  <c r="AKR315" s="620"/>
      <c r="AKS315" s="620"/>
      <c r="AKT315" s="620"/>
      <c r="AKU315" s="620"/>
      <c r="AKV315" s="620"/>
      <c r="AKW315" s="620"/>
      <c r="AKX315" s="620"/>
      <c r="AKY315" s="620"/>
      <c r="AKZ315" s="620"/>
      <c r="ALA315" s="620"/>
      <c r="ALB315" s="620"/>
      <c r="ALC315" s="620"/>
      <c r="ALD315" s="620"/>
      <c r="ALE315" s="620"/>
      <c r="ALF315" s="620"/>
      <c r="ALG315" s="620"/>
      <c r="ALH315" s="620"/>
      <c r="ALI315" s="620"/>
      <c r="ALJ315" s="620"/>
      <c r="ALK315" s="620"/>
      <c r="ALL315" s="620"/>
      <c r="ALM315" s="620"/>
      <c r="ALN315" s="620"/>
      <c r="ALO315" s="620"/>
      <c r="ALP315" s="620"/>
      <c r="ALQ315" s="620"/>
      <c r="ALR315" s="620"/>
      <c r="ALS315" s="620"/>
      <c r="ALT315" s="620"/>
      <c r="ALU315" s="620"/>
      <c r="ALV315" s="620"/>
      <c r="ALW315" s="620"/>
      <c r="ALX315" s="620"/>
      <c r="ALY315" s="620"/>
      <c r="ALZ315" s="620"/>
      <c r="AMA315" s="620"/>
      <c r="AMB315" s="620"/>
      <c r="AMC315" s="620"/>
      <c r="AMD315" s="620"/>
      <c r="AME315" s="620"/>
      <c r="AMF315" s="620"/>
      <c r="AMG315" s="620"/>
      <c r="AMH315" s="620"/>
      <c r="AMI315" s="620"/>
      <c r="AMJ315" s="620"/>
      <c r="AMK315" s="620"/>
      <c r="AML315" s="620"/>
      <c r="AMM315" s="620"/>
      <c r="AMN315" s="620"/>
      <c r="AMO315" s="620"/>
      <c r="AMP315" s="620"/>
      <c r="AMQ315" s="620"/>
      <c r="AMR315" s="620"/>
      <c r="AMS315" s="620"/>
      <c r="AMT315" s="620"/>
      <c r="AMU315" s="620"/>
      <c r="AMV315" s="620"/>
      <c r="AMW315" s="620"/>
      <c r="AMX315" s="620"/>
      <c r="AMY315" s="620"/>
      <c r="AMZ315" s="620"/>
      <c r="ANA315" s="620"/>
      <c r="ANB315" s="620"/>
      <c r="ANC315" s="620"/>
      <c r="AND315" s="620"/>
      <c r="ANE315" s="620"/>
      <c r="ANF315" s="620"/>
      <c r="ANG315" s="620"/>
      <c r="ANH315" s="620"/>
      <c r="ANI315" s="620"/>
      <c r="ANJ315" s="620"/>
      <c r="ANK315" s="620"/>
      <c r="ANL315" s="620"/>
      <c r="ANM315" s="620"/>
      <c r="ANN315" s="620"/>
      <c r="ANO315" s="620"/>
      <c r="ANP315" s="620"/>
      <c r="ANQ315" s="620"/>
      <c r="ANR315" s="620"/>
      <c r="ANS315" s="620"/>
      <c r="ANT315" s="620"/>
      <c r="ANU315" s="620"/>
      <c r="ANV315" s="620"/>
      <c r="ANW315" s="620"/>
      <c r="ANX315" s="620"/>
      <c r="ANY315" s="620"/>
      <c r="ANZ315" s="620"/>
      <c r="AOA315" s="620"/>
      <c r="AOB315" s="620"/>
      <c r="AOC315" s="620"/>
      <c r="AOD315" s="620"/>
      <c r="AOE315" s="620"/>
      <c r="AOF315" s="620"/>
      <c r="AOG315" s="620"/>
      <c r="AOH315" s="620"/>
      <c r="AOI315" s="620"/>
      <c r="AOJ315" s="620"/>
      <c r="AOK315" s="620"/>
      <c r="AOL315" s="620"/>
      <c r="AOM315" s="620"/>
      <c r="AON315" s="620"/>
      <c r="AOO315" s="620"/>
      <c r="AOP315" s="620"/>
      <c r="AOQ315" s="620"/>
      <c r="AOR315" s="620"/>
      <c r="AOS315" s="620"/>
      <c r="AOT315" s="620"/>
      <c r="AOU315" s="620"/>
      <c r="AOV315" s="620"/>
      <c r="AOW315" s="620"/>
      <c r="AOX315" s="620"/>
      <c r="AOY315" s="620"/>
      <c r="AOZ315" s="620"/>
      <c r="APA315" s="620"/>
      <c r="APB315" s="620"/>
      <c r="APC315" s="620"/>
      <c r="APD315" s="620"/>
      <c r="APE315" s="620"/>
      <c r="APF315" s="620"/>
      <c r="APG315" s="620"/>
      <c r="APH315" s="620"/>
      <c r="API315" s="620"/>
      <c r="APJ315" s="620"/>
      <c r="APK315" s="620"/>
      <c r="APL315" s="620"/>
      <c r="APM315" s="620"/>
      <c r="APN315" s="620"/>
      <c r="APO315" s="620"/>
      <c r="APP315" s="620"/>
      <c r="APQ315" s="620"/>
      <c r="APR315" s="620"/>
      <c r="APS315" s="620"/>
      <c r="APT315" s="620"/>
      <c r="APU315" s="620"/>
      <c r="APV315" s="620"/>
      <c r="APW315" s="620"/>
      <c r="APX315" s="620"/>
      <c r="APY315" s="620"/>
      <c r="APZ315" s="620"/>
      <c r="AQA315" s="620"/>
      <c r="AQB315" s="620"/>
      <c r="AQC315" s="620"/>
      <c r="AQD315" s="620"/>
      <c r="AQE315" s="620"/>
      <c r="AQF315" s="620"/>
      <c r="AQG315" s="620"/>
      <c r="AQH315" s="620"/>
      <c r="AQI315" s="620"/>
      <c r="AQJ315" s="620"/>
      <c r="AQK315" s="620"/>
      <c r="AQL315" s="620"/>
      <c r="AQM315" s="620"/>
      <c r="AQN315" s="620"/>
      <c r="AQO315" s="620"/>
      <c r="AQP315" s="620"/>
      <c r="AQQ315" s="620"/>
      <c r="AQR315" s="620"/>
      <c r="AQS315" s="620"/>
      <c r="AQT315" s="620"/>
      <c r="AQU315" s="620"/>
      <c r="AQV315" s="620"/>
      <c r="AQW315" s="620"/>
      <c r="AQX315" s="620"/>
      <c r="AQY315" s="620"/>
      <c r="AQZ315" s="620"/>
      <c r="ARA315" s="620"/>
      <c r="ARB315" s="620"/>
      <c r="ARC315" s="620"/>
      <c r="ARD315" s="620"/>
      <c r="ARE315" s="620"/>
      <c r="ARF315" s="620"/>
      <c r="ARG315" s="620"/>
      <c r="ARH315" s="620"/>
      <c r="ARI315" s="620"/>
      <c r="ARJ315" s="620"/>
      <c r="ARK315" s="620"/>
      <c r="ARL315" s="620"/>
      <c r="ARM315" s="620"/>
      <c r="ARN315" s="620"/>
      <c r="ARO315" s="620"/>
      <c r="ARP315" s="620"/>
      <c r="ARQ315" s="620"/>
      <c r="ARR315" s="620"/>
      <c r="ARS315" s="620"/>
      <c r="ART315" s="620"/>
      <c r="ARU315" s="620"/>
      <c r="ARV315" s="620"/>
      <c r="ARW315" s="620"/>
      <c r="ARX315" s="620"/>
      <c r="ARY315" s="620"/>
      <c r="ARZ315" s="620"/>
      <c r="ASA315" s="620"/>
      <c r="ASB315" s="620"/>
      <c r="ASC315" s="620"/>
      <c r="ASD315" s="620"/>
      <c r="ASE315" s="620"/>
      <c r="ASF315" s="620"/>
      <c r="ASG315" s="620"/>
      <c r="ASH315" s="620"/>
      <c r="ASI315" s="620"/>
      <c r="ASJ315" s="620"/>
      <c r="ASK315" s="620"/>
      <c r="ASL315" s="620"/>
      <c r="ASM315" s="620"/>
      <c r="ASN315" s="620"/>
      <c r="ASO315" s="620"/>
      <c r="ASP315" s="620"/>
      <c r="ASQ315" s="620"/>
      <c r="ASR315" s="620"/>
      <c r="ASS315" s="620"/>
      <c r="AST315" s="620"/>
      <c r="ASU315" s="620"/>
      <c r="ASV315" s="620"/>
      <c r="ASW315" s="620"/>
      <c r="ASX315" s="620"/>
      <c r="ASY315" s="620"/>
      <c r="ASZ315" s="620"/>
      <c r="ATA315" s="620"/>
      <c r="ATB315" s="620"/>
      <c r="ATC315" s="620"/>
      <c r="ATD315" s="620"/>
      <c r="ATE315" s="620"/>
      <c r="ATF315" s="620"/>
      <c r="ATG315" s="620"/>
      <c r="ATH315" s="620"/>
      <c r="ATI315" s="620"/>
      <c r="ATJ315" s="620"/>
      <c r="ATK315" s="620"/>
      <c r="ATL315" s="620"/>
      <c r="ATM315" s="620"/>
      <c r="ATN315" s="620"/>
      <c r="ATO315" s="620"/>
      <c r="ATP315" s="620"/>
      <c r="ATQ315" s="620"/>
      <c r="ATR315" s="620"/>
      <c r="ATS315" s="620"/>
      <c r="ATT315" s="620"/>
      <c r="ATU315" s="620"/>
      <c r="ATV315" s="620"/>
      <c r="ATW315" s="620"/>
      <c r="ATX315" s="620"/>
      <c r="ATY315" s="620"/>
      <c r="ATZ315" s="620"/>
      <c r="AUA315" s="620"/>
      <c r="AUB315" s="620"/>
      <c r="AUC315" s="620"/>
      <c r="AUD315" s="620"/>
      <c r="AUE315" s="620"/>
      <c r="AUF315" s="620"/>
      <c r="AUG315" s="620"/>
      <c r="AUH315" s="620"/>
      <c r="AUI315" s="620"/>
      <c r="AUJ315" s="620"/>
      <c r="AUK315" s="620"/>
      <c r="AUL315" s="620"/>
      <c r="AUM315" s="620"/>
      <c r="AUN315" s="620"/>
      <c r="AUO315" s="620"/>
      <c r="AUP315" s="620"/>
      <c r="AUQ315" s="620"/>
      <c r="AUR315" s="620"/>
      <c r="AUS315" s="620"/>
      <c r="AUT315" s="620"/>
      <c r="AUU315" s="620"/>
      <c r="AUV315" s="620"/>
      <c r="AUW315" s="620"/>
      <c r="AUX315" s="620"/>
      <c r="AUY315" s="620"/>
      <c r="AUZ315" s="620"/>
      <c r="AVA315" s="620"/>
      <c r="AVB315" s="620"/>
      <c r="AVC315" s="620"/>
      <c r="AVD315" s="620"/>
      <c r="AVE315" s="620"/>
      <c r="AVF315" s="620"/>
      <c r="AVG315" s="620"/>
      <c r="AVH315" s="620"/>
      <c r="AVI315" s="620"/>
      <c r="AVJ315" s="620"/>
      <c r="AVK315" s="620"/>
      <c r="AVL315" s="620"/>
      <c r="AVM315" s="620"/>
      <c r="AVN315" s="620"/>
      <c r="AVO315" s="620"/>
      <c r="AVP315" s="620"/>
      <c r="AVQ315" s="620"/>
      <c r="AVR315" s="620"/>
      <c r="AVS315" s="620"/>
      <c r="AVT315" s="620"/>
      <c r="AVU315" s="620"/>
      <c r="AVV315" s="620"/>
      <c r="AVW315" s="620"/>
      <c r="AVX315" s="620"/>
      <c r="AVY315" s="620"/>
      <c r="AVZ315" s="620"/>
      <c r="AWA315" s="620"/>
      <c r="AWB315" s="620"/>
      <c r="AWC315" s="620"/>
      <c r="AWD315" s="620"/>
      <c r="AWE315" s="620"/>
      <c r="AWF315" s="620"/>
      <c r="AWG315" s="620"/>
      <c r="AWH315" s="620"/>
      <c r="AWI315" s="620"/>
      <c r="AWJ315" s="620"/>
      <c r="AWK315" s="620"/>
      <c r="AWL315" s="620"/>
      <c r="AWM315" s="620"/>
      <c r="AWN315" s="620"/>
      <c r="AWO315" s="620"/>
      <c r="AWP315" s="620"/>
      <c r="AWQ315" s="620"/>
      <c r="AWR315" s="620"/>
      <c r="AWS315" s="620"/>
      <c r="AWT315" s="620"/>
      <c r="AWU315" s="620"/>
      <c r="AWV315" s="620"/>
      <c r="AWW315" s="620"/>
      <c r="AWX315" s="620"/>
      <c r="AWY315" s="620"/>
      <c r="AWZ315" s="620"/>
      <c r="AXA315" s="620"/>
      <c r="AXB315" s="620"/>
      <c r="AXC315" s="620"/>
      <c r="AXD315" s="620"/>
      <c r="AXE315" s="620"/>
      <c r="AXF315" s="620"/>
      <c r="AXG315" s="620"/>
      <c r="AXH315" s="620"/>
      <c r="AXI315" s="620"/>
      <c r="AXJ315" s="620"/>
      <c r="AXK315" s="620"/>
      <c r="AXL315" s="620"/>
      <c r="AXM315" s="620"/>
      <c r="AXN315" s="620"/>
      <c r="AXO315" s="620"/>
      <c r="AXP315" s="620"/>
      <c r="AXQ315" s="620"/>
      <c r="AXR315" s="620"/>
      <c r="AXS315" s="620"/>
      <c r="AXT315" s="620"/>
      <c r="AXU315" s="620"/>
      <c r="AXV315" s="620"/>
      <c r="AXW315" s="620"/>
      <c r="AXX315" s="620"/>
      <c r="AXY315" s="620"/>
      <c r="AXZ315" s="620"/>
      <c r="AYA315" s="620"/>
      <c r="AYB315" s="620"/>
      <c r="AYC315" s="620"/>
      <c r="AYD315" s="620"/>
      <c r="AYE315" s="620"/>
      <c r="AYF315" s="620"/>
      <c r="AYG315" s="620"/>
      <c r="AYH315" s="620"/>
      <c r="AYI315" s="620"/>
      <c r="AYJ315" s="620"/>
      <c r="AYK315" s="620"/>
      <c r="AYL315" s="620"/>
      <c r="AYM315" s="620"/>
      <c r="AYN315" s="620"/>
      <c r="AYO315" s="620"/>
      <c r="AYP315" s="620"/>
      <c r="AYQ315" s="620"/>
      <c r="AYR315" s="620"/>
      <c r="AYS315" s="620"/>
      <c r="AYT315" s="620"/>
      <c r="AYU315" s="620"/>
      <c r="AYV315" s="620"/>
      <c r="AYW315" s="620"/>
      <c r="AYX315" s="620"/>
      <c r="AYY315" s="620"/>
      <c r="AYZ315" s="620"/>
      <c r="AZA315" s="620"/>
      <c r="AZB315" s="620"/>
      <c r="AZC315" s="620"/>
      <c r="AZD315" s="620"/>
      <c r="AZE315" s="620"/>
      <c r="AZF315" s="620"/>
      <c r="AZG315" s="620"/>
      <c r="AZH315" s="620"/>
      <c r="AZI315" s="620"/>
      <c r="AZJ315" s="620"/>
      <c r="AZK315" s="620"/>
      <c r="AZL315" s="620"/>
      <c r="AZM315" s="620"/>
      <c r="AZN315" s="620"/>
      <c r="AZO315" s="620"/>
      <c r="AZP315" s="620"/>
      <c r="AZQ315" s="620"/>
      <c r="AZR315" s="620"/>
      <c r="AZS315" s="620"/>
      <c r="AZT315" s="620"/>
      <c r="AZU315" s="620"/>
      <c r="AZV315" s="620"/>
      <c r="AZW315" s="620"/>
      <c r="AZX315" s="620"/>
      <c r="AZY315" s="620"/>
      <c r="AZZ315" s="620"/>
      <c r="BAA315" s="620"/>
      <c r="BAB315" s="620"/>
      <c r="BAC315" s="620"/>
      <c r="BAD315" s="620"/>
      <c r="BAE315" s="620"/>
      <c r="BAF315" s="620"/>
      <c r="BAG315" s="620"/>
      <c r="BAH315" s="620"/>
      <c r="BAI315" s="620"/>
      <c r="BAJ315" s="620"/>
      <c r="BAK315" s="620"/>
      <c r="BAL315" s="620"/>
      <c r="BAM315" s="620"/>
      <c r="BAN315" s="620"/>
      <c r="BAO315" s="620"/>
      <c r="BAP315" s="620"/>
      <c r="BAQ315" s="620"/>
      <c r="BAR315" s="620"/>
      <c r="BAS315" s="620"/>
      <c r="BAT315" s="620"/>
      <c r="BAU315" s="620"/>
      <c r="BAV315" s="620"/>
      <c r="BAW315" s="620"/>
      <c r="BAX315" s="620"/>
      <c r="BAY315" s="620"/>
      <c r="BAZ315" s="620"/>
      <c r="BBA315" s="620"/>
      <c r="BBB315" s="620"/>
      <c r="BBC315" s="620"/>
      <c r="BBD315" s="620"/>
      <c r="BBE315" s="620"/>
      <c r="BBF315" s="620"/>
      <c r="BBG315" s="620"/>
      <c r="BBH315" s="620"/>
      <c r="BBI315" s="620"/>
      <c r="BBJ315" s="620"/>
      <c r="BBK315" s="620"/>
      <c r="BBL315" s="620"/>
      <c r="BBM315" s="620"/>
      <c r="BBN315" s="620"/>
      <c r="BBO315" s="620"/>
      <c r="BBP315" s="620"/>
      <c r="BBQ315" s="620"/>
      <c r="BBR315" s="620"/>
      <c r="BBS315" s="620"/>
      <c r="BBT315" s="620"/>
      <c r="BBU315" s="620"/>
      <c r="BBV315" s="620"/>
      <c r="BBW315" s="620"/>
      <c r="BBX315" s="620"/>
      <c r="BBY315" s="620"/>
      <c r="BBZ315" s="620"/>
      <c r="BCA315" s="620"/>
      <c r="BCB315" s="620"/>
      <c r="BCC315" s="620"/>
      <c r="BCD315" s="620"/>
      <c r="BCE315" s="620"/>
      <c r="BCF315" s="620"/>
      <c r="BCG315" s="620"/>
      <c r="BCH315" s="620"/>
      <c r="BCI315" s="620"/>
      <c r="BCJ315" s="620"/>
      <c r="BCK315" s="620"/>
      <c r="BCL315" s="620"/>
      <c r="BCM315" s="620"/>
      <c r="BCN315" s="620"/>
      <c r="BCO315" s="620"/>
      <c r="BCP315" s="620"/>
      <c r="BCQ315" s="620"/>
      <c r="BCR315" s="620"/>
      <c r="BCS315" s="620"/>
      <c r="BCT315" s="620"/>
      <c r="BCU315" s="620"/>
      <c r="BCV315" s="620"/>
      <c r="BCW315" s="620"/>
      <c r="BCX315" s="620"/>
      <c r="BCY315" s="620"/>
      <c r="BCZ315" s="620"/>
      <c r="BDA315" s="620"/>
      <c r="BDB315" s="620"/>
      <c r="BDC315" s="620"/>
      <c r="BDD315" s="620"/>
      <c r="BDE315" s="620"/>
      <c r="BDF315" s="620"/>
      <c r="BDG315" s="620"/>
      <c r="BDH315" s="620"/>
      <c r="BDI315" s="620"/>
      <c r="BDJ315" s="620"/>
      <c r="BDK315" s="620"/>
      <c r="BDL315" s="620"/>
      <c r="BDM315" s="620"/>
      <c r="BDN315" s="620"/>
      <c r="BDO315" s="620"/>
      <c r="BDP315" s="620"/>
      <c r="BDQ315" s="620"/>
      <c r="BDR315" s="620"/>
      <c r="BDS315" s="620"/>
      <c r="BDT315" s="620"/>
      <c r="BDU315" s="620"/>
      <c r="BDV315" s="620"/>
      <c r="BDW315" s="620"/>
      <c r="BDX315" s="620"/>
      <c r="BDY315" s="620"/>
      <c r="BDZ315" s="620"/>
      <c r="BEA315" s="620"/>
      <c r="BEB315" s="620"/>
      <c r="BEC315" s="620"/>
      <c r="BED315" s="620"/>
      <c r="BEE315" s="620"/>
      <c r="BEF315" s="620"/>
      <c r="BEG315" s="620"/>
      <c r="BEH315" s="620"/>
      <c r="BEI315" s="620"/>
      <c r="BEJ315" s="620"/>
      <c r="BEK315" s="620"/>
      <c r="BEL315" s="620"/>
      <c r="BEM315" s="620"/>
      <c r="BEN315" s="620"/>
      <c r="BEO315" s="620"/>
      <c r="BEP315" s="620"/>
      <c r="BEQ315" s="620"/>
      <c r="BER315" s="620"/>
      <c r="BES315" s="620"/>
      <c r="BET315" s="620"/>
      <c r="BEU315" s="620"/>
      <c r="BEV315" s="620"/>
      <c r="BEW315" s="620"/>
      <c r="BEX315" s="620"/>
      <c r="BEY315" s="620"/>
      <c r="BEZ315" s="620"/>
      <c r="BFA315" s="620"/>
      <c r="BFB315" s="620"/>
      <c r="BFC315" s="620"/>
      <c r="BFD315" s="620"/>
      <c r="BFE315" s="620"/>
      <c r="BFF315" s="620"/>
      <c r="BFG315" s="620"/>
      <c r="BFH315" s="620"/>
      <c r="BFI315" s="620"/>
      <c r="BFJ315" s="620"/>
      <c r="BFK315" s="620"/>
      <c r="BFL315" s="620"/>
      <c r="BFM315" s="620"/>
      <c r="BFN315" s="620"/>
      <c r="BFO315" s="620"/>
      <c r="BFP315" s="620"/>
      <c r="BFQ315" s="620"/>
      <c r="BFR315" s="620"/>
      <c r="BFS315" s="620"/>
      <c r="BFT315" s="620"/>
      <c r="BFU315" s="620"/>
      <c r="BFV315" s="620"/>
      <c r="BFW315" s="620"/>
      <c r="BFX315" s="620"/>
      <c r="BFY315" s="620"/>
      <c r="BFZ315" s="620"/>
      <c r="BGA315" s="620"/>
      <c r="BGB315" s="620"/>
      <c r="BGC315" s="620"/>
      <c r="BGD315" s="620"/>
      <c r="BGE315" s="620"/>
      <c r="BGF315" s="620"/>
      <c r="BGG315" s="620"/>
      <c r="BGH315" s="620"/>
      <c r="BGI315" s="620"/>
      <c r="BGJ315" s="620"/>
      <c r="BGK315" s="620"/>
      <c r="BGL315" s="620"/>
      <c r="BGM315" s="620"/>
      <c r="BGN315" s="620"/>
      <c r="BGO315" s="620"/>
      <c r="BGP315" s="620"/>
      <c r="BGQ315" s="620"/>
      <c r="BGR315" s="620"/>
      <c r="BGS315" s="620"/>
      <c r="BGT315" s="620"/>
      <c r="BGU315" s="620"/>
      <c r="BGV315" s="620"/>
      <c r="BGW315" s="620"/>
      <c r="BGX315" s="620"/>
      <c r="BGY315" s="620"/>
      <c r="BGZ315" s="620"/>
      <c r="BHA315" s="620"/>
      <c r="BHB315" s="620"/>
      <c r="BHC315" s="620"/>
      <c r="BHD315" s="620"/>
      <c r="BHE315" s="620"/>
      <c r="BHF315" s="620"/>
      <c r="BHG315" s="620"/>
      <c r="BHH315" s="620"/>
      <c r="BHI315" s="620"/>
      <c r="BHJ315" s="620"/>
      <c r="BHK315" s="620"/>
      <c r="BHL315" s="620"/>
      <c r="BHM315" s="620"/>
      <c r="BHN315" s="620"/>
      <c r="BHO315" s="620"/>
      <c r="BHP315" s="620"/>
      <c r="BHQ315" s="620"/>
      <c r="BHR315" s="620"/>
      <c r="BHS315" s="620"/>
      <c r="BHT315" s="620"/>
      <c r="BHU315" s="620"/>
      <c r="BHV315" s="620"/>
      <c r="BHW315" s="620"/>
      <c r="BHX315" s="620"/>
      <c r="BHY315" s="620"/>
      <c r="BHZ315" s="620"/>
      <c r="BIA315" s="620"/>
      <c r="BIB315" s="620"/>
      <c r="BIC315" s="620"/>
      <c r="BID315" s="620"/>
      <c r="BIE315" s="620"/>
      <c r="BIF315" s="620"/>
      <c r="BIG315" s="620"/>
      <c r="BIH315" s="620"/>
      <c r="BII315" s="620"/>
      <c r="BIJ315" s="620"/>
      <c r="BIK315" s="620"/>
      <c r="BIL315" s="620"/>
      <c r="BIM315" s="620"/>
      <c r="BIN315" s="620"/>
      <c r="BIO315" s="620"/>
      <c r="BIP315" s="620"/>
      <c r="BIQ315" s="620"/>
      <c r="BIR315" s="620"/>
      <c r="BIS315" s="620"/>
      <c r="BIT315" s="620"/>
      <c r="BIU315" s="620"/>
      <c r="BIV315" s="620"/>
      <c r="BIW315" s="620"/>
      <c r="BIX315" s="620"/>
      <c r="BIY315" s="620"/>
      <c r="BIZ315" s="620"/>
      <c r="BJA315" s="620"/>
      <c r="BJB315" s="620"/>
      <c r="BJC315" s="620"/>
      <c r="BJD315" s="620"/>
      <c r="BJE315" s="620"/>
      <c r="BJF315" s="620"/>
      <c r="BJG315" s="620"/>
      <c r="BJH315" s="620"/>
      <c r="BJI315" s="620"/>
      <c r="BJJ315" s="620"/>
      <c r="BJK315" s="620"/>
      <c r="BJL315" s="620"/>
      <c r="BJM315" s="620"/>
      <c r="BJN315" s="620"/>
      <c r="BJO315" s="620"/>
      <c r="BJP315" s="620"/>
      <c r="BJQ315" s="620"/>
      <c r="BJR315" s="620"/>
      <c r="BJS315" s="620"/>
      <c r="BJT315" s="620"/>
      <c r="BJU315" s="620"/>
      <c r="BJV315" s="620"/>
      <c r="BJW315" s="620"/>
      <c r="BJX315" s="620"/>
      <c r="BJY315" s="620"/>
      <c r="BJZ315" s="620"/>
      <c r="BKA315" s="620"/>
      <c r="BKB315" s="620"/>
      <c r="BKC315" s="620"/>
      <c r="BKD315" s="620"/>
      <c r="BKE315" s="620"/>
      <c r="BKF315" s="620"/>
      <c r="BKG315" s="620"/>
      <c r="BKH315" s="620"/>
      <c r="BKI315" s="620"/>
      <c r="BKJ315" s="620"/>
      <c r="BKK315" s="620"/>
      <c r="BKL315" s="620"/>
      <c r="BKM315" s="620"/>
      <c r="BKN315" s="620"/>
      <c r="BKO315" s="620"/>
      <c r="BKP315" s="620"/>
      <c r="BKQ315" s="620"/>
      <c r="BKR315" s="620"/>
      <c r="BKS315" s="620"/>
      <c r="BKT315" s="620"/>
      <c r="BKU315" s="620"/>
      <c r="BKV315" s="620"/>
      <c r="BKW315" s="620"/>
      <c r="BKX315" s="620"/>
      <c r="BKY315" s="620"/>
      <c r="BKZ315" s="620"/>
      <c r="BLA315" s="620"/>
      <c r="BLB315" s="620"/>
      <c r="BLC315" s="620"/>
      <c r="BLD315" s="620"/>
      <c r="BLE315" s="620"/>
      <c r="BLF315" s="620"/>
      <c r="BLG315" s="620"/>
      <c r="BLH315" s="620"/>
      <c r="BLI315" s="620"/>
      <c r="BLJ315" s="620"/>
      <c r="BLK315" s="620"/>
      <c r="BLL315" s="620"/>
      <c r="BLM315" s="620"/>
      <c r="BLN315" s="620"/>
      <c r="BLO315" s="620"/>
      <c r="BLP315" s="620"/>
      <c r="BLQ315" s="620"/>
      <c r="BLR315" s="620"/>
      <c r="BLS315" s="620"/>
      <c r="BLT315" s="620"/>
      <c r="BLU315" s="620"/>
      <c r="BLV315" s="620"/>
      <c r="BLW315" s="620"/>
      <c r="BLX315" s="620"/>
      <c r="BLY315" s="620"/>
      <c r="BLZ315" s="620"/>
      <c r="BMA315" s="620"/>
      <c r="BMB315" s="620"/>
      <c r="BMC315" s="620"/>
      <c r="BMD315" s="620"/>
      <c r="BME315" s="620"/>
      <c r="BMF315" s="620"/>
      <c r="BMG315" s="620"/>
      <c r="BMH315" s="620"/>
      <c r="BMI315" s="620"/>
      <c r="BMJ315" s="620"/>
      <c r="BMK315" s="620"/>
      <c r="BML315" s="620"/>
      <c r="BMM315" s="620"/>
      <c r="BMN315" s="620"/>
      <c r="BMO315" s="620"/>
      <c r="BMP315" s="620"/>
      <c r="BMQ315" s="620"/>
      <c r="BMR315" s="620"/>
      <c r="BMS315" s="620"/>
      <c r="BMT315" s="620"/>
      <c r="BMU315" s="620"/>
      <c r="BMV315" s="620"/>
      <c r="BMW315" s="620"/>
      <c r="BMX315" s="620"/>
      <c r="BMY315" s="620"/>
      <c r="BMZ315" s="620"/>
      <c r="BNA315" s="620"/>
      <c r="BNB315" s="620"/>
      <c r="BNC315" s="620"/>
      <c r="BND315" s="620"/>
      <c r="BNE315" s="620"/>
      <c r="BNF315" s="620"/>
      <c r="BNG315" s="620"/>
      <c r="BNH315" s="620"/>
      <c r="BNI315" s="620"/>
      <c r="BNJ315" s="620"/>
      <c r="BNK315" s="620"/>
      <c r="BNL315" s="620"/>
      <c r="BNM315" s="620"/>
      <c r="BNN315" s="620"/>
      <c r="BNO315" s="620"/>
      <c r="BNP315" s="620"/>
      <c r="BNQ315" s="620"/>
      <c r="BNR315" s="620"/>
      <c r="BNS315" s="620"/>
      <c r="BNT315" s="620"/>
      <c r="BNU315" s="620"/>
      <c r="BNV315" s="620"/>
      <c r="BNW315" s="620"/>
      <c r="BNX315" s="620"/>
      <c r="BNY315" s="620"/>
      <c r="BNZ315" s="620"/>
      <c r="BOA315" s="620"/>
      <c r="BOB315" s="620"/>
      <c r="BOC315" s="620"/>
      <c r="BOD315" s="620"/>
      <c r="BOE315" s="620"/>
      <c r="BOF315" s="620"/>
      <c r="BOG315" s="620"/>
      <c r="BOH315" s="620"/>
      <c r="BOI315" s="620"/>
      <c r="BOJ315" s="620"/>
      <c r="BOK315" s="620"/>
      <c r="BOL315" s="620"/>
      <c r="BOM315" s="620"/>
      <c r="BON315" s="620"/>
      <c r="BOO315" s="620"/>
      <c r="BOP315" s="620"/>
      <c r="BOQ315" s="620"/>
      <c r="BOR315" s="620"/>
      <c r="BOS315" s="620"/>
      <c r="BOT315" s="620"/>
      <c r="BOU315" s="620"/>
      <c r="BOV315" s="620"/>
      <c r="BOW315" s="620"/>
      <c r="BOX315" s="620"/>
      <c r="BOY315" s="620"/>
      <c r="BOZ315" s="620"/>
      <c r="BPA315" s="620"/>
      <c r="BPB315" s="620"/>
      <c r="BPC315" s="620"/>
      <c r="BPD315" s="620"/>
      <c r="BPE315" s="620"/>
      <c r="BPF315" s="620"/>
      <c r="BPG315" s="620"/>
      <c r="BPH315" s="620"/>
      <c r="BPI315" s="620"/>
      <c r="BPJ315" s="620"/>
      <c r="BPK315" s="620"/>
      <c r="BPL315" s="620"/>
      <c r="BPM315" s="620"/>
      <c r="BPN315" s="620"/>
      <c r="BPO315" s="620"/>
      <c r="BPP315" s="620"/>
      <c r="BPQ315" s="620"/>
      <c r="BPR315" s="620"/>
      <c r="BPS315" s="620"/>
      <c r="BPT315" s="620"/>
      <c r="BPU315" s="620"/>
      <c r="BPV315" s="620"/>
      <c r="BPW315" s="620"/>
      <c r="BPX315" s="620"/>
      <c r="BPY315" s="620"/>
      <c r="BPZ315" s="620"/>
      <c r="BQA315" s="620"/>
      <c r="BQB315" s="620"/>
      <c r="BQC315" s="620"/>
      <c r="BQD315" s="620"/>
      <c r="BQE315" s="620"/>
      <c r="BQF315" s="620"/>
      <c r="BQG315" s="620"/>
      <c r="BQH315" s="620"/>
      <c r="BQI315" s="620"/>
      <c r="BQJ315" s="620"/>
      <c r="BQK315" s="620"/>
      <c r="BQL315" s="620"/>
      <c r="BQM315" s="620"/>
      <c r="BQN315" s="620"/>
      <c r="BQO315" s="620"/>
      <c r="BQP315" s="620"/>
      <c r="BQQ315" s="620"/>
      <c r="BQR315" s="620"/>
      <c r="BQS315" s="620"/>
      <c r="BQT315" s="620"/>
      <c r="BQU315" s="620"/>
      <c r="BQV315" s="620"/>
      <c r="BQW315" s="620"/>
      <c r="BQX315" s="620"/>
      <c r="BQY315" s="620"/>
      <c r="BQZ315" s="620"/>
      <c r="BRA315" s="620"/>
      <c r="BRB315" s="620"/>
      <c r="BRC315" s="620"/>
      <c r="BRD315" s="620"/>
      <c r="BRE315" s="620"/>
      <c r="BRF315" s="620"/>
      <c r="BRG315" s="620"/>
      <c r="BRH315" s="620"/>
      <c r="BRI315" s="620"/>
      <c r="BRJ315" s="620"/>
      <c r="BRK315" s="620"/>
      <c r="BRL315" s="620"/>
      <c r="BRM315" s="620"/>
      <c r="BRN315" s="620"/>
      <c r="BRO315" s="620"/>
      <c r="BRP315" s="620"/>
      <c r="BRQ315" s="620"/>
      <c r="BRR315" s="620"/>
      <c r="BRS315" s="620"/>
      <c r="BRT315" s="620"/>
      <c r="BRU315" s="620"/>
      <c r="BRV315" s="620"/>
      <c r="BRW315" s="620"/>
      <c r="BRX315" s="620"/>
      <c r="BRY315" s="620"/>
      <c r="BRZ315" s="620"/>
      <c r="BSA315" s="620"/>
      <c r="BSB315" s="620"/>
      <c r="BSC315" s="620"/>
      <c r="BSD315" s="620"/>
      <c r="BSE315" s="620"/>
      <c r="BSF315" s="620"/>
      <c r="BSG315" s="620"/>
      <c r="BSH315" s="620"/>
      <c r="BSI315" s="620"/>
      <c r="BSJ315" s="620"/>
      <c r="BSK315" s="620"/>
      <c r="BSL315" s="620"/>
      <c r="BSM315" s="620"/>
      <c r="BSN315" s="620"/>
      <c r="BSO315" s="620"/>
      <c r="BSP315" s="620"/>
      <c r="BSQ315" s="620"/>
      <c r="BSR315" s="620"/>
      <c r="BSS315" s="620"/>
      <c r="BST315" s="620"/>
      <c r="BSU315" s="620"/>
      <c r="BSV315" s="620"/>
      <c r="BSW315" s="620"/>
      <c r="BSX315" s="620"/>
      <c r="BSY315" s="620"/>
      <c r="BSZ315" s="620"/>
      <c r="BTA315" s="620"/>
      <c r="BTB315" s="620"/>
      <c r="BTC315" s="620"/>
      <c r="BTD315" s="620"/>
      <c r="BTE315" s="620"/>
      <c r="BTF315" s="620"/>
      <c r="BTG315" s="620"/>
      <c r="BTH315" s="620"/>
      <c r="BTI315" s="620"/>
      <c r="BTJ315" s="620"/>
      <c r="BTK315" s="620"/>
      <c r="BTL315" s="620"/>
      <c r="BTM315" s="620"/>
      <c r="BTN315" s="620"/>
      <c r="BTO315" s="620"/>
      <c r="BTP315" s="620"/>
      <c r="BTQ315" s="620"/>
      <c r="BTR315" s="620"/>
      <c r="BTS315" s="620"/>
      <c r="BTT315" s="620"/>
      <c r="BTU315" s="620"/>
      <c r="BTV315" s="620"/>
      <c r="BTW315" s="620"/>
      <c r="BTX315" s="620"/>
      <c r="BTY315" s="620"/>
      <c r="BTZ315" s="620"/>
      <c r="BUA315" s="620"/>
      <c r="BUB315" s="620"/>
      <c r="BUC315" s="620"/>
      <c r="BUD315" s="620"/>
      <c r="BUE315" s="620"/>
      <c r="BUF315" s="620"/>
      <c r="BUG315" s="620"/>
      <c r="BUH315" s="620"/>
      <c r="BUI315" s="620"/>
      <c r="BUJ315" s="620"/>
      <c r="BUK315" s="620"/>
      <c r="BUL315" s="620"/>
      <c r="BUM315" s="620"/>
      <c r="BUN315" s="620"/>
      <c r="BUO315" s="620"/>
      <c r="BUP315" s="620"/>
      <c r="BUQ315" s="620"/>
      <c r="BUR315" s="620"/>
      <c r="BUS315" s="620"/>
      <c r="BUT315" s="620"/>
      <c r="BUU315" s="620"/>
      <c r="BUV315" s="620"/>
      <c r="BUW315" s="620"/>
      <c r="BUX315" s="620"/>
      <c r="BUY315" s="620"/>
      <c r="BUZ315" s="620"/>
      <c r="BVA315" s="620"/>
      <c r="BVB315" s="620"/>
      <c r="BVC315" s="620"/>
      <c r="BVD315" s="620"/>
      <c r="BVE315" s="620"/>
      <c r="BVF315" s="620"/>
      <c r="BVG315" s="620"/>
      <c r="BVH315" s="620"/>
      <c r="BVI315" s="620"/>
      <c r="BVJ315" s="620"/>
      <c r="BVK315" s="620"/>
      <c r="BVL315" s="620"/>
      <c r="BVM315" s="620"/>
      <c r="BVN315" s="620"/>
      <c r="BVO315" s="620"/>
      <c r="BVP315" s="620"/>
      <c r="BVQ315" s="620"/>
      <c r="BVR315" s="620"/>
      <c r="BVS315" s="620"/>
      <c r="BVT315" s="620"/>
      <c r="BVU315" s="620"/>
      <c r="BVV315" s="620"/>
      <c r="BVW315" s="620"/>
      <c r="BVX315" s="620"/>
      <c r="BVY315" s="620"/>
      <c r="BVZ315" s="620"/>
      <c r="BWA315" s="620"/>
      <c r="BWB315" s="620"/>
      <c r="BWC315" s="620"/>
      <c r="BWD315" s="620"/>
      <c r="BWE315" s="620"/>
      <c r="BWF315" s="620"/>
      <c r="BWG315" s="620"/>
      <c r="BWH315" s="620"/>
      <c r="BWI315" s="620"/>
      <c r="BWJ315" s="620"/>
      <c r="BWK315" s="620"/>
      <c r="BWL315" s="620"/>
      <c r="BWM315" s="620"/>
      <c r="BWN315" s="620"/>
      <c r="BWO315" s="620"/>
      <c r="BWP315" s="620"/>
      <c r="BWQ315" s="620"/>
      <c r="BWR315" s="620"/>
      <c r="BWS315" s="620"/>
      <c r="BWT315" s="620"/>
      <c r="BWU315" s="620"/>
      <c r="BWV315" s="620"/>
      <c r="BWW315" s="620"/>
      <c r="BWX315" s="620"/>
      <c r="BWY315" s="620"/>
      <c r="BWZ315" s="620"/>
      <c r="BXA315" s="620"/>
      <c r="BXB315" s="620"/>
      <c r="BXC315" s="620"/>
      <c r="BXD315" s="620"/>
      <c r="BXE315" s="620"/>
      <c r="BXF315" s="620"/>
      <c r="BXG315" s="620"/>
      <c r="BXH315" s="620"/>
      <c r="BXI315" s="620"/>
      <c r="BXJ315" s="620"/>
      <c r="BXK315" s="620"/>
      <c r="BXL315" s="620"/>
      <c r="BXM315" s="620"/>
      <c r="BXN315" s="620"/>
      <c r="BXO315" s="620"/>
      <c r="BXP315" s="620"/>
      <c r="BXQ315" s="620"/>
      <c r="BXR315" s="620"/>
      <c r="BXS315" s="620"/>
      <c r="BXT315" s="620"/>
      <c r="BXU315" s="620"/>
      <c r="BXV315" s="620"/>
      <c r="BXW315" s="620"/>
      <c r="BXX315" s="620"/>
      <c r="BXY315" s="620"/>
      <c r="BXZ315" s="620"/>
      <c r="BYA315" s="620"/>
      <c r="BYB315" s="620"/>
      <c r="BYC315" s="620"/>
      <c r="BYD315" s="620"/>
      <c r="BYE315" s="620"/>
      <c r="BYF315" s="620"/>
      <c r="BYG315" s="620"/>
      <c r="BYH315" s="620"/>
      <c r="BYI315" s="620"/>
      <c r="BYJ315" s="620"/>
      <c r="BYK315" s="620"/>
      <c r="BYL315" s="620"/>
      <c r="BYM315" s="620"/>
      <c r="BYN315" s="620"/>
      <c r="BYO315" s="620"/>
      <c r="BYP315" s="620"/>
      <c r="BYQ315" s="620"/>
      <c r="BYR315" s="620"/>
      <c r="BYS315" s="620"/>
      <c r="BYT315" s="620"/>
      <c r="BYU315" s="620"/>
      <c r="BYV315" s="620"/>
      <c r="BYW315" s="620"/>
      <c r="BYX315" s="620"/>
      <c r="BYY315" s="620"/>
      <c r="BYZ315" s="620"/>
      <c r="BZA315" s="620"/>
      <c r="BZB315" s="620"/>
      <c r="BZC315" s="620"/>
      <c r="BZD315" s="620"/>
      <c r="BZE315" s="620"/>
      <c r="BZF315" s="620"/>
      <c r="BZG315" s="620"/>
      <c r="BZH315" s="620"/>
      <c r="BZI315" s="620"/>
      <c r="BZJ315" s="620"/>
      <c r="BZK315" s="620"/>
      <c r="BZL315" s="620"/>
      <c r="BZM315" s="620"/>
      <c r="BZN315" s="620"/>
      <c r="BZO315" s="620"/>
      <c r="BZP315" s="620"/>
      <c r="BZQ315" s="620"/>
      <c r="BZR315" s="620"/>
      <c r="BZS315" s="620"/>
      <c r="BZT315" s="620"/>
      <c r="BZU315" s="620"/>
      <c r="BZV315" s="620"/>
      <c r="BZW315" s="620"/>
      <c r="BZX315" s="620"/>
      <c r="BZY315" s="620"/>
      <c r="BZZ315" s="620"/>
      <c r="CAA315" s="620"/>
      <c r="CAB315" s="620"/>
      <c r="CAC315" s="620"/>
      <c r="CAD315" s="620"/>
      <c r="CAE315" s="620"/>
      <c r="CAF315" s="620"/>
      <c r="CAG315" s="620"/>
      <c r="CAH315" s="620"/>
      <c r="CAI315" s="620"/>
      <c r="CAJ315" s="620"/>
      <c r="CAK315" s="620"/>
      <c r="CAL315" s="620"/>
      <c r="CAM315" s="620"/>
      <c r="CAN315" s="620"/>
      <c r="CAO315" s="620"/>
      <c r="CAP315" s="620"/>
      <c r="CAQ315" s="620"/>
      <c r="CAR315" s="620"/>
      <c r="CAS315" s="620"/>
      <c r="CAT315" s="620"/>
      <c r="CAU315" s="620"/>
      <c r="CAV315" s="620"/>
      <c r="CAW315" s="620"/>
      <c r="CAX315" s="620"/>
      <c r="CAY315" s="620"/>
      <c r="CAZ315" s="620"/>
      <c r="CBA315" s="620"/>
      <c r="CBB315" s="620"/>
      <c r="CBC315" s="620"/>
      <c r="CBD315" s="620"/>
      <c r="CBE315" s="620"/>
      <c r="CBF315" s="620"/>
      <c r="CBG315" s="620"/>
      <c r="CBH315" s="620"/>
      <c r="CBI315" s="620"/>
      <c r="CBJ315" s="620"/>
      <c r="CBK315" s="620"/>
      <c r="CBL315" s="620"/>
      <c r="CBM315" s="620"/>
      <c r="CBN315" s="620"/>
      <c r="CBO315" s="620"/>
      <c r="CBP315" s="620"/>
      <c r="CBQ315" s="620"/>
      <c r="CBR315" s="620"/>
      <c r="CBS315" s="620"/>
      <c r="CBT315" s="620"/>
      <c r="CBU315" s="620"/>
      <c r="CBV315" s="620"/>
      <c r="CBW315" s="620"/>
      <c r="CBX315" s="620"/>
      <c r="CBY315" s="620"/>
      <c r="CBZ315" s="620"/>
      <c r="CCA315" s="620"/>
      <c r="CCB315" s="620"/>
      <c r="CCC315" s="620"/>
      <c r="CCD315" s="620"/>
      <c r="CCE315" s="620"/>
      <c r="CCF315" s="620"/>
      <c r="CCG315" s="620"/>
      <c r="CCH315" s="620"/>
      <c r="CCI315" s="620"/>
      <c r="CCJ315" s="620"/>
      <c r="CCK315" s="620"/>
      <c r="CCL315" s="620"/>
      <c r="CCM315" s="620"/>
      <c r="CCN315" s="620"/>
      <c r="CCO315" s="620"/>
      <c r="CCP315" s="620"/>
      <c r="CCQ315" s="620"/>
      <c r="CCR315" s="620"/>
      <c r="CCS315" s="620"/>
      <c r="CCT315" s="620"/>
      <c r="CCU315" s="620"/>
      <c r="CCV315" s="620"/>
      <c r="CCW315" s="620"/>
      <c r="CCX315" s="620"/>
      <c r="CCY315" s="620"/>
      <c r="CCZ315" s="620"/>
      <c r="CDA315" s="620"/>
      <c r="CDB315" s="620"/>
      <c r="CDC315" s="620"/>
      <c r="CDD315" s="620"/>
      <c r="CDE315" s="620"/>
      <c r="CDF315" s="620"/>
      <c r="CDG315" s="620"/>
      <c r="CDH315" s="620"/>
      <c r="CDI315" s="620"/>
      <c r="CDJ315" s="620"/>
      <c r="CDK315" s="620"/>
      <c r="CDL315" s="620"/>
      <c r="CDM315" s="620"/>
      <c r="CDN315" s="620"/>
      <c r="CDO315" s="620"/>
      <c r="CDP315" s="620"/>
      <c r="CDQ315" s="620"/>
      <c r="CDR315" s="620"/>
      <c r="CDS315" s="620"/>
      <c r="CDT315" s="620"/>
      <c r="CDU315" s="620"/>
      <c r="CDV315" s="620"/>
      <c r="CDW315" s="620"/>
      <c r="CDX315" s="620"/>
      <c r="CDY315" s="620"/>
      <c r="CDZ315" s="620"/>
      <c r="CEA315" s="620"/>
      <c r="CEB315" s="620"/>
      <c r="CEC315" s="620"/>
      <c r="CED315" s="620"/>
      <c r="CEE315" s="620"/>
      <c r="CEF315" s="620"/>
      <c r="CEG315" s="620"/>
      <c r="CEH315" s="620"/>
      <c r="CEI315" s="620"/>
      <c r="CEJ315" s="620"/>
      <c r="CEK315" s="620"/>
      <c r="CEL315" s="620"/>
      <c r="CEM315" s="620"/>
      <c r="CEN315" s="620"/>
      <c r="CEO315" s="620"/>
      <c r="CEP315" s="620"/>
      <c r="CEQ315" s="620"/>
      <c r="CER315" s="620"/>
      <c r="CES315" s="620"/>
      <c r="CET315" s="620"/>
      <c r="CEU315" s="620"/>
      <c r="CEV315" s="620"/>
      <c r="CEW315" s="620"/>
      <c r="CEX315" s="620"/>
      <c r="CEY315" s="620"/>
      <c r="CEZ315" s="620"/>
      <c r="CFA315" s="620"/>
      <c r="CFB315" s="620"/>
      <c r="CFC315" s="620"/>
      <c r="CFD315" s="620"/>
      <c r="CFE315" s="620"/>
      <c r="CFF315" s="620"/>
      <c r="CFG315" s="620"/>
      <c r="CFH315" s="620"/>
      <c r="CFI315" s="620"/>
      <c r="CFJ315" s="620"/>
      <c r="CFK315" s="620"/>
      <c r="CFL315" s="620"/>
      <c r="CFM315" s="620"/>
      <c r="CFN315" s="620"/>
      <c r="CFO315" s="620"/>
      <c r="CFP315" s="620"/>
      <c r="CFQ315" s="620"/>
      <c r="CFR315" s="620"/>
      <c r="CFS315" s="620"/>
      <c r="CFT315" s="620"/>
      <c r="CFU315" s="620"/>
      <c r="CFV315" s="620"/>
      <c r="CFW315" s="620"/>
      <c r="CFX315" s="620"/>
      <c r="CFY315" s="620"/>
      <c r="CFZ315" s="620"/>
      <c r="CGA315" s="620"/>
      <c r="CGB315" s="620"/>
      <c r="CGC315" s="620"/>
      <c r="CGD315" s="620"/>
      <c r="CGE315" s="620"/>
      <c r="CGF315" s="620"/>
      <c r="CGG315" s="620"/>
      <c r="CGH315" s="620"/>
      <c r="CGI315" s="620"/>
      <c r="CGJ315" s="620"/>
      <c r="CGK315" s="620"/>
      <c r="CGL315" s="620"/>
      <c r="CGM315" s="620"/>
      <c r="CGN315" s="620"/>
      <c r="CGO315" s="620"/>
      <c r="CGP315" s="620"/>
      <c r="CGQ315" s="620"/>
      <c r="CGR315" s="620"/>
      <c r="CGS315" s="620"/>
      <c r="CGT315" s="620"/>
      <c r="CGU315" s="620"/>
      <c r="CGV315" s="620"/>
      <c r="CGW315" s="620"/>
      <c r="CGX315" s="620"/>
      <c r="CGY315" s="620"/>
      <c r="CGZ315" s="620"/>
      <c r="CHA315" s="620"/>
      <c r="CHB315" s="620"/>
      <c r="CHC315" s="620"/>
      <c r="CHD315" s="620"/>
      <c r="CHE315" s="620"/>
      <c r="CHF315" s="620"/>
      <c r="CHG315" s="620"/>
      <c r="CHH315" s="620"/>
      <c r="CHI315" s="620"/>
      <c r="CHJ315" s="620"/>
      <c r="CHK315" s="620"/>
      <c r="CHL315" s="620"/>
      <c r="CHM315" s="620"/>
      <c r="CHN315" s="620"/>
      <c r="CHO315" s="620"/>
      <c r="CHP315" s="620"/>
      <c r="CHQ315" s="620"/>
      <c r="CHR315" s="620"/>
      <c r="CHS315" s="620"/>
      <c r="CHT315" s="620"/>
      <c r="CHU315" s="620"/>
      <c r="CHV315" s="620"/>
      <c r="CHW315" s="620"/>
      <c r="CHX315" s="620"/>
      <c r="CHY315" s="620"/>
      <c r="CHZ315" s="620"/>
      <c r="CIA315" s="620"/>
      <c r="CIB315" s="620"/>
      <c r="CIC315" s="620"/>
      <c r="CID315" s="620"/>
      <c r="CIE315" s="620"/>
      <c r="CIF315" s="620"/>
      <c r="CIG315" s="620"/>
      <c r="CIH315" s="620"/>
      <c r="CII315" s="620"/>
      <c r="CIJ315" s="620"/>
      <c r="CIK315" s="620"/>
      <c r="CIL315" s="620"/>
      <c r="CIM315" s="620"/>
      <c r="CIN315" s="620"/>
      <c r="CIO315" s="620"/>
      <c r="CIP315" s="620"/>
      <c r="CIQ315" s="620"/>
      <c r="CIR315" s="620"/>
      <c r="CIS315" s="620"/>
      <c r="CIT315" s="620"/>
      <c r="CIU315" s="620"/>
      <c r="CIV315" s="620"/>
      <c r="CIW315" s="620"/>
      <c r="CIX315" s="620"/>
      <c r="CIY315" s="620"/>
      <c r="CIZ315" s="620"/>
      <c r="CJA315" s="620"/>
      <c r="CJB315" s="620"/>
      <c r="CJC315" s="620"/>
      <c r="CJD315" s="620"/>
      <c r="CJE315" s="620"/>
      <c r="CJF315" s="620"/>
      <c r="CJG315" s="620"/>
      <c r="CJH315" s="620"/>
      <c r="CJI315" s="620"/>
      <c r="CJJ315" s="620"/>
      <c r="CJK315" s="620"/>
      <c r="CJL315" s="620"/>
      <c r="CJM315" s="620"/>
      <c r="CJN315" s="620"/>
      <c r="CJO315" s="620"/>
      <c r="CJP315" s="620"/>
      <c r="CJQ315" s="620"/>
      <c r="CJR315" s="620"/>
      <c r="CJS315" s="620"/>
      <c r="CJT315" s="620"/>
      <c r="CJU315" s="620"/>
      <c r="CJV315" s="620"/>
      <c r="CJW315" s="620"/>
      <c r="CJX315" s="620"/>
      <c r="CJY315" s="620"/>
      <c r="CJZ315" s="620"/>
      <c r="CKA315" s="620"/>
      <c r="CKB315" s="620"/>
      <c r="CKC315" s="620"/>
      <c r="CKD315" s="620"/>
      <c r="CKE315" s="620"/>
      <c r="CKF315" s="620"/>
      <c r="CKG315" s="620"/>
      <c r="CKH315" s="620"/>
      <c r="CKI315" s="620"/>
      <c r="CKJ315" s="620"/>
      <c r="CKK315" s="620"/>
      <c r="CKL315" s="620"/>
      <c r="CKM315" s="620"/>
      <c r="CKN315" s="620"/>
      <c r="CKO315" s="620"/>
      <c r="CKP315" s="620"/>
      <c r="CKQ315" s="620"/>
      <c r="CKR315" s="620"/>
      <c r="CKS315" s="620"/>
      <c r="CKT315" s="620"/>
      <c r="CKU315" s="620"/>
      <c r="CKV315" s="620"/>
      <c r="CKW315" s="620"/>
      <c r="CKX315" s="620"/>
      <c r="CKY315" s="620"/>
      <c r="CKZ315" s="620"/>
      <c r="CLA315" s="620"/>
      <c r="CLB315" s="620"/>
      <c r="CLC315" s="620"/>
      <c r="CLD315" s="620"/>
      <c r="CLE315" s="620"/>
      <c r="CLF315" s="620"/>
      <c r="CLG315" s="620"/>
      <c r="CLH315" s="620"/>
      <c r="CLI315" s="620"/>
      <c r="CLJ315" s="620"/>
      <c r="CLK315" s="620"/>
      <c r="CLL315" s="620"/>
      <c r="CLM315" s="620"/>
      <c r="CLN315" s="620"/>
      <c r="CLO315" s="620"/>
      <c r="CLP315" s="620"/>
      <c r="CLQ315" s="620"/>
      <c r="CLR315" s="620"/>
      <c r="CLS315" s="620"/>
      <c r="CLT315" s="620"/>
      <c r="CLU315" s="620"/>
      <c r="CLV315" s="620"/>
      <c r="CLW315" s="620"/>
      <c r="CLX315" s="620"/>
      <c r="CLY315" s="620"/>
      <c r="CLZ315" s="620"/>
      <c r="CMA315" s="620"/>
      <c r="CMB315" s="620"/>
      <c r="CMC315" s="620"/>
      <c r="CMD315" s="620"/>
      <c r="CME315" s="620"/>
      <c r="CMF315" s="620"/>
      <c r="CMG315" s="620"/>
      <c r="CMH315" s="620"/>
      <c r="CMI315" s="620"/>
      <c r="CMJ315" s="620"/>
      <c r="CMK315" s="620"/>
      <c r="CML315" s="620"/>
      <c r="CMM315" s="620"/>
      <c r="CMN315" s="620"/>
      <c r="CMO315" s="620"/>
      <c r="CMP315" s="620"/>
      <c r="CMQ315" s="620"/>
      <c r="CMR315" s="620"/>
      <c r="CMS315" s="620"/>
      <c r="CMT315" s="620"/>
      <c r="CMU315" s="620"/>
      <c r="CMV315" s="620"/>
      <c r="CMW315" s="620"/>
      <c r="CMX315" s="620"/>
      <c r="CMY315" s="620"/>
      <c r="CMZ315" s="620"/>
      <c r="CNA315" s="620"/>
      <c r="CNB315" s="620"/>
      <c r="CNC315" s="620"/>
      <c r="CND315" s="620"/>
      <c r="CNE315" s="620"/>
      <c r="CNF315" s="620"/>
      <c r="CNG315" s="620"/>
      <c r="CNH315" s="620"/>
      <c r="CNI315" s="620"/>
      <c r="CNJ315" s="620"/>
      <c r="CNK315" s="620"/>
      <c r="CNL315" s="620"/>
      <c r="CNM315" s="620"/>
      <c r="CNN315" s="620"/>
      <c r="CNO315" s="620"/>
      <c r="CNP315" s="620"/>
      <c r="CNQ315" s="620"/>
      <c r="CNR315" s="620"/>
      <c r="CNS315" s="620"/>
      <c r="CNT315" s="620"/>
      <c r="CNU315" s="620"/>
      <c r="CNV315" s="620"/>
      <c r="CNW315" s="620"/>
      <c r="CNX315" s="620"/>
      <c r="CNY315" s="620"/>
      <c r="CNZ315" s="620"/>
      <c r="COA315" s="620"/>
      <c r="COB315" s="620"/>
      <c r="COC315" s="620"/>
      <c r="COD315" s="620"/>
      <c r="COE315" s="620"/>
      <c r="COF315" s="620"/>
      <c r="COG315" s="620"/>
      <c r="COH315" s="620"/>
      <c r="COI315" s="620"/>
      <c r="COJ315" s="620"/>
      <c r="COK315" s="620"/>
      <c r="COL315" s="620"/>
      <c r="COM315" s="620"/>
      <c r="CON315" s="620"/>
      <c r="COO315" s="620"/>
      <c r="COP315" s="620"/>
      <c r="COQ315" s="620"/>
      <c r="COR315" s="620"/>
      <c r="COS315" s="620"/>
      <c r="COT315" s="620"/>
      <c r="COU315" s="620"/>
      <c r="COV315" s="620"/>
      <c r="COW315" s="620"/>
      <c r="COX315" s="620"/>
      <c r="COY315" s="620"/>
      <c r="COZ315" s="620"/>
      <c r="CPA315" s="620"/>
      <c r="CPB315" s="620"/>
      <c r="CPC315" s="620"/>
      <c r="CPD315" s="620"/>
      <c r="CPE315" s="620"/>
      <c r="CPF315" s="620"/>
      <c r="CPG315" s="620"/>
      <c r="CPH315" s="620"/>
      <c r="CPI315" s="620"/>
      <c r="CPJ315" s="620"/>
      <c r="CPK315" s="620"/>
      <c r="CPL315" s="620"/>
      <c r="CPM315" s="620"/>
      <c r="CPN315" s="620"/>
      <c r="CPO315" s="620"/>
      <c r="CPP315" s="620"/>
      <c r="CPQ315" s="620"/>
      <c r="CPR315" s="620"/>
      <c r="CPS315" s="620"/>
      <c r="CPT315" s="620"/>
      <c r="CPU315" s="620"/>
      <c r="CPV315" s="620"/>
      <c r="CPW315" s="620"/>
      <c r="CPX315" s="620"/>
      <c r="CPY315" s="620"/>
      <c r="CPZ315" s="620"/>
      <c r="CQA315" s="620"/>
      <c r="CQB315" s="620"/>
      <c r="CQC315" s="620"/>
      <c r="CQD315" s="620"/>
      <c r="CQE315" s="620"/>
      <c r="CQF315" s="620"/>
      <c r="CQG315" s="620"/>
      <c r="CQH315" s="620"/>
      <c r="CQI315" s="620"/>
      <c r="CQJ315" s="620"/>
      <c r="CQK315" s="620"/>
      <c r="CQL315" s="620"/>
      <c r="CQM315" s="620"/>
      <c r="CQN315" s="620"/>
      <c r="CQO315" s="620"/>
      <c r="CQP315" s="620"/>
      <c r="CQQ315" s="620"/>
      <c r="CQR315" s="620"/>
      <c r="CQS315" s="620"/>
      <c r="CQT315" s="620"/>
      <c r="CQU315" s="620"/>
      <c r="CQV315" s="620"/>
      <c r="CQW315" s="620"/>
      <c r="CQX315" s="620"/>
      <c r="CQY315" s="620"/>
      <c r="CQZ315" s="620"/>
      <c r="CRA315" s="620"/>
      <c r="CRB315" s="620"/>
      <c r="CRC315" s="620"/>
      <c r="CRD315" s="620"/>
      <c r="CRE315" s="620"/>
      <c r="CRF315" s="620"/>
      <c r="CRG315" s="620"/>
      <c r="CRH315" s="620"/>
      <c r="CRI315" s="620"/>
      <c r="CRJ315" s="620"/>
      <c r="CRK315" s="620"/>
      <c r="CRL315" s="620"/>
      <c r="CRM315" s="620"/>
      <c r="CRN315" s="620"/>
      <c r="CRO315" s="620"/>
      <c r="CRP315" s="620"/>
      <c r="CRQ315" s="620"/>
      <c r="CRR315" s="620"/>
      <c r="CRS315" s="620"/>
      <c r="CRT315" s="620"/>
      <c r="CRU315" s="620"/>
      <c r="CRV315" s="620"/>
      <c r="CRW315" s="620"/>
      <c r="CRX315" s="620"/>
      <c r="CRY315" s="620"/>
      <c r="CRZ315" s="620"/>
      <c r="CSA315" s="620"/>
      <c r="CSB315" s="620"/>
      <c r="CSC315" s="620"/>
      <c r="CSD315" s="620"/>
      <c r="CSE315" s="620"/>
      <c r="CSF315" s="620"/>
      <c r="CSG315" s="620"/>
      <c r="CSH315" s="620"/>
      <c r="CSI315" s="620"/>
      <c r="CSJ315" s="620"/>
      <c r="CSK315" s="620"/>
      <c r="CSL315" s="620"/>
      <c r="CSM315" s="620"/>
      <c r="CSN315" s="620"/>
      <c r="CSO315" s="620"/>
      <c r="CSP315" s="620"/>
      <c r="CSQ315" s="620"/>
      <c r="CSR315" s="620"/>
      <c r="CSS315" s="620"/>
      <c r="CST315" s="620"/>
      <c r="CSU315" s="620"/>
      <c r="CSV315" s="620"/>
      <c r="CSW315" s="620"/>
      <c r="CSX315" s="620"/>
      <c r="CSY315" s="620"/>
      <c r="CSZ315" s="620"/>
      <c r="CTA315" s="620"/>
      <c r="CTB315" s="620"/>
      <c r="CTC315" s="620"/>
      <c r="CTD315" s="620"/>
      <c r="CTE315" s="620"/>
      <c r="CTF315" s="620"/>
      <c r="CTG315" s="620"/>
      <c r="CTH315" s="620"/>
      <c r="CTI315" s="620"/>
      <c r="CTJ315" s="620"/>
      <c r="CTK315" s="620"/>
      <c r="CTL315" s="620"/>
      <c r="CTM315" s="620"/>
      <c r="CTN315" s="620"/>
      <c r="CTO315" s="620"/>
      <c r="CTP315" s="620"/>
      <c r="CTQ315" s="620"/>
      <c r="CTR315" s="620"/>
      <c r="CTS315" s="620"/>
      <c r="CTT315" s="620"/>
      <c r="CTU315" s="620"/>
      <c r="CTV315" s="620"/>
      <c r="CTW315" s="620"/>
      <c r="CTX315" s="620"/>
      <c r="CTY315" s="620"/>
      <c r="CTZ315" s="620"/>
      <c r="CUA315" s="620"/>
      <c r="CUB315" s="620"/>
      <c r="CUC315" s="620"/>
      <c r="CUD315" s="620"/>
      <c r="CUE315" s="620"/>
      <c r="CUF315" s="620"/>
      <c r="CUG315" s="620"/>
      <c r="CUH315" s="620"/>
      <c r="CUI315" s="620"/>
      <c r="CUJ315" s="620"/>
      <c r="CUK315" s="620"/>
      <c r="CUL315" s="620"/>
      <c r="CUM315" s="620"/>
      <c r="CUN315" s="620"/>
      <c r="CUO315" s="620"/>
      <c r="CUP315" s="620"/>
      <c r="CUQ315" s="620"/>
      <c r="CUR315" s="620"/>
      <c r="CUS315" s="620"/>
      <c r="CUT315" s="620"/>
      <c r="CUU315" s="620"/>
      <c r="CUV315" s="620"/>
      <c r="CUW315" s="620"/>
      <c r="CUX315" s="620"/>
      <c r="CUY315" s="620"/>
      <c r="CUZ315" s="620"/>
      <c r="CVA315" s="620"/>
      <c r="CVB315" s="620"/>
      <c r="CVC315" s="620"/>
      <c r="CVD315" s="620"/>
      <c r="CVE315" s="620"/>
      <c r="CVF315" s="620"/>
      <c r="CVG315" s="620"/>
      <c r="CVH315" s="620"/>
      <c r="CVI315" s="620"/>
      <c r="CVJ315" s="620"/>
      <c r="CVK315" s="620"/>
      <c r="CVL315" s="620"/>
      <c r="CVM315" s="620"/>
      <c r="CVN315" s="620"/>
      <c r="CVO315" s="620"/>
      <c r="CVP315" s="620"/>
      <c r="CVQ315" s="620"/>
      <c r="CVR315" s="620"/>
      <c r="CVS315" s="620"/>
      <c r="CVT315" s="620"/>
      <c r="CVU315" s="620"/>
      <c r="CVV315" s="620"/>
      <c r="CVW315" s="620"/>
      <c r="CVX315" s="620"/>
      <c r="CVY315" s="620"/>
      <c r="CVZ315" s="620"/>
      <c r="CWA315" s="620"/>
      <c r="CWB315" s="620"/>
      <c r="CWC315" s="620"/>
      <c r="CWD315" s="620"/>
      <c r="CWE315" s="620"/>
      <c r="CWF315" s="620"/>
      <c r="CWG315" s="620"/>
      <c r="CWH315" s="620"/>
      <c r="CWI315" s="620"/>
      <c r="CWJ315" s="620"/>
      <c r="CWK315" s="620"/>
      <c r="CWL315" s="620"/>
      <c r="CWM315" s="620"/>
      <c r="CWN315" s="620"/>
      <c r="CWO315" s="620"/>
      <c r="CWP315" s="620"/>
      <c r="CWQ315" s="620"/>
      <c r="CWR315" s="620"/>
      <c r="CWS315" s="620"/>
      <c r="CWT315" s="620"/>
      <c r="CWU315" s="620"/>
      <c r="CWV315" s="620"/>
      <c r="CWW315" s="620"/>
      <c r="CWX315" s="620"/>
      <c r="CWY315" s="620"/>
      <c r="CWZ315" s="620"/>
      <c r="CXA315" s="620"/>
      <c r="CXB315" s="620"/>
      <c r="CXC315" s="620"/>
      <c r="CXD315" s="620"/>
      <c r="CXE315" s="620"/>
      <c r="CXF315" s="620"/>
      <c r="CXG315" s="620"/>
      <c r="CXH315" s="620"/>
      <c r="CXI315" s="620"/>
      <c r="CXJ315" s="620"/>
      <c r="CXK315" s="620"/>
      <c r="CXL315" s="620"/>
      <c r="CXM315" s="620"/>
      <c r="CXN315" s="620"/>
      <c r="CXO315" s="620"/>
      <c r="CXP315" s="620"/>
      <c r="CXQ315" s="620"/>
      <c r="CXR315" s="620"/>
      <c r="CXS315" s="620"/>
      <c r="CXT315" s="620"/>
      <c r="CXU315" s="620"/>
      <c r="CXV315" s="620"/>
      <c r="CXW315" s="620"/>
      <c r="CXX315" s="620"/>
      <c r="CXY315" s="620"/>
      <c r="CXZ315" s="620"/>
      <c r="CYA315" s="620"/>
      <c r="CYB315" s="620"/>
      <c r="CYC315" s="620"/>
      <c r="CYD315" s="620"/>
      <c r="CYE315" s="620"/>
      <c r="CYF315" s="620"/>
      <c r="CYG315" s="620"/>
      <c r="CYH315" s="620"/>
      <c r="CYI315" s="620"/>
      <c r="CYJ315" s="620"/>
      <c r="CYK315" s="620"/>
      <c r="CYL315" s="620"/>
      <c r="CYM315" s="620"/>
      <c r="CYN315" s="620"/>
      <c r="CYO315" s="620"/>
      <c r="CYP315" s="620"/>
      <c r="CYQ315" s="620"/>
      <c r="CYR315" s="620"/>
      <c r="CYS315" s="620"/>
      <c r="CYT315" s="620"/>
      <c r="CYU315" s="620"/>
      <c r="CYV315" s="620"/>
      <c r="CYW315" s="620"/>
      <c r="CYX315" s="620"/>
      <c r="CYY315" s="620"/>
      <c r="CYZ315" s="620"/>
      <c r="CZA315" s="620"/>
      <c r="CZB315" s="620"/>
      <c r="CZC315" s="620"/>
      <c r="CZD315" s="620"/>
      <c r="CZE315" s="620"/>
      <c r="CZF315" s="620"/>
      <c r="CZG315" s="620"/>
      <c r="CZH315" s="620"/>
      <c r="CZI315" s="620"/>
      <c r="CZJ315" s="620"/>
      <c r="CZK315" s="620"/>
      <c r="CZL315" s="620"/>
      <c r="CZM315" s="620"/>
      <c r="CZN315" s="620"/>
      <c r="CZO315" s="620"/>
      <c r="CZP315" s="620"/>
      <c r="CZQ315" s="620"/>
      <c r="CZR315" s="620"/>
      <c r="CZS315" s="620"/>
      <c r="CZT315" s="620"/>
      <c r="CZU315" s="620"/>
      <c r="CZV315" s="620"/>
      <c r="CZW315" s="620"/>
      <c r="CZX315" s="620"/>
      <c r="CZY315" s="620"/>
      <c r="CZZ315" s="620"/>
      <c r="DAA315" s="620"/>
      <c r="DAB315" s="620"/>
      <c r="DAC315" s="620"/>
      <c r="DAD315" s="620"/>
      <c r="DAE315" s="620"/>
      <c r="DAF315" s="620"/>
      <c r="DAG315" s="620"/>
      <c r="DAH315" s="620"/>
      <c r="DAI315" s="620"/>
      <c r="DAJ315" s="620"/>
      <c r="DAK315" s="620"/>
      <c r="DAL315" s="620"/>
      <c r="DAM315" s="620"/>
      <c r="DAN315" s="620"/>
      <c r="DAO315" s="620"/>
      <c r="DAP315" s="620"/>
      <c r="DAQ315" s="620"/>
      <c r="DAR315" s="620"/>
      <c r="DAS315" s="620"/>
      <c r="DAT315" s="620"/>
      <c r="DAU315" s="620"/>
      <c r="DAV315" s="620"/>
      <c r="DAW315" s="620"/>
      <c r="DAX315" s="620"/>
      <c r="DAY315" s="620"/>
      <c r="DAZ315" s="620"/>
      <c r="DBA315" s="620"/>
      <c r="DBB315" s="620"/>
      <c r="DBC315" s="620"/>
      <c r="DBD315" s="620"/>
      <c r="DBE315" s="620"/>
      <c r="DBF315" s="620"/>
      <c r="DBG315" s="620"/>
      <c r="DBH315" s="620"/>
      <c r="DBI315" s="620"/>
      <c r="DBJ315" s="620"/>
      <c r="DBK315" s="620"/>
      <c r="DBL315" s="620"/>
      <c r="DBM315" s="620"/>
      <c r="DBN315" s="620"/>
      <c r="DBO315" s="620"/>
      <c r="DBP315" s="620"/>
      <c r="DBQ315" s="620"/>
      <c r="DBR315" s="620"/>
      <c r="DBS315" s="620"/>
      <c r="DBT315" s="620"/>
      <c r="DBU315" s="620"/>
      <c r="DBV315" s="620"/>
      <c r="DBW315" s="620"/>
      <c r="DBX315" s="620"/>
      <c r="DBY315" s="620"/>
      <c r="DBZ315" s="620"/>
      <c r="DCA315" s="620"/>
      <c r="DCB315" s="620"/>
      <c r="DCC315" s="620"/>
      <c r="DCD315" s="620"/>
      <c r="DCE315" s="620"/>
      <c r="DCF315" s="620"/>
      <c r="DCG315" s="620"/>
      <c r="DCH315" s="620"/>
      <c r="DCI315" s="620"/>
      <c r="DCJ315" s="620"/>
      <c r="DCK315" s="620"/>
      <c r="DCL315" s="620"/>
      <c r="DCM315" s="620"/>
      <c r="DCN315" s="620"/>
      <c r="DCO315" s="620"/>
      <c r="DCP315" s="620"/>
      <c r="DCQ315" s="620"/>
      <c r="DCR315" s="620"/>
      <c r="DCS315" s="620"/>
      <c r="DCT315" s="620"/>
      <c r="DCU315" s="620"/>
      <c r="DCV315" s="620"/>
      <c r="DCW315" s="620"/>
      <c r="DCX315" s="620"/>
      <c r="DCY315" s="620"/>
      <c r="DCZ315" s="620"/>
      <c r="DDA315" s="620"/>
      <c r="DDB315" s="620"/>
      <c r="DDC315" s="620"/>
      <c r="DDD315" s="620"/>
      <c r="DDE315" s="620"/>
      <c r="DDF315" s="620"/>
      <c r="DDG315" s="620"/>
      <c r="DDH315" s="620"/>
      <c r="DDI315" s="620"/>
      <c r="DDJ315" s="620"/>
      <c r="DDK315" s="620"/>
      <c r="DDL315" s="620"/>
      <c r="DDM315" s="620"/>
      <c r="DDN315" s="620"/>
      <c r="DDO315" s="620"/>
      <c r="DDP315" s="620"/>
      <c r="DDQ315" s="620"/>
      <c r="DDR315" s="620"/>
      <c r="DDS315" s="620"/>
      <c r="DDT315" s="620"/>
      <c r="DDU315" s="620"/>
      <c r="DDV315" s="620"/>
      <c r="DDW315" s="620"/>
      <c r="DDX315" s="620"/>
      <c r="DDY315" s="620"/>
      <c r="DDZ315" s="620"/>
      <c r="DEA315" s="620"/>
      <c r="DEB315" s="620"/>
      <c r="DEC315" s="620"/>
      <c r="DED315" s="620"/>
      <c r="DEE315" s="620"/>
      <c r="DEF315" s="620"/>
      <c r="DEG315" s="620"/>
      <c r="DEH315" s="620"/>
      <c r="DEI315" s="620"/>
      <c r="DEJ315" s="620"/>
      <c r="DEK315" s="620"/>
      <c r="DEL315" s="620"/>
      <c r="DEM315" s="620"/>
      <c r="DEN315" s="620"/>
      <c r="DEO315" s="620"/>
      <c r="DEP315" s="620"/>
      <c r="DEQ315" s="620"/>
      <c r="DER315" s="620"/>
      <c r="DES315" s="620"/>
      <c r="DET315" s="620"/>
      <c r="DEU315" s="620"/>
      <c r="DEV315" s="620"/>
      <c r="DEW315" s="620"/>
      <c r="DEX315" s="620"/>
      <c r="DEY315" s="620"/>
      <c r="DEZ315" s="620"/>
      <c r="DFA315" s="620"/>
      <c r="DFB315" s="620"/>
      <c r="DFC315" s="620"/>
      <c r="DFD315" s="620"/>
      <c r="DFE315" s="620"/>
      <c r="DFF315" s="620"/>
      <c r="DFG315" s="620"/>
      <c r="DFH315" s="620"/>
      <c r="DFI315" s="620"/>
      <c r="DFJ315" s="620"/>
      <c r="DFK315" s="620"/>
      <c r="DFL315" s="620"/>
      <c r="DFM315" s="620"/>
      <c r="DFN315" s="620"/>
      <c r="DFO315" s="620"/>
      <c r="DFP315" s="620"/>
      <c r="DFQ315" s="620"/>
      <c r="DFR315" s="620"/>
      <c r="DFS315" s="620"/>
      <c r="DFT315" s="620"/>
      <c r="DFU315" s="620"/>
      <c r="DFV315" s="620"/>
      <c r="DFW315" s="620"/>
      <c r="DFX315" s="620"/>
      <c r="DFY315" s="620"/>
      <c r="DFZ315" s="620"/>
      <c r="DGA315" s="620"/>
      <c r="DGB315" s="620"/>
      <c r="DGC315" s="620"/>
      <c r="DGD315" s="620"/>
      <c r="DGE315" s="620"/>
      <c r="DGF315" s="620"/>
      <c r="DGG315" s="620"/>
      <c r="DGH315" s="620"/>
      <c r="DGI315" s="620"/>
      <c r="DGJ315" s="620"/>
      <c r="DGK315" s="620"/>
      <c r="DGL315" s="620"/>
      <c r="DGM315" s="620"/>
      <c r="DGN315" s="620"/>
      <c r="DGO315" s="620"/>
      <c r="DGP315" s="620"/>
      <c r="DGQ315" s="620"/>
      <c r="DGR315" s="620"/>
      <c r="DGS315" s="620"/>
      <c r="DGT315" s="620"/>
      <c r="DGU315" s="620"/>
      <c r="DGV315" s="620"/>
      <c r="DGW315" s="620"/>
      <c r="DGX315" s="620"/>
      <c r="DGY315" s="620"/>
      <c r="DGZ315" s="620"/>
      <c r="DHA315" s="620"/>
      <c r="DHB315" s="620"/>
      <c r="DHC315" s="620"/>
      <c r="DHD315" s="620"/>
      <c r="DHE315" s="620"/>
      <c r="DHF315" s="620"/>
      <c r="DHG315" s="620"/>
      <c r="DHH315" s="620"/>
      <c r="DHI315" s="620"/>
      <c r="DHJ315" s="620"/>
      <c r="DHK315" s="620"/>
      <c r="DHL315" s="620"/>
      <c r="DHM315" s="620"/>
      <c r="DHN315" s="620"/>
      <c r="DHO315" s="620"/>
      <c r="DHP315" s="620"/>
      <c r="DHQ315" s="620"/>
      <c r="DHR315" s="620"/>
      <c r="DHS315" s="620"/>
      <c r="DHT315" s="620"/>
      <c r="DHU315" s="620"/>
      <c r="DHV315" s="620"/>
      <c r="DHW315" s="620"/>
      <c r="DHX315" s="620"/>
      <c r="DHY315" s="620"/>
      <c r="DHZ315" s="620"/>
      <c r="DIA315" s="620"/>
      <c r="DIB315" s="620"/>
      <c r="DIC315" s="620"/>
      <c r="DID315" s="620"/>
      <c r="DIE315" s="620"/>
      <c r="DIF315" s="620"/>
      <c r="DIG315" s="620"/>
      <c r="DIH315" s="620"/>
      <c r="DII315" s="620"/>
      <c r="DIJ315" s="620"/>
      <c r="DIK315" s="620"/>
      <c r="DIL315" s="620"/>
      <c r="DIM315" s="620"/>
      <c r="DIN315" s="620"/>
      <c r="DIO315" s="620"/>
      <c r="DIP315" s="620"/>
      <c r="DIQ315" s="620"/>
      <c r="DIR315" s="620"/>
      <c r="DIS315" s="620"/>
      <c r="DIT315" s="620"/>
      <c r="DIU315" s="620"/>
      <c r="DIV315" s="620"/>
      <c r="DIW315" s="620"/>
      <c r="DIX315" s="620"/>
      <c r="DIY315" s="620"/>
      <c r="DIZ315" s="620"/>
      <c r="DJA315" s="620"/>
      <c r="DJB315" s="620"/>
      <c r="DJC315" s="620"/>
      <c r="DJD315" s="620"/>
      <c r="DJE315" s="620"/>
      <c r="DJF315" s="620"/>
      <c r="DJG315" s="620"/>
      <c r="DJH315" s="620"/>
      <c r="DJI315" s="620"/>
      <c r="DJJ315" s="620"/>
      <c r="DJK315" s="620"/>
      <c r="DJL315" s="620"/>
      <c r="DJM315" s="620"/>
      <c r="DJN315" s="620"/>
      <c r="DJO315" s="620"/>
      <c r="DJP315" s="620"/>
      <c r="DJQ315" s="620"/>
      <c r="DJR315" s="620"/>
      <c r="DJS315" s="620"/>
      <c r="DJT315" s="620"/>
      <c r="DJU315" s="620"/>
      <c r="DJV315" s="620"/>
      <c r="DJW315" s="620"/>
      <c r="DJX315" s="620"/>
      <c r="DJY315" s="620"/>
      <c r="DJZ315" s="620"/>
      <c r="DKA315" s="620"/>
      <c r="DKB315" s="620"/>
      <c r="DKC315" s="620"/>
      <c r="DKD315" s="620"/>
      <c r="DKE315" s="620"/>
      <c r="DKF315" s="620"/>
      <c r="DKG315" s="620"/>
      <c r="DKH315" s="620"/>
      <c r="DKI315" s="620"/>
      <c r="DKJ315" s="620"/>
      <c r="DKK315" s="620"/>
      <c r="DKL315" s="620"/>
      <c r="DKM315" s="620"/>
      <c r="DKN315" s="620"/>
      <c r="DKO315" s="620"/>
      <c r="DKP315" s="620"/>
      <c r="DKQ315" s="620"/>
      <c r="DKR315" s="620"/>
      <c r="DKS315" s="620"/>
      <c r="DKT315" s="620"/>
      <c r="DKU315" s="620"/>
      <c r="DKV315" s="620"/>
      <c r="DKW315" s="620"/>
      <c r="DKX315" s="620"/>
      <c r="DKY315" s="620"/>
      <c r="DKZ315" s="620"/>
      <c r="DLA315" s="620"/>
      <c r="DLB315" s="620"/>
      <c r="DLC315" s="620"/>
      <c r="DLD315" s="620"/>
      <c r="DLE315" s="620"/>
      <c r="DLF315" s="620"/>
      <c r="DLG315" s="620"/>
      <c r="DLH315" s="620"/>
      <c r="DLI315" s="620"/>
      <c r="DLJ315" s="620"/>
      <c r="DLK315" s="620"/>
      <c r="DLL315" s="620"/>
      <c r="DLM315" s="620"/>
      <c r="DLN315" s="620"/>
      <c r="DLO315" s="620"/>
      <c r="DLP315" s="620"/>
      <c r="DLQ315" s="620"/>
      <c r="DLR315" s="620"/>
      <c r="DLS315" s="620"/>
      <c r="DLT315" s="620"/>
      <c r="DLU315" s="620"/>
      <c r="DLV315" s="620"/>
      <c r="DLW315" s="620"/>
      <c r="DLX315" s="620"/>
      <c r="DLY315" s="620"/>
      <c r="DLZ315" s="620"/>
      <c r="DMA315" s="620"/>
      <c r="DMB315" s="620"/>
      <c r="DMC315" s="620"/>
      <c r="DMD315" s="620"/>
      <c r="DME315" s="620"/>
      <c r="DMF315" s="620"/>
      <c r="DMG315" s="620"/>
      <c r="DMH315" s="620"/>
      <c r="DMI315" s="620"/>
      <c r="DMJ315" s="620"/>
      <c r="DMK315" s="620"/>
      <c r="DML315" s="620"/>
      <c r="DMM315" s="620"/>
      <c r="DMN315" s="620"/>
      <c r="DMO315" s="620"/>
      <c r="DMP315" s="620"/>
      <c r="DMQ315" s="620"/>
      <c r="DMR315" s="620"/>
      <c r="DMS315" s="620"/>
      <c r="DMT315" s="620"/>
      <c r="DMU315" s="620"/>
      <c r="DMV315" s="620"/>
      <c r="DMW315" s="620"/>
      <c r="DMX315" s="620"/>
      <c r="DMY315" s="620"/>
      <c r="DMZ315" s="620"/>
      <c r="DNA315" s="620"/>
      <c r="DNB315" s="620"/>
      <c r="DNC315" s="620"/>
      <c r="DND315" s="620"/>
      <c r="DNE315" s="620"/>
      <c r="DNF315" s="620"/>
      <c r="DNG315" s="620"/>
      <c r="DNH315" s="620"/>
      <c r="DNI315" s="620"/>
      <c r="DNJ315" s="620"/>
      <c r="DNK315" s="620"/>
      <c r="DNL315" s="620"/>
      <c r="DNM315" s="620"/>
      <c r="DNN315" s="620"/>
      <c r="DNO315" s="620"/>
      <c r="DNP315" s="620"/>
      <c r="DNQ315" s="620"/>
      <c r="DNR315" s="620"/>
      <c r="DNS315" s="620"/>
      <c r="DNT315" s="620"/>
      <c r="DNU315" s="620"/>
      <c r="DNV315" s="620"/>
      <c r="DNW315" s="620"/>
      <c r="DNX315" s="620"/>
      <c r="DNY315" s="620"/>
      <c r="DNZ315" s="620"/>
      <c r="DOA315" s="620"/>
      <c r="DOB315" s="620"/>
      <c r="DOC315" s="620"/>
      <c r="DOD315" s="620"/>
      <c r="DOE315" s="620"/>
      <c r="DOF315" s="620"/>
      <c r="DOG315" s="620"/>
      <c r="DOH315" s="620"/>
      <c r="DOI315" s="620"/>
      <c r="DOJ315" s="620"/>
      <c r="DOK315" s="620"/>
      <c r="DOL315" s="620"/>
      <c r="DOM315" s="620"/>
      <c r="DON315" s="620"/>
      <c r="DOO315" s="620"/>
      <c r="DOP315" s="620"/>
      <c r="DOQ315" s="620"/>
      <c r="DOR315" s="620"/>
      <c r="DOS315" s="620"/>
      <c r="DOT315" s="620"/>
      <c r="DOU315" s="620"/>
      <c r="DOV315" s="620"/>
      <c r="DOW315" s="620"/>
      <c r="DOX315" s="620"/>
      <c r="DOY315" s="620"/>
      <c r="DOZ315" s="620"/>
      <c r="DPA315" s="620"/>
      <c r="DPB315" s="620"/>
      <c r="DPC315" s="620"/>
      <c r="DPD315" s="620"/>
      <c r="DPE315" s="620"/>
      <c r="DPF315" s="620"/>
      <c r="DPG315" s="620"/>
      <c r="DPH315" s="620"/>
      <c r="DPI315" s="620"/>
      <c r="DPJ315" s="620"/>
      <c r="DPK315" s="620"/>
      <c r="DPL315" s="620"/>
      <c r="DPM315" s="620"/>
      <c r="DPN315" s="620"/>
      <c r="DPO315" s="620"/>
      <c r="DPP315" s="620"/>
      <c r="DPQ315" s="620"/>
      <c r="DPR315" s="620"/>
      <c r="DPS315" s="620"/>
      <c r="DPT315" s="620"/>
      <c r="DPU315" s="620"/>
      <c r="DPV315" s="620"/>
      <c r="DPW315" s="620"/>
      <c r="DPX315" s="620"/>
      <c r="DPY315" s="620"/>
      <c r="DPZ315" s="620"/>
      <c r="DQA315" s="620"/>
      <c r="DQB315" s="620"/>
      <c r="DQC315" s="620"/>
      <c r="DQD315" s="620"/>
      <c r="DQE315" s="620"/>
      <c r="DQF315" s="620"/>
      <c r="DQG315" s="620"/>
      <c r="DQH315" s="620"/>
      <c r="DQI315" s="620"/>
      <c r="DQJ315" s="620"/>
      <c r="DQK315" s="620"/>
      <c r="DQL315" s="620"/>
      <c r="DQM315" s="620"/>
      <c r="DQN315" s="620"/>
      <c r="DQO315" s="620"/>
      <c r="DQP315" s="620"/>
      <c r="DQQ315" s="620"/>
      <c r="DQR315" s="620"/>
      <c r="DQS315" s="620"/>
      <c r="DQT315" s="620"/>
      <c r="DQU315" s="620"/>
      <c r="DQV315" s="620"/>
      <c r="DQW315" s="620"/>
      <c r="DQX315" s="620"/>
      <c r="DQY315" s="620"/>
      <c r="DQZ315" s="620"/>
      <c r="DRA315" s="620"/>
      <c r="DRB315" s="620"/>
      <c r="DRC315" s="620"/>
      <c r="DRD315" s="620"/>
      <c r="DRE315" s="620"/>
      <c r="DRF315" s="620"/>
      <c r="DRG315" s="620"/>
      <c r="DRH315" s="620"/>
      <c r="DRI315" s="620"/>
      <c r="DRJ315" s="620"/>
      <c r="DRK315" s="620"/>
      <c r="DRL315" s="620"/>
      <c r="DRM315" s="620"/>
      <c r="DRN315" s="620"/>
      <c r="DRO315" s="620"/>
      <c r="DRP315" s="620"/>
      <c r="DRQ315" s="620"/>
      <c r="DRR315" s="620"/>
      <c r="DRS315" s="620"/>
      <c r="DRT315" s="620"/>
      <c r="DRU315" s="620"/>
      <c r="DRV315" s="620"/>
      <c r="DRW315" s="620"/>
      <c r="DRX315" s="620"/>
      <c r="DRY315" s="620"/>
      <c r="DRZ315" s="620"/>
      <c r="DSA315" s="620"/>
      <c r="DSB315" s="620"/>
      <c r="DSC315" s="620"/>
      <c r="DSD315" s="620"/>
      <c r="DSE315" s="620"/>
      <c r="DSF315" s="620"/>
      <c r="DSG315" s="620"/>
      <c r="DSH315" s="620"/>
      <c r="DSI315" s="620"/>
      <c r="DSJ315" s="620"/>
      <c r="DSK315" s="620"/>
      <c r="DSL315" s="620"/>
      <c r="DSM315" s="620"/>
      <c r="DSN315" s="620"/>
      <c r="DSO315" s="620"/>
      <c r="DSP315" s="620"/>
      <c r="DSQ315" s="620"/>
      <c r="DSR315" s="620"/>
      <c r="DSS315" s="620"/>
      <c r="DST315" s="620"/>
      <c r="DSU315" s="620"/>
      <c r="DSV315" s="620"/>
      <c r="DSW315" s="620"/>
      <c r="DSX315" s="620"/>
      <c r="DSY315" s="620"/>
      <c r="DSZ315" s="620"/>
      <c r="DTA315" s="620"/>
      <c r="DTB315" s="620"/>
      <c r="DTC315" s="620"/>
      <c r="DTD315" s="620"/>
      <c r="DTE315" s="620"/>
      <c r="DTF315" s="620"/>
      <c r="DTG315" s="620"/>
      <c r="DTH315" s="620"/>
      <c r="DTI315" s="620"/>
      <c r="DTJ315" s="620"/>
      <c r="DTK315" s="620"/>
      <c r="DTL315" s="620"/>
      <c r="DTM315" s="620"/>
      <c r="DTN315" s="620"/>
      <c r="DTO315" s="620"/>
      <c r="DTP315" s="620"/>
      <c r="DTQ315" s="620"/>
      <c r="DTR315" s="620"/>
      <c r="DTS315" s="620"/>
      <c r="DTT315" s="620"/>
      <c r="DTU315" s="620"/>
      <c r="DTV315" s="620"/>
      <c r="DTW315" s="620"/>
      <c r="DTX315" s="620"/>
      <c r="DTY315" s="620"/>
      <c r="DTZ315" s="620"/>
      <c r="DUA315" s="620"/>
      <c r="DUB315" s="620"/>
      <c r="DUC315" s="620"/>
      <c r="DUD315" s="620"/>
      <c r="DUE315" s="620"/>
      <c r="DUF315" s="620"/>
      <c r="DUG315" s="620"/>
      <c r="DUH315" s="620"/>
      <c r="DUI315" s="620"/>
      <c r="DUJ315" s="620"/>
      <c r="DUK315" s="620"/>
      <c r="DUL315" s="620"/>
      <c r="DUM315" s="620"/>
      <c r="DUN315" s="620"/>
      <c r="DUO315" s="620"/>
      <c r="DUP315" s="620"/>
      <c r="DUQ315" s="620"/>
      <c r="DUR315" s="620"/>
      <c r="DUS315" s="620"/>
      <c r="DUT315" s="620"/>
      <c r="DUU315" s="620"/>
      <c r="DUV315" s="620"/>
      <c r="DUW315" s="620"/>
      <c r="DUX315" s="620"/>
      <c r="DUY315" s="620"/>
      <c r="DUZ315" s="620"/>
      <c r="DVA315" s="620"/>
      <c r="DVB315" s="620"/>
      <c r="DVC315" s="620"/>
      <c r="DVD315" s="620"/>
      <c r="DVE315" s="620"/>
      <c r="DVF315" s="620"/>
      <c r="DVG315" s="620"/>
      <c r="DVH315" s="620"/>
      <c r="DVI315" s="620"/>
      <c r="DVJ315" s="620"/>
      <c r="DVK315" s="620"/>
      <c r="DVL315" s="620"/>
      <c r="DVM315" s="620"/>
      <c r="DVN315" s="620"/>
      <c r="DVO315" s="620"/>
      <c r="DVP315" s="620"/>
      <c r="DVQ315" s="620"/>
      <c r="DVR315" s="620"/>
      <c r="DVS315" s="620"/>
      <c r="DVT315" s="620"/>
      <c r="DVU315" s="620"/>
      <c r="DVV315" s="620"/>
      <c r="DVW315" s="620"/>
      <c r="DVX315" s="620"/>
      <c r="DVY315" s="620"/>
      <c r="DVZ315" s="620"/>
      <c r="DWA315" s="620"/>
      <c r="DWB315" s="620"/>
      <c r="DWC315" s="620"/>
      <c r="DWD315" s="620"/>
      <c r="DWE315" s="620"/>
      <c r="DWF315" s="620"/>
      <c r="DWG315" s="620"/>
      <c r="DWH315" s="620"/>
      <c r="DWI315" s="620"/>
      <c r="DWJ315" s="620"/>
      <c r="DWK315" s="620"/>
      <c r="DWL315" s="620"/>
      <c r="DWM315" s="620"/>
      <c r="DWN315" s="620"/>
      <c r="DWO315" s="620"/>
      <c r="DWP315" s="620"/>
      <c r="DWQ315" s="620"/>
      <c r="DWR315" s="620"/>
      <c r="DWS315" s="620"/>
      <c r="DWT315" s="620"/>
      <c r="DWU315" s="620"/>
      <c r="DWV315" s="620"/>
      <c r="DWW315" s="620"/>
      <c r="DWX315" s="620"/>
      <c r="DWY315" s="620"/>
      <c r="DWZ315" s="620"/>
      <c r="DXA315" s="620"/>
      <c r="DXB315" s="620"/>
      <c r="DXC315" s="620"/>
      <c r="DXD315" s="620"/>
      <c r="DXE315" s="620"/>
      <c r="DXF315" s="620"/>
      <c r="DXG315" s="620"/>
      <c r="DXH315" s="620"/>
      <c r="DXI315" s="620"/>
      <c r="DXJ315" s="620"/>
      <c r="DXK315" s="620"/>
      <c r="DXL315" s="620"/>
      <c r="DXM315" s="620"/>
      <c r="DXN315" s="620"/>
      <c r="DXO315" s="620"/>
      <c r="DXP315" s="620"/>
      <c r="DXQ315" s="620"/>
      <c r="DXR315" s="620"/>
      <c r="DXS315" s="620"/>
      <c r="DXT315" s="620"/>
      <c r="DXU315" s="620"/>
      <c r="DXV315" s="620"/>
      <c r="DXW315" s="620"/>
      <c r="DXX315" s="620"/>
      <c r="DXY315" s="620"/>
      <c r="DXZ315" s="620"/>
      <c r="DYA315" s="620"/>
      <c r="DYB315" s="620"/>
      <c r="DYC315" s="620"/>
      <c r="DYD315" s="620"/>
      <c r="DYE315" s="620"/>
      <c r="DYF315" s="620"/>
      <c r="DYG315" s="620"/>
      <c r="DYH315" s="620"/>
      <c r="DYI315" s="620"/>
      <c r="DYJ315" s="620"/>
      <c r="DYK315" s="620"/>
      <c r="DYL315" s="620"/>
      <c r="DYM315" s="620"/>
      <c r="DYN315" s="620"/>
      <c r="DYO315" s="620"/>
      <c r="DYP315" s="620"/>
      <c r="DYQ315" s="620"/>
      <c r="DYR315" s="620"/>
      <c r="DYS315" s="620"/>
      <c r="DYT315" s="620"/>
      <c r="DYU315" s="620"/>
      <c r="DYV315" s="620"/>
      <c r="DYW315" s="620"/>
      <c r="DYX315" s="620"/>
      <c r="DYY315" s="620"/>
      <c r="DYZ315" s="620"/>
      <c r="DZA315" s="620"/>
      <c r="DZB315" s="620"/>
      <c r="DZC315" s="620"/>
      <c r="DZD315" s="620"/>
      <c r="DZE315" s="620"/>
      <c r="DZF315" s="620"/>
      <c r="DZG315" s="620"/>
      <c r="DZH315" s="620"/>
      <c r="DZI315" s="620"/>
      <c r="DZJ315" s="620"/>
      <c r="DZK315" s="620"/>
      <c r="DZL315" s="620"/>
      <c r="DZM315" s="620"/>
      <c r="DZN315" s="620"/>
      <c r="DZO315" s="620"/>
      <c r="DZP315" s="620"/>
      <c r="DZQ315" s="620"/>
      <c r="DZR315" s="620"/>
      <c r="DZS315" s="620"/>
      <c r="DZT315" s="620"/>
      <c r="DZU315" s="620"/>
      <c r="DZV315" s="620"/>
      <c r="DZW315" s="620"/>
      <c r="DZX315" s="620"/>
      <c r="DZY315" s="620"/>
      <c r="DZZ315" s="620"/>
      <c r="EAA315" s="620"/>
      <c r="EAB315" s="620"/>
      <c r="EAC315" s="620"/>
      <c r="EAD315" s="620"/>
      <c r="EAE315" s="620"/>
      <c r="EAF315" s="620"/>
      <c r="EAG315" s="620"/>
      <c r="EAH315" s="620"/>
      <c r="EAI315" s="620"/>
      <c r="EAJ315" s="620"/>
      <c r="EAK315" s="620"/>
      <c r="EAL315" s="620"/>
      <c r="EAM315" s="620"/>
      <c r="EAN315" s="620"/>
      <c r="EAO315" s="620"/>
      <c r="EAP315" s="620"/>
      <c r="EAQ315" s="620"/>
      <c r="EAR315" s="620"/>
      <c r="EAS315" s="620"/>
      <c r="EAT315" s="620"/>
      <c r="EAU315" s="620"/>
      <c r="EAV315" s="620"/>
      <c r="EAW315" s="620"/>
      <c r="EAX315" s="620"/>
      <c r="EAY315" s="620"/>
      <c r="EAZ315" s="620"/>
      <c r="EBA315" s="620"/>
      <c r="EBB315" s="620"/>
      <c r="EBC315" s="620"/>
      <c r="EBD315" s="620"/>
      <c r="EBE315" s="620"/>
      <c r="EBF315" s="620"/>
      <c r="EBG315" s="620"/>
      <c r="EBH315" s="620"/>
      <c r="EBI315" s="620"/>
      <c r="EBJ315" s="620"/>
      <c r="EBK315" s="620"/>
      <c r="EBL315" s="620"/>
      <c r="EBM315" s="620"/>
      <c r="EBN315" s="620"/>
      <c r="EBO315" s="620"/>
      <c r="EBP315" s="620"/>
      <c r="EBQ315" s="620"/>
      <c r="EBR315" s="620"/>
      <c r="EBS315" s="620"/>
      <c r="EBT315" s="620"/>
      <c r="EBU315" s="620"/>
      <c r="EBV315" s="620"/>
      <c r="EBW315" s="620"/>
      <c r="EBX315" s="620"/>
      <c r="EBY315" s="620"/>
      <c r="EBZ315" s="620"/>
      <c r="ECA315" s="620"/>
      <c r="ECB315" s="620"/>
      <c r="ECC315" s="620"/>
      <c r="ECD315" s="620"/>
      <c r="ECE315" s="620"/>
      <c r="ECF315" s="620"/>
      <c r="ECG315" s="620"/>
      <c r="ECH315" s="620"/>
      <c r="ECI315" s="620"/>
      <c r="ECJ315" s="620"/>
      <c r="ECK315" s="620"/>
      <c r="ECL315" s="620"/>
      <c r="ECM315" s="620"/>
      <c r="ECN315" s="620"/>
      <c r="ECO315" s="620"/>
      <c r="ECP315" s="620"/>
      <c r="ECQ315" s="620"/>
      <c r="ECR315" s="620"/>
      <c r="ECS315" s="620"/>
      <c r="ECT315" s="620"/>
      <c r="ECU315" s="620"/>
      <c r="ECV315" s="620"/>
      <c r="ECW315" s="620"/>
      <c r="ECX315" s="620"/>
      <c r="ECY315" s="620"/>
      <c r="ECZ315" s="620"/>
      <c r="EDA315" s="620"/>
      <c r="EDB315" s="620"/>
      <c r="EDC315" s="620"/>
      <c r="EDD315" s="620"/>
      <c r="EDE315" s="620"/>
      <c r="EDF315" s="620"/>
      <c r="EDG315" s="620"/>
      <c r="EDH315" s="620"/>
      <c r="EDI315" s="620"/>
      <c r="EDJ315" s="620"/>
      <c r="EDK315" s="620"/>
      <c r="EDL315" s="620"/>
      <c r="EDM315" s="620"/>
      <c r="EDN315" s="620"/>
      <c r="EDO315" s="620"/>
      <c r="EDP315" s="620"/>
      <c r="EDQ315" s="620"/>
      <c r="EDR315" s="620"/>
      <c r="EDS315" s="620"/>
      <c r="EDT315" s="620"/>
      <c r="EDU315" s="620"/>
      <c r="EDV315" s="620"/>
      <c r="EDW315" s="620"/>
      <c r="EDX315" s="620"/>
      <c r="EDY315" s="620"/>
      <c r="EDZ315" s="620"/>
      <c r="EEA315" s="620"/>
      <c r="EEB315" s="620"/>
      <c r="EEC315" s="620"/>
      <c r="EED315" s="620"/>
      <c r="EEE315" s="620"/>
      <c r="EEF315" s="620"/>
      <c r="EEG315" s="620"/>
      <c r="EEH315" s="620"/>
      <c r="EEI315" s="620"/>
      <c r="EEJ315" s="620"/>
      <c r="EEK315" s="620"/>
      <c r="EEL315" s="620"/>
      <c r="EEM315" s="620"/>
      <c r="EEN315" s="620"/>
      <c r="EEO315" s="620"/>
      <c r="EEP315" s="620"/>
      <c r="EEQ315" s="620"/>
      <c r="EER315" s="620"/>
      <c r="EES315" s="620"/>
      <c r="EET315" s="620"/>
      <c r="EEU315" s="620"/>
      <c r="EEV315" s="620"/>
      <c r="EEW315" s="620"/>
      <c r="EEX315" s="620"/>
      <c r="EEY315" s="620"/>
      <c r="EEZ315" s="620"/>
      <c r="EFA315" s="620"/>
      <c r="EFB315" s="620"/>
      <c r="EFC315" s="620"/>
      <c r="EFD315" s="620"/>
      <c r="EFE315" s="620"/>
      <c r="EFF315" s="620"/>
      <c r="EFG315" s="620"/>
      <c r="EFH315" s="620"/>
      <c r="EFI315" s="620"/>
      <c r="EFJ315" s="620"/>
      <c r="EFK315" s="620"/>
      <c r="EFL315" s="620"/>
      <c r="EFM315" s="620"/>
      <c r="EFN315" s="620"/>
      <c r="EFO315" s="620"/>
      <c r="EFP315" s="620"/>
      <c r="EFQ315" s="620"/>
      <c r="EFR315" s="620"/>
      <c r="EFS315" s="620"/>
      <c r="EFT315" s="620"/>
      <c r="EFU315" s="620"/>
      <c r="EFV315" s="620"/>
      <c r="EFW315" s="620"/>
      <c r="EFX315" s="620"/>
      <c r="EFY315" s="620"/>
      <c r="EFZ315" s="620"/>
      <c r="EGA315" s="620"/>
      <c r="EGB315" s="620"/>
      <c r="EGC315" s="620"/>
      <c r="EGD315" s="620"/>
      <c r="EGE315" s="620"/>
      <c r="EGF315" s="620"/>
      <c r="EGG315" s="620"/>
      <c r="EGH315" s="620"/>
      <c r="EGI315" s="620"/>
      <c r="EGJ315" s="620"/>
      <c r="EGK315" s="620"/>
      <c r="EGL315" s="620"/>
      <c r="EGM315" s="620"/>
      <c r="EGN315" s="620"/>
      <c r="EGO315" s="620"/>
      <c r="EGP315" s="620"/>
      <c r="EGQ315" s="620"/>
      <c r="EGR315" s="620"/>
      <c r="EGS315" s="620"/>
      <c r="EGT315" s="620"/>
      <c r="EGU315" s="620"/>
      <c r="EGV315" s="620"/>
      <c r="EGW315" s="620"/>
      <c r="EGX315" s="620"/>
      <c r="EGY315" s="620"/>
      <c r="EGZ315" s="620"/>
      <c r="EHA315" s="620"/>
      <c r="EHB315" s="620"/>
      <c r="EHC315" s="620"/>
      <c r="EHD315" s="620"/>
      <c r="EHE315" s="620"/>
      <c r="EHF315" s="620"/>
      <c r="EHG315" s="620"/>
      <c r="EHH315" s="620"/>
      <c r="EHI315" s="620"/>
      <c r="EHJ315" s="620"/>
      <c r="EHK315" s="620"/>
      <c r="EHL315" s="620"/>
      <c r="EHM315" s="620"/>
      <c r="EHN315" s="620"/>
      <c r="EHO315" s="620"/>
      <c r="EHP315" s="620"/>
      <c r="EHQ315" s="620"/>
      <c r="EHR315" s="620"/>
      <c r="EHS315" s="620"/>
      <c r="EHT315" s="620"/>
      <c r="EHU315" s="620"/>
      <c r="EHV315" s="620"/>
      <c r="EHW315" s="620"/>
      <c r="EHX315" s="620"/>
      <c r="EHY315" s="620"/>
      <c r="EHZ315" s="620"/>
      <c r="EIA315" s="620"/>
      <c r="EIB315" s="620"/>
      <c r="EIC315" s="620"/>
      <c r="EID315" s="620"/>
      <c r="EIE315" s="620"/>
      <c r="EIF315" s="620"/>
      <c r="EIG315" s="620"/>
      <c r="EIH315" s="620"/>
      <c r="EII315" s="620"/>
      <c r="EIJ315" s="620"/>
      <c r="EIK315" s="620"/>
      <c r="EIL315" s="620"/>
      <c r="EIM315" s="620"/>
      <c r="EIN315" s="620"/>
      <c r="EIO315" s="620"/>
      <c r="EIP315" s="620"/>
      <c r="EIQ315" s="620"/>
      <c r="EIR315" s="620"/>
      <c r="EIS315" s="620"/>
      <c r="EIT315" s="620"/>
      <c r="EIU315" s="620"/>
      <c r="EIV315" s="620"/>
      <c r="EIW315" s="620"/>
      <c r="EIX315" s="620"/>
      <c r="EIY315" s="620"/>
      <c r="EIZ315" s="620"/>
      <c r="EJA315" s="620"/>
      <c r="EJB315" s="620"/>
      <c r="EJC315" s="620"/>
      <c r="EJD315" s="620"/>
      <c r="EJE315" s="620"/>
      <c r="EJF315" s="620"/>
      <c r="EJG315" s="620"/>
      <c r="EJH315" s="620"/>
      <c r="EJI315" s="620"/>
      <c r="EJJ315" s="620"/>
      <c r="EJK315" s="620"/>
      <c r="EJL315" s="620"/>
      <c r="EJM315" s="620"/>
      <c r="EJN315" s="620"/>
      <c r="EJO315" s="620"/>
      <c r="EJP315" s="620"/>
      <c r="EJQ315" s="620"/>
      <c r="EJR315" s="620"/>
      <c r="EJS315" s="620"/>
      <c r="EJT315" s="620"/>
      <c r="EJU315" s="620"/>
      <c r="EJV315" s="620"/>
      <c r="EJW315" s="620"/>
      <c r="EJX315" s="620"/>
      <c r="EJY315" s="620"/>
      <c r="EJZ315" s="620"/>
      <c r="EKA315" s="620"/>
      <c r="EKB315" s="620"/>
      <c r="EKC315" s="620"/>
      <c r="EKD315" s="620"/>
      <c r="EKE315" s="620"/>
      <c r="EKF315" s="620"/>
      <c r="EKG315" s="620"/>
      <c r="EKH315" s="620"/>
      <c r="EKI315" s="620"/>
      <c r="EKJ315" s="620"/>
      <c r="EKK315" s="620"/>
      <c r="EKL315" s="620"/>
      <c r="EKM315" s="620"/>
      <c r="EKN315" s="620"/>
      <c r="EKO315" s="620"/>
      <c r="EKP315" s="620"/>
      <c r="EKQ315" s="620"/>
      <c r="EKR315" s="620"/>
      <c r="EKS315" s="620"/>
      <c r="EKT315" s="620"/>
      <c r="EKU315" s="620"/>
      <c r="EKV315" s="620"/>
      <c r="EKW315" s="620"/>
      <c r="EKX315" s="620"/>
      <c r="EKY315" s="620"/>
      <c r="EKZ315" s="620"/>
      <c r="ELA315" s="620"/>
      <c r="ELB315" s="620"/>
      <c r="ELC315" s="620"/>
      <c r="ELD315" s="620"/>
      <c r="ELE315" s="620"/>
      <c r="ELF315" s="620"/>
      <c r="ELG315" s="620"/>
      <c r="ELH315" s="620"/>
      <c r="ELI315" s="620"/>
      <c r="ELJ315" s="620"/>
      <c r="ELK315" s="620"/>
      <c r="ELL315" s="620"/>
      <c r="ELM315" s="620"/>
      <c r="ELN315" s="620"/>
      <c r="ELO315" s="620"/>
      <c r="ELP315" s="620"/>
      <c r="ELQ315" s="620"/>
      <c r="ELR315" s="620"/>
      <c r="ELS315" s="620"/>
      <c r="ELT315" s="620"/>
      <c r="ELU315" s="620"/>
      <c r="ELV315" s="620"/>
      <c r="ELW315" s="620"/>
      <c r="ELX315" s="620"/>
      <c r="ELY315" s="620"/>
      <c r="ELZ315" s="620"/>
      <c r="EMA315" s="620"/>
      <c r="EMB315" s="620"/>
      <c r="EMC315" s="620"/>
      <c r="EMD315" s="620"/>
      <c r="EME315" s="620"/>
      <c r="EMF315" s="620"/>
      <c r="EMG315" s="620"/>
      <c r="EMH315" s="620"/>
      <c r="EMI315" s="620"/>
      <c r="EMJ315" s="620"/>
      <c r="EMK315" s="620"/>
      <c r="EML315" s="620"/>
      <c r="EMM315" s="620"/>
      <c r="EMN315" s="620"/>
      <c r="EMO315" s="620"/>
      <c r="EMP315" s="620"/>
      <c r="EMQ315" s="620"/>
      <c r="EMR315" s="620"/>
      <c r="EMS315" s="620"/>
      <c r="EMT315" s="620"/>
      <c r="EMU315" s="620"/>
      <c r="EMV315" s="620"/>
      <c r="EMW315" s="620"/>
      <c r="EMX315" s="620"/>
      <c r="EMY315" s="620"/>
      <c r="EMZ315" s="620"/>
      <c r="ENA315" s="620"/>
      <c r="ENB315" s="620"/>
      <c r="ENC315" s="620"/>
      <c r="END315" s="620"/>
      <c r="ENE315" s="620"/>
      <c r="ENF315" s="620"/>
      <c r="ENG315" s="620"/>
      <c r="ENH315" s="620"/>
      <c r="ENI315" s="620"/>
      <c r="ENJ315" s="620"/>
      <c r="ENK315" s="620"/>
      <c r="ENL315" s="620"/>
      <c r="ENM315" s="620"/>
      <c r="ENN315" s="620"/>
      <c r="ENO315" s="620"/>
      <c r="ENP315" s="620"/>
      <c r="ENQ315" s="620"/>
      <c r="ENR315" s="620"/>
      <c r="ENS315" s="620"/>
      <c r="ENT315" s="620"/>
      <c r="ENU315" s="620"/>
      <c r="ENV315" s="620"/>
      <c r="ENW315" s="620"/>
      <c r="ENX315" s="620"/>
      <c r="ENY315" s="620"/>
      <c r="ENZ315" s="620"/>
      <c r="EOA315" s="620"/>
      <c r="EOB315" s="620"/>
      <c r="EOC315" s="620"/>
      <c r="EOD315" s="620"/>
      <c r="EOE315" s="620"/>
      <c r="EOF315" s="620"/>
      <c r="EOG315" s="620"/>
      <c r="EOH315" s="620"/>
      <c r="EOI315" s="620"/>
      <c r="EOJ315" s="620"/>
      <c r="EOK315" s="620"/>
      <c r="EOL315" s="620"/>
      <c r="EOM315" s="620"/>
      <c r="EON315" s="620"/>
      <c r="EOO315" s="620"/>
      <c r="EOP315" s="620"/>
      <c r="EOQ315" s="620"/>
      <c r="EOR315" s="620"/>
      <c r="EOS315" s="620"/>
      <c r="EOT315" s="620"/>
      <c r="EOU315" s="620"/>
      <c r="EOV315" s="620"/>
      <c r="EOW315" s="620"/>
      <c r="EOX315" s="620"/>
      <c r="EOY315" s="620"/>
      <c r="EOZ315" s="620"/>
      <c r="EPA315" s="620"/>
      <c r="EPB315" s="620"/>
      <c r="EPC315" s="620"/>
      <c r="EPD315" s="620"/>
      <c r="EPE315" s="620"/>
      <c r="EPF315" s="620"/>
      <c r="EPG315" s="620"/>
      <c r="EPH315" s="620"/>
      <c r="EPI315" s="620"/>
      <c r="EPJ315" s="620"/>
      <c r="EPK315" s="620"/>
      <c r="EPL315" s="620"/>
      <c r="EPM315" s="620"/>
      <c r="EPN315" s="620"/>
      <c r="EPO315" s="620"/>
      <c r="EPP315" s="620"/>
      <c r="EPQ315" s="620"/>
      <c r="EPR315" s="620"/>
      <c r="EPS315" s="620"/>
      <c r="EPT315" s="620"/>
      <c r="EPU315" s="620"/>
      <c r="EPV315" s="620"/>
      <c r="EPW315" s="620"/>
      <c r="EPX315" s="620"/>
      <c r="EPY315" s="620"/>
      <c r="EPZ315" s="620"/>
      <c r="EQA315" s="620"/>
      <c r="EQB315" s="620"/>
      <c r="EQC315" s="620"/>
      <c r="EQD315" s="620"/>
      <c r="EQE315" s="620"/>
      <c r="EQF315" s="620"/>
      <c r="EQG315" s="620"/>
      <c r="EQH315" s="620"/>
      <c r="EQI315" s="620"/>
      <c r="EQJ315" s="620"/>
      <c r="EQK315" s="620"/>
      <c r="EQL315" s="620"/>
      <c r="EQM315" s="620"/>
      <c r="EQN315" s="620"/>
      <c r="EQO315" s="620"/>
      <c r="EQP315" s="620"/>
      <c r="EQQ315" s="620"/>
      <c r="EQR315" s="620"/>
      <c r="EQS315" s="620"/>
      <c r="EQT315" s="620"/>
      <c r="EQU315" s="620"/>
      <c r="EQV315" s="620"/>
      <c r="EQW315" s="620"/>
      <c r="EQX315" s="620"/>
      <c r="EQY315" s="620"/>
      <c r="EQZ315" s="620"/>
      <c r="ERA315" s="620"/>
      <c r="ERB315" s="620"/>
      <c r="ERC315" s="620"/>
      <c r="ERD315" s="620"/>
      <c r="ERE315" s="620"/>
      <c r="ERF315" s="620"/>
      <c r="ERG315" s="620"/>
      <c r="ERH315" s="620"/>
      <c r="ERI315" s="620"/>
      <c r="ERJ315" s="620"/>
      <c r="ERK315" s="620"/>
      <c r="ERL315" s="620"/>
      <c r="ERM315" s="620"/>
      <c r="ERN315" s="620"/>
      <c r="ERO315" s="620"/>
      <c r="ERP315" s="620"/>
      <c r="ERQ315" s="620"/>
      <c r="ERR315" s="620"/>
      <c r="ERS315" s="620"/>
      <c r="ERT315" s="620"/>
      <c r="ERU315" s="620"/>
      <c r="ERV315" s="620"/>
      <c r="ERW315" s="620"/>
      <c r="ERX315" s="620"/>
      <c r="ERY315" s="620"/>
      <c r="ERZ315" s="620"/>
      <c r="ESA315" s="620"/>
      <c r="ESB315" s="620"/>
      <c r="ESC315" s="620"/>
      <c r="ESD315" s="620"/>
      <c r="ESE315" s="620"/>
      <c r="ESF315" s="620"/>
      <c r="ESG315" s="620"/>
      <c r="ESH315" s="620"/>
      <c r="ESI315" s="620"/>
      <c r="ESJ315" s="620"/>
      <c r="ESK315" s="620"/>
      <c r="ESL315" s="620"/>
      <c r="ESM315" s="620"/>
      <c r="ESN315" s="620"/>
      <c r="ESO315" s="620"/>
      <c r="ESP315" s="620"/>
      <c r="ESQ315" s="620"/>
      <c r="ESR315" s="620"/>
      <c r="ESS315" s="620"/>
      <c r="EST315" s="620"/>
      <c r="ESU315" s="620"/>
      <c r="ESV315" s="620"/>
      <c r="ESW315" s="620"/>
      <c r="ESX315" s="620"/>
      <c r="ESY315" s="620"/>
      <c r="ESZ315" s="620"/>
      <c r="ETA315" s="620"/>
      <c r="ETB315" s="620"/>
      <c r="ETC315" s="620"/>
      <c r="ETD315" s="620"/>
      <c r="ETE315" s="620"/>
      <c r="ETF315" s="620"/>
      <c r="ETG315" s="620"/>
      <c r="ETH315" s="620"/>
      <c r="ETI315" s="620"/>
      <c r="ETJ315" s="620"/>
      <c r="ETK315" s="620"/>
      <c r="ETL315" s="620"/>
      <c r="ETM315" s="620"/>
      <c r="ETN315" s="620"/>
      <c r="ETO315" s="620"/>
      <c r="ETP315" s="620"/>
      <c r="ETQ315" s="620"/>
      <c r="ETR315" s="620"/>
      <c r="ETS315" s="620"/>
      <c r="ETT315" s="620"/>
      <c r="ETU315" s="620"/>
      <c r="ETV315" s="620"/>
      <c r="ETW315" s="620"/>
      <c r="ETX315" s="620"/>
      <c r="ETY315" s="620"/>
      <c r="ETZ315" s="620"/>
      <c r="EUA315" s="620"/>
      <c r="EUB315" s="620"/>
      <c r="EUC315" s="620"/>
      <c r="EUD315" s="620"/>
      <c r="EUE315" s="620"/>
      <c r="EUF315" s="620"/>
      <c r="EUG315" s="620"/>
      <c r="EUH315" s="620"/>
      <c r="EUI315" s="620"/>
      <c r="EUJ315" s="620"/>
      <c r="EUK315" s="620"/>
      <c r="EUL315" s="620"/>
      <c r="EUM315" s="620"/>
      <c r="EUN315" s="620"/>
      <c r="EUO315" s="620"/>
      <c r="EUP315" s="620"/>
      <c r="EUQ315" s="620"/>
      <c r="EUR315" s="620"/>
      <c r="EUS315" s="620"/>
      <c r="EUT315" s="620"/>
      <c r="EUU315" s="620"/>
      <c r="EUV315" s="620"/>
      <c r="EUW315" s="620"/>
      <c r="EUX315" s="620"/>
      <c r="EUY315" s="620"/>
      <c r="EUZ315" s="620"/>
      <c r="EVA315" s="620"/>
      <c r="EVB315" s="620"/>
      <c r="EVC315" s="620"/>
      <c r="EVD315" s="620"/>
      <c r="EVE315" s="620"/>
      <c r="EVF315" s="620"/>
      <c r="EVG315" s="620"/>
      <c r="EVH315" s="620"/>
      <c r="EVI315" s="620"/>
      <c r="EVJ315" s="620"/>
      <c r="EVK315" s="620"/>
      <c r="EVL315" s="620"/>
      <c r="EVM315" s="620"/>
      <c r="EVN315" s="620"/>
      <c r="EVO315" s="620"/>
      <c r="EVP315" s="620"/>
      <c r="EVQ315" s="620"/>
      <c r="EVR315" s="620"/>
      <c r="EVS315" s="620"/>
      <c r="EVT315" s="620"/>
      <c r="EVU315" s="620"/>
      <c r="EVV315" s="620"/>
      <c r="EVW315" s="620"/>
      <c r="EVX315" s="620"/>
      <c r="EVY315" s="620"/>
      <c r="EVZ315" s="620"/>
      <c r="EWA315" s="620"/>
      <c r="EWB315" s="620"/>
      <c r="EWC315" s="620"/>
      <c r="EWD315" s="620"/>
      <c r="EWE315" s="620"/>
      <c r="EWF315" s="620"/>
      <c r="EWG315" s="620"/>
      <c r="EWH315" s="620"/>
      <c r="EWI315" s="620"/>
      <c r="EWJ315" s="620"/>
      <c r="EWK315" s="620"/>
      <c r="EWL315" s="620"/>
      <c r="EWM315" s="620"/>
      <c r="EWN315" s="620"/>
      <c r="EWO315" s="620"/>
      <c r="EWP315" s="620"/>
      <c r="EWQ315" s="620"/>
      <c r="EWR315" s="620"/>
      <c r="EWS315" s="620"/>
      <c r="EWT315" s="620"/>
      <c r="EWU315" s="620"/>
      <c r="EWV315" s="620"/>
      <c r="EWW315" s="620"/>
      <c r="EWX315" s="620"/>
      <c r="EWY315" s="620"/>
      <c r="EWZ315" s="620"/>
      <c r="EXA315" s="620"/>
      <c r="EXB315" s="620"/>
      <c r="EXC315" s="620"/>
      <c r="EXD315" s="620"/>
      <c r="EXE315" s="620"/>
      <c r="EXF315" s="620"/>
      <c r="EXG315" s="620"/>
      <c r="EXH315" s="620"/>
      <c r="EXI315" s="620"/>
      <c r="EXJ315" s="620"/>
      <c r="EXK315" s="620"/>
      <c r="EXL315" s="620"/>
      <c r="EXM315" s="620"/>
      <c r="EXN315" s="620"/>
      <c r="EXO315" s="620"/>
      <c r="EXP315" s="620"/>
      <c r="EXQ315" s="620"/>
      <c r="EXR315" s="620"/>
      <c r="EXS315" s="620"/>
      <c r="EXT315" s="620"/>
      <c r="EXU315" s="620"/>
      <c r="EXV315" s="620"/>
      <c r="EXW315" s="620"/>
      <c r="EXX315" s="620"/>
      <c r="EXY315" s="620"/>
      <c r="EXZ315" s="620"/>
      <c r="EYA315" s="620"/>
      <c r="EYB315" s="620"/>
      <c r="EYC315" s="620"/>
      <c r="EYD315" s="620"/>
      <c r="EYE315" s="620"/>
      <c r="EYF315" s="620"/>
      <c r="EYG315" s="620"/>
      <c r="EYH315" s="620"/>
      <c r="EYI315" s="620"/>
      <c r="EYJ315" s="620"/>
      <c r="EYK315" s="620"/>
      <c r="EYL315" s="620"/>
      <c r="EYM315" s="620"/>
      <c r="EYN315" s="620"/>
      <c r="EYO315" s="620"/>
      <c r="EYP315" s="620"/>
      <c r="EYQ315" s="620"/>
      <c r="EYR315" s="620"/>
      <c r="EYS315" s="620"/>
      <c r="EYT315" s="620"/>
      <c r="EYU315" s="620"/>
      <c r="EYV315" s="620"/>
      <c r="EYW315" s="620"/>
      <c r="EYX315" s="620"/>
      <c r="EYY315" s="620"/>
      <c r="EYZ315" s="620"/>
      <c r="EZA315" s="620"/>
      <c r="EZB315" s="620"/>
      <c r="EZC315" s="620"/>
      <c r="EZD315" s="620"/>
      <c r="EZE315" s="620"/>
      <c r="EZF315" s="620"/>
      <c r="EZG315" s="620"/>
      <c r="EZH315" s="620"/>
      <c r="EZI315" s="620"/>
      <c r="EZJ315" s="620"/>
      <c r="EZK315" s="620"/>
      <c r="EZL315" s="620"/>
      <c r="EZM315" s="620"/>
      <c r="EZN315" s="620"/>
      <c r="EZO315" s="620"/>
      <c r="EZP315" s="620"/>
      <c r="EZQ315" s="620"/>
      <c r="EZR315" s="620"/>
      <c r="EZS315" s="620"/>
      <c r="EZT315" s="620"/>
      <c r="EZU315" s="620"/>
      <c r="EZV315" s="620"/>
      <c r="EZW315" s="620"/>
      <c r="EZX315" s="620"/>
      <c r="EZY315" s="620"/>
      <c r="EZZ315" s="620"/>
      <c r="FAA315" s="620"/>
      <c r="FAB315" s="620"/>
      <c r="FAC315" s="620"/>
      <c r="FAD315" s="620"/>
      <c r="FAE315" s="620"/>
      <c r="FAF315" s="620"/>
      <c r="FAG315" s="620"/>
      <c r="FAH315" s="620"/>
      <c r="FAI315" s="620"/>
      <c r="FAJ315" s="620"/>
      <c r="FAK315" s="620"/>
      <c r="FAL315" s="620"/>
      <c r="FAM315" s="620"/>
      <c r="FAN315" s="620"/>
      <c r="FAO315" s="620"/>
      <c r="FAP315" s="620"/>
      <c r="FAQ315" s="620"/>
      <c r="FAR315" s="620"/>
      <c r="FAS315" s="620"/>
      <c r="FAT315" s="620"/>
      <c r="FAU315" s="620"/>
      <c r="FAV315" s="620"/>
      <c r="FAW315" s="620"/>
      <c r="FAX315" s="620"/>
      <c r="FAY315" s="620"/>
      <c r="FAZ315" s="620"/>
      <c r="FBA315" s="620"/>
      <c r="FBB315" s="620"/>
      <c r="FBC315" s="620"/>
      <c r="FBD315" s="620"/>
      <c r="FBE315" s="620"/>
      <c r="FBF315" s="620"/>
      <c r="FBG315" s="620"/>
      <c r="FBH315" s="620"/>
      <c r="FBI315" s="620"/>
      <c r="FBJ315" s="620"/>
      <c r="FBK315" s="620"/>
      <c r="FBL315" s="620"/>
      <c r="FBM315" s="620"/>
      <c r="FBN315" s="620"/>
      <c r="FBO315" s="620"/>
      <c r="FBP315" s="620"/>
      <c r="FBQ315" s="620"/>
      <c r="FBR315" s="620"/>
      <c r="FBS315" s="620"/>
      <c r="FBT315" s="620"/>
      <c r="FBU315" s="620"/>
      <c r="FBV315" s="620"/>
      <c r="FBW315" s="620"/>
      <c r="FBX315" s="620"/>
      <c r="FBY315" s="620"/>
      <c r="FBZ315" s="620"/>
      <c r="FCA315" s="620"/>
      <c r="FCB315" s="620"/>
      <c r="FCC315" s="620"/>
      <c r="FCD315" s="620"/>
      <c r="FCE315" s="620"/>
      <c r="FCF315" s="620"/>
      <c r="FCG315" s="620"/>
      <c r="FCH315" s="620"/>
      <c r="FCI315" s="620"/>
      <c r="FCJ315" s="620"/>
      <c r="FCK315" s="620"/>
      <c r="FCL315" s="620"/>
      <c r="FCM315" s="620"/>
      <c r="FCN315" s="620"/>
      <c r="FCO315" s="620"/>
      <c r="FCP315" s="620"/>
      <c r="FCQ315" s="620"/>
      <c r="FCR315" s="620"/>
      <c r="FCS315" s="620"/>
      <c r="FCT315" s="620"/>
      <c r="FCU315" s="620"/>
      <c r="FCV315" s="620"/>
      <c r="FCW315" s="620"/>
      <c r="FCX315" s="620"/>
      <c r="FCY315" s="620"/>
      <c r="FCZ315" s="620"/>
      <c r="FDA315" s="620"/>
      <c r="FDB315" s="620"/>
      <c r="FDC315" s="620"/>
      <c r="FDD315" s="620"/>
      <c r="FDE315" s="620"/>
      <c r="FDF315" s="620"/>
      <c r="FDG315" s="620"/>
      <c r="FDH315" s="620"/>
      <c r="FDI315" s="620"/>
      <c r="FDJ315" s="620"/>
      <c r="FDK315" s="620"/>
      <c r="FDL315" s="620"/>
      <c r="FDM315" s="620"/>
      <c r="FDN315" s="620"/>
      <c r="FDO315" s="620"/>
      <c r="FDP315" s="620"/>
      <c r="FDQ315" s="620"/>
      <c r="FDR315" s="620"/>
      <c r="FDS315" s="620"/>
      <c r="FDT315" s="620"/>
      <c r="FDU315" s="620"/>
      <c r="FDV315" s="620"/>
      <c r="FDW315" s="620"/>
      <c r="FDX315" s="620"/>
      <c r="FDY315" s="620"/>
      <c r="FDZ315" s="620"/>
      <c r="FEA315" s="620"/>
      <c r="FEB315" s="620"/>
      <c r="FEC315" s="620"/>
      <c r="FED315" s="620"/>
      <c r="FEE315" s="620"/>
      <c r="FEF315" s="620"/>
      <c r="FEG315" s="620"/>
      <c r="FEH315" s="620"/>
      <c r="FEI315" s="620"/>
      <c r="FEJ315" s="620"/>
      <c r="FEK315" s="620"/>
      <c r="FEL315" s="620"/>
      <c r="FEM315" s="620"/>
      <c r="FEN315" s="620"/>
      <c r="FEO315" s="620"/>
      <c r="FEP315" s="620"/>
      <c r="FEQ315" s="620"/>
      <c r="FER315" s="620"/>
      <c r="FES315" s="620"/>
      <c r="FET315" s="620"/>
      <c r="FEU315" s="620"/>
      <c r="FEV315" s="620"/>
      <c r="FEW315" s="620"/>
      <c r="FEX315" s="620"/>
      <c r="FEY315" s="620"/>
      <c r="FEZ315" s="620"/>
      <c r="FFA315" s="620"/>
      <c r="FFB315" s="620"/>
      <c r="FFC315" s="620"/>
      <c r="FFD315" s="620"/>
      <c r="FFE315" s="620"/>
      <c r="FFF315" s="620"/>
      <c r="FFG315" s="620"/>
      <c r="FFH315" s="620"/>
      <c r="FFI315" s="620"/>
      <c r="FFJ315" s="620"/>
      <c r="FFK315" s="620"/>
      <c r="FFL315" s="620"/>
      <c r="FFM315" s="620"/>
      <c r="FFN315" s="620"/>
      <c r="FFO315" s="620"/>
      <c r="FFP315" s="620"/>
      <c r="FFQ315" s="620"/>
      <c r="FFR315" s="620"/>
      <c r="FFS315" s="620"/>
      <c r="FFT315" s="620"/>
      <c r="FFU315" s="620"/>
      <c r="FFV315" s="620"/>
      <c r="FFW315" s="620"/>
      <c r="FFX315" s="620"/>
      <c r="FFY315" s="620"/>
      <c r="FFZ315" s="620"/>
      <c r="FGA315" s="620"/>
      <c r="FGB315" s="620"/>
      <c r="FGC315" s="620"/>
      <c r="FGD315" s="620"/>
      <c r="FGE315" s="620"/>
      <c r="FGF315" s="620"/>
      <c r="FGG315" s="620"/>
      <c r="FGH315" s="620"/>
      <c r="FGI315" s="620"/>
      <c r="FGJ315" s="620"/>
      <c r="FGK315" s="620"/>
      <c r="FGL315" s="620"/>
      <c r="FGM315" s="620"/>
      <c r="FGN315" s="620"/>
      <c r="FGO315" s="620"/>
      <c r="FGP315" s="620"/>
      <c r="FGQ315" s="620"/>
      <c r="FGR315" s="620"/>
      <c r="FGS315" s="620"/>
      <c r="FGT315" s="620"/>
      <c r="FGU315" s="620"/>
      <c r="FGV315" s="620"/>
      <c r="FGW315" s="620"/>
      <c r="FGX315" s="620"/>
      <c r="FGY315" s="620"/>
      <c r="FGZ315" s="620"/>
      <c r="FHA315" s="620"/>
      <c r="FHB315" s="620"/>
      <c r="FHC315" s="620"/>
      <c r="FHD315" s="620"/>
      <c r="FHE315" s="620"/>
      <c r="FHF315" s="620"/>
      <c r="FHG315" s="620"/>
      <c r="FHH315" s="620"/>
      <c r="FHI315" s="620"/>
      <c r="FHJ315" s="620"/>
      <c r="FHK315" s="620"/>
      <c r="FHL315" s="620"/>
      <c r="FHM315" s="620"/>
      <c r="FHN315" s="620"/>
      <c r="FHO315" s="620"/>
      <c r="FHP315" s="620"/>
      <c r="FHQ315" s="620"/>
      <c r="FHR315" s="620"/>
      <c r="FHS315" s="620"/>
      <c r="FHT315" s="620"/>
      <c r="FHU315" s="620"/>
      <c r="FHV315" s="620"/>
      <c r="FHW315" s="620"/>
      <c r="FHX315" s="620"/>
      <c r="FHY315" s="620"/>
      <c r="FHZ315" s="620"/>
      <c r="FIA315" s="620"/>
      <c r="FIB315" s="620"/>
      <c r="FIC315" s="620"/>
      <c r="FID315" s="620"/>
      <c r="FIE315" s="620"/>
      <c r="FIF315" s="620"/>
      <c r="FIG315" s="620"/>
      <c r="FIH315" s="620"/>
      <c r="FII315" s="620"/>
      <c r="FIJ315" s="620"/>
      <c r="FIK315" s="620"/>
      <c r="FIL315" s="620"/>
      <c r="FIM315" s="620"/>
      <c r="FIN315" s="620"/>
      <c r="FIO315" s="620"/>
      <c r="FIP315" s="620"/>
      <c r="FIQ315" s="620"/>
      <c r="FIR315" s="620"/>
      <c r="FIS315" s="620"/>
      <c r="FIT315" s="620"/>
      <c r="FIU315" s="620"/>
      <c r="FIV315" s="620"/>
      <c r="FIW315" s="620"/>
      <c r="FIX315" s="620"/>
      <c r="FIY315" s="620"/>
      <c r="FIZ315" s="620"/>
      <c r="FJA315" s="620"/>
      <c r="FJB315" s="620"/>
      <c r="FJC315" s="620"/>
      <c r="FJD315" s="620"/>
      <c r="FJE315" s="620"/>
      <c r="FJF315" s="620"/>
      <c r="FJG315" s="620"/>
      <c r="FJH315" s="620"/>
      <c r="FJI315" s="620"/>
      <c r="FJJ315" s="620"/>
      <c r="FJK315" s="620"/>
      <c r="FJL315" s="620"/>
      <c r="FJM315" s="620"/>
      <c r="FJN315" s="620"/>
      <c r="FJO315" s="620"/>
      <c r="FJP315" s="620"/>
      <c r="FJQ315" s="620"/>
      <c r="FJR315" s="620"/>
      <c r="FJS315" s="620"/>
      <c r="FJT315" s="620"/>
      <c r="FJU315" s="620"/>
      <c r="FJV315" s="620"/>
      <c r="FJW315" s="620"/>
      <c r="FJX315" s="620"/>
      <c r="FJY315" s="620"/>
      <c r="FJZ315" s="620"/>
      <c r="FKA315" s="620"/>
      <c r="FKB315" s="620"/>
      <c r="FKC315" s="620"/>
      <c r="FKD315" s="620"/>
      <c r="FKE315" s="620"/>
      <c r="FKF315" s="620"/>
      <c r="FKG315" s="620"/>
      <c r="FKH315" s="620"/>
      <c r="FKI315" s="620"/>
      <c r="FKJ315" s="620"/>
      <c r="FKK315" s="620"/>
      <c r="FKL315" s="620"/>
      <c r="FKM315" s="620"/>
      <c r="FKN315" s="620"/>
      <c r="FKO315" s="620"/>
      <c r="FKP315" s="620"/>
      <c r="FKQ315" s="620"/>
      <c r="FKR315" s="620"/>
      <c r="FKS315" s="620"/>
      <c r="FKT315" s="620"/>
      <c r="FKU315" s="620"/>
      <c r="FKV315" s="620"/>
      <c r="FKW315" s="620"/>
      <c r="FKX315" s="620"/>
      <c r="FKY315" s="620"/>
      <c r="FKZ315" s="620"/>
      <c r="FLA315" s="620"/>
      <c r="FLB315" s="620"/>
      <c r="FLC315" s="620"/>
      <c r="FLD315" s="620"/>
      <c r="FLE315" s="620"/>
      <c r="FLF315" s="620"/>
      <c r="FLG315" s="620"/>
      <c r="FLH315" s="620"/>
      <c r="FLI315" s="620"/>
      <c r="FLJ315" s="620"/>
      <c r="FLK315" s="620"/>
      <c r="FLL315" s="620"/>
      <c r="FLM315" s="620"/>
      <c r="FLN315" s="620"/>
      <c r="FLO315" s="620"/>
      <c r="FLP315" s="620"/>
      <c r="FLQ315" s="620"/>
      <c r="FLR315" s="620"/>
      <c r="FLS315" s="620"/>
      <c r="FLT315" s="620"/>
      <c r="FLU315" s="620"/>
      <c r="FLV315" s="620"/>
      <c r="FLW315" s="620"/>
      <c r="FLX315" s="620"/>
      <c r="FLY315" s="620"/>
      <c r="FLZ315" s="620"/>
      <c r="FMA315" s="620"/>
      <c r="FMB315" s="620"/>
      <c r="FMC315" s="620"/>
      <c r="FMD315" s="620"/>
      <c r="FME315" s="620"/>
      <c r="FMF315" s="620"/>
      <c r="FMG315" s="620"/>
      <c r="FMH315" s="620"/>
      <c r="FMI315" s="620"/>
      <c r="FMJ315" s="620"/>
      <c r="FMK315" s="620"/>
      <c r="FML315" s="620"/>
      <c r="FMM315" s="620"/>
      <c r="FMN315" s="620"/>
      <c r="FMO315" s="620"/>
      <c r="FMP315" s="620"/>
      <c r="FMQ315" s="620"/>
      <c r="FMR315" s="620"/>
      <c r="FMS315" s="620"/>
      <c r="FMT315" s="620"/>
      <c r="FMU315" s="620"/>
      <c r="FMV315" s="620"/>
      <c r="FMW315" s="620"/>
      <c r="FMX315" s="620"/>
      <c r="FMY315" s="620"/>
      <c r="FMZ315" s="620"/>
      <c r="FNA315" s="620"/>
      <c r="FNB315" s="620"/>
      <c r="FNC315" s="620"/>
      <c r="FND315" s="620"/>
      <c r="FNE315" s="620"/>
      <c r="FNF315" s="620"/>
      <c r="FNG315" s="620"/>
      <c r="FNH315" s="620"/>
      <c r="FNI315" s="620"/>
      <c r="FNJ315" s="620"/>
      <c r="FNK315" s="620"/>
      <c r="FNL315" s="620"/>
      <c r="FNM315" s="620"/>
      <c r="FNN315" s="620"/>
      <c r="FNO315" s="620"/>
      <c r="FNP315" s="620"/>
      <c r="FNQ315" s="620"/>
      <c r="FNR315" s="620"/>
      <c r="FNS315" s="620"/>
      <c r="FNT315" s="620"/>
      <c r="FNU315" s="620"/>
      <c r="FNV315" s="620"/>
      <c r="FNW315" s="620"/>
      <c r="FNX315" s="620"/>
      <c r="FNY315" s="620"/>
      <c r="FNZ315" s="620"/>
      <c r="FOA315" s="620"/>
      <c r="FOB315" s="620"/>
      <c r="FOC315" s="620"/>
      <c r="FOD315" s="620"/>
      <c r="FOE315" s="620"/>
      <c r="FOF315" s="620"/>
      <c r="FOG315" s="620"/>
      <c r="FOH315" s="620"/>
      <c r="FOI315" s="620"/>
      <c r="FOJ315" s="620"/>
      <c r="FOK315" s="620"/>
      <c r="FOL315" s="620"/>
      <c r="FOM315" s="620"/>
      <c r="FON315" s="620"/>
      <c r="FOO315" s="620"/>
      <c r="FOP315" s="620"/>
      <c r="FOQ315" s="620"/>
      <c r="FOR315" s="620"/>
      <c r="FOS315" s="620"/>
      <c r="FOT315" s="620"/>
      <c r="FOU315" s="620"/>
      <c r="FOV315" s="620"/>
      <c r="FOW315" s="620"/>
      <c r="FOX315" s="620"/>
      <c r="FOY315" s="620"/>
      <c r="FOZ315" s="620"/>
      <c r="FPA315" s="620"/>
      <c r="FPB315" s="620"/>
      <c r="FPC315" s="620"/>
      <c r="FPD315" s="620"/>
      <c r="FPE315" s="620"/>
      <c r="FPF315" s="620"/>
      <c r="FPG315" s="620"/>
      <c r="FPH315" s="620"/>
      <c r="FPI315" s="620"/>
      <c r="FPJ315" s="620"/>
      <c r="FPK315" s="620"/>
      <c r="FPL315" s="620"/>
      <c r="FPM315" s="620"/>
      <c r="FPN315" s="620"/>
      <c r="FPO315" s="620"/>
      <c r="FPP315" s="620"/>
      <c r="FPQ315" s="620"/>
      <c r="FPR315" s="620"/>
      <c r="FPS315" s="620"/>
      <c r="FPT315" s="620"/>
      <c r="FPU315" s="620"/>
      <c r="FPV315" s="620"/>
      <c r="FPW315" s="620"/>
      <c r="FPX315" s="620"/>
      <c r="FPY315" s="620"/>
      <c r="FPZ315" s="620"/>
      <c r="FQA315" s="620"/>
      <c r="FQB315" s="620"/>
      <c r="FQC315" s="620"/>
      <c r="FQD315" s="620"/>
      <c r="FQE315" s="620"/>
      <c r="FQF315" s="620"/>
      <c r="FQG315" s="620"/>
      <c r="FQH315" s="620"/>
      <c r="FQI315" s="620"/>
      <c r="FQJ315" s="620"/>
      <c r="FQK315" s="620"/>
      <c r="FQL315" s="620"/>
      <c r="FQM315" s="620"/>
      <c r="FQN315" s="620"/>
      <c r="FQO315" s="620"/>
      <c r="FQP315" s="620"/>
      <c r="FQQ315" s="620"/>
      <c r="FQR315" s="620"/>
      <c r="FQS315" s="620"/>
      <c r="FQT315" s="620"/>
      <c r="FQU315" s="620"/>
      <c r="FQV315" s="620"/>
      <c r="FQW315" s="620"/>
      <c r="FQX315" s="620"/>
      <c r="FQY315" s="620"/>
      <c r="FQZ315" s="620"/>
      <c r="FRA315" s="620"/>
      <c r="FRB315" s="620"/>
      <c r="FRC315" s="620"/>
      <c r="FRD315" s="620"/>
      <c r="FRE315" s="620"/>
      <c r="FRF315" s="620"/>
      <c r="FRG315" s="620"/>
      <c r="FRH315" s="620"/>
      <c r="FRI315" s="620"/>
      <c r="FRJ315" s="620"/>
      <c r="FRK315" s="620"/>
      <c r="FRL315" s="620"/>
      <c r="FRM315" s="620"/>
      <c r="FRN315" s="620"/>
      <c r="FRO315" s="620"/>
      <c r="FRP315" s="620"/>
      <c r="FRQ315" s="620"/>
      <c r="FRR315" s="620"/>
      <c r="FRS315" s="620"/>
      <c r="FRT315" s="620"/>
      <c r="FRU315" s="620"/>
      <c r="FRV315" s="620"/>
      <c r="FRW315" s="620"/>
      <c r="FRX315" s="620"/>
      <c r="FRY315" s="620"/>
      <c r="FRZ315" s="620"/>
      <c r="FSA315" s="620"/>
      <c r="FSB315" s="620"/>
      <c r="FSC315" s="620"/>
      <c r="FSD315" s="620"/>
      <c r="FSE315" s="620"/>
      <c r="FSF315" s="620"/>
      <c r="FSG315" s="620"/>
      <c r="FSH315" s="620"/>
      <c r="FSI315" s="620"/>
      <c r="FSJ315" s="620"/>
      <c r="FSK315" s="620"/>
      <c r="FSL315" s="620"/>
      <c r="FSM315" s="620"/>
      <c r="FSN315" s="620"/>
      <c r="FSO315" s="620"/>
      <c r="FSP315" s="620"/>
      <c r="FSQ315" s="620"/>
      <c r="FSR315" s="620"/>
      <c r="FSS315" s="620"/>
      <c r="FST315" s="620"/>
      <c r="FSU315" s="620"/>
      <c r="FSV315" s="620"/>
      <c r="FSW315" s="620"/>
      <c r="FSX315" s="620"/>
      <c r="FSY315" s="620"/>
      <c r="FSZ315" s="620"/>
      <c r="FTA315" s="620"/>
      <c r="FTB315" s="620"/>
      <c r="FTC315" s="620"/>
      <c r="FTD315" s="620"/>
      <c r="FTE315" s="620"/>
      <c r="FTF315" s="620"/>
      <c r="FTG315" s="620"/>
      <c r="FTH315" s="620"/>
      <c r="FTI315" s="620"/>
      <c r="FTJ315" s="620"/>
      <c r="FTK315" s="620"/>
      <c r="FTL315" s="620"/>
      <c r="FTM315" s="620"/>
      <c r="FTN315" s="620"/>
      <c r="FTO315" s="620"/>
      <c r="FTP315" s="620"/>
      <c r="FTQ315" s="620"/>
      <c r="FTR315" s="620"/>
      <c r="FTS315" s="620"/>
      <c r="FTT315" s="620"/>
      <c r="FTU315" s="620"/>
      <c r="FTV315" s="620"/>
      <c r="FTW315" s="620"/>
      <c r="FTX315" s="620"/>
      <c r="FTY315" s="620"/>
      <c r="FTZ315" s="620"/>
      <c r="FUA315" s="620"/>
      <c r="FUB315" s="620"/>
      <c r="FUC315" s="620"/>
      <c r="FUD315" s="620"/>
      <c r="FUE315" s="620"/>
      <c r="FUF315" s="620"/>
      <c r="FUG315" s="620"/>
      <c r="FUH315" s="620"/>
      <c r="FUI315" s="620"/>
      <c r="FUJ315" s="620"/>
      <c r="FUK315" s="620"/>
      <c r="FUL315" s="620"/>
      <c r="FUM315" s="620"/>
      <c r="FUN315" s="620"/>
      <c r="FUO315" s="620"/>
      <c r="FUP315" s="620"/>
      <c r="FUQ315" s="620"/>
      <c r="FUR315" s="620"/>
      <c r="FUS315" s="620"/>
      <c r="FUT315" s="620"/>
      <c r="FUU315" s="620"/>
      <c r="FUV315" s="620"/>
      <c r="FUW315" s="620"/>
      <c r="FUX315" s="620"/>
      <c r="FUY315" s="620"/>
      <c r="FUZ315" s="620"/>
      <c r="FVA315" s="620"/>
      <c r="FVB315" s="620"/>
      <c r="FVC315" s="620"/>
      <c r="FVD315" s="620"/>
      <c r="FVE315" s="620"/>
      <c r="FVF315" s="620"/>
      <c r="FVG315" s="620"/>
      <c r="FVH315" s="620"/>
      <c r="FVI315" s="620"/>
      <c r="FVJ315" s="620"/>
      <c r="FVK315" s="620"/>
      <c r="FVL315" s="620"/>
      <c r="FVM315" s="620"/>
      <c r="FVN315" s="620"/>
      <c r="FVO315" s="620"/>
      <c r="FVP315" s="620"/>
      <c r="FVQ315" s="620"/>
      <c r="FVR315" s="620"/>
      <c r="FVS315" s="620"/>
      <c r="FVT315" s="620"/>
      <c r="FVU315" s="620"/>
      <c r="FVV315" s="620"/>
      <c r="FVW315" s="620"/>
      <c r="FVX315" s="620"/>
      <c r="FVY315" s="620"/>
      <c r="FVZ315" s="620"/>
      <c r="FWA315" s="620"/>
      <c r="FWB315" s="620"/>
      <c r="FWC315" s="620"/>
      <c r="FWD315" s="620"/>
      <c r="FWE315" s="620"/>
      <c r="FWF315" s="620"/>
      <c r="FWG315" s="620"/>
      <c r="FWH315" s="620"/>
      <c r="FWI315" s="620"/>
      <c r="FWJ315" s="620"/>
      <c r="FWK315" s="620"/>
      <c r="FWL315" s="620"/>
      <c r="FWM315" s="620"/>
      <c r="FWN315" s="620"/>
      <c r="FWO315" s="620"/>
      <c r="FWP315" s="620"/>
      <c r="FWQ315" s="620"/>
      <c r="FWR315" s="620"/>
      <c r="FWS315" s="620"/>
      <c r="FWT315" s="620"/>
      <c r="FWU315" s="620"/>
      <c r="FWV315" s="620"/>
      <c r="FWW315" s="620"/>
      <c r="FWX315" s="620"/>
      <c r="FWY315" s="620"/>
      <c r="FWZ315" s="620"/>
      <c r="FXA315" s="620"/>
      <c r="FXB315" s="620"/>
      <c r="FXC315" s="620"/>
      <c r="FXD315" s="620"/>
      <c r="FXE315" s="620"/>
      <c r="FXF315" s="620"/>
      <c r="FXG315" s="620"/>
      <c r="FXH315" s="620"/>
      <c r="FXI315" s="620"/>
      <c r="FXJ315" s="620"/>
      <c r="FXK315" s="620"/>
      <c r="FXL315" s="620"/>
      <c r="FXM315" s="620"/>
      <c r="FXN315" s="620"/>
      <c r="FXO315" s="620"/>
      <c r="FXP315" s="620"/>
      <c r="FXQ315" s="620"/>
      <c r="FXR315" s="620"/>
      <c r="FXS315" s="620"/>
      <c r="FXT315" s="620"/>
      <c r="FXU315" s="620"/>
      <c r="FXV315" s="620"/>
      <c r="FXW315" s="620"/>
      <c r="FXX315" s="620"/>
      <c r="FXY315" s="620"/>
      <c r="FXZ315" s="620"/>
      <c r="FYA315" s="620"/>
      <c r="FYB315" s="620"/>
      <c r="FYC315" s="620"/>
      <c r="FYD315" s="620"/>
      <c r="FYE315" s="620"/>
      <c r="FYF315" s="620"/>
      <c r="FYG315" s="620"/>
      <c r="FYH315" s="620"/>
      <c r="FYI315" s="620"/>
      <c r="FYJ315" s="620"/>
      <c r="FYK315" s="620"/>
      <c r="FYL315" s="620"/>
      <c r="FYM315" s="620"/>
      <c r="FYN315" s="620"/>
      <c r="FYO315" s="620"/>
      <c r="FYP315" s="620"/>
      <c r="FYQ315" s="620"/>
      <c r="FYR315" s="620"/>
      <c r="FYS315" s="620"/>
      <c r="FYT315" s="620"/>
      <c r="FYU315" s="620"/>
      <c r="FYV315" s="620"/>
      <c r="FYW315" s="620"/>
      <c r="FYX315" s="620"/>
      <c r="FYY315" s="620"/>
      <c r="FYZ315" s="620"/>
      <c r="FZA315" s="620"/>
      <c r="FZB315" s="620"/>
      <c r="FZC315" s="620"/>
      <c r="FZD315" s="620"/>
      <c r="FZE315" s="620"/>
      <c r="FZF315" s="620"/>
      <c r="FZG315" s="620"/>
      <c r="FZH315" s="620"/>
      <c r="FZI315" s="620"/>
      <c r="FZJ315" s="620"/>
      <c r="FZK315" s="620"/>
      <c r="FZL315" s="620"/>
      <c r="FZM315" s="620"/>
      <c r="FZN315" s="620"/>
      <c r="FZO315" s="620"/>
      <c r="FZP315" s="620"/>
      <c r="FZQ315" s="620"/>
      <c r="FZR315" s="620"/>
      <c r="FZS315" s="620"/>
      <c r="FZT315" s="620"/>
      <c r="FZU315" s="620"/>
      <c r="FZV315" s="620"/>
      <c r="FZW315" s="620"/>
      <c r="FZX315" s="620"/>
      <c r="FZY315" s="620"/>
      <c r="FZZ315" s="620"/>
      <c r="GAA315" s="620"/>
      <c r="GAB315" s="620"/>
      <c r="GAC315" s="620"/>
      <c r="GAD315" s="620"/>
      <c r="GAE315" s="620"/>
      <c r="GAF315" s="620"/>
      <c r="GAG315" s="620"/>
      <c r="GAH315" s="620"/>
      <c r="GAI315" s="620"/>
      <c r="GAJ315" s="620"/>
      <c r="GAK315" s="620"/>
      <c r="GAL315" s="620"/>
      <c r="GAM315" s="620"/>
      <c r="GAN315" s="620"/>
      <c r="GAO315" s="620"/>
      <c r="GAP315" s="620"/>
      <c r="GAQ315" s="620"/>
      <c r="GAR315" s="620"/>
      <c r="GAS315" s="620"/>
      <c r="GAT315" s="620"/>
      <c r="GAU315" s="620"/>
      <c r="GAV315" s="620"/>
      <c r="GAW315" s="620"/>
      <c r="GAX315" s="620"/>
      <c r="GAY315" s="620"/>
      <c r="GAZ315" s="620"/>
      <c r="GBA315" s="620"/>
      <c r="GBB315" s="620"/>
      <c r="GBC315" s="620"/>
      <c r="GBD315" s="620"/>
      <c r="GBE315" s="620"/>
      <c r="GBF315" s="620"/>
      <c r="GBG315" s="620"/>
      <c r="GBH315" s="620"/>
      <c r="GBI315" s="620"/>
      <c r="GBJ315" s="620"/>
      <c r="GBK315" s="620"/>
      <c r="GBL315" s="620"/>
      <c r="GBM315" s="620"/>
      <c r="GBN315" s="620"/>
      <c r="GBO315" s="620"/>
      <c r="GBP315" s="620"/>
      <c r="GBQ315" s="620"/>
      <c r="GBR315" s="620"/>
      <c r="GBS315" s="620"/>
      <c r="GBT315" s="620"/>
      <c r="GBU315" s="620"/>
      <c r="GBV315" s="620"/>
      <c r="GBW315" s="620"/>
      <c r="GBX315" s="620"/>
      <c r="GBY315" s="620"/>
      <c r="GBZ315" s="620"/>
      <c r="GCA315" s="620"/>
      <c r="GCB315" s="620"/>
      <c r="GCC315" s="620"/>
      <c r="GCD315" s="620"/>
      <c r="GCE315" s="620"/>
      <c r="GCF315" s="620"/>
      <c r="GCG315" s="620"/>
      <c r="GCH315" s="620"/>
      <c r="GCI315" s="620"/>
      <c r="GCJ315" s="620"/>
      <c r="GCK315" s="620"/>
      <c r="GCL315" s="620"/>
      <c r="GCM315" s="620"/>
      <c r="GCN315" s="620"/>
      <c r="GCO315" s="620"/>
      <c r="GCP315" s="620"/>
      <c r="GCQ315" s="620"/>
      <c r="GCR315" s="620"/>
      <c r="GCS315" s="620"/>
      <c r="GCT315" s="620"/>
      <c r="GCU315" s="620"/>
      <c r="GCV315" s="620"/>
      <c r="GCW315" s="620"/>
      <c r="GCX315" s="620"/>
      <c r="GCY315" s="620"/>
      <c r="GCZ315" s="620"/>
      <c r="GDA315" s="620"/>
      <c r="GDB315" s="620"/>
      <c r="GDC315" s="620"/>
      <c r="GDD315" s="620"/>
      <c r="GDE315" s="620"/>
      <c r="GDF315" s="620"/>
      <c r="GDG315" s="620"/>
      <c r="GDH315" s="620"/>
      <c r="GDI315" s="620"/>
      <c r="GDJ315" s="620"/>
      <c r="GDK315" s="620"/>
      <c r="GDL315" s="620"/>
      <c r="GDM315" s="620"/>
      <c r="GDN315" s="620"/>
      <c r="GDO315" s="620"/>
      <c r="GDP315" s="620"/>
      <c r="GDQ315" s="620"/>
      <c r="GDR315" s="620"/>
      <c r="GDS315" s="620"/>
      <c r="GDT315" s="620"/>
      <c r="GDU315" s="620"/>
      <c r="GDV315" s="620"/>
      <c r="GDW315" s="620"/>
      <c r="GDX315" s="620"/>
      <c r="GDY315" s="620"/>
      <c r="GDZ315" s="620"/>
      <c r="GEA315" s="620"/>
      <c r="GEB315" s="620"/>
      <c r="GEC315" s="620"/>
      <c r="GED315" s="620"/>
      <c r="GEE315" s="620"/>
      <c r="GEF315" s="620"/>
      <c r="GEG315" s="620"/>
      <c r="GEH315" s="620"/>
      <c r="GEI315" s="620"/>
      <c r="GEJ315" s="620"/>
      <c r="GEK315" s="620"/>
      <c r="GEL315" s="620"/>
      <c r="GEM315" s="620"/>
      <c r="GEN315" s="620"/>
      <c r="GEO315" s="620"/>
      <c r="GEP315" s="620"/>
      <c r="GEQ315" s="620"/>
      <c r="GER315" s="620"/>
      <c r="GES315" s="620"/>
      <c r="GET315" s="620"/>
      <c r="GEU315" s="620"/>
      <c r="GEV315" s="620"/>
      <c r="GEW315" s="620"/>
      <c r="GEX315" s="620"/>
      <c r="GEY315" s="620"/>
      <c r="GEZ315" s="620"/>
      <c r="GFA315" s="620"/>
      <c r="GFB315" s="620"/>
      <c r="GFC315" s="620"/>
      <c r="GFD315" s="620"/>
      <c r="GFE315" s="620"/>
      <c r="GFF315" s="620"/>
      <c r="GFG315" s="620"/>
      <c r="GFH315" s="620"/>
      <c r="GFI315" s="620"/>
      <c r="GFJ315" s="620"/>
      <c r="GFK315" s="620"/>
      <c r="GFL315" s="620"/>
      <c r="GFM315" s="620"/>
      <c r="GFN315" s="620"/>
      <c r="GFO315" s="620"/>
      <c r="GFP315" s="620"/>
      <c r="GFQ315" s="620"/>
      <c r="GFR315" s="620"/>
      <c r="GFS315" s="620"/>
      <c r="GFT315" s="620"/>
      <c r="GFU315" s="620"/>
      <c r="GFV315" s="620"/>
      <c r="GFW315" s="620"/>
      <c r="GFX315" s="620"/>
      <c r="GFY315" s="620"/>
      <c r="GFZ315" s="620"/>
      <c r="GGA315" s="620"/>
      <c r="GGB315" s="620"/>
      <c r="GGC315" s="620"/>
      <c r="GGD315" s="620"/>
      <c r="GGE315" s="620"/>
      <c r="GGF315" s="620"/>
      <c r="GGG315" s="620"/>
      <c r="GGH315" s="620"/>
      <c r="GGI315" s="620"/>
      <c r="GGJ315" s="620"/>
      <c r="GGK315" s="620"/>
      <c r="GGL315" s="620"/>
      <c r="GGM315" s="620"/>
      <c r="GGN315" s="620"/>
      <c r="GGO315" s="620"/>
      <c r="GGP315" s="620"/>
      <c r="GGQ315" s="620"/>
      <c r="GGR315" s="620"/>
      <c r="GGS315" s="620"/>
      <c r="GGT315" s="620"/>
      <c r="GGU315" s="620"/>
      <c r="GGV315" s="620"/>
      <c r="GGW315" s="620"/>
      <c r="GGX315" s="620"/>
      <c r="GGY315" s="620"/>
      <c r="GGZ315" s="620"/>
      <c r="GHA315" s="620"/>
      <c r="GHB315" s="620"/>
      <c r="GHC315" s="620"/>
      <c r="GHD315" s="620"/>
      <c r="GHE315" s="620"/>
      <c r="GHF315" s="620"/>
      <c r="GHG315" s="620"/>
      <c r="GHH315" s="620"/>
      <c r="GHI315" s="620"/>
      <c r="GHJ315" s="620"/>
      <c r="GHK315" s="620"/>
      <c r="GHL315" s="620"/>
      <c r="GHM315" s="620"/>
      <c r="GHN315" s="620"/>
      <c r="GHO315" s="620"/>
      <c r="GHP315" s="620"/>
      <c r="GHQ315" s="620"/>
      <c r="GHR315" s="620"/>
      <c r="GHS315" s="620"/>
      <c r="GHT315" s="620"/>
      <c r="GHU315" s="620"/>
      <c r="GHV315" s="620"/>
      <c r="GHW315" s="620"/>
      <c r="GHX315" s="620"/>
      <c r="GHY315" s="620"/>
      <c r="GHZ315" s="620"/>
      <c r="GIA315" s="620"/>
      <c r="GIB315" s="620"/>
      <c r="GIC315" s="620"/>
      <c r="GID315" s="620"/>
      <c r="GIE315" s="620"/>
      <c r="GIF315" s="620"/>
      <c r="GIG315" s="620"/>
      <c r="GIH315" s="620"/>
      <c r="GII315" s="620"/>
      <c r="GIJ315" s="620"/>
      <c r="GIK315" s="620"/>
      <c r="GIL315" s="620"/>
      <c r="GIM315" s="620"/>
      <c r="GIN315" s="620"/>
      <c r="GIO315" s="620"/>
      <c r="GIP315" s="620"/>
      <c r="GIQ315" s="620"/>
      <c r="GIR315" s="620"/>
      <c r="GIS315" s="620"/>
      <c r="GIT315" s="620"/>
      <c r="GIU315" s="620"/>
      <c r="GIV315" s="620"/>
      <c r="GIW315" s="620"/>
      <c r="GIX315" s="620"/>
      <c r="GIY315" s="620"/>
      <c r="GIZ315" s="620"/>
      <c r="GJA315" s="620"/>
      <c r="GJB315" s="620"/>
      <c r="GJC315" s="620"/>
      <c r="GJD315" s="620"/>
      <c r="GJE315" s="620"/>
      <c r="GJF315" s="620"/>
      <c r="GJG315" s="620"/>
      <c r="GJH315" s="620"/>
      <c r="GJI315" s="620"/>
      <c r="GJJ315" s="620"/>
      <c r="GJK315" s="620"/>
      <c r="GJL315" s="620"/>
      <c r="GJM315" s="620"/>
      <c r="GJN315" s="620"/>
      <c r="GJO315" s="620"/>
      <c r="GJP315" s="620"/>
      <c r="GJQ315" s="620"/>
      <c r="GJR315" s="620"/>
      <c r="GJS315" s="620"/>
      <c r="GJT315" s="620"/>
      <c r="GJU315" s="620"/>
      <c r="GJV315" s="620"/>
      <c r="GJW315" s="620"/>
      <c r="GJX315" s="620"/>
      <c r="GJY315" s="620"/>
      <c r="GJZ315" s="620"/>
      <c r="GKA315" s="620"/>
      <c r="GKB315" s="620"/>
      <c r="GKC315" s="620"/>
      <c r="GKD315" s="620"/>
      <c r="GKE315" s="620"/>
      <c r="GKF315" s="620"/>
      <c r="GKG315" s="620"/>
      <c r="GKH315" s="620"/>
      <c r="GKI315" s="620"/>
      <c r="GKJ315" s="620"/>
      <c r="GKK315" s="620"/>
      <c r="GKL315" s="620"/>
      <c r="GKM315" s="620"/>
      <c r="GKN315" s="620"/>
      <c r="GKO315" s="620"/>
      <c r="GKP315" s="620"/>
      <c r="GKQ315" s="620"/>
      <c r="GKR315" s="620"/>
      <c r="GKS315" s="620"/>
      <c r="GKT315" s="620"/>
      <c r="GKU315" s="620"/>
      <c r="GKV315" s="620"/>
      <c r="GKW315" s="620"/>
      <c r="GKX315" s="620"/>
      <c r="GKY315" s="620"/>
      <c r="GKZ315" s="620"/>
      <c r="GLA315" s="620"/>
      <c r="GLB315" s="620"/>
      <c r="GLC315" s="620"/>
      <c r="GLD315" s="620"/>
      <c r="GLE315" s="620"/>
      <c r="GLF315" s="620"/>
      <c r="GLG315" s="620"/>
      <c r="GLH315" s="620"/>
      <c r="GLI315" s="620"/>
      <c r="GLJ315" s="620"/>
      <c r="GLK315" s="620"/>
      <c r="GLL315" s="620"/>
      <c r="GLM315" s="620"/>
      <c r="GLN315" s="620"/>
      <c r="GLO315" s="620"/>
      <c r="GLP315" s="620"/>
      <c r="GLQ315" s="620"/>
      <c r="GLR315" s="620"/>
      <c r="GLS315" s="620"/>
      <c r="GLT315" s="620"/>
      <c r="GLU315" s="620"/>
      <c r="GLV315" s="620"/>
      <c r="GLW315" s="620"/>
      <c r="GLX315" s="620"/>
      <c r="GLY315" s="620"/>
      <c r="GLZ315" s="620"/>
      <c r="GMA315" s="620"/>
      <c r="GMB315" s="620"/>
      <c r="GMC315" s="620"/>
      <c r="GMD315" s="620"/>
      <c r="GME315" s="620"/>
      <c r="GMF315" s="620"/>
      <c r="GMG315" s="620"/>
      <c r="GMH315" s="620"/>
      <c r="GMI315" s="620"/>
      <c r="GMJ315" s="620"/>
      <c r="GMK315" s="620"/>
      <c r="GML315" s="620"/>
      <c r="GMM315" s="620"/>
      <c r="GMN315" s="620"/>
      <c r="GMO315" s="620"/>
      <c r="GMP315" s="620"/>
      <c r="GMQ315" s="620"/>
      <c r="GMR315" s="620"/>
      <c r="GMS315" s="620"/>
      <c r="GMT315" s="620"/>
      <c r="GMU315" s="620"/>
      <c r="GMV315" s="620"/>
      <c r="GMW315" s="620"/>
      <c r="GMX315" s="620"/>
      <c r="GMY315" s="620"/>
      <c r="GMZ315" s="620"/>
      <c r="GNA315" s="620"/>
      <c r="GNB315" s="620"/>
      <c r="GNC315" s="620"/>
      <c r="GND315" s="620"/>
      <c r="GNE315" s="620"/>
      <c r="GNF315" s="620"/>
      <c r="GNG315" s="620"/>
      <c r="GNH315" s="620"/>
      <c r="GNI315" s="620"/>
      <c r="GNJ315" s="620"/>
      <c r="GNK315" s="620"/>
      <c r="GNL315" s="620"/>
      <c r="GNM315" s="620"/>
      <c r="GNN315" s="620"/>
      <c r="GNO315" s="620"/>
      <c r="GNP315" s="620"/>
      <c r="GNQ315" s="620"/>
      <c r="GNR315" s="620"/>
      <c r="GNS315" s="620"/>
      <c r="GNT315" s="620"/>
      <c r="GNU315" s="620"/>
      <c r="GNV315" s="620"/>
      <c r="GNW315" s="620"/>
      <c r="GNX315" s="620"/>
      <c r="GNY315" s="620"/>
      <c r="GNZ315" s="620"/>
      <c r="GOA315" s="620"/>
      <c r="GOB315" s="620"/>
      <c r="GOC315" s="620"/>
      <c r="GOD315" s="620"/>
      <c r="GOE315" s="620"/>
      <c r="GOF315" s="620"/>
      <c r="GOG315" s="620"/>
      <c r="GOH315" s="620"/>
      <c r="GOI315" s="620"/>
      <c r="GOJ315" s="620"/>
      <c r="GOK315" s="620"/>
      <c r="GOL315" s="620"/>
      <c r="GOM315" s="620"/>
      <c r="GON315" s="620"/>
      <c r="GOO315" s="620"/>
      <c r="GOP315" s="620"/>
      <c r="GOQ315" s="620"/>
      <c r="GOR315" s="620"/>
      <c r="GOS315" s="620"/>
      <c r="GOT315" s="620"/>
      <c r="GOU315" s="620"/>
      <c r="GOV315" s="620"/>
      <c r="GOW315" s="620"/>
      <c r="GOX315" s="620"/>
      <c r="GOY315" s="620"/>
      <c r="GOZ315" s="620"/>
      <c r="GPA315" s="620"/>
      <c r="GPB315" s="620"/>
      <c r="GPC315" s="620"/>
      <c r="GPD315" s="620"/>
      <c r="GPE315" s="620"/>
      <c r="GPF315" s="620"/>
      <c r="GPG315" s="620"/>
      <c r="GPH315" s="620"/>
      <c r="GPI315" s="620"/>
      <c r="GPJ315" s="620"/>
      <c r="GPK315" s="620"/>
      <c r="GPL315" s="620"/>
      <c r="GPM315" s="620"/>
      <c r="GPN315" s="620"/>
      <c r="GPO315" s="620"/>
      <c r="GPP315" s="620"/>
      <c r="GPQ315" s="620"/>
      <c r="GPR315" s="620"/>
      <c r="GPS315" s="620"/>
      <c r="GPT315" s="620"/>
      <c r="GPU315" s="620"/>
      <c r="GPV315" s="620"/>
      <c r="GPW315" s="620"/>
      <c r="GPX315" s="620"/>
      <c r="GPY315" s="620"/>
      <c r="GPZ315" s="620"/>
      <c r="GQA315" s="620"/>
      <c r="GQB315" s="620"/>
      <c r="GQC315" s="620"/>
      <c r="GQD315" s="620"/>
      <c r="GQE315" s="620"/>
      <c r="GQF315" s="620"/>
      <c r="GQG315" s="620"/>
      <c r="GQH315" s="620"/>
      <c r="GQI315" s="620"/>
      <c r="GQJ315" s="620"/>
      <c r="GQK315" s="620"/>
      <c r="GQL315" s="620"/>
      <c r="GQM315" s="620"/>
      <c r="GQN315" s="620"/>
      <c r="GQO315" s="620"/>
      <c r="GQP315" s="620"/>
      <c r="GQQ315" s="620"/>
      <c r="GQR315" s="620"/>
      <c r="GQS315" s="620"/>
      <c r="GQT315" s="620"/>
      <c r="GQU315" s="620"/>
      <c r="GQV315" s="620"/>
      <c r="GQW315" s="620"/>
      <c r="GQX315" s="620"/>
      <c r="GQY315" s="620"/>
      <c r="GQZ315" s="620"/>
      <c r="GRA315" s="620"/>
      <c r="GRB315" s="620"/>
      <c r="GRC315" s="620"/>
      <c r="GRD315" s="620"/>
      <c r="GRE315" s="620"/>
      <c r="GRF315" s="620"/>
      <c r="GRG315" s="620"/>
      <c r="GRH315" s="620"/>
      <c r="GRI315" s="620"/>
      <c r="GRJ315" s="620"/>
      <c r="GRK315" s="620"/>
      <c r="GRL315" s="620"/>
      <c r="GRM315" s="620"/>
      <c r="GRN315" s="620"/>
      <c r="GRO315" s="620"/>
      <c r="GRP315" s="620"/>
      <c r="GRQ315" s="620"/>
      <c r="GRR315" s="620"/>
      <c r="GRS315" s="620"/>
      <c r="GRT315" s="620"/>
      <c r="GRU315" s="620"/>
      <c r="GRV315" s="620"/>
      <c r="GRW315" s="620"/>
      <c r="GRX315" s="620"/>
      <c r="GRY315" s="620"/>
      <c r="GRZ315" s="620"/>
      <c r="GSA315" s="620"/>
      <c r="GSB315" s="620"/>
      <c r="GSC315" s="620"/>
      <c r="GSD315" s="620"/>
      <c r="GSE315" s="620"/>
      <c r="GSF315" s="620"/>
      <c r="GSG315" s="620"/>
      <c r="GSH315" s="620"/>
      <c r="GSI315" s="620"/>
      <c r="GSJ315" s="620"/>
      <c r="GSK315" s="620"/>
      <c r="GSL315" s="620"/>
      <c r="GSM315" s="620"/>
      <c r="GSN315" s="620"/>
      <c r="GSO315" s="620"/>
      <c r="GSP315" s="620"/>
      <c r="GSQ315" s="620"/>
      <c r="GSR315" s="620"/>
      <c r="GSS315" s="620"/>
      <c r="GST315" s="620"/>
      <c r="GSU315" s="620"/>
      <c r="GSV315" s="620"/>
      <c r="GSW315" s="620"/>
      <c r="GSX315" s="620"/>
      <c r="GSY315" s="620"/>
      <c r="GSZ315" s="620"/>
      <c r="GTA315" s="620"/>
      <c r="GTB315" s="620"/>
      <c r="GTC315" s="620"/>
      <c r="GTD315" s="620"/>
      <c r="GTE315" s="620"/>
      <c r="GTF315" s="620"/>
      <c r="GTG315" s="620"/>
      <c r="GTH315" s="620"/>
      <c r="GTI315" s="620"/>
      <c r="GTJ315" s="620"/>
      <c r="GTK315" s="620"/>
      <c r="GTL315" s="620"/>
      <c r="GTM315" s="620"/>
      <c r="GTN315" s="620"/>
      <c r="GTO315" s="620"/>
      <c r="GTP315" s="620"/>
      <c r="GTQ315" s="620"/>
      <c r="GTR315" s="620"/>
      <c r="GTS315" s="620"/>
      <c r="GTT315" s="620"/>
      <c r="GTU315" s="620"/>
      <c r="GTV315" s="620"/>
      <c r="GTW315" s="620"/>
      <c r="GTX315" s="620"/>
      <c r="GTY315" s="620"/>
      <c r="GTZ315" s="620"/>
      <c r="GUA315" s="620"/>
      <c r="GUB315" s="620"/>
      <c r="GUC315" s="620"/>
      <c r="GUD315" s="620"/>
      <c r="GUE315" s="620"/>
      <c r="GUF315" s="620"/>
      <c r="GUG315" s="620"/>
      <c r="GUH315" s="620"/>
      <c r="GUI315" s="620"/>
      <c r="GUJ315" s="620"/>
      <c r="GUK315" s="620"/>
      <c r="GUL315" s="620"/>
      <c r="GUM315" s="620"/>
      <c r="GUN315" s="620"/>
      <c r="GUO315" s="620"/>
      <c r="GUP315" s="620"/>
      <c r="GUQ315" s="620"/>
      <c r="GUR315" s="620"/>
      <c r="GUS315" s="620"/>
      <c r="GUT315" s="620"/>
      <c r="GUU315" s="620"/>
      <c r="GUV315" s="620"/>
      <c r="GUW315" s="620"/>
      <c r="GUX315" s="620"/>
      <c r="GUY315" s="620"/>
      <c r="GUZ315" s="620"/>
      <c r="GVA315" s="620"/>
      <c r="GVB315" s="620"/>
      <c r="GVC315" s="620"/>
      <c r="GVD315" s="620"/>
      <c r="GVE315" s="620"/>
      <c r="GVF315" s="620"/>
      <c r="GVG315" s="620"/>
      <c r="GVH315" s="620"/>
      <c r="GVI315" s="620"/>
      <c r="GVJ315" s="620"/>
      <c r="GVK315" s="620"/>
      <c r="GVL315" s="620"/>
      <c r="GVM315" s="620"/>
      <c r="GVN315" s="620"/>
      <c r="GVO315" s="620"/>
      <c r="GVP315" s="620"/>
      <c r="GVQ315" s="620"/>
      <c r="GVR315" s="620"/>
      <c r="GVS315" s="620"/>
      <c r="GVT315" s="620"/>
      <c r="GVU315" s="620"/>
      <c r="GVV315" s="620"/>
      <c r="GVW315" s="620"/>
      <c r="GVX315" s="620"/>
      <c r="GVY315" s="620"/>
      <c r="GVZ315" s="620"/>
      <c r="GWA315" s="620"/>
      <c r="GWB315" s="620"/>
      <c r="GWC315" s="620"/>
      <c r="GWD315" s="620"/>
      <c r="GWE315" s="620"/>
      <c r="GWF315" s="620"/>
      <c r="GWG315" s="620"/>
      <c r="GWH315" s="620"/>
      <c r="GWI315" s="620"/>
      <c r="GWJ315" s="620"/>
      <c r="GWK315" s="620"/>
      <c r="GWL315" s="620"/>
      <c r="GWM315" s="620"/>
      <c r="GWN315" s="620"/>
      <c r="GWO315" s="620"/>
      <c r="GWP315" s="620"/>
      <c r="GWQ315" s="620"/>
      <c r="GWR315" s="620"/>
      <c r="GWS315" s="620"/>
      <c r="GWT315" s="620"/>
      <c r="GWU315" s="620"/>
      <c r="GWV315" s="620"/>
      <c r="GWW315" s="620"/>
      <c r="GWX315" s="620"/>
      <c r="GWY315" s="620"/>
      <c r="GWZ315" s="620"/>
      <c r="GXA315" s="620"/>
      <c r="GXB315" s="620"/>
      <c r="GXC315" s="620"/>
      <c r="GXD315" s="620"/>
      <c r="GXE315" s="620"/>
      <c r="GXF315" s="620"/>
      <c r="GXG315" s="620"/>
      <c r="GXH315" s="620"/>
      <c r="GXI315" s="620"/>
      <c r="GXJ315" s="620"/>
      <c r="GXK315" s="620"/>
      <c r="GXL315" s="620"/>
      <c r="GXM315" s="620"/>
      <c r="GXN315" s="620"/>
      <c r="GXO315" s="620"/>
      <c r="GXP315" s="620"/>
      <c r="GXQ315" s="620"/>
      <c r="GXR315" s="620"/>
      <c r="GXS315" s="620"/>
      <c r="GXT315" s="620"/>
      <c r="GXU315" s="620"/>
      <c r="GXV315" s="620"/>
      <c r="GXW315" s="620"/>
      <c r="GXX315" s="620"/>
      <c r="GXY315" s="620"/>
      <c r="GXZ315" s="620"/>
      <c r="GYA315" s="620"/>
      <c r="GYB315" s="620"/>
      <c r="GYC315" s="620"/>
      <c r="GYD315" s="620"/>
      <c r="GYE315" s="620"/>
      <c r="GYF315" s="620"/>
      <c r="GYG315" s="620"/>
      <c r="GYH315" s="620"/>
      <c r="GYI315" s="620"/>
      <c r="GYJ315" s="620"/>
      <c r="GYK315" s="620"/>
      <c r="GYL315" s="620"/>
      <c r="GYM315" s="620"/>
      <c r="GYN315" s="620"/>
      <c r="GYO315" s="620"/>
      <c r="GYP315" s="620"/>
      <c r="GYQ315" s="620"/>
      <c r="GYR315" s="620"/>
      <c r="GYS315" s="620"/>
      <c r="GYT315" s="620"/>
      <c r="GYU315" s="620"/>
      <c r="GYV315" s="620"/>
      <c r="GYW315" s="620"/>
      <c r="GYX315" s="620"/>
      <c r="GYY315" s="620"/>
      <c r="GYZ315" s="620"/>
      <c r="GZA315" s="620"/>
      <c r="GZB315" s="620"/>
      <c r="GZC315" s="620"/>
      <c r="GZD315" s="620"/>
      <c r="GZE315" s="620"/>
      <c r="GZF315" s="620"/>
      <c r="GZG315" s="620"/>
      <c r="GZH315" s="620"/>
      <c r="GZI315" s="620"/>
      <c r="GZJ315" s="620"/>
      <c r="GZK315" s="620"/>
      <c r="GZL315" s="620"/>
      <c r="GZM315" s="620"/>
      <c r="GZN315" s="620"/>
      <c r="GZO315" s="620"/>
      <c r="GZP315" s="620"/>
      <c r="GZQ315" s="620"/>
      <c r="GZR315" s="620"/>
      <c r="GZS315" s="620"/>
      <c r="GZT315" s="620"/>
      <c r="GZU315" s="620"/>
      <c r="GZV315" s="620"/>
      <c r="GZW315" s="620"/>
      <c r="GZX315" s="620"/>
      <c r="GZY315" s="620"/>
      <c r="GZZ315" s="620"/>
      <c r="HAA315" s="620"/>
      <c r="HAB315" s="620"/>
      <c r="HAC315" s="620"/>
      <c r="HAD315" s="620"/>
      <c r="HAE315" s="620"/>
      <c r="HAF315" s="620"/>
      <c r="HAG315" s="620"/>
      <c r="HAH315" s="620"/>
      <c r="HAI315" s="620"/>
      <c r="HAJ315" s="620"/>
      <c r="HAK315" s="620"/>
      <c r="HAL315" s="620"/>
      <c r="HAM315" s="620"/>
      <c r="HAN315" s="620"/>
      <c r="HAO315" s="620"/>
      <c r="HAP315" s="620"/>
      <c r="HAQ315" s="620"/>
      <c r="HAR315" s="620"/>
      <c r="HAS315" s="620"/>
      <c r="HAT315" s="620"/>
      <c r="HAU315" s="620"/>
      <c r="HAV315" s="620"/>
      <c r="HAW315" s="620"/>
      <c r="HAX315" s="620"/>
      <c r="HAY315" s="620"/>
      <c r="HAZ315" s="620"/>
      <c r="HBA315" s="620"/>
      <c r="HBB315" s="620"/>
      <c r="HBC315" s="620"/>
      <c r="HBD315" s="620"/>
      <c r="HBE315" s="620"/>
      <c r="HBF315" s="620"/>
      <c r="HBG315" s="620"/>
      <c r="HBH315" s="620"/>
      <c r="HBI315" s="620"/>
      <c r="HBJ315" s="620"/>
      <c r="HBK315" s="620"/>
      <c r="HBL315" s="620"/>
      <c r="HBM315" s="620"/>
      <c r="HBN315" s="620"/>
      <c r="HBO315" s="620"/>
      <c r="HBP315" s="620"/>
      <c r="HBQ315" s="620"/>
      <c r="HBR315" s="620"/>
      <c r="HBS315" s="620"/>
      <c r="HBT315" s="620"/>
      <c r="HBU315" s="620"/>
      <c r="HBV315" s="620"/>
      <c r="HBW315" s="620"/>
      <c r="HBX315" s="620"/>
      <c r="HBY315" s="620"/>
      <c r="HBZ315" s="620"/>
      <c r="HCA315" s="620"/>
      <c r="HCB315" s="620"/>
      <c r="HCC315" s="620"/>
      <c r="HCD315" s="620"/>
      <c r="HCE315" s="620"/>
      <c r="HCF315" s="620"/>
      <c r="HCG315" s="620"/>
      <c r="HCH315" s="620"/>
      <c r="HCI315" s="620"/>
      <c r="HCJ315" s="620"/>
      <c r="HCK315" s="620"/>
      <c r="HCL315" s="620"/>
      <c r="HCM315" s="620"/>
      <c r="HCN315" s="620"/>
      <c r="HCO315" s="620"/>
      <c r="HCP315" s="620"/>
      <c r="HCQ315" s="620"/>
      <c r="HCR315" s="620"/>
      <c r="HCS315" s="620"/>
      <c r="HCT315" s="620"/>
      <c r="HCU315" s="620"/>
      <c r="HCV315" s="620"/>
      <c r="HCW315" s="620"/>
      <c r="HCX315" s="620"/>
      <c r="HCY315" s="620"/>
      <c r="HCZ315" s="620"/>
      <c r="HDA315" s="620"/>
      <c r="HDB315" s="620"/>
      <c r="HDC315" s="620"/>
      <c r="HDD315" s="620"/>
      <c r="HDE315" s="620"/>
      <c r="HDF315" s="620"/>
      <c r="HDG315" s="620"/>
      <c r="HDH315" s="620"/>
      <c r="HDI315" s="620"/>
      <c r="HDJ315" s="620"/>
      <c r="HDK315" s="620"/>
      <c r="HDL315" s="620"/>
      <c r="HDM315" s="620"/>
      <c r="HDN315" s="620"/>
      <c r="HDO315" s="620"/>
      <c r="HDP315" s="620"/>
      <c r="HDQ315" s="620"/>
      <c r="HDR315" s="620"/>
      <c r="HDS315" s="620"/>
      <c r="HDT315" s="620"/>
      <c r="HDU315" s="620"/>
      <c r="HDV315" s="620"/>
      <c r="HDW315" s="620"/>
      <c r="HDX315" s="620"/>
      <c r="HDY315" s="620"/>
      <c r="HDZ315" s="620"/>
      <c r="HEA315" s="620"/>
      <c r="HEB315" s="620"/>
      <c r="HEC315" s="620"/>
      <c r="HED315" s="620"/>
      <c r="HEE315" s="620"/>
      <c r="HEF315" s="620"/>
      <c r="HEG315" s="620"/>
      <c r="HEH315" s="620"/>
      <c r="HEI315" s="620"/>
      <c r="HEJ315" s="620"/>
      <c r="HEK315" s="620"/>
      <c r="HEL315" s="620"/>
      <c r="HEM315" s="620"/>
      <c r="HEN315" s="620"/>
      <c r="HEO315" s="620"/>
      <c r="HEP315" s="620"/>
      <c r="HEQ315" s="620"/>
      <c r="HER315" s="620"/>
      <c r="HES315" s="620"/>
      <c r="HET315" s="620"/>
      <c r="HEU315" s="620"/>
      <c r="HEV315" s="620"/>
      <c r="HEW315" s="620"/>
      <c r="HEX315" s="620"/>
      <c r="HEY315" s="620"/>
      <c r="HEZ315" s="620"/>
      <c r="HFA315" s="620"/>
      <c r="HFB315" s="620"/>
      <c r="HFC315" s="620"/>
      <c r="HFD315" s="620"/>
      <c r="HFE315" s="620"/>
      <c r="HFF315" s="620"/>
      <c r="HFG315" s="620"/>
      <c r="HFH315" s="620"/>
      <c r="HFI315" s="620"/>
      <c r="HFJ315" s="620"/>
      <c r="HFK315" s="620"/>
      <c r="HFL315" s="620"/>
      <c r="HFM315" s="620"/>
      <c r="HFN315" s="620"/>
      <c r="HFO315" s="620"/>
      <c r="HFP315" s="620"/>
      <c r="HFQ315" s="620"/>
      <c r="HFR315" s="620"/>
      <c r="HFS315" s="620"/>
      <c r="HFT315" s="620"/>
      <c r="HFU315" s="620"/>
      <c r="HFV315" s="620"/>
      <c r="HFW315" s="620"/>
      <c r="HFX315" s="620"/>
      <c r="HFY315" s="620"/>
      <c r="HFZ315" s="620"/>
      <c r="HGA315" s="620"/>
      <c r="HGB315" s="620"/>
      <c r="HGC315" s="620"/>
      <c r="HGD315" s="620"/>
      <c r="HGE315" s="620"/>
      <c r="HGF315" s="620"/>
      <c r="HGG315" s="620"/>
      <c r="HGH315" s="620"/>
      <c r="HGI315" s="620"/>
      <c r="HGJ315" s="620"/>
      <c r="HGK315" s="620"/>
      <c r="HGL315" s="620"/>
      <c r="HGM315" s="620"/>
      <c r="HGN315" s="620"/>
      <c r="HGO315" s="620"/>
      <c r="HGP315" s="620"/>
      <c r="HGQ315" s="620"/>
      <c r="HGR315" s="620"/>
      <c r="HGS315" s="620"/>
      <c r="HGT315" s="620"/>
      <c r="HGU315" s="620"/>
      <c r="HGV315" s="620"/>
      <c r="HGW315" s="620"/>
      <c r="HGX315" s="620"/>
      <c r="HGY315" s="620"/>
      <c r="HGZ315" s="620"/>
      <c r="HHA315" s="620"/>
      <c r="HHB315" s="620"/>
      <c r="HHC315" s="620"/>
      <c r="HHD315" s="620"/>
      <c r="HHE315" s="620"/>
      <c r="HHF315" s="620"/>
      <c r="HHG315" s="620"/>
      <c r="HHH315" s="620"/>
      <c r="HHI315" s="620"/>
      <c r="HHJ315" s="620"/>
      <c r="HHK315" s="620"/>
      <c r="HHL315" s="620"/>
      <c r="HHM315" s="620"/>
      <c r="HHN315" s="620"/>
      <c r="HHO315" s="620"/>
      <c r="HHP315" s="620"/>
      <c r="HHQ315" s="620"/>
      <c r="HHR315" s="620"/>
      <c r="HHS315" s="620"/>
      <c r="HHT315" s="620"/>
      <c r="HHU315" s="620"/>
      <c r="HHV315" s="620"/>
      <c r="HHW315" s="620"/>
      <c r="HHX315" s="620"/>
      <c r="HHY315" s="620"/>
      <c r="HHZ315" s="620"/>
      <c r="HIA315" s="620"/>
      <c r="HIB315" s="620"/>
      <c r="HIC315" s="620"/>
      <c r="HID315" s="620"/>
      <c r="HIE315" s="620"/>
      <c r="HIF315" s="620"/>
      <c r="HIG315" s="620"/>
      <c r="HIH315" s="620"/>
      <c r="HII315" s="620"/>
      <c r="HIJ315" s="620"/>
      <c r="HIK315" s="620"/>
      <c r="HIL315" s="620"/>
      <c r="HIM315" s="620"/>
      <c r="HIN315" s="620"/>
      <c r="HIO315" s="620"/>
      <c r="HIP315" s="620"/>
      <c r="HIQ315" s="620"/>
      <c r="HIR315" s="620"/>
      <c r="HIS315" s="620"/>
      <c r="HIT315" s="620"/>
      <c r="HIU315" s="620"/>
      <c r="HIV315" s="620"/>
      <c r="HIW315" s="620"/>
      <c r="HIX315" s="620"/>
      <c r="HIY315" s="620"/>
      <c r="HIZ315" s="620"/>
      <c r="HJA315" s="620"/>
      <c r="HJB315" s="620"/>
      <c r="HJC315" s="620"/>
      <c r="HJD315" s="620"/>
      <c r="HJE315" s="620"/>
      <c r="HJF315" s="620"/>
      <c r="HJG315" s="620"/>
      <c r="HJH315" s="620"/>
      <c r="HJI315" s="620"/>
      <c r="HJJ315" s="620"/>
      <c r="HJK315" s="620"/>
      <c r="HJL315" s="620"/>
      <c r="HJM315" s="620"/>
      <c r="HJN315" s="620"/>
      <c r="HJO315" s="620"/>
      <c r="HJP315" s="620"/>
      <c r="HJQ315" s="620"/>
      <c r="HJR315" s="620"/>
      <c r="HJS315" s="620"/>
      <c r="HJT315" s="620"/>
      <c r="HJU315" s="620"/>
      <c r="HJV315" s="620"/>
      <c r="HJW315" s="620"/>
      <c r="HJX315" s="620"/>
      <c r="HJY315" s="620"/>
      <c r="HJZ315" s="620"/>
      <c r="HKA315" s="620"/>
      <c r="HKB315" s="620"/>
      <c r="HKC315" s="620"/>
      <c r="HKD315" s="620"/>
      <c r="HKE315" s="620"/>
      <c r="HKF315" s="620"/>
      <c r="HKG315" s="620"/>
      <c r="HKH315" s="620"/>
      <c r="HKI315" s="620"/>
      <c r="HKJ315" s="620"/>
      <c r="HKK315" s="620"/>
      <c r="HKL315" s="620"/>
      <c r="HKM315" s="620"/>
      <c r="HKN315" s="620"/>
      <c r="HKO315" s="620"/>
      <c r="HKP315" s="620"/>
      <c r="HKQ315" s="620"/>
      <c r="HKR315" s="620"/>
      <c r="HKS315" s="620"/>
      <c r="HKT315" s="620"/>
      <c r="HKU315" s="620"/>
      <c r="HKV315" s="620"/>
      <c r="HKW315" s="620"/>
      <c r="HKX315" s="620"/>
      <c r="HKY315" s="620"/>
      <c r="HKZ315" s="620"/>
      <c r="HLA315" s="620"/>
      <c r="HLB315" s="620"/>
      <c r="HLC315" s="620"/>
      <c r="HLD315" s="620"/>
      <c r="HLE315" s="620"/>
      <c r="HLF315" s="620"/>
      <c r="HLG315" s="620"/>
      <c r="HLH315" s="620"/>
      <c r="HLI315" s="620"/>
      <c r="HLJ315" s="620"/>
      <c r="HLK315" s="620"/>
      <c r="HLL315" s="620"/>
      <c r="HLM315" s="620"/>
      <c r="HLN315" s="620"/>
      <c r="HLO315" s="620"/>
      <c r="HLP315" s="620"/>
      <c r="HLQ315" s="620"/>
      <c r="HLR315" s="620"/>
      <c r="HLS315" s="620"/>
      <c r="HLT315" s="620"/>
      <c r="HLU315" s="620"/>
      <c r="HLV315" s="620"/>
      <c r="HLW315" s="620"/>
      <c r="HLX315" s="620"/>
      <c r="HLY315" s="620"/>
      <c r="HLZ315" s="620"/>
      <c r="HMA315" s="620"/>
      <c r="HMB315" s="620"/>
      <c r="HMC315" s="620"/>
      <c r="HMD315" s="620"/>
      <c r="HME315" s="620"/>
      <c r="HMF315" s="620"/>
      <c r="HMG315" s="620"/>
      <c r="HMH315" s="620"/>
      <c r="HMI315" s="620"/>
      <c r="HMJ315" s="620"/>
      <c r="HMK315" s="620"/>
      <c r="HML315" s="620"/>
      <c r="HMM315" s="620"/>
      <c r="HMN315" s="620"/>
      <c r="HMO315" s="620"/>
      <c r="HMP315" s="620"/>
      <c r="HMQ315" s="620"/>
      <c r="HMR315" s="620"/>
      <c r="HMS315" s="620"/>
      <c r="HMT315" s="620"/>
      <c r="HMU315" s="620"/>
      <c r="HMV315" s="620"/>
      <c r="HMW315" s="620"/>
      <c r="HMX315" s="620"/>
      <c r="HMY315" s="620"/>
      <c r="HMZ315" s="620"/>
      <c r="HNA315" s="620"/>
      <c r="HNB315" s="620"/>
      <c r="HNC315" s="620"/>
      <c r="HND315" s="620"/>
      <c r="HNE315" s="620"/>
      <c r="HNF315" s="620"/>
      <c r="HNG315" s="620"/>
      <c r="HNH315" s="620"/>
      <c r="HNI315" s="620"/>
      <c r="HNJ315" s="620"/>
      <c r="HNK315" s="620"/>
      <c r="HNL315" s="620"/>
      <c r="HNM315" s="620"/>
      <c r="HNN315" s="620"/>
      <c r="HNO315" s="620"/>
      <c r="HNP315" s="620"/>
      <c r="HNQ315" s="620"/>
      <c r="HNR315" s="620"/>
      <c r="HNS315" s="620"/>
      <c r="HNT315" s="620"/>
      <c r="HNU315" s="620"/>
      <c r="HNV315" s="620"/>
      <c r="HNW315" s="620"/>
      <c r="HNX315" s="620"/>
      <c r="HNY315" s="620"/>
      <c r="HNZ315" s="620"/>
      <c r="HOA315" s="620"/>
      <c r="HOB315" s="620"/>
      <c r="HOC315" s="620"/>
      <c r="HOD315" s="620"/>
      <c r="HOE315" s="620"/>
      <c r="HOF315" s="620"/>
      <c r="HOG315" s="620"/>
      <c r="HOH315" s="620"/>
      <c r="HOI315" s="620"/>
      <c r="HOJ315" s="620"/>
      <c r="HOK315" s="620"/>
      <c r="HOL315" s="620"/>
      <c r="HOM315" s="620"/>
      <c r="HON315" s="620"/>
      <c r="HOO315" s="620"/>
      <c r="HOP315" s="620"/>
      <c r="HOQ315" s="620"/>
      <c r="HOR315" s="620"/>
      <c r="HOS315" s="620"/>
      <c r="HOT315" s="620"/>
      <c r="HOU315" s="620"/>
      <c r="HOV315" s="620"/>
      <c r="HOW315" s="620"/>
      <c r="HOX315" s="620"/>
      <c r="HOY315" s="620"/>
      <c r="HOZ315" s="620"/>
      <c r="HPA315" s="620"/>
      <c r="HPB315" s="620"/>
      <c r="HPC315" s="620"/>
      <c r="HPD315" s="620"/>
      <c r="HPE315" s="620"/>
      <c r="HPF315" s="620"/>
      <c r="HPG315" s="620"/>
      <c r="HPH315" s="620"/>
      <c r="HPI315" s="620"/>
      <c r="HPJ315" s="620"/>
      <c r="HPK315" s="620"/>
      <c r="HPL315" s="620"/>
      <c r="HPM315" s="620"/>
      <c r="HPN315" s="620"/>
      <c r="HPO315" s="620"/>
      <c r="HPP315" s="620"/>
      <c r="HPQ315" s="620"/>
      <c r="HPR315" s="620"/>
      <c r="HPS315" s="620"/>
      <c r="HPT315" s="620"/>
      <c r="HPU315" s="620"/>
      <c r="HPV315" s="620"/>
      <c r="HPW315" s="620"/>
      <c r="HPX315" s="620"/>
      <c r="HPY315" s="620"/>
      <c r="HPZ315" s="620"/>
      <c r="HQA315" s="620"/>
      <c r="HQB315" s="620"/>
      <c r="HQC315" s="620"/>
      <c r="HQD315" s="620"/>
      <c r="HQE315" s="620"/>
      <c r="HQF315" s="620"/>
      <c r="HQG315" s="620"/>
      <c r="HQH315" s="620"/>
      <c r="HQI315" s="620"/>
      <c r="HQJ315" s="620"/>
      <c r="HQK315" s="620"/>
      <c r="HQL315" s="620"/>
      <c r="HQM315" s="620"/>
      <c r="HQN315" s="620"/>
      <c r="HQO315" s="620"/>
      <c r="HQP315" s="620"/>
      <c r="HQQ315" s="620"/>
      <c r="HQR315" s="620"/>
      <c r="HQS315" s="620"/>
      <c r="HQT315" s="620"/>
      <c r="HQU315" s="620"/>
      <c r="HQV315" s="620"/>
      <c r="HQW315" s="620"/>
      <c r="HQX315" s="620"/>
      <c r="HQY315" s="620"/>
      <c r="HQZ315" s="620"/>
      <c r="HRA315" s="620"/>
      <c r="HRB315" s="620"/>
      <c r="HRC315" s="620"/>
      <c r="HRD315" s="620"/>
      <c r="HRE315" s="620"/>
      <c r="HRF315" s="620"/>
      <c r="HRG315" s="620"/>
      <c r="HRH315" s="620"/>
      <c r="HRI315" s="620"/>
      <c r="HRJ315" s="620"/>
      <c r="HRK315" s="620"/>
      <c r="HRL315" s="620"/>
      <c r="HRM315" s="620"/>
      <c r="HRN315" s="620"/>
      <c r="HRO315" s="620"/>
      <c r="HRP315" s="620"/>
      <c r="HRQ315" s="620"/>
      <c r="HRR315" s="620"/>
      <c r="HRS315" s="620"/>
      <c r="HRT315" s="620"/>
      <c r="HRU315" s="620"/>
      <c r="HRV315" s="620"/>
      <c r="HRW315" s="620"/>
      <c r="HRX315" s="620"/>
      <c r="HRY315" s="620"/>
      <c r="HRZ315" s="620"/>
      <c r="HSA315" s="620"/>
      <c r="HSB315" s="620"/>
      <c r="HSC315" s="620"/>
      <c r="HSD315" s="620"/>
      <c r="HSE315" s="620"/>
      <c r="HSF315" s="620"/>
      <c r="HSG315" s="620"/>
      <c r="HSH315" s="620"/>
      <c r="HSI315" s="620"/>
      <c r="HSJ315" s="620"/>
      <c r="HSK315" s="620"/>
      <c r="HSL315" s="620"/>
      <c r="HSM315" s="620"/>
      <c r="HSN315" s="620"/>
      <c r="HSO315" s="620"/>
      <c r="HSP315" s="620"/>
      <c r="HSQ315" s="620"/>
      <c r="HSR315" s="620"/>
      <c r="HSS315" s="620"/>
      <c r="HST315" s="620"/>
      <c r="HSU315" s="620"/>
      <c r="HSV315" s="620"/>
      <c r="HSW315" s="620"/>
      <c r="HSX315" s="620"/>
      <c r="HSY315" s="620"/>
      <c r="HSZ315" s="620"/>
      <c r="HTA315" s="620"/>
      <c r="HTB315" s="620"/>
      <c r="HTC315" s="620"/>
      <c r="HTD315" s="620"/>
      <c r="HTE315" s="620"/>
      <c r="HTF315" s="620"/>
      <c r="HTG315" s="620"/>
      <c r="HTH315" s="620"/>
      <c r="HTI315" s="620"/>
      <c r="HTJ315" s="620"/>
      <c r="HTK315" s="620"/>
      <c r="HTL315" s="620"/>
      <c r="HTM315" s="620"/>
      <c r="HTN315" s="620"/>
      <c r="HTO315" s="620"/>
      <c r="HTP315" s="620"/>
      <c r="HTQ315" s="620"/>
      <c r="HTR315" s="620"/>
      <c r="HTS315" s="620"/>
      <c r="HTT315" s="620"/>
      <c r="HTU315" s="620"/>
      <c r="HTV315" s="620"/>
      <c r="HTW315" s="620"/>
      <c r="HTX315" s="620"/>
      <c r="HTY315" s="620"/>
      <c r="HTZ315" s="620"/>
      <c r="HUA315" s="620"/>
      <c r="HUB315" s="620"/>
      <c r="HUC315" s="620"/>
      <c r="HUD315" s="620"/>
      <c r="HUE315" s="620"/>
      <c r="HUF315" s="620"/>
      <c r="HUG315" s="620"/>
      <c r="HUH315" s="620"/>
      <c r="HUI315" s="620"/>
      <c r="HUJ315" s="620"/>
      <c r="HUK315" s="620"/>
      <c r="HUL315" s="620"/>
      <c r="HUM315" s="620"/>
      <c r="HUN315" s="620"/>
      <c r="HUO315" s="620"/>
      <c r="HUP315" s="620"/>
      <c r="HUQ315" s="620"/>
      <c r="HUR315" s="620"/>
      <c r="HUS315" s="620"/>
      <c r="HUT315" s="620"/>
      <c r="HUU315" s="620"/>
      <c r="HUV315" s="620"/>
      <c r="HUW315" s="620"/>
      <c r="HUX315" s="620"/>
      <c r="HUY315" s="620"/>
      <c r="HUZ315" s="620"/>
      <c r="HVA315" s="620"/>
      <c r="HVB315" s="620"/>
      <c r="HVC315" s="620"/>
      <c r="HVD315" s="620"/>
      <c r="HVE315" s="620"/>
      <c r="HVF315" s="620"/>
      <c r="HVG315" s="620"/>
      <c r="HVH315" s="620"/>
      <c r="HVI315" s="620"/>
      <c r="HVJ315" s="620"/>
      <c r="HVK315" s="620"/>
      <c r="HVL315" s="620"/>
      <c r="HVM315" s="620"/>
      <c r="HVN315" s="620"/>
      <c r="HVO315" s="620"/>
      <c r="HVP315" s="620"/>
      <c r="HVQ315" s="620"/>
      <c r="HVR315" s="620"/>
      <c r="HVS315" s="620"/>
      <c r="HVT315" s="620"/>
      <c r="HVU315" s="620"/>
      <c r="HVV315" s="620"/>
      <c r="HVW315" s="620"/>
      <c r="HVX315" s="620"/>
      <c r="HVY315" s="620"/>
      <c r="HVZ315" s="620"/>
      <c r="HWA315" s="620"/>
      <c r="HWB315" s="620"/>
      <c r="HWC315" s="620"/>
      <c r="HWD315" s="620"/>
      <c r="HWE315" s="620"/>
      <c r="HWF315" s="620"/>
      <c r="HWG315" s="620"/>
      <c r="HWH315" s="620"/>
      <c r="HWI315" s="620"/>
      <c r="HWJ315" s="620"/>
      <c r="HWK315" s="620"/>
      <c r="HWL315" s="620"/>
      <c r="HWM315" s="620"/>
      <c r="HWN315" s="620"/>
      <c r="HWO315" s="620"/>
      <c r="HWP315" s="620"/>
      <c r="HWQ315" s="620"/>
      <c r="HWR315" s="620"/>
      <c r="HWS315" s="620"/>
      <c r="HWT315" s="620"/>
      <c r="HWU315" s="620"/>
      <c r="HWV315" s="620"/>
      <c r="HWW315" s="620"/>
      <c r="HWX315" s="620"/>
      <c r="HWY315" s="620"/>
      <c r="HWZ315" s="620"/>
      <c r="HXA315" s="620"/>
      <c r="HXB315" s="620"/>
      <c r="HXC315" s="620"/>
      <c r="HXD315" s="620"/>
      <c r="HXE315" s="620"/>
      <c r="HXF315" s="620"/>
      <c r="HXG315" s="620"/>
      <c r="HXH315" s="620"/>
      <c r="HXI315" s="620"/>
      <c r="HXJ315" s="620"/>
      <c r="HXK315" s="620"/>
      <c r="HXL315" s="620"/>
      <c r="HXM315" s="620"/>
      <c r="HXN315" s="620"/>
      <c r="HXO315" s="620"/>
      <c r="HXP315" s="620"/>
      <c r="HXQ315" s="620"/>
      <c r="HXR315" s="620"/>
      <c r="HXS315" s="620"/>
      <c r="HXT315" s="620"/>
      <c r="HXU315" s="620"/>
      <c r="HXV315" s="620"/>
      <c r="HXW315" s="620"/>
      <c r="HXX315" s="620"/>
      <c r="HXY315" s="620"/>
      <c r="HXZ315" s="620"/>
      <c r="HYA315" s="620"/>
      <c r="HYB315" s="620"/>
      <c r="HYC315" s="620"/>
      <c r="HYD315" s="620"/>
      <c r="HYE315" s="620"/>
      <c r="HYF315" s="620"/>
      <c r="HYG315" s="620"/>
      <c r="HYH315" s="620"/>
      <c r="HYI315" s="620"/>
      <c r="HYJ315" s="620"/>
      <c r="HYK315" s="620"/>
      <c r="HYL315" s="620"/>
      <c r="HYM315" s="620"/>
      <c r="HYN315" s="620"/>
      <c r="HYO315" s="620"/>
      <c r="HYP315" s="620"/>
      <c r="HYQ315" s="620"/>
      <c r="HYR315" s="620"/>
      <c r="HYS315" s="620"/>
      <c r="HYT315" s="620"/>
      <c r="HYU315" s="620"/>
      <c r="HYV315" s="620"/>
      <c r="HYW315" s="620"/>
      <c r="HYX315" s="620"/>
      <c r="HYY315" s="620"/>
      <c r="HYZ315" s="620"/>
      <c r="HZA315" s="620"/>
      <c r="HZB315" s="620"/>
      <c r="HZC315" s="620"/>
      <c r="HZD315" s="620"/>
      <c r="HZE315" s="620"/>
      <c r="HZF315" s="620"/>
      <c r="HZG315" s="620"/>
      <c r="HZH315" s="620"/>
      <c r="HZI315" s="620"/>
      <c r="HZJ315" s="620"/>
      <c r="HZK315" s="620"/>
      <c r="HZL315" s="620"/>
      <c r="HZM315" s="620"/>
      <c r="HZN315" s="620"/>
      <c r="HZO315" s="620"/>
      <c r="HZP315" s="620"/>
      <c r="HZQ315" s="620"/>
      <c r="HZR315" s="620"/>
      <c r="HZS315" s="620"/>
      <c r="HZT315" s="620"/>
      <c r="HZU315" s="620"/>
      <c r="HZV315" s="620"/>
      <c r="HZW315" s="620"/>
      <c r="HZX315" s="620"/>
      <c r="HZY315" s="620"/>
      <c r="HZZ315" s="620"/>
      <c r="IAA315" s="620"/>
      <c r="IAB315" s="620"/>
      <c r="IAC315" s="620"/>
      <c r="IAD315" s="620"/>
      <c r="IAE315" s="620"/>
      <c r="IAF315" s="620"/>
      <c r="IAG315" s="620"/>
      <c r="IAH315" s="620"/>
      <c r="IAI315" s="620"/>
      <c r="IAJ315" s="620"/>
      <c r="IAK315" s="620"/>
      <c r="IAL315" s="620"/>
      <c r="IAM315" s="620"/>
      <c r="IAN315" s="620"/>
      <c r="IAO315" s="620"/>
      <c r="IAP315" s="620"/>
      <c r="IAQ315" s="620"/>
      <c r="IAR315" s="620"/>
      <c r="IAS315" s="620"/>
      <c r="IAT315" s="620"/>
      <c r="IAU315" s="620"/>
      <c r="IAV315" s="620"/>
      <c r="IAW315" s="620"/>
      <c r="IAX315" s="620"/>
      <c r="IAY315" s="620"/>
      <c r="IAZ315" s="620"/>
      <c r="IBA315" s="620"/>
      <c r="IBB315" s="620"/>
      <c r="IBC315" s="620"/>
      <c r="IBD315" s="620"/>
      <c r="IBE315" s="620"/>
      <c r="IBF315" s="620"/>
      <c r="IBG315" s="620"/>
      <c r="IBH315" s="620"/>
      <c r="IBI315" s="620"/>
      <c r="IBJ315" s="620"/>
      <c r="IBK315" s="620"/>
      <c r="IBL315" s="620"/>
      <c r="IBM315" s="620"/>
      <c r="IBN315" s="620"/>
      <c r="IBO315" s="620"/>
      <c r="IBP315" s="620"/>
      <c r="IBQ315" s="620"/>
      <c r="IBR315" s="620"/>
      <c r="IBS315" s="620"/>
      <c r="IBT315" s="620"/>
      <c r="IBU315" s="620"/>
      <c r="IBV315" s="620"/>
      <c r="IBW315" s="620"/>
      <c r="IBX315" s="620"/>
      <c r="IBY315" s="620"/>
      <c r="IBZ315" s="620"/>
      <c r="ICA315" s="620"/>
      <c r="ICB315" s="620"/>
      <c r="ICC315" s="620"/>
      <c r="ICD315" s="620"/>
      <c r="ICE315" s="620"/>
      <c r="ICF315" s="620"/>
      <c r="ICG315" s="620"/>
      <c r="ICH315" s="620"/>
      <c r="ICI315" s="620"/>
      <c r="ICJ315" s="620"/>
      <c r="ICK315" s="620"/>
      <c r="ICL315" s="620"/>
      <c r="ICM315" s="620"/>
      <c r="ICN315" s="620"/>
      <c r="ICO315" s="620"/>
      <c r="ICP315" s="620"/>
      <c r="ICQ315" s="620"/>
      <c r="ICR315" s="620"/>
      <c r="ICS315" s="620"/>
      <c r="ICT315" s="620"/>
      <c r="ICU315" s="620"/>
      <c r="ICV315" s="620"/>
      <c r="ICW315" s="620"/>
      <c r="ICX315" s="620"/>
      <c r="ICY315" s="620"/>
      <c r="ICZ315" s="620"/>
      <c r="IDA315" s="620"/>
      <c r="IDB315" s="620"/>
      <c r="IDC315" s="620"/>
      <c r="IDD315" s="620"/>
      <c r="IDE315" s="620"/>
      <c r="IDF315" s="620"/>
      <c r="IDG315" s="620"/>
      <c r="IDH315" s="620"/>
      <c r="IDI315" s="620"/>
      <c r="IDJ315" s="620"/>
      <c r="IDK315" s="620"/>
      <c r="IDL315" s="620"/>
      <c r="IDM315" s="620"/>
      <c r="IDN315" s="620"/>
      <c r="IDO315" s="620"/>
      <c r="IDP315" s="620"/>
      <c r="IDQ315" s="620"/>
      <c r="IDR315" s="620"/>
      <c r="IDS315" s="620"/>
      <c r="IDT315" s="620"/>
      <c r="IDU315" s="620"/>
      <c r="IDV315" s="620"/>
      <c r="IDW315" s="620"/>
      <c r="IDX315" s="620"/>
      <c r="IDY315" s="620"/>
      <c r="IDZ315" s="620"/>
      <c r="IEA315" s="620"/>
      <c r="IEB315" s="620"/>
      <c r="IEC315" s="620"/>
      <c r="IED315" s="620"/>
      <c r="IEE315" s="620"/>
      <c r="IEF315" s="620"/>
      <c r="IEG315" s="620"/>
      <c r="IEH315" s="620"/>
      <c r="IEI315" s="620"/>
      <c r="IEJ315" s="620"/>
      <c r="IEK315" s="620"/>
      <c r="IEL315" s="620"/>
      <c r="IEM315" s="620"/>
      <c r="IEN315" s="620"/>
      <c r="IEO315" s="620"/>
      <c r="IEP315" s="620"/>
      <c r="IEQ315" s="620"/>
      <c r="IER315" s="620"/>
      <c r="IES315" s="620"/>
      <c r="IET315" s="620"/>
      <c r="IEU315" s="620"/>
      <c r="IEV315" s="620"/>
      <c r="IEW315" s="620"/>
      <c r="IEX315" s="620"/>
      <c r="IEY315" s="620"/>
      <c r="IEZ315" s="620"/>
      <c r="IFA315" s="620"/>
      <c r="IFB315" s="620"/>
      <c r="IFC315" s="620"/>
      <c r="IFD315" s="620"/>
      <c r="IFE315" s="620"/>
      <c r="IFF315" s="620"/>
      <c r="IFG315" s="620"/>
      <c r="IFH315" s="620"/>
      <c r="IFI315" s="620"/>
      <c r="IFJ315" s="620"/>
      <c r="IFK315" s="620"/>
      <c r="IFL315" s="620"/>
      <c r="IFM315" s="620"/>
      <c r="IFN315" s="620"/>
      <c r="IFO315" s="620"/>
      <c r="IFP315" s="620"/>
      <c r="IFQ315" s="620"/>
      <c r="IFR315" s="620"/>
      <c r="IFS315" s="620"/>
      <c r="IFT315" s="620"/>
      <c r="IFU315" s="620"/>
      <c r="IFV315" s="620"/>
      <c r="IFW315" s="620"/>
      <c r="IFX315" s="620"/>
      <c r="IFY315" s="620"/>
      <c r="IFZ315" s="620"/>
      <c r="IGA315" s="620"/>
      <c r="IGB315" s="620"/>
      <c r="IGC315" s="620"/>
      <c r="IGD315" s="620"/>
      <c r="IGE315" s="620"/>
      <c r="IGF315" s="620"/>
      <c r="IGG315" s="620"/>
      <c r="IGH315" s="620"/>
      <c r="IGI315" s="620"/>
      <c r="IGJ315" s="620"/>
      <c r="IGK315" s="620"/>
      <c r="IGL315" s="620"/>
      <c r="IGM315" s="620"/>
      <c r="IGN315" s="620"/>
      <c r="IGO315" s="620"/>
      <c r="IGP315" s="620"/>
      <c r="IGQ315" s="620"/>
      <c r="IGR315" s="620"/>
      <c r="IGS315" s="620"/>
      <c r="IGT315" s="620"/>
      <c r="IGU315" s="620"/>
      <c r="IGV315" s="620"/>
      <c r="IGW315" s="620"/>
      <c r="IGX315" s="620"/>
      <c r="IGY315" s="620"/>
      <c r="IGZ315" s="620"/>
      <c r="IHA315" s="620"/>
      <c r="IHB315" s="620"/>
      <c r="IHC315" s="620"/>
      <c r="IHD315" s="620"/>
      <c r="IHE315" s="620"/>
      <c r="IHF315" s="620"/>
      <c r="IHG315" s="620"/>
      <c r="IHH315" s="620"/>
      <c r="IHI315" s="620"/>
      <c r="IHJ315" s="620"/>
      <c r="IHK315" s="620"/>
      <c r="IHL315" s="620"/>
      <c r="IHM315" s="620"/>
      <c r="IHN315" s="620"/>
      <c r="IHO315" s="620"/>
      <c r="IHP315" s="620"/>
      <c r="IHQ315" s="620"/>
      <c r="IHR315" s="620"/>
      <c r="IHS315" s="620"/>
      <c r="IHT315" s="620"/>
      <c r="IHU315" s="620"/>
      <c r="IHV315" s="620"/>
      <c r="IHW315" s="620"/>
      <c r="IHX315" s="620"/>
      <c r="IHY315" s="620"/>
      <c r="IHZ315" s="620"/>
      <c r="IIA315" s="620"/>
      <c r="IIB315" s="620"/>
      <c r="IIC315" s="620"/>
      <c r="IID315" s="620"/>
      <c r="IIE315" s="620"/>
      <c r="IIF315" s="620"/>
      <c r="IIG315" s="620"/>
      <c r="IIH315" s="620"/>
      <c r="III315" s="620"/>
      <c r="IIJ315" s="620"/>
      <c r="IIK315" s="620"/>
      <c r="IIL315" s="620"/>
      <c r="IIM315" s="620"/>
      <c r="IIN315" s="620"/>
      <c r="IIO315" s="620"/>
      <c r="IIP315" s="620"/>
      <c r="IIQ315" s="620"/>
      <c r="IIR315" s="620"/>
      <c r="IIS315" s="620"/>
      <c r="IIT315" s="620"/>
      <c r="IIU315" s="620"/>
      <c r="IIV315" s="620"/>
      <c r="IIW315" s="620"/>
      <c r="IIX315" s="620"/>
      <c r="IIY315" s="620"/>
      <c r="IIZ315" s="620"/>
      <c r="IJA315" s="620"/>
      <c r="IJB315" s="620"/>
      <c r="IJC315" s="620"/>
      <c r="IJD315" s="620"/>
      <c r="IJE315" s="620"/>
      <c r="IJF315" s="620"/>
      <c r="IJG315" s="620"/>
      <c r="IJH315" s="620"/>
      <c r="IJI315" s="620"/>
      <c r="IJJ315" s="620"/>
      <c r="IJK315" s="620"/>
      <c r="IJL315" s="620"/>
      <c r="IJM315" s="620"/>
      <c r="IJN315" s="620"/>
      <c r="IJO315" s="620"/>
      <c r="IJP315" s="620"/>
      <c r="IJQ315" s="620"/>
      <c r="IJR315" s="620"/>
      <c r="IJS315" s="620"/>
      <c r="IJT315" s="620"/>
      <c r="IJU315" s="620"/>
      <c r="IJV315" s="620"/>
      <c r="IJW315" s="620"/>
      <c r="IJX315" s="620"/>
      <c r="IJY315" s="620"/>
      <c r="IJZ315" s="620"/>
      <c r="IKA315" s="620"/>
      <c r="IKB315" s="620"/>
      <c r="IKC315" s="620"/>
      <c r="IKD315" s="620"/>
      <c r="IKE315" s="620"/>
      <c r="IKF315" s="620"/>
      <c r="IKG315" s="620"/>
      <c r="IKH315" s="620"/>
      <c r="IKI315" s="620"/>
      <c r="IKJ315" s="620"/>
      <c r="IKK315" s="620"/>
      <c r="IKL315" s="620"/>
      <c r="IKM315" s="620"/>
      <c r="IKN315" s="620"/>
      <c r="IKO315" s="620"/>
      <c r="IKP315" s="620"/>
      <c r="IKQ315" s="620"/>
      <c r="IKR315" s="620"/>
      <c r="IKS315" s="620"/>
      <c r="IKT315" s="620"/>
      <c r="IKU315" s="620"/>
      <c r="IKV315" s="620"/>
      <c r="IKW315" s="620"/>
      <c r="IKX315" s="620"/>
      <c r="IKY315" s="620"/>
      <c r="IKZ315" s="620"/>
      <c r="ILA315" s="620"/>
      <c r="ILB315" s="620"/>
      <c r="ILC315" s="620"/>
      <c r="ILD315" s="620"/>
      <c r="ILE315" s="620"/>
      <c r="ILF315" s="620"/>
      <c r="ILG315" s="620"/>
      <c r="ILH315" s="620"/>
      <c r="ILI315" s="620"/>
      <c r="ILJ315" s="620"/>
      <c r="ILK315" s="620"/>
      <c r="ILL315" s="620"/>
      <c r="ILM315" s="620"/>
      <c r="ILN315" s="620"/>
      <c r="ILO315" s="620"/>
      <c r="ILP315" s="620"/>
      <c r="ILQ315" s="620"/>
      <c r="ILR315" s="620"/>
      <c r="ILS315" s="620"/>
      <c r="ILT315" s="620"/>
      <c r="ILU315" s="620"/>
      <c r="ILV315" s="620"/>
      <c r="ILW315" s="620"/>
      <c r="ILX315" s="620"/>
      <c r="ILY315" s="620"/>
      <c r="ILZ315" s="620"/>
      <c r="IMA315" s="620"/>
      <c r="IMB315" s="620"/>
      <c r="IMC315" s="620"/>
      <c r="IMD315" s="620"/>
      <c r="IME315" s="620"/>
      <c r="IMF315" s="620"/>
      <c r="IMG315" s="620"/>
      <c r="IMH315" s="620"/>
      <c r="IMI315" s="620"/>
      <c r="IMJ315" s="620"/>
      <c r="IMK315" s="620"/>
      <c r="IML315" s="620"/>
      <c r="IMM315" s="620"/>
      <c r="IMN315" s="620"/>
      <c r="IMO315" s="620"/>
      <c r="IMP315" s="620"/>
      <c r="IMQ315" s="620"/>
      <c r="IMR315" s="620"/>
      <c r="IMS315" s="620"/>
      <c r="IMT315" s="620"/>
      <c r="IMU315" s="620"/>
      <c r="IMV315" s="620"/>
      <c r="IMW315" s="620"/>
      <c r="IMX315" s="620"/>
      <c r="IMY315" s="620"/>
      <c r="IMZ315" s="620"/>
      <c r="INA315" s="620"/>
      <c r="INB315" s="620"/>
      <c r="INC315" s="620"/>
      <c r="IND315" s="620"/>
      <c r="INE315" s="620"/>
      <c r="INF315" s="620"/>
      <c r="ING315" s="620"/>
      <c r="INH315" s="620"/>
      <c r="INI315" s="620"/>
      <c r="INJ315" s="620"/>
      <c r="INK315" s="620"/>
      <c r="INL315" s="620"/>
      <c r="INM315" s="620"/>
      <c r="INN315" s="620"/>
      <c r="INO315" s="620"/>
      <c r="INP315" s="620"/>
      <c r="INQ315" s="620"/>
      <c r="INR315" s="620"/>
      <c r="INS315" s="620"/>
      <c r="INT315" s="620"/>
      <c r="INU315" s="620"/>
      <c r="INV315" s="620"/>
      <c r="INW315" s="620"/>
      <c r="INX315" s="620"/>
      <c r="INY315" s="620"/>
      <c r="INZ315" s="620"/>
      <c r="IOA315" s="620"/>
      <c r="IOB315" s="620"/>
      <c r="IOC315" s="620"/>
      <c r="IOD315" s="620"/>
      <c r="IOE315" s="620"/>
      <c r="IOF315" s="620"/>
      <c r="IOG315" s="620"/>
      <c r="IOH315" s="620"/>
      <c r="IOI315" s="620"/>
      <c r="IOJ315" s="620"/>
      <c r="IOK315" s="620"/>
      <c r="IOL315" s="620"/>
      <c r="IOM315" s="620"/>
      <c r="ION315" s="620"/>
      <c r="IOO315" s="620"/>
      <c r="IOP315" s="620"/>
      <c r="IOQ315" s="620"/>
      <c r="IOR315" s="620"/>
      <c r="IOS315" s="620"/>
      <c r="IOT315" s="620"/>
      <c r="IOU315" s="620"/>
      <c r="IOV315" s="620"/>
      <c r="IOW315" s="620"/>
      <c r="IOX315" s="620"/>
      <c r="IOY315" s="620"/>
      <c r="IOZ315" s="620"/>
      <c r="IPA315" s="620"/>
      <c r="IPB315" s="620"/>
      <c r="IPC315" s="620"/>
      <c r="IPD315" s="620"/>
      <c r="IPE315" s="620"/>
      <c r="IPF315" s="620"/>
      <c r="IPG315" s="620"/>
      <c r="IPH315" s="620"/>
      <c r="IPI315" s="620"/>
      <c r="IPJ315" s="620"/>
      <c r="IPK315" s="620"/>
      <c r="IPL315" s="620"/>
      <c r="IPM315" s="620"/>
      <c r="IPN315" s="620"/>
      <c r="IPO315" s="620"/>
      <c r="IPP315" s="620"/>
      <c r="IPQ315" s="620"/>
      <c r="IPR315" s="620"/>
      <c r="IPS315" s="620"/>
      <c r="IPT315" s="620"/>
      <c r="IPU315" s="620"/>
      <c r="IPV315" s="620"/>
      <c r="IPW315" s="620"/>
      <c r="IPX315" s="620"/>
      <c r="IPY315" s="620"/>
      <c r="IPZ315" s="620"/>
      <c r="IQA315" s="620"/>
      <c r="IQB315" s="620"/>
      <c r="IQC315" s="620"/>
      <c r="IQD315" s="620"/>
      <c r="IQE315" s="620"/>
      <c r="IQF315" s="620"/>
      <c r="IQG315" s="620"/>
      <c r="IQH315" s="620"/>
      <c r="IQI315" s="620"/>
      <c r="IQJ315" s="620"/>
      <c r="IQK315" s="620"/>
      <c r="IQL315" s="620"/>
      <c r="IQM315" s="620"/>
      <c r="IQN315" s="620"/>
      <c r="IQO315" s="620"/>
      <c r="IQP315" s="620"/>
      <c r="IQQ315" s="620"/>
      <c r="IQR315" s="620"/>
      <c r="IQS315" s="620"/>
      <c r="IQT315" s="620"/>
      <c r="IQU315" s="620"/>
      <c r="IQV315" s="620"/>
      <c r="IQW315" s="620"/>
      <c r="IQX315" s="620"/>
      <c r="IQY315" s="620"/>
      <c r="IQZ315" s="620"/>
      <c r="IRA315" s="620"/>
      <c r="IRB315" s="620"/>
      <c r="IRC315" s="620"/>
      <c r="IRD315" s="620"/>
      <c r="IRE315" s="620"/>
      <c r="IRF315" s="620"/>
      <c r="IRG315" s="620"/>
      <c r="IRH315" s="620"/>
      <c r="IRI315" s="620"/>
      <c r="IRJ315" s="620"/>
      <c r="IRK315" s="620"/>
      <c r="IRL315" s="620"/>
      <c r="IRM315" s="620"/>
      <c r="IRN315" s="620"/>
      <c r="IRO315" s="620"/>
      <c r="IRP315" s="620"/>
      <c r="IRQ315" s="620"/>
      <c r="IRR315" s="620"/>
      <c r="IRS315" s="620"/>
      <c r="IRT315" s="620"/>
      <c r="IRU315" s="620"/>
      <c r="IRV315" s="620"/>
      <c r="IRW315" s="620"/>
      <c r="IRX315" s="620"/>
      <c r="IRY315" s="620"/>
      <c r="IRZ315" s="620"/>
      <c r="ISA315" s="620"/>
      <c r="ISB315" s="620"/>
      <c r="ISC315" s="620"/>
      <c r="ISD315" s="620"/>
      <c r="ISE315" s="620"/>
      <c r="ISF315" s="620"/>
      <c r="ISG315" s="620"/>
      <c r="ISH315" s="620"/>
      <c r="ISI315" s="620"/>
      <c r="ISJ315" s="620"/>
      <c r="ISK315" s="620"/>
      <c r="ISL315" s="620"/>
      <c r="ISM315" s="620"/>
      <c r="ISN315" s="620"/>
      <c r="ISO315" s="620"/>
      <c r="ISP315" s="620"/>
      <c r="ISQ315" s="620"/>
      <c r="ISR315" s="620"/>
      <c r="ISS315" s="620"/>
      <c r="IST315" s="620"/>
      <c r="ISU315" s="620"/>
      <c r="ISV315" s="620"/>
      <c r="ISW315" s="620"/>
      <c r="ISX315" s="620"/>
      <c r="ISY315" s="620"/>
      <c r="ISZ315" s="620"/>
      <c r="ITA315" s="620"/>
      <c r="ITB315" s="620"/>
      <c r="ITC315" s="620"/>
      <c r="ITD315" s="620"/>
      <c r="ITE315" s="620"/>
      <c r="ITF315" s="620"/>
      <c r="ITG315" s="620"/>
      <c r="ITH315" s="620"/>
      <c r="ITI315" s="620"/>
      <c r="ITJ315" s="620"/>
      <c r="ITK315" s="620"/>
      <c r="ITL315" s="620"/>
      <c r="ITM315" s="620"/>
      <c r="ITN315" s="620"/>
      <c r="ITO315" s="620"/>
      <c r="ITP315" s="620"/>
      <c r="ITQ315" s="620"/>
      <c r="ITR315" s="620"/>
      <c r="ITS315" s="620"/>
      <c r="ITT315" s="620"/>
      <c r="ITU315" s="620"/>
      <c r="ITV315" s="620"/>
      <c r="ITW315" s="620"/>
      <c r="ITX315" s="620"/>
      <c r="ITY315" s="620"/>
      <c r="ITZ315" s="620"/>
      <c r="IUA315" s="620"/>
      <c r="IUB315" s="620"/>
      <c r="IUC315" s="620"/>
      <c r="IUD315" s="620"/>
      <c r="IUE315" s="620"/>
      <c r="IUF315" s="620"/>
      <c r="IUG315" s="620"/>
      <c r="IUH315" s="620"/>
      <c r="IUI315" s="620"/>
      <c r="IUJ315" s="620"/>
      <c r="IUK315" s="620"/>
      <c r="IUL315" s="620"/>
      <c r="IUM315" s="620"/>
      <c r="IUN315" s="620"/>
      <c r="IUO315" s="620"/>
      <c r="IUP315" s="620"/>
      <c r="IUQ315" s="620"/>
      <c r="IUR315" s="620"/>
      <c r="IUS315" s="620"/>
      <c r="IUT315" s="620"/>
      <c r="IUU315" s="620"/>
      <c r="IUV315" s="620"/>
      <c r="IUW315" s="620"/>
      <c r="IUX315" s="620"/>
      <c r="IUY315" s="620"/>
      <c r="IUZ315" s="620"/>
      <c r="IVA315" s="620"/>
      <c r="IVB315" s="620"/>
      <c r="IVC315" s="620"/>
      <c r="IVD315" s="620"/>
      <c r="IVE315" s="620"/>
      <c r="IVF315" s="620"/>
      <c r="IVG315" s="620"/>
      <c r="IVH315" s="620"/>
      <c r="IVI315" s="620"/>
      <c r="IVJ315" s="620"/>
      <c r="IVK315" s="620"/>
      <c r="IVL315" s="620"/>
      <c r="IVM315" s="620"/>
      <c r="IVN315" s="620"/>
      <c r="IVO315" s="620"/>
      <c r="IVP315" s="620"/>
      <c r="IVQ315" s="620"/>
      <c r="IVR315" s="620"/>
      <c r="IVS315" s="620"/>
      <c r="IVT315" s="620"/>
      <c r="IVU315" s="620"/>
      <c r="IVV315" s="620"/>
      <c r="IVW315" s="620"/>
      <c r="IVX315" s="620"/>
      <c r="IVY315" s="620"/>
      <c r="IVZ315" s="620"/>
      <c r="IWA315" s="620"/>
      <c r="IWB315" s="620"/>
      <c r="IWC315" s="620"/>
      <c r="IWD315" s="620"/>
      <c r="IWE315" s="620"/>
      <c r="IWF315" s="620"/>
      <c r="IWG315" s="620"/>
      <c r="IWH315" s="620"/>
      <c r="IWI315" s="620"/>
      <c r="IWJ315" s="620"/>
      <c r="IWK315" s="620"/>
      <c r="IWL315" s="620"/>
      <c r="IWM315" s="620"/>
      <c r="IWN315" s="620"/>
      <c r="IWO315" s="620"/>
      <c r="IWP315" s="620"/>
      <c r="IWQ315" s="620"/>
      <c r="IWR315" s="620"/>
      <c r="IWS315" s="620"/>
      <c r="IWT315" s="620"/>
      <c r="IWU315" s="620"/>
      <c r="IWV315" s="620"/>
      <c r="IWW315" s="620"/>
      <c r="IWX315" s="620"/>
      <c r="IWY315" s="620"/>
      <c r="IWZ315" s="620"/>
      <c r="IXA315" s="620"/>
      <c r="IXB315" s="620"/>
      <c r="IXC315" s="620"/>
      <c r="IXD315" s="620"/>
      <c r="IXE315" s="620"/>
      <c r="IXF315" s="620"/>
      <c r="IXG315" s="620"/>
      <c r="IXH315" s="620"/>
      <c r="IXI315" s="620"/>
      <c r="IXJ315" s="620"/>
      <c r="IXK315" s="620"/>
      <c r="IXL315" s="620"/>
      <c r="IXM315" s="620"/>
      <c r="IXN315" s="620"/>
      <c r="IXO315" s="620"/>
      <c r="IXP315" s="620"/>
      <c r="IXQ315" s="620"/>
      <c r="IXR315" s="620"/>
      <c r="IXS315" s="620"/>
      <c r="IXT315" s="620"/>
      <c r="IXU315" s="620"/>
      <c r="IXV315" s="620"/>
      <c r="IXW315" s="620"/>
      <c r="IXX315" s="620"/>
      <c r="IXY315" s="620"/>
      <c r="IXZ315" s="620"/>
      <c r="IYA315" s="620"/>
      <c r="IYB315" s="620"/>
      <c r="IYC315" s="620"/>
      <c r="IYD315" s="620"/>
      <c r="IYE315" s="620"/>
      <c r="IYF315" s="620"/>
      <c r="IYG315" s="620"/>
      <c r="IYH315" s="620"/>
      <c r="IYI315" s="620"/>
      <c r="IYJ315" s="620"/>
      <c r="IYK315" s="620"/>
      <c r="IYL315" s="620"/>
      <c r="IYM315" s="620"/>
      <c r="IYN315" s="620"/>
      <c r="IYO315" s="620"/>
      <c r="IYP315" s="620"/>
      <c r="IYQ315" s="620"/>
      <c r="IYR315" s="620"/>
      <c r="IYS315" s="620"/>
      <c r="IYT315" s="620"/>
      <c r="IYU315" s="620"/>
      <c r="IYV315" s="620"/>
      <c r="IYW315" s="620"/>
      <c r="IYX315" s="620"/>
      <c r="IYY315" s="620"/>
      <c r="IYZ315" s="620"/>
      <c r="IZA315" s="620"/>
      <c r="IZB315" s="620"/>
      <c r="IZC315" s="620"/>
      <c r="IZD315" s="620"/>
      <c r="IZE315" s="620"/>
      <c r="IZF315" s="620"/>
      <c r="IZG315" s="620"/>
      <c r="IZH315" s="620"/>
      <c r="IZI315" s="620"/>
      <c r="IZJ315" s="620"/>
      <c r="IZK315" s="620"/>
      <c r="IZL315" s="620"/>
      <c r="IZM315" s="620"/>
      <c r="IZN315" s="620"/>
      <c r="IZO315" s="620"/>
      <c r="IZP315" s="620"/>
      <c r="IZQ315" s="620"/>
      <c r="IZR315" s="620"/>
      <c r="IZS315" s="620"/>
      <c r="IZT315" s="620"/>
      <c r="IZU315" s="620"/>
      <c r="IZV315" s="620"/>
      <c r="IZW315" s="620"/>
      <c r="IZX315" s="620"/>
      <c r="IZY315" s="620"/>
      <c r="IZZ315" s="620"/>
      <c r="JAA315" s="620"/>
      <c r="JAB315" s="620"/>
      <c r="JAC315" s="620"/>
      <c r="JAD315" s="620"/>
      <c r="JAE315" s="620"/>
      <c r="JAF315" s="620"/>
      <c r="JAG315" s="620"/>
      <c r="JAH315" s="620"/>
      <c r="JAI315" s="620"/>
      <c r="JAJ315" s="620"/>
      <c r="JAK315" s="620"/>
      <c r="JAL315" s="620"/>
      <c r="JAM315" s="620"/>
      <c r="JAN315" s="620"/>
      <c r="JAO315" s="620"/>
      <c r="JAP315" s="620"/>
      <c r="JAQ315" s="620"/>
      <c r="JAR315" s="620"/>
      <c r="JAS315" s="620"/>
      <c r="JAT315" s="620"/>
      <c r="JAU315" s="620"/>
      <c r="JAV315" s="620"/>
      <c r="JAW315" s="620"/>
      <c r="JAX315" s="620"/>
      <c r="JAY315" s="620"/>
      <c r="JAZ315" s="620"/>
      <c r="JBA315" s="620"/>
      <c r="JBB315" s="620"/>
      <c r="JBC315" s="620"/>
      <c r="JBD315" s="620"/>
      <c r="JBE315" s="620"/>
      <c r="JBF315" s="620"/>
      <c r="JBG315" s="620"/>
      <c r="JBH315" s="620"/>
      <c r="JBI315" s="620"/>
      <c r="JBJ315" s="620"/>
      <c r="JBK315" s="620"/>
      <c r="JBL315" s="620"/>
      <c r="JBM315" s="620"/>
      <c r="JBN315" s="620"/>
      <c r="JBO315" s="620"/>
      <c r="JBP315" s="620"/>
      <c r="JBQ315" s="620"/>
      <c r="JBR315" s="620"/>
      <c r="JBS315" s="620"/>
      <c r="JBT315" s="620"/>
      <c r="JBU315" s="620"/>
      <c r="JBV315" s="620"/>
      <c r="JBW315" s="620"/>
      <c r="JBX315" s="620"/>
      <c r="JBY315" s="620"/>
      <c r="JBZ315" s="620"/>
      <c r="JCA315" s="620"/>
      <c r="JCB315" s="620"/>
      <c r="JCC315" s="620"/>
      <c r="JCD315" s="620"/>
      <c r="JCE315" s="620"/>
      <c r="JCF315" s="620"/>
      <c r="JCG315" s="620"/>
      <c r="JCH315" s="620"/>
      <c r="JCI315" s="620"/>
      <c r="JCJ315" s="620"/>
      <c r="JCK315" s="620"/>
      <c r="JCL315" s="620"/>
      <c r="JCM315" s="620"/>
      <c r="JCN315" s="620"/>
      <c r="JCO315" s="620"/>
      <c r="JCP315" s="620"/>
      <c r="JCQ315" s="620"/>
      <c r="JCR315" s="620"/>
      <c r="JCS315" s="620"/>
      <c r="JCT315" s="620"/>
      <c r="JCU315" s="620"/>
      <c r="JCV315" s="620"/>
      <c r="JCW315" s="620"/>
      <c r="JCX315" s="620"/>
      <c r="JCY315" s="620"/>
      <c r="JCZ315" s="620"/>
      <c r="JDA315" s="620"/>
      <c r="JDB315" s="620"/>
      <c r="JDC315" s="620"/>
      <c r="JDD315" s="620"/>
      <c r="JDE315" s="620"/>
      <c r="JDF315" s="620"/>
      <c r="JDG315" s="620"/>
      <c r="JDH315" s="620"/>
      <c r="JDI315" s="620"/>
      <c r="JDJ315" s="620"/>
      <c r="JDK315" s="620"/>
      <c r="JDL315" s="620"/>
      <c r="JDM315" s="620"/>
      <c r="JDN315" s="620"/>
      <c r="JDO315" s="620"/>
      <c r="JDP315" s="620"/>
      <c r="JDQ315" s="620"/>
      <c r="JDR315" s="620"/>
      <c r="JDS315" s="620"/>
      <c r="JDT315" s="620"/>
      <c r="JDU315" s="620"/>
      <c r="JDV315" s="620"/>
      <c r="JDW315" s="620"/>
      <c r="JDX315" s="620"/>
      <c r="JDY315" s="620"/>
      <c r="JDZ315" s="620"/>
      <c r="JEA315" s="620"/>
      <c r="JEB315" s="620"/>
      <c r="JEC315" s="620"/>
      <c r="JED315" s="620"/>
      <c r="JEE315" s="620"/>
      <c r="JEF315" s="620"/>
      <c r="JEG315" s="620"/>
      <c r="JEH315" s="620"/>
      <c r="JEI315" s="620"/>
      <c r="JEJ315" s="620"/>
      <c r="JEK315" s="620"/>
      <c r="JEL315" s="620"/>
      <c r="JEM315" s="620"/>
      <c r="JEN315" s="620"/>
      <c r="JEO315" s="620"/>
      <c r="JEP315" s="620"/>
      <c r="JEQ315" s="620"/>
      <c r="JER315" s="620"/>
      <c r="JES315" s="620"/>
      <c r="JET315" s="620"/>
      <c r="JEU315" s="620"/>
      <c r="JEV315" s="620"/>
      <c r="JEW315" s="620"/>
      <c r="JEX315" s="620"/>
      <c r="JEY315" s="620"/>
      <c r="JEZ315" s="620"/>
      <c r="JFA315" s="620"/>
      <c r="JFB315" s="620"/>
      <c r="JFC315" s="620"/>
      <c r="JFD315" s="620"/>
      <c r="JFE315" s="620"/>
      <c r="JFF315" s="620"/>
      <c r="JFG315" s="620"/>
      <c r="JFH315" s="620"/>
      <c r="JFI315" s="620"/>
      <c r="JFJ315" s="620"/>
      <c r="JFK315" s="620"/>
      <c r="JFL315" s="620"/>
      <c r="JFM315" s="620"/>
      <c r="JFN315" s="620"/>
      <c r="JFO315" s="620"/>
      <c r="JFP315" s="620"/>
      <c r="JFQ315" s="620"/>
      <c r="JFR315" s="620"/>
      <c r="JFS315" s="620"/>
      <c r="JFT315" s="620"/>
      <c r="JFU315" s="620"/>
      <c r="JFV315" s="620"/>
      <c r="JFW315" s="620"/>
      <c r="JFX315" s="620"/>
      <c r="JFY315" s="620"/>
      <c r="JFZ315" s="620"/>
      <c r="JGA315" s="620"/>
      <c r="JGB315" s="620"/>
      <c r="JGC315" s="620"/>
      <c r="JGD315" s="620"/>
      <c r="JGE315" s="620"/>
      <c r="JGF315" s="620"/>
      <c r="JGG315" s="620"/>
      <c r="JGH315" s="620"/>
      <c r="JGI315" s="620"/>
      <c r="JGJ315" s="620"/>
      <c r="JGK315" s="620"/>
      <c r="JGL315" s="620"/>
      <c r="JGM315" s="620"/>
      <c r="JGN315" s="620"/>
      <c r="JGO315" s="620"/>
      <c r="JGP315" s="620"/>
      <c r="JGQ315" s="620"/>
      <c r="JGR315" s="620"/>
      <c r="JGS315" s="620"/>
      <c r="JGT315" s="620"/>
      <c r="JGU315" s="620"/>
      <c r="JGV315" s="620"/>
      <c r="JGW315" s="620"/>
      <c r="JGX315" s="620"/>
      <c r="JGY315" s="620"/>
      <c r="JGZ315" s="620"/>
      <c r="JHA315" s="620"/>
      <c r="JHB315" s="620"/>
      <c r="JHC315" s="620"/>
      <c r="JHD315" s="620"/>
      <c r="JHE315" s="620"/>
      <c r="JHF315" s="620"/>
      <c r="JHG315" s="620"/>
      <c r="JHH315" s="620"/>
      <c r="JHI315" s="620"/>
      <c r="JHJ315" s="620"/>
      <c r="JHK315" s="620"/>
      <c r="JHL315" s="620"/>
      <c r="JHM315" s="620"/>
      <c r="JHN315" s="620"/>
      <c r="JHO315" s="620"/>
      <c r="JHP315" s="620"/>
      <c r="JHQ315" s="620"/>
      <c r="JHR315" s="620"/>
      <c r="JHS315" s="620"/>
      <c r="JHT315" s="620"/>
      <c r="JHU315" s="620"/>
      <c r="JHV315" s="620"/>
      <c r="JHW315" s="620"/>
      <c r="JHX315" s="620"/>
      <c r="JHY315" s="620"/>
      <c r="JHZ315" s="620"/>
      <c r="JIA315" s="620"/>
      <c r="JIB315" s="620"/>
      <c r="JIC315" s="620"/>
      <c r="JID315" s="620"/>
      <c r="JIE315" s="620"/>
      <c r="JIF315" s="620"/>
      <c r="JIG315" s="620"/>
      <c r="JIH315" s="620"/>
      <c r="JII315" s="620"/>
      <c r="JIJ315" s="620"/>
      <c r="JIK315" s="620"/>
      <c r="JIL315" s="620"/>
      <c r="JIM315" s="620"/>
      <c r="JIN315" s="620"/>
      <c r="JIO315" s="620"/>
      <c r="JIP315" s="620"/>
      <c r="JIQ315" s="620"/>
      <c r="JIR315" s="620"/>
      <c r="JIS315" s="620"/>
      <c r="JIT315" s="620"/>
      <c r="JIU315" s="620"/>
      <c r="JIV315" s="620"/>
      <c r="JIW315" s="620"/>
      <c r="JIX315" s="620"/>
      <c r="JIY315" s="620"/>
      <c r="JIZ315" s="620"/>
      <c r="JJA315" s="620"/>
      <c r="JJB315" s="620"/>
      <c r="JJC315" s="620"/>
      <c r="JJD315" s="620"/>
      <c r="JJE315" s="620"/>
      <c r="JJF315" s="620"/>
      <c r="JJG315" s="620"/>
      <c r="JJH315" s="620"/>
      <c r="JJI315" s="620"/>
      <c r="JJJ315" s="620"/>
      <c r="JJK315" s="620"/>
      <c r="JJL315" s="620"/>
      <c r="JJM315" s="620"/>
      <c r="JJN315" s="620"/>
      <c r="JJO315" s="620"/>
      <c r="JJP315" s="620"/>
      <c r="JJQ315" s="620"/>
      <c r="JJR315" s="620"/>
      <c r="JJS315" s="620"/>
      <c r="JJT315" s="620"/>
      <c r="JJU315" s="620"/>
      <c r="JJV315" s="620"/>
      <c r="JJW315" s="620"/>
      <c r="JJX315" s="620"/>
      <c r="JJY315" s="620"/>
      <c r="JJZ315" s="620"/>
      <c r="JKA315" s="620"/>
      <c r="JKB315" s="620"/>
      <c r="JKC315" s="620"/>
      <c r="JKD315" s="620"/>
      <c r="JKE315" s="620"/>
      <c r="JKF315" s="620"/>
      <c r="JKG315" s="620"/>
      <c r="JKH315" s="620"/>
      <c r="JKI315" s="620"/>
      <c r="JKJ315" s="620"/>
      <c r="JKK315" s="620"/>
      <c r="JKL315" s="620"/>
      <c r="JKM315" s="620"/>
      <c r="JKN315" s="620"/>
      <c r="JKO315" s="620"/>
      <c r="JKP315" s="620"/>
      <c r="JKQ315" s="620"/>
      <c r="JKR315" s="620"/>
      <c r="JKS315" s="620"/>
      <c r="JKT315" s="620"/>
      <c r="JKU315" s="620"/>
      <c r="JKV315" s="620"/>
      <c r="JKW315" s="620"/>
      <c r="JKX315" s="620"/>
      <c r="JKY315" s="620"/>
      <c r="JKZ315" s="620"/>
      <c r="JLA315" s="620"/>
      <c r="JLB315" s="620"/>
      <c r="JLC315" s="620"/>
      <c r="JLD315" s="620"/>
      <c r="JLE315" s="620"/>
      <c r="JLF315" s="620"/>
      <c r="JLG315" s="620"/>
      <c r="JLH315" s="620"/>
      <c r="JLI315" s="620"/>
      <c r="JLJ315" s="620"/>
      <c r="JLK315" s="620"/>
      <c r="JLL315" s="620"/>
      <c r="JLM315" s="620"/>
      <c r="JLN315" s="620"/>
      <c r="JLO315" s="620"/>
      <c r="JLP315" s="620"/>
      <c r="JLQ315" s="620"/>
      <c r="JLR315" s="620"/>
      <c r="JLS315" s="620"/>
      <c r="JLT315" s="620"/>
      <c r="JLU315" s="620"/>
      <c r="JLV315" s="620"/>
      <c r="JLW315" s="620"/>
      <c r="JLX315" s="620"/>
      <c r="JLY315" s="620"/>
      <c r="JLZ315" s="620"/>
      <c r="JMA315" s="620"/>
      <c r="JMB315" s="620"/>
      <c r="JMC315" s="620"/>
      <c r="JMD315" s="620"/>
      <c r="JME315" s="620"/>
      <c r="JMF315" s="620"/>
      <c r="JMG315" s="620"/>
      <c r="JMH315" s="620"/>
      <c r="JMI315" s="620"/>
      <c r="JMJ315" s="620"/>
      <c r="JMK315" s="620"/>
      <c r="JML315" s="620"/>
      <c r="JMM315" s="620"/>
      <c r="JMN315" s="620"/>
      <c r="JMO315" s="620"/>
      <c r="JMP315" s="620"/>
      <c r="JMQ315" s="620"/>
      <c r="JMR315" s="620"/>
      <c r="JMS315" s="620"/>
      <c r="JMT315" s="620"/>
      <c r="JMU315" s="620"/>
      <c r="JMV315" s="620"/>
      <c r="JMW315" s="620"/>
      <c r="JMX315" s="620"/>
      <c r="JMY315" s="620"/>
      <c r="JMZ315" s="620"/>
      <c r="JNA315" s="620"/>
      <c r="JNB315" s="620"/>
      <c r="JNC315" s="620"/>
      <c r="JND315" s="620"/>
      <c r="JNE315" s="620"/>
      <c r="JNF315" s="620"/>
      <c r="JNG315" s="620"/>
      <c r="JNH315" s="620"/>
      <c r="JNI315" s="620"/>
      <c r="JNJ315" s="620"/>
      <c r="JNK315" s="620"/>
      <c r="JNL315" s="620"/>
      <c r="JNM315" s="620"/>
      <c r="JNN315" s="620"/>
      <c r="JNO315" s="620"/>
      <c r="JNP315" s="620"/>
      <c r="JNQ315" s="620"/>
      <c r="JNR315" s="620"/>
      <c r="JNS315" s="620"/>
      <c r="JNT315" s="620"/>
      <c r="JNU315" s="620"/>
      <c r="JNV315" s="620"/>
      <c r="JNW315" s="620"/>
      <c r="JNX315" s="620"/>
      <c r="JNY315" s="620"/>
      <c r="JNZ315" s="620"/>
      <c r="JOA315" s="620"/>
      <c r="JOB315" s="620"/>
      <c r="JOC315" s="620"/>
      <c r="JOD315" s="620"/>
      <c r="JOE315" s="620"/>
      <c r="JOF315" s="620"/>
      <c r="JOG315" s="620"/>
      <c r="JOH315" s="620"/>
      <c r="JOI315" s="620"/>
      <c r="JOJ315" s="620"/>
      <c r="JOK315" s="620"/>
      <c r="JOL315" s="620"/>
      <c r="JOM315" s="620"/>
      <c r="JON315" s="620"/>
      <c r="JOO315" s="620"/>
      <c r="JOP315" s="620"/>
      <c r="JOQ315" s="620"/>
      <c r="JOR315" s="620"/>
      <c r="JOS315" s="620"/>
      <c r="JOT315" s="620"/>
      <c r="JOU315" s="620"/>
      <c r="JOV315" s="620"/>
      <c r="JOW315" s="620"/>
      <c r="JOX315" s="620"/>
      <c r="JOY315" s="620"/>
      <c r="JOZ315" s="620"/>
      <c r="JPA315" s="620"/>
      <c r="JPB315" s="620"/>
      <c r="JPC315" s="620"/>
      <c r="JPD315" s="620"/>
      <c r="JPE315" s="620"/>
      <c r="JPF315" s="620"/>
      <c r="JPG315" s="620"/>
      <c r="JPH315" s="620"/>
      <c r="JPI315" s="620"/>
      <c r="JPJ315" s="620"/>
      <c r="JPK315" s="620"/>
      <c r="JPL315" s="620"/>
      <c r="JPM315" s="620"/>
      <c r="JPN315" s="620"/>
      <c r="JPO315" s="620"/>
      <c r="JPP315" s="620"/>
      <c r="JPQ315" s="620"/>
      <c r="JPR315" s="620"/>
      <c r="JPS315" s="620"/>
      <c r="JPT315" s="620"/>
      <c r="JPU315" s="620"/>
      <c r="JPV315" s="620"/>
      <c r="JPW315" s="620"/>
      <c r="JPX315" s="620"/>
      <c r="JPY315" s="620"/>
      <c r="JPZ315" s="620"/>
      <c r="JQA315" s="620"/>
      <c r="JQB315" s="620"/>
      <c r="JQC315" s="620"/>
      <c r="JQD315" s="620"/>
      <c r="JQE315" s="620"/>
      <c r="JQF315" s="620"/>
      <c r="JQG315" s="620"/>
      <c r="JQH315" s="620"/>
      <c r="JQI315" s="620"/>
      <c r="JQJ315" s="620"/>
      <c r="JQK315" s="620"/>
      <c r="JQL315" s="620"/>
      <c r="JQM315" s="620"/>
      <c r="JQN315" s="620"/>
      <c r="JQO315" s="620"/>
      <c r="JQP315" s="620"/>
      <c r="JQQ315" s="620"/>
      <c r="JQR315" s="620"/>
      <c r="JQS315" s="620"/>
      <c r="JQT315" s="620"/>
      <c r="JQU315" s="620"/>
      <c r="JQV315" s="620"/>
      <c r="JQW315" s="620"/>
      <c r="JQX315" s="620"/>
      <c r="JQY315" s="620"/>
      <c r="JQZ315" s="620"/>
      <c r="JRA315" s="620"/>
      <c r="JRB315" s="620"/>
      <c r="JRC315" s="620"/>
      <c r="JRD315" s="620"/>
      <c r="JRE315" s="620"/>
      <c r="JRF315" s="620"/>
      <c r="JRG315" s="620"/>
      <c r="JRH315" s="620"/>
      <c r="JRI315" s="620"/>
      <c r="JRJ315" s="620"/>
      <c r="JRK315" s="620"/>
      <c r="JRL315" s="620"/>
      <c r="JRM315" s="620"/>
      <c r="JRN315" s="620"/>
      <c r="JRO315" s="620"/>
      <c r="JRP315" s="620"/>
      <c r="JRQ315" s="620"/>
      <c r="JRR315" s="620"/>
      <c r="JRS315" s="620"/>
      <c r="JRT315" s="620"/>
      <c r="JRU315" s="620"/>
      <c r="JRV315" s="620"/>
      <c r="JRW315" s="620"/>
      <c r="JRX315" s="620"/>
      <c r="JRY315" s="620"/>
      <c r="JRZ315" s="620"/>
      <c r="JSA315" s="620"/>
      <c r="JSB315" s="620"/>
      <c r="JSC315" s="620"/>
      <c r="JSD315" s="620"/>
      <c r="JSE315" s="620"/>
      <c r="JSF315" s="620"/>
      <c r="JSG315" s="620"/>
      <c r="JSH315" s="620"/>
      <c r="JSI315" s="620"/>
      <c r="JSJ315" s="620"/>
      <c r="JSK315" s="620"/>
      <c r="JSL315" s="620"/>
      <c r="JSM315" s="620"/>
      <c r="JSN315" s="620"/>
      <c r="JSO315" s="620"/>
      <c r="JSP315" s="620"/>
      <c r="JSQ315" s="620"/>
      <c r="JSR315" s="620"/>
      <c r="JSS315" s="620"/>
      <c r="JST315" s="620"/>
      <c r="JSU315" s="620"/>
      <c r="JSV315" s="620"/>
      <c r="JSW315" s="620"/>
      <c r="JSX315" s="620"/>
      <c r="JSY315" s="620"/>
      <c r="JSZ315" s="620"/>
      <c r="JTA315" s="620"/>
      <c r="JTB315" s="620"/>
      <c r="JTC315" s="620"/>
      <c r="JTD315" s="620"/>
      <c r="JTE315" s="620"/>
      <c r="JTF315" s="620"/>
      <c r="JTG315" s="620"/>
      <c r="JTH315" s="620"/>
      <c r="JTI315" s="620"/>
      <c r="JTJ315" s="620"/>
      <c r="JTK315" s="620"/>
      <c r="JTL315" s="620"/>
      <c r="JTM315" s="620"/>
      <c r="JTN315" s="620"/>
      <c r="JTO315" s="620"/>
      <c r="JTP315" s="620"/>
      <c r="JTQ315" s="620"/>
      <c r="JTR315" s="620"/>
      <c r="JTS315" s="620"/>
      <c r="JTT315" s="620"/>
      <c r="JTU315" s="620"/>
      <c r="JTV315" s="620"/>
      <c r="JTW315" s="620"/>
      <c r="JTX315" s="620"/>
      <c r="JTY315" s="620"/>
      <c r="JTZ315" s="620"/>
      <c r="JUA315" s="620"/>
      <c r="JUB315" s="620"/>
      <c r="JUC315" s="620"/>
      <c r="JUD315" s="620"/>
      <c r="JUE315" s="620"/>
      <c r="JUF315" s="620"/>
      <c r="JUG315" s="620"/>
      <c r="JUH315" s="620"/>
      <c r="JUI315" s="620"/>
      <c r="JUJ315" s="620"/>
      <c r="JUK315" s="620"/>
      <c r="JUL315" s="620"/>
      <c r="JUM315" s="620"/>
      <c r="JUN315" s="620"/>
      <c r="JUO315" s="620"/>
      <c r="JUP315" s="620"/>
      <c r="JUQ315" s="620"/>
      <c r="JUR315" s="620"/>
      <c r="JUS315" s="620"/>
      <c r="JUT315" s="620"/>
      <c r="JUU315" s="620"/>
      <c r="JUV315" s="620"/>
      <c r="JUW315" s="620"/>
      <c r="JUX315" s="620"/>
      <c r="JUY315" s="620"/>
      <c r="JUZ315" s="620"/>
      <c r="JVA315" s="620"/>
      <c r="JVB315" s="620"/>
      <c r="JVC315" s="620"/>
      <c r="JVD315" s="620"/>
      <c r="JVE315" s="620"/>
      <c r="JVF315" s="620"/>
      <c r="JVG315" s="620"/>
      <c r="JVH315" s="620"/>
      <c r="JVI315" s="620"/>
      <c r="JVJ315" s="620"/>
      <c r="JVK315" s="620"/>
      <c r="JVL315" s="620"/>
      <c r="JVM315" s="620"/>
      <c r="JVN315" s="620"/>
      <c r="JVO315" s="620"/>
      <c r="JVP315" s="620"/>
      <c r="JVQ315" s="620"/>
      <c r="JVR315" s="620"/>
      <c r="JVS315" s="620"/>
      <c r="JVT315" s="620"/>
      <c r="JVU315" s="620"/>
      <c r="JVV315" s="620"/>
      <c r="JVW315" s="620"/>
      <c r="JVX315" s="620"/>
      <c r="JVY315" s="620"/>
      <c r="JVZ315" s="620"/>
      <c r="JWA315" s="620"/>
      <c r="JWB315" s="620"/>
      <c r="JWC315" s="620"/>
      <c r="JWD315" s="620"/>
      <c r="JWE315" s="620"/>
      <c r="JWF315" s="620"/>
      <c r="JWG315" s="620"/>
      <c r="JWH315" s="620"/>
      <c r="JWI315" s="620"/>
      <c r="JWJ315" s="620"/>
      <c r="JWK315" s="620"/>
      <c r="JWL315" s="620"/>
      <c r="JWM315" s="620"/>
      <c r="JWN315" s="620"/>
      <c r="JWO315" s="620"/>
      <c r="JWP315" s="620"/>
      <c r="JWQ315" s="620"/>
      <c r="JWR315" s="620"/>
      <c r="JWS315" s="620"/>
      <c r="JWT315" s="620"/>
      <c r="JWU315" s="620"/>
      <c r="JWV315" s="620"/>
      <c r="JWW315" s="620"/>
      <c r="JWX315" s="620"/>
      <c r="JWY315" s="620"/>
      <c r="JWZ315" s="620"/>
      <c r="JXA315" s="620"/>
      <c r="JXB315" s="620"/>
      <c r="JXC315" s="620"/>
      <c r="JXD315" s="620"/>
      <c r="JXE315" s="620"/>
      <c r="JXF315" s="620"/>
      <c r="JXG315" s="620"/>
      <c r="JXH315" s="620"/>
      <c r="JXI315" s="620"/>
      <c r="JXJ315" s="620"/>
      <c r="JXK315" s="620"/>
      <c r="JXL315" s="620"/>
      <c r="JXM315" s="620"/>
      <c r="JXN315" s="620"/>
      <c r="JXO315" s="620"/>
      <c r="JXP315" s="620"/>
      <c r="JXQ315" s="620"/>
      <c r="JXR315" s="620"/>
      <c r="JXS315" s="620"/>
      <c r="JXT315" s="620"/>
      <c r="JXU315" s="620"/>
      <c r="JXV315" s="620"/>
      <c r="JXW315" s="620"/>
      <c r="JXX315" s="620"/>
      <c r="JXY315" s="620"/>
      <c r="JXZ315" s="620"/>
      <c r="JYA315" s="620"/>
      <c r="JYB315" s="620"/>
      <c r="JYC315" s="620"/>
      <c r="JYD315" s="620"/>
      <c r="JYE315" s="620"/>
      <c r="JYF315" s="620"/>
      <c r="JYG315" s="620"/>
      <c r="JYH315" s="620"/>
      <c r="JYI315" s="620"/>
      <c r="JYJ315" s="620"/>
      <c r="JYK315" s="620"/>
      <c r="JYL315" s="620"/>
      <c r="JYM315" s="620"/>
      <c r="JYN315" s="620"/>
      <c r="JYO315" s="620"/>
      <c r="JYP315" s="620"/>
      <c r="JYQ315" s="620"/>
      <c r="JYR315" s="620"/>
      <c r="JYS315" s="620"/>
      <c r="JYT315" s="620"/>
      <c r="JYU315" s="620"/>
      <c r="JYV315" s="620"/>
      <c r="JYW315" s="620"/>
      <c r="JYX315" s="620"/>
      <c r="JYY315" s="620"/>
      <c r="JYZ315" s="620"/>
      <c r="JZA315" s="620"/>
      <c r="JZB315" s="620"/>
      <c r="JZC315" s="620"/>
      <c r="JZD315" s="620"/>
      <c r="JZE315" s="620"/>
      <c r="JZF315" s="620"/>
      <c r="JZG315" s="620"/>
      <c r="JZH315" s="620"/>
      <c r="JZI315" s="620"/>
      <c r="JZJ315" s="620"/>
      <c r="JZK315" s="620"/>
      <c r="JZL315" s="620"/>
      <c r="JZM315" s="620"/>
      <c r="JZN315" s="620"/>
      <c r="JZO315" s="620"/>
      <c r="JZP315" s="620"/>
      <c r="JZQ315" s="620"/>
      <c r="JZR315" s="620"/>
      <c r="JZS315" s="620"/>
      <c r="JZT315" s="620"/>
      <c r="JZU315" s="620"/>
      <c r="JZV315" s="620"/>
      <c r="JZW315" s="620"/>
      <c r="JZX315" s="620"/>
      <c r="JZY315" s="620"/>
      <c r="JZZ315" s="620"/>
      <c r="KAA315" s="620"/>
      <c r="KAB315" s="620"/>
      <c r="KAC315" s="620"/>
      <c r="KAD315" s="620"/>
      <c r="KAE315" s="620"/>
      <c r="KAF315" s="620"/>
      <c r="KAG315" s="620"/>
      <c r="KAH315" s="620"/>
      <c r="KAI315" s="620"/>
      <c r="KAJ315" s="620"/>
      <c r="KAK315" s="620"/>
      <c r="KAL315" s="620"/>
      <c r="KAM315" s="620"/>
      <c r="KAN315" s="620"/>
      <c r="KAO315" s="620"/>
      <c r="KAP315" s="620"/>
      <c r="KAQ315" s="620"/>
      <c r="KAR315" s="620"/>
      <c r="KAS315" s="620"/>
      <c r="KAT315" s="620"/>
      <c r="KAU315" s="620"/>
      <c r="KAV315" s="620"/>
      <c r="KAW315" s="620"/>
      <c r="KAX315" s="620"/>
      <c r="KAY315" s="620"/>
      <c r="KAZ315" s="620"/>
      <c r="KBA315" s="620"/>
      <c r="KBB315" s="620"/>
      <c r="KBC315" s="620"/>
      <c r="KBD315" s="620"/>
      <c r="KBE315" s="620"/>
      <c r="KBF315" s="620"/>
      <c r="KBG315" s="620"/>
      <c r="KBH315" s="620"/>
      <c r="KBI315" s="620"/>
      <c r="KBJ315" s="620"/>
      <c r="KBK315" s="620"/>
      <c r="KBL315" s="620"/>
      <c r="KBM315" s="620"/>
      <c r="KBN315" s="620"/>
      <c r="KBO315" s="620"/>
      <c r="KBP315" s="620"/>
      <c r="KBQ315" s="620"/>
      <c r="KBR315" s="620"/>
      <c r="KBS315" s="620"/>
      <c r="KBT315" s="620"/>
      <c r="KBU315" s="620"/>
      <c r="KBV315" s="620"/>
      <c r="KBW315" s="620"/>
      <c r="KBX315" s="620"/>
      <c r="KBY315" s="620"/>
      <c r="KBZ315" s="620"/>
      <c r="KCA315" s="620"/>
      <c r="KCB315" s="620"/>
      <c r="KCC315" s="620"/>
      <c r="KCD315" s="620"/>
      <c r="KCE315" s="620"/>
      <c r="KCF315" s="620"/>
      <c r="KCG315" s="620"/>
      <c r="KCH315" s="620"/>
      <c r="KCI315" s="620"/>
      <c r="KCJ315" s="620"/>
      <c r="KCK315" s="620"/>
      <c r="KCL315" s="620"/>
      <c r="KCM315" s="620"/>
      <c r="KCN315" s="620"/>
      <c r="KCO315" s="620"/>
      <c r="KCP315" s="620"/>
      <c r="KCQ315" s="620"/>
      <c r="KCR315" s="620"/>
      <c r="KCS315" s="620"/>
      <c r="KCT315" s="620"/>
      <c r="KCU315" s="620"/>
      <c r="KCV315" s="620"/>
      <c r="KCW315" s="620"/>
      <c r="KCX315" s="620"/>
      <c r="KCY315" s="620"/>
      <c r="KCZ315" s="620"/>
      <c r="KDA315" s="620"/>
      <c r="KDB315" s="620"/>
      <c r="KDC315" s="620"/>
      <c r="KDD315" s="620"/>
      <c r="KDE315" s="620"/>
      <c r="KDF315" s="620"/>
      <c r="KDG315" s="620"/>
      <c r="KDH315" s="620"/>
      <c r="KDI315" s="620"/>
      <c r="KDJ315" s="620"/>
      <c r="KDK315" s="620"/>
      <c r="KDL315" s="620"/>
      <c r="KDM315" s="620"/>
      <c r="KDN315" s="620"/>
      <c r="KDO315" s="620"/>
      <c r="KDP315" s="620"/>
      <c r="KDQ315" s="620"/>
      <c r="KDR315" s="620"/>
      <c r="KDS315" s="620"/>
      <c r="KDT315" s="620"/>
      <c r="KDU315" s="620"/>
      <c r="KDV315" s="620"/>
      <c r="KDW315" s="620"/>
      <c r="KDX315" s="620"/>
      <c r="KDY315" s="620"/>
      <c r="KDZ315" s="620"/>
      <c r="KEA315" s="620"/>
      <c r="KEB315" s="620"/>
      <c r="KEC315" s="620"/>
      <c r="KED315" s="620"/>
      <c r="KEE315" s="620"/>
      <c r="KEF315" s="620"/>
      <c r="KEG315" s="620"/>
      <c r="KEH315" s="620"/>
      <c r="KEI315" s="620"/>
      <c r="KEJ315" s="620"/>
      <c r="KEK315" s="620"/>
      <c r="KEL315" s="620"/>
      <c r="KEM315" s="620"/>
      <c r="KEN315" s="620"/>
      <c r="KEO315" s="620"/>
      <c r="KEP315" s="620"/>
      <c r="KEQ315" s="620"/>
      <c r="KER315" s="620"/>
      <c r="KES315" s="620"/>
      <c r="KET315" s="620"/>
      <c r="KEU315" s="620"/>
      <c r="KEV315" s="620"/>
      <c r="KEW315" s="620"/>
      <c r="KEX315" s="620"/>
      <c r="KEY315" s="620"/>
      <c r="KEZ315" s="620"/>
      <c r="KFA315" s="620"/>
      <c r="KFB315" s="620"/>
      <c r="KFC315" s="620"/>
      <c r="KFD315" s="620"/>
      <c r="KFE315" s="620"/>
      <c r="KFF315" s="620"/>
      <c r="KFG315" s="620"/>
      <c r="KFH315" s="620"/>
      <c r="KFI315" s="620"/>
      <c r="KFJ315" s="620"/>
      <c r="KFK315" s="620"/>
      <c r="KFL315" s="620"/>
      <c r="KFM315" s="620"/>
      <c r="KFN315" s="620"/>
      <c r="KFO315" s="620"/>
      <c r="KFP315" s="620"/>
      <c r="KFQ315" s="620"/>
      <c r="KFR315" s="620"/>
      <c r="KFS315" s="620"/>
      <c r="KFT315" s="620"/>
      <c r="KFU315" s="620"/>
      <c r="KFV315" s="620"/>
      <c r="KFW315" s="620"/>
      <c r="KFX315" s="620"/>
      <c r="KFY315" s="620"/>
      <c r="KFZ315" s="620"/>
      <c r="KGA315" s="620"/>
      <c r="KGB315" s="620"/>
      <c r="KGC315" s="620"/>
      <c r="KGD315" s="620"/>
      <c r="KGE315" s="620"/>
      <c r="KGF315" s="620"/>
      <c r="KGG315" s="620"/>
      <c r="KGH315" s="620"/>
      <c r="KGI315" s="620"/>
      <c r="KGJ315" s="620"/>
      <c r="KGK315" s="620"/>
      <c r="KGL315" s="620"/>
      <c r="KGM315" s="620"/>
      <c r="KGN315" s="620"/>
      <c r="KGO315" s="620"/>
      <c r="KGP315" s="620"/>
      <c r="KGQ315" s="620"/>
      <c r="KGR315" s="620"/>
      <c r="KGS315" s="620"/>
      <c r="KGT315" s="620"/>
      <c r="KGU315" s="620"/>
      <c r="KGV315" s="620"/>
      <c r="KGW315" s="620"/>
      <c r="KGX315" s="620"/>
      <c r="KGY315" s="620"/>
      <c r="KGZ315" s="620"/>
      <c r="KHA315" s="620"/>
      <c r="KHB315" s="620"/>
      <c r="KHC315" s="620"/>
      <c r="KHD315" s="620"/>
      <c r="KHE315" s="620"/>
      <c r="KHF315" s="620"/>
      <c r="KHG315" s="620"/>
      <c r="KHH315" s="620"/>
      <c r="KHI315" s="620"/>
      <c r="KHJ315" s="620"/>
      <c r="KHK315" s="620"/>
      <c r="KHL315" s="620"/>
      <c r="KHM315" s="620"/>
      <c r="KHN315" s="620"/>
      <c r="KHO315" s="620"/>
      <c r="KHP315" s="620"/>
      <c r="KHQ315" s="620"/>
      <c r="KHR315" s="620"/>
      <c r="KHS315" s="620"/>
      <c r="KHT315" s="620"/>
      <c r="KHU315" s="620"/>
      <c r="KHV315" s="620"/>
      <c r="KHW315" s="620"/>
      <c r="KHX315" s="620"/>
      <c r="KHY315" s="620"/>
      <c r="KHZ315" s="620"/>
      <c r="KIA315" s="620"/>
      <c r="KIB315" s="620"/>
      <c r="KIC315" s="620"/>
      <c r="KID315" s="620"/>
      <c r="KIE315" s="620"/>
      <c r="KIF315" s="620"/>
      <c r="KIG315" s="620"/>
      <c r="KIH315" s="620"/>
      <c r="KII315" s="620"/>
      <c r="KIJ315" s="620"/>
      <c r="KIK315" s="620"/>
      <c r="KIL315" s="620"/>
      <c r="KIM315" s="620"/>
      <c r="KIN315" s="620"/>
      <c r="KIO315" s="620"/>
      <c r="KIP315" s="620"/>
      <c r="KIQ315" s="620"/>
      <c r="KIR315" s="620"/>
      <c r="KIS315" s="620"/>
      <c r="KIT315" s="620"/>
      <c r="KIU315" s="620"/>
      <c r="KIV315" s="620"/>
      <c r="KIW315" s="620"/>
      <c r="KIX315" s="620"/>
      <c r="KIY315" s="620"/>
      <c r="KIZ315" s="620"/>
      <c r="KJA315" s="620"/>
      <c r="KJB315" s="620"/>
      <c r="KJC315" s="620"/>
      <c r="KJD315" s="620"/>
      <c r="KJE315" s="620"/>
      <c r="KJF315" s="620"/>
      <c r="KJG315" s="620"/>
      <c r="KJH315" s="620"/>
      <c r="KJI315" s="620"/>
      <c r="KJJ315" s="620"/>
      <c r="KJK315" s="620"/>
      <c r="KJL315" s="620"/>
      <c r="KJM315" s="620"/>
      <c r="KJN315" s="620"/>
      <c r="KJO315" s="620"/>
      <c r="KJP315" s="620"/>
      <c r="KJQ315" s="620"/>
      <c r="KJR315" s="620"/>
      <c r="KJS315" s="620"/>
      <c r="KJT315" s="620"/>
      <c r="KJU315" s="620"/>
      <c r="KJV315" s="620"/>
      <c r="KJW315" s="620"/>
      <c r="KJX315" s="620"/>
      <c r="KJY315" s="620"/>
      <c r="KJZ315" s="620"/>
      <c r="KKA315" s="620"/>
      <c r="KKB315" s="620"/>
      <c r="KKC315" s="620"/>
      <c r="KKD315" s="620"/>
      <c r="KKE315" s="620"/>
      <c r="KKF315" s="620"/>
      <c r="KKG315" s="620"/>
      <c r="KKH315" s="620"/>
      <c r="KKI315" s="620"/>
      <c r="KKJ315" s="620"/>
      <c r="KKK315" s="620"/>
      <c r="KKL315" s="620"/>
      <c r="KKM315" s="620"/>
      <c r="KKN315" s="620"/>
      <c r="KKO315" s="620"/>
      <c r="KKP315" s="620"/>
      <c r="KKQ315" s="620"/>
      <c r="KKR315" s="620"/>
      <c r="KKS315" s="620"/>
      <c r="KKT315" s="620"/>
      <c r="KKU315" s="620"/>
      <c r="KKV315" s="620"/>
      <c r="KKW315" s="620"/>
      <c r="KKX315" s="620"/>
      <c r="KKY315" s="620"/>
      <c r="KKZ315" s="620"/>
      <c r="KLA315" s="620"/>
      <c r="KLB315" s="620"/>
      <c r="KLC315" s="620"/>
      <c r="KLD315" s="620"/>
      <c r="KLE315" s="620"/>
      <c r="KLF315" s="620"/>
      <c r="KLG315" s="620"/>
      <c r="KLH315" s="620"/>
      <c r="KLI315" s="620"/>
      <c r="KLJ315" s="620"/>
      <c r="KLK315" s="620"/>
      <c r="KLL315" s="620"/>
      <c r="KLM315" s="620"/>
      <c r="KLN315" s="620"/>
      <c r="KLO315" s="620"/>
      <c r="KLP315" s="620"/>
      <c r="KLQ315" s="620"/>
      <c r="KLR315" s="620"/>
      <c r="KLS315" s="620"/>
      <c r="KLT315" s="620"/>
      <c r="KLU315" s="620"/>
      <c r="KLV315" s="620"/>
      <c r="KLW315" s="620"/>
      <c r="KLX315" s="620"/>
      <c r="KLY315" s="620"/>
      <c r="KLZ315" s="620"/>
      <c r="KMA315" s="620"/>
      <c r="KMB315" s="620"/>
      <c r="KMC315" s="620"/>
      <c r="KMD315" s="620"/>
      <c r="KME315" s="620"/>
      <c r="KMF315" s="620"/>
      <c r="KMG315" s="620"/>
      <c r="KMH315" s="620"/>
      <c r="KMI315" s="620"/>
      <c r="KMJ315" s="620"/>
      <c r="KMK315" s="620"/>
      <c r="KML315" s="620"/>
      <c r="KMM315" s="620"/>
      <c r="KMN315" s="620"/>
      <c r="KMO315" s="620"/>
      <c r="KMP315" s="620"/>
      <c r="KMQ315" s="620"/>
      <c r="KMR315" s="620"/>
      <c r="KMS315" s="620"/>
      <c r="KMT315" s="620"/>
      <c r="KMU315" s="620"/>
      <c r="KMV315" s="620"/>
      <c r="KMW315" s="620"/>
      <c r="KMX315" s="620"/>
      <c r="KMY315" s="620"/>
      <c r="KMZ315" s="620"/>
      <c r="KNA315" s="620"/>
      <c r="KNB315" s="620"/>
      <c r="KNC315" s="620"/>
      <c r="KND315" s="620"/>
      <c r="KNE315" s="620"/>
      <c r="KNF315" s="620"/>
      <c r="KNG315" s="620"/>
      <c r="KNH315" s="620"/>
      <c r="KNI315" s="620"/>
      <c r="KNJ315" s="620"/>
      <c r="KNK315" s="620"/>
      <c r="KNL315" s="620"/>
      <c r="KNM315" s="620"/>
      <c r="KNN315" s="620"/>
      <c r="KNO315" s="620"/>
      <c r="KNP315" s="620"/>
      <c r="KNQ315" s="620"/>
      <c r="KNR315" s="620"/>
      <c r="KNS315" s="620"/>
      <c r="KNT315" s="620"/>
      <c r="KNU315" s="620"/>
      <c r="KNV315" s="620"/>
      <c r="KNW315" s="620"/>
      <c r="KNX315" s="620"/>
      <c r="KNY315" s="620"/>
      <c r="KNZ315" s="620"/>
      <c r="KOA315" s="620"/>
      <c r="KOB315" s="620"/>
      <c r="KOC315" s="620"/>
      <c r="KOD315" s="620"/>
      <c r="KOE315" s="620"/>
      <c r="KOF315" s="620"/>
      <c r="KOG315" s="620"/>
      <c r="KOH315" s="620"/>
      <c r="KOI315" s="620"/>
      <c r="KOJ315" s="620"/>
      <c r="KOK315" s="620"/>
      <c r="KOL315" s="620"/>
      <c r="KOM315" s="620"/>
      <c r="KON315" s="620"/>
      <c r="KOO315" s="620"/>
      <c r="KOP315" s="620"/>
      <c r="KOQ315" s="620"/>
      <c r="KOR315" s="620"/>
      <c r="KOS315" s="620"/>
      <c r="KOT315" s="620"/>
      <c r="KOU315" s="620"/>
      <c r="KOV315" s="620"/>
      <c r="KOW315" s="620"/>
      <c r="KOX315" s="620"/>
      <c r="KOY315" s="620"/>
      <c r="KOZ315" s="620"/>
      <c r="KPA315" s="620"/>
      <c r="KPB315" s="620"/>
      <c r="KPC315" s="620"/>
      <c r="KPD315" s="620"/>
      <c r="KPE315" s="620"/>
      <c r="KPF315" s="620"/>
      <c r="KPG315" s="620"/>
      <c r="KPH315" s="620"/>
      <c r="KPI315" s="620"/>
      <c r="KPJ315" s="620"/>
      <c r="KPK315" s="620"/>
      <c r="KPL315" s="620"/>
      <c r="KPM315" s="620"/>
      <c r="KPN315" s="620"/>
      <c r="KPO315" s="620"/>
      <c r="KPP315" s="620"/>
      <c r="KPQ315" s="620"/>
      <c r="KPR315" s="620"/>
      <c r="KPS315" s="620"/>
      <c r="KPT315" s="620"/>
      <c r="KPU315" s="620"/>
      <c r="KPV315" s="620"/>
      <c r="KPW315" s="620"/>
      <c r="KPX315" s="620"/>
      <c r="KPY315" s="620"/>
      <c r="KPZ315" s="620"/>
      <c r="KQA315" s="620"/>
      <c r="KQB315" s="620"/>
      <c r="KQC315" s="620"/>
      <c r="KQD315" s="620"/>
      <c r="KQE315" s="620"/>
      <c r="KQF315" s="620"/>
      <c r="KQG315" s="620"/>
      <c r="KQH315" s="620"/>
      <c r="KQI315" s="620"/>
      <c r="KQJ315" s="620"/>
      <c r="KQK315" s="620"/>
      <c r="KQL315" s="620"/>
      <c r="KQM315" s="620"/>
      <c r="KQN315" s="620"/>
      <c r="KQO315" s="620"/>
      <c r="KQP315" s="620"/>
      <c r="KQQ315" s="620"/>
      <c r="KQR315" s="620"/>
      <c r="KQS315" s="620"/>
      <c r="KQT315" s="620"/>
      <c r="KQU315" s="620"/>
      <c r="KQV315" s="620"/>
      <c r="KQW315" s="620"/>
      <c r="KQX315" s="620"/>
      <c r="KQY315" s="620"/>
      <c r="KQZ315" s="620"/>
      <c r="KRA315" s="620"/>
      <c r="KRB315" s="620"/>
      <c r="KRC315" s="620"/>
      <c r="KRD315" s="620"/>
      <c r="KRE315" s="620"/>
      <c r="KRF315" s="620"/>
      <c r="KRG315" s="620"/>
      <c r="KRH315" s="620"/>
      <c r="KRI315" s="620"/>
      <c r="KRJ315" s="620"/>
      <c r="KRK315" s="620"/>
      <c r="KRL315" s="620"/>
      <c r="KRM315" s="620"/>
      <c r="KRN315" s="620"/>
      <c r="KRO315" s="620"/>
      <c r="KRP315" s="620"/>
      <c r="KRQ315" s="620"/>
      <c r="KRR315" s="620"/>
      <c r="KRS315" s="620"/>
      <c r="KRT315" s="620"/>
      <c r="KRU315" s="620"/>
      <c r="KRV315" s="620"/>
      <c r="KRW315" s="620"/>
      <c r="KRX315" s="620"/>
      <c r="KRY315" s="620"/>
      <c r="KRZ315" s="620"/>
      <c r="KSA315" s="620"/>
      <c r="KSB315" s="620"/>
      <c r="KSC315" s="620"/>
      <c r="KSD315" s="620"/>
      <c r="KSE315" s="620"/>
      <c r="KSF315" s="620"/>
      <c r="KSG315" s="620"/>
      <c r="KSH315" s="620"/>
      <c r="KSI315" s="620"/>
      <c r="KSJ315" s="620"/>
      <c r="KSK315" s="620"/>
      <c r="KSL315" s="620"/>
      <c r="KSM315" s="620"/>
      <c r="KSN315" s="620"/>
      <c r="KSO315" s="620"/>
      <c r="KSP315" s="620"/>
      <c r="KSQ315" s="620"/>
      <c r="KSR315" s="620"/>
      <c r="KSS315" s="620"/>
      <c r="KST315" s="620"/>
      <c r="KSU315" s="620"/>
      <c r="KSV315" s="620"/>
      <c r="KSW315" s="620"/>
      <c r="KSX315" s="620"/>
      <c r="KSY315" s="620"/>
      <c r="KSZ315" s="620"/>
      <c r="KTA315" s="620"/>
      <c r="KTB315" s="620"/>
      <c r="KTC315" s="620"/>
      <c r="KTD315" s="620"/>
      <c r="KTE315" s="620"/>
      <c r="KTF315" s="620"/>
      <c r="KTG315" s="620"/>
      <c r="KTH315" s="620"/>
      <c r="KTI315" s="620"/>
      <c r="KTJ315" s="620"/>
      <c r="KTK315" s="620"/>
      <c r="KTL315" s="620"/>
      <c r="KTM315" s="620"/>
      <c r="KTN315" s="620"/>
      <c r="KTO315" s="620"/>
      <c r="KTP315" s="620"/>
      <c r="KTQ315" s="620"/>
      <c r="KTR315" s="620"/>
      <c r="KTS315" s="620"/>
      <c r="KTT315" s="620"/>
      <c r="KTU315" s="620"/>
      <c r="KTV315" s="620"/>
      <c r="KTW315" s="620"/>
      <c r="KTX315" s="620"/>
      <c r="KTY315" s="620"/>
      <c r="KTZ315" s="620"/>
      <c r="KUA315" s="620"/>
      <c r="KUB315" s="620"/>
      <c r="KUC315" s="620"/>
      <c r="KUD315" s="620"/>
      <c r="KUE315" s="620"/>
      <c r="KUF315" s="620"/>
      <c r="KUG315" s="620"/>
      <c r="KUH315" s="620"/>
      <c r="KUI315" s="620"/>
      <c r="KUJ315" s="620"/>
      <c r="KUK315" s="620"/>
      <c r="KUL315" s="620"/>
      <c r="KUM315" s="620"/>
      <c r="KUN315" s="620"/>
      <c r="KUO315" s="620"/>
      <c r="KUP315" s="620"/>
      <c r="KUQ315" s="620"/>
      <c r="KUR315" s="620"/>
      <c r="KUS315" s="620"/>
      <c r="KUT315" s="620"/>
      <c r="KUU315" s="620"/>
      <c r="KUV315" s="620"/>
      <c r="KUW315" s="620"/>
      <c r="KUX315" s="620"/>
      <c r="KUY315" s="620"/>
      <c r="KUZ315" s="620"/>
      <c r="KVA315" s="620"/>
      <c r="KVB315" s="620"/>
      <c r="KVC315" s="620"/>
      <c r="KVD315" s="620"/>
      <c r="KVE315" s="620"/>
      <c r="KVF315" s="620"/>
      <c r="KVG315" s="620"/>
      <c r="KVH315" s="620"/>
      <c r="KVI315" s="620"/>
      <c r="KVJ315" s="620"/>
      <c r="KVK315" s="620"/>
      <c r="KVL315" s="620"/>
      <c r="KVM315" s="620"/>
      <c r="KVN315" s="620"/>
      <c r="KVO315" s="620"/>
      <c r="KVP315" s="620"/>
      <c r="KVQ315" s="620"/>
      <c r="KVR315" s="620"/>
      <c r="KVS315" s="620"/>
      <c r="KVT315" s="620"/>
      <c r="KVU315" s="620"/>
      <c r="KVV315" s="620"/>
      <c r="KVW315" s="620"/>
      <c r="KVX315" s="620"/>
      <c r="KVY315" s="620"/>
      <c r="KVZ315" s="620"/>
      <c r="KWA315" s="620"/>
      <c r="KWB315" s="620"/>
      <c r="KWC315" s="620"/>
      <c r="KWD315" s="620"/>
      <c r="KWE315" s="620"/>
      <c r="KWF315" s="620"/>
      <c r="KWG315" s="620"/>
      <c r="KWH315" s="620"/>
      <c r="KWI315" s="620"/>
      <c r="KWJ315" s="620"/>
      <c r="KWK315" s="620"/>
      <c r="KWL315" s="620"/>
      <c r="KWM315" s="620"/>
      <c r="KWN315" s="620"/>
      <c r="KWO315" s="620"/>
      <c r="KWP315" s="620"/>
      <c r="KWQ315" s="620"/>
      <c r="KWR315" s="620"/>
      <c r="KWS315" s="620"/>
      <c r="KWT315" s="620"/>
      <c r="KWU315" s="620"/>
      <c r="KWV315" s="620"/>
      <c r="KWW315" s="620"/>
      <c r="KWX315" s="620"/>
      <c r="KWY315" s="620"/>
      <c r="KWZ315" s="620"/>
      <c r="KXA315" s="620"/>
      <c r="KXB315" s="620"/>
      <c r="KXC315" s="620"/>
      <c r="KXD315" s="620"/>
      <c r="KXE315" s="620"/>
      <c r="KXF315" s="620"/>
      <c r="KXG315" s="620"/>
      <c r="KXH315" s="620"/>
      <c r="KXI315" s="620"/>
      <c r="KXJ315" s="620"/>
      <c r="KXK315" s="620"/>
      <c r="KXL315" s="620"/>
      <c r="KXM315" s="620"/>
      <c r="KXN315" s="620"/>
      <c r="KXO315" s="620"/>
      <c r="KXP315" s="620"/>
      <c r="KXQ315" s="620"/>
      <c r="KXR315" s="620"/>
      <c r="KXS315" s="620"/>
      <c r="KXT315" s="620"/>
      <c r="KXU315" s="620"/>
      <c r="KXV315" s="620"/>
      <c r="KXW315" s="620"/>
      <c r="KXX315" s="620"/>
      <c r="KXY315" s="620"/>
      <c r="KXZ315" s="620"/>
      <c r="KYA315" s="620"/>
      <c r="KYB315" s="620"/>
      <c r="KYC315" s="620"/>
      <c r="KYD315" s="620"/>
      <c r="KYE315" s="620"/>
      <c r="KYF315" s="620"/>
      <c r="KYG315" s="620"/>
      <c r="KYH315" s="620"/>
      <c r="KYI315" s="620"/>
      <c r="KYJ315" s="620"/>
      <c r="KYK315" s="620"/>
      <c r="KYL315" s="620"/>
      <c r="KYM315" s="620"/>
      <c r="KYN315" s="620"/>
      <c r="KYO315" s="620"/>
      <c r="KYP315" s="620"/>
      <c r="KYQ315" s="620"/>
      <c r="KYR315" s="620"/>
      <c r="KYS315" s="620"/>
      <c r="KYT315" s="620"/>
      <c r="KYU315" s="620"/>
      <c r="KYV315" s="620"/>
      <c r="KYW315" s="620"/>
      <c r="KYX315" s="620"/>
      <c r="KYY315" s="620"/>
      <c r="KYZ315" s="620"/>
      <c r="KZA315" s="620"/>
      <c r="KZB315" s="620"/>
      <c r="KZC315" s="620"/>
      <c r="KZD315" s="620"/>
      <c r="KZE315" s="620"/>
      <c r="KZF315" s="620"/>
      <c r="KZG315" s="620"/>
      <c r="KZH315" s="620"/>
      <c r="KZI315" s="620"/>
      <c r="KZJ315" s="620"/>
      <c r="KZK315" s="620"/>
      <c r="KZL315" s="620"/>
      <c r="KZM315" s="620"/>
      <c r="KZN315" s="620"/>
      <c r="KZO315" s="620"/>
      <c r="KZP315" s="620"/>
      <c r="KZQ315" s="620"/>
      <c r="KZR315" s="620"/>
      <c r="KZS315" s="620"/>
      <c r="KZT315" s="620"/>
      <c r="KZU315" s="620"/>
      <c r="KZV315" s="620"/>
      <c r="KZW315" s="620"/>
      <c r="KZX315" s="620"/>
      <c r="KZY315" s="620"/>
      <c r="KZZ315" s="620"/>
      <c r="LAA315" s="620"/>
      <c r="LAB315" s="620"/>
      <c r="LAC315" s="620"/>
      <c r="LAD315" s="620"/>
      <c r="LAE315" s="620"/>
      <c r="LAF315" s="620"/>
      <c r="LAG315" s="620"/>
      <c r="LAH315" s="620"/>
      <c r="LAI315" s="620"/>
      <c r="LAJ315" s="620"/>
      <c r="LAK315" s="620"/>
      <c r="LAL315" s="620"/>
      <c r="LAM315" s="620"/>
      <c r="LAN315" s="620"/>
      <c r="LAO315" s="620"/>
      <c r="LAP315" s="620"/>
      <c r="LAQ315" s="620"/>
      <c r="LAR315" s="620"/>
      <c r="LAS315" s="620"/>
      <c r="LAT315" s="620"/>
      <c r="LAU315" s="620"/>
      <c r="LAV315" s="620"/>
      <c r="LAW315" s="620"/>
      <c r="LAX315" s="620"/>
      <c r="LAY315" s="620"/>
      <c r="LAZ315" s="620"/>
      <c r="LBA315" s="620"/>
      <c r="LBB315" s="620"/>
      <c r="LBC315" s="620"/>
      <c r="LBD315" s="620"/>
      <c r="LBE315" s="620"/>
      <c r="LBF315" s="620"/>
      <c r="LBG315" s="620"/>
      <c r="LBH315" s="620"/>
      <c r="LBI315" s="620"/>
      <c r="LBJ315" s="620"/>
      <c r="LBK315" s="620"/>
      <c r="LBL315" s="620"/>
      <c r="LBM315" s="620"/>
      <c r="LBN315" s="620"/>
      <c r="LBO315" s="620"/>
      <c r="LBP315" s="620"/>
      <c r="LBQ315" s="620"/>
      <c r="LBR315" s="620"/>
      <c r="LBS315" s="620"/>
      <c r="LBT315" s="620"/>
      <c r="LBU315" s="620"/>
      <c r="LBV315" s="620"/>
      <c r="LBW315" s="620"/>
      <c r="LBX315" s="620"/>
      <c r="LBY315" s="620"/>
      <c r="LBZ315" s="620"/>
      <c r="LCA315" s="620"/>
      <c r="LCB315" s="620"/>
      <c r="LCC315" s="620"/>
      <c r="LCD315" s="620"/>
      <c r="LCE315" s="620"/>
      <c r="LCF315" s="620"/>
      <c r="LCG315" s="620"/>
      <c r="LCH315" s="620"/>
      <c r="LCI315" s="620"/>
      <c r="LCJ315" s="620"/>
      <c r="LCK315" s="620"/>
      <c r="LCL315" s="620"/>
      <c r="LCM315" s="620"/>
      <c r="LCN315" s="620"/>
      <c r="LCO315" s="620"/>
      <c r="LCP315" s="620"/>
      <c r="LCQ315" s="620"/>
      <c r="LCR315" s="620"/>
      <c r="LCS315" s="620"/>
      <c r="LCT315" s="620"/>
      <c r="LCU315" s="620"/>
      <c r="LCV315" s="620"/>
      <c r="LCW315" s="620"/>
      <c r="LCX315" s="620"/>
      <c r="LCY315" s="620"/>
      <c r="LCZ315" s="620"/>
      <c r="LDA315" s="620"/>
      <c r="LDB315" s="620"/>
      <c r="LDC315" s="620"/>
      <c r="LDD315" s="620"/>
      <c r="LDE315" s="620"/>
      <c r="LDF315" s="620"/>
      <c r="LDG315" s="620"/>
      <c r="LDH315" s="620"/>
      <c r="LDI315" s="620"/>
      <c r="LDJ315" s="620"/>
      <c r="LDK315" s="620"/>
      <c r="LDL315" s="620"/>
      <c r="LDM315" s="620"/>
      <c r="LDN315" s="620"/>
      <c r="LDO315" s="620"/>
      <c r="LDP315" s="620"/>
      <c r="LDQ315" s="620"/>
      <c r="LDR315" s="620"/>
      <c r="LDS315" s="620"/>
      <c r="LDT315" s="620"/>
      <c r="LDU315" s="620"/>
      <c r="LDV315" s="620"/>
      <c r="LDW315" s="620"/>
      <c r="LDX315" s="620"/>
      <c r="LDY315" s="620"/>
      <c r="LDZ315" s="620"/>
      <c r="LEA315" s="620"/>
      <c r="LEB315" s="620"/>
      <c r="LEC315" s="620"/>
      <c r="LED315" s="620"/>
      <c r="LEE315" s="620"/>
      <c r="LEF315" s="620"/>
      <c r="LEG315" s="620"/>
      <c r="LEH315" s="620"/>
      <c r="LEI315" s="620"/>
      <c r="LEJ315" s="620"/>
      <c r="LEK315" s="620"/>
      <c r="LEL315" s="620"/>
      <c r="LEM315" s="620"/>
      <c r="LEN315" s="620"/>
      <c r="LEO315" s="620"/>
      <c r="LEP315" s="620"/>
      <c r="LEQ315" s="620"/>
      <c r="LER315" s="620"/>
      <c r="LES315" s="620"/>
      <c r="LET315" s="620"/>
      <c r="LEU315" s="620"/>
      <c r="LEV315" s="620"/>
      <c r="LEW315" s="620"/>
      <c r="LEX315" s="620"/>
      <c r="LEY315" s="620"/>
      <c r="LEZ315" s="620"/>
      <c r="LFA315" s="620"/>
      <c r="LFB315" s="620"/>
      <c r="LFC315" s="620"/>
      <c r="LFD315" s="620"/>
      <c r="LFE315" s="620"/>
      <c r="LFF315" s="620"/>
      <c r="LFG315" s="620"/>
      <c r="LFH315" s="620"/>
      <c r="LFI315" s="620"/>
      <c r="LFJ315" s="620"/>
      <c r="LFK315" s="620"/>
      <c r="LFL315" s="620"/>
      <c r="LFM315" s="620"/>
      <c r="LFN315" s="620"/>
      <c r="LFO315" s="620"/>
      <c r="LFP315" s="620"/>
      <c r="LFQ315" s="620"/>
      <c r="LFR315" s="620"/>
      <c r="LFS315" s="620"/>
      <c r="LFT315" s="620"/>
      <c r="LFU315" s="620"/>
      <c r="LFV315" s="620"/>
      <c r="LFW315" s="620"/>
      <c r="LFX315" s="620"/>
      <c r="LFY315" s="620"/>
      <c r="LFZ315" s="620"/>
      <c r="LGA315" s="620"/>
      <c r="LGB315" s="620"/>
      <c r="LGC315" s="620"/>
      <c r="LGD315" s="620"/>
      <c r="LGE315" s="620"/>
      <c r="LGF315" s="620"/>
      <c r="LGG315" s="620"/>
      <c r="LGH315" s="620"/>
      <c r="LGI315" s="620"/>
      <c r="LGJ315" s="620"/>
      <c r="LGK315" s="620"/>
      <c r="LGL315" s="620"/>
      <c r="LGM315" s="620"/>
      <c r="LGN315" s="620"/>
      <c r="LGO315" s="620"/>
      <c r="LGP315" s="620"/>
      <c r="LGQ315" s="620"/>
      <c r="LGR315" s="620"/>
      <c r="LGS315" s="620"/>
      <c r="LGT315" s="620"/>
      <c r="LGU315" s="620"/>
      <c r="LGV315" s="620"/>
      <c r="LGW315" s="620"/>
      <c r="LGX315" s="620"/>
      <c r="LGY315" s="620"/>
      <c r="LGZ315" s="620"/>
      <c r="LHA315" s="620"/>
      <c r="LHB315" s="620"/>
      <c r="LHC315" s="620"/>
      <c r="LHD315" s="620"/>
      <c r="LHE315" s="620"/>
      <c r="LHF315" s="620"/>
      <c r="LHG315" s="620"/>
      <c r="LHH315" s="620"/>
      <c r="LHI315" s="620"/>
      <c r="LHJ315" s="620"/>
      <c r="LHK315" s="620"/>
      <c r="LHL315" s="620"/>
      <c r="LHM315" s="620"/>
      <c r="LHN315" s="620"/>
      <c r="LHO315" s="620"/>
      <c r="LHP315" s="620"/>
      <c r="LHQ315" s="620"/>
      <c r="LHR315" s="620"/>
      <c r="LHS315" s="620"/>
      <c r="LHT315" s="620"/>
      <c r="LHU315" s="620"/>
      <c r="LHV315" s="620"/>
      <c r="LHW315" s="620"/>
      <c r="LHX315" s="620"/>
      <c r="LHY315" s="620"/>
      <c r="LHZ315" s="620"/>
      <c r="LIA315" s="620"/>
      <c r="LIB315" s="620"/>
      <c r="LIC315" s="620"/>
      <c r="LID315" s="620"/>
      <c r="LIE315" s="620"/>
      <c r="LIF315" s="620"/>
      <c r="LIG315" s="620"/>
      <c r="LIH315" s="620"/>
      <c r="LII315" s="620"/>
      <c r="LIJ315" s="620"/>
      <c r="LIK315" s="620"/>
      <c r="LIL315" s="620"/>
      <c r="LIM315" s="620"/>
      <c r="LIN315" s="620"/>
      <c r="LIO315" s="620"/>
      <c r="LIP315" s="620"/>
      <c r="LIQ315" s="620"/>
      <c r="LIR315" s="620"/>
      <c r="LIS315" s="620"/>
      <c r="LIT315" s="620"/>
      <c r="LIU315" s="620"/>
      <c r="LIV315" s="620"/>
      <c r="LIW315" s="620"/>
      <c r="LIX315" s="620"/>
      <c r="LIY315" s="620"/>
      <c r="LIZ315" s="620"/>
      <c r="LJA315" s="620"/>
      <c r="LJB315" s="620"/>
      <c r="LJC315" s="620"/>
      <c r="LJD315" s="620"/>
      <c r="LJE315" s="620"/>
      <c r="LJF315" s="620"/>
      <c r="LJG315" s="620"/>
      <c r="LJH315" s="620"/>
      <c r="LJI315" s="620"/>
      <c r="LJJ315" s="620"/>
      <c r="LJK315" s="620"/>
      <c r="LJL315" s="620"/>
      <c r="LJM315" s="620"/>
      <c r="LJN315" s="620"/>
      <c r="LJO315" s="620"/>
      <c r="LJP315" s="620"/>
      <c r="LJQ315" s="620"/>
      <c r="LJR315" s="620"/>
      <c r="LJS315" s="620"/>
      <c r="LJT315" s="620"/>
      <c r="LJU315" s="620"/>
      <c r="LJV315" s="620"/>
      <c r="LJW315" s="620"/>
      <c r="LJX315" s="620"/>
      <c r="LJY315" s="620"/>
      <c r="LJZ315" s="620"/>
      <c r="LKA315" s="620"/>
      <c r="LKB315" s="620"/>
      <c r="LKC315" s="620"/>
      <c r="LKD315" s="620"/>
      <c r="LKE315" s="620"/>
      <c r="LKF315" s="620"/>
      <c r="LKG315" s="620"/>
      <c r="LKH315" s="620"/>
      <c r="LKI315" s="620"/>
      <c r="LKJ315" s="620"/>
      <c r="LKK315" s="620"/>
      <c r="LKL315" s="620"/>
      <c r="LKM315" s="620"/>
      <c r="LKN315" s="620"/>
      <c r="LKO315" s="620"/>
      <c r="LKP315" s="620"/>
      <c r="LKQ315" s="620"/>
      <c r="LKR315" s="620"/>
      <c r="LKS315" s="620"/>
      <c r="LKT315" s="620"/>
      <c r="LKU315" s="620"/>
      <c r="LKV315" s="620"/>
      <c r="LKW315" s="620"/>
      <c r="LKX315" s="620"/>
      <c r="LKY315" s="620"/>
      <c r="LKZ315" s="620"/>
      <c r="LLA315" s="620"/>
      <c r="LLB315" s="620"/>
      <c r="LLC315" s="620"/>
      <c r="LLD315" s="620"/>
      <c r="LLE315" s="620"/>
      <c r="LLF315" s="620"/>
      <c r="LLG315" s="620"/>
      <c r="LLH315" s="620"/>
      <c r="LLI315" s="620"/>
      <c r="LLJ315" s="620"/>
      <c r="LLK315" s="620"/>
      <c r="LLL315" s="620"/>
      <c r="LLM315" s="620"/>
      <c r="LLN315" s="620"/>
      <c r="LLO315" s="620"/>
      <c r="LLP315" s="620"/>
      <c r="LLQ315" s="620"/>
      <c r="LLR315" s="620"/>
      <c r="LLS315" s="620"/>
      <c r="LLT315" s="620"/>
      <c r="LLU315" s="620"/>
      <c r="LLV315" s="620"/>
      <c r="LLW315" s="620"/>
      <c r="LLX315" s="620"/>
      <c r="LLY315" s="620"/>
      <c r="LLZ315" s="620"/>
      <c r="LMA315" s="620"/>
      <c r="LMB315" s="620"/>
      <c r="LMC315" s="620"/>
      <c r="LMD315" s="620"/>
      <c r="LME315" s="620"/>
      <c r="LMF315" s="620"/>
      <c r="LMG315" s="620"/>
      <c r="LMH315" s="620"/>
      <c r="LMI315" s="620"/>
      <c r="LMJ315" s="620"/>
      <c r="LMK315" s="620"/>
      <c r="LML315" s="620"/>
      <c r="LMM315" s="620"/>
      <c r="LMN315" s="620"/>
      <c r="LMO315" s="620"/>
      <c r="LMP315" s="620"/>
      <c r="LMQ315" s="620"/>
      <c r="LMR315" s="620"/>
      <c r="LMS315" s="620"/>
      <c r="LMT315" s="620"/>
      <c r="LMU315" s="620"/>
      <c r="LMV315" s="620"/>
      <c r="LMW315" s="620"/>
      <c r="LMX315" s="620"/>
      <c r="LMY315" s="620"/>
      <c r="LMZ315" s="620"/>
      <c r="LNA315" s="620"/>
      <c r="LNB315" s="620"/>
      <c r="LNC315" s="620"/>
      <c r="LND315" s="620"/>
      <c r="LNE315" s="620"/>
      <c r="LNF315" s="620"/>
      <c r="LNG315" s="620"/>
      <c r="LNH315" s="620"/>
      <c r="LNI315" s="620"/>
      <c r="LNJ315" s="620"/>
      <c r="LNK315" s="620"/>
      <c r="LNL315" s="620"/>
      <c r="LNM315" s="620"/>
      <c r="LNN315" s="620"/>
      <c r="LNO315" s="620"/>
      <c r="LNP315" s="620"/>
      <c r="LNQ315" s="620"/>
      <c r="LNR315" s="620"/>
      <c r="LNS315" s="620"/>
      <c r="LNT315" s="620"/>
      <c r="LNU315" s="620"/>
      <c r="LNV315" s="620"/>
      <c r="LNW315" s="620"/>
      <c r="LNX315" s="620"/>
      <c r="LNY315" s="620"/>
      <c r="LNZ315" s="620"/>
      <c r="LOA315" s="620"/>
      <c r="LOB315" s="620"/>
      <c r="LOC315" s="620"/>
      <c r="LOD315" s="620"/>
      <c r="LOE315" s="620"/>
      <c r="LOF315" s="620"/>
      <c r="LOG315" s="620"/>
      <c r="LOH315" s="620"/>
      <c r="LOI315" s="620"/>
      <c r="LOJ315" s="620"/>
      <c r="LOK315" s="620"/>
      <c r="LOL315" s="620"/>
      <c r="LOM315" s="620"/>
      <c r="LON315" s="620"/>
      <c r="LOO315" s="620"/>
      <c r="LOP315" s="620"/>
      <c r="LOQ315" s="620"/>
      <c r="LOR315" s="620"/>
      <c r="LOS315" s="620"/>
      <c r="LOT315" s="620"/>
      <c r="LOU315" s="620"/>
      <c r="LOV315" s="620"/>
      <c r="LOW315" s="620"/>
      <c r="LOX315" s="620"/>
      <c r="LOY315" s="620"/>
      <c r="LOZ315" s="620"/>
      <c r="LPA315" s="620"/>
      <c r="LPB315" s="620"/>
      <c r="LPC315" s="620"/>
      <c r="LPD315" s="620"/>
      <c r="LPE315" s="620"/>
      <c r="LPF315" s="620"/>
      <c r="LPG315" s="620"/>
      <c r="LPH315" s="620"/>
      <c r="LPI315" s="620"/>
      <c r="LPJ315" s="620"/>
      <c r="LPK315" s="620"/>
      <c r="LPL315" s="620"/>
      <c r="LPM315" s="620"/>
      <c r="LPN315" s="620"/>
      <c r="LPO315" s="620"/>
      <c r="LPP315" s="620"/>
      <c r="LPQ315" s="620"/>
      <c r="LPR315" s="620"/>
      <c r="LPS315" s="620"/>
      <c r="LPT315" s="620"/>
      <c r="LPU315" s="620"/>
      <c r="LPV315" s="620"/>
      <c r="LPW315" s="620"/>
      <c r="LPX315" s="620"/>
      <c r="LPY315" s="620"/>
      <c r="LPZ315" s="620"/>
      <c r="LQA315" s="620"/>
      <c r="LQB315" s="620"/>
      <c r="LQC315" s="620"/>
      <c r="LQD315" s="620"/>
      <c r="LQE315" s="620"/>
      <c r="LQF315" s="620"/>
      <c r="LQG315" s="620"/>
      <c r="LQH315" s="620"/>
      <c r="LQI315" s="620"/>
      <c r="LQJ315" s="620"/>
      <c r="LQK315" s="620"/>
      <c r="LQL315" s="620"/>
      <c r="LQM315" s="620"/>
      <c r="LQN315" s="620"/>
      <c r="LQO315" s="620"/>
      <c r="LQP315" s="620"/>
      <c r="LQQ315" s="620"/>
      <c r="LQR315" s="620"/>
      <c r="LQS315" s="620"/>
      <c r="LQT315" s="620"/>
      <c r="LQU315" s="620"/>
      <c r="LQV315" s="620"/>
      <c r="LQW315" s="620"/>
      <c r="LQX315" s="620"/>
      <c r="LQY315" s="620"/>
      <c r="LQZ315" s="620"/>
      <c r="LRA315" s="620"/>
      <c r="LRB315" s="620"/>
      <c r="LRC315" s="620"/>
      <c r="LRD315" s="620"/>
      <c r="LRE315" s="620"/>
      <c r="LRF315" s="620"/>
      <c r="LRG315" s="620"/>
      <c r="LRH315" s="620"/>
      <c r="LRI315" s="620"/>
      <c r="LRJ315" s="620"/>
      <c r="LRK315" s="620"/>
      <c r="LRL315" s="620"/>
      <c r="LRM315" s="620"/>
      <c r="LRN315" s="620"/>
      <c r="LRO315" s="620"/>
      <c r="LRP315" s="620"/>
      <c r="LRQ315" s="620"/>
      <c r="LRR315" s="620"/>
      <c r="LRS315" s="620"/>
      <c r="LRT315" s="620"/>
      <c r="LRU315" s="620"/>
      <c r="LRV315" s="620"/>
      <c r="LRW315" s="620"/>
      <c r="LRX315" s="620"/>
      <c r="LRY315" s="620"/>
      <c r="LRZ315" s="620"/>
      <c r="LSA315" s="620"/>
      <c r="LSB315" s="620"/>
      <c r="LSC315" s="620"/>
      <c r="LSD315" s="620"/>
      <c r="LSE315" s="620"/>
      <c r="LSF315" s="620"/>
      <c r="LSG315" s="620"/>
      <c r="LSH315" s="620"/>
      <c r="LSI315" s="620"/>
      <c r="LSJ315" s="620"/>
      <c r="LSK315" s="620"/>
      <c r="LSL315" s="620"/>
      <c r="LSM315" s="620"/>
      <c r="LSN315" s="620"/>
      <c r="LSO315" s="620"/>
      <c r="LSP315" s="620"/>
      <c r="LSQ315" s="620"/>
      <c r="LSR315" s="620"/>
      <c r="LSS315" s="620"/>
      <c r="LST315" s="620"/>
      <c r="LSU315" s="620"/>
      <c r="LSV315" s="620"/>
      <c r="LSW315" s="620"/>
      <c r="LSX315" s="620"/>
      <c r="LSY315" s="620"/>
      <c r="LSZ315" s="620"/>
      <c r="LTA315" s="620"/>
      <c r="LTB315" s="620"/>
      <c r="LTC315" s="620"/>
      <c r="LTD315" s="620"/>
      <c r="LTE315" s="620"/>
      <c r="LTF315" s="620"/>
      <c r="LTG315" s="620"/>
      <c r="LTH315" s="620"/>
      <c r="LTI315" s="620"/>
      <c r="LTJ315" s="620"/>
      <c r="LTK315" s="620"/>
      <c r="LTL315" s="620"/>
      <c r="LTM315" s="620"/>
      <c r="LTN315" s="620"/>
      <c r="LTO315" s="620"/>
      <c r="LTP315" s="620"/>
      <c r="LTQ315" s="620"/>
      <c r="LTR315" s="620"/>
      <c r="LTS315" s="620"/>
      <c r="LTT315" s="620"/>
      <c r="LTU315" s="620"/>
      <c r="LTV315" s="620"/>
      <c r="LTW315" s="620"/>
      <c r="LTX315" s="620"/>
      <c r="LTY315" s="620"/>
      <c r="LTZ315" s="620"/>
      <c r="LUA315" s="620"/>
      <c r="LUB315" s="620"/>
      <c r="LUC315" s="620"/>
      <c r="LUD315" s="620"/>
      <c r="LUE315" s="620"/>
      <c r="LUF315" s="620"/>
      <c r="LUG315" s="620"/>
      <c r="LUH315" s="620"/>
      <c r="LUI315" s="620"/>
      <c r="LUJ315" s="620"/>
      <c r="LUK315" s="620"/>
      <c r="LUL315" s="620"/>
      <c r="LUM315" s="620"/>
      <c r="LUN315" s="620"/>
      <c r="LUO315" s="620"/>
      <c r="LUP315" s="620"/>
      <c r="LUQ315" s="620"/>
      <c r="LUR315" s="620"/>
      <c r="LUS315" s="620"/>
      <c r="LUT315" s="620"/>
      <c r="LUU315" s="620"/>
      <c r="LUV315" s="620"/>
      <c r="LUW315" s="620"/>
      <c r="LUX315" s="620"/>
      <c r="LUY315" s="620"/>
      <c r="LUZ315" s="620"/>
      <c r="LVA315" s="620"/>
      <c r="LVB315" s="620"/>
      <c r="LVC315" s="620"/>
      <c r="LVD315" s="620"/>
      <c r="LVE315" s="620"/>
      <c r="LVF315" s="620"/>
      <c r="LVG315" s="620"/>
      <c r="LVH315" s="620"/>
      <c r="LVI315" s="620"/>
      <c r="LVJ315" s="620"/>
      <c r="LVK315" s="620"/>
      <c r="LVL315" s="620"/>
      <c r="LVM315" s="620"/>
      <c r="LVN315" s="620"/>
      <c r="LVO315" s="620"/>
      <c r="LVP315" s="620"/>
      <c r="LVQ315" s="620"/>
      <c r="LVR315" s="620"/>
      <c r="LVS315" s="620"/>
      <c r="LVT315" s="620"/>
      <c r="LVU315" s="620"/>
      <c r="LVV315" s="620"/>
      <c r="LVW315" s="620"/>
      <c r="LVX315" s="620"/>
      <c r="LVY315" s="620"/>
      <c r="LVZ315" s="620"/>
      <c r="LWA315" s="620"/>
      <c r="LWB315" s="620"/>
      <c r="LWC315" s="620"/>
      <c r="LWD315" s="620"/>
      <c r="LWE315" s="620"/>
      <c r="LWF315" s="620"/>
      <c r="LWG315" s="620"/>
      <c r="LWH315" s="620"/>
      <c r="LWI315" s="620"/>
      <c r="LWJ315" s="620"/>
      <c r="LWK315" s="620"/>
      <c r="LWL315" s="620"/>
      <c r="LWM315" s="620"/>
      <c r="LWN315" s="620"/>
      <c r="LWO315" s="620"/>
      <c r="LWP315" s="620"/>
      <c r="LWQ315" s="620"/>
      <c r="LWR315" s="620"/>
      <c r="LWS315" s="620"/>
      <c r="LWT315" s="620"/>
      <c r="LWU315" s="620"/>
      <c r="LWV315" s="620"/>
      <c r="LWW315" s="620"/>
      <c r="LWX315" s="620"/>
      <c r="LWY315" s="620"/>
      <c r="LWZ315" s="620"/>
      <c r="LXA315" s="620"/>
      <c r="LXB315" s="620"/>
      <c r="LXC315" s="620"/>
      <c r="LXD315" s="620"/>
      <c r="LXE315" s="620"/>
      <c r="LXF315" s="620"/>
      <c r="LXG315" s="620"/>
      <c r="LXH315" s="620"/>
      <c r="LXI315" s="620"/>
      <c r="LXJ315" s="620"/>
      <c r="LXK315" s="620"/>
      <c r="LXL315" s="620"/>
      <c r="LXM315" s="620"/>
      <c r="LXN315" s="620"/>
      <c r="LXO315" s="620"/>
      <c r="LXP315" s="620"/>
      <c r="LXQ315" s="620"/>
      <c r="LXR315" s="620"/>
      <c r="LXS315" s="620"/>
      <c r="LXT315" s="620"/>
      <c r="LXU315" s="620"/>
      <c r="LXV315" s="620"/>
      <c r="LXW315" s="620"/>
      <c r="LXX315" s="620"/>
      <c r="LXY315" s="620"/>
      <c r="LXZ315" s="620"/>
      <c r="LYA315" s="620"/>
      <c r="LYB315" s="620"/>
      <c r="LYC315" s="620"/>
      <c r="LYD315" s="620"/>
      <c r="LYE315" s="620"/>
      <c r="LYF315" s="620"/>
      <c r="LYG315" s="620"/>
      <c r="LYH315" s="620"/>
      <c r="LYI315" s="620"/>
      <c r="LYJ315" s="620"/>
      <c r="LYK315" s="620"/>
      <c r="LYL315" s="620"/>
      <c r="LYM315" s="620"/>
      <c r="LYN315" s="620"/>
      <c r="LYO315" s="620"/>
      <c r="LYP315" s="620"/>
      <c r="LYQ315" s="620"/>
      <c r="LYR315" s="620"/>
      <c r="LYS315" s="620"/>
      <c r="LYT315" s="620"/>
      <c r="LYU315" s="620"/>
      <c r="LYV315" s="620"/>
      <c r="LYW315" s="620"/>
      <c r="LYX315" s="620"/>
      <c r="LYY315" s="620"/>
      <c r="LYZ315" s="620"/>
      <c r="LZA315" s="620"/>
      <c r="LZB315" s="620"/>
      <c r="LZC315" s="620"/>
      <c r="LZD315" s="620"/>
      <c r="LZE315" s="620"/>
      <c r="LZF315" s="620"/>
      <c r="LZG315" s="620"/>
      <c r="LZH315" s="620"/>
      <c r="LZI315" s="620"/>
      <c r="LZJ315" s="620"/>
      <c r="LZK315" s="620"/>
      <c r="LZL315" s="620"/>
      <c r="LZM315" s="620"/>
      <c r="LZN315" s="620"/>
      <c r="LZO315" s="620"/>
      <c r="LZP315" s="620"/>
      <c r="LZQ315" s="620"/>
      <c r="LZR315" s="620"/>
      <c r="LZS315" s="620"/>
      <c r="LZT315" s="620"/>
      <c r="LZU315" s="620"/>
      <c r="LZV315" s="620"/>
      <c r="LZW315" s="620"/>
      <c r="LZX315" s="620"/>
      <c r="LZY315" s="620"/>
      <c r="LZZ315" s="620"/>
      <c r="MAA315" s="620"/>
      <c r="MAB315" s="620"/>
      <c r="MAC315" s="620"/>
      <c r="MAD315" s="620"/>
      <c r="MAE315" s="620"/>
      <c r="MAF315" s="620"/>
      <c r="MAG315" s="620"/>
      <c r="MAH315" s="620"/>
      <c r="MAI315" s="620"/>
      <c r="MAJ315" s="620"/>
      <c r="MAK315" s="620"/>
      <c r="MAL315" s="620"/>
      <c r="MAM315" s="620"/>
      <c r="MAN315" s="620"/>
      <c r="MAO315" s="620"/>
      <c r="MAP315" s="620"/>
      <c r="MAQ315" s="620"/>
      <c r="MAR315" s="620"/>
      <c r="MAS315" s="620"/>
      <c r="MAT315" s="620"/>
      <c r="MAU315" s="620"/>
      <c r="MAV315" s="620"/>
      <c r="MAW315" s="620"/>
      <c r="MAX315" s="620"/>
      <c r="MAY315" s="620"/>
      <c r="MAZ315" s="620"/>
      <c r="MBA315" s="620"/>
      <c r="MBB315" s="620"/>
      <c r="MBC315" s="620"/>
      <c r="MBD315" s="620"/>
      <c r="MBE315" s="620"/>
      <c r="MBF315" s="620"/>
      <c r="MBG315" s="620"/>
      <c r="MBH315" s="620"/>
      <c r="MBI315" s="620"/>
      <c r="MBJ315" s="620"/>
      <c r="MBK315" s="620"/>
      <c r="MBL315" s="620"/>
      <c r="MBM315" s="620"/>
      <c r="MBN315" s="620"/>
      <c r="MBO315" s="620"/>
      <c r="MBP315" s="620"/>
      <c r="MBQ315" s="620"/>
      <c r="MBR315" s="620"/>
      <c r="MBS315" s="620"/>
      <c r="MBT315" s="620"/>
      <c r="MBU315" s="620"/>
      <c r="MBV315" s="620"/>
      <c r="MBW315" s="620"/>
      <c r="MBX315" s="620"/>
      <c r="MBY315" s="620"/>
      <c r="MBZ315" s="620"/>
      <c r="MCA315" s="620"/>
      <c r="MCB315" s="620"/>
      <c r="MCC315" s="620"/>
      <c r="MCD315" s="620"/>
      <c r="MCE315" s="620"/>
      <c r="MCF315" s="620"/>
      <c r="MCG315" s="620"/>
      <c r="MCH315" s="620"/>
      <c r="MCI315" s="620"/>
      <c r="MCJ315" s="620"/>
      <c r="MCK315" s="620"/>
      <c r="MCL315" s="620"/>
      <c r="MCM315" s="620"/>
      <c r="MCN315" s="620"/>
      <c r="MCO315" s="620"/>
      <c r="MCP315" s="620"/>
      <c r="MCQ315" s="620"/>
      <c r="MCR315" s="620"/>
      <c r="MCS315" s="620"/>
      <c r="MCT315" s="620"/>
      <c r="MCU315" s="620"/>
      <c r="MCV315" s="620"/>
      <c r="MCW315" s="620"/>
      <c r="MCX315" s="620"/>
      <c r="MCY315" s="620"/>
      <c r="MCZ315" s="620"/>
      <c r="MDA315" s="620"/>
      <c r="MDB315" s="620"/>
      <c r="MDC315" s="620"/>
      <c r="MDD315" s="620"/>
      <c r="MDE315" s="620"/>
      <c r="MDF315" s="620"/>
      <c r="MDG315" s="620"/>
      <c r="MDH315" s="620"/>
      <c r="MDI315" s="620"/>
      <c r="MDJ315" s="620"/>
      <c r="MDK315" s="620"/>
      <c r="MDL315" s="620"/>
      <c r="MDM315" s="620"/>
      <c r="MDN315" s="620"/>
      <c r="MDO315" s="620"/>
      <c r="MDP315" s="620"/>
      <c r="MDQ315" s="620"/>
      <c r="MDR315" s="620"/>
      <c r="MDS315" s="620"/>
      <c r="MDT315" s="620"/>
      <c r="MDU315" s="620"/>
      <c r="MDV315" s="620"/>
      <c r="MDW315" s="620"/>
      <c r="MDX315" s="620"/>
      <c r="MDY315" s="620"/>
      <c r="MDZ315" s="620"/>
      <c r="MEA315" s="620"/>
      <c r="MEB315" s="620"/>
      <c r="MEC315" s="620"/>
      <c r="MED315" s="620"/>
      <c r="MEE315" s="620"/>
      <c r="MEF315" s="620"/>
      <c r="MEG315" s="620"/>
      <c r="MEH315" s="620"/>
      <c r="MEI315" s="620"/>
      <c r="MEJ315" s="620"/>
      <c r="MEK315" s="620"/>
      <c r="MEL315" s="620"/>
      <c r="MEM315" s="620"/>
      <c r="MEN315" s="620"/>
      <c r="MEO315" s="620"/>
      <c r="MEP315" s="620"/>
      <c r="MEQ315" s="620"/>
      <c r="MER315" s="620"/>
      <c r="MES315" s="620"/>
      <c r="MET315" s="620"/>
      <c r="MEU315" s="620"/>
      <c r="MEV315" s="620"/>
      <c r="MEW315" s="620"/>
      <c r="MEX315" s="620"/>
      <c r="MEY315" s="620"/>
      <c r="MEZ315" s="620"/>
      <c r="MFA315" s="620"/>
      <c r="MFB315" s="620"/>
      <c r="MFC315" s="620"/>
      <c r="MFD315" s="620"/>
      <c r="MFE315" s="620"/>
      <c r="MFF315" s="620"/>
      <c r="MFG315" s="620"/>
      <c r="MFH315" s="620"/>
      <c r="MFI315" s="620"/>
      <c r="MFJ315" s="620"/>
      <c r="MFK315" s="620"/>
      <c r="MFL315" s="620"/>
      <c r="MFM315" s="620"/>
      <c r="MFN315" s="620"/>
      <c r="MFO315" s="620"/>
      <c r="MFP315" s="620"/>
      <c r="MFQ315" s="620"/>
      <c r="MFR315" s="620"/>
      <c r="MFS315" s="620"/>
      <c r="MFT315" s="620"/>
      <c r="MFU315" s="620"/>
      <c r="MFV315" s="620"/>
      <c r="MFW315" s="620"/>
      <c r="MFX315" s="620"/>
      <c r="MFY315" s="620"/>
      <c r="MFZ315" s="620"/>
      <c r="MGA315" s="620"/>
      <c r="MGB315" s="620"/>
      <c r="MGC315" s="620"/>
      <c r="MGD315" s="620"/>
      <c r="MGE315" s="620"/>
      <c r="MGF315" s="620"/>
      <c r="MGG315" s="620"/>
      <c r="MGH315" s="620"/>
      <c r="MGI315" s="620"/>
      <c r="MGJ315" s="620"/>
      <c r="MGK315" s="620"/>
      <c r="MGL315" s="620"/>
      <c r="MGM315" s="620"/>
      <c r="MGN315" s="620"/>
      <c r="MGO315" s="620"/>
      <c r="MGP315" s="620"/>
      <c r="MGQ315" s="620"/>
      <c r="MGR315" s="620"/>
      <c r="MGS315" s="620"/>
      <c r="MGT315" s="620"/>
      <c r="MGU315" s="620"/>
      <c r="MGV315" s="620"/>
      <c r="MGW315" s="620"/>
      <c r="MGX315" s="620"/>
      <c r="MGY315" s="620"/>
      <c r="MGZ315" s="620"/>
      <c r="MHA315" s="620"/>
      <c r="MHB315" s="620"/>
      <c r="MHC315" s="620"/>
      <c r="MHD315" s="620"/>
      <c r="MHE315" s="620"/>
      <c r="MHF315" s="620"/>
      <c r="MHG315" s="620"/>
      <c r="MHH315" s="620"/>
      <c r="MHI315" s="620"/>
      <c r="MHJ315" s="620"/>
      <c r="MHK315" s="620"/>
      <c r="MHL315" s="620"/>
      <c r="MHM315" s="620"/>
      <c r="MHN315" s="620"/>
      <c r="MHO315" s="620"/>
      <c r="MHP315" s="620"/>
      <c r="MHQ315" s="620"/>
      <c r="MHR315" s="620"/>
      <c r="MHS315" s="620"/>
      <c r="MHT315" s="620"/>
      <c r="MHU315" s="620"/>
      <c r="MHV315" s="620"/>
      <c r="MHW315" s="620"/>
      <c r="MHX315" s="620"/>
      <c r="MHY315" s="620"/>
      <c r="MHZ315" s="620"/>
      <c r="MIA315" s="620"/>
      <c r="MIB315" s="620"/>
      <c r="MIC315" s="620"/>
      <c r="MID315" s="620"/>
      <c r="MIE315" s="620"/>
      <c r="MIF315" s="620"/>
      <c r="MIG315" s="620"/>
      <c r="MIH315" s="620"/>
      <c r="MII315" s="620"/>
      <c r="MIJ315" s="620"/>
      <c r="MIK315" s="620"/>
      <c r="MIL315" s="620"/>
      <c r="MIM315" s="620"/>
      <c r="MIN315" s="620"/>
      <c r="MIO315" s="620"/>
      <c r="MIP315" s="620"/>
      <c r="MIQ315" s="620"/>
      <c r="MIR315" s="620"/>
      <c r="MIS315" s="620"/>
      <c r="MIT315" s="620"/>
      <c r="MIU315" s="620"/>
      <c r="MIV315" s="620"/>
      <c r="MIW315" s="620"/>
      <c r="MIX315" s="620"/>
      <c r="MIY315" s="620"/>
      <c r="MIZ315" s="620"/>
      <c r="MJA315" s="620"/>
      <c r="MJB315" s="620"/>
      <c r="MJC315" s="620"/>
      <c r="MJD315" s="620"/>
      <c r="MJE315" s="620"/>
      <c r="MJF315" s="620"/>
      <c r="MJG315" s="620"/>
      <c r="MJH315" s="620"/>
      <c r="MJI315" s="620"/>
      <c r="MJJ315" s="620"/>
      <c r="MJK315" s="620"/>
      <c r="MJL315" s="620"/>
      <c r="MJM315" s="620"/>
      <c r="MJN315" s="620"/>
      <c r="MJO315" s="620"/>
      <c r="MJP315" s="620"/>
      <c r="MJQ315" s="620"/>
      <c r="MJR315" s="620"/>
      <c r="MJS315" s="620"/>
      <c r="MJT315" s="620"/>
      <c r="MJU315" s="620"/>
      <c r="MJV315" s="620"/>
      <c r="MJW315" s="620"/>
      <c r="MJX315" s="620"/>
      <c r="MJY315" s="620"/>
      <c r="MJZ315" s="620"/>
      <c r="MKA315" s="620"/>
      <c r="MKB315" s="620"/>
      <c r="MKC315" s="620"/>
      <c r="MKD315" s="620"/>
      <c r="MKE315" s="620"/>
      <c r="MKF315" s="620"/>
      <c r="MKG315" s="620"/>
      <c r="MKH315" s="620"/>
      <c r="MKI315" s="620"/>
      <c r="MKJ315" s="620"/>
      <c r="MKK315" s="620"/>
      <c r="MKL315" s="620"/>
      <c r="MKM315" s="620"/>
      <c r="MKN315" s="620"/>
      <c r="MKO315" s="620"/>
      <c r="MKP315" s="620"/>
      <c r="MKQ315" s="620"/>
      <c r="MKR315" s="620"/>
      <c r="MKS315" s="620"/>
      <c r="MKT315" s="620"/>
      <c r="MKU315" s="620"/>
      <c r="MKV315" s="620"/>
      <c r="MKW315" s="620"/>
      <c r="MKX315" s="620"/>
      <c r="MKY315" s="620"/>
      <c r="MKZ315" s="620"/>
      <c r="MLA315" s="620"/>
      <c r="MLB315" s="620"/>
      <c r="MLC315" s="620"/>
      <c r="MLD315" s="620"/>
      <c r="MLE315" s="620"/>
      <c r="MLF315" s="620"/>
      <c r="MLG315" s="620"/>
      <c r="MLH315" s="620"/>
      <c r="MLI315" s="620"/>
      <c r="MLJ315" s="620"/>
      <c r="MLK315" s="620"/>
      <c r="MLL315" s="620"/>
      <c r="MLM315" s="620"/>
      <c r="MLN315" s="620"/>
      <c r="MLO315" s="620"/>
      <c r="MLP315" s="620"/>
      <c r="MLQ315" s="620"/>
      <c r="MLR315" s="620"/>
      <c r="MLS315" s="620"/>
      <c r="MLT315" s="620"/>
      <c r="MLU315" s="620"/>
      <c r="MLV315" s="620"/>
      <c r="MLW315" s="620"/>
      <c r="MLX315" s="620"/>
      <c r="MLY315" s="620"/>
      <c r="MLZ315" s="620"/>
      <c r="MMA315" s="620"/>
      <c r="MMB315" s="620"/>
      <c r="MMC315" s="620"/>
      <c r="MMD315" s="620"/>
      <c r="MME315" s="620"/>
      <c r="MMF315" s="620"/>
      <c r="MMG315" s="620"/>
      <c r="MMH315" s="620"/>
      <c r="MMI315" s="620"/>
      <c r="MMJ315" s="620"/>
      <c r="MMK315" s="620"/>
      <c r="MML315" s="620"/>
      <c r="MMM315" s="620"/>
      <c r="MMN315" s="620"/>
      <c r="MMO315" s="620"/>
      <c r="MMP315" s="620"/>
      <c r="MMQ315" s="620"/>
      <c r="MMR315" s="620"/>
      <c r="MMS315" s="620"/>
      <c r="MMT315" s="620"/>
      <c r="MMU315" s="620"/>
      <c r="MMV315" s="620"/>
      <c r="MMW315" s="620"/>
      <c r="MMX315" s="620"/>
      <c r="MMY315" s="620"/>
      <c r="MMZ315" s="620"/>
      <c r="MNA315" s="620"/>
      <c r="MNB315" s="620"/>
      <c r="MNC315" s="620"/>
      <c r="MND315" s="620"/>
      <c r="MNE315" s="620"/>
      <c r="MNF315" s="620"/>
      <c r="MNG315" s="620"/>
      <c r="MNH315" s="620"/>
      <c r="MNI315" s="620"/>
      <c r="MNJ315" s="620"/>
      <c r="MNK315" s="620"/>
      <c r="MNL315" s="620"/>
      <c r="MNM315" s="620"/>
      <c r="MNN315" s="620"/>
      <c r="MNO315" s="620"/>
      <c r="MNP315" s="620"/>
      <c r="MNQ315" s="620"/>
      <c r="MNR315" s="620"/>
      <c r="MNS315" s="620"/>
      <c r="MNT315" s="620"/>
      <c r="MNU315" s="620"/>
      <c r="MNV315" s="620"/>
      <c r="MNW315" s="620"/>
      <c r="MNX315" s="620"/>
      <c r="MNY315" s="620"/>
      <c r="MNZ315" s="620"/>
      <c r="MOA315" s="620"/>
      <c r="MOB315" s="620"/>
      <c r="MOC315" s="620"/>
      <c r="MOD315" s="620"/>
      <c r="MOE315" s="620"/>
      <c r="MOF315" s="620"/>
      <c r="MOG315" s="620"/>
      <c r="MOH315" s="620"/>
      <c r="MOI315" s="620"/>
      <c r="MOJ315" s="620"/>
      <c r="MOK315" s="620"/>
      <c r="MOL315" s="620"/>
      <c r="MOM315" s="620"/>
      <c r="MON315" s="620"/>
      <c r="MOO315" s="620"/>
      <c r="MOP315" s="620"/>
      <c r="MOQ315" s="620"/>
      <c r="MOR315" s="620"/>
      <c r="MOS315" s="620"/>
      <c r="MOT315" s="620"/>
      <c r="MOU315" s="620"/>
      <c r="MOV315" s="620"/>
      <c r="MOW315" s="620"/>
      <c r="MOX315" s="620"/>
      <c r="MOY315" s="620"/>
      <c r="MOZ315" s="620"/>
      <c r="MPA315" s="620"/>
      <c r="MPB315" s="620"/>
      <c r="MPC315" s="620"/>
      <c r="MPD315" s="620"/>
      <c r="MPE315" s="620"/>
      <c r="MPF315" s="620"/>
      <c r="MPG315" s="620"/>
      <c r="MPH315" s="620"/>
      <c r="MPI315" s="620"/>
      <c r="MPJ315" s="620"/>
      <c r="MPK315" s="620"/>
      <c r="MPL315" s="620"/>
      <c r="MPM315" s="620"/>
      <c r="MPN315" s="620"/>
      <c r="MPO315" s="620"/>
      <c r="MPP315" s="620"/>
      <c r="MPQ315" s="620"/>
      <c r="MPR315" s="620"/>
      <c r="MPS315" s="620"/>
      <c r="MPT315" s="620"/>
      <c r="MPU315" s="620"/>
      <c r="MPV315" s="620"/>
      <c r="MPW315" s="620"/>
      <c r="MPX315" s="620"/>
      <c r="MPY315" s="620"/>
      <c r="MPZ315" s="620"/>
      <c r="MQA315" s="620"/>
      <c r="MQB315" s="620"/>
      <c r="MQC315" s="620"/>
      <c r="MQD315" s="620"/>
      <c r="MQE315" s="620"/>
      <c r="MQF315" s="620"/>
      <c r="MQG315" s="620"/>
      <c r="MQH315" s="620"/>
      <c r="MQI315" s="620"/>
      <c r="MQJ315" s="620"/>
      <c r="MQK315" s="620"/>
      <c r="MQL315" s="620"/>
      <c r="MQM315" s="620"/>
      <c r="MQN315" s="620"/>
      <c r="MQO315" s="620"/>
      <c r="MQP315" s="620"/>
      <c r="MQQ315" s="620"/>
      <c r="MQR315" s="620"/>
      <c r="MQS315" s="620"/>
      <c r="MQT315" s="620"/>
      <c r="MQU315" s="620"/>
      <c r="MQV315" s="620"/>
      <c r="MQW315" s="620"/>
      <c r="MQX315" s="620"/>
      <c r="MQY315" s="620"/>
      <c r="MQZ315" s="620"/>
      <c r="MRA315" s="620"/>
      <c r="MRB315" s="620"/>
      <c r="MRC315" s="620"/>
      <c r="MRD315" s="620"/>
      <c r="MRE315" s="620"/>
      <c r="MRF315" s="620"/>
      <c r="MRG315" s="620"/>
      <c r="MRH315" s="620"/>
      <c r="MRI315" s="620"/>
      <c r="MRJ315" s="620"/>
      <c r="MRK315" s="620"/>
      <c r="MRL315" s="620"/>
      <c r="MRM315" s="620"/>
      <c r="MRN315" s="620"/>
      <c r="MRO315" s="620"/>
      <c r="MRP315" s="620"/>
      <c r="MRQ315" s="620"/>
      <c r="MRR315" s="620"/>
      <c r="MRS315" s="620"/>
      <c r="MRT315" s="620"/>
      <c r="MRU315" s="620"/>
      <c r="MRV315" s="620"/>
      <c r="MRW315" s="620"/>
      <c r="MRX315" s="620"/>
      <c r="MRY315" s="620"/>
      <c r="MRZ315" s="620"/>
      <c r="MSA315" s="620"/>
      <c r="MSB315" s="620"/>
      <c r="MSC315" s="620"/>
      <c r="MSD315" s="620"/>
      <c r="MSE315" s="620"/>
      <c r="MSF315" s="620"/>
      <c r="MSG315" s="620"/>
      <c r="MSH315" s="620"/>
      <c r="MSI315" s="620"/>
      <c r="MSJ315" s="620"/>
      <c r="MSK315" s="620"/>
      <c r="MSL315" s="620"/>
      <c r="MSM315" s="620"/>
      <c r="MSN315" s="620"/>
      <c r="MSO315" s="620"/>
      <c r="MSP315" s="620"/>
      <c r="MSQ315" s="620"/>
      <c r="MSR315" s="620"/>
      <c r="MSS315" s="620"/>
      <c r="MST315" s="620"/>
      <c r="MSU315" s="620"/>
      <c r="MSV315" s="620"/>
      <c r="MSW315" s="620"/>
      <c r="MSX315" s="620"/>
      <c r="MSY315" s="620"/>
      <c r="MSZ315" s="620"/>
      <c r="MTA315" s="620"/>
      <c r="MTB315" s="620"/>
      <c r="MTC315" s="620"/>
      <c r="MTD315" s="620"/>
      <c r="MTE315" s="620"/>
      <c r="MTF315" s="620"/>
      <c r="MTG315" s="620"/>
      <c r="MTH315" s="620"/>
      <c r="MTI315" s="620"/>
      <c r="MTJ315" s="620"/>
      <c r="MTK315" s="620"/>
      <c r="MTL315" s="620"/>
      <c r="MTM315" s="620"/>
      <c r="MTN315" s="620"/>
      <c r="MTO315" s="620"/>
      <c r="MTP315" s="620"/>
      <c r="MTQ315" s="620"/>
      <c r="MTR315" s="620"/>
      <c r="MTS315" s="620"/>
      <c r="MTT315" s="620"/>
      <c r="MTU315" s="620"/>
      <c r="MTV315" s="620"/>
      <c r="MTW315" s="620"/>
      <c r="MTX315" s="620"/>
      <c r="MTY315" s="620"/>
      <c r="MTZ315" s="620"/>
      <c r="MUA315" s="620"/>
      <c r="MUB315" s="620"/>
      <c r="MUC315" s="620"/>
      <c r="MUD315" s="620"/>
      <c r="MUE315" s="620"/>
      <c r="MUF315" s="620"/>
      <c r="MUG315" s="620"/>
      <c r="MUH315" s="620"/>
      <c r="MUI315" s="620"/>
      <c r="MUJ315" s="620"/>
      <c r="MUK315" s="620"/>
      <c r="MUL315" s="620"/>
      <c r="MUM315" s="620"/>
      <c r="MUN315" s="620"/>
      <c r="MUO315" s="620"/>
      <c r="MUP315" s="620"/>
      <c r="MUQ315" s="620"/>
      <c r="MUR315" s="620"/>
      <c r="MUS315" s="620"/>
      <c r="MUT315" s="620"/>
      <c r="MUU315" s="620"/>
      <c r="MUV315" s="620"/>
      <c r="MUW315" s="620"/>
      <c r="MUX315" s="620"/>
      <c r="MUY315" s="620"/>
      <c r="MUZ315" s="620"/>
      <c r="MVA315" s="620"/>
      <c r="MVB315" s="620"/>
      <c r="MVC315" s="620"/>
      <c r="MVD315" s="620"/>
      <c r="MVE315" s="620"/>
      <c r="MVF315" s="620"/>
      <c r="MVG315" s="620"/>
      <c r="MVH315" s="620"/>
      <c r="MVI315" s="620"/>
      <c r="MVJ315" s="620"/>
      <c r="MVK315" s="620"/>
      <c r="MVL315" s="620"/>
      <c r="MVM315" s="620"/>
      <c r="MVN315" s="620"/>
      <c r="MVO315" s="620"/>
      <c r="MVP315" s="620"/>
      <c r="MVQ315" s="620"/>
      <c r="MVR315" s="620"/>
      <c r="MVS315" s="620"/>
      <c r="MVT315" s="620"/>
      <c r="MVU315" s="620"/>
      <c r="MVV315" s="620"/>
      <c r="MVW315" s="620"/>
      <c r="MVX315" s="620"/>
      <c r="MVY315" s="620"/>
      <c r="MVZ315" s="620"/>
      <c r="MWA315" s="620"/>
      <c r="MWB315" s="620"/>
      <c r="MWC315" s="620"/>
      <c r="MWD315" s="620"/>
      <c r="MWE315" s="620"/>
      <c r="MWF315" s="620"/>
      <c r="MWG315" s="620"/>
      <c r="MWH315" s="620"/>
      <c r="MWI315" s="620"/>
      <c r="MWJ315" s="620"/>
      <c r="MWK315" s="620"/>
      <c r="MWL315" s="620"/>
      <c r="MWM315" s="620"/>
      <c r="MWN315" s="620"/>
      <c r="MWO315" s="620"/>
      <c r="MWP315" s="620"/>
      <c r="MWQ315" s="620"/>
      <c r="MWR315" s="620"/>
      <c r="MWS315" s="620"/>
      <c r="MWT315" s="620"/>
      <c r="MWU315" s="620"/>
      <c r="MWV315" s="620"/>
      <c r="MWW315" s="620"/>
      <c r="MWX315" s="620"/>
      <c r="MWY315" s="620"/>
      <c r="MWZ315" s="620"/>
      <c r="MXA315" s="620"/>
      <c r="MXB315" s="620"/>
      <c r="MXC315" s="620"/>
      <c r="MXD315" s="620"/>
      <c r="MXE315" s="620"/>
      <c r="MXF315" s="620"/>
      <c r="MXG315" s="620"/>
      <c r="MXH315" s="620"/>
      <c r="MXI315" s="620"/>
      <c r="MXJ315" s="620"/>
      <c r="MXK315" s="620"/>
      <c r="MXL315" s="620"/>
      <c r="MXM315" s="620"/>
      <c r="MXN315" s="620"/>
      <c r="MXO315" s="620"/>
      <c r="MXP315" s="620"/>
      <c r="MXQ315" s="620"/>
      <c r="MXR315" s="620"/>
      <c r="MXS315" s="620"/>
      <c r="MXT315" s="620"/>
      <c r="MXU315" s="620"/>
      <c r="MXV315" s="620"/>
      <c r="MXW315" s="620"/>
      <c r="MXX315" s="620"/>
      <c r="MXY315" s="620"/>
      <c r="MXZ315" s="620"/>
      <c r="MYA315" s="620"/>
      <c r="MYB315" s="620"/>
      <c r="MYC315" s="620"/>
      <c r="MYD315" s="620"/>
      <c r="MYE315" s="620"/>
      <c r="MYF315" s="620"/>
      <c r="MYG315" s="620"/>
      <c r="MYH315" s="620"/>
      <c r="MYI315" s="620"/>
      <c r="MYJ315" s="620"/>
      <c r="MYK315" s="620"/>
      <c r="MYL315" s="620"/>
      <c r="MYM315" s="620"/>
      <c r="MYN315" s="620"/>
      <c r="MYO315" s="620"/>
      <c r="MYP315" s="620"/>
      <c r="MYQ315" s="620"/>
      <c r="MYR315" s="620"/>
      <c r="MYS315" s="620"/>
      <c r="MYT315" s="620"/>
      <c r="MYU315" s="620"/>
      <c r="MYV315" s="620"/>
      <c r="MYW315" s="620"/>
      <c r="MYX315" s="620"/>
      <c r="MYY315" s="620"/>
      <c r="MYZ315" s="620"/>
      <c r="MZA315" s="620"/>
      <c r="MZB315" s="620"/>
      <c r="MZC315" s="620"/>
      <c r="MZD315" s="620"/>
      <c r="MZE315" s="620"/>
      <c r="MZF315" s="620"/>
      <c r="MZG315" s="620"/>
      <c r="MZH315" s="620"/>
      <c r="MZI315" s="620"/>
      <c r="MZJ315" s="620"/>
      <c r="MZK315" s="620"/>
      <c r="MZL315" s="620"/>
      <c r="MZM315" s="620"/>
      <c r="MZN315" s="620"/>
      <c r="MZO315" s="620"/>
      <c r="MZP315" s="620"/>
      <c r="MZQ315" s="620"/>
      <c r="MZR315" s="620"/>
      <c r="MZS315" s="620"/>
      <c r="MZT315" s="620"/>
      <c r="MZU315" s="620"/>
      <c r="MZV315" s="620"/>
      <c r="MZW315" s="620"/>
      <c r="MZX315" s="620"/>
      <c r="MZY315" s="620"/>
      <c r="MZZ315" s="620"/>
      <c r="NAA315" s="620"/>
      <c r="NAB315" s="620"/>
      <c r="NAC315" s="620"/>
      <c r="NAD315" s="620"/>
      <c r="NAE315" s="620"/>
      <c r="NAF315" s="620"/>
      <c r="NAG315" s="620"/>
      <c r="NAH315" s="620"/>
      <c r="NAI315" s="620"/>
      <c r="NAJ315" s="620"/>
      <c r="NAK315" s="620"/>
      <c r="NAL315" s="620"/>
      <c r="NAM315" s="620"/>
      <c r="NAN315" s="620"/>
      <c r="NAO315" s="620"/>
      <c r="NAP315" s="620"/>
      <c r="NAQ315" s="620"/>
      <c r="NAR315" s="620"/>
      <c r="NAS315" s="620"/>
      <c r="NAT315" s="620"/>
      <c r="NAU315" s="620"/>
      <c r="NAV315" s="620"/>
      <c r="NAW315" s="620"/>
      <c r="NAX315" s="620"/>
      <c r="NAY315" s="620"/>
      <c r="NAZ315" s="620"/>
      <c r="NBA315" s="620"/>
      <c r="NBB315" s="620"/>
      <c r="NBC315" s="620"/>
      <c r="NBD315" s="620"/>
      <c r="NBE315" s="620"/>
      <c r="NBF315" s="620"/>
      <c r="NBG315" s="620"/>
      <c r="NBH315" s="620"/>
      <c r="NBI315" s="620"/>
      <c r="NBJ315" s="620"/>
      <c r="NBK315" s="620"/>
      <c r="NBL315" s="620"/>
      <c r="NBM315" s="620"/>
      <c r="NBN315" s="620"/>
      <c r="NBO315" s="620"/>
      <c r="NBP315" s="620"/>
      <c r="NBQ315" s="620"/>
      <c r="NBR315" s="620"/>
      <c r="NBS315" s="620"/>
      <c r="NBT315" s="620"/>
      <c r="NBU315" s="620"/>
      <c r="NBV315" s="620"/>
      <c r="NBW315" s="620"/>
      <c r="NBX315" s="620"/>
      <c r="NBY315" s="620"/>
      <c r="NBZ315" s="620"/>
      <c r="NCA315" s="620"/>
      <c r="NCB315" s="620"/>
      <c r="NCC315" s="620"/>
      <c r="NCD315" s="620"/>
      <c r="NCE315" s="620"/>
      <c r="NCF315" s="620"/>
      <c r="NCG315" s="620"/>
      <c r="NCH315" s="620"/>
      <c r="NCI315" s="620"/>
      <c r="NCJ315" s="620"/>
      <c r="NCK315" s="620"/>
      <c r="NCL315" s="620"/>
      <c r="NCM315" s="620"/>
      <c r="NCN315" s="620"/>
      <c r="NCO315" s="620"/>
      <c r="NCP315" s="620"/>
      <c r="NCQ315" s="620"/>
      <c r="NCR315" s="620"/>
      <c r="NCS315" s="620"/>
      <c r="NCT315" s="620"/>
      <c r="NCU315" s="620"/>
      <c r="NCV315" s="620"/>
      <c r="NCW315" s="620"/>
      <c r="NCX315" s="620"/>
      <c r="NCY315" s="620"/>
      <c r="NCZ315" s="620"/>
      <c r="NDA315" s="620"/>
      <c r="NDB315" s="620"/>
      <c r="NDC315" s="620"/>
      <c r="NDD315" s="620"/>
      <c r="NDE315" s="620"/>
      <c r="NDF315" s="620"/>
      <c r="NDG315" s="620"/>
      <c r="NDH315" s="620"/>
      <c r="NDI315" s="620"/>
      <c r="NDJ315" s="620"/>
      <c r="NDK315" s="620"/>
      <c r="NDL315" s="620"/>
      <c r="NDM315" s="620"/>
      <c r="NDN315" s="620"/>
      <c r="NDO315" s="620"/>
      <c r="NDP315" s="620"/>
      <c r="NDQ315" s="620"/>
      <c r="NDR315" s="620"/>
      <c r="NDS315" s="620"/>
      <c r="NDT315" s="620"/>
      <c r="NDU315" s="620"/>
      <c r="NDV315" s="620"/>
      <c r="NDW315" s="620"/>
      <c r="NDX315" s="620"/>
      <c r="NDY315" s="620"/>
      <c r="NDZ315" s="620"/>
      <c r="NEA315" s="620"/>
      <c r="NEB315" s="620"/>
      <c r="NEC315" s="620"/>
      <c r="NED315" s="620"/>
      <c r="NEE315" s="620"/>
      <c r="NEF315" s="620"/>
      <c r="NEG315" s="620"/>
      <c r="NEH315" s="620"/>
      <c r="NEI315" s="620"/>
      <c r="NEJ315" s="620"/>
      <c r="NEK315" s="620"/>
      <c r="NEL315" s="620"/>
      <c r="NEM315" s="620"/>
      <c r="NEN315" s="620"/>
      <c r="NEO315" s="620"/>
      <c r="NEP315" s="620"/>
      <c r="NEQ315" s="620"/>
      <c r="NER315" s="620"/>
      <c r="NES315" s="620"/>
      <c r="NET315" s="620"/>
      <c r="NEU315" s="620"/>
      <c r="NEV315" s="620"/>
      <c r="NEW315" s="620"/>
      <c r="NEX315" s="620"/>
      <c r="NEY315" s="620"/>
      <c r="NEZ315" s="620"/>
      <c r="NFA315" s="620"/>
      <c r="NFB315" s="620"/>
      <c r="NFC315" s="620"/>
      <c r="NFD315" s="620"/>
      <c r="NFE315" s="620"/>
      <c r="NFF315" s="620"/>
      <c r="NFG315" s="620"/>
      <c r="NFH315" s="620"/>
      <c r="NFI315" s="620"/>
      <c r="NFJ315" s="620"/>
      <c r="NFK315" s="620"/>
      <c r="NFL315" s="620"/>
      <c r="NFM315" s="620"/>
      <c r="NFN315" s="620"/>
      <c r="NFO315" s="620"/>
      <c r="NFP315" s="620"/>
      <c r="NFQ315" s="620"/>
      <c r="NFR315" s="620"/>
      <c r="NFS315" s="620"/>
      <c r="NFT315" s="620"/>
      <c r="NFU315" s="620"/>
      <c r="NFV315" s="620"/>
      <c r="NFW315" s="620"/>
      <c r="NFX315" s="620"/>
      <c r="NFY315" s="620"/>
      <c r="NFZ315" s="620"/>
      <c r="NGA315" s="620"/>
      <c r="NGB315" s="620"/>
      <c r="NGC315" s="620"/>
      <c r="NGD315" s="620"/>
      <c r="NGE315" s="620"/>
      <c r="NGF315" s="620"/>
      <c r="NGG315" s="620"/>
      <c r="NGH315" s="620"/>
      <c r="NGI315" s="620"/>
      <c r="NGJ315" s="620"/>
      <c r="NGK315" s="620"/>
      <c r="NGL315" s="620"/>
      <c r="NGM315" s="620"/>
      <c r="NGN315" s="620"/>
      <c r="NGO315" s="620"/>
      <c r="NGP315" s="620"/>
      <c r="NGQ315" s="620"/>
      <c r="NGR315" s="620"/>
      <c r="NGS315" s="620"/>
      <c r="NGT315" s="620"/>
      <c r="NGU315" s="620"/>
      <c r="NGV315" s="620"/>
      <c r="NGW315" s="620"/>
      <c r="NGX315" s="620"/>
      <c r="NGY315" s="620"/>
      <c r="NGZ315" s="620"/>
      <c r="NHA315" s="620"/>
      <c r="NHB315" s="620"/>
      <c r="NHC315" s="620"/>
      <c r="NHD315" s="620"/>
      <c r="NHE315" s="620"/>
      <c r="NHF315" s="620"/>
      <c r="NHG315" s="620"/>
      <c r="NHH315" s="620"/>
      <c r="NHI315" s="620"/>
      <c r="NHJ315" s="620"/>
      <c r="NHK315" s="620"/>
      <c r="NHL315" s="620"/>
      <c r="NHM315" s="620"/>
      <c r="NHN315" s="620"/>
      <c r="NHO315" s="620"/>
      <c r="NHP315" s="620"/>
      <c r="NHQ315" s="620"/>
      <c r="NHR315" s="620"/>
      <c r="NHS315" s="620"/>
      <c r="NHT315" s="620"/>
      <c r="NHU315" s="620"/>
      <c r="NHV315" s="620"/>
      <c r="NHW315" s="620"/>
      <c r="NHX315" s="620"/>
      <c r="NHY315" s="620"/>
      <c r="NHZ315" s="620"/>
      <c r="NIA315" s="620"/>
      <c r="NIB315" s="620"/>
      <c r="NIC315" s="620"/>
      <c r="NID315" s="620"/>
      <c r="NIE315" s="620"/>
      <c r="NIF315" s="620"/>
      <c r="NIG315" s="620"/>
      <c r="NIH315" s="620"/>
      <c r="NII315" s="620"/>
      <c r="NIJ315" s="620"/>
      <c r="NIK315" s="620"/>
      <c r="NIL315" s="620"/>
      <c r="NIM315" s="620"/>
      <c r="NIN315" s="620"/>
      <c r="NIO315" s="620"/>
      <c r="NIP315" s="620"/>
      <c r="NIQ315" s="620"/>
      <c r="NIR315" s="620"/>
      <c r="NIS315" s="620"/>
      <c r="NIT315" s="620"/>
      <c r="NIU315" s="620"/>
      <c r="NIV315" s="620"/>
      <c r="NIW315" s="620"/>
      <c r="NIX315" s="620"/>
      <c r="NIY315" s="620"/>
      <c r="NIZ315" s="620"/>
      <c r="NJA315" s="620"/>
      <c r="NJB315" s="620"/>
      <c r="NJC315" s="620"/>
      <c r="NJD315" s="620"/>
      <c r="NJE315" s="620"/>
      <c r="NJF315" s="620"/>
      <c r="NJG315" s="620"/>
      <c r="NJH315" s="620"/>
      <c r="NJI315" s="620"/>
      <c r="NJJ315" s="620"/>
      <c r="NJK315" s="620"/>
      <c r="NJL315" s="620"/>
      <c r="NJM315" s="620"/>
      <c r="NJN315" s="620"/>
      <c r="NJO315" s="620"/>
      <c r="NJP315" s="620"/>
      <c r="NJQ315" s="620"/>
      <c r="NJR315" s="620"/>
      <c r="NJS315" s="620"/>
      <c r="NJT315" s="620"/>
      <c r="NJU315" s="620"/>
      <c r="NJV315" s="620"/>
      <c r="NJW315" s="620"/>
      <c r="NJX315" s="620"/>
      <c r="NJY315" s="620"/>
      <c r="NJZ315" s="620"/>
      <c r="NKA315" s="620"/>
      <c r="NKB315" s="620"/>
      <c r="NKC315" s="620"/>
      <c r="NKD315" s="620"/>
      <c r="NKE315" s="620"/>
      <c r="NKF315" s="620"/>
      <c r="NKG315" s="620"/>
      <c r="NKH315" s="620"/>
      <c r="NKI315" s="620"/>
      <c r="NKJ315" s="620"/>
      <c r="NKK315" s="620"/>
      <c r="NKL315" s="620"/>
      <c r="NKM315" s="620"/>
      <c r="NKN315" s="620"/>
      <c r="NKO315" s="620"/>
      <c r="NKP315" s="620"/>
      <c r="NKQ315" s="620"/>
      <c r="NKR315" s="620"/>
      <c r="NKS315" s="620"/>
      <c r="NKT315" s="620"/>
      <c r="NKU315" s="620"/>
      <c r="NKV315" s="620"/>
      <c r="NKW315" s="620"/>
      <c r="NKX315" s="620"/>
      <c r="NKY315" s="620"/>
      <c r="NKZ315" s="620"/>
      <c r="NLA315" s="620"/>
      <c r="NLB315" s="620"/>
      <c r="NLC315" s="620"/>
      <c r="NLD315" s="620"/>
      <c r="NLE315" s="620"/>
      <c r="NLF315" s="620"/>
      <c r="NLG315" s="620"/>
      <c r="NLH315" s="620"/>
      <c r="NLI315" s="620"/>
      <c r="NLJ315" s="620"/>
      <c r="NLK315" s="620"/>
      <c r="NLL315" s="620"/>
      <c r="NLM315" s="620"/>
      <c r="NLN315" s="620"/>
      <c r="NLO315" s="620"/>
      <c r="NLP315" s="620"/>
      <c r="NLQ315" s="620"/>
      <c r="NLR315" s="620"/>
      <c r="NLS315" s="620"/>
      <c r="NLT315" s="620"/>
      <c r="NLU315" s="620"/>
      <c r="NLV315" s="620"/>
      <c r="NLW315" s="620"/>
      <c r="NLX315" s="620"/>
      <c r="NLY315" s="620"/>
      <c r="NLZ315" s="620"/>
      <c r="NMA315" s="620"/>
      <c r="NMB315" s="620"/>
      <c r="NMC315" s="620"/>
      <c r="NMD315" s="620"/>
      <c r="NME315" s="620"/>
      <c r="NMF315" s="620"/>
      <c r="NMG315" s="620"/>
      <c r="NMH315" s="620"/>
      <c r="NMI315" s="620"/>
      <c r="NMJ315" s="620"/>
      <c r="NMK315" s="620"/>
      <c r="NML315" s="620"/>
      <c r="NMM315" s="620"/>
      <c r="NMN315" s="620"/>
      <c r="NMO315" s="620"/>
      <c r="NMP315" s="620"/>
      <c r="NMQ315" s="620"/>
      <c r="NMR315" s="620"/>
      <c r="NMS315" s="620"/>
      <c r="NMT315" s="620"/>
      <c r="NMU315" s="620"/>
      <c r="NMV315" s="620"/>
      <c r="NMW315" s="620"/>
      <c r="NMX315" s="620"/>
      <c r="NMY315" s="620"/>
      <c r="NMZ315" s="620"/>
      <c r="NNA315" s="620"/>
      <c r="NNB315" s="620"/>
      <c r="NNC315" s="620"/>
      <c r="NND315" s="620"/>
      <c r="NNE315" s="620"/>
      <c r="NNF315" s="620"/>
      <c r="NNG315" s="620"/>
      <c r="NNH315" s="620"/>
      <c r="NNI315" s="620"/>
      <c r="NNJ315" s="620"/>
      <c r="NNK315" s="620"/>
      <c r="NNL315" s="620"/>
      <c r="NNM315" s="620"/>
      <c r="NNN315" s="620"/>
      <c r="NNO315" s="620"/>
      <c r="NNP315" s="620"/>
      <c r="NNQ315" s="620"/>
      <c r="NNR315" s="620"/>
      <c r="NNS315" s="620"/>
      <c r="NNT315" s="620"/>
      <c r="NNU315" s="620"/>
      <c r="NNV315" s="620"/>
      <c r="NNW315" s="620"/>
      <c r="NNX315" s="620"/>
      <c r="NNY315" s="620"/>
      <c r="NNZ315" s="620"/>
      <c r="NOA315" s="620"/>
      <c r="NOB315" s="620"/>
      <c r="NOC315" s="620"/>
      <c r="NOD315" s="620"/>
      <c r="NOE315" s="620"/>
      <c r="NOF315" s="620"/>
      <c r="NOG315" s="620"/>
      <c r="NOH315" s="620"/>
      <c r="NOI315" s="620"/>
      <c r="NOJ315" s="620"/>
      <c r="NOK315" s="620"/>
      <c r="NOL315" s="620"/>
      <c r="NOM315" s="620"/>
      <c r="NON315" s="620"/>
      <c r="NOO315" s="620"/>
      <c r="NOP315" s="620"/>
      <c r="NOQ315" s="620"/>
      <c r="NOR315" s="620"/>
      <c r="NOS315" s="620"/>
      <c r="NOT315" s="620"/>
      <c r="NOU315" s="620"/>
      <c r="NOV315" s="620"/>
      <c r="NOW315" s="620"/>
      <c r="NOX315" s="620"/>
      <c r="NOY315" s="620"/>
      <c r="NOZ315" s="620"/>
      <c r="NPA315" s="620"/>
      <c r="NPB315" s="620"/>
      <c r="NPC315" s="620"/>
      <c r="NPD315" s="620"/>
      <c r="NPE315" s="620"/>
      <c r="NPF315" s="620"/>
      <c r="NPG315" s="620"/>
      <c r="NPH315" s="620"/>
      <c r="NPI315" s="620"/>
      <c r="NPJ315" s="620"/>
      <c r="NPK315" s="620"/>
      <c r="NPL315" s="620"/>
      <c r="NPM315" s="620"/>
      <c r="NPN315" s="620"/>
      <c r="NPO315" s="620"/>
      <c r="NPP315" s="620"/>
      <c r="NPQ315" s="620"/>
      <c r="NPR315" s="620"/>
      <c r="NPS315" s="620"/>
      <c r="NPT315" s="620"/>
      <c r="NPU315" s="620"/>
      <c r="NPV315" s="620"/>
      <c r="NPW315" s="620"/>
      <c r="NPX315" s="620"/>
      <c r="NPY315" s="620"/>
      <c r="NPZ315" s="620"/>
      <c r="NQA315" s="620"/>
      <c r="NQB315" s="620"/>
      <c r="NQC315" s="620"/>
      <c r="NQD315" s="620"/>
      <c r="NQE315" s="620"/>
      <c r="NQF315" s="620"/>
      <c r="NQG315" s="620"/>
      <c r="NQH315" s="620"/>
      <c r="NQI315" s="620"/>
      <c r="NQJ315" s="620"/>
      <c r="NQK315" s="620"/>
      <c r="NQL315" s="620"/>
      <c r="NQM315" s="620"/>
      <c r="NQN315" s="620"/>
      <c r="NQO315" s="620"/>
      <c r="NQP315" s="620"/>
      <c r="NQQ315" s="620"/>
      <c r="NQR315" s="620"/>
      <c r="NQS315" s="620"/>
      <c r="NQT315" s="620"/>
      <c r="NQU315" s="620"/>
      <c r="NQV315" s="620"/>
      <c r="NQW315" s="620"/>
      <c r="NQX315" s="620"/>
      <c r="NQY315" s="620"/>
      <c r="NQZ315" s="620"/>
      <c r="NRA315" s="620"/>
      <c r="NRB315" s="620"/>
      <c r="NRC315" s="620"/>
      <c r="NRD315" s="620"/>
      <c r="NRE315" s="620"/>
      <c r="NRF315" s="620"/>
      <c r="NRG315" s="620"/>
      <c r="NRH315" s="620"/>
      <c r="NRI315" s="620"/>
      <c r="NRJ315" s="620"/>
      <c r="NRK315" s="620"/>
      <c r="NRL315" s="620"/>
      <c r="NRM315" s="620"/>
      <c r="NRN315" s="620"/>
      <c r="NRO315" s="620"/>
      <c r="NRP315" s="620"/>
      <c r="NRQ315" s="620"/>
      <c r="NRR315" s="620"/>
      <c r="NRS315" s="620"/>
      <c r="NRT315" s="620"/>
      <c r="NRU315" s="620"/>
      <c r="NRV315" s="620"/>
      <c r="NRW315" s="620"/>
      <c r="NRX315" s="620"/>
      <c r="NRY315" s="620"/>
      <c r="NRZ315" s="620"/>
      <c r="NSA315" s="620"/>
      <c r="NSB315" s="620"/>
      <c r="NSC315" s="620"/>
      <c r="NSD315" s="620"/>
      <c r="NSE315" s="620"/>
      <c r="NSF315" s="620"/>
      <c r="NSG315" s="620"/>
      <c r="NSH315" s="620"/>
      <c r="NSI315" s="620"/>
      <c r="NSJ315" s="620"/>
      <c r="NSK315" s="620"/>
      <c r="NSL315" s="620"/>
      <c r="NSM315" s="620"/>
      <c r="NSN315" s="620"/>
      <c r="NSO315" s="620"/>
      <c r="NSP315" s="620"/>
      <c r="NSQ315" s="620"/>
      <c r="NSR315" s="620"/>
      <c r="NSS315" s="620"/>
      <c r="NST315" s="620"/>
      <c r="NSU315" s="620"/>
      <c r="NSV315" s="620"/>
      <c r="NSW315" s="620"/>
      <c r="NSX315" s="620"/>
      <c r="NSY315" s="620"/>
      <c r="NSZ315" s="620"/>
      <c r="NTA315" s="620"/>
      <c r="NTB315" s="620"/>
      <c r="NTC315" s="620"/>
      <c r="NTD315" s="620"/>
      <c r="NTE315" s="620"/>
      <c r="NTF315" s="620"/>
      <c r="NTG315" s="620"/>
      <c r="NTH315" s="620"/>
      <c r="NTI315" s="620"/>
      <c r="NTJ315" s="620"/>
      <c r="NTK315" s="620"/>
      <c r="NTL315" s="620"/>
      <c r="NTM315" s="620"/>
      <c r="NTN315" s="620"/>
      <c r="NTO315" s="620"/>
      <c r="NTP315" s="620"/>
      <c r="NTQ315" s="620"/>
      <c r="NTR315" s="620"/>
      <c r="NTS315" s="620"/>
      <c r="NTT315" s="620"/>
      <c r="NTU315" s="620"/>
      <c r="NTV315" s="620"/>
      <c r="NTW315" s="620"/>
      <c r="NTX315" s="620"/>
      <c r="NTY315" s="620"/>
      <c r="NTZ315" s="620"/>
      <c r="NUA315" s="620"/>
      <c r="NUB315" s="620"/>
      <c r="NUC315" s="620"/>
      <c r="NUD315" s="620"/>
      <c r="NUE315" s="620"/>
      <c r="NUF315" s="620"/>
      <c r="NUG315" s="620"/>
      <c r="NUH315" s="620"/>
      <c r="NUI315" s="620"/>
      <c r="NUJ315" s="620"/>
      <c r="NUK315" s="620"/>
      <c r="NUL315" s="620"/>
      <c r="NUM315" s="620"/>
      <c r="NUN315" s="620"/>
      <c r="NUO315" s="620"/>
      <c r="NUP315" s="620"/>
      <c r="NUQ315" s="620"/>
      <c r="NUR315" s="620"/>
      <c r="NUS315" s="620"/>
      <c r="NUT315" s="620"/>
      <c r="NUU315" s="620"/>
      <c r="NUV315" s="620"/>
      <c r="NUW315" s="620"/>
      <c r="NUX315" s="620"/>
      <c r="NUY315" s="620"/>
      <c r="NUZ315" s="620"/>
      <c r="NVA315" s="620"/>
      <c r="NVB315" s="620"/>
      <c r="NVC315" s="620"/>
      <c r="NVD315" s="620"/>
      <c r="NVE315" s="620"/>
      <c r="NVF315" s="620"/>
      <c r="NVG315" s="620"/>
      <c r="NVH315" s="620"/>
      <c r="NVI315" s="620"/>
      <c r="NVJ315" s="620"/>
      <c r="NVK315" s="620"/>
      <c r="NVL315" s="620"/>
      <c r="NVM315" s="620"/>
      <c r="NVN315" s="620"/>
      <c r="NVO315" s="620"/>
      <c r="NVP315" s="620"/>
      <c r="NVQ315" s="620"/>
      <c r="NVR315" s="620"/>
      <c r="NVS315" s="620"/>
      <c r="NVT315" s="620"/>
      <c r="NVU315" s="620"/>
      <c r="NVV315" s="620"/>
      <c r="NVW315" s="620"/>
      <c r="NVX315" s="620"/>
      <c r="NVY315" s="620"/>
      <c r="NVZ315" s="620"/>
      <c r="NWA315" s="620"/>
      <c r="NWB315" s="620"/>
      <c r="NWC315" s="620"/>
      <c r="NWD315" s="620"/>
      <c r="NWE315" s="620"/>
      <c r="NWF315" s="620"/>
      <c r="NWG315" s="620"/>
      <c r="NWH315" s="620"/>
      <c r="NWI315" s="620"/>
      <c r="NWJ315" s="620"/>
      <c r="NWK315" s="620"/>
      <c r="NWL315" s="620"/>
      <c r="NWM315" s="620"/>
      <c r="NWN315" s="620"/>
      <c r="NWO315" s="620"/>
      <c r="NWP315" s="620"/>
      <c r="NWQ315" s="620"/>
      <c r="NWR315" s="620"/>
      <c r="NWS315" s="620"/>
      <c r="NWT315" s="620"/>
      <c r="NWU315" s="620"/>
      <c r="NWV315" s="620"/>
      <c r="NWW315" s="620"/>
      <c r="NWX315" s="620"/>
      <c r="NWY315" s="620"/>
      <c r="NWZ315" s="620"/>
      <c r="NXA315" s="620"/>
      <c r="NXB315" s="620"/>
      <c r="NXC315" s="620"/>
      <c r="NXD315" s="620"/>
      <c r="NXE315" s="620"/>
      <c r="NXF315" s="620"/>
      <c r="NXG315" s="620"/>
      <c r="NXH315" s="620"/>
      <c r="NXI315" s="620"/>
      <c r="NXJ315" s="620"/>
      <c r="NXK315" s="620"/>
      <c r="NXL315" s="620"/>
      <c r="NXM315" s="620"/>
      <c r="NXN315" s="620"/>
      <c r="NXO315" s="620"/>
      <c r="NXP315" s="620"/>
      <c r="NXQ315" s="620"/>
      <c r="NXR315" s="620"/>
      <c r="NXS315" s="620"/>
      <c r="NXT315" s="620"/>
      <c r="NXU315" s="620"/>
      <c r="NXV315" s="620"/>
      <c r="NXW315" s="620"/>
      <c r="NXX315" s="620"/>
      <c r="NXY315" s="620"/>
      <c r="NXZ315" s="620"/>
      <c r="NYA315" s="620"/>
      <c r="NYB315" s="620"/>
      <c r="NYC315" s="620"/>
      <c r="NYD315" s="620"/>
      <c r="NYE315" s="620"/>
      <c r="NYF315" s="620"/>
      <c r="NYG315" s="620"/>
      <c r="NYH315" s="620"/>
      <c r="NYI315" s="620"/>
      <c r="NYJ315" s="620"/>
      <c r="NYK315" s="620"/>
      <c r="NYL315" s="620"/>
      <c r="NYM315" s="620"/>
      <c r="NYN315" s="620"/>
      <c r="NYO315" s="620"/>
      <c r="NYP315" s="620"/>
      <c r="NYQ315" s="620"/>
      <c r="NYR315" s="620"/>
      <c r="NYS315" s="620"/>
      <c r="NYT315" s="620"/>
      <c r="NYU315" s="620"/>
      <c r="NYV315" s="620"/>
      <c r="NYW315" s="620"/>
      <c r="NYX315" s="620"/>
      <c r="NYY315" s="620"/>
      <c r="NYZ315" s="620"/>
      <c r="NZA315" s="620"/>
      <c r="NZB315" s="620"/>
      <c r="NZC315" s="620"/>
      <c r="NZD315" s="620"/>
      <c r="NZE315" s="620"/>
      <c r="NZF315" s="620"/>
      <c r="NZG315" s="620"/>
      <c r="NZH315" s="620"/>
      <c r="NZI315" s="620"/>
      <c r="NZJ315" s="620"/>
      <c r="NZK315" s="620"/>
      <c r="NZL315" s="620"/>
      <c r="NZM315" s="620"/>
      <c r="NZN315" s="620"/>
      <c r="NZO315" s="620"/>
      <c r="NZP315" s="620"/>
      <c r="NZQ315" s="620"/>
      <c r="NZR315" s="620"/>
      <c r="NZS315" s="620"/>
      <c r="NZT315" s="620"/>
      <c r="NZU315" s="620"/>
      <c r="NZV315" s="620"/>
      <c r="NZW315" s="620"/>
      <c r="NZX315" s="620"/>
      <c r="NZY315" s="620"/>
      <c r="NZZ315" s="620"/>
      <c r="OAA315" s="620"/>
      <c r="OAB315" s="620"/>
      <c r="OAC315" s="620"/>
      <c r="OAD315" s="620"/>
      <c r="OAE315" s="620"/>
      <c r="OAF315" s="620"/>
      <c r="OAG315" s="620"/>
      <c r="OAH315" s="620"/>
      <c r="OAI315" s="620"/>
      <c r="OAJ315" s="620"/>
      <c r="OAK315" s="620"/>
      <c r="OAL315" s="620"/>
      <c r="OAM315" s="620"/>
      <c r="OAN315" s="620"/>
      <c r="OAO315" s="620"/>
      <c r="OAP315" s="620"/>
      <c r="OAQ315" s="620"/>
      <c r="OAR315" s="620"/>
      <c r="OAS315" s="620"/>
      <c r="OAT315" s="620"/>
      <c r="OAU315" s="620"/>
      <c r="OAV315" s="620"/>
      <c r="OAW315" s="620"/>
      <c r="OAX315" s="620"/>
      <c r="OAY315" s="620"/>
      <c r="OAZ315" s="620"/>
      <c r="OBA315" s="620"/>
      <c r="OBB315" s="620"/>
      <c r="OBC315" s="620"/>
      <c r="OBD315" s="620"/>
      <c r="OBE315" s="620"/>
      <c r="OBF315" s="620"/>
      <c r="OBG315" s="620"/>
      <c r="OBH315" s="620"/>
      <c r="OBI315" s="620"/>
      <c r="OBJ315" s="620"/>
      <c r="OBK315" s="620"/>
      <c r="OBL315" s="620"/>
      <c r="OBM315" s="620"/>
      <c r="OBN315" s="620"/>
      <c r="OBO315" s="620"/>
      <c r="OBP315" s="620"/>
      <c r="OBQ315" s="620"/>
      <c r="OBR315" s="620"/>
      <c r="OBS315" s="620"/>
      <c r="OBT315" s="620"/>
      <c r="OBU315" s="620"/>
      <c r="OBV315" s="620"/>
      <c r="OBW315" s="620"/>
      <c r="OBX315" s="620"/>
      <c r="OBY315" s="620"/>
      <c r="OBZ315" s="620"/>
      <c r="OCA315" s="620"/>
      <c r="OCB315" s="620"/>
      <c r="OCC315" s="620"/>
      <c r="OCD315" s="620"/>
      <c r="OCE315" s="620"/>
      <c r="OCF315" s="620"/>
      <c r="OCG315" s="620"/>
      <c r="OCH315" s="620"/>
      <c r="OCI315" s="620"/>
      <c r="OCJ315" s="620"/>
      <c r="OCK315" s="620"/>
      <c r="OCL315" s="620"/>
      <c r="OCM315" s="620"/>
      <c r="OCN315" s="620"/>
      <c r="OCO315" s="620"/>
      <c r="OCP315" s="620"/>
      <c r="OCQ315" s="620"/>
      <c r="OCR315" s="620"/>
      <c r="OCS315" s="620"/>
      <c r="OCT315" s="620"/>
      <c r="OCU315" s="620"/>
      <c r="OCV315" s="620"/>
      <c r="OCW315" s="620"/>
      <c r="OCX315" s="620"/>
      <c r="OCY315" s="620"/>
      <c r="OCZ315" s="620"/>
      <c r="ODA315" s="620"/>
      <c r="ODB315" s="620"/>
      <c r="ODC315" s="620"/>
      <c r="ODD315" s="620"/>
      <c r="ODE315" s="620"/>
      <c r="ODF315" s="620"/>
      <c r="ODG315" s="620"/>
      <c r="ODH315" s="620"/>
      <c r="ODI315" s="620"/>
      <c r="ODJ315" s="620"/>
      <c r="ODK315" s="620"/>
      <c r="ODL315" s="620"/>
      <c r="ODM315" s="620"/>
      <c r="ODN315" s="620"/>
      <c r="ODO315" s="620"/>
      <c r="ODP315" s="620"/>
      <c r="ODQ315" s="620"/>
      <c r="ODR315" s="620"/>
      <c r="ODS315" s="620"/>
      <c r="ODT315" s="620"/>
      <c r="ODU315" s="620"/>
      <c r="ODV315" s="620"/>
      <c r="ODW315" s="620"/>
      <c r="ODX315" s="620"/>
      <c r="ODY315" s="620"/>
      <c r="ODZ315" s="620"/>
      <c r="OEA315" s="620"/>
      <c r="OEB315" s="620"/>
      <c r="OEC315" s="620"/>
      <c r="OED315" s="620"/>
      <c r="OEE315" s="620"/>
      <c r="OEF315" s="620"/>
      <c r="OEG315" s="620"/>
      <c r="OEH315" s="620"/>
      <c r="OEI315" s="620"/>
      <c r="OEJ315" s="620"/>
      <c r="OEK315" s="620"/>
      <c r="OEL315" s="620"/>
      <c r="OEM315" s="620"/>
      <c r="OEN315" s="620"/>
      <c r="OEO315" s="620"/>
      <c r="OEP315" s="620"/>
      <c r="OEQ315" s="620"/>
      <c r="OER315" s="620"/>
      <c r="OES315" s="620"/>
      <c r="OET315" s="620"/>
      <c r="OEU315" s="620"/>
      <c r="OEV315" s="620"/>
      <c r="OEW315" s="620"/>
      <c r="OEX315" s="620"/>
      <c r="OEY315" s="620"/>
      <c r="OEZ315" s="620"/>
      <c r="OFA315" s="620"/>
      <c r="OFB315" s="620"/>
      <c r="OFC315" s="620"/>
      <c r="OFD315" s="620"/>
      <c r="OFE315" s="620"/>
      <c r="OFF315" s="620"/>
      <c r="OFG315" s="620"/>
      <c r="OFH315" s="620"/>
      <c r="OFI315" s="620"/>
      <c r="OFJ315" s="620"/>
      <c r="OFK315" s="620"/>
      <c r="OFL315" s="620"/>
      <c r="OFM315" s="620"/>
      <c r="OFN315" s="620"/>
      <c r="OFO315" s="620"/>
      <c r="OFP315" s="620"/>
      <c r="OFQ315" s="620"/>
      <c r="OFR315" s="620"/>
      <c r="OFS315" s="620"/>
      <c r="OFT315" s="620"/>
      <c r="OFU315" s="620"/>
      <c r="OFV315" s="620"/>
      <c r="OFW315" s="620"/>
      <c r="OFX315" s="620"/>
      <c r="OFY315" s="620"/>
      <c r="OFZ315" s="620"/>
      <c r="OGA315" s="620"/>
      <c r="OGB315" s="620"/>
      <c r="OGC315" s="620"/>
      <c r="OGD315" s="620"/>
      <c r="OGE315" s="620"/>
      <c r="OGF315" s="620"/>
      <c r="OGG315" s="620"/>
      <c r="OGH315" s="620"/>
      <c r="OGI315" s="620"/>
      <c r="OGJ315" s="620"/>
      <c r="OGK315" s="620"/>
      <c r="OGL315" s="620"/>
      <c r="OGM315" s="620"/>
      <c r="OGN315" s="620"/>
      <c r="OGO315" s="620"/>
      <c r="OGP315" s="620"/>
      <c r="OGQ315" s="620"/>
      <c r="OGR315" s="620"/>
      <c r="OGS315" s="620"/>
      <c r="OGT315" s="620"/>
      <c r="OGU315" s="620"/>
      <c r="OGV315" s="620"/>
      <c r="OGW315" s="620"/>
      <c r="OGX315" s="620"/>
      <c r="OGY315" s="620"/>
      <c r="OGZ315" s="620"/>
      <c r="OHA315" s="620"/>
      <c r="OHB315" s="620"/>
      <c r="OHC315" s="620"/>
      <c r="OHD315" s="620"/>
      <c r="OHE315" s="620"/>
      <c r="OHF315" s="620"/>
      <c r="OHG315" s="620"/>
      <c r="OHH315" s="620"/>
      <c r="OHI315" s="620"/>
      <c r="OHJ315" s="620"/>
      <c r="OHK315" s="620"/>
      <c r="OHL315" s="620"/>
      <c r="OHM315" s="620"/>
      <c r="OHN315" s="620"/>
      <c r="OHO315" s="620"/>
      <c r="OHP315" s="620"/>
      <c r="OHQ315" s="620"/>
      <c r="OHR315" s="620"/>
      <c r="OHS315" s="620"/>
      <c r="OHT315" s="620"/>
      <c r="OHU315" s="620"/>
      <c r="OHV315" s="620"/>
      <c r="OHW315" s="620"/>
      <c r="OHX315" s="620"/>
      <c r="OHY315" s="620"/>
      <c r="OHZ315" s="620"/>
      <c r="OIA315" s="620"/>
      <c r="OIB315" s="620"/>
      <c r="OIC315" s="620"/>
      <c r="OID315" s="620"/>
      <c r="OIE315" s="620"/>
      <c r="OIF315" s="620"/>
      <c r="OIG315" s="620"/>
      <c r="OIH315" s="620"/>
      <c r="OII315" s="620"/>
      <c r="OIJ315" s="620"/>
      <c r="OIK315" s="620"/>
      <c r="OIL315" s="620"/>
      <c r="OIM315" s="620"/>
      <c r="OIN315" s="620"/>
      <c r="OIO315" s="620"/>
      <c r="OIP315" s="620"/>
      <c r="OIQ315" s="620"/>
      <c r="OIR315" s="620"/>
      <c r="OIS315" s="620"/>
      <c r="OIT315" s="620"/>
      <c r="OIU315" s="620"/>
      <c r="OIV315" s="620"/>
      <c r="OIW315" s="620"/>
      <c r="OIX315" s="620"/>
      <c r="OIY315" s="620"/>
      <c r="OIZ315" s="620"/>
      <c r="OJA315" s="620"/>
      <c r="OJB315" s="620"/>
      <c r="OJC315" s="620"/>
      <c r="OJD315" s="620"/>
      <c r="OJE315" s="620"/>
      <c r="OJF315" s="620"/>
      <c r="OJG315" s="620"/>
      <c r="OJH315" s="620"/>
      <c r="OJI315" s="620"/>
      <c r="OJJ315" s="620"/>
      <c r="OJK315" s="620"/>
      <c r="OJL315" s="620"/>
      <c r="OJM315" s="620"/>
      <c r="OJN315" s="620"/>
      <c r="OJO315" s="620"/>
      <c r="OJP315" s="620"/>
      <c r="OJQ315" s="620"/>
      <c r="OJR315" s="620"/>
      <c r="OJS315" s="620"/>
      <c r="OJT315" s="620"/>
      <c r="OJU315" s="620"/>
      <c r="OJV315" s="620"/>
      <c r="OJW315" s="620"/>
      <c r="OJX315" s="620"/>
      <c r="OJY315" s="620"/>
      <c r="OJZ315" s="620"/>
      <c r="OKA315" s="620"/>
      <c r="OKB315" s="620"/>
      <c r="OKC315" s="620"/>
      <c r="OKD315" s="620"/>
      <c r="OKE315" s="620"/>
      <c r="OKF315" s="620"/>
      <c r="OKG315" s="620"/>
      <c r="OKH315" s="620"/>
      <c r="OKI315" s="620"/>
      <c r="OKJ315" s="620"/>
      <c r="OKK315" s="620"/>
      <c r="OKL315" s="620"/>
      <c r="OKM315" s="620"/>
      <c r="OKN315" s="620"/>
      <c r="OKO315" s="620"/>
      <c r="OKP315" s="620"/>
      <c r="OKQ315" s="620"/>
      <c r="OKR315" s="620"/>
      <c r="OKS315" s="620"/>
      <c r="OKT315" s="620"/>
      <c r="OKU315" s="620"/>
      <c r="OKV315" s="620"/>
      <c r="OKW315" s="620"/>
      <c r="OKX315" s="620"/>
      <c r="OKY315" s="620"/>
      <c r="OKZ315" s="620"/>
      <c r="OLA315" s="620"/>
      <c r="OLB315" s="620"/>
      <c r="OLC315" s="620"/>
      <c r="OLD315" s="620"/>
      <c r="OLE315" s="620"/>
      <c r="OLF315" s="620"/>
      <c r="OLG315" s="620"/>
      <c r="OLH315" s="620"/>
      <c r="OLI315" s="620"/>
      <c r="OLJ315" s="620"/>
      <c r="OLK315" s="620"/>
      <c r="OLL315" s="620"/>
      <c r="OLM315" s="620"/>
      <c r="OLN315" s="620"/>
      <c r="OLO315" s="620"/>
      <c r="OLP315" s="620"/>
      <c r="OLQ315" s="620"/>
      <c r="OLR315" s="620"/>
      <c r="OLS315" s="620"/>
      <c r="OLT315" s="620"/>
      <c r="OLU315" s="620"/>
      <c r="OLV315" s="620"/>
      <c r="OLW315" s="620"/>
      <c r="OLX315" s="620"/>
      <c r="OLY315" s="620"/>
      <c r="OLZ315" s="620"/>
      <c r="OMA315" s="620"/>
      <c r="OMB315" s="620"/>
      <c r="OMC315" s="620"/>
      <c r="OMD315" s="620"/>
      <c r="OME315" s="620"/>
      <c r="OMF315" s="620"/>
      <c r="OMG315" s="620"/>
      <c r="OMH315" s="620"/>
      <c r="OMI315" s="620"/>
      <c r="OMJ315" s="620"/>
      <c r="OMK315" s="620"/>
      <c r="OML315" s="620"/>
      <c r="OMM315" s="620"/>
      <c r="OMN315" s="620"/>
      <c r="OMO315" s="620"/>
      <c r="OMP315" s="620"/>
      <c r="OMQ315" s="620"/>
      <c r="OMR315" s="620"/>
      <c r="OMS315" s="620"/>
      <c r="OMT315" s="620"/>
      <c r="OMU315" s="620"/>
      <c r="OMV315" s="620"/>
      <c r="OMW315" s="620"/>
      <c r="OMX315" s="620"/>
      <c r="OMY315" s="620"/>
      <c r="OMZ315" s="620"/>
      <c r="ONA315" s="620"/>
      <c r="ONB315" s="620"/>
      <c r="ONC315" s="620"/>
      <c r="OND315" s="620"/>
      <c r="ONE315" s="620"/>
      <c r="ONF315" s="620"/>
      <c r="ONG315" s="620"/>
      <c r="ONH315" s="620"/>
      <c r="ONI315" s="620"/>
      <c r="ONJ315" s="620"/>
      <c r="ONK315" s="620"/>
      <c r="ONL315" s="620"/>
      <c r="ONM315" s="620"/>
      <c r="ONN315" s="620"/>
      <c r="ONO315" s="620"/>
      <c r="ONP315" s="620"/>
      <c r="ONQ315" s="620"/>
      <c r="ONR315" s="620"/>
      <c r="ONS315" s="620"/>
      <c r="ONT315" s="620"/>
      <c r="ONU315" s="620"/>
      <c r="ONV315" s="620"/>
      <c r="ONW315" s="620"/>
      <c r="ONX315" s="620"/>
      <c r="ONY315" s="620"/>
      <c r="ONZ315" s="620"/>
      <c r="OOA315" s="620"/>
      <c r="OOB315" s="620"/>
      <c r="OOC315" s="620"/>
      <c r="OOD315" s="620"/>
      <c r="OOE315" s="620"/>
      <c r="OOF315" s="620"/>
      <c r="OOG315" s="620"/>
      <c r="OOH315" s="620"/>
      <c r="OOI315" s="620"/>
      <c r="OOJ315" s="620"/>
      <c r="OOK315" s="620"/>
      <c r="OOL315" s="620"/>
      <c r="OOM315" s="620"/>
      <c r="OON315" s="620"/>
      <c r="OOO315" s="620"/>
      <c r="OOP315" s="620"/>
      <c r="OOQ315" s="620"/>
      <c r="OOR315" s="620"/>
      <c r="OOS315" s="620"/>
      <c r="OOT315" s="620"/>
      <c r="OOU315" s="620"/>
      <c r="OOV315" s="620"/>
      <c r="OOW315" s="620"/>
      <c r="OOX315" s="620"/>
      <c r="OOY315" s="620"/>
      <c r="OOZ315" s="620"/>
      <c r="OPA315" s="620"/>
      <c r="OPB315" s="620"/>
      <c r="OPC315" s="620"/>
      <c r="OPD315" s="620"/>
      <c r="OPE315" s="620"/>
      <c r="OPF315" s="620"/>
      <c r="OPG315" s="620"/>
      <c r="OPH315" s="620"/>
      <c r="OPI315" s="620"/>
      <c r="OPJ315" s="620"/>
      <c r="OPK315" s="620"/>
      <c r="OPL315" s="620"/>
      <c r="OPM315" s="620"/>
      <c r="OPN315" s="620"/>
      <c r="OPO315" s="620"/>
      <c r="OPP315" s="620"/>
      <c r="OPQ315" s="620"/>
      <c r="OPR315" s="620"/>
      <c r="OPS315" s="620"/>
      <c r="OPT315" s="620"/>
      <c r="OPU315" s="620"/>
      <c r="OPV315" s="620"/>
      <c r="OPW315" s="620"/>
      <c r="OPX315" s="620"/>
      <c r="OPY315" s="620"/>
      <c r="OPZ315" s="620"/>
      <c r="OQA315" s="620"/>
      <c r="OQB315" s="620"/>
      <c r="OQC315" s="620"/>
      <c r="OQD315" s="620"/>
      <c r="OQE315" s="620"/>
      <c r="OQF315" s="620"/>
      <c r="OQG315" s="620"/>
      <c r="OQH315" s="620"/>
      <c r="OQI315" s="620"/>
      <c r="OQJ315" s="620"/>
      <c r="OQK315" s="620"/>
      <c r="OQL315" s="620"/>
      <c r="OQM315" s="620"/>
      <c r="OQN315" s="620"/>
      <c r="OQO315" s="620"/>
      <c r="OQP315" s="620"/>
      <c r="OQQ315" s="620"/>
      <c r="OQR315" s="620"/>
      <c r="OQS315" s="620"/>
      <c r="OQT315" s="620"/>
      <c r="OQU315" s="620"/>
      <c r="OQV315" s="620"/>
      <c r="OQW315" s="620"/>
      <c r="OQX315" s="620"/>
      <c r="OQY315" s="620"/>
      <c r="OQZ315" s="620"/>
      <c r="ORA315" s="620"/>
      <c r="ORB315" s="620"/>
      <c r="ORC315" s="620"/>
      <c r="ORD315" s="620"/>
      <c r="ORE315" s="620"/>
      <c r="ORF315" s="620"/>
      <c r="ORG315" s="620"/>
      <c r="ORH315" s="620"/>
      <c r="ORI315" s="620"/>
      <c r="ORJ315" s="620"/>
      <c r="ORK315" s="620"/>
      <c r="ORL315" s="620"/>
      <c r="ORM315" s="620"/>
      <c r="ORN315" s="620"/>
      <c r="ORO315" s="620"/>
      <c r="ORP315" s="620"/>
      <c r="ORQ315" s="620"/>
      <c r="ORR315" s="620"/>
      <c r="ORS315" s="620"/>
      <c r="ORT315" s="620"/>
      <c r="ORU315" s="620"/>
      <c r="ORV315" s="620"/>
      <c r="ORW315" s="620"/>
      <c r="ORX315" s="620"/>
      <c r="ORY315" s="620"/>
      <c r="ORZ315" s="620"/>
      <c r="OSA315" s="620"/>
      <c r="OSB315" s="620"/>
      <c r="OSC315" s="620"/>
      <c r="OSD315" s="620"/>
      <c r="OSE315" s="620"/>
      <c r="OSF315" s="620"/>
      <c r="OSG315" s="620"/>
      <c r="OSH315" s="620"/>
      <c r="OSI315" s="620"/>
      <c r="OSJ315" s="620"/>
      <c r="OSK315" s="620"/>
      <c r="OSL315" s="620"/>
      <c r="OSM315" s="620"/>
      <c r="OSN315" s="620"/>
      <c r="OSO315" s="620"/>
      <c r="OSP315" s="620"/>
      <c r="OSQ315" s="620"/>
      <c r="OSR315" s="620"/>
      <c r="OSS315" s="620"/>
      <c r="OST315" s="620"/>
      <c r="OSU315" s="620"/>
      <c r="OSV315" s="620"/>
      <c r="OSW315" s="620"/>
      <c r="OSX315" s="620"/>
      <c r="OSY315" s="620"/>
      <c r="OSZ315" s="620"/>
      <c r="OTA315" s="620"/>
      <c r="OTB315" s="620"/>
      <c r="OTC315" s="620"/>
      <c r="OTD315" s="620"/>
      <c r="OTE315" s="620"/>
      <c r="OTF315" s="620"/>
      <c r="OTG315" s="620"/>
      <c r="OTH315" s="620"/>
      <c r="OTI315" s="620"/>
      <c r="OTJ315" s="620"/>
      <c r="OTK315" s="620"/>
      <c r="OTL315" s="620"/>
      <c r="OTM315" s="620"/>
      <c r="OTN315" s="620"/>
      <c r="OTO315" s="620"/>
      <c r="OTP315" s="620"/>
      <c r="OTQ315" s="620"/>
      <c r="OTR315" s="620"/>
      <c r="OTS315" s="620"/>
      <c r="OTT315" s="620"/>
      <c r="OTU315" s="620"/>
      <c r="OTV315" s="620"/>
      <c r="OTW315" s="620"/>
      <c r="OTX315" s="620"/>
      <c r="OTY315" s="620"/>
      <c r="OTZ315" s="620"/>
      <c r="OUA315" s="620"/>
      <c r="OUB315" s="620"/>
      <c r="OUC315" s="620"/>
      <c r="OUD315" s="620"/>
      <c r="OUE315" s="620"/>
      <c r="OUF315" s="620"/>
      <c r="OUG315" s="620"/>
      <c r="OUH315" s="620"/>
      <c r="OUI315" s="620"/>
      <c r="OUJ315" s="620"/>
      <c r="OUK315" s="620"/>
      <c r="OUL315" s="620"/>
      <c r="OUM315" s="620"/>
      <c r="OUN315" s="620"/>
      <c r="OUO315" s="620"/>
      <c r="OUP315" s="620"/>
      <c r="OUQ315" s="620"/>
      <c r="OUR315" s="620"/>
      <c r="OUS315" s="620"/>
      <c r="OUT315" s="620"/>
      <c r="OUU315" s="620"/>
      <c r="OUV315" s="620"/>
      <c r="OUW315" s="620"/>
      <c r="OUX315" s="620"/>
      <c r="OUY315" s="620"/>
      <c r="OUZ315" s="620"/>
      <c r="OVA315" s="620"/>
      <c r="OVB315" s="620"/>
      <c r="OVC315" s="620"/>
      <c r="OVD315" s="620"/>
      <c r="OVE315" s="620"/>
      <c r="OVF315" s="620"/>
      <c r="OVG315" s="620"/>
      <c r="OVH315" s="620"/>
      <c r="OVI315" s="620"/>
      <c r="OVJ315" s="620"/>
      <c r="OVK315" s="620"/>
      <c r="OVL315" s="620"/>
      <c r="OVM315" s="620"/>
      <c r="OVN315" s="620"/>
      <c r="OVO315" s="620"/>
      <c r="OVP315" s="620"/>
      <c r="OVQ315" s="620"/>
      <c r="OVR315" s="620"/>
      <c r="OVS315" s="620"/>
      <c r="OVT315" s="620"/>
      <c r="OVU315" s="620"/>
      <c r="OVV315" s="620"/>
      <c r="OVW315" s="620"/>
      <c r="OVX315" s="620"/>
      <c r="OVY315" s="620"/>
      <c r="OVZ315" s="620"/>
      <c r="OWA315" s="620"/>
      <c r="OWB315" s="620"/>
      <c r="OWC315" s="620"/>
      <c r="OWD315" s="620"/>
      <c r="OWE315" s="620"/>
      <c r="OWF315" s="620"/>
      <c r="OWG315" s="620"/>
      <c r="OWH315" s="620"/>
      <c r="OWI315" s="620"/>
      <c r="OWJ315" s="620"/>
      <c r="OWK315" s="620"/>
      <c r="OWL315" s="620"/>
      <c r="OWM315" s="620"/>
      <c r="OWN315" s="620"/>
      <c r="OWO315" s="620"/>
      <c r="OWP315" s="620"/>
      <c r="OWQ315" s="620"/>
      <c r="OWR315" s="620"/>
      <c r="OWS315" s="620"/>
      <c r="OWT315" s="620"/>
      <c r="OWU315" s="620"/>
      <c r="OWV315" s="620"/>
      <c r="OWW315" s="620"/>
      <c r="OWX315" s="620"/>
      <c r="OWY315" s="620"/>
      <c r="OWZ315" s="620"/>
      <c r="OXA315" s="620"/>
      <c r="OXB315" s="620"/>
      <c r="OXC315" s="620"/>
      <c r="OXD315" s="620"/>
      <c r="OXE315" s="620"/>
      <c r="OXF315" s="620"/>
      <c r="OXG315" s="620"/>
      <c r="OXH315" s="620"/>
      <c r="OXI315" s="620"/>
      <c r="OXJ315" s="620"/>
      <c r="OXK315" s="620"/>
      <c r="OXL315" s="620"/>
      <c r="OXM315" s="620"/>
      <c r="OXN315" s="620"/>
      <c r="OXO315" s="620"/>
      <c r="OXP315" s="620"/>
      <c r="OXQ315" s="620"/>
      <c r="OXR315" s="620"/>
      <c r="OXS315" s="620"/>
      <c r="OXT315" s="620"/>
      <c r="OXU315" s="620"/>
      <c r="OXV315" s="620"/>
      <c r="OXW315" s="620"/>
      <c r="OXX315" s="620"/>
      <c r="OXY315" s="620"/>
      <c r="OXZ315" s="620"/>
      <c r="OYA315" s="620"/>
      <c r="OYB315" s="620"/>
      <c r="OYC315" s="620"/>
      <c r="OYD315" s="620"/>
      <c r="OYE315" s="620"/>
      <c r="OYF315" s="620"/>
      <c r="OYG315" s="620"/>
      <c r="OYH315" s="620"/>
      <c r="OYI315" s="620"/>
      <c r="OYJ315" s="620"/>
      <c r="OYK315" s="620"/>
      <c r="OYL315" s="620"/>
      <c r="OYM315" s="620"/>
      <c r="OYN315" s="620"/>
      <c r="OYO315" s="620"/>
      <c r="OYP315" s="620"/>
      <c r="OYQ315" s="620"/>
      <c r="OYR315" s="620"/>
      <c r="OYS315" s="620"/>
      <c r="OYT315" s="620"/>
      <c r="OYU315" s="620"/>
      <c r="OYV315" s="620"/>
      <c r="OYW315" s="620"/>
      <c r="OYX315" s="620"/>
      <c r="OYY315" s="620"/>
      <c r="OYZ315" s="620"/>
      <c r="OZA315" s="620"/>
      <c r="OZB315" s="620"/>
      <c r="OZC315" s="620"/>
      <c r="OZD315" s="620"/>
      <c r="OZE315" s="620"/>
      <c r="OZF315" s="620"/>
      <c r="OZG315" s="620"/>
      <c r="OZH315" s="620"/>
      <c r="OZI315" s="620"/>
      <c r="OZJ315" s="620"/>
      <c r="OZK315" s="620"/>
      <c r="OZL315" s="620"/>
      <c r="OZM315" s="620"/>
      <c r="OZN315" s="620"/>
      <c r="OZO315" s="620"/>
      <c r="OZP315" s="620"/>
      <c r="OZQ315" s="620"/>
      <c r="OZR315" s="620"/>
      <c r="OZS315" s="620"/>
      <c r="OZT315" s="620"/>
      <c r="OZU315" s="620"/>
      <c r="OZV315" s="620"/>
      <c r="OZW315" s="620"/>
      <c r="OZX315" s="620"/>
      <c r="OZY315" s="620"/>
      <c r="OZZ315" s="620"/>
      <c r="PAA315" s="620"/>
      <c r="PAB315" s="620"/>
      <c r="PAC315" s="620"/>
      <c r="PAD315" s="620"/>
      <c r="PAE315" s="620"/>
      <c r="PAF315" s="620"/>
      <c r="PAG315" s="620"/>
      <c r="PAH315" s="620"/>
      <c r="PAI315" s="620"/>
      <c r="PAJ315" s="620"/>
      <c r="PAK315" s="620"/>
      <c r="PAL315" s="620"/>
      <c r="PAM315" s="620"/>
      <c r="PAN315" s="620"/>
      <c r="PAO315" s="620"/>
      <c r="PAP315" s="620"/>
      <c r="PAQ315" s="620"/>
      <c r="PAR315" s="620"/>
      <c r="PAS315" s="620"/>
      <c r="PAT315" s="620"/>
      <c r="PAU315" s="620"/>
      <c r="PAV315" s="620"/>
      <c r="PAW315" s="620"/>
      <c r="PAX315" s="620"/>
      <c r="PAY315" s="620"/>
      <c r="PAZ315" s="620"/>
      <c r="PBA315" s="620"/>
      <c r="PBB315" s="620"/>
      <c r="PBC315" s="620"/>
      <c r="PBD315" s="620"/>
      <c r="PBE315" s="620"/>
      <c r="PBF315" s="620"/>
      <c r="PBG315" s="620"/>
      <c r="PBH315" s="620"/>
      <c r="PBI315" s="620"/>
      <c r="PBJ315" s="620"/>
      <c r="PBK315" s="620"/>
      <c r="PBL315" s="620"/>
      <c r="PBM315" s="620"/>
      <c r="PBN315" s="620"/>
      <c r="PBO315" s="620"/>
      <c r="PBP315" s="620"/>
      <c r="PBQ315" s="620"/>
      <c r="PBR315" s="620"/>
      <c r="PBS315" s="620"/>
      <c r="PBT315" s="620"/>
      <c r="PBU315" s="620"/>
      <c r="PBV315" s="620"/>
      <c r="PBW315" s="620"/>
      <c r="PBX315" s="620"/>
      <c r="PBY315" s="620"/>
      <c r="PBZ315" s="620"/>
      <c r="PCA315" s="620"/>
      <c r="PCB315" s="620"/>
      <c r="PCC315" s="620"/>
      <c r="PCD315" s="620"/>
      <c r="PCE315" s="620"/>
      <c r="PCF315" s="620"/>
      <c r="PCG315" s="620"/>
      <c r="PCH315" s="620"/>
      <c r="PCI315" s="620"/>
      <c r="PCJ315" s="620"/>
      <c r="PCK315" s="620"/>
      <c r="PCL315" s="620"/>
      <c r="PCM315" s="620"/>
      <c r="PCN315" s="620"/>
      <c r="PCO315" s="620"/>
      <c r="PCP315" s="620"/>
      <c r="PCQ315" s="620"/>
      <c r="PCR315" s="620"/>
      <c r="PCS315" s="620"/>
      <c r="PCT315" s="620"/>
      <c r="PCU315" s="620"/>
      <c r="PCV315" s="620"/>
      <c r="PCW315" s="620"/>
      <c r="PCX315" s="620"/>
      <c r="PCY315" s="620"/>
      <c r="PCZ315" s="620"/>
      <c r="PDA315" s="620"/>
      <c r="PDB315" s="620"/>
      <c r="PDC315" s="620"/>
      <c r="PDD315" s="620"/>
      <c r="PDE315" s="620"/>
      <c r="PDF315" s="620"/>
      <c r="PDG315" s="620"/>
      <c r="PDH315" s="620"/>
      <c r="PDI315" s="620"/>
      <c r="PDJ315" s="620"/>
      <c r="PDK315" s="620"/>
      <c r="PDL315" s="620"/>
      <c r="PDM315" s="620"/>
      <c r="PDN315" s="620"/>
      <c r="PDO315" s="620"/>
      <c r="PDP315" s="620"/>
      <c r="PDQ315" s="620"/>
      <c r="PDR315" s="620"/>
      <c r="PDS315" s="620"/>
      <c r="PDT315" s="620"/>
      <c r="PDU315" s="620"/>
      <c r="PDV315" s="620"/>
      <c r="PDW315" s="620"/>
      <c r="PDX315" s="620"/>
      <c r="PDY315" s="620"/>
      <c r="PDZ315" s="620"/>
      <c r="PEA315" s="620"/>
      <c r="PEB315" s="620"/>
      <c r="PEC315" s="620"/>
      <c r="PED315" s="620"/>
      <c r="PEE315" s="620"/>
      <c r="PEF315" s="620"/>
      <c r="PEG315" s="620"/>
      <c r="PEH315" s="620"/>
      <c r="PEI315" s="620"/>
      <c r="PEJ315" s="620"/>
      <c r="PEK315" s="620"/>
      <c r="PEL315" s="620"/>
      <c r="PEM315" s="620"/>
      <c r="PEN315" s="620"/>
      <c r="PEO315" s="620"/>
      <c r="PEP315" s="620"/>
      <c r="PEQ315" s="620"/>
      <c r="PER315" s="620"/>
      <c r="PES315" s="620"/>
      <c r="PET315" s="620"/>
      <c r="PEU315" s="620"/>
      <c r="PEV315" s="620"/>
      <c r="PEW315" s="620"/>
      <c r="PEX315" s="620"/>
      <c r="PEY315" s="620"/>
      <c r="PEZ315" s="620"/>
      <c r="PFA315" s="620"/>
      <c r="PFB315" s="620"/>
      <c r="PFC315" s="620"/>
      <c r="PFD315" s="620"/>
      <c r="PFE315" s="620"/>
      <c r="PFF315" s="620"/>
      <c r="PFG315" s="620"/>
      <c r="PFH315" s="620"/>
      <c r="PFI315" s="620"/>
      <c r="PFJ315" s="620"/>
      <c r="PFK315" s="620"/>
      <c r="PFL315" s="620"/>
      <c r="PFM315" s="620"/>
      <c r="PFN315" s="620"/>
      <c r="PFO315" s="620"/>
      <c r="PFP315" s="620"/>
      <c r="PFQ315" s="620"/>
      <c r="PFR315" s="620"/>
      <c r="PFS315" s="620"/>
      <c r="PFT315" s="620"/>
      <c r="PFU315" s="620"/>
      <c r="PFV315" s="620"/>
      <c r="PFW315" s="620"/>
      <c r="PFX315" s="620"/>
      <c r="PFY315" s="620"/>
      <c r="PFZ315" s="620"/>
      <c r="PGA315" s="620"/>
      <c r="PGB315" s="620"/>
      <c r="PGC315" s="620"/>
      <c r="PGD315" s="620"/>
      <c r="PGE315" s="620"/>
      <c r="PGF315" s="620"/>
      <c r="PGG315" s="620"/>
      <c r="PGH315" s="620"/>
      <c r="PGI315" s="620"/>
      <c r="PGJ315" s="620"/>
      <c r="PGK315" s="620"/>
      <c r="PGL315" s="620"/>
      <c r="PGM315" s="620"/>
      <c r="PGN315" s="620"/>
      <c r="PGO315" s="620"/>
      <c r="PGP315" s="620"/>
      <c r="PGQ315" s="620"/>
      <c r="PGR315" s="620"/>
      <c r="PGS315" s="620"/>
      <c r="PGT315" s="620"/>
      <c r="PGU315" s="620"/>
      <c r="PGV315" s="620"/>
      <c r="PGW315" s="620"/>
      <c r="PGX315" s="620"/>
      <c r="PGY315" s="620"/>
      <c r="PGZ315" s="620"/>
      <c r="PHA315" s="620"/>
      <c r="PHB315" s="620"/>
      <c r="PHC315" s="620"/>
      <c r="PHD315" s="620"/>
      <c r="PHE315" s="620"/>
      <c r="PHF315" s="620"/>
      <c r="PHG315" s="620"/>
      <c r="PHH315" s="620"/>
      <c r="PHI315" s="620"/>
      <c r="PHJ315" s="620"/>
      <c r="PHK315" s="620"/>
      <c r="PHL315" s="620"/>
      <c r="PHM315" s="620"/>
      <c r="PHN315" s="620"/>
      <c r="PHO315" s="620"/>
      <c r="PHP315" s="620"/>
      <c r="PHQ315" s="620"/>
      <c r="PHR315" s="620"/>
      <c r="PHS315" s="620"/>
      <c r="PHT315" s="620"/>
      <c r="PHU315" s="620"/>
      <c r="PHV315" s="620"/>
      <c r="PHW315" s="620"/>
      <c r="PHX315" s="620"/>
      <c r="PHY315" s="620"/>
      <c r="PHZ315" s="620"/>
      <c r="PIA315" s="620"/>
      <c r="PIB315" s="620"/>
      <c r="PIC315" s="620"/>
      <c r="PID315" s="620"/>
      <c r="PIE315" s="620"/>
      <c r="PIF315" s="620"/>
      <c r="PIG315" s="620"/>
      <c r="PIH315" s="620"/>
      <c r="PII315" s="620"/>
      <c r="PIJ315" s="620"/>
      <c r="PIK315" s="620"/>
      <c r="PIL315" s="620"/>
      <c r="PIM315" s="620"/>
      <c r="PIN315" s="620"/>
      <c r="PIO315" s="620"/>
      <c r="PIP315" s="620"/>
      <c r="PIQ315" s="620"/>
      <c r="PIR315" s="620"/>
      <c r="PIS315" s="620"/>
      <c r="PIT315" s="620"/>
      <c r="PIU315" s="620"/>
      <c r="PIV315" s="620"/>
      <c r="PIW315" s="620"/>
      <c r="PIX315" s="620"/>
      <c r="PIY315" s="620"/>
      <c r="PIZ315" s="620"/>
      <c r="PJA315" s="620"/>
      <c r="PJB315" s="620"/>
      <c r="PJC315" s="620"/>
      <c r="PJD315" s="620"/>
      <c r="PJE315" s="620"/>
      <c r="PJF315" s="620"/>
      <c r="PJG315" s="620"/>
      <c r="PJH315" s="620"/>
      <c r="PJI315" s="620"/>
      <c r="PJJ315" s="620"/>
      <c r="PJK315" s="620"/>
      <c r="PJL315" s="620"/>
      <c r="PJM315" s="620"/>
      <c r="PJN315" s="620"/>
      <c r="PJO315" s="620"/>
      <c r="PJP315" s="620"/>
      <c r="PJQ315" s="620"/>
      <c r="PJR315" s="620"/>
      <c r="PJS315" s="620"/>
      <c r="PJT315" s="620"/>
      <c r="PJU315" s="620"/>
      <c r="PJV315" s="620"/>
      <c r="PJW315" s="620"/>
      <c r="PJX315" s="620"/>
      <c r="PJY315" s="620"/>
      <c r="PJZ315" s="620"/>
      <c r="PKA315" s="620"/>
      <c r="PKB315" s="620"/>
      <c r="PKC315" s="620"/>
      <c r="PKD315" s="620"/>
      <c r="PKE315" s="620"/>
      <c r="PKF315" s="620"/>
      <c r="PKG315" s="620"/>
      <c r="PKH315" s="620"/>
      <c r="PKI315" s="620"/>
      <c r="PKJ315" s="620"/>
      <c r="PKK315" s="620"/>
      <c r="PKL315" s="620"/>
      <c r="PKM315" s="620"/>
      <c r="PKN315" s="620"/>
      <c r="PKO315" s="620"/>
      <c r="PKP315" s="620"/>
      <c r="PKQ315" s="620"/>
      <c r="PKR315" s="620"/>
      <c r="PKS315" s="620"/>
      <c r="PKT315" s="620"/>
      <c r="PKU315" s="620"/>
      <c r="PKV315" s="620"/>
      <c r="PKW315" s="620"/>
      <c r="PKX315" s="620"/>
      <c r="PKY315" s="620"/>
      <c r="PKZ315" s="620"/>
      <c r="PLA315" s="620"/>
      <c r="PLB315" s="620"/>
      <c r="PLC315" s="620"/>
      <c r="PLD315" s="620"/>
      <c r="PLE315" s="620"/>
      <c r="PLF315" s="620"/>
      <c r="PLG315" s="620"/>
      <c r="PLH315" s="620"/>
      <c r="PLI315" s="620"/>
      <c r="PLJ315" s="620"/>
      <c r="PLK315" s="620"/>
      <c r="PLL315" s="620"/>
      <c r="PLM315" s="620"/>
      <c r="PLN315" s="620"/>
      <c r="PLO315" s="620"/>
      <c r="PLP315" s="620"/>
      <c r="PLQ315" s="620"/>
      <c r="PLR315" s="620"/>
      <c r="PLS315" s="620"/>
      <c r="PLT315" s="620"/>
      <c r="PLU315" s="620"/>
      <c r="PLV315" s="620"/>
      <c r="PLW315" s="620"/>
      <c r="PLX315" s="620"/>
      <c r="PLY315" s="620"/>
      <c r="PLZ315" s="620"/>
      <c r="PMA315" s="620"/>
      <c r="PMB315" s="620"/>
      <c r="PMC315" s="620"/>
      <c r="PMD315" s="620"/>
      <c r="PME315" s="620"/>
      <c r="PMF315" s="620"/>
      <c r="PMG315" s="620"/>
      <c r="PMH315" s="620"/>
      <c r="PMI315" s="620"/>
      <c r="PMJ315" s="620"/>
      <c r="PMK315" s="620"/>
      <c r="PML315" s="620"/>
      <c r="PMM315" s="620"/>
      <c r="PMN315" s="620"/>
      <c r="PMO315" s="620"/>
      <c r="PMP315" s="620"/>
      <c r="PMQ315" s="620"/>
      <c r="PMR315" s="620"/>
      <c r="PMS315" s="620"/>
      <c r="PMT315" s="620"/>
      <c r="PMU315" s="620"/>
      <c r="PMV315" s="620"/>
      <c r="PMW315" s="620"/>
      <c r="PMX315" s="620"/>
      <c r="PMY315" s="620"/>
      <c r="PMZ315" s="620"/>
      <c r="PNA315" s="620"/>
      <c r="PNB315" s="620"/>
      <c r="PNC315" s="620"/>
      <c r="PND315" s="620"/>
      <c r="PNE315" s="620"/>
      <c r="PNF315" s="620"/>
      <c r="PNG315" s="620"/>
      <c r="PNH315" s="620"/>
      <c r="PNI315" s="620"/>
      <c r="PNJ315" s="620"/>
      <c r="PNK315" s="620"/>
      <c r="PNL315" s="620"/>
      <c r="PNM315" s="620"/>
      <c r="PNN315" s="620"/>
      <c r="PNO315" s="620"/>
      <c r="PNP315" s="620"/>
      <c r="PNQ315" s="620"/>
      <c r="PNR315" s="620"/>
      <c r="PNS315" s="620"/>
      <c r="PNT315" s="620"/>
      <c r="PNU315" s="620"/>
      <c r="PNV315" s="620"/>
      <c r="PNW315" s="620"/>
      <c r="PNX315" s="620"/>
      <c r="PNY315" s="620"/>
      <c r="PNZ315" s="620"/>
      <c r="POA315" s="620"/>
      <c r="POB315" s="620"/>
      <c r="POC315" s="620"/>
      <c r="POD315" s="620"/>
      <c r="POE315" s="620"/>
      <c r="POF315" s="620"/>
      <c r="POG315" s="620"/>
      <c r="POH315" s="620"/>
      <c r="POI315" s="620"/>
      <c r="POJ315" s="620"/>
      <c r="POK315" s="620"/>
      <c r="POL315" s="620"/>
      <c r="POM315" s="620"/>
      <c r="PON315" s="620"/>
      <c r="POO315" s="620"/>
      <c r="POP315" s="620"/>
      <c r="POQ315" s="620"/>
      <c r="POR315" s="620"/>
      <c r="POS315" s="620"/>
      <c r="POT315" s="620"/>
      <c r="POU315" s="620"/>
      <c r="POV315" s="620"/>
      <c r="POW315" s="620"/>
      <c r="POX315" s="620"/>
      <c r="POY315" s="620"/>
      <c r="POZ315" s="620"/>
      <c r="PPA315" s="620"/>
      <c r="PPB315" s="620"/>
      <c r="PPC315" s="620"/>
      <c r="PPD315" s="620"/>
      <c r="PPE315" s="620"/>
      <c r="PPF315" s="620"/>
      <c r="PPG315" s="620"/>
      <c r="PPH315" s="620"/>
      <c r="PPI315" s="620"/>
      <c r="PPJ315" s="620"/>
      <c r="PPK315" s="620"/>
      <c r="PPL315" s="620"/>
      <c r="PPM315" s="620"/>
      <c r="PPN315" s="620"/>
      <c r="PPO315" s="620"/>
      <c r="PPP315" s="620"/>
      <c r="PPQ315" s="620"/>
      <c r="PPR315" s="620"/>
      <c r="PPS315" s="620"/>
      <c r="PPT315" s="620"/>
      <c r="PPU315" s="620"/>
      <c r="PPV315" s="620"/>
      <c r="PPW315" s="620"/>
      <c r="PPX315" s="620"/>
      <c r="PPY315" s="620"/>
      <c r="PPZ315" s="620"/>
      <c r="PQA315" s="620"/>
      <c r="PQB315" s="620"/>
      <c r="PQC315" s="620"/>
      <c r="PQD315" s="620"/>
      <c r="PQE315" s="620"/>
      <c r="PQF315" s="620"/>
      <c r="PQG315" s="620"/>
      <c r="PQH315" s="620"/>
      <c r="PQI315" s="620"/>
      <c r="PQJ315" s="620"/>
      <c r="PQK315" s="620"/>
      <c r="PQL315" s="620"/>
      <c r="PQM315" s="620"/>
      <c r="PQN315" s="620"/>
      <c r="PQO315" s="620"/>
      <c r="PQP315" s="620"/>
      <c r="PQQ315" s="620"/>
      <c r="PQR315" s="620"/>
      <c r="PQS315" s="620"/>
      <c r="PQT315" s="620"/>
      <c r="PQU315" s="620"/>
      <c r="PQV315" s="620"/>
      <c r="PQW315" s="620"/>
      <c r="PQX315" s="620"/>
      <c r="PQY315" s="620"/>
      <c r="PQZ315" s="620"/>
      <c r="PRA315" s="620"/>
      <c r="PRB315" s="620"/>
      <c r="PRC315" s="620"/>
      <c r="PRD315" s="620"/>
      <c r="PRE315" s="620"/>
      <c r="PRF315" s="620"/>
      <c r="PRG315" s="620"/>
      <c r="PRH315" s="620"/>
      <c r="PRI315" s="620"/>
      <c r="PRJ315" s="620"/>
      <c r="PRK315" s="620"/>
      <c r="PRL315" s="620"/>
      <c r="PRM315" s="620"/>
      <c r="PRN315" s="620"/>
      <c r="PRO315" s="620"/>
      <c r="PRP315" s="620"/>
      <c r="PRQ315" s="620"/>
      <c r="PRR315" s="620"/>
      <c r="PRS315" s="620"/>
      <c r="PRT315" s="620"/>
      <c r="PRU315" s="620"/>
      <c r="PRV315" s="620"/>
      <c r="PRW315" s="620"/>
      <c r="PRX315" s="620"/>
      <c r="PRY315" s="620"/>
      <c r="PRZ315" s="620"/>
      <c r="PSA315" s="620"/>
      <c r="PSB315" s="620"/>
      <c r="PSC315" s="620"/>
      <c r="PSD315" s="620"/>
      <c r="PSE315" s="620"/>
      <c r="PSF315" s="620"/>
      <c r="PSG315" s="620"/>
      <c r="PSH315" s="620"/>
      <c r="PSI315" s="620"/>
      <c r="PSJ315" s="620"/>
      <c r="PSK315" s="620"/>
      <c r="PSL315" s="620"/>
      <c r="PSM315" s="620"/>
      <c r="PSN315" s="620"/>
      <c r="PSO315" s="620"/>
      <c r="PSP315" s="620"/>
      <c r="PSQ315" s="620"/>
      <c r="PSR315" s="620"/>
      <c r="PSS315" s="620"/>
      <c r="PST315" s="620"/>
      <c r="PSU315" s="620"/>
      <c r="PSV315" s="620"/>
      <c r="PSW315" s="620"/>
      <c r="PSX315" s="620"/>
      <c r="PSY315" s="620"/>
      <c r="PSZ315" s="620"/>
      <c r="PTA315" s="620"/>
      <c r="PTB315" s="620"/>
      <c r="PTC315" s="620"/>
      <c r="PTD315" s="620"/>
      <c r="PTE315" s="620"/>
      <c r="PTF315" s="620"/>
      <c r="PTG315" s="620"/>
      <c r="PTH315" s="620"/>
      <c r="PTI315" s="620"/>
      <c r="PTJ315" s="620"/>
      <c r="PTK315" s="620"/>
      <c r="PTL315" s="620"/>
      <c r="PTM315" s="620"/>
      <c r="PTN315" s="620"/>
      <c r="PTO315" s="620"/>
      <c r="PTP315" s="620"/>
      <c r="PTQ315" s="620"/>
      <c r="PTR315" s="620"/>
      <c r="PTS315" s="620"/>
      <c r="PTT315" s="620"/>
      <c r="PTU315" s="620"/>
      <c r="PTV315" s="620"/>
      <c r="PTW315" s="620"/>
      <c r="PTX315" s="620"/>
      <c r="PTY315" s="620"/>
      <c r="PTZ315" s="620"/>
      <c r="PUA315" s="620"/>
      <c r="PUB315" s="620"/>
      <c r="PUC315" s="620"/>
      <c r="PUD315" s="620"/>
      <c r="PUE315" s="620"/>
      <c r="PUF315" s="620"/>
      <c r="PUG315" s="620"/>
      <c r="PUH315" s="620"/>
      <c r="PUI315" s="620"/>
      <c r="PUJ315" s="620"/>
      <c r="PUK315" s="620"/>
      <c r="PUL315" s="620"/>
      <c r="PUM315" s="620"/>
      <c r="PUN315" s="620"/>
      <c r="PUO315" s="620"/>
      <c r="PUP315" s="620"/>
      <c r="PUQ315" s="620"/>
      <c r="PUR315" s="620"/>
      <c r="PUS315" s="620"/>
      <c r="PUT315" s="620"/>
      <c r="PUU315" s="620"/>
      <c r="PUV315" s="620"/>
      <c r="PUW315" s="620"/>
      <c r="PUX315" s="620"/>
      <c r="PUY315" s="620"/>
      <c r="PUZ315" s="620"/>
      <c r="PVA315" s="620"/>
      <c r="PVB315" s="620"/>
      <c r="PVC315" s="620"/>
      <c r="PVD315" s="620"/>
      <c r="PVE315" s="620"/>
      <c r="PVF315" s="620"/>
      <c r="PVG315" s="620"/>
      <c r="PVH315" s="620"/>
      <c r="PVI315" s="620"/>
      <c r="PVJ315" s="620"/>
      <c r="PVK315" s="620"/>
      <c r="PVL315" s="620"/>
      <c r="PVM315" s="620"/>
      <c r="PVN315" s="620"/>
      <c r="PVO315" s="620"/>
      <c r="PVP315" s="620"/>
      <c r="PVQ315" s="620"/>
      <c r="PVR315" s="620"/>
      <c r="PVS315" s="620"/>
      <c r="PVT315" s="620"/>
      <c r="PVU315" s="620"/>
      <c r="PVV315" s="620"/>
      <c r="PVW315" s="620"/>
      <c r="PVX315" s="620"/>
      <c r="PVY315" s="620"/>
      <c r="PVZ315" s="620"/>
      <c r="PWA315" s="620"/>
      <c r="PWB315" s="620"/>
      <c r="PWC315" s="620"/>
      <c r="PWD315" s="620"/>
      <c r="PWE315" s="620"/>
      <c r="PWF315" s="620"/>
      <c r="PWG315" s="620"/>
      <c r="PWH315" s="620"/>
      <c r="PWI315" s="620"/>
      <c r="PWJ315" s="620"/>
      <c r="PWK315" s="620"/>
      <c r="PWL315" s="620"/>
      <c r="PWM315" s="620"/>
      <c r="PWN315" s="620"/>
      <c r="PWO315" s="620"/>
      <c r="PWP315" s="620"/>
      <c r="PWQ315" s="620"/>
      <c r="PWR315" s="620"/>
      <c r="PWS315" s="620"/>
      <c r="PWT315" s="620"/>
      <c r="PWU315" s="620"/>
      <c r="PWV315" s="620"/>
      <c r="PWW315" s="620"/>
      <c r="PWX315" s="620"/>
      <c r="PWY315" s="620"/>
      <c r="PWZ315" s="620"/>
      <c r="PXA315" s="620"/>
      <c r="PXB315" s="620"/>
      <c r="PXC315" s="620"/>
      <c r="PXD315" s="620"/>
      <c r="PXE315" s="620"/>
      <c r="PXF315" s="620"/>
      <c r="PXG315" s="620"/>
      <c r="PXH315" s="620"/>
      <c r="PXI315" s="620"/>
      <c r="PXJ315" s="620"/>
      <c r="PXK315" s="620"/>
      <c r="PXL315" s="620"/>
      <c r="PXM315" s="620"/>
      <c r="PXN315" s="620"/>
      <c r="PXO315" s="620"/>
      <c r="PXP315" s="620"/>
      <c r="PXQ315" s="620"/>
      <c r="PXR315" s="620"/>
      <c r="PXS315" s="620"/>
      <c r="PXT315" s="620"/>
      <c r="PXU315" s="620"/>
      <c r="PXV315" s="620"/>
      <c r="PXW315" s="620"/>
      <c r="PXX315" s="620"/>
      <c r="PXY315" s="620"/>
      <c r="PXZ315" s="620"/>
      <c r="PYA315" s="620"/>
      <c r="PYB315" s="620"/>
      <c r="PYC315" s="620"/>
      <c r="PYD315" s="620"/>
      <c r="PYE315" s="620"/>
      <c r="PYF315" s="620"/>
      <c r="PYG315" s="620"/>
      <c r="PYH315" s="620"/>
      <c r="PYI315" s="620"/>
      <c r="PYJ315" s="620"/>
      <c r="PYK315" s="620"/>
      <c r="PYL315" s="620"/>
      <c r="PYM315" s="620"/>
      <c r="PYN315" s="620"/>
      <c r="PYO315" s="620"/>
      <c r="PYP315" s="620"/>
      <c r="PYQ315" s="620"/>
      <c r="PYR315" s="620"/>
      <c r="PYS315" s="620"/>
      <c r="PYT315" s="620"/>
      <c r="PYU315" s="620"/>
      <c r="PYV315" s="620"/>
      <c r="PYW315" s="620"/>
      <c r="PYX315" s="620"/>
      <c r="PYY315" s="620"/>
      <c r="PYZ315" s="620"/>
      <c r="PZA315" s="620"/>
      <c r="PZB315" s="620"/>
      <c r="PZC315" s="620"/>
      <c r="PZD315" s="620"/>
      <c r="PZE315" s="620"/>
      <c r="PZF315" s="620"/>
      <c r="PZG315" s="620"/>
      <c r="PZH315" s="620"/>
      <c r="PZI315" s="620"/>
      <c r="PZJ315" s="620"/>
      <c r="PZK315" s="620"/>
      <c r="PZL315" s="620"/>
      <c r="PZM315" s="620"/>
      <c r="PZN315" s="620"/>
      <c r="PZO315" s="620"/>
      <c r="PZP315" s="620"/>
      <c r="PZQ315" s="620"/>
      <c r="PZR315" s="620"/>
      <c r="PZS315" s="620"/>
      <c r="PZT315" s="620"/>
      <c r="PZU315" s="620"/>
      <c r="PZV315" s="620"/>
      <c r="PZW315" s="620"/>
      <c r="PZX315" s="620"/>
      <c r="PZY315" s="620"/>
      <c r="PZZ315" s="620"/>
      <c r="QAA315" s="620"/>
      <c r="QAB315" s="620"/>
      <c r="QAC315" s="620"/>
      <c r="QAD315" s="620"/>
      <c r="QAE315" s="620"/>
      <c r="QAF315" s="620"/>
      <c r="QAG315" s="620"/>
      <c r="QAH315" s="620"/>
      <c r="QAI315" s="620"/>
      <c r="QAJ315" s="620"/>
      <c r="QAK315" s="620"/>
      <c r="QAL315" s="620"/>
      <c r="QAM315" s="620"/>
      <c r="QAN315" s="620"/>
      <c r="QAO315" s="620"/>
      <c r="QAP315" s="620"/>
      <c r="QAQ315" s="620"/>
      <c r="QAR315" s="620"/>
      <c r="QAS315" s="620"/>
      <c r="QAT315" s="620"/>
      <c r="QAU315" s="620"/>
      <c r="QAV315" s="620"/>
      <c r="QAW315" s="620"/>
      <c r="QAX315" s="620"/>
      <c r="QAY315" s="620"/>
      <c r="QAZ315" s="620"/>
      <c r="QBA315" s="620"/>
      <c r="QBB315" s="620"/>
      <c r="QBC315" s="620"/>
      <c r="QBD315" s="620"/>
      <c r="QBE315" s="620"/>
      <c r="QBF315" s="620"/>
      <c r="QBG315" s="620"/>
      <c r="QBH315" s="620"/>
      <c r="QBI315" s="620"/>
      <c r="QBJ315" s="620"/>
      <c r="QBK315" s="620"/>
      <c r="QBL315" s="620"/>
      <c r="QBM315" s="620"/>
      <c r="QBN315" s="620"/>
      <c r="QBO315" s="620"/>
      <c r="QBP315" s="620"/>
      <c r="QBQ315" s="620"/>
      <c r="QBR315" s="620"/>
      <c r="QBS315" s="620"/>
      <c r="QBT315" s="620"/>
      <c r="QBU315" s="620"/>
      <c r="QBV315" s="620"/>
      <c r="QBW315" s="620"/>
      <c r="QBX315" s="620"/>
      <c r="QBY315" s="620"/>
      <c r="QBZ315" s="620"/>
      <c r="QCA315" s="620"/>
      <c r="QCB315" s="620"/>
      <c r="QCC315" s="620"/>
      <c r="QCD315" s="620"/>
      <c r="QCE315" s="620"/>
      <c r="QCF315" s="620"/>
      <c r="QCG315" s="620"/>
      <c r="QCH315" s="620"/>
      <c r="QCI315" s="620"/>
      <c r="QCJ315" s="620"/>
      <c r="QCK315" s="620"/>
      <c r="QCL315" s="620"/>
      <c r="QCM315" s="620"/>
      <c r="QCN315" s="620"/>
      <c r="QCO315" s="620"/>
      <c r="QCP315" s="620"/>
      <c r="QCQ315" s="620"/>
      <c r="QCR315" s="620"/>
      <c r="QCS315" s="620"/>
      <c r="QCT315" s="620"/>
      <c r="QCU315" s="620"/>
      <c r="QCV315" s="620"/>
      <c r="QCW315" s="620"/>
      <c r="QCX315" s="620"/>
      <c r="QCY315" s="620"/>
      <c r="QCZ315" s="620"/>
      <c r="QDA315" s="620"/>
      <c r="QDB315" s="620"/>
      <c r="QDC315" s="620"/>
      <c r="QDD315" s="620"/>
      <c r="QDE315" s="620"/>
      <c r="QDF315" s="620"/>
      <c r="QDG315" s="620"/>
      <c r="QDH315" s="620"/>
      <c r="QDI315" s="620"/>
      <c r="QDJ315" s="620"/>
      <c r="QDK315" s="620"/>
      <c r="QDL315" s="620"/>
      <c r="QDM315" s="620"/>
      <c r="QDN315" s="620"/>
      <c r="QDO315" s="620"/>
      <c r="QDP315" s="620"/>
      <c r="QDQ315" s="620"/>
      <c r="QDR315" s="620"/>
      <c r="QDS315" s="620"/>
      <c r="QDT315" s="620"/>
      <c r="QDU315" s="620"/>
      <c r="QDV315" s="620"/>
      <c r="QDW315" s="620"/>
      <c r="QDX315" s="620"/>
      <c r="QDY315" s="620"/>
      <c r="QDZ315" s="620"/>
      <c r="QEA315" s="620"/>
      <c r="QEB315" s="620"/>
      <c r="QEC315" s="620"/>
      <c r="QED315" s="620"/>
      <c r="QEE315" s="620"/>
      <c r="QEF315" s="620"/>
      <c r="QEG315" s="620"/>
      <c r="QEH315" s="620"/>
      <c r="QEI315" s="620"/>
      <c r="QEJ315" s="620"/>
      <c r="QEK315" s="620"/>
      <c r="QEL315" s="620"/>
      <c r="QEM315" s="620"/>
      <c r="QEN315" s="620"/>
      <c r="QEO315" s="620"/>
      <c r="QEP315" s="620"/>
      <c r="QEQ315" s="620"/>
      <c r="QER315" s="620"/>
      <c r="QES315" s="620"/>
      <c r="QET315" s="620"/>
      <c r="QEU315" s="620"/>
      <c r="QEV315" s="620"/>
      <c r="QEW315" s="620"/>
      <c r="QEX315" s="620"/>
      <c r="QEY315" s="620"/>
      <c r="QEZ315" s="620"/>
      <c r="QFA315" s="620"/>
      <c r="QFB315" s="620"/>
      <c r="QFC315" s="620"/>
      <c r="QFD315" s="620"/>
      <c r="QFE315" s="620"/>
      <c r="QFF315" s="620"/>
      <c r="QFG315" s="620"/>
      <c r="QFH315" s="620"/>
      <c r="QFI315" s="620"/>
      <c r="QFJ315" s="620"/>
      <c r="QFK315" s="620"/>
      <c r="QFL315" s="620"/>
      <c r="QFM315" s="620"/>
      <c r="QFN315" s="620"/>
      <c r="QFO315" s="620"/>
      <c r="QFP315" s="620"/>
      <c r="QFQ315" s="620"/>
      <c r="QFR315" s="620"/>
      <c r="QFS315" s="620"/>
      <c r="QFT315" s="620"/>
      <c r="QFU315" s="620"/>
      <c r="QFV315" s="620"/>
      <c r="QFW315" s="620"/>
      <c r="QFX315" s="620"/>
      <c r="QFY315" s="620"/>
      <c r="QFZ315" s="620"/>
      <c r="QGA315" s="620"/>
      <c r="QGB315" s="620"/>
      <c r="QGC315" s="620"/>
      <c r="QGD315" s="620"/>
      <c r="QGE315" s="620"/>
      <c r="QGF315" s="620"/>
      <c r="QGG315" s="620"/>
      <c r="QGH315" s="620"/>
      <c r="QGI315" s="620"/>
      <c r="QGJ315" s="620"/>
      <c r="QGK315" s="620"/>
      <c r="QGL315" s="620"/>
      <c r="QGM315" s="620"/>
      <c r="QGN315" s="620"/>
      <c r="QGO315" s="620"/>
      <c r="QGP315" s="620"/>
      <c r="QGQ315" s="620"/>
      <c r="QGR315" s="620"/>
      <c r="QGS315" s="620"/>
      <c r="QGT315" s="620"/>
      <c r="QGU315" s="620"/>
      <c r="QGV315" s="620"/>
      <c r="QGW315" s="620"/>
      <c r="QGX315" s="620"/>
      <c r="QGY315" s="620"/>
      <c r="QGZ315" s="620"/>
      <c r="QHA315" s="620"/>
      <c r="QHB315" s="620"/>
      <c r="QHC315" s="620"/>
      <c r="QHD315" s="620"/>
      <c r="QHE315" s="620"/>
      <c r="QHF315" s="620"/>
      <c r="QHG315" s="620"/>
      <c r="QHH315" s="620"/>
      <c r="QHI315" s="620"/>
      <c r="QHJ315" s="620"/>
      <c r="QHK315" s="620"/>
      <c r="QHL315" s="620"/>
      <c r="QHM315" s="620"/>
      <c r="QHN315" s="620"/>
      <c r="QHO315" s="620"/>
      <c r="QHP315" s="620"/>
      <c r="QHQ315" s="620"/>
      <c r="QHR315" s="620"/>
      <c r="QHS315" s="620"/>
      <c r="QHT315" s="620"/>
      <c r="QHU315" s="620"/>
      <c r="QHV315" s="620"/>
      <c r="QHW315" s="620"/>
      <c r="QHX315" s="620"/>
      <c r="QHY315" s="620"/>
      <c r="QHZ315" s="620"/>
      <c r="QIA315" s="620"/>
      <c r="QIB315" s="620"/>
      <c r="QIC315" s="620"/>
      <c r="QID315" s="620"/>
      <c r="QIE315" s="620"/>
      <c r="QIF315" s="620"/>
      <c r="QIG315" s="620"/>
      <c r="QIH315" s="620"/>
      <c r="QII315" s="620"/>
      <c r="QIJ315" s="620"/>
      <c r="QIK315" s="620"/>
      <c r="QIL315" s="620"/>
      <c r="QIM315" s="620"/>
      <c r="QIN315" s="620"/>
      <c r="QIO315" s="620"/>
      <c r="QIP315" s="620"/>
      <c r="QIQ315" s="620"/>
      <c r="QIR315" s="620"/>
      <c r="QIS315" s="620"/>
      <c r="QIT315" s="620"/>
      <c r="QIU315" s="620"/>
      <c r="QIV315" s="620"/>
      <c r="QIW315" s="620"/>
      <c r="QIX315" s="620"/>
      <c r="QIY315" s="620"/>
      <c r="QIZ315" s="620"/>
      <c r="QJA315" s="620"/>
      <c r="QJB315" s="620"/>
      <c r="QJC315" s="620"/>
      <c r="QJD315" s="620"/>
      <c r="QJE315" s="620"/>
      <c r="QJF315" s="620"/>
      <c r="QJG315" s="620"/>
      <c r="QJH315" s="620"/>
      <c r="QJI315" s="620"/>
      <c r="QJJ315" s="620"/>
      <c r="QJK315" s="620"/>
      <c r="QJL315" s="620"/>
      <c r="QJM315" s="620"/>
      <c r="QJN315" s="620"/>
      <c r="QJO315" s="620"/>
      <c r="QJP315" s="620"/>
      <c r="QJQ315" s="620"/>
      <c r="QJR315" s="620"/>
      <c r="QJS315" s="620"/>
      <c r="QJT315" s="620"/>
      <c r="QJU315" s="620"/>
      <c r="QJV315" s="620"/>
      <c r="QJW315" s="620"/>
      <c r="QJX315" s="620"/>
      <c r="QJY315" s="620"/>
      <c r="QJZ315" s="620"/>
      <c r="QKA315" s="620"/>
      <c r="QKB315" s="620"/>
      <c r="QKC315" s="620"/>
      <c r="QKD315" s="620"/>
      <c r="QKE315" s="620"/>
      <c r="QKF315" s="620"/>
      <c r="QKG315" s="620"/>
      <c r="QKH315" s="620"/>
      <c r="QKI315" s="620"/>
      <c r="QKJ315" s="620"/>
      <c r="QKK315" s="620"/>
      <c r="QKL315" s="620"/>
      <c r="QKM315" s="620"/>
      <c r="QKN315" s="620"/>
      <c r="QKO315" s="620"/>
      <c r="QKP315" s="620"/>
      <c r="QKQ315" s="620"/>
      <c r="QKR315" s="620"/>
      <c r="QKS315" s="620"/>
      <c r="QKT315" s="620"/>
      <c r="QKU315" s="620"/>
      <c r="QKV315" s="620"/>
      <c r="QKW315" s="620"/>
      <c r="QKX315" s="620"/>
      <c r="QKY315" s="620"/>
      <c r="QKZ315" s="620"/>
      <c r="QLA315" s="620"/>
      <c r="QLB315" s="620"/>
      <c r="QLC315" s="620"/>
      <c r="QLD315" s="620"/>
      <c r="QLE315" s="620"/>
      <c r="QLF315" s="620"/>
      <c r="QLG315" s="620"/>
      <c r="QLH315" s="620"/>
      <c r="QLI315" s="620"/>
      <c r="QLJ315" s="620"/>
      <c r="QLK315" s="620"/>
      <c r="QLL315" s="620"/>
      <c r="QLM315" s="620"/>
      <c r="QLN315" s="620"/>
      <c r="QLO315" s="620"/>
      <c r="QLP315" s="620"/>
      <c r="QLQ315" s="620"/>
      <c r="QLR315" s="620"/>
      <c r="QLS315" s="620"/>
      <c r="QLT315" s="620"/>
      <c r="QLU315" s="620"/>
      <c r="QLV315" s="620"/>
      <c r="QLW315" s="620"/>
      <c r="QLX315" s="620"/>
      <c r="QLY315" s="620"/>
      <c r="QLZ315" s="620"/>
      <c r="QMA315" s="620"/>
      <c r="QMB315" s="620"/>
      <c r="QMC315" s="620"/>
      <c r="QMD315" s="620"/>
      <c r="QME315" s="620"/>
      <c r="QMF315" s="620"/>
      <c r="QMG315" s="620"/>
      <c r="QMH315" s="620"/>
      <c r="QMI315" s="620"/>
      <c r="QMJ315" s="620"/>
      <c r="QMK315" s="620"/>
      <c r="QML315" s="620"/>
      <c r="QMM315" s="620"/>
      <c r="QMN315" s="620"/>
      <c r="QMO315" s="620"/>
      <c r="QMP315" s="620"/>
      <c r="QMQ315" s="620"/>
      <c r="QMR315" s="620"/>
      <c r="QMS315" s="620"/>
      <c r="QMT315" s="620"/>
      <c r="QMU315" s="620"/>
      <c r="QMV315" s="620"/>
      <c r="QMW315" s="620"/>
      <c r="QMX315" s="620"/>
      <c r="QMY315" s="620"/>
      <c r="QMZ315" s="620"/>
      <c r="QNA315" s="620"/>
      <c r="QNB315" s="620"/>
      <c r="QNC315" s="620"/>
      <c r="QND315" s="620"/>
      <c r="QNE315" s="620"/>
      <c r="QNF315" s="620"/>
      <c r="QNG315" s="620"/>
      <c r="QNH315" s="620"/>
      <c r="QNI315" s="620"/>
      <c r="QNJ315" s="620"/>
      <c r="QNK315" s="620"/>
      <c r="QNL315" s="620"/>
      <c r="QNM315" s="620"/>
      <c r="QNN315" s="620"/>
      <c r="QNO315" s="620"/>
      <c r="QNP315" s="620"/>
      <c r="QNQ315" s="620"/>
      <c r="QNR315" s="620"/>
      <c r="QNS315" s="620"/>
      <c r="QNT315" s="620"/>
      <c r="QNU315" s="620"/>
      <c r="QNV315" s="620"/>
      <c r="QNW315" s="620"/>
      <c r="QNX315" s="620"/>
      <c r="QNY315" s="620"/>
      <c r="QNZ315" s="620"/>
      <c r="QOA315" s="620"/>
      <c r="QOB315" s="620"/>
      <c r="QOC315" s="620"/>
      <c r="QOD315" s="620"/>
      <c r="QOE315" s="620"/>
      <c r="QOF315" s="620"/>
      <c r="QOG315" s="620"/>
      <c r="QOH315" s="620"/>
      <c r="QOI315" s="620"/>
      <c r="QOJ315" s="620"/>
      <c r="QOK315" s="620"/>
      <c r="QOL315" s="620"/>
      <c r="QOM315" s="620"/>
      <c r="QON315" s="620"/>
      <c r="QOO315" s="620"/>
      <c r="QOP315" s="620"/>
      <c r="QOQ315" s="620"/>
      <c r="QOR315" s="620"/>
      <c r="QOS315" s="620"/>
      <c r="QOT315" s="620"/>
      <c r="QOU315" s="620"/>
      <c r="QOV315" s="620"/>
      <c r="QOW315" s="620"/>
      <c r="QOX315" s="620"/>
      <c r="QOY315" s="620"/>
      <c r="QOZ315" s="620"/>
      <c r="QPA315" s="620"/>
      <c r="QPB315" s="620"/>
      <c r="QPC315" s="620"/>
      <c r="QPD315" s="620"/>
      <c r="QPE315" s="620"/>
      <c r="QPF315" s="620"/>
      <c r="QPG315" s="620"/>
      <c r="QPH315" s="620"/>
      <c r="QPI315" s="620"/>
      <c r="QPJ315" s="620"/>
      <c r="QPK315" s="620"/>
      <c r="QPL315" s="620"/>
      <c r="QPM315" s="620"/>
      <c r="QPN315" s="620"/>
      <c r="QPO315" s="620"/>
      <c r="QPP315" s="620"/>
      <c r="QPQ315" s="620"/>
      <c r="QPR315" s="620"/>
      <c r="QPS315" s="620"/>
      <c r="QPT315" s="620"/>
      <c r="QPU315" s="620"/>
      <c r="QPV315" s="620"/>
      <c r="QPW315" s="620"/>
      <c r="QPX315" s="620"/>
      <c r="QPY315" s="620"/>
      <c r="QPZ315" s="620"/>
      <c r="QQA315" s="620"/>
      <c r="QQB315" s="620"/>
      <c r="QQC315" s="620"/>
      <c r="QQD315" s="620"/>
      <c r="QQE315" s="620"/>
      <c r="QQF315" s="620"/>
      <c r="QQG315" s="620"/>
      <c r="QQH315" s="620"/>
      <c r="QQI315" s="620"/>
      <c r="QQJ315" s="620"/>
      <c r="QQK315" s="620"/>
      <c r="QQL315" s="620"/>
      <c r="QQM315" s="620"/>
      <c r="QQN315" s="620"/>
      <c r="QQO315" s="620"/>
      <c r="QQP315" s="620"/>
      <c r="QQQ315" s="620"/>
      <c r="QQR315" s="620"/>
      <c r="QQS315" s="620"/>
      <c r="QQT315" s="620"/>
      <c r="QQU315" s="620"/>
      <c r="QQV315" s="620"/>
      <c r="QQW315" s="620"/>
      <c r="QQX315" s="620"/>
      <c r="QQY315" s="620"/>
      <c r="QQZ315" s="620"/>
      <c r="QRA315" s="620"/>
      <c r="QRB315" s="620"/>
      <c r="QRC315" s="620"/>
      <c r="QRD315" s="620"/>
      <c r="QRE315" s="620"/>
      <c r="QRF315" s="620"/>
      <c r="QRG315" s="620"/>
      <c r="QRH315" s="620"/>
      <c r="QRI315" s="620"/>
      <c r="QRJ315" s="620"/>
      <c r="QRK315" s="620"/>
      <c r="QRL315" s="620"/>
      <c r="QRM315" s="620"/>
      <c r="QRN315" s="620"/>
      <c r="QRO315" s="620"/>
      <c r="QRP315" s="620"/>
      <c r="QRQ315" s="620"/>
      <c r="QRR315" s="620"/>
      <c r="QRS315" s="620"/>
      <c r="QRT315" s="620"/>
      <c r="QRU315" s="620"/>
      <c r="QRV315" s="620"/>
      <c r="QRW315" s="620"/>
      <c r="QRX315" s="620"/>
      <c r="QRY315" s="620"/>
      <c r="QRZ315" s="620"/>
      <c r="QSA315" s="620"/>
      <c r="QSB315" s="620"/>
      <c r="QSC315" s="620"/>
      <c r="QSD315" s="620"/>
      <c r="QSE315" s="620"/>
      <c r="QSF315" s="620"/>
      <c r="QSG315" s="620"/>
      <c r="QSH315" s="620"/>
      <c r="QSI315" s="620"/>
      <c r="QSJ315" s="620"/>
      <c r="QSK315" s="620"/>
      <c r="QSL315" s="620"/>
      <c r="QSM315" s="620"/>
      <c r="QSN315" s="620"/>
      <c r="QSO315" s="620"/>
      <c r="QSP315" s="620"/>
      <c r="QSQ315" s="620"/>
      <c r="QSR315" s="620"/>
      <c r="QSS315" s="620"/>
      <c r="QST315" s="620"/>
      <c r="QSU315" s="620"/>
      <c r="QSV315" s="620"/>
      <c r="QSW315" s="620"/>
      <c r="QSX315" s="620"/>
      <c r="QSY315" s="620"/>
      <c r="QSZ315" s="620"/>
      <c r="QTA315" s="620"/>
      <c r="QTB315" s="620"/>
      <c r="QTC315" s="620"/>
      <c r="QTD315" s="620"/>
      <c r="QTE315" s="620"/>
      <c r="QTF315" s="620"/>
      <c r="QTG315" s="620"/>
      <c r="QTH315" s="620"/>
      <c r="QTI315" s="620"/>
      <c r="QTJ315" s="620"/>
      <c r="QTK315" s="620"/>
      <c r="QTL315" s="620"/>
      <c r="QTM315" s="620"/>
      <c r="QTN315" s="620"/>
      <c r="QTO315" s="620"/>
      <c r="QTP315" s="620"/>
      <c r="QTQ315" s="620"/>
      <c r="QTR315" s="620"/>
      <c r="QTS315" s="620"/>
      <c r="QTT315" s="620"/>
      <c r="QTU315" s="620"/>
      <c r="QTV315" s="620"/>
      <c r="QTW315" s="620"/>
      <c r="QTX315" s="620"/>
      <c r="QTY315" s="620"/>
      <c r="QTZ315" s="620"/>
      <c r="QUA315" s="620"/>
      <c r="QUB315" s="620"/>
      <c r="QUC315" s="620"/>
      <c r="QUD315" s="620"/>
      <c r="QUE315" s="620"/>
      <c r="QUF315" s="620"/>
      <c r="QUG315" s="620"/>
      <c r="QUH315" s="620"/>
      <c r="QUI315" s="620"/>
      <c r="QUJ315" s="620"/>
      <c r="QUK315" s="620"/>
      <c r="QUL315" s="620"/>
      <c r="QUM315" s="620"/>
      <c r="QUN315" s="620"/>
      <c r="QUO315" s="620"/>
      <c r="QUP315" s="620"/>
      <c r="QUQ315" s="620"/>
      <c r="QUR315" s="620"/>
      <c r="QUS315" s="620"/>
      <c r="QUT315" s="620"/>
      <c r="QUU315" s="620"/>
      <c r="QUV315" s="620"/>
      <c r="QUW315" s="620"/>
      <c r="QUX315" s="620"/>
      <c r="QUY315" s="620"/>
      <c r="QUZ315" s="620"/>
      <c r="QVA315" s="620"/>
      <c r="QVB315" s="620"/>
      <c r="QVC315" s="620"/>
      <c r="QVD315" s="620"/>
      <c r="QVE315" s="620"/>
      <c r="QVF315" s="620"/>
      <c r="QVG315" s="620"/>
      <c r="QVH315" s="620"/>
      <c r="QVI315" s="620"/>
      <c r="QVJ315" s="620"/>
      <c r="QVK315" s="620"/>
      <c r="QVL315" s="620"/>
      <c r="QVM315" s="620"/>
      <c r="QVN315" s="620"/>
      <c r="QVO315" s="620"/>
      <c r="QVP315" s="620"/>
      <c r="QVQ315" s="620"/>
      <c r="QVR315" s="620"/>
      <c r="QVS315" s="620"/>
      <c r="QVT315" s="620"/>
      <c r="QVU315" s="620"/>
      <c r="QVV315" s="620"/>
      <c r="QVW315" s="620"/>
      <c r="QVX315" s="620"/>
      <c r="QVY315" s="620"/>
      <c r="QVZ315" s="620"/>
      <c r="QWA315" s="620"/>
      <c r="QWB315" s="620"/>
      <c r="QWC315" s="620"/>
      <c r="QWD315" s="620"/>
      <c r="QWE315" s="620"/>
      <c r="QWF315" s="620"/>
      <c r="QWG315" s="620"/>
      <c r="QWH315" s="620"/>
      <c r="QWI315" s="620"/>
      <c r="QWJ315" s="620"/>
      <c r="QWK315" s="620"/>
      <c r="QWL315" s="620"/>
      <c r="QWM315" s="620"/>
      <c r="QWN315" s="620"/>
      <c r="QWO315" s="620"/>
      <c r="QWP315" s="620"/>
      <c r="QWQ315" s="620"/>
      <c r="QWR315" s="620"/>
      <c r="QWS315" s="620"/>
      <c r="QWT315" s="620"/>
      <c r="QWU315" s="620"/>
      <c r="QWV315" s="620"/>
      <c r="QWW315" s="620"/>
      <c r="QWX315" s="620"/>
      <c r="QWY315" s="620"/>
      <c r="QWZ315" s="620"/>
      <c r="QXA315" s="620"/>
      <c r="QXB315" s="620"/>
      <c r="QXC315" s="620"/>
      <c r="QXD315" s="620"/>
      <c r="QXE315" s="620"/>
      <c r="QXF315" s="620"/>
      <c r="QXG315" s="620"/>
      <c r="QXH315" s="620"/>
      <c r="QXI315" s="620"/>
      <c r="QXJ315" s="620"/>
      <c r="QXK315" s="620"/>
      <c r="QXL315" s="620"/>
      <c r="QXM315" s="620"/>
      <c r="QXN315" s="620"/>
      <c r="QXO315" s="620"/>
      <c r="QXP315" s="620"/>
      <c r="QXQ315" s="620"/>
      <c r="QXR315" s="620"/>
      <c r="QXS315" s="620"/>
      <c r="QXT315" s="620"/>
      <c r="QXU315" s="620"/>
      <c r="QXV315" s="620"/>
      <c r="QXW315" s="620"/>
      <c r="QXX315" s="620"/>
      <c r="QXY315" s="620"/>
      <c r="QXZ315" s="620"/>
      <c r="QYA315" s="620"/>
      <c r="QYB315" s="620"/>
      <c r="QYC315" s="620"/>
      <c r="QYD315" s="620"/>
      <c r="QYE315" s="620"/>
      <c r="QYF315" s="620"/>
      <c r="QYG315" s="620"/>
      <c r="QYH315" s="620"/>
      <c r="QYI315" s="620"/>
      <c r="QYJ315" s="620"/>
      <c r="QYK315" s="620"/>
      <c r="QYL315" s="620"/>
      <c r="QYM315" s="620"/>
      <c r="QYN315" s="620"/>
      <c r="QYO315" s="620"/>
      <c r="QYP315" s="620"/>
      <c r="QYQ315" s="620"/>
      <c r="QYR315" s="620"/>
      <c r="QYS315" s="620"/>
      <c r="QYT315" s="620"/>
      <c r="QYU315" s="620"/>
      <c r="QYV315" s="620"/>
      <c r="QYW315" s="620"/>
      <c r="QYX315" s="620"/>
      <c r="QYY315" s="620"/>
      <c r="QYZ315" s="620"/>
      <c r="QZA315" s="620"/>
      <c r="QZB315" s="620"/>
      <c r="QZC315" s="620"/>
      <c r="QZD315" s="620"/>
      <c r="QZE315" s="620"/>
      <c r="QZF315" s="620"/>
      <c r="QZG315" s="620"/>
      <c r="QZH315" s="620"/>
      <c r="QZI315" s="620"/>
      <c r="QZJ315" s="620"/>
      <c r="QZK315" s="620"/>
      <c r="QZL315" s="620"/>
      <c r="QZM315" s="620"/>
      <c r="QZN315" s="620"/>
      <c r="QZO315" s="620"/>
      <c r="QZP315" s="620"/>
      <c r="QZQ315" s="620"/>
      <c r="QZR315" s="620"/>
      <c r="QZS315" s="620"/>
      <c r="QZT315" s="620"/>
      <c r="QZU315" s="620"/>
      <c r="QZV315" s="620"/>
      <c r="QZW315" s="620"/>
      <c r="QZX315" s="620"/>
      <c r="QZY315" s="620"/>
      <c r="QZZ315" s="620"/>
      <c r="RAA315" s="620"/>
      <c r="RAB315" s="620"/>
      <c r="RAC315" s="620"/>
      <c r="RAD315" s="620"/>
      <c r="RAE315" s="620"/>
      <c r="RAF315" s="620"/>
      <c r="RAG315" s="620"/>
      <c r="RAH315" s="620"/>
      <c r="RAI315" s="620"/>
      <c r="RAJ315" s="620"/>
      <c r="RAK315" s="620"/>
      <c r="RAL315" s="620"/>
      <c r="RAM315" s="620"/>
      <c r="RAN315" s="620"/>
      <c r="RAO315" s="620"/>
      <c r="RAP315" s="620"/>
      <c r="RAQ315" s="620"/>
      <c r="RAR315" s="620"/>
      <c r="RAS315" s="620"/>
      <c r="RAT315" s="620"/>
      <c r="RAU315" s="620"/>
      <c r="RAV315" s="620"/>
      <c r="RAW315" s="620"/>
      <c r="RAX315" s="620"/>
      <c r="RAY315" s="620"/>
      <c r="RAZ315" s="620"/>
      <c r="RBA315" s="620"/>
      <c r="RBB315" s="620"/>
      <c r="RBC315" s="620"/>
      <c r="RBD315" s="620"/>
      <c r="RBE315" s="620"/>
      <c r="RBF315" s="620"/>
      <c r="RBG315" s="620"/>
      <c r="RBH315" s="620"/>
      <c r="RBI315" s="620"/>
      <c r="RBJ315" s="620"/>
      <c r="RBK315" s="620"/>
      <c r="RBL315" s="620"/>
      <c r="RBM315" s="620"/>
      <c r="RBN315" s="620"/>
      <c r="RBO315" s="620"/>
      <c r="RBP315" s="620"/>
      <c r="RBQ315" s="620"/>
      <c r="RBR315" s="620"/>
      <c r="RBS315" s="620"/>
      <c r="RBT315" s="620"/>
      <c r="RBU315" s="620"/>
      <c r="RBV315" s="620"/>
      <c r="RBW315" s="620"/>
      <c r="RBX315" s="620"/>
      <c r="RBY315" s="620"/>
      <c r="RBZ315" s="620"/>
      <c r="RCA315" s="620"/>
      <c r="RCB315" s="620"/>
      <c r="RCC315" s="620"/>
      <c r="RCD315" s="620"/>
      <c r="RCE315" s="620"/>
      <c r="RCF315" s="620"/>
      <c r="RCG315" s="620"/>
      <c r="RCH315" s="620"/>
      <c r="RCI315" s="620"/>
      <c r="RCJ315" s="620"/>
      <c r="RCK315" s="620"/>
      <c r="RCL315" s="620"/>
      <c r="RCM315" s="620"/>
      <c r="RCN315" s="620"/>
      <c r="RCO315" s="620"/>
      <c r="RCP315" s="620"/>
      <c r="RCQ315" s="620"/>
      <c r="RCR315" s="620"/>
      <c r="RCS315" s="620"/>
      <c r="RCT315" s="620"/>
      <c r="RCU315" s="620"/>
      <c r="RCV315" s="620"/>
      <c r="RCW315" s="620"/>
      <c r="RCX315" s="620"/>
      <c r="RCY315" s="620"/>
      <c r="RCZ315" s="620"/>
      <c r="RDA315" s="620"/>
      <c r="RDB315" s="620"/>
      <c r="RDC315" s="620"/>
      <c r="RDD315" s="620"/>
      <c r="RDE315" s="620"/>
      <c r="RDF315" s="620"/>
      <c r="RDG315" s="620"/>
      <c r="RDH315" s="620"/>
      <c r="RDI315" s="620"/>
      <c r="RDJ315" s="620"/>
      <c r="RDK315" s="620"/>
      <c r="RDL315" s="620"/>
      <c r="RDM315" s="620"/>
      <c r="RDN315" s="620"/>
      <c r="RDO315" s="620"/>
      <c r="RDP315" s="620"/>
      <c r="RDQ315" s="620"/>
      <c r="RDR315" s="620"/>
      <c r="RDS315" s="620"/>
      <c r="RDT315" s="620"/>
      <c r="RDU315" s="620"/>
      <c r="RDV315" s="620"/>
      <c r="RDW315" s="620"/>
      <c r="RDX315" s="620"/>
      <c r="RDY315" s="620"/>
      <c r="RDZ315" s="620"/>
      <c r="REA315" s="620"/>
      <c r="REB315" s="620"/>
      <c r="REC315" s="620"/>
      <c r="RED315" s="620"/>
      <c r="REE315" s="620"/>
      <c r="REF315" s="620"/>
      <c r="REG315" s="620"/>
      <c r="REH315" s="620"/>
      <c r="REI315" s="620"/>
      <c r="REJ315" s="620"/>
      <c r="REK315" s="620"/>
      <c r="REL315" s="620"/>
      <c r="REM315" s="620"/>
      <c r="REN315" s="620"/>
      <c r="REO315" s="620"/>
      <c r="REP315" s="620"/>
      <c r="REQ315" s="620"/>
      <c r="RER315" s="620"/>
      <c r="RES315" s="620"/>
      <c r="RET315" s="620"/>
      <c r="REU315" s="620"/>
      <c r="REV315" s="620"/>
      <c r="REW315" s="620"/>
      <c r="REX315" s="620"/>
      <c r="REY315" s="620"/>
      <c r="REZ315" s="620"/>
      <c r="RFA315" s="620"/>
      <c r="RFB315" s="620"/>
      <c r="RFC315" s="620"/>
      <c r="RFD315" s="620"/>
      <c r="RFE315" s="620"/>
      <c r="RFF315" s="620"/>
      <c r="RFG315" s="620"/>
      <c r="RFH315" s="620"/>
      <c r="RFI315" s="620"/>
      <c r="RFJ315" s="620"/>
      <c r="RFK315" s="620"/>
      <c r="RFL315" s="620"/>
      <c r="RFM315" s="620"/>
      <c r="RFN315" s="620"/>
      <c r="RFO315" s="620"/>
      <c r="RFP315" s="620"/>
      <c r="RFQ315" s="620"/>
      <c r="RFR315" s="620"/>
      <c r="RFS315" s="620"/>
      <c r="RFT315" s="620"/>
      <c r="RFU315" s="620"/>
      <c r="RFV315" s="620"/>
      <c r="RFW315" s="620"/>
      <c r="RFX315" s="620"/>
      <c r="RFY315" s="620"/>
      <c r="RFZ315" s="620"/>
      <c r="RGA315" s="620"/>
      <c r="RGB315" s="620"/>
      <c r="RGC315" s="620"/>
      <c r="RGD315" s="620"/>
      <c r="RGE315" s="620"/>
      <c r="RGF315" s="620"/>
      <c r="RGG315" s="620"/>
      <c r="RGH315" s="620"/>
      <c r="RGI315" s="620"/>
      <c r="RGJ315" s="620"/>
      <c r="RGK315" s="620"/>
      <c r="RGL315" s="620"/>
      <c r="RGM315" s="620"/>
      <c r="RGN315" s="620"/>
      <c r="RGO315" s="620"/>
      <c r="RGP315" s="620"/>
      <c r="RGQ315" s="620"/>
      <c r="RGR315" s="620"/>
      <c r="RGS315" s="620"/>
      <c r="RGT315" s="620"/>
      <c r="RGU315" s="620"/>
      <c r="RGV315" s="620"/>
      <c r="RGW315" s="620"/>
      <c r="RGX315" s="620"/>
      <c r="RGY315" s="620"/>
      <c r="RGZ315" s="620"/>
      <c r="RHA315" s="620"/>
      <c r="RHB315" s="620"/>
      <c r="RHC315" s="620"/>
      <c r="RHD315" s="620"/>
      <c r="RHE315" s="620"/>
      <c r="RHF315" s="620"/>
      <c r="RHG315" s="620"/>
      <c r="RHH315" s="620"/>
      <c r="RHI315" s="620"/>
      <c r="RHJ315" s="620"/>
      <c r="RHK315" s="620"/>
      <c r="RHL315" s="620"/>
      <c r="RHM315" s="620"/>
      <c r="RHN315" s="620"/>
      <c r="RHO315" s="620"/>
      <c r="RHP315" s="620"/>
      <c r="RHQ315" s="620"/>
      <c r="RHR315" s="620"/>
      <c r="RHS315" s="620"/>
      <c r="RHT315" s="620"/>
      <c r="RHU315" s="620"/>
      <c r="RHV315" s="620"/>
      <c r="RHW315" s="620"/>
      <c r="RHX315" s="620"/>
      <c r="RHY315" s="620"/>
      <c r="RHZ315" s="620"/>
      <c r="RIA315" s="620"/>
      <c r="RIB315" s="620"/>
      <c r="RIC315" s="620"/>
      <c r="RID315" s="620"/>
      <c r="RIE315" s="620"/>
      <c r="RIF315" s="620"/>
      <c r="RIG315" s="620"/>
      <c r="RIH315" s="620"/>
      <c r="RII315" s="620"/>
      <c r="RIJ315" s="620"/>
      <c r="RIK315" s="620"/>
      <c r="RIL315" s="620"/>
      <c r="RIM315" s="620"/>
      <c r="RIN315" s="620"/>
      <c r="RIO315" s="620"/>
      <c r="RIP315" s="620"/>
      <c r="RIQ315" s="620"/>
      <c r="RIR315" s="620"/>
      <c r="RIS315" s="620"/>
      <c r="RIT315" s="620"/>
      <c r="RIU315" s="620"/>
      <c r="RIV315" s="620"/>
      <c r="RIW315" s="620"/>
      <c r="RIX315" s="620"/>
      <c r="RIY315" s="620"/>
      <c r="RIZ315" s="620"/>
      <c r="RJA315" s="620"/>
      <c r="RJB315" s="620"/>
      <c r="RJC315" s="620"/>
      <c r="RJD315" s="620"/>
      <c r="RJE315" s="620"/>
      <c r="RJF315" s="620"/>
      <c r="RJG315" s="620"/>
      <c r="RJH315" s="620"/>
      <c r="RJI315" s="620"/>
      <c r="RJJ315" s="620"/>
      <c r="RJK315" s="620"/>
      <c r="RJL315" s="620"/>
      <c r="RJM315" s="620"/>
      <c r="RJN315" s="620"/>
      <c r="RJO315" s="620"/>
      <c r="RJP315" s="620"/>
      <c r="RJQ315" s="620"/>
      <c r="RJR315" s="620"/>
      <c r="RJS315" s="620"/>
      <c r="RJT315" s="620"/>
      <c r="RJU315" s="620"/>
      <c r="RJV315" s="620"/>
      <c r="RJW315" s="620"/>
      <c r="RJX315" s="620"/>
      <c r="RJY315" s="620"/>
      <c r="RJZ315" s="620"/>
      <c r="RKA315" s="620"/>
      <c r="RKB315" s="620"/>
      <c r="RKC315" s="620"/>
      <c r="RKD315" s="620"/>
      <c r="RKE315" s="620"/>
      <c r="RKF315" s="620"/>
      <c r="RKG315" s="620"/>
      <c r="RKH315" s="620"/>
      <c r="RKI315" s="620"/>
      <c r="RKJ315" s="620"/>
      <c r="RKK315" s="620"/>
      <c r="RKL315" s="620"/>
      <c r="RKM315" s="620"/>
      <c r="RKN315" s="620"/>
      <c r="RKO315" s="620"/>
      <c r="RKP315" s="620"/>
      <c r="RKQ315" s="620"/>
      <c r="RKR315" s="620"/>
      <c r="RKS315" s="620"/>
      <c r="RKT315" s="620"/>
      <c r="RKU315" s="620"/>
      <c r="RKV315" s="620"/>
      <c r="RKW315" s="620"/>
      <c r="RKX315" s="620"/>
      <c r="RKY315" s="620"/>
      <c r="RKZ315" s="620"/>
      <c r="RLA315" s="620"/>
      <c r="RLB315" s="620"/>
      <c r="RLC315" s="620"/>
      <c r="RLD315" s="620"/>
      <c r="RLE315" s="620"/>
      <c r="RLF315" s="620"/>
      <c r="RLG315" s="620"/>
      <c r="RLH315" s="620"/>
      <c r="RLI315" s="620"/>
      <c r="RLJ315" s="620"/>
      <c r="RLK315" s="620"/>
      <c r="RLL315" s="620"/>
      <c r="RLM315" s="620"/>
      <c r="RLN315" s="620"/>
      <c r="RLO315" s="620"/>
      <c r="RLP315" s="620"/>
      <c r="RLQ315" s="620"/>
      <c r="RLR315" s="620"/>
      <c r="RLS315" s="620"/>
      <c r="RLT315" s="620"/>
      <c r="RLU315" s="620"/>
      <c r="RLV315" s="620"/>
      <c r="RLW315" s="620"/>
      <c r="RLX315" s="620"/>
      <c r="RLY315" s="620"/>
      <c r="RLZ315" s="620"/>
      <c r="RMA315" s="620"/>
      <c r="RMB315" s="620"/>
      <c r="RMC315" s="620"/>
      <c r="RMD315" s="620"/>
      <c r="RME315" s="620"/>
      <c r="RMF315" s="620"/>
      <c r="RMG315" s="620"/>
      <c r="RMH315" s="620"/>
      <c r="RMI315" s="620"/>
      <c r="RMJ315" s="620"/>
      <c r="RMK315" s="620"/>
      <c r="RML315" s="620"/>
      <c r="RMM315" s="620"/>
      <c r="RMN315" s="620"/>
      <c r="RMO315" s="620"/>
      <c r="RMP315" s="620"/>
      <c r="RMQ315" s="620"/>
      <c r="RMR315" s="620"/>
      <c r="RMS315" s="620"/>
      <c r="RMT315" s="620"/>
      <c r="RMU315" s="620"/>
      <c r="RMV315" s="620"/>
      <c r="RMW315" s="620"/>
      <c r="RMX315" s="620"/>
      <c r="RMY315" s="620"/>
      <c r="RMZ315" s="620"/>
      <c r="RNA315" s="620"/>
      <c r="RNB315" s="620"/>
      <c r="RNC315" s="620"/>
      <c r="RND315" s="620"/>
      <c r="RNE315" s="620"/>
      <c r="RNF315" s="620"/>
      <c r="RNG315" s="620"/>
      <c r="RNH315" s="620"/>
      <c r="RNI315" s="620"/>
      <c r="RNJ315" s="620"/>
      <c r="RNK315" s="620"/>
      <c r="RNL315" s="620"/>
      <c r="RNM315" s="620"/>
      <c r="RNN315" s="620"/>
      <c r="RNO315" s="620"/>
      <c r="RNP315" s="620"/>
      <c r="RNQ315" s="620"/>
      <c r="RNR315" s="620"/>
      <c r="RNS315" s="620"/>
      <c r="RNT315" s="620"/>
      <c r="RNU315" s="620"/>
      <c r="RNV315" s="620"/>
      <c r="RNW315" s="620"/>
      <c r="RNX315" s="620"/>
      <c r="RNY315" s="620"/>
      <c r="RNZ315" s="620"/>
      <c r="ROA315" s="620"/>
      <c r="ROB315" s="620"/>
      <c r="ROC315" s="620"/>
      <c r="ROD315" s="620"/>
      <c r="ROE315" s="620"/>
      <c r="ROF315" s="620"/>
      <c r="ROG315" s="620"/>
      <c r="ROH315" s="620"/>
      <c r="ROI315" s="620"/>
      <c r="ROJ315" s="620"/>
      <c r="ROK315" s="620"/>
      <c r="ROL315" s="620"/>
      <c r="ROM315" s="620"/>
      <c r="RON315" s="620"/>
      <c r="ROO315" s="620"/>
      <c r="ROP315" s="620"/>
      <c r="ROQ315" s="620"/>
      <c r="ROR315" s="620"/>
      <c r="ROS315" s="620"/>
      <c r="ROT315" s="620"/>
      <c r="ROU315" s="620"/>
      <c r="ROV315" s="620"/>
      <c r="ROW315" s="620"/>
      <c r="ROX315" s="620"/>
      <c r="ROY315" s="620"/>
      <c r="ROZ315" s="620"/>
      <c r="RPA315" s="620"/>
      <c r="RPB315" s="620"/>
      <c r="RPC315" s="620"/>
      <c r="RPD315" s="620"/>
      <c r="RPE315" s="620"/>
      <c r="RPF315" s="620"/>
      <c r="RPG315" s="620"/>
      <c r="RPH315" s="620"/>
      <c r="RPI315" s="620"/>
      <c r="RPJ315" s="620"/>
      <c r="RPK315" s="620"/>
      <c r="RPL315" s="620"/>
      <c r="RPM315" s="620"/>
      <c r="RPN315" s="620"/>
      <c r="RPO315" s="620"/>
      <c r="RPP315" s="620"/>
      <c r="RPQ315" s="620"/>
      <c r="RPR315" s="620"/>
      <c r="RPS315" s="620"/>
      <c r="RPT315" s="620"/>
      <c r="RPU315" s="620"/>
      <c r="RPV315" s="620"/>
      <c r="RPW315" s="620"/>
      <c r="RPX315" s="620"/>
      <c r="RPY315" s="620"/>
      <c r="RPZ315" s="620"/>
      <c r="RQA315" s="620"/>
      <c r="RQB315" s="620"/>
      <c r="RQC315" s="620"/>
      <c r="RQD315" s="620"/>
      <c r="RQE315" s="620"/>
      <c r="RQF315" s="620"/>
      <c r="RQG315" s="620"/>
      <c r="RQH315" s="620"/>
      <c r="RQI315" s="620"/>
      <c r="RQJ315" s="620"/>
      <c r="RQK315" s="620"/>
      <c r="RQL315" s="620"/>
      <c r="RQM315" s="620"/>
      <c r="RQN315" s="620"/>
      <c r="RQO315" s="620"/>
      <c r="RQP315" s="620"/>
      <c r="RQQ315" s="620"/>
      <c r="RQR315" s="620"/>
      <c r="RQS315" s="620"/>
      <c r="RQT315" s="620"/>
      <c r="RQU315" s="620"/>
      <c r="RQV315" s="620"/>
      <c r="RQW315" s="620"/>
      <c r="RQX315" s="620"/>
      <c r="RQY315" s="620"/>
      <c r="RQZ315" s="620"/>
      <c r="RRA315" s="620"/>
      <c r="RRB315" s="620"/>
      <c r="RRC315" s="620"/>
      <c r="RRD315" s="620"/>
      <c r="RRE315" s="620"/>
      <c r="RRF315" s="620"/>
      <c r="RRG315" s="620"/>
      <c r="RRH315" s="620"/>
      <c r="RRI315" s="620"/>
      <c r="RRJ315" s="620"/>
      <c r="RRK315" s="620"/>
      <c r="RRL315" s="620"/>
      <c r="RRM315" s="620"/>
      <c r="RRN315" s="620"/>
      <c r="RRO315" s="620"/>
      <c r="RRP315" s="620"/>
      <c r="RRQ315" s="620"/>
      <c r="RRR315" s="620"/>
      <c r="RRS315" s="620"/>
      <c r="RRT315" s="620"/>
      <c r="RRU315" s="620"/>
      <c r="RRV315" s="620"/>
      <c r="RRW315" s="620"/>
      <c r="RRX315" s="620"/>
      <c r="RRY315" s="620"/>
      <c r="RRZ315" s="620"/>
      <c r="RSA315" s="620"/>
      <c r="RSB315" s="620"/>
      <c r="RSC315" s="620"/>
      <c r="RSD315" s="620"/>
      <c r="RSE315" s="620"/>
      <c r="RSF315" s="620"/>
      <c r="RSG315" s="620"/>
      <c r="RSH315" s="620"/>
      <c r="RSI315" s="620"/>
      <c r="RSJ315" s="620"/>
      <c r="RSK315" s="620"/>
      <c r="RSL315" s="620"/>
      <c r="RSM315" s="620"/>
      <c r="RSN315" s="620"/>
      <c r="RSO315" s="620"/>
      <c r="RSP315" s="620"/>
      <c r="RSQ315" s="620"/>
      <c r="RSR315" s="620"/>
      <c r="RSS315" s="620"/>
      <c r="RST315" s="620"/>
      <c r="RSU315" s="620"/>
      <c r="RSV315" s="620"/>
      <c r="RSW315" s="620"/>
      <c r="RSX315" s="620"/>
      <c r="RSY315" s="620"/>
      <c r="RSZ315" s="620"/>
      <c r="RTA315" s="620"/>
      <c r="RTB315" s="620"/>
      <c r="RTC315" s="620"/>
      <c r="RTD315" s="620"/>
      <c r="RTE315" s="620"/>
      <c r="RTF315" s="620"/>
      <c r="RTG315" s="620"/>
      <c r="RTH315" s="620"/>
      <c r="RTI315" s="620"/>
      <c r="RTJ315" s="620"/>
      <c r="RTK315" s="620"/>
      <c r="RTL315" s="620"/>
      <c r="RTM315" s="620"/>
      <c r="RTN315" s="620"/>
      <c r="RTO315" s="620"/>
      <c r="RTP315" s="620"/>
      <c r="RTQ315" s="620"/>
      <c r="RTR315" s="620"/>
      <c r="RTS315" s="620"/>
      <c r="RTT315" s="620"/>
      <c r="RTU315" s="620"/>
      <c r="RTV315" s="620"/>
      <c r="RTW315" s="620"/>
      <c r="RTX315" s="620"/>
      <c r="RTY315" s="620"/>
      <c r="RTZ315" s="620"/>
      <c r="RUA315" s="620"/>
      <c r="RUB315" s="620"/>
      <c r="RUC315" s="620"/>
      <c r="RUD315" s="620"/>
      <c r="RUE315" s="620"/>
      <c r="RUF315" s="620"/>
      <c r="RUG315" s="620"/>
      <c r="RUH315" s="620"/>
      <c r="RUI315" s="620"/>
      <c r="RUJ315" s="620"/>
      <c r="RUK315" s="620"/>
      <c r="RUL315" s="620"/>
      <c r="RUM315" s="620"/>
      <c r="RUN315" s="620"/>
      <c r="RUO315" s="620"/>
      <c r="RUP315" s="620"/>
      <c r="RUQ315" s="620"/>
      <c r="RUR315" s="620"/>
      <c r="RUS315" s="620"/>
      <c r="RUT315" s="620"/>
      <c r="RUU315" s="620"/>
      <c r="RUV315" s="620"/>
      <c r="RUW315" s="620"/>
      <c r="RUX315" s="620"/>
      <c r="RUY315" s="620"/>
      <c r="RUZ315" s="620"/>
      <c r="RVA315" s="620"/>
      <c r="RVB315" s="620"/>
      <c r="RVC315" s="620"/>
      <c r="RVD315" s="620"/>
      <c r="RVE315" s="620"/>
      <c r="RVF315" s="620"/>
      <c r="RVG315" s="620"/>
      <c r="RVH315" s="620"/>
      <c r="RVI315" s="620"/>
      <c r="RVJ315" s="620"/>
      <c r="RVK315" s="620"/>
      <c r="RVL315" s="620"/>
      <c r="RVM315" s="620"/>
      <c r="RVN315" s="620"/>
      <c r="RVO315" s="620"/>
      <c r="RVP315" s="620"/>
      <c r="RVQ315" s="620"/>
      <c r="RVR315" s="620"/>
      <c r="RVS315" s="620"/>
      <c r="RVT315" s="620"/>
      <c r="RVU315" s="620"/>
      <c r="RVV315" s="620"/>
      <c r="RVW315" s="620"/>
      <c r="RVX315" s="620"/>
      <c r="RVY315" s="620"/>
      <c r="RVZ315" s="620"/>
      <c r="RWA315" s="620"/>
      <c r="RWB315" s="620"/>
      <c r="RWC315" s="620"/>
      <c r="RWD315" s="620"/>
      <c r="RWE315" s="620"/>
      <c r="RWF315" s="620"/>
      <c r="RWG315" s="620"/>
      <c r="RWH315" s="620"/>
      <c r="RWI315" s="620"/>
      <c r="RWJ315" s="620"/>
      <c r="RWK315" s="620"/>
      <c r="RWL315" s="620"/>
      <c r="RWM315" s="620"/>
      <c r="RWN315" s="620"/>
      <c r="RWO315" s="620"/>
      <c r="RWP315" s="620"/>
      <c r="RWQ315" s="620"/>
      <c r="RWR315" s="620"/>
      <c r="RWS315" s="620"/>
      <c r="RWT315" s="620"/>
      <c r="RWU315" s="620"/>
      <c r="RWV315" s="620"/>
      <c r="RWW315" s="620"/>
      <c r="RWX315" s="620"/>
      <c r="RWY315" s="620"/>
      <c r="RWZ315" s="620"/>
      <c r="RXA315" s="620"/>
      <c r="RXB315" s="620"/>
      <c r="RXC315" s="620"/>
      <c r="RXD315" s="620"/>
      <c r="RXE315" s="620"/>
      <c r="RXF315" s="620"/>
      <c r="RXG315" s="620"/>
      <c r="RXH315" s="620"/>
      <c r="RXI315" s="620"/>
      <c r="RXJ315" s="620"/>
      <c r="RXK315" s="620"/>
      <c r="RXL315" s="620"/>
      <c r="RXM315" s="620"/>
      <c r="RXN315" s="620"/>
      <c r="RXO315" s="620"/>
      <c r="RXP315" s="620"/>
      <c r="RXQ315" s="620"/>
      <c r="RXR315" s="620"/>
      <c r="RXS315" s="620"/>
      <c r="RXT315" s="620"/>
      <c r="RXU315" s="620"/>
      <c r="RXV315" s="620"/>
      <c r="RXW315" s="620"/>
      <c r="RXX315" s="620"/>
      <c r="RXY315" s="620"/>
      <c r="RXZ315" s="620"/>
      <c r="RYA315" s="620"/>
      <c r="RYB315" s="620"/>
      <c r="RYC315" s="620"/>
      <c r="RYD315" s="620"/>
      <c r="RYE315" s="620"/>
      <c r="RYF315" s="620"/>
      <c r="RYG315" s="620"/>
      <c r="RYH315" s="620"/>
      <c r="RYI315" s="620"/>
      <c r="RYJ315" s="620"/>
      <c r="RYK315" s="620"/>
      <c r="RYL315" s="620"/>
      <c r="RYM315" s="620"/>
      <c r="RYN315" s="620"/>
      <c r="RYO315" s="620"/>
      <c r="RYP315" s="620"/>
      <c r="RYQ315" s="620"/>
      <c r="RYR315" s="620"/>
      <c r="RYS315" s="620"/>
      <c r="RYT315" s="620"/>
      <c r="RYU315" s="620"/>
      <c r="RYV315" s="620"/>
      <c r="RYW315" s="620"/>
      <c r="RYX315" s="620"/>
      <c r="RYY315" s="620"/>
      <c r="RYZ315" s="620"/>
      <c r="RZA315" s="620"/>
      <c r="RZB315" s="620"/>
      <c r="RZC315" s="620"/>
      <c r="RZD315" s="620"/>
      <c r="RZE315" s="620"/>
      <c r="RZF315" s="620"/>
      <c r="RZG315" s="620"/>
      <c r="RZH315" s="620"/>
      <c r="RZI315" s="620"/>
      <c r="RZJ315" s="620"/>
      <c r="RZK315" s="620"/>
      <c r="RZL315" s="620"/>
      <c r="RZM315" s="620"/>
      <c r="RZN315" s="620"/>
      <c r="RZO315" s="620"/>
      <c r="RZP315" s="620"/>
      <c r="RZQ315" s="620"/>
      <c r="RZR315" s="620"/>
      <c r="RZS315" s="620"/>
      <c r="RZT315" s="620"/>
      <c r="RZU315" s="620"/>
      <c r="RZV315" s="620"/>
      <c r="RZW315" s="620"/>
      <c r="RZX315" s="620"/>
      <c r="RZY315" s="620"/>
      <c r="RZZ315" s="620"/>
      <c r="SAA315" s="620"/>
      <c r="SAB315" s="620"/>
      <c r="SAC315" s="620"/>
      <c r="SAD315" s="620"/>
      <c r="SAE315" s="620"/>
      <c r="SAF315" s="620"/>
      <c r="SAG315" s="620"/>
      <c r="SAH315" s="620"/>
      <c r="SAI315" s="620"/>
      <c r="SAJ315" s="620"/>
      <c r="SAK315" s="620"/>
      <c r="SAL315" s="620"/>
      <c r="SAM315" s="620"/>
      <c r="SAN315" s="620"/>
      <c r="SAO315" s="620"/>
      <c r="SAP315" s="620"/>
      <c r="SAQ315" s="620"/>
      <c r="SAR315" s="620"/>
      <c r="SAS315" s="620"/>
      <c r="SAT315" s="620"/>
      <c r="SAU315" s="620"/>
      <c r="SAV315" s="620"/>
      <c r="SAW315" s="620"/>
      <c r="SAX315" s="620"/>
      <c r="SAY315" s="620"/>
      <c r="SAZ315" s="620"/>
      <c r="SBA315" s="620"/>
      <c r="SBB315" s="620"/>
      <c r="SBC315" s="620"/>
      <c r="SBD315" s="620"/>
      <c r="SBE315" s="620"/>
      <c r="SBF315" s="620"/>
      <c r="SBG315" s="620"/>
      <c r="SBH315" s="620"/>
      <c r="SBI315" s="620"/>
      <c r="SBJ315" s="620"/>
      <c r="SBK315" s="620"/>
      <c r="SBL315" s="620"/>
      <c r="SBM315" s="620"/>
      <c r="SBN315" s="620"/>
      <c r="SBO315" s="620"/>
      <c r="SBP315" s="620"/>
      <c r="SBQ315" s="620"/>
      <c r="SBR315" s="620"/>
      <c r="SBS315" s="620"/>
      <c r="SBT315" s="620"/>
      <c r="SBU315" s="620"/>
      <c r="SBV315" s="620"/>
      <c r="SBW315" s="620"/>
      <c r="SBX315" s="620"/>
      <c r="SBY315" s="620"/>
      <c r="SBZ315" s="620"/>
      <c r="SCA315" s="620"/>
      <c r="SCB315" s="620"/>
      <c r="SCC315" s="620"/>
      <c r="SCD315" s="620"/>
      <c r="SCE315" s="620"/>
      <c r="SCF315" s="620"/>
      <c r="SCG315" s="620"/>
      <c r="SCH315" s="620"/>
      <c r="SCI315" s="620"/>
      <c r="SCJ315" s="620"/>
      <c r="SCK315" s="620"/>
      <c r="SCL315" s="620"/>
      <c r="SCM315" s="620"/>
      <c r="SCN315" s="620"/>
      <c r="SCO315" s="620"/>
      <c r="SCP315" s="620"/>
      <c r="SCQ315" s="620"/>
      <c r="SCR315" s="620"/>
      <c r="SCS315" s="620"/>
      <c r="SCT315" s="620"/>
      <c r="SCU315" s="620"/>
      <c r="SCV315" s="620"/>
      <c r="SCW315" s="620"/>
      <c r="SCX315" s="620"/>
      <c r="SCY315" s="620"/>
      <c r="SCZ315" s="620"/>
      <c r="SDA315" s="620"/>
      <c r="SDB315" s="620"/>
      <c r="SDC315" s="620"/>
      <c r="SDD315" s="620"/>
      <c r="SDE315" s="620"/>
      <c r="SDF315" s="620"/>
      <c r="SDG315" s="620"/>
      <c r="SDH315" s="620"/>
      <c r="SDI315" s="620"/>
      <c r="SDJ315" s="620"/>
      <c r="SDK315" s="620"/>
      <c r="SDL315" s="620"/>
      <c r="SDM315" s="620"/>
      <c r="SDN315" s="620"/>
      <c r="SDO315" s="620"/>
      <c r="SDP315" s="620"/>
      <c r="SDQ315" s="620"/>
      <c r="SDR315" s="620"/>
      <c r="SDS315" s="620"/>
      <c r="SDT315" s="620"/>
      <c r="SDU315" s="620"/>
      <c r="SDV315" s="620"/>
      <c r="SDW315" s="620"/>
      <c r="SDX315" s="620"/>
      <c r="SDY315" s="620"/>
      <c r="SDZ315" s="620"/>
      <c r="SEA315" s="620"/>
      <c r="SEB315" s="620"/>
      <c r="SEC315" s="620"/>
      <c r="SED315" s="620"/>
      <c r="SEE315" s="620"/>
      <c r="SEF315" s="620"/>
      <c r="SEG315" s="620"/>
      <c r="SEH315" s="620"/>
      <c r="SEI315" s="620"/>
      <c r="SEJ315" s="620"/>
      <c r="SEK315" s="620"/>
      <c r="SEL315" s="620"/>
      <c r="SEM315" s="620"/>
      <c r="SEN315" s="620"/>
      <c r="SEO315" s="620"/>
      <c r="SEP315" s="620"/>
      <c r="SEQ315" s="620"/>
      <c r="SER315" s="620"/>
      <c r="SES315" s="620"/>
      <c r="SET315" s="620"/>
      <c r="SEU315" s="620"/>
      <c r="SEV315" s="620"/>
      <c r="SEW315" s="620"/>
      <c r="SEX315" s="620"/>
      <c r="SEY315" s="620"/>
      <c r="SEZ315" s="620"/>
      <c r="SFA315" s="620"/>
      <c r="SFB315" s="620"/>
      <c r="SFC315" s="620"/>
      <c r="SFD315" s="620"/>
      <c r="SFE315" s="620"/>
      <c r="SFF315" s="620"/>
      <c r="SFG315" s="620"/>
      <c r="SFH315" s="620"/>
      <c r="SFI315" s="620"/>
      <c r="SFJ315" s="620"/>
      <c r="SFK315" s="620"/>
      <c r="SFL315" s="620"/>
      <c r="SFM315" s="620"/>
      <c r="SFN315" s="620"/>
      <c r="SFO315" s="620"/>
      <c r="SFP315" s="620"/>
      <c r="SFQ315" s="620"/>
      <c r="SFR315" s="620"/>
      <c r="SFS315" s="620"/>
      <c r="SFT315" s="620"/>
      <c r="SFU315" s="620"/>
      <c r="SFV315" s="620"/>
      <c r="SFW315" s="620"/>
      <c r="SFX315" s="620"/>
      <c r="SFY315" s="620"/>
      <c r="SFZ315" s="620"/>
      <c r="SGA315" s="620"/>
      <c r="SGB315" s="620"/>
      <c r="SGC315" s="620"/>
      <c r="SGD315" s="620"/>
      <c r="SGE315" s="620"/>
      <c r="SGF315" s="620"/>
      <c r="SGG315" s="620"/>
      <c r="SGH315" s="620"/>
      <c r="SGI315" s="620"/>
      <c r="SGJ315" s="620"/>
      <c r="SGK315" s="620"/>
      <c r="SGL315" s="620"/>
      <c r="SGM315" s="620"/>
      <c r="SGN315" s="620"/>
      <c r="SGO315" s="620"/>
      <c r="SGP315" s="620"/>
      <c r="SGQ315" s="620"/>
      <c r="SGR315" s="620"/>
      <c r="SGS315" s="620"/>
      <c r="SGT315" s="620"/>
      <c r="SGU315" s="620"/>
      <c r="SGV315" s="620"/>
      <c r="SGW315" s="620"/>
      <c r="SGX315" s="620"/>
      <c r="SGY315" s="620"/>
      <c r="SGZ315" s="620"/>
      <c r="SHA315" s="620"/>
      <c r="SHB315" s="620"/>
      <c r="SHC315" s="620"/>
      <c r="SHD315" s="620"/>
      <c r="SHE315" s="620"/>
      <c r="SHF315" s="620"/>
      <c r="SHG315" s="620"/>
      <c r="SHH315" s="620"/>
      <c r="SHI315" s="620"/>
      <c r="SHJ315" s="620"/>
      <c r="SHK315" s="620"/>
      <c r="SHL315" s="620"/>
      <c r="SHM315" s="620"/>
      <c r="SHN315" s="620"/>
      <c r="SHO315" s="620"/>
      <c r="SHP315" s="620"/>
      <c r="SHQ315" s="620"/>
      <c r="SHR315" s="620"/>
      <c r="SHS315" s="620"/>
      <c r="SHT315" s="620"/>
      <c r="SHU315" s="620"/>
      <c r="SHV315" s="620"/>
      <c r="SHW315" s="620"/>
      <c r="SHX315" s="620"/>
      <c r="SHY315" s="620"/>
      <c r="SHZ315" s="620"/>
      <c r="SIA315" s="620"/>
      <c r="SIB315" s="620"/>
      <c r="SIC315" s="620"/>
      <c r="SID315" s="620"/>
      <c r="SIE315" s="620"/>
      <c r="SIF315" s="620"/>
      <c r="SIG315" s="620"/>
      <c r="SIH315" s="620"/>
      <c r="SII315" s="620"/>
      <c r="SIJ315" s="620"/>
      <c r="SIK315" s="620"/>
      <c r="SIL315" s="620"/>
      <c r="SIM315" s="620"/>
      <c r="SIN315" s="620"/>
      <c r="SIO315" s="620"/>
      <c r="SIP315" s="620"/>
      <c r="SIQ315" s="620"/>
      <c r="SIR315" s="620"/>
      <c r="SIS315" s="620"/>
      <c r="SIT315" s="620"/>
      <c r="SIU315" s="620"/>
      <c r="SIV315" s="620"/>
      <c r="SIW315" s="620"/>
      <c r="SIX315" s="620"/>
      <c r="SIY315" s="620"/>
      <c r="SIZ315" s="620"/>
      <c r="SJA315" s="620"/>
      <c r="SJB315" s="620"/>
      <c r="SJC315" s="620"/>
      <c r="SJD315" s="620"/>
      <c r="SJE315" s="620"/>
      <c r="SJF315" s="620"/>
      <c r="SJG315" s="620"/>
      <c r="SJH315" s="620"/>
      <c r="SJI315" s="620"/>
      <c r="SJJ315" s="620"/>
      <c r="SJK315" s="620"/>
      <c r="SJL315" s="620"/>
      <c r="SJM315" s="620"/>
      <c r="SJN315" s="620"/>
      <c r="SJO315" s="620"/>
      <c r="SJP315" s="620"/>
      <c r="SJQ315" s="620"/>
      <c r="SJR315" s="620"/>
      <c r="SJS315" s="620"/>
      <c r="SJT315" s="620"/>
      <c r="SJU315" s="620"/>
      <c r="SJV315" s="620"/>
      <c r="SJW315" s="620"/>
      <c r="SJX315" s="620"/>
      <c r="SJY315" s="620"/>
      <c r="SJZ315" s="620"/>
      <c r="SKA315" s="620"/>
      <c r="SKB315" s="620"/>
      <c r="SKC315" s="620"/>
      <c r="SKD315" s="620"/>
      <c r="SKE315" s="620"/>
      <c r="SKF315" s="620"/>
      <c r="SKG315" s="620"/>
      <c r="SKH315" s="620"/>
      <c r="SKI315" s="620"/>
      <c r="SKJ315" s="620"/>
      <c r="SKK315" s="620"/>
      <c r="SKL315" s="620"/>
      <c r="SKM315" s="620"/>
      <c r="SKN315" s="620"/>
      <c r="SKO315" s="620"/>
      <c r="SKP315" s="620"/>
      <c r="SKQ315" s="620"/>
      <c r="SKR315" s="620"/>
      <c r="SKS315" s="620"/>
      <c r="SKT315" s="620"/>
      <c r="SKU315" s="620"/>
      <c r="SKV315" s="620"/>
      <c r="SKW315" s="620"/>
      <c r="SKX315" s="620"/>
      <c r="SKY315" s="620"/>
      <c r="SKZ315" s="620"/>
      <c r="SLA315" s="620"/>
      <c r="SLB315" s="620"/>
      <c r="SLC315" s="620"/>
      <c r="SLD315" s="620"/>
      <c r="SLE315" s="620"/>
      <c r="SLF315" s="620"/>
      <c r="SLG315" s="620"/>
      <c r="SLH315" s="620"/>
      <c r="SLI315" s="620"/>
      <c r="SLJ315" s="620"/>
      <c r="SLK315" s="620"/>
      <c r="SLL315" s="620"/>
      <c r="SLM315" s="620"/>
      <c r="SLN315" s="620"/>
      <c r="SLO315" s="620"/>
      <c r="SLP315" s="620"/>
      <c r="SLQ315" s="620"/>
      <c r="SLR315" s="620"/>
      <c r="SLS315" s="620"/>
      <c r="SLT315" s="620"/>
      <c r="SLU315" s="620"/>
      <c r="SLV315" s="620"/>
      <c r="SLW315" s="620"/>
      <c r="SLX315" s="620"/>
      <c r="SLY315" s="620"/>
      <c r="SLZ315" s="620"/>
      <c r="SMA315" s="620"/>
      <c r="SMB315" s="620"/>
      <c r="SMC315" s="620"/>
      <c r="SMD315" s="620"/>
      <c r="SME315" s="620"/>
      <c r="SMF315" s="620"/>
      <c r="SMG315" s="620"/>
      <c r="SMH315" s="620"/>
      <c r="SMI315" s="620"/>
      <c r="SMJ315" s="620"/>
      <c r="SMK315" s="620"/>
      <c r="SML315" s="620"/>
      <c r="SMM315" s="620"/>
      <c r="SMN315" s="620"/>
      <c r="SMO315" s="620"/>
      <c r="SMP315" s="620"/>
      <c r="SMQ315" s="620"/>
      <c r="SMR315" s="620"/>
      <c r="SMS315" s="620"/>
      <c r="SMT315" s="620"/>
      <c r="SMU315" s="620"/>
      <c r="SMV315" s="620"/>
      <c r="SMW315" s="620"/>
      <c r="SMX315" s="620"/>
      <c r="SMY315" s="620"/>
      <c r="SMZ315" s="620"/>
      <c r="SNA315" s="620"/>
      <c r="SNB315" s="620"/>
      <c r="SNC315" s="620"/>
      <c r="SND315" s="620"/>
      <c r="SNE315" s="620"/>
      <c r="SNF315" s="620"/>
      <c r="SNG315" s="620"/>
      <c r="SNH315" s="620"/>
      <c r="SNI315" s="620"/>
      <c r="SNJ315" s="620"/>
      <c r="SNK315" s="620"/>
      <c r="SNL315" s="620"/>
      <c r="SNM315" s="620"/>
      <c r="SNN315" s="620"/>
      <c r="SNO315" s="620"/>
      <c r="SNP315" s="620"/>
      <c r="SNQ315" s="620"/>
      <c r="SNR315" s="620"/>
      <c r="SNS315" s="620"/>
      <c r="SNT315" s="620"/>
      <c r="SNU315" s="620"/>
      <c r="SNV315" s="620"/>
      <c r="SNW315" s="620"/>
      <c r="SNX315" s="620"/>
      <c r="SNY315" s="620"/>
      <c r="SNZ315" s="620"/>
      <c r="SOA315" s="620"/>
      <c r="SOB315" s="620"/>
      <c r="SOC315" s="620"/>
      <c r="SOD315" s="620"/>
      <c r="SOE315" s="620"/>
      <c r="SOF315" s="620"/>
      <c r="SOG315" s="620"/>
      <c r="SOH315" s="620"/>
      <c r="SOI315" s="620"/>
      <c r="SOJ315" s="620"/>
      <c r="SOK315" s="620"/>
      <c r="SOL315" s="620"/>
      <c r="SOM315" s="620"/>
      <c r="SON315" s="620"/>
      <c r="SOO315" s="620"/>
      <c r="SOP315" s="620"/>
      <c r="SOQ315" s="620"/>
      <c r="SOR315" s="620"/>
      <c r="SOS315" s="620"/>
      <c r="SOT315" s="620"/>
      <c r="SOU315" s="620"/>
      <c r="SOV315" s="620"/>
      <c r="SOW315" s="620"/>
      <c r="SOX315" s="620"/>
      <c r="SOY315" s="620"/>
      <c r="SOZ315" s="620"/>
      <c r="SPA315" s="620"/>
      <c r="SPB315" s="620"/>
      <c r="SPC315" s="620"/>
      <c r="SPD315" s="620"/>
      <c r="SPE315" s="620"/>
      <c r="SPF315" s="620"/>
      <c r="SPG315" s="620"/>
      <c r="SPH315" s="620"/>
      <c r="SPI315" s="620"/>
      <c r="SPJ315" s="620"/>
      <c r="SPK315" s="620"/>
      <c r="SPL315" s="620"/>
      <c r="SPM315" s="620"/>
      <c r="SPN315" s="620"/>
      <c r="SPO315" s="620"/>
      <c r="SPP315" s="620"/>
      <c r="SPQ315" s="620"/>
      <c r="SPR315" s="620"/>
      <c r="SPS315" s="620"/>
      <c r="SPT315" s="620"/>
      <c r="SPU315" s="620"/>
      <c r="SPV315" s="620"/>
      <c r="SPW315" s="620"/>
      <c r="SPX315" s="620"/>
      <c r="SPY315" s="620"/>
      <c r="SPZ315" s="620"/>
      <c r="SQA315" s="620"/>
      <c r="SQB315" s="620"/>
      <c r="SQC315" s="620"/>
      <c r="SQD315" s="620"/>
      <c r="SQE315" s="620"/>
      <c r="SQF315" s="620"/>
      <c r="SQG315" s="620"/>
      <c r="SQH315" s="620"/>
      <c r="SQI315" s="620"/>
      <c r="SQJ315" s="620"/>
      <c r="SQK315" s="620"/>
      <c r="SQL315" s="620"/>
      <c r="SQM315" s="620"/>
      <c r="SQN315" s="620"/>
      <c r="SQO315" s="620"/>
      <c r="SQP315" s="620"/>
      <c r="SQQ315" s="620"/>
      <c r="SQR315" s="620"/>
      <c r="SQS315" s="620"/>
      <c r="SQT315" s="620"/>
      <c r="SQU315" s="620"/>
      <c r="SQV315" s="620"/>
      <c r="SQW315" s="620"/>
      <c r="SQX315" s="620"/>
      <c r="SQY315" s="620"/>
      <c r="SQZ315" s="620"/>
      <c r="SRA315" s="620"/>
      <c r="SRB315" s="620"/>
      <c r="SRC315" s="620"/>
      <c r="SRD315" s="620"/>
      <c r="SRE315" s="620"/>
      <c r="SRF315" s="620"/>
      <c r="SRG315" s="620"/>
      <c r="SRH315" s="620"/>
      <c r="SRI315" s="620"/>
      <c r="SRJ315" s="620"/>
      <c r="SRK315" s="620"/>
      <c r="SRL315" s="620"/>
      <c r="SRM315" s="620"/>
      <c r="SRN315" s="620"/>
      <c r="SRO315" s="620"/>
      <c r="SRP315" s="620"/>
      <c r="SRQ315" s="620"/>
      <c r="SRR315" s="620"/>
      <c r="SRS315" s="620"/>
      <c r="SRT315" s="620"/>
      <c r="SRU315" s="620"/>
      <c r="SRV315" s="620"/>
      <c r="SRW315" s="620"/>
      <c r="SRX315" s="620"/>
      <c r="SRY315" s="620"/>
      <c r="SRZ315" s="620"/>
      <c r="SSA315" s="620"/>
      <c r="SSB315" s="620"/>
      <c r="SSC315" s="620"/>
      <c r="SSD315" s="620"/>
      <c r="SSE315" s="620"/>
      <c r="SSF315" s="620"/>
      <c r="SSG315" s="620"/>
      <c r="SSH315" s="620"/>
      <c r="SSI315" s="620"/>
      <c r="SSJ315" s="620"/>
      <c r="SSK315" s="620"/>
      <c r="SSL315" s="620"/>
      <c r="SSM315" s="620"/>
      <c r="SSN315" s="620"/>
      <c r="SSO315" s="620"/>
      <c r="SSP315" s="620"/>
      <c r="SSQ315" s="620"/>
      <c r="SSR315" s="620"/>
      <c r="SSS315" s="620"/>
      <c r="SST315" s="620"/>
      <c r="SSU315" s="620"/>
      <c r="SSV315" s="620"/>
      <c r="SSW315" s="620"/>
      <c r="SSX315" s="620"/>
      <c r="SSY315" s="620"/>
      <c r="SSZ315" s="620"/>
      <c r="STA315" s="620"/>
      <c r="STB315" s="620"/>
      <c r="STC315" s="620"/>
      <c r="STD315" s="620"/>
      <c r="STE315" s="620"/>
      <c r="STF315" s="620"/>
      <c r="STG315" s="620"/>
      <c r="STH315" s="620"/>
      <c r="STI315" s="620"/>
      <c r="STJ315" s="620"/>
      <c r="STK315" s="620"/>
      <c r="STL315" s="620"/>
      <c r="STM315" s="620"/>
      <c r="STN315" s="620"/>
      <c r="STO315" s="620"/>
      <c r="STP315" s="620"/>
      <c r="STQ315" s="620"/>
      <c r="STR315" s="620"/>
      <c r="STS315" s="620"/>
      <c r="STT315" s="620"/>
      <c r="STU315" s="620"/>
      <c r="STV315" s="620"/>
      <c r="STW315" s="620"/>
      <c r="STX315" s="620"/>
      <c r="STY315" s="620"/>
      <c r="STZ315" s="620"/>
      <c r="SUA315" s="620"/>
      <c r="SUB315" s="620"/>
      <c r="SUC315" s="620"/>
      <c r="SUD315" s="620"/>
      <c r="SUE315" s="620"/>
      <c r="SUF315" s="620"/>
      <c r="SUG315" s="620"/>
      <c r="SUH315" s="620"/>
      <c r="SUI315" s="620"/>
      <c r="SUJ315" s="620"/>
      <c r="SUK315" s="620"/>
      <c r="SUL315" s="620"/>
      <c r="SUM315" s="620"/>
      <c r="SUN315" s="620"/>
      <c r="SUO315" s="620"/>
      <c r="SUP315" s="620"/>
      <c r="SUQ315" s="620"/>
      <c r="SUR315" s="620"/>
      <c r="SUS315" s="620"/>
      <c r="SUT315" s="620"/>
      <c r="SUU315" s="620"/>
      <c r="SUV315" s="620"/>
      <c r="SUW315" s="620"/>
      <c r="SUX315" s="620"/>
      <c r="SUY315" s="620"/>
      <c r="SUZ315" s="620"/>
      <c r="SVA315" s="620"/>
      <c r="SVB315" s="620"/>
      <c r="SVC315" s="620"/>
      <c r="SVD315" s="620"/>
      <c r="SVE315" s="620"/>
      <c r="SVF315" s="620"/>
      <c r="SVG315" s="620"/>
      <c r="SVH315" s="620"/>
      <c r="SVI315" s="620"/>
      <c r="SVJ315" s="620"/>
      <c r="SVK315" s="620"/>
      <c r="SVL315" s="620"/>
      <c r="SVM315" s="620"/>
      <c r="SVN315" s="620"/>
      <c r="SVO315" s="620"/>
      <c r="SVP315" s="620"/>
      <c r="SVQ315" s="620"/>
      <c r="SVR315" s="620"/>
      <c r="SVS315" s="620"/>
      <c r="SVT315" s="620"/>
      <c r="SVU315" s="620"/>
      <c r="SVV315" s="620"/>
      <c r="SVW315" s="620"/>
      <c r="SVX315" s="620"/>
      <c r="SVY315" s="620"/>
      <c r="SVZ315" s="620"/>
      <c r="SWA315" s="620"/>
      <c r="SWB315" s="620"/>
      <c r="SWC315" s="620"/>
      <c r="SWD315" s="620"/>
      <c r="SWE315" s="620"/>
      <c r="SWF315" s="620"/>
      <c r="SWG315" s="620"/>
      <c r="SWH315" s="620"/>
      <c r="SWI315" s="620"/>
      <c r="SWJ315" s="620"/>
      <c r="SWK315" s="620"/>
      <c r="SWL315" s="620"/>
      <c r="SWM315" s="620"/>
      <c r="SWN315" s="620"/>
      <c r="SWO315" s="620"/>
      <c r="SWP315" s="620"/>
      <c r="SWQ315" s="620"/>
      <c r="SWR315" s="620"/>
      <c r="SWS315" s="620"/>
      <c r="SWT315" s="620"/>
      <c r="SWU315" s="620"/>
      <c r="SWV315" s="620"/>
      <c r="SWW315" s="620"/>
      <c r="SWX315" s="620"/>
      <c r="SWY315" s="620"/>
      <c r="SWZ315" s="620"/>
      <c r="SXA315" s="620"/>
      <c r="SXB315" s="620"/>
      <c r="SXC315" s="620"/>
      <c r="SXD315" s="620"/>
      <c r="SXE315" s="620"/>
      <c r="SXF315" s="620"/>
      <c r="SXG315" s="620"/>
      <c r="SXH315" s="620"/>
      <c r="SXI315" s="620"/>
      <c r="SXJ315" s="620"/>
      <c r="SXK315" s="620"/>
      <c r="SXL315" s="620"/>
      <c r="SXM315" s="620"/>
      <c r="SXN315" s="620"/>
      <c r="SXO315" s="620"/>
      <c r="SXP315" s="620"/>
      <c r="SXQ315" s="620"/>
      <c r="SXR315" s="620"/>
      <c r="SXS315" s="620"/>
      <c r="SXT315" s="620"/>
      <c r="SXU315" s="620"/>
      <c r="SXV315" s="620"/>
      <c r="SXW315" s="620"/>
      <c r="SXX315" s="620"/>
      <c r="SXY315" s="620"/>
      <c r="SXZ315" s="620"/>
      <c r="SYA315" s="620"/>
      <c r="SYB315" s="620"/>
      <c r="SYC315" s="620"/>
      <c r="SYD315" s="620"/>
      <c r="SYE315" s="620"/>
      <c r="SYF315" s="620"/>
      <c r="SYG315" s="620"/>
      <c r="SYH315" s="620"/>
      <c r="SYI315" s="620"/>
      <c r="SYJ315" s="620"/>
      <c r="SYK315" s="620"/>
      <c r="SYL315" s="620"/>
      <c r="SYM315" s="620"/>
      <c r="SYN315" s="620"/>
      <c r="SYO315" s="620"/>
      <c r="SYP315" s="620"/>
      <c r="SYQ315" s="620"/>
      <c r="SYR315" s="620"/>
      <c r="SYS315" s="620"/>
      <c r="SYT315" s="620"/>
      <c r="SYU315" s="620"/>
      <c r="SYV315" s="620"/>
      <c r="SYW315" s="620"/>
      <c r="SYX315" s="620"/>
      <c r="SYY315" s="620"/>
      <c r="SYZ315" s="620"/>
      <c r="SZA315" s="620"/>
      <c r="SZB315" s="620"/>
      <c r="SZC315" s="620"/>
      <c r="SZD315" s="620"/>
      <c r="SZE315" s="620"/>
      <c r="SZF315" s="620"/>
      <c r="SZG315" s="620"/>
      <c r="SZH315" s="620"/>
      <c r="SZI315" s="620"/>
      <c r="SZJ315" s="620"/>
      <c r="SZK315" s="620"/>
      <c r="SZL315" s="620"/>
      <c r="SZM315" s="620"/>
      <c r="SZN315" s="620"/>
      <c r="SZO315" s="620"/>
      <c r="SZP315" s="620"/>
      <c r="SZQ315" s="620"/>
      <c r="SZR315" s="620"/>
      <c r="SZS315" s="620"/>
      <c r="SZT315" s="620"/>
      <c r="SZU315" s="620"/>
      <c r="SZV315" s="620"/>
      <c r="SZW315" s="620"/>
      <c r="SZX315" s="620"/>
      <c r="SZY315" s="620"/>
      <c r="SZZ315" s="620"/>
      <c r="TAA315" s="620"/>
      <c r="TAB315" s="620"/>
      <c r="TAC315" s="620"/>
      <c r="TAD315" s="620"/>
      <c r="TAE315" s="620"/>
      <c r="TAF315" s="620"/>
      <c r="TAG315" s="620"/>
      <c r="TAH315" s="620"/>
      <c r="TAI315" s="620"/>
      <c r="TAJ315" s="620"/>
      <c r="TAK315" s="620"/>
      <c r="TAL315" s="620"/>
      <c r="TAM315" s="620"/>
      <c r="TAN315" s="620"/>
      <c r="TAO315" s="620"/>
      <c r="TAP315" s="620"/>
      <c r="TAQ315" s="620"/>
      <c r="TAR315" s="620"/>
      <c r="TAS315" s="620"/>
      <c r="TAT315" s="620"/>
      <c r="TAU315" s="620"/>
      <c r="TAV315" s="620"/>
      <c r="TAW315" s="620"/>
      <c r="TAX315" s="620"/>
      <c r="TAY315" s="620"/>
      <c r="TAZ315" s="620"/>
      <c r="TBA315" s="620"/>
      <c r="TBB315" s="620"/>
      <c r="TBC315" s="620"/>
      <c r="TBD315" s="620"/>
      <c r="TBE315" s="620"/>
      <c r="TBF315" s="620"/>
      <c r="TBG315" s="620"/>
      <c r="TBH315" s="620"/>
      <c r="TBI315" s="620"/>
      <c r="TBJ315" s="620"/>
      <c r="TBK315" s="620"/>
      <c r="TBL315" s="620"/>
      <c r="TBM315" s="620"/>
      <c r="TBN315" s="620"/>
      <c r="TBO315" s="620"/>
      <c r="TBP315" s="620"/>
      <c r="TBQ315" s="620"/>
      <c r="TBR315" s="620"/>
      <c r="TBS315" s="620"/>
      <c r="TBT315" s="620"/>
      <c r="TBU315" s="620"/>
      <c r="TBV315" s="620"/>
      <c r="TBW315" s="620"/>
      <c r="TBX315" s="620"/>
      <c r="TBY315" s="620"/>
      <c r="TBZ315" s="620"/>
      <c r="TCA315" s="620"/>
      <c r="TCB315" s="620"/>
      <c r="TCC315" s="620"/>
      <c r="TCD315" s="620"/>
      <c r="TCE315" s="620"/>
      <c r="TCF315" s="620"/>
      <c r="TCG315" s="620"/>
      <c r="TCH315" s="620"/>
      <c r="TCI315" s="620"/>
      <c r="TCJ315" s="620"/>
      <c r="TCK315" s="620"/>
      <c r="TCL315" s="620"/>
      <c r="TCM315" s="620"/>
      <c r="TCN315" s="620"/>
      <c r="TCO315" s="620"/>
      <c r="TCP315" s="620"/>
      <c r="TCQ315" s="620"/>
      <c r="TCR315" s="620"/>
      <c r="TCS315" s="620"/>
      <c r="TCT315" s="620"/>
      <c r="TCU315" s="620"/>
      <c r="TCV315" s="620"/>
      <c r="TCW315" s="620"/>
      <c r="TCX315" s="620"/>
      <c r="TCY315" s="620"/>
      <c r="TCZ315" s="620"/>
      <c r="TDA315" s="620"/>
      <c r="TDB315" s="620"/>
      <c r="TDC315" s="620"/>
      <c r="TDD315" s="620"/>
      <c r="TDE315" s="620"/>
      <c r="TDF315" s="620"/>
      <c r="TDG315" s="620"/>
      <c r="TDH315" s="620"/>
      <c r="TDI315" s="620"/>
      <c r="TDJ315" s="620"/>
      <c r="TDK315" s="620"/>
      <c r="TDL315" s="620"/>
      <c r="TDM315" s="620"/>
      <c r="TDN315" s="620"/>
      <c r="TDO315" s="620"/>
      <c r="TDP315" s="620"/>
      <c r="TDQ315" s="620"/>
      <c r="TDR315" s="620"/>
      <c r="TDS315" s="620"/>
      <c r="TDT315" s="620"/>
      <c r="TDU315" s="620"/>
      <c r="TDV315" s="620"/>
      <c r="TDW315" s="620"/>
      <c r="TDX315" s="620"/>
      <c r="TDY315" s="620"/>
      <c r="TDZ315" s="620"/>
      <c r="TEA315" s="620"/>
      <c r="TEB315" s="620"/>
      <c r="TEC315" s="620"/>
      <c r="TED315" s="620"/>
      <c r="TEE315" s="620"/>
      <c r="TEF315" s="620"/>
      <c r="TEG315" s="620"/>
      <c r="TEH315" s="620"/>
      <c r="TEI315" s="620"/>
      <c r="TEJ315" s="620"/>
      <c r="TEK315" s="620"/>
      <c r="TEL315" s="620"/>
      <c r="TEM315" s="620"/>
      <c r="TEN315" s="620"/>
      <c r="TEO315" s="620"/>
      <c r="TEP315" s="620"/>
      <c r="TEQ315" s="620"/>
      <c r="TER315" s="620"/>
      <c r="TES315" s="620"/>
      <c r="TET315" s="620"/>
      <c r="TEU315" s="620"/>
      <c r="TEV315" s="620"/>
      <c r="TEW315" s="620"/>
      <c r="TEX315" s="620"/>
      <c r="TEY315" s="620"/>
      <c r="TEZ315" s="620"/>
      <c r="TFA315" s="620"/>
      <c r="TFB315" s="620"/>
      <c r="TFC315" s="620"/>
      <c r="TFD315" s="620"/>
      <c r="TFE315" s="620"/>
      <c r="TFF315" s="620"/>
      <c r="TFG315" s="620"/>
      <c r="TFH315" s="620"/>
      <c r="TFI315" s="620"/>
      <c r="TFJ315" s="620"/>
      <c r="TFK315" s="620"/>
      <c r="TFL315" s="620"/>
      <c r="TFM315" s="620"/>
      <c r="TFN315" s="620"/>
      <c r="TFO315" s="620"/>
      <c r="TFP315" s="620"/>
      <c r="TFQ315" s="620"/>
      <c r="TFR315" s="620"/>
      <c r="TFS315" s="620"/>
      <c r="TFT315" s="620"/>
      <c r="TFU315" s="620"/>
      <c r="TFV315" s="620"/>
      <c r="TFW315" s="620"/>
      <c r="TFX315" s="620"/>
      <c r="TFY315" s="620"/>
      <c r="TFZ315" s="620"/>
      <c r="TGA315" s="620"/>
      <c r="TGB315" s="620"/>
      <c r="TGC315" s="620"/>
      <c r="TGD315" s="620"/>
      <c r="TGE315" s="620"/>
      <c r="TGF315" s="620"/>
      <c r="TGG315" s="620"/>
      <c r="TGH315" s="620"/>
      <c r="TGI315" s="620"/>
      <c r="TGJ315" s="620"/>
      <c r="TGK315" s="620"/>
      <c r="TGL315" s="620"/>
      <c r="TGM315" s="620"/>
      <c r="TGN315" s="620"/>
      <c r="TGO315" s="620"/>
      <c r="TGP315" s="620"/>
      <c r="TGQ315" s="620"/>
      <c r="TGR315" s="620"/>
      <c r="TGS315" s="620"/>
      <c r="TGT315" s="620"/>
      <c r="TGU315" s="620"/>
      <c r="TGV315" s="620"/>
      <c r="TGW315" s="620"/>
      <c r="TGX315" s="620"/>
      <c r="TGY315" s="620"/>
      <c r="TGZ315" s="620"/>
      <c r="THA315" s="620"/>
      <c r="THB315" s="620"/>
      <c r="THC315" s="620"/>
      <c r="THD315" s="620"/>
      <c r="THE315" s="620"/>
      <c r="THF315" s="620"/>
      <c r="THG315" s="620"/>
      <c r="THH315" s="620"/>
      <c r="THI315" s="620"/>
      <c r="THJ315" s="620"/>
      <c r="THK315" s="620"/>
      <c r="THL315" s="620"/>
      <c r="THM315" s="620"/>
      <c r="THN315" s="620"/>
      <c r="THO315" s="620"/>
      <c r="THP315" s="620"/>
      <c r="THQ315" s="620"/>
      <c r="THR315" s="620"/>
      <c r="THS315" s="620"/>
      <c r="THT315" s="620"/>
      <c r="THU315" s="620"/>
      <c r="THV315" s="620"/>
      <c r="THW315" s="620"/>
      <c r="THX315" s="620"/>
      <c r="THY315" s="620"/>
      <c r="THZ315" s="620"/>
      <c r="TIA315" s="620"/>
      <c r="TIB315" s="620"/>
      <c r="TIC315" s="620"/>
      <c r="TID315" s="620"/>
      <c r="TIE315" s="620"/>
      <c r="TIF315" s="620"/>
      <c r="TIG315" s="620"/>
      <c r="TIH315" s="620"/>
      <c r="TII315" s="620"/>
      <c r="TIJ315" s="620"/>
      <c r="TIK315" s="620"/>
      <c r="TIL315" s="620"/>
      <c r="TIM315" s="620"/>
      <c r="TIN315" s="620"/>
      <c r="TIO315" s="620"/>
      <c r="TIP315" s="620"/>
      <c r="TIQ315" s="620"/>
      <c r="TIR315" s="620"/>
      <c r="TIS315" s="620"/>
      <c r="TIT315" s="620"/>
      <c r="TIU315" s="620"/>
      <c r="TIV315" s="620"/>
      <c r="TIW315" s="620"/>
      <c r="TIX315" s="620"/>
      <c r="TIY315" s="620"/>
      <c r="TIZ315" s="620"/>
      <c r="TJA315" s="620"/>
      <c r="TJB315" s="620"/>
      <c r="TJC315" s="620"/>
      <c r="TJD315" s="620"/>
      <c r="TJE315" s="620"/>
      <c r="TJF315" s="620"/>
      <c r="TJG315" s="620"/>
      <c r="TJH315" s="620"/>
      <c r="TJI315" s="620"/>
      <c r="TJJ315" s="620"/>
      <c r="TJK315" s="620"/>
      <c r="TJL315" s="620"/>
      <c r="TJM315" s="620"/>
      <c r="TJN315" s="620"/>
      <c r="TJO315" s="620"/>
      <c r="TJP315" s="620"/>
      <c r="TJQ315" s="620"/>
      <c r="TJR315" s="620"/>
      <c r="TJS315" s="620"/>
      <c r="TJT315" s="620"/>
      <c r="TJU315" s="620"/>
      <c r="TJV315" s="620"/>
      <c r="TJW315" s="620"/>
      <c r="TJX315" s="620"/>
      <c r="TJY315" s="620"/>
      <c r="TJZ315" s="620"/>
      <c r="TKA315" s="620"/>
      <c r="TKB315" s="620"/>
      <c r="TKC315" s="620"/>
      <c r="TKD315" s="620"/>
      <c r="TKE315" s="620"/>
      <c r="TKF315" s="620"/>
      <c r="TKG315" s="620"/>
      <c r="TKH315" s="620"/>
      <c r="TKI315" s="620"/>
      <c r="TKJ315" s="620"/>
      <c r="TKK315" s="620"/>
      <c r="TKL315" s="620"/>
      <c r="TKM315" s="620"/>
      <c r="TKN315" s="620"/>
      <c r="TKO315" s="620"/>
      <c r="TKP315" s="620"/>
      <c r="TKQ315" s="620"/>
      <c r="TKR315" s="620"/>
      <c r="TKS315" s="620"/>
      <c r="TKT315" s="620"/>
      <c r="TKU315" s="620"/>
      <c r="TKV315" s="620"/>
      <c r="TKW315" s="620"/>
      <c r="TKX315" s="620"/>
      <c r="TKY315" s="620"/>
      <c r="TKZ315" s="620"/>
      <c r="TLA315" s="620"/>
      <c r="TLB315" s="620"/>
      <c r="TLC315" s="620"/>
      <c r="TLD315" s="620"/>
      <c r="TLE315" s="620"/>
      <c r="TLF315" s="620"/>
      <c r="TLG315" s="620"/>
      <c r="TLH315" s="620"/>
      <c r="TLI315" s="620"/>
      <c r="TLJ315" s="620"/>
      <c r="TLK315" s="620"/>
      <c r="TLL315" s="620"/>
      <c r="TLM315" s="620"/>
      <c r="TLN315" s="620"/>
      <c r="TLO315" s="620"/>
      <c r="TLP315" s="620"/>
      <c r="TLQ315" s="620"/>
      <c r="TLR315" s="620"/>
      <c r="TLS315" s="620"/>
      <c r="TLT315" s="620"/>
      <c r="TLU315" s="620"/>
      <c r="TLV315" s="620"/>
      <c r="TLW315" s="620"/>
      <c r="TLX315" s="620"/>
      <c r="TLY315" s="620"/>
      <c r="TLZ315" s="620"/>
      <c r="TMA315" s="620"/>
      <c r="TMB315" s="620"/>
      <c r="TMC315" s="620"/>
      <c r="TMD315" s="620"/>
      <c r="TME315" s="620"/>
      <c r="TMF315" s="620"/>
      <c r="TMG315" s="620"/>
      <c r="TMH315" s="620"/>
      <c r="TMI315" s="620"/>
      <c r="TMJ315" s="620"/>
      <c r="TMK315" s="620"/>
      <c r="TML315" s="620"/>
      <c r="TMM315" s="620"/>
      <c r="TMN315" s="620"/>
      <c r="TMO315" s="620"/>
      <c r="TMP315" s="620"/>
      <c r="TMQ315" s="620"/>
      <c r="TMR315" s="620"/>
      <c r="TMS315" s="620"/>
      <c r="TMT315" s="620"/>
      <c r="TMU315" s="620"/>
      <c r="TMV315" s="620"/>
      <c r="TMW315" s="620"/>
      <c r="TMX315" s="620"/>
      <c r="TMY315" s="620"/>
      <c r="TMZ315" s="620"/>
      <c r="TNA315" s="620"/>
      <c r="TNB315" s="620"/>
      <c r="TNC315" s="620"/>
      <c r="TND315" s="620"/>
      <c r="TNE315" s="620"/>
      <c r="TNF315" s="620"/>
      <c r="TNG315" s="620"/>
      <c r="TNH315" s="620"/>
      <c r="TNI315" s="620"/>
      <c r="TNJ315" s="620"/>
      <c r="TNK315" s="620"/>
      <c r="TNL315" s="620"/>
      <c r="TNM315" s="620"/>
      <c r="TNN315" s="620"/>
      <c r="TNO315" s="620"/>
      <c r="TNP315" s="620"/>
      <c r="TNQ315" s="620"/>
      <c r="TNR315" s="620"/>
      <c r="TNS315" s="620"/>
      <c r="TNT315" s="620"/>
      <c r="TNU315" s="620"/>
      <c r="TNV315" s="620"/>
      <c r="TNW315" s="620"/>
      <c r="TNX315" s="620"/>
      <c r="TNY315" s="620"/>
      <c r="TNZ315" s="620"/>
      <c r="TOA315" s="620"/>
      <c r="TOB315" s="620"/>
      <c r="TOC315" s="620"/>
      <c r="TOD315" s="620"/>
      <c r="TOE315" s="620"/>
      <c r="TOF315" s="620"/>
      <c r="TOG315" s="620"/>
      <c r="TOH315" s="620"/>
      <c r="TOI315" s="620"/>
      <c r="TOJ315" s="620"/>
      <c r="TOK315" s="620"/>
      <c r="TOL315" s="620"/>
      <c r="TOM315" s="620"/>
      <c r="TON315" s="620"/>
      <c r="TOO315" s="620"/>
      <c r="TOP315" s="620"/>
      <c r="TOQ315" s="620"/>
      <c r="TOR315" s="620"/>
      <c r="TOS315" s="620"/>
      <c r="TOT315" s="620"/>
      <c r="TOU315" s="620"/>
      <c r="TOV315" s="620"/>
      <c r="TOW315" s="620"/>
      <c r="TOX315" s="620"/>
      <c r="TOY315" s="620"/>
      <c r="TOZ315" s="620"/>
      <c r="TPA315" s="620"/>
      <c r="TPB315" s="620"/>
      <c r="TPC315" s="620"/>
      <c r="TPD315" s="620"/>
      <c r="TPE315" s="620"/>
      <c r="TPF315" s="620"/>
      <c r="TPG315" s="620"/>
      <c r="TPH315" s="620"/>
      <c r="TPI315" s="620"/>
      <c r="TPJ315" s="620"/>
      <c r="TPK315" s="620"/>
      <c r="TPL315" s="620"/>
      <c r="TPM315" s="620"/>
      <c r="TPN315" s="620"/>
      <c r="TPO315" s="620"/>
      <c r="TPP315" s="620"/>
      <c r="TPQ315" s="620"/>
      <c r="TPR315" s="620"/>
      <c r="TPS315" s="620"/>
      <c r="TPT315" s="620"/>
      <c r="TPU315" s="620"/>
      <c r="TPV315" s="620"/>
      <c r="TPW315" s="620"/>
      <c r="TPX315" s="620"/>
      <c r="TPY315" s="620"/>
      <c r="TPZ315" s="620"/>
      <c r="TQA315" s="620"/>
      <c r="TQB315" s="620"/>
      <c r="TQC315" s="620"/>
      <c r="TQD315" s="620"/>
      <c r="TQE315" s="620"/>
      <c r="TQF315" s="620"/>
      <c r="TQG315" s="620"/>
      <c r="TQH315" s="620"/>
      <c r="TQI315" s="620"/>
      <c r="TQJ315" s="620"/>
      <c r="TQK315" s="620"/>
      <c r="TQL315" s="620"/>
      <c r="TQM315" s="620"/>
      <c r="TQN315" s="620"/>
      <c r="TQO315" s="620"/>
      <c r="TQP315" s="620"/>
      <c r="TQQ315" s="620"/>
      <c r="TQR315" s="620"/>
      <c r="TQS315" s="620"/>
      <c r="TQT315" s="620"/>
      <c r="TQU315" s="620"/>
      <c r="TQV315" s="620"/>
      <c r="TQW315" s="620"/>
      <c r="TQX315" s="620"/>
      <c r="TQY315" s="620"/>
      <c r="TQZ315" s="620"/>
      <c r="TRA315" s="620"/>
      <c r="TRB315" s="620"/>
      <c r="TRC315" s="620"/>
      <c r="TRD315" s="620"/>
      <c r="TRE315" s="620"/>
      <c r="TRF315" s="620"/>
      <c r="TRG315" s="620"/>
      <c r="TRH315" s="620"/>
      <c r="TRI315" s="620"/>
      <c r="TRJ315" s="620"/>
      <c r="TRK315" s="620"/>
      <c r="TRL315" s="620"/>
      <c r="TRM315" s="620"/>
      <c r="TRN315" s="620"/>
      <c r="TRO315" s="620"/>
      <c r="TRP315" s="620"/>
      <c r="TRQ315" s="620"/>
      <c r="TRR315" s="620"/>
      <c r="TRS315" s="620"/>
      <c r="TRT315" s="620"/>
      <c r="TRU315" s="620"/>
      <c r="TRV315" s="620"/>
      <c r="TRW315" s="620"/>
      <c r="TRX315" s="620"/>
      <c r="TRY315" s="620"/>
      <c r="TRZ315" s="620"/>
      <c r="TSA315" s="620"/>
      <c r="TSB315" s="620"/>
      <c r="TSC315" s="620"/>
      <c r="TSD315" s="620"/>
      <c r="TSE315" s="620"/>
      <c r="TSF315" s="620"/>
      <c r="TSG315" s="620"/>
      <c r="TSH315" s="620"/>
      <c r="TSI315" s="620"/>
      <c r="TSJ315" s="620"/>
      <c r="TSK315" s="620"/>
      <c r="TSL315" s="620"/>
      <c r="TSM315" s="620"/>
      <c r="TSN315" s="620"/>
      <c r="TSO315" s="620"/>
      <c r="TSP315" s="620"/>
      <c r="TSQ315" s="620"/>
      <c r="TSR315" s="620"/>
      <c r="TSS315" s="620"/>
      <c r="TST315" s="620"/>
      <c r="TSU315" s="620"/>
      <c r="TSV315" s="620"/>
      <c r="TSW315" s="620"/>
      <c r="TSX315" s="620"/>
      <c r="TSY315" s="620"/>
      <c r="TSZ315" s="620"/>
      <c r="TTA315" s="620"/>
      <c r="TTB315" s="620"/>
      <c r="TTC315" s="620"/>
      <c r="TTD315" s="620"/>
      <c r="TTE315" s="620"/>
      <c r="TTF315" s="620"/>
      <c r="TTG315" s="620"/>
      <c r="TTH315" s="620"/>
      <c r="TTI315" s="620"/>
      <c r="TTJ315" s="620"/>
      <c r="TTK315" s="620"/>
      <c r="TTL315" s="620"/>
      <c r="TTM315" s="620"/>
      <c r="TTN315" s="620"/>
      <c r="TTO315" s="620"/>
      <c r="TTP315" s="620"/>
      <c r="TTQ315" s="620"/>
      <c r="TTR315" s="620"/>
      <c r="TTS315" s="620"/>
      <c r="TTT315" s="620"/>
      <c r="TTU315" s="620"/>
      <c r="TTV315" s="620"/>
      <c r="TTW315" s="620"/>
      <c r="TTX315" s="620"/>
      <c r="TTY315" s="620"/>
      <c r="TTZ315" s="620"/>
      <c r="TUA315" s="620"/>
      <c r="TUB315" s="620"/>
      <c r="TUC315" s="620"/>
      <c r="TUD315" s="620"/>
      <c r="TUE315" s="620"/>
      <c r="TUF315" s="620"/>
      <c r="TUG315" s="620"/>
      <c r="TUH315" s="620"/>
      <c r="TUI315" s="620"/>
      <c r="TUJ315" s="620"/>
      <c r="TUK315" s="620"/>
      <c r="TUL315" s="620"/>
      <c r="TUM315" s="620"/>
      <c r="TUN315" s="620"/>
      <c r="TUO315" s="620"/>
      <c r="TUP315" s="620"/>
      <c r="TUQ315" s="620"/>
      <c r="TUR315" s="620"/>
      <c r="TUS315" s="620"/>
      <c r="TUT315" s="620"/>
      <c r="TUU315" s="620"/>
      <c r="TUV315" s="620"/>
      <c r="TUW315" s="620"/>
      <c r="TUX315" s="620"/>
      <c r="TUY315" s="620"/>
      <c r="TUZ315" s="620"/>
      <c r="TVA315" s="620"/>
      <c r="TVB315" s="620"/>
      <c r="TVC315" s="620"/>
      <c r="TVD315" s="620"/>
      <c r="TVE315" s="620"/>
      <c r="TVF315" s="620"/>
      <c r="TVG315" s="620"/>
      <c r="TVH315" s="620"/>
      <c r="TVI315" s="620"/>
      <c r="TVJ315" s="620"/>
      <c r="TVK315" s="620"/>
      <c r="TVL315" s="620"/>
      <c r="TVM315" s="620"/>
      <c r="TVN315" s="620"/>
      <c r="TVO315" s="620"/>
      <c r="TVP315" s="620"/>
      <c r="TVQ315" s="620"/>
      <c r="TVR315" s="620"/>
      <c r="TVS315" s="620"/>
      <c r="TVT315" s="620"/>
      <c r="TVU315" s="620"/>
      <c r="TVV315" s="620"/>
      <c r="TVW315" s="620"/>
      <c r="TVX315" s="620"/>
      <c r="TVY315" s="620"/>
      <c r="TVZ315" s="620"/>
      <c r="TWA315" s="620"/>
      <c r="TWB315" s="620"/>
      <c r="TWC315" s="620"/>
      <c r="TWD315" s="620"/>
      <c r="TWE315" s="620"/>
      <c r="TWF315" s="620"/>
      <c r="TWG315" s="620"/>
      <c r="TWH315" s="620"/>
      <c r="TWI315" s="620"/>
      <c r="TWJ315" s="620"/>
      <c r="TWK315" s="620"/>
      <c r="TWL315" s="620"/>
      <c r="TWM315" s="620"/>
      <c r="TWN315" s="620"/>
      <c r="TWO315" s="620"/>
      <c r="TWP315" s="620"/>
      <c r="TWQ315" s="620"/>
      <c r="TWR315" s="620"/>
      <c r="TWS315" s="620"/>
      <c r="TWT315" s="620"/>
      <c r="TWU315" s="620"/>
      <c r="TWV315" s="620"/>
      <c r="TWW315" s="620"/>
      <c r="TWX315" s="620"/>
      <c r="TWY315" s="620"/>
      <c r="TWZ315" s="620"/>
      <c r="TXA315" s="620"/>
      <c r="TXB315" s="620"/>
      <c r="TXC315" s="620"/>
      <c r="TXD315" s="620"/>
      <c r="TXE315" s="620"/>
      <c r="TXF315" s="620"/>
      <c r="TXG315" s="620"/>
      <c r="TXH315" s="620"/>
      <c r="TXI315" s="620"/>
      <c r="TXJ315" s="620"/>
      <c r="TXK315" s="620"/>
      <c r="TXL315" s="620"/>
      <c r="TXM315" s="620"/>
      <c r="TXN315" s="620"/>
      <c r="TXO315" s="620"/>
      <c r="TXP315" s="620"/>
      <c r="TXQ315" s="620"/>
      <c r="TXR315" s="620"/>
      <c r="TXS315" s="620"/>
      <c r="TXT315" s="620"/>
      <c r="TXU315" s="620"/>
      <c r="TXV315" s="620"/>
      <c r="TXW315" s="620"/>
      <c r="TXX315" s="620"/>
      <c r="TXY315" s="620"/>
      <c r="TXZ315" s="620"/>
      <c r="TYA315" s="620"/>
      <c r="TYB315" s="620"/>
      <c r="TYC315" s="620"/>
      <c r="TYD315" s="620"/>
      <c r="TYE315" s="620"/>
      <c r="TYF315" s="620"/>
      <c r="TYG315" s="620"/>
      <c r="TYH315" s="620"/>
      <c r="TYI315" s="620"/>
      <c r="TYJ315" s="620"/>
      <c r="TYK315" s="620"/>
      <c r="TYL315" s="620"/>
      <c r="TYM315" s="620"/>
      <c r="TYN315" s="620"/>
      <c r="TYO315" s="620"/>
      <c r="TYP315" s="620"/>
      <c r="TYQ315" s="620"/>
      <c r="TYR315" s="620"/>
      <c r="TYS315" s="620"/>
      <c r="TYT315" s="620"/>
      <c r="TYU315" s="620"/>
      <c r="TYV315" s="620"/>
      <c r="TYW315" s="620"/>
      <c r="TYX315" s="620"/>
      <c r="TYY315" s="620"/>
      <c r="TYZ315" s="620"/>
      <c r="TZA315" s="620"/>
      <c r="TZB315" s="620"/>
      <c r="TZC315" s="620"/>
      <c r="TZD315" s="620"/>
      <c r="TZE315" s="620"/>
      <c r="TZF315" s="620"/>
      <c r="TZG315" s="620"/>
      <c r="TZH315" s="620"/>
      <c r="TZI315" s="620"/>
      <c r="TZJ315" s="620"/>
      <c r="TZK315" s="620"/>
      <c r="TZL315" s="620"/>
      <c r="TZM315" s="620"/>
      <c r="TZN315" s="620"/>
      <c r="TZO315" s="620"/>
      <c r="TZP315" s="620"/>
      <c r="TZQ315" s="620"/>
      <c r="TZR315" s="620"/>
      <c r="TZS315" s="620"/>
      <c r="TZT315" s="620"/>
      <c r="TZU315" s="620"/>
      <c r="TZV315" s="620"/>
      <c r="TZW315" s="620"/>
      <c r="TZX315" s="620"/>
      <c r="TZY315" s="620"/>
      <c r="TZZ315" s="620"/>
      <c r="UAA315" s="620"/>
      <c r="UAB315" s="620"/>
      <c r="UAC315" s="620"/>
      <c r="UAD315" s="620"/>
      <c r="UAE315" s="620"/>
      <c r="UAF315" s="620"/>
      <c r="UAG315" s="620"/>
      <c r="UAH315" s="620"/>
      <c r="UAI315" s="620"/>
      <c r="UAJ315" s="620"/>
      <c r="UAK315" s="620"/>
      <c r="UAL315" s="620"/>
      <c r="UAM315" s="620"/>
      <c r="UAN315" s="620"/>
      <c r="UAO315" s="620"/>
      <c r="UAP315" s="620"/>
      <c r="UAQ315" s="620"/>
      <c r="UAR315" s="620"/>
      <c r="UAS315" s="620"/>
      <c r="UAT315" s="620"/>
      <c r="UAU315" s="620"/>
      <c r="UAV315" s="620"/>
      <c r="UAW315" s="620"/>
      <c r="UAX315" s="620"/>
      <c r="UAY315" s="620"/>
      <c r="UAZ315" s="620"/>
      <c r="UBA315" s="620"/>
      <c r="UBB315" s="620"/>
      <c r="UBC315" s="620"/>
      <c r="UBD315" s="620"/>
      <c r="UBE315" s="620"/>
      <c r="UBF315" s="620"/>
      <c r="UBG315" s="620"/>
      <c r="UBH315" s="620"/>
      <c r="UBI315" s="620"/>
      <c r="UBJ315" s="620"/>
      <c r="UBK315" s="620"/>
      <c r="UBL315" s="620"/>
      <c r="UBM315" s="620"/>
      <c r="UBN315" s="620"/>
      <c r="UBO315" s="620"/>
      <c r="UBP315" s="620"/>
      <c r="UBQ315" s="620"/>
      <c r="UBR315" s="620"/>
      <c r="UBS315" s="620"/>
      <c r="UBT315" s="620"/>
      <c r="UBU315" s="620"/>
      <c r="UBV315" s="620"/>
      <c r="UBW315" s="620"/>
      <c r="UBX315" s="620"/>
      <c r="UBY315" s="620"/>
      <c r="UBZ315" s="620"/>
      <c r="UCA315" s="620"/>
      <c r="UCB315" s="620"/>
      <c r="UCC315" s="620"/>
      <c r="UCD315" s="620"/>
      <c r="UCE315" s="620"/>
      <c r="UCF315" s="620"/>
      <c r="UCG315" s="620"/>
      <c r="UCH315" s="620"/>
      <c r="UCI315" s="620"/>
      <c r="UCJ315" s="620"/>
      <c r="UCK315" s="620"/>
      <c r="UCL315" s="620"/>
      <c r="UCM315" s="620"/>
      <c r="UCN315" s="620"/>
      <c r="UCO315" s="620"/>
      <c r="UCP315" s="620"/>
      <c r="UCQ315" s="620"/>
      <c r="UCR315" s="620"/>
      <c r="UCS315" s="620"/>
      <c r="UCT315" s="620"/>
      <c r="UCU315" s="620"/>
      <c r="UCV315" s="620"/>
      <c r="UCW315" s="620"/>
      <c r="UCX315" s="620"/>
      <c r="UCY315" s="620"/>
      <c r="UCZ315" s="620"/>
      <c r="UDA315" s="620"/>
      <c r="UDB315" s="620"/>
      <c r="UDC315" s="620"/>
      <c r="UDD315" s="620"/>
      <c r="UDE315" s="620"/>
      <c r="UDF315" s="620"/>
      <c r="UDG315" s="620"/>
      <c r="UDH315" s="620"/>
      <c r="UDI315" s="620"/>
      <c r="UDJ315" s="620"/>
      <c r="UDK315" s="620"/>
      <c r="UDL315" s="620"/>
      <c r="UDM315" s="620"/>
      <c r="UDN315" s="620"/>
      <c r="UDO315" s="620"/>
      <c r="UDP315" s="620"/>
      <c r="UDQ315" s="620"/>
      <c r="UDR315" s="620"/>
      <c r="UDS315" s="620"/>
      <c r="UDT315" s="620"/>
      <c r="UDU315" s="620"/>
      <c r="UDV315" s="620"/>
      <c r="UDW315" s="620"/>
      <c r="UDX315" s="620"/>
      <c r="UDY315" s="620"/>
      <c r="UDZ315" s="620"/>
      <c r="UEA315" s="620"/>
      <c r="UEB315" s="620"/>
      <c r="UEC315" s="620"/>
      <c r="UED315" s="620"/>
      <c r="UEE315" s="620"/>
      <c r="UEF315" s="620"/>
      <c r="UEG315" s="620"/>
      <c r="UEH315" s="620"/>
      <c r="UEI315" s="620"/>
      <c r="UEJ315" s="620"/>
      <c r="UEK315" s="620"/>
      <c r="UEL315" s="620"/>
      <c r="UEM315" s="620"/>
      <c r="UEN315" s="620"/>
      <c r="UEO315" s="620"/>
      <c r="UEP315" s="620"/>
      <c r="UEQ315" s="620"/>
      <c r="UER315" s="620"/>
      <c r="UES315" s="620"/>
      <c r="UET315" s="620"/>
      <c r="UEU315" s="620"/>
      <c r="UEV315" s="620"/>
      <c r="UEW315" s="620"/>
      <c r="UEX315" s="620"/>
      <c r="UEY315" s="620"/>
      <c r="UEZ315" s="620"/>
      <c r="UFA315" s="620"/>
      <c r="UFB315" s="620"/>
      <c r="UFC315" s="620"/>
      <c r="UFD315" s="620"/>
      <c r="UFE315" s="620"/>
      <c r="UFF315" s="620"/>
      <c r="UFG315" s="620"/>
      <c r="UFH315" s="620"/>
      <c r="UFI315" s="620"/>
      <c r="UFJ315" s="620"/>
      <c r="UFK315" s="620"/>
      <c r="UFL315" s="620"/>
      <c r="UFM315" s="620"/>
      <c r="UFN315" s="620"/>
      <c r="UFO315" s="620"/>
      <c r="UFP315" s="620"/>
      <c r="UFQ315" s="620"/>
      <c r="UFR315" s="620"/>
      <c r="UFS315" s="620"/>
      <c r="UFT315" s="620"/>
      <c r="UFU315" s="620"/>
      <c r="UFV315" s="620"/>
      <c r="UFW315" s="620"/>
      <c r="UFX315" s="620"/>
      <c r="UFY315" s="620"/>
      <c r="UFZ315" s="620"/>
      <c r="UGA315" s="620"/>
      <c r="UGB315" s="620"/>
      <c r="UGC315" s="620"/>
      <c r="UGD315" s="620"/>
      <c r="UGE315" s="620"/>
      <c r="UGF315" s="620"/>
      <c r="UGG315" s="620"/>
      <c r="UGH315" s="620"/>
      <c r="UGI315" s="620"/>
      <c r="UGJ315" s="620"/>
      <c r="UGK315" s="620"/>
      <c r="UGL315" s="620"/>
      <c r="UGM315" s="620"/>
      <c r="UGN315" s="620"/>
      <c r="UGO315" s="620"/>
      <c r="UGP315" s="620"/>
      <c r="UGQ315" s="620"/>
      <c r="UGR315" s="620"/>
      <c r="UGS315" s="620"/>
      <c r="UGT315" s="620"/>
      <c r="UGU315" s="620"/>
      <c r="UGV315" s="620"/>
      <c r="UGW315" s="620"/>
      <c r="UGX315" s="620"/>
      <c r="UGY315" s="620"/>
      <c r="UGZ315" s="620"/>
      <c r="UHA315" s="620"/>
      <c r="UHB315" s="620"/>
      <c r="UHC315" s="620"/>
      <c r="UHD315" s="620"/>
      <c r="UHE315" s="620"/>
      <c r="UHF315" s="620"/>
      <c r="UHG315" s="620"/>
      <c r="UHH315" s="620"/>
      <c r="UHI315" s="620"/>
      <c r="UHJ315" s="620"/>
      <c r="UHK315" s="620"/>
      <c r="UHL315" s="620"/>
      <c r="UHM315" s="620"/>
      <c r="UHN315" s="620"/>
      <c r="UHO315" s="620"/>
      <c r="UHP315" s="620"/>
      <c r="UHQ315" s="620"/>
      <c r="UHR315" s="620"/>
      <c r="UHS315" s="620"/>
      <c r="UHT315" s="620"/>
      <c r="UHU315" s="620"/>
      <c r="UHV315" s="620"/>
      <c r="UHW315" s="620"/>
      <c r="UHX315" s="620"/>
      <c r="UHY315" s="620"/>
      <c r="UHZ315" s="620"/>
      <c r="UIA315" s="620"/>
      <c r="UIB315" s="620"/>
      <c r="UIC315" s="620"/>
      <c r="UID315" s="620"/>
      <c r="UIE315" s="620"/>
      <c r="UIF315" s="620"/>
      <c r="UIG315" s="620"/>
      <c r="UIH315" s="620"/>
      <c r="UII315" s="620"/>
      <c r="UIJ315" s="620"/>
      <c r="UIK315" s="620"/>
      <c r="UIL315" s="620"/>
      <c r="UIM315" s="620"/>
      <c r="UIN315" s="620"/>
      <c r="UIO315" s="620"/>
      <c r="UIP315" s="620"/>
      <c r="UIQ315" s="620"/>
      <c r="UIR315" s="620"/>
      <c r="UIS315" s="620"/>
      <c r="UIT315" s="620"/>
      <c r="UIU315" s="620"/>
      <c r="UIV315" s="620"/>
      <c r="UIW315" s="620"/>
      <c r="UIX315" s="620"/>
      <c r="UIY315" s="620"/>
      <c r="UIZ315" s="620"/>
      <c r="UJA315" s="620"/>
      <c r="UJB315" s="620"/>
      <c r="UJC315" s="620"/>
      <c r="UJD315" s="620"/>
      <c r="UJE315" s="620"/>
      <c r="UJF315" s="620"/>
      <c r="UJG315" s="620"/>
      <c r="UJH315" s="620"/>
      <c r="UJI315" s="620"/>
      <c r="UJJ315" s="620"/>
      <c r="UJK315" s="620"/>
      <c r="UJL315" s="620"/>
      <c r="UJM315" s="620"/>
      <c r="UJN315" s="620"/>
      <c r="UJO315" s="620"/>
      <c r="UJP315" s="620"/>
      <c r="UJQ315" s="620"/>
      <c r="UJR315" s="620"/>
      <c r="UJS315" s="620"/>
      <c r="UJT315" s="620"/>
      <c r="UJU315" s="620"/>
      <c r="UJV315" s="620"/>
      <c r="UJW315" s="620"/>
      <c r="UJX315" s="620"/>
      <c r="UJY315" s="620"/>
      <c r="UJZ315" s="620"/>
      <c r="UKA315" s="620"/>
      <c r="UKB315" s="620"/>
      <c r="UKC315" s="620"/>
      <c r="UKD315" s="620"/>
      <c r="UKE315" s="620"/>
      <c r="UKF315" s="620"/>
      <c r="UKG315" s="620"/>
      <c r="UKH315" s="620"/>
      <c r="UKI315" s="620"/>
      <c r="UKJ315" s="620"/>
      <c r="UKK315" s="620"/>
      <c r="UKL315" s="620"/>
      <c r="UKM315" s="620"/>
      <c r="UKN315" s="620"/>
      <c r="UKO315" s="620"/>
      <c r="UKP315" s="620"/>
      <c r="UKQ315" s="620"/>
      <c r="UKR315" s="620"/>
      <c r="UKS315" s="620"/>
      <c r="UKT315" s="620"/>
      <c r="UKU315" s="620"/>
      <c r="UKV315" s="620"/>
      <c r="UKW315" s="620"/>
      <c r="UKX315" s="620"/>
      <c r="UKY315" s="620"/>
      <c r="UKZ315" s="620"/>
      <c r="ULA315" s="620"/>
      <c r="ULB315" s="620"/>
      <c r="ULC315" s="620"/>
      <c r="ULD315" s="620"/>
      <c r="ULE315" s="620"/>
      <c r="ULF315" s="620"/>
      <c r="ULG315" s="620"/>
      <c r="ULH315" s="620"/>
      <c r="ULI315" s="620"/>
      <c r="ULJ315" s="620"/>
      <c r="ULK315" s="620"/>
      <c r="ULL315" s="620"/>
      <c r="ULM315" s="620"/>
      <c r="ULN315" s="620"/>
      <c r="ULO315" s="620"/>
      <c r="ULP315" s="620"/>
      <c r="ULQ315" s="620"/>
      <c r="ULR315" s="620"/>
      <c r="ULS315" s="620"/>
      <c r="ULT315" s="620"/>
      <c r="ULU315" s="620"/>
      <c r="ULV315" s="620"/>
      <c r="ULW315" s="620"/>
      <c r="ULX315" s="620"/>
      <c r="ULY315" s="620"/>
      <c r="ULZ315" s="620"/>
      <c r="UMA315" s="620"/>
      <c r="UMB315" s="620"/>
      <c r="UMC315" s="620"/>
      <c r="UMD315" s="620"/>
      <c r="UME315" s="620"/>
      <c r="UMF315" s="620"/>
      <c r="UMG315" s="620"/>
      <c r="UMH315" s="620"/>
      <c r="UMI315" s="620"/>
      <c r="UMJ315" s="620"/>
      <c r="UMK315" s="620"/>
      <c r="UML315" s="620"/>
      <c r="UMM315" s="620"/>
      <c r="UMN315" s="620"/>
      <c r="UMO315" s="620"/>
      <c r="UMP315" s="620"/>
      <c r="UMQ315" s="620"/>
      <c r="UMR315" s="620"/>
      <c r="UMS315" s="620"/>
      <c r="UMT315" s="620"/>
      <c r="UMU315" s="620"/>
      <c r="UMV315" s="620"/>
      <c r="UMW315" s="620"/>
      <c r="UMX315" s="620"/>
      <c r="UMY315" s="620"/>
      <c r="UMZ315" s="620"/>
      <c r="UNA315" s="620"/>
      <c r="UNB315" s="620"/>
      <c r="UNC315" s="620"/>
      <c r="UND315" s="620"/>
      <c r="UNE315" s="620"/>
      <c r="UNF315" s="620"/>
      <c r="UNG315" s="620"/>
      <c r="UNH315" s="620"/>
      <c r="UNI315" s="620"/>
      <c r="UNJ315" s="620"/>
      <c r="UNK315" s="620"/>
      <c r="UNL315" s="620"/>
      <c r="UNM315" s="620"/>
      <c r="UNN315" s="620"/>
      <c r="UNO315" s="620"/>
      <c r="UNP315" s="620"/>
      <c r="UNQ315" s="620"/>
      <c r="UNR315" s="620"/>
      <c r="UNS315" s="620"/>
      <c r="UNT315" s="620"/>
      <c r="UNU315" s="620"/>
      <c r="UNV315" s="620"/>
      <c r="UNW315" s="620"/>
      <c r="UNX315" s="620"/>
      <c r="UNY315" s="620"/>
      <c r="UNZ315" s="620"/>
      <c r="UOA315" s="620"/>
      <c r="UOB315" s="620"/>
      <c r="UOC315" s="620"/>
      <c r="UOD315" s="620"/>
      <c r="UOE315" s="620"/>
      <c r="UOF315" s="620"/>
      <c r="UOG315" s="620"/>
      <c r="UOH315" s="620"/>
      <c r="UOI315" s="620"/>
      <c r="UOJ315" s="620"/>
      <c r="UOK315" s="620"/>
      <c r="UOL315" s="620"/>
      <c r="UOM315" s="620"/>
      <c r="UON315" s="620"/>
      <c r="UOO315" s="620"/>
      <c r="UOP315" s="620"/>
      <c r="UOQ315" s="620"/>
      <c r="UOR315" s="620"/>
      <c r="UOS315" s="620"/>
      <c r="UOT315" s="620"/>
      <c r="UOU315" s="620"/>
      <c r="UOV315" s="620"/>
      <c r="UOW315" s="620"/>
      <c r="UOX315" s="620"/>
      <c r="UOY315" s="620"/>
      <c r="UOZ315" s="620"/>
      <c r="UPA315" s="620"/>
      <c r="UPB315" s="620"/>
      <c r="UPC315" s="620"/>
      <c r="UPD315" s="620"/>
      <c r="UPE315" s="620"/>
      <c r="UPF315" s="620"/>
      <c r="UPG315" s="620"/>
      <c r="UPH315" s="620"/>
      <c r="UPI315" s="620"/>
      <c r="UPJ315" s="620"/>
      <c r="UPK315" s="620"/>
      <c r="UPL315" s="620"/>
      <c r="UPM315" s="620"/>
      <c r="UPN315" s="620"/>
      <c r="UPO315" s="620"/>
      <c r="UPP315" s="620"/>
      <c r="UPQ315" s="620"/>
      <c r="UPR315" s="620"/>
      <c r="UPS315" s="620"/>
      <c r="UPT315" s="620"/>
      <c r="UPU315" s="620"/>
      <c r="UPV315" s="620"/>
      <c r="UPW315" s="620"/>
      <c r="UPX315" s="620"/>
      <c r="UPY315" s="620"/>
      <c r="UPZ315" s="620"/>
      <c r="UQA315" s="620"/>
      <c r="UQB315" s="620"/>
      <c r="UQC315" s="620"/>
      <c r="UQD315" s="620"/>
      <c r="UQE315" s="620"/>
      <c r="UQF315" s="620"/>
      <c r="UQG315" s="620"/>
      <c r="UQH315" s="620"/>
      <c r="UQI315" s="620"/>
      <c r="UQJ315" s="620"/>
      <c r="UQK315" s="620"/>
      <c r="UQL315" s="620"/>
      <c r="UQM315" s="620"/>
      <c r="UQN315" s="620"/>
      <c r="UQO315" s="620"/>
      <c r="UQP315" s="620"/>
      <c r="UQQ315" s="620"/>
      <c r="UQR315" s="620"/>
      <c r="UQS315" s="620"/>
      <c r="UQT315" s="620"/>
      <c r="UQU315" s="620"/>
      <c r="UQV315" s="620"/>
      <c r="UQW315" s="620"/>
      <c r="UQX315" s="620"/>
      <c r="UQY315" s="620"/>
      <c r="UQZ315" s="620"/>
      <c r="URA315" s="620"/>
      <c r="URB315" s="620"/>
      <c r="URC315" s="620"/>
      <c r="URD315" s="620"/>
      <c r="URE315" s="620"/>
      <c r="URF315" s="620"/>
      <c r="URG315" s="620"/>
      <c r="URH315" s="620"/>
      <c r="URI315" s="620"/>
      <c r="URJ315" s="620"/>
      <c r="URK315" s="620"/>
      <c r="URL315" s="620"/>
      <c r="URM315" s="620"/>
      <c r="URN315" s="620"/>
      <c r="URO315" s="620"/>
      <c r="URP315" s="620"/>
      <c r="URQ315" s="620"/>
      <c r="URR315" s="620"/>
      <c r="URS315" s="620"/>
      <c r="URT315" s="620"/>
      <c r="URU315" s="620"/>
      <c r="URV315" s="620"/>
      <c r="URW315" s="620"/>
      <c r="URX315" s="620"/>
      <c r="URY315" s="620"/>
      <c r="URZ315" s="620"/>
      <c r="USA315" s="620"/>
      <c r="USB315" s="620"/>
      <c r="USC315" s="620"/>
      <c r="USD315" s="620"/>
      <c r="USE315" s="620"/>
      <c r="USF315" s="620"/>
      <c r="USG315" s="620"/>
      <c r="USH315" s="620"/>
      <c r="USI315" s="620"/>
      <c r="USJ315" s="620"/>
      <c r="USK315" s="620"/>
      <c r="USL315" s="620"/>
      <c r="USM315" s="620"/>
      <c r="USN315" s="620"/>
      <c r="USO315" s="620"/>
      <c r="USP315" s="620"/>
      <c r="USQ315" s="620"/>
      <c r="USR315" s="620"/>
      <c r="USS315" s="620"/>
      <c r="UST315" s="620"/>
      <c r="USU315" s="620"/>
      <c r="USV315" s="620"/>
      <c r="USW315" s="620"/>
      <c r="USX315" s="620"/>
      <c r="USY315" s="620"/>
      <c r="USZ315" s="620"/>
      <c r="UTA315" s="620"/>
      <c r="UTB315" s="620"/>
      <c r="UTC315" s="620"/>
      <c r="UTD315" s="620"/>
      <c r="UTE315" s="620"/>
      <c r="UTF315" s="620"/>
      <c r="UTG315" s="620"/>
      <c r="UTH315" s="620"/>
      <c r="UTI315" s="620"/>
      <c r="UTJ315" s="620"/>
      <c r="UTK315" s="620"/>
      <c r="UTL315" s="620"/>
      <c r="UTM315" s="620"/>
      <c r="UTN315" s="620"/>
      <c r="UTO315" s="620"/>
      <c r="UTP315" s="620"/>
      <c r="UTQ315" s="620"/>
      <c r="UTR315" s="620"/>
      <c r="UTS315" s="620"/>
      <c r="UTT315" s="620"/>
      <c r="UTU315" s="620"/>
      <c r="UTV315" s="620"/>
      <c r="UTW315" s="620"/>
      <c r="UTX315" s="620"/>
      <c r="UTY315" s="620"/>
      <c r="UTZ315" s="620"/>
      <c r="UUA315" s="620"/>
      <c r="UUB315" s="620"/>
      <c r="UUC315" s="620"/>
      <c r="UUD315" s="620"/>
      <c r="UUE315" s="620"/>
      <c r="UUF315" s="620"/>
      <c r="UUG315" s="620"/>
      <c r="UUH315" s="620"/>
      <c r="UUI315" s="620"/>
      <c r="UUJ315" s="620"/>
      <c r="UUK315" s="620"/>
      <c r="UUL315" s="620"/>
      <c r="UUM315" s="620"/>
      <c r="UUN315" s="620"/>
      <c r="UUO315" s="620"/>
      <c r="UUP315" s="620"/>
      <c r="UUQ315" s="620"/>
      <c r="UUR315" s="620"/>
      <c r="UUS315" s="620"/>
      <c r="UUT315" s="620"/>
      <c r="UUU315" s="620"/>
      <c r="UUV315" s="620"/>
      <c r="UUW315" s="620"/>
      <c r="UUX315" s="620"/>
      <c r="UUY315" s="620"/>
      <c r="UUZ315" s="620"/>
      <c r="UVA315" s="620"/>
      <c r="UVB315" s="620"/>
      <c r="UVC315" s="620"/>
      <c r="UVD315" s="620"/>
      <c r="UVE315" s="620"/>
      <c r="UVF315" s="620"/>
      <c r="UVG315" s="620"/>
      <c r="UVH315" s="620"/>
      <c r="UVI315" s="620"/>
      <c r="UVJ315" s="620"/>
      <c r="UVK315" s="620"/>
      <c r="UVL315" s="620"/>
      <c r="UVM315" s="620"/>
      <c r="UVN315" s="620"/>
      <c r="UVO315" s="620"/>
      <c r="UVP315" s="620"/>
      <c r="UVQ315" s="620"/>
      <c r="UVR315" s="620"/>
      <c r="UVS315" s="620"/>
      <c r="UVT315" s="620"/>
      <c r="UVU315" s="620"/>
      <c r="UVV315" s="620"/>
      <c r="UVW315" s="620"/>
      <c r="UVX315" s="620"/>
      <c r="UVY315" s="620"/>
      <c r="UVZ315" s="620"/>
      <c r="UWA315" s="620"/>
      <c r="UWB315" s="620"/>
      <c r="UWC315" s="620"/>
      <c r="UWD315" s="620"/>
      <c r="UWE315" s="620"/>
      <c r="UWF315" s="620"/>
      <c r="UWG315" s="620"/>
      <c r="UWH315" s="620"/>
      <c r="UWI315" s="620"/>
      <c r="UWJ315" s="620"/>
      <c r="UWK315" s="620"/>
      <c r="UWL315" s="620"/>
      <c r="UWM315" s="620"/>
      <c r="UWN315" s="620"/>
      <c r="UWO315" s="620"/>
      <c r="UWP315" s="620"/>
      <c r="UWQ315" s="620"/>
      <c r="UWR315" s="620"/>
      <c r="UWS315" s="620"/>
      <c r="UWT315" s="620"/>
      <c r="UWU315" s="620"/>
      <c r="UWV315" s="620"/>
      <c r="UWW315" s="620"/>
      <c r="UWX315" s="620"/>
      <c r="UWY315" s="620"/>
      <c r="UWZ315" s="620"/>
      <c r="UXA315" s="620"/>
      <c r="UXB315" s="620"/>
      <c r="UXC315" s="620"/>
      <c r="UXD315" s="620"/>
      <c r="UXE315" s="620"/>
      <c r="UXF315" s="620"/>
      <c r="UXG315" s="620"/>
      <c r="UXH315" s="620"/>
      <c r="UXI315" s="620"/>
      <c r="UXJ315" s="620"/>
      <c r="UXK315" s="620"/>
      <c r="UXL315" s="620"/>
      <c r="UXM315" s="620"/>
      <c r="UXN315" s="620"/>
      <c r="UXO315" s="620"/>
      <c r="UXP315" s="620"/>
      <c r="UXQ315" s="620"/>
      <c r="UXR315" s="620"/>
      <c r="UXS315" s="620"/>
      <c r="UXT315" s="620"/>
      <c r="UXU315" s="620"/>
      <c r="UXV315" s="620"/>
      <c r="UXW315" s="620"/>
      <c r="UXX315" s="620"/>
      <c r="UXY315" s="620"/>
      <c r="UXZ315" s="620"/>
      <c r="UYA315" s="620"/>
      <c r="UYB315" s="620"/>
      <c r="UYC315" s="620"/>
      <c r="UYD315" s="620"/>
      <c r="UYE315" s="620"/>
      <c r="UYF315" s="620"/>
      <c r="UYG315" s="620"/>
      <c r="UYH315" s="620"/>
      <c r="UYI315" s="620"/>
      <c r="UYJ315" s="620"/>
      <c r="UYK315" s="620"/>
      <c r="UYL315" s="620"/>
      <c r="UYM315" s="620"/>
      <c r="UYN315" s="620"/>
      <c r="UYO315" s="620"/>
      <c r="UYP315" s="620"/>
      <c r="UYQ315" s="620"/>
      <c r="UYR315" s="620"/>
      <c r="UYS315" s="620"/>
      <c r="UYT315" s="620"/>
      <c r="UYU315" s="620"/>
      <c r="UYV315" s="620"/>
      <c r="UYW315" s="620"/>
      <c r="UYX315" s="620"/>
      <c r="UYY315" s="620"/>
      <c r="UYZ315" s="620"/>
      <c r="UZA315" s="620"/>
      <c r="UZB315" s="620"/>
      <c r="UZC315" s="620"/>
      <c r="UZD315" s="620"/>
      <c r="UZE315" s="620"/>
      <c r="UZF315" s="620"/>
      <c r="UZG315" s="620"/>
      <c r="UZH315" s="620"/>
      <c r="UZI315" s="620"/>
      <c r="UZJ315" s="620"/>
      <c r="UZK315" s="620"/>
      <c r="UZL315" s="620"/>
      <c r="UZM315" s="620"/>
      <c r="UZN315" s="620"/>
      <c r="UZO315" s="620"/>
      <c r="UZP315" s="620"/>
      <c r="UZQ315" s="620"/>
      <c r="UZR315" s="620"/>
      <c r="UZS315" s="620"/>
      <c r="UZT315" s="620"/>
      <c r="UZU315" s="620"/>
      <c r="UZV315" s="620"/>
      <c r="UZW315" s="620"/>
      <c r="UZX315" s="620"/>
      <c r="UZY315" s="620"/>
      <c r="UZZ315" s="620"/>
      <c r="VAA315" s="620"/>
      <c r="VAB315" s="620"/>
      <c r="VAC315" s="620"/>
      <c r="VAD315" s="620"/>
      <c r="VAE315" s="620"/>
      <c r="VAF315" s="620"/>
      <c r="VAG315" s="620"/>
      <c r="VAH315" s="620"/>
      <c r="VAI315" s="620"/>
      <c r="VAJ315" s="620"/>
      <c r="VAK315" s="620"/>
      <c r="VAL315" s="620"/>
      <c r="VAM315" s="620"/>
      <c r="VAN315" s="620"/>
      <c r="VAO315" s="620"/>
      <c r="VAP315" s="620"/>
      <c r="VAQ315" s="620"/>
      <c r="VAR315" s="620"/>
      <c r="VAS315" s="620"/>
      <c r="VAT315" s="620"/>
      <c r="VAU315" s="620"/>
      <c r="VAV315" s="620"/>
      <c r="VAW315" s="620"/>
      <c r="VAX315" s="620"/>
      <c r="VAY315" s="620"/>
      <c r="VAZ315" s="620"/>
      <c r="VBA315" s="620"/>
      <c r="VBB315" s="620"/>
      <c r="VBC315" s="620"/>
      <c r="VBD315" s="620"/>
      <c r="VBE315" s="620"/>
      <c r="VBF315" s="620"/>
      <c r="VBG315" s="620"/>
      <c r="VBH315" s="620"/>
      <c r="VBI315" s="620"/>
      <c r="VBJ315" s="620"/>
      <c r="VBK315" s="620"/>
      <c r="VBL315" s="620"/>
      <c r="VBM315" s="620"/>
      <c r="VBN315" s="620"/>
      <c r="VBO315" s="620"/>
      <c r="VBP315" s="620"/>
      <c r="VBQ315" s="620"/>
      <c r="VBR315" s="620"/>
      <c r="VBS315" s="620"/>
      <c r="VBT315" s="620"/>
      <c r="VBU315" s="620"/>
      <c r="VBV315" s="620"/>
      <c r="VBW315" s="620"/>
      <c r="VBX315" s="620"/>
      <c r="VBY315" s="620"/>
      <c r="VBZ315" s="620"/>
      <c r="VCA315" s="620"/>
      <c r="VCB315" s="620"/>
      <c r="VCC315" s="620"/>
      <c r="VCD315" s="620"/>
      <c r="VCE315" s="620"/>
      <c r="VCF315" s="620"/>
      <c r="VCG315" s="620"/>
      <c r="VCH315" s="620"/>
      <c r="VCI315" s="620"/>
      <c r="VCJ315" s="620"/>
      <c r="VCK315" s="620"/>
      <c r="VCL315" s="620"/>
      <c r="VCM315" s="620"/>
      <c r="VCN315" s="620"/>
      <c r="VCO315" s="620"/>
      <c r="VCP315" s="620"/>
      <c r="VCQ315" s="620"/>
      <c r="VCR315" s="620"/>
      <c r="VCS315" s="620"/>
      <c r="VCT315" s="620"/>
      <c r="VCU315" s="620"/>
      <c r="VCV315" s="620"/>
      <c r="VCW315" s="620"/>
      <c r="VCX315" s="620"/>
      <c r="VCY315" s="620"/>
      <c r="VCZ315" s="620"/>
      <c r="VDA315" s="620"/>
      <c r="VDB315" s="620"/>
      <c r="VDC315" s="620"/>
      <c r="VDD315" s="620"/>
      <c r="VDE315" s="620"/>
      <c r="VDF315" s="620"/>
      <c r="VDG315" s="620"/>
      <c r="VDH315" s="620"/>
      <c r="VDI315" s="620"/>
      <c r="VDJ315" s="620"/>
      <c r="VDK315" s="620"/>
      <c r="VDL315" s="620"/>
      <c r="VDM315" s="620"/>
      <c r="VDN315" s="620"/>
      <c r="VDO315" s="620"/>
      <c r="VDP315" s="620"/>
      <c r="VDQ315" s="620"/>
      <c r="VDR315" s="620"/>
      <c r="VDS315" s="620"/>
      <c r="VDT315" s="620"/>
      <c r="VDU315" s="620"/>
      <c r="VDV315" s="620"/>
      <c r="VDW315" s="620"/>
      <c r="VDX315" s="620"/>
      <c r="VDY315" s="620"/>
      <c r="VDZ315" s="620"/>
      <c r="VEA315" s="620"/>
      <c r="VEB315" s="620"/>
      <c r="VEC315" s="620"/>
      <c r="VED315" s="620"/>
      <c r="VEE315" s="620"/>
      <c r="VEF315" s="620"/>
      <c r="VEG315" s="620"/>
      <c r="VEH315" s="620"/>
      <c r="VEI315" s="620"/>
      <c r="VEJ315" s="620"/>
      <c r="VEK315" s="620"/>
      <c r="VEL315" s="620"/>
      <c r="VEM315" s="620"/>
      <c r="VEN315" s="620"/>
      <c r="VEO315" s="620"/>
      <c r="VEP315" s="620"/>
      <c r="VEQ315" s="620"/>
      <c r="VER315" s="620"/>
      <c r="VES315" s="620"/>
      <c r="VET315" s="620"/>
      <c r="VEU315" s="620"/>
      <c r="VEV315" s="620"/>
      <c r="VEW315" s="620"/>
      <c r="VEX315" s="620"/>
      <c r="VEY315" s="620"/>
      <c r="VEZ315" s="620"/>
      <c r="VFA315" s="620"/>
      <c r="VFB315" s="620"/>
      <c r="VFC315" s="620"/>
      <c r="VFD315" s="620"/>
      <c r="VFE315" s="620"/>
      <c r="VFF315" s="620"/>
      <c r="VFG315" s="620"/>
      <c r="VFH315" s="620"/>
      <c r="VFI315" s="620"/>
      <c r="VFJ315" s="620"/>
      <c r="VFK315" s="620"/>
      <c r="VFL315" s="620"/>
      <c r="VFM315" s="620"/>
      <c r="VFN315" s="620"/>
      <c r="VFO315" s="620"/>
      <c r="VFP315" s="620"/>
      <c r="VFQ315" s="620"/>
      <c r="VFR315" s="620"/>
      <c r="VFS315" s="620"/>
      <c r="VFT315" s="620"/>
      <c r="VFU315" s="620"/>
      <c r="VFV315" s="620"/>
      <c r="VFW315" s="620"/>
      <c r="VFX315" s="620"/>
      <c r="VFY315" s="620"/>
      <c r="VFZ315" s="620"/>
      <c r="VGA315" s="620"/>
      <c r="VGB315" s="620"/>
      <c r="VGC315" s="620"/>
      <c r="VGD315" s="620"/>
      <c r="VGE315" s="620"/>
      <c r="VGF315" s="620"/>
      <c r="VGG315" s="620"/>
      <c r="VGH315" s="620"/>
      <c r="VGI315" s="620"/>
      <c r="VGJ315" s="620"/>
      <c r="VGK315" s="620"/>
      <c r="VGL315" s="620"/>
      <c r="VGM315" s="620"/>
      <c r="VGN315" s="620"/>
      <c r="VGO315" s="620"/>
      <c r="VGP315" s="620"/>
      <c r="VGQ315" s="620"/>
      <c r="VGR315" s="620"/>
      <c r="VGS315" s="620"/>
      <c r="VGT315" s="620"/>
      <c r="VGU315" s="620"/>
      <c r="VGV315" s="620"/>
      <c r="VGW315" s="620"/>
      <c r="VGX315" s="620"/>
      <c r="VGY315" s="620"/>
      <c r="VGZ315" s="620"/>
      <c r="VHA315" s="620"/>
      <c r="VHB315" s="620"/>
      <c r="VHC315" s="620"/>
      <c r="VHD315" s="620"/>
      <c r="VHE315" s="620"/>
      <c r="VHF315" s="620"/>
      <c r="VHG315" s="620"/>
      <c r="VHH315" s="620"/>
      <c r="VHI315" s="620"/>
      <c r="VHJ315" s="620"/>
      <c r="VHK315" s="620"/>
      <c r="VHL315" s="620"/>
      <c r="VHM315" s="620"/>
      <c r="VHN315" s="620"/>
      <c r="VHO315" s="620"/>
      <c r="VHP315" s="620"/>
      <c r="VHQ315" s="620"/>
      <c r="VHR315" s="620"/>
      <c r="VHS315" s="620"/>
      <c r="VHT315" s="620"/>
      <c r="VHU315" s="620"/>
      <c r="VHV315" s="620"/>
      <c r="VHW315" s="620"/>
      <c r="VHX315" s="620"/>
      <c r="VHY315" s="620"/>
      <c r="VHZ315" s="620"/>
      <c r="VIA315" s="620"/>
      <c r="VIB315" s="620"/>
      <c r="VIC315" s="620"/>
      <c r="VID315" s="620"/>
      <c r="VIE315" s="620"/>
      <c r="VIF315" s="620"/>
      <c r="VIG315" s="620"/>
      <c r="VIH315" s="620"/>
      <c r="VII315" s="620"/>
      <c r="VIJ315" s="620"/>
      <c r="VIK315" s="620"/>
      <c r="VIL315" s="620"/>
      <c r="VIM315" s="620"/>
      <c r="VIN315" s="620"/>
      <c r="VIO315" s="620"/>
      <c r="VIP315" s="620"/>
      <c r="VIQ315" s="620"/>
      <c r="VIR315" s="620"/>
      <c r="VIS315" s="620"/>
      <c r="VIT315" s="620"/>
      <c r="VIU315" s="620"/>
      <c r="VIV315" s="620"/>
      <c r="VIW315" s="620"/>
      <c r="VIX315" s="620"/>
      <c r="VIY315" s="620"/>
      <c r="VIZ315" s="620"/>
      <c r="VJA315" s="620"/>
      <c r="VJB315" s="620"/>
      <c r="VJC315" s="620"/>
      <c r="VJD315" s="620"/>
      <c r="VJE315" s="620"/>
      <c r="VJF315" s="620"/>
      <c r="VJG315" s="620"/>
      <c r="VJH315" s="620"/>
      <c r="VJI315" s="620"/>
      <c r="VJJ315" s="620"/>
      <c r="VJK315" s="620"/>
      <c r="VJL315" s="620"/>
      <c r="VJM315" s="620"/>
      <c r="VJN315" s="620"/>
      <c r="VJO315" s="620"/>
      <c r="VJP315" s="620"/>
      <c r="VJQ315" s="620"/>
      <c r="VJR315" s="620"/>
      <c r="VJS315" s="620"/>
      <c r="VJT315" s="620"/>
      <c r="VJU315" s="620"/>
      <c r="VJV315" s="620"/>
      <c r="VJW315" s="620"/>
      <c r="VJX315" s="620"/>
      <c r="VJY315" s="620"/>
      <c r="VJZ315" s="620"/>
      <c r="VKA315" s="620"/>
      <c r="VKB315" s="620"/>
      <c r="VKC315" s="620"/>
      <c r="VKD315" s="620"/>
      <c r="VKE315" s="620"/>
      <c r="VKF315" s="620"/>
      <c r="VKG315" s="620"/>
      <c r="VKH315" s="620"/>
      <c r="VKI315" s="620"/>
      <c r="VKJ315" s="620"/>
      <c r="VKK315" s="620"/>
      <c r="VKL315" s="620"/>
      <c r="VKM315" s="620"/>
      <c r="VKN315" s="620"/>
      <c r="VKO315" s="620"/>
      <c r="VKP315" s="620"/>
      <c r="VKQ315" s="620"/>
      <c r="VKR315" s="620"/>
      <c r="VKS315" s="620"/>
      <c r="VKT315" s="620"/>
      <c r="VKU315" s="620"/>
      <c r="VKV315" s="620"/>
      <c r="VKW315" s="620"/>
      <c r="VKX315" s="620"/>
      <c r="VKY315" s="620"/>
      <c r="VKZ315" s="620"/>
      <c r="VLA315" s="620"/>
      <c r="VLB315" s="620"/>
      <c r="VLC315" s="620"/>
      <c r="VLD315" s="620"/>
      <c r="VLE315" s="620"/>
      <c r="VLF315" s="620"/>
      <c r="VLG315" s="620"/>
      <c r="VLH315" s="620"/>
      <c r="VLI315" s="620"/>
      <c r="VLJ315" s="620"/>
      <c r="VLK315" s="620"/>
      <c r="VLL315" s="620"/>
      <c r="VLM315" s="620"/>
      <c r="VLN315" s="620"/>
      <c r="VLO315" s="620"/>
      <c r="VLP315" s="620"/>
      <c r="VLQ315" s="620"/>
      <c r="VLR315" s="620"/>
      <c r="VLS315" s="620"/>
      <c r="VLT315" s="620"/>
      <c r="VLU315" s="620"/>
      <c r="VLV315" s="620"/>
      <c r="VLW315" s="620"/>
      <c r="VLX315" s="620"/>
      <c r="VLY315" s="620"/>
      <c r="VLZ315" s="620"/>
      <c r="VMA315" s="620"/>
      <c r="VMB315" s="620"/>
      <c r="VMC315" s="620"/>
      <c r="VMD315" s="620"/>
      <c r="VME315" s="620"/>
      <c r="VMF315" s="620"/>
      <c r="VMG315" s="620"/>
      <c r="VMH315" s="620"/>
      <c r="VMI315" s="620"/>
      <c r="VMJ315" s="620"/>
      <c r="VMK315" s="620"/>
      <c r="VML315" s="620"/>
      <c r="VMM315" s="620"/>
      <c r="VMN315" s="620"/>
      <c r="VMO315" s="620"/>
      <c r="VMP315" s="620"/>
      <c r="VMQ315" s="620"/>
      <c r="VMR315" s="620"/>
      <c r="VMS315" s="620"/>
      <c r="VMT315" s="620"/>
      <c r="VMU315" s="620"/>
      <c r="VMV315" s="620"/>
      <c r="VMW315" s="620"/>
      <c r="VMX315" s="620"/>
      <c r="VMY315" s="620"/>
      <c r="VMZ315" s="620"/>
      <c r="VNA315" s="620"/>
      <c r="VNB315" s="620"/>
      <c r="VNC315" s="620"/>
      <c r="VND315" s="620"/>
      <c r="VNE315" s="620"/>
      <c r="VNF315" s="620"/>
      <c r="VNG315" s="620"/>
      <c r="VNH315" s="620"/>
      <c r="VNI315" s="620"/>
      <c r="VNJ315" s="620"/>
      <c r="VNK315" s="620"/>
      <c r="VNL315" s="620"/>
      <c r="VNM315" s="620"/>
      <c r="VNN315" s="620"/>
      <c r="VNO315" s="620"/>
      <c r="VNP315" s="620"/>
      <c r="VNQ315" s="620"/>
      <c r="VNR315" s="620"/>
      <c r="VNS315" s="620"/>
      <c r="VNT315" s="620"/>
      <c r="VNU315" s="620"/>
      <c r="VNV315" s="620"/>
      <c r="VNW315" s="620"/>
      <c r="VNX315" s="620"/>
      <c r="VNY315" s="620"/>
      <c r="VNZ315" s="620"/>
      <c r="VOA315" s="620"/>
      <c r="VOB315" s="620"/>
      <c r="VOC315" s="620"/>
      <c r="VOD315" s="620"/>
      <c r="VOE315" s="620"/>
      <c r="VOF315" s="620"/>
      <c r="VOG315" s="620"/>
      <c r="VOH315" s="620"/>
      <c r="VOI315" s="620"/>
      <c r="VOJ315" s="620"/>
      <c r="VOK315" s="620"/>
      <c r="VOL315" s="620"/>
      <c r="VOM315" s="620"/>
      <c r="VON315" s="620"/>
      <c r="VOO315" s="620"/>
      <c r="VOP315" s="620"/>
      <c r="VOQ315" s="620"/>
      <c r="VOR315" s="620"/>
      <c r="VOS315" s="620"/>
      <c r="VOT315" s="620"/>
      <c r="VOU315" s="620"/>
      <c r="VOV315" s="620"/>
      <c r="VOW315" s="620"/>
      <c r="VOX315" s="620"/>
      <c r="VOY315" s="620"/>
      <c r="VOZ315" s="620"/>
      <c r="VPA315" s="620"/>
      <c r="VPB315" s="620"/>
      <c r="VPC315" s="620"/>
      <c r="VPD315" s="620"/>
      <c r="VPE315" s="620"/>
      <c r="VPF315" s="620"/>
      <c r="VPG315" s="620"/>
      <c r="VPH315" s="620"/>
      <c r="VPI315" s="620"/>
      <c r="VPJ315" s="620"/>
      <c r="VPK315" s="620"/>
      <c r="VPL315" s="620"/>
      <c r="VPM315" s="620"/>
      <c r="VPN315" s="620"/>
      <c r="VPO315" s="620"/>
      <c r="VPP315" s="620"/>
      <c r="VPQ315" s="620"/>
      <c r="VPR315" s="620"/>
      <c r="VPS315" s="620"/>
      <c r="VPT315" s="620"/>
      <c r="VPU315" s="620"/>
      <c r="VPV315" s="620"/>
      <c r="VPW315" s="620"/>
      <c r="VPX315" s="620"/>
      <c r="VPY315" s="620"/>
      <c r="VPZ315" s="620"/>
      <c r="VQA315" s="620"/>
      <c r="VQB315" s="620"/>
      <c r="VQC315" s="620"/>
      <c r="VQD315" s="620"/>
      <c r="VQE315" s="620"/>
      <c r="VQF315" s="620"/>
      <c r="VQG315" s="620"/>
      <c r="VQH315" s="620"/>
      <c r="VQI315" s="620"/>
      <c r="VQJ315" s="620"/>
      <c r="VQK315" s="620"/>
      <c r="VQL315" s="620"/>
      <c r="VQM315" s="620"/>
      <c r="VQN315" s="620"/>
      <c r="VQO315" s="620"/>
      <c r="VQP315" s="620"/>
      <c r="VQQ315" s="620"/>
      <c r="VQR315" s="620"/>
      <c r="VQS315" s="620"/>
      <c r="VQT315" s="620"/>
      <c r="VQU315" s="620"/>
      <c r="VQV315" s="620"/>
      <c r="VQW315" s="620"/>
      <c r="VQX315" s="620"/>
      <c r="VQY315" s="620"/>
      <c r="VQZ315" s="620"/>
      <c r="VRA315" s="620"/>
      <c r="VRB315" s="620"/>
      <c r="VRC315" s="620"/>
      <c r="VRD315" s="620"/>
      <c r="VRE315" s="620"/>
      <c r="VRF315" s="620"/>
      <c r="VRG315" s="620"/>
      <c r="VRH315" s="620"/>
      <c r="VRI315" s="620"/>
      <c r="VRJ315" s="620"/>
      <c r="VRK315" s="620"/>
      <c r="VRL315" s="620"/>
      <c r="VRM315" s="620"/>
      <c r="VRN315" s="620"/>
      <c r="VRO315" s="620"/>
      <c r="VRP315" s="620"/>
      <c r="VRQ315" s="620"/>
      <c r="VRR315" s="620"/>
      <c r="VRS315" s="620"/>
      <c r="VRT315" s="620"/>
      <c r="VRU315" s="620"/>
      <c r="VRV315" s="620"/>
      <c r="VRW315" s="620"/>
      <c r="VRX315" s="620"/>
      <c r="VRY315" s="620"/>
      <c r="VRZ315" s="620"/>
      <c r="VSA315" s="620"/>
      <c r="VSB315" s="620"/>
      <c r="VSC315" s="620"/>
      <c r="VSD315" s="620"/>
      <c r="VSE315" s="620"/>
      <c r="VSF315" s="620"/>
      <c r="VSG315" s="620"/>
      <c r="VSH315" s="620"/>
      <c r="VSI315" s="620"/>
      <c r="VSJ315" s="620"/>
      <c r="VSK315" s="620"/>
      <c r="VSL315" s="620"/>
      <c r="VSM315" s="620"/>
      <c r="VSN315" s="620"/>
      <c r="VSO315" s="620"/>
      <c r="VSP315" s="620"/>
      <c r="VSQ315" s="620"/>
      <c r="VSR315" s="620"/>
      <c r="VSS315" s="620"/>
      <c r="VST315" s="620"/>
      <c r="VSU315" s="620"/>
      <c r="VSV315" s="620"/>
      <c r="VSW315" s="620"/>
      <c r="VSX315" s="620"/>
      <c r="VSY315" s="620"/>
      <c r="VSZ315" s="620"/>
      <c r="VTA315" s="620"/>
      <c r="VTB315" s="620"/>
      <c r="VTC315" s="620"/>
      <c r="VTD315" s="620"/>
      <c r="VTE315" s="620"/>
      <c r="VTF315" s="620"/>
      <c r="VTG315" s="620"/>
      <c r="VTH315" s="620"/>
      <c r="VTI315" s="620"/>
      <c r="VTJ315" s="620"/>
      <c r="VTK315" s="620"/>
      <c r="VTL315" s="620"/>
      <c r="VTM315" s="620"/>
      <c r="VTN315" s="620"/>
      <c r="VTO315" s="620"/>
      <c r="VTP315" s="620"/>
      <c r="VTQ315" s="620"/>
      <c r="VTR315" s="620"/>
      <c r="VTS315" s="620"/>
      <c r="VTT315" s="620"/>
      <c r="VTU315" s="620"/>
      <c r="VTV315" s="620"/>
      <c r="VTW315" s="620"/>
      <c r="VTX315" s="620"/>
      <c r="VTY315" s="620"/>
      <c r="VTZ315" s="620"/>
      <c r="VUA315" s="620"/>
      <c r="VUB315" s="620"/>
      <c r="VUC315" s="620"/>
      <c r="VUD315" s="620"/>
      <c r="VUE315" s="620"/>
      <c r="VUF315" s="620"/>
      <c r="VUG315" s="620"/>
      <c r="VUH315" s="620"/>
      <c r="VUI315" s="620"/>
      <c r="VUJ315" s="620"/>
      <c r="VUK315" s="620"/>
      <c r="VUL315" s="620"/>
      <c r="VUM315" s="620"/>
      <c r="VUN315" s="620"/>
      <c r="VUO315" s="620"/>
      <c r="VUP315" s="620"/>
      <c r="VUQ315" s="620"/>
      <c r="VUR315" s="620"/>
      <c r="VUS315" s="620"/>
      <c r="VUT315" s="620"/>
      <c r="VUU315" s="620"/>
      <c r="VUV315" s="620"/>
      <c r="VUW315" s="620"/>
      <c r="VUX315" s="620"/>
      <c r="VUY315" s="620"/>
      <c r="VUZ315" s="620"/>
      <c r="VVA315" s="620"/>
      <c r="VVB315" s="620"/>
      <c r="VVC315" s="620"/>
      <c r="VVD315" s="620"/>
      <c r="VVE315" s="620"/>
      <c r="VVF315" s="620"/>
      <c r="VVG315" s="620"/>
      <c r="VVH315" s="620"/>
      <c r="VVI315" s="620"/>
      <c r="VVJ315" s="620"/>
      <c r="VVK315" s="620"/>
      <c r="VVL315" s="620"/>
      <c r="VVM315" s="620"/>
      <c r="VVN315" s="620"/>
      <c r="VVO315" s="620"/>
      <c r="VVP315" s="620"/>
      <c r="VVQ315" s="620"/>
      <c r="VVR315" s="620"/>
      <c r="VVS315" s="620"/>
      <c r="VVT315" s="620"/>
      <c r="VVU315" s="620"/>
      <c r="VVV315" s="620"/>
      <c r="VVW315" s="620"/>
      <c r="VVX315" s="620"/>
      <c r="VVY315" s="620"/>
      <c r="VVZ315" s="620"/>
      <c r="VWA315" s="620"/>
      <c r="VWB315" s="620"/>
      <c r="VWC315" s="620"/>
      <c r="VWD315" s="620"/>
      <c r="VWE315" s="620"/>
      <c r="VWF315" s="620"/>
      <c r="VWG315" s="620"/>
      <c r="VWH315" s="620"/>
      <c r="VWI315" s="620"/>
      <c r="VWJ315" s="620"/>
      <c r="VWK315" s="620"/>
      <c r="VWL315" s="620"/>
      <c r="VWM315" s="620"/>
      <c r="VWN315" s="620"/>
      <c r="VWO315" s="620"/>
      <c r="VWP315" s="620"/>
      <c r="VWQ315" s="620"/>
      <c r="VWR315" s="620"/>
      <c r="VWS315" s="620"/>
      <c r="VWT315" s="620"/>
      <c r="VWU315" s="620"/>
      <c r="VWV315" s="620"/>
      <c r="VWW315" s="620"/>
      <c r="VWX315" s="620"/>
      <c r="VWY315" s="620"/>
      <c r="VWZ315" s="620"/>
      <c r="VXA315" s="620"/>
      <c r="VXB315" s="620"/>
      <c r="VXC315" s="620"/>
      <c r="VXD315" s="620"/>
      <c r="VXE315" s="620"/>
      <c r="VXF315" s="620"/>
      <c r="VXG315" s="620"/>
      <c r="VXH315" s="620"/>
      <c r="VXI315" s="620"/>
      <c r="VXJ315" s="620"/>
      <c r="VXK315" s="620"/>
      <c r="VXL315" s="620"/>
      <c r="VXM315" s="620"/>
      <c r="VXN315" s="620"/>
      <c r="VXO315" s="620"/>
      <c r="VXP315" s="620"/>
      <c r="VXQ315" s="620"/>
      <c r="VXR315" s="620"/>
      <c r="VXS315" s="620"/>
      <c r="VXT315" s="620"/>
      <c r="VXU315" s="620"/>
      <c r="VXV315" s="620"/>
      <c r="VXW315" s="620"/>
      <c r="VXX315" s="620"/>
      <c r="VXY315" s="620"/>
      <c r="VXZ315" s="620"/>
      <c r="VYA315" s="620"/>
      <c r="VYB315" s="620"/>
      <c r="VYC315" s="620"/>
      <c r="VYD315" s="620"/>
      <c r="VYE315" s="620"/>
      <c r="VYF315" s="620"/>
      <c r="VYG315" s="620"/>
      <c r="VYH315" s="620"/>
      <c r="VYI315" s="620"/>
      <c r="VYJ315" s="620"/>
      <c r="VYK315" s="620"/>
      <c r="VYL315" s="620"/>
      <c r="VYM315" s="620"/>
      <c r="VYN315" s="620"/>
      <c r="VYO315" s="620"/>
      <c r="VYP315" s="620"/>
      <c r="VYQ315" s="620"/>
      <c r="VYR315" s="620"/>
      <c r="VYS315" s="620"/>
      <c r="VYT315" s="620"/>
      <c r="VYU315" s="620"/>
      <c r="VYV315" s="620"/>
      <c r="VYW315" s="620"/>
      <c r="VYX315" s="620"/>
      <c r="VYY315" s="620"/>
      <c r="VYZ315" s="620"/>
      <c r="VZA315" s="620"/>
      <c r="VZB315" s="620"/>
      <c r="VZC315" s="620"/>
      <c r="VZD315" s="620"/>
      <c r="VZE315" s="620"/>
      <c r="VZF315" s="620"/>
      <c r="VZG315" s="620"/>
      <c r="VZH315" s="620"/>
      <c r="VZI315" s="620"/>
      <c r="VZJ315" s="620"/>
      <c r="VZK315" s="620"/>
      <c r="VZL315" s="620"/>
      <c r="VZM315" s="620"/>
      <c r="VZN315" s="620"/>
      <c r="VZO315" s="620"/>
      <c r="VZP315" s="620"/>
      <c r="VZQ315" s="620"/>
      <c r="VZR315" s="620"/>
      <c r="VZS315" s="620"/>
      <c r="VZT315" s="620"/>
      <c r="VZU315" s="620"/>
      <c r="VZV315" s="620"/>
      <c r="VZW315" s="620"/>
      <c r="VZX315" s="620"/>
      <c r="VZY315" s="620"/>
      <c r="VZZ315" s="620"/>
      <c r="WAA315" s="620"/>
      <c r="WAB315" s="620"/>
      <c r="WAC315" s="620"/>
      <c r="WAD315" s="620"/>
      <c r="WAE315" s="620"/>
      <c r="WAF315" s="620"/>
      <c r="WAG315" s="620"/>
      <c r="WAH315" s="620"/>
      <c r="WAI315" s="620"/>
      <c r="WAJ315" s="620"/>
      <c r="WAK315" s="620"/>
      <c r="WAL315" s="620"/>
      <c r="WAM315" s="620"/>
      <c r="WAN315" s="620"/>
      <c r="WAO315" s="620"/>
      <c r="WAP315" s="620"/>
      <c r="WAQ315" s="620"/>
      <c r="WAR315" s="620"/>
      <c r="WAS315" s="620"/>
      <c r="WAT315" s="620"/>
      <c r="WAU315" s="620"/>
      <c r="WAV315" s="620"/>
      <c r="WAW315" s="620"/>
      <c r="WAX315" s="620"/>
      <c r="WAY315" s="620"/>
      <c r="WAZ315" s="620"/>
      <c r="WBA315" s="620"/>
      <c r="WBB315" s="620"/>
      <c r="WBC315" s="620"/>
      <c r="WBD315" s="620"/>
      <c r="WBE315" s="620"/>
      <c r="WBF315" s="620"/>
      <c r="WBG315" s="620"/>
      <c r="WBH315" s="620"/>
      <c r="WBI315" s="620"/>
      <c r="WBJ315" s="620"/>
      <c r="WBK315" s="620"/>
      <c r="WBL315" s="620"/>
      <c r="WBM315" s="620"/>
      <c r="WBN315" s="620"/>
      <c r="WBO315" s="620"/>
      <c r="WBP315" s="620"/>
      <c r="WBQ315" s="620"/>
      <c r="WBR315" s="620"/>
      <c r="WBS315" s="620"/>
      <c r="WBT315" s="620"/>
      <c r="WBU315" s="620"/>
      <c r="WBV315" s="620"/>
      <c r="WBW315" s="620"/>
      <c r="WBX315" s="620"/>
      <c r="WBY315" s="620"/>
      <c r="WBZ315" s="620"/>
      <c r="WCA315" s="620"/>
      <c r="WCB315" s="620"/>
      <c r="WCC315" s="620"/>
      <c r="WCD315" s="620"/>
      <c r="WCE315" s="620"/>
      <c r="WCF315" s="620"/>
      <c r="WCG315" s="620"/>
      <c r="WCH315" s="620"/>
      <c r="WCI315" s="620"/>
      <c r="WCJ315" s="620"/>
      <c r="WCK315" s="620"/>
      <c r="WCL315" s="620"/>
      <c r="WCM315" s="620"/>
      <c r="WCN315" s="620"/>
      <c r="WCO315" s="620"/>
      <c r="WCP315" s="620"/>
      <c r="WCQ315" s="620"/>
      <c r="WCR315" s="620"/>
      <c r="WCS315" s="620"/>
      <c r="WCT315" s="620"/>
      <c r="WCU315" s="620"/>
      <c r="WCV315" s="620"/>
      <c r="WCW315" s="620"/>
      <c r="WCX315" s="620"/>
      <c r="WCY315" s="620"/>
      <c r="WCZ315" s="620"/>
      <c r="WDA315" s="620"/>
      <c r="WDB315" s="620"/>
      <c r="WDC315" s="620"/>
      <c r="WDD315" s="620"/>
      <c r="WDE315" s="620"/>
      <c r="WDF315" s="620"/>
      <c r="WDG315" s="620"/>
      <c r="WDH315" s="620"/>
      <c r="WDI315" s="620"/>
      <c r="WDJ315" s="620"/>
      <c r="WDK315" s="620"/>
      <c r="WDL315" s="620"/>
      <c r="WDM315" s="620"/>
      <c r="WDN315" s="620"/>
      <c r="WDO315" s="620"/>
      <c r="WDP315" s="620"/>
      <c r="WDQ315" s="620"/>
      <c r="WDR315" s="620"/>
      <c r="WDS315" s="620"/>
      <c r="WDT315" s="620"/>
      <c r="WDU315" s="620"/>
      <c r="WDV315" s="620"/>
      <c r="WDW315" s="620"/>
      <c r="WDX315" s="620"/>
      <c r="WDY315" s="620"/>
      <c r="WDZ315" s="620"/>
      <c r="WEA315" s="620"/>
      <c r="WEB315" s="620"/>
      <c r="WEC315" s="620"/>
      <c r="WED315" s="620"/>
      <c r="WEE315" s="620"/>
      <c r="WEF315" s="620"/>
      <c r="WEG315" s="620"/>
      <c r="WEH315" s="620"/>
      <c r="WEI315" s="620"/>
      <c r="WEJ315" s="620"/>
      <c r="WEK315" s="620"/>
      <c r="WEL315" s="620"/>
      <c r="WEM315" s="620"/>
      <c r="WEN315" s="620"/>
      <c r="WEO315" s="620"/>
      <c r="WEP315" s="620"/>
      <c r="WEQ315" s="620"/>
      <c r="WER315" s="620"/>
      <c r="WES315" s="620"/>
      <c r="WET315" s="620"/>
      <c r="WEU315" s="620"/>
      <c r="WEV315" s="620"/>
      <c r="WEW315" s="620"/>
      <c r="WEX315" s="620"/>
      <c r="WEY315" s="620"/>
      <c r="WEZ315" s="620"/>
      <c r="WFA315" s="620"/>
      <c r="WFB315" s="620"/>
      <c r="WFC315" s="620"/>
      <c r="WFD315" s="620"/>
      <c r="WFE315" s="620"/>
      <c r="WFF315" s="620"/>
      <c r="WFG315" s="620"/>
      <c r="WFH315" s="620"/>
      <c r="WFI315" s="620"/>
      <c r="WFJ315" s="620"/>
      <c r="WFK315" s="620"/>
      <c r="WFL315" s="620"/>
      <c r="WFM315" s="620"/>
      <c r="WFN315" s="620"/>
      <c r="WFO315" s="620"/>
      <c r="WFP315" s="620"/>
      <c r="WFQ315" s="620"/>
      <c r="WFR315" s="620"/>
      <c r="WFS315" s="620"/>
      <c r="WFT315" s="620"/>
      <c r="WFU315" s="620"/>
      <c r="WFV315" s="620"/>
      <c r="WFW315" s="620"/>
      <c r="WFX315" s="620"/>
      <c r="WFY315" s="620"/>
      <c r="WFZ315" s="620"/>
      <c r="WGA315" s="620"/>
      <c r="WGB315" s="620"/>
      <c r="WGC315" s="620"/>
      <c r="WGD315" s="620"/>
      <c r="WGE315" s="620"/>
      <c r="WGF315" s="620"/>
      <c r="WGG315" s="620"/>
      <c r="WGH315" s="620"/>
      <c r="WGI315" s="620"/>
      <c r="WGJ315" s="620"/>
      <c r="WGK315" s="620"/>
      <c r="WGL315" s="620"/>
      <c r="WGM315" s="620"/>
      <c r="WGN315" s="620"/>
      <c r="WGO315" s="620"/>
      <c r="WGP315" s="620"/>
      <c r="WGQ315" s="620"/>
      <c r="WGR315" s="620"/>
      <c r="WGS315" s="620"/>
      <c r="WGT315" s="620"/>
      <c r="WGU315" s="620"/>
      <c r="WGV315" s="620"/>
      <c r="WGW315" s="620"/>
      <c r="WGX315" s="620"/>
      <c r="WGY315" s="620"/>
      <c r="WGZ315" s="620"/>
      <c r="WHA315" s="620"/>
      <c r="WHB315" s="620"/>
      <c r="WHC315" s="620"/>
      <c r="WHD315" s="620"/>
      <c r="WHE315" s="620"/>
      <c r="WHF315" s="620"/>
      <c r="WHG315" s="620"/>
      <c r="WHH315" s="620"/>
      <c r="WHI315" s="620"/>
      <c r="WHJ315" s="620"/>
      <c r="WHK315" s="620"/>
      <c r="WHL315" s="620"/>
      <c r="WHM315" s="620"/>
      <c r="WHN315" s="620"/>
      <c r="WHO315" s="620"/>
      <c r="WHP315" s="620"/>
      <c r="WHQ315" s="620"/>
      <c r="WHR315" s="620"/>
      <c r="WHS315" s="620"/>
      <c r="WHT315" s="620"/>
      <c r="WHU315" s="620"/>
      <c r="WHV315" s="620"/>
      <c r="WHW315" s="620"/>
      <c r="WHX315" s="620"/>
      <c r="WHY315" s="620"/>
      <c r="WHZ315" s="620"/>
      <c r="WIA315" s="620"/>
      <c r="WIB315" s="620"/>
      <c r="WIC315" s="620"/>
      <c r="WID315" s="620"/>
      <c r="WIE315" s="620"/>
      <c r="WIF315" s="620"/>
      <c r="WIG315" s="620"/>
      <c r="WIH315" s="620"/>
      <c r="WII315" s="620"/>
      <c r="WIJ315" s="620"/>
      <c r="WIK315" s="620"/>
      <c r="WIL315" s="620"/>
      <c r="WIM315" s="620"/>
      <c r="WIN315" s="620"/>
      <c r="WIO315" s="620"/>
      <c r="WIP315" s="620"/>
      <c r="WIQ315" s="620"/>
      <c r="WIR315" s="620"/>
      <c r="WIS315" s="620"/>
      <c r="WIT315" s="620"/>
      <c r="WIU315" s="620"/>
      <c r="WIV315" s="620"/>
      <c r="WIW315" s="620"/>
      <c r="WIX315" s="620"/>
      <c r="WIY315" s="620"/>
      <c r="WIZ315" s="620"/>
      <c r="WJA315" s="620"/>
      <c r="WJB315" s="620"/>
      <c r="WJC315" s="620"/>
      <c r="WJD315" s="620"/>
      <c r="WJE315" s="620"/>
      <c r="WJF315" s="620"/>
      <c r="WJG315" s="620"/>
      <c r="WJH315" s="620"/>
      <c r="WJI315" s="620"/>
      <c r="WJJ315" s="620"/>
      <c r="WJK315" s="620"/>
      <c r="WJL315" s="620"/>
      <c r="WJM315" s="620"/>
      <c r="WJN315" s="620"/>
      <c r="WJO315" s="620"/>
      <c r="WJP315" s="620"/>
      <c r="WJQ315" s="620"/>
      <c r="WJR315" s="620"/>
      <c r="WJS315" s="620"/>
      <c r="WJT315" s="620"/>
      <c r="WJU315" s="620"/>
      <c r="WJV315" s="620"/>
      <c r="WJW315" s="620"/>
      <c r="WJX315" s="620"/>
      <c r="WJY315" s="620"/>
      <c r="WJZ315" s="620"/>
      <c r="WKA315" s="620"/>
      <c r="WKB315" s="620"/>
      <c r="WKC315" s="620"/>
      <c r="WKD315" s="620"/>
      <c r="WKE315" s="620"/>
      <c r="WKF315" s="620"/>
      <c r="WKG315" s="620"/>
      <c r="WKH315" s="620"/>
      <c r="WKI315" s="620"/>
      <c r="WKJ315" s="620"/>
      <c r="WKK315" s="620"/>
      <c r="WKL315" s="620"/>
      <c r="WKM315" s="620"/>
      <c r="WKN315" s="620"/>
      <c r="WKO315" s="620"/>
      <c r="WKP315" s="620"/>
      <c r="WKQ315" s="620"/>
      <c r="WKR315" s="620"/>
      <c r="WKS315" s="620"/>
      <c r="WKT315" s="620"/>
      <c r="WKU315" s="620"/>
      <c r="WKV315" s="620"/>
      <c r="WKW315" s="620"/>
      <c r="WKX315" s="620"/>
      <c r="WKY315" s="620"/>
      <c r="WKZ315" s="620"/>
      <c r="WLA315" s="620"/>
      <c r="WLB315" s="620"/>
      <c r="WLC315" s="620"/>
      <c r="WLD315" s="620"/>
      <c r="WLE315" s="620"/>
      <c r="WLF315" s="620"/>
      <c r="WLG315" s="620"/>
      <c r="WLH315" s="620"/>
      <c r="WLI315" s="620"/>
      <c r="WLJ315" s="620"/>
      <c r="WLK315" s="620"/>
      <c r="WLL315" s="620"/>
      <c r="WLM315" s="620"/>
      <c r="WLN315" s="620"/>
      <c r="WLO315" s="620"/>
      <c r="WLP315" s="620"/>
      <c r="WLQ315" s="620"/>
      <c r="WLR315" s="620"/>
      <c r="WLS315" s="620"/>
      <c r="WLT315" s="620"/>
      <c r="WLU315" s="620"/>
      <c r="WLV315" s="620"/>
      <c r="WLW315" s="620"/>
      <c r="WLX315" s="620"/>
      <c r="WLY315" s="620"/>
      <c r="WLZ315" s="620"/>
      <c r="WMA315" s="620"/>
      <c r="WMB315" s="620"/>
      <c r="WMC315" s="620"/>
      <c r="WMD315" s="620"/>
      <c r="WME315" s="620"/>
      <c r="WMF315" s="620"/>
      <c r="WMG315" s="620"/>
      <c r="WMH315" s="620"/>
      <c r="WMI315" s="620"/>
      <c r="WMJ315" s="620"/>
      <c r="WMK315" s="620"/>
      <c r="WML315" s="620"/>
      <c r="WMM315" s="620"/>
      <c r="WMN315" s="620"/>
      <c r="WMO315" s="620"/>
      <c r="WMP315" s="620"/>
      <c r="WMQ315" s="620"/>
      <c r="WMR315" s="620"/>
      <c r="WMS315" s="620"/>
      <c r="WMT315" s="620"/>
      <c r="WMU315" s="620"/>
      <c r="WMV315" s="620"/>
      <c r="WMW315" s="620"/>
      <c r="WMX315" s="620"/>
      <c r="WMY315" s="620"/>
      <c r="WMZ315" s="620"/>
      <c r="WNA315" s="620"/>
      <c r="WNB315" s="620"/>
      <c r="WNC315" s="620"/>
      <c r="WND315" s="620"/>
      <c r="WNE315" s="620"/>
      <c r="WNF315" s="620"/>
      <c r="WNG315" s="620"/>
      <c r="WNH315" s="620"/>
      <c r="WNI315" s="620"/>
      <c r="WNJ315" s="620"/>
      <c r="WNK315" s="620"/>
      <c r="WNL315" s="620"/>
      <c r="WNM315" s="620"/>
      <c r="WNN315" s="620"/>
      <c r="WNO315" s="620"/>
      <c r="WNP315" s="620"/>
      <c r="WNQ315" s="620"/>
      <c r="WNR315" s="620"/>
      <c r="WNS315" s="620"/>
      <c r="WNT315" s="620"/>
      <c r="WNU315" s="620"/>
      <c r="WNV315" s="620"/>
      <c r="WNW315" s="620"/>
      <c r="WNX315" s="620"/>
      <c r="WNY315" s="620"/>
      <c r="WNZ315" s="620"/>
      <c r="WOA315" s="620"/>
      <c r="WOB315" s="620"/>
      <c r="WOC315" s="620"/>
      <c r="WOD315" s="620"/>
      <c r="WOE315" s="620"/>
      <c r="WOF315" s="620"/>
      <c r="WOG315" s="620"/>
      <c r="WOH315" s="620"/>
      <c r="WOI315" s="620"/>
      <c r="WOJ315" s="620"/>
      <c r="WOK315" s="620"/>
      <c r="WOL315" s="620"/>
      <c r="WOM315" s="620"/>
      <c r="WON315" s="620"/>
      <c r="WOO315" s="620"/>
      <c r="WOP315" s="620"/>
      <c r="WOQ315" s="620"/>
      <c r="WOR315" s="620"/>
      <c r="WOS315" s="620"/>
      <c r="WOT315" s="620"/>
      <c r="WOU315" s="620"/>
      <c r="WOV315" s="620"/>
      <c r="WOW315" s="620"/>
      <c r="WOX315" s="620"/>
      <c r="WOY315" s="620"/>
      <c r="WOZ315" s="620"/>
      <c r="WPA315" s="620"/>
      <c r="WPB315" s="620"/>
      <c r="WPC315" s="620"/>
      <c r="WPD315" s="620"/>
      <c r="WPE315" s="620"/>
      <c r="WPF315" s="620"/>
      <c r="WPG315" s="620"/>
      <c r="WPH315" s="620"/>
      <c r="WPI315" s="620"/>
      <c r="WPJ315" s="620"/>
      <c r="WPK315" s="620"/>
      <c r="WPL315" s="620"/>
      <c r="WPM315" s="620"/>
      <c r="WPN315" s="620"/>
      <c r="WPO315" s="620"/>
      <c r="WPP315" s="620"/>
      <c r="WPQ315" s="620"/>
      <c r="WPR315" s="620"/>
      <c r="WPS315" s="620"/>
      <c r="WPT315" s="620"/>
      <c r="WPU315" s="620"/>
      <c r="WPV315" s="620"/>
      <c r="WPW315" s="620"/>
      <c r="WPX315" s="620"/>
      <c r="WPY315" s="620"/>
      <c r="WPZ315" s="620"/>
      <c r="WQA315" s="620"/>
      <c r="WQB315" s="620"/>
      <c r="WQC315" s="620"/>
      <c r="WQD315" s="620"/>
      <c r="WQE315" s="620"/>
      <c r="WQF315" s="620"/>
      <c r="WQG315" s="620"/>
      <c r="WQH315" s="620"/>
      <c r="WQI315" s="620"/>
      <c r="WQJ315" s="620"/>
      <c r="WQK315" s="620"/>
      <c r="WQL315" s="620"/>
      <c r="WQM315" s="620"/>
      <c r="WQN315" s="620"/>
      <c r="WQO315" s="620"/>
      <c r="WQP315" s="620"/>
      <c r="WQQ315" s="620"/>
      <c r="WQR315" s="620"/>
      <c r="WQS315" s="620"/>
      <c r="WQT315" s="620"/>
      <c r="WQU315" s="620"/>
      <c r="WQV315" s="620"/>
      <c r="WQW315" s="620"/>
      <c r="WQX315" s="620"/>
      <c r="WQY315" s="620"/>
      <c r="WQZ315" s="620"/>
      <c r="WRA315" s="620"/>
      <c r="WRB315" s="620"/>
      <c r="WRC315" s="620"/>
      <c r="WRD315" s="620"/>
      <c r="WRE315" s="620"/>
      <c r="WRF315" s="620"/>
      <c r="WRG315" s="620"/>
      <c r="WRH315" s="620"/>
      <c r="WRI315" s="620"/>
      <c r="WRJ315" s="620"/>
      <c r="WRK315" s="620"/>
      <c r="WRL315" s="620"/>
      <c r="WRM315" s="620"/>
      <c r="WRN315" s="620"/>
      <c r="WRO315" s="620"/>
      <c r="WRP315" s="620"/>
      <c r="WRQ315" s="620"/>
      <c r="WRR315" s="620"/>
      <c r="WRS315" s="620"/>
      <c r="WRT315" s="620"/>
      <c r="WRU315" s="620"/>
      <c r="WRV315" s="620"/>
      <c r="WRW315" s="620"/>
      <c r="WRX315" s="620"/>
      <c r="WRY315" s="620"/>
      <c r="WRZ315" s="620"/>
      <c r="WSA315" s="620"/>
      <c r="WSB315" s="620"/>
      <c r="WSC315" s="620"/>
      <c r="WSD315" s="620"/>
      <c r="WSE315" s="620"/>
      <c r="WSF315" s="620"/>
      <c r="WSG315" s="620"/>
      <c r="WSH315" s="620"/>
      <c r="WSI315" s="620"/>
      <c r="WSJ315" s="620"/>
      <c r="WSK315" s="620"/>
      <c r="WSL315" s="620"/>
      <c r="WSM315" s="620"/>
      <c r="WSN315" s="620"/>
      <c r="WSO315" s="620"/>
      <c r="WSP315" s="620"/>
      <c r="WSQ315" s="620"/>
      <c r="WSR315" s="620"/>
      <c r="WSS315" s="620"/>
      <c r="WST315" s="620"/>
      <c r="WSU315" s="620"/>
      <c r="WSV315" s="620"/>
      <c r="WSW315" s="620"/>
      <c r="WSX315" s="620"/>
      <c r="WSY315" s="620"/>
      <c r="WSZ315" s="620"/>
      <c r="WTA315" s="620"/>
      <c r="WTB315" s="620"/>
      <c r="WTC315" s="620"/>
      <c r="WTD315" s="620"/>
      <c r="WTE315" s="620"/>
      <c r="WTF315" s="620"/>
      <c r="WTG315" s="620"/>
      <c r="WTH315" s="620"/>
      <c r="WTI315" s="620"/>
      <c r="WTJ315" s="620"/>
      <c r="WTK315" s="620"/>
      <c r="WTL315" s="620"/>
      <c r="WTM315" s="620"/>
      <c r="WTN315" s="620"/>
      <c r="WTO315" s="620"/>
      <c r="WTP315" s="620"/>
      <c r="WTQ315" s="620"/>
      <c r="WTR315" s="620"/>
      <c r="WTS315" s="620"/>
      <c r="WTT315" s="620"/>
      <c r="WTU315" s="620"/>
      <c r="WTV315" s="620"/>
      <c r="WTW315" s="620"/>
      <c r="WTX315" s="620"/>
      <c r="WTY315" s="620"/>
      <c r="WTZ315" s="620"/>
      <c r="WUA315" s="620"/>
      <c r="WUB315" s="620"/>
      <c r="WUC315" s="620"/>
      <c r="WUD315" s="620"/>
      <c r="WUE315" s="620"/>
      <c r="WUF315" s="620"/>
      <c r="WUG315" s="620"/>
      <c r="WUH315" s="620"/>
      <c r="WUI315" s="620"/>
      <c r="WUJ315" s="620"/>
      <c r="WUK315" s="620"/>
      <c r="WUL315" s="620"/>
      <c r="WUM315" s="620"/>
      <c r="WUN315" s="620"/>
      <c r="WUO315" s="620"/>
      <c r="WUP315" s="620"/>
      <c r="WUQ315" s="620"/>
      <c r="WUR315" s="620"/>
      <c r="WUS315" s="620"/>
      <c r="WUT315" s="620"/>
      <c r="WUU315" s="620"/>
      <c r="WUV315" s="620"/>
      <c r="WUW315" s="620"/>
      <c r="WUX315" s="620"/>
      <c r="WUY315" s="620"/>
      <c r="WUZ315" s="620"/>
      <c r="WVA315" s="620"/>
      <c r="WVB315" s="620"/>
      <c r="WVC315" s="620"/>
      <c r="WVD315" s="620"/>
      <c r="WVE315" s="620"/>
      <c r="WVF315" s="620"/>
      <c r="WVG315" s="620"/>
      <c r="WVH315" s="620"/>
      <c r="WVI315" s="620"/>
      <c r="WVJ315" s="620"/>
      <c r="WVK315" s="620"/>
      <c r="WVL315" s="620"/>
      <c r="WVM315" s="620"/>
      <c r="WVN315" s="620"/>
      <c r="WVO315" s="620"/>
      <c r="WVP315" s="620"/>
      <c r="WVQ315" s="620"/>
      <c r="WVR315" s="620"/>
      <c r="WVS315" s="620"/>
      <c r="WVT315" s="620"/>
      <c r="WVU315" s="620"/>
      <c r="WVV315" s="620"/>
      <c r="WVW315" s="620"/>
      <c r="WVX315" s="620"/>
      <c r="WVY315" s="620"/>
      <c r="WVZ315" s="620"/>
      <c r="WWA315" s="620"/>
      <c r="WWB315" s="620"/>
      <c r="WWC315" s="620"/>
      <c r="WWD315" s="620"/>
      <c r="WWE315" s="620"/>
      <c r="WWF315" s="620"/>
      <c r="WWG315" s="620"/>
      <c r="WWH315" s="620"/>
      <c r="WWI315" s="620"/>
      <c r="WWJ315" s="620"/>
      <c r="WWK315" s="620"/>
      <c r="WWL315" s="620"/>
      <c r="WWM315" s="620"/>
      <c r="WWN315" s="620"/>
      <c r="WWO315" s="620"/>
      <c r="WWP315" s="620"/>
      <c r="WWQ315" s="620"/>
      <c r="WWR315" s="620"/>
      <c r="WWS315" s="620"/>
      <c r="WWT315" s="620"/>
      <c r="WWU315" s="620"/>
      <c r="WWV315" s="620"/>
      <c r="WWW315" s="620"/>
      <c r="WWX315" s="620"/>
      <c r="WWY315" s="620"/>
      <c r="WWZ315" s="620"/>
      <c r="WXA315" s="620"/>
      <c r="WXB315" s="620"/>
      <c r="WXC315" s="620"/>
      <c r="WXD315" s="620"/>
      <c r="WXE315" s="620"/>
      <c r="WXF315" s="620"/>
      <c r="WXG315" s="620"/>
      <c r="WXH315" s="620"/>
      <c r="WXI315" s="620"/>
      <c r="WXJ315" s="620"/>
      <c r="WXK315" s="620"/>
      <c r="WXL315" s="620"/>
      <c r="WXM315" s="620"/>
      <c r="WXN315" s="620"/>
      <c r="WXO315" s="620"/>
      <c r="WXP315" s="620"/>
      <c r="WXQ315" s="620"/>
      <c r="WXR315" s="620"/>
      <c r="WXS315" s="620"/>
      <c r="WXT315" s="620"/>
      <c r="WXU315" s="620"/>
      <c r="WXV315" s="620"/>
      <c r="WXW315" s="620"/>
      <c r="WXX315" s="620"/>
      <c r="WXY315" s="620"/>
      <c r="WXZ315" s="620"/>
      <c r="WYA315" s="620"/>
      <c r="WYB315" s="620"/>
      <c r="WYC315" s="620"/>
      <c r="WYD315" s="620"/>
      <c r="WYE315" s="620"/>
      <c r="WYF315" s="620"/>
      <c r="WYG315" s="620"/>
      <c r="WYH315" s="620"/>
      <c r="WYI315" s="620"/>
      <c r="WYJ315" s="620"/>
      <c r="WYK315" s="620"/>
      <c r="WYL315" s="620"/>
      <c r="WYM315" s="620"/>
      <c r="WYN315" s="620"/>
      <c r="WYO315" s="620"/>
      <c r="WYP315" s="620"/>
      <c r="WYQ315" s="620"/>
      <c r="WYR315" s="620"/>
      <c r="WYS315" s="620"/>
      <c r="WYT315" s="620"/>
      <c r="WYU315" s="620"/>
      <c r="WYV315" s="620"/>
      <c r="WYW315" s="620"/>
      <c r="WYX315" s="620"/>
      <c r="WYY315" s="620"/>
      <c r="WYZ315" s="620"/>
      <c r="WZA315" s="620"/>
      <c r="WZB315" s="620"/>
      <c r="WZC315" s="620"/>
      <c r="WZD315" s="620"/>
      <c r="WZE315" s="620"/>
      <c r="WZF315" s="620"/>
      <c r="WZG315" s="620"/>
      <c r="WZH315" s="620"/>
      <c r="WZI315" s="620"/>
      <c r="WZJ315" s="620"/>
      <c r="WZK315" s="620"/>
      <c r="WZL315" s="620"/>
      <c r="WZM315" s="620"/>
      <c r="WZN315" s="620"/>
      <c r="WZO315" s="620"/>
      <c r="WZP315" s="620"/>
      <c r="WZQ315" s="620"/>
      <c r="WZR315" s="620"/>
      <c r="WZS315" s="620"/>
      <c r="WZT315" s="620"/>
      <c r="WZU315" s="620"/>
      <c r="WZV315" s="620"/>
      <c r="WZW315" s="620"/>
      <c r="WZX315" s="620"/>
      <c r="WZY315" s="620"/>
      <c r="WZZ315" s="620"/>
      <c r="XAA315" s="620"/>
      <c r="XAB315" s="620"/>
      <c r="XAC315" s="620"/>
      <c r="XAD315" s="620"/>
      <c r="XAE315" s="620"/>
      <c r="XAF315" s="620"/>
      <c r="XAG315" s="620"/>
      <c r="XAH315" s="620"/>
      <c r="XAI315" s="620"/>
      <c r="XAJ315" s="620"/>
      <c r="XAK315" s="620"/>
      <c r="XAL315" s="620"/>
      <c r="XAM315" s="620"/>
      <c r="XAN315" s="620"/>
      <c r="XAO315" s="620"/>
      <c r="XAP315" s="620"/>
      <c r="XAQ315" s="620"/>
      <c r="XAR315" s="620"/>
      <c r="XAS315" s="620"/>
      <c r="XAT315" s="620"/>
      <c r="XAU315" s="620"/>
      <c r="XAV315" s="620"/>
      <c r="XAW315" s="620"/>
      <c r="XAX315" s="620"/>
      <c r="XAY315" s="620"/>
      <c r="XAZ315" s="620"/>
      <c r="XBA315" s="620"/>
      <c r="XBB315" s="620"/>
      <c r="XBC315" s="620"/>
      <c r="XBD315" s="620"/>
      <c r="XBE315" s="620"/>
      <c r="XBF315" s="620"/>
      <c r="XBG315" s="620"/>
      <c r="XBH315" s="620"/>
      <c r="XBI315" s="620"/>
      <c r="XBJ315" s="620"/>
      <c r="XBK315" s="620"/>
      <c r="XBL315" s="620"/>
      <c r="XBM315" s="620"/>
      <c r="XBN315" s="620"/>
      <c r="XBO315" s="620"/>
      <c r="XBP315" s="620"/>
      <c r="XBQ315" s="620"/>
      <c r="XBR315" s="620"/>
      <c r="XBS315" s="620"/>
      <c r="XBT315" s="620"/>
      <c r="XBU315" s="620"/>
      <c r="XBV315" s="620"/>
      <c r="XBW315" s="620"/>
      <c r="XBX315" s="620"/>
      <c r="XBY315" s="620"/>
      <c r="XBZ315" s="620"/>
      <c r="XCA315" s="620"/>
      <c r="XCB315" s="620"/>
      <c r="XCC315" s="620"/>
      <c r="XCD315" s="620"/>
      <c r="XCE315" s="620"/>
      <c r="XCF315" s="620"/>
      <c r="XCG315" s="620"/>
      <c r="XCH315" s="620"/>
      <c r="XCI315" s="620"/>
      <c r="XCJ315" s="620"/>
      <c r="XCK315" s="620"/>
      <c r="XCL315" s="620"/>
      <c r="XCM315" s="620"/>
      <c r="XCN315" s="620"/>
      <c r="XCO315" s="620"/>
      <c r="XCP315" s="620"/>
      <c r="XCQ315" s="620"/>
      <c r="XCR315" s="620"/>
      <c r="XCS315" s="620"/>
      <c r="XCT315" s="620"/>
      <c r="XCU315" s="620"/>
      <c r="XCV315" s="620"/>
      <c r="XCW315" s="620"/>
      <c r="XCX315" s="620"/>
      <c r="XCY315" s="620"/>
      <c r="XCZ315" s="620"/>
      <c r="XDA315" s="620"/>
      <c r="XDB315" s="620"/>
      <c r="XDC315" s="620"/>
      <c r="XDD315" s="620"/>
      <c r="XDE315" s="620"/>
      <c r="XDF315" s="620"/>
      <c r="XDG315" s="620"/>
      <c r="XDH315" s="620"/>
      <c r="XDI315" s="620"/>
      <c r="XDJ315" s="620"/>
      <c r="XDK315" s="620"/>
      <c r="XDL315" s="620"/>
      <c r="XDM315" s="620"/>
      <c r="XDN315" s="620"/>
      <c r="XDO315" s="620"/>
      <c r="XDP315" s="620"/>
      <c r="XDQ315" s="620"/>
      <c r="XDR315" s="620"/>
      <c r="XDS315" s="620"/>
      <c r="XDT315" s="620"/>
      <c r="XDU315" s="620"/>
      <c r="XDV315" s="620"/>
      <c r="XDW315" s="620"/>
      <c r="XDX315" s="620"/>
      <c r="XDY315" s="620"/>
      <c r="XDZ315" s="620"/>
      <c r="XEA315" s="620"/>
      <c r="XEB315" s="620"/>
      <c r="XEC315" s="620"/>
      <c r="XED315" s="620"/>
      <c r="XEE315" s="620"/>
      <c r="XEF315" s="620"/>
      <c r="XEG315" s="620"/>
      <c r="XEH315" s="620"/>
      <c r="XEI315" s="620"/>
      <c r="XEJ315" s="620"/>
      <c r="XEK315" s="620"/>
      <c r="XEL315" s="620"/>
      <c r="XEM315" s="620"/>
      <c r="XEN315" s="620"/>
      <c r="XEO315" s="620"/>
      <c r="XEP315" s="620"/>
      <c r="XEQ315" s="620"/>
      <c r="XER315" s="620"/>
      <c r="XES315" s="620"/>
      <c r="XET315" s="620"/>
      <c r="XEU315" s="620"/>
      <c r="XEV315" s="620"/>
      <c r="XEW315" s="620"/>
      <c r="XEX315" s="620"/>
      <c r="XEY315" s="620"/>
      <c r="XEZ315" s="620"/>
      <c r="XFA315" s="620"/>
      <c r="XFB315" s="620"/>
      <c r="XFC315" s="620"/>
    </row>
    <row r="316" spans="1:16383" s="227" customFormat="1" ht="15" customHeight="1" x14ac:dyDescent="0.25">
      <c r="A316" s="691"/>
      <c r="B316" s="326" t="s">
        <v>1413</v>
      </c>
      <c r="C316" s="1535" t="str">
        <f>'CCR and CVA'!F85</f>
        <v>Check: K_reduced and K_hedged in panel 3b should be larger than 0 and not equal</v>
      </c>
      <c r="D316" s="300"/>
      <c r="E316" s="300"/>
      <c r="F316" s="300"/>
      <c r="G316" s="300"/>
      <c r="H316" s="300"/>
      <c r="I316" s="2434"/>
      <c r="J316" s="321"/>
      <c r="K316" s="321"/>
      <c r="L316" s="699" t="str">
        <f>'CCR and CVA'!F87</f>
        <v/>
      </c>
      <c r="M316" s="321"/>
      <c r="N316" s="319"/>
      <c r="O316" s="620"/>
      <c r="P316" s="620"/>
      <c r="Q316" s="620"/>
      <c r="R316" s="620"/>
      <c r="S316" s="620"/>
      <c r="T316" s="620"/>
      <c r="U316" s="620"/>
      <c r="V316" s="620"/>
      <c r="W316" s="620"/>
      <c r="X316" s="620"/>
      <c r="Y316" s="620"/>
      <c r="Z316" s="620"/>
      <c r="AA316" s="620"/>
      <c r="AB316" s="620"/>
      <c r="AC316" s="620"/>
      <c r="AD316" s="620"/>
      <c r="AE316" s="620"/>
      <c r="AF316" s="620"/>
      <c r="AG316" s="620"/>
      <c r="AH316" s="620"/>
      <c r="AI316" s="620"/>
      <c r="AJ316" s="620"/>
      <c r="AK316" s="620"/>
      <c r="AL316" s="620"/>
      <c r="AM316" s="620"/>
      <c r="AN316" s="620"/>
      <c r="AO316" s="620"/>
      <c r="AP316" s="690"/>
      <c r="AQ316" s="620"/>
      <c r="AR316" s="620"/>
      <c r="AS316" s="620"/>
      <c r="AT316" s="620"/>
      <c r="AU316" s="620"/>
      <c r="AV316" s="620"/>
      <c r="AW316" s="620"/>
      <c r="AX316" s="620"/>
      <c r="AY316" s="620"/>
      <c r="AZ316" s="620"/>
      <c r="BA316" s="620"/>
      <c r="BB316" s="620"/>
      <c r="BC316" s="620"/>
      <c r="BD316" s="620"/>
      <c r="BE316" s="620"/>
      <c r="BF316" s="620"/>
      <c r="BG316" s="620"/>
      <c r="BH316" s="620"/>
      <c r="BI316" s="620"/>
      <c r="BJ316" s="620"/>
      <c r="BK316" s="620"/>
      <c r="BL316" s="620"/>
      <c r="BM316" s="620"/>
      <c r="BN316" s="620"/>
      <c r="BO316" s="620"/>
      <c r="BP316" s="620"/>
      <c r="BQ316" s="620"/>
      <c r="BR316" s="620"/>
      <c r="BS316" s="620"/>
      <c r="BT316" s="620"/>
      <c r="BU316" s="620"/>
      <c r="BV316" s="620"/>
      <c r="BW316" s="620"/>
      <c r="BX316" s="620"/>
      <c r="BY316" s="620"/>
      <c r="BZ316" s="620"/>
      <c r="CA316" s="620"/>
      <c r="CB316" s="620"/>
      <c r="CC316" s="620"/>
      <c r="CD316" s="620"/>
      <c r="CE316" s="620"/>
      <c r="CF316" s="620"/>
      <c r="CG316" s="620"/>
      <c r="CH316" s="620"/>
      <c r="CI316" s="620"/>
      <c r="CJ316" s="620"/>
      <c r="CK316" s="620"/>
      <c r="CL316" s="620"/>
      <c r="CM316" s="620"/>
      <c r="CN316" s="620"/>
      <c r="CO316" s="620"/>
      <c r="CP316" s="620"/>
      <c r="CQ316" s="620"/>
      <c r="CR316" s="620"/>
      <c r="CS316" s="620"/>
      <c r="CT316" s="620"/>
      <c r="CU316" s="620"/>
      <c r="CV316" s="620"/>
      <c r="CW316" s="620"/>
      <c r="CX316" s="620"/>
      <c r="CY316" s="620"/>
      <c r="CZ316" s="620"/>
      <c r="DA316" s="620"/>
      <c r="DB316" s="620"/>
      <c r="DC316" s="620"/>
      <c r="DD316" s="620"/>
      <c r="DE316" s="620"/>
      <c r="DF316" s="620"/>
      <c r="DG316" s="620"/>
      <c r="DH316" s="620"/>
      <c r="DI316" s="620"/>
      <c r="DJ316" s="620"/>
      <c r="DK316" s="620"/>
      <c r="DL316" s="620"/>
      <c r="DM316" s="620"/>
      <c r="DN316" s="620"/>
      <c r="DO316" s="620"/>
      <c r="DP316" s="620"/>
      <c r="DQ316" s="620"/>
      <c r="DR316" s="620"/>
      <c r="DS316" s="620"/>
      <c r="DT316" s="620"/>
      <c r="DU316" s="620"/>
      <c r="DV316" s="620"/>
      <c r="DW316" s="620"/>
      <c r="DX316" s="620"/>
      <c r="DY316" s="620"/>
      <c r="DZ316" s="620"/>
      <c r="EA316" s="620"/>
      <c r="EB316" s="620"/>
      <c r="EC316" s="620"/>
      <c r="ED316" s="620"/>
      <c r="EE316" s="620"/>
      <c r="EF316" s="620"/>
      <c r="EG316" s="620"/>
      <c r="EH316" s="620"/>
      <c r="EI316" s="620"/>
      <c r="EJ316" s="620"/>
      <c r="EK316" s="620"/>
      <c r="EL316" s="620"/>
      <c r="EM316" s="620"/>
      <c r="EN316" s="620"/>
      <c r="EO316" s="620"/>
      <c r="EP316" s="620"/>
      <c r="EQ316" s="620"/>
      <c r="ER316" s="620"/>
      <c r="ES316" s="620"/>
      <c r="ET316" s="620"/>
      <c r="EU316" s="620"/>
      <c r="EV316" s="620"/>
      <c r="EW316" s="620"/>
      <c r="EX316" s="620"/>
      <c r="EY316" s="620"/>
      <c r="EZ316" s="620"/>
      <c r="FA316" s="620"/>
      <c r="FB316" s="620"/>
      <c r="FC316" s="620"/>
      <c r="FD316" s="620"/>
      <c r="FE316" s="620"/>
      <c r="FF316" s="620"/>
      <c r="FG316" s="620"/>
      <c r="FH316" s="620"/>
      <c r="FI316" s="620"/>
      <c r="FJ316" s="620"/>
      <c r="FK316" s="620"/>
      <c r="FL316" s="620"/>
      <c r="FM316" s="620"/>
      <c r="FN316" s="620"/>
      <c r="FO316" s="620"/>
      <c r="FP316" s="620"/>
      <c r="FQ316" s="620"/>
      <c r="FR316" s="620"/>
      <c r="FS316" s="620"/>
      <c r="FT316" s="620"/>
      <c r="FU316" s="620"/>
      <c r="FV316" s="620"/>
      <c r="FW316" s="620"/>
      <c r="FX316" s="620"/>
      <c r="FY316" s="620"/>
      <c r="FZ316" s="620"/>
      <c r="GA316" s="620"/>
      <c r="GB316" s="620"/>
      <c r="GC316" s="620"/>
      <c r="GD316" s="620"/>
      <c r="GE316" s="620"/>
      <c r="GF316" s="620"/>
      <c r="GG316" s="620"/>
      <c r="GH316" s="620"/>
      <c r="GI316" s="620"/>
      <c r="GJ316" s="620"/>
      <c r="GK316" s="620"/>
      <c r="GL316" s="620"/>
      <c r="GM316" s="620"/>
      <c r="GN316" s="620"/>
      <c r="GO316" s="620"/>
      <c r="GP316" s="620"/>
      <c r="GQ316" s="620"/>
      <c r="GR316" s="620"/>
      <c r="GS316" s="620"/>
      <c r="GT316" s="620"/>
      <c r="GU316" s="620"/>
      <c r="GV316" s="620"/>
      <c r="GW316" s="620"/>
      <c r="GX316" s="620"/>
      <c r="GY316" s="620"/>
      <c r="GZ316" s="620"/>
      <c r="HA316" s="620"/>
      <c r="HB316" s="620"/>
      <c r="HC316" s="620"/>
      <c r="HD316" s="620"/>
      <c r="HE316" s="620"/>
      <c r="HF316" s="620"/>
      <c r="HG316" s="620"/>
      <c r="HH316" s="620"/>
      <c r="HI316" s="620"/>
      <c r="HJ316" s="620"/>
      <c r="HK316" s="620"/>
      <c r="HL316" s="620"/>
      <c r="HM316" s="620"/>
      <c r="HN316" s="620"/>
      <c r="HO316" s="620"/>
      <c r="HP316" s="620"/>
      <c r="HQ316" s="620"/>
      <c r="HR316" s="620"/>
      <c r="HS316" s="620"/>
      <c r="HT316" s="620"/>
      <c r="HU316" s="620"/>
      <c r="HV316" s="620"/>
      <c r="HW316" s="620"/>
      <c r="HX316" s="620"/>
      <c r="HY316" s="620"/>
      <c r="HZ316" s="620"/>
      <c r="IA316" s="620"/>
      <c r="IB316" s="620"/>
      <c r="IC316" s="620"/>
      <c r="ID316" s="620"/>
      <c r="IE316" s="620"/>
      <c r="IF316" s="620"/>
      <c r="IG316" s="620"/>
      <c r="IH316" s="620"/>
      <c r="II316" s="620"/>
      <c r="IJ316" s="620"/>
      <c r="IK316" s="620"/>
      <c r="IL316" s="620"/>
      <c r="IM316" s="620"/>
      <c r="IN316" s="620"/>
      <c r="IO316" s="620"/>
      <c r="IP316" s="620"/>
      <c r="IQ316" s="620"/>
      <c r="IR316" s="620"/>
      <c r="IS316" s="620"/>
      <c r="IT316" s="620"/>
      <c r="IU316" s="620"/>
      <c r="IV316" s="620"/>
      <c r="IW316" s="620"/>
      <c r="IX316" s="620"/>
      <c r="IY316" s="620"/>
      <c r="IZ316" s="620"/>
      <c r="JA316" s="620"/>
      <c r="JB316" s="620"/>
      <c r="JC316" s="620"/>
      <c r="JD316" s="620"/>
      <c r="JE316" s="620"/>
      <c r="JF316" s="620"/>
      <c r="JG316" s="620"/>
      <c r="JH316" s="620"/>
      <c r="JI316" s="620"/>
      <c r="JJ316" s="620"/>
      <c r="JK316" s="620"/>
      <c r="JL316" s="620"/>
      <c r="JM316" s="620"/>
      <c r="JN316" s="620"/>
      <c r="JO316" s="620"/>
      <c r="JP316" s="620"/>
      <c r="JQ316" s="620"/>
      <c r="JR316" s="620"/>
      <c r="JS316" s="620"/>
      <c r="JT316" s="620"/>
      <c r="JU316" s="620"/>
      <c r="JV316" s="620"/>
      <c r="JW316" s="620"/>
      <c r="JX316" s="620"/>
      <c r="JY316" s="620"/>
      <c r="JZ316" s="620"/>
      <c r="KA316" s="620"/>
      <c r="KB316" s="620"/>
      <c r="KC316" s="620"/>
      <c r="KD316" s="620"/>
      <c r="KE316" s="620"/>
      <c r="KF316" s="620"/>
      <c r="KG316" s="620"/>
      <c r="KH316" s="620"/>
      <c r="KI316" s="620"/>
      <c r="KJ316" s="620"/>
      <c r="KK316" s="620"/>
      <c r="KL316" s="620"/>
      <c r="KM316" s="620"/>
      <c r="KN316" s="620"/>
      <c r="KO316" s="620"/>
      <c r="KP316" s="620"/>
      <c r="KQ316" s="620"/>
      <c r="KR316" s="620"/>
      <c r="KS316" s="620"/>
      <c r="KT316" s="620"/>
      <c r="KU316" s="620"/>
      <c r="KV316" s="620"/>
      <c r="KW316" s="620"/>
      <c r="KX316" s="620"/>
      <c r="KY316" s="620"/>
      <c r="KZ316" s="620"/>
      <c r="LA316" s="620"/>
      <c r="LB316" s="620"/>
      <c r="LC316" s="620"/>
      <c r="LD316" s="620"/>
      <c r="LE316" s="620"/>
      <c r="LF316" s="620"/>
      <c r="LG316" s="620"/>
      <c r="LH316" s="620"/>
      <c r="LI316" s="620"/>
      <c r="LJ316" s="620"/>
      <c r="LK316" s="620"/>
      <c r="LL316" s="620"/>
      <c r="LM316" s="620"/>
      <c r="LN316" s="620"/>
      <c r="LO316" s="620"/>
      <c r="LP316" s="620"/>
      <c r="LQ316" s="620"/>
      <c r="LR316" s="620"/>
      <c r="LS316" s="620"/>
      <c r="LT316" s="620"/>
      <c r="LU316" s="620"/>
      <c r="LV316" s="620"/>
      <c r="LW316" s="620"/>
      <c r="LX316" s="620"/>
      <c r="LY316" s="620"/>
      <c r="LZ316" s="620"/>
      <c r="MA316" s="620"/>
      <c r="MB316" s="620"/>
      <c r="MC316" s="620"/>
      <c r="MD316" s="620"/>
      <c r="ME316" s="620"/>
      <c r="MF316" s="620"/>
      <c r="MG316" s="620"/>
      <c r="MH316" s="620"/>
      <c r="MI316" s="620"/>
      <c r="MJ316" s="620"/>
      <c r="MK316" s="620"/>
      <c r="ML316" s="620"/>
      <c r="MM316" s="620"/>
      <c r="MN316" s="620"/>
      <c r="MO316" s="620"/>
      <c r="MP316" s="620"/>
      <c r="MQ316" s="620"/>
      <c r="MR316" s="620"/>
      <c r="MS316" s="620"/>
      <c r="MT316" s="620"/>
      <c r="MU316" s="620"/>
      <c r="MV316" s="620"/>
      <c r="MW316" s="620"/>
      <c r="MX316" s="620"/>
      <c r="MY316" s="620"/>
      <c r="MZ316" s="620"/>
      <c r="NA316" s="620"/>
      <c r="NB316" s="620"/>
      <c r="NC316" s="620"/>
      <c r="ND316" s="620"/>
      <c r="NE316" s="620"/>
      <c r="NF316" s="620"/>
      <c r="NG316" s="620"/>
      <c r="NH316" s="620"/>
      <c r="NI316" s="620"/>
      <c r="NJ316" s="620"/>
      <c r="NK316" s="620"/>
      <c r="NL316" s="620"/>
      <c r="NM316" s="620"/>
      <c r="NN316" s="620"/>
      <c r="NO316" s="620"/>
      <c r="NP316" s="620"/>
      <c r="NQ316" s="620"/>
      <c r="NR316" s="620"/>
      <c r="NS316" s="620"/>
      <c r="NT316" s="620"/>
      <c r="NU316" s="620"/>
      <c r="NV316" s="620"/>
      <c r="NW316" s="620"/>
      <c r="NX316" s="620"/>
      <c r="NY316" s="620"/>
      <c r="NZ316" s="620"/>
      <c r="OA316" s="620"/>
      <c r="OB316" s="620"/>
      <c r="OC316" s="620"/>
      <c r="OD316" s="620"/>
      <c r="OE316" s="620"/>
      <c r="OF316" s="620"/>
      <c r="OG316" s="620"/>
      <c r="OH316" s="620"/>
      <c r="OI316" s="620"/>
      <c r="OJ316" s="620"/>
      <c r="OK316" s="620"/>
      <c r="OL316" s="620"/>
      <c r="OM316" s="620"/>
      <c r="ON316" s="620"/>
      <c r="OO316" s="620"/>
      <c r="OP316" s="620"/>
      <c r="OQ316" s="620"/>
      <c r="OR316" s="620"/>
      <c r="OS316" s="620"/>
      <c r="OT316" s="620"/>
      <c r="OU316" s="620"/>
      <c r="OV316" s="620"/>
      <c r="OW316" s="620"/>
      <c r="OX316" s="620"/>
      <c r="OY316" s="620"/>
      <c r="OZ316" s="620"/>
      <c r="PA316" s="620"/>
      <c r="PB316" s="620"/>
      <c r="PC316" s="620"/>
      <c r="PD316" s="620"/>
      <c r="PE316" s="620"/>
      <c r="PF316" s="620"/>
      <c r="PG316" s="620"/>
      <c r="PH316" s="620"/>
      <c r="PI316" s="620"/>
      <c r="PJ316" s="620"/>
      <c r="PK316" s="620"/>
      <c r="PL316" s="620"/>
      <c r="PM316" s="620"/>
      <c r="PN316" s="620"/>
      <c r="PO316" s="620"/>
      <c r="PP316" s="620"/>
      <c r="PQ316" s="620"/>
      <c r="PR316" s="620"/>
      <c r="PS316" s="620"/>
      <c r="PT316" s="620"/>
      <c r="PU316" s="620"/>
      <c r="PV316" s="620"/>
      <c r="PW316" s="620"/>
      <c r="PX316" s="620"/>
      <c r="PY316" s="620"/>
      <c r="PZ316" s="620"/>
      <c r="QA316" s="620"/>
      <c r="QB316" s="620"/>
      <c r="QC316" s="620"/>
      <c r="QD316" s="620"/>
      <c r="QE316" s="620"/>
      <c r="QF316" s="620"/>
      <c r="QG316" s="620"/>
      <c r="QH316" s="620"/>
      <c r="QI316" s="620"/>
      <c r="QJ316" s="620"/>
      <c r="QK316" s="620"/>
      <c r="QL316" s="620"/>
      <c r="QM316" s="620"/>
      <c r="QN316" s="620"/>
      <c r="QO316" s="620"/>
      <c r="QP316" s="620"/>
      <c r="QQ316" s="620"/>
      <c r="QR316" s="620"/>
      <c r="QS316" s="620"/>
      <c r="QT316" s="620"/>
      <c r="QU316" s="620"/>
      <c r="QV316" s="620"/>
      <c r="QW316" s="620"/>
      <c r="QX316" s="620"/>
      <c r="QY316" s="620"/>
      <c r="QZ316" s="620"/>
      <c r="RA316" s="620"/>
      <c r="RB316" s="620"/>
      <c r="RC316" s="620"/>
      <c r="RD316" s="620"/>
      <c r="RE316" s="620"/>
      <c r="RF316" s="620"/>
      <c r="RG316" s="620"/>
      <c r="RH316" s="620"/>
      <c r="RI316" s="620"/>
      <c r="RJ316" s="620"/>
      <c r="RK316" s="620"/>
      <c r="RL316" s="620"/>
      <c r="RM316" s="620"/>
      <c r="RN316" s="620"/>
      <c r="RO316" s="620"/>
      <c r="RP316" s="620"/>
      <c r="RQ316" s="620"/>
      <c r="RR316" s="620"/>
      <c r="RS316" s="620"/>
      <c r="RT316" s="620"/>
      <c r="RU316" s="620"/>
      <c r="RV316" s="620"/>
      <c r="RW316" s="620"/>
      <c r="RX316" s="620"/>
      <c r="RY316" s="620"/>
      <c r="RZ316" s="620"/>
      <c r="SA316" s="620"/>
      <c r="SB316" s="620"/>
      <c r="SC316" s="620"/>
      <c r="SD316" s="620"/>
      <c r="SE316" s="620"/>
      <c r="SF316" s="620"/>
      <c r="SG316" s="620"/>
      <c r="SH316" s="620"/>
      <c r="SI316" s="620"/>
      <c r="SJ316" s="620"/>
      <c r="SK316" s="620"/>
      <c r="SL316" s="620"/>
      <c r="SM316" s="620"/>
      <c r="SN316" s="620"/>
      <c r="SO316" s="620"/>
      <c r="SP316" s="620"/>
      <c r="SQ316" s="620"/>
      <c r="SR316" s="620"/>
      <c r="SS316" s="620"/>
      <c r="ST316" s="620"/>
      <c r="SU316" s="620"/>
      <c r="SV316" s="620"/>
      <c r="SW316" s="620"/>
      <c r="SX316" s="620"/>
      <c r="SY316" s="620"/>
      <c r="SZ316" s="620"/>
      <c r="TA316" s="620"/>
      <c r="TB316" s="620"/>
      <c r="TC316" s="620"/>
      <c r="TD316" s="620"/>
      <c r="TE316" s="620"/>
      <c r="TF316" s="620"/>
      <c r="TG316" s="620"/>
      <c r="TH316" s="620"/>
      <c r="TI316" s="620"/>
      <c r="TJ316" s="620"/>
      <c r="TK316" s="620"/>
      <c r="TL316" s="620"/>
      <c r="TM316" s="620"/>
      <c r="TN316" s="620"/>
      <c r="TO316" s="620"/>
      <c r="TP316" s="620"/>
      <c r="TQ316" s="620"/>
      <c r="TR316" s="620"/>
      <c r="TS316" s="620"/>
      <c r="TT316" s="620"/>
      <c r="TU316" s="620"/>
      <c r="TV316" s="620"/>
      <c r="TW316" s="620"/>
      <c r="TX316" s="620"/>
      <c r="TY316" s="620"/>
      <c r="TZ316" s="620"/>
      <c r="UA316" s="620"/>
      <c r="UB316" s="620"/>
      <c r="UC316" s="620"/>
      <c r="UD316" s="620"/>
      <c r="UE316" s="620"/>
      <c r="UF316" s="620"/>
      <c r="UG316" s="620"/>
      <c r="UH316" s="620"/>
      <c r="UI316" s="620"/>
      <c r="UJ316" s="620"/>
      <c r="UK316" s="620"/>
      <c r="UL316" s="620"/>
      <c r="UM316" s="620"/>
      <c r="UN316" s="620"/>
      <c r="UO316" s="620"/>
      <c r="UP316" s="620"/>
      <c r="UQ316" s="620"/>
      <c r="UR316" s="620"/>
      <c r="US316" s="620"/>
      <c r="UT316" s="620"/>
      <c r="UU316" s="620"/>
      <c r="UV316" s="620"/>
      <c r="UW316" s="620"/>
      <c r="UX316" s="620"/>
      <c r="UY316" s="620"/>
      <c r="UZ316" s="620"/>
      <c r="VA316" s="620"/>
      <c r="VB316" s="620"/>
      <c r="VC316" s="620"/>
      <c r="VD316" s="620"/>
      <c r="VE316" s="620"/>
      <c r="VF316" s="620"/>
      <c r="VG316" s="620"/>
      <c r="VH316" s="620"/>
      <c r="VI316" s="620"/>
      <c r="VJ316" s="620"/>
      <c r="VK316" s="620"/>
      <c r="VL316" s="620"/>
      <c r="VM316" s="620"/>
      <c r="VN316" s="620"/>
      <c r="VO316" s="620"/>
      <c r="VP316" s="620"/>
      <c r="VQ316" s="620"/>
      <c r="VR316" s="620"/>
      <c r="VS316" s="620"/>
      <c r="VT316" s="620"/>
      <c r="VU316" s="620"/>
      <c r="VV316" s="620"/>
      <c r="VW316" s="620"/>
      <c r="VX316" s="620"/>
      <c r="VY316" s="620"/>
      <c r="VZ316" s="620"/>
      <c r="WA316" s="620"/>
      <c r="WB316" s="620"/>
      <c r="WC316" s="620"/>
      <c r="WD316" s="620"/>
      <c r="WE316" s="620"/>
      <c r="WF316" s="620"/>
      <c r="WG316" s="620"/>
      <c r="WH316" s="620"/>
      <c r="WI316" s="620"/>
      <c r="WJ316" s="620"/>
      <c r="WK316" s="620"/>
      <c r="WL316" s="620"/>
      <c r="WM316" s="620"/>
      <c r="WN316" s="620"/>
      <c r="WO316" s="620"/>
      <c r="WP316" s="620"/>
      <c r="WQ316" s="620"/>
      <c r="WR316" s="620"/>
      <c r="WS316" s="620"/>
      <c r="WT316" s="620"/>
      <c r="WU316" s="620"/>
      <c r="WV316" s="620"/>
      <c r="WW316" s="620"/>
      <c r="WX316" s="620"/>
      <c r="WY316" s="620"/>
      <c r="WZ316" s="620"/>
      <c r="XA316" s="620"/>
      <c r="XB316" s="620"/>
      <c r="XC316" s="620"/>
      <c r="XD316" s="620"/>
      <c r="XE316" s="620"/>
      <c r="XF316" s="620"/>
      <c r="XG316" s="620"/>
      <c r="XH316" s="620"/>
      <c r="XI316" s="620"/>
      <c r="XJ316" s="620"/>
      <c r="XK316" s="620"/>
      <c r="XL316" s="620"/>
      <c r="XM316" s="620"/>
      <c r="XN316" s="620"/>
      <c r="XO316" s="620"/>
      <c r="XP316" s="620"/>
      <c r="XQ316" s="620"/>
      <c r="XR316" s="620"/>
      <c r="XS316" s="620"/>
      <c r="XT316" s="620"/>
      <c r="XU316" s="620"/>
      <c r="XV316" s="620"/>
      <c r="XW316" s="620"/>
      <c r="XX316" s="620"/>
      <c r="XY316" s="620"/>
      <c r="XZ316" s="620"/>
      <c r="YA316" s="620"/>
      <c r="YB316" s="620"/>
      <c r="YC316" s="620"/>
      <c r="YD316" s="620"/>
      <c r="YE316" s="620"/>
      <c r="YF316" s="620"/>
      <c r="YG316" s="620"/>
      <c r="YH316" s="620"/>
      <c r="YI316" s="620"/>
      <c r="YJ316" s="620"/>
      <c r="YK316" s="620"/>
      <c r="YL316" s="620"/>
      <c r="YM316" s="620"/>
      <c r="YN316" s="620"/>
      <c r="YO316" s="620"/>
      <c r="YP316" s="620"/>
      <c r="YQ316" s="620"/>
      <c r="YR316" s="620"/>
      <c r="YS316" s="620"/>
      <c r="YT316" s="620"/>
      <c r="YU316" s="620"/>
      <c r="YV316" s="620"/>
      <c r="YW316" s="620"/>
      <c r="YX316" s="620"/>
      <c r="YY316" s="620"/>
      <c r="YZ316" s="620"/>
      <c r="ZA316" s="620"/>
      <c r="ZB316" s="620"/>
      <c r="ZC316" s="620"/>
      <c r="ZD316" s="620"/>
      <c r="ZE316" s="620"/>
      <c r="ZF316" s="620"/>
      <c r="ZG316" s="620"/>
      <c r="ZH316" s="620"/>
      <c r="ZI316" s="620"/>
      <c r="ZJ316" s="620"/>
      <c r="ZK316" s="620"/>
      <c r="ZL316" s="620"/>
      <c r="ZM316" s="620"/>
      <c r="ZN316" s="620"/>
      <c r="ZO316" s="620"/>
      <c r="ZP316" s="620"/>
      <c r="ZQ316" s="620"/>
      <c r="ZR316" s="620"/>
      <c r="ZS316" s="620"/>
      <c r="ZT316" s="620"/>
      <c r="ZU316" s="620"/>
      <c r="ZV316" s="620"/>
      <c r="ZW316" s="620"/>
      <c r="ZX316" s="620"/>
      <c r="ZY316" s="620"/>
      <c r="ZZ316" s="620"/>
      <c r="AAA316" s="620"/>
      <c r="AAB316" s="620"/>
      <c r="AAC316" s="620"/>
      <c r="AAD316" s="620"/>
      <c r="AAE316" s="620"/>
      <c r="AAF316" s="620"/>
      <c r="AAG316" s="620"/>
      <c r="AAH316" s="620"/>
      <c r="AAI316" s="620"/>
      <c r="AAJ316" s="620"/>
      <c r="AAK316" s="620"/>
      <c r="AAL316" s="620"/>
      <c r="AAM316" s="620"/>
      <c r="AAN316" s="620"/>
      <c r="AAO316" s="620"/>
      <c r="AAP316" s="620"/>
      <c r="AAQ316" s="620"/>
      <c r="AAR316" s="620"/>
      <c r="AAS316" s="620"/>
      <c r="AAT316" s="620"/>
      <c r="AAU316" s="620"/>
      <c r="AAV316" s="620"/>
      <c r="AAW316" s="620"/>
      <c r="AAX316" s="620"/>
      <c r="AAY316" s="620"/>
      <c r="AAZ316" s="620"/>
      <c r="ABA316" s="620"/>
      <c r="ABB316" s="620"/>
      <c r="ABC316" s="620"/>
      <c r="ABD316" s="620"/>
      <c r="ABE316" s="620"/>
      <c r="ABF316" s="620"/>
      <c r="ABG316" s="620"/>
      <c r="ABH316" s="620"/>
      <c r="ABI316" s="620"/>
      <c r="ABJ316" s="620"/>
      <c r="ABK316" s="620"/>
      <c r="ABL316" s="620"/>
      <c r="ABM316" s="620"/>
      <c r="ABN316" s="620"/>
      <c r="ABO316" s="620"/>
      <c r="ABP316" s="620"/>
      <c r="ABQ316" s="620"/>
      <c r="ABR316" s="620"/>
      <c r="ABS316" s="620"/>
      <c r="ABT316" s="620"/>
      <c r="ABU316" s="620"/>
      <c r="ABV316" s="620"/>
      <c r="ABW316" s="620"/>
      <c r="ABX316" s="620"/>
      <c r="ABY316" s="620"/>
      <c r="ABZ316" s="620"/>
      <c r="ACA316" s="620"/>
      <c r="ACB316" s="620"/>
      <c r="ACC316" s="620"/>
      <c r="ACD316" s="620"/>
      <c r="ACE316" s="620"/>
      <c r="ACF316" s="620"/>
      <c r="ACG316" s="620"/>
      <c r="ACH316" s="620"/>
      <c r="ACI316" s="620"/>
      <c r="ACJ316" s="620"/>
      <c r="ACK316" s="620"/>
      <c r="ACL316" s="620"/>
      <c r="ACM316" s="620"/>
      <c r="ACN316" s="620"/>
      <c r="ACO316" s="620"/>
      <c r="ACP316" s="620"/>
      <c r="ACQ316" s="620"/>
      <c r="ACR316" s="620"/>
      <c r="ACS316" s="620"/>
      <c r="ACT316" s="620"/>
      <c r="ACU316" s="620"/>
      <c r="ACV316" s="620"/>
      <c r="ACW316" s="620"/>
      <c r="ACX316" s="620"/>
      <c r="ACY316" s="620"/>
      <c r="ACZ316" s="620"/>
      <c r="ADA316" s="620"/>
      <c r="ADB316" s="620"/>
      <c r="ADC316" s="620"/>
      <c r="ADD316" s="620"/>
      <c r="ADE316" s="620"/>
      <c r="ADF316" s="620"/>
      <c r="ADG316" s="620"/>
      <c r="ADH316" s="620"/>
      <c r="ADI316" s="620"/>
      <c r="ADJ316" s="620"/>
      <c r="ADK316" s="620"/>
      <c r="ADL316" s="620"/>
      <c r="ADM316" s="620"/>
      <c r="ADN316" s="620"/>
      <c r="ADO316" s="620"/>
      <c r="ADP316" s="620"/>
      <c r="ADQ316" s="620"/>
      <c r="ADR316" s="620"/>
      <c r="ADS316" s="620"/>
      <c r="ADT316" s="620"/>
      <c r="ADU316" s="620"/>
      <c r="ADV316" s="620"/>
      <c r="ADW316" s="620"/>
      <c r="ADX316" s="620"/>
      <c r="ADY316" s="620"/>
      <c r="ADZ316" s="620"/>
      <c r="AEA316" s="620"/>
      <c r="AEB316" s="620"/>
      <c r="AEC316" s="620"/>
      <c r="AED316" s="620"/>
      <c r="AEE316" s="620"/>
      <c r="AEF316" s="620"/>
      <c r="AEG316" s="620"/>
      <c r="AEH316" s="620"/>
      <c r="AEI316" s="620"/>
      <c r="AEJ316" s="620"/>
      <c r="AEK316" s="620"/>
      <c r="AEL316" s="620"/>
      <c r="AEM316" s="620"/>
      <c r="AEN316" s="620"/>
      <c r="AEO316" s="620"/>
      <c r="AEP316" s="620"/>
      <c r="AEQ316" s="620"/>
      <c r="AER316" s="620"/>
      <c r="AES316" s="620"/>
      <c r="AET316" s="620"/>
      <c r="AEU316" s="620"/>
      <c r="AEV316" s="620"/>
      <c r="AEW316" s="620"/>
      <c r="AEX316" s="620"/>
      <c r="AEY316" s="620"/>
      <c r="AEZ316" s="620"/>
      <c r="AFA316" s="620"/>
      <c r="AFB316" s="620"/>
      <c r="AFC316" s="620"/>
      <c r="AFD316" s="620"/>
      <c r="AFE316" s="620"/>
      <c r="AFF316" s="620"/>
      <c r="AFG316" s="620"/>
      <c r="AFH316" s="620"/>
      <c r="AFI316" s="620"/>
      <c r="AFJ316" s="620"/>
      <c r="AFK316" s="620"/>
      <c r="AFL316" s="620"/>
      <c r="AFM316" s="620"/>
      <c r="AFN316" s="620"/>
      <c r="AFO316" s="620"/>
      <c r="AFP316" s="620"/>
      <c r="AFQ316" s="620"/>
      <c r="AFR316" s="620"/>
      <c r="AFS316" s="620"/>
      <c r="AFT316" s="620"/>
      <c r="AFU316" s="620"/>
      <c r="AFV316" s="620"/>
      <c r="AFW316" s="620"/>
      <c r="AFX316" s="620"/>
      <c r="AFY316" s="620"/>
      <c r="AFZ316" s="620"/>
      <c r="AGA316" s="620"/>
      <c r="AGB316" s="620"/>
      <c r="AGC316" s="620"/>
      <c r="AGD316" s="620"/>
      <c r="AGE316" s="620"/>
      <c r="AGF316" s="620"/>
      <c r="AGG316" s="620"/>
      <c r="AGH316" s="620"/>
      <c r="AGI316" s="620"/>
      <c r="AGJ316" s="620"/>
      <c r="AGK316" s="620"/>
      <c r="AGL316" s="620"/>
      <c r="AGM316" s="620"/>
      <c r="AGN316" s="620"/>
      <c r="AGO316" s="620"/>
      <c r="AGP316" s="620"/>
      <c r="AGQ316" s="620"/>
      <c r="AGR316" s="620"/>
      <c r="AGS316" s="620"/>
      <c r="AGT316" s="620"/>
      <c r="AGU316" s="620"/>
      <c r="AGV316" s="620"/>
      <c r="AGW316" s="620"/>
      <c r="AGX316" s="620"/>
      <c r="AGY316" s="620"/>
      <c r="AGZ316" s="620"/>
      <c r="AHA316" s="620"/>
      <c r="AHB316" s="620"/>
      <c r="AHC316" s="620"/>
      <c r="AHD316" s="620"/>
      <c r="AHE316" s="620"/>
      <c r="AHF316" s="620"/>
      <c r="AHG316" s="620"/>
      <c r="AHH316" s="620"/>
      <c r="AHI316" s="620"/>
      <c r="AHJ316" s="620"/>
      <c r="AHK316" s="620"/>
      <c r="AHL316" s="620"/>
      <c r="AHM316" s="620"/>
      <c r="AHN316" s="620"/>
      <c r="AHO316" s="620"/>
      <c r="AHP316" s="620"/>
      <c r="AHQ316" s="620"/>
      <c r="AHR316" s="620"/>
      <c r="AHS316" s="620"/>
      <c r="AHT316" s="620"/>
      <c r="AHU316" s="620"/>
      <c r="AHV316" s="620"/>
      <c r="AHW316" s="620"/>
      <c r="AHX316" s="620"/>
      <c r="AHY316" s="620"/>
      <c r="AHZ316" s="620"/>
      <c r="AIA316" s="620"/>
      <c r="AIB316" s="620"/>
      <c r="AIC316" s="620"/>
      <c r="AID316" s="620"/>
      <c r="AIE316" s="620"/>
      <c r="AIF316" s="620"/>
      <c r="AIG316" s="620"/>
      <c r="AIH316" s="620"/>
      <c r="AII316" s="620"/>
      <c r="AIJ316" s="620"/>
      <c r="AIK316" s="620"/>
      <c r="AIL316" s="620"/>
      <c r="AIM316" s="620"/>
      <c r="AIN316" s="620"/>
      <c r="AIO316" s="620"/>
      <c r="AIP316" s="620"/>
      <c r="AIQ316" s="620"/>
      <c r="AIR316" s="620"/>
      <c r="AIS316" s="620"/>
      <c r="AIT316" s="620"/>
      <c r="AIU316" s="620"/>
      <c r="AIV316" s="620"/>
      <c r="AIW316" s="620"/>
      <c r="AIX316" s="620"/>
      <c r="AIY316" s="620"/>
      <c r="AIZ316" s="620"/>
      <c r="AJA316" s="620"/>
      <c r="AJB316" s="620"/>
      <c r="AJC316" s="620"/>
      <c r="AJD316" s="620"/>
      <c r="AJE316" s="620"/>
      <c r="AJF316" s="620"/>
      <c r="AJG316" s="620"/>
      <c r="AJH316" s="620"/>
      <c r="AJI316" s="620"/>
      <c r="AJJ316" s="620"/>
      <c r="AJK316" s="620"/>
      <c r="AJL316" s="620"/>
      <c r="AJM316" s="620"/>
      <c r="AJN316" s="620"/>
      <c r="AJO316" s="620"/>
      <c r="AJP316" s="620"/>
      <c r="AJQ316" s="620"/>
      <c r="AJR316" s="620"/>
      <c r="AJS316" s="620"/>
      <c r="AJT316" s="620"/>
      <c r="AJU316" s="620"/>
      <c r="AJV316" s="620"/>
      <c r="AJW316" s="620"/>
      <c r="AJX316" s="620"/>
      <c r="AJY316" s="620"/>
      <c r="AJZ316" s="620"/>
      <c r="AKA316" s="620"/>
      <c r="AKB316" s="620"/>
      <c r="AKC316" s="620"/>
      <c r="AKD316" s="620"/>
      <c r="AKE316" s="620"/>
      <c r="AKF316" s="620"/>
      <c r="AKG316" s="620"/>
      <c r="AKH316" s="620"/>
      <c r="AKI316" s="620"/>
      <c r="AKJ316" s="620"/>
      <c r="AKK316" s="620"/>
      <c r="AKL316" s="620"/>
      <c r="AKM316" s="620"/>
      <c r="AKN316" s="620"/>
      <c r="AKO316" s="620"/>
      <c r="AKP316" s="620"/>
      <c r="AKQ316" s="620"/>
      <c r="AKR316" s="620"/>
      <c r="AKS316" s="620"/>
      <c r="AKT316" s="620"/>
      <c r="AKU316" s="620"/>
      <c r="AKV316" s="620"/>
      <c r="AKW316" s="620"/>
      <c r="AKX316" s="620"/>
      <c r="AKY316" s="620"/>
      <c r="AKZ316" s="620"/>
      <c r="ALA316" s="620"/>
      <c r="ALB316" s="620"/>
      <c r="ALC316" s="620"/>
      <c r="ALD316" s="620"/>
      <c r="ALE316" s="620"/>
      <c r="ALF316" s="620"/>
      <c r="ALG316" s="620"/>
      <c r="ALH316" s="620"/>
      <c r="ALI316" s="620"/>
      <c r="ALJ316" s="620"/>
      <c r="ALK316" s="620"/>
      <c r="ALL316" s="620"/>
      <c r="ALM316" s="620"/>
      <c r="ALN316" s="620"/>
      <c r="ALO316" s="620"/>
      <c r="ALP316" s="620"/>
      <c r="ALQ316" s="620"/>
      <c r="ALR316" s="620"/>
      <c r="ALS316" s="620"/>
      <c r="ALT316" s="620"/>
      <c r="ALU316" s="620"/>
      <c r="ALV316" s="620"/>
      <c r="ALW316" s="620"/>
      <c r="ALX316" s="620"/>
      <c r="ALY316" s="620"/>
      <c r="ALZ316" s="620"/>
      <c r="AMA316" s="620"/>
      <c r="AMB316" s="620"/>
      <c r="AMC316" s="620"/>
      <c r="AMD316" s="620"/>
      <c r="AME316" s="620"/>
      <c r="AMF316" s="620"/>
      <c r="AMG316" s="620"/>
      <c r="AMH316" s="620"/>
      <c r="AMI316" s="620"/>
      <c r="AMJ316" s="620"/>
      <c r="AMK316" s="620"/>
      <c r="AML316" s="620"/>
      <c r="AMM316" s="620"/>
      <c r="AMN316" s="620"/>
      <c r="AMO316" s="620"/>
      <c r="AMP316" s="620"/>
      <c r="AMQ316" s="620"/>
      <c r="AMR316" s="620"/>
      <c r="AMS316" s="620"/>
      <c r="AMT316" s="620"/>
      <c r="AMU316" s="620"/>
      <c r="AMV316" s="620"/>
      <c r="AMW316" s="620"/>
      <c r="AMX316" s="620"/>
      <c r="AMY316" s="620"/>
      <c r="AMZ316" s="620"/>
      <c r="ANA316" s="620"/>
      <c r="ANB316" s="620"/>
      <c r="ANC316" s="620"/>
      <c r="AND316" s="620"/>
      <c r="ANE316" s="620"/>
      <c r="ANF316" s="620"/>
      <c r="ANG316" s="620"/>
      <c r="ANH316" s="620"/>
      <c r="ANI316" s="620"/>
      <c r="ANJ316" s="620"/>
      <c r="ANK316" s="620"/>
      <c r="ANL316" s="620"/>
      <c r="ANM316" s="620"/>
      <c r="ANN316" s="620"/>
      <c r="ANO316" s="620"/>
      <c r="ANP316" s="620"/>
      <c r="ANQ316" s="620"/>
      <c r="ANR316" s="620"/>
      <c r="ANS316" s="620"/>
      <c r="ANT316" s="620"/>
      <c r="ANU316" s="620"/>
      <c r="ANV316" s="620"/>
      <c r="ANW316" s="620"/>
      <c r="ANX316" s="620"/>
      <c r="ANY316" s="620"/>
      <c r="ANZ316" s="620"/>
      <c r="AOA316" s="620"/>
      <c r="AOB316" s="620"/>
      <c r="AOC316" s="620"/>
      <c r="AOD316" s="620"/>
      <c r="AOE316" s="620"/>
      <c r="AOF316" s="620"/>
      <c r="AOG316" s="620"/>
      <c r="AOH316" s="620"/>
      <c r="AOI316" s="620"/>
      <c r="AOJ316" s="620"/>
      <c r="AOK316" s="620"/>
      <c r="AOL316" s="620"/>
      <c r="AOM316" s="620"/>
      <c r="AON316" s="620"/>
      <c r="AOO316" s="620"/>
      <c r="AOP316" s="620"/>
      <c r="AOQ316" s="620"/>
      <c r="AOR316" s="620"/>
      <c r="AOS316" s="620"/>
      <c r="AOT316" s="620"/>
      <c r="AOU316" s="620"/>
      <c r="AOV316" s="620"/>
      <c r="AOW316" s="620"/>
      <c r="AOX316" s="620"/>
      <c r="AOY316" s="620"/>
      <c r="AOZ316" s="620"/>
      <c r="APA316" s="620"/>
      <c r="APB316" s="620"/>
      <c r="APC316" s="620"/>
      <c r="APD316" s="620"/>
      <c r="APE316" s="620"/>
      <c r="APF316" s="620"/>
      <c r="APG316" s="620"/>
      <c r="APH316" s="620"/>
      <c r="API316" s="620"/>
      <c r="APJ316" s="620"/>
      <c r="APK316" s="620"/>
      <c r="APL316" s="620"/>
      <c r="APM316" s="620"/>
      <c r="APN316" s="620"/>
      <c r="APO316" s="620"/>
      <c r="APP316" s="620"/>
      <c r="APQ316" s="620"/>
      <c r="APR316" s="620"/>
      <c r="APS316" s="620"/>
      <c r="APT316" s="620"/>
      <c r="APU316" s="620"/>
      <c r="APV316" s="620"/>
      <c r="APW316" s="620"/>
      <c r="APX316" s="620"/>
      <c r="APY316" s="620"/>
      <c r="APZ316" s="620"/>
      <c r="AQA316" s="620"/>
      <c r="AQB316" s="620"/>
      <c r="AQC316" s="620"/>
      <c r="AQD316" s="620"/>
      <c r="AQE316" s="620"/>
      <c r="AQF316" s="620"/>
      <c r="AQG316" s="620"/>
      <c r="AQH316" s="620"/>
      <c r="AQI316" s="620"/>
      <c r="AQJ316" s="620"/>
      <c r="AQK316" s="620"/>
      <c r="AQL316" s="620"/>
      <c r="AQM316" s="620"/>
      <c r="AQN316" s="620"/>
      <c r="AQO316" s="620"/>
      <c r="AQP316" s="620"/>
      <c r="AQQ316" s="620"/>
      <c r="AQR316" s="620"/>
      <c r="AQS316" s="620"/>
      <c r="AQT316" s="620"/>
      <c r="AQU316" s="620"/>
      <c r="AQV316" s="620"/>
      <c r="AQW316" s="620"/>
      <c r="AQX316" s="620"/>
      <c r="AQY316" s="620"/>
      <c r="AQZ316" s="620"/>
      <c r="ARA316" s="620"/>
      <c r="ARB316" s="620"/>
      <c r="ARC316" s="620"/>
      <c r="ARD316" s="620"/>
      <c r="ARE316" s="620"/>
      <c r="ARF316" s="620"/>
      <c r="ARG316" s="620"/>
      <c r="ARH316" s="620"/>
      <c r="ARI316" s="620"/>
      <c r="ARJ316" s="620"/>
      <c r="ARK316" s="620"/>
      <c r="ARL316" s="620"/>
      <c r="ARM316" s="620"/>
      <c r="ARN316" s="620"/>
      <c r="ARO316" s="620"/>
      <c r="ARP316" s="620"/>
      <c r="ARQ316" s="620"/>
      <c r="ARR316" s="620"/>
      <c r="ARS316" s="620"/>
      <c r="ART316" s="620"/>
      <c r="ARU316" s="620"/>
      <c r="ARV316" s="620"/>
      <c r="ARW316" s="620"/>
      <c r="ARX316" s="620"/>
      <c r="ARY316" s="620"/>
      <c r="ARZ316" s="620"/>
      <c r="ASA316" s="620"/>
      <c r="ASB316" s="620"/>
      <c r="ASC316" s="620"/>
      <c r="ASD316" s="620"/>
      <c r="ASE316" s="620"/>
      <c r="ASF316" s="620"/>
      <c r="ASG316" s="620"/>
      <c r="ASH316" s="620"/>
      <c r="ASI316" s="620"/>
      <c r="ASJ316" s="620"/>
      <c r="ASK316" s="620"/>
      <c r="ASL316" s="620"/>
      <c r="ASM316" s="620"/>
      <c r="ASN316" s="620"/>
      <c r="ASO316" s="620"/>
      <c r="ASP316" s="620"/>
      <c r="ASQ316" s="620"/>
      <c r="ASR316" s="620"/>
      <c r="ASS316" s="620"/>
      <c r="AST316" s="620"/>
      <c r="ASU316" s="620"/>
      <c r="ASV316" s="620"/>
      <c r="ASW316" s="620"/>
      <c r="ASX316" s="620"/>
      <c r="ASY316" s="620"/>
      <c r="ASZ316" s="620"/>
      <c r="ATA316" s="620"/>
      <c r="ATB316" s="620"/>
      <c r="ATC316" s="620"/>
      <c r="ATD316" s="620"/>
      <c r="ATE316" s="620"/>
      <c r="ATF316" s="620"/>
      <c r="ATG316" s="620"/>
      <c r="ATH316" s="620"/>
      <c r="ATI316" s="620"/>
      <c r="ATJ316" s="620"/>
      <c r="ATK316" s="620"/>
      <c r="ATL316" s="620"/>
      <c r="ATM316" s="620"/>
      <c r="ATN316" s="620"/>
      <c r="ATO316" s="620"/>
      <c r="ATP316" s="620"/>
      <c r="ATQ316" s="620"/>
      <c r="ATR316" s="620"/>
      <c r="ATS316" s="620"/>
      <c r="ATT316" s="620"/>
      <c r="ATU316" s="620"/>
      <c r="ATV316" s="620"/>
      <c r="ATW316" s="620"/>
      <c r="ATX316" s="620"/>
      <c r="ATY316" s="620"/>
      <c r="ATZ316" s="620"/>
      <c r="AUA316" s="620"/>
      <c r="AUB316" s="620"/>
      <c r="AUC316" s="620"/>
      <c r="AUD316" s="620"/>
      <c r="AUE316" s="620"/>
      <c r="AUF316" s="620"/>
      <c r="AUG316" s="620"/>
      <c r="AUH316" s="620"/>
      <c r="AUI316" s="620"/>
      <c r="AUJ316" s="620"/>
      <c r="AUK316" s="620"/>
      <c r="AUL316" s="620"/>
      <c r="AUM316" s="620"/>
      <c r="AUN316" s="620"/>
      <c r="AUO316" s="620"/>
      <c r="AUP316" s="620"/>
      <c r="AUQ316" s="620"/>
      <c r="AUR316" s="620"/>
      <c r="AUS316" s="620"/>
      <c r="AUT316" s="620"/>
      <c r="AUU316" s="620"/>
      <c r="AUV316" s="620"/>
      <c r="AUW316" s="620"/>
      <c r="AUX316" s="620"/>
      <c r="AUY316" s="620"/>
      <c r="AUZ316" s="620"/>
      <c r="AVA316" s="620"/>
      <c r="AVB316" s="620"/>
      <c r="AVC316" s="620"/>
      <c r="AVD316" s="620"/>
      <c r="AVE316" s="620"/>
      <c r="AVF316" s="620"/>
      <c r="AVG316" s="620"/>
      <c r="AVH316" s="620"/>
      <c r="AVI316" s="620"/>
      <c r="AVJ316" s="620"/>
      <c r="AVK316" s="620"/>
      <c r="AVL316" s="620"/>
      <c r="AVM316" s="620"/>
      <c r="AVN316" s="620"/>
      <c r="AVO316" s="620"/>
      <c r="AVP316" s="620"/>
      <c r="AVQ316" s="620"/>
      <c r="AVR316" s="620"/>
      <c r="AVS316" s="620"/>
      <c r="AVT316" s="620"/>
      <c r="AVU316" s="620"/>
      <c r="AVV316" s="620"/>
      <c r="AVW316" s="620"/>
      <c r="AVX316" s="620"/>
      <c r="AVY316" s="620"/>
      <c r="AVZ316" s="620"/>
      <c r="AWA316" s="620"/>
      <c r="AWB316" s="620"/>
      <c r="AWC316" s="620"/>
      <c r="AWD316" s="620"/>
      <c r="AWE316" s="620"/>
      <c r="AWF316" s="620"/>
      <c r="AWG316" s="620"/>
      <c r="AWH316" s="620"/>
      <c r="AWI316" s="620"/>
      <c r="AWJ316" s="620"/>
      <c r="AWK316" s="620"/>
      <c r="AWL316" s="620"/>
      <c r="AWM316" s="620"/>
      <c r="AWN316" s="620"/>
      <c r="AWO316" s="620"/>
      <c r="AWP316" s="620"/>
      <c r="AWQ316" s="620"/>
      <c r="AWR316" s="620"/>
      <c r="AWS316" s="620"/>
      <c r="AWT316" s="620"/>
      <c r="AWU316" s="620"/>
      <c r="AWV316" s="620"/>
      <c r="AWW316" s="620"/>
      <c r="AWX316" s="620"/>
      <c r="AWY316" s="620"/>
      <c r="AWZ316" s="620"/>
      <c r="AXA316" s="620"/>
      <c r="AXB316" s="620"/>
      <c r="AXC316" s="620"/>
      <c r="AXD316" s="620"/>
      <c r="AXE316" s="620"/>
      <c r="AXF316" s="620"/>
      <c r="AXG316" s="620"/>
      <c r="AXH316" s="620"/>
      <c r="AXI316" s="620"/>
      <c r="AXJ316" s="620"/>
      <c r="AXK316" s="620"/>
      <c r="AXL316" s="620"/>
      <c r="AXM316" s="620"/>
      <c r="AXN316" s="620"/>
      <c r="AXO316" s="620"/>
      <c r="AXP316" s="620"/>
      <c r="AXQ316" s="620"/>
      <c r="AXR316" s="620"/>
      <c r="AXS316" s="620"/>
      <c r="AXT316" s="620"/>
      <c r="AXU316" s="620"/>
      <c r="AXV316" s="620"/>
      <c r="AXW316" s="620"/>
      <c r="AXX316" s="620"/>
      <c r="AXY316" s="620"/>
      <c r="AXZ316" s="620"/>
      <c r="AYA316" s="620"/>
      <c r="AYB316" s="620"/>
      <c r="AYC316" s="620"/>
      <c r="AYD316" s="620"/>
      <c r="AYE316" s="620"/>
      <c r="AYF316" s="620"/>
      <c r="AYG316" s="620"/>
      <c r="AYH316" s="620"/>
      <c r="AYI316" s="620"/>
      <c r="AYJ316" s="620"/>
      <c r="AYK316" s="620"/>
      <c r="AYL316" s="620"/>
      <c r="AYM316" s="620"/>
      <c r="AYN316" s="620"/>
      <c r="AYO316" s="620"/>
      <c r="AYP316" s="620"/>
      <c r="AYQ316" s="620"/>
      <c r="AYR316" s="620"/>
      <c r="AYS316" s="620"/>
      <c r="AYT316" s="620"/>
      <c r="AYU316" s="620"/>
      <c r="AYV316" s="620"/>
      <c r="AYW316" s="620"/>
      <c r="AYX316" s="620"/>
      <c r="AYY316" s="620"/>
      <c r="AYZ316" s="620"/>
      <c r="AZA316" s="620"/>
      <c r="AZB316" s="620"/>
      <c r="AZC316" s="620"/>
      <c r="AZD316" s="620"/>
      <c r="AZE316" s="620"/>
      <c r="AZF316" s="620"/>
      <c r="AZG316" s="620"/>
      <c r="AZH316" s="620"/>
      <c r="AZI316" s="620"/>
      <c r="AZJ316" s="620"/>
      <c r="AZK316" s="620"/>
      <c r="AZL316" s="620"/>
      <c r="AZM316" s="620"/>
      <c r="AZN316" s="620"/>
      <c r="AZO316" s="620"/>
      <c r="AZP316" s="620"/>
      <c r="AZQ316" s="620"/>
      <c r="AZR316" s="620"/>
      <c r="AZS316" s="620"/>
      <c r="AZT316" s="620"/>
      <c r="AZU316" s="620"/>
      <c r="AZV316" s="620"/>
      <c r="AZW316" s="620"/>
      <c r="AZX316" s="620"/>
      <c r="AZY316" s="620"/>
      <c r="AZZ316" s="620"/>
      <c r="BAA316" s="620"/>
      <c r="BAB316" s="620"/>
      <c r="BAC316" s="620"/>
      <c r="BAD316" s="620"/>
      <c r="BAE316" s="620"/>
      <c r="BAF316" s="620"/>
      <c r="BAG316" s="620"/>
      <c r="BAH316" s="620"/>
      <c r="BAI316" s="620"/>
      <c r="BAJ316" s="620"/>
      <c r="BAK316" s="620"/>
      <c r="BAL316" s="620"/>
      <c r="BAM316" s="620"/>
      <c r="BAN316" s="620"/>
      <c r="BAO316" s="620"/>
      <c r="BAP316" s="620"/>
      <c r="BAQ316" s="620"/>
      <c r="BAR316" s="620"/>
      <c r="BAS316" s="620"/>
      <c r="BAT316" s="620"/>
      <c r="BAU316" s="620"/>
      <c r="BAV316" s="620"/>
      <c r="BAW316" s="620"/>
      <c r="BAX316" s="620"/>
      <c r="BAY316" s="620"/>
      <c r="BAZ316" s="620"/>
      <c r="BBA316" s="620"/>
      <c r="BBB316" s="620"/>
      <c r="BBC316" s="620"/>
      <c r="BBD316" s="620"/>
      <c r="BBE316" s="620"/>
      <c r="BBF316" s="620"/>
      <c r="BBG316" s="620"/>
      <c r="BBH316" s="620"/>
      <c r="BBI316" s="620"/>
      <c r="BBJ316" s="620"/>
      <c r="BBK316" s="620"/>
      <c r="BBL316" s="620"/>
      <c r="BBM316" s="620"/>
      <c r="BBN316" s="620"/>
      <c r="BBO316" s="620"/>
      <c r="BBP316" s="620"/>
      <c r="BBQ316" s="620"/>
      <c r="BBR316" s="620"/>
      <c r="BBS316" s="620"/>
      <c r="BBT316" s="620"/>
      <c r="BBU316" s="620"/>
      <c r="BBV316" s="620"/>
      <c r="BBW316" s="620"/>
      <c r="BBX316" s="620"/>
      <c r="BBY316" s="620"/>
      <c r="BBZ316" s="620"/>
      <c r="BCA316" s="620"/>
      <c r="BCB316" s="620"/>
      <c r="BCC316" s="620"/>
      <c r="BCD316" s="620"/>
      <c r="BCE316" s="620"/>
      <c r="BCF316" s="620"/>
      <c r="BCG316" s="620"/>
      <c r="BCH316" s="620"/>
      <c r="BCI316" s="620"/>
      <c r="BCJ316" s="620"/>
      <c r="BCK316" s="620"/>
      <c r="BCL316" s="620"/>
      <c r="BCM316" s="620"/>
      <c r="BCN316" s="620"/>
      <c r="BCO316" s="620"/>
      <c r="BCP316" s="620"/>
      <c r="BCQ316" s="620"/>
      <c r="BCR316" s="620"/>
      <c r="BCS316" s="620"/>
      <c r="BCT316" s="620"/>
      <c r="BCU316" s="620"/>
      <c r="BCV316" s="620"/>
      <c r="BCW316" s="620"/>
      <c r="BCX316" s="620"/>
      <c r="BCY316" s="620"/>
      <c r="BCZ316" s="620"/>
      <c r="BDA316" s="620"/>
      <c r="BDB316" s="620"/>
      <c r="BDC316" s="620"/>
      <c r="BDD316" s="620"/>
      <c r="BDE316" s="620"/>
      <c r="BDF316" s="620"/>
      <c r="BDG316" s="620"/>
      <c r="BDH316" s="620"/>
      <c r="BDI316" s="620"/>
      <c r="BDJ316" s="620"/>
      <c r="BDK316" s="620"/>
      <c r="BDL316" s="620"/>
      <c r="BDM316" s="620"/>
      <c r="BDN316" s="620"/>
      <c r="BDO316" s="620"/>
      <c r="BDP316" s="620"/>
      <c r="BDQ316" s="620"/>
      <c r="BDR316" s="620"/>
      <c r="BDS316" s="620"/>
      <c r="BDT316" s="620"/>
      <c r="BDU316" s="620"/>
      <c r="BDV316" s="620"/>
      <c r="BDW316" s="620"/>
      <c r="BDX316" s="620"/>
      <c r="BDY316" s="620"/>
      <c r="BDZ316" s="620"/>
      <c r="BEA316" s="620"/>
      <c r="BEB316" s="620"/>
      <c r="BEC316" s="620"/>
      <c r="BED316" s="620"/>
      <c r="BEE316" s="620"/>
      <c r="BEF316" s="620"/>
      <c r="BEG316" s="620"/>
      <c r="BEH316" s="620"/>
      <c r="BEI316" s="620"/>
      <c r="BEJ316" s="620"/>
      <c r="BEK316" s="620"/>
      <c r="BEL316" s="620"/>
      <c r="BEM316" s="620"/>
      <c r="BEN316" s="620"/>
      <c r="BEO316" s="620"/>
      <c r="BEP316" s="620"/>
      <c r="BEQ316" s="620"/>
      <c r="BER316" s="620"/>
      <c r="BES316" s="620"/>
      <c r="BET316" s="620"/>
      <c r="BEU316" s="620"/>
      <c r="BEV316" s="620"/>
      <c r="BEW316" s="620"/>
      <c r="BEX316" s="620"/>
      <c r="BEY316" s="620"/>
      <c r="BEZ316" s="620"/>
      <c r="BFA316" s="620"/>
      <c r="BFB316" s="620"/>
      <c r="BFC316" s="620"/>
      <c r="BFD316" s="620"/>
      <c r="BFE316" s="620"/>
      <c r="BFF316" s="620"/>
      <c r="BFG316" s="620"/>
      <c r="BFH316" s="620"/>
      <c r="BFI316" s="620"/>
      <c r="BFJ316" s="620"/>
      <c r="BFK316" s="620"/>
      <c r="BFL316" s="620"/>
      <c r="BFM316" s="620"/>
      <c r="BFN316" s="620"/>
      <c r="BFO316" s="620"/>
      <c r="BFP316" s="620"/>
      <c r="BFQ316" s="620"/>
      <c r="BFR316" s="620"/>
      <c r="BFS316" s="620"/>
      <c r="BFT316" s="620"/>
      <c r="BFU316" s="620"/>
      <c r="BFV316" s="620"/>
      <c r="BFW316" s="620"/>
      <c r="BFX316" s="620"/>
      <c r="BFY316" s="620"/>
      <c r="BFZ316" s="620"/>
      <c r="BGA316" s="620"/>
      <c r="BGB316" s="620"/>
      <c r="BGC316" s="620"/>
      <c r="BGD316" s="620"/>
      <c r="BGE316" s="620"/>
      <c r="BGF316" s="620"/>
      <c r="BGG316" s="620"/>
      <c r="BGH316" s="620"/>
      <c r="BGI316" s="620"/>
      <c r="BGJ316" s="620"/>
      <c r="BGK316" s="620"/>
      <c r="BGL316" s="620"/>
      <c r="BGM316" s="620"/>
      <c r="BGN316" s="620"/>
      <c r="BGO316" s="620"/>
      <c r="BGP316" s="620"/>
      <c r="BGQ316" s="620"/>
      <c r="BGR316" s="620"/>
      <c r="BGS316" s="620"/>
      <c r="BGT316" s="620"/>
      <c r="BGU316" s="620"/>
      <c r="BGV316" s="620"/>
      <c r="BGW316" s="620"/>
      <c r="BGX316" s="620"/>
      <c r="BGY316" s="620"/>
      <c r="BGZ316" s="620"/>
      <c r="BHA316" s="620"/>
      <c r="BHB316" s="620"/>
      <c r="BHC316" s="620"/>
      <c r="BHD316" s="620"/>
      <c r="BHE316" s="620"/>
      <c r="BHF316" s="620"/>
      <c r="BHG316" s="620"/>
      <c r="BHH316" s="620"/>
      <c r="BHI316" s="620"/>
      <c r="BHJ316" s="620"/>
      <c r="BHK316" s="620"/>
      <c r="BHL316" s="620"/>
      <c r="BHM316" s="620"/>
      <c r="BHN316" s="620"/>
      <c r="BHO316" s="620"/>
      <c r="BHP316" s="620"/>
      <c r="BHQ316" s="620"/>
      <c r="BHR316" s="620"/>
      <c r="BHS316" s="620"/>
      <c r="BHT316" s="620"/>
      <c r="BHU316" s="620"/>
      <c r="BHV316" s="620"/>
      <c r="BHW316" s="620"/>
      <c r="BHX316" s="620"/>
      <c r="BHY316" s="620"/>
      <c r="BHZ316" s="620"/>
      <c r="BIA316" s="620"/>
      <c r="BIB316" s="620"/>
      <c r="BIC316" s="620"/>
      <c r="BID316" s="620"/>
      <c r="BIE316" s="620"/>
      <c r="BIF316" s="620"/>
      <c r="BIG316" s="620"/>
      <c r="BIH316" s="620"/>
      <c r="BII316" s="620"/>
      <c r="BIJ316" s="620"/>
      <c r="BIK316" s="620"/>
      <c r="BIL316" s="620"/>
      <c r="BIM316" s="620"/>
      <c r="BIN316" s="620"/>
      <c r="BIO316" s="620"/>
      <c r="BIP316" s="620"/>
      <c r="BIQ316" s="620"/>
      <c r="BIR316" s="620"/>
      <c r="BIS316" s="620"/>
      <c r="BIT316" s="620"/>
      <c r="BIU316" s="620"/>
      <c r="BIV316" s="620"/>
      <c r="BIW316" s="620"/>
      <c r="BIX316" s="620"/>
      <c r="BIY316" s="620"/>
      <c r="BIZ316" s="620"/>
      <c r="BJA316" s="620"/>
      <c r="BJB316" s="620"/>
      <c r="BJC316" s="620"/>
      <c r="BJD316" s="620"/>
      <c r="BJE316" s="620"/>
      <c r="BJF316" s="620"/>
      <c r="BJG316" s="620"/>
      <c r="BJH316" s="620"/>
      <c r="BJI316" s="620"/>
      <c r="BJJ316" s="620"/>
      <c r="BJK316" s="620"/>
      <c r="BJL316" s="620"/>
      <c r="BJM316" s="620"/>
      <c r="BJN316" s="620"/>
      <c r="BJO316" s="620"/>
      <c r="BJP316" s="620"/>
      <c r="BJQ316" s="620"/>
      <c r="BJR316" s="620"/>
      <c r="BJS316" s="620"/>
      <c r="BJT316" s="620"/>
      <c r="BJU316" s="620"/>
      <c r="BJV316" s="620"/>
      <c r="BJW316" s="620"/>
      <c r="BJX316" s="620"/>
      <c r="BJY316" s="620"/>
      <c r="BJZ316" s="620"/>
      <c r="BKA316" s="620"/>
      <c r="BKB316" s="620"/>
      <c r="BKC316" s="620"/>
      <c r="BKD316" s="620"/>
      <c r="BKE316" s="620"/>
      <c r="BKF316" s="620"/>
      <c r="BKG316" s="620"/>
      <c r="BKH316" s="620"/>
      <c r="BKI316" s="620"/>
      <c r="BKJ316" s="620"/>
      <c r="BKK316" s="620"/>
      <c r="BKL316" s="620"/>
      <c r="BKM316" s="620"/>
      <c r="BKN316" s="620"/>
      <c r="BKO316" s="620"/>
      <c r="BKP316" s="620"/>
      <c r="BKQ316" s="620"/>
      <c r="BKR316" s="620"/>
      <c r="BKS316" s="620"/>
      <c r="BKT316" s="620"/>
      <c r="BKU316" s="620"/>
      <c r="BKV316" s="620"/>
      <c r="BKW316" s="620"/>
      <c r="BKX316" s="620"/>
      <c r="BKY316" s="620"/>
      <c r="BKZ316" s="620"/>
      <c r="BLA316" s="620"/>
      <c r="BLB316" s="620"/>
      <c r="BLC316" s="620"/>
      <c r="BLD316" s="620"/>
      <c r="BLE316" s="620"/>
      <c r="BLF316" s="620"/>
      <c r="BLG316" s="620"/>
      <c r="BLH316" s="620"/>
      <c r="BLI316" s="620"/>
      <c r="BLJ316" s="620"/>
      <c r="BLK316" s="620"/>
      <c r="BLL316" s="620"/>
      <c r="BLM316" s="620"/>
      <c r="BLN316" s="620"/>
      <c r="BLO316" s="620"/>
      <c r="BLP316" s="620"/>
      <c r="BLQ316" s="620"/>
      <c r="BLR316" s="620"/>
      <c r="BLS316" s="620"/>
      <c r="BLT316" s="620"/>
      <c r="BLU316" s="620"/>
      <c r="BLV316" s="620"/>
      <c r="BLW316" s="620"/>
      <c r="BLX316" s="620"/>
      <c r="BLY316" s="620"/>
      <c r="BLZ316" s="620"/>
      <c r="BMA316" s="620"/>
      <c r="BMB316" s="620"/>
      <c r="BMC316" s="620"/>
      <c r="BMD316" s="620"/>
      <c r="BME316" s="620"/>
      <c r="BMF316" s="620"/>
      <c r="BMG316" s="620"/>
      <c r="BMH316" s="620"/>
      <c r="BMI316" s="620"/>
      <c r="BMJ316" s="620"/>
      <c r="BMK316" s="620"/>
      <c r="BML316" s="620"/>
      <c r="BMM316" s="620"/>
      <c r="BMN316" s="620"/>
      <c r="BMO316" s="620"/>
      <c r="BMP316" s="620"/>
      <c r="BMQ316" s="620"/>
      <c r="BMR316" s="620"/>
      <c r="BMS316" s="620"/>
      <c r="BMT316" s="620"/>
      <c r="BMU316" s="620"/>
      <c r="BMV316" s="620"/>
      <c r="BMW316" s="620"/>
      <c r="BMX316" s="620"/>
      <c r="BMY316" s="620"/>
      <c r="BMZ316" s="620"/>
      <c r="BNA316" s="620"/>
      <c r="BNB316" s="620"/>
      <c r="BNC316" s="620"/>
      <c r="BND316" s="620"/>
      <c r="BNE316" s="620"/>
      <c r="BNF316" s="620"/>
      <c r="BNG316" s="620"/>
      <c r="BNH316" s="620"/>
      <c r="BNI316" s="620"/>
      <c r="BNJ316" s="620"/>
      <c r="BNK316" s="620"/>
      <c r="BNL316" s="620"/>
      <c r="BNM316" s="620"/>
      <c r="BNN316" s="620"/>
      <c r="BNO316" s="620"/>
      <c r="BNP316" s="620"/>
      <c r="BNQ316" s="620"/>
      <c r="BNR316" s="620"/>
      <c r="BNS316" s="620"/>
      <c r="BNT316" s="620"/>
      <c r="BNU316" s="620"/>
      <c r="BNV316" s="620"/>
      <c r="BNW316" s="620"/>
      <c r="BNX316" s="620"/>
      <c r="BNY316" s="620"/>
      <c r="BNZ316" s="620"/>
      <c r="BOA316" s="620"/>
      <c r="BOB316" s="620"/>
      <c r="BOC316" s="620"/>
      <c r="BOD316" s="620"/>
      <c r="BOE316" s="620"/>
      <c r="BOF316" s="620"/>
      <c r="BOG316" s="620"/>
      <c r="BOH316" s="620"/>
      <c r="BOI316" s="620"/>
      <c r="BOJ316" s="620"/>
      <c r="BOK316" s="620"/>
      <c r="BOL316" s="620"/>
      <c r="BOM316" s="620"/>
      <c r="BON316" s="620"/>
      <c r="BOO316" s="620"/>
      <c r="BOP316" s="620"/>
      <c r="BOQ316" s="620"/>
      <c r="BOR316" s="620"/>
      <c r="BOS316" s="620"/>
      <c r="BOT316" s="620"/>
      <c r="BOU316" s="620"/>
      <c r="BOV316" s="620"/>
      <c r="BOW316" s="620"/>
      <c r="BOX316" s="620"/>
      <c r="BOY316" s="620"/>
      <c r="BOZ316" s="620"/>
      <c r="BPA316" s="620"/>
      <c r="BPB316" s="620"/>
      <c r="BPC316" s="620"/>
      <c r="BPD316" s="620"/>
      <c r="BPE316" s="620"/>
      <c r="BPF316" s="620"/>
      <c r="BPG316" s="620"/>
      <c r="BPH316" s="620"/>
      <c r="BPI316" s="620"/>
      <c r="BPJ316" s="620"/>
      <c r="BPK316" s="620"/>
      <c r="BPL316" s="620"/>
      <c r="BPM316" s="620"/>
      <c r="BPN316" s="620"/>
      <c r="BPO316" s="620"/>
      <c r="BPP316" s="620"/>
      <c r="BPQ316" s="620"/>
      <c r="BPR316" s="620"/>
      <c r="BPS316" s="620"/>
      <c r="BPT316" s="620"/>
      <c r="BPU316" s="620"/>
      <c r="BPV316" s="620"/>
      <c r="BPW316" s="620"/>
      <c r="BPX316" s="620"/>
      <c r="BPY316" s="620"/>
      <c r="BPZ316" s="620"/>
      <c r="BQA316" s="620"/>
      <c r="BQB316" s="620"/>
      <c r="BQC316" s="620"/>
      <c r="BQD316" s="620"/>
      <c r="BQE316" s="620"/>
      <c r="BQF316" s="620"/>
      <c r="BQG316" s="620"/>
      <c r="BQH316" s="620"/>
      <c r="BQI316" s="620"/>
      <c r="BQJ316" s="620"/>
      <c r="BQK316" s="620"/>
      <c r="BQL316" s="620"/>
      <c r="BQM316" s="620"/>
      <c r="BQN316" s="620"/>
      <c r="BQO316" s="620"/>
      <c r="BQP316" s="620"/>
      <c r="BQQ316" s="620"/>
      <c r="BQR316" s="620"/>
      <c r="BQS316" s="620"/>
      <c r="BQT316" s="620"/>
      <c r="BQU316" s="620"/>
      <c r="BQV316" s="620"/>
      <c r="BQW316" s="620"/>
      <c r="BQX316" s="620"/>
      <c r="BQY316" s="620"/>
      <c r="BQZ316" s="620"/>
      <c r="BRA316" s="620"/>
      <c r="BRB316" s="620"/>
      <c r="BRC316" s="620"/>
      <c r="BRD316" s="620"/>
      <c r="BRE316" s="620"/>
      <c r="BRF316" s="620"/>
      <c r="BRG316" s="620"/>
      <c r="BRH316" s="620"/>
      <c r="BRI316" s="620"/>
      <c r="BRJ316" s="620"/>
      <c r="BRK316" s="620"/>
      <c r="BRL316" s="620"/>
      <c r="BRM316" s="620"/>
      <c r="BRN316" s="620"/>
      <c r="BRO316" s="620"/>
      <c r="BRP316" s="620"/>
      <c r="BRQ316" s="620"/>
      <c r="BRR316" s="620"/>
      <c r="BRS316" s="620"/>
      <c r="BRT316" s="620"/>
      <c r="BRU316" s="620"/>
      <c r="BRV316" s="620"/>
      <c r="BRW316" s="620"/>
      <c r="BRX316" s="620"/>
      <c r="BRY316" s="620"/>
      <c r="BRZ316" s="620"/>
      <c r="BSA316" s="620"/>
      <c r="BSB316" s="620"/>
      <c r="BSC316" s="620"/>
      <c r="BSD316" s="620"/>
      <c r="BSE316" s="620"/>
      <c r="BSF316" s="620"/>
      <c r="BSG316" s="620"/>
      <c r="BSH316" s="620"/>
      <c r="BSI316" s="620"/>
      <c r="BSJ316" s="620"/>
      <c r="BSK316" s="620"/>
      <c r="BSL316" s="620"/>
      <c r="BSM316" s="620"/>
      <c r="BSN316" s="620"/>
      <c r="BSO316" s="620"/>
      <c r="BSP316" s="620"/>
      <c r="BSQ316" s="620"/>
      <c r="BSR316" s="620"/>
      <c r="BSS316" s="620"/>
      <c r="BST316" s="620"/>
      <c r="BSU316" s="620"/>
      <c r="BSV316" s="620"/>
      <c r="BSW316" s="620"/>
      <c r="BSX316" s="620"/>
      <c r="BSY316" s="620"/>
      <c r="BSZ316" s="620"/>
      <c r="BTA316" s="620"/>
      <c r="BTB316" s="620"/>
      <c r="BTC316" s="620"/>
      <c r="BTD316" s="620"/>
      <c r="BTE316" s="620"/>
      <c r="BTF316" s="620"/>
      <c r="BTG316" s="620"/>
      <c r="BTH316" s="620"/>
      <c r="BTI316" s="620"/>
      <c r="BTJ316" s="620"/>
      <c r="BTK316" s="620"/>
      <c r="BTL316" s="620"/>
      <c r="BTM316" s="620"/>
      <c r="BTN316" s="620"/>
      <c r="BTO316" s="620"/>
      <c r="BTP316" s="620"/>
      <c r="BTQ316" s="620"/>
      <c r="BTR316" s="620"/>
      <c r="BTS316" s="620"/>
      <c r="BTT316" s="620"/>
      <c r="BTU316" s="620"/>
      <c r="BTV316" s="620"/>
      <c r="BTW316" s="620"/>
      <c r="BTX316" s="620"/>
      <c r="BTY316" s="620"/>
      <c r="BTZ316" s="620"/>
      <c r="BUA316" s="620"/>
      <c r="BUB316" s="620"/>
      <c r="BUC316" s="620"/>
      <c r="BUD316" s="620"/>
      <c r="BUE316" s="620"/>
      <c r="BUF316" s="620"/>
      <c r="BUG316" s="620"/>
      <c r="BUH316" s="620"/>
      <c r="BUI316" s="620"/>
      <c r="BUJ316" s="620"/>
      <c r="BUK316" s="620"/>
      <c r="BUL316" s="620"/>
      <c r="BUM316" s="620"/>
      <c r="BUN316" s="620"/>
      <c r="BUO316" s="620"/>
      <c r="BUP316" s="620"/>
      <c r="BUQ316" s="620"/>
      <c r="BUR316" s="620"/>
      <c r="BUS316" s="620"/>
      <c r="BUT316" s="620"/>
      <c r="BUU316" s="620"/>
      <c r="BUV316" s="620"/>
      <c r="BUW316" s="620"/>
      <c r="BUX316" s="620"/>
      <c r="BUY316" s="620"/>
      <c r="BUZ316" s="620"/>
      <c r="BVA316" s="620"/>
      <c r="BVB316" s="620"/>
      <c r="BVC316" s="620"/>
      <c r="BVD316" s="620"/>
      <c r="BVE316" s="620"/>
      <c r="BVF316" s="620"/>
      <c r="BVG316" s="620"/>
      <c r="BVH316" s="620"/>
      <c r="BVI316" s="620"/>
      <c r="BVJ316" s="620"/>
      <c r="BVK316" s="620"/>
      <c r="BVL316" s="620"/>
      <c r="BVM316" s="620"/>
      <c r="BVN316" s="620"/>
      <c r="BVO316" s="620"/>
      <c r="BVP316" s="620"/>
      <c r="BVQ316" s="620"/>
      <c r="BVR316" s="620"/>
      <c r="BVS316" s="620"/>
      <c r="BVT316" s="620"/>
      <c r="BVU316" s="620"/>
      <c r="BVV316" s="620"/>
      <c r="BVW316" s="620"/>
      <c r="BVX316" s="620"/>
      <c r="BVY316" s="620"/>
      <c r="BVZ316" s="620"/>
      <c r="BWA316" s="620"/>
      <c r="BWB316" s="620"/>
      <c r="BWC316" s="620"/>
      <c r="BWD316" s="620"/>
      <c r="BWE316" s="620"/>
      <c r="BWF316" s="620"/>
      <c r="BWG316" s="620"/>
      <c r="BWH316" s="620"/>
      <c r="BWI316" s="620"/>
      <c r="BWJ316" s="620"/>
      <c r="BWK316" s="620"/>
      <c r="BWL316" s="620"/>
      <c r="BWM316" s="620"/>
      <c r="BWN316" s="620"/>
      <c r="BWO316" s="620"/>
      <c r="BWP316" s="620"/>
      <c r="BWQ316" s="620"/>
      <c r="BWR316" s="620"/>
      <c r="BWS316" s="620"/>
      <c r="BWT316" s="620"/>
      <c r="BWU316" s="620"/>
      <c r="BWV316" s="620"/>
      <c r="BWW316" s="620"/>
      <c r="BWX316" s="620"/>
      <c r="BWY316" s="620"/>
      <c r="BWZ316" s="620"/>
      <c r="BXA316" s="620"/>
      <c r="BXB316" s="620"/>
      <c r="BXC316" s="620"/>
      <c r="BXD316" s="620"/>
      <c r="BXE316" s="620"/>
      <c r="BXF316" s="620"/>
      <c r="BXG316" s="620"/>
      <c r="BXH316" s="620"/>
      <c r="BXI316" s="620"/>
      <c r="BXJ316" s="620"/>
      <c r="BXK316" s="620"/>
      <c r="BXL316" s="620"/>
      <c r="BXM316" s="620"/>
      <c r="BXN316" s="620"/>
      <c r="BXO316" s="620"/>
      <c r="BXP316" s="620"/>
      <c r="BXQ316" s="620"/>
      <c r="BXR316" s="620"/>
      <c r="BXS316" s="620"/>
      <c r="BXT316" s="620"/>
      <c r="BXU316" s="620"/>
      <c r="BXV316" s="620"/>
      <c r="BXW316" s="620"/>
      <c r="BXX316" s="620"/>
      <c r="BXY316" s="620"/>
      <c r="BXZ316" s="620"/>
      <c r="BYA316" s="620"/>
      <c r="BYB316" s="620"/>
      <c r="BYC316" s="620"/>
      <c r="BYD316" s="620"/>
      <c r="BYE316" s="620"/>
      <c r="BYF316" s="620"/>
      <c r="BYG316" s="620"/>
      <c r="BYH316" s="620"/>
      <c r="BYI316" s="620"/>
      <c r="BYJ316" s="620"/>
      <c r="BYK316" s="620"/>
      <c r="BYL316" s="620"/>
      <c r="BYM316" s="620"/>
      <c r="BYN316" s="620"/>
      <c r="BYO316" s="620"/>
      <c r="BYP316" s="620"/>
      <c r="BYQ316" s="620"/>
      <c r="BYR316" s="620"/>
      <c r="BYS316" s="620"/>
      <c r="BYT316" s="620"/>
      <c r="BYU316" s="620"/>
      <c r="BYV316" s="620"/>
      <c r="BYW316" s="620"/>
      <c r="BYX316" s="620"/>
      <c r="BYY316" s="620"/>
      <c r="BYZ316" s="620"/>
      <c r="BZA316" s="620"/>
      <c r="BZB316" s="620"/>
      <c r="BZC316" s="620"/>
      <c r="BZD316" s="620"/>
      <c r="BZE316" s="620"/>
      <c r="BZF316" s="620"/>
      <c r="BZG316" s="620"/>
      <c r="BZH316" s="620"/>
      <c r="BZI316" s="620"/>
      <c r="BZJ316" s="620"/>
      <c r="BZK316" s="620"/>
      <c r="BZL316" s="620"/>
      <c r="BZM316" s="620"/>
      <c r="BZN316" s="620"/>
      <c r="BZO316" s="620"/>
      <c r="BZP316" s="620"/>
      <c r="BZQ316" s="620"/>
      <c r="BZR316" s="620"/>
      <c r="BZS316" s="620"/>
      <c r="BZT316" s="620"/>
      <c r="BZU316" s="620"/>
      <c r="BZV316" s="620"/>
      <c r="BZW316" s="620"/>
      <c r="BZX316" s="620"/>
      <c r="BZY316" s="620"/>
      <c r="BZZ316" s="620"/>
      <c r="CAA316" s="620"/>
      <c r="CAB316" s="620"/>
      <c r="CAC316" s="620"/>
      <c r="CAD316" s="620"/>
      <c r="CAE316" s="620"/>
      <c r="CAF316" s="620"/>
      <c r="CAG316" s="620"/>
      <c r="CAH316" s="620"/>
      <c r="CAI316" s="620"/>
      <c r="CAJ316" s="620"/>
      <c r="CAK316" s="620"/>
      <c r="CAL316" s="620"/>
      <c r="CAM316" s="620"/>
      <c r="CAN316" s="620"/>
      <c r="CAO316" s="620"/>
      <c r="CAP316" s="620"/>
      <c r="CAQ316" s="620"/>
      <c r="CAR316" s="620"/>
      <c r="CAS316" s="620"/>
      <c r="CAT316" s="620"/>
      <c r="CAU316" s="620"/>
      <c r="CAV316" s="620"/>
      <c r="CAW316" s="620"/>
      <c r="CAX316" s="620"/>
      <c r="CAY316" s="620"/>
      <c r="CAZ316" s="620"/>
      <c r="CBA316" s="620"/>
      <c r="CBB316" s="620"/>
      <c r="CBC316" s="620"/>
      <c r="CBD316" s="620"/>
      <c r="CBE316" s="620"/>
      <c r="CBF316" s="620"/>
      <c r="CBG316" s="620"/>
      <c r="CBH316" s="620"/>
      <c r="CBI316" s="620"/>
      <c r="CBJ316" s="620"/>
      <c r="CBK316" s="620"/>
      <c r="CBL316" s="620"/>
      <c r="CBM316" s="620"/>
      <c r="CBN316" s="620"/>
      <c r="CBO316" s="620"/>
      <c r="CBP316" s="620"/>
      <c r="CBQ316" s="620"/>
      <c r="CBR316" s="620"/>
      <c r="CBS316" s="620"/>
      <c r="CBT316" s="620"/>
      <c r="CBU316" s="620"/>
      <c r="CBV316" s="620"/>
      <c r="CBW316" s="620"/>
      <c r="CBX316" s="620"/>
      <c r="CBY316" s="620"/>
      <c r="CBZ316" s="620"/>
      <c r="CCA316" s="620"/>
      <c r="CCB316" s="620"/>
      <c r="CCC316" s="620"/>
      <c r="CCD316" s="620"/>
      <c r="CCE316" s="620"/>
      <c r="CCF316" s="620"/>
      <c r="CCG316" s="620"/>
      <c r="CCH316" s="620"/>
      <c r="CCI316" s="620"/>
      <c r="CCJ316" s="620"/>
      <c r="CCK316" s="620"/>
      <c r="CCL316" s="620"/>
      <c r="CCM316" s="620"/>
      <c r="CCN316" s="620"/>
      <c r="CCO316" s="620"/>
      <c r="CCP316" s="620"/>
      <c r="CCQ316" s="620"/>
      <c r="CCR316" s="620"/>
      <c r="CCS316" s="620"/>
      <c r="CCT316" s="620"/>
      <c r="CCU316" s="620"/>
      <c r="CCV316" s="620"/>
      <c r="CCW316" s="620"/>
      <c r="CCX316" s="620"/>
      <c r="CCY316" s="620"/>
      <c r="CCZ316" s="620"/>
      <c r="CDA316" s="620"/>
      <c r="CDB316" s="620"/>
      <c r="CDC316" s="620"/>
      <c r="CDD316" s="620"/>
      <c r="CDE316" s="620"/>
      <c r="CDF316" s="620"/>
      <c r="CDG316" s="620"/>
      <c r="CDH316" s="620"/>
      <c r="CDI316" s="620"/>
      <c r="CDJ316" s="620"/>
      <c r="CDK316" s="620"/>
      <c r="CDL316" s="620"/>
      <c r="CDM316" s="620"/>
      <c r="CDN316" s="620"/>
      <c r="CDO316" s="620"/>
      <c r="CDP316" s="620"/>
      <c r="CDQ316" s="620"/>
      <c r="CDR316" s="620"/>
      <c r="CDS316" s="620"/>
      <c r="CDT316" s="620"/>
      <c r="CDU316" s="620"/>
      <c r="CDV316" s="620"/>
      <c r="CDW316" s="620"/>
      <c r="CDX316" s="620"/>
      <c r="CDY316" s="620"/>
      <c r="CDZ316" s="620"/>
      <c r="CEA316" s="620"/>
      <c r="CEB316" s="620"/>
      <c r="CEC316" s="620"/>
      <c r="CED316" s="620"/>
      <c r="CEE316" s="620"/>
      <c r="CEF316" s="620"/>
      <c r="CEG316" s="620"/>
      <c r="CEH316" s="620"/>
      <c r="CEI316" s="620"/>
      <c r="CEJ316" s="620"/>
      <c r="CEK316" s="620"/>
      <c r="CEL316" s="620"/>
      <c r="CEM316" s="620"/>
      <c r="CEN316" s="620"/>
      <c r="CEO316" s="620"/>
      <c r="CEP316" s="620"/>
      <c r="CEQ316" s="620"/>
      <c r="CER316" s="620"/>
      <c r="CES316" s="620"/>
      <c r="CET316" s="620"/>
      <c r="CEU316" s="620"/>
      <c r="CEV316" s="620"/>
      <c r="CEW316" s="620"/>
      <c r="CEX316" s="620"/>
      <c r="CEY316" s="620"/>
      <c r="CEZ316" s="620"/>
      <c r="CFA316" s="620"/>
      <c r="CFB316" s="620"/>
      <c r="CFC316" s="620"/>
      <c r="CFD316" s="620"/>
      <c r="CFE316" s="620"/>
      <c r="CFF316" s="620"/>
      <c r="CFG316" s="620"/>
      <c r="CFH316" s="620"/>
      <c r="CFI316" s="620"/>
      <c r="CFJ316" s="620"/>
      <c r="CFK316" s="620"/>
      <c r="CFL316" s="620"/>
      <c r="CFM316" s="620"/>
      <c r="CFN316" s="620"/>
      <c r="CFO316" s="620"/>
      <c r="CFP316" s="620"/>
      <c r="CFQ316" s="620"/>
      <c r="CFR316" s="620"/>
      <c r="CFS316" s="620"/>
      <c r="CFT316" s="620"/>
      <c r="CFU316" s="620"/>
      <c r="CFV316" s="620"/>
      <c r="CFW316" s="620"/>
      <c r="CFX316" s="620"/>
      <c r="CFY316" s="620"/>
      <c r="CFZ316" s="620"/>
      <c r="CGA316" s="620"/>
      <c r="CGB316" s="620"/>
      <c r="CGC316" s="620"/>
      <c r="CGD316" s="620"/>
      <c r="CGE316" s="620"/>
      <c r="CGF316" s="620"/>
      <c r="CGG316" s="620"/>
      <c r="CGH316" s="620"/>
      <c r="CGI316" s="620"/>
      <c r="CGJ316" s="620"/>
      <c r="CGK316" s="620"/>
      <c r="CGL316" s="620"/>
      <c r="CGM316" s="620"/>
      <c r="CGN316" s="620"/>
      <c r="CGO316" s="620"/>
      <c r="CGP316" s="620"/>
      <c r="CGQ316" s="620"/>
      <c r="CGR316" s="620"/>
      <c r="CGS316" s="620"/>
      <c r="CGT316" s="620"/>
      <c r="CGU316" s="620"/>
      <c r="CGV316" s="620"/>
      <c r="CGW316" s="620"/>
      <c r="CGX316" s="620"/>
      <c r="CGY316" s="620"/>
      <c r="CGZ316" s="620"/>
      <c r="CHA316" s="620"/>
      <c r="CHB316" s="620"/>
      <c r="CHC316" s="620"/>
      <c r="CHD316" s="620"/>
      <c r="CHE316" s="620"/>
      <c r="CHF316" s="620"/>
      <c r="CHG316" s="620"/>
      <c r="CHH316" s="620"/>
      <c r="CHI316" s="620"/>
      <c r="CHJ316" s="620"/>
      <c r="CHK316" s="620"/>
      <c r="CHL316" s="620"/>
      <c r="CHM316" s="620"/>
      <c r="CHN316" s="620"/>
      <c r="CHO316" s="620"/>
      <c r="CHP316" s="620"/>
      <c r="CHQ316" s="620"/>
      <c r="CHR316" s="620"/>
      <c r="CHS316" s="620"/>
      <c r="CHT316" s="620"/>
      <c r="CHU316" s="620"/>
      <c r="CHV316" s="620"/>
      <c r="CHW316" s="620"/>
      <c r="CHX316" s="620"/>
      <c r="CHY316" s="620"/>
      <c r="CHZ316" s="620"/>
      <c r="CIA316" s="620"/>
      <c r="CIB316" s="620"/>
      <c r="CIC316" s="620"/>
      <c r="CID316" s="620"/>
      <c r="CIE316" s="620"/>
      <c r="CIF316" s="620"/>
      <c r="CIG316" s="620"/>
      <c r="CIH316" s="620"/>
      <c r="CII316" s="620"/>
      <c r="CIJ316" s="620"/>
      <c r="CIK316" s="620"/>
      <c r="CIL316" s="620"/>
      <c r="CIM316" s="620"/>
      <c r="CIN316" s="620"/>
      <c r="CIO316" s="620"/>
      <c r="CIP316" s="620"/>
      <c r="CIQ316" s="620"/>
      <c r="CIR316" s="620"/>
      <c r="CIS316" s="620"/>
      <c r="CIT316" s="620"/>
      <c r="CIU316" s="620"/>
      <c r="CIV316" s="620"/>
      <c r="CIW316" s="620"/>
      <c r="CIX316" s="620"/>
      <c r="CIY316" s="620"/>
      <c r="CIZ316" s="620"/>
      <c r="CJA316" s="620"/>
      <c r="CJB316" s="620"/>
      <c r="CJC316" s="620"/>
      <c r="CJD316" s="620"/>
      <c r="CJE316" s="620"/>
      <c r="CJF316" s="620"/>
      <c r="CJG316" s="620"/>
      <c r="CJH316" s="620"/>
      <c r="CJI316" s="620"/>
      <c r="CJJ316" s="620"/>
      <c r="CJK316" s="620"/>
      <c r="CJL316" s="620"/>
      <c r="CJM316" s="620"/>
      <c r="CJN316" s="620"/>
      <c r="CJO316" s="620"/>
      <c r="CJP316" s="620"/>
      <c r="CJQ316" s="620"/>
      <c r="CJR316" s="620"/>
      <c r="CJS316" s="620"/>
      <c r="CJT316" s="620"/>
      <c r="CJU316" s="620"/>
      <c r="CJV316" s="620"/>
      <c r="CJW316" s="620"/>
      <c r="CJX316" s="620"/>
      <c r="CJY316" s="620"/>
      <c r="CJZ316" s="620"/>
      <c r="CKA316" s="620"/>
      <c r="CKB316" s="620"/>
      <c r="CKC316" s="620"/>
      <c r="CKD316" s="620"/>
      <c r="CKE316" s="620"/>
      <c r="CKF316" s="620"/>
      <c r="CKG316" s="620"/>
      <c r="CKH316" s="620"/>
      <c r="CKI316" s="620"/>
      <c r="CKJ316" s="620"/>
      <c r="CKK316" s="620"/>
      <c r="CKL316" s="620"/>
      <c r="CKM316" s="620"/>
      <c r="CKN316" s="620"/>
      <c r="CKO316" s="620"/>
      <c r="CKP316" s="620"/>
      <c r="CKQ316" s="620"/>
      <c r="CKR316" s="620"/>
      <c r="CKS316" s="620"/>
      <c r="CKT316" s="620"/>
      <c r="CKU316" s="620"/>
      <c r="CKV316" s="620"/>
      <c r="CKW316" s="620"/>
      <c r="CKX316" s="620"/>
      <c r="CKY316" s="620"/>
      <c r="CKZ316" s="620"/>
      <c r="CLA316" s="620"/>
      <c r="CLB316" s="620"/>
      <c r="CLC316" s="620"/>
      <c r="CLD316" s="620"/>
      <c r="CLE316" s="620"/>
      <c r="CLF316" s="620"/>
      <c r="CLG316" s="620"/>
      <c r="CLH316" s="620"/>
      <c r="CLI316" s="620"/>
      <c r="CLJ316" s="620"/>
      <c r="CLK316" s="620"/>
      <c r="CLL316" s="620"/>
      <c r="CLM316" s="620"/>
      <c r="CLN316" s="620"/>
      <c r="CLO316" s="620"/>
      <c r="CLP316" s="620"/>
      <c r="CLQ316" s="620"/>
      <c r="CLR316" s="620"/>
      <c r="CLS316" s="620"/>
      <c r="CLT316" s="620"/>
      <c r="CLU316" s="620"/>
      <c r="CLV316" s="620"/>
      <c r="CLW316" s="620"/>
      <c r="CLX316" s="620"/>
      <c r="CLY316" s="620"/>
      <c r="CLZ316" s="620"/>
      <c r="CMA316" s="620"/>
      <c r="CMB316" s="620"/>
      <c r="CMC316" s="620"/>
      <c r="CMD316" s="620"/>
      <c r="CME316" s="620"/>
      <c r="CMF316" s="620"/>
      <c r="CMG316" s="620"/>
      <c r="CMH316" s="620"/>
      <c r="CMI316" s="620"/>
      <c r="CMJ316" s="620"/>
      <c r="CMK316" s="620"/>
      <c r="CML316" s="620"/>
      <c r="CMM316" s="620"/>
      <c r="CMN316" s="620"/>
      <c r="CMO316" s="620"/>
      <c r="CMP316" s="620"/>
      <c r="CMQ316" s="620"/>
      <c r="CMR316" s="620"/>
      <c r="CMS316" s="620"/>
      <c r="CMT316" s="620"/>
      <c r="CMU316" s="620"/>
      <c r="CMV316" s="620"/>
      <c r="CMW316" s="620"/>
      <c r="CMX316" s="620"/>
      <c r="CMY316" s="620"/>
      <c r="CMZ316" s="620"/>
      <c r="CNA316" s="620"/>
      <c r="CNB316" s="620"/>
      <c r="CNC316" s="620"/>
      <c r="CND316" s="620"/>
      <c r="CNE316" s="620"/>
      <c r="CNF316" s="620"/>
      <c r="CNG316" s="620"/>
      <c r="CNH316" s="620"/>
      <c r="CNI316" s="620"/>
      <c r="CNJ316" s="620"/>
      <c r="CNK316" s="620"/>
      <c r="CNL316" s="620"/>
      <c r="CNM316" s="620"/>
      <c r="CNN316" s="620"/>
      <c r="CNO316" s="620"/>
      <c r="CNP316" s="620"/>
      <c r="CNQ316" s="620"/>
      <c r="CNR316" s="620"/>
      <c r="CNS316" s="620"/>
      <c r="CNT316" s="620"/>
      <c r="CNU316" s="620"/>
      <c r="CNV316" s="620"/>
      <c r="CNW316" s="620"/>
      <c r="CNX316" s="620"/>
      <c r="CNY316" s="620"/>
      <c r="CNZ316" s="620"/>
      <c r="COA316" s="620"/>
      <c r="COB316" s="620"/>
      <c r="COC316" s="620"/>
      <c r="COD316" s="620"/>
      <c r="COE316" s="620"/>
      <c r="COF316" s="620"/>
      <c r="COG316" s="620"/>
      <c r="COH316" s="620"/>
      <c r="COI316" s="620"/>
      <c r="COJ316" s="620"/>
      <c r="COK316" s="620"/>
      <c r="COL316" s="620"/>
      <c r="COM316" s="620"/>
      <c r="CON316" s="620"/>
      <c r="COO316" s="620"/>
      <c r="COP316" s="620"/>
      <c r="COQ316" s="620"/>
      <c r="COR316" s="620"/>
      <c r="COS316" s="620"/>
      <c r="COT316" s="620"/>
      <c r="COU316" s="620"/>
      <c r="COV316" s="620"/>
      <c r="COW316" s="620"/>
      <c r="COX316" s="620"/>
      <c r="COY316" s="620"/>
      <c r="COZ316" s="620"/>
      <c r="CPA316" s="620"/>
      <c r="CPB316" s="620"/>
      <c r="CPC316" s="620"/>
      <c r="CPD316" s="620"/>
      <c r="CPE316" s="620"/>
      <c r="CPF316" s="620"/>
      <c r="CPG316" s="620"/>
      <c r="CPH316" s="620"/>
      <c r="CPI316" s="620"/>
      <c r="CPJ316" s="620"/>
      <c r="CPK316" s="620"/>
      <c r="CPL316" s="620"/>
      <c r="CPM316" s="620"/>
      <c r="CPN316" s="620"/>
      <c r="CPO316" s="620"/>
      <c r="CPP316" s="620"/>
      <c r="CPQ316" s="620"/>
      <c r="CPR316" s="620"/>
      <c r="CPS316" s="620"/>
      <c r="CPT316" s="620"/>
      <c r="CPU316" s="620"/>
      <c r="CPV316" s="620"/>
      <c r="CPW316" s="620"/>
      <c r="CPX316" s="620"/>
      <c r="CPY316" s="620"/>
      <c r="CPZ316" s="620"/>
      <c r="CQA316" s="620"/>
      <c r="CQB316" s="620"/>
      <c r="CQC316" s="620"/>
      <c r="CQD316" s="620"/>
      <c r="CQE316" s="620"/>
      <c r="CQF316" s="620"/>
      <c r="CQG316" s="620"/>
      <c r="CQH316" s="620"/>
      <c r="CQI316" s="620"/>
      <c r="CQJ316" s="620"/>
      <c r="CQK316" s="620"/>
      <c r="CQL316" s="620"/>
      <c r="CQM316" s="620"/>
      <c r="CQN316" s="620"/>
      <c r="CQO316" s="620"/>
      <c r="CQP316" s="620"/>
      <c r="CQQ316" s="620"/>
      <c r="CQR316" s="620"/>
      <c r="CQS316" s="620"/>
      <c r="CQT316" s="620"/>
      <c r="CQU316" s="620"/>
      <c r="CQV316" s="620"/>
      <c r="CQW316" s="620"/>
      <c r="CQX316" s="620"/>
      <c r="CQY316" s="620"/>
      <c r="CQZ316" s="620"/>
      <c r="CRA316" s="620"/>
      <c r="CRB316" s="620"/>
      <c r="CRC316" s="620"/>
      <c r="CRD316" s="620"/>
      <c r="CRE316" s="620"/>
      <c r="CRF316" s="620"/>
      <c r="CRG316" s="620"/>
      <c r="CRH316" s="620"/>
      <c r="CRI316" s="620"/>
      <c r="CRJ316" s="620"/>
      <c r="CRK316" s="620"/>
      <c r="CRL316" s="620"/>
      <c r="CRM316" s="620"/>
      <c r="CRN316" s="620"/>
      <c r="CRO316" s="620"/>
      <c r="CRP316" s="620"/>
      <c r="CRQ316" s="620"/>
      <c r="CRR316" s="620"/>
      <c r="CRS316" s="620"/>
      <c r="CRT316" s="620"/>
      <c r="CRU316" s="620"/>
      <c r="CRV316" s="620"/>
      <c r="CRW316" s="620"/>
      <c r="CRX316" s="620"/>
      <c r="CRY316" s="620"/>
      <c r="CRZ316" s="620"/>
      <c r="CSA316" s="620"/>
      <c r="CSB316" s="620"/>
      <c r="CSC316" s="620"/>
      <c r="CSD316" s="620"/>
      <c r="CSE316" s="620"/>
      <c r="CSF316" s="620"/>
      <c r="CSG316" s="620"/>
      <c r="CSH316" s="620"/>
      <c r="CSI316" s="620"/>
      <c r="CSJ316" s="620"/>
      <c r="CSK316" s="620"/>
      <c r="CSL316" s="620"/>
      <c r="CSM316" s="620"/>
      <c r="CSN316" s="620"/>
      <c r="CSO316" s="620"/>
      <c r="CSP316" s="620"/>
      <c r="CSQ316" s="620"/>
      <c r="CSR316" s="620"/>
      <c r="CSS316" s="620"/>
      <c r="CST316" s="620"/>
      <c r="CSU316" s="620"/>
      <c r="CSV316" s="620"/>
      <c r="CSW316" s="620"/>
      <c r="CSX316" s="620"/>
      <c r="CSY316" s="620"/>
      <c r="CSZ316" s="620"/>
      <c r="CTA316" s="620"/>
      <c r="CTB316" s="620"/>
      <c r="CTC316" s="620"/>
      <c r="CTD316" s="620"/>
      <c r="CTE316" s="620"/>
      <c r="CTF316" s="620"/>
      <c r="CTG316" s="620"/>
      <c r="CTH316" s="620"/>
      <c r="CTI316" s="620"/>
      <c r="CTJ316" s="620"/>
      <c r="CTK316" s="620"/>
      <c r="CTL316" s="620"/>
      <c r="CTM316" s="620"/>
      <c r="CTN316" s="620"/>
      <c r="CTO316" s="620"/>
      <c r="CTP316" s="620"/>
      <c r="CTQ316" s="620"/>
      <c r="CTR316" s="620"/>
      <c r="CTS316" s="620"/>
      <c r="CTT316" s="620"/>
      <c r="CTU316" s="620"/>
      <c r="CTV316" s="620"/>
      <c r="CTW316" s="620"/>
      <c r="CTX316" s="620"/>
      <c r="CTY316" s="620"/>
      <c r="CTZ316" s="620"/>
      <c r="CUA316" s="620"/>
      <c r="CUB316" s="620"/>
      <c r="CUC316" s="620"/>
      <c r="CUD316" s="620"/>
      <c r="CUE316" s="620"/>
      <c r="CUF316" s="620"/>
      <c r="CUG316" s="620"/>
      <c r="CUH316" s="620"/>
      <c r="CUI316" s="620"/>
      <c r="CUJ316" s="620"/>
      <c r="CUK316" s="620"/>
      <c r="CUL316" s="620"/>
      <c r="CUM316" s="620"/>
      <c r="CUN316" s="620"/>
      <c r="CUO316" s="620"/>
      <c r="CUP316" s="620"/>
      <c r="CUQ316" s="620"/>
      <c r="CUR316" s="620"/>
      <c r="CUS316" s="620"/>
      <c r="CUT316" s="620"/>
      <c r="CUU316" s="620"/>
      <c r="CUV316" s="620"/>
      <c r="CUW316" s="620"/>
      <c r="CUX316" s="620"/>
      <c r="CUY316" s="620"/>
      <c r="CUZ316" s="620"/>
      <c r="CVA316" s="620"/>
      <c r="CVB316" s="620"/>
      <c r="CVC316" s="620"/>
      <c r="CVD316" s="620"/>
      <c r="CVE316" s="620"/>
      <c r="CVF316" s="620"/>
      <c r="CVG316" s="620"/>
      <c r="CVH316" s="620"/>
      <c r="CVI316" s="620"/>
      <c r="CVJ316" s="620"/>
      <c r="CVK316" s="620"/>
      <c r="CVL316" s="620"/>
      <c r="CVM316" s="620"/>
      <c r="CVN316" s="620"/>
      <c r="CVO316" s="620"/>
      <c r="CVP316" s="620"/>
      <c r="CVQ316" s="620"/>
      <c r="CVR316" s="620"/>
      <c r="CVS316" s="620"/>
      <c r="CVT316" s="620"/>
      <c r="CVU316" s="620"/>
      <c r="CVV316" s="620"/>
      <c r="CVW316" s="620"/>
      <c r="CVX316" s="620"/>
      <c r="CVY316" s="620"/>
      <c r="CVZ316" s="620"/>
      <c r="CWA316" s="620"/>
      <c r="CWB316" s="620"/>
      <c r="CWC316" s="620"/>
      <c r="CWD316" s="620"/>
      <c r="CWE316" s="620"/>
      <c r="CWF316" s="620"/>
      <c r="CWG316" s="620"/>
      <c r="CWH316" s="620"/>
      <c r="CWI316" s="620"/>
      <c r="CWJ316" s="620"/>
      <c r="CWK316" s="620"/>
      <c r="CWL316" s="620"/>
      <c r="CWM316" s="620"/>
      <c r="CWN316" s="620"/>
      <c r="CWO316" s="620"/>
      <c r="CWP316" s="620"/>
      <c r="CWQ316" s="620"/>
      <c r="CWR316" s="620"/>
      <c r="CWS316" s="620"/>
      <c r="CWT316" s="620"/>
      <c r="CWU316" s="620"/>
      <c r="CWV316" s="620"/>
      <c r="CWW316" s="620"/>
      <c r="CWX316" s="620"/>
      <c r="CWY316" s="620"/>
      <c r="CWZ316" s="620"/>
      <c r="CXA316" s="620"/>
      <c r="CXB316" s="620"/>
      <c r="CXC316" s="620"/>
      <c r="CXD316" s="620"/>
      <c r="CXE316" s="620"/>
      <c r="CXF316" s="620"/>
      <c r="CXG316" s="620"/>
      <c r="CXH316" s="620"/>
      <c r="CXI316" s="620"/>
      <c r="CXJ316" s="620"/>
      <c r="CXK316" s="620"/>
      <c r="CXL316" s="620"/>
      <c r="CXM316" s="620"/>
      <c r="CXN316" s="620"/>
      <c r="CXO316" s="620"/>
      <c r="CXP316" s="620"/>
      <c r="CXQ316" s="620"/>
      <c r="CXR316" s="620"/>
      <c r="CXS316" s="620"/>
      <c r="CXT316" s="620"/>
      <c r="CXU316" s="620"/>
      <c r="CXV316" s="620"/>
      <c r="CXW316" s="620"/>
      <c r="CXX316" s="620"/>
      <c r="CXY316" s="620"/>
      <c r="CXZ316" s="620"/>
      <c r="CYA316" s="620"/>
      <c r="CYB316" s="620"/>
      <c r="CYC316" s="620"/>
      <c r="CYD316" s="620"/>
      <c r="CYE316" s="620"/>
      <c r="CYF316" s="620"/>
      <c r="CYG316" s="620"/>
      <c r="CYH316" s="620"/>
      <c r="CYI316" s="620"/>
      <c r="CYJ316" s="620"/>
      <c r="CYK316" s="620"/>
      <c r="CYL316" s="620"/>
      <c r="CYM316" s="620"/>
      <c r="CYN316" s="620"/>
      <c r="CYO316" s="620"/>
      <c r="CYP316" s="620"/>
      <c r="CYQ316" s="620"/>
      <c r="CYR316" s="620"/>
      <c r="CYS316" s="620"/>
      <c r="CYT316" s="620"/>
      <c r="CYU316" s="620"/>
      <c r="CYV316" s="620"/>
      <c r="CYW316" s="620"/>
      <c r="CYX316" s="620"/>
      <c r="CYY316" s="620"/>
      <c r="CYZ316" s="620"/>
      <c r="CZA316" s="620"/>
      <c r="CZB316" s="620"/>
      <c r="CZC316" s="620"/>
      <c r="CZD316" s="620"/>
      <c r="CZE316" s="620"/>
      <c r="CZF316" s="620"/>
      <c r="CZG316" s="620"/>
      <c r="CZH316" s="620"/>
      <c r="CZI316" s="620"/>
      <c r="CZJ316" s="620"/>
      <c r="CZK316" s="620"/>
      <c r="CZL316" s="620"/>
      <c r="CZM316" s="620"/>
      <c r="CZN316" s="620"/>
      <c r="CZO316" s="620"/>
      <c r="CZP316" s="620"/>
      <c r="CZQ316" s="620"/>
      <c r="CZR316" s="620"/>
      <c r="CZS316" s="620"/>
      <c r="CZT316" s="620"/>
      <c r="CZU316" s="620"/>
      <c r="CZV316" s="620"/>
      <c r="CZW316" s="620"/>
      <c r="CZX316" s="620"/>
      <c r="CZY316" s="620"/>
      <c r="CZZ316" s="620"/>
      <c r="DAA316" s="620"/>
      <c r="DAB316" s="620"/>
      <c r="DAC316" s="620"/>
      <c r="DAD316" s="620"/>
      <c r="DAE316" s="620"/>
      <c r="DAF316" s="620"/>
      <c r="DAG316" s="620"/>
      <c r="DAH316" s="620"/>
      <c r="DAI316" s="620"/>
      <c r="DAJ316" s="620"/>
      <c r="DAK316" s="620"/>
      <c r="DAL316" s="620"/>
      <c r="DAM316" s="620"/>
      <c r="DAN316" s="620"/>
      <c r="DAO316" s="620"/>
      <c r="DAP316" s="620"/>
      <c r="DAQ316" s="620"/>
      <c r="DAR316" s="620"/>
      <c r="DAS316" s="620"/>
      <c r="DAT316" s="620"/>
      <c r="DAU316" s="620"/>
      <c r="DAV316" s="620"/>
      <c r="DAW316" s="620"/>
      <c r="DAX316" s="620"/>
      <c r="DAY316" s="620"/>
      <c r="DAZ316" s="620"/>
      <c r="DBA316" s="620"/>
      <c r="DBB316" s="620"/>
      <c r="DBC316" s="620"/>
      <c r="DBD316" s="620"/>
      <c r="DBE316" s="620"/>
      <c r="DBF316" s="620"/>
      <c r="DBG316" s="620"/>
      <c r="DBH316" s="620"/>
      <c r="DBI316" s="620"/>
      <c r="DBJ316" s="620"/>
      <c r="DBK316" s="620"/>
      <c r="DBL316" s="620"/>
      <c r="DBM316" s="620"/>
      <c r="DBN316" s="620"/>
      <c r="DBO316" s="620"/>
      <c r="DBP316" s="620"/>
      <c r="DBQ316" s="620"/>
      <c r="DBR316" s="620"/>
      <c r="DBS316" s="620"/>
      <c r="DBT316" s="620"/>
      <c r="DBU316" s="620"/>
      <c r="DBV316" s="620"/>
      <c r="DBW316" s="620"/>
      <c r="DBX316" s="620"/>
      <c r="DBY316" s="620"/>
      <c r="DBZ316" s="620"/>
      <c r="DCA316" s="620"/>
      <c r="DCB316" s="620"/>
      <c r="DCC316" s="620"/>
      <c r="DCD316" s="620"/>
      <c r="DCE316" s="620"/>
      <c r="DCF316" s="620"/>
      <c r="DCG316" s="620"/>
      <c r="DCH316" s="620"/>
      <c r="DCI316" s="620"/>
      <c r="DCJ316" s="620"/>
      <c r="DCK316" s="620"/>
      <c r="DCL316" s="620"/>
      <c r="DCM316" s="620"/>
      <c r="DCN316" s="620"/>
      <c r="DCO316" s="620"/>
      <c r="DCP316" s="620"/>
      <c r="DCQ316" s="620"/>
      <c r="DCR316" s="620"/>
      <c r="DCS316" s="620"/>
      <c r="DCT316" s="620"/>
      <c r="DCU316" s="620"/>
      <c r="DCV316" s="620"/>
      <c r="DCW316" s="620"/>
      <c r="DCX316" s="620"/>
      <c r="DCY316" s="620"/>
      <c r="DCZ316" s="620"/>
      <c r="DDA316" s="620"/>
      <c r="DDB316" s="620"/>
      <c r="DDC316" s="620"/>
      <c r="DDD316" s="620"/>
      <c r="DDE316" s="620"/>
      <c r="DDF316" s="620"/>
      <c r="DDG316" s="620"/>
      <c r="DDH316" s="620"/>
      <c r="DDI316" s="620"/>
      <c r="DDJ316" s="620"/>
      <c r="DDK316" s="620"/>
      <c r="DDL316" s="620"/>
      <c r="DDM316" s="620"/>
      <c r="DDN316" s="620"/>
      <c r="DDO316" s="620"/>
      <c r="DDP316" s="620"/>
      <c r="DDQ316" s="620"/>
      <c r="DDR316" s="620"/>
      <c r="DDS316" s="620"/>
      <c r="DDT316" s="620"/>
      <c r="DDU316" s="620"/>
      <c r="DDV316" s="620"/>
      <c r="DDW316" s="620"/>
      <c r="DDX316" s="620"/>
      <c r="DDY316" s="620"/>
      <c r="DDZ316" s="620"/>
      <c r="DEA316" s="620"/>
      <c r="DEB316" s="620"/>
      <c r="DEC316" s="620"/>
      <c r="DED316" s="620"/>
      <c r="DEE316" s="620"/>
      <c r="DEF316" s="620"/>
      <c r="DEG316" s="620"/>
      <c r="DEH316" s="620"/>
      <c r="DEI316" s="620"/>
      <c r="DEJ316" s="620"/>
      <c r="DEK316" s="620"/>
      <c r="DEL316" s="620"/>
      <c r="DEM316" s="620"/>
      <c r="DEN316" s="620"/>
      <c r="DEO316" s="620"/>
      <c r="DEP316" s="620"/>
      <c r="DEQ316" s="620"/>
      <c r="DER316" s="620"/>
      <c r="DES316" s="620"/>
      <c r="DET316" s="620"/>
      <c r="DEU316" s="620"/>
      <c r="DEV316" s="620"/>
      <c r="DEW316" s="620"/>
      <c r="DEX316" s="620"/>
      <c r="DEY316" s="620"/>
      <c r="DEZ316" s="620"/>
      <c r="DFA316" s="620"/>
      <c r="DFB316" s="620"/>
      <c r="DFC316" s="620"/>
      <c r="DFD316" s="620"/>
      <c r="DFE316" s="620"/>
      <c r="DFF316" s="620"/>
      <c r="DFG316" s="620"/>
      <c r="DFH316" s="620"/>
      <c r="DFI316" s="620"/>
      <c r="DFJ316" s="620"/>
      <c r="DFK316" s="620"/>
      <c r="DFL316" s="620"/>
      <c r="DFM316" s="620"/>
      <c r="DFN316" s="620"/>
      <c r="DFO316" s="620"/>
      <c r="DFP316" s="620"/>
      <c r="DFQ316" s="620"/>
      <c r="DFR316" s="620"/>
      <c r="DFS316" s="620"/>
      <c r="DFT316" s="620"/>
      <c r="DFU316" s="620"/>
      <c r="DFV316" s="620"/>
      <c r="DFW316" s="620"/>
      <c r="DFX316" s="620"/>
      <c r="DFY316" s="620"/>
      <c r="DFZ316" s="620"/>
      <c r="DGA316" s="620"/>
      <c r="DGB316" s="620"/>
      <c r="DGC316" s="620"/>
      <c r="DGD316" s="620"/>
      <c r="DGE316" s="620"/>
      <c r="DGF316" s="620"/>
      <c r="DGG316" s="620"/>
      <c r="DGH316" s="620"/>
      <c r="DGI316" s="620"/>
      <c r="DGJ316" s="620"/>
      <c r="DGK316" s="620"/>
      <c r="DGL316" s="620"/>
      <c r="DGM316" s="620"/>
      <c r="DGN316" s="620"/>
      <c r="DGO316" s="620"/>
      <c r="DGP316" s="620"/>
      <c r="DGQ316" s="620"/>
      <c r="DGR316" s="620"/>
      <c r="DGS316" s="620"/>
      <c r="DGT316" s="620"/>
      <c r="DGU316" s="620"/>
      <c r="DGV316" s="620"/>
      <c r="DGW316" s="620"/>
      <c r="DGX316" s="620"/>
      <c r="DGY316" s="620"/>
      <c r="DGZ316" s="620"/>
      <c r="DHA316" s="620"/>
      <c r="DHB316" s="620"/>
      <c r="DHC316" s="620"/>
      <c r="DHD316" s="620"/>
      <c r="DHE316" s="620"/>
      <c r="DHF316" s="620"/>
      <c r="DHG316" s="620"/>
      <c r="DHH316" s="620"/>
      <c r="DHI316" s="620"/>
      <c r="DHJ316" s="620"/>
      <c r="DHK316" s="620"/>
      <c r="DHL316" s="620"/>
      <c r="DHM316" s="620"/>
      <c r="DHN316" s="620"/>
      <c r="DHO316" s="620"/>
      <c r="DHP316" s="620"/>
      <c r="DHQ316" s="620"/>
      <c r="DHR316" s="620"/>
      <c r="DHS316" s="620"/>
      <c r="DHT316" s="620"/>
      <c r="DHU316" s="620"/>
      <c r="DHV316" s="620"/>
      <c r="DHW316" s="620"/>
      <c r="DHX316" s="620"/>
      <c r="DHY316" s="620"/>
      <c r="DHZ316" s="620"/>
      <c r="DIA316" s="620"/>
      <c r="DIB316" s="620"/>
      <c r="DIC316" s="620"/>
      <c r="DID316" s="620"/>
      <c r="DIE316" s="620"/>
      <c r="DIF316" s="620"/>
      <c r="DIG316" s="620"/>
      <c r="DIH316" s="620"/>
      <c r="DII316" s="620"/>
      <c r="DIJ316" s="620"/>
      <c r="DIK316" s="620"/>
      <c r="DIL316" s="620"/>
      <c r="DIM316" s="620"/>
      <c r="DIN316" s="620"/>
      <c r="DIO316" s="620"/>
      <c r="DIP316" s="620"/>
      <c r="DIQ316" s="620"/>
      <c r="DIR316" s="620"/>
      <c r="DIS316" s="620"/>
      <c r="DIT316" s="620"/>
      <c r="DIU316" s="620"/>
      <c r="DIV316" s="620"/>
      <c r="DIW316" s="620"/>
      <c r="DIX316" s="620"/>
      <c r="DIY316" s="620"/>
      <c r="DIZ316" s="620"/>
      <c r="DJA316" s="620"/>
      <c r="DJB316" s="620"/>
      <c r="DJC316" s="620"/>
      <c r="DJD316" s="620"/>
      <c r="DJE316" s="620"/>
      <c r="DJF316" s="620"/>
      <c r="DJG316" s="620"/>
      <c r="DJH316" s="620"/>
      <c r="DJI316" s="620"/>
      <c r="DJJ316" s="620"/>
      <c r="DJK316" s="620"/>
      <c r="DJL316" s="620"/>
      <c r="DJM316" s="620"/>
      <c r="DJN316" s="620"/>
      <c r="DJO316" s="620"/>
      <c r="DJP316" s="620"/>
      <c r="DJQ316" s="620"/>
      <c r="DJR316" s="620"/>
      <c r="DJS316" s="620"/>
      <c r="DJT316" s="620"/>
      <c r="DJU316" s="620"/>
      <c r="DJV316" s="620"/>
      <c r="DJW316" s="620"/>
      <c r="DJX316" s="620"/>
      <c r="DJY316" s="620"/>
      <c r="DJZ316" s="620"/>
      <c r="DKA316" s="620"/>
      <c r="DKB316" s="620"/>
      <c r="DKC316" s="620"/>
      <c r="DKD316" s="620"/>
      <c r="DKE316" s="620"/>
      <c r="DKF316" s="620"/>
      <c r="DKG316" s="620"/>
      <c r="DKH316" s="620"/>
      <c r="DKI316" s="620"/>
      <c r="DKJ316" s="620"/>
      <c r="DKK316" s="620"/>
      <c r="DKL316" s="620"/>
      <c r="DKM316" s="620"/>
      <c r="DKN316" s="620"/>
      <c r="DKO316" s="620"/>
      <c r="DKP316" s="620"/>
      <c r="DKQ316" s="620"/>
      <c r="DKR316" s="620"/>
      <c r="DKS316" s="620"/>
      <c r="DKT316" s="620"/>
      <c r="DKU316" s="620"/>
      <c r="DKV316" s="620"/>
      <c r="DKW316" s="620"/>
      <c r="DKX316" s="620"/>
      <c r="DKY316" s="620"/>
      <c r="DKZ316" s="620"/>
      <c r="DLA316" s="620"/>
      <c r="DLB316" s="620"/>
      <c r="DLC316" s="620"/>
      <c r="DLD316" s="620"/>
      <c r="DLE316" s="620"/>
      <c r="DLF316" s="620"/>
      <c r="DLG316" s="620"/>
      <c r="DLH316" s="620"/>
      <c r="DLI316" s="620"/>
      <c r="DLJ316" s="620"/>
      <c r="DLK316" s="620"/>
      <c r="DLL316" s="620"/>
      <c r="DLM316" s="620"/>
      <c r="DLN316" s="620"/>
      <c r="DLO316" s="620"/>
      <c r="DLP316" s="620"/>
      <c r="DLQ316" s="620"/>
      <c r="DLR316" s="620"/>
      <c r="DLS316" s="620"/>
      <c r="DLT316" s="620"/>
      <c r="DLU316" s="620"/>
      <c r="DLV316" s="620"/>
      <c r="DLW316" s="620"/>
      <c r="DLX316" s="620"/>
      <c r="DLY316" s="620"/>
      <c r="DLZ316" s="620"/>
      <c r="DMA316" s="620"/>
      <c r="DMB316" s="620"/>
      <c r="DMC316" s="620"/>
      <c r="DMD316" s="620"/>
      <c r="DME316" s="620"/>
      <c r="DMF316" s="620"/>
      <c r="DMG316" s="620"/>
      <c r="DMH316" s="620"/>
      <c r="DMI316" s="620"/>
      <c r="DMJ316" s="620"/>
      <c r="DMK316" s="620"/>
      <c r="DML316" s="620"/>
      <c r="DMM316" s="620"/>
      <c r="DMN316" s="620"/>
      <c r="DMO316" s="620"/>
      <c r="DMP316" s="620"/>
      <c r="DMQ316" s="620"/>
      <c r="DMR316" s="620"/>
      <c r="DMS316" s="620"/>
      <c r="DMT316" s="620"/>
      <c r="DMU316" s="620"/>
      <c r="DMV316" s="620"/>
      <c r="DMW316" s="620"/>
      <c r="DMX316" s="620"/>
      <c r="DMY316" s="620"/>
      <c r="DMZ316" s="620"/>
      <c r="DNA316" s="620"/>
      <c r="DNB316" s="620"/>
      <c r="DNC316" s="620"/>
      <c r="DND316" s="620"/>
      <c r="DNE316" s="620"/>
      <c r="DNF316" s="620"/>
      <c r="DNG316" s="620"/>
      <c r="DNH316" s="620"/>
      <c r="DNI316" s="620"/>
      <c r="DNJ316" s="620"/>
      <c r="DNK316" s="620"/>
      <c r="DNL316" s="620"/>
      <c r="DNM316" s="620"/>
      <c r="DNN316" s="620"/>
      <c r="DNO316" s="620"/>
      <c r="DNP316" s="620"/>
      <c r="DNQ316" s="620"/>
      <c r="DNR316" s="620"/>
      <c r="DNS316" s="620"/>
      <c r="DNT316" s="620"/>
      <c r="DNU316" s="620"/>
      <c r="DNV316" s="620"/>
      <c r="DNW316" s="620"/>
      <c r="DNX316" s="620"/>
      <c r="DNY316" s="620"/>
      <c r="DNZ316" s="620"/>
      <c r="DOA316" s="620"/>
      <c r="DOB316" s="620"/>
      <c r="DOC316" s="620"/>
      <c r="DOD316" s="620"/>
      <c r="DOE316" s="620"/>
      <c r="DOF316" s="620"/>
      <c r="DOG316" s="620"/>
      <c r="DOH316" s="620"/>
      <c r="DOI316" s="620"/>
      <c r="DOJ316" s="620"/>
      <c r="DOK316" s="620"/>
      <c r="DOL316" s="620"/>
      <c r="DOM316" s="620"/>
      <c r="DON316" s="620"/>
      <c r="DOO316" s="620"/>
      <c r="DOP316" s="620"/>
      <c r="DOQ316" s="620"/>
      <c r="DOR316" s="620"/>
      <c r="DOS316" s="620"/>
      <c r="DOT316" s="620"/>
      <c r="DOU316" s="620"/>
      <c r="DOV316" s="620"/>
      <c r="DOW316" s="620"/>
      <c r="DOX316" s="620"/>
      <c r="DOY316" s="620"/>
      <c r="DOZ316" s="620"/>
      <c r="DPA316" s="620"/>
      <c r="DPB316" s="620"/>
      <c r="DPC316" s="620"/>
      <c r="DPD316" s="620"/>
      <c r="DPE316" s="620"/>
      <c r="DPF316" s="620"/>
      <c r="DPG316" s="620"/>
      <c r="DPH316" s="620"/>
      <c r="DPI316" s="620"/>
      <c r="DPJ316" s="620"/>
      <c r="DPK316" s="620"/>
      <c r="DPL316" s="620"/>
      <c r="DPM316" s="620"/>
      <c r="DPN316" s="620"/>
      <c r="DPO316" s="620"/>
      <c r="DPP316" s="620"/>
      <c r="DPQ316" s="620"/>
      <c r="DPR316" s="620"/>
      <c r="DPS316" s="620"/>
      <c r="DPT316" s="620"/>
      <c r="DPU316" s="620"/>
      <c r="DPV316" s="620"/>
      <c r="DPW316" s="620"/>
      <c r="DPX316" s="620"/>
      <c r="DPY316" s="620"/>
      <c r="DPZ316" s="620"/>
      <c r="DQA316" s="620"/>
      <c r="DQB316" s="620"/>
      <c r="DQC316" s="620"/>
      <c r="DQD316" s="620"/>
      <c r="DQE316" s="620"/>
      <c r="DQF316" s="620"/>
      <c r="DQG316" s="620"/>
      <c r="DQH316" s="620"/>
      <c r="DQI316" s="620"/>
      <c r="DQJ316" s="620"/>
      <c r="DQK316" s="620"/>
      <c r="DQL316" s="620"/>
      <c r="DQM316" s="620"/>
      <c r="DQN316" s="620"/>
      <c r="DQO316" s="620"/>
      <c r="DQP316" s="620"/>
      <c r="DQQ316" s="620"/>
      <c r="DQR316" s="620"/>
      <c r="DQS316" s="620"/>
      <c r="DQT316" s="620"/>
      <c r="DQU316" s="620"/>
      <c r="DQV316" s="620"/>
      <c r="DQW316" s="620"/>
      <c r="DQX316" s="620"/>
      <c r="DQY316" s="620"/>
      <c r="DQZ316" s="620"/>
      <c r="DRA316" s="620"/>
      <c r="DRB316" s="620"/>
      <c r="DRC316" s="620"/>
      <c r="DRD316" s="620"/>
      <c r="DRE316" s="620"/>
      <c r="DRF316" s="620"/>
      <c r="DRG316" s="620"/>
      <c r="DRH316" s="620"/>
      <c r="DRI316" s="620"/>
      <c r="DRJ316" s="620"/>
      <c r="DRK316" s="620"/>
      <c r="DRL316" s="620"/>
      <c r="DRM316" s="620"/>
      <c r="DRN316" s="620"/>
      <c r="DRO316" s="620"/>
      <c r="DRP316" s="620"/>
      <c r="DRQ316" s="620"/>
      <c r="DRR316" s="620"/>
      <c r="DRS316" s="620"/>
      <c r="DRT316" s="620"/>
      <c r="DRU316" s="620"/>
      <c r="DRV316" s="620"/>
      <c r="DRW316" s="620"/>
      <c r="DRX316" s="620"/>
      <c r="DRY316" s="620"/>
      <c r="DRZ316" s="620"/>
      <c r="DSA316" s="620"/>
      <c r="DSB316" s="620"/>
      <c r="DSC316" s="620"/>
      <c r="DSD316" s="620"/>
      <c r="DSE316" s="620"/>
      <c r="DSF316" s="620"/>
      <c r="DSG316" s="620"/>
      <c r="DSH316" s="620"/>
      <c r="DSI316" s="620"/>
      <c r="DSJ316" s="620"/>
      <c r="DSK316" s="620"/>
      <c r="DSL316" s="620"/>
      <c r="DSM316" s="620"/>
      <c r="DSN316" s="620"/>
      <c r="DSO316" s="620"/>
      <c r="DSP316" s="620"/>
      <c r="DSQ316" s="620"/>
      <c r="DSR316" s="620"/>
      <c r="DSS316" s="620"/>
      <c r="DST316" s="620"/>
      <c r="DSU316" s="620"/>
      <c r="DSV316" s="620"/>
      <c r="DSW316" s="620"/>
      <c r="DSX316" s="620"/>
      <c r="DSY316" s="620"/>
      <c r="DSZ316" s="620"/>
      <c r="DTA316" s="620"/>
      <c r="DTB316" s="620"/>
      <c r="DTC316" s="620"/>
      <c r="DTD316" s="620"/>
      <c r="DTE316" s="620"/>
      <c r="DTF316" s="620"/>
      <c r="DTG316" s="620"/>
      <c r="DTH316" s="620"/>
      <c r="DTI316" s="620"/>
      <c r="DTJ316" s="620"/>
      <c r="DTK316" s="620"/>
      <c r="DTL316" s="620"/>
      <c r="DTM316" s="620"/>
      <c r="DTN316" s="620"/>
      <c r="DTO316" s="620"/>
      <c r="DTP316" s="620"/>
      <c r="DTQ316" s="620"/>
      <c r="DTR316" s="620"/>
      <c r="DTS316" s="620"/>
      <c r="DTT316" s="620"/>
      <c r="DTU316" s="620"/>
      <c r="DTV316" s="620"/>
      <c r="DTW316" s="620"/>
      <c r="DTX316" s="620"/>
      <c r="DTY316" s="620"/>
      <c r="DTZ316" s="620"/>
      <c r="DUA316" s="620"/>
      <c r="DUB316" s="620"/>
      <c r="DUC316" s="620"/>
      <c r="DUD316" s="620"/>
      <c r="DUE316" s="620"/>
      <c r="DUF316" s="620"/>
      <c r="DUG316" s="620"/>
      <c r="DUH316" s="620"/>
      <c r="DUI316" s="620"/>
      <c r="DUJ316" s="620"/>
      <c r="DUK316" s="620"/>
      <c r="DUL316" s="620"/>
      <c r="DUM316" s="620"/>
      <c r="DUN316" s="620"/>
      <c r="DUO316" s="620"/>
      <c r="DUP316" s="620"/>
      <c r="DUQ316" s="620"/>
      <c r="DUR316" s="620"/>
      <c r="DUS316" s="620"/>
      <c r="DUT316" s="620"/>
      <c r="DUU316" s="620"/>
      <c r="DUV316" s="620"/>
      <c r="DUW316" s="620"/>
      <c r="DUX316" s="620"/>
      <c r="DUY316" s="620"/>
      <c r="DUZ316" s="620"/>
      <c r="DVA316" s="620"/>
      <c r="DVB316" s="620"/>
      <c r="DVC316" s="620"/>
      <c r="DVD316" s="620"/>
      <c r="DVE316" s="620"/>
      <c r="DVF316" s="620"/>
      <c r="DVG316" s="620"/>
      <c r="DVH316" s="620"/>
      <c r="DVI316" s="620"/>
      <c r="DVJ316" s="620"/>
      <c r="DVK316" s="620"/>
      <c r="DVL316" s="620"/>
      <c r="DVM316" s="620"/>
      <c r="DVN316" s="620"/>
      <c r="DVO316" s="620"/>
      <c r="DVP316" s="620"/>
      <c r="DVQ316" s="620"/>
      <c r="DVR316" s="620"/>
      <c r="DVS316" s="620"/>
      <c r="DVT316" s="620"/>
      <c r="DVU316" s="620"/>
      <c r="DVV316" s="620"/>
      <c r="DVW316" s="620"/>
      <c r="DVX316" s="620"/>
      <c r="DVY316" s="620"/>
      <c r="DVZ316" s="620"/>
      <c r="DWA316" s="620"/>
      <c r="DWB316" s="620"/>
      <c r="DWC316" s="620"/>
      <c r="DWD316" s="620"/>
      <c r="DWE316" s="620"/>
      <c r="DWF316" s="620"/>
      <c r="DWG316" s="620"/>
      <c r="DWH316" s="620"/>
      <c r="DWI316" s="620"/>
      <c r="DWJ316" s="620"/>
      <c r="DWK316" s="620"/>
      <c r="DWL316" s="620"/>
      <c r="DWM316" s="620"/>
      <c r="DWN316" s="620"/>
      <c r="DWO316" s="620"/>
      <c r="DWP316" s="620"/>
      <c r="DWQ316" s="620"/>
      <c r="DWR316" s="620"/>
      <c r="DWS316" s="620"/>
      <c r="DWT316" s="620"/>
      <c r="DWU316" s="620"/>
      <c r="DWV316" s="620"/>
      <c r="DWW316" s="620"/>
      <c r="DWX316" s="620"/>
      <c r="DWY316" s="620"/>
      <c r="DWZ316" s="620"/>
      <c r="DXA316" s="620"/>
      <c r="DXB316" s="620"/>
      <c r="DXC316" s="620"/>
      <c r="DXD316" s="620"/>
      <c r="DXE316" s="620"/>
      <c r="DXF316" s="620"/>
      <c r="DXG316" s="620"/>
      <c r="DXH316" s="620"/>
      <c r="DXI316" s="620"/>
      <c r="DXJ316" s="620"/>
      <c r="DXK316" s="620"/>
      <c r="DXL316" s="620"/>
      <c r="DXM316" s="620"/>
      <c r="DXN316" s="620"/>
      <c r="DXO316" s="620"/>
      <c r="DXP316" s="620"/>
      <c r="DXQ316" s="620"/>
      <c r="DXR316" s="620"/>
      <c r="DXS316" s="620"/>
      <c r="DXT316" s="620"/>
      <c r="DXU316" s="620"/>
      <c r="DXV316" s="620"/>
      <c r="DXW316" s="620"/>
      <c r="DXX316" s="620"/>
      <c r="DXY316" s="620"/>
      <c r="DXZ316" s="620"/>
      <c r="DYA316" s="620"/>
      <c r="DYB316" s="620"/>
      <c r="DYC316" s="620"/>
      <c r="DYD316" s="620"/>
      <c r="DYE316" s="620"/>
      <c r="DYF316" s="620"/>
      <c r="DYG316" s="620"/>
      <c r="DYH316" s="620"/>
      <c r="DYI316" s="620"/>
      <c r="DYJ316" s="620"/>
      <c r="DYK316" s="620"/>
      <c r="DYL316" s="620"/>
      <c r="DYM316" s="620"/>
      <c r="DYN316" s="620"/>
      <c r="DYO316" s="620"/>
      <c r="DYP316" s="620"/>
      <c r="DYQ316" s="620"/>
      <c r="DYR316" s="620"/>
      <c r="DYS316" s="620"/>
      <c r="DYT316" s="620"/>
      <c r="DYU316" s="620"/>
      <c r="DYV316" s="620"/>
      <c r="DYW316" s="620"/>
      <c r="DYX316" s="620"/>
      <c r="DYY316" s="620"/>
      <c r="DYZ316" s="620"/>
      <c r="DZA316" s="620"/>
      <c r="DZB316" s="620"/>
      <c r="DZC316" s="620"/>
      <c r="DZD316" s="620"/>
      <c r="DZE316" s="620"/>
      <c r="DZF316" s="620"/>
      <c r="DZG316" s="620"/>
      <c r="DZH316" s="620"/>
      <c r="DZI316" s="620"/>
      <c r="DZJ316" s="620"/>
      <c r="DZK316" s="620"/>
      <c r="DZL316" s="620"/>
      <c r="DZM316" s="620"/>
      <c r="DZN316" s="620"/>
      <c r="DZO316" s="620"/>
      <c r="DZP316" s="620"/>
      <c r="DZQ316" s="620"/>
      <c r="DZR316" s="620"/>
      <c r="DZS316" s="620"/>
      <c r="DZT316" s="620"/>
      <c r="DZU316" s="620"/>
      <c r="DZV316" s="620"/>
      <c r="DZW316" s="620"/>
      <c r="DZX316" s="620"/>
      <c r="DZY316" s="620"/>
      <c r="DZZ316" s="620"/>
      <c r="EAA316" s="620"/>
      <c r="EAB316" s="620"/>
      <c r="EAC316" s="620"/>
      <c r="EAD316" s="620"/>
      <c r="EAE316" s="620"/>
      <c r="EAF316" s="620"/>
      <c r="EAG316" s="620"/>
      <c r="EAH316" s="620"/>
      <c r="EAI316" s="620"/>
      <c r="EAJ316" s="620"/>
      <c r="EAK316" s="620"/>
      <c r="EAL316" s="620"/>
      <c r="EAM316" s="620"/>
      <c r="EAN316" s="620"/>
      <c r="EAO316" s="620"/>
      <c r="EAP316" s="620"/>
      <c r="EAQ316" s="620"/>
      <c r="EAR316" s="620"/>
      <c r="EAS316" s="620"/>
      <c r="EAT316" s="620"/>
      <c r="EAU316" s="620"/>
      <c r="EAV316" s="620"/>
      <c r="EAW316" s="620"/>
      <c r="EAX316" s="620"/>
      <c r="EAY316" s="620"/>
      <c r="EAZ316" s="620"/>
      <c r="EBA316" s="620"/>
      <c r="EBB316" s="620"/>
      <c r="EBC316" s="620"/>
      <c r="EBD316" s="620"/>
      <c r="EBE316" s="620"/>
      <c r="EBF316" s="620"/>
      <c r="EBG316" s="620"/>
      <c r="EBH316" s="620"/>
      <c r="EBI316" s="620"/>
      <c r="EBJ316" s="620"/>
      <c r="EBK316" s="620"/>
      <c r="EBL316" s="620"/>
      <c r="EBM316" s="620"/>
      <c r="EBN316" s="620"/>
      <c r="EBO316" s="620"/>
      <c r="EBP316" s="620"/>
      <c r="EBQ316" s="620"/>
      <c r="EBR316" s="620"/>
      <c r="EBS316" s="620"/>
      <c r="EBT316" s="620"/>
      <c r="EBU316" s="620"/>
      <c r="EBV316" s="620"/>
      <c r="EBW316" s="620"/>
      <c r="EBX316" s="620"/>
      <c r="EBY316" s="620"/>
      <c r="EBZ316" s="620"/>
      <c r="ECA316" s="620"/>
      <c r="ECB316" s="620"/>
      <c r="ECC316" s="620"/>
      <c r="ECD316" s="620"/>
      <c r="ECE316" s="620"/>
      <c r="ECF316" s="620"/>
      <c r="ECG316" s="620"/>
      <c r="ECH316" s="620"/>
      <c r="ECI316" s="620"/>
      <c r="ECJ316" s="620"/>
      <c r="ECK316" s="620"/>
      <c r="ECL316" s="620"/>
      <c r="ECM316" s="620"/>
      <c r="ECN316" s="620"/>
      <c r="ECO316" s="620"/>
      <c r="ECP316" s="620"/>
      <c r="ECQ316" s="620"/>
      <c r="ECR316" s="620"/>
      <c r="ECS316" s="620"/>
      <c r="ECT316" s="620"/>
      <c r="ECU316" s="620"/>
      <c r="ECV316" s="620"/>
      <c r="ECW316" s="620"/>
      <c r="ECX316" s="620"/>
      <c r="ECY316" s="620"/>
      <c r="ECZ316" s="620"/>
      <c r="EDA316" s="620"/>
      <c r="EDB316" s="620"/>
      <c r="EDC316" s="620"/>
      <c r="EDD316" s="620"/>
      <c r="EDE316" s="620"/>
      <c r="EDF316" s="620"/>
      <c r="EDG316" s="620"/>
      <c r="EDH316" s="620"/>
      <c r="EDI316" s="620"/>
      <c r="EDJ316" s="620"/>
      <c r="EDK316" s="620"/>
      <c r="EDL316" s="620"/>
      <c r="EDM316" s="620"/>
      <c r="EDN316" s="620"/>
      <c r="EDO316" s="620"/>
      <c r="EDP316" s="620"/>
      <c r="EDQ316" s="620"/>
      <c r="EDR316" s="620"/>
      <c r="EDS316" s="620"/>
      <c r="EDT316" s="620"/>
      <c r="EDU316" s="620"/>
      <c r="EDV316" s="620"/>
      <c r="EDW316" s="620"/>
      <c r="EDX316" s="620"/>
      <c r="EDY316" s="620"/>
      <c r="EDZ316" s="620"/>
      <c r="EEA316" s="620"/>
      <c r="EEB316" s="620"/>
      <c r="EEC316" s="620"/>
      <c r="EED316" s="620"/>
      <c r="EEE316" s="620"/>
      <c r="EEF316" s="620"/>
      <c r="EEG316" s="620"/>
      <c r="EEH316" s="620"/>
      <c r="EEI316" s="620"/>
      <c r="EEJ316" s="620"/>
      <c r="EEK316" s="620"/>
      <c r="EEL316" s="620"/>
      <c r="EEM316" s="620"/>
      <c r="EEN316" s="620"/>
      <c r="EEO316" s="620"/>
      <c r="EEP316" s="620"/>
      <c r="EEQ316" s="620"/>
      <c r="EER316" s="620"/>
      <c r="EES316" s="620"/>
      <c r="EET316" s="620"/>
      <c r="EEU316" s="620"/>
      <c r="EEV316" s="620"/>
      <c r="EEW316" s="620"/>
      <c r="EEX316" s="620"/>
      <c r="EEY316" s="620"/>
      <c r="EEZ316" s="620"/>
      <c r="EFA316" s="620"/>
      <c r="EFB316" s="620"/>
      <c r="EFC316" s="620"/>
      <c r="EFD316" s="620"/>
      <c r="EFE316" s="620"/>
      <c r="EFF316" s="620"/>
      <c r="EFG316" s="620"/>
      <c r="EFH316" s="620"/>
      <c r="EFI316" s="620"/>
      <c r="EFJ316" s="620"/>
      <c r="EFK316" s="620"/>
      <c r="EFL316" s="620"/>
      <c r="EFM316" s="620"/>
      <c r="EFN316" s="620"/>
      <c r="EFO316" s="620"/>
      <c r="EFP316" s="620"/>
      <c r="EFQ316" s="620"/>
      <c r="EFR316" s="620"/>
      <c r="EFS316" s="620"/>
      <c r="EFT316" s="620"/>
      <c r="EFU316" s="620"/>
      <c r="EFV316" s="620"/>
      <c r="EFW316" s="620"/>
      <c r="EFX316" s="620"/>
      <c r="EFY316" s="620"/>
      <c r="EFZ316" s="620"/>
      <c r="EGA316" s="620"/>
      <c r="EGB316" s="620"/>
      <c r="EGC316" s="620"/>
      <c r="EGD316" s="620"/>
      <c r="EGE316" s="620"/>
      <c r="EGF316" s="620"/>
      <c r="EGG316" s="620"/>
      <c r="EGH316" s="620"/>
      <c r="EGI316" s="620"/>
      <c r="EGJ316" s="620"/>
      <c r="EGK316" s="620"/>
      <c r="EGL316" s="620"/>
      <c r="EGM316" s="620"/>
      <c r="EGN316" s="620"/>
      <c r="EGO316" s="620"/>
      <c r="EGP316" s="620"/>
      <c r="EGQ316" s="620"/>
      <c r="EGR316" s="620"/>
      <c r="EGS316" s="620"/>
      <c r="EGT316" s="620"/>
      <c r="EGU316" s="620"/>
      <c r="EGV316" s="620"/>
      <c r="EGW316" s="620"/>
      <c r="EGX316" s="620"/>
      <c r="EGY316" s="620"/>
      <c r="EGZ316" s="620"/>
      <c r="EHA316" s="620"/>
      <c r="EHB316" s="620"/>
      <c r="EHC316" s="620"/>
      <c r="EHD316" s="620"/>
      <c r="EHE316" s="620"/>
      <c r="EHF316" s="620"/>
      <c r="EHG316" s="620"/>
      <c r="EHH316" s="620"/>
      <c r="EHI316" s="620"/>
      <c r="EHJ316" s="620"/>
      <c r="EHK316" s="620"/>
      <c r="EHL316" s="620"/>
      <c r="EHM316" s="620"/>
      <c r="EHN316" s="620"/>
      <c r="EHO316" s="620"/>
      <c r="EHP316" s="620"/>
      <c r="EHQ316" s="620"/>
      <c r="EHR316" s="620"/>
      <c r="EHS316" s="620"/>
      <c r="EHT316" s="620"/>
      <c r="EHU316" s="620"/>
      <c r="EHV316" s="620"/>
      <c r="EHW316" s="620"/>
      <c r="EHX316" s="620"/>
      <c r="EHY316" s="620"/>
      <c r="EHZ316" s="620"/>
      <c r="EIA316" s="620"/>
      <c r="EIB316" s="620"/>
      <c r="EIC316" s="620"/>
      <c r="EID316" s="620"/>
      <c r="EIE316" s="620"/>
      <c r="EIF316" s="620"/>
      <c r="EIG316" s="620"/>
      <c r="EIH316" s="620"/>
      <c r="EII316" s="620"/>
      <c r="EIJ316" s="620"/>
      <c r="EIK316" s="620"/>
      <c r="EIL316" s="620"/>
      <c r="EIM316" s="620"/>
      <c r="EIN316" s="620"/>
      <c r="EIO316" s="620"/>
      <c r="EIP316" s="620"/>
      <c r="EIQ316" s="620"/>
      <c r="EIR316" s="620"/>
      <c r="EIS316" s="620"/>
      <c r="EIT316" s="620"/>
      <c r="EIU316" s="620"/>
      <c r="EIV316" s="620"/>
      <c r="EIW316" s="620"/>
      <c r="EIX316" s="620"/>
      <c r="EIY316" s="620"/>
      <c r="EIZ316" s="620"/>
      <c r="EJA316" s="620"/>
      <c r="EJB316" s="620"/>
      <c r="EJC316" s="620"/>
      <c r="EJD316" s="620"/>
      <c r="EJE316" s="620"/>
      <c r="EJF316" s="620"/>
      <c r="EJG316" s="620"/>
      <c r="EJH316" s="620"/>
      <c r="EJI316" s="620"/>
      <c r="EJJ316" s="620"/>
      <c r="EJK316" s="620"/>
      <c r="EJL316" s="620"/>
      <c r="EJM316" s="620"/>
      <c r="EJN316" s="620"/>
      <c r="EJO316" s="620"/>
      <c r="EJP316" s="620"/>
      <c r="EJQ316" s="620"/>
      <c r="EJR316" s="620"/>
      <c r="EJS316" s="620"/>
      <c r="EJT316" s="620"/>
      <c r="EJU316" s="620"/>
      <c r="EJV316" s="620"/>
      <c r="EJW316" s="620"/>
      <c r="EJX316" s="620"/>
      <c r="EJY316" s="620"/>
      <c r="EJZ316" s="620"/>
      <c r="EKA316" s="620"/>
      <c r="EKB316" s="620"/>
      <c r="EKC316" s="620"/>
      <c r="EKD316" s="620"/>
      <c r="EKE316" s="620"/>
      <c r="EKF316" s="620"/>
      <c r="EKG316" s="620"/>
      <c r="EKH316" s="620"/>
      <c r="EKI316" s="620"/>
      <c r="EKJ316" s="620"/>
      <c r="EKK316" s="620"/>
      <c r="EKL316" s="620"/>
      <c r="EKM316" s="620"/>
      <c r="EKN316" s="620"/>
      <c r="EKO316" s="620"/>
      <c r="EKP316" s="620"/>
      <c r="EKQ316" s="620"/>
      <c r="EKR316" s="620"/>
      <c r="EKS316" s="620"/>
      <c r="EKT316" s="620"/>
      <c r="EKU316" s="620"/>
      <c r="EKV316" s="620"/>
      <c r="EKW316" s="620"/>
      <c r="EKX316" s="620"/>
      <c r="EKY316" s="620"/>
      <c r="EKZ316" s="620"/>
      <c r="ELA316" s="620"/>
      <c r="ELB316" s="620"/>
      <c r="ELC316" s="620"/>
      <c r="ELD316" s="620"/>
      <c r="ELE316" s="620"/>
      <c r="ELF316" s="620"/>
      <c r="ELG316" s="620"/>
      <c r="ELH316" s="620"/>
      <c r="ELI316" s="620"/>
      <c r="ELJ316" s="620"/>
      <c r="ELK316" s="620"/>
      <c r="ELL316" s="620"/>
      <c r="ELM316" s="620"/>
      <c r="ELN316" s="620"/>
      <c r="ELO316" s="620"/>
      <c r="ELP316" s="620"/>
      <c r="ELQ316" s="620"/>
      <c r="ELR316" s="620"/>
      <c r="ELS316" s="620"/>
      <c r="ELT316" s="620"/>
      <c r="ELU316" s="620"/>
      <c r="ELV316" s="620"/>
      <c r="ELW316" s="620"/>
      <c r="ELX316" s="620"/>
      <c r="ELY316" s="620"/>
      <c r="ELZ316" s="620"/>
      <c r="EMA316" s="620"/>
      <c r="EMB316" s="620"/>
      <c r="EMC316" s="620"/>
      <c r="EMD316" s="620"/>
      <c r="EME316" s="620"/>
      <c r="EMF316" s="620"/>
      <c r="EMG316" s="620"/>
      <c r="EMH316" s="620"/>
      <c r="EMI316" s="620"/>
      <c r="EMJ316" s="620"/>
      <c r="EMK316" s="620"/>
      <c r="EML316" s="620"/>
      <c r="EMM316" s="620"/>
      <c r="EMN316" s="620"/>
      <c r="EMO316" s="620"/>
      <c r="EMP316" s="620"/>
      <c r="EMQ316" s="620"/>
      <c r="EMR316" s="620"/>
      <c r="EMS316" s="620"/>
      <c r="EMT316" s="620"/>
      <c r="EMU316" s="620"/>
      <c r="EMV316" s="620"/>
      <c r="EMW316" s="620"/>
      <c r="EMX316" s="620"/>
      <c r="EMY316" s="620"/>
      <c r="EMZ316" s="620"/>
      <c r="ENA316" s="620"/>
      <c r="ENB316" s="620"/>
      <c r="ENC316" s="620"/>
      <c r="END316" s="620"/>
      <c r="ENE316" s="620"/>
      <c r="ENF316" s="620"/>
      <c r="ENG316" s="620"/>
      <c r="ENH316" s="620"/>
      <c r="ENI316" s="620"/>
      <c r="ENJ316" s="620"/>
      <c r="ENK316" s="620"/>
      <c r="ENL316" s="620"/>
      <c r="ENM316" s="620"/>
      <c r="ENN316" s="620"/>
      <c r="ENO316" s="620"/>
      <c r="ENP316" s="620"/>
      <c r="ENQ316" s="620"/>
      <c r="ENR316" s="620"/>
      <c r="ENS316" s="620"/>
      <c r="ENT316" s="620"/>
      <c r="ENU316" s="620"/>
      <c r="ENV316" s="620"/>
      <c r="ENW316" s="620"/>
      <c r="ENX316" s="620"/>
      <c r="ENY316" s="620"/>
      <c r="ENZ316" s="620"/>
      <c r="EOA316" s="620"/>
      <c r="EOB316" s="620"/>
      <c r="EOC316" s="620"/>
      <c r="EOD316" s="620"/>
      <c r="EOE316" s="620"/>
      <c r="EOF316" s="620"/>
      <c r="EOG316" s="620"/>
      <c r="EOH316" s="620"/>
      <c r="EOI316" s="620"/>
      <c r="EOJ316" s="620"/>
      <c r="EOK316" s="620"/>
      <c r="EOL316" s="620"/>
      <c r="EOM316" s="620"/>
      <c r="EON316" s="620"/>
      <c r="EOO316" s="620"/>
      <c r="EOP316" s="620"/>
      <c r="EOQ316" s="620"/>
      <c r="EOR316" s="620"/>
      <c r="EOS316" s="620"/>
      <c r="EOT316" s="620"/>
      <c r="EOU316" s="620"/>
      <c r="EOV316" s="620"/>
      <c r="EOW316" s="620"/>
      <c r="EOX316" s="620"/>
      <c r="EOY316" s="620"/>
      <c r="EOZ316" s="620"/>
      <c r="EPA316" s="620"/>
      <c r="EPB316" s="620"/>
      <c r="EPC316" s="620"/>
      <c r="EPD316" s="620"/>
      <c r="EPE316" s="620"/>
      <c r="EPF316" s="620"/>
      <c r="EPG316" s="620"/>
      <c r="EPH316" s="620"/>
      <c r="EPI316" s="620"/>
      <c r="EPJ316" s="620"/>
      <c r="EPK316" s="620"/>
      <c r="EPL316" s="620"/>
      <c r="EPM316" s="620"/>
      <c r="EPN316" s="620"/>
      <c r="EPO316" s="620"/>
      <c r="EPP316" s="620"/>
      <c r="EPQ316" s="620"/>
      <c r="EPR316" s="620"/>
      <c r="EPS316" s="620"/>
      <c r="EPT316" s="620"/>
      <c r="EPU316" s="620"/>
      <c r="EPV316" s="620"/>
      <c r="EPW316" s="620"/>
      <c r="EPX316" s="620"/>
      <c r="EPY316" s="620"/>
      <c r="EPZ316" s="620"/>
      <c r="EQA316" s="620"/>
      <c r="EQB316" s="620"/>
      <c r="EQC316" s="620"/>
      <c r="EQD316" s="620"/>
      <c r="EQE316" s="620"/>
      <c r="EQF316" s="620"/>
      <c r="EQG316" s="620"/>
      <c r="EQH316" s="620"/>
      <c r="EQI316" s="620"/>
      <c r="EQJ316" s="620"/>
      <c r="EQK316" s="620"/>
      <c r="EQL316" s="620"/>
      <c r="EQM316" s="620"/>
      <c r="EQN316" s="620"/>
      <c r="EQO316" s="620"/>
      <c r="EQP316" s="620"/>
      <c r="EQQ316" s="620"/>
      <c r="EQR316" s="620"/>
      <c r="EQS316" s="620"/>
      <c r="EQT316" s="620"/>
      <c r="EQU316" s="620"/>
      <c r="EQV316" s="620"/>
      <c r="EQW316" s="620"/>
      <c r="EQX316" s="620"/>
      <c r="EQY316" s="620"/>
      <c r="EQZ316" s="620"/>
      <c r="ERA316" s="620"/>
      <c r="ERB316" s="620"/>
      <c r="ERC316" s="620"/>
      <c r="ERD316" s="620"/>
      <c r="ERE316" s="620"/>
      <c r="ERF316" s="620"/>
      <c r="ERG316" s="620"/>
      <c r="ERH316" s="620"/>
      <c r="ERI316" s="620"/>
      <c r="ERJ316" s="620"/>
      <c r="ERK316" s="620"/>
      <c r="ERL316" s="620"/>
      <c r="ERM316" s="620"/>
      <c r="ERN316" s="620"/>
      <c r="ERO316" s="620"/>
      <c r="ERP316" s="620"/>
      <c r="ERQ316" s="620"/>
      <c r="ERR316" s="620"/>
      <c r="ERS316" s="620"/>
      <c r="ERT316" s="620"/>
      <c r="ERU316" s="620"/>
      <c r="ERV316" s="620"/>
      <c r="ERW316" s="620"/>
      <c r="ERX316" s="620"/>
      <c r="ERY316" s="620"/>
      <c r="ERZ316" s="620"/>
      <c r="ESA316" s="620"/>
      <c r="ESB316" s="620"/>
      <c r="ESC316" s="620"/>
      <c r="ESD316" s="620"/>
      <c r="ESE316" s="620"/>
      <c r="ESF316" s="620"/>
      <c r="ESG316" s="620"/>
      <c r="ESH316" s="620"/>
      <c r="ESI316" s="620"/>
      <c r="ESJ316" s="620"/>
      <c r="ESK316" s="620"/>
      <c r="ESL316" s="620"/>
      <c r="ESM316" s="620"/>
      <c r="ESN316" s="620"/>
      <c r="ESO316" s="620"/>
      <c r="ESP316" s="620"/>
      <c r="ESQ316" s="620"/>
      <c r="ESR316" s="620"/>
      <c r="ESS316" s="620"/>
      <c r="EST316" s="620"/>
      <c r="ESU316" s="620"/>
      <c r="ESV316" s="620"/>
      <c r="ESW316" s="620"/>
      <c r="ESX316" s="620"/>
      <c r="ESY316" s="620"/>
      <c r="ESZ316" s="620"/>
      <c r="ETA316" s="620"/>
      <c r="ETB316" s="620"/>
      <c r="ETC316" s="620"/>
      <c r="ETD316" s="620"/>
      <c r="ETE316" s="620"/>
      <c r="ETF316" s="620"/>
      <c r="ETG316" s="620"/>
      <c r="ETH316" s="620"/>
      <c r="ETI316" s="620"/>
      <c r="ETJ316" s="620"/>
      <c r="ETK316" s="620"/>
      <c r="ETL316" s="620"/>
      <c r="ETM316" s="620"/>
      <c r="ETN316" s="620"/>
      <c r="ETO316" s="620"/>
      <c r="ETP316" s="620"/>
      <c r="ETQ316" s="620"/>
      <c r="ETR316" s="620"/>
      <c r="ETS316" s="620"/>
      <c r="ETT316" s="620"/>
      <c r="ETU316" s="620"/>
      <c r="ETV316" s="620"/>
      <c r="ETW316" s="620"/>
      <c r="ETX316" s="620"/>
      <c r="ETY316" s="620"/>
      <c r="ETZ316" s="620"/>
      <c r="EUA316" s="620"/>
      <c r="EUB316" s="620"/>
      <c r="EUC316" s="620"/>
      <c r="EUD316" s="620"/>
      <c r="EUE316" s="620"/>
      <c r="EUF316" s="620"/>
      <c r="EUG316" s="620"/>
      <c r="EUH316" s="620"/>
      <c r="EUI316" s="620"/>
      <c r="EUJ316" s="620"/>
      <c r="EUK316" s="620"/>
      <c r="EUL316" s="620"/>
      <c r="EUM316" s="620"/>
      <c r="EUN316" s="620"/>
      <c r="EUO316" s="620"/>
      <c r="EUP316" s="620"/>
      <c r="EUQ316" s="620"/>
      <c r="EUR316" s="620"/>
      <c r="EUS316" s="620"/>
      <c r="EUT316" s="620"/>
      <c r="EUU316" s="620"/>
      <c r="EUV316" s="620"/>
      <c r="EUW316" s="620"/>
      <c r="EUX316" s="620"/>
      <c r="EUY316" s="620"/>
      <c r="EUZ316" s="620"/>
      <c r="EVA316" s="620"/>
      <c r="EVB316" s="620"/>
      <c r="EVC316" s="620"/>
      <c r="EVD316" s="620"/>
      <c r="EVE316" s="620"/>
      <c r="EVF316" s="620"/>
      <c r="EVG316" s="620"/>
      <c r="EVH316" s="620"/>
      <c r="EVI316" s="620"/>
      <c r="EVJ316" s="620"/>
      <c r="EVK316" s="620"/>
      <c r="EVL316" s="620"/>
      <c r="EVM316" s="620"/>
      <c r="EVN316" s="620"/>
      <c r="EVO316" s="620"/>
      <c r="EVP316" s="620"/>
      <c r="EVQ316" s="620"/>
      <c r="EVR316" s="620"/>
      <c r="EVS316" s="620"/>
      <c r="EVT316" s="620"/>
      <c r="EVU316" s="620"/>
      <c r="EVV316" s="620"/>
      <c r="EVW316" s="620"/>
      <c r="EVX316" s="620"/>
      <c r="EVY316" s="620"/>
      <c r="EVZ316" s="620"/>
      <c r="EWA316" s="620"/>
      <c r="EWB316" s="620"/>
      <c r="EWC316" s="620"/>
      <c r="EWD316" s="620"/>
      <c r="EWE316" s="620"/>
      <c r="EWF316" s="620"/>
      <c r="EWG316" s="620"/>
      <c r="EWH316" s="620"/>
      <c r="EWI316" s="620"/>
      <c r="EWJ316" s="620"/>
      <c r="EWK316" s="620"/>
      <c r="EWL316" s="620"/>
      <c r="EWM316" s="620"/>
      <c r="EWN316" s="620"/>
      <c r="EWO316" s="620"/>
      <c r="EWP316" s="620"/>
      <c r="EWQ316" s="620"/>
      <c r="EWR316" s="620"/>
      <c r="EWS316" s="620"/>
      <c r="EWT316" s="620"/>
      <c r="EWU316" s="620"/>
      <c r="EWV316" s="620"/>
      <c r="EWW316" s="620"/>
      <c r="EWX316" s="620"/>
      <c r="EWY316" s="620"/>
      <c r="EWZ316" s="620"/>
      <c r="EXA316" s="620"/>
      <c r="EXB316" s="620"/>
      <c r="EXC316" s="620"/>
      <c r="EXD316" s="620"/>
      <c r="EXE316" s="620"/>
      <c r="EXF316" s="620"/>
      <c r="EXG316" s="620"/>
      <c r="EXH316" s="620"/>
      <c r="EXI316" s="620"/>
      <c r="EXJ316" s="620"/>
      <c r="EXK316" s="620"/>
      <c r="EXL316" s="620"/>
      <c r="EXM316" s="620"/>
      <c r="EXN316" s="620"/>
      <c r="EXO316" s="620"/>
      <c r="EXP316" s="620"/>
      <c r="EXQ316" s="620"/>
      <c r="EXR316" s="620"/>
      <c r="EXS316" s="620"/>
      <c r="EXT316" s="620"/>
      <c r="EXU316" s="620"/>
      <c r="EXV316" s="620"/>
      <c r="EXW316" s="620"/>
      <c r="EXX316" s="620"/>
      <c r="EXY316" s="620"/>
      <c r="EXZ316" s="620"/>
      <c r="EYA316" s="620"/>
      <c r="EYB316" s="620"/>
      <c r="EYC316" s="620"/>
      <c r="EYD316" s="620"/>
      <c r="EYE316" s="620"/>
      <c r="EYF316" s="620"/>
      <c r="EYG316" s="620"/>
      <c r="EYH316" s="620"/>
      <c r="EYI316" s="620"/>
      <c r="EYJ316" s="620"/>
      <c r="EYK316" s="620"/>
      <c r="EYL316" s="620"/>
      <c r="EYM316" s="620"/>
      <c r="EYN316" s="620"/>
      <c r="EYO316" s="620"/>
      <c r="EYP316" s="620"/>
      <c r="EYQ316" s="620"/>
      <c r="EYR316" s="620"/>
      <c r="EYS316" s="620"/>
      <c r="EYT316" s="620"/>
      <c r="EYU316" s="620"/>
      <c r="EYV316" s="620"/>
      <c r="EYW316" s="620"/>
      <c r="EYX316" s="620"/>
      <c r="EYY316" s="620"/>
      <c r="EYZ316" s="620"/>
      <c r="EZA316" s="620"/>
      <c r="EZB316" s="620"/>
      <c r="EZC316" s="620"/>
      <c r="EZD316" s="620"/>
      <c r="EZE316" s="620"/>
      <c r="EZF316" s="620"/>
      <c r="EZG316" s="620"/>
      <c r="EZH316" s="620"/>
      <c r="EZI316" s="620"/>
      <c r="EZJ316" s="620"/>
      <c r="EZK316" s="620"/>
      <c r="EZL316" s="620"/>
      <c r="EZM316" s="620"/>
      <c r="EZN316" s="620"/>
      <c r="EZO316" s="620"/>
      <c r="EZP316" s="620"/>
      <c r="EZQ316" s="620"/>
      <c r="EZR316" s="620"/>
      <c r="EZS316" s="620"/>
      <c r="EZT316" s="620"/>
      <c r="EZU316" s="620"/>
      <c r="EZV316" s="620"/>
      <c r="EZW316" s="620"/>
      <c r="EZX316" s="620"/>
      <c r="EZY316" s="620"/>
      <c r="EZZ316" s="620"/>
      <c r="FAA316" s="620"/>
      <c r="FAB316" s="620"/>
      <c r="FAC316" s="620"/>
      <c r="FAD316" s="620"/>
      <c r="FAE316" s="620"/>
      <c r="FAF316" s="620"/>
      <c r="FAG316" s="620"/>
      <c r="FAH316" s="620"/>
      <c r="FAI316" s="620"/>
      <c r="FAJ316" s="620"/>
      <c r="FAK316" s="620"/>
      <c r="FAL316" s="620"/>
      <c r="FAM316" s="620"/>
      <c r="FAN316" s="620"/>
      <c r="FAO316" s="620"/>
      <c r="FAP316" s="620"/>
      <c r="FAQ316" s="620"/>
      <c r="FAR316" s="620"/>
      <c r="FAS316" s="620"/>
      <c r="FAT316" s="620"/>
      <c r="FAU316" s="620"/>
      <c r="FAV316" s="620"/>
      <c r="FAW316" s="620"/>
      <c r="FAX316" s="620"/>
      <c r="FAY316" s="620"/>
      <c r="FAZ316" s="620"/>
      <c r="FBA316" s="620"/>
      <c r="FBB316" s="620"/>
      <c r="FBC316" s="620"/>
      <c r="FBD316" s="620"/>
      <c r="FBE316" s="620"/>
      <c r="FBF316" s="620"/>
      <c r="FBG316" s="620"/>
      <c r="FBH316" s="620"/>
      <c r="FBI316" s="620"/>
      <c r="FBJ316" s="620"/>
      <c r="FBK316" s="620"/>
      <c r="FBL316" s="620"/>
      <c r="FBM316" s="620"/>
      <c r="FBN316" s="620"/>
      <c r="FBO316" s="620"/>
      <c r="FBP316" s="620"/>
      <c r="FBQ316" s="620"/>
      <c r="FBR316" s="620"/>
      <c r="FBS316" s="620"/>
      <c r="FBT316" s="620"/>
      <c r="FBU316" s="620"/>
      <c r="FBV316" s="620"/>
      <c r="FBW316" s="620"/>
      <c r="FBX316" s="620"/>
      <c r="FBY316" s="620"/>
      <c r="FBZ316" s="620"/>
      <c r="FCA316" s="620"/>
      <c r="FCB316" s="620"/>
      <c r="FCC316" s="620"/>
      <c r="FCD316" s="620"/>
      <c r="FCE316" s="620"/>
      <c r="FCF316" s="620"/>
      <c r="FCG316" s="620"/>
      <c r="FCH316" s="620"/>
      <c r="FCI316" s="620"/>
      <c r="FCJ316" s="620"/>
      <c r="FCK316" s="620"/>
      <c r="FCL316" s="620"/>
      <c r="FCM316" s="620"/>
      <c r="FCN316" s="620"/>
      <c r="FCO316" s="620"/>
      <c r="FCP316" s="620"/>
      <c r="FCQ316" s="620"/>
      <c r="FCR316" s="620"/>
      <c r="FCS316" s="620"/>
      <c r="FCT316" s="620"/>
      <c r="FCU316" s="620"/>
      <c r="FCV316" s="620"/>
      <c r="FCW316" s="620"/>
      <c r="FCX316" s="620"/>
      <c r="FCY316" s="620"/>
      <c r="FCZ316" s="620"/>
      <c r="FDA316" s="620"/>
      <c r="FDB316" s="620"/>
      <c r="FDC316" s="620"/>
      <c r="FDD316" s="620"/>
      <c r="FDE316" s="620"/>
      <c r="FDF316" s="620"/>
      <c r="FDG316" s="620"/>
      <c r="FDH316" s="620"/>
      <c r="FDI316" s="620"/>
      <c r="FDJ316" s="620"/>
      <c r="FDK316" s="620"/>
      <c r="FDL316" s="620"/>
      <c r="FDM316" s="620"/>
      <c r="FDN316" s="620"/>
      <c r="FDO316" s="620"/>
      <c r="FDP316" s="620"/>
      <c r="FDQ316" s="620"/>
      <c r="FDR316" s="620"/>
      <c r="FDS316" s="620"/>
      <c r="FDT316" s="620"/>
      <c r="FDU316" s="620"/>
      <c r="FDV316" s="620"/>
      <c r="FDW316" s="620"/>
      <c r="FDX316" s="620"/>
      <c r="FDY316" s="620"/>
      <c r="FDZ316" s="620"/>
      <c r="FEA316" s="620"/>
      <c r="FEB316" s="620"/>
      <c r="FEC316" s="620"/>
      <c r="FED316" s="620"/>
      <c r="FEE316" s="620"/>
      <c r="FEF316" s="620"/>
      <c r="FEG316" s="620"/>
      <c r="FEH316" s="620"/>
      <c r="FEI316" s="620"/>
      <c r="FEJ316" s="620"/>
      <c r="FEK316" s="620"/>
      <c r="FEL316" s="620"/>
      <c r="FEM316" s="620"/>
      <c r="FEN316" s="620"/>
      <c r="FEO316" s="620"/>
      <c r="FEP316" s="620"/>
      <c r="FEQ316" s="620"/>
      <c r="FER316" s="620"/>
      <c r="FES316" s="620"/>
      <c r="FET316" s="620"/>
      <c r="FEU316" s="620"/>
      <c r="FEV316" s="620"/>
      <c r="FEW316" s="620"/>
      <c r="FEX316" s="620"/>
      <c r="FEY316" s="620"/>
      <c r="FEZ316" s="620"/>
      <c r="FFA316" s="620"/>
      <c r="FFB316" s="620"/>
      <c r="FFC316" s="620"/>
      <c r="FFD316" s="620"/>
      <c r="FFE316" s="620"/>
      <c r="FFF316" s="620"/>
      <c r="FFG316" s="620"/>
      <c r="FFH316" s="620"/>
      <c r="FFI316" s="620"/>
      <c r="FFJ316" s="620"/>
      <c r="FFK316" s="620"/>
      <c r="FFL316" s="620"/>
      <c r="FFM316" s="620"/>
      <c r="FFN316" s="620"/>
      <c r="FFO316" s="620"/>
      <c r="FFP316" s="620"/>
      <c r="FFQ316" s="620"/>
      <c r="FFR316" s="620"/>
      <c r="FFS316" s="620"/>
      <c r="FFT316" s="620"/>
      <c r="FFU316" s="620"/>
      <c r="FFV316" s="620"/>
      <c r="FFW316" s="620"/>
      <c r="FFX316" s="620"/>
      <c r="FFY316" s="620"/>
      <c r="FFZ316" s="620"/>
      <c r="FGA316" s="620"/>
      <c r="FGB316" s="620"/>
      <c r="FGC316" s="620"/>
      <c r="FGD316" s="620"/>
      <c r="FGE316" s="620"/>
      <c r="FGF316" s="620"/>
      <c r="FGG316" s="620"/>
      <c r="FGH316" s="620"/>
      <c r="FGI316" s="620"/>
      <c r="FGJ316" s="620"/>
      <c r="FGK316" s="620"/>
      <c r="FGL316" s="620"/>
      <c r="FGM316" s="620"/>
      <c r="FGN316" s="620"/>
      <c r="FGO316" s="620"/>
      <c r="FGP316" s="620"/>
      <c r="FGQ316" s="620"/>
      <c r="FGR316" s="620"/>
      <c r="FGS316" s="620"/>
      <c r="FGT316" s="620"/>
      <c r="FGU316" s="620"/>
      <c r="FGV316" s="620"/>
      <c r="FGW316" s="620"/>
      <c r="FGX316" s="620"/>
      <c r="FGY316" s="620"/>
      <c r="FGZ316" s="620"/>
      <c r="FHA316" s="620"/>
      <c r="FHB316" s="620"/>
      <c r="FHC316" s="620"/>
      <c r="FHD316" s="620"/>
      <c r="FHE316" s="620"/>
      <c r="FHF316" s="620"/>
      <c r="FHG316" s="620"/>
      <c r="FHH316" s="620"/>
      <c r="FHI316" s="620"/>
      <c r="FHJ316" s="620"/>
      <c r="FHK316" s="620"/>
      <c r="FHL316" s="620"/>
      <c r="FHM316" s="620"/>
      <c r="FHN316" s="620"/>
      <c r="FHO316" s="620"/>
      <c r="FHP316" s="620"/>
      <c r="FHQ316" s="620"/>
      <c r="FHR316" s="620"/>
      <c r="FHS316" s="620"/>
      <c r="FHT316" s="620"/>
      <c r="FHU316" s="620"/>
      <c r="FHV316" s="620"/>
      <c r="FHW316" s="620"/>
      <c r="FHX316" s="620"/>
      <c r="FHY316" s="620"/>
      <c r="FHZ316" s="620"/>
      <c r="FIA316" s="620"/>
      <c r="FIB316" s="620"/>
      <c r="FIC316" s="620"/>
      <c r="FID316" s="620"/>
      <c r="FIE316" s="620"/>
      <c r="FIF316" s="620"/>
      <c r="FIG316" s="620"/>
      <c r="FIH316" s="620"/>
      <c r="FII316" s="620"/>
      <c r="FIJ316" s="620"/>
      <c r="FIK316" s="620"/>
      <c r="FIL316" s="620"/>
      <c r="FIM316" s="620"/>
      <c r="FIN316" s="620"/>
      <c r="FIO316" s="620"/>
      <c r="FIP316" s="620"/>
      <c r="FIQ316" s="620"/>
      <c r="FIR316" s="620"/>
      <c r="FIS316" s="620"/>
      <c r="FIT316" s="620"/>
      <c r="FIU316" s="620"/>
      <c r="FIV316" s="620"/>
      <c r="FIW316" s="620"/>
      <c r="FIX316" s="620"/>
      <c r="FIY316" s="620"/>
      <c r="FIZ316" s="620"/>
      <c r="FJA316" s="620"/>
      <c r="FJB316" s="620"/>
      <c r="FJC316" s="620"/>
      <c r="FJD316" s="620"/>
      <c r="FJE316" s="620"/>
      <c r="FJF316" s="620"/>
      <c r="FJG316" s="620"/>
      <c r="FJH316" s="620"/>
      <c r="FJI316" s="620"/>
      <c r="FJJ316" s="620"/>
      <c r="FJK316" s="620"/>
      <c r="FJL316" s="620"/>
      <c r="FJM316" s="620"/>
      <c r="FJN316" s="620"/>
      <c r="FJO316" s="620"/>
      <c r="FJP316" s="620"/>
      <c r="FJQ316" s="620"/>
      <c r="FJR316" s="620"/>
      <c r="FJS316" s="620"/>
      <c r="FJT316" s="620"/>
      <c r="FJU316" s="620"/>
      <c r="FJV316" s="620"/>
      <c r="FJW316" s="620"/>
      <c r="FJX316" s="620"/>
      <c r="FJY316" s="620"/>
      <c r="FJZ316" s="620"/>
      <c r="FKA316" s="620"/>
      <c r="FKB316" s="620"/>
      <c r="FKC316" s="620"/>
      <c r="FKD316" s="620"/>
      <c r="FKE316" s="620"/>
      <c r="FKF316" s="620"/>
      <c r="FKG316" s="620"/>
      <c r="FKH316" s="620"/>
      <c r="FKI316" s="620"/>
      <c r="FKJ316" s="620"/>
      <c r="FKK316" s="620"/>
      <c r="FKL316" s="620"/>
      <c r="FKM316" s="620"/>
      <c r="FKN316" s="620"/>
      <c r="FKO316" s="620"/>
      <c r="FKP316" s="620"/>
      <c r="FKQ316" s="620"/>
      <c r="FKR316" s="620"/>
      <c r="FKS316" s="620"/>
      <c r="FKT316" s="620"/>
      <c r="FKU316" s="620"/>
      <c r="FKV316" s="620"/>
      <c r="FKW316" s="620"/>
      <c r="FKX316" s="620"/>
      <c r="FKY316" s="620"/>
      <c r="FKZ316" s="620"/>
      <c r="FLA316" s="620"/>
      <c r="FLB316" s="620"/>
      <c r="FLC316" s="620"/>
      <c r="FLD316" s="620"/>
      <c r="FLE316" s="620"/>
      <c r="FLF316" s="620"/>
      <c r="FLG316" s="620"/>
      <c r="FLH316" s="620"/>
      <c r="FLI316" s="620"/>
      <c r="FLJ316" s="620"/>
      <c r="FLK316" s="620"/>
      <c r="FLL316" s="620"/>
      <c r="FLM316" s="620"/>
      <c r="FLN316" s="620"/>
      <c r="FLO316" s="620"/>
      <c r="FLP316" s="620"/>
      <c r="FLQ316" s="620"/>
      <c r="FLR316" s="620"/>
      <c r="FLS316" s="620"/>
      <c r="FLT316" s="620"/>
      <c r="FLU316" s="620"/>
      <c r="FLV316" s="620"/>
      <c r="FLW316" s="620"/>
      <c r="FLX316" s="620"/>
      <c r="FLY316" s="620"/>
      <c r="FLZ316" s="620"/>
      <c r="FMA316" s="620"/>
      <c r="FMB316" s="620"/>
      <c r="FMC316" s="620"/>
      <c r="FMD316" s="620"/>
      <c r="FME316" s="620"/>
      <c r="FMF316" s="620"/>
      <c r="FMG316" s="620"/>
      <c r="FMH316" s="620"/>
      <c r="FMI316" s="620"/>
      <c r="FMJ316" s="620"/>
      <c r="FMK316" s="620"/>
      <c r="FML316" s="620"/>
      <c r="FMM316" s="620"/>
      <c r="FMN316" s="620"/>
      <c r="FMO316" s="620"/>
      <c r="FMP316" s="620"/>
      <c r="FMQ316" s="620"/>
      <c r="FMR316" s="620"/>
      <c r="FMS316" s="620"/>
      <c r="FMT316" s="620"/>
      <c r="FMU316" s="620"/>
      <c r="FMV316" s="620"/>
      <c r="FMW316" s="620"/>
      <c r="FMX316" s="620"/>
      <c r="FMY316" s="620"/>
      <c r="FMZ316" s="620"/>
      <c r="FNA316" s="620"/>
      <c r="FNB316" s="620"/>
      <c r="FNC316" s="620"/>
      <c r="FND316" s="620"/>
      <c r="FNE316" s="620"/>
      <c r="FNF316" s="620"/>
      <c r="FNG316" s="620"/>
      <c r="FNH316" s="620"/>
      <c r="FNI316" s="620"/>
      <c r="FNJ316" s="620"/>
      <c r="FNK316" s="620"/>
      <c r="FNL316" s="620"/>
      <c r="FNM316" s="620"/>
      <c r="FNN316" s="620"/>
      <c r="FNO316" s="620"/>
      <c r="FNP316" s="620"/>
      <c r="FNQ316" s="620"/>
      <c r="FNR316" s="620"/>
      <c r="FNS316" s="620"/>
      <c r="FNT316" s="620"/>
      <c r="FNU316" s="620"/>
      <c r="FNV316" s="620"/>
      <c r="FNW316" s="620"/>
      <c r="FNX316" s="620"/>
      <c r="FNY316" s="620"/>
      <c r="FNZ316" s="620"/>
      <c r="FOA316" s="620"/>
      <c r="FOB316" s="620"/>
      <c r="FOC316" s="620"/>
      <c r="FOD316" s="620"/>
      <c r="FOE316" s="620"/>
      <c r="FOF316" s="620"/>
      <c r="FOG316" s="620"/>
      <c r="FOH316" s="620"/>
      <c r="FOI316" s="620"/>
      <c r="FOJ316" s="620"/>
      <c r="FOK316" s="620"/>
      <c r="FOL316" s="620"/>
      <c r="FOM316" s="620"/>
      <c r="FON316" s="620"/>
      <c r="FOO316" s="620"/>
      <c r="FOP316" s="620"/>
      <c r="FOQ316" s="620"/>
      <c r="FOR316" s="620"/>
      <c r="FOS316" s="620"/>
      <c r="FOT316" s="620"/>
      <c r="FOU316" s="620"/>
      <c r="FOV316" s="620"/>
      <c r="FOW316" s="620"/>
      <c r="FOX316" s="620"/>
      <c r="FOY316" s="620"/>
      <c r="FOZ316" s="620"/>
      <c r="FPA316" s="620"/>
      <c r="FPB316" s="620"/>
      <c r="FPC316" s="620"/>
      <c r="FPD316" s="620"/>
      <c r="FPE316" s="620"/>
      <c r="FPF316" s="620"/>
      <c r="FPG316" s="620"/>
      <c r="FPH316" s="620"/>
      <c r="FPI316" s="620"/>
      <c r="FPJ316" s="620"/>
      <c r="FPK316" s="620"/>
      <c r="FPL316" s="620"/>
      <c r="FPM316" s="620"/>
      <c r="FPN316" s="620"/>
      <c r="FPO316" s="620"/>
      <c r="FPP316" s="620"/>
      <c r="FPQ316" s="620"/>
      <c r="FPR316" s="620"/>
      <c r="FPS316" s="620"/>
      <c r="FPT316" s="620"/>
      <c r="FPU316" s="620"/>
      <c r="FPV316" s="620"/>
      <c r="FPW316" s="620"/>
      <c r="FPX316" s="620"/>
      <c r="FPY316" s="620"/>
      <c r="FPZ316" s="620"/>
      <c r="FQA316" s="620"/>
      <c r="FQB316" s="620"/>
      <c r="FQC316" s="620"/>
      <c r="FQD316" s="620"/>
      <c r="FQE316" s="620"/>
      <c r="FQF316" s="620"/>
      <c r="FQG316" s="620"/>
      <c r="FQH316" s="620"/>
      <c r="FQI316" s="620"/>
      <c r="FQJ316" s="620"/>
      <c r="FQK316" s="620"/>
      <c r="FQL316" s="620"/>
      <c r="FQM316" s="620"/>
      <c r="FQN316" s="620"/>
      <c r="FQO316" s="620"/>
      <c r="FQP316" s="620"/>
      <c r="FQQ316" s="620"/>
      <c r="FQR316" s="620"/>
      <c r="FQS316" s="620"/>
      <c r="FQT316" s="620"/>
      <c r="FQU316" s="620"/>
      <c r="FQV316" s="620"/>
      <c r="FQW316" s="620"/>
      <c r="FQX316" s="620"/>
      <c r="FQY316" s="620"/>
      <c r="FQZ316" s="620"/>
      <c r="FRA316" s="620"/>
      <c r="FRB316" s="620"/>
      <c r="FRC316" s="620"/>
      <c r="FRD316" s="620"/>
      <c r="FRE316" s="620"/>
      <c r="FRF316" s="620"/>
      <c r="FRG316" s="620"/>
      <c r="FRH316" s="620"/>
      <c r="FRI316" s="620"/>
      <c r="FRJ316" s="620"/>
      <c r="FRK316" s="620"/>
      <c r="FRL316" s="620"/>
      <c r="FRM316" s="620"/>
      <c r="FRN316" s="620"/>
      <c r="FRO316" s="620"/>
      <c r="FRP316" s="620"/>
      <c r="FRQ316" s="620"/>
      <c r="FRR316" s="620"/>
      <c r="FRS316" s="620"/>
      <c r="FRT316" s="620"/>
      <c r="FRU316" s="620"/>
      <c r="FRV316" s="620"/>
      <c r="FRW316" s="620"/>
      <c r="FRX316" s="620"/>
      <c r="FRY316" s="620"/>
      <c r="FRZ316" s="620"/>
      <c r="FSA316" s="620"/>
      <c r="FSB316" s="620"/>
      <c r="FSC316" s="620"/>
      <c r="FSD316" s="620"/>
      <c r="FSE316" s="620"/>
      <c r="FSF316" s="620"/>
      <c r="FSG316" s="620"/>
      <c r="FSH316" s="620"/>
      <c r="FSI316" s="620"/>
      <c r="FSJ316" s="620"/>
      <c r="FSK316" s="620"/>
      <c r="FSL316" s="620"/>
      <c r="FSM316" s="620"/>
      <c r="FSN316" s="620"/>
      <c r="FSO316" s="620"/>
      <c r="FSP316" s="620"/>
      <c r="FSQ316" s="620"/>
      <c r="FSR316" s="620"/>
      <c r="FSS316" s="620"/>
      <c r="FST316" s="620"/>
      <c r="FSU316" s="620"/>
      <c r="FSV316" s="620"/>
      <c r="FSW316" s="620"/>
      <c r="FSX316" s="620"/>
      <c r="FSY316" s="620"/>
      <c r="FSZ316" s="620"/>
      <c r="FTA316" s="620"/>
      <c r="FTB316" s="620"/>
      <c r="FTC316" s="620"/>
      <c r="FTD316" s="620"/>
      <c r="FTE316" s="620"/>
      <c r="FTF316" s="620"/>
      <c r="FTG316" s="620"/>
      <c r="FTH316" s="620"/>
      <c r="FTI316" s="620"/>
      <c r="FTJ316" s="620"/>
      <c r="FTK316" s="620"/>
      <c r="FTL316" s="620"/>
      <c r="FTM316" s="620"/>
      <c r="FTN316" s="620"/>
      <c r="FTO316" s="620"/>
      <c r="FTP316" s="620"/>
      <c r="FTQ316" s="620"/>
      <c r="FTR316" s="620"/>
      <c r="FTS316" s="620"/>
      <c r="FTT316" s="620"/>
      <c r="FTU316" s="620"/>
      <c r="FTV316" s="620"/>
      <c r="FTW316" s="620"/>
      <c r="FTX316" s="620"/>
      <c r="FTY316" s="620"/>
      <c r="FTZ316" s="620"/>
      <c r="FUA316" s="620"/>
      <c r="FUB316" s="620"/>
      <c r="FUC316" s="620"/>
      <c r="FUD316" s="620"/>
      <c r="FUE316" s="620"/>
      <c r="FUF316" s="620"/>
      <c r="FUG316" s="620"/>
      <c r="FUH316" s="620"/>
      <c r="FUI316" s="620"/>
      <c r="FUJ316" s="620"/>
      <c r="FUK316" s="620"/>
      <c r="FUL316" s="620"/>
      <c r="FUM316" s="620"/>
      <c r="FUN316" s="620"/>
      <c r="FUO316" s="620"/>
      <c r="FUP316" s="620"/>
      <c r="FUQ316" s="620"/>
      <c r="FUR316" s="620"/>
      <c r="FUS316" s="620"/>
      <c r="FUT316" s="620"/>
      <c r="FUU316" s="620"/>
      <c r="FUV316" s="620"/>
      <c r="FUW316" s="620"/>
      <c r="FUX316" s="620"/>
      <c r="FUY316" s="620"/>
      <c r="FUZ316" s="620"/>
      <c r="FVA316" s="620"/>
      <c r="FVB316" s="620"/>
      <c r="FVC316" s="620"/>
      <c r="FVD316" s="620"/>
      <c r="FVE316" s="620"/>
      <c r="FVF316" s="620"/>
      <c r="FVG316" s="620"/>
      <c r="FVH316" s="620"/>
      <c r="FVI316" s="620"/>
      <c r="FVJ316" s="620"/>
      <c r="FVK316" s="620"/>
      <c r="FVL316" s="620"/>
      <c r="FVM316" s="620"/>
      <c r="FVN316" s="620"/>
      <c r="FVO316" s="620"/>
      <c r="FVP316" s="620"/>
      <c r="FVQ316" s="620"/>
      <c r="FVR316" s="620"/>
      <c r="FVS316" s="620"/>
      <c r="FVT316" s="620"/>
      <c r="FVU316" s="620"/>
      <c r="FVV316" s="620"/>
      <c r="FVW316" s="620"/>
      <c r="FVX316" s="620"/>
      <c r="FVY316" s="620"/>
      <c r="FVZ316" s="620"/>
      <c r="FWA316" s="620"/>
      <c r="FWB316" s="620"/>
      <c r="FWC316" s="620"/>
      <c r="FWD316" s="620"/>
      <c r="FWE316" s="620"/>
      <c r="FWF316" s="620"/>
      <c r="FWG316" s="620"/>
      <c r="FWH316" s="620"/>
      <c r="FWI316" s="620"/>
      <c r="FWJ316" s="620"/>
      <c r="FWK316" s="620"/>
      <c r="FWL316" s="620"/>
      <c r="FWM316" s="620"/>
      <c r="FWN316" s="620"/>
      <c r="FWO316" s="620"/>
      <c r="FWP316" s="620"/>
      <c r="FWQ316" s="620"/>
      <c r="FWR316" s="620"/>
      <c r="FWS316" s="620"/>
      <c r="FWT316" s="620"/>
      <c r="FWU316" s="620"/>
      <c r="FWV316" s="620"/>
      <c r="FWW316" s="620"/>
      <c r="FWX316" s="620"/>
      <c r="FWY316" s="620"/>
      <c r="FWZ316" s="620"/>
      <c r="FXA316" s="620"/>
      <c r="FXB316" s="620"/>
      <c r="FXC316" s="620"/>
      <c r="FXD316" s="620"/>
      <c r="FXE316" s="620"/>
      <c r="FXF316" s="620"/>
      <c r="FXG316" s="620"/>
      <c r="FXH316" s="620"/>
      <c r="FXI316" s="620"/>
      <c r="FXJ316" s="620"/>
      <c r="FXK316" s="620"/>
      <c r="FXL316" s="620"/>
      <c r="FXM316" s="620"/>
      <c r="FXN316" s="620"/>
      <c r="FXO316" s="620"/>
      <c r="FXP316" s="620"/>
      <c r="FXQ316" s="620"/>
      <c r="FXR316" s="620"/>
      <c r="FXS316" s="620"/>
      <c r="FXT316" s="620"/>
      <c r="FXU316" s="620"/>
      <c r="FXV316" s="620"/>
      <c r="FXW316" s="620"/>
      <c r="FXX316" s="620"/>
      <c r="FXY316" s="620"/>
      <c r="FXZ316" s="620"/>
      <c r="FYA316" s="620"/>
      <c r="FYB316" s="620"/>
      <c r="FYC316" s="620"/>
      <c r="FYD316" s="620"/>
      <c r="FYE316" s="620"/>
      <c r="FYF316" s="620"/>
      <c r="FYG316" s="620"/>
      <c r="FYH316" s="620"/>
      <c r="FYI316" s="620"/>
      <c r="FYJ316" s="620"/>
      <c r="FYK316" s="620"/>
      <c r="FYL316" s="620"/>
      <c r="FYM316" s="620"/>
      <c r="FYN316" s="620"/>
      <c r="FYO316" s="620"/>
      <c r="FYP316" s="620"/>
      <c r="FYQ316" s="620"/>
      <c r="FYR316" s="620"/>
      <c r="FYS316" s="620"/>
      <c r="FYT316" s="620"/>
      <c r="FYU316" s="620"/>
      <c r="FYV316" s="620"/>
      <c r="FYW316" s="620"/>
      <c r="FYX316" s="620"/>
      <c r="FYY316" s="620"/>
      <c r="FYZ316" s="620"/>
      <c r="FZA316" s="620"/>
      <c r="FZB316" s="620"/>
      <c r="FZC316" s="620"/>
      <c r="FZD316" s="620"/>
      <c r="FZE316" s="620"/>
      <c r="FZF316" s="620"/>
      <c r="FZG316" s="620"/>
      <c r="FZH316" s="620"/>
      <c r="FZI316" s="620"/>
      <c r="FZJ316" s="620"/>
      <c r="FZK316" s="620"/>
      <c r="FZL316" s="620"/>
      <c r="FZM316" s="620"/>
      <c r="FZN316" s="620"/>
      <c r="FZO316" s="620"/>
      <c r="FZP316" s="620"/>
      <c r="FZQ316" s="620"/>
      <c r="FZR316" s="620"/>
      <c r="FZS316" s="620"/>
      <c r="FZT316" s="620"/>
      <c r="FZU316" s="620"/>
      <c r="FZV316" s="620"/>
      <c r="FZW316" s="620"/>
      <c r="FZX316" s="620"/>
      <c r="FZY316" s="620"/>
      <c r="FZZ316" s="620"/>
      <c r="GAA316" s="620"/>
      <c r="GAB316" s="620"/>
      <c r="GAC316" s="620"/>
      <c r="GAD316" s="620"/>
      <c r="GAE316" s="620"/>
      <c r="GAF316" s="620"/>
      <c r="GAG316" s="620"/>
      <c r="GAH316" s="620"/>
      <c r="GAI316" s="620"/>
      <c r="GAJ316" s="620"/>
      <c r="GAK316" s="620"/>
      <c r="GAL316" s="620"/>
      <c r="GAM316" s="620"/>
      <c r="GAN316" s="620"/>
      <c r="GAO316" s="620"/>
      <c r="GAP316" s="620"/>
      <c r="GAQ316" s="620"/>
      <c r="GAR316" s="620"/>
      <c r="GAS316" s="620"/>
      <c r="GAT316" s="620"/>
      <c r="GAU316" s="620"/>
      <c r="GAV316" s="620"/>
      <c r="GAW316" s="620"/>
      <c r="GAX316" s="620"/>
      <c r="GAY316" s="620"/>
      <c r="GAZ316" s="620"/>
      <c r="GBA316" s="620"/>
      <c r="GBB316" s="620"/>
      <c r="GBC316" s="620"/>
      <c r="GBD316" s="620"/>
      <c r="GBE316" s="620"/>
      <c r="GBF316" s="620"/>
      <c r="GBG316" s="620"/>
      <c r="GBH316" s="620"/>
      <c r="GBI316" s="620"/>
      <c r="GBJ316" s="620"/>
      <c r="GBK316" s="620"/>
      <c r="GBL316" s="620"/>
      <c r="GBM316" s="620"/>
      <c r="GBN316" s="620"/>
      <c r="GBO316" s="620"/>
      <c r="GBP316" s="620"/>
      <c r="GBQ316" s="620"/>
      <c r="GBR316" s="620"/>
      <c r="GBS316" s="620"/>
      <c r="GBT316" s="620"/>
      <c r="GBU316" s="620"/>
      <c r="GBV316" s="620"/>
      <c r="GBW316" s="620"/>
      <c r="GBX316" s="620"/>
      <c r="GBY316" s="620"/>
      <c r="GBZ316" s="620"/>
      <c r="GCA316" s="620"/>
      <c r="GCB316" s="620"/>
      <c r="GCC316" s="620"/>
      <c r="GCD316" s="620"/>
      <c r="GCE316" s="620"/>
      <c r="GCF316" s="620"/>
      <c r="GCG316" s="620"/>
      <c r="GCH316" s="620"/>
      <c r="GCI316" s="620"/>
      <c r="GCJ316" s="620"/>
      <c r="GCK316" s="620"/>
      <c r="GCL316" s="620"/>
      <c r="GCM316" s="620"/>
      <c r="GCN316" s="620"/>
      <c r="GCO316" s="620"/>
      <c r="GCP316" s="620"/>
      <c r="GCQ316" s="620"/>
      <c r="GCR316" s="620"/>
      <c r="GCS316" s="620"/>
      <c r="GCT316" s="620"/>
      <c r="GCU316" s="620"/>
      <c r="GCV316" s="620"/>
      <c r="GCW316" s="620"/>
      <c r="GCX316" s="620"/>
      <c r="GCY316" s="620"/>
      <c r="GCZ316" s="620"/>
      <c r="GDA316" s="620"/>
      <c r="GDB316" s="620"/>
      <c r="GDC316" s="620"/>
      <c r="GDD316" s="620"/>
      <c r="GDE316" s="620"/>
      <c r="GDF316" s="620"/>
      <c r="GDG316" s="620"/>
      <c r="GDH316" s="620"/>
      <c r="GDI316" s="620"/>
      <c r="GDJ316" s="620"/>
      <c r="GDK316" s="620"/>
      <c r="GDL316" s="620"/>
      <c r="GDM316" s="620"/>
      <c r="GDN316" s="620"/>
      <c r="GDO316" s="620"/>
      <c r="GDP316" s="620"/>
      <c r="GDQ316" s="620"/>
      <c r="GDR316" s="620"/>
      <c r="GDS316" s="620"/>
      <c r="GDT316" s="620"/>
      <c r="GDU316" s="620"/>
      <c r="GDV316" s="620"/>
      <c r="GDW316" s="620"/>
      <c r="GDX316" s="620"/>
      <c r="GDY316" s="620"/>
      <c r="GDZ316" s="620"/>
      <c r="GEA316" s="620"/>
      <c r="GEB316" s="620"/>
      <c r="GEC316" s="620"/>
      <c r="GED316" s="620"/>
      <c r="GEE316" s="620"/>
      <c r="GEF316" s="620"/>
      <c r="GEG316" s="620"/>
      <c r="GEH316" s="620"/>
      <c r="GEI316" s="620"/>
      <c r="GEJ316" s="620"/>
      <c r="GEK316" s="620"/>
      <c r="GEL316" s="620"/>
      <c r="GEM316" s="620"/>
      <c r="GEN316" s="620"/>
      <c r="GEO316" s="620"/>
      <c r="GEP316" s="620"/>
      <c r="GEQ316" s="620"/>
      <c r="GER316" s="620"/>
      <c r="GES316" s="620"/>
      <c r="GET316" s="620"/>
      <c r="GEU316" s="620"/>
      <c r="GEV316" s="620"/>
      <c r="GEW316" s="620"/>
      <c r="GEX316" s="620"/>
      <c r="GEY316" s="620"/>
      <c r="GEZ316" s="620"/>
      <c r="GFA316" s="620"/>
      <c r="GFB316" s="620"/>
      <c r="GFC316" s="620"/>
      <c r="GFD316" s="620"/>
      <c r="GFE316" s="620"/>
      <c r="GFF316" s="620"/>
      <c r="GFG316" s="620"/>
      <c r="GFH316" s="620"/>
      <c r="GFI316" s="620"/>
      <c r="GFJ316" s="620"/>
      <c r="GFK316" s="620"/>
      <c r="GFL316" s="620"/>
      <c r="GFM316" s="620"/>
      <c r="GFN316" s="620"/>
      <c r="GFO316" s="620"/>
      <c r="GFP316" s="620"/>
      <c r="GFQ316" s="620"/>
      <c r="GFR316" s="620"/>
      <c r="GFS316" s="620"/>
      <c r="GFT316" s="620"/>
      <c r="GFU316" s="620"/>
      <c r="GFV316" s="620"/>
      <c r="GFW316" s="620"/>
      <c r="GFX316" s="620"/>
      <c r="GFY316" s="620"/>
      <c r="GFZ316" s="620"/>
      <c r="GGA316" s="620"/>
      <c r="GGB316" s="620"/>
      <c r="GGC316" s="620"/>
      <c r="GGD316" s="620"/>
      <c r="GGE316" s="620"/>
      <c r="GGF316" s="620"/>
      <c r="GGG316" s="620"/>
      <c r="GGH316" s="620"/>
      <c r="GGI316" s="620"/>
      <c r="GGJ316" s="620"/>
      <c r="GGK316" s="620"/>
      <c r="GGL316" s="620"/>
      <c r="GGM316" s="620"/>
      <c r="GGN316" s="620"/>
      <c r="GGO316" s="620"/>
      <c r="GGP316" s="620"/>
      <c r="GGQ316" s="620"/>
      <c r="GGR316" s="620"/>
      <c r="GGS316" s="620"/>
      <c r="GGT316" s="620"/>
      <c r="GGU316" s="620"/>
      <c r="GGV316" s="620"/>
      <c r="GGW316" s="620"/>
      <c r="GGX316" s="620"/>
      <c r="GGY316" s="620"/>
      <c r="GGZ316" s="620"/>
      <c r="GHA316" s="620"/>
      <c r="GHB316" s="620"/>
      <c r="GHC316" s="620"/>
      <c r="GHD316" s="620"/>
      <c r="GHE316" s="620"/>
      <c r="GHF316" s="620"/>
      <c r="GHG316" s="620"/>
      <c r="GHH316" s="620"/>
      <c r="GHI316" s="620"/>
      <c r="GHJ316" s="620"/>
      <c r="GHK316" s="620"/>
      <c r="GHL316" s="620"/>
      <c r="GHM316" s="620"/>
      <c r="GHN316" s="620"/>
      <c r="GHO316" s="620"/>
      <c r="GHP316" s="620"/>
      <c r="GHQ316" s="620"/>
      <c r="GHR316" s="620"/>
      <c r="GHS316" s="620"/>
      <c r="GHT316" s="620"/>
      <c r="GHU316" s="620"/>
      <c r="GHV316" s="620"/>
      <c r="GHW316" s="620"/>
      <c r="GHX316" s="620"/>
      <c r="GHY316" s="620"/>
      <c r="GHZ316" s="620"/>
      <c r="GIA316" s="620"/>
      <c r="GIB316" s="620"/>
      <c r="GIC316" s="620"/>
      <c r="GID316" s="620"/>
      <c r="GIE316" s="620"/>
      <c r="GIF316" s="620"/>
      <c r="GIG316" s="620"/>
      <c r="GIH316" s="620"/>
      <c r="GII316" s="620"/>
      <c r="GIJ316" s="620"/>
      <c r="GIK316" s="620"/>
      <c r="GIL316" s="620"/>
      <c r="GIM316" s="620"/>
      <c r="GIN316" s="620"/>
      <c r="GIO316" s="620"/>
      <c r="GIP316" s="620"/>
      <c r="GIQ316" s="620"/>
      <c r="GIR316" s="620"/>
      <c r="GIS316" s="620"/>
      <c r="GIT316" s="620"/>
      <c r="GIU316" s="620"/>
      <c r="GIV316" s="620"/>
      <c r="GIW316" s="620"/>
      <c r="GIX316" s="620"/>
      <c r="GIY316" s="620"/>
      <c r="GIZ316" s="620"/>
      <c r="GJA316" s="620"/>
      <c r="GJB316" s="620"/>
      <c r="GJC316" s="620"/>
      <c r="GJD316" s="620"/>
      <c r="GJE316" s="620"/>
      <c r="GJF316" s="620"/>
      <c r="GJG316" s="620"/>
      <c r="GJH316" s="620"/>
      <c r="GJI316" s="620"/>
      <c r="GJJ316" s="620"/>
      <c r="GJK316" s="620"/>
      <c r="GJL316" s="620"/>
      <c r="GJM316" s="620"/>
      <c r="GJN316" s="620"/>
      <c r="GJO316" s="620"/>
      <c r="GJP316" s="620"/>
      <c r="GJQ316" s="620"/>
      <c r="GJR316" s="620"/>
      <c r="GJS316" s="620"/>
      <c r="GJT316" s="620"/>
      <c r="GJU316" s="620"/>
      <c r="GJV316" s="620"/>
      <c r="GJW316" s="620"/>
      <c r="GJX316" s="620"/>
      <c r="GJY316" s="620"/>
      <c r="GJZ316" s="620"/>
      <c r="GKA316" s="620"/>
      <c r="GKB316" s="620"/>
      <c r="GKC316" s="620"/>
      <c r="GKD316" s="620"/>
      <c r="GKE316" s="620"/>
      <c r="GKF316" s="620"/>
      <c r="GKG316" s="620"/>
      <c r="GKH316" s="620"/>
      <c r="GKI316" s="620"/>
      <c r="GKJ316" s="620"/>
      <c r="GKK316" s="620"/>
      <c r="GKL316" s="620"/>
      <c r="GKM316" s="620"/>
      <c r="GKN316" s="620"/>
      <c r="GKO316" s="620"/>
      <c r="GKP316" s="620"/>
      <c r="GKQ316" s="620"/>
      <c r="GKR316" s="620"/>
      <c r="GKS316" s="620"/>
      <c r="GKT316" s="620"/>
      <c r="GKU316" s="620"/>
      <c r="GKV316" s="620"/>
      <c r="GKW316" s="620"/>
      <c r="GKX316" s="620"/>
      <c r="GKY316" s="620"/>
      <c r="GKZ316" s="620"/>
      <c r="GLA316" s="620"/>
      <c r="GLB316" s="620"/>
      <c r="GLC316" s="620"/>
      <c r="GLD316" s="620"/>
      <c r="GLE316" s="620"/>
      <c r="GLF316" s="620"/>
      <c r="GLG316" s="620"/>
      <c r="GLH316" s="620"/>
      <c r="GLI316" s="620"/>
      <c r="GLJ316" s="620"/>
      <c r="GLK316" s="620"/>
      <c r="GLL316" s="620"/>
      <c r="GLM316" s="620"/>
      <c r="GLN316" s="620"/>
      <c r="GLO316" s="620"/>
      <c r="GLP316" s="620"/>
      <c r="GLQ316" s="620"/>
      <c r="GLR316" s="620"/>
      <c r="GLS316" s="620"/>
      <c r="GLT316" s="620"/>
      <c r="GLU316" s="620"/>
      <c r="GLV316" s="620"/>
      <c r="GLW316" s="620"/>
      <c r="GLX316" s="620"/>
      <c r="GLY316" s="620"/>
      <c r="GLZ316" s="620"/>
      <c r="GMA316" s="620"/>
      <c r="GMB316" s="620"/>
      <c r="GMC316" s="620"/>
      <c r="GMD316" s="620"/>
      <c r="GME316" s="620"/>
      <c r="GMF316" s="620"/>
      <c r="GMG316" s="620"/>
      <c r="GMH316" s="620"/>
      <c r="GMI316" s="620"/>
      <c r="GMJ316" s="620"/>
      <c r="GMK316" s="620"/>
      <c r="GML316" s="620"/>
      <c r="GMM316" s="620"/>
      <c r="GMN316" s="620"/>
      <c r="GMO316" s="620"/>
      <c r="GMP316" s="620"/>
      <c r="GMQ316" s="620"/>
      <c r="GMR316" s="620"/>
      <c r="GMS316" s="620"/>
      <c r="GMT316" s="620"/>
      <c r="GMU316" s="620"/>
      <c r="GMV316" s="620"/>
      <c r="GMW316" s="620"/>
      <c r="GMX316" s="620"/>
      <c r="GMY316" s="620"/>
      <c r="GMZ316" s="620"/>
      <c r="GNA316" s="620"/>
      <c r="GNB316" s="620"/>
      <c r="GNC316" s="620"/>
      <c r="GND316" s="620"/>
      <c r="GNE316" s="620"/>
      <c r="GNF316" s="620"/>
      <c r="GNG316" s="620"/>
      <c r="GNH316" s="620"/>
      <c r="GNI316" s="620"/>
      <c r="GNJ316" s="620"/>
      <c r="GNK316" s="620"/>
      <c r="GNL316" s="620"/>
      <c r="GNM316" s="620"/>
      <c r="GNN316" s="620"/>
      <c r="GNO316" s="620"/>
      <c r="GNP316" s="620"/>
      <c r="GNQ316" s="620"/>
      <c r="GNR316" s="620"/>
      <c r="GNS316" s="620"/>
      <c r="GNT316" s="620"/>
      <c r="GNU316" s="620"/>
      <c r="GNV316" s="620"/>
      <c r="GNW316" s="620"/>
      <c r="GNX316" s="620"/>
      <c r="GNY316" s="620"/>
      <c r="GNZ316" s="620"/>
      <c r="GOA316" s="620"/>
      <c r="GOB316" s="620"/>
      <c r="GOC316" s="620"/>
      <c r="GOD316" s="620"/>
      <c r="GOE316" s="620"/>
      <c r="GOF316" s="620"/>
      <c r="GOG316" s="620"/>
      <c r="GOH316" s="620"/>
      <c r="GOI316" s="620"/>
      <c r="GOJ316" s="620"/>
      <c r="GOK316" s="620"/>
      <c r="GOL316" s="620"/>
      <c r="GOM316" s="620"/>
      <c r="GON316" s="620"/>
      <c r="GOO316" s="620"/>
      <c r="GOP316" s="620"/>
      <c r="GOQ316" s="620"/>
      <c r="GOR316" s="620"/>
      <c r="GOS316" s="620"/>
      <c r="GOT316" s="620"/>
      <c r="GOU316" s="620"/>
      <c r="GOV316" s="620"/>
      <c r="GOW316" s="620"/>
      <c r="GOX316" s="620"/>
      <c r="GOY316" s="620"/>
      <c r="GOZ316" s="620"/>
      <c r="GPA316" s="620"/>
      <c r="GPB316" s="620"/>
      <c r="GPC316" s="620"/>
      <c r="GPD316" s="620"/>
      <c r="GPE316" s="620"/>
      <c r="GPF316" s="620"/>
      <c r="GPG316" s="620"/>
      <c r="GPH316" s="620"/>
      <c r="GPI316" s="620"/>
      <c r="GPJ316" s="620"/>
      <c r="GPK316" s="620"/>
      <c r="GPL316" s="620"/>
      <c r="GPM316" s="620"/>
      <c r="GPN316" s="620"/>
      <c r="GPO316" s="620"/>
      <c r="GPP316" s="620"/>
      <c r="GPQ316" s="620"/>
      <c r="GPR316" s="620"/>
      <c r="GPS316" s="620"/>
      <c r="GPT316" s="620"/>
      <c r="GPU316" s="620"/>
      <c r="GPV316" s="620"/>
      <c r="GPW316" s="620"/>
      <c r="GPX316" s="620"/>
      <c r="GPY316" s="620"/>
      <c r="GPZ316" s="620"/>
      <c r="GQA316" s="620"/>
      <c r="GQB316" s="620"/>
      <c r="GQC316" s="620"/>
      <c r="GQD316" s="620"/>
      <c r="GQE316" s="620"/>
      <c r="GQF316" s="620"/>
      <c r="GQG316" s="620"/>
      <c r="GQH316" s="620"/>
      <c r="GQI316" s="620"/>
      <c r="GQJ316" s="620"/>
      <c r="GQK316" s="620"/>
      <c r="GQL316" s="620"/>
      <c r="GQM316" s="620"/>
      <c r="GQN316" s="620"/>
      <c r="GQO316" s="620"/>
      <c r="GQP316" s="620"/>
      <c r="GQQ316" s="620"/>
      <c r="GQR316" s="620"/>
      <c r="GQS316" s="620"/>
      <c r="GQT316" s="620"/>
      <c r="GQU316" s="620"/>
      <c r="GQV316" s="620"/>
      <c r="GQW316" s="620"/>
      <c r="GQX316" s="620"/>
      <c r="GQY316" s="620"/>
      <c r="GQZ316" s="620"/>
      <c r="GRA316" s="620"/>
      <c r="GRB316" s="620"/>
      <c r="GRC316" s="620"/>
      <c r="GRD316" s="620"/>
      <c r="GRE316" s="620"/>
      <c r="GRF316" s="620"/>
      <c r="GRG316" s="620"/>
      <c r="GRH316" s="620"/>
      <c r="GRI316" s="620"/>
      <c r="GRJ316" s="620"/>
      <c r="GRK316" s="620"/>
      <c r="GRL316" s="620"/>
      <c r="GRM316" s="620"/>
      <c r="GRN316" s="620"/>
      <c r="GRO316" s="620"/>
      <c r="GRP316" s="620"/>
      <c r="GRQ316" s="620"/>
      <c r="GRR316" s="620"/>
      <c r="GRS316" s="620"/>
      <c r="GRT316" s="620"/>
      <c r="GRU316" s="620"/>
      <c r="GRV316" s="620"/>
      <c r="GRW316" s="620"/>
      <c r="GRX316" s="620"/>
      <c r="GRY316" s="620"/>
      <c r="GRZ316" s="620"/>
      <c r="GSA316" s="620"/>
      <c r="GSB316" s="620"/>
      <c r="GSC316" s="620"/>
      <c r="GSD316" s="620"/>
      <c r="GSE316" s="620"/>
      <c r="GSF316" s="620"/>
      <c r="GSG316" s="620"/>
      <c r="GSH316" s="620"/>
      <c r="GSI316" s="620"/>
      <c r="GSJ316" s="620"/>
      <c r="GSK316" s="620"/>
      <c r="GSL316" s="620"/>
      <c r="GSM316" s="620"/>
      <c r="GSN316" s="620"/>
      <c r="GSO316" s="620"/>
      <c r="GSP316" s="620"/>
      <c r="GSQ316" s="620"/>
      <c r="GSR316" s="620"/>
      <c r="GSS316" s="620"/>
      <c r="GST316" s="620"/>
      <c r="GSU316" s="620"/>
      <c r="GSV316" s="620"/>
      <c r="GSW316" s="620"/>
      <c r="GSX316" s="620"/>
      <c r="GSY316" s="620"/>
      <c r="GSZ316" s="620"/>
      <c r="GTA316" s="620"/>
      <c r="GTB316" s="620"/>
      <c r="GTC316" s="620"/>
      <c r="GTD316" s="620"/>
      <c r="GTE316" s="620"/>
      <c r="GTF316" s="620"/>
      <c r="GTG316" s="620"/>
      <c r="GTH316" s="620"/>
      <c r="GTI316" s="620"/>
      <c r="GTJ316" s="620"/>
      <c r="GTK316" s="620"/>
      <c r="GTL316" s="620"/>
      <c r="GTM316" s="620"/>
      <c r="GTN316" s="620"/>
      <c r="GTO316" s="620"/>
      <c r="GTP316" s="620"/>
      <c r="GTQ316" s="620"/>
      <c r="GTR316" s="620"/>
      <c r="GTS316" s="620"/>
      <c r="GTT316" s="620"/>
      <c r="GTU316" s="620"/>
      <c r="GTV316" s="620"/>
      <c r="GTW316" s="620"/>
      <c r="GTX316" s="620"/>
      <c r="GTY316" s="620"/>
      <c r="GTZ316" s="620"/>
      <c r="GUA316" s="620"/>
      <c r="GUB316" s="620"/>
      <c r="GUC316" s="620"/>
      <c r="GUD316" s="620"/>
      <c r="GUE316" s="620"/>
      <c r="GUF316" s="620"/>
      <c r="GUG316" s="620"/>
      <c r="GUH316" s="620"/>
      <c r="GUI316" s="620"/>
      <c r="GUJ316" s="620"/>
      <c r="GUK316" s="620"/>
      <c r="GUL316" s="620"/>
      <c r="GUM316" s="620"/>
      <c r="GUN316" s="620"/>
      <c r="GUO316" s="620"/>
      <c r="GUP316" s="620"/>
      <c r="GUQ316" s="620"/>
      <c r="GUR316" s="620"/>
      <c r="GUS316" s="620"/>
      <c r="GUT316" s="620"/>
      <c r="GUU316" s="620"/>
      <c r="GUV316" s="620"/>
      <c r="GUW316" s="620"/>
      <c r="GUX316" s="620"/>
      <c r="GUY316" s="620"/>
      <c r="GUZ316" s="620"/>
      <c r="GVA316" s="620"/>
      <c r="GVB316" s="620"/>
      <c r="GVC316" s="620"/>
      <c r="GVD316" s="620"/>
      <c r="GVE316" s="620"/>
      <c r="GVF316" s="620"/>
      <c r="GVG316" s="620"/>
      <c r="GVH316" s="620"/>
      <c r="GVI316" s="620"/>
      <c r="GVJ316" s="620"/>
      <c r="GVK316" s="620"/>
      <c r="GVL316" s="620"/>
      <c r="GVM316" s="620"/>
      <c r="GVN316" s="620"/>
      <c r="GVO316" s="620"/>
      <c r="GVP316" s="620"/>
      <c r="GVQ316" s="620"/>
      <c r="GVR316" s="620"/>
      <c r="GVS316" s="620"/>
      <c r="GVT316" s="620"/>
      <c r="GVU316" s="620"/>
      <c r="GVV316" s="620"/>
      <c r="GVW316" s="620"/>
      <c r="GVX316" s="620"/>
      <c r="GVY316" s="620"/>
      <c r="GVZ316" s="620"/>
      <c r="GWA316" s="620"/>
      <c r="GWB316" s="620"/>
      <c r="GWC316" s="620"/>
      <c r="GWD316" s="620"/>
      <c r="GWE316" s="620"/>
      <c r="GWF316" s="620"/>
      <c r="GWG316" s="620"/>
      <c r="GWH316" s="620"/>
      <c r="GWI316" s="620"/>
      <c r="GWJ316" s="620"/>
      <c r="GWK316" s="620"/>
      <c r="GWL316" s="620"/>
      <c r="GWM316" s="620"/>
      <c r="GWN316" s="620"/>
      <c r="GWO316" s="620"/>
      <c r="GWP316" s="620"/>
      <c r="GWQ316" s="620"/>
      <c r="GWR316" s="620"/>
      <c r="GWS316" s="620"/>
      <c r="GWT316" s="620"/>
      <c r="GWU316" s="620"/>
      <c r="GWV316" s="620"/>
      <c r="GWW316" s="620"/>
      <c r="GWX316" s="620"/>
      <c r="GWY316" s="620"/>
      <c r="GWZ316" s="620"/>
      <c r="GXA316" s="620"/>
      <c r="GXB316" s="620"/>
      <c r="GXC316" s="620"/>
      <c r="GXD316" s="620"/>
      <c r="GXE316" s="620"/>
      <c r="GXF316" s="620"/>
      <c r="GXG316" s="620"/>
      <c r="GXH316" s="620"/>
      <c r="GXI316" s="620"/>
      <c r="GXJ316" s="620"/>
      <c r="GXK316" s="620"/>
      <c r="GXL316" s="620"/>
      <c r="GXM316" s="620"/>
      <c r="GXN316" s="620"/>
      <c r="GXO316" s="620"/>
      <c r="GXP316" s="620"/>
      <c r="GXQ316" s="620"/>
      <c r="GXR316" s="620"/>
      <c r="GXS316" s="620"/>
      <c r="GXT316" s="620"/>
      <c r="GXU316" s="620"/>
      <c r="GXV316" s="620"/>
      <c r="GXW316" s="620"/>
      <c r="GXX316" s="620"/>
      <c r="GXY316" s="620"/>
      <c r="GXZ316" s="620"/>
      <c r="GYA316" s="620"/>
      <c r="GYB316" s="620"/>
      <c r="GYC316" s="620"/>
      <c r="GYD316" s="620"/>
      <c r="GYE316" s="620"/>
      <c r="GYF316" s="620"/>
      <c r="GYG316" s="620"/>
      <c r="GYH316" s="620"/>
      <c r="GYI316" s="620"/>
      <c r="GYJ316" s="620"/>
      <c r="GYK316" s="620"/>
      <c r="GYL316" s="620"/>
      <c r="GYM316" s="620"/>
      <c r="GYN316" s="620"/>
      <c r="GYO316" s="620"/>
      <c r="GYP316" s="620"/>
      <c r="GYQ316" s="620"/>
      <c r="GYR316" s="620"/>
      <c r="GYS316" s="620"/>
      <c r="GYT316" s="620"/>
      <c r="GYU316" s="620"/>
      <c r="GYV316" s="620"/>
      <c r="GYW316" s="620"/>
      <c r="GYX316" s="620"/>
      <c r="GYY316" s="620"/>
      <c r="GYZ316" s="620"/>
      <c r="GZA316" s="620"/>
      <c r="GZB316" s="620"/>
      <c r="GZC316" s="620"/>
      <c r="GZD316" s="620"/>
      <c r="GZE316" s="620"/>
      <c r="GZF316" s="620"/>
      <c r="GZG316" s="620"/>
      <c r="GZH316" s="620"/>
      <c r="GZI316" s="620"/>
      <c r="GZJ316" s="620"/>
      <c r="GZK316" s="620"/>
      <c r="GZL316" s="620"/>
      <c r="GZM316" s="620"/>
      <c r="GZN316" s="620"/>
      <c r="GZO316" s="620"/>
      <c r="GZP316" s="620"/>
      <c r="GZQ316" s="620"/>
      <c r="GZR316" s="620"/>
      <c r="GZS316" s="620"/>
      <c r="GZT316" s="620"/>
      <c r="GZU316" s="620"/>
      <c r="GZV316" s="620"/>
      <c r="GZW316" s="620"/>
      <c r="GZX316" s="620"/>
      <c r="GZY316" s="620"/>
      <c r="GZZ316" s="620"/>
      <c r="HAA316" s="620"/>
      <c r="HAB316" s="620"/>
      <c r="HAC316" s="620"/>
      <c r="HAD316" s="620"/>
      <c r="HAE316" s="620"/>
      <c r="HAF316" s="620"/>
      <c r="HAG316" s="620"/>
      <c r="HAH316" s="620"/>
      <c r="HAI316" s="620"/>
      <c r="HAJ316" s="620"/>
      <c r="HAK316" s="620"/>
      <c r="HAL316" s="620"/>
      <c r="HAM316" s="620"/>
      <c r="HAN316" s="620"/>
      <c r="HAO316" s="620"/>
      <c r="HAP316" s="620"/>
      <c r="HAQ316" s="620"/>
      <c r="HAR316" s="620"/>
      <c r="HAS316" s="620"/>
      <c r="HAT316" s="620"/>
      <c r="HAU316" s="620"/>
      <c r="HAV316" s="620"/>
      <c r="HAW316" s="620"/>
      <c r="HAX316" s="620"/>
      <c r="HAY316" s="620"/>
      <c r="HAZ316" s="620"/>
      <c r="HBA316" s="620"/>
      <c r="HBB316" s="620"/>
      <c r="HBC316" s="620"/>
      <c r="HBD316" s="620"/>
      <c r="HBE316" s="620"/>
      <c r="HBF316" s="620"/>
      <c r="HBG316" s="620"/>
      <c r="HBH316" s="620"/>
      <c r="HBI316" s="620"/>
      <c r="HBJ316" s="620"/>
      <c r="HBK316" s="620"/>
      <c r="HBL316" s="620"/>
      <c r="HBM316" s="620"/>
      <c r="HBN316" s="620"/>
      <c r="HBO316" s="620"/>
      <c r="HBP316" s="620"/>
      <c r="HBQ316" s="620"/>
      <c r="HBR316" s="620"/>
      <c r="HBS316" s="620"/>
      <c r="HBT316" s="620"/>
      <c r="HBU316" s="620"/>
      <c r="HBV316" s="620"/>
      <c r="HBW316" s="620"/>
      <c r="HBX316" s="620"/>
      <c r="HBY316" s="620"/>
      <c r="HBZ316" s="620"/>
      <c r="HCA316" s="620"/>
      <c r="HCB316" s="620"/>
      <c r="HCC316" s="620"/>
      <c r="HCD316" s="620"/>
      <c r="HCE316" s="620"/>
      <c r="HCF316" s="620"/>
      <c r="HCG316" s="620"/>
      <c r="HCH316" s="620"/>
      <c r="HCI316" s="620"/>
      <c r="HCJ316" s="620"/>
      <c r="HCK316" s="620"/>
      <c r="HCL316" s="620"/>
      <c r="HCM316" s="620"/>
      <c r="HCN316" s="620"/>
      <c r="HCO316" s="620"/>
      <c r="HCP316" s="620"/>
      <c r="HCQ316" s="620"/>
      <c r="HCR316" s="620"/>
      <c r="HCS316" s="620"/>
      <c r="HCT316" s="620"/>
      <c r="HCU316" s="620"/>
      <c r="HCV316" s="620"/>
      <c r="HCW316" s="620"/>
      <c r="HCX316" s="620"/>
      <c r="HCY316" s="620"/>
      <c r="HCZ316" s="620"/>
      <c r="HDA316" s="620"/>
      <c r="HDB316" s="620"/>
      <c r="HDC316" s="620"/>
      <c r="HDD316" s="620"/>
      <c r="HDE316" s="620"/>
      <c r="HDF316" s="620"/>
      <c r="HDG316" s="620"/>
      <c r="HDH316" s="620"/>
      <c r="HDI316" s="620"/>
      <c r="HDJ316" s="620"/>
      <c r="HDK316" s="620"/>
      <c r="HDL316" s="620"/>
      <c r="HDM316" s="620"/>
      <c r="HDN316" s="620"/>
      <c r="HDO316" s="620"/>
      <c r="HDP316" s="620"/>
      <c r="HDQ316" s="620"/>
      <c r="HDR316" s="620"/>
      <c r="HDS316" s="620"/>
      <c r="HDT316" s="620"/>
      <c r="HDU316" s="620"/>
      <c r="HDV316" s="620"/>
      <c r="HDW316" s="620"/>
      <c r="HDX316" s="620"/>
      <c r="HDY316" s="620"/>
      <c r="HDZ316" s="620"/>
      <c r="HEA316" s="620"/>
      <c r="HEB316" s="620"/>
      <c r="HEC316" s="620"/>
      <c r="HED316" s="620"/>
      <c r="HEE316" s="620"/>
      <c r="HEF316" s="620"/>
      <c r="HEG316" s="620"/>
      <c r="HEH316" s="620"/>
      <c r="HEI316" s="620"/>
      <c r="HEJ316" s="620"/>
      <c r="HEK316" s="620"/>
      <c r="HEL316" s="620"/>
      <c r="HEM316" s="620"/>
      <c r="HEN316" s="620"/>
      <c r="HEO316" s="620"/>
      <c r="HEP316" s="620"/>
      <c r="HEQ316" s="620"/>
      <c r="HER316" s="620"/>
      <c r="HES316" s="620"/>
      <c r="HET316" s="620"/>
      <c r="HEU316" s="620"/>
      <c r="HEV316" s="620"/>
      <c r="HEW316" s="620"/>
      <c r="HEX316" s="620"/>
      <c r="HEY316" s="620"/>
      <c r="HEZ316" s="620"/>
      <c r="HFA316" s="620"/>
      <c r="HFB316" s="620"/>
      <c r="HFC316" s="620"/>
      <c r="HFD316" s="620"/>
      <c r="HFE316" s="620"/>
      <c r="HFF316" s="620"/>
      <c r="HFG316" s="620"/>
      <c r="HFH316" s="620"/>
      <c r="HFI316" s="620"/>
      <c r="HFJ316" s="620"/>
      <c r="HFK316" s="620"/>
      <c r="HFL316" s="620"/>
      <c r="HFM316" s="620"/>
      <c r="HFN316" s="620"/>
      <c r="HFO316" s="620"/>
      <c r="HFP316" s="620"/>
      <c r="HFQ316" s="620"/>
      <c r="HFR316" s="620"/>
      <c r="HFS316" s="620"/>
      <c r="HFT316" s="620"/>
      <c r="HFU316" s="620"/>
      <c r="HFV316" s="620"/>
      <c r="HFW316" s="620"/>
      <c r="HFX316" s="620"/>
      <c r="HFY316" s="620"/>
      <c r="HFZ316" s="620"/>
      <c r="HGA316" s="620"/>
      <c r="HGB316" s="620"/>
      <c r="HGC316" s="620"/>
      <c r="HGD316" s="620"/>
      <c r="HGE316" s="620"/>
      <c r="HGF316" s="620"/>
      <c r="HGG316" s="620"/>
      <c r="HGH316" s="620"/>
      <c r="HGI316" s="620"/>
      <c r="HGJ316" s="620"/>
      <c r="HGK316" s="620"/>
      <c r="HGL316" s="620"/>
      <c r="HGM316" s="620"/>
      <c r="HGN316" s="620"/>
      <c r="HGO316" s="620"/>
      <c r="HGP316" s="620"/>
      <c r="HGQ316" s="620"/>
      <c r="HGR316" s="620"/>
      <c r="HGS316" s="620"/>
      <c r="HGT316" s="620"/>
      <c r="HGU316" s="620"/>
      <c r="HGV316" s="620"/>
      <c r="HGW316" s="620"/>
      <c r="HGX316" s="620"/>
      <c r="HGY316" s="620"/>
      <c r="HGZ316" s="620"/>
      <c r="HHA316" s="620"/>
      <c r="HHB316" s="620"/>
      <c r="HHC316" s="620"/>
      <c r="HHD316" s="620"/>
      <c r="HHE316" s="620"/>
      <c r="HHF316" s="620"/>
      <c r="HHG316" s="620"/>
      <c r="HHH316" s="620"/>
      <c r="HHI316" s="620"/>
      <c r="HHJ316" s="620"/>
      <c r="HHK316" s="620"/>
      <c r="HHL316" s="620"/>
      <c r="HHM316" s="620"/>
      <c r="HHN316" s="620"/>
      <c r="HHO316" s="620"/>
      <c r="HHP316" s="620"/>
      <c r="HHQ316" s="620"/>
      <c r="HHR316" s="620"/>
      <c r="HHS316" s="620"/>
      <c r="HHT316" s="620"/>
      <c r="HHU316" s="620"/>
      <c r="HHV316" s="620"/>
      <c r="HHW316" s="620"/>
      <c r="HHX316" s="620"/>
      <c r="HHY316" s="620"/>
      <c r="HHZ316" s="620"/>
      <c r="HIA316" s="620"/>
      <c r="HIB316" s="620"/>
      <c r="HIC316" s="620"/>
      <c r="HID316" s="620"/>
      <c r="HIE316" s="620"/>
      <c r="HIF316" s="620"/>
      <c r="HIG316" s="620"/>
      <c r="HIH316" s="620"/>
      <c r="HII316" s="620"/>
      <c r="HIJ316" s="620"/>
      <c r="HIK316" s="620"/>
      <c r="HIL316" s="620"/>
      <c r="HIM316" s="620"/>
      <c r="HIN316" s="620"/>
      <c r="HIO316" s="620"/>
      <c r="HIP316" s="620"/>
      <c r="HIQ316" s="620"/>
      <c r="HIR316" s="620"/>
      <c r="HIS316" s="620"/>
      <c r="HIT316" s="620"/>
      <c r="HIU316" s="620"/>
      <c r="HIV316" s="620"/>
      <c r="HIW316" s="620"/>
      <c r="HIX316" s="620"/>
      <c r="HIY316" s="620"/>
      <c r="HIZ316" s="620"/>
      <c r="HJA316" s="620"/>
      <c r="HJB316" s="620"/>
      <c r="HJC316" s="620"/>
      <c r="HJD316" s="620"/>
      <c r="HJE316" s="620"/>
      <c r="HJF316" s="620"/>
      <c r="HJG316" s="620"/>
      <c r="HJH316" s="620"/>
      <c r="HJI316" s="620"/>
      <c r="HJJ316" s="620"/>
      <c r="HJK316" s="620"/>
      <c r="HJL316" s="620"/>
      <c r="HJM316" s="620"/>
      <c r="HJN316" s="620"/>
      <c r="HJO316" s="620"/>
      <c r="HJP316" s="620"/>
      <c r="HJQ316" s="620"/>
      <c r="HJR316" s="620"/>
      <c r="HJS316" s="620"/>
      <c r="HJT316" s="620"/>
      <c r="HJU316" s="620"/>
      <c r="HJV316" s="620"/>
      <c r="HJW316" s="620"/>
      <c r="HJX316" s="620"/>
      <c r="HJY316" s="620"/>
      <c r="HJZ316" s="620"/>
      <c r="HKA316" s="620"/>
      <c r="HKB316" s="620"/>
      <c r="HKC316" s="620"/>
      <c r="HKD316" s="620"/>
      <c r="HKE316" s="620"/>
      <c r="HKF316" s="620"/>
      <c r="HKG316" s="620"/>
      <c r="HKH316" s="620"/>
      <c r="HKI316" s="620"/>
      <c r="HKJ316" s="620"/>
      <c r="HKK316" s="620"/>
      <c r="HKL316" s="620"/>
      <c r="HKM316" s="620"/>
      <c r="HKN316" s="620"/>
      <c r="HKO316" s="620"/>
      <c r="HKP316" s="620"/>
      <c r="HKQ316" s="620"/>
      <c r="HKR316" s="620"/>
      <c r="HKS316" s="620"/>
      <c r="HKT316" s="620"/>
      <c r="HKU316" s="620"/>
      <c r="HKV316" s="620"/>
      <c r="HKW316" s="620"/>
      <c r="HKX316" s="620"/>
      <c r="HKY316" s="620"/>
      <c r="HKZ316" s="620"/>
      <c r="HLA316" s="620"/>
      <c r="HLB316" s="620"/>
      <c r="HLC316" s="620"/>
      <c r="HLD316" s="620"/>
      <c r="HLE316" s="620"/>
      <c r="HLF316" s="620"/>
      <c r="HLG316" s="620"/>
      <c r="HLH316" s="620"/>
      <c r="HLI316" s="620"/>
      <c r="HLJ316" s="620"/>
      <c r="HLK316" s="620"/>
      <c r="HLL316" s="620"/>
      <c r="HLM316" s="620"/>
      <c r="HLN316" s="620"/>
      <c r="HLO316" s="620"/>
      <c r="HLP316" s="620"/>
      <c r="HLQ316" s="620"/>
      <c r="HLR316" s="620"/>
      <c r="HLS316" s="620"/>
      <c r="HLT316" s="620"/>
      <c r="HLU316" s="620"/>
      <c r="HLV316" s="620"/>
      <c r="HLW316" s="620"/>
      <c r="HLX316" s="620"/>
      <c r="HLY316" s="620"/>
      <c r="HLZ316" s="620"/>
      <c r="HMA316" s="620"/>
      <c r="HMB316" s="620"/>
      <c r="HMC316" s="620"/>
      <c r="HMD316" s="620"/>
      <c r="HME316" s="620"/>
      <c r="HMF316" s="620"/>
      <c r="HMG316" s="620"/>
      <c r="HMH316" s="620"/>
      <c r="HMI316" s="620"/>
      <c r="HMJ316" s="620"/>
      <c r="HMK316" s="620"/>
      <c r="HML316" s="620"/>
      <c r="HMM316" s="620"/>
      <c r="HMN316" s="620"/>
      <c r="HMO316" s="620"/>
      <c r="HMP316" s="620"/>
      <c r="HMQ316" s="620"/>
      <c r="HMR316" s="620"/>
      <c r="HMS316" s="620"/>
      <c r="HMT316" s="620"/>
      <c r="HMU316" s="620"/>
      <c r="HMV316" s="620"/>
      <c r="HMW316" s="620"/>
      <c r="HMX316" s="620"/>
      <c r="HMY316" s="620"/>
      <c r="HMZ316" s="620"/>
      <c r="HNA316" s="620"/>
      <c r="HNB316" s="620"/>
      <c r="HNC316" s="620"/>
      <c r="HND316" s="620"/>
      <c r="HNE316" s="620"/>
      <c r="HNF316" s="620"/>
      <c r="HNG316" s="620"/>
      <c r="HNH316" s="620"/>
      <c r="HNI316" s="620"/>
      <c r="HNJ316" s="620"/>
      <c r="HNK316" s="620"/>
      <c r="HNL316" s="620"/>
      <c r="HNM316" s="620"/>
      <c r="HNN316" s="620"/>
      <c r="HNO316" s="620"/>
      <c r="HNP316" s="620"/>
      <c r="HNQ316" s="620"/>
      <c r="HNR316" s="620"/>
      <c r="HNS316" s="620"/>
      <c r="HNT316" s="620"/>
      <c r="HNU316" s="620"/>
      <c r="HNV316" s="620"/>
      <c r="HNW316" s="620"/>
      <c r="HNX316" s="620"/>
      <c r="HNY316" s="620"/>
      <c r="HNZ316" s="620"/>
      <c r="HOA316" s="620"/>
      <c r="HOB316" s="620"/>
      <c r="HOC316" s="620"/>
      <c r="HOD316" s="620"/>
      <c r="HOE316" s="620"/>
      <c r="HOF316" s="620"/>
      <c r="HOG316" s="620"/>
      <c r="HOH316" s="620"/>
      <c r="HOI316" s="620"/>
      <c r="HOJ316" s="620"/>
      <c r="HOK316" s="620"/>
      <c r="HOL316" s="620"/>
      <c r="HOM316" s="620"/>
      <c r="HON316" s="620"/>
      <c r="HOO316" s="620"/>
      <c r="HOP316" s="620"/>
      <c r="HOQ316" s="620"/>
      <c r="HOR316" s="620"/>
      <c r="HOS316" s="620"/>
      <c r="HOT316" s="620"/>
      <c r="HOU316" s="620"/>
      <c r="HOV316" s="620"/>
      <c r="HOW316" s="620"/>
      <c r="HOX316" s="620"/>
      <c r="HOY316" s="620"/>
      <c r="HOZ316" s="620"/>
      <c r="HPA316" s="620"/>
      <c r="HPB316" s="620"/>
      <c r="HPC316" s="620"/>
      <c r="HPD316" s="620"/>
      <c r="HPE316" s="620"/>
      <c r="HPF316" s="620"/>
      <c r="HPG316" s="620"/>
      <c r="HPH316" s="620"/>
      <c r="HPI316" s="620"/>
      <c r="HPJ316" s="620"/>
      <c r="HPK316" s="620"/>
      <c r="HPL316" s="620"/>
      <c r="HPM316" s="620"/>
      <c r="HPN316" s="620"/>
      <c r="HPO316" s="620"/>
      <c r="HPP316" s="620"/>
      <c r="HPQ316" s="620"/>
      <c r="HPR316" s="620"/>
      <c r="HPS316" s="620"/>
      <c r="HPT316" s="620"/>
      <c r="HPU316" s="620"/>
      <c r="HPV316" s="620"/>
      <c r="HPW316" s="620"/>
      <c r="HPX316" s="620"/>
      <c r="HPY316" s="620"/>
      <c r="HPZ316" s="620"/>
      <c r="HQA316" s="620"/>
      <c r="HQB316" s="620"/>
      <c r="HQC316" s="620"/>
      <c r="HQD316" s="620"/>
      <c r="HQE316" s="620"/>
      <c r="HQF316" s="620"/>
      <c r="HQG316" s="620"/>
      <c r="HQH316" s="620"/>
      <c r="HQI316" s="620"/>
      <c r="HQJ316" s="620"/>
      <c r="HQK316" s="620"/>
      <c r="HQL316" s="620"/>
      <c r="HQM316" s="620"/>
      <c r="HQN316" s="620"/>
      <c r="HQO316" s="620"/>
      <c r="HQP316" s="620"/>
      <c r="HQQ316" s="620"/>
      <c r="HQR316" s="620"/>
      <c r="HQS316" s="620"/>
      <c r="HQT316" s="620"/>
      <c r="HQU316" s="620"/>
      <c r="HQV316" s="620"/>
      <c r="HQW316" s="620"/>
      <c r="HQX316" s="620"/>
      <c r="HQY316" s="620"/>
      <c r="HQZ316" s="620"/>
      <c r="HRA316" s="620"/>
      <c r="HRB316" s="620"/>
      <c r="HRC316" s="620"/>
      <c r="HRD316" s="620"/>
      <c r="HRE316" s="620"/>
      <c r="HRF316" s="620"/>
      <c r="HRG316" s="620"/>
      <c r="HRH316" s="620"/>
      <c r="HRI316" s="620"/>
      <c r="HRJ316" s="620"/>
      <c r="HRK316" s="620"/>
      <c r="HRL316" s="620"/>
      <c r="HRM316" s="620"/>
      <c r="HRN316" s="620"/>
      <c r="HRO316" s="620"/>
      <c r="HRP316" s="620"/>
      <c r="HRQ316" s="620"/>
      <c r="HRR316" s="620"/>
      <c r="HRS316" s="620"/>
      <c r="HRT316" s="620"/>
      <c r="HRU316" s="620"/>
      <c r="HRV316" s="620"/>
      <c r="HRW316" s="620"/>
      <c r="HRX316" s="620"/>
      <c r="HRY316" s="620"/>
      <c r="HRZ316" s="620"/>
      <c r="HSA316" s="620"/>
      <c r="HSB316" s="620"/>
      <c r="HSC316" s="620"/>
      <c r="HSD316" s="620"/>
      <c r="HSE316" s="620"/>
      <c r="HSF316" s="620"/>
      <c r="HSG316" s="620"/>
      <c r="HSH316" s="620"/>
      <c r="HSI316" s="620"/>
      <c r="HSJ316" s="620"/>
      <c r="HSK316" s="620"/>
      <c r="HSL316" s="620"/>
      <c r="HSM316" s="620"/>
      <c r="HSN316" s="620"/>
      <c r="HSO316" s="620"/>
      <c r="HSP316" s="620"/>
      <c r="HSQ316" s="620"/>
      <c r="HSR316" s="620"/>
      <c r="HSS316" s="620"/>
      <c r="HST316" s="620"/>
      <c r="HSU316" s="620"/>
      <c r="HSV316" s="620"/>
      <c r="HSW316" s="620"/>
      <c r="HSX316" s="620"/>
      <c r="HSY316" s="620"/>
      <c r="HSZ316" s="620"/>
      <c r="HTA316" s="620"/>
      <c r="HTB316" s="620"/>
      <c r="HTC316" s="620"/>
      <c r="HTD316" s="620"/>
      <c r="HTE316" s="620"/>
      <c r="HTF316" s="620"/>
      <c r="HTG316" s="620"/>
      <c r="HTH316" s="620"/>
      <c r="HTI316" s="620"/>
      <c r="HTJ316" s="620"/>
      <c r="HTK316" s="620"/>
      <c r="HTL316" s="620"/>
      <c r="HTM316" s="620"/>
      <c r="HTN316" s="620"/>
      <c r="HTO316" s="620"/>
      <c r="HTP316" s="620"/>
      <c r="HTQ316" s="620"/>
      <c r="HTR316" s="620"/>
      <c r="HTS316" s="620"/>
      <c r="HTT316" s="620"/>
      <c r="HTU316" s="620"/>
      <c r="HTV316" s="620"/>
      <c r="HTW316" s="620"/>
      <c r="HTX316" s="620"/>
      <c r="HTY316" s="620"/>
      <c r="HTZ316" s="620"/>
      <c r="HUA316" s="620"/>
      <c r="HUB316" s="620"/>
      <c r="HUC316" s="620"/>
      <c r="HUD316" s="620"/>
      <c r="HUE316" s="620"/>
      <c r="HUF316" s="620"/>
      <c r="HUG316" s="620"/>
      <c r="HUH316" s="620"/>
      <c r="HUI316" s="620"/>
      <c r="HUJ316" s="620"/>
      <c r="HUK316" s="620"/>
      <c r="HUL316" s="620"/>
      <c r="HUM316" s="620"/>
      <c r="HUN316" s="620"/>
      <c r="HUO316" s="620"/>
      <c r="HUP316" s="620"/>
      <c r="HUQ316" s="620"/>
      <c r="HUR316" s="620"/>
      <c r="HUS316" s="620"/>
      <c r="HUT316" s="620"/>
      <c r="HUU316" s="620"/>
      <c r="HUV316" s="620"/>
      <c r="HUW316" s="620"/>
      <c r="HUX316" s="620"/>
      <c r="HUY316" s="620"/>
      <c r="HUZ316" s="620"/>
      <c r="HVA316" s="620"/>
      <c r="HVB316" s="620"/>
      <c r="HVC316" s="620"/>
      <c r="HVD316" s="620"/>
      <c r="HVE316" s="620"/>
      <c r="HVF316" s="620"/>
      <c r="HVG316" s="620"/>
      <c r="HVH316" s="620"/>
      <c r="HVI316" s="620"/>
      <c r="HVJ316" s="620"/>
      <c r="HVK316" s="620"/>
      <c r="HVL316" s="620"/>
      <c r="HVM316" s="620"/>
      <c r="HVN316" s="620"/>
      <c r="HVO316" s="620"/>
      <c r="HVP316" s="620"/>
      <c r="HVQ316" s="620"/>
      <c r="HVR316" s="620"/>
      <c r="HVS316" s="620"/>
      <c r="HVT316" s="620"/>
      <c r="HVU316" s="620"/>
      <c r="HVV316" s="620"/>
      <c r="HVW316" s="620"/>
      <c r="HVX316" s="620"/>
      <c r="HVY316" s="620"/>
      <c r="HVZ316" s="620"/>
      <c r="HWA316" s="620"/>
      <c r="HWB316" s="620"/>
      <c r="HWC316" s="620"/>
      <c r="HWD316" s="620"/>
      <c r="HWE316" s="620"/>
      <c r="HWF316" s="620"/>
      <c r="HWG316" s="620"/>
      <c r="HWH316" s="620"/>
      <c r="HWI316" s="620"/>
      <c r="HWJ316" s="620"/>
      <c r="HWK316" s="620"/>
      <c r="HWL316" s="620"/>
      <c r="HWM316" s="620"/>
      <c r="HWN316" s="620"/>
      <c r="HWO316" s="620"/>
      <c r="HWP316" s="620"/>
      <c r="HWQ316" s="620"/>
      <c r="HWR316" s="620"/>
      <c r="HWS316" s="620"/>
      <c r="HWT316" s="620"/>
      <c r="HWU316" s="620"/>
      <c r="HWV316" s="620"/>
      <c r="HWW316" s="620"/>
      <c r="HWX316" s="620"/>
      <c r="HWY316" s="620"/>
      <c r="HWZ316" s="620"/>
      <c r="HXA316" s="620"/>
      <c r="HXB316" s="620"/>
      <c r="HXC316" s="620"/>
      <c r="HXD316" s="620"/>
      <c r="HXE316" s="620"/>
      <c r="HXF316" s="620"/>
      <c r="HXG316" s="620"/>
      <c r="HXH316" s="620"/>
      <c r="HXI316" s="620"/>
      <c r="HXJ316" s="620"/>
      <c r="HXK316" s="620"/>
      <c r="HXL316" s="620"/>
      <c r="HXM316" s="620"/>
      <c r="HXN316" s="620"/>
      <c r="HXO316" s="620"/>
      <c r="HXP316" s="620"/>
      <c r="HXQ316" s="620"/>
      <c r="HXR316" s="620"/>
      <c r="HXS316" s="620"/>
      <c r="HXT316" s="620"/>
      <c r="HXU316" s="620"/>
      <c r="HXV316" s="620"/>
      <c r="HXW316" s="620"/>
      <c r="HXX316" s="620"/>
      <c r="HXY316" s="620"/>
      <c r="HXZ316" s="620"/>
      <c r="HYA316" s="620"/>
      <c r="HYB316" s="620"/>
      <c r="HYC316" s="620"/>
      <c r="HYD316" s="620"/>
      <c r="HYE316" s="620"/>
      <c r="HYF316" s="620"/>
      <c r="HYG316" s="620"/>
      <c r="HYH316" s="620"/>
      <c r="HYI316" s="620"/>
      <c r="HYJ316" s="620"/>
      <c r="HYK316" s="620"/>
      <c r="HYL316" s="620"/>
      <c r="HYM316" s="620"/>
      <c r="HYN316" s="620"/>
      <c r="HYO316" s="620"/>
      <c r="HYP316" s="620"/>
      <c r="HYQ316" s="620"/>
      <c r="HYR316" s="620"/>
      <c r="HYS316" s="620"/>
      <c r="HYT316" s="620"/>
      <c r="HYU316" s="620"/>
      <c r="HYV316" s="620"/>
      <c r="HYW316" s="620"/>
      <c r="HYX316" s="620"/>
      <c r="HYY316" s="620"/>
      <c r="HYZ316" s="620"/>
      <c r="HZA316" s="620"/>
      <c r="HZB316" s="620"/>
      <c r="HZC316" s="620"/>
      <c r="HZD316" s="620"/>
      <c r="HZE316" s="620"/>
      <c r="HZF316" s="620"/>
      <c r="HZG316" s="620"/>
      <c r="HZH316" s="620"/>
      <c r="HZI316" s="620"/>
      <c r="HZJ316" s="620"/>
      <c r="HZK316" s="620"/>
      <c r="HZL316" s="620"/>
      <c r="HZM316" s="620"/>
      <c r="HZN316" s="620"/>
      <c r="HZO316" s="620"/>
      <c r="HZP316" s="620"/>
      <c r="HZQ316" s="620"/>
      <c r="HZR316" s="620"/>
      <c r="HZS316" s="620"/>
      <c r="HZT316" s="620"/>
      <c r="HZU316" s="620"/>
      <c r="HZV316" s="620"/>
      <c r="HZW316" s="620"/>
      <c r="HZX316" s="620"/>
      <c r="HZY316" s="620"/>
      <c r="HZZ316" s="620"/>
      <c r="IAA316" s="620"/>
      <c r="IAB316" s="620"/>
      <c r="IAC316" s="620"/>
      <c r="IAD316" s="620"/>
      <c r="IAE316" s="620"/>
      <c r="IAF316" s="620"/>
      <c r="IAG316" s="620"/>
      <c r="IAH316" s="620"/>
      <c r="IAI316" s="620"/>
      <c r="IAJ316" s="620"/>
      <c r="IAK316" s="620"/>
      <c r="IAL316" s="620"/>
      <c r="IAM316" s="620"/>
      <c r="IAN316" s="620"/>
      <c r="IAO316" s="620"/>
      <c r="IAP316" s="620"/>
      <c r="IAQ316" s="620"/>
      <c r="IAR316" s="620"/>
      <c r="IAS316" s="620"/>
      <c r="IAT316" s="620"/>
      <c r="IAU316" s="620"/>
      <c r="IAV316" s="620"/>
      <c r="IAW316" s="620"/>
      <c r="IAX316" s="620"/>
      <c r="IAY316" s="620"/>
      <c r="IAZ316" s="620"/>
      <c r="IBA316" s="620"/>
      <c r="IBB316" s="620"/>
      <c r="IBC316" s="620"/>
      <c r="IBD316" s="620"/>
      <c r="IBE316" s="620"/>
      <c r="IBF316" s="620"/>
      <c r="IBG316" s="620"/>
      <c r="IBH316" s="620"/>
      <c r="IBI316" s="620"/>
      <c r="IBJ316" s="620"/>
      <c r="IBK316" s="620"/>
      <c r="IBL316" s="620"/>
      <c r="IBM316" s="620"/>
      <c r="IBN316" s="620"/>
      <c r="IBO316" s="620"/>
      <c r="IBP316" s="620"/>
      <c r="IBQ316" s="620"/>
      <c r="IBR316" s="620"/>
      <c r="IBS316" s="620"/>
      <c r="IBT316" s="620"/>
      <c r="IBU316" s="620"/>
      <c r="IBV316" s="620"/>
      <c r="IBW316" s="620"/>
      <c r="IBX316" s="620"/>
      <c r="IBY316" s="620"/>
      <c r="IBZ316" s="620"/>
      <c r="ICA316" s="620"/>
      <c r="ICB316" s="620"/>
      <c r="ICC316" s="620"/>
      <c r="ICD316" s="620"/>
      <c r="ICE316" s="620"/>
      <c r="ICF316" s="620"/>
      <c r="ICG316" s="620"/>
      <c r="ICH316" s="620"/>
      <c r="ICI316" s="620"/>
      <c r="ICJ316" s="620"/>
      <c r="ICK316" s="620"/>
      <c r="ICL316" s="620"/>
      <c r="ICM316" s="620"/>
      <c r="ICN316" s="620"/>
      <c r="ICO316" s="620"/>
      <c r="ICP316" s="620"/>
      <c r="ICQ316" s="620"/>
      <c r="ICR316" s="620"/>
      <c r="ICS316" s="620"/>
      <c r="ICT316" s="620"/>
      <c r="ICU316" s="620"/>
      <c r="ICV316" s="620"/>
      <c r="ICW316" s="620"/>
      <c r="ICX316" s="620"/>
      <c r="ICY316" s="620"/>
      <c r="ICZ316" s="620"/>
      <c r="IDA316" s="620"/>
      <c r="IDB316" s="620"/>
      <c r="IDC316" s="620"/>
      <c r="IDD316" s="620"/>
      <c r="IDE316" s="620"/>
      <c r="IDF316" s="620"/>
      <c r="IDG316" s="620"/>
      <c r="IDH316" s="620"/>
      <c r="IDI316" s="620"/>
      <c r="IDJ316" s="620"/>
      <c r="IDK316" s="620"/>
      <c r="IDL316" s="620"/>
      <c r="IDM316" s="620"/>
      <c r="IDN316" s="620"/>
      <c r="IDO316" s="620"/>
      <c r="IDP316" s="620"/>
      <c r="IDQ316" s="620"/>
      <c r="IDR316" s="620"/>
      <c r="IDS316" s="620"/>
      <c r="IDT316" s="620"/>
      <c r="IDU316" s="620"/>
      <c r="IDV316" s="620"/>
      <c r="IDW316" s="620"/>
      <c r="IDX316" s="620"/>
      <c r="IDY316" s="620"/>
      <c r="IDZ316" s="620"/>
      <c r="IEA316" s="620"/>
      <c r="IEB316" s="620"/>
      <c r="IEC316" s="620"/>
      <c r="IED316" s="620"/>
      <c r="IEE316" s="620"/>
      <c r="IEF316" s="620"/>
      <c r="IEG316" s="620"/>
      <c r="IEH316" s="620"/>
      <c r="IEI316" s="620"/>
      <c r="IEJ316" s="620"/>
      <c r="IEK316" s="620"/>
      <c r="IEL316" s="620"/>
      <c r="IEM316" s="620"/>
      <c r="IEN316" s="620"/>
      <c r="IEO316" s="620"/>
      <c r="IEP316" s="620"/>
      <c r="IEQ316" s="620"/>
      <c r="IER316" s="620"/>
      <c r="IES316" s="620"/>
      <c r="IET316" s="620"/>
      <c r="IEU316" s="620"/>
      <c r="IEV316" s="620"/>
      <c r="IEW316" s="620"/>
      <c r="IEX316" s="620"/>
      <c r="IEY316" s="620"/>
      <c r="IEZ316" s="620"/>
      <c r="IFA316" s="620"/>
      <c r="IFB316" s="620"/>
      <c r="IFC316" s="620"/>
      <c r="IFD316" s="620"/>
      <c r="IFE316" s="620"/>
      <c r="IFF316" s="620"/>
      <c r="IFG316" s="620"/>
      <c r="IFH316" s="620"/>
      <c r="IFI316" s="620"/>
      <c r="IFJ316" s="620"/>
      <c r="IFK316" s="620"/>
      <c r="IFL316" s="620"/>
      <c r="IFM316" s="620"/>
      <c r="IFN316" s="620"/>
      <c r="IFO316" s="620"/>
      <c r="IFP316" s="620"/>
      <c r="IFQ316" s="620"/>
      <c r="IFR316" s="620"/>
      <c r="IFS316" s="620"/>
      <c r="IFT316" s="620"/>
      <c r="IFU316" s="620"/>
      <c r="IFV316" s="620"/>
      <c r="IFW316" s="620"/>
      <c r="IFX316" s="620"/>
      <c r="IFY316" s="620"/>
      <c r="IFZ316" s="620"/>
      <c r="IGA316" s="620"/>
      <c r="IGB316" s="620"/>
      <c r="IGC316" s="620"/>
      <c r="IGD316" s="620"/>
      <c r="IGE316" s="620"/>
      <c r="IGF316" s="620"/>
      <c r="IGG316" s="620"/>
      <c r="IGH316" s="620"/>
      <c r="IGI316" s="620"/>
      <c r="IGJ316" s="620"/>
      <c r="IGK316" s="620"/>
      <c r="IGL316" s="620"/>
      <c r="IGM316" s="620"/>
      <c r="IGN316" s="620"/>
      <c r="IGO316" s="620"/>
      <c r="IGP316" s="620"/>
      <c r="IGQ316" s="620"/>
      <c r="IGR316" s="620"/>
      <c r="IGS316" s="620"/>
      <c r="IGT316" s="620"/>
      <c r="IGU316" s="620"/>
      <c r="IGV316" s="620"/>
      <c r="IGW316" s="620"/>
      <c r="IGX316" s="620"/>
      <c r="IGY316" s="620"/>
      <c r="IGZ316" s="620"/>
      <c r="IHA316" s="620"/>
      <c r="IHB316" s="620"/>
      <c r="IHC316" s="620"/>
      <c r="IHD316" s="620"/>
      <c r="IHE316" s="620"/>
      <c r="IHF316" s="620"/>
      <c r="IHG316" s="620"/>
      <c r="IHH316" s="620"/>
      <c r="IHI316" s="620"/>
      <c r="IHJ316" s="620"/>
      <c r="IHK316" s="620"/>
      <c r="IHL316" s="620"/>
      <c r="IHM316" s="620"/>
      <c r="IHN316" s="620"/>
      <c r="IHO316" s="620"/>
      <c r="IHP316" s="620"/>
      <c r="IHQ316" s="620"/>
      <c r="IHR316" s="620"/>
      <c r="IHS316" s="620"/>
      <c r="IHT316" s="620"/>
      <c r="IHU316" s="620"/>
      <c r="IHV316" s="620"/>
      <c r="IHW316" s="620"/>
      <c r="IHX316" s="620"/>
      <c r="IHY316" s="620"/>
      <c r="IHZ316" s="620"/>
      <c r="IIA316" s="620"/>
      <c r="IIB316" s="620"/>
      <c r="IIC316" s="620"/>
      <c r="IID316" s="620"/>
      <c r="IIE316" s="620"/>
      <c r="IIF316" s="620"/>
      <c r="IIG316" s="620"/>
      <c r="IIH316" s="620"/>
      <c r="III316" s="620"/>
      <c r="IIJ316" s="620"/>
      <c r="IIK316" s="620"/>
      <c r="IIL316" s="620"/>
      <c r="IIM316" s="620"/>
      <c r="IIN316" s="620"/>
      <c r="IIO316" s="620"/>
      <c r="IIP316" s="620"/>
      <c r="IIQ316" s="620"/>
      <c r="IIR316" s="620"/>
      <c r="IIS316" s="620"/>
      <c r="IIT316" s="620"/>
      <c r="IIU316" s="620"/>
      <c r="IIV316" s="620"/>
      <c r="IIW316" s="620"/>
      <c r="IIX316" s="620"/>
      <c r="IIY316" s="620"/>
      <c r="IIZ316" s="620"/>
      <c r="IJA316" s="620"/>
      <c r="IJB316" s="620"/>
      <c r="IJC316" s="620"/>
      <c r="IJD316" s="620"/>
      <c r="IJE316" s="620"/>
      <c r="IJF316" s="620"/>
      <c r="IJG316" s="620"/>
      <c r="IJH316" s="620"/>
      <c r="IJI316" s="620"/>
      <c r="IJJ316" s="620"/>
      <c r="IJK316" s="620"/>
      <c r="IJL316" s="620"/>
      <c r="IJM316" s="620"/>
      <c r="IJN316" s="620"/>
      <c r="IJO316" s="620"/>
      <c r="IJP316" s="620"/>
      <c r="IJQ316" s="620"/>
      <c r="IJR316" s="620"/>
      <c r="IJS316" s="620"/>
      <c r="IJT316" s="620"/>
      <c r="IJU316" s="620"/>
      <c r="IJV316" s="620"/>
      <c r="IJW316" s="620"/>
      <c r="IJX316" s="620"/>
      <c r="IJY316" s="620"/>
      <c r="IJZ316" s="620"/>
      <c r="IKA316" s="620"/>
      <c r="IKB316" s="620"/>
      <c r="IKC316" s="620"/>
      <c r="IKD316" s="620"/>
      <c r="IKE316" s="620"/>
      <c r="IKF316" s="620"/>
      <c r="IKG316" s="620"/>
      <c r="IKH316" s="620"/>
      <c r="IKI316" s="620"/>
      <c r="IKJ316" s="620"/>
      <c r="IKK316" s="620"/>
      <c r="IKL316" s="620"/>
      <c r="IKM316" s="620"/>
      <c r="IKN316" s="620"/>
      <c r="IKO316" s="620"/>
      <c r="IKP316" s="620"/>
      <c r="IKQ316" s="620"/>
      <c r="IKR316" s="620"/>
      <c r="IKS316" s="620"/>
      <c r="IKT316" s="620"/>
      <c r="IKU316" s="620"/>
      <c r="IKV316" s="620"/>
      <c r="IKW316" s="620"/>
      <c r="IKX316" s="620"/>
      <c r="IKY316" s="620"/>
      <c r="IKZ316" s="620"/>
      <c r="ILA316" s="620"/>
      <c r="ILB316" s="620"/>
      <c r="ILC316" s="620"/>
      <c r="ILD316" s="620"/>
      <c r="ILE316" s="620"/>
      <c r="ILF316" s="620"/>
      <c r="ILG316" s="620"/>
      <c r="ILH316" s="620"/>
      <c r="ILI316" s="620"/>
      <c r="ILJ316" s="620"/>
      <c r="ILK316" s="620"/>
      <c r="ILL316" s="620"/>
      <c r="ILM316" s="620"/>
      <c r="ILN316" s="620"/>
      <c r="ILO316" s="620"/>
      <c r="ILP316" s="620"/>
      <c r="ILQ316" s="620"/>
      <c r="ILR316" s="620"/>
      <c r="ILS316" s="620"/>
      <c r="ILT316" s="620"/>
      <c r="ILU316" s="620"/>
      <c r="ILV316" s="620"/>
      <c r="ILW316" s="620"/>
      <c r="ILX316" s="620"/>
      <c r="ILY316" s="620"/>
      <c r="ILZ316" s="620"/>
      <c r="IMA316" s="620"/>
      <c r="IMB316" s="620"/>
      <c r="IMC316" s="620"/>
      <c r="IMD316" s="620"/>
      <c r="IME316" s="620"/>
      <c r="IMF316" s="620"/>
      <c r="IMG316" s="620"/>
      <c r="IMH316" s="620"/>
      <c r="IMI316" s="620"/>
      <c r="IMJ316" s="620"/>
      <c r="IMK316" s="620"/>
      <c r="IML316" s="620"/>
      <c r="IMM316" s="620"/>
      <c r="IMN316" s="620"/>
      <c r="IMO316" s="620"/>
      <c r="IMP316" s="620"/>
      <c r="IMQ316" s="620"/>
      <c r="IMR316" s="620"/>
      <c r="IMS316" s="620"/>
      <c r="IMT316" s="620"/>
      <c r="IMU316" s="620"/>
      <c r="IMV316" s="620"/>
      <c r="IMW316" s="620"/>
      <c r="IMX316" s="620"/>
      <c r="IMY316" s="620"/>
      <c r="IMZ316" s="620"/>
      <c r="INA316" s="620"/>
      <c r="INB316" s="620"/>
      <c r="INC316" s="620"/>
      <c r="IND316" s="620"/>
      <c r="INE316" s="620"/>
      <c r="INF316" s="620"/>
      <c r="ING316" s="620"/>
      <c r="INH316" s="620"/>
      <c r="INI316" s="620"/>
      <c r="INJ316" s="620"/>
      <c r="INK316" s="620"/>
      <c r="INL316" s="620"/>
      <c r="INM316" s="620"/>
      <c r="INN316" s="620"/>
      <c r="INO316" s="620"/>
      <c r="INP316" s="620"/>
      <c r="INQ316" s="620"/>
      <c r="INR316" s="620"/>
      <c r="INS316" s="620"/>
      <c r="INT316" s="620"/>
      <c r="INU316" s="620"/>
      <c r="INV316" s="620"/>
      <c r="INW316" s="620"/>
      <c r="INX316" s="620"/>
      <c r="INY316" s="620"/>
      <c r="INZ316" s="620"/>
      <c r="IOA316" s="620"/>
      <c r="IOB316" s="620"/>
      <c r="IOC316" s="620"/>
      <c r="IOD316" s="620"/>
      <c r="IOE316" s="620"/>
      <c r="IOF316" s="620"/>
      <c r="IOG316" s="620"/>
      <c r="IOH316" s="620"/>
      <c r="IOI316" s="620"/>
      <c r="IOJ316" s="620"/>
      <c r="IOK316" s="620"/>
      <c r="IOL316" s="620"/>
      <c r="IOM316" s="620"/>
      <c r="ION316" s="620"/>
      <c r="IOO316" s="620"/>
      <c r="IOP316" s="620"/>
      <c r="IOQ316" s="620"/>
      <c r="IOR316" s="620"/>
      <c r="IOS316" s="620"/>
      <c r="IOT316" s="620"/>
      <c r="IOU316" s="620"/>
      <c r="IOV316" s="620"/>
      <c r="IOW316" s="620"/>
      <c r="IOX316" s="620"/>
      <c r="IOY316" s="620"/>
      <c r="IOZ316" s="620"/>
      <c r="IPA316" s="620"/>
      <c r="IPB316" s="620"/>
      <c r="IPC316" s="620"/>
      <c r="IPD316" s="620"/>
      <c r="IPE316" s="620"/>
      <c r="IPF316" s="620"/>
      <c r="IPG316" s="620"/>
      <c r="IPH316" s="620"/>
      <c r="IPI316" s="620"/>
      <c r="IPJ316" s="620"/>
      <c r="IPK316" s="620"/>
      <c r="IPL316" s="620"/>
      <c r="IPM316" s="620"/>
      <c r="IPN316" s="620"/>
      <c r="IPO316" s="620"/>
      <c r="IPP316" s="620"/>
      <c r="IPQ316" s="620"/>
      <c r="IPR316" s="620"/>
      <c r="IPS316" s="620"/>
      <c r="IPT316" s="620"/>
      <c r="IPU316" s="620"/>
      <c r="IPV316" s="620"/>
      <c r="IPW316" s="620"/>
      <c r="IPX316" s="620"/>
      <c r="IPY316" s="620"/>
      <c r="IPZ316" s="620"/>
      <c r="IQA316" s="620"/>
      <c r="IQB316" s="620"/>
      <c r="IQC316" s="620"/>
      <c r="IQD316" s="620"/>
      <c r="IQE316" s="620"/>
      <c r="IQF316" s="620"/>
      <c r="IQG316" s="620"/>
      <c r="IQH316" s="620"/>
      <c r="IQI316" s="620"/>
      <c r="IQJ316" s="620"/>
      <c r="IQK316" s="620"/>
      <c r="IQL316" s="620"/>
      <c r="IQM316" s="620"/>
      <c r="IQN316" s="620"/>
      <c r="IQO316" s="620"/>
      <c r="IQP316" s="620"/>
      <c r="IQQ316" s="620"/>
      <c r="IQR316" s="620"/>
      <c r="IQS316" s="620"/>
      <c r="IQT316" s="620"/>
      <c r="IQU316" s="620"/>
      <c r="IQV316" s="620"/>
      <c r="IQW316" s="620"/>
      <c r="IQX316" s="620"/>
      <c r="IQY316" s="620"/>
      <c r="IQZ316" s="620"/>
      <c r="IRA316" s="620"/>
      <c r="IRB316" s="620"/>
      <c r="IRC316" s="620"/>
      <c r="IRD316" s="620"/>
      <c r="IRE316" s="620"/>
      <c r="IRF316" s="620"/>
      <c r="IRG316" s="620"/>
      <c r="IRH316" s="620"/>
      <c r="IRI316" s="620"/>
      <c r="IRJ316" s="620"/>
      <c r="IRK316" s="620"/>
      <c r="IRL316" s="620"/>
      <c r="IRM316" s="620"/>
      <c r="IRN316" s="620"/>
      <c r="IRO316" s="620"/>
      <c r="IRP316" s="620"/>
      <c r="IRQ316" s="620"/>
      <c r="IRR316" s="620"/>
      <c r="IRS316" s="620"/>
      <c r="IRT316" s="620"/>
      <c r="IRU316" s="620"/>
      <c r="IRV316" s="620"/>
      <c r="IRW316" s="620"/>
      <c r="IRX316" s="620"/>
      <c r="IRY316" s="620"/>
      <c r="IRZ316" s="620"/>
      <c r="ISA316" s="620"/>
      <c r="ISB316" s="620"/>
      <c r="ISC316" s="620"/>
      <c r="ISD316" s="620"/>
      <c r="ISE316" s="620"/>
      <c r="ISF316" s="620"/>
      <c r="ISG316" s="620"/>
      <c r="ISH316" s="620"/>
      <c r="ISI316" s="620"/>
      <c r="ISJ316" s="620"/>
      <c r="ISK316" s="620"/>
      <c r="ISL316" s="620"/>
      <c r="ISM316" s="620"/>
      <c r="ISN316" s="620"/>
      <c r="ISO316" s="620"/>
      <c r="ISP316" s="620"/>
      <c r="ISQ316" s="620"/>
      <c r="ISR316" s="620"/>
      <c r="ISS316" s="620"/>
      <c r="IST316" s="620"/>
      <c r="ISU316" s="620"/>
      <c r="ISV316" s="620"/>
      <c r="ISW316" s="620"/>
      <c r="ISX316" s="620"/>
      <c r="ISY316" s="620"/>
      <c r="ISZ316" s="620"/>
      <c r="ITA316" s="620"/>
      <c r="ITB316" s="620"/>
      <c r="ITC316" s="620"/>
      <c r="ITD316" s="620"/>
      <c r="ITE316" s="620"/>
      <c r="ITF316" s="620"/>
      <c r="ITG316" s="620"/>
      <c r="ITH316" s="620"/>
      <c r="ITI316" s="620"/>
      <c r="ITJ316" s="620"/>
      <c r="ITK316" s="620"/>
      <c r="ITL316" s="620"/>
      <c r="ITM316" s="620"/>
      <c r="ITN316" s="620"/>
      <c r="ITO316" s="620"/>
      <c r="ITP316" s="620"/>
      <c r="ITQ316" s="620"/>
      <c r="ITR316" s="620"/>
      <c r="ITS316" s="620"/>
      <c r="ITT316" s="620"/>
      <c r="ITU316" s="620"/>
      <c r="ITV316" s="620"/>
      <c r="ITW316" s="620"/>
      <c r="ITX316" s="620"/>
      <c r="ITY316" s="620"/>
      <c r="ITZ316" s="620"/>
      <c r="IUA316" s="620"/>
      <c r="IUB316" s="620"/>
      <c r="IUC316" s="620"/>
      <c r="IUD316" s="620"/>
      <c r="IUE316" s="620"/>
      <c r="IUF316" s="620"/>
      <c r="IUG316" s="620"/>
      <c r="IUH316" s="620"/>
      <c r="IUI316" s="620"/>
      <c r="IUJ316" s="620"/>
      <c r="IUK316" s="620"/>
      <c r="IUL316" s="620"/>
      <c r="IUM316" s="620"/>
      <c r="IUN316" s="620"/>
      <c r="IUO316" s="620"/>
      <c r="IUP316" s="620"/>
      <c r="IUQ316" s="620"/>
      <c r="IUR316" s="620"/>
      <c r="IUS316" s="620"/>
      <c r="IUT316" s="620"/>
      <c r="IUU316" s="620"/>
      <c r="IUV316" s="620"/>
      <c r="IUW316" s="620"/>
      <c r="IUX316" s="620"/>
      <c r="IUY316" s="620"/>
      <c r="IUZ316" s="620"/>
      <c r="IVA316" s="620"/>
      <c r="IVB316" s="620"/>
      <c r="IVC316" s="620"/>
      <c r="IVD316" s="620"/>
      <c r="IVE316" s="620"/>
      <c r="IVF316" s="620"/>
      <c r="IVG316" s="620"/>
      <c r="IVH316" s="620"/>
      <c r="IVI316" s="620"/>
      <c r="IVJ316" s="620"/>
      <c r="IVK316" s="620"/>
      <c r="IVL316" s="620"/>
      <c r="IVM316" s="620"/>
      <c r="IVN316" s="620"/>
      <c r="IVO316" s="620"/>
      <c r="IVP316" s="620"/>
      <c r="IVQ316" s="620"/>
      <c r="IVR316" s="620"/>
      <c r="IVS316" s="620"/>
      <c r="IVT316" s="620"/>
      <c r="IVU316" s="620"/>
      <c r="IVV316" s="620"/>
      <c r="IVW316" s="620"/>
      <c r="IVX316" s="620"/>
      <c r="IVY316" s="620"/>
      <c r="IVZ316" s="620"/>
      <c r="IWA316" s="620"/>
      <c r="IWB316" s="620"/>
      <c r="IWC316" s="620"/>
      <c r="IWD316" s="620"/>
      <c r="IWE316" s="620"/>
      <c r="IWF316" s="620"/>
      <c r="IWG316" s="620"/>
      <c r="IWH316" s="620"/>
      <c r="IWI316" s="620"/>
      <c r="IWJ316" s="620"/>
      <c r="IWK316" s="620"/>
      <c r="IWL316" s="620"/>
      <c r="IWM316" s="620"/>
      <c r="IWN316" s="620"/>
      <c r="IWO316" s="620"/>
      <c r="IWP316" s="620"/>
      <c r="IWQ316" s="620"/>
      <c r="IWR316" s="620"/>
      <c r="IWS316" s="620"/>
      <c r="IWT316" s="620"/>
      <c r="IWU316" s="620"/>
      <c r="IWV316" s="620"/>
      <c r="IWW316" s="620"/>
      <c r="IWX316" s="620"/>
      <c r="IWY316" s="620"/>
      <c r="IWZ316" s="620"/>
      <c r="IXA316" s="620"/>
      <c r="IXB316" s="620"/>
      <c r="IXC316" s="620"/>
      <c r="IXD316" s="620"/>
      <c r="IXE316" s="620"/>
      <c r="IXF316" s="620"/>
      <c r="IXG316" s="620"/>
      <c r="IXH316" s="620"/>
      <c r="IXI316" s="620"/>
      <c r="IXJ316" s="620"/>
      <c r="IXK316" s="620"/>
      <c r="IXL316" s="620"/>
      <c r="IXM316" s="620"/>
      <c r="IXN316" s="620"/>
      <c r="IXO316" s="620"/>
      <c r="IXP316" s="620"/>
      <c r="IXQ316" s="620"/>
      <c r="IXR316" s="620"/>
      <c r="IXS316" s="620"/>
      <c r="IXT316" s="620"/>
      <c r="IXU316" s="620"/>
      <c r="IXV316" s="620"/>
      <c r="IXW316" s="620"/>
      <c r="IXX316" s="620"/>
      <c r="IXY316" s="620"/>
      <c r="IXZ316" s="620"/>
      <c r="IYA316" s="620"/>
      <c r="IYB316" s="620"/>
      <c r="IYC316" s="620"/>
      <c r="IYD316" s="620"/>
      <c r="IYE316" s="620"/>
      <c r="IYF316" s="620"/>
      <c r="IYG316" s="620"/>
      <c r="IYH316" s="620"/>
      <c r="IYI316" s="620"/>
      <c r="IYJ316" s="620"/>
      <c r="IYK316" s="620"/>
      <c r="IYL316" s="620"/>
      <c r="IYM316" s="620"/>
      <c r="IYN316" s="620"/>
      <c r="IYO316" s="620"/>
      <c r="IYP316" s="620"/>
      <c r="IYQ316" s="620"/>
      <c r="IYR316" s="620"/>
      <c r="IYS316" s="620"/>
      <c r="IYT316" s="620"/>
      <c r="IYU316" s="620"/>
      <c r="IYV316" s="620"/>
      <c r="IYW316" s="620"/>
      <c r="IYX316" s="620"/>
      <c r="IYY316" s="620"/>
      <c r="IYZ316" s="620"/>
      <c r="IZA316" s="620"/>
      <c r="IZB316" s="620"/>
      <c r="IZC316" s="620"/>
      <c r="IZD316" s="620"/>
      <c r="IZE316" s="620"/>
      <c r="IZF316" s="620"/>
      <c r="IZG316" s="620"/>
      <c r="IZH316" s="620"/>
      <c r="IZI316" s="620"/>
      <c r="IZJ316" s="620"/>
      <c r="IZK316" s="620"/>
      <c r="IZL316" s="620"/>
      <c r="IZM316" s="620"/>
      <c r="IZN316" s="620"/>
      <c r="IZO316" s="620"/>
      <c r="IZP316" s="620"/>
      <c r="IZQ316" s="620"/>
      <c r="IZR316" s="620"/>
      <c r="IZS316" s="620"/>
      <c r="IZT316" s="620"/>
      <c r="IZU316" s="620"/>
      <c r="IZV316" s="620"/>
      <c r="IZW316" s="620"/>
      <c r="IZX316" s="620"/>
      <c r="IZY316" s="620"/>
      <c r="IZZ316" s="620"/>
      <c r="JAA316" s="620"/>
      <c r="JAB316" s="620"/>
      <c r="JAC316" s="620"/>
      <c r="JAD316" s="620"/>
      <c r="JAE316" s="620"/>
      <c r="JAF316" s="620"/>
      <c r="JAG316" s="620"/>
      <c r="JAH316" s="620"/>
      <c r="JAI316" s="620"/>
      <c r="JAJ316" s="620"/>
      <c r="JAK316" s="620"/>
      <c r="JAL316" s="620"/>
      <c r="JAM316" s="620"/>
      <c r="JAN316" s="620"/>
      <c r="JAO316" s="620"/>
      <c r="JAP316" s="620"/>
      <c r="JAQ316" s="620"/>
      <c r="JAR316" s="620"/>
      <c r="JAS316" s="620"/>
      <c r="JAT316" s="620"/>
      <c r="JAU316" s="620"/>
      <c r="JAV316" s="620"/>
      <c r="JAW316" s="620"/>
      <c r="JAX316" s="620"/>
      <c r="JAY316" s="620"/>
      <c r="JAZ316" s="620"/>
      <c r="JBA316" s="620"/>
      <c r="JBB316" s="620"/>
      <c r="JBC316" s="620"/>
      <c r="JBD316" s="620"/>
      <c r="JBE316" s="620"/>
      <c r="JBF316" s="620"/>
      <c r="JBG316" s="620"/>
      <c r="JBH316" s="620"/>
      <c r="JBI316" s="620"/>
      <c r="JBJ316" s="620"/>
      <c r="JBK316" s="620"/>
      <c r="JBL316" s="620"/>
      <c r="JBM316" s="620"/>
      <c r="JBN316" s="620"/>
      <c r="JBO316" s="620"/>
      <c r="JBP316" s="620"/>
      <c r="JBQ316" s="620"/>
      <c r="JBR316" s="620"/>
      <c r="JBS316" s="620"/>
      <c r="JBT316" s="620"/>
      <c r="JBU316" s="620"/>
      <c r="JBV316" s="620"/>
      <c r="JBW316" s="620"/>
      <c r="JBX316" s="620"/>
      <c r="JBY316" s="620"/>
      <c r="JBZ316" s="620"/>
      <c r="JCA316" s="620"/>
      <c r="JCB316" s="620"/>
      <c r="JCC316" s="620"/>
      <c r="JCD316" s="620"/>
      <c r="JCE316" s="620"/>
      <c r="JCF316" s="620"/>
      <c r="JCG316" s="620"/>
      <c r="JCH316" s="620"/>
      <c r="JCI316" s="620"/>
      <c r="JCJ316" s="620"/>
      <c r="JCK316" s="620"/>
      <c r="JCL316" s="620"/>
      <c r="JCM316" s="620"/>
      <c r="JCN316" s="620"/>
      <c r="JCO316" s="620"/>
      <c r="JCP316" s="620"/>
      <c r="JCQ316" s="620"/>
      <c r="JCR316" s="620"/>
      <c r="JCS316" s="620"/>
      <c r="JCT316" s="620"/>
      <c r="JCU316" s="620"/>
      <c r="JCV316" s="620"/>
      <c r="JCW316" s="620"/>
      <c r="JCX316" s="620"/>
      <c r="JCY316" s="620"/>
      <c r="JCZ316" s="620"/>
      <c r="JDA316" s="620"/>
      <c r="JDB316" s="620"/>
      <c r="JDC316" s="620"/>
      <c r="JDD316" s="620"/>
      <c r="JDE316" s="620"/>
      <c r="JDF316" s="620"/>
      <c r="JDG316" s="620"/>
      <c r="JDH316" s="620"/>
      <c r="JDI316" s="620"/>
      <c r="JDJ316" s="620"/>
      <c r="JDK316" s="620"/>
      <c r="JDL316" s="620"/>
      <c r="JDM316" s="620"/>
      <c r="JDN316" s="620"/>
      <c r="JDO316" s="620"/>
      <c r="JDP316" s="620"/>
      <c r="JDQ316" s="620"/>
      <c r="JDR316" s="620"/>
      <c r="JDS316" s="620"/>
      <c r="JDT316" s="620"/>
      <c r="JDU316" s="620"/>
      <c r="JDV316" s="620"/>
      <c r="JDW316" s="620"/>
      <c r="JDX316" s="620"/>
      <c r="JDY316" s="620"/>
      <c r="JDZ316" s="620"/>
      <c r="JEA316" s="620"/>
      <c r="JEB316" s="620"/>
      <c r="JEC316" s="620"/>
      <c r="JED316" s="620"/>
      <c r="JEE316" s="620"/>
      <c r="JEF316" s="620"/>
      <c r="JEG316" s="620"/>
      <c r="JEH316" s="620"/>
      <c r="JEI316" s="620"/>
      <c r="JEJ316" s="620"/>
      <c r="JEK316" s="620"/>
      <c r="JEL316" s="620"/>
      <c r="JEM316" s="620"/>
      <c r="JEN316" s="620"/>
      <c r="JEO316" s="620"/>
      <c r="JEP316" s="620"/>
      <c r="JEQ316" s="620"/>
      <c r="JER316" s="620"/>
      <c r="JES316" s="620"/>
      <c r="JET316" s="620"/>
      <c r="JEU316" s="620"/>
      <c r="JEV316" s="620"/>
      <c r="JEW316" s="620"/>
      <c r="JEX316" s="620"/>
      <c r="JEY316" s="620"/>
      <c r="JEZ316" s="620"/>
      <c r="JFA316" s="620"/>
      <c r="JFB316" s="620"/>
      <c r="JFC316" s="620"/>
      <c r="JFD316" s="620"/>
      <c r="JFE316" s="620"/>
      <c r="JFF316" s="620"/>
      <c r="JFG316" s="620"/>
      <c r="JFH316" s="620"/>
      <c r="JFI316" s="620"/>
      <c r="JFJ316" s="620"/>
      <c r="JFK316" s="620"/>
      <c r="JFL316" s="620"/>
      <c r="JFM316" s="620"/>
      <c r="JFN316" s="620"/>
      <c r="JFO316" s="620"/>
      <c r="JFP316" s="620"/>
      <c r="JFQ316" s="620"/>
      <c r="JFR316" s="620"/>
      <c r="JFS316" s="620"/>
      <c r="JFT316" s="620"/>
      <c r="JFU316" s="620"/>
      <c r="JFV316" s="620"/>
      <c r="JFW316" s="620"/>
      <c r="JFX316" s="620"/>
      <c r="JFY316" s="620"/>
      <c r="JFZ316" s="620"/>
      <c r="JGA316" s="620"/>
      <c r="JGB316" s="620"/>
      <c r="JGC316" s="620"/>
      <c r="JGD316" s="620"/>
      <c r="JGE316" s="620"/>
      <c r="JGF316" s="620"/>
      <c r="JGG316" s="620"/>
      <c r="JGH316" s="620"/>
      <c r="JGI316" s="620"/>
      <c r="JGJ316" s="620"/>
      <c r="JGK316" s="620"/>
      <c r="JGL316" s="620"/>
      <c r="JGM316" s="620"/>
      <c r="JGN316" s="620"/>
      <c r="JGO316" s="620"/>
      <c r="JGP316" s="620"/>
      <c r="JGQ316" s="620"/>
      <c r="JGR316" s="620"/>
      <c r="JGS316" s="620"/>
      <c r="JGT316" s="620"/>
      <c r="JGU316" s="620"/>
      <c r="JGV316" s="620"/>
      <c r="JGW316" s="620"/>
      <c r="JGX316" s="620"/>
      <c r="JGY316" s="620"/>
      <c r="JGZ316" s="620"/>
      <c r="JHA316" s="620"/>
      <c r="JHB316" s="620"/>
      <c r="JHC316" s="620"/>
      <c r="JHD316" s="620"/>
      <c r="JHE316" s="620"/>
      <c r="JHF316" s="620"/>
      <c r="JHG316" s="620"/>
      <c r="JHH316" s="620"/>
      <c r="JHI316" s="620"/>
      <c r="JHJ316" s="620"/>
      <c r="JHK316" s="620"/>
      <c r="JHL316" s="620"/>
      <c r="JHM316" s="620"/>
      <c r="JHN316" s="620"/>
      <c r="JHO316" s="620"/>
      <c r="JHP316" s="620"/>
      <c r="JHQ316" s="620"/>
      <c r="JHR316" s="620"/>
      <c r="JHS316" s="620"/>
      <c r="JHT316" s="620"/>
      <c r="JHU316" s="620"/>
      <c r="JHV316" s="620"/>
      <c r="JHW316" s="620"/>
      <c r="JHX316" s="620"/>
      <c r="JHY316" s="620"/>
      <c r="JHZ316" s="620"/>
      <c r="JIA316" s="620"/>
      <c r="JIB316" s="620"/>
      <c r="JIC316" s="620"/>
      <c r="JID316" s="620"/>
      <c r="JIE316" s="620"/>
      <c r="JIF316" s="620"/>
      <c r="JIG316" s="620"/>
      <c r="JIH316" s="620"/>
      <c r="JII316" s="620"/>
      <c r="JIJ316" s="620"/>
      <c r="JIK316" s="620"/>
      <c r="JIL316" s="620"/>
      <c r="JIM316" s="620"/>
      <c r="JIN316" s="620"/>
      <c r="JIO316" s="620"/>
      <c r="JIP316" s="620"/>
      <c r="JIQ316" s="620"/>
      <c r="JIR316" s="620"/>
      <c r="JIS316" s="620"/>
      <c r="JIT316" s="620"/>
      <c r="JIU316" s="620"/>
      <c r="JIV316" s="620"/>
      <c r="JIW316" s="620"/>
      <c r="JIX316" s="620"/>
      <c r="JIY316" s="620"/>
      <c r="JIZ316" s="620"/>
      <c r="JJA316" s="620"/>
      <c r="JJB316" s="620"/>
      <c r="JJC316" s="620"/>
      <c r="JJD316" s="620"/>
      <c r="JJE316" s="620"/>
      <c r="JJF316" s="620"/>
      <c r="JJG316" s="620"/>
      <c r="JJH316" s="620"/>
      <c r="JJI316" s="620"/>
      <c r="JJJ316" s="620"/>
      <c r="JJK316" s="620"/>
      <c r="JJL316" s="620"/>
      <c r="JJM316" s="620"/>
      <c r="JJN316" s="620"/>
      <c r="JJO316" s="620"/>
      <c r="JJP316" s="620"/>
      <c r="JJQ316" s="620"/>
      <c r="JJR316" s="620"/>
      <c r="JJS316" s="620"/>
      <c r="JJT316" s="620"/>
      <c r="JJU316" s="620"/>
      <c r="JJV316" s="620"/>
      <c r="JJW316" s="620"/>
      <c r="JJX316" s="620"/>
      <c r="JJY316" s="620"/>
      <c r="JJZ316" s="620"/>
      <c r="JKA316" s="620"/>
      <c r="JKB316" s="620"/>
      <c r="JKC316" s="620"/>
      <c r="JKD316" s="620"/>
      <c r="JKE316" s="620"/>
      <c r="JKF316" s="620"/>
      <c r="JKG316" s="620"/>
      <c r="JKH316" s="620"/>
      <c r="JKI316" s="620"/>
      <c r="JKJ316" s="620"/>
      <c r="JKK316" s="620"/>
      <c r="JKL316" s="620"/>
      <c r="JKM316" s="620"/>
      <c r="JKN316" s="620"/>
      <c r="JKO316" s="620"/>
      <c r="JKP316" s="620"/>
      <c r="JKQ316" s="620"/>
      <c r="JKR316" s="620"/>
      <c r="JKS316" s="620"/>
      <c r="JKT316" s="620"/>
      <c r="JKU316" s="620"/>
      <c r="JKV316" s="620"/>
      <c r="JKW316" s="620"/>
      <c r="JKX316" s="620"/>
      <c r="JKY316" s="620"/>
      <c r="JKZ316" s="620"/>
      <c r="JLA316" s="620"/>
      <c r="JLB316" s="620"/>
      <c r="JLC316" s="620"/>
      <c r="JLD316" s="620"/>
      <c r="JLE316" s="620"/>
      <c r="JLF316" s="620"/>
      <c r="JLG316" s="620"/>
      <c r="JLH316" s="620"/>
      <c r="JLI316" s="620"/>
      <c r="JLJ316" s="620"/>
      <c r="JLK316" s="620"/>
      <c r="JLL316" s="620"/>
      <c r="JLM316" s="620"/>
      <c r="JLN316" s="620"/>
      <c r="JLO316" s="620"/>
      <c r="JLP316" s="620"/>
      <c r="JLQ316" s="620"/>
      <c r="JLR316" s="620"/>
      <c r="JLS316" s="620"/>
      <c r="JLT316" s="620"/>
      <c r="JLU316" s="620"/>
      <c r="JLV316" s="620"/>
      <c r="JLW316" s="620"/>
      <c r="JLX316" s="620"/>
      <c r="JLY316" s="620"/>
      <c r="JLZ316" s="620"/>
      <c r="JMA316" s="620"/>
      <c r="JMB316" s="620"/>
      <c r="JMC316" s="620"/>
      <c r="JMD316" s="620"/>
      <c r="JME316" s="620"/>
      <c r="JMF316" s="620"/>
      <c r="JMG316" s="620"/>
      <c r="JMH316" s="620"/>
      <c r="JMI316" s="620"/>
      <c r="JMJ316" s="620"/>
      <c r="JMK316" s="620"/>
      <c r="JML316" s="620"/>
      <c r="JMM316" s="620"/>
      <c r="JMN316" s="620"/>
      <c r="JMO316" s="620"/>
      <c r="JMP316" s="620"/>
      <c r="JMQ316" s="620"/>
      <c r="JMR316" s="620"/>
      <c r="JMS316" s="620"/>
      <c r="JMT316" s="620"/>
      <c r="JMU316" s="620"/>
      <c r="JMV316" s="620"/>
      <c r="JMW316" s="620"/>
      <c r="JMX316" s="620"/>
      <c r="JMY316" s="620"/>
      <c r="JMZ316" s="620"/>
      <c r="JNA316" s="620"/>
      <c r="JNB316" s="620"/>
      <c r="JNC316" s="620"/>
      <c r="JND316" s="620"/>
      <c r="JNE316" s="620"/>
      <c r="JNF316" s="620"/>
      <c r="JNG316" s="620"/>
      <c r="JNH316" s="620"/>
      <c r="JNI316" s="620"/>
      <c r="JNJ316" s="620"/>
      <c r="JNK316" s="620"/>
      <c r="JNL316" s="620"/>
      <c r="JNM316" s="620"/>
      <c r="JNN316" s="620"/>
      <c r="JNO316" s="620"/>
      <c r="JNP316" s="620"/>
      <c r="JNQ316" s="620"/>
      <c r="JNR316" s="620"/>
      <c r="JNS316" s="620"/>
      <c r="JNT316" s="620"/>
      <c r="JNU316" s="620"/>
      <c r="JNV316" s="620"/>
      <c r="JNW316" s="620"/>
      <c r="JNX316" s="620"/>
      <c r="JNY316" s="620"/>
      <c r="JNZ316" s="620"/>
      <c r="JOA316" s="620"/>
      <c r="JOB316" s="620"/>
      <c r="JOC316" s="620"/>
      <c r="JOD316" s="620"/>
      <c r="JOE316" s="620"/>
      <c r="JOF316" s="620"/>
      <c r="JOG316" s="620"/>
      <c r="JOH316" s="620"/>
      <c r="JOI316" s="620"/>
      <c r="JOJ316" s="620"/>
      <c r="JOK316" s="620"/>
      <c r="JOL316" s="620"/>
      <c r="JOM316" s="620"/>
      <c r="JON316" s="620"/>
      <c r="JOO316" s="620"/>
      <c r="JOP316" s="620"/>
      <c r="JOQ316" s="620"/>
      <c r="JOR316" s="620"/>
      <c r="JOS316" s="620"/>
      <c r="JOT316" s="620"/>
      <c r="JOU316" s="620"/>
      <c r="JOV316" s="620"/>
      <c r="JOW316" s="620"/>
      <c r="JOX316" s="620"/>
      <c r="JOY316" s="620"/>
      <c r="JOZ316" s="620"/>
      <c r="JPA316" s="620"/>
      <c r="JPB316" s="620"/>
      <c r="JPC316" s="620"/>
      <c r="JPD316" s="620"/>
      <c r="JPE316" s="620"/>
      <c r="JPF316" s="620"/>
      <c r="JPG316" s="620"/>
      <c r="JPH316" s="620"/>
      <c r="JPI316" s="620"/>
      <c r="JPJ316" s="620"/>
      <c r="JPK316" s="620"/>
      <c r="JPL316" s="620"/>
      <c r="JPM316" s="620"/>
      <c r="JPN316" s="620"/>
      <c r="JPO316" s="620"/>
      <c r="JPP316" s="620"/>
      <c r="JPQ316" s="620"/>
      <c r="JPR316" s="620"/>
      <c r="JPS316" s="620"/>
      <c r="JPT316" s="620"/>
      <c r="JPU316" s="620"/>
      <c r="JPV316" s="620"/>
      <c r="JPW316" s="620"/>
      <c r="JPX316" s="620"/>
      <c r="JPY316" s="620"/>
      <c r="JPZ316" s="620"/>
      <c r="JQA316" s="620"/>
      <c r="JQB316" s="620"/>
      <c r="JQC316" s="620"/>
      <c r="JQD316" s="620"/>
      <c r="JQE316" s="620"/>
      <c r="JQF316" s="620"/>
      <c r="JQG316" s="620"/>
      <c r="JQH316" s="620"/>
      <c r="JQI316" s="620"/>
      <c r="JQJ316" s="620"/>
      <c r="JQK316" s="620"/>
      <c r="JQL316" s="620"/>
      <c r="JQM316" s="620"/>
      <c r="JQN316" s="620"/>
      <c r="JQO316" s="620"/>
      <c r="JQP316" s="620"/>
      <c r="JQQ316" s="620"/>
      <c r="JQR316" s="620"/>
      <c r="JQS316" s="620"/>
      <c r="JQT316" s="620"/>
      <c r="JQU316" s="620"/>
      <c r="JQV316" s="620"/>
      <c r="JQW316" s="620"/>
      <c r="JQX316" s="620"/>
      <c r="JQY316" s="620"/>
      <c r="JQZ316" s="620"/>
      <c r="JRA316" s="620"/>
      <c r="JRB316" s="620"/>
      <c r="JRC316" s="620"/>
      <c r="JRD316" s="620"/>
      <c r="JRE316" s="620"/>
      <c r="JRF316" s="620"/>
      <c r="JRG316" s="620"/>
      <c r="JRH316" s="620"/>
      <c r="JRI316" s="620"/>
      <c r="JRJ316" s="620"/>
      <c r="JRK316" s="620"/>
      <c r="JRL316" s="620"/>
      <c r="JRM316" s="620"/>
      <c r="JRN316" s="620"/>
      <c r="JRO316" s="620"/>
      <c r="JRP316" s="620"/>
      <c r="JRQ316" s="620"/>
      <c r="JRR316" s="620"/>
      <c r="JRS316" s="620"/>
      <c r="JRT316" s="620"/>
      <c r="JRU316" s="620"/>
      <c r="JRV316" s="620"/>
      <c r="JRW316" s="620"/>
      <c r="JRX316" s="620"/>
      <c r="JRY316" s="620"/>
      <c r="JRZ316" s="620"/>
      <c r="JSA316" s="620"/>
      <c r="JSB316" s="620"/>
      <c r="JSC316" s="620"/>
      <c r="JSD316" s="620"/>
      <c r="JSE316" s="620"/>
      <c r="JSF316" s="620"/>
      <c r="JSG316" s="620"/>
      <c r="JSH316" s="620"/>
      <c r="JSI316" s="620"/>
      <c r="JSJ316" s="620"/>
      <c r="JSK316" s="620"/>
      <c r="JSL316" s="620"/>
      <c r="JSM316" s="620"/>
      <c r="JSN316" s="620"/>
      <c r="JSO316" s="620"/>
      <c r="JSP316" s="620"/>
      <c r="JSQ316" s="620"/>
      <c r="JSR316" s="620"/>
      <c r="JSS316" s="620"/>
      <c r="JST316" s="620"/>
      <c r="JSU316" s="620"/>
      <c r="JSV316" s="620"/>
      <c r="JSW316" s="620"/>
      <c r="JSX316" s="620"/>
      <c r="JSY316" s="620"/>
      <c r="JSZ316" s="620"/>
      <c r="JTA316" s="620"/>
      <c r="JTB316" s="620"/>
      <c r="JTC316" s="620"/>
      <c r="JTD316" s="620"/>
      <c r="JTE316" s="620"/>
      <c r="JTF316" s="620"/>
      <c r="JTG316" s="620"/>
      <c r="JTH316" s="620"/>
      <c r="JTI316" s="620"/>
      <c r="JTJ316" s="620"/>
      <c r="JTK316" s="620"/>
      <c r="JTL316" s="620"/>
      <c r="JTM316" s="620"/>
      <c r="JTN316" s="620"/>
      <c r="JTO316" s="620"/>
      <c r="JTP316" s="620"/>
      <c r="JTQ316" s="620"/>
      <c r="JTR316" s="620"/>
      <c r="JTS316" s="620"/>
      <c r="JTT316" s="620"/>
      <c r="JTU316" s="620"/>
      <c r="JTV316" s="620"/>
      <c r="JTW316" s="620"/>
      <c r="JTX316" s="620"/>
      <c r="JTY316" s="620"/>
      <c r="JTZ316" s="620"/>
      <c r="JUA316" s="620"/>
      <c r="JUB316" s="620"/>
      <c r="JUC316" s="620"/>
      <c r="JUD316" s="620"/>
      <c r="JUE316" s="620"/>
      <c r="JUF316" s="620"/>
      <c r="JUG316" s="620"/>
      <c r="JUH316" s="620"/>
      <c r="JUI316" s="620"/>
      <c r="JUJ316" s="620"/>
      <c r="JUK316" s="620"/>
      <c r="JUL316" s="620"/>
      <c r="JUM316" s="620"/>
      <c r="JUN316" s="620"/>
      <c r="JUO316" s="620"/>
      <c r="JUP316" s="620"/>
      <c r="JUQ316" s="620"/>
      <c r="JUR316" s="620"/>
      <c r="JUS316" s="620"/>
      <c r="JUT316" s="620"/>
      <c r="JUU316" s="620"/>
      <c r="JUV316" s="620"/>
      <c r="JUW316" s="620"/>
      <c r="JUX316" s="620"/>
      <c r="JUY316" s="620"/>
      <c r="JUZ316" s="620"/>
      <c r="JVA316" s="620"/>
      <c r="JVB316" s="620"/>
      <c r="JVC316" s="620"/>
      <c r="JVD316" s="620"/>
      <c r="JVE316" s="620"/>
      <c r="JVF316" s="620"/>
      <c r="JVG316" s="620"/>
      <c r="JVH316" s="620"/>
      <c r="JVI316" s="620"/>
      <c r="JVJ316" s="620"/>
      <c r="JVK316" s="620"/>
      <c r="JVL316" s="620"/>
      <c r="JVM316" s="620"/>
      <c r="JVN316" s="620"/>
      <c r="JVO316" s="620"/>
      <c r="JVP316" s="620"/>
      <c r="JVQ316" s="620"/>
      <c r="JVR316" s="620"/>
      <c r="JVS316" s="620"/>
      <c r="JVT316" s="620"/>
      <c r="JVU316" s="620"/>
      <c r="JVV316" s="620"/>
      <c r="JVW316" s="620"/>
      <c r="JVX316" s="620"/>
      <c r="JVY316" s="620"/>
      <c r="JVZ316" s="620"/>
      <c r="JWA316" s="620"/>
      <c r="JWB316" s="620"/>
      <c r="JWC316" s="620"/>
      <c r="JWD316" s="620"/>
      <c r="JWE316" s="620"/>
      <c r="JWF316" s="620"/>
      <c r="JWG316" s="620"/>
      <c r="JWH316" s="620"/>
      <c r="JWI316" s="620"/>
      <c r="JWJ316" s="620"/>
      <c r="JWK316" s="620"/>
      <c r="JWL316" s="620"/>
      <c r="JWM316" s="620"/>
      <c r="JWN316" s="620"/>
      <c r="JWO316" s="620"/>
      <c r="JWP316" s="620"/>
      <c r="JWQ316" s="620"/>
      <c r="JWR316" s="620"/>
      <c r="JWS316" s="620"/>
      <c r="JWT316" s="620"/>
      <c r="JWU316" s="620"/>
      <c r="JWV316" s="620"/>
      <c r="JWW316" s="620"/>
      <c r="JWX316" s="620"/>
      <c r="JWY316" s="620"/>
      <c r="JWZ316" s="620"/>
      <c r="JXA316" s="620"/>
      <c r="JXB316" s="620"/>
      <c r="JXC316" s="620"/>
      <c r="JXD316" s="620"/>
      <c r="JXE316" s="620"/>
      <c r="JXF316" s="620"/>
      <c r="JXG316" s="620"/>
      <c r="JXH316" s="620"/>
      <c r="JXI316" s="620"/>
      <c r="JXJ316" s="620"/>
      <c r="JXK316" s="620"/>
      <c r="JXL316" s="620"/>
      <c r="JXM316" s="620"/>
      <c r="JXN316" s="620"/>
      <c r="JXO316" s="620"/>
      <c r="JXP316" s="620"/>
      <c r="JXQ316" s="620"/>
      <c r="JXR316" s="620"/>
      <c r="JXS316" s="620"/>
      <c r="JXT316" s="620"/>
      <c r="JXU316" s="620"/>
      <c r="JXV316" s="620"/>
      <c r="JXW316" s="620"/>
      <c r="JXX316" s="620"/>
      <c r="JXY316" s="620"/>
      <c r="JXZ316" s="620"/>
      <c r="JYA316" s="620"/>
      <c r="JYB316" s="620"/>
      <c r="JYC316" s="620"/>
      <c r="JYD316" s="620"/>
      <c r="JYE316" s="620"/>
      <c r="JYF316" s="620"/>
      <c r="JYG316" s="620"/>
      <c r="JYH316" s="620"/>
      <c r="JYI316" s="620"/>
      <c r="JYJ316" s="620"/>
      <c r="JYK316" s="620"/>
      <c r="JYL316" s="620"/>
      <c r="JYM316" s="620"/>
      <c r="JYN316" s="620"/>
      <c r="JYO316" s="620"/>
      <c r="JYP316" s="620"/>
      <c r="JYQ316" s="620"/>
      <c r="JYR316" s="620"/>
      <c r="JYS316" s="620"/>
      <c r="JYT316" s="620"/>
      <c r="JYU316" s="620"/>
      <c r="JYV316" s="620"/>
      <c r="JYW316" s="620"/>
      <c r="JYX316" s="620"/>
      <c r="JYY316" s="620"/>
      <c r="JYZ316" s="620"/>
      <c r="JZA316" s="620"/>
      <c r="JZB316" s="620"/>
      <c r="JZC316" s="620"/>
      <c r="JZD316" s="620"/>
      <c r="JZE316" s="620"/>
      <c r="JZF316" s="620"/>
      <c r="JZG316" s="620"/>
      <c r="JZH316" s="620"/>
      <c r="JZI316" s="620"/>
      <c r="JZJ316" s="620"/>
      <c r="JZK316" s="620"/>
      <c r="JZL316" s="620"/>
      <c r="JZM316" s="620"/>
      <c r="JZN316" s="620"/>
      <c r="JZO316" s="620"/>
      <c r="JZP316" s="620"/>
      <c r="JZQ316" s="620"/>
      <c r="JZR316" s="620"/>
      <c r="JZS316" s="620"/>
      <c r="JZT316" s="620"/>
      <c r="JZU316" s="620"/>
      <c r="JZV316" s="620"/>
      <c r="JZW316" s="620"/>
      <c r="JZX316" s="620"/>
      <c r="JZY316" s="620"/>
      <c r="JZZ316" s="620"/>
      <c r="KAA316" s="620"/>
      <c r="KAB316" s="620"/>
      <c r="KAC316" s="620"/>
      <c r="KAD316" s="620"/>
      <c r="KAE316" s="620"/>
      <c r="KAF316" s="620"/>
      <c r="KAG316" s="620"/>
      <c r="KAH316" s="620"/>
      <c r="KAI316" s="620"/>
      <c r="KAJ316" s="620"/>
      <c r="KAK316" s="620"/>
      <c r="KAL316" s="620"/>
      <c r="KAM316" s="620"/>
      <c r="KAN316" s="620"/>
      <c r="KAO316" s="620"/>
      <c r="KAP316" s="620"/>
      <c r="KAQ316" s="620"/>
      <c r="KAR316" s="620"/>
      <c r="KAS316" s="620"/>
      <c r="KAT316" s="620"/>
      <c r="KAU316" s="620"/>
      <c r="KAV316" s="620"/>
      <c r="KAW316" s="620"/>
      <c r="KAX316" s="620"/>
      <c r="KAY316" s="620"/>
      <c r="KAZ316" s="620"/>
      <c r="KBA316" s="620"/>
      <c r="KBB316" s="620"/>
      <c r="KBC316" s="620"/>
      <c r="KBD316" s="620"/>
      <c r="KBE316" s="620"/>
      <c r="KBF316" s="620"/>
      <c r="KBG316" s="620"/>
      <c r="KBH316" s="620"/>
      <c r="KBI316" s="620"/>
      <c r="KBJ316" s="620"/>
      <c r="KBK316" s="620"/>
      <c r="KBL316" s="620"/>
      <c r="KBM316" s="620"/>
      <c r="KBN316" s="620"/>
      <c r="KBO316" s="620"/>
      <c r="KBP316" s="620"/>
      <c r="KBQ316" s="620"/>
      <c r="KBR316" s="620"/>
      <c r="KBS316" s="620"/>
      <c r="KBT316" s="620"/>
      <c r="KBU316" s="620"/>
      <c r="KBV316" s="620"/>
      <c r="KBW316" s="620"/>
      <c r="KBX316" s="620"/>
      <c r="KBY316" s="620"/>
      <c r="KBZ316" s="620"/>
      <c r="KCA316" s="620"/>
      <c r="KCB316" s="620"/>
      <c r="KCC316" s="620"/>
      <c r="KCD316" s="620"/>
      <c r="KCE316" s="620"/>
      <c r="KCF316" s="620"/>
      <c r="KCG316" s="620"/>
      <c r="KCH316" s="620"/>
      <c r="KCI316" s="620"/>
      <c r="KCJ316" s="620"/>
      <c r="KCK316" s="620"/>
      <c r="KCL316" s="620"/>
      <c r="KCM316" s="620"/>
      <c r="KCN316" s="620"/>
      <c r="KCO316" s="620"/>
      <c r="KCP316" s="620"/>
      <c r="KCQ316" s="620"/>
      <c r="KCR316" s="620"/>
      <c r="KCS316" s="620"/>
      <c r="KCT316" s="620"/>
      <c r="KCU316" s="620"/>
      <c r="KCV316" s="620"/>
      <c r="KCW316" s="620"/>
      <c r="KCX316" s="620"/>
      <c r="KCY316" s="620"/>
      <c r="KCZ316" s="620"/>
      <c r="KDA316" s="620"/>
      <c r="KDB316" s="620"/>
      <c r="KDC316" s="620"/>
      <c r="KDD316" s="620"/>
      <c r="KDE316" s="620"/>
      <c r="KDF316" s="620"/>
      <c r="KDG316" s="620"/>
      <c r="KDH316" s="620"/>
      <c r="KDI316" s="620"/>
      <c r="KDJ316" s="620"/>
      <c r="KDK316" s="620"/>
      <c r="KDL316" s="620"/>
      <c r="KDM316" s="620"/>
      <c r="KDN316" s="620"/>
      <c r="KDO316" s="620"/>
      <c r="KDP316" s="620"/>
      <c r="KDQ316" s="620"/>
      <c r="KDR316" s="620"/>
      <c r="KDS316" s="620"/>
      <c r="KDT316" s="620"/>
      <c r="KDU316" s="620"/>
      <c r="KDV316" s="620"/>
      <c r="KDW316" s="620"/>
      <c r="KDX316" s="620"/>
      <c r="KDY316" s="620"/>
      <c r="KDZ316" s="620"/>
      <c r="KEA316" s="620"/>
      <c r="KEB316" s="620"/>
      <c r="KEC316" s="620"/>
      <c r="KED316" s="620"/>
      <c r="KEE316" s="620"/>
      <c r="KEF316" s="620"/>
      <c r="KEG316" s="620"/>
      <c r="KEH316" s="620"/>
      <c r="KEI316" s="620"/>
      <c r="KEJ316" s="620"/>
      <c r="KEK316" s="620"/>
      <c r="KEL316" s="620"/>
      <c r="KEM316" s="620"/>
      <c r="KEN316" s="620"/>
      <c r="KEO316" s="620"/>
      <c r="KEP316" s="620"/>
      <c r="KEQ316" s="620"/>
      <c r="KER316" s="620"/>
      <c r="KES316" s="620"/>
      <c r="KET316" s="620"/>
      <c r="KEU316" s="620"/>
      <c r="KEV316" s="620"/>
      <c r="KEW316" s="620"/>
      <c r="KEX316" s="620"/>
      <c r="KEY316" s="620"/>
      <c r="KEZ316" s="620"/>
      <c r="KFA316" s="620"/>
      <c r="KFB316" s="620"/>
      <c r="KFC316" s="620"/>
      <c r="KFD316" s="620"/>
      <c r="KFE316" s="620"/>
      <c r="KFF316" s="620"/>
      <c r="KFG316" s="620"/>
      <c r="KFH316" s="620"/>
      <c r="KFI316" s="620"/>
      <c r="KFJ316" s="620"/>
      <c r="KFK316" s="620"/>
      <c r="KFL316" s="620"/>
      <c r="KFM316" s="620"/>
      <c r="KFN316" s="620"/>
      <c r="KFO316" s="620"/>
      <c r="KFP316" s="620"/>
      <c r="KFQ316" s="620"/>
      <c r="KFR316" s="620"/>
      <c r="KFS316" s="620"/>
      <c r="KFT316" s="620"/>
      <c r="KFU316" s="620"/>
      <c r="KFV316" s="620"/>
      <c r="KFW316" s="620"/>
      <c r="KFX316" s="620"/>
      <c r="KFY316" s="620"/>
      <c r="KFZ316" s="620"/>
      <c r="KGA316" s="620"/>
      <c r="KGB316" s="620"/>
      <c r="KGC316" s="620"/>
      <c r="KGD316" s="620"/>
      <c r="KGE316" s="620"/>
      <c r="KGF316" s="620"/>
      <c r="KGG316" s="620"/>
      <c r="KGH316" s="620"/>
      <c r="KGI316" s="620"/>
      <c r="KGJ316" s="620"/>
      <c r="KGK316" s="620"/>
      <c r="KGL316" s="620"/>
      <c r="KGM316" s="620"/>
      <c r="KGN316" s="620"/>
      <c r="KGO316" s="620"/>
      <c r="KGP316" s="620"/>
      <c r="KGQ316" s="620"/>
      <c r="KGR316" s="620"/>
      <c r="KGS316" s="620"/>
      <c r="KGT316" s="620"/>
      <c r="KGU316" s="620"/>
      <c r="KGV316" s="620"/>
      <c r="KGW316" s="620"/>
      <c r="KGX316" s="620"/>
      <c r="KGY316" s="620"/>
      <c r="KGZ316" s="620"/>
      <c r="KHA316" s="620"/>
      <c r="KHB316" s="620"/>
      <c r="KHC316" s="620"/>
      <c r="KHD316" s="620"/>
      <c r="KHE316" s="620"/>
      <c r="KHF316" s="620"/>
      <c r="KHG316" s="620"/>
      <c r="KHH316" s="620"/>
      <c r="KHI316" s="620"/>
      <c r="KHJ316" s="620"/>
      <c r="KHK316" s="620"/>
      <c r="KHL316" s="620"/>
      <c r="KHM316" s="620"/>
      <c r="KHN316" s="620"/>
      <c r="KHO316" s="620"/>
      <c r="KHP316" s="620"/>
      <c r="KHQ316" s="620"/>
      <c r="KHR316" s="620"/>
      <c r="KHS316" s="620"/>
      <c r="KHT316" s="620"/>
      <c r="KHU316" s="620"/>
      <c r="KHV316" s="620"/>
      <c r="KHW316" s="620"/>
      <c r="KHX316" s="620"/>
      <c r="KHY316" s="620"/>
      <c r="KHZ316" s="620"/>
      <c r="KIA316" s="620"/>
      <c r="KIB316" s="620"/>
      <c r="KIC316" s="620"/>
      <c r="KID316" s="620"/>
      <c r="KIE316" s="620"/>
      <c r="KIF316" s="620"/>
      <c r="KIG316" s="620"/>
      <c r="KIH316" s="620"/>
      <c r="KII316" s="620"/>
      <c r="KIJ316" s="620"/>
      <c r="KIK316" s="620"/>
      <c r="KIL316" s="620"/>
      <c r="KIM316" s="620"/>
      <c r="KIN316" s="620"/>
      <c r="KIO316" s="620"/>
      <c r="KIP316" s="620"/>
      <c r="KIQ316" s="620"/>
      <c r="KIR316" s="620"/>
      <c r="KIS316" s="620"/>
      <c r="KIT316" s="620"/>
      <c r="KIU316" s="620"/>
      <c r="KIV316" s="620"/>
      <c r="KIW316" s="620"/>
      <c r="KIX316" s="620"/>
      <c r="KIY316" s="620"/>
      <c r="KIZ316" s="620"/>
      <c r="KJA316" s="620"/>
      <c r="KJB316" s="620"/>
      <c r="KJC316" s="620"/>
      <c r="KJD316" s="620"/>
      <c r="KJE316" s="620"/>
      <c r="KJF316" s="620"/>
      <c r="KJG316" s="620"/>
      <c r="KJH316" s="620"/>
      <c r="KJI316" s="620"/>
      <c r="KJJ316" s="620"/>
      <c r="KJK316" s="620"/>
      <c r="KJL316" s="620"/>
      <c r="KJM316" s="620"/>
      <c r="KJN316" s="620"/>
      <c r="KJO316" s="620"/>
      <c r="KJP316" s="620"/>
      <c r="KJQ316" s="620"/>
      <c r="KJR316" s="620"/>
      <c r="KJS316" s="620"/>
      <c r="KJT316" s="620"/>
      <c r="KJU316" s="620"/>
      <c r="KJV316" s="620"/>
      <c r="KJW316" s="620"/>
      <c r="KJX316" s="620"/>
      <c r="KJY316" s="620"/>
      <c r="KJZ316" s="620"/>
      <c r="KKA316" s="620"/>
      <c r="KKB316" s="620"/>
      <c r="KKC316" s="620"/>
      <c r="KKD316" s="620"/>
      <c r="KKE316" s="620"/>
      <c r="KKF316" s="620"/>
      <c r="KKG316" s="620"/>
      <c r="KKH316" s="620"/>
      <c r="KKI316" s="620"/>
      <c r="KKJ316" s="620"/>
      <c r="KKK316" s="620"/>
      <c r="KKL316" s="620"/>
      <c r="KKM316" s="620"/>
      <c r="KKN316" s="620"/>
      <c r="KKO316" s="620"/>
      <c r="KKP316" s="620"/>
      <c r="KKQ316" s="620"/>
      <c r="KKR316" s="620"/>
      <c r="KKS316" s="620"/>
      <c r="KKT316" s="620"/>
      <c r="KKU316" s="620"/>
      <c r="KKV316" s="620"/>
      <c r="KKW316" s="620"/>
      <c r="KKX316" s="620"/>
      <c r="KKY316" s="620"/>
      <c r="KKZ316" s="620"/>
      <c r="KLA316" s="620"/>
      <c r="KLB316" s="620"/>
      <c r="KLC316" s="620"/>
      <c r="KLD316" s="620"/>
      <c r="KLE316" s="620"/>
      <c r="KLF316" s="620"/>
      <c r="KLG316" s="620"/>
      <c r="KLH316" s="620"/>
      <c r="KLI316" s="620"/>
      <c r="KLJ316" s="620"/>
      <c r="KLK316" s="620"/>
      <c r="KLL316" s="620"/>
      <c r="KLM316" s="620"/>
      <c r="KLN316" s="620"/>
      <c r="KLO316" s="620"/>
      <c r="KLP316" s="620"/>
      <c r="KLQ316" s="620"/>
      <c r="KLR316" s="620"/>
      <c r="KLS316" s="620"/>
      <c r="KLT316" s="620"/>
      <c r="KLU316" s="620"/>
      <c r="KLV316" s="620"/>
      <c r="KLW316" s="620"/>
      <c r="KLX316" s="620"/>
      <c r="KLY316" s="620"/>
      <c r="KLZ316" s="620"/>
      <c r="KMA316" s="620"/>
      <c r="KMB316" s="620"/>
      <c r="KMC316" s="620"/>
      <c r="KMD316" s="620"/>
      <c r="KME316" s="620"/>
      <c r="KMF316" s="620"/>
      <c r="KMG316" s="620"/>
      <c r="KMH316" s="620"/>
      <c r="KMI316" s="620"/>
      <c r="KMJ316" s="620"/>
      <c r="KMK316" s="620"/>
      <c r="KML316" s="620"/>
      <c r="KMM316" s="620"/>
      <c r="KMN316" s="620"/>
      <c r="KMO316" s="620"/>
      <c r="KMP316" s="620"/>
      <c r="KMQ316" s="620"/>
      <c r="KMR316" s="620"/>
      <c r="KMS316" s="620"/>
      <c r="KMT316" s="620"/>
      <c r="KMU316" s="620"/>
      <c r="KMV316" s="620"/>
      <c r="KMW316" s="620"/>
      <c r="KMX316" s="620"/>
      <c r="KMY316" s="620"/>
      <c r="KMZ316" s="620"/>
      <c r="KNA316" s="620"/>
      <c r="KNB316" s="620"/>
      <c r="KNC316" s="620"/>
      <c r="KND316" s="620"/>
      <c r="KNE316" s="620"/>
      <c r="KNF316" s="620"/>
      <c r="KNG316" s="620"/>
      <c r="KNH316" s="620"/>
      <c r="KNI316" s="620"/>
      <c r="KNJ316" s="620"/>
      <c r="KNK316" s="620"/>
      <c r="KNL316" s="620"/>
      <c r="KNM316" s="620"/>
      <c r="KNN316" s="620"/>
      <c r="KNO316" s="620"/>
      <c r="KNP316" s="620"/>
      <c r="KNQ316" s="620"/>
      <c r="KNR316" s="620"/>
      <c r="KNS316" s="620"/>
      <c r="KNT316" s="620"/>
      <c r="KNU316" s="620"/>
      <c r="KNV316" s="620"/>
      <c r="KNW316" s="620"/>
      <c r="KNX316" s="620"/>
      <c r="KNY316" s="620"/>
      <c r="KNZ316" s="620"/>
      <c r="KOA316" s="620"/>
      <c r="KOB316" s="620"/>
      <c r="KOC316" s="620"/>
      <c r="KOD316" s="620"/>
      <c r="KOE316" s="620"/>
      <c r="KOF316" s="620"/>
      <c r="KOG316" s="620"/>
      <c r="KOH316" s="620"/>
      <c r="KOI316" s="620"/>
      <c r="KOJ316" s="620"/>
      <c r="KOK316" s="620"/>
      <c r="KOL316" s="620"/>
      <c r="KOM316" s="620"/>
      <c r="KON316" s="620"/>
      <c r="KOO316" s="620"/>
      <c r="KOP316" s="620"/>
      <c r="KOQ316" s="620"/>
      <c r="KOR316" s="620"/>
      <c r="KOS316" s="620"/>
      <c r="KOT316" s="620"/>
      <c r="KOU316" s="620"/>
      <c r="KOV316" s="620"/>
      <c r="KOW316" s="620"/>
      <c r="KOX316" s="620"/>
      <c r="KOY316" s="620"/>
      <c r="KOZ316" s="620"/>
      <c r="KPA316" s="620"/>
      <c r="KPB316" s="620"/>
      <c r="KPC316" s="620"/>
      <c r="KPD316" s="620"/>
      <c r="KPE316" s="620"/>
      <c r="KPF316" s="620"/>
      <c r="KPG316" s="620"/>
      <c r="KPH316" s="620"/>
      <c r="KPI316" s="620"/>
      <c r="KPJ316" s="620"/>
      <c r="KPK316" s="620"/>
      <c r="KPL316" s="620"/>
      <c r="KPM316" s="620"/>
      <c r="KPN316" s="620"/>
      <c r="KPO316" s="620"/>
      <c r="KPP316" s="620"/>
      <c r="KPQ316" s="620"/>
      <c r="KPR316" s="620"/>
      <c r="KPS316" s="620"/>
      <c r="KPT316" s="620"/>
      <c r="KPU316" s="620"/>
      <c r="KPV316" s="620"/>
      <c r="KPW316" s="620"/>
      <c r="KPX316" s="620"/>
      <c r="KPY316" s="620"/>
      <c r="KPZ316" s="620"/>
      <c r="KQA316" s="620"/>
      <c r="KQB316" s="620"/>
      <c r="KQC316" s="620"/>
      <c r="KQD316" s="620"/>
      <c r="KQE316" s="620"/>
      <c r="KQF316" s="620"/>
      <c r="KQG316" s="620"/>
      <c r="KQH316" s="620"/>
      <c r="KQI316" s="620"/>
      <c r="KQJ316" s="620"/>
      <c r="KQK316" s="620"/>
      <c r="KQL316" s="620"/>
      <c r="KQM316" s="620"/>
      <c r="KQN316" s="620"/>
      <c r="KQO316" s="620"/>
      <c r="KQP316" s="620"/>
      <c r="KQQ316" s="620"/>
      <c r="KQR316" s="620"/>
      <c r="KQS316" s="620"/>
      <c r="KQT316" s="620"/>
      <c r="KQU316" s="620"/>
      <c r="KQV316" s="620"/>
      <c r="KQW316" s="620"/>
      <c r="KQX316" s="620"/>
      <c r="KQY316" s="620"/>
      <c r="KQZ316" s="620"/>
      <c r="KRA316" s="620"/>
      <c r="KRB316" s="620"/>
      <c r="KRC316" s="620"/>
      <c r="KRD316" s="620"/>
      <c r="KRE316" s="620"/>
      <c r="KRF316" s="620"/>
      <c r="KRG316" s="620"/>
      <c r="KRH316" s="620"/>
      <c r="KRI316" s="620"/>
      <c r="KRJ316" s="620"/>
      <c r="KRK316" s="620"/>
      <c r="KRL316" s="620"/>
      <c r="KRM316" s="620"/>
      <c r="KRN316" s="620"/>
      <c r="KRO316" s="620"/>
      <c r="KRP316" s="620"/>
      <c r="KRQ316" s="620"/>
      <c r="KRR316" s="620"/>
      <c r="KRS316" s="620"/>
      <c r="KRT316" s="620"/>
      <c r="KRU316" s="620"/>
      <c r="KRV316" s="620"/>
      <c r="KRW316" s="620"/>
      <c r="KRX316" s="620"/>
      <c r="KRY316" s="620"/>
      <c r="KRZ316" s="620"/>
      <c r="KSA316" s="620"/>
      <c r="KSB316" s="620"/>
      <c r="KSC316" s="620"/>
      <c r="KSD316" s="620"/>
      <c r="KSE316" s="620"/>
      <c r="KSF316" s="620"/>
      <c r="KSG316" s="620"/>
      <c r="KSH316" s="620"/>
      <c r="KSI316" s="620"/>
      <c r="KSJ316" s="620"/>
      <c r="KSK316" s="620"/>
      <c r="KSL316" s="620"/>
      <c r="KSM316" s="620"/>
      <c r="KSN316" s="620"/>
      <c r="KSO316" s="620"/>
      <c r="KSP316" s="620"/>
      <c r="KSQ316" s="620"/>
      <c r="KSR316" s="620"/>
      <c r="KSS316" s="620"/>
      <c r="KST316" s="620"/>
      <c r="KSU316" s="620"/>
      <c r="KSV316" s="620"/>
      <c r="KSW316" s="620"/>
      <c r="KSX316" s="620"/>
      <c r="KSY316" s="620"/>
      <c r="KSZ316" s="620"/>
      <c r="KTA316" s="620"/>
      <c r="KTB316" s="620"/>
      <c r="KTC316" s="620"/>
      <c r="KTD316" s="620"/>
      <c r="KTE316" s="620"/>
      <c r="KTF316" s="620"/>
      <c r="KTG316" s="620"/>
      <c r="KTH316" s="620"/>
      <c r="KTI316" s="620"/>
      <c r="KTJ316" s="620"/>
      <c r="KTK316" s="620"/>
      <c r="KTL316" s="620"/>
      <c r="KTM316" s="620"/>
      <c r="KTN316" s="620"/>
      <c r="KTO316" s="620"/>
      <c r="KTP316" s="620"/>
      <c r="KTQ316" s="620"/>
      <c r="KTR316" s="620"/>
      <c r="KTS316" s="620"/>
      <c r="KTT316" s="620"/>
      <c r="KTU316" s="620"/>
      <c r="KTV316" s="620"/>
      <c r="KTW316" s="620"/>
      <c r="KTX316" s="620"/>
      <c r="KTY316" s="620"/>
      <c r="KTZ316" s="620"/>
      <c r="KUA316" s="620"/>
      <c r="KUB316" s="620"/>
      <c r="KUC316" s="620"/>
      <c r="KUD316" s="620"/>
      <c r="KUE316" s="620"/>
      <c r="KUF316" s="620"/>
      <c r="KUG316" s="620"/>
      <c r="KUH316" s="620"/>
      <c r="KUI316" s="620"/>
      <c r="KUJ316" s="620"/>
      <c r="KUK316" s="620"/>
      <c r="KUL316" s="620"/>
      <c r="KUM316" s="620"/>
      <c r="KUN316" s="620"/>
      <c r="KUO316" s="620"/>
      <c r="KUP316" s="620"/>
      <c r="KUQ316" s="620"/>
      <c r="KUR316" s="620"/>
      <c r="KUS316" s="620"/>
      <c r="KUT316" s="620"/>
      <c r="KUU316" s="620"/>
      <c r="KUV316" s="620"/>
      <c r="KUW316" s="620"/>
      <c r="KUX316" s="620"/>
      <c r="KUY316" s="620"/>
      <c r="KUZ316" s="620"/>
      <c r="KVA316" s="620"/>
      <c r="KVB316" s="620"/>
      <c r="KVC316" s="620"/>
      <c r="KVD316" s="620"/>
      <c r="KVE316" s="620"/>
      <c r="KVF316" s="620"/>
      <c r="KVG316" s="620"/>
      <c r="KVH316" s="620"/>
      <c r="KVI316" s="620"/>
      <c r="KVJ316" s="620"/>
      <c r="KVK316" s="620"/>
      <c r="KVL316" s="620"/>
      <c r="KVM316" s="620"/>
      <c r="KVN316" s="620"/>
      <c r="KVO316" s="620"/>
      <c r="KVP316" s="620"/>
      <c r="KVQ316" s="620"/>
      <c r="KVR316" s="620"/>
      <c r="KVS316" s="620"/>
      <c r="KVT316" s="620"/>
      <c r="KVU316" s="620"/>
      <c r="KVV316" s="620"/>
      <c r="KVW316" s="620"/>
      <c r="KVX316" s="620"/>
      <c r="KVY316" s="620"/>
      <c r="KVZ316" s="620"/>
      <c r="KWA316" s="620"/>
      <c r="KWB316" s="620"/>
      <c r="KWC316" s="620"/>
      <c r="KWD316" s="620"/>
      <c r="KWE316" s="620"/>
      <c r="KWF316" s="620"/>
      <c r="KWG316" s="620"/>
      <c r="KWH316" s="620"/>
      <c r="KWI316" s="620"/>
      <c r="KWJ316" s="620"/>
      <c r="KWK316" s="620"/>
      <c r="KWL316" s="620"/>
      <c r="KWM316" s="620"/>
      <c r="KWN316" s="620"/>
      <c r="KWO316" s="620"/>
      <c r="KWP316" s="620"/>
      <c r="KWQ316" s="620"/>
      <c r="KWR316" s="620"/>
      <c r="KWS316" s="620"/>
      <c r="KWT316" s="620"/>
      <c r="KWU316" s="620"/>
      <c r="KWV316" s="620"/>
      <c r="KWW316" s="620"/>
      <c r="KWX316" s="620"/>
      <c r="KWY316" s="620"/>
      <c r="KWZ316" s="620"/>
      <c r="KXA316" s="620"/>
      <c r="KXB316" s="620"/>
      <c r="KXC316" s="620"/>
      <c r="KXD316" s="620"/>
      <c r="KXE316" s="620"/>
      <c r="KXF316" s="620"/>
      <c r="KXG316" s="620"/>
      <c r="KXH316" s="620"/>
      <c r="KXI316" s="620"/>
      <c r="KXJ316" s="620"/>
      <c r="KXK316" s="620"/>
      <c r="KXL316" s="620"/>
      <c r="KXM316" s="620"/>
      <c r="KXN316" s="620"/>
      <c r="KXO316" s="620"/>
      <c r="KXP316" s="620"/>
      <c r="KXQ316" s="620"/>
      <c r="KXR316" s="620"/>
      <c r="KXS316" s="620"/>
      <c r="KXT316" s="620"/>
      <c r="KXU316" s="620"/>
      <c r="KXV316" s="620"/>
      <c r="KXW316" s="620"/>
      <c r="KXX316" s="620"/>
      <c r="KXY316" s="620"/>
      <c r="KXZ316" s="620"/>
      <c r="KYA316" s="620"/>
      <c r="KYB316" s="620"/>
      <c r="KYC316" s="620"/>
      <c r="KYD316" s="620"/>
      <c r="KYE316" s="620"/>
      <c r="KYF316" s="620"/>
      <c r="KYG316" s="620"/>
      <c r="KYH316" s="620"/>
      <c r="KYI316" s="620"/>
      <c r="KYJ316" s="620"/>
      <c r="KYK316" s="620"/>
      <c r="KYL316" s="620"/>
      <c r="KYM316" s="620"/>
      <c r="KYN316" s="620"/>
      <c r="KYO316" s="620"/>
      <c r="KYP316" s="620"/>
      <c r="KYQ316" s="620"/>
      <c r="KYR316" s="620"/>
      <c r="KYS316" s="620"/>
      <c r="KYT316" s="620"/>
      <c r="KYU316" s="620"/>
      <c r="KYV316" s="620"/>
      <c r="KYW316" s="620"/>
      <c r="KYX316" s="620"/>
      <c r="KYY316" s="620"/>
      <c r="KYZ316" s="620"/>
      <c r="KZA316" s="620"/>
      <c r="KZB316" s="620"/>
      <c r="KZC316" s="620"/>
      <c r="KZD316" s="620"/>
      <c r="KZE316" s="620"/>
      <c r="KZF316" s="620"/>
      <c r="KZG316" s="620"/>
      <c r="KZH316" s="620"/>
      <c r="KZI316" s="620"/>
      <c r="KZJ316" s="620"/>
      <c r="KZK316" s="620"/>
      <c r="KZL316" s="620"/>
      <c r="KZM316" s="620"/>
      <c r="KZN316" s="620"/>
      <c r="KZO316" s="620"/>
      <c r="KZP316" s="620"/>
      <c r="KZQ316" s="620"/>
      <c r="KZR316" s="620"/>
      <c r="KZS316" s="620"/>
      <c r="KZT316" s="620"/>
      <c r="KZU316" s="620"/>
      <c r="KZV316" s="620"/>
      <c r="KZW316" s="620"/>
      <c r="KZX316" s="620"/>
      <c r="KZY316" s="620"/>
      <c r="KZZ316" s="620"/>
      <c r="LAA316" s="620"/>
      <c r="LAB316" s="620"/>
      <c r="LAC316" s="620"/>
      <c r="LAD316" s="620"/>
      <c r="LAE316" s="620"/>
      <c r="LAF316" s="620"/>
      <c r="LAG316" s="620"/>
      <c r="LAH316" s="620"/>
      <c r="LAI316" s="620"/>
      <c r="LAJ316" s="620"/>
      <c r="LAK316" s="620"/>
      <c r="LAL316" s="620"/>
      <c r="LAM316" s="620"/>
      <c r="LAN316" s="620"/>
      <c r="LAO316" s="620"/>
      <c r="LAP316" s="620"/>
      <c r="LAQ316" s="620"/>
      <c r="LAR316" s="620"/>
      <c r="LAS316" s="620"/>
      <c r="LAT316" s="620"/>
      <c r="LAU316" s="620"/>
      <c r="LAV316" s="620"/>
      <c r="LAW316" s="620"/>
      <c r="LAX316" s="620"/>
      <c r="LAY316" s="620"/>
      <c r="LAZ316" s="620"/>
      <c r="LBA316" s="620"/>
      <c r="LBB316" s="620"/>
      <c r="LBC316" s="620"/>
      <c r="LBD316" s="620"/>
      <c r="LBE316" s="620"/>
      <c r="LBF316" s="620"/>
      <c r="LBG316" s="620"/>
      <c r="LBH316" s="620"/>
      <c r="LBI316" s="620"/>
      <c r="LBJ316" s="620"/>
      <c r="LBK316" s="620"/>
      <c r="LBL316" s="620"/>
      <c r="LBM316" s="620"/>
      <c r="LBN316" s="620"/>
      <c r="LBO316" s="620"/>
      <c r="LBP316" s="620"/>
      <c r="LBQ316" s="620"/>
      <c r="LBR316" s="620"/>
      <c r="LBS316" s="620"/>
      <c r="LBT316" s="620"/>
      <c r="LBU316" s="620"/>
      <c r="LBV316" s="620"/>
      <c r="LBW316" s="620"/>
      <c r="LBX316" s="620"/>
      <c r="LBY316" s="620"/>
      <c r="LBZ316" s="620"/>
      <c r="LCA316" s="620"/>
      <c r="LCB316" s="620"/>
      <c r="LCC316" s="620"/>
      <c r="LCD316" s="620"/>
      <c r="LCE316" s="620"/>
      <c r="LCF316" s="620"/>
      <c r="LCG316" s="620"/>
      <c r="LCH316" s="620"/>
      <c r="LCI316" s="620"/>
      <c r="LCJ316" s="620"/>
      <c r="LCK316" s="620"/>
      <c r="LCL316" s="620"/>
      <c r="LCM316" s="620"/>
      <c r="LCN316" s="620"/>
      <c r="LCO316" s="620"/>
      <c r="LCP316" s="620"/>
      <c r="LCQ316" s="620"/>
      <c r="LCR316" s="620"/>
      <c r="LCS316" s="620"/>
      <c r="LCT316" s="620"/>
      <c r="LCU316" s="620"/>
      <c r="LCV316" s="620"/>
      <c r="LCW316" s="620"/>
      <c r="LCX316" s="620"/>
      <c r="LCY316" s="620"/>
      <c r="LCZ316" s="620"/>
      <c r="LDA316" s="620"/>
      <c r="LDB316" s="620"/>
      <c r="LDC316" s="620"/>
      <c r="LDD316" s="620"/>
      <c r="LDE316" s="620"/>
      <c r="LDF316" s="620"/>
      <c r="LDG316" s="620"/>
      <c r="LDH316" s="620"/>
      <c r="LDI316" s="620"/>
      <c r="LDJ316" s="620"/>
      <c r="LDK316" s="620"/>
      <c r="LDL316" s="620"/>
      <c r="LDM316" s="620"/>
      <c r="LDN316" s="620"/>
      <c r="LDO316" s="620"/>
      <c r="LDP316" s="620"/>
      <c r="LDQ316" s="620"/>
      <c r="LDR316" s="620"/>
      <c r="LDS316" s="620"/>
      <c r="LDT316" s="620"/>
      <c r="LDU316" s="620"/>
      <c r="LDV316" s="620"/>
      <c r="LDW316" s="620"/>
      <c r="LDX316" s="620"/>
      <c r="LDY316" s="620"/>
      <c r="LDZ316" s="620"/>
      <c r="LEA316" s="620"/>
      <c r="LEB316" s="620"/>
      <c r="LEC316" s="620"/>
      <c r="LED316" s="620"/>
      <c r="LEE316" s="620"/>
      <c r="LEF316" s="620"/>
      <c r="LEG316" s="620"/>
      <c r="LEH316" s="620"/>
      <c r="LEI316" s="620"/>
      <c r="LEJ316" s="620"/>
      <c r="LEK316" s="620"/>
      <c r="LEL316" s="620"/>
      <c r="LEM316" s="620"/>
      <c r="LEN316" s="620"/>
      <c r="LEO316" s="620"/>
      <c r="LEP316" s="620"/>
      <c r="LEQ316" s="620"/>
      <c r="LER316" s="620"/>
      <c r="LES316" s="620"/>
      <c r="LET316" s="620"/>
      <c r="LEU316" s="620"/>
      <c r="LEV316" s="620"/>
      <c r="LEW316" s="620"/>
      <c r="LEX316" s="620"/>
      <c r="LEY316" s="620"/>
      <c r="LEZ316" s="620"/>
      <c r="LFA316" s="620"/>
      <c r="LFB316" s="620"/>
      <c r="LFC316" s="620"/>
      <c r="LFD316" s="620"/>
      <c r="LFE316" s="620"/>
      <c r="LFF316" s="620"/>
      <c r="LFG316" s="620"/>
      <c r="LFH316" s="620"/>
      <c r="LFI316" s="620"/>
      <c r="LFJ316" s="620"/>
      <c r="LFK316" s="620"/>
      <c r="LFL316" s="620"/>
      <c r="LFM316" s="620"/>
      <c r="LFN316" s="620"/>
      <c r="LFO316" s="620"/>
      <c r="LFP316" s="620"/>
      <c r="LFQ316" s="620"/>
      <c r="LFR316" s="620"/>
      <c r="LFS316" s="620"/>
      <c r="LFT316" s="620"/>
      <c r="LFU316" s="620"/>
      <c r="LFV316" s="620"/>
      <c r="LFW316" s="620"/>
      <c r="LFX316" s="620"/>
      <c r="LFY316" s="620"/>
      <c r="LFZ316" s="620"/>
      <c r="LGA316" s="620"/>
      <c r="LGB316" s="620"/>
      <c r="LGC316" s="620"/>
      <c r="LGD316" s="620"/>
      <c r="LGE316" s="620"/>
      <c r="LGF316" s="620"/>
      <c r="LGG316" s="620"/>
      <c r="LGH316" s="620"/>
      <c r="LGI316" s="620"/>
      <c r="LGJ316" s="620"/>
      <c r="LGK316" s="620"/>
      <c r="LGL316" s="620"/>
      <c r="LGM316" s="620"/>
      <c r="LGN316" s="620"/>
      <c r="LGO316" s="620"/>
      <c r="LGP316" s="620"/>
      <c r="LGQ316" s="620"/>
      <c r="LGR316" s="620"/>
      <c r="LGS316" s="620"/>
      <c r="LGT316" s="620"/>
      <c r="LGU316" s="620"/>
      <c r="LGV316" s="620"/>
      <c r="LGW316" s="620"/>
      <c r="LGX316" s="620"/>
      <c r="LGY316" s="620"/>
      <c r="LGZ316" s="620"/>
      <c r="LHA316" s="620"/>
      <c r="LHB316" s="620"/>
      <c r="LHC316" s="620"/>
      <c r="LHD316" s="620"/>
      <c r="LHE316" s="620"/>
      <c r="LHF316" s="620"/>
      <c r="LHG316" s="620"/>
      <c r="LHH316" s="620"/>
      <c r="LHI316" s="620"/>
      <c r="LHJ316" s="620"/>
      <c r="LHK316" s="620"/>
      <c r="LHL316" s="620"/>
      <c r="LHM316" s="620"/>
      <c r="LHN316" s="620"/>
      <c r="LHO316" s="620"/>
      <c r="LHP316" s="620"/>
      <c r="LHQ316" s="620"/>
      <c r="LHR316" s="620"/>
      <c r="LHS316" s="620"/>
      <c r="LHT316" s="620"/>
      <c r="LHU316" s="620"/>
      <c r="LHV316" s="620"/>
      <c r="LHW316" s="620"/>
      <c r="LHX316" s="620"/>
      <c r="LHY316" s="620"/>
      <c r="LHZ316" s="620"/>
      <c r="LIA316" s="620"/>
      <c r="LIB316" s="620"/>
      <c r="LIC316" s="620"/>
      <c r="LID316" s="620"/>
      <c r="LIE316" s="620"/>
      <c r="LIF316" s="620"/>
      <c r="LIG316" s="620"/>
      <c r="LIH316" s="620"/>
      <c r="LII316" s="620"/>
      <c r="LIJ316" s="620"/>
      <c r="LIK316" s="620"/>
      <c r="LIL316" s="620"/>
      <c r="LIM316" s="620"/>
      <c r="LIN316" s="620"/>
      <c r="LIO316" s="620"/>
      <c r="LIP316" s="620"/>
      <c r="LIQ316" s="620"/>
      <c r="LIR316" s="620"/>
      <c r="LIS316" s="620"/>
      <c r="LIT316" s="620"/>
      <c r="LIU316" s="620"/>
      <c r="LIV316" s="620"/>
      <c r="LIW316" s="620"/>
      <c r="LIX316" s="620"/>
      <c r="LIY316" s="620"/>
      <c r="LIZ316" s="620"/>
      <c r="LJA316" s="620"/>
      <c r="LJB316" s="620"/>
      <c r="LJC316" s="620"/>
      <c r="LJD316" s="620"/>
      <c r="LJE316" s="620"/>
      <c r="LJF316" s="620"/>
      <c r="LJG316" s="620"/>
      <c r="LJH316" s="620"/>
      <c r="LJI316" s="620"/>
      <c r="LJJ316" s="620"/>
      <c r="LJK316" s="620"/>
      <c r="LJL316" s="620"/>
      <c r="LJM316" s="620"/>
      <c r="LJN316" s="620"/>
      <c r="LJO316" s="620"/>
      <c r="LJP316" s="620"/>
      <c r="LJQ316" s="620"/>
      <c r="LJR316" s="620"/>
      <c r="LJS316" s="620"/>
      <c r="LJT316" s="620"/>
      <c r="LJU316" s="620"/>
      <c r="LJV316" s="620"/>
      <c r="LJW316" s="620"/>
      <c r="LJX316" s="620"/>
      <c r="LJY316" s="620"/>
      <c r="LJZ316" s="620"/>
      <c r="LKA316" s="620"/>
      <c r="LKB316" s="620"/>
      <c r="LKC316" s="620"/>
      <c r="LKD316" s="620"/>
      <c r="LKE316" s="620"/>
      <c r="LKF316" s="620"/>
      <c r="LKG316" s="620"/>
      <c r="LKH316" s="620"/>
      <c r="LKI316" s="620"/>
      <c r="LKJ316" s="620"/>
      <c r="LKK316" s="620"/>
      <c r="LKL316" s="620"/>
      <c r="LKM316" s="620"/>
      <c r="LKN316" s="620"/>
      <c r="LKO316" s="620"/>
      <c r="LKP316" s="620"/>
      <c r="LKQ316" s="620"/>
      <c r="LKR316" s="620"/>
      <c r="LKS316" s="620"/>
      <c r="LKT316" s="620"/>
      <c r="LKU316" s="620"/>
      <c r="LKV316" s="620"/>
      <c r="LKW316" s="620"/>
      <c r="LKX316" s="620"/>
      <c r="LKY316" s="620"/>
      <c r="LKZ316" s="620"/>
      <c r="LLA316" s="620"/>
      <c r="LLB316" s="620"/>
      <c r="LLC316" s="620"/>
      <c r="LLD316" s="620"/>
      <c r="LLE316" s="620"/>
      <c r="LLF316" s="620"/>
      <c r="LLG316" s="620"/>
      <c r="LLH316" s="620"/>
      <c r="LLI316" s="620"/>
      <c r="LLJ316" s="620"/>
      <c r="LLK316" s="620"/>
      <c r="LLL316" s="620"/>
      <c r="LLM316" s="620"/>
      <c r="LLN316" s="620"/>
      <c r="LLO316" s="620"/>
      <c r="LLP316" s="620"/>
      <c r="LLQ316" s="620"/>
      <c r="LLR316" s="620"/>
      <c r="LLS316" s="620"/>
      <c r="LLT316" s="620"/>
      <c r="LLU316" s="620"/>
      <c r="LLV316" s="620"/>
      <c r="LLW316" s="620"/>
      <c r="LLX316" s="620"/>
      <c r="LLY316" s="620"/>
      <c r="LLZ316" s="620"/>
      <c r="LMA316" s="620"/>
      <c r="LMB316" s="620"/>
      <c r="LMC316" s="620"/>
      <c r="LMD316" s="620"/>
      <c r="LME316" s="620"/>
      <c r="LMF316" s="620"/>
      <c r="LMG316" s="620"/>
      <c r="LMH316" s="620"/>
      <c r="LMI316" s="620"/>
      <c r="LMJ316" s="620"/>
      <c r="LMK316" s="620"/>
      <c r="LML316" s="620"/>
      <c r="LMM316" s="620"/>
      <c r="LMN316" s="620"/>
      <c r="LMO316" s="620"/>
      <c r="LMP316" s="620"/>
      <c r="LMQ316" s="620"/>
      <c r="LMR316" s="620"/>
      <c r="LMS316" s="620"/>
      <c r="LMT316" s="620"/>
      <c r="LMU316" s="620"/>
      <c r="LMV316" s="620"/>
      <c r="LMW316" s="620"/>
      <c r="LMX316" s="620"/>
      <c r="LMY316" s="620"/>
      <c r="LMZ316" s="620"/>
      <c r="LNA316" s="620"/>
      <c r="LNB316" s="620"/>
      <c r="LNC316" s="620"/>
      <c r="LND316" s="620"/>
      <c r="LNE316" s="620"/>
      <c r="LNF316" s="620"/>
      <c r="LNG316" s="620"/>
      <c r="LNH316" s="620"/>
      <c r="LNI316" s="620"/>
      <c r="LNJ316" s="620"/>
      <c r="LNK316" s="620"/>
      <c r="LNL316" s="620"/>
      <c r="LNM316" s="620"/>
      <c r="LNN316" s="620"/>
      <c r="LNO316" s="620"/>
      <c r="LNP316" s="620"/>
      <c r="LNQ316" s="620"/>
      <c r="LNR316" s="620"/>
      <c r="LNS316" s="620"/>
      <c r="LNT316" s="620"/>
      <c r="LNU316" s="620"/>
      <c r="LNV316" s="620"/>
      <c r="LNW316" s="620"/>
      <c r="LNX316" s="620"/>
      <c r="LNY316" s="620"/>
      <c r="LNZ316" s="620"/>
      <c r="LOA316" s="620"/>
      <c r="LOB316" s="620"/>
      <c r="LOC316" s="620"/>
      <c r="LOD316" s="620"/>
      <c r="LOE316" s="620"/>
      <c r="LOF316" s="620"/>
      <c r="LOG316" s="620"/>
      <c r="LOH316" s="620"/>
      <c r="LOI316" s="620"/>
      <c r="LOJ316" s="620"/>
      <c r="LOK316" s="620"/>
      <c r="LOL316" s="620"/>
      <c r="LOM316" s="620"/>
      <c r="LON316" s="620"/>
      <c r="LOO316" s="620"/>
      <c r="LOP316" s="620"/>
      <c r="LOQ316" s="620"/>
      <c r="LOR316" s="620"/>
      <c r="LOS316" s="620"/>
      <c r="LOT316" s="620"/>
      <c r="LOU316" s="620"/>
      <c r="LOV316" s="620"/>
      <c r="LOW316" s="620"/>
      <c r="LOX316" s="620"/>
      <c r="LOY316" s="620"/>
      <c r="LOZ316" s="620"/>
      <c r="LPA316" s="620"/>
      <c r="LPB316" s="620"/>
      <c r="LPC316" s="620"/>
      <c r="LPD316" s="620"/>
      <c r="LPE316" s="620"/>
      <c r="LPF316" s="620"/>
      <c r="LPG316" s="620"/>
      <c r="LPH316" s="620"/>
      <c r="LPI316" s="620"/>
      <c r="LPJ316" s="620"/>
      <c r="LPK316" s="620"/>
      <c r="LPL316" s="620"/>
      <c r="LPM316" s="620"/>
      <c r="LPN316" s="620"/>
      <c r="LPO316" s="620"/>
      <c r="LPP316" s="620"/>
      <c r="LPQ316" s="620"/>
      <c r="LPR316" s="620"/>
      <c r="LPS316" s="620"/>
      <c r="LPT316" s="620"/>
      <c r="LPU316" s="620"/>
      <c r="LPV316" s="620"/>
      <c r="LPW316" s="620"/>
      <c r="LPX316" s="620"/>
      <c r="LPY316" s="620"/>
      <c r="LPZ316" s="620"/>
      <c r="LQA316" s="620"/>
      <c r="LQB316" s="620"/>
      <c r="LQC316" s="620"/>
      <c r="LQD316" s="620"/>
      <c r="LQE316" s="620"/>
      <c r="LQF316" s="620"/>
      <c r="LQG316" s="620"/>
      <c r="LQH316" s="620"/>
      <c r="LQI316" s="620"/>
      <c r="LQJ316" s="620"/>
      <c r="LQK316" s="620"/>
      <c r="LQL316" s="620"/>
      <c r="LQM316" s="620"/>
      <c r="LQN316" s="620"/>
      <c r="LQO316" s="620"/>
      <c r="LQP316" s="620"/>
      <c r="LQQ316" s="620"/>
      <c r="LQR316" s="620"/>
      <c r="LQS316" s="620"/>
      <c r="LQT316" s="620"/>
      <c r="LQU316" s="620"/>
      <c r="LQV316" s="620"/>
      <c r="LQW316" s="620"/>
      <c r="LQX316" s="620"/>
      <c r="LQY316" s="620"/>
      <c r="LQZ316" s="620"/>
      <c r="LRA316" s="620"/>
      <c r="LRB316" s="620"/>
      <c r="LRC316" s="620"/>
      <c r="LRD316" s="620"/>
      <c r="LRE316" s="620"/>
      <c r="LRF316" s="620"/>
      <c r="LRG316" s="620"/>
      <c r="LRH316" s="620"/>
      <c r="LRI316" s="620"/>
      <c r="LRJ316" s="620"/>
      <c r="LRK316" s="620"/>
      <c r="LRL316" s="620"/>
      <c r="LRM316" s="620"/>
      <c r="LRN316" s="620"/>
      <c r="LRO316" s="620"/>
      <c r="LRP316" s="620"/>
      <c r="LRQ316" s="620"/>
      <c r="LRR316" s="620"/>
      <c r="LRS316" s="620"/>
      <c r="LRT316" s="620"/>
      <c r="LRU316" s="620"/>
      <c r="LRV316" s="620"/>
      <c r="LRW316" s="620"/>
      <c r="LRX316" s="620"/>
      <c r="LRY316" s="620"/>
      <c r="LRZ316" s="620"/>
      <c r="LSA316" s="620"/>
      <c r="LSB316" s="620"/>
      <c r="LSC316" s="620"/>
      <c r="LSD316" s="620"/>
      <c r="LSE316" s="620"/>
      <c r="LSF316" s="620"/>
      <c r="LSG316" s="620"/>
      <c r="LSH316" s="620"/>
      <c r="LSI316" s="620"/>
      <c r="LSJ316" s="620"/>
      <c r="LSK316" s="620"/>
      <c r="LSL316" s="620"/>
      <c r="LSM316" s="620"/>
      <c r="LSN316" s="620"/>
      <c r="LSO316" s="620"/>
      <c r="LSP316" s="620"/>
      <c r="LSQ316" s="620"/>
      <c r="LSR316" s="620"/>
      <c r="LSS316" s="620"/>
      <c r="LST316" s="620"/>
      <c r="LSU316" s="620"/>
      <c r="LSV316" s="620"/>
      <c r="LSW316" s="620"/>
      <c r="LSX316" s="620"/>
      <c r="LSY316" s="620"/>
      <c r="LSZ316" s="620"/>
      <c r="LTA316" s="620"/>
      <c r="LTB316" s="620"/>
      <c r="LTC316" s="620"/>
      <c r="LTD316" s="620"/>
      <c r="LTE316" s="620"/>
      <c r="LTF316" s="620"/>
      <c r="LTG316" s="620"/>
      <c r="LTH316" s="620"/>
      <c r="LTI316" s="620"/>
      <c r="LTJ316" s="620"/>
      <c r="LTK316" s="620"/>
      <c r="LTL316" s="620"/>
      <c r="LTM316" s="620"/>
      <c r="LTN316" s="620"/>
      <c r="LTO316" s="620"/>
      <c r="LTP316" s="620"/>
      <c r="LTQ316" s="620"/>
      <c r="LTR316" s="620"/>
      <c r="LTS316" s="620"/>
      <c r="LTT316" s="620"/>
      <c r="LTU316" s="620"/>
      <c r="LTV316" s="620"/>
      <c r="LTW316" s="620"/>
      <c r="LTX316" s="620"/>
      <c r="LTY316" s="620"/>
      <c r="LTZ316" s="620"/>
      <c r="LUA316" s="620"/>
      <c r="LUB316" s="620"/>
      <c r="LUC316" s="620"/>
      <c r="LUD316" s="620"/>
      <c r="LUE316" s="620"/>
      <c r="LUF316" s="620"/>
      <c r="LUG316" s="620"/>
      <c r="LUH316" s="620"/>
      <c r="LUI316" s="620"/>
      <c r="LUJ316" s="620"/>
      <c r="LUK316" s="620"/>
      <c r="LUL316" s="620"/>
      <c r="LUM316" s="620"/>
      <c r="LUN316" s="620"/>
      <c r="LUO316" s="620"/>
      <c r="LUP316" s="620"/>
      <c r="LUQ316" s="620"/>
      <c r="LUR316" s="620"/>
      <c r="LUS316" s="620"/>
      <c r="LUT316" s="620"/>
      <c r="LUU316" s="620"/>
      <c r="LUV316" s="620"/>
      <c r="LUW316" s="620"/>
      <c r="LUX316" s="620"/>
      <c r="LUY316" s="620"/>
      <c r="LUZ316" s="620"/>
      <c r="LVA316" s="620"/>
      <c r="LVB316" s="620"/>
      <c r="LVC316" s="620"/>
      <c r="LVD316" s="620"/>
      <c r="LVE316" s="620"/>
      <c r="LVF316" s="620"/>
      <c r="LVG316" s="620"/>
      <c r="LVH316" s="620"/>
      <c r="LVI316" s="620"/>
      <c r="LVJ316" s="620"/>
      <c r="LVK316" s="620"/>
      <c r="LVL316" s="620"/>
      <c r="LVM316" s="620"/>
      <c r="LVN316" s="620"/>
      <c r="LVO316" s="620"/>
      <c r="LVP316" s="620"/>
      <c r="LVQ316" s="620"/>
      <c r="LVR316" s="620"/>
      <c r="LVS316" s="620"/>
      <c r="LVT316" s="620"/>
      <c r="LVU316" s="620"/>
      <c r="LVV316" s="620"/>
      <c r="LVW316" s="620"/>
      <c r="LVX316" s="620"/>
      <c r="LVY316" s="620"/>
      <c r="LVZ316" s="620"/>
      <c r="LWA316" s="620"/>
      <c r="LWB316" s="620"/>
      <c r="LWC316" s="620"/>
      <c r="LWD316" s="620"/>
      <c r="LWE316" s="620"/>
      <c r="LWF316" s="620"/>
      <c r="LWG316" s="620"/>
      <c r="LWH316" s="620"/>
      <c r="LWI316" s="620"/>
      <c r="LWJ316" s="620"/>
      <c r="LWK316" s="620"/>
      <c r="LWL316" s="620"/>
      <c r="LWM316" s="620"/>
      <c r="LWN316" s="620"/>
      <c r="LWO316" s="620"/>
      <c r="LWP316" s="620"/>
      <c r="LWQ316" s="620"/>
      <c r="LWR316" s="620"/>
      <c r="LWS316" s="620"/>
      <c r="LWT316" s="620"/>
      <c r="LWU316" s="620"/>
      <c r="LWV316" s="620"/>
      <c r="LWW316" s="620"/>
      <c r="LWX316" s="620"/>
      <c r="LWY316" s="620"/>
      <c r="LWZ316" s="620"/>
      <c r="LXA316" s="620"/>
      <c r="LXB316" s="620"/>
      <c r="LXC316" s="620"/>
      <c r="LXD316" s="620"/>
      <c r="LXE316" s="620"/>
      <c r="LXF316" s="620"/>
      <c r="LXG316" s="620"/>
      <c r="LXH316" s="620"/>
      <c r="LXI316" s="620"/>
      <c r="LXJ316" s="620"/>
      <c r="LXK316" s="620"/>
      <c r="LXL316" s="620"/>
      <c r="LXM316" s="620"/>
      <c r="LXN316" s="620"/>
      <c r="LXO316" s="620"/>
      <c r="LXP316" s="620"/>
      <c r="LXQ316" s="620"/>
      <c r="LXR316" s="620"/>
      <c r="LXS316" s="620"/>
      <c r="LXT316" s="620"/>
      <c r="LXU316" s="620"/>
      <c r="LXV316" s="620"/>
      <c r="LXW316" s="620"/>
      <c r="LXX316" s="620"/>
      <c r="LXY316" s="620"/>
      <c r="LXZ316" s="620"/>
      <c r="LYA316" s="620"/>
      <c r="LYB316" s="620"/>
      <c r="LYC316" s="620"/>
      <c r="LYD316" s="620"/>
      <c r="LYE316" s="620"/>
      <c r="LYF316" s="620"/>
      <c r="LYG316" s="620"/>
      <c r="LYH316" s="620"/>
      <c r="LYI316" s="620"/>
      <c r="LYJ316" s="620"/>
      <c r="LYK316" s="620"/>
      <c r="LYL316" s="620"/>
      <c r="LYM316" s="620"/>
      <c r="LYN316" s="620"/>
      <c r="LYO316" s="620"/>
      <c r="LYP316" s="620"/>
      <c r="LYQ316" s="620"/>
      <c r="LYR316" s="620"/>
      <c r="LYS316" s="620"/>
      <c r="LYT316" s="620"/>
      <c r="LYU316" s="620"/>
      <c r="LYV316" s="620"/>
      <c r="LYW316" s="620"/>
      <c r="LYX316" s="620"/>
      <c r="LYY316" s="620"/>
      <c r="LYZ316" s="620"/>
      <c r="LZA316" s="620"/>
      <c r="LZB316" s="620"/>
      <c r="LZC316" s="620"/>
      <c r="LZD316" s="620"/>
      <c r="LZE316" s="620"/>
      <c r="LZF316" s="620"/>
      <c r="LZG316" s="620"/>
      <c r="LZH316" s="620"/>
      <c r="LZI316" s="620"/>
      <c r="LZJ316" s="620"/>
      <c r="LZK316" s="620"/>
      <c r="LZL316" s="620"/>
      <c r="LZM316" s="620"/>
      <c r="LZN316" s="620"/>
      <c r="LZO316" s="620"/>
      <c r="LZP316" s="620"/>
      <c r="LZQ316" s="620"/>
      <c r="LZR316" s="620"/>
      <c r="LZS316" s="620"/>
      <c r="LZT316" s="620"/>
      <c r="LZU316" s="620"/>
      <c r="LZV316" s="620"/>
      <c r="LZW316" s="620"/>
      <c r="LZX316" s="620"/>
      <c r="LZY316" s="620"/>
      <c r="LZZ316" s="620"/>
      <c r="MAA316" s="620"/>
      <c r="MAB316" s="620"/>
      <c r="MAC316" s="620"/>
      <c r="MAD316" s="620"/>
      <c r="MAE316" s="620"/>
      <c r="MAF316" s="620"/>
      <c r="MAG316" s="620"/>
      <c r="MAH316" s="620"/>
      <c r="MAI316" s="620"/>
      <c r="MAJ316" s="620"/>
      <c r="MAK316" s="620"/>
      <c r="MAL316" s="620"/>
      <c r="MAM316" s="620"/>
      <c r="MAN316" s="620"/>
      <c r="MAO316" s="620"/>
      <c r="MAP316" s="620"/>
      <c r="MAQ316" s="620"/>
      <c r="MAR316" s="620"/>
      <c r="MAS316" s="620"/>
      <c r="MAT316" s="620"/>
      <c r="MAU316" s="620"/>
      <c r="MAV316" s="620"/>
      <c r="MAW316" s="620"/>
      <c r="MAX316" s="620"/>
      <c r="MAY316" s="620"/>
      <c r="MAZ316" s="620"/>
      <c r="MBA316" s="620"/>
      <c r="MBB316" s="620"/>
      <c r="MBC316" s="620"/>
      <c r="MBD316" s="620"/>
      <c r="MBE316" s="620"/>
      <c r="MBF316" s="620"/>
      <c r="MBG316" s="620"/>
      <c r="MBH316" s="620"/>
      <c r="MBI316" s="620"/>
      <c r="MBJ316" s="620"/>
      <c r="MBK316" s="620"/>
      <c r="MBL316" s="620"/>
      <c r="MBM316" s="620"/>
      <c r="MBN316" s="620"/>
      <c r="MBO316" s="620"/>
      <c r="MBP316" s="620"/>
      <c r="MBQ316" s="620"/>
      <c r="MBR316" s="620"/>
      <c r="MBS316" s="620"/>
      <c r="MBT316" s="620"/>
      <c r="MBU316" s="620"/>
      <c r="MBV316" s="620"/>
      <c r="MBW316" s="620"/>
      <c r="MBX316" s="620"/>
      <c r="MBY316" s="620"/>
      <c r="MBZ316" s="620"/>
      <c r="MCA316" s="620"/>
      <c r="MCB316" s="620"/>
      <c r="MCC316" s="620"/>
      <c r="MCD316" s="620"/>
      <c r="MCE316" s="620"/>
      <c r="MCF316" s="620"/>
      <c r="MCG316" s="620"/>
      <c r="MCH316" s="620"/>
      <c r="MCI316" s="620"/>
      <c r="MCJ316" s="620"/>
      <c r="MCK316" s="620"/>
      <c r="MCL316" s="620"/>
      <c r="MCM316" s="620"/>
      <c r="MCN316" s="620"/>
      <c r="MCO316" s="620"/>
      <c r="MCP316" s="620"/>
      <c r="MCQ316" s="620"/>
      <c r="MCR316" s="620"/>
      <c r="MCS316" s="620"/>
      <c r="MCT316" s="620"/>
      <c r="MCU316" s="620"/>
      <c r="MCV316" s="620"/>
      <c r="MCW316" s="620"/>
      <c r="MCX316" s="620"/>
      <c r="MCY316" s="620"/>
      <c r="MCZ316" s="620"/>
      <c r="MDA316" s="620"/>
      <c r="MDB316" s="620"/>
      <c r="MDC316" s="620"/>
      <c r="MDD316" s="620"/>
      <c r="MDE316" s="620"/>
      <c r="MDF316" s="620"/>
      <c r="MDG316" s="620"/>
      <c r="MDH316" s="620"/>
      <c r="MDI316" s="620"/>
      <c r="MDJ316" s="620"/>
      <c r="MDK316" s="620"/>
      <c r="MDL316" s="620"/>
      <c r="MDM316" s="620"/>
      <c r="MDN316" s="620"/>
      <c r="MDO316" s="620"/>
      <c r="MDP316" s="620"/>
      <c r="MDQ316" s="620"/>
      <c r="MDR316" s="620"/>
      <c r="MDS316" s="620"/>
      <c r="MDT316" s="620"/>
      <c r="MDU316" s="620"/>
      <c r="MDV316" s="620"/>
      <c r="MDW316" s="620"/>
      <c r="MDX316" s="620"/>
      <c r="MDY316" s="620"/>
      <c r="MDZ316" s="620"/>
      <c r="MEA316" s="620"/>
      <c r="MEB316" s="620"/>
      <c r="MEC316" s="620"/>
      <c r="MED316" s="620"/>
      <c r="MEE316" s="620"/>
      <c r="MEF316" s="620"/>
      <c r="MEG316" s="620"/>
      <c r="MEH316" s="620"/>
      <c r="MEI316" s="620"/>
      <c r="MEJ316" s="620"/>
      <c r="MEK316" s="620"/>
      <c r="MEL316" s="620"/>
      <c r="MEM316" s="620"/>
      <c r="MEN316" s="620"/>
      <c r="MEO316" s="620"/>
      <c r="MEP316" s="620"/>
      <c r="MEQ316" s="620"/>
      <c r="MER316" s="620"/>
      <c r="MES316" s="620"/>
      <c r="MET316" s="620"/>
      <c r="MEU316" s="620"/>
      <c r="MEV316" s="620"/>
      <c r="MEW316" s="620"/>
      <c r="MEX316" s="620"/>
      <c r="MEY316" s="620"/>
      <c r="MEZ316" s="620"/>
      <c r="MFA316" s="620"/>
      <c r="MFB316" s="620"/>
      <c r="MFC316" s="620"/>
      <c r="MFD316" s="620"/>
      <c r="MFE316" s="620"/>
      <c r="MFF316" s="620"/>
      <c r="MFG316" s="620"/>
      <c r="MFH316" s="620"/>
      <c r="MFI316" s="620"/>
      <c r="MFJ316" s="620"/>
      <c r="MFK316" s="620"/>
      <c r="MFL316" s="620"/>
      <c r="MFM316" s="620"/>
      <c r="MFN316" s="620"/>
      <c r="MFO316" s="620"/>
      <c r="MFP316" s="620"/>
      <c r="MFQ316" s="620"/>
      <c r="MFR316" s="620"/>
      <c r="MFS316" s="620"/>
      <c r="MFT316" s="620"/>
      <c r="MFU316" s="620"/>
      <c r="MFV316" s="620"/>
      <c r="MFW316" s="620"/>
      <c r="MFX316" s="620"/>
      <c r="MFY316" s="620"/>
      <c r="MFZ316" s="620"/>
      <c r="MGA316" s="620"/>
      <c r="MGB316" s="620"/>
      <c r="MGC316" s="620"/>
      <c r="MGD316" s="620"/>
      <c r="MGE316" s="620"/>
      <c r="MGF316" s="620"/>
      <c r="MGG316" s="620"/>
      <c r="MGH316" s="620"/>
      <c r="MGI316" s="620"/>
      <c r="MGJ316" s="620"/>
      <c r="MGK316" s="620"/>
      <c r="MGL316" s="620"/>
      <c r="MGM316" s="620"/>
      <c r="MGN316" s="620"/>
      <c r="MGO316" s="620"/>
      <c r="MGP316" s="620"/>
      <c r="MGQ316" s="620"/>
      <c r="MGR316" s="620"/>
      <c r="MGS316" s="620"/>
      <c r="MGT316" s="620"/>
      <c r="MGU316" s="620"/>
      <c r="MGV316" s="620"/>
      <c r="MGW316" s="620"/>
      <c r="MGX316" s="620"/>
      <c r="MGY316" s="620"/>
      <c r="MGZ316" s="620"/>
      <c r="MHA316" s="620"/>
      <c r="MHB316" s="620"/>
      <c r="MHC316" s="620"/>
      <c r="MHD316" s="620"/>
      <c r="MHE316" s="620"/>
      <c r="MHF316" s="620"/>
      <c r="MHG316" s="620"/>
      <c r="MHH316" s="620"/>
      <c r="MHI316" s="620"/>
      <c r="MHJ316" s="620"/>
      <c r="MHK316" s="620"/>
      <c r="MHL316" s="620"/>
      <c r="MHM316" s="620"/>
      <c r="MHN316" s="620"/>
      <c r="MHO316" s="620"/>
      <c r="MHP316" s="620"/>
      <c r="MHQ316" s="620"/>
      <c r="MHR316" s="620"/>
      <c r="MHS316" s="620"/>
      <c r="MHT316" s="620"/>
      <c r="MHU316" s="620"/>
      <c r="MHV316" s="620"/>
      <c r="MHW316" s="620"/>
      <c r="MHX316" s="620"/>
      <c r="MHY316" s="620"/>
      <c r="MHZ316" s="620"/>
      <c r="MIA316" s="620"/>
      <c r="MIB316" s="620"/>
      <c r="MIC316" s="620"/>
      <c r="MID316" s="620"/>
      <c r="MIE316" s="620"/>
      <c r="MIF316" s="620"/>
      <c r="MIG316" s="620"/>
      <c r="MIH316" s="620"/>
      <c r="MII316" s="620"/>
      <c r="MIJ316" s="620"/>
      <c r="MIK316" s="620"/>
      <c r="MIL316" s="620"/>
      <c r="MIM316" s="620"/>
      <c r="MIN316" s="620"/>
      <c r="MIO316" s="620"/>
      <c r="MIP316" s="620"/>
      <c r="MIQ316" s="620"/>
      <c r="MIR316" s="620"/>
      <c r="MIS316" s="620"/>
      <c r="MIT316" s="620"/>
      <c r="MIU316" s="620"/>
      <c r="MIV316" s="620"/>
      <c r="MIW316" s="620"/>
      <c r="MIX316" s="620"/>
      <c r="MIY316" s="620"/>
      <c r="MIZ316" s="620"/>
      <c r="MJA316" s="620"/>
      <c r="MJB316" s="620"/>
      <c r="MJC316" s="620"/>
      <c r="MJD316" s="620"/>
      <c r="MJE316" s="620"/>
      <c r="MJF316" s="620"/>
      <c r="MJG316" s="620"/>
      <c r="MJH316" s="620"/>
      <c r="MJI316" s="620"/>
      <c r="MJJ316" s="620"/>
      <c r="MJK316" s="620"/>
      <c r="MJL316" s="620"/>
      <c r="MJM316" s="620"/>
      <c r="MJN316" s="620"/>
      <c r="MJO316" s="620"/>
      <c r="MJP316" s="620"/>
      <c r="MJQ316" s="620"/>
      <c r="MJR316" s="620"/>
      <c r="MJS316" s="620"/>
      <c r="MJT316" s="620"/>
      <c r="MJU316" s="620"/>
      <c r="MJV316" s="620"/>
      <c r="MJW316" s="620"/>
      <c r="MJX316" s="620"/>
      <c r="MJY316" s="620"/>
      <c r="MJZ316" s="620"/>
      <c r="MKA316" s="620"/>
      <c r="MKB316" s="620"/>
      <c r="MKC316" s="620"/>
      <c r="MKD316" s="620"/>
      <c r="MKE316" s="620"/>
      <c r="MKF316" s="620"/>
      <c r="MKG316" s="620"/>
      <c r="MKH316" s="620"/>
      <c r="MKI316" s="620"/>
      <c r="MKJ316" s="620"/>
      <c r="MKK316" s="620"/>
      <c r="MKL316" s="620"/>
      <c r="MKM316" s="620"/>
      <c r="MKN316" s="620"/>
      <c r="MKO316" s="620"/>
      <c r="MKP316" s="620"/>
      <c r="MKQ316" s="620"/>
      <c r="MKR316" s="620"/>
      <c r="MKS316" s="620"/>
      <c r="MKT316" s="620"/>
      <c r="MKU316" s="620"/>
      <c r="MKV316" s="620"/>
      <c r="MKW316" s="620"/>
      <c r="MKX316" s="620"/>
      <c r="MKY316" s="620"/>
      <c r="MKZ316" s="620"/>
      <c r="MLA316" s="620"/>
      <c r="MLB316" s="620"/>
      <c r="MLC316" s="620"/>
      <c r="MLD316" s="620"/>
      <c r="MLE316" s="620"/>
      <c r="MLF316" s="620"/>
      <c r="MLG316" s="620"/>
      <c r="MLH316" s="620"/>
      <c r="MLI316" s="620"/>
      <c r="MLJ316" s="620"/>
      <c r="MLK316" s="620"/>
      <c r="MLL316" s="620"/>
      <c r="MLM316" s="620"/>
      <c r="MLN316" s="620"/>
      <c r="MLO316" s="620"/>
      <c r="MLP316" s="620"/>
      <c r="MLQ316" s="620"/>
      <c r="MLR316" s="620"/>
      <c r="MLS316" s="620"/>
      <c r="MLT316" s="620"/>
      <c r="MLU316" s="620"/>
      <c r="MLV316" s="620"/>
      <c r="MLW316" s="620"/>
      <c r="MLX316" s="620"/>
      <c r="MLY316" s="620"/>
      <c r="MLZ316" s="620"/>
      <c r="MMA316" s="620"/>
      <c r="MMB316" s="620"/>
      <c r="MMC316" s="620"/>
      <c r="MMD316" s="620"/>
      <c r="MME316" s="620"/>
      <c r="MMF316" s="620"/>
      <c r="MMG316" s="620"/>
      <c r="MMH316" s="620"/>
      <c r="MMI316" s="620"/>
      <c r="MMJ316" s="620"/>
      <c r="MMK316" s="620"/>
      <c r="MML316" s="620"/>
      <c r="MMM316" s="620"/>
      <c r="MMN316" s="620"/>
      <c r="MMO316" s="620"/>
      <c r="MMP316" s="620"/>
      <c r="MMQ316" s="620"/>
      <c r="MMR316" s="620"/>
      <c r="MMS316" s="620"/>
      <c r="MMT316" s="620"/>
      <c r="MMU316" s="620"/>
      <c r="MMV316" s="620"/>
      <c r="MMW316" s="620"/>
      <c r="MMX316" s="620"/>
      <c r="MMY316" s="620"/>
      <c r="MMZ316" s="620"/>
      <c r="MNA316" s="620"/>
      <c r="MNB316" s="620"/>
      <c r="MNC316" s="620"/>
      <c r="MND316" s="620"/>
      <c r="MNE316" s="620"/>
      <c r="MNF316" s="620"/>
      <c r="MNG316" s="620"/>
      <c r="MNH316" s="620"/>
      <c r="MNI316" s="620"/>
      <c r="MNJ316" s="620"/>
      <c r="MNK316" s="620"/>
      <c r="MNL316" s="620"/>
      <c r="MNM316" s="620"/>
      <c r="MNN316" s="620"/>
      <c r="MNO316" s="620"/>
      <c r="MNP316" s="620"/>
      <c r="MNQ316" s="620"/>
      <c r="MNR316" s="620"/>
      <c r="MNS316" s="620"/>
      <c r="MNT316" s="620"/>
      <c r="MNU316" s="620"/>
      <c r="MNV316" s="620"/>
      <c r="MNW316" s="620"/>
      <c r="MNX316" s="620"/>
      <c r="MNY316" s="620"/>
      <c r="MNZ316" s="620"/>
      <c r="MOA316" s="620"/>
      <c r="MOB316" s="620"/>
      <c r="MOC316" s="620"/>
      <c r="MOD316" s="620"/>
      <c r="MOE316" s="620"/>
      <c r="MOF316" s="620"/>
      <c r="MOG316" s="620"/>
      <c r="MOH316" s="620"/>
      <c r="MOI316" s="620"/>
      <c r="MOJ316" s="620"/>
      <c r="MOK316" s="620"/>
      <c r="MOL316" s="620"/>
      <c r="MOM316" s="620"/>
      <c r="MON316" s="620"/>
      <c r="MOO316" s="620"/>
      <c r="MOP316" s="620"/>
      <c r="MOQ316" s="620"/>
      <c r="MOR316" s="620"/>
      <c r="MOS316" s="620"/>
      <c r="MOT316" s="620"/>
      <c r="MOU316" s="620"/>
      <c r="MOV316" s="620"/>
      <c r="MOW316" s="620"/>
      <c r="MOX316" s="620"/>
      <c r="MOY316" s="620"/>
      <c r="MOZ316" s="620"/>
      <c r="MPA316" s="620"/>
      <c r="MPB316" s="620"/>
      <c r="MPC316" s="620"/>
      <c r="MPD316" s="620"/>
      <c r="MPE316" s="620"/>
      <c r="MPF316" s="620"/>
      <c r="MPG316" s="620"/>
      <c r="MPH316" s="620"/>
      <c r="MPI316" s="620"/>
      <c r="MPJ316" s="620"/>
      <c r="MPK316" s="620"/>
      <c r="MPL316" s="620"/>
      <c r="MPM316" s="620"/>
      <c r="MPN316" s="620"/>
      <c r="MPO316" s="620"/>
      <c r="MPP316" s="620"/>
      <c r="MPQ316" s="620"/>
      <c r="MPR316" s="620"/>
      <c r="MPS316" s="620"/>
      <c r="MPT316" s="620"/>
      <c r="MPU316" s="620"/>
      <c r="MPV316" s="620"/>
      <c r="MPW316" s="620"/>
      <c r="MPX316" s="620"/>
      <c r="MPY316" s="620"/>
      <c r="MPZ316" s="620"/>
      <c r="MQA316" s="620"/>
      <c r="MQB316" s="620"/>
      <c r="MQC316" s="620"/>
      <c r="MQD316" s="620"/>
      <c r="MQE316" s="620"/>
      <c r="MQF316" s="620"/>
      <c r="MQG316" s="620"/>
      <c r="MQH316" s="620"/>
      <c r="MQI316" s="620"/>
      <c r="MQJ316" s="620"/>
      <c r="MQK316" s="620"/>
      <c r="MQL316" s="620"/>
      <c r="MQM316" s="620"/>
      <c r="MQN316" s="620"/>
      <c r="MQO316" s="620"/>
      <c r="MQP316" s="620"/>
      <c r="MQQ316" s="620"/>
      <c r="MQR316" s="620"/>
      <c r="MQS316" s="620"/>
      <c r="MQT316" s="620"/>
      <c r="MQU316" s="620"/>
      <c r="MQV316" s="620"/>
      <c r="MQW316" s="620"/>
      <c r="MQX316" s="620"/>
      <c r="MQY316" s="620"/>
      <c r="MQZ316" s="620"/>
      <c r="MRA316" s="620"/>
      <c r="MRB316" s="620"/>
      <c r="MRC316" s="620"/>
      <c r="MRD316" s="620"/>
      <c r="MRE316" s="620"/>
      <c r="MRF316" s="620"/>
      <c r="MRG316" s="620"/>
      <c r="MRH316" s="620"/>
      <c r="MRI316" s="620"/>
      <c r="MRJ316" s="620"/>
      <c r="MRK316" s="620"/>
      <c r="MRL316" s="620"/>
      <c r="MRM316" s="620"/>
      <c r="MRN316" s="620"/>
      <c r="MRO316" s="620"/>
      <c r="MRP316" s="620"/>
      <c r="MRQ316" s="620"/>
      <c r="MRR316" s="620"/>
      <c r="MRS316" s="620"/>
      <c r="MRT316" s="620"/>
      <c r="MRU316" s="620"/>
      <c r="MRV316" s="620"/>
      <c r="MRW316" s="620"/>
      <c r="MRX316" s="620"/>
      <c r="MRY316" s="620"/>
      <c r="MRZ316" s="620"/>
      <c r="MSA316" s="620"/>
      <c r="MSB316" s="620"/>
      <c r="MSC316" s="620"/>
      <c r="MSD316" s="620"/>
      <c r="MSE316" s="620"/>
      <c r="MSF316" s="620"/>
      <c r="MSG316" s="620"/>
      <c r="MSH316" s="620"/>
      <c r="MSI316" s="620"/>
      <c r="MSJ316" s="620"/>
      <c r="MSK316" s="620"/>
      <c r="MSL316" s="620"/>
      <c r="MSM316" s="620"/>
      <c r="MSN316" s="620"/>
      <c r="MSO316" s="620"/>
      <c r="MSP316" s="620"/>
      <c r="MSQ316" s="620"/>
      <c r="MSR316" s="620"/>
      <c r="MSS316" s="620"/>
      <c r="MST316" s="620"/>
      <c r="MSU316" s="620"/>
      <c r="MSV316" s="620"/>
      <c r="MSW316" s="620"/>
      <c r="MSX316" s="620"/>
      <c r="MSY316" s="620"/>
      <c r="MSZ316" s="620"/>
      <c r="MTA316" s="620"/>
      <c r="MTB316" s="620"/>
      <c r="MTC316" s="620"/>
      <c r="MTD316" s="620"/>
      <c r="MTE316" s="620"/>
      <c r="MTF316" s="620"/>
      <c r="MTG316" s="620"/>
      <c r="MTH316" s="620"/>
      <c r="MTI316" s="620"/>
      <c r="MTJ316" s="620"/>
      <c r="MTK316" s="620"/>
      <c r="MTL316" s="620"/>
      <c r="MTM316" s="620"/>
      <c r="MTN316" s="620"/>
      <c r="MTO316" s="620"/>
      <c r="MTP316" s="620"/>
      <c r="MTQ316" s="620"/>
      <c r="MTR316" s="620"/>
      <c r="MTS316" s="620"/>
      <c r="MTT316" s="620"/>
      <c r="MTU316" s="620"/>
      <c r="MTV316" s="620"/>
      <c r="MTW316" s="620"/>
      <c r="MTX316" s="620"/>
      <c r="MTY316" s="620"/>
      <c r="MTZ316" s="620"/>
      <c r="MUA316" s="620"/>
      <c r="MUB316" s="620"/>
      <c r="MUC316" s="620"/>
      <c r="MUD316" s="620"/>
      <c r="MUE316" s="620"/>
      <c r="MUF316" s="620"/>
      <c r="MUG316" s="620"/>
      <c r="MUH316" s="620"/>
      <c r="MUI316" s="620"/>
      <c r="MUJ316" s="620"/>
      <c r="MUK316" s="620"/>
      <c r="MUL316" s="620"/>
      <c r="MUM316" s="620"/>
      <c r="MUN316" s="620"/>
      <c r="MUO316" s="620"/>
      <c r="MUP316" s="620"/>
      <c r="MUQ316" s="620"/>
      <c r="MUR316" s="620"/>
      <c r="MUS316" s="620"/>
      <c r="MUT316" s="620"/>
      <c r="MUU316" s="620"/>
      <c r="MUV316" s="620"/>
      <c r="MUW316" s="620"/>
      <c r="MUX316" s="620"/>
      <c r="MUY316" s="620"/>
      <c r="MUZ316" s="620"/>
      <c r="MVA316" s="620"/>
      <c r="MVB316" s="620"/>
      <c r="MVC316" s="620"/>
      <c r="MVD316" s="620"/>
      <c r="MVE316" s="620"/>
      <c r="MVF316" s="620"/>
      <c r="MVG316" s="620"/>
      <c r="MVH316" s="620"/>
      <c r="MVI316" s="620"/>
      <c r="MVJ316" s="620"/>
      <c r="MVK316" s="620"/>
      <c r="MVL316" s="620"/>
      <c r="MVM316" s="620"/>
      <c r="MVN316" s="620"/>
      <c r="MVO316" s="620"/>
      <c r="MVP316" s="620"/>
      <c r="MVQ316" s="620"/>
      <c r="MVR316" s="620"/>
      <c r="MVS316" s="620"/>
      <c r="MVT316" s="620"/>
      <c r="MVU316" s="620"/>
      <c r="MVV316" s="620"/>
      <c r="MVW316" s="620"/>
      <c r="MVX316" s="620"/>
      <c r="MVY316" s="620"/>
      <c r="MVZ316" s="620"/>
      <c r="MWA316" s="620"/>
      <c r="MWB316" s="620"/>
      <c r="MWC316" s="620"/>
      <c r="MWD316" s="620"/>
      <c r="MWE316" s="620"/>
      <c r="MWF316" s="620"/>
      <c r="MWG316" s="620"/>
      <c r="MWH316" s="620"/>
      <c r="MWI316" s="620"/>
      <c r="MWJ316" s="620"/>
      <c r="MWK316" s="620"/>
      <c r="MWL316" s="620"/>
      <c r="MWM316" s="620"/>
      <c r="MWN316" s="620"/>
      <c r="MWO316" s="620"/>
      <c r="MWP316" s="620"/>
      <c r="MWQ316" s="620"/>
      <c r="MWR316" s="620"/>
      <c r="MWS316" s="620"/>
      <c r="MWT316" s="620"/>
      <c r="MWU316" s="620"/>
      <c r="MWV316" s="620"/>
      <c r="MWW316" s="620"/>
      <c r="MWX316" s="620"/>
      <c r="MWY316" s="620"/>
      <c r="MWZ316" s="620"/>
      <c r="MXA316" s="620"/>
      <c r="MXB316" s="620"/>
      <c r="MXC316" s="620"/>
      <c r="MXD316" s="620"/>
      <c r="MXE316" s="620"/>
      <c r="MXF316" s="620"/>
      <c r="MXG316" s="620"/>
      <c r="MXH316" s="620"/>
      <c r="MXI316" s="620"/>
      <c r="MXJ316" s="620"/>
      <c r="MXK316" s="620"/>
      <c r="MXL316" s="620"/>
      <c r="MXM316" s="620"/>
      <c r="MXN316" s="620"/>
      <c r="MXO316" s="620"/>
      <c r="MXP316" s="620"/>
      <c r="MXQ316" s="620"/>
      <c r="MXR316" s="620"/>
      <c r="MXS316" s="620"/>
      <c r="MXT316" s="620"/>
      <c r="MXU316" s="620"/>
      <c r="MXV316" s="620"/>
      <c r="MXW316" s="620"/>
      <c r="MXX316" s="620"/>
      <c r="MXY316" s="620"/>
      <c r="MXZ316" s="620"/>
      <c r="MYA316" s="620"/>
      <c r="MYB316" s="620"/>
      <c r="MYC316" s="620"/>
      <c r="MYD316" s="620"/>
      <c r="MYE316" s="620"/>
      <c r="MYF316" s="620"/>
      <c r="MYG316" s="620"/>
      <c r="MYH316" s="620"/>
      <c r="MYI316" s="620"/>
      <c r="MYJ316" s="620"/>
      <c r="MYK316" s="620"/>
      <c r="MYL316" s="620"/>
      <c r="MYM316" s="620"/>
      <c r="MYN316" s="620"/>
      <c r="MYO316" s="620"/>
      <c r="MYP316" s="620"/>
      <c r="MYQ316" s="620"/>
      <c r="MYR316" s="620"/>
      <c r="MYS316" s="620"/>
      <c r="MYT316" s="620"/>
      <c r="MYU316" s="620"/>
      <c r="MYV316" s="620"/>
      <c r="MYW316" s="620"/>
      <c r="MYX316" s="620"/>
      <c r="MYY316" s="620"/>
      <c r="MYZ316" s="620"/>
      <c r="MZA316" s="620"/>
      <c r="MZB316" s="620"/>
      <c r="MZC316" s="620"/>
      <c r="MZD316" s="620"/>
      <c r="MZE316" s="620"/>
      <c r="MZF316" s="620"/>
      <c r="MZG316" s="620"/>
      <c r="MZH316" s="620"/>
      <c r="MZI316" s="620"/>
      <c r="MZJ316" s="620"/>
      <c r="MZK316" s="620"/>
      <c r="MZL316" s="620"/>
      <c r="MZM316" s="620"/>
      <c r="MZN316" s="620"/>
      <c r="MZO316" s="620"/>
      <c r="MZP316" s="620"/>
      <c r="MZQ316" s="620"/>
      <c r="MZR316" s="620"/>
      <c r="MZS316" s="620"/>
      <c r="MZT316" s="620"/>
      <c r="MZU316" s="620"/>
      <c r="MZV316" s="620"/>
      <c r="MZW316" s="620"/>
      <c r="MZX316" s="620"/>
      <c r="MZY316" s="620"/>
      <c r="MZZ316" s="620"/>
      <c r="NAA316" s="620"/>
      <c r="NAB316" s="620"/>
      <c r="NAC316" s="620"/>
      <c r="NAD316" s="620"/>
      <c r="NAE316" s="620"/>
      <c r="NAF316" s="620"/>
      <c r="NAG316" s="620"/>
      <c r="NAH316" s="620"/>
      <c r="NAI316" s="620"/>
      <c r="NAJ316" s="620"/>
      <c r="NAK316" s="620"/>
      <c r="NAL316" s="620"/>
      <c r="NAM316" s="620"/>
      <c r="NAN316" s="620"/>
      <c r="NAO316" s="620"/>
      <c r="NAP316" s="620"/>
      <c r="NAQ316" s="620"/>
      <c r="NAR316" s="620"/>
      <c r="NAS316" s="620"/>
      <c r="NAT316" s="620"/>
      <c r="NAU316" s="620"/>
      <c r="NAV316" s="620"/>
      <c r="NAW316" s="620"/>
      <c r="NAX316" s="620"/>
      <c r="NAY316" s="620"/>
      <c r="NAZ316" s="620"/>
      <c r="NBA316" s="620"/>
      <c r="NBB316" s="620"/>
      <c r="NBC316" s="620"/>
      <c r="NBD316" s="620"/>
      <c r="NBE316" s="620"/>
      <c r="NBF316" s="620"/>
      <c r="NBG316" s="620"/>
      <c r="NBH316" s="620"/>
      <c r="NBI316" s="620"/>
      <c r="NBJ316" s="620"/>
      <c r="NBK316" s="620"/>
      <c r="NBL316" s="620"/>
      <c r="NBM316" s="620"/>
      <c r="NBN316" s="620"/>
      <c r="NBO316" s="620"/>
      <c r="NBP316" s="620"/>
      <c r="NBQ316" s="620"/>
      <c r="NBR316" s="620"/>
      <c r="NBS316" s="620"/>
      <c r="NBT316" s="620"/>
      <c r="NBU316" s="620"/>
      <c r="NBV316" s="620"/>
      <c r="NBW316" s="620"/>
      <c r="NBX316" s="620"/>
      <c r="NBY316" s="620"/>
      <c r="NBZ316" s="620"/>
      <c r="NCA316" s="620"/>
      <c r="NCB316" s="620"/>
      <c r="NCC316" s="620"/>
      <c r="NCD316" s="620"/>
      <c r="NCE316" s="620"/>
      <c r="NCF316" s="620"/>
      <c r="NCG316" s="620"/>
      <c r="NCH316" s="620"/>
      <c r="NCI316" s="620"/>
      <c r="NCJ316" s="620"/>
      <c r="NCK316" s="620"/>
      <c r="NCL316" s="620"/>
      <c r="NCM316" s="620"/>
      <c r="NCN316" s="620"/>
      <c r="NCO316" s="620"/>
      <c r="NCP316" s="620"/>
      <c r="NCQ316" s="620"/>
      <c r="NCR316" s="620"/>
      <c r="NCS316" s="620"/>
      <c r="NCT316" s="620"/>
      <c r="NCU316" s="620"/>
      <c r="NCV316" s="620"/>
      <c r="NCW316" s="620"/>
      <c r="NCX316" s="620"/>
      <c r="NCY316" s="620"/>
      <c r="NCZ316" s="620"/>
      <c r="NDA316" s="620"/>
      <c r="NDB316" s="620"/>
      <c r="NDC316" s="620"/>
      <c r="NDD316" s="620"/>
      <c r="NDE316" s="620"/>
      <c r="NDF316" s="620"/>
      <c r="NDG316" s="620"/>
      <c r="NDH316" s="620"/>
      <c r="NDI316" s="620"/>
      <c r="NDJ316" s="620"/>
      <c r="NDK316" s="620"/>
      <c r="NDL316" s="620"/>
      <c r="NDM316" s="620"/>
      <c r="NDN316" s="620"/>
      <c r="NDO316" s="620"/>
      <c r="NDP316" s="620"/>
      <c r="NDQ316" s="620"/>
      <c r="NDR316" s="620"/>
      <c r="NDS316" s="620"/>
      <c r="NDT316" s="620"/>
      <c r="NDU316" s="620"/>
      <c r="NDV316" s="620"/>
      <c r="NDW316" s="620"/>
      <c r="NDX316" s="620"/>
      <c r="NDY316" s="620"/>
      <c r="NDZ316" s="620"/>
      <c r="NEA316" s="620"/>
      <c r="NEB316" s="620"/>
      <c r="NEC316" s="620"/>
      <c r="NED316" s="620"/>
      <c r="NEE316" s="620"/>
      <c r="NEF316" s="620"/>
      <c r="NEG316" s="620"/>
      <c r="NEH316" s="620"/>
      <c r="NEI316" s="620"/>
      <c r="NEJ316" s="620"/>
      <c r="NEK316" s="620"/>
      <c r="NEL316" s="620"/>
      <c r="NEM316" s="620"/>
      <c r="NEN316" s="620"/>
      <c r="NEO316" s="620"/>
      <c r="NEP316" s="620"/>
      <c r="NEQ316" s="620"/>
      <c r="NER316" s="620"/>
      <c r="NES316" s="620"/>
      <c r="NET316" s="620"/>
      <c r="NEU316" s="620"/>
      <c r="NEV316" s="620"/>
      <c r="NEW316" s="620"/>
      <c r="NEX316" s="620"/>
      <c r="NEY316" s="620"/>
      <c r="NEZ316" s="620"/>
      <c r="NFA316" s="620"/>
      <c r="NFB316" s="620"/>
      <c r="NFC316" s="620"/>
      <c r="NFD316" s="620"/>
      <c r="NFE316" s="620"/>
      <c r="NFF316" s="620"/>
      <c r="NFG316" s="620"/>
      <c r="NFH316" s="620"/>
      <c r="NFI316" s="620"/>
      <c r="NFJ316" s="620"/>
      <c r="NFK316" s="620"/>
      <c r="NFL316" s="620"/>
      <c r="NFM316" s="620"/>
      <c r="NFN316" s="620"/>
      <c r="NFO316" s="620"/>
      <c r="NFP316" s="620"/>
      <c r="NFQ316" s="620"/>
      <c r="NFR316" s="620"/>
      <c r="NFS316" s="620"/>
      <c r="NFT316" s="620"/>
      <c r="NFU316" s="620"/>
      <c r="NFV316" s="620"/>
      <c r="NFW316" s="620"/>
      <c r="NFX316" s="620"/>
      <c r="NFY316" s="620"/>
      <c r="NFZ316" s="620"/>
      <c r="NGA316" s="620"/>
      <c r="NGB316" s="620"/>
      <c r="NGC316" s="620"/>
      <c r="NGD316" s="620"/>
      <c r="NGE316" s="620"/>
      <c r="NGF316" s="620"/>
      <c r="NGG316" s="620"/>
      <c r="NGH316" s="620"/>
      <c r="NGI316" s="620"/>
      <c r="NGJ316" s="620"/>
      <c r="NGK316" s="620"/>
      <c r="NGL316" s="620"/>
      <c r="NGM316" s="620"/>
      <c r="NGN316" s="620"/>
      <c r="NGO316" s="620"/>
      <c r="NGP316" s="620"/>
      <c r="NGQ316" s="620"/>
      <c r="NGR316" s="620"/>
      <c r="NGS316" s="620"/>
      <c r="NGT316" s="620"/>
      <c r="NGU316" s="620"/>
      <c r="NGV316" s="620"/>
      <c r="NGW316" s="620"/>
      <c r="NGX316" s="620"/>
      <c r="NGY316" s="620"/>
      <c r="NGZ316" s="620"/>
      <c r="NHA316" s="620"/>
      <c r="NHB316" s="620"/>
      <c r="NHC316" s="620"/>
      <c r="NHD316" s="620"/>
      <c r="NHE316" s="620"/>
      <c r="NHF316" s="620"/>
      <c r="NHG316" s="620"/>
      <c r="NHH316" s="620"/>
      <c r="NHI316" s="620"/>
      <c r="NHJ316" s="620"/>
      <c r="NHK316" s="620"/>
      <c r="NHL316" s="620"/>
      <c r="NHM316" s="620"/>
      <c r="NHN316" s="620"/>
      <c r="NHO316" s="620"/>
      <c r="NHP316" s="620"/>
      <c r="NHQ316" s="620"/>
      <c r="NHR316" s="620"/>
      <c r="NHS316" s="620"/>
      <c r="NHT316" s="620"/>
      <c r="NHU316" s="620"/>
      <c r="NHV316" s="620"/>
      <c r="NHW316" s="620"/>
      <c r="NHX316" s="620"/>
      <c r="NHY316" s="620"/>
      <c r="NHZ316" s="620"/>
      <c r="NIA316" s="620"/>
      <c r="NIB316" s="620"/>
      <c r="NIC316" s="620"/>
      <c r="NID316" s="620"/>
      <c r="NIE316" s="620"/>
      <c r="NIF316" s="620"/>
      <c r="NIG316" s="620"/>
      <c r="NIH316" s="620"/>
      <c r="NII316" s="620"/>
      <c r="NIJ316" s="620"/>
      <c r="NIK316" s="620"/>
      <c r="NIL316" s="620"/>
      <c r="NIM316" s="620"/>
      <c r="NIN316" s="620"/>
      <c r="NIO316" s="620"/>
      <c r="NIP316" s="620"/>
      <c r="NIQ316" s="620"/>
      <c r="NIR316" s="620"/>
      <c r="NIS316" s="620"/>
      <c r="NIT316" s="620"/>
      <c r="NIU316" s="620"/>
      <c r="NIV316" s="620"/>
      <c r="NIW316" s="620"/>
      <c r="NIX316" s="620"/>
      <c r="NIY316" s="620"/>
      <c r="NIZ316" s="620"/>
      <c r="NJA316" s="620"/>
      <c r="NJB316" s="620"/>
      <c r="NJC316" s="620"/>
      <c r="NJD316" s="620"/>
      <c r="NJE316" s="620"/>
      <c r="NJF316" s="620"/>
      <c r="NJG316" s="620"/>
      <c r="NJH316" s="620"/>
      <c r="NJI316" s="620"/>
      <c r="NJJ316" s="620"/>
      <c r="NJK316" s="620"/>
      <c r="NJL316" s="620"/>
      <c r="NJM316" s="620"/>
      <c r="NJN316" s="620"/>
      <c r="NJO316" s="620"/>
      <c r="NJP316" s="620"/>
      <c r="NJQ316" s="620"/>
      <c r="NJR316" s="620"/>
      <c r="NJS316" s="620"/>
      <c r="NJT316" s="620"/>
      <c r="NJU316" s="620"/>
      <c r="NJV316" s="620"/>
      <c r="NJW316" s="620"/>
      <c r="NJX316" s="620"/>
      <c r="NJY316" s="620"/>
      <c r="NJZ316" s="620"/>
      <c r="NKA316" s="620"/>
      <c r="NKB316" s="620"/>
      <c r="NKC316" s="620"/>
      <c r="NKD316" s="620"/>
      <c r="NKE316" s="620"/>
      <c r="NKF316" s="620"/>
      <c r="NKG316" s="620"/>
      <c r="NKH316" s="620"/>
      <c r="NKI316" s="620"/>
      <c r="NKJ316" s="620"/>
      <c r="NKK316" s="620"/>
      <c r="NKL316" s="620"/>
      <c r="NKM316" s="620"/>
      <c r="NKN316" s="620"/>
      <c r="NKO316" s="620"/>
      <c r="NKP316" s="620"/>
      <c r="NKQ316" s="620"/>
      <c r="NKR316" s="620"/>
      <c r="NKS316" s="620"/>
      <c r="NKT316" s="620"/>
      <c r="NKU316" s="620"/>
      <c r="NKV316" s="620"/>
      <c r="NKW316" s="620"/>
      <c r="NKX316" s="620"/>
      <c r="NKY316" s="620"/>
      <c r="NKZ316" s="620"/>
      <c r="NLA316" s="620"/>
      <c r="NLB316" s="620"/>
      <c r="NLC316" s="620"/>
      <c r="NLD316" s="620"/>
      <c r="NLE316" s="620"/>
      <c r="NLF316" s="620"/>
      <c r="NLG316" s="620"/>
      <c r="NLH316" s="620"/>
      <c r="NLI316" s="620"/>
      <c r="NLJ316" s="620"/>
      <c r="NLK316" s="620"/>
      <c r="NLL316" s="620"/>
      <c r="NLM316" s="620"/>
      <c r="NLN316" s="620"/>
      <c r="NLO316" s="620"/>
      <c r="NLP316" s="620"/>
      <c r="NLQ316" s="620"/>
      <c r="NLR316" s="620"/>
      <c r="NLS316" s="620"/>
      <c r="NLT316" s="620"/>
      <c r="NLU316" s="620"/>
      <c r="NLV316" s="620"/>
      <c r="NLW316" s="620"/>
      <c r="NLX316" s="620"/>
      <c r="NLY316" s="620"/>
      <c r="NLZ316" s="620"/>
      <c r="NMA316" s="620"/>
      <c r="NMB316" s="620"/>
      <c r="NMC316" s="620"/>
      <c r="NMD316" s="620"/>
      <c r="NME316" s="620"/>
      <c r="NMF316" s="620"/>
      <c r="NMG316" s="620"/>
      <c r="NMH316" s="620"/>
      <c r="NMI316" s="620"/>
      <c r="NMJ316" s="620"/>
      <c r="NMK316" s="620"/>
      <c r="NML316" s="620"/>
      <c r="NMM316" s="620"/>
      <c r="NMN316" s="620"/>
      <c r="NMO316" s="620"/>
      <c r="NMP316" s="620"/>
      <c r="NMQ316" s="620"/>
      <c r="NMR316" s="620"/>
      <c r="NMS316" s="620"/>
      <c r="NMT316" s="620"/>
      <c r="NMU316" s="620"/>
      <c r="NMV316" s="620"/>
      <c r="NMW316" s="620"/>
      <c r="NMX316" s="620"/>
      <c r="NMY316" s="620"/>
      <c r="NMZ316" s="620"/>
      <c r="NNA316" s="620"/>
      <c r="NNB316" s="620"/>
      <c r="NNC316" s="620"/>
      <c r="NND316" s="620"/>
      <c r="NNE316" s="620"/>
      <c r="NNF316" s="620"/>
      <c r="NNG316" s="620"/>
      <c r="NNH316" s="620"/>
      <c r="NNI316" s="620"/>
      <c r="NNJ316" s="620"/>
      <c r="NNK316" s="620"/>
      <c r="NNL316" s="620"/>
      <c r="NNM316" s="620"/>
      <c r="NNN316" s="620"/>
      <c r="NNO316" s="620"/>
      <c r="NNP316" s="620"/>
      <c r="NNQ316" s="620"/>
      <c r="NNR316" s="620"/>
      <c r="NNS316" s="620"/>
      <c r="NNT316" s="620"/>
      <c r="NNU316" s="620"/>
      <c r="NNV316" s="620"/>
      <c r="NNW316" s="620"/>
      <c r="NNX316" s="620"/>
      <c r="NNY316" s="620"/>
      <c r="NNZ316" s="620"/>
      <c r="NOA316" s="620"/>
      <c r="NOB316" s="620"/>
      <c r="NOC316" s="620"/>
      <c r="NOD316" s="620"/>
      <c r="NOE316" s="620"/>
      <c r="NOF316" s="620"/>
      <c r="NOG316" s="620"/>
      <c r="NOH316" s="620"/>
      <c r="NOI316" s="620"/>
      <c r="NOJ316" s="620"/>
      <c r="NOK316" s="620"/>
      <c r="NOL316" s="620"/>
      <c r="NOM316" s="620"/>
      <c r="NON316" s="620"/>
      <c r="NOO316" s="620"/>
      <c r="NOP316" s="620"/>
      <c r="NOQ316" s="620"/>
      <c r="NOR316" s="620"/>
      <c r="NOS316" s="620"/>
      <c r="NOT316" s="620"/>
      <c r="NOU316" s="620"/>
      <c r="NOV316" s="620"/>
      <c r="NOW316" s="620"/>
      <c r="NOX316" s="620"/>
      <c r="NOY316" s="620"/>
      <c r="NOZ316" s="620"/>
      <c r="NPA316" s="620"/>
      <c r="NPB316" s="620"/>
      <c r="NPC316" s="620"/>
      <c r="NPD316" s="620"/>
      <c r="NPE316" s="620"/>
      <c r="NPF316" s="620"/>
      <c r="NPG316" s="620"/>
      <c r="NPH316" s="620"/>
      <c r="NPI316" s="620"/>
      <c r="NPJ316" s="620"/>
      <c r="NPK316" s="620"/>
      <c r="NPL316" s="620"/>
      <c r="NPM316" s="620"/>
      <c r="NPN316" s="620"/>
      <c r="NPO316" s="620"/>
      <c r="NPP316" s="620"/>
      <c r="NPQ316" s="620"/>
      <c r="NPR316" s="620"/>
      <c r="NPS316" s="620"/>
      <c r="NPT316" s="620"/>
      <c r="NPU316" s="620"/>
      <c r="NPV316" s="620"/>
      <c r="NPW316" s="620"/>
      <c r="NPX316" s="620"/>
      <c r="NPY316" s="620"/>
      <c r="NPZ316" s="620"/>
      <c r="NQA316" s="620"/>
      <c r="NQB316" s="620"/>
      <c r="NQC316" s="620"/>
      <c r="NQD316" s="620"/>
      <c r="NQE316" s="620"/>
      <c r="NQF316" s="620"/>
      <c r="NQG316" s="620"/>
      <c r="NQH316" s="620"/>
      <c r="NQI316" s="620"/>
      <c r="NQJ316" s="620"/>
      <c r="NQK316" s="620"/>
      <c r="NQL316" s="620"/>
      <c r="NQM316" s="620"/>
      <c r="NQN316" s="620"/>
      <c r="NQO316" s="620"/>
      <c r="NQP316" s="620"/>
      <c r="NQQ316" s="620"/>
      <c r="NQR316" s="620"/>
      <c r="NQS316" s="620"/>
      <c r="NQT316" s="620"/>
      <c r="NQU316" s="620"/>
      <c r="NQV316" s="620"/>
      <c r="NQW316" s="620"/>
      <c r="NQX316" s="620"/>
      <c r="NQY316" s="620"/>
      <c r="NQZ316" s="620"/>
      <c r="NRA316" s="620"/>
      <c r="NRB316" s="620"/>
      <c r="NRC316" s="620"/>
      <c r="NRD316" s="620"/>
      <c r="NRE316" s="620"/>
      <c r="NRF316" s="620"/>
      <c r="NRG316" s="620"/>
      <c r="NRH316" s="620"/>
      <c r="NRI316" s="620"/>
      <c r="NRJ316" s="620"/>
      <c r="NRK316" s="620"/>
      <c r="NRL316" s="620"/>
      <c r="NRM316" s="620"/>
      <c r="NRN316" s="620"/>
      <c r="NRO316" s="620"/>
      <c r="NRP316" s="620"/>
      <c r="NRQ316" s="620"/>
      <c r="NRR316" s="620"/>
      <c r="NRS316" s="620"/>
      <c r="NRT316" s="620"/>
      <c r="NRU316" s="620"/>
      <c r="NRV316" s="620"/>
      <c r="NRW316" s="620"/>
      <c r="NRX316" s="620"/>
      <c r="NRY316" s="620"/>
      <c r="NRZ316" s="620"/>
      <c r="NSA316" s="620"/>
      <c r="NSB316" s="620"/>
      <c r="NSC316" s="620"/>
      <c r="NSD316" s="620"/>
      <c r="NSE316" s="620"/>
      <c r="NSF316" s="620"/>
      <c r="NSG316" s="620"/>
      <c r="NSH316" s="620"/>
      <c r="NSI316" s="620"/>
      <c r="NSJ316" s="620"/>
      <c r="NSK316" s="620"/>
      <c r="NSL316" s="620"/>
      <c r="NSM316" s="620"/>
      <c r="NSN316" s="620"/>
      <c r="NSO316" s="620"/>
      <c r="NSP316" s="620"/>
      <c r="NSQ316" s="620"/>
      <c r="NSR316" s="620"/>
      <c r="NSS316" s="620"/>
      <c r="NST316" s="620"/>
      <c r="NSU316" s="620"/>
      <c r="NSV316" s="620"/>
      <c r="NSW316" s="620"/>
      <c r="NSX316" s="620"/>
      <c r="NSY316" s="620"/>
      <c r="NSZ316" s="620"/>
      <c r="NTA316" s="620"/>
      <c r="NTB316" s="620"/>
      <c r="NTC316" s="620"/>
      <c r="NTD316" s="620"/>
      <c r="NTE316" s="620"/>
      <c r="NTF316" s="620"/>
      <c r="NTG316" s="620"/>
      <c r="NTH316" s="620"/>
      <c r="NTI316" s="620"/>
      <c r="NTJ316" s="620"/>
      <c r="NTK316" s="620"/>
      <c r="NTL316" s="620"/>
      <c r="NTM316" s="620"/>
      <c r="NTN316" s="620"/>
      <c r="NTO316" s="620"/>
      <c r="NTP316" s="620"/>
      <c r="NTQ316" s="620"/>
      <c r="NTR316" s="620"/>
      <c r="NTS316" s="620"/>
      <c r="NTT316" s="620"/>
      <c r="NTU316" s="620"/>
      <c r="NTV316" s="620"/>
      <c r="NTW316" s="620"/>
      <c r="NTX316" s="620"/>
      <c r="NTY316" s="620"/>
      <c r="NTZ316" s="620"/>
      <c r="NUA316" s="620"/>
      <c r="NUB316" s="620"/>
      <c r="NUC316" s="620"/>
      <c r="NUD316" s="620"/>
      <c r="NUE316" s="620"/>
      <c r="NUF316" s="620"/>
      <c r="NUG316" s="620"/>
      <c r="NUH316" s="620"/>
      <c r="NUI316" s="620"/>
      <c r="NUJ316" s="620"/>
      <c r="NUK316" s="620"/>
      <c r="NUL316" s="620"/>
      <c r="NUM316" s="620"/>
      <c r="NUN316" s="620"/>
      <c r="NUO316" s="620"/>
      <c r="NUP316" s="620"/>
      <c r="NUQ316" s="620"/>
      <c r="NUR316" s="620"/>
      <c r="NUS316" s="620"/>
      <c r="NUT316" s="620"/>
      <c r="NUU316" s="620"/>
      <c r="NUV316" s="620"/>
      <c r="NUW316" s="620"/>
      <c r="NUX316" s="620"/>
      <c r="NUY316" s="620"/>
      <c r="NUZ316" s="620"/>
      <c r="NVA316" s="620"/>
      <c r="NVB316" s="620"/>
      <c r="NVC316" s="620"/>
      <c r="NVD316" s="620"/>
      <c r="NVE316" s="620"/>
      <c r="NVF316" s="620"/>
      <c r="NVG316" s="620"/>
      <c r="NVH316" s="620"/>
      <c r="NVI316" s="620"/>
      <c r="NVJ316" s="620"/>
      <c r="NVK316" s="620"/>
      <c r="NVL316" s="620"/>
      <c r="NVM316" s="620"/>
      <c r="NVN316" s="620"/>
      <c r="NVO316" s="620"/>
      <c r="NVP316" s="620"/>
      <c r="NVQ316" s="620"/>
      <c r="NVR316" s="620"/>
      <c r="NVS316" s="620"/>
      <c r="NVT316" s="620"/>
      <c r="NVU316" s="620"/>
      <c r="NVV316" s="620"/>
      <c r="NVW316" s="620"/>
      <c r="NVX316" s="620"/>
      <c r="NVY316" s="620"/>
      <c r="NVZ316" s="620"/>
      <c r="NWA316" s="620"/>
      <c r="NWB316" s="620"/>
      <c r="NWC316" s="620"/>
      <c r="NWD316" s="620"/>
      <c r="NWE316" s="620"/>
      <c r="NWF316" s="620"/>
      <c r="NWG316" s="620"/>
      <c r="NWH316" s="620"/>
      <c r="NWI316" s="620"/>
      <c r="NWJ316" s="620"/>
      <c r="NWK316" s="620"/>
      <c r="NWL316" s="620"/>
      <c r="NWM316" s="620"/>
      <c r="NWN316" s="620"/>
      <c r="NWO316" s="620"/>
      <c r="NWP316" s="620"/>
      <c r="NWQ316" s="620"/>
      <c r="NWR316" s="620"/>
      <c r="NWS316" s="620"/>
      <c r="NWT316" s="620"/>
      <c r="NWU316" s="620"/>
      <c r="NWV316" s="620"/>
      <c r="NWW316" s="620"/>
      <c r="NWX316" s="620"/>
      <c r="NWY316" s="620"/>
      <c r="NWZ316" s="620"/>
      <c r="NXA316" s="620"/>
      <c r="NXB316" s="620"/>
      <c r="NXC316" s="620"/>
      <c r="NXD316" s="620"/>
      <c r="NXE316" s="620"/>
      <c r="NXF316" s="620"/>
      <c r="NXG316" s="620"/>
      <c r="NXH316" s="620"/>
      <c r="NXI316" s="620"/>
      <c r="NXJ316" s="620"/>
      <c r="NXK316" s="620"/>
      <c r="NXL316" s="620"/>
      <c r="NXM316" s="620"/>
      <c r="NXN316" s="620"/>
      <c r="NXO316" s="620"/>
      <c r="NXP316" s="620"/>
      <c r="NXQ316" s="620"/>
      <c r="NXR316" s="620"/>
      <c r="NXS316" s="620"/>
      <c r="NXT316" s="620"/>
      <c r="NXU316" s="620"/>
      <c r="NXV316" s="620"/>
      <c r="NXW316" s="620"/>
      <c r="NXX316" s="620"/>
      <c r="NXY316" s="620"/>
      <c r="NXZ316" s="620"/>
      <c r="NYA316" s="620"/>
      <c r="NYB316" s="620"/>
      <c r="NYC316" s="620"/>
      <c r="NYD316" s="620"/>
      <c r="NYE316" s="620"/>
      <c r="NYF316" s="620"/>
      <c r="NYG316" s="620"/>
      <c r="NYH316" s="620"/>
      <c r="NYI316" s="620"/>
      <c r="NYJ316" s="620"/>
      <c r="NYK316" s="620"/>
      <c r="NYL316" s="620"/>
      <c r="NYM316" s="620"/>
      <c r="NYN316" s="620"/>
      <c r="NYO316" s="620"/>
      <c r="NYP316" s="620"/>
      <c r="NYQ316" s="620"/>
      <c r="NYR316" s="620"/>
      <c r="NYS316" s="620"/>
      <c r="NYT316" s="620"/>
      <c r="NYU316" s="620"/>
      <c r="NYV316" s="620"/>
      <c r="NYW316" s="620"/>
      <c r="NYX316" s="620"/>
      <c r="NYY316" s="620"/>
      <c r="NYZ316" s="620"/>
      <c r="NZA316" s="620"/>
      <c r="NZB316" s="620"/>
      <c r="NZC316" s="620"/>
      <c r="NZD316" s="620"/>
      <c r="NZE316" s="620"/>
      <c r="NZF316" s="620"/>
      <c r="NZG316" s="620"/>
      <c r="NZH316" s="620"/>
      <c r="NZI316" s="620"/>
      <c r="NZJ316" s="620"/>
      <c r="NZK316" s="620"/>
      <c r="NZL316" s="620"/>
      <c r="NZM316" s="620"/>
      <c r="NZN316" s="620"/>
      <c r="NZO316" s="620"/>
      <c r="NZP316" s="620"/>
      <c r="NZQ316" s="620"/>
      <c r="NZR316" s="620"/>
      <c r="NZS316" s="620"/>
      <c r="NZT316" s="620"/>
      <c r="NZU316" s="620"/>
      <c r="NZV316" s="620"/>
      <c r="NZW316" s="620"/>
      <c r="NZX316" s="620"/>
      <c r="NZY316" s="620"/>
      <c r="NZZ316" s="620"/>
      <c r="OAA316" s="620"/>
      <c r="OAB316" s="620"/>
      <c r="OAC316" s="620"/>
      <c r="OAD316" s="620"/>
      <c r="OAE316" s="620"/>
      <c r="OAF316" s="620"/>
      <c r="OAG316" s="620"/>
      <c r="OAH316" s="620"/>
      <c r="OAI316" s="620"/>
      <c r="OAJ316" s="620"/>
      <c r="OAK316" s="620"/>
      <c r="OAL316" s="620"/>
      <c r="OAM316" s="620"/>
      <c r="OAN316" s="620"/>
      <c r="OAO316" s="620"/>
      <c r="OAP316" s="620"/>
      <c r="OAQ316" s="620"/>
      <c r="OAR316" s="620"/>
      <c r="OAS316" s="620"/>
      <c r="OAT316" s="620"/>
      <c r="OAU316" s="620"/>
      <c r="OAV316" s="620"/>
      <c r="OAW316" s="620"/>
      <c r="OAX316" s="620"/>
      <c r="OAY316" s="620"/>
      <c r="OAZ316" s="620"/>
      <c r="OBA316" s="620"/>
      <c r="OBB316" s="620"/>
      <c r="OBC316" s="620"/>
      <c r="OBD316" s="620"/>
      <c r="OBE316" s="620"/>
      <c r="OBF316" s="620"/>
      <c r="OBG316" s="620"/>
      <c r="OBH316" s="620"/>
      <c r="OBI316" s="620"/>
      <c r="OBJ316" s="620"/>
      <c r="OBK316" s="620"/>
      <c r="OBL316" s="620"/>
      <c r="OBM316" s="620"/>
      <c r="OBN316" s="620"/>
      <c r="OBO316" s="620"/>
      <c r="OBP316" s="620"/>
      <c r="OBQ316" s="620"/>
      <c r="OBR316" s="620"/>
      <c r="OBS316" s="620"/>
      <c r="OBT316" s="620"/>
      <c r="OBU316" s="620"/>
      <c r="OBV316" s="620"/>
      <c r="OBW316" s="620"/>
      <c r="OBX316" s="620"/>
      <c r="OBY316" s="620"/>
      <c r="OBZ316" s="620"/>
      <c r="OCA316" s="620"/>
      <c r="OCB316" s="620"/>
      <c r="OCC316" s="620"/>
      <c r="OCD316" s="620"/>
      <c r="OCE316" s="620"/>
      <c r="OCF316" s="620"/>
      <c r="OCG316" s="620"/>
      <c r="OCH316" s="620"/>
      <c r="OCI316" s="620"/>
      <c r="OCJ316" s="620"/>
      <c r="OCK316" s="620"/>
      <c r="OCL316" s="620"/>
      <c r="OCM316" s="620"/>
      <c r="OCN316" s="620"/>
      <c r="OCO316" s="620"/>
      <c r="OCP316" s="620"/>
      <c r="OCQ316" s="620"/>
      <c r="OCR316" s="620"/>
      <c r="OCS316" s="620"/>
      <c r="OCT316" s="620"/>
      <c r="OCU316" s="620"/>
      <c r="OCV316" s="620"/>
      <c r="OCW316" s="620"/>
      <c r="OCX316" s="620"/>
      <c r="OCY316" s="620"/>
      <c r="OCZ316" s="620"/>
      <c r="ODA316" s="620"/>
      <c r="ODB316" s="620"/>
      <c r="ODC316" s="620"/>
      <c r="ODD316" s="620"/>
      <c r="ODE316" s="620"/>
      <c r="ODF316" s="620"/>
      <c r="ODG316" s="620"/>
      <c r="ODH316" s="620"/>
      <c r="ODI316" s="620"/>
      <c r="ODJ316" s="620"/>
      <c r="ODK316" s="620"/>
      <c r="ODL316" s="620"/>
      <c r="ODM316" s="620"/>
      <c r="ODN316" s="620"/>
      <c r="ODO316" s="620"/>
      <c r="ODP316" s="620"/>
      <c r="ODQ316" s="620"/>
      <c r="ODR316" s="620"/>
      <c r="ODS316" s="620"/>
      <c r="ODT316" s="620"/>
      <c r="ODU316" s="620"/>
      <c r="ODV316" s="620"/>
      <c r="ODW316" s="620"/>
      <c r="ODX316" s="620"/>
      <c r="ODY316" s="620"/>
      <c r="ODZ316" s="620"/>
      <c r="OEA316" s="620"/>
      <c r="OEB316" s="620"/>
      <c r="OEC316" s="620"/>
      <c r="OED316" s="620"/>
      <c r="OEE316" s="620"/>
      <c r="OEF316" s="620"/>
      <c r="OEG316" s="620"/>
      <c r="OEH316" s="620"/>
      <c r="OEI316" s="620"/>
      <c r="OEJ316" s="620"/>
      <c r="OEK316" s="620"/>
      <c r="OEL316" s="620"/>
      <c r="OEM316" s="620"/>
      <c r="OEN316" s="620"/>
      <c r="OEO316" s="620"/>
      <c r="OEP316" s="620"/>
      <c r="OEQ316" s="620"/>
      <c r="OER316" s="620"/>
      <c r="OES316" s="620"/>
      <c r="OET316" s="620"/>
      <c r="OEU316" s="620"/>
      <c r="OEV316" s="620"/>
      <c r="OEW316" s="620"/>
      <c r="OEX316" s="620"/>
      <c r="OEY316" s="620"/>
      <c r="OEZ316" s="620"/>
      <c r="OFA316" s="620"/>
      <c r="OFB316" s="620"/>
      <c r="OFC316" s="620"/>
      <c r="OFD316" s="620"/>
      <c r="OFE316" s="620"/>
      <c r="OFF316" s="620"/>
      <c r="OFG316" s="620"/>
      <c r="OFH316" s="620"/>
      <c r="OFI316" s="620"/>
      <c r="OFJ316" s="620"/>
      <c r="OFK316" s="620"/>
      <c r="OFL316" s="620"/>
      <c r="OFM316" s="620"/>
      <c r="OFN316" s="620"/>
      <c r="OFO316" s="620"/>
      <c r="OFP316" s="620"/>
      <c r="OFQ316" s="620"/>
      <c r="OFR316" s="620"/>
      <c r="OFS316" s="620"/>
      <c r="OFT316" s="620"/>
      <c r="OFU316" s="620"/>
      <c r="OFV316" s="620"/>
      <c r="OFW316" s="620"/>
      <c r="OFX316" s="620"/>
      <c r="OFY316" s="620"/>
      <c r="OFZ316" s="620"/>
      <c r="OGA316" s="620"/>
      <c r="OGB316" s="620"/>
      <c r="OGC316" s="620"/>
      <c r="OGD316" s="620"/>
      <c r="OGE316" s="620"/>
      <c r="OGF316" s="620"/>
      <c r="OGG316" s="620"/>
      <c r="OGH316" s="620"/>
      <c r="OGI316" s="620"/>
      <c r="OGJ316" s="620"/>
      <c r="OGK316" s="620"/>
      <c r="OGL316" s="620"/>
      <c r="OGM316" s="620"/>
      <c r="OGN316" s="620"/>
      <c r="OGO316" s="620"/>
      <c r="OGP316" s="620"/>
      <c r="OGQ316" s="620"/>
      <c r="OGR316" s="620"/>
      <c r="OGS316" s="620"/>
      <c r="OGT316" s="620"/>
      <c r="OGU316" s="620"/>
      <c r="OGV316" s="620"/>
      <c r="OGW316" s="620"/>
      <c r="OGX316" s="620"/>
      <c r="OGY316" s="620"/>
      <c r="OGZ316" s="620"/>
      <c r="OHA316" s="620"/>
      <c r="OHB316" s="620"/>
      <c r="OHC316" s="620"/>
      <c r="OHD316" s="620"/>
      <c r="OHE316" s="620"/>
      <c r="OHF316" s="620"/>
      <c r="OHG316" s="620"/>
      <c r="OHH316" s="620"/>
      <c r="OHI316" s="620"/>
      <c r="OHJ316" s="620"/>
      <c r="OHK316" s="620"/>
      <c r="OHL316" s="620"/>
      <c r="OHM316" s="620"/>
      <c r="OHN316" s="620"/>
      <c r="OHO316" s="620"/>
      <c r="OHP316" s="620"/>
      <c r="OHQ316" s="620"/>
      <c r="OHR316" s="620"/>
      <c r="OHS316" s="620"/>
      <c r="OHT316" s="620"/>
      <c r="OHU316" s="620"/>
      <c r="OHV316" s="620"/>
      <c r="OHW316" s="620"/>
      <c r="OHX316" s="620"/>
      <c r="OHY316" s="620"/>
      <c r="OHZ316" s="620"/>
      <c r="OIA316" s="620"/>
      <c r="OIB316" s="620"/>
      <c r="OIC316" s="620"/>
      <c r="OID316" s="620"/>
      <c r="OIE316" s="620"/>
      <c r="OIF316" s="620"/>
      <c r="OIG316" s="620"/>
      <c r="OIH316" s="620"/>
      <c r="OII316" s="620"/>
      <c r="OIJ316" s="620"/>
      <c r="OIK316" s="620"/>
      <c r="OIL316" s="620"/>
      <c r="OIM316" s="620"/>
      <c r="OIN316" s="620"/>
      <c r="OIO316" s="620"/>
      <c r="OIP316" s="620"/>
      <c r="OIQ316" s="620"/>
      <c r="OIR316" s="620"/>
      <c r="OIS316" s="620"/>
      <c r="OIT316" s="620"/>
      <c r="OIU316" s="620"/>
      <c r="OIV316" s="620"/>
      <c r="OIW316" s="620"/>
      <c r="OIX316" s="620"/>
      <c r="OIY316" s="620"/>
      <c r="OIZ316" s="620"/>
      <c r="OJA316" s="620"/>
      <c r="OJB316" s="620"/>
      <c r="OJC316" s="620"/>
      <c r="OJD316" s="620"/>
      <c r="OJE316" s="620"/>
      <c r="OJF316" s="620"/>
      <c r="OJG316" s="620"/>
      <c r="OJH316" s="620"/>
      <c r="OJI316" s="620"/>
      <c r="OJJ316" s="620"/>
      <c r="OJK316" s="620"/>
      <c r="OJL316" s="620"/>
      <c r="OJM316" s="620"/>
      <c r="OJN316" s="620"/>
      <c r="OJO316" s="620"/>
      <c r="OJP316" s="620"/>
      <c r="OJQ316" s="620"/>
      <c r="OJR316" s="620"/>
      <c r="OJS316" s="620"/>
      <c r="OJT316" s="620"/>
      <c r="OJU316" s="620"/>
      <c r="OJV316" s="620"/>
      <c r="OJW316" s="620"/>
      <c r="OJX316" s="620"/>
      <c r="OJY316" s="620"/>
      <c r="OJZ316" s="620"/>
      <c r="OKA316" s="620"/>
      <c r="OKB316" s="620"/>
      <c r="OKC316" s="620"/>
      <c r="OKD316" s="620"/>
      <c r="OKE316" s="620"/>
      <c r="OKF316" s="620"/>
      <c r="OKG316" s="620"/>
      <c r="OKH316" s="620"/>
      <c r="OKI316" s="620"/>
      <c r="OKJ316" s="620"/>
      <c r="OKK316" s="620"/>
      <c r="OKL316" s="620"/>
      <c r="OKM316" s="620"/>
      <c r="OKN316" s="620"/>
      <c r="OKO316" s="620"/>
      <c r="OKP316" s="620"/>
      <c r="OKQ316" s="620"/>
      <c r="OKR316" s="620"/>
      <c r="OKS316" s="620"/>
      <c r="OKT316" s="620"/>
      <c r="OKU316" s="620"/>
      <c r="OKV316" s="620"/>
      <c r="OKW316" s="620"/>
      <c r="OKX316" s="620"/>
      <c r="OKY316" s="620"/>
      <c r="OKZ316" s="620"/>
      <c r="OLA316" s="620"/>
      <c r="OLB316" s="620"/>
      <c r="OLC316" s="620"/>
      <c r="OLD316" s="620"/>
      <c r="OLE316" s="620"/>
      <c r="OLF316" s="620"/>
      <c r="OLG316" s="620"/>
      <c r="OLH316" s="620"/>
      <c r="OLI316" s="620"/>
      <c r="OLJ316" s="620"/>
      <c r="OLK316" s="620"/>
      <c r="OLL316" s="620"/>
      <c r="OLM316" s="620"/>
      <c r="OLN316" s="620"/>
      <c r="OLO316" s="620"/>
      <c r="OLP316" s="620"/>
      <c r="OLQ316" s="620"/>
      <c r="OLR316" s="620"/>
      <c r="OLS316" s="620"/>
      <c r="OLT316" s="620"/>
      <c r="OLU316" s="620"/>
      <c r="OLV316" s="620"/>
      <c r="OLW316" s="620"/>
      <c r="OLX316" s="620"/>
      <c r="OLY316" s="620"/>
      <c r="OLZ316" s="620"/>
      <c r="OMA316" s="620"/>
      <c r="OMB316" s="620"/>
      <c r="OMC316" s="620"/>
      <c r="OMD316" s="620"/>
      <c r="OME316" s="620"/>
      <c r="OMF316" s="620"/>
      <c r="OMG316" s="620"/>
      <c r="OMH316" s="620"/>
      <c r="OMI316" s="620"/>
      <c r="OMJ316" s="620"/>
      <c r="OMK316" s="620"/>
      <c r="OML316" s="620"/>
      <c r="OMM316" s="620"/>
      <c r="OMN316" s="620"/>
      <c r="OMO316" s="620"/>
      <c r="OMP316" s="620"/>
      <c r="OMQ316" s="620"/>
      <c r="OMR316" s="620"/>
      <c r="OMS316" s="620"/>
      <c r="OMT316" s="620"/>
      <c r="OMU316" s="620"/>
      <c r="OMV316" s="620"/>
      <c r="OMW316" s="620"/>
      <c r="OMX316" s="620"/>
      <c r="OMY316" s="620"/>
      <c r="OMZ316" s="620"/>
      <c r="ONA316" s="620"/>
      <c r="ONB316" s="620"/>
      <c r="ONC316" s="620"/>
      <c r="OND316" s="620"/>
      <c r="ONE316" s="620"/>
      <c r="ONF316" s="620"/>
      <c r="ONG316" s="620"/>
      <c r="ONH316" s="620"/>
      <c r="ONI316" s="620"/>
      <c r="ONJ316" s="620"/>
      <c r="ONK316" s="620"/>
      <c r="ONL316" s="620"/>
      <c r="ONM316" s="620"/>
      <c r="ONN316" s="620"/>
      <c r="ONO316" s="620"/>
      <c r="ONP316" s="620"/>
      <c r="ONQ316" s="620"/>
      <c r="ONR316" s="620"/>
      <c r="ONS316" s="620"/>
      <c r="ONT316" s="620"/>
      <c r="ONU316" s="620"/>
      <c r="ONV316" s="620"/>
      <c r="ONW316" s="620"/>
      <c r="ONX316" s="620"/>
      <c r="ONY316" s="620"/>
      <c r="ONZ316" s="620"/>
      <c r="OOA316" s="620"/>
      <c r="OOB316" s="620"/>
      <c r="OOC316" s="620"/>
      <c r="OOD316" s="620"/>
      <c r="OOE316" s="620"/>
      <c r="OOF316" s="620"/>
      <c r="OOG316" s="620"/>
      <c r="OOH316" s="620"/>
      <c r="OOI316" s="620"/>
      <c r="OOJ316" s="620"/>
      <c r="OOK316" s="620"/>
      <c r="OOL316" s="620"/>
      <c r="OOM316" s="620"/>
      <c r="OON316" s="620"/>
      <c r="OOO316" s="620"/>
      <c r="OOP316" s="620"/>
      <c r="OOQ316" s="620"/>
      <c r="OOR316" s="620"/>
      <c r="OOS316" s="620"/>
      <c r="OOT316" s="620"/>
      <c r="OOU316" s="620"/>
      <c r="OOV316" s="620"/>
      <c r="OOW316" s="620"/>
      <c r="OOX316" s="620"/>
      <c r="OOY316" s="620"/>
      <c r="OOZ316" s="620"/>
      <c r="OPA316" s="620"/>
      <c r="OPB316" s="620"/>
      <c r="OPC316" s="620"/>
      <c r="OPD316" s="620"/>
      <c r="OPE316" s="620"/>
      <c r="OPF316" s="620"/>
      <c r="OPG316" s="620"/>
      <c r="OPH316" s="620"/>
      <c r="OPI316" s="620"/>
      <c r="OPJ316" s="620"/>
      <c r="OPK316" s="620"/>
      <c r="OPL316" s="620"/>
      <c r="OPM316" s="620"/>
      <c r="OPN316" s="620"/>
      <c r="OPO316" s="620"/>
      <c r="OPP316" s="620"/>
      <c r="OPQ316" s="620"/>
      <c r="OPR316" s="620"/>
      <c r="OPS316" s="620"/>
      <c r="OPT316" s="620"/>
      <c r="OPU316" s="620"/>
      <c r="OPV316" s="620"/>
      <c r="OPW316" s="620"/>
      <c r="OPX316" s="620"/>
      <c r="OPY316" s="620"/>
      <c r="OPZ316" s="620"/>
      <c r="OQA316" s="620"/>
      <c r="OQB316" s="620"/>
      <c r="OQC316" s="620"/>
      <c r="OQD316" s="620"/>
      <c r="OQE316" s="620"/>
      <c r="OQF316" s="620"/>
      <c r="OQG316" s="620"/>
      <c r="OQH316" s="620"/>
      <c r="OQI316" s="620"/>
      <c r="OQJ316" s="620"/>
      <c r="OQK316" s="620"/>
      <c r="OQL316" s="620"/>
      <c r="OQM316" s="620"/>
      <c r="OQN316" s="620"/>
      <c r="OQO316" s="620"/>
      <c r="OQP316" s="620"/>
      <c r="OQQ316" s="620"/>
      <c r="OQR316" s="620"/>
      <c r="OQS316" s="620"/>
      <c r="OQT316" s="620"/>
      <c r="OQU316" s="620"/>
      <c r="OQV316" s="620"/>
      <c r="OQW316" s="620"/>
      <c r="OQX316" s="620"/>
      <c r="OQY316" s="620"/>
      <c r="OQZ316" s="620"/>
      <c r="ORA316" s="620"/>
      <c r="ORB316" s="620"/>
      <c r="ORC316" s="620"/>
      <c r="ORD316" s="620"/>
      <c r="ORE316" s="620"/>
      <c r="ORF316" s="620"/>
      <c r="ORG316" s="620"/>
      <c r="ORH316" s="620"/>
      <c r="ORI316" s="620"/>
      <c r="ORJ316" s="620"/>
      <c r="ORK316" s="620"/>
      <c r="ORL316" s="620"/>
      <c r="ORM316" s="620"/>
      <c r="ORN316" s="620"/>
      <c r="ORO316" s="620"/>
      <c r="ORP316" s="620"/>
      <c r="ORQ316" s="620"/>
      <c r="ORR316" s="620"/>
      <c r="ORS316" s="620"/>
      <c r="ORT316" s="620"/>
      <c r="ORU316" s="620"/>
      <c r="ORV316" s="620"/>
      <c r="ORW316" s="620"/>
      <c r="ORX316" s="620"/>
      <c r="ORY316" s="620"/>
      <c r="ORZ316" s="620"/>
      <c r="OSA316" s="620"/>
      <c r="OSB316" s="620"/>
      <c r="OSC316" s="620"/>
      <c r="OSD316" s="620"/>
      <c r="OSE316" s="620"/>
      <c r="OSF316" s="620"/>
      <c r="OSG316" s="620"/>
      <c r="OSH316" s="620"/>
      <c r="OSI316" s="620"/>
      <c r="OSJ316" s="620"/>
      <c r="OSK316" s="620"/>
      <c r="OSL316" s="620"/>
      <c r="OSM316" s="620"/>
      <c r="OSN316" s="620"/>
      <c r="OSO316" s="620"/>
      <c r="OSP316" s="620"/>
      <c r="OSQ316" s="620"/>
      <c r="OSR316" s="620"/>
      <c r="OSS316" s="620"/>
      <c r="OST316" s="620"/>
      <c r="OSU316" s="620"/>
      <c r="OSV316" s="620"/>
      <c r="OSW316" s="620"/>
      <c r="OSX316" s="620"/>
      <c r="OSY316" s="620"/>
      <c r="OSZ316" s="620"/>
      <c r="OTA316" s="620"/>
      <c r="OTB316" s="620"/>
      <c r="OTC316" s="620"/>
      <c r="OTD316" s="620"/>
      <c r="OTE316" s="620"/>
      <c r="OTF316" s="620"/>
      <c r="OTG316" s="620"/>
      <c r="OTH316" s="620"/>
      <c r="OTI316" s="620"/>
      <c r="OTJ316" s="620"/>
      <c r="OTK316" s="620"/>
      <c r="OTL316" s="620"/>
      <c r="OTM316" s="620"/>
      <c r="OTN316" s="620"/>
      <c r="OTO316" s="620"/>
      <c r="OTP316" s="620"/>
      <c r="OTQ316" s="620"/>
      <c r="OTR316" s="620"/>
      <c r="OTS316" s="620"/>
      <c r="OTT316" s="620"/>
      <c r="OTU316" s="620"/>
      <c r="OTV316" s="620"/>
      <c r="OTW316" s="620"/>
      <c r="OTX316" s="620"/>
      <c r="OTY316" s="620"/>
      <c r="OTZ316" s="620"/>
      <c r="OUA316" s="620"/>
      <c r="OUB316" s="620"/>
      <c r="OUC316" s="620"/>
      <c r="OUD316" s="620"/>
      <c r="OUE316" s="620"/>
      <c r="OUF316" s="620"/>
      <c r="OUG316" s="620"/>
      <c r="OUH316" s="620"/>
      <c r="OUI316" s="620"/>
      <c r="OUJ316" s="620"/>
      <c r="OUK316" s="620"/>
      <c r="OUL316" s="620"/>
      <c r="OUM316" s="620"/>
      <c r="OUN316" s="620"/>
      <c r="OUO316" s="620"/>
      <c r="OUP316" s="620"/>
      <c r="OUQ316" s="620"/>
      <c r="OUR316" s="620"/>
      <c r="OUS316" s="620"/>
      <c r="OUT316" s="620"/>
      <c r="OUU316" s="620"/>
      <c r="OUV316" s="620"/>
      <c r="OUW316" s="620"/>
      <c r="OUX316" s="620"/>
      <c r="OUY316" s="620"/>
      <c r="OUZ316" s="620"/>
      <c r="OVA316" s="620"/>
      <c r="OVB316" s="620"/>
      <c r="OVC316" s="620"/>
      <c r="OVD316" s="620"/>
      <c r="OVE316" s="620"/>
      <c r="OVF316" s="620"/>
      <c r="OVG316" s="620"/>
      <c r="OVH316" s="620"/>
      <c r="OVI316" s="620"/>
      <c r="OVJ316" s="620"/>
      <c r="OVK316" s="620"/>
      <c r="OVL316" s="620"/>
      <c r="OVM316" s="620"/>
      <c r="OVN316" s="620"/>
      <c r="OVO316" s="620"/>
      <c r="OVP316" s="620"/>
      <c r="OVQ316" s="620"/>
      <c r="OVR316" s="620"/>
      <c r="OVS316" s="620"/>
      <c r="OVT316" s="620"/>
      <c r="OVU316" s="620"/>
      <c r="OVV316" s="620"/>
      <c r="OVW316" s="620"/>
      <c r="OVX316" s="620"/>
      <c r="OVY316" s="620"/>
      <c r="OVZ316" s="620"/>
      <c r="OWA316" s="620"/>
      <c r="OWB316" s="620"/>
      <c r="OWC316" s="620"/>
      <c r="OWD316" s="620"/>
      <c r="OWE316" s="620"/>
      <c r="OWF316" s="620"/>
      <c r="OWG316" s="620"/>
      <c r="OWH316" s="620"/>
      <c r="OWI316" s="620"/>
      <c r="OWJ316" s="620"/>
      <c r="OWK316" s="620"/>
      <c r="OWL316" s="620"/>
      <c r="OWM316" s="620"/>
      <c r="OWN316" s="620"/>
      <c r="OWO316" s="620"/>
      <c r="OWP316" s="620"/>
      <c r="OWQ316" s="620"/>
      <c r="OWR316" s="620"/>
      <c r="OWS316" s="620"/>
      <c r="OWT316" s="620"/>
      <c r="OWU316" s="620"/>
      <c r="OWV316" s="620"/>
      <c r="OWW316" s="620"/>
      <c r="OWX316" s="620"/>
      <c r="OWY316" s="620"/>
      <c r="OWZ316" s="620"/>
      <c r="OXA316" s="620"/>
      <c r="OXB316" s="620"/>
      <c r="OXC316" s="620"/>
      <c r="OXD316" s="620"/>
      <c r="OXE316" s="620"/>
      <c r="OXF316" s="620"/>
      <c r="OXG316" s="620"/>
      <c r="OXH316" s="620"/>
      <c r="OXI316" s="620"/>
      <c r="OXJ316" s="620"/>
      <c r="OXK316" s="620"/>
      <c r="OXL316" s="620"/>
      <c r="OXM316" s="620"/>
      <c r="OXN316" s="620"/>
      <c r="OXO316" s="620"/>
      <c r="OXP316" s="620"/>
      <c r="OXQ316" s="620"/>
      <c r="OXR316" s="620"/>
      <c r="OXS316" s="620"/>
      <c r="OXT316" s="620"/>
      <c r="OXU316" s="620"/>
      <c r="OXV316" s="620"/>
      <c r="OXW316" s="620"/>
      <c r="OXX316" s="620"/>
      <c r="OXY316" s="620"/>
      <c r="OXZ316" s="620"/>
      <c r="OYA316" s="620"/>
      <c r="OYB316" s="620"/>
      <c r="OYC316" s="620"/>
      <c r="OYD316" s="620"/>
      <c r="OYE316" s="620"/>
      <c r="OYF316" s="620"/>
      <c r="OYG316" s="620"/>
      <c r="OYH316" s="620"/>
      <c r="OYI316" s="620"/>
      <c r="OYJ316" s="620"/>
      <c r="OYK316" s="620"/>
      <c r="OYL316" s="620"/>
      <c r="OYM316" s="620"/>
      <c r="OYN316" s="620"/>
      <c r="OYO316" s="620"/>
      <c r="OYP316" s="620"/>
      <c r="OYQ316" s="620"/>
      <c r="OYR316" s="620"/>
      <c r="OYS316" s="620"/>
      <c r="OYT316" s="620"/>
      <c r="OYU316" s="620"/>
      <c r="OYV316" s="620"/>
      <c r="OYW316" s="620"/>
      <c r="OYX316" s="620"/>
      <c r="OYY316" s="620"/>
      <c r="OYZ316" s="620"/>
      <c r="OZA316" s="620"/>
      <c r="OZB316" s="620"/>
      <c r="OZC316" s="620"/>
      <c r="OZD316" s="620"/>
      <c r="OZE316" s="620"/>
      <c r="OZF316" s="620"/>
      <c r="OZG316" s="620"/>
      <c r="OZH316" s="620"/>
      <c r="OZI316" s="620"/>
      <c r="OZJ316" s="620"/>
      <c r="OZK316" s="620"/>
      <c r="OZL316" s="620"/>
      <c r="OZM316" s="620"/>
      <c r="OZN316" s="620"/>
      <c r="OZO316" s="620"/>
      <c r="OZP316" s="620"/>
      <c r="OZQ316" s="620"/>
      <c r="OZR316" s="620"/>
      <c r="OZS316" s="620"/>
      <c r="OZT316" s="620"/>
      <c r="OZU316" s="620"/>
      <c r="OZV316" s="620"/>
      <c r="OZW316" s="620"/>
      <c r="OZX316" s="620"/>
      <c r="OZY316" s="620"/>
      <c r="OZZ316" s="620"/>
      <c r="PAA316" s="620"/>
      <c r="PAB316" s="620"/>
      <c r="PAC316" s="620"/>
      <c r="PAD316" s="620"/>
      <c r="PAE316" s="620"/>
      <c r="PAF316" s="620"/>
      <c r="PAG316" s="620"/>
      <c r="PAH316" s="620"/>
      <c r="PAI316" s="620"/>
      <c r="PAJ316" s="620"/>
      <c r="PAK316" s="620"/>
      <c r="PAL316" s="620"/>
      <c r="PAM316" s="620"/>
      <c r="PAN316" s="620"/>
      <c r="PAO316" s="620"/>
      <c r="PAP316" s="620"/>
      <c r="PAQ316" s="620"/>
      <c r="PAR316" s="620"/>
      <c r="PAS316" s="620"/>
      <c r="PAT316" s="620"/>
      <c r="PAU316" s="620"/>
      <c r="PAV316" s="620"/>
      <c r="PAW316" s="620"/>
      <c r="PAX316" s="620"/>
      <c r="PAY316" s="620"/>
      <c r="PAZ316" s="620"/>
      <c r="PBA316" s="620"/>
      <c r="PBB316" s="620"/>
      <c r="PBC316" s="620"/>
      <c r="PBD316" s="620"/>
      <c r="PBE316" s="620"/>
      <c r="PBF316" s="620"/>
      <c r="PBG316" s="620"/>
      <c r="PBH316" s="620"/>
      <c r="PBI316" s="620"/>
      <c r="PBJ316" s="620"/>
      <c r="PBK316" s="620"/>
      <c r="PBL316" s="620"/>
      <c r="PBM316" s="620"/>
      <c r="PBN316" s="620"/>
      <c r="PBO316" s="620"/>
      <c r="PBP316" s="620"/>
      <c r="PBQ316" s="620"/>
      <c r="PBR316" s="620"/>
      <c r="PBS316" s="620"/>
      <c r="PBT316" s="620"/>
      <c r="PBU316" s="620"/>
      <c r="PBV316" s="620"/>
      <c r="PBW316" s="620"/>
      <c r="PBX316" s="620"/>
      <c r="PBY316" s="620"/>
      <c r="PBZ316" s="620"/>
      <c r="PCA316" s="620"/>
      <c r="PCB316" s="620"/>
      <c r="PCC316" s="620"/>
      <c r="PCD316" s="620"/>
      <c r="PCE316" s="620"/>
      <c r="PCF316" s="620"/>
      <c r="PCG316" s="620"/>
      <c r="PCH316" s="620"/>
      <c r="PCI316" s="620"/>
      <c r="PCJ316" s="620"/>
      <c r="PCK316" s="620"/>
      <c r="PCL316" s="620"/>
      <c r="PCM316" s="620"/>
      <c r="PCN316" s="620"/>
      <c r="PCO316" s="620"/>
      <c r="PCP316" s="620"/>
      <c r="PCQ316" s="620"/>
      <c r="PCR316" s="620"/>
      <c r="PCS316" s="620"/>
      <c r="PCT316" s="620"/>
      <c r="PCU316" s="620"/>
      <c r="PCV316" s="620"/>
      <c r="PCW316" s="620"/>
      <c r="PCX316" s="620"/>
      <c r="PCY316" s="620"/>
      <c r="PCZ316" s="620"/>
      <c r="PDA316" s="620"/>
      <c r="PDB316" s="620"/>
      <c r="PDC316" s="620"/>
      <c r="PDD316" s="620"/>
      <c r="PDE316" s="620"/>
      <c r="PDF316" s="620"/>
      <c r="PDG316" s="620"/>
      <c r="PDH316" s="620"/>
      <c r="PDI316" s="620"/>
      <c r="PDJ316" s="620"/>
      <c r="PDK316" s="620"/>
      <c r="PDL316" s="620"/>
      <c r="PDM316" s="620"/>
      <c r="PDN316" s="620"/>
      <c r="PDO316" s="620"/>
      <c r="PDP316" s="620"/>
      <c r="PDQ316" s="620"/>
      <c r="PDR316" s="620"/>
      <c r="PDS316" s="620"/>
      <c r="PDT316" s="620"/>
      <c r="PDU316" s="620"/>
      <c r="PDV316" s="620"/>
      <c r="PDW316" s="620"/>
      <c r="PDX316" s="620"/>
      <c r="PDY316" s="620"/>
      <c r="PDZ316" s="620"/>
      <c r="PEA316" s="620"/>
      <c r="PEB316" s="620"/>
      <c r="PEC316" s="620"/>
      <c r="PED316" s="620"/>
      <c r="PEE316" s="620"/>
      <c r="PEF316" s="620"/>
      <c r="PEG316" s="620"/>
      <c r="PEH316" s="620"/>
      <c r="PEI316" s="620"/>
      <c r="PEJ316" s="620"/>
      <c r="PEK316" s="620"/>
      <c r="PEL316" s="620"/>
      <c r="PEM316" s="620"/>
      <c r="PEN316" s="620"/>
      <c r="PEO316" s="620"/>
      <c r="PEP316" s="620"/>
      <c r="PEQ316" s="620"/>
      <c r="PER316" s="620"/>
      <c r="PES316" s="620"/>
      <c r="PET316" s="620"/>
      <c r="PEU316" s="620"/>
      <c r="PEV316" s="620"/>
      <c r="PEW316" s="620"/>
      <c r="PEX316" s="620"/>
      <c r="PEY316" s="620"/>
      <c r="PEZ316" s="620"/>
      <c r="PFA316" s="620"/>
      <c r="PFB316" s="620"/>
      <c r="PFC316" s="620"/>
      <c r="PFD316" s="620"/>
      <c r="PFE316" s="620"/>
      <c r="PFF316" s="620"/>
      <c r="PFG316" s="620"/>
      <c r="PFH316" s="620"/>
      <c r="PFI316" s="620"/>
      <c r="PFJ316" s="620"/>
      <c r="PFK316" s="620"/>
      <c r="PFL316" s="620"/>
      <c r="PFM316" s="620"/>
      <c r="PFN316" s="620"/>
      <c r="PFO316" s="620"/>
      <c r="PFP316" s="620"/>
      <c r="PFQ316" s="620"/>
      <c r="PFR316" s="620"/>
      <c r="PFS316" s="620"/>
      <c r="PFT316" s="620"/>
      <c r="PFU316" s="620"/>
      <c r="PFV316" s="620"/>
      <c r="PFW316" s="620"/>
      <c r="PFX316" s="620"/>
      <c r="PFY316" s="620"/>
      <c r="PFZ316" s="620"/>
      <c r="PGA316" s="620"/>
      <c r="PGB316" s="620"/>
      <c r="PGC316" s="620"/>
      <c r="PGD316" s="620"/>
      <c r="PGE316" s="620"/>
      <c r="PGF316" s="620"/>
      <c r="PGG316" s="620"/>
      <c r="PGH316" s="620"/>
      <c r="PGI316" s="620"/>
      <c r="PGJ316" s="620"/>
      <c r="PGK316" s="620"/>
      <c r="PGL316" s="620"/>
      <c r="PGM316" s="620"/>
      <c r="PGN316" s="620"/>
      <c r="PGO316" s="620"/>
      <c r="PGP316" s="620"/>
      <c r="PGQ316" s="620"/>
      <c r="PGR316" s="620"/>
      <c r="PGS316" s="620"/>
      <c r="PGT316" s="620"/>
      <c r="PGU316" s="620"/>
      <c r="PGV316" s="620"/>
      <c r="PGW316" s="620"/>
      <c r="PGX316" s="620"/>
      <c r="PGY316" s="620"/>
      <c r="PGZ316" s="620"/>
      <c r="PHA316" s="620"/>
      <c r="PHB316" s="620"/>
      <c r="PHC316" s="620"/>
      <c r="PHD316" s="620"/>
      <c r="PHE316" s="620"/>
      <c r="PHF316" s="620"/>
      <c r="PHG316" s="620"/>
      <c r="PHH316" s="620"/>
      <c r="PHI316" s="620"/>
      <c r="PHJ316" s="620"/>
      <c r="PHK316" s="620"/>
      <c r="PHL316" s="620"/>
      <c r="PHM316" s="620"/>
      <c r="PHN316" s="620"/>
      <c r="PHO316" s="620"/>
      <c r="PHP316" s="620"/>
      <c r="PHQ316" s="620"/>
      <c r="PHR316" s="620"/>
      <c r="PHS316" s="620"/>
      <c r="PHT316" s="620"/>
      <c r="PHU316" s="620"/>
      <c r="PHV316" s="620"/>
      <c r="PHW316" s="620"/>
      <c r="PHX316" s="620"/>
      <c r="PHY316" s="620"/>
      <c r="PHZ316" s="620"/>
      <c r="PIA316" s="620"/>
      <c r="PIB316" s="620"/>
      <c r="PIC316" s="620"/>
      <c r="PID316" s="620"/>
      <c r="PIE316" s="620"/>
      <c r="PIF316" s="620"/>
      <c r="PIG316" s="620"/>
      <c r="PIH316" s="620"/>
      <c r="PII316" s="620"/>
      <c r="PIJ316" s="620"/>
      <c r="PIK316" s="620"/>
      <c r="PIL316" s="620"/>
      <c r="PIM316" s="620"/>
      <c r="PIN316" s="620"/>
      <c r="PIO316" s="620"/>
      <c r="PIP316" s="620"/>
      <c r="PIQ316" s="620"/>
      <c r="PIR316" s="620"/>
      <c r="PIS316" s="620"/>
      <c r="PIT316" s="620"/>
      <c r="PIU316" s="620"/>
      <c r="PIV316" s="620"/>
      <c r="PIW316" s="620"/>
      <c r="PIX316" s="620"/>
      <c r="PIY316" s="620"/>
      <c r="PIZ316" s="620"/>
      <c r="PJA316" s="620"/>
      <c r="PJB316" s="620"/>
      <c r="PJC316" s="620"/>
      <c r="PJD316" s="620"/>
      <c r="PJE316" s="620"/>
      <c r="PJF316" s="620"/>
      <c r="PJG316" s="620"/>
      <c r="PJH316" s="620"/>
      <c r="PJI316" s="620"/>
      <c r="PJJ316" s="620"/>
      <c r="PJK316" s="620"/>
      <c r="PJL316" s="620"/>
      <c r="PJM316" s="620"/>
      <c r="PJN316" s="620"/>
      <c r="PJO316" s="620"/>
      <c r="PJP316" s="620"/>
      <c r="PJQ316" s="620"/>
      <c r="PJR316" s="620"/>
      <c r="PJS316" s="620"/>
      <c r="PJT316" s="620"/>
      <c r="PJU316" s="620"/>
      <c r="PJV316" s="620"/>
      <c r="PJW316" s="620"/>
      <c r="PJX316" s="620"/>
      <c r="PJY316" s="620"/>
      <c r="PJZ316" s="620"/>
      <c r="PKA316" s="620"/>
      <c r="PKB316" s="620"/>
      <c r="PKC316" s="620"/>
      <c r="PKD316" s="620"/>
      <c r="PKE316" s="620"/>
      <c r="PKF316" s="620"/>
      <c r="PKG316" s="620"/>
      <c r="PKH316" s="620"/>
      <c r="PKI316" s="620"/>
      <c r="PKJ316" s="620"/>
      <c r="PKK316" s="620"/>
      <c r="PKL316" s="620"/>
      <c r="PKM316" s="620"/>
      <c r="PKN316" s="620"/>
      <c r="PKO316" s="620"/>
      <c r="PKP316" s="620"/>
      <c r="PKQ316" s="620"/>
      <c r="PKR316" s="620"/>
      <c r="PKS316" s="620"/>
      <c r="PKT316" s="620"/>
      <c r="PKU316" s="620"/>
      <c r="PKV316" s="620"/>
      <c r="PKW316" s="620"/>
      <c r="PKX316" s="620"/>
      <c r="PKY316" s="620"/>
      <c r="PKZ316" s="620"/>
      <c r="PLA316" s="620"/>
      <c r="PLB316" s="620"/>
      <c r="PLC316" s="620"/>
      <c r="PLD316" s="620"/>
      <c r="PLE316" s="620"/>
      <c r="PLF316" s="620"/>
      <c r="PLG316" s="620"/>
      <c r="PLH316" s="620"/>
      <c r="PLI316" s="620"/>
      <c r="PLJ316" s="620"/>
      <c r="PLK316" s="620"/>
      <c r="PLL316" s="620"/>
      <c r="PLM316" s="620"/>
      <c r="PLN316" s="620"/>
      <c r="PLO316" s="620"/>
      <c r="PLP316" s="620"/>
      <c r="PLQ316" s="620"/>
      <c r="PLR316" s="620"/>
      <c r="PLS316" s="620"/>
      <c r="PLT316" s="620"/>
      <c r="PLU316" s="620"/>
      <c r="PLV316" s="620"/>
      <c r="PLW316" s="620"/>
      <c r="PLX316" s="620"/>
      <c r="PLY316" s="620"/>
      <c r="PLZ316" s="620"/>
      <c r="PMA316" s="620"/>
      <c r="PMB316" s="620"/>
      <c r="PMC316" s="620"/>
      <c r="PMD316" s="620"/>
      <c r="PME316" s="620"/>
      <c r="PMF316" s="620"/>
      <c r="PMG316" s="620"/>
      <c r="PMH316" s="620"/>
      <c r="PMI316" s="620"/>
      <c r="PMJ316" s="620"/>
      <c r="PMK316" s="620"/>
      <c r="PML316" s="620"/>
      <c r="PMM316" s="620"/>
      <c r="PMN316" s="620"/>
      <c r="PMO316" s="620"/>
      <c r="PMP316" s="620"/>
      <c r="PMQ316" s="620"/>
      <c r="PMR316" s="620"/>
      <c r="PMS316" s="620"/>
      <c r="PMT316" s="620"/>
      <c r="PMU316" s="620"/>
      <c r="PMV316" s="620"/>
      <c r="PMW316" s="620"/>
      <c r="PMX316" s="620"/>
      <c r="PMY316" s="620"/>
      <c r="PMZ316" s="620"/>
      <c r="PNA316" s="620"/>
      <c r="PNB316" s="620"/>
      <c r="PNC316" s="620"/>
      <c r="PND316" s="620"/>
      <c r="PNE316" s="620"/>
      <c r="PNF316" s="620"/>
      <c r="PNG316" s="620"/>
      <c r="PNH316" s="620"/>
      <c r="PNI316" s="620"/>
      <c r="PNJ316" s="620"/>
      <c r="PNK316" s="620"/>
      <c r="PNL316" s="620"/>
      <c r="PNM316" s="620"/>
      <c r="PNN316" s="620"/>
      <c r="PNO316" s="620"/>
      <c r="PNP316" s="620"/>
      <c r="PNQ316" s="620"/>
      <c r="PNR316" s="620"/>
      <c r="PNS316" s="620"/>
      <c r="PNT316" s="620"/>
      <c r="PNU316" s="620"/>
      <c r="PNV316" s="620"/>
      <c r="PNW316" s="620"/>
      <c r="PNX316" s="620"/>
      <c r="PNY316" s="620"/>
      <c r="PNZ316" s="620"/>
      <c r="POA316" s="620"/>
      <c r="POB316" s="620"/>
      <c r="POC316" s="620"/>
      <c r="POD316" s="620"/>
      <c r="POE316" s="620"/>
      <c r="POF316" s="620"/>
      <c r="POG316" s="620"/>
      <c r="POH316" s="620"/>
      <c r="POI316" s="620"/>
      <c r="POJ316" s="620"/>
      <c r="POK316" s="620"/>
      <c r="POL316" s="620"/>
      <c r="POM316" s="620"/>
      <c r="PON316" s="620"/>
      <c r="POO316" s="620"/>
      <c r="POP316" s="620"/>
      <c r="POQ316" s="620"/>
      <c r="POR316" s="620"/>
      <c r="POS316" s="620"/>
      <c r="POT316" s="620"/>
      <c r="POU316" s="620"/>
      <c r="POV316" s="620"/>
      <c r="POW316" s="620"/>
      <c r="POX316" s="620"/>
      <c r="POY316" s="620"/>
      <c r="POZ316" s="620"/>
      <c r="PPA316" s="620"/>
      <c r="PPB316" s="620"/>
      <c r="PPC316" s="620"/>
      <c r="PPD316" s="620"/>
      <c r="PPE316" s="620"/>
      <c r="PPF316" s="620"/>
      <c r="PPG316" s="620"/>
      <c r="PPH316" s="620"/>
      <c r="PPI316" s="620"/>
      <c r="PPJ316" s="620"/>
      <c r="PPK316" s="620"/>
      <c r="PPL316" s="620"/>
      <c r="PPM316" s="620"/>
      <c r="PPN316" s="620"/>
      <c r="PPO316" s="620"/>
      <c r="PPP316" s="620"/>
      <c r="PPQ316" s="620"/>
      <c r="PPR316" s="620"/>
      <c r="PPS316" s="620"/>
      <c r="PPT316" s="620"/>
      <c r="PPU316" s="620"/>
      <c r="PPV316" s="620"/>
      <c r="PPW316" s="620"/>
      <c r="PPX316" s="620"/>
      <c r="PPY316" s="620"/>
      <c r="PPZ316" s="620"/>
      <c r="PQA316" s="620"/>
      <c r="PQB316" s="620"/>
      <c r="PQC316" s="620"/>
      <c r="PQD316" s="620"/>
      <c r="PQE316" s="620"/>
      <c r="PQF316" s="620"/>
      <c r="PQG316" s="620"/>
      <c r="PQH316" s="620"/>
      <c r="PQI316" s="620"/>
      <c r="PQJ316" s="620"/>
      <c r="PQK316" s="620"/>
      <c r="PQL316" s="620"/>
      <c r="PQM316" s="620"/>
      <c r="PQN316" s="620"/>
      <c r="PQO316" s="620"/>
      <c r="PQP316" s="620"/>
      <c r="PQQ316" s="620"/>
      <c r="PQR316" s="620"/>
      <c r="PQS316" s="620"/>
      <c r="PQT316" s="620"/>
      <c r="PQU316" s="620"/>
      <c r="PQV316" s="620"/>
      <c r="PQW316" s="620"/>
      <c r="PQX316" s="620"/>
      <c r="PQY316" s="620"/>
      <c r="PQZ316" s="620"/>
      <c r="PRA316" s="620"/>
      <c r="PRB316" s="620"/>
      <c r="PRC316" s="620"/>
      <c r="PRD316" s="620"/>
      <c r="PRE316" s="620"/>
      <c r="PRF316" s="620"/>
      <c r="PRG316" s="620"/>
      <c r="PRH316" s="620"/>
      <c r="PRI316" s="620"/>
      <c r="PRJ316" s="620"/>
      <c r="PRK316" s="620"/>
      <c r="PRL316" s="620"/>
      <c r="PRM316" s="620"/>
      <c r="PRN316" s="620"/>
      <c r="PRO316" s="620"/>
      <c r="PRP316" s="620"/>
      <c r="PRQ316" s="620"/>
      <c r="PRR316" s="620"/>
      <c r="PRS316" s="620"/>
      <c r="PRT316" s="620"/>
      <c r="PRU316" s="620"/>
      <c r="PRV316" s="620"/>
      <c r="PRW316" s="620"/>
      <c r="PRX316" s="620"/>
      <c r="PRY316" s="620"/>
      <c r="PRZ316" s="620"/>
      <c r="PSA316" s="620"/>
      <c r="PSB316" s="620"/>
      <c r="PSC316" s="620"/>
      <c r="PSD316" s="620"/>
      <c r="PSE316" s="620"/>
      <c r="PSF316" s="620"/>
      <c r="PSG316" s="620"/>
      <c r="PSH316" s="620"/>
      <c r="PSI316" s="620"/>
      <c r="PSJ316" s="620"/>
      <c r="PSK316" s="620"/>
      <c r="PSL316" s="620"/>
      <c r="PSM316" s="620"/>
      <c r="PSN316" s="620"/>
      <c r="PSO316" s="620"/>
      <c r="PSP316" s="620"/>
      <c r="PSQ316" s="620"/>
      <c r="PSR316" s="620"/>
      <c r="PSS316" s="620"/>
      <c r="PST316" s="620"/>
      <c r="PSU316" s="620"/>
      <c r="PSV316" s="620"/>
      <c r="PSW316" s="620"/>
      <c r="PSX316" s="620"/>
      <c r="PSY316" s="620"/>
      <c r="PSZ316" s="620"/>
      <c r="PTA316" s="620"/>
      <c r="PTB316" s="620"/>
      <c r="PTC316" s="620"/>
      <c r="PTD316" s="620"/>
      <c r="PTE316" s="620"/>
      <c r="PTF316" s="620"/>
      <c r="PTG316" s="620"/>
      <c r="PTH316" s="620"/>
      <c r="PTI316" s="620"/>
      <c r="PTJ316" s="620"/>
      <c r="PTK316" s="620"/>
      <c r="PTL316" s="620"/>
      <c r="PTM316" s="620"/>
      <c r="PTN316" s="620"/>
      <c r="PTO316" s="620"/>
      <c r="PTP316" s="620"/>
      <c r="PTQ316" s="620"/>
      <c r="PTR316" s="620"/>
      <c r="PTS316" s="620"/>
      <c r="PTT316" s="620"/>
      <c r="PTU316" s="620"/>
      <c r="PTV316" s="620"/>
      <c r="PTW316" s="620"/>
      <c r="PTX316" s="620"/>
      <c r="PTY316" s="620"/>
      <c r="PTZ316" s="620"/>
      <c r="PUA316" s="620"/>
      <c r="PUB316" s="620"/>
      <c r="PUC316" s="620"/>
      <c r="PUD316" s="620"/>
      <c r="PUE316" s="620"/>
      <c r="PUF316" s="620"/>
      <c r="PUG316" s="620"/>
      <c r="PUH316" s="620"/>
      <c r="PUI316" s="620"/>
      <c r="PUJ316" s="620"/>
      <c r="PUK316" s="620"/>
      <c r="PUL316" s="620"/>
      <c r="PUM316" s="620"/>
      <c r="PUN316" s="620"/>
      <c r="PUO316" s="620"/>
      <c r="PUP316" s="620"/>
      <c r="PUQ316" s="620"/>
      <c r="PUR316" s="620"/>
      <c r="PUS316" s="620"/>
      <c r="PUT316" s="620"/>
      <c r="PUU316" s="620"/>
      <c r="PUV316" s="620"/>
      <c r="PUW316" s="620"/>
      <c r="PUX316" s="620"/>
      <c r="PUY316" s="620"/>
      <c r="PUZ316" s="620"/>
      <c r="PVA316" s="620"/>
      <c r="PVB316" s="620"/>
      <c r="PVC316" s="620"/>
      <c r="PVD316" s="620"/>
      <c r="PVE316" s="620"/>
      <c r="PVF316" s="620"/>
      <c r="PVG316" s="620"/>
      <c r="PVH316" s="620"/>
      <c r="PVI316" s="620"/>
      <c r="PVJ316" s="620"/>
      <c r="PVK316" s="620"/>
      <c r="PVL316" s="620"/>
      <c r="PVM316" s="620"/>
      <c r="PVN316" s="620"/>
      <c r="PVO316" s="620"/>
      <c r="PVP316" s="620"/>
      <c r="PVQ316" s="620"/>
      <c r="PVR316" s="620"/>
      <c r="PVS316" s="620"/>
      <c r="PVT316" s="620"/>
      <c r="PVU316" s="620"/>
      <c r="PVV316" s="620"/>
      <c r="PVW316" s="620"/>
      <c r="PVX316" s="620"/>
      <c r="PVY316" s="620"/>
      <c r="PVZ316" s="620"/>
      <c r="PWA316" s="620"/>
      <c r="PWB316" s="620"/>
      <c r="PWC316" s="620"/>
      <c r="PWD316" s="620"/>
      <c r="PWE316" s="620"/>
      <c r="PWF316" s="620"/>
      <c r="PWG316" s="620"/>
      <c r="PWH316" s="620"/>
      <c r="PWI316" s="620"/>
      <c r="PWJ316" s="620"/>
      <c r="PWK316" s="620"/>
      <c r="PWL316" s="620"/>
      <c r="PWM316" s="620"/>
      <c r="PWN316" s="620"/>
      <c r="PWO316" s="620"/>
      <c r="PWP316" s="620"/>
      <c r="PWQ316" s="620"/>
      <c r="PWR316" s="620"/>
      <c r="PWS316" s="620"/>
      <c r="PWT316" s="620"/>
      <c r="PWU316" s="620"/>
      <c r="PWV316" s="620"/>
      <c r="PWW316" s="620"/>
      <c r="PWX316" s="620"/>
      <c r="PWY316" s="620"/>
      <c r="PWZ316" s="620"/>
      <c r="PXA316" s="620"/>
      <c r="PXB316" s="620"/>
      <c r="PXC316" s="620"/>
      <c r="PXD316" s="620"/>
      <c r="PXE316" s="620"/>
      <c r="PXF316" s="620"/>
      <c r="PXG316" s="620"/>
      <c r="PXH316" s="620"/>
      <c r="PXI316" s="620"/>
      <c r="PXJ316" s="620"/>
      <c r="PXK316" s="620"/>
      <c r="PXL316" s="620"/>
      <c r="PXM316" s="620"/>
      <c r="PXN316" s="620"/>
      <c r="PXO316" s="620"/>
      <c r="PXP316" s="620"/>
      <c r="PXQ316" s="620"/>
      <c r="PXR316" s="620"/>
      <c r="PXS316" s="620"/>
      <c r="PXT316" s="620"/>
      <c r="PXU316" s="620"/>
      <c r="PXV316" s="620"/>
      <c r="PXW316" s="620"/>
      <c r="PXX316" s="620"/>
      <c r="PXY316" s="620"/>
      <c r="PXZ316" s="620"/>
      <c r="PYA316" s="620"/>
      <c r="PYB316" s="620"/>
      <c r="PYC316" s="620"/>
      <c r="PYD316" s="620"/>
      <c r="PYE316" s="620"/>
      <c r="PYF316" s="620"/>
      <c r="PYG316" s="620"/>
      <c r="PYH316" s="620"/>
      <c r="PYI316" s="620"/>
      <c r="PYJ316" s="620"/>
      <c r="PYK316" s="620"/>
      <c r="PYL316" s="620"/>
      <c r="PYM316" s="620"/>
      <c r="PYN316" s="620"/>
      <c r="PYO316" s="620"/>
      <c r="PYP316" s="620"/>
      <c r="PYQ316" s="620"/>
      <c r="PYR316" s="620"/>
      <c r="PYS316" s="620"/>
      <c r="PYT316" s="620"/>
      <c r="PYU316" s="620"/>
      <c r="PYV316" s="620"/>
      <c r="PYW316" s="620"/>
      <c r="PYX316" s="620"/>
      <c r="PYY316" s="620"/>
      <c r="PYZ316" s="620"/>
      <c r="PZA316" s="620"/>
      <c r="PZB316" s="620"/>
      <c r="PZC316" s="620"/>
      <c r="PZD316" s="620"/>
      <c r="PZE316" s="620"/>
      <c r="PZF316" s="620"/>
      <c r="PZG316" s="620"/>
      <c r="PZH316" s="620"/>
      <c r="PZI316" s="620"/>
      <c r="PZJ316" s="620"/>
      <c r="PZK316" s="620"/>
      <c r="PZL316" s="620"/>
      <c r="PZM316" s="620"/>
      <c r="PZN316" s="620"/>
      <c r="PZO316" s="620"/>
      <c r="PZP316" s="620"/>
      <c r="PZQ316" s="620"/>
      <c r="PZR316" s="620"/>
      <c r="PZS316" s="620"/>
      <c r="PZT316" s="620"/>
      <c r="PZU316" s="620"/>
      <c r="PZV316" s="620"/>
      <c r="PZW316" s="620"/>
      <c r="PZX316" s="620"/>
      <c r="PZY316" s="620"/>
      <c r="PZZ316" s="620"/>
      <c r="QAA316" s="620"/>
      <c r="QAB316" s="620"/>
      <c r="QAC316" s="620"/>
      <c r="QAD316" s="620"/>
      <c r="QAE316" s="620"/>
      <c r="QAF316" s="620"/>
      <c r="QAG316" s="620"/>
      <c r="QAH316" s="620"/>
      <c r="QAI316" s="620"/>
      <c r="QAJ316" s="620"/>
      <c r="QAK316" s="620"/>
      <c r="QAL316" s="620"/>
      <c r="QAM316" s="620"/>
      <c r="QAN316" s="620"/>
      <c r="QAO316" s="620"/>
      <c r="QAP316" s="620"/>
      <c r="QAQ316" s="620"/>
      <c r="QAR316" s="620"/>
      <c r="QAS316" s="620"/>
      <c r="QAT316" s="620"/>
      <c r="QAU316" s="620"/>
      <c r="QAV316" s="620"/>
      <c r="QAW316" s="620"/>
      <c r="QAX316" s="620"/>
      <c r="QAY316" s="620"/>
      <c r="QAZ316" s="620"/>
      <c r="QBA316" s="620"/>
      <c r="QBB316" s="620"/>
      <c r="QBC316" s="620"/>
      <c r="QBD316" s="620"/>
      <c r="QBE316" s="620"/>
      <c r="QBF316" s="620"/>
      <c r="QBG316" s="620"/>
      <c r="QBH316" s="620"/>
      <c r="QBI316" s="620"/>
      <c r="QBJ316" s="620"/>
      <c r="QBK316" s="620"/>
      <c r="QBL316" s="620"/>
      <c r="QBM316" s="620"/>
      <c r="QBN316" s="620"/>
      <c r="QBO316" s="620"/>
      <c r="QBP316" s="620"/>
      <c r="QBQ316" s="620"/>
      <c r="QBR316" s="620"/>
      <c r="QBS316" s="620"/>
      <c r="QBT316" s="620"/>
      <c r="QBU316" s="620"/>
      <c r="QBV316" s="620"/>
      <c r="QBW316" s="620"/>
      <c r="QBX316" s="620"/>
      <c r="QBY316" s="620"/>
      <c r="QBZ316" s="620"/>
      <c r="QCA316" s="620"/>
      <c r="QCB316" s="620"/>
      <c r="QCC316" s="620"/>
      <c r="QCD316" s="620"/>
      <c r="QCE316" s="620"/>
      <c r="QCF316" s="620"/>
      <c r="QCG316" s="620"/>
      <c r="QCH316" s="620"/>
      <c r="QCI316" s="620"/>
      <c r="QCJ316" s="620"/>
      <c r="QCK316" s="620"/>
      <c r="QCL316" s="620"/>
      <c r="QCM316" s="620"/>
      <c r="QCN316" s="620"/>
      <c r="QCO316" s="620"/>
      <c r="QCP316" s="620"/>
      <c r="QCQ316" s="620"/>
      <c r="QCR316" s="620"/>
      <c r="QCS316" s="620"/>
      <c r="QCT316" s="620"/>
      <c r="QCU316" s="620"/>
      <c r="QCV316" s="620"/>
      <c r="QCW316" s="620"/>
      <c r="QCX316" s="620"/>
      <c r="QCY316" s="620"/>
      <c r="QCZ316" s="620"/>
      <c r="QDA316" s="620"/>
      <c r="QDB316" s="620"/>
      <c r="QDC316" s="620"/>
      <c r="QDD316" s="620"/>
      <c r="QDE316" s="620"/>
      <c r="QDF316" s="620"/>
      <c r="QDG316" s="620"/>
      <c r="QDH316" s="620"/>
      <c r="QDI316" s="620"/>
      <c r="QDJ316" s="620"/>
      <c r="QDK316" s="620"/>
      <c r="QDL316" s="620"/>
      <c r="QDM316" s="620"/>
      <c r="QDN316" s="620"/>
      <c r="QDO316" s="620"/>
      <c r="QDP316" s="620"/>
      <c r="QDQ316" s="620"/>
      <c r="QDR316" s="620"/>
      <c r="QDS316" s="620"/>
      <c r="QDT316" s="620"/>
      <c r="QDU316" s="620"/>
      <c r="QDV316" s="620"/>
      <c r="QDW316" s="620"/>
      <c r="QDX316" s="620"/>
      <c r="QDY316" s="620"/>
      <c r="QDZ316" s="620"/>
      <c r="QEA316" s="620"/>
      <c r="QEB316" s="620"/>
      <c r="QEC316" s="620"/>
      <c r="QED316" s="620"/>
      <c r="QEE316" s="620"/>
      <c r="QEF316" s="620"/>
      <c r="QEG316" s="620"/>
      <c r="QEH316" s="620"/>
      <c r="QEI316" s="620"/>
      <c r="QEJ316" s="620"/>
      <c r="QEK316" s="620"/>
      <c r="QEL316" s="620"/>
      <c r="QEM316" s="620"/>
      <c r="QEN316" s="620"/>
      <c r="QEO316" s="620"/>
      <c r="QEP316" s="620"/>
      <c r="QEQ316" s="620"/>
      <c r="QER316" s="620"/>
      <c r="QES316" s="620"/>
      <c r="QET316" s="620"/>
      <c r="QEU316" s="620"/>
      <c r="QEV316" s="620"/>
      <c r="QEW316" s="620"/>
      <c r="QEX316" s="620"/>
      <c r="QEY316" s="620"/>
      <c r="QEZ316" s="620"/>
      <c r="QFA316" s="620"/>
      <c r="QFB316" s="620"/>
      <c r="QFC316" s="620"/>
      <c r="QFD316" s="620"/>
      <c r="QFE316" s="620"/>
      <c r="QFF316" s="620"/>
      <c r="QFG316" s="620"/>
      <c r="QFH316" s="620"/>
      <c r="QFI316" s="620"/>
      <c r="QFJ316" s="620"/>
      <c r="QFK316" s="620"/>
      <c r="QFL316" s="620"/>
      <c r="QFM316" s="620"/>
      <c r="QFN316" s="620"/>
      <c r="QFO316" s="620"/>
      <c r="QFP316" s="620"/>
      <c r="QFQ316" s="620"/>
      <c r="QFR316" s="620"/>
      <c r="QFS316" s="620"/>
      <c r="QFT316" s="620"/>
      <c r="QFU316" s="620"/>
      <c r="QFV316" s="620"/>
      <c r="QFW316" s="620"/>
      <c r="QFX316" s="620"/>
      <c r="QFY316" s="620"/>
      <c r="QFZ316" s="620"/>
      <c r="QGA316" s="620"/>
      <c r="QGB316" s="620"/>
      <c r="QGC316" s="620"/>
      <c r="QGD316" s="620"/>
      <c r="QGE316" s="620"/>
      <c r="QGF316" s="620"/>
      <c r="QGG316" s="620"/>
      <c r="QGH316" s="620"/>
      <c r="QGI316" s="620"/>
      <c r="QGJ316" s="620"/>
      <c r="QGK316" s="620"/>
      <c r="QGL316" s="620"/>
      <c r="QGM316" s="620"/>
      <c r="QGN316" s="620"/>
      <c r="QGO316" s="620"/>
      <c r="QGP316" s="620"/>
      <c r="QGQ316" s="620"/>
      <c r="QGR316" s="620"/>
      <c r="QGS316" s="620"/>
      <c r="QGT316" s="620"/>
      <c r="QGU316" s="620"/>
      <c r="QGV316" s="620"/>
      <c r="QGW316" s="620"/>
      <c r="QGX316" s="620"/>
      <c r="QGY316" s="620"/>
      <c r="QGZ316" s="620"/>
      <c r="QHA316" s="620"/>
      <c r="QHB316" s="620"/>
      <c r="QHC316" s="620"/>
      <c r="QHD316" s="620"/>
      <c r="QHE316" s="620"/>
      <c r="QHF316" s="620"/>
      <c r="QHG316" s="620"/>
      <c r="QHH316" s="620"/>
      <c r="QHI316" s="620"/>
      <c r="QHJ316" s="620"/>
      <c r="QHK316" s="620"/>
      <c r="QHL316" s="620"/>
      <c r="QHM316" s="620"/>
      <c r="QHN316" s="620"/>
      <c r="QHO316" s="620"/>
      <c r="QHP316" s="620"/>
      <c r="QHQ316" s="620"/>
      <c r="QHR316" s="620"/>
      <c r="QHS316" s="620"/>
      <c r="QHT316" s="620"/>
      <c r="QHU316" s="620"/>
      <c r="QHV316" s="620"/>
      <c r="QHW316" s="620"/>
      <c r="QHX316" s="620"/>
      <c r="QHY316" s="620"/>
      <c r="QHZ316" s="620"/>
      <c r="QIA316" s="620"/>
      <c r="QIB316" s="620"/>
      <c r="QIC316" s="620"/>
      <c r="QID316" s="620"/>
      <c r="QIE316" s="620"/>
      <c r="QIF316" s="620"/>
      <c r="QIG316" s="620"/>
      <c r="QIH316" s="620"/>
      <c r="QII316" s="620"/>
      <c r="QIJ316" s="620"/>
      <c r="QIK316" s="620"/>
      <c r="QIL316" s="620"/>
      <c r="QIM316" s="620"/>
      <c r="QIN316" s="620"/>
      <c r="QIO316" s="620"/>
      <c r="QIP316" s="620"/>
      <c r="QIQ316" s="620"/>
      <c r="QIR316" s="620"/>
      <c r="QIS316" s="620"/>
      <c r="QIT316" s="620"/>
      <c r="QIU316" s="620"/>
      <c r="QIV316" s="620"/>
      <c r="QIW316" s="620"/>
      <c r="QIX316" s="620"/>
      <c r="QIY316" s="620"/>
      <c r="QIZ316" s="620"/>
      <c r="QJA316" s="620"/>
      <c r="QJB316" s="620"/>
      <c r="QJC316" s="620"/>
      <c r="QJD316" s="620"/>
      <c r="QJE316" s="620"/>
      <c r="QJF316" s="620"/>
      <c r="QJG316" s="620"/>
      <c r="QJH316" s="620"/>
      <c r="QJI316" s="620"/>
      <c r="QJJ316" s="620"/>
      <c r="QJK316" s="620"/>
      <c r="QJL316" s="620"/>
      <c r="QJM316" s="620"/>
      <c r="QJN316" s="620"/>
      <c r="QJO316" s="620"/>
      <c r="QJP316" s="620"/>
      <c r="QJQ316" s="620"/>
      <c r="QJR316" s="620"/>
      <c r="QJS316" s="620"/>
      <c r="QJT316" s="620"/>
      <c r="QJU316" s="620"/>
      <c r="QJV316" s="620"/>
      <c r="QJW316" s="620"/>
      <c r="QJX316" s="620"/>
      <c r="QJY316" s="620"/>
      <c r="QJZ316" s="620"/>
      <c r="QKA316" s="620"/>
      <c r="QKB316" s="620"/>
      <c r="QKC316" s="620"/>
      <c r="QKD316" s="620"/>
      <c r="QKE316" s="620"/>
      <c r="QKF316" s="620"/>
      <c r="QKG316" s="620"/>
      <c r="QKH316" s="620"/>
      <c r="QKI316" s="620"/>
      <c r="QKJ316" s="620"/>
      <c r="QKK316" s="620"/>
      <c r="QKL316" s="620"/>
      <c r="QKM316" s="620"/>
      <c r="QKN316" s="620"/>
      <c r="QKO316" s="620"/>
      <c r="QKP316" s="620"/>
      <c r="QKQ316" s="620"/>
      <c r="QKR316" s="620"/>
      <c r="QKS316" s="620"/>
      <c r="QKT316" s="620"/>
      <c r="QKU316" s="620"/>
      <c r="QKV316" s="620"/>
      <c r="QKW316" s="620"/>
      <c r="QKX316" s="620"/>
      <c r="QKY316" s="620"/>
      <c r="QKZ316" s="620"/>
      <c r="QLA316" s="620"/>
      <c r="QLB316" s="620"/>
      <c r="QLC316" s="620"/>
      <c r="QLD316" s="620"/>
      <c r="QLE316" s="620"/>
      <c r="QLF316" s="620"/>
      <c r="QLG316" s="620"/>
      <c r="QLH316" s="620"/>
      <c r="QLI316" s="620"/>
      <c r="QLJ316" s="620"/>
      <c r="QLK316" s="620"/>
      <c r="QLL316" s="620"/>
      <c r="QLM316" s="620"/>
      <c r="QLN316" s="620"/>
      <c r="QLO316" s="620"/>
      <c r="QLP316" s="620"/>
      <c r="QLQ316" s="620"/>
      <c r="QLR316" s="620"/>
      <c r="QLS316" s="620"/>
      <c r="QLT316" s="620"/>
      <c r="QLU316" s="620"/>
      <c r="QLV316" s="620"/>
      <c r="QLW316" s="620"/>
      <c r="QLX316" s="620"/>
      <c r="QLY316" s="620"/>
      <c r="QLZ316" s="620"/>
      <c r="QMA316" s="620"/>
      <c r="QMB316" s="620"/>
      <c r="QMC316" s="620"/>
      <c r="QMD316" s="620"/>
      <c r="QME316" s="620"/>
      <c r="QMF316" s="620"/>
      <c r="QMG316" s="620"/>
      <c r="QMH316" s="620"/>
      <c r="QMI316" s="620"/>
      <c r="QMJ316" s="620"/>
      <c r="QMK316" s="620"/>
      <c r="QML316" s="620"/>
      <c r="QMM316" s="620"/>
      <c r="QMN316" s="620"/>
      <c r="QMO316" s="620"/>
      <c r="QMP316" s="620"/>
      <c r="QMQ316" s="620"/>
      <c r="QMR316" s="620"/>
      <c r="QMS316" s="620"/>
      <c r="QMT316" s="620"/>
      <c r="QMU316" s="620"/>
      <c r="QMV316" s="620"/>
      <c r="QMW316" s="620"/>
      <c r="QMX316" s="620"/>
      <c r="QMY316" s="620"/>
      <c r="QMZ316" s="620"/>
      <c r="QNA316" s="620"/>
      <c r="QNB316" s="620"/>
      <c r="QNC316" s="620"/>
      <c r="QND316" s="620"/>
      <c r="QNE316" s="620"/>
      <c r="QNF316" s="620"/>
      <c r="QNG316" s="620"/>
      <c r="QNH316" s="620"/>
      <c r="QNI316" s="620"/>
      <c r="QNJ316" s="620"/>
      <c r="QNK316" s="620"/>
      <c r="QNL316" s="620"/>
      <c r="QNM316" s="620"/>
      <c r="QNN316" s="620"/>
      <c r="QNO316" s="620"/>
      <c r="QNP316" s="620"/>
      <c r="QNQ316" s="620"/>
      <c r="QNR316" s="620"/>
      <c r="QNS316" s="620"/>
      <c r="QNT316" s="620"/>
      <c r="QNU316" s="620"/>
      <c r="QNV316" s="620"/>
      <c r="QNW316" s="620"/>
      <c r="QNX316" s="620"/>
      <c r="QNY316" s="620"/>
      <c r="QNZ316" s="620"/>
      <c r="QOA316" s="620"/>
      <c r="QOB316" s="620"/>
      <c r="QOC316" s="620"/>
      <c r="QOD316" s="620"/>
      <c r="QOE316" s="620"/>
      <c r="QOF316" s="620"/>
      <c r="QOG316" s="620"/>
      <c r="QOH316" s="620"/>
      <c r="QOI316" s="620"/>
      <c r="QOJ316" s="620"/>
      <c r="QOK316" s="620"/>
      <c r="QOL316" s="620"/>
      <c r="QOM316" s="620"/>
      <c r="QON316" s="620"/>
      <c r="QOO316" s="620"/>
      <c r="QOP316" s="620"/>
      <c r="QOQ316" s="620"/>
      <c r="QOR316" s="620"/>
      <c r="QOS316" s="620"/>
      <c r="QOT316" s="620"/>
      <c r="QOU316" s="620"/>
      <c r="QOV316" s="620"/>
      <c r="QOW316" s="620"/>
      <c r="QOX316" s="620"/>
      <c r="QOY316" s="620"/>
      <c r="QOZ316" s="620"/>
      <c r="QPA316" s="620"/>
      <c r="QPB316" s="620"/>
      <c r="QPC316" s="620"/>
      <c r="QPD316" s="620"/>
      <c r="QPE316" s="620"/>
      <c r="QPF316" s="620"/>
      <c r="QPG316" s="620"/>
      <c r="QPH316" s="620"/>
      <c r="QPI316" s="620"/>
      <c r="QPJ316" s="620"/>
      <c r="QPK316" s="620"/>
      <c r="QPL316" s="620"/>
      <c r="QPM316" s="620"/>
      <c r="QPN316" s="620"/>
      <c r="QPO316" s="620"/>
      <c r="QPP316" s="620"/>
      <c r="QPQ316" s="620"/>
      <c r="QPR316" s="620"/>
      <c r="QPS316" s="620"/>
      <c r="QPT316" s="620"/>
      <c r="QPU316" s="620"/>
      <c r="QPV316" s="620"/>
      <c r="QPW316" s="620"/>
      <c r="QPX316" s="620"/>
      <c r="QPY316" s="620"/>
      <c r="QPZ316" s="620"/>
      <c r="QQA316" s="620"/>
      <c r="QQB316" s="620"/>
      <c r="QQC316" s="620"/>
      <c r="QQD316" s="620"/>
      <c r="QQE316" s="620"/>
      <c r="QQF316" s="620"/>
      <c r="QQG316" s="620"/>
      <c r="QQH316" s="620"/>
      <c r="QQI316" s="620"/>
      <c r="QQJ316" s="620"/>
      <c r="QQK316" s="620"/>
      <c r="QQL316" s="620"/>
      <c r="QQM316" s="620"/>
      <c r="QQN316" s="620"/>
      <c r="QQO316" s="620"/>
      <c r="QQP316" s="620"/>
      <c r="QQQ316" s="620"/>
      <c r="QQR316" s="620"/>
      <c r="QQS316" s="620"/>
      <c r="QQT316" s="620"/>
      <c r="QQU316" s="620"/>
      <c r="QQV316" s="620"/>
      <c r="QQW316" s="620"/>
      <c r="QQX316" s="620"/>
      <c r="QQY316" s="620"/>
      <c r="QQZ316" s="620"/>
      <c r="QRA316" s="620"/>
      <c r="QRB316" s="620"/>
      <c r="QRC316" s="620"/>
      <c r="QRD316" s="620"/>
      <c r="QRE316" s="620"/>
      <c r="QRF316" s="620"/>
      <c r="QRG316" s="620"/>
      <c r="QRH316" s="620"/>
      <c r="QRI316" s="620"/>
      <c r="QRJ316" s="620"/>
      <c r="QRK316" s="620"/>
      <c r="QRL316" s="620"/>
      <c r="QRM316" s="620"/>
      <c r="QRN316" s="620"/>
      <c r="QRO316" s="620"/>
      <c r="QRP316" s="620"/>
      <c r="QRQ316" s="620"/>
      <c r="QRR316" s="620"/>
      <c r="QRS316" s="620"/>
      <c r="QRT316" s="620"/>
      <c r="QRU316" s="620"/>
      <c r="QRV316" s="620"/>
      <c r="QRW316" s="620"/>
      <c r="QRX316" s="620"/>
      <c r="QRY316" s="620"/>
      <c r="QRZ316" s="620"/>
      <c r="QSA316" s="620"/>
      <c r="QSB316" s="620"/>
      <c r="QSC316" s="620"/>
      <c r="QSD316" s="620"/>
      <c r="QSE316" s="620"/>
      <c r="QSF316" s="620"/>
      <c r="QSG316" s="620"/>
      <c r="QSH316" s="620"/>
      <c r="QSI316" s="620"/>
      <c r="QSJ316" s="620"/>
      <c r="QSK316" s="620"/>
      <c r="QSL316" s="620"/>
      <c r="QSM316" s="620"/>
      <c r="QSN316" s="620"/>
      <c r="QSO316" s="620"/>
      <c r="QSP316" s="620"/>
      <c r="QSQ316" s="620"/>
      <c r="QSR316" s="620"/>
      <c r="QSS316" s="620"/>
      <c r="QST316" s="620"/>
      <c r="QSU316" s="620"/>
      <c r="QSV316" s="620"/>
      <c r="QSW316" s="620"/>
      <c r="QSX316" s="620"/>
      <c r="QSY316" s="620"/>
      <c r="QSZ316" s="620"/>
      <c r="QTA316" s="620"/>
      <c r="QTB316" s="620"/>
      <c r="QTC316" s="620"/>
      <c r="QTD316" s="620"/>
      <c r="QTE316" s="620"/>
      <c r="QTF316" s="620"/>
      <c r="QTG316" s="620"/>
      <c r="QTH316" s="620"/>
      <c r="QTI316" s="620"/>
      <c r="QTJ316" s="620"/>
      <c r="QTK316" s="620"/>
      <c r="QTL316" s="620"/>
      <c r="QTM316" s="620"/>
      <c r="QTN316" s="620"/>
      <c r="QTO316" s="620"/>
      <c r="QTP316" s="620"/>
      <c r="QTQ316" s="620"/>
      <c r="QTR316" s="620"/>
      <c r="QTS316" s="620"/>
      <c r="QTT316" s="620"/>
      <c r="QTU316" s="620"/>
      <c r="QTV316" s="620"/>
      <c r="QTW316" s="620"/>
      <c r="QTX316" s="620"/>
      <c r="QTY316" s="620"/>
      <c r="QTZ316" s="620"/>
      <c r="QUA316" s="620"/>
      <c r="QUB316" s="620"/>
      <c r="QUC316" s="620"/>
      <c r="QUD316" s="620"/>
      <c r="QUE316" s="620"/>
      <c r="QUF316" s="620"/>
      <c r="QUG316" s="620"/>
      <c r="QUH316" s="620"/>
      <c r="QUI316" s="620"/>
      <c r="QUJ316" s="620"/>
      <c r="QUK316" s="620"/>
      <c r="QUL316" s="620"/>
      <c r="QUM316" s="620"/>
      <c r="QUN316" s="620"/>
      <c r="QUO316" s="620"/>
      <c r="QUP316" s="620"/>
      <c r="QUQ316" s="620"/>
      <c r="QUR316" s="620"/>
      <c r="QUS316" s="620"/>
      <c r="QUT316" s="620"/>
      <c r="QUU316" s="620"/>
      <c r="QUV316" s="620"/>
      <c r="QUW316" s="620"/>
      <c r="QUX316" s="620"/>
      <c r="QUY316" s="620"/>
      <c r="QUZ316" s="620"/>
      <c r="QVA316" s="620"/>
      <c r="QVB316" s="620"/>
      <c r="QVC316" s="620"/>
      <c r="QVD316" s="620"/>
      <c r="QVE316" s="620"/>
      <c r="QVF316" s="620"/>
      <c r="QVG316" s="620"/>
      <c r="QVH316" s="620"/>
      <c r="QVI316" s="620"/>
      <c r="QVJ316" s="620"/>
      <c r="QVK316" s="620"/>
      <c r="QVL316" s="620"/>
      <c r="QVM316" s="620"/>
      <c r="QVN316" s="620"/>
      <c r="QVO316" s="620"/>
      <c r="QVP316" s="620"/>
      <c r="QVQ316" s="620"/>
      <c r="QVR316" s="620"/>
      <c r="QVS316" s="620"/>
      <c r="QVT316" s="620"/>
      <c r="QVU316" s="620"/>
      <c r="QVV316" s="620"/>
      <c r="QVW316" s="620"/>
      <c r="QVX316" s="620"/>
      <c r="QVY316" s="620"/>
      <c r="QVZ316" s="620"/>
      <c r="QWA316" s="620"/>
      <c r="QWB316" s="620"/>
      <c r="QWC316" s="620"/>
      <c r="QWD316" s="620"/>
      <c r="QWE316" s="620"/>
      <c r="QWF316" s="620"/>
      <c r="QWG316" s="620"/>
      <c r="QWH316" s="620"/>
      <c r="QWI316" s="620"/>
      <c r="QWJ316" s="620"/>
      <c r="QWK316" s="620"/>
      <c r="QWL316" s="620"/>
      <c r="QWM316" s="620"/>
      <c r="QWN316" s="620"/>
      <c r="QWO316" s="620"/>
      <c r="QWP316" s="620"/>
      <c r="QWQ316" s="620"/>
      <c r="QWR316" s="620"/>
      <c r="QWS316" s="620"/>
      <c r="QWT316" s="620"/>
      <c r="QWU316" s="620"/>
      <c r="QWV316" s="620"/>
      <c r="QWW316" s="620"/>
      <c r="QWX316" s="620"/>
      <c r="QWY316" s="620"/>
      <c r="QWZ316" s="620"/>
      <c r="QXA316" s="620"/>
      <c r="QXB316" s="620"/>
      <c r="QXC316" s="620"/>
      <c r="QXD316" s="620"/>
      <c r="QXE316" s="620"/>
      <c r="QXF316" s="620"/>
      <c r="QXG316" s="620"/>
      <c r="QXH316" s="620"/>
      <c r="QXI316" s="620"/>
      <c r="QXJ316" s="620"/>
      <c r="QXK316" s="620"/>
      <c r="QXL316" s="620"/>
      <c r="QXM316" s="620"/>
      <c r="QXN316" s="620"/>
      <c r="QXO316" s="620"/>
      <c r="QXP316" s="620"/>
      <c r="QXQ316" s="620"/>
      <c r="QXR316" s="620"/>
      <c r="QXS316" s="620"/>
      <c r="QXT316" s="620"/>
      <c r="QXU316" s="620"/>
      <c r="QXV316" s="620"/>
      <c r="QXW316" s="620"/>
      <c r="QXX316" s="620"/>
      <c r="QXY316" s="620"/>
      <c r="QXZ316" s="620"/>
      <c r="QYA316" s="620"/>
      <c r="QYB316" s="620"/>
      <c r="QYC316" s="620"/>
      <c r="QYD316" s="620"/>
      <c r="QYE316" s="620"/>
      <c r="QYF316" s="620"/>
      <c r="QYG316" s="620"/>
      <c r="QYH316" s="620"/>
      <c r="QYI316" s="620"/>
      <c r="QYJ316" s="620"/>
      <c r="QYK316" s="620"/>
      <c r="QYL316" s="620"/>
      <c r="QYM316" s="620"/>
      <c r="QYN316" s="620"/>
      <c r="QYO316" s="620"/>
      <c r="QYP316" s="620"/>
      <c r="QYQ316" s="620"/>
      <c r="QYR316" s="620"/>
      <c r="QYS316" s="620"/>
      <c r="QYT316" s="620"/>
      <c r="QYU316" s="620"/>
      <c r="QYV316" s="620"/>
      <c r="QYW316" s="620"/>
      <c r="QYX316" s="620"/>
      <c r="QYY316" s="620"/>
      <c r="QYZ316" s="620"/>
      <c r="QZA316" s="620"/>
      <c r="QZB316" s="620"/>
      <c r="QZC316" s="620"/>
      <c r="QZD316" s="620"/>
      <c r="QZE316" s="620"/>
      <c r="QZF316" s="620"/>
      <c r="QZG316" s="620"/>
      <c r="QZH316" s="620"/>
      <c r="QZI316" s="620"/>
      <c r="QZJ316" s="620"/>
      <c r="QZK316" s="620"/>
      <c r="QZL316" s="620"/>
      <c r="QZM316" s="620"/>
      <c r="QZN316" s="620"/>
      <c r="QZO316" s="620"/>
      <c r="QZP316" s="620"/>
      <c r="QZQ316" s="620"/>
      <c r="QZR316" s="620"/>
      <c r="QZS316" s="620"/>
      <c r="QZT316" s="620"/>
      <c r="QZU316" s="620"/>
      <c r="QZV316" s="620"/>
      <c r="QZW316" s="620"/>
      <c r="QZX316" s="620"/>
      <c r="QZY316" s="620"/>
      <c r="QZZ316" s="620"/>
      <c r="RAA316" s="620"/>
      <c r="RAB316" s="620"/>
      <c r="RAC316" s="620"/>
      <c r="RAD316" s="620"/>
      <c r="RAE316" s="620"/>
      <c r="RAF316" s="620"/>
      <c r="RAG316" s="620"/>
      <c r="RAH316" s="620"/>
      <c r="RAI316" s="620"/>
      <c r="RAJ316" s="620"/>
      <c r="RAK316" s="620"/>
      <c r="RAL316" s="620"/>
      <c r="RAM316" s="620"/>
      <c r="RAN316" s="620"/>
      <c r="RAO316" s="620"/>
      <c r="RAP316" s="620"/>
      <c r="RAQ316" s="620"/>
      <c r="RAR316" s="620"/>
      <c r="RAS316" s="620"/>
      <c r="RAT316" s="620"/>
      <c r="RAU316" s="620"/>
      <c r="RAV316" s="620"/>
      <c r="RAW316" s="620"/>
      <c r="RAX316" s="620"/>
      <c r="RAY316" s="620"/>
      <c r="RAZ316" s="620"/>
      <c r="RBA316" s="620"/>
      <c r="RBB316" s="620"/>
      <c r="RBC316" s="620"/>
      <c r="RBD316" s="620"/>
      <c r="RBE316" s="620"/>
      <c r="RBF316" s="620"/>
      <c r="RBG316" s="620"/>
      <c r="RBH316" s="620"/>
      <c r="RBI316" s="620"/>
      <c r="RBJ316" s="620"/>
      <c r="RBK316" s="620"/>
      <c r="RBL316" s="620"/>
      <c r="RBM316" s="620"/>
      <c r="RBN316" s="620"/>
      <c r="RBO316" s="620"/>
      <c r="RBP316" s="620"/>
      <c r="RBQ316" s="620"/>
      <c r="RBR316" s="620"/>
      <c r="RBS316" s="620"/>
      <c r="RBT316" s="620"/>
      <c r="RBU316" s="620"/>
      <c r="RBV316" s="620"/>
      <c r="RBW316" s="620"/>
      <c r="RBX316" s="620"/>
      <c r="RBY316" s="620"/>
      <c r="RBZ316" s="620"/>
      <c r="RCA316" s="620"/>
      <c r="RCB316" s="620"/>
      <c r="RCC316" s="620"/>
      <c r="RCD316" s="620"/>
      <c r="RCE316" s="620"/>
      <c r="RCF316" s="620"/>
      <c r="RCG316" s="620"/>
      <c r="RCH316" s="620"/>
      <c r="RCI316" s="620"/>
      <c r="RCJ316" s="620"/>
      <c r="RCK316" s="620"/>
      <c r="RCL316" s="620"/>
      <c r="RCM316" s="620"/>
      <c r="RCN316" s="620"/>
      <c r="RCO316" s="620"/>
      <c r="RCP316" s="620"/>
      <c r="RCQ316" s="620"/>
      <c r="RCR316" s="620"/>
      <c r="RCS316" s="620"/>
      <c r="RCT316" s="620"/>
      <c r="RCU316" s="620"/>
      <c r="RCV316" s="620"/>
      <c r="RCW316" s="620"/>
      <c r="RCX316" s="620"/>
      <c r="RCY316" s="620"/>
      <c r="RCZ316" s="620"/>
      <c r="RDA316" s="620"/>
      <c r="RDB316" s="620"/>
      <c r="RDC316" s="620"/>
      <c r="RDD316" s="620"/>
      <c r="RDE316" s="620"/>
      <c r="RDF316" s="620"/>
      <c r="RDG316" s="620"/>
      <c r="RDH316" s="620"/>
      <c r="RDI316" s="620"/>
      <c r="RDJ316" s="620"/>
      <c r="RDK316" s="620"/>
      <c r="RDL316" s="620"/>
      <c r="RDM316" s="620"/>
      <c r="RDN316" s="620"/>
      <c r="RDO316" s="620"/>
      <c r="RDP316" s="620"/>
      <c r="RDQ316" s="620"/>
      <c r="RDR316" s="620"/>
      <c r="RDS316" s="620"/>
      <c r="RDT316" s="620"/>
      <c r="RDU316" s="620"/>
      <c r="RDV316" s="620"/>
      <c r="RDW316" s="620"/>
      <c r="RDX316" s="620"/>
      <c r="RDY316" s="620"/>
      <c r="RDZ316" s="620"/>
      <c r="REA316" s="620"/>
      <c r="REB316" s="620"/>
      <c r="REC316" s="620"/>
      <c r="RED316" s="620"/>
      <c r="REE316" s="620"/>
      <c r="REF316" s="620"/>
      <c r="REG316" s="620"/>
      <c r="REH316" s="620"/>
      <c r="REI316" s="620"/>
      <c r="REJ316" s="620"/>
      <c r="REK316" s="620"/>
      <c r="REL316" s="620"/>
      <c r="REM316" s="620"/>
      <c r="REN316" s="620"/>
      <c r="REO316" s="620"/>
      <c r="REP316" s="620"/>
      <c r="REQ316" s="620"/>
      <c r="RER316" s="620"/>
      <c r="RES316" s="620"/>
      <c r="RET316" s="620"/>
      <c r="REU316" s="620"/>
      <c r="REV316" s="620"/>
      <c r="REW316" s="620"/>
      <c r="REX316" s="620"/>
      <c r="REY316" s="620"/>
      <c r="REZ316" s="620"/>
      <c r="RFA316" s="620"/>
      <c r="RFB316" s="620"/>
      <c r="RFC316" s="620"/>
      <c r="RFD316" s="620"/>
      <c r="RFE316" s="620"/>
      <c r="RFF316" s="620"/>
      <c r="RFG316" s="620"/>
      <c r="RFH316" s="620"/>
      <c r="RFI316" s="620"/>
      <c r="RFJ316" s="620"/>
      <c r="RFK316" s="620"/>
      <c r="RFL316" s="620"/>
      <c r="RFM316" s="620"/>
      <c r="RFN316" s="620"/>
      <c r="RFO316" s="620"/>
      <c r="RFP316" s="620"/>
      <c r="RFQ316" s="620"/>
      <c r="RFR316" s="620"/>
      <c r="RFS316" s="620"/>
      <c r="RFT316" s="620"/>
      <c r="RFU316" s="620"/>
      <c r="RFV316" s="620"/>
      <c r="RFW316" s="620"/>
      <c r="RFX316" s="620"/>
      <c r="RFY316" s="620"/>
      <c r="RFZ316" s="620"/>
      <c r="RGA316" s="620"/>
      <c r="RGB316" s="620"/>
      <c r="RGC316" s="620"/>
      <c r="RGD316" s="620"/>
      <c r="RGE316" s="620"/>
      <c r="RGF316" s="620"/>
      <c r="RGG316" s="620"/>
      <c r="RGH316" s="620"/>
      <c r="RGI316" s="620"/>
      <c r="RGJ316" s="620"/>
      <c r="RGK316" s="620"/>
      <c r="RGL316" s="620"/>
      <c r="RGM316" s="620"/>
      <c r="RGN316" s="620"/>
      <c r="RGO316" s="620"/>
      <c r="RGP316" s="620"/>
      <c r="RGQ316" s="620"/>
      <c r="RGR316" s="620"/>
      <c r="RGS316" s="620"/>
      <c r="RGT316" s="620"/>
      <c r="RGU316" s="620"/>
      <c r="RGV316" s="620"/>
      <c r="RGW316" s="620"/>
      <c r="RGX316" s="620"/>
      <c r="RGY316" s="620"/>
      <c r="RGZ316" s="620"/>
      <c r="RHA316" s="620"/>
      <c r="RHB316" s="620"/>
      <c r="RHC316" s="620"/>
      <c r="RHD316" s="620"/>
      <c r="RHE316" s="620"/>
      <c r="RHF316" s="620"/>
      <c r="RHG316" s="620"/>
      <c r="RHH316" s="620"/>
      <c r="RHI316" s="620"/>
      <c r="RHJ316" s="620"/>
      <c r="RHK316" s="620"/>
      <c r="RHL316" s="620"/>
      <c r="RHM316" s="620"/>
      <c r="RHN316" s="620"/>
      <c r="RHO316" s="620"/>
      <c r="RHP316" s="620"/>
      <c r="RHQ316" s="620"/>
      <c r="RHR316" s="620"/>
      <c r="RHS316" s="620"/>
      <c r="RHT316" s="620"/>
      <c r="RHU316" s="620"/>
      <c r="RHV316" s="620"/>
      <c r="RHW316" s="620"/>
      <c r="RHX316" s="620"/>
      <c r="RHY316" s="620"/>
      <c r="RHZ316" s="620"/>
      <c r="RIA316" s="620"/>
      <c r="RIB316" s="620"/>
      <c r="RIC316" s="620"/>
      <c r="RID316" s="620"/>
      <c r="RIE316" s="620"/>
      <c r="RIF316" s="620"/>
      <c r="RIG316" s="620"/>
      <c r="RIH316" s="620"/>
      <c r="RII316" s="620"/>
      <c r="RIJ316" s="620"/>
      <c r="RIK316" s="620"/>
      <c r="RIL316" s="620"/>
      <c r="RIM316" s="620"/>
      <c r="RIN316" s="620"/>
      <c r="RIO316" s="620"/>
      <c r="RIP316" s="620"/>
      <c r="RIQ316" s="620"/>
      <c r="RIR316" s="620"/>
      <c r="RIS316" s="620"/>
      <c r="RIT316" s="620"/>
      <c r="RIU316" s="620"/>
      <c r="RIV316" s="620"/>
      <c r="RIW316" s="620"/>
      <c r="RIX316" s="620"/>
      <c r="RIY316" s="620"/>
      <c r="RIZ316" s="620"/>
      <c r="RJA316" s="620"/>
      <c r="RJB316" s="620"/>
      <c r="RJC316" s="620"/>
      <c r="RJD316" s="620"/>
      <c r="RJE316" s="620"/>
      <c r="RJF316" s="620"/>
      <c r="RJG316" s="620"/>
      <c r="RJH316" s="620"/>
      <c r="RJI316" s="620"/>
      <c r="RJJ316" s="620"/>
      <c r="RJK316" s="620"/>
      <c r="RJL316" s="620"/>
      <c r="RJM316" s="620"/>
      <c r="RJN316" s="620"/>
      <c r="RJO316" s="620"/>
      <c r="RJP316" s="620"/>
      <c r="RJQ316" s="620"/>
      <c r="RJR316" s="620"/>
      <c r="RJS316" s="620"/>
      <c r="RJT316" s="620"/>
      <c r="RJU316" s="620"/>
      <c r="RJV316" s="620"/>
      <c r="RJW316" s="620"/>
      <c r="RJX316" s="620"/>
      <c r="RJY316" s="620"/>
      <c r="RJZ316" s="620"/>
      <c r="RKA316" s="620"/>
      <c r="RKB316" s="620"/>
      <c r="RKC316" s="620"/>
      <c r="RKD316" s="620"/>
      <c r="RKE316" s="620"/>
      <c r="RKF316" s="620"/>
      <c r="RKG316" s="620"/>
      <c r="RKH316" s="620"/>
      <c r="RKI316" s="620"/>
      <c r="RKJ316" s="620"/>
      <c r="RKK316" s="620"/>
      <c r="RKL316" s="620"/>
      <c r="RKM316" s="620"/>
      <c r="RKN316" s="620"/>
      <c r="RKO316" s="620"/>
      <c r="RKP316" s="620"/>
      <c r="RKQ316" s="620"/>
      <c r="RKR316" s="620"/>
      <c r="RKS316" s="620"/>
      <c r="RKT316" s="620"/>
      <c r="RKU316" s="620"/>
      <c r="RKV316" s="620"/>
      <c r="RKW316" s="620"/>
      <c r="RKX316" s="620"/>
      <c r="RKY316" s="620"/>
      <c r="RKZ316" s="620"/>
      <c r="RLA316" s="620"/>
      <c r="RLB316" s="620"/>
      <c r="RLC316" s="620"/>
      <c r="RLD316" s="620"/>
      <c r="RLE316" s="620"/>
      <c r="RLF316" s="620"/>
      <c r="RLG316" s="620"/>
      <c r="RLH316" s="620"/>
      <c r="RLI316" s="620"/>
      <c r="RLJ316" s="620"/>
      <c r="RLK316" s="620"/>
      <c r="RLL316" s="620"/>
      <c r="RLM316" s="620"/>
      <c r="RLN316" s="620"/>
      <c r="RLO316" s="620"/>
      <c r="RLP316" s="620"/>
      <c r="RLQ316" s="620"/>
      <c r="RLR316" s="620"/>
      <c r="RLS316" s="620"/>
      <c r="RLT316" s="620"/>
      <c r="RLU316" s="620"/>
      <c r="RLV316" s="620"/>
      <c r="RLW316" s="620"/>
      <c r="RLX316" s="620"/>
      <c r="RLY316" s="620"/>
      <c r="RLZ316" s="620"/>
      <c r="RMA316" s="620"/>
      <c r="RMB316" s="620"/>
      <c r="RMC316" s="620"/>
      <c r="RMD316" s="620"/>
      <c r="RME316" s="620"/>
      <c r="RMF316" s="620"/>
      <c r="RMG316" s="620"/>
      <c r="RMH316" s="620"/>
      <c r="RMI316" s="620"/>
      <c r="RMJ316" s="620"/>
      <c r="RMK316" s="620"/>
      <c r="RML316" s="620"/>
      <c r="RMM316" s="620"/>
      <c r="RMN316" s="620"/>
      <c r="RMO316" s="620"/>
      <c r="RMP316" s="620"/>
      <c r="RMQ316" s="620"/>
      <c r="RMR316" s="620"/>
      <c r="RMS316" s="620"/>
      <c r="RMT316" s="620"/>
      <c r="RMU316" s="620"/>
      <c r="RMV316" s="620"/>
      <c r="RMW316" s="620"/>
      <c r="RMX316" s="620"/>
      <c r="RMY316" s="620"/>
      <c r="RMZ316" s="620"/>
      <c r="RNA316" s="620"/>
      <c r="RNB316" s="620"/>
      <c r="RNC316" s="620"/>
      <c r="RND316" s="620"/>
      <c r="RNE316" s="620"/>
      <c r="RNF316" s="620"/>
      <c r="RNG316" s="620"/>
      <c r="RNH316" s="620"/>
      <c r="RNI316" s="620"/>
      <c r="RNJ316" s="620"/>
      <c r="RNK316" s="620"/>
      <c r="RNL316" s="620"/>
      <c r="RNM316" s="620"/>
      <c r="RNN316" s="620"/>
      <c r="RNO316" s="620"/>
      <c r="RNP316" s="620"/>
      <c r="RNQ316" s="620"/>
      <c r="RNR316" s="620"/>
      <c r="RNS316" s="620"/>
      <c r="RNT316" s="620"/>
      <c r="RNU316" s="620"/>
      <c r="RNV316" s="620"/>
      <c r="RNW316" s="620"/>
      <c r="RNX316" s="620"/>
      <c r="RNY316" s="620"/>
      <c r="RNZ316" s="620"/>
      <c r="ROA316" s="620"/>
      <c r="ROB316" s="620"/>
      <c r="ROC316" s="620"/>
      <c r="ROD316" s="620"/>
      <c r="ROE316" s="620"/>
      <c r="ROF316" s="620"/>
      <c r="ROG316" s="620"/>
      <c r="ROH316" s="620"/>
      <c r="ROI316" s="620"/>
      <c r="ROJ316" s="620"/>
      <c r="ROK316" s="620"/>
      <c r="ROL316" s="620"/>
      <c r="ROM316" s="620"/>
      <c r="RON316" s="620"/>
      <c r="ROO316" s="620"/>
      <c r="ROP316" s="620"/>
      <c r="ROQ316" s="620"/>
      <c r="ROR316" s="620"/>
      <c r="ROS316" s="620"/>
      <c r="ROT316" s="620"/>
      <c r="ROU316" s="620"/>
      <c r="ROV316" s="620"/>
      <c r="ROW316" s="620"/>
      <c r="ROX316" s="620"/>
      <c r="ROY316" s="620"/>
      <c r="ROZ316" s="620"/>
      <c r="RPA316" s="620"/>
      <c r="RPB316" s="620"/>
      <c r="RPC316" s="620"/>
      <c r="RPD316" s="620"/>
      <c r="RPE316" s="620"/>
      <c r="RPF316" s="620"/>
      <c r="RPG316" s="620"/>
      <c r="RPH316" s="620"/>
      <c r="RPI316" s="620"/>
      <c r="RPJ316" s="620"/>
      <c r="RPK316" s="620"/>
      <c r="RPL316" s="620"/>
      <c r="RPM316" s="620"/>
      <c r="RPN316" s="620"/>
      <c r="RPO316" s="620"/>
      <c r="RPP316" s="620"/>
      <c r="RPQ316" s="620"/>
      <c r="RPR316" s="620"/>
      <c r="RPS316" s="620"/>
      <c r="RPT316" s="620"/>
      <c r="RPU316" s="620"/>
      <c r="RPV316" s="620"/>
      <c r="RPW316" s="620"/>
      <c r="RPX316" s="620"/>
      <c r="RPY316" s="620"/>
      <c r="RPZ316" s="620"/>
      <c r="RQA316" s="620"/>
      <c r="RQB316" s="620"/>
      <c r="RQC316" s="620"/>
      <c r="RQD316" s="620"/>
      <c r="RQE316" s="620"/>
      <c r="RQF316" s="620"/>
      <c r="RQG316" s="620"/>
      <c r="RQH316" s="620"/>
      <c r="RQI316" s="620"/>
      <c r="RQJ316" s="620"/>
      <c r="RQK316" s="620"/>
      <c r="RQL316" s="620"/>
      <c r="RQM316" s="620"/>
      <c r="RQN316" s="620"/>
      <c r="RQO316" s="620"/>
      <c r="RQP316" s="620"/>
      <c r="RQQ316" s="620"/>
      <c r="RQR316" s="620"/>
      <c r="RQS316" s="620"/>
      <c r="RQT316" s="620"/>
      <c r="RQU316" s="620"/>
      <c r="RQV316" s="620"/>
      <c r="RQW316" s="620"/>
      <c r="RQX316" s="620"/>
      <c r="RQY316" s="620"/>
      <c r="RQZ316" s="620"/>
      <c r="RRA316" s="620"/>
      <c r="RRB316" s="620"/>
      <c r="RRC316" s="620"/>
      <c r="RRD316" s="620"/>
      <c r="RRE316" s="620"/>
      <c r="RRF316" s="620"/>
      <c r="RRG316" s="620"/>
      <c r="RRH316" s="620"/>
      <c r="RRI316" s="620"/>
      <c r="RRJ316" s="620"/>
      <c r="RRK316" s="620"/>
      <c r="RRL316" s="620"/>
      <c r="RRM316" s="620"/>
      <c r="RRN316" s="620"/>
      <c r="RRO316" s="620"/>
      <c r="RRP316" s="620"/>
      <c r="RRQ316" s="620"/>
      <c r="RRR316" s="620"/>
      <c r="RRS316" s="620"/>
      <c r="RRT316" s="620"/>
      <c r="RRU316" s="620"/>
      <c r="RRV316" s="620"/>
      <c r="RRW316" s="620"/>
      <c r="RRX316" s="620"/>
      <c r="RRY316" s="620"/>
      <c r="RRZ316" s="620"/>
      <c r="RSA316" s="620"/>
      <c r="RSB316" s="620"/>
      <c r="RSC316" s="620"/>
      <c r="RSD316" s="620"/>
      <c r="RSE316" s="620"/>
      <c r="RSF316" s="620"/>
      <c r="RSG316" s="620"/>
      <c r="RSH316" s="620"/>
      <c r="RSI316" s="620"/>
      <c r="RSJ316" s="620"/>
      <c r="RSK316" s="620"/>
      <c r="RSL316" s="620"/>
      <c r="RSM316" s="620"/>
      <c r="RSN316" s="620"/>
      <c r="RSO316" s="620"/>
      <c r="RSP316" s="620"/>
      <c r="RSQ316" s="620"/>
      <c r="RSR316" s="620"/>
      <c r="RSS316" s="620"/>
      <c r="RST316" s="620"/>
      <c r="RSU316" s="620"/>
      <c r="RSV316" s="620"/>
      <c r="RSW316" s="620"/>
      <c r="RSX316" s="620"/>
      <c r="RSY316" s="620"/>
      <c r="RSZ316" s="620"/>
      <c r="RTA316" s="620"/>
      <c r="RTB316" s="620"/>
      <c r="RTC316" s="620"/>
      <c r="RTD316" s="620"/>
      <c r="RTE316" s="620"/>
      <c r="RTF316" s="620"/>
      <c r="RTG316" s="620"/>
      <c r="RTH316" s="620"/>
      <c r="RTI316" s="620"/>
      <c r="RTJ316" s="620"/>
      <c r="RTK316" s="620"/>
      <c r="RTL316" s="620"/>
      <c r="RTM316" s="620"/>
      <c r="RTN316" s="620"/>
      <c r="RTO316" s="620"/>
      <c r="RTP316" s="620"/>
      <c r="RTQ316" s="620"/>
      <c r="RTR316" s="620"/>
      <c r="RTS316" s="620"/>
      <c r="RTT316" s="620"/>
      <c r="RTU316" s="620"/>
      <c r="RTV316" s="620"/>
      <c r="RTW316" s="620"/>
      <c r="RTX316" s="620"/>
      <c r="RTY316" s="620"/>
      <c r="RTZ316" s="620"/>
      <c r="RUA316" s="620"/>
      <c r="RUB316" s="620"/>
      <c r="RUC316" s="620"/>
      <c r="RUD316" s="620"/>
      <c r="RUE316" s="620"/>
      <c r="RUF316" s="620"/>
      <c r="RUG316" s="620"/>
      <c r="RUH316" s="620"/>
      <c r="RUI316" s="620"/>
      <c r="RUJ316" s="620"/>
      <c r="RUK316" s="620"/>
      <c r="RUL316" s="620"/>
      <c r="RUM316" s="620"/>
      <c r="RUN316" s="620"/>
      <c r="RUO316" s="620"/>
      <c r="RUP316" s="620"/>
      <c r="RUQ316" s="620"/>
      <c r="RUR316" s="620"/>
      <c r="RUS316" s="620"/>
      <c r="RUT316" s="620"/>
      <c r="RUU316" s="620"/>
      <c r="RUV316" s="620"/>
      <c r="RUW316" s="620"/>
      <c r="RUX316" s="620"/>
      <c r="RUY316" s="620"/>
      <c r="RUZ316" s="620"/>
      <c r="RVA316" s="620"/>
      <c r="RVB316" s="620"/>
      <c r="RVC316" s="620"/>
      <c r="RVD316" s="620"/>
      <c r="RVE316" s="620"/>
      <c r="RVF316" s="620"/>
      <c r="RVG316" s="620"/>
      <c r="RVH316" s="620"/>
      <c r="RVI316" s="620"/>
      <c r="RVJ316" s="620"/>
      <c r="RVK316" s="620"/>
      <c r="RVL316" s="620"/>
      <c r="RVM316" s="620"/>
      <c r="RVN316" s="620"/>
      <c r="RVO316" s="620"/>
      <c r="RVP316" s="620"/>
      <c r="RVQ316" s="620"/>
      <c r="RVR316" s="620"/>
      <c r="RVS316" s="620"/>
      <c r="RVT316" s="620"/>
      <c r="RVU316" s="620"/>
      <c r="RVV316" s="620"/>
      <c r="RVW316" s="620"/>
      <c r="RVX316" s="620"/>
      <c r="RVY316" s="620"/>
      <c r="RVZ316" s="620"/>
      <c r="RWA316" s="620"/>
      <c r="RWB316" s="620"/>
      <c r="RWC316" s="620"/>
      <c r="RWD316" s="620"/>
      <c r="RWE316" s="620"/>
      <c r="RWF316" s="620"/>
      <c r="RWG316" s="620"/>
      <c r="RWH316" s="620"/>
      <c r="RWI316" s="620"/>
      <c r="RWJ316" s="620"/>
      <c r="RWK316" s="620"/>
      <c r="RWL316" s="620"/>
      <c r="RWM316" s="620"/>
      <c r="RWN316" s="620"/>
      <c r="RWO316" s="620"/>
      <c r="RWP316" s="620"/>
      <c r="RWQ316" s="620"/>
      <c r="RWR316" s="620"/>
      <c r="RWS316" s="620"/>
      <c r="RWT316" s="620"/>
      <c r="RWU316" s="620"/>
      <c r="RWV316" s="620"/>
      <c r="RWW316" s="620"/>
      <c r="RWX316" s="620"/>
      <c r="RWY316" s="620"/>
      <c r="RWZ316" s="620"/>
      <c r="RXA316" s="620"/>
      <c r="RXB316" s="620"/>
      <c r="RXC316" s="620"/>
      <c r="RXD316" s="620"/>
      <c r="RXE316" s="620"/>
      <c r="RXF316" s="620"/>
      <c r="RXG316" s="620"/>
      <c r="RXH316" s="620"/>
      <c r="RXI316" s="620"/>
      <c r="RXJ316" s="620"/>
      <c r="RXK316" s="620"/>
      <c r="RXL316" s="620"/>
      <c r="RXM316" s="620"/>
      <c r="RXN316" s="620"/>
      <c r="RXO316" s="620"/>
      <c r="RXP316" s="620"/>
      <c r="RXQ316" s="620"/>
      <c r="RXR316" s="620"/>
      <c r="RXS316" s="620"/>
      <c r="RXT316" s="620"/>
      <c r="RXU316" s="620"/>
      <c r="RXV316" s="620"/>
      <c r="RXW316" s="620"/>
      <c r="RXX316" s="620"/>
      <c r="RXY316" s="620"/>
      <c r="RXZ316" s="620"/>
      <c r="RYA316" s="620"/>
      <c r="RYB316" s="620"/>
      <c r="RYC316" s="620"/>
      <c r="RYD316" s="620"/>
      <c r="RYE316" s="620"/>
      <c r="RYF316" s="620"/>
      <c r="RYG316" s="620"/>
      <c r="RYH316" s="620"/>
      <c r="RYI316" s="620"/>
      <c r="RYJ316" s="620"/>
      <c r="RYK316" s="620"/>
      <c r="RYL316" s="620"/>
      <c r="RYM316" s="620"/>
      <c r="RYN316" s="620"/>
      <c r="RYO316" s="620"/>
      <c r="RYP316" s="620"/>
      <c r="RYQ316" s="620"/>
      <c r="RYR316" s="620"/>
      <c r="RYS316" s="620"/>
      <c r="RYT316" s="620"/>
      <c r="RYU316" s="620"/>
      <c r="RYV316" s="620"/>
      <c r="RYW316" s="620"/>
      <c r="RYX316" s="620"/>
      <c r="RYY316" s="620"/>
      <c r="RYZ316" s="620"/>
      <c r="RZA316" s="620"/>
      <c r="RZB316" s="620"/>
      <c r="RZC316" s="620"/>
      <c r="RZD316" s="620"/>
      <c r="RZE316" s="620"/>
      <c r="RZF316" s="620"/>
      <c r="RZG316" s="620"/>
      <c r="RZH316" s="620"/>
      <c r="RZI316" s="620"/>
      <c r="RZJ316" s="620"/>
      <c r="RZK316" s="620"/>
      <c r="RZL316" s="620"/>
      <c r="RZM316" s="620"/>
      <c r="RZN316" s="620"/>
      <c r="RZO316" s="620"/>
      <c r="RZP316" s="620"/>
      <c r="RZQ316" s="620"/>
      <c r="RZR316" s="620"/>
      <c r="RZS316" s="620"/>
      <c r="RZT316" s="620"/>
      <c r="RZU316" s="620"/>
      <c r="RZV316" s="620"/>
      <c r="RZW316" s="620"/>
      <c r="RZX316" s="620"/>
      <c r="RZY316" s="620"/>
      <c r="RZZ316" s="620"/>
      <c r="SAA316" s="620"/>
      <c r="SAB316" s="620"/>
      <c r="SAC316" s="620"/>
      <c r="SAD316" s="620"/>
      <c r="SAE316" s="620"/>
      <c r="SAF316" s="620"/>
      <c r="SAG316" s="620"/>
      <c r="SAH316" s="620"/>
      <c r="SAI316" s="620"/>
      <c r="SAJ316" s="620"/>
      <c r="SAK316" s="620"/>
      <c r="SAL316" s="620"/>
      <c r="SAM316" s="620"/>
      <c r="SAN316" s="620"/>
      <c r="SAO316" s="620"/>
      <c r="SAP316" s="620"/>
      <c r="SAQ316" s="620"/>
      <c r="SAR316" s="620"/>
      <c r="SAS316" s="620"/>
      <c r="SAT316" s="620"/>
      <c r="SAU316" s="620"/>
      <c r="SAV316" s="620"/>
      <c r="SAW316" s="620"/>
      <c r="SAX316" s="620"/>
      <c r="SAY316" s="620"/>
      <c r="SAZ316" s="620"/>
      <c r="SBA316" s="620"/>
      <c r="SBB316" s="620"/>
      <c r="SBC316" s="620"/>
      <c r="SBD316" s="620"/>
      <c r="SBE316" s="620"/>
      <c r="SBF316" s="620"/>
      <c r="SBG316" s="620"/>
      <c r="SBH316" s="620"/>
      <c r="SBI316" s="620"/>
      <c r="SBJ316" s="620"/>
      <c r="SBK316" s="620"/>
      <c r="SBL316" s="620"/>
      <c r="SBM316" s="620"/>
      <c r="SBN316" s="620"/>
      <c r="SBO316" s="620"/>
      <c r="SBP316" s="620"/>
      <c r="SBQ316" s="620"/>
      <c r="SBR316" s="620"/>
      <c r="SBS316" s="620"/>
      <c r="SBT316" s="620"/>
      <c r="SBU316" s="620"/>
      <c r="SBV316" s="620"/>
      <c r="SBW316" s="620"/>
      <c r="SBX316" s="620"/>
      <c r="SBY316" s="620"/>
      <c r="SBZ316" s="620"/>
      <c r="SCA316" s="620"/>
      <c r="SCB316" s="620"/>
      <c r="SCC316" s="620"/>
      <c r="SCD316" s="620"/>
      <c r="SCE316" s="620"/>
      <c r="SCF316" s="620"/>
      <c r="SCG316" s="620"/>
      <c r="SCH316" s="620"/>
      <c r="SCI316" s="620"/>
      <c r="SCJ316" s="620"/>
      <c r="SCK316" s="620"/>
      <c r="SCL316" s="620"/>
      <c r="SCM316" s="620"/>
      <c r="SCN316" s="620"/>
      <c r="SCO316" s="620"/>
      <c r="SCP316" s="620"/>
      <c r="SCQ316" s="620"/>
      <c r="SCR316" s="620"/>
      <c r="SCS316" s="620"/>
      <c r="SCT316" s="620"/>
      <c r="SCU316" s="620"/>
      <c r="SCV316" s="620"/>
      <c r="SCW316" s="620"/>
      <c r="SCX316" s="620"/>
      <c r="SCY316" s="620"/>
      <c r="SCZ316" s="620"/>
      <c r="SDA316" s="620"/>
      <c r="SDB316" s="620"/>
      <c r="SDC316" s="620"/>
      <c r="SDD316" s="620"/>
      <c r="SDE316" s="620"/>
      <c r="SDF316" s="620"/>
      <c r="SDG316" s="620"/>
      <c r="SDH316" s="620"/>
      <c r="SDI316" s="620"/>
      <c r="SDJ316" s="620"/>
      <c r="SDK316" s="620"/>
      <c r="SDL316" s="620"/>
      <c r="SDM316" s="620"/>
      <c r="SDN316" s="620"/>
      <c r="SDO316" s="620"/>
      <c r="SDP316" s="620"/>
      <c r="SDQ316" s="620"/>
      <c r="SDR316" s="620"/>
      <c r="SDS316" s="620"/>
      <c r="SDT316" s="620"/>
      <c r="SDU316" s="620"/>
      <c r="SDV316" s="620"/>
      <c r="SDW316" s="620"/>
      <c r="SDX316" s="620"/>
      <c r="SDY316" s="620"/>
      <c r="SDZ316" s="620"/>
      <c r="SEA316" s="620"/>
      <c r="SEB316" s="620"/>
      <c r="SEC316" s="620"/>
      <c r="SED316" s="620"/>
      <c r="SEE316" s="620"/>
      <c r="SEF316" s="620"/>
      <c r="SEG316" s="620"/>
      <c r="SEH316" s="620"/>
      <c r="SEI316" s="620"/>
      <c r="SEJ316" s="620"/>
      <c r="SEK316" s="620"/>
      <c r="SEL316" s="620"/>
      <c r="SEM316" s="620"/>
      <c r="SEN316" s="620"/>
      <c r="SEO316" s="620"/>
      <c r="SEP316" s="620"/>
      <c r="SEQ316" s="620"/>
      <c r="SER316" s="620"/>
      <c r="SES316" s="620"/>
      <c r="SET316" s="620"/>
      <c r="SEU316" s="620"/>
      <c r="SEV316" s="620"/>
      <c r="SEW316" s="620"/>
      <c r="SEX316" s="620"/>
      <c r="SEY316" s="620"/>
      <c r="SEZ316" s="620"/>
      <c r="SFA316" s="620"/>
      <c r="SFB316" s="620"/>
      <c r="SFC316" s="620"/>
      <c r="SFD316" s="620"/>
      <c r="SFE316" s="620"/>
      <c r="SFF316" s="620"/>
      <c r="SFG316" s="620"/>
      <c r="SFH316" s="620"/>
      <c r="SFI316" s="620"/>
      <c r="SFJ316" s="620"/>
      <c r="SFK316" s="620"/>
      <c r="SFL316" s="620"/>
      <c r="SFM316" s="620"/>
      <c r="SFN316" s="620"/>
      <c r="SFO316" s="620"/>
      <c r="SFP316" s="620"/>
      <c r="SFQ316" s="620"/>
      <c r="SFR316" s="620"/>
      <c r="SFS316" s="620"/>
      <c r="SFT316" s="620"/>
      <c r="SFU316" s="620"/>
      <c r="SFV316" s="620"/>
      <c r="SFW316" s="620"/>
      <c r="SFX316" s="620"/>
      <c r="SFY316" s="620"/>
      <c r="SFZ316" s="620"/>
      <c r="SGA316" s="620"/>
      <c r="SGB316" s="620"/>
      <c r="SGC316" s="620"/>
      <c r="SGD316" s="620"/>
      <c r="SGE316" s="620"/>
      <c r="SGF316" s="620"/>
      <c r="SGG316" s="620"/>
      <c r="SGH316" s="620"/>
      <c r="SGI316" s="620"/>
      <c r="SGJ316" s="620"/>
      <c r="SGK316" s="620"/>
      <c r="SGL316" s="620"/>
      <c r="SGM316" s="620"/>
      <c r="SGN316" s="620"/>
      <c r="SGO316" s="620"/>
      <c r="SGP316" s="620"/>
      <c r="SGQ316" s="620"/>
      <c r="SGR316" s="620"/>
      <c r="SGS316" s="620"/>
      <c r="SGT316" s="620"/>
      <c r="SGU316" s="620"/>
      <c r="SGV316" s="620"/>
      <c r="SGW316" s="620"/>
      <c r="SGX316" s="620"/>
      <c r="SGY316" s="620"/>
      <c r="SGZ316" s="620"/>
      <c r="SHA316" s="620"/>
      <c r="SHB316" s="620"/>
      <c r="SHC316" s="620"/>
      <c r="SHD316" s="620"/>
      <c r="SHE316" s="620"/>
      <c r="SHF316" s="620"/>
      <c r="SHG316" s="620"/>
      <c r="SHH316" s="620"/>
      <c r="SHI316" s="620"/>
      <c r="SHJ316" s="620"/>
      <c r="SHK316" s="620"/>
      <c r="SHL316" s="620"/>
      <c r="SHM316" s="620"/>
      <c r="SHN316" s="620"/>
      <c r="SHO316" s="620"/>
      <c r="SHP316" s="620"/>
      <c r="SHQ316" s="620"/>
      <c r="SHR316" s="620"/>
      <c r="SHS316" s="620"/>
      <c r="SHT316" s="620"/>
      <c r="SHU316" s="620"/>
      <c r="SHV316" s="620"/>
      <c r="SHW316" s="620"/>
      <c r="SHX316" s="620"/>
      <c r="SHY316" s="620"/>
      <c r="SHZ316" s="620"/>
      <c r="SIA316" s="620"/>
      <c r="SIB316" s="620"/>
      <c r="SIC316" s="620"/>
      <c r="SID316" s="620"/>
      <c r="SIE316" s="620"/>
      <c r="SIF316" s="620"/>
      <c r="SIG316" s="620"/>
      <c r="SIH316" s="620"/>
      <c r="SII316" s="620"/>
      <c r="SIJ316" s="620"/>
      <c r="SIK316" s="620"/>
      <c r="SIL316" s="620"/>
      <c r="SIM316" s="620"/>
      <c r="SIN316" s="620"/>
      <c r="SIO316" s="620"/>
      <c r="SIP316" s="620"/>
      <c r="SIQ316" s="620"/>
      <c r="SIR316" s="620"/>
      <c r="SIS316" s="620"/>
      <c r="SIT316" s="620"/>
      <c r="SIU316" s="620"/>
      <c r="SIV316" s="620"/>
      <c r="SIW316" s="620"/>
      <c r="SIX316" s="620"/>
      <c r="SIY316" s="620"/>
      <c r="SIZ316" s="620"/>
      <c r="SJA316" s="620"/>
      <c r="SJB316" s="620"/>
      <c r="SJC316" s="620"/>
      <c r="SJD316" s="620"/>
      <c r="SJE316" s="620"/>
      <c r="SJF316" s="620"/>
      <c r="SJG316" s="620"/>
      <c r="SJH316" s="620"/>
      <c r="SJI316" s="620"/>
      <c r="SJJ316" s="620"/>
      <c r="SJK316" s="620"/>
      <c r="SJL316" s="620"/>
      <c r="SJM316" s="620"/>
      <c r="SJN316" s="620"/>
      <c r="SJO316" s="620"/>
      <c r="SJP316" s="620"/>
      <c r="SJQ316" s="620"/>
      <c r="SJR316" s="620"/>
      <c r="SJS316" s="620"/>
      <c r="SJT316" s="620"/>
      <c r="SJU316" s="620"/>
      <c r="SJV316" s="620"/>
      <c r="SJW316" s="620"/>
      <c r="SJX316" s="620"/>
      <c r="SJY316" s="620"/>
      <c r="SJZ316" s="620"/>
      <c r="SKA316" s="620"/>
      <c r="SKB316" s="620"/>
      <c r="SKC316" s="620"/>
      <c r="SKD316" s="620"/>
      <c r="SKE316" s="620"/>
      <c r="SKF316" s="620"/>
      <c r="SKG316" s="620"/>
      <c r="SKH316" s="620"/>
      <c r="SKI316" s="620"/>
      <c r="SKJ316" s="620"/>
      <c r="SKK316" s="620"/>
      <c r="SKL316" s="620"/>
      <c r="SKM316" s="620"/>
      <c r="SKN316" s="620"/>
      <c r="SKO316" s="620"/>
      <c r="SKP316" s="620"/>
      <c r="SKQ316" s="620"/>
      <c r="SKR316" s="620"/>
      <c r="SKS316" s="620"/>
      <c r="SKT316" s="620"/>
      <c r="SKU316" s="620"/>
      <c r="SKV316" s="620"/>
      <c r="SKW316" s="620"/>
      <c r="SKX316" s="620"/>
      <c r="SKY316" s="620"/>
      <c r="SKZ316" s="620"/>
      <c r="SLA316" s="620"/>
      <c r="SLB316" s="620"/>
      <c r="SLC316" s="620"/>
      <c r="SLD316" s="620"/>
      <c r="SLE316" s="620"/>
      <c r="SLF316" s="620"/>
      <c r="SLG316" s="620"/>
      <c r="SLH316" s="620"/>
      <c r="SLI316" s="620"/>
      <c r="SLJ316" s="620"/>
      <c r="SLK316" s="620"/>
      <c r="SLL316" s="620"/>
      <c r="SLM316" s="620"/>
      <c r="SLN316" s="620"/>
      <c r="SLO316" s="620"/>
      <c r="SLP316" s="620"/>
      <c r="SLQ316" s="620"/>
      <c r="SLR316" s="620"/>
      <c r="SLS316" s="620"/>
      <c r="SLT316" s="620"/>
      <c r="SLU316" s="620"/>
      <c r="SLV316" s="620"/>
      <c r="SLW316" s="620"/>
      <c r="SLX316" s="620"/>
      <c r="SLY316" s="620"/>
      <c r="SLZ316" s="620"/>
      <c r="SMA316" s="620"/>
      <c r="SMB316" s="620"/>
      <c r="SMC316" s="620"/>
      <c r="SMD316" s="620"/>
      <c r="SME316" s="620"/>
      <c r="SMF316" s="620"/>
      <c r="SMG316" s="620"/>
      <c r="SMH316" s="620"/>
      <c r="SMI316" s="620"/>
      <c r="SMJ316" s="620"/>
      <c r="SMK316" s="620"/>
      <c r="SML316" s="620"/>
      <c r="SMM316" s="620"/>
      <c r="SMN316" s="620"/>
      <c r="SMO316" s="620"/>
      <c r="SMP316" s="620"/>
      <c r="SMQ316" s="620"/>
      <c r="SMR316" s="620"/>
      <c r="SMS316" s="620"/>
      <c r="SMT316" s="620"/>
      <c r="SMU316" s="620"/>
      <c r="SMV316" s="620"/>
      <c r="SMW316" s="620"/>
      <c r="SMX316" s="620"/>
      <c r="SMY316" s="620"/>
      <c r="SMZ316" s="620"/>
      <c r="SNA316" s="620"/>
      <c r="SNB316" s="620"/>
      <c r="SNC316" s="620"/>
      <c r="SND316" s="620"/>
      <c r="SNE316" s="620"/>
      <c r="SNF316" s="620"/>
      <c r="SNG316" s="620"/>
      <c r="SNH316" s="620"/>
      <c r="SNI316" s="620"/>
      <c r="SNJ316" s="620"/>
      <c r="SNK316" s="620"/>
      <c r="SNL316" s="620"/>
      <c r="SNM316" s="620"/>
      <c r="SNN316" s="620"/>
      <c r="SNO316" s="620"/>
      <c r="SNP316" s="620"/>
      <c r="SNQ316" s="620"/>
      <c r="SNR316" s="620"/>
      <c r="SNS316" s="620"/>
      <c r="SNT316" s="620"/>
      <c r="SNU316" s="620"/>
      <c r="SNV316" s="620"/>
      <c r="SNW316" s="620"/>
      <c r="SNX316" s="620"/>
      <c r="SNY316" s="620"/>
      <c r="SNZ316" s="620"/>
      <c r="SOA316" s="620"/>
      <c r="SOB316" s="620"/>
      <c r="SOC316" s="620"/>
      <c r="SOD316" s="620"/>
      <c r="SOE316" s="620"/>
      <c r="SOF316" s="620"/>
      <c r="SOG316" s="620"/>
      <c r="SOH316" s="620"/>
      <c r="SOI316" s="620"/>
      <c r="SOJ316" s="620"/>
      <c r="SOK316" s="620"/>
      <c r="SOL316" s="620"/>
      <c r="SOM316" s="620"/>
      <c r="SON316" s="620"/>
      <c r="SOO316" s="620"/>
      <c r="SOP316" s="620"/>
      <c r="SOQ316" s="620"/>
      <c r="SOR316" s="620"/>
      <c r="SOS316" s="620"/>
      <c r="SOT316" s="620"/>
      <c r="SOU316" s="620"/>
      <c r="SOV316" s="620"/>
      <c r="SOW316" s="620"/>
      <c r="SOX316" s="620"/>
      <c r="SOY316" s="620"/>
      <c r="SOZ316" s="620"/>
      <c r="SPA316" s="620"/>
      <c r="SPB316" s="620"/>
      <c r="SPC316" s="620"/>
      <c r="SPD316" s="620"/>
      <c r="SPE316" s="620"/>
      <c r="SPF316" s="620"/>
      <c r="SPG316" s="620"/>
      <c r="SPH316" s="620"/>
      <c r="SPI316" s="620"/>
      <c r="SPJ316" s="620"/>
      <c r="SPK316" s="620"/>
      <c r="SPL316" s="620"/>
      <c r="SPM316" s="620"/>
      <c r="SPN316" s="620"/>
      <c r="SPO316" s="620"/>
      <c r="SPP316" s="620"/>
      <c r="SPQ316" s="620"/>
      <c r="SPR316" s="620"/>
      <c r="SPS316" s="620"/>
      <c r="SPT316" s="620"/>
      <c r="SPU316" s="620"/>
      <c r="SPV316" s="620"/>
      <c r="SPW316" s="620"/>
      <c r="SPX316" s="620"/>
      <c r="SPY316" s="620"/>
      <c r="SPZ316" s="620"/>
      <c r="SQA316" s="620"/>
      <c r="SQB316" s="620"/>
      <c r="SQC316" s="620"/>
      <c r="SQD316" s="620"/>
      <c r="SQE316" s="620"/>
      <c r="SQF316" s="620"/>
      <c r="SQG316" s="620"/>
      <c r="SQH316" s="620"/>
      <c r="SQI316" s="620"/>
      <c r="SQJ316" s="620"/>
      <c r="SQK316" s="620"/>
      <c r="SQL316" s="620"/>
      <c r="SQM316" s="620"/>
      <c r="SQN316" s="620"/>
      <c r="SQO316" s="620"/>
      <c r="SQP316" s="620"/>
      <c r="SQQ316" s="620"/>
      <c r="SQR316" s="620"/>
      <c r="SQS316" s="620"/>
      <c r="SQT316" s="620"/>
      <c r="SQU316" s="620"/>
      <c r="SQV316" s="620"/>
      <c r="SQW316" s="620"/>
      <c r="SQX316" s="620"/>
      <c r="SQY316" s="620"/>
      <c r="SQZ316" s="620"/>
      <c r="SRA316" s="620"/>
      <c r="SRB316" s="620"/>
      <c r="SRC316" s="620"/>
      <c r="SRD316" s="620"/>
      <c r="SRE316" s="620"/>
      <c r="SRF316" s="620"/>
      <c r="SRG316" s="620"/>
      <c r="SRH316" s="620"/>
      <c r="SRI316" s="620"/>
      <c r="SRJ316" s="620"/>
      <c r="SRK316" s="620"/>
      <c r="SRL316" s="620"/>
      <c r="SRM316" s="620"/>
      <c r="SRN316" s="620"/>
      <c r="SRO316" s="620"/>
      <c r="SRP316" s="620"/>
      <c r="SRQ316" s="620"/>
      <c r="SRR316" s="620"/>
      <c r="SRS316" s="620"/>
      <c r="SRT316" s="620"/>
      <c r="SRU316" s="620"/>
      <c r="SRV316" s="620"/>
      <c r="SRW316" s="620"/>
      <c r="SRX316" s="620"/>
      <c r="SRY316" s="620"/>
      <c r="SRZ316" s="620"/>
      <c r="SSA316" s="620"/>
      <c r="SSB316" s="620"/>
      <c r="SSC316" s="620"/>
      <c r="SSD316" s="620"/>
      <c r="SSE316" s="620"/>
      <c r="SSF316" s="620"/>
      <c r="SSG316" s="620"/>
      <c r="SSH316" s="620"/>
      <c r="SSI316" s="620"/>
      <c r="SSJ316" s="620"/>
      <c r="SSK316" s="620"/>
      <c r="SSL316" s="620"/>
      <c r="SSM316" s="620"/>
      <c r="SSN316" s="620"/>
      <c r="SSO316" s="620"/>
      <c r="SSP316" s="620"/>
      <c r="SSQ316" s="620"/>
      <c r="SSR316" s="620"/>
      <c r="SSS316" s="620"/>
      <c r="SST316" s="620"/>
      <c r="SSU316" s="620"/>
      <c r="SSV316" s="620"/>
      <c r="SSW316" s="620"/>
      <c r="SSX316" s="620"/>
      <c r="SSY316" s="620"/>
      <c r="SSZ316" s="620"/>
      <c r="STA316" s="620"/>
      <c r="STB316" s="620"/>
      <c r="STC316" s="620"/>
      <c r="STD316" s="620"/>
      <c r="STE316" s="620"/>
      <c r="STF316" s="620"/>
      <c r="STG316" s="620"/>
      <c r="STH316" s="620"/>
      <c r="STI316" s="620"/>
      <c r="STJ316" s="620"/>
      <c r="STK316" s="620"/>
      <c r="STL316" s="620"/>
      <c r="STM316" s="620"/>
      <c r="STN316" s="620"/>
      <c r="STO316" s="620"/>
      <c r="STP316" s="620"/>
      <c r="STQ316" s="620"/>
      <c r="STR316" s="620"/>
      <c r="STS316" s="620"/>
      <c r="STT316" s="620"/>
      <c r="STU316" s="620"/>
      <c r="STV316" s="620"/>
      <c r="STW316" s="620"/>
      <c r="STX316" s="620"/>
      <c r="STY316" s="620"/>
      <c r="STZ316" s="620"/>
      <c r="SUA316" s="620"/>
      <c r="SUB316" s="620"/>
      <c r="SUC316" s="620"/>
      <c r="SUD316" s="620"/>
      <c r="SUE316" s="620"/>
      <c r="SUF316" s="620"/>
      <c r="SUG316" s="620"/>
      <c r="SUH316" s="620"/>
      <c r="SUI316" s="620"/>
      <c r="SUJ316" s="620"/>
      <c r="SUK316" s="620"/>
      <c r="SUL316" s="620"/>
      <c r="SUM316" s="620"/>
      <c r="SUN316" s="620"/>
      <c r="SUO316" s="620"/>
      <c r="SUP316" s="620"/>
      <c r="SUQ316" s="620"/>
      <c r="SUR316" s="620"/>
      <c r="SUS316" s="620"/>
      <c r="SUT316" s="620"/>
      <c r="SUU316" s="620"/>
      <c r="SUV316" s="620"/>
      <c r="SUW316" s="620"/>
      <c r="SUX316" s="620"/>
      <c r="SUY316" s="620"/>
      <c r="SUZ316" s="620"/>
      <c r="SVA316" s="620"/>
      <c r="SVB316" s="620"/>
      <c r="SVC316" s="620"/>
      <c r="SVD316" s="620"/>
      <c r="SVE316" s="620"/>
      <c r="SVF316" s="620"/>
      <c r="SVG316" s="620"/>
      <c r="SVH316" s="620"/>
      <c r="SVI316" s="620"/>
      <c r="SVJ316" s="620"/>
      <c r="SVK316" s="620"/>
      <c r="SVL316" s="620"/>
      <c r="SVM316" s="620"/>
      <c r="SVN316" s="620"/>
      <c r="SVO316" s="620"/>
      <c r="SVP316" s="620"/>
      <c r="SVQ316" s="620"/>
      <c r="SVR316" s="620"/>
      <c r="SVS316" s="620"/>
      <c r="SVT316" s="620"/>
      <c r="SVU316" s="620"/>
      <c r="SVV316" s="620"/>
      <c r="SVW316" s="620"/>
      <c r="SVX316" s="620"/>
      <c r="SVY316" s="620"/>
      <c r="SVZ316" s="620"/>
      <c r="SWA316" s="620"/>
      <c r="SWB316" s="620"/>
      <c r="SWC316" s="620"/>
      <c r="SWD316" s="620"/>
      <c r="SWE316" s="620"/>
      <c r="SWF316" s="620"/>
      <c r="SWG316" s="620"/>
      <c r="SWH316" s="620"/>
      <c r="SWI316" s="620"/>
      <c r="SWJ316" s="620"/>
      <c r="SWK316" s="620"/>
      <c r="SWL316" s="620"/>
      <c r="SWM316" s="620"/>
      <c r="SWN316" s="620"/>
      <c r="SWO316" s="620"/>
      <c r="SWP316" s="620"/>
      <c r="SWQ316" s="620"/>
      <c r="SWR316" s="620"/>
      <c r="SWS316" s="620"/>
      <c r="SWT316" s="620"/>
      <c r="SWU316" s="620"/>
      <c r="SWV316" s="620"/>
      <c r="SWW316" s="620"/>
      <c r="SWX316" s="620"/>
      <c r="SWY316" s="620"/>
      <c r="SWZ316" s="620"/>
      <c r="SXA316" s="620"/>
      <c r="SXB316" s="620"/>
      <c r="SXC316" s="620"/>
      <c r="SXD316" s="620"/>
      <c r="SXE316" s="620"/>
      <c r="SXF316" s="620"/>
      <c r="SXG316" s="620"/>
      <c r="SXH316" s="620"/>
      <c r="SXI316" s="620"/>
      <c r="SXJ316" s="620"/>
      <c r="SXK316" s="620"/>
      <c r="SXL316" s="620"/>
      <c r="SXM316" s="620"/>
      <c r="SXN316" s="620"/>
      <c r="SXO316" s="620"/>
      <c r="SXP316" s="620"/>
      <c r="SXQ316" s="620"/>
      <c r="SXR316" s="620"/>
      <c r="SXS316" s="620"/>
      <c r="SXT316" s="620"/>
      <c r="SXU316" s="620"/>
      <c r="SXV316" s="620"/>
      <c r="SXW316" s="620"/>
      <c r="SXX316" s="620"/>
      <c r="SXY316" s="620"/>
      <c r="SXZ316" s="620"/>
      <c r="SYA316" s="620"/>
      <c r="SYB316" s="620"/>
      <c r="SYC316" s="620"/>
      <c r="SYD316" s="620"/>
      <c r="SYE316" s="620"/>
      <c r="SYF316" s="620"/>
      <c r="SYG316" s="620"/>
      <c r="SYH316" s="620"/>
      <c r="SYI316" s="620"/>
      <c r="SYJ316" s="620"/>
      <c r="SYK316" s="620"/>
      <c r="SYL316" s="620"/>
      <c r="SYM316" s="620"/>
      <c r="SYN316" s="620"/>
      <c r="SYO316" s="620"/>
      <c r="SYP316" s="620"/>
      <c r="SYQ316" s="620"/>
      <c r="SYR316" s="620"/>
      <c r="SYS316" s="620"/>
      <c r="SYT316" s="620"/>
      <c r="SYU316" s="620"/>
      <c r="SYV316" s="620"/>
      <c r="SYW316" s="620"/>
      <c r="SYX316" s="620"/>
      <c r="SYY316" s="620"/>
      <c r="SYZ316" s="620"/>
      <c r="SZA316" s="620"/>
      <c r="SZB316" s="620"/>
      <c r="SZC316" s="620"/>
      <c r="SZD316" s="620"/>
      <c r="SZE316" s="620"/>
      <c r="SZF316" s="620"/>
      <c r="SZG316" s="620"/>
      <c r="SZH316" s="620"/>
      <c r="SZI316" s="620"/>
      <c r="SZJ316" s="620"/>
      <c r="SZK316" s="620"/>
      <c r="SZL316" s="620"/>
      <c r="SZM316" s="620"/>
      <c r="SZN316" s="620"/>
      <c r="SZO316" s="620"/>
      <c r="SZP316" s="620"/>
      <c r="SZQ316" s="620"/>
      <c r="SZR316" s="620"/>
      <c r="SZS316" s="620"/>
      <c r="SZT316" s="620"/>
      <c r="SZU316" s="620"/>
      <c r="SZV316" s="620"/>
      <c r="SZW316" s="620"/>
      <c r="SZX316" s="620"/>
      <c r="SZY316" s="620"/>
      <c r="SZZ316" s="620"/>
      <c r="TAA316" s="620"/>
      <c r="TAB316" s="620"/>
      <c r="TAC316" s="620"/>
      <c r="TAD316" s="620"/>
      <c r="TAE316" s="620"/>
      <c r="TAF316" s="620"/>
      <c r="TAG316" s="620"/>
      <c r="TAH316" s="620"/>
      <c r="TAI316" s="620"/>
      <c r="TAJ316" s="620"/>
      <c r="TAK316" s="620"/>
      <c r="TAL316" s="620"/>
      <c r="TAM316" s="620"/>
      <c r="TAN316" s="620"/>
      <c r="TAO316" s="620"/>
      <c r="TAP316" s="620"/>
      <c r="TAQ316" s="620"/>
      <c r="TAR316" s="620"/>
      <c r="TAS316" s="620"/>
      <c r="TAT316" s="620"/>
      <c r="TAU316" s="620"/>
      <c r="TAV316" s="620"/>
      <c r="TAW316" s="620"/>
      <c r="TAX316" s="620"/>
      <c r="TAY316" s="620"/>
      <c r="TAZ316" s="620"/>
      <c r="TBA316" s="620"/>
      <c r="TBB316" s="620"/>
      <c r="TBC316" s="620"/>
      <c r="TBD316" s="620"/>
      <c r="TBE316" s="620"/>
      <c r="TBF316" s="620"/>
      <c r="TBG316" s="620"/>
      <c r="TBH316" s="620"/>
      <c r="TBI316" s="620"/>
      <c r="TBJ316" s="620"/>
      <c r="TBK316" s="620"/>
      <c r="TBL316" s="620"/>
      <c r="TBM316" s="620"/>
      <c r="TBN316" s="620"/>
      <c r="TBO316" s="620"/>
      <c r="TBP316" s="620"/>
      <c r="TBQ316" s="620"/>
      <c r="TBR316" s="620"/>
      <c r="TBS316" s="620"/>
      <c r="TBT316" s="620"/>
      <c r="TBU316" s="620"/>
      <c r="TBV316" s="620"/>
      <c r="TBW316" s="620"/>
      <c r="TBX316" s="620"/>
      <c r="TBY316" s="620"/>
      <c r="TBZ316" s="620"/>
      <c r="TCA316" s="620"/>
      <c r="TCB316" s="620"/>
      <c r="TCC316" s="620"/>
      <c r="TCD316" s="620"/>
      <c r="TCE316" s="620"/>
      <c r="TCF316" s="620"/>
      <c r="TCG316" s="620"/>
      <c r="TCH316" s="620"/>
      <c r="TCI316" s="620"/>
      <c r="TCJ316" s="620"/>
      <c r="TCK316" s="620"/>
      <c r="TCL316" s="620"/>
      <c r="TCM316" s="620"/>
      <c r="TCN316" s="620"/>
      <c r="TCO316" s="620"/>
      <c r="TCP316" s="620"/>
      <c r="TCQ316" s="620"/>
      <c r="TCR316" s="620"/>
      <c r="TCS316" s="620"/>
      <c r="TCT316" s="620"/>
      <c r="TCU316" s="620"/>
      <c r="TCV316" s="620"/>
      <c r="TCW316" s="620"/>
      <c r="TCX316" s="620"/>
      <c r="TCY316" s="620"/>
      <c r="TCZ316" s="620"/>
      <c r="TDA316" s="620"/>
      <c r="TDB316" s="620"/>
      <c r="TDC316" s="620"/>
      <c r="TDD316" s="620"/>
      <c r="TDE316" s="620"/>
      <c r="TDF316" s="620"/>
      <c r="TDG316" s="620"/>
      <c r="TDH316" s="620"/>
      <c r="TDI316" s="620"/>
      <c r="TDJ316" s="620"/>
      <c r="TDK316" s="620"/>
      <c r="TDL316" s="620"/>
      <c r="TDM316" s="620"/>
      <c r="TDN316" s="620"/>
      <c r="TDO316" s="620"/>
      <c r="TDP316" s="620"/>
      <c r="TDQ316" s="620"/>
      <c r="TDR316" s="620"/>
      <c r="TDS316" s="620"/>
      <c r="TDT316" s="620"/>
      <c r="TDU316" s="620"/>
      <c r="TDV316" s="620"/>
      <c r="TDW316" s="620"/>
      <c r="TDX316" s="620"/>
      <c r="TDY316" s="620"/>
      <c r="TDZ316" s="620"/>
      <c r="TEA316" s="620"/>
      <c r="TEB316" s="620"/>
      <c r="TEC316" s="620"/>
      <c r="TED316" s="620"/>
      <c r="TEE316" s="620"/>
      <c r="TEF316" s="620"/>
      <c r="TEG316" s="620"/>
      <c r="TEH316" s="620"/>
      <c r="TEI316" s="620"/>
      <c r="TEJ316" s="620"/>
      <c r="TEK316" s="620"/>
      <c r="TEL316" s="620"/>
      <c r="TEM316" s="620"/>
      <c r="TEN316" s="620"/>
      <c r="TEO316" s="620"/>
      <c r="TEP316" s="620"/>
      <c r="TEQ316" s="620"/>
      <c r="TER316" s="620"/>
      <c r="TES316" s="620"/>
      <c r="TET316" s="620"/>
      <c r="TEU316" s="620"/>
      <c r="TEV316" s="620"/>
      <c r="TEW316" s="620"/>
      <c r="TEX316" s="620"/>
      <c r="TEY316" s="620"/>
      <c r="TEZ316" s="620"/>
      <c r="TFA316" s="620"/>
      <c r="TFB316" s="620"/>
      <c r="TFC316" s="620"/>
      <c r="TFD316" s="620"/>
      <c r="TFE316" s="620"/>
      <c r="TFF316" s="620"/>
      <c r="TFG316" s="620"/>
      <c r="TFH316" s="620"/>
      <c r="TFI316" s="620"/>
      <c r="TFJ316" s="620"/>
      <c r="TFK316" s="620"/>
      <c r="TFL316" s="620"/>
      <c r="TFM316" s="620"/>
      <c r="TFN316" s="620"/>
      <c r="TFO316" s="620"/>
      <c r="TFP316" s="620"/>
      <c r="TFQ316" s="620"/>
      <c r="TFR316" s="620"/>
      <c r="TFS316" s="620"/>
      <c r="TFT316" s="620"/>
      <c r="TFU316" s="620"/>
      <c r="TFV316" s="620"/>
      <c r="TFW316" s="620"/>
      <c r="TFX316" s="620"/>
      <c r="TFY316" s="620"/>
      <c r="TFZ316" s="620"/>
      <c r="TGA316" s="620"/>
      <c r="TGB316" s="620"/>
      <c r="TGC316" s="620"/>
      <c r="TGD316" s="620"/>
      <c r="TGE316" s="620"/>
      <c r="TGF316" s="620"/>
      <c r="TGG316" s="620"/>
      <c r="TGH316" s="620"/>
      <c r="TGI316" s="620"/>
      <c r="TGJ316" s="620"/>
      <c r="TGK316" s="620"/>
      <c r="TGL316" s="620"/>
      <c r="TGM316" s="620"/>
      <c r="TGN316" s="620"/>
      <c r="TGO316" s="620"/>
      <c r="TGP316" s="620"/>
      <c r="TGQ316" s="620"/>
      <c r="TGR316" s="620"/>
      <c r="TGS316" s="620"/>
      <c r="TGT316" s="620"/>
      <c r="TGU316" s="620"/>
      <c r="TGV316" s="620"/>
      <c r="TGW316" s="620"/>
      <c r="TGX316" s="620"/>
      <c r="TGY316" s="620"/>
      <c r="TGZ316" s="620"/>
      <c r="THA316" s="620"/>
      <c r="THB316" s="620"/>
      <c r="THC316" s="620"/>
      <c r="THD316" s="620"/>
      <c r="THE316" s="620"/>
      <c r="THF316" s="620"/>
      <c r="THG316" s="620"/>
      <c r="THH316" s="620"/>
      <c r="THI316" s="620"/>
      <c r="THJ316" s="620"/>
      <c r="THK316" s="620"/>
      <c r="THL316" s="620"/>
      <c r="THM316" s="620"/>
      <c r="THN316" s="620"/>
      <c r="THO316" s="620"/>
      <c r="THP316" s="620"/>
      <c r="THQ316" s="620"/>
      <c r="THR316" s="620"/>
      <c r="THS316" s="620"/>
      <c r="THT316" s="620"/>
      <c r="THU316" s="620"/>
      <c r="THV316" s="620"/>
      <c r="THW316" s="620"/>
      <c r="THX316" s="620"/>
      <c r="THY316" s="620"/>
      <c r="THZ316" s="620"/>
      <c r="TIA316" s="620"/>
      <c r="TIB316" s="620"/>
      <c r="TIC316" s="620"/>
      <c r="TID316" s="620"/>
      <c r="TIE316" s="620"/>
      <c r="TIF316" s="620"/>
      <c r="TIG316" s="620"/>
      <c r="TIH316" s="620"/>
      <c r="TII316" s="620"/>
      <c r="TIJ316" s="620"/>
      <c r="TIK316" s="620"/>
      <c r="TIL316" s="620"/>
      <c r="TIM316" s="620"/>
      <c r="TIN316" s="620"/>
      <c r="TIO316" s="620"/>
      <c r="TIP316" s="620"/>
      <c r="TIQ316" s="620"/>
      <c r="TIR316" s="620"/>
      <c r="TIS316" s="620"/>
      <c r="TIT316" s="620"/>
      <c r="TIU316" s="620"/>
      <c r="TIV316" s="620"/>
      <c r="TIW316" s="620"/>
      <c r="TIX316" s="620"/>
      <c r="TIY316" s="620"/>
      <c r="TIZ316" s="620"/>
      <c r="TJA316" s="620"/>
      <c r="TJB316" s="620"/>
      <c r="TJC316" s="620"/>
      <c r="TJD316" s="620"/>
      <c r="TJE316" s="620"/>
      <c r="TJF316" s="620"/>
      <c r="TJG316" s="620"/>
      <c r="TJH316" s="620"/>
      <c r="TJI316" s="620"/>
      <c r="TJJ316" s="620"/>
      <c r="TJK316" s="620"/>
      <c r="TJL316" s="620"/>
      <c r="TJM316" s="620"/>
      <c r="TJN316" s="620"/>
      <c r="TJO316" s="620"/>
      <c r="TJP316" s="620"/>
      <c r="TJQ316" s="620"/>
      <c r="TJR316" s="620"/>
      <c r="TJS316" s="620"/>
      <c r="TJT316" s="620"/>
      <c r="TJU316" s="620"/>
      <c r="TJV316" s="620"/>
      <c r="TJW316" s="620"/>
      <c r="TJX316" s="620"/>
      <c r="TJY316" s="620"/>
      <c r="TJZ316" s="620"/>
      <c r="TKA316" s="620"/>
      <c r="TKB316" s="620"/>
      <c r="TKC316" s="620"/>
      <c r="TKD316" s="620"/>
      <c r="TKE316" s="620"/>
      <c r="TKF316" s="620"/>
      <c r="TKG316" s="620"/>
      <c r="TKH316" s="620"/>
      <c r="TKI316" s="620"/>
      <c r="TKJ316" s="620"/>
      <c r="TKK316" s="620"/>
      <c r="TKL316" s="620"/>
      <c r="TKM316" s="620"/>
      <c r="TKN316" s="620"/>
      <c r="TKO316" s="620"/>
      <c r="TKP316" s="620"/>
      <c r="TKQ316" s="620"/>
      <c r="TKR316" s="620"/>
      <c r="TKS316" s="620"/>
      <c r="TKT316" s="620"/>
      <c r="TKU316" s="620"/>
      <c r="TKV316" s="620"/>
      <c r="TKW316" s="620"/>
      <c r="TKX316" s="620"/>
      <c r="TKY316" s="620"/>
      <c r="TKZ316" s="620"/>
      <c r="TLA316" s="620"/>
      <c r="TLB316" s="620"/>
      <c r="TLC316" s="620"/>
      <c r="TLD316" s="620"/>
      <c r="TLE316" s="620"/>
      <c r="TLF316" s="620"/>
      <c r="TLG316" s="620"/>
      <c r="TLH316" s="620"/>
      <c r="TLI316" s="620"/>
      <c r="TLJ316" s="620"/>
      <c r="TLK316" s="620"/>
      <c r="TLL316" s="620"/>
      <c r="TLM316" s="620"/>
      <c r="TLN316" s="620"/>
      <c r="TLO316" s="620"/>
      <c r="TLP316" s="620"/>
      <c r="TLQ316" s="620"/>
      <c r="TLR316" s="620"/>
      <c r="TLS316" s="620"/>
      <c r="TLT316" s="620"/>
      <c r="TLU316" s="620"/>
      <c r="TLV316" s="620"/>
      <c r="TLW316" s="620"/>
      <c r="TLX316" s="620"/>
      <c r="TLY316" s="620"/>
      <c r="TLZ316" s="620"/>
      <c r="TMA316" s="620"/>
      <c r="TMB316" s="620"/>
      <c r="TMC316" s="620"/>
      <c r="TMD316" s="620"/>
      <c r="TME316" s="620"/>
      <c r="TMF316" s="620"/>
      <c r="TMG316" s="620"/>
      <c r="TMH316" s="620"/>
      <c r="TMI316" s="620"/>
      <c r="TMJ316" s="620"/>
      <c r="TMK316" s="620"/>
      <c r="TML316" s="620"/>
      <c r="TMM316" s="620"/>
      <c r="TMN316" s="620"/>
      <c r="TMO316" s="620"/>
      <c r="TMP316" s="620"/>
      <c r="TMQ316" s="620"/>
      <c r="TMR316" s="620"/>
      <c r="TMS316" s="620"/>
      <c r="TMT316" s="620"/>
      <c r="TMU316" s="620"/>
      <c r="TMV316" s="620"/>
      <c r="TMW316" s="620"/>
      <c r="TMX316" s="620"/>
      <c r="TMY316" s="620"/>
      <c r="TMZ316" s="620"/>
      <c r="TNA316" s="620"/>
      <c r="TNB316" s="620"/>
      <c r="TNC316" s="620"/>
      <c r="TND316" s="620"/>
      <c r="TNE316" s="620"/>
      <c r="TNF316" s="620"/>
      <c r="TNG316" s="620"/>
      <c r="TNH316" s="620"/>
      <c r="TNI316" s="620"/>
      <c r="TNJ316" s="620"/>
      <c r="TNK316" s="620"/>
      <c r="TNL316" s="620"/>
      <c r="TNM316" s="620"/>
      <c r="TNN316" s="620"/>
      <c r="TNO316" s="620"/>
      <c r="TNP316" s="620"/>
      <c r="TNQ316" s="620"/>
      <c r="TNR316" s="620"/>
      <c r="TNS316" s="620"/>
      <c r="TNT316" s="620"/>
      <c r="TNU316" s="620"/>
      <c r="TNV316" s="620"/>
      <c r="TNW316" s="620"/>
      <c r="TNX316" s="620"/>
      <c r="TNY316" s="620"/>
      <c r="TNZ316" s="620"/>
      <c r="TOA316" s="620"/>
      <c r="TOB316" s="620"/>
      <c r="TOC316" s="620"/>
      <c r="TOD316" s="620"/>
      <c r="TOE316" s="620"/>
      <c r="TOF316" s="620"/>
      <c r="TOG316" s="620"/>
      <c r="TOH316" s="620"/>
      <c r="TOI316" s="620"/>
      <c r="TOJ316" s="620"/>
      <c r="TOK316" s="620"/>
      <c r="TOL316" s="620"/>
      <c r="TOM316" s="620"/>
      <c r="TON316" s="620"/>
      <c r="TOO316" s="620"/>
      <c r="TOP316" s="620"/>
      <c r="TOQ316" s="620"/>
      <c r="TOR316" s="620"/>
      <c r="TOS316" s="620"/>
      <c r="TOT316" s="620"/>
      <c r="TOU316" s="620"/>
      <c r="TOV316" s="620"/>
      <c r="TOW316" s="620"/>
      <c r="TOX316" s="620"/>
      <c r="TOY316" s="620"/>
      <c r="TOZ316" s="620"/>
      <c r="TPA316" s="620"/>
      <c r="TPB316" s="620"/>
      <c r="TPC316" s="620"/>
      <c r="TPD316" s="620"/>
      <c r="TPE316" s="620"/>
      <c r="TPF316" s="620"/>
      <c r="TPG316" s="620"/>
      <c r="TPH316" s="620"/>
      <c r="TPI316" s="620"/>
      <c r="TPJ316" s="620"/>
      <c r="TPK316" s="620"/>
      <c r="TPL316" s="620"/>
      <c r="TPM316" s="620"/>
      <c r="TPN316" s="620"/>
      <c r="TPO316" s="620"/>
      <c r="TPP316" s="620"/>
      <c r="TPQ316" s="620"/>
      <c r="TPR316" s="620"/>
      <c r="TPS316" s="620"/>
      <c r="TPT316" s="620"/>
      <c r="TPU316" s="620"/>
      <c r="TPV316" s="620"/>
      <c r="TPW316" s="620"/>
      <c r="TPX316" s="620"/>
      <c r="TPY316" s="620"/>
      <c r="TPZ316" s="620"/>
      <c r="TQA316" s="620"/>
      <c r="TQB316" s="620"/>
      <c r="TQC316" s="620"/>
      <c r="TQD316" s="620"/>
      <c r="TQE316" s="620"/>
      <c r="TQF316" s="620"/>
      <c r="TQG316" s="620"/>
      <c r="TQH316" s="620"/>
      <c r="TQI316" s="620"/>
      <c r="TQJ316" s="620"/>
      <c r="TQK316" s="620"/>
      <c r="TQL316" s="620"/>
      <c r="TQM316" s="620"/>
      <c r="TQN316" s="620"/>
      <c r="TQO316" s="620"/>
      <c r="TQP316" s="620"/>
      <c r="TQQ316" s="620"/>
      <c r="TQR316" s="620"/>
      <c r="TQS316" s="620"/>
      <c r="TQT316" s="620"/>
      <c r="TQU316" s="620"/>
      <c r="TQV316" s="620"/>
      <c r="TQW316" s="620"/>
      <c r="TQX316" s="620"/>
      <c r="TQY316" s="620"/>
      <c r="TQZ316" s="620"/>
      <c r="TRA316" s="620"/>
      <c r="TRB316" s="620"/>
      <c r="TRC316" s="620"/>
      <c r="TRD316" s="620"/>
      <c r="TRE316" s="620"/>
      <c r="TRF316" s="620"/>
      <c r="TRG316" s="620"/>
      <c r="TRH316" s="620"/>
      <c r="TRI316" s="620"/>
      <c r="TRJ316" s="620"/>
      <c r="TRK316" s="620"/>
      <c r="TRL316" s="620"/>
      <c r="TRM316" s="620"/>
      <c r="TRN316" s="620"/>
      <c r="TRO316" s="620"/>
      <c r="TRP316" s="620"/>
      <c r="TRQ316" s="620"/>
      <c r="TRR316" s="620"/>
      <c r="TRS316" s="620"/>
      <c r="TRT316" s="620"/>
      <c r="TRU316" s="620"/>
      <c r="TRV316" s="620"/>
      <c r="TRW316" s="620"/>
      <c r="TRX316" s="620"/>
      <c r="TRY316" s="620"/>
      <c r="TRZ316" s="620"/>
      <c r="TSA316" s="620"/>
      <c r="TSB316" s="620"/>
      <c r="TSC316" s="620"/>
      <c r="TSD316" s="620"/>
      <c r="TSE316" s="620"/>
      <c r="TSF316" s="620"/>
      <c r="TSG316" s="620"/>
      <c r="TSH316" s="620"/>
      <c r="TSI316" s="620"/>
      <c r="TSJ316" s="620"/>
      <c r="TSK316" s="620"/>
      <c r="TSL316" s="620"/>
      <c r="TSM316" s="620"/>
      <c r="TSN316" s="620"/>
      <c r="TSO316" s="620"/>
      <c r="TSP316" s="620"/>
      <c r="TSQ316" s="620"/>
      <c r="TSR316" s="620"/>
      <c r="TSS316" s="620"/>
      <c r="TST316" s="620"/>
      <c r="TSU316" s="620"/>
      <c r="TSV316" s="620"/>
      <c r="TSW316" s="620"/>
      <c r="TSX316" s="620"/>
      <c r="TSY316" s="620"/>
      <c r="TSZ316" s="620"/>
      <c r="TTA316" s="620"/>
      <c r="TTB316" s="620"/>
      <c r="TTC316" s="620"/>
      <c r="TTD316" s="620"/>
      <c r="TTE316" s="620"/>
      <c r="TTF316" s="620"/>
      <c r="TTG316" s="620"/>
      <c r="TTH316" s="620"/>
      <c r="TTI316" s="620"/>
      <c r="TTJ316" s="620"/>
      <c r="TTK316" s="620"/>
      <c r="TTL316" s="620"/>
      <c r="TTM316" s="620"/>
      <c r="TTN316" s="620"/>
      <c r="TTO316" s="620"/>
      <c r="TTP316" s="620"/>
      <c r="TTQ316" s="620"/>
      <c r="TTR316" s="620"/>
      <c r="TTS316" s="620"/>
      <c r="TTT316" s="620"/>
      <c r="TTU316" s="620"/>
      <c r="TTV316" s="620"/>
      <c r="TTW316" s="620"/>
      <c r="TTX316" s="620"/>
      <c r="TTY316" s="620"/>
      <c r="TTZ316" s="620"/>
      <c r="TUA316" s="620"/>
      <c r="TUB316" s="620"/>
      <c r="TUC316" s="620"/>
      <c r="TUD316" s="620"/>
      <c r="TUE316" s="620"/>
      <c r="TUF316" s="620"/>
      <c r="TUG316" s="620"/>
      <c r="TUH316" s="620"/>
      <c r="TUI316" s="620"/>
      <c r="TUJ316" s="620"/>
      <c r="TUK316" s="620"/>
      <c r="TUL316" s="620"/>
      <c r="TUM316" s="620"/>
      <c r="TUN316" s="620"/>
      <c r="TUO316" s="620"/>
      <c r="TUP316" s="620"/>
      <c r="TUQ316" s="620"/>
      <c r="TUR316" s="620"/>
      <c r="TUS316" s="620"/>
      <c r="TUT316" s="620"/>
      <c r="TUU316" s="620"/>
      <c r="TUV316" s="620"/>
      <c r="TUW316" s="620"/>
      <c r="TUX316" s="620"/>
      <c r="TUY316" s="620"/>
      <c r="TUZ316" s="620"/>
      <c r="TVA316" s="620"/>
      <c r="TVB316" s="620"/>
      <c r="TVC316" s="620"/>
      <c r="TVD316" s="620"/>
      <c r="TVE316" s="620"/>
      <c r="TVF316" s="620"/>
      <c r="TVG316" s="620"/>
      <c r="TVH316" s="620"/>
      <c r="TVI316" s="620"/>
      <c r="TVJ316" s="620"/>
      <c r="TVK316" s="620"/>
      <c r="TVL316" s="620"/>
      <c r="TVM316" s="620"/>
      <c r="TVN316" s="620"/>
      <c r="TVO316" s="620"/>
      <c r="TVP316" s="620"/>
      <c r="TVQ316" s="620"/>
      <c r="TVR316" s="620"/>
      <c r="TVS316" s="620"/>
      <c r="TVT316" s="620"/>
      <c r="TVU316" s="620"/>
      <c r="TVV316" s="620"/>
      <c r="TVW316" s="620"/>
      <c r="TVX316" s="620"/>
      <c r="TVY316" s="620"/>
      <c r="TVZ316" s="620"/>
      <c r="TWA316" s="620"/>
      <c r="TWB316" s="620"/>
      <c r="TWC316" s="620"/>
      <c r="TWD316" s="620"/>
      <c r="TWE316" s="620"/>
      <c r="TWF316" s="620"/>
      <c r="TWG316" s="620"/>
      <c r="TWH316" s="620"/>
      <c r="TWI316" s="620"/>
      <c r="TWJ316" s="620"/>
      <c r="TWK316" s="620"/>
      <c r="TWL316" s="620"/>
      <c r="TWM316" s="620"/>
      <c r="TWN316" s="620"/>
      <c r="TWO316" s="620"/>
      <c r="TWP316" s="620"/>
      <c r="TWQ316" s="620"/>
      <c r="TWR316" s="620"/>
      <c r="TWS316" s="620"/>
      <c r="TWT316" s="620"/>
      <c r="TWU316" s="620"/>
      <c r="TWV316" s="620"/>
      <c r="TWW316" s="620"/>
      <c r="TWX316" s="620"/>
      <c r="TWY316" s="620"/>
      <c r="TWZ316" s="620"/>
      <c r="TXA316" s="620"/>
      <c r="TXB316" s="620"/>
      <c r="TXC316" s="620"/>
      <c r="TXD316" s="620"/>
      <c r="TXE316" s="620"/>
      <c r="TXF316" s="620"/>
      <c r="TXG316" s="620"/>
      <c r="TXH316" s="620"/>
      <c r="TXI316" s="620"/>
      <c r="TXJ316" s="620"/>
      <c r="TXK316" s="620"/>
      <c r="TXL316" s="620"/>
      <c r="TXM316" s="620"/>
      <c r="TXN316" s="620"/>
      <c r="TXO316" s="620"/>
      <c r="TXP316" s="620"/>
      <c r="TXQ316" s="620"/>
      <c r="TXR316" s="620"/>
      <c r="TXS316" s="620"/>
      <c r="TXT316" s="620"/>
      <c r="TXU316" s="620"/>
      <c r="TXV316" s="620"/>
      <c r="TXW316" s="620"/>
      <c r="TXX316" s="620"/>
      <c r="TXY316" s="620"/>
      <c r="TXZ316" s="620"/>
      <c r="TYA316" s="620"/>
      <c r="TYB316" s="620"/>
      <c r="TYC316" s="620"/>
      <c r="TYD316" s="620"/>
      <c r="TYE316" s="620"/>
      <c r="TYF316" s="620"/>
      <c r="TYG316" s="620"/>
      <c r="TYH316" s="620"/>
      <c r="TYI316" s="620"/>
      <c r="TYJ316" s="620"/>
      <c r="TYK316" s="620"/>
      <c r="TYL316" s="620"/>
      <c r="TYM316" s="620"/>
      <c r="TYN316" s="620"/>
      <c r="TYO316" s="620"/>
      <c r="TYP316" s="620"/>
      <c r="TYQ316" s="620"/>
      <c r="TYR316" s="620"/>
      <c r="TYS316" s="620"/>
      <c r="TYT316" s="620"/>
      <c r="TYU316" s="620"/>
      <c r="TYV316" s="620"/>
      <c r="TYW316" s="620"/>
      <c r="TYX316" s="620"/>
      <c r="TYY316" s="620"/>
      <c r="TYZ316" s="620"/>
      <c r="TZA316" s="620"/>
      <c r="TZB316" s="620"/>
      <c r="TZC316" s="620"/>
      <c r="TZD316" s="620"/>
      <c r="TZE316" s="620"/>
      <c r="TZF316" s="620"/>
      <c r="TZG316" s="620"/>
      <c r="TZH316" s="620"/>
      <c r="TZI316" s="620"/>
      <c r="TZJ316" s="620"/>
      <c r="TZK316" s="620"/>
      <c r="TZL316" s="620"/>
      <c r="TZM316" s="620"/>
      <c r="TZN316" s="620"/>
      <c r="TZO316" s="620"/>
      <c r="TZP316" s="620"/>
      <c r="TZQ316" s="620"/>
      <c r="TZR316" s="620"/>
      <c r="TZS316" s="620"/>
      <c r="TZT316" s="620"/>
      <c r="TZU316" s="620"/>
      <c r="TZV316" s="620"/>
      <c r="TZW316" s="620"/>
      <c r="TZX316" s="620"/>
      <c r="TZY316" s="620"/>
      <c r="TZZ316" s="620"/>
      <c r="UAA316" s="620"/>
      <c r="UAB316" s="620"/>
      <c r="UAC316" s="620"/>
      <c r="UAD316" s="620"/>
      <c r="UAE316" s="620"/>
      <c r="UAF316" s="620"/>
      <c r="UAG316" s="620"/>
      <c r="UAH316" s="620"/>
      <c r="UAI316" s="620"/>
      <c r="UAJ316" s="620"/>
      <c r="UAK316" s="620"/>
      <c r="UAL316" s="620"/>
      <c r="UAM316" s="620"/>
      <c r="UAN316" s="620"/>
      <c r="UAO316" s="620"/>
      <c r="UAP316" s="620"/>
      <c r="UAQ316" s="620"/>
      <c r="UAR316" s="620"/>
      <c r="UAS316" s="620"/>
      <c r="UAT316" s="620"/>
      <c r="UAU316" s="620"/>
      <c r="UAV316" s="620"/>
      <c r="UAW316" s="620"/>
      <c r="UAX316" s="620"/>
      <c r="UAY316" s="620"/>
      <c r="UAZ316" s="620"/>
      <c r="UBA316" s="620"/>
      <c r="UBB316" s="620"/>
      <c r="UBC316" s="620"/>
      <c r="UBD316" s="620"/>
      <c r="UBE316" s="620"/>
      <c r="UBF316" s="620"/>
      <c r="UBG316" s="620"/>
      <c r="UBH316" s="620"/>
      <c r="UBI316" s="620"/>
      <c r="UBJ316" s="620"/>
      <c r="UBK316" s="620"/>
      <c r="UBL316" s="620"/>
      <c r="UBM316" s="620"/>
      <c r="UBN316" s="620"/>
      <c r="UBO316" s="620"/>
      <c r="UBP316" s="620"/>
      <c r="UBQ316" s="620"/>
      <c r="UBR316" s="620"/>
      <c r="UBS316" s="620"/>
      <c r="UBT316" s="620"/>
      <c r="UBU316" s="620"/>
      <c r="UBV316" s="620"/>
      <c r="UBW316" s="620"/>
      <c r="UBX316" s="620"/>
      <c r="UBY316" s="620"/>
      <c r="UBZ316" s="620"/>
      <c r="UCA316" s="620"/>
      <c r="UCB316" s="620"/>
      <c r="UCC316" s="620"/>
      <c r="UCD316" s="620"/>
      <c r="UCE316" s="620"/>
      <c r="UCF316" s="620"/>
      <c r="UCG316" s="620"/>
      <c r="UCH316" s="620"/>
      <c r="UCI316" s="620"/>
      <c r="UCJ316" s="620"/>
      <c r="UCK316" s="620"/>
      <c r="UCL316" s="620"/>
      <c r="UCM316" s="620"/>
      <c r="UCN316" s="620"/>
      <c r="UCO316" s="620"/>
      <c r="UCP316" s="620"/>
      <c r="UCQ316" s="620"/>
      <c r="UCR316" s="620"/>
      <c r="UCS316" s="620"/>
      <c r="UCT316" s="620"/>
      <c r="UCU316" s="620"/>
      <c r="UCV316" s="620"/>
      <c r="UCW316" s="620"/>
      <c r="UCX316" s="620"/>
      <c r="UCY316" s="620"/>
      <c r="UCZ316" s="620"/>
      <c r="UDA316" s="620"/>
      <c r="UDB316" s="620"/>
      <c r="UDC316" s="620"/>
      <c r="UDD316" s="620"/>
      <c r="UDE316" s="620"/>
      <c r="UDF316" s="620"/>
      <c r="UDG316" s="620"/>
      <c r="UDH316" s="620"/>
      <c r="UDI316" s="620"/>
      <c r="UDJ316" s="620"/>
      <c r="UDK316" s="620"/>
      <c r="UDL316" s="620"/>
      <c r="UDM316" s="620"/>
      <c r="UDN316" s="620"/>
      <c r="UDO316" s="620"/>
      <c r="UDP316" s="620"/>
      <c r="UDQ316" s="620"/>
      <c r="UDR316" s="620"/>
      <c r="UDS316" s="620"/>
      <c r="UDT316" s="620"/>
      <c r="UDU316" s="620"/>
      <c r="UDV316" s="620"/>
      <c r="UDW316" s="620"/>
      <c r="UDX316" s="620"/>
      <c r="UDY316" s="620"/>
      <c r="UDZ316" s="620"/>
      <c r="UEA316" s="620"/>
      <c r="UEB316" s="620"/>
      <c r="UEC316" s="620"/>
      <c r="UED316" s="620"/>
      <c r="UEE316" s="620"/>
      <c r="UEF316" s="620"/>
      <c r="UEG316" s="620"/>
      <c r="UEH316" s="620"/>
      <c r="UEI316" s="620"/>
      <c r="UEJ316" s="620"/>
      <c r="UEK316" s="620"/>
      <c r="UEL316" s="620"/>
      <c r="UEM316" s="620"/>
      <c r="UEN316" s="620"/>
      <c r="UEO316" s="620"/>
      <c r="UEP316" s="620"/>
      <c r="UEQ316" s="620"/>
      <c r="UER316" s="620"/>
      <c r="UES316" s="620"/>
      <c r="UET316" s="620"/>
      <c r="UEU316" s="620"/>
      <c r="UEV316" s="620"/>
      <c r="UEW316" s="620"/>
      <c r="UEX316" s="620"/>
      <c r="UEY316" s="620"/>
      <c r="UEZ316" s="620"/>
      <c r="UFA316" s="620"/>
      <c r="UFB316" s="620"/>
      <c r="UFC316" s="620"/>
      <c r="UFD316" s="620"/>
      <c r="UFE316" s="620"/>
      <c r="UFF316" s="620"/>
      <c r="UFG316" s="620"/>
      <c r="UFH316" s="620"/>
      <c r="UFI316" s="620"/>
      <c r="UFJ316" s="620"/>
      <c r="UFK316" s="620"/>
      <c r="UFL316" s="620"/>
      <c r="UFM316" s="620"/>
      <c r="UFN316" s="620"/>
      <c r="UFO316" s="620"/>
      <c r="UFP316" s="620"/>
      <c r="UFQ316" s="620"/>
      <c r="UFR316" s="620"/>
      <c r="UFS316" s="620"/>
      <c r="UFT316" s="620"/>
      <c r="UFU316" s="620"/>
      <c r="UFV316" s="620"/>
      <c r="UFW316" s="620"/>
      <c r="UFX316" s="620"/>
      <c r="UFY316" s="620"/>
      <c r="UFZ316" s="620"/>
      <c r="UGA316" s="620"/>
      <c r="UGB316" s="620"/>
      <c r="UGC316" s="620"/>
      <c r="UGD316" s="620"/>
      <c r="UGE316" s="620"/>
      <c r="UGF316" s="620"/>
      <c r="UGG316" s="620"/>
      <c r="UGH316" s="620"/>
      <c r="UGI316" s="620"/>
      <c r="UGJ316" s="620"/>
      <c r="UGK316" s="620"/>
      <c r="UGL316" s="620"/>
      <c r="UGM316" s="620"/>
      <c r="UGN316" s="620"/>
      <c r="UGO316" s="620"/>
      <c r="UGP316" s="620"/>
      <c r="UGQ316" s="620"/>
      <c r="UGR316" s="620"/>
      <c r="UGS316" s="620"/>
      <c r="UGT316" s="620"/>
      <c r="UGU316" s="620"/>
      <c r="UGV316" s="620"/>
      <c r="UGW316" s="620"/>
      <c r="UGX316" s="620"/>
      <c r="UGY316" s="620"/>
      <c r="UGZ316" s="620"/>
      <c r="UHA316" s="620"/>
      <c r="UHB316" s="620"/>
      <c r="UHC316" s="620"/>
      <c r="UHD316" s="620"/>
      <c r="UHE316" s="620"/>
      <c r="UHF316" s="620"/>
      <c r="UHG316" s="620"/>
      <c r="UHH316" s="620"/>
      <c r="UHI316" s="620"/>
      <c r="UHJ316" s="620"/>
      <c r="UHK316" s="620"/>
      <c r="UHL316" s="620"/>
      <c r="UHM316" s="620"/>
      <c r="UHN316" s="620"/>
      <c r="UHO316" s="620"/>
      <c r="UHP316" s="620"/>
      <c r="UHQ316" s="620"/>
      <c r="UHR316" s="620"/>
      <c r="UHS316" s="620"/>
      <c r="UHT316" s="620"/>
      <c r="UHU316" s="620"/>
      <c r="UHV316" s="620"/>
      <c r="UHW316" s="620"/>
      <c r="UHX316" s="620"/>
      <c r="UHY316" s="620"/>
      <c r="UHZ316" s="620"/>
      <c r="UIA316" s="620"/>
      <c r="UIB316" s="620"/>
      <c r="UIC316" s="620"/>
      <c r="UID316" s="620"/>
      <c r="UIE316" s="620"/>
      <c r="UIF316" s="620"/>
      <c r="UIG316" s="620"/>
      <c r="UIH316" s="620"/>
      <c r="UII316" s="620"/>
      <c r="UIJ316" s="620"/>
      <c r="UIK316" s="620"/>
      <c r="UIL316" s="620"/>
      <c r="UIM316" s="620"/>
      <c r="UIN316" s="620"/>
      <c r="UIO316" s="620"/>
      <c r="UIP316" s="620"/>
      <c r="UIQ316" s="620"/>
      <c r="UIR316" s="620"/>
      <c r="UIS316" s="620"/>
      <c r="UIT316" s="620"/>
      <c r="UIU316" s="620"/>
      <c r="UIV316" s="620"/>
      <c r="UIW316" s="620"/>
      <c r="UIX316" s="620"/>
      <c r="UIY316" s="620"/>
      <c r="UIZ316" s="620"/>
      <c r="UJA316" s="620"/>
      <c r="UJB316" s="620"/>
      <c r="UJC316" s="620"/>
      <c r="UJD316" s="620"/>
      <c r="UJE316" s="620"/>
      <c r="UJF316" s="620"/>
      <c r="UJG316" s="620"/>
      <c r="UJH316" s="620"/>
      <c r="UJI316" s="620"/>
      <c r="UJJ316" s="620"/>
      <c r="UJK316" s="620"/>
      <c r="UJL316" s="620"/>
      <c r="UJM316" s="620"/>
      <c r="UJN316" s="620"/>
      <c r="UJO316" s="620"/>
      <c r="UJP316" s="620"/>
      <c r="UJQ316" s="620"/>
      <c r="UJR316" s="620"/>
      <c r="UJS316" s="620"/>
      <c r="UJT316" s="620"/>
      <c r="UJU316" s="620"/>
      <c r="UJV316" s="620"/>
      <c r="UJW316" s="620"/>
      <c r="UJX316" s="620"/>
      <c r="UJY316" s="620"/>
      <c r="UJZ316" s="620"/>
      <c r="UKA316" s="620"/>
      <c r="UKB316" s="620"/>
      <c r="UKC316" s="620"/>
      <c r="UKD316" s="620"/>
      <c r="UKE316" s="620"/>
      <c r="UKF316" s="620"/>
      <c r="UKG316" s="620"/>
      <c r="UKH316" s="620"/>
      <c r="UKI316" s="620"/>
      <c r="UKJ316" s="620"/>
      <c r="UKK316" s="620"/>
      <c r="UKL316" s="620"/>
      <c r="UKM316" s="620"/>
      <c r="UKN316" s="620"/>
      <c r="UKO316" s="620"/>
      <c r="UKP316" s="620"/>
      <c r="UKQ316" s="620"/>
      <c r="UKR316" s="620"/>
      <c r="UKS316" s="620"/>
      <c r="UKT316" s="620"/>
      <c r="UKU316" s="620"/>
      <c r="UKV316" s="620"/>
      <c r="UKW316" s="620"/>
      <c r="UKX316" s="620"/>
      <c r="UKY316" s="620"/>
      <c r="UKZ316" s="620"/>
      <c r="ULA316" s="620"/>
      <c r="ULB316" s="620"/>
      <c r="ULC316" s="620"/>
      <c r="ULD316" s="620"/>
      <c r="ULE316" s="620"/>
      <c r="ULF316" s="620"/>
      <c r="ULG316" s="620"/>
      <c r="ULH316" s="620"/>
      <c r="ULI316" s="620"/>
      <c r="ULJ316" s="620"/>
      <c r="ULK316" s="620"/>
      <c r="ULL316" s="620"/>
      <c r="ULM316" s="620"/>
      <c r="ULN316" s="620"/>
      <c r="ULO316" s="620"/>
      <c r="ULP316" s="620"/>
      <c r="ULQ316" s="620"/>
      <c r="ULR316" s="620"/>
      <c r="ULS316" s="620"/>
      <c r="ULT316" s="620"/>
      <c r="ULU316" s="620"/>
      <c r="ULV316" s="620"/>
      <c r="ULW316" s="620"/>
      <c r="ULX316" s="620"/>
      <c r="ULY316" s="620"/>
      <c r="ULZ316" s="620"/>
      <c r="UMA316" s="620"/>
      <c r="UMB316" s="620"/>
      <c r="UMC316" s="620"/>
      <c r="UMD316" s="620"/>
      <c r="UME316" s="620"/>
      <c r="UMF316" s="620"/>
      <c r="UMG316" s="620"/>
      <c r="UMH316" s="620"/>
      <c r="UMI316" s="620"/>
      <c r="UMJ316" s="620"/>
      <c r="UMK316" s="620"/>
      <c r="UML316" s="620"/>
      <c r="UMM316" s="620"/>
      <c r="UMN316" s="620"/>
      <c r="UMO316" s="620"/>
      <c r="UMP316" s="620"/>
      <c r="UMQ316" s="620"/>
      <c r="UMR316" s="620"/>
      <c r="UMS316" s="620"/>
      <c r="UMT316" s="620"/>
      <c r="UMU316" s="620"/>
      <c r="UMV316" s="620"/>
      <c r="UMW316" s="620"/>
      <c r="UMX316" s="620"/>
      <c r="UMY316" s="620"/>
      <c r="UMZ316" s="620"/>
      <c r="UNA316" s="620"/>
      <c r="UNB316" s="620"/>
      <c r="UNC316" s="620"/>
      <c r="UND316" s="620"/>
      <c r="UNE316" s="620"/>
      <c r="UNF316" s="620"/>
      <c r="UNG316" s="620"/>
      <c r="UNH316" s="620"/>
      <c r="UNI316" s="620"/>
      <c r="UNJ316" s="620"/>
      <c r="UNK316" s="620"/>
      <c r="UNL316" s="620"/>
      <c r="UNM316" s="620"/>
      <c r="UNN316" s="620"/>
      <c r="UNO316" s="620"/>
      <c r="UNP316" s="620"/>
      <c r="UNQ316" s="620"/>
      <c r="UNR316" s="620"/>
      <c r="UNS316" s="620"/>
      <c r="UNT316" s="620"/>
      <c r="UNU316" s="620"/>
      <c r="UNV316" s="620"/>
      <c r="UNW316" s="620"/>
      <c r="UNX316" s="620"/>
      <c r="UNY316" s="620"/>
      <c r="UNZ316" s="620"/>
      <c r="UOA316" s="620"/>
      <c r="UOB316" s="620"/>
      <c r="UOC316" s="620"/>
      <c r="UOD316" s="620"/>
      <c r="UOE316" s="620"/>
      <c r="UOF316" s="620"/>
      <c r="UOG316" s="620"/>
      <c r="UOH316" s="620"/>
      <c r="UOI316" s="620"/>
      <c r="UOJ316" s="620"/>
      <c r="UOK316" s="620"/>
      <c r="UOL316" s="620"/>
      <c r="UOM316" s="620"/>
      <c r="UON316" s="620"/>
      <c r="UOO316" s="620"/>
      <c r="UOP316" s="620"/>
      <c r="UOQ316" s="620"/>
      <c r="UOR316" s="620"/>
      <c r="UOS316" s="620"/>
      <c r="UOT316" s="620"/>
      <c r="UOU316" s="620"/>
      <c r="UOV316" s="620"/>
      <c r="UOW316" s="620"/>
      <c r="UOX316" s="620"/>
      <c r="UOY316" s="620"/>
      <c r="UOZ316" s="620"/>
      <c r="UPA316" s="620"/>
      <c r="UPB316" s="620"/>
      <c r="UPC316" s="620"/>
      <c r="UPD316" s="620"/>
      <c r="UPE316" s="620"/>
      <c r="UPF316" s="620"/>
      <c r="UPG316" s="620"/>
      <c r="UPH316" s="620"/>
      <c r="UPI316" s="620"/>
      <c r="UPJ316" s="620"/>
      <c r="UPK316" s="620"/>
      <c r="UPL316" s="620"/>
      <c r="UPM316" s="620"/>
      <c r="UPN316" s="620"/>
      <c r="UPO316" s="620"/>
      <c r="UPP316" s="620"/>
      <c r="UPQ316" s="620"/>
      <c r="UPR316" s="620"/>
      <c r="UPS316" s="620"/>
      <c r="UPT316" s="620"/>
      <c r="UPU316" s="620"/>
      <c r="UPV316" s="620"/>
      <c r="UPW316" s="620"/>
      <c r="UPX316" s="620"/>
      <c r="UPY316" s="620"/>
      <c r="UPZ316" s="620"/>
      <c r="UQA316" s="620"/>
      <c r="UQB316" s="620"/>
      <c r="UQC316" s="620"/>
      <c r="UQD316" s="620"/>
      <c r="UQE316" s="620"/>
      <c r="UQF316" s="620"/>
      <c r="UQG316" s="620"/>
      <c r="UQH316" s="620"/>
      <c r="UQI316" s="620"/>
      <c r="UQJ316" s="620"/>
      <c r="UQK316" s="620"/>
      <c r="UQL316" s="620"/>
      <c r="UQM316" s="620"/>
      <c r="UQN316" s="620"/>
      <c r="UQO316" s="620"/>
      <c r="UQP316" s="620"/>
      <c r="UQQ316" s="620"/>
      <c r="UQR316" s="620"/>
      <c r="UQS316" s="620"/>
      <c r="UQT316" s="620"/>
      <c r="UQU316" s="620"/>
      <c r="UQV316" s="620"/>
      <c r="UQW316" s="620"/>
      <c r="UQX316" s="620"/>
      <c r="UQY316" s="620"/>
      <c r="UQZ316" s="620"/>
      <c r="URA316" s="620"/>
      <c r="URB316" s="620"/>
      <c r="URC316" s="620"/>
      <c r="URD316" s="620"/>
      <c r="URE316" s="620"/>
      <c r="URF316" s="620"/>
      <c r="URG316" s="620"/>
      <c r="URH316" s="620"/>
      <c r="URI316" s="620"/>
      <c r="URJ316" s="620"/>
      <c r="URK316" s="620"/>
      <c r="URL316" s="620"/>
      <c r="URM316" s="620"/>
      <c r="URN316" s="620"/>
      <c r="URO316" s="620"/>
      <c r="URP316" s="620"/>
      <c r="URQ316" s="620"/>
      <c r="URR316" s="620"/>
      <c r="URS316" s="620"/>
      <c r="URT316" s="620"/>
      <c r="URU316" s="620"/>
      <c r="URV316" s="620"/>
      <c r="URW316" s="620"/>
      <c r="URX316" s="620"/>
      <c r="URY316" s="620"/>
      <c r="URZ316" s="620"/>
      <c r="USA316" s="620"/>
      <c r="USB316" s="620"/>
      <c r="USC316" s="620"/>
      <c r="USD316" s="620"/>
      <c r="USE316" s="620"/>
      <c r="USF316" s="620"/>
      <c r="USG316" s="620"/>
      <c r="USH316" s="620"/>
      <c r="USI316" s="620"/>
      <c r="USJ316" s="620"/>
      <c r="USK316" s="620"/>
      <c r="USL316" s="620"/>
      <c r="USM316" s="620"/>
      <c r="USN316" s="620"/>
      <c r="USO316" s="620"/>
      <c r="USP316" s="620"/>
      <c r="USQ316" s="620"/>
      <c r="USR316" s="620"/>
      <c r="USS316" s="620"/>
      <c r="UST316" s="620"/>
      <c r="USU316" s="620"/>
      <c r="USV316" s="620"/>
      <c r="USW316" s="620"/>
      <c r="USX316" s="620"/>
      <c r="USY316" s="620"/>
      <c r="USZ316" s="620"/>
      <c r="UTA316" s="620"/>
      <c r="UTB316" s="620"/>
      <c r="UTC316" s="620"/>
      <c r="UTD316" s="620"/>
      <c r="UTE316" s="620"/>
      <c r="UTF316" s="620"/>
      <c r="UTG316" s="620"/>
      <c r="UTH316" s="620"/>
      <c r="UTI316" s="620"/>
      <c r="UTJ316" s="620"/>
      <c r="UTK316" s="620"/>
      <c r="UTL316" s="620"/>
      <c r="UTM316" s="620"/>
      <c r="UTN316" s="620"/>
      <c r="UTO316" s="620"/>
      <c r="UTP316" s="620"/>
      <c r="UTQ316" s="620"/>
      <c r="UTR316" s="620"/>
      <c r="UTS316" s="620"/>
      <c r="UTT316" s="620"/>
      <c r="UTU316" s="620"/>
      <c r="UTV316" s="620"/>
      <c r="UTW316" s="620"/>
      <c r="UTX316" s="620"/>
      <c r="UTY316" s="620"/>
      <c r="UTZ316" s="620"/>
      <c r="UUA316" s="620"/>
      <c r="UUB316" s="620"/>
      <c r="UUC316" s="620"/>
      <c r="UUD316" s="620"/>
      <c r="UUE316" s="620"/>
      <c r="UUF316" s="620"/>
      <c r="UUG316" s="620"/>
      <c r="UUH316" s="620"/>
      <c r="UUI316" s="620"/>
      <c r="UUJ316" s="620"/>
      <c r="UUK316" s="620"/>
      <c r="UUL316" s="620"/>
      <c r="UUM316" s="620"/>
      <c r="UUN316" s="620"/>
      <c r="UUO316" s="620"/>
      <c r="UUP316" s="620"/>
      <c r="UUQ316" s="620"/>
      <c r="UUR316" s="620"/>
      <c r="UUS316" s="620"/>
      <c r="UUT316" s="620"/>
      <c r="UUU316" s="620"/>
      <c r="UUV316" s="620"/>
      <c r="UUW316" s="620"/>
      <c r="UUX316" s="620"/>
      <c r="UUY316" s="620"/>
      <c r="UUZ316" s="620"/>
      <c r="UVA316" s="620"/>
      <c r="UVB316" s="620"/>
      <c r="UVC316" s="620"/>
      <c r="UVD316" s="620"/>
      <c r="UVE316" s="620"/>
      <c r="UVF316" s="620"/>
      <c r="UVG316" s="620"/>
      <c r="UVH316" s="620"/>
      <c r="UVI316" s="620"/>
      <c r="UVJ316" s="620"/>
      <c r="UVK316" s="620"/>
      <c r="UVL316" s="620"/>
      <c r="UVM316" s="620"/>
      <c r="UVN316" s="620"/>
      <c r="UVO316" s="620"/>
      <c r="UVP316" s="620"/>
      <c r="UVQ316" s="620"/>
      <c r="UVR316" s="620"/>
      <c r="UVS316" s="620"/>
      <c r="UVT316" s="620"/>
      <c r="UVU316" s="620"/>
      <c r="UVV316" s="620"/>
      <c r="UVW316" s="620"/>
      <c r="UVX316" s="620"/>
      <c r="UVY316" s="620"/>
      <c r="UVZ316" s="620"/>
      <c r="UWA316" s="620"/>
      <c r="UWB316" s="620"/>
      <c r="UWC316" s="620"/>
      <c r="UWD316" s="620"/>
      <c r="UWE316" s="620"/>
      <c r="UWF316" s="620"/>
      <c r="UWG316" s="620"/>
      <c r="UWH316" s="620"/>
      <c r="UWI316" s="620"/>
      <c r="UWJ316" s="620"/>
      <c r="UWK316" s="620"/>
      <c r="UWL316" s="620"/>
      <c r="UWM316" s="620"/>
      <c r="UWN316" s="620"/>
      <c r="UWO316" s="620"/>
      <c r="UWP316" s="620"/>
      <c r="UWQ316" s="620"/>
      <c r="UWR316" s="620"/>
      <c r="UWS316" s="620"/>
      <c r="UWT316" s="620"/>
      <c r="UWU316" s="620"/>
      <c r="UWV316" s="620"/>
      <c r="UWW316" s="620"/>
      <c r="UWX316" s="620"/>
      <c r="UWY316" s="620"/>
      <c r="UWZ316" s="620"/>
      <c r="UXA316" s="620"/>
      <c r="UXB316" s="620"/>
      <c r="UXC316" s="620"/>
      <c r="UXD316" s="620"/>
      <c r="UXE316" s="620"/>
      <c r="UXF316" s="620"/>
      <c r="UXG316" s="620"/>
      <c r="UXH316" s="620"/>
      <c r="UXI316" s="620"/>
      <c r="UXJ316" s="620"/>
      <c r="UXK316" s="620"/>
      <c r="UXL316" s="620"/>
      <c r="UXM316" s="620"/>
      <c r="UXN316" s="620"/>
      <c r="UXO316" s="620"/>
      <c r="UXP316" s="620"/>
      <c r="UXQ316" s="620"/>
      <c r="UXR316" s="620"/>
      <c r="UXS316" s="620"/>
      <c r="UXT316" s="620"/>
      <c r="UXU316" s="620"/>
      <c r="UXV316" s="620"/>
      <c r="UXW316" s="620"/>
      <c r="UXX316" s="620"/>
      <c r="UXY316" s="620"/>
      <c r="UXZ316" s="620"/>
      <c r="UYA316" s="620"/>
      <c r="UYB316" s="620"/>
      <c r="UYC316" s="620"/>
      <c r="UYD316" s="620"/>
      <c r="UYE316" s="620"/>
      <c r="UYF316" s="620"/>
      <c r="UYG316" s="620"/>
      <c r="UYH316" s="620"/>
      <c r="UYI316" s="620"/>
      <c r="UYJ316" s="620"/>
      <c r="UYK316" s="620"/>
      <c r="UYL316" s="620"/>
      <c r="UYM316" s="620"/>
      <c r="UYN316" s="620"/>
      <c r="UYO316" s="620"/>
      <c r="UYP316" s="620"/>
      <c r="UYQ316" s="620"/>
      <c r="UYR316" s="620"/>
      <c r="UYS316" s="620"/>
      <c r="UYT316" s="620"/>
      <c r="UYU316" s="620"/>
      <c r="UYV316" s="620"/>
      <c r="UYW316" s="620"/>
      <c r="UYX316" s="620"/>
      <c r="UYY316" s="620"/>
      <c r="UYZ316" s="620"/>
      <c r="UZA316" s="620"/>
      <c r="UZB316" s="620"/>
      <c r="UZC316" s="620"/>
      <c r="UZD316" s="620"/>
      <c r="UZE316" s="620"/>
      <c r="UZF316" s="620"/>
      <c r="UZG316" s="620"/>
      <c r="UZH316" s="620"/>
      <c r="UZI316" s="620"/>
      <c r="UZJ316" s="620"/>
      <c r="UZK316" s="620"/>
      <c r="UZL316" s="620"/>
      <c r="UZM316" s="620"/>
      <c r="UZN316" s="620"/>
      <c r="UZO316" s="620"/>
      <c r="UZP316" s="620"/>
      <c r="UZQ316" s="620"/>
      <c r="UZR316" s="620"/>
      <c r="UZS316" s="620"/>
      <c r="UZT316" s="620"/>
      <c r="UZU316" s="620"/>
      <c r="UZV316" s="620"/>
      <c r="UZW316" s="620"/>
      <c r="UZX316" s="620"/>
      <c r="UZY316" s="620"/>
      <c r="UZZ316" s="620"/>
      <c r="VAA316" s="620"/>
      <c r="VAB316" s="620"/>
      <c r="VAC316" s="620"/>
      <c r="VAD316" s="620"/>
      <c r="VAE316" s="620"/>
      <c r="VAF316" s="620"/>
      <c r="VAG316" s="620"/>
      <c r="VAH316" s="620"/>
      <c r="VAI316" s="620"/>
      <c r="VAJ316" s="620"/>
      <c r="VAK316" s="620"/>
      <c r="VAL316" s="620"/>
      <c r="VAM316" s="620"/>
      <c r="VAN316" s="620"/>
      <c r="VAO316" s="620"/>
      <c r="VAP316" s="620"/>
      <c r="VAQ316" s="620"/>
      <c r="VAR316" s="620"/>
      <c r="VAS316" s="620"/>
      <c r="VAT316" s="620"/>
      <c r="VAU316" s="620"/>
      <c r="VAV316" s="620"/>
      <c r="VAW316" s="620"/>
      <c r="VAX316" s="620"/>
      <c r="VAY316" s="620"/>
      <c r="VAZ316" s="620"/>
      <c r="VBA316" s="620"/>
      <c r="VBB316" s="620"/>
      <c r="VBC316" s="620"/>
      <c r="VBD316" s="620"/>
      <c r="VBE316" s="620"/>
      <c r="VBF316" s="620"/>
      <c r="VBG316" s="620"/>
      <c r="VBH316" s="620"/>
      <c r="VBI316" s="620"/>
      <c r="VBJ316" s="620"/>
      <c r="VBK316" s="620"/>
      <c r="VBL316" s="620"/>
      <c r="VBM316" s="620"/>
      <c r="VBN316" s="620"/>
      <c r="VBO316" s="620"/>
      <c r="VBP316" s="620"/>
      <c r="VBQ316" s="620"/>
      <c r="VBR316" s="620"/>
      <c r="VBS316" s="620"/>
      <c r="VBT316" s="620"/>
      <c r="VBU316" s="620"/>
      <c r="VBV316" s="620"/>
      <c r="VBW316" s="620"/>
      <c r="VBX316" s="620"/>
      <c r="VBY316" s="620"/>
      <c r="VBZ316" s="620"/>
      <c r="VCA316" s="620"/>
      <c r="VCB316" s="620"/>
      <c r="VCC316" s="620"/>
      <c r="VCD316" s="620"/>
      <c r="VCE316" s="620"/>
      <c r="VCF316" s="620"/>
      <c r="VCG316" s="620"/>
      <c r="VCH316" s="620"/>
      <c r="VCI316" s="620"/>
      <c r="VCJ316" s="620"/>
      <c r="VCK316" s="620"/>
      <c r="VCL316" s="620"/>
      <c r="VCM316" s="620"/>
      <c r="VCN316" s="620"/>
      <c r="VCO316" s="620"/>
      <c r="VCP316" s="620"/>
      <c r="VCQ316" s="620"/>
      <c r="VCR316" s="620"/>
      <c r="VCS316" s="620"/>
      <c r="VCT316" s="620"/>
      <c r="VCU316" s="620"/>
      <c r="VCV316" s="620"/>
      <c r="VCW316" s="620"/>
      <c r="VCX316" s="620"/>
      <c r="VCY316" s="620"/>
      <c r="VCZ316" s="620"/>
      <c r="VDA316" s="620"/>
      <c r="VDB316" s="620"/>
      <c r="VDC316" s="620"/>
      <c r="VDD316" s="620"/>
      <c r="VDE316" s="620"/>
      <c r="VDF316" s="620"/>
      <c r="VDG316" s="620"/>
      <c r="VDH316" s="620"/>
      <c r="VDI316" s="620"/>
      <c r="VDJ316" s="620"/>
      <c r="VDK316" s="620"/>
      <c r="VDL316" s="620"/>
      <c r="VDM316" s="620"/>
      <c r="VDN316" s="620"/>
      <c r="VDO316" s="620"/>
      <c r="VDP316" s="620"/>
      <c r="VDQ316" s="620"/>
      <c r="VDR316" s="620"/>
      <c r="VDS316" s="620"/>
      <c r="VDT316" s="620"/>
      <c r="VDU316" s="620"/>
      <c r="VDV316" s="620"/>
      <c r="VDW316" s="620"/>
      <c r="VDX316" s="620"/>
      <c r="VDY316" s="620"/>
      <c r="VDZ316" s="620"/>
      <c r="VEA316" s="620"/>
      <c r="VEB316" s="620"/>
      <c r="VEC316" s="620"/>
      <c r="VED316" s="620"/>
      <c r="VEE316" s="620"/>
      <c r="VEF316" s="620"/>
      <c r="VEG316" s="620"/>
      <c r="VEH316" s="620"/>
      <c r="VEI316" s="620"/>
      <c r="VEJ316" s="620"/>
      <c r="VEK316" s="620"/>
      <c r="VEL316" s="620"/>
      <c r="VEM316" s="620"/>
      <c r="VEN316" s="620"/>
      <c r="VEO316" s="620"/>
      <c r="VEP316" s="620"/>
      <c r="VEQ316" s="620"/>
      <c r="VER316" s="620"/>
      <c r="VES316" s="620"/>
      <c r="VET316" s="620"/>
      <c r="VEU316" s="620"/>
      <c r="VEV316" s="620"/>
      <c r="VEW316" s="620"/>
      <c r="VEX316" s="620"/>
      <c r="VEY316" s="620"/>
      <c r="VEZ316" s="620"/>
      <c r="VFA316" s="620"/>
      <c r="VFB316" s="620"/>
      <c r="VFC316" s="620"/>
      <c r="VFD316" s="620"/>
      <c r="VFE316" s="620"/>
      <c r="VFF316" s="620"/>
      <c r="VFG316" s="620"/>
      <c r="VFH316" s="620"/>
      <c r="VFI316" s="620"/>
      <c r="VFJ316" s="620"/>
      <c r="VFK316" s="620"/>
      <c r="VFL316" s="620"/>
      <c r="VFM316" s="620"/>
      <c r="VFN316" s="620"/>
      <c r="VFO316" s="620"/>
      <c r="VFP316" s="620"/>
      <c r="VFQ316" s="620"/>
      <c r="VFR316" s="620"/>
      <c r="VFS316" s="620"/>
      <c r="VFT316" s="620"/>
      <c r="VFU316" s="620"/>
      <c r="VFV316" s="620"/>
      <c r="VFW316" s="620"/>
      <c r="VFX316" s="620"/>
      <c r="VFY316" s="620"/>
      <c r="VFZ316" s="620"/>
      <c r="VGA316" s="620"/>
      <c r="VGB316" s="620"/>
      <c r="VGC316" s="620"/>
      <c r="VGD316" s="620"/>
      <c r="VGE316" s="620"/>
      <c r="VGF316" s="620"/>
      <c r="VGG316" s="620"/>
      <c r="VGH316" s="620"/>
      <c r="VGI316" s="620"/>
      <c r="VGJ316" s="620"/>
      <c r="VGK316" s="620"/>
      <c r="VGL316" s="620"/>
      <c r="VGM316" s="620"/>
      <c r="VGN316" s="620"/>
      <c r="VGO316" s="620"/>
      <c r="VGP316" s="620"/>
      <c r="VGQ316" s="620"/>
      <c r="VGR316" s="620"/>
      <c r="VGS316" s="620"/>
      <c r="VGT316" s="620"/>
      <c r="VGU316" s="620"/>
      <c r="VGV316" s="620"/>
      <c r="VGW316" s="620"/>
      <c r="VGX316" s="620"/>
      <c r="VGY316" s="620"/>
      <c r="VGZ316" s="620"/>
      <c r="VHA316" s="620"/>
      <c r="VHB316" s="620"/>
      <c r="VHC316" s="620"/>
      <c r="VHD316" s="620"/>
      <c r="VHE316" s="620"/>
      <c r="VHF316" s="620"/>
      <c r="VHG316" s="620"/>
      <c r="VHH316" s="620"/>
      <c r="VHI316" s="620"/>
      <c r="VHJ316" s="620"/>
      <c r="VHK316" s="620"/>
      <c r="VHL316" s="620"/>
      <c r="VHM316" s="620"/>
      <c r="VHN316" s="620"/>
      <c r="VHO316" s="620"/>
      <c r="VHP316" s="620"/>
      <c r="VHQ316" s="620"/>
      <c r="VHR316" s="620"/>
      <c r="VHS316" s="620"/>
      <c r="VHT316" s="620"/>
      <c r="VHU316" s="620"/>
      <c r="VHV316" s="620"/>
      <c r="VHW316" s="620"/>
      <c r="VHX316" s="620"/>
      <c r="VHY316" s="620"/>
      <c r="VHZ316" s="620"/>
      <c r="VIA316" s="620"/>
      <c r="VIB316" s="620"/>
      <c r="VIC316" s="620"/>
      <c r="VID316" s="620"/>
      <c r="VIE316" s="620"/>
      <c r="VIF316" s="620"/>
      <c r="VIG316" s="620"/>
      <c r="VIH316" s="620"/>
      <c r="VII316" s="620"/>
      <c r="VIJ316" s="620"/>
      <c r="VIK316" s="620"/>
      <c r="VIL316" s="620"/>
      <c r="VIM316" s="620"/>
      <c r="VIN316" s="620"/>
      <c r="VIO316" s="620"/>
      <c r="VIP316" s="620"/>
      <c r="VIQ316" s="620"/>
      <c r="VIR316" s="620"/>
      <c r="VIS316" s="620"/>
      <c r="VIT316" s="620"/>
      <c r="VIU316" s="620"/>
      <c r="VIV316" s="620"/>
      <c r="VIW316" s="620"/>
      <c r="VIX316" s="620"/>
      <c r="VIY316" s="620"/>
      <c r="VIZ316" s="620"/>
      <c r="VJA316" s="620"/>
      <c r="VJB316" s="620"/>
      <c r="VJC316" s="620"/>
      <c r="VJD316" s="620"/>
      <c r="VJE316" s="620"/>
      <c r="VJF316" s="620"/>
      <c r="VJG316" s="620"/>
      <c r="VJH316" s="620"/>
      <c r="VJI316" s="620"/>
      <c r="VJJ316" s="620"/>
      <c r="VJK316" s="620"/>
      <c r="VJL316" s="620"/>
      <c r="VJM316" s="620"/>
      <c r="VJN316" s="620"/>
      <c r="VJO316" s="620"/>
      <c r="VJP316" s="620"/>
      <c r="VJQ316" s="620"/>
      <c r="VJR316" s="620"/>
      <c r="VJS316" s="620"/>
      <c r="VJT316" s="620"/>
      <c r="VJU316" s="620"/>
      <c r="VJV316" s="620"/>
      <c r="VJW316" s="620"/>
      <c r="VJX316" s="620"/>
      <c r="VJY316" s="620"/>
      <c r="VJZ316" s="620"/>
      <c r="VKA316" s="620"/>
      <c r="VKB316" s="620"/>
      <c r="VKC316" s="620"/>
      <c r="VKD316" s="620"/>
      <c r="VKE316" s="620"/>
      <c r="VKF316" s="620"/>
      <c r="VKG316" s="620"/>
      <c r="VKH316" s="620"/>
      <c r="VKI316" s="620"/>
      <c r="VKJ316" s="620"/>
      <c r="VKK316" s="620"/>
      <c r="VKL316" s="620"/>
      <c r="VKM316" s="620"/>
      <c r="VKN316" s="620"/>
      <c r="VKO316" s="620"/>
      <c r="VKP316" s="620"/>
      <c r="VKQ316" s="620"/>
      <c r="VKR316" s="620"/>
      <c r="VKS316" s="620"/>
      <c r="VKT316" s="620"/>
      <c r="VKU316" s="620"/>
      <c r="VKV316" s="620"/>
      <c r="VKW316" s="620"/>
      <c r="VKX316" s="620"/>
      <c r="VKY316" s="620"/>
      <c r="VKZ316" s="620"/>
      <c r="VLA316" s="620"/>
      <c r="VLB316" s="620"/>
      <c r="VLC316" s="620"/>
      <c r="VLD316" s="620"/>
      <c r="VLE316" s="620"/>
      <c r="VLF316" s="620"/>
      <c r="VLG316" s="620"/>
      <c r="VLH316" s="620"/>
      <c r="VLI316" s="620"/>
      <c r="VLJ316" s="620"/>
      <c r="VLK316" s="620"/>
      <c r="VLL316" s="620"/>
      <c r="VLM316" s="620"/>
      <c r="VLN316" s="620"/>
      <c r="VLO316" s="620"/>
      <c r="VLP316" s="620"/>
      <c r="VLQ316" s="620"/>
      <c r="VLR316" s="620"/>
      <c r="VLS316" s="620"/>
      <c r="VLT316" s="620"/>
      <c r="VLU316" s="620"/>
      <c r="VLV316" s="620"/>
      <c r="VLW316" s="620"/>
      <c r="VLX316" s="620"/>
      <c r="VLY316" s="620"/>
      <c r="VLZ316" s="620"/>
      <c r="VMA316" s="620"/>
      <c r="VMB316" s="620"/>
      <c r="VMC316" s="620"/>
      <c r="VMD316" s="620"/>
      <c r="VME316" s="620"/>
      <c r="VMF316" s="620"/>
      <c r="VMG316" s="620"/>
      <c r="VMH316" s="620"/>
      <c r="VMI316" s="620"/>
      <c r="VMJ316" s="620"/>
      <c r="VMK316" s="620"/>
      <c r="VML316" s="620"/>
      <c r="VMM316" s="620"/>
      <c r="VMN316" s="620"/>
      <c r="VMO316" s="620"/>
      <c r="VMP316" s="620"/>
      <c r="VMQ316" s="620"/>
      <c r="VMR316" s="620"/>
      <c r="VMS316" s="620"/>
      <c r="VMT316" s="620"/>
      <c r="VMU316" s="620"/>
      <c r="VMV316" s="620"/>
      <c r="VMW316" s="620"/>
      <c r="VMX316" s="620"/>
      <c r="VMY316" s="620"/>
      <c r="VMZ316" s="620"/>
      <c r="VNA316" s="620"/>
      <c r="VNB316" s="620"/>
      <c r="VNC316" s="620"/>
      <c r="VND316" s="620"/>
      <c r="VNE316" s="620"/>
      <c r="VNF316" s="620"/>
      <c r="VNG316" s="620"/>
      <c r="VNH316" s="620"/>
      <c r="VNI316" s="620"/>
      <c r="VNJ316" s="620"/>
      <c r="VNK316" s="620"/>
      <c r="VNL316" s="620"/>
      <c r="VNM316" s="620"/>
      <c r="VNN316" s="620"/>
      <c r="VNO316" s="620"/>
      <c r="VNP316" s="620"/>
      <c r="VNQ316" s="620"/>
      <c r="VNR316" s="620"/>
      <c r="VNS316" s="620"/>
      <c r="VNT316" s="620"/>
      <c r="VNU316" s="620"/>
      <c r="VNV316" s="620"/>
      <c r="VNW316" s="620"/>
      <c r="VNX316" s="620"/>
      <c r="VNY316" s="620"/>
      <c r="VNZ316" s="620"/>
      <c r="VOA316" s="620"/>
      <c r="VOB316" s="620"/>
      <c r="VOC316" s="620"/>
      <c r="VOD316" s="620"/>
      <c r="VOE316" s="620"/>
      <c r="VOF316" s="620"/>
      <c r="VOG316" s="620"/>
      <c r="VOH316" s="620"/>
      <c r="VOI316" s="620"/>
      <c r="VOJ316" s="620"/>
      <c r="VOK316" s="620"/>
      <c r="VOL316" s="620"/>
      <c r="VOM316" s="620"/>
      <c r="VON316" s="620"/>
      <c r="VOO316" s="620"/>
      <c r="VOP316" s="620"/>
      <c r="VOQ316" s="620"/>
      <c r="VOR316" s="620"/>
      <c r="VOS316" s="620"/>
      <c r="VOT316" s="620"/>
      <c r="VOU316" s="620"/>
      <c r="VOV316" s="620"/>
      <c r="VOW316" s="620"/>
      <c r="VOX316" s="620"/>
      <c r="VOY316" s="620"/>
      <c r="VOZ316" s="620"/>
      <c r="VPA316" s="620"/>
      <c r="VPB316" s="620"/>
      <c r="VPC316" s="620"/>
      <c r="VPD316" s="620"/>
      <c r="VPE316" s="620"/>
      <c r="VPF316" s="620"/>
      <c r="VPG316" s="620"/>
      <c r="VPH316" s="620"/>
      <c r="VPI316" s="620"/>
      <c r="VPJ316" s="620"/>
      <c r="VPK316" s="620"/>
      <c r="VPL316" s="620"/>
      <c r="VPM316" s="620"/>
      <c r="VPN316" s="620"/>
      <c r="VPO316" s="620"/>
      <c r="VPP316" s="620"/>
      <c r="VPQ316" s="620"/>
      <c r="VPR316" s="620"/>
      <c r="VPS316" s="620"/>
      <c r="VPT316" s="620"/>
      <c r="VPU316" s="620"/>
      <c r="VPV316" s="620"/>
      <c r="VPW316" s="620"/>
      <c r="VPX316" s="620"/>
      <c r="VPY316" s="620"/>
      <c r="VPZ316" s="620"/>
      <c r="VQA316" s="620"/>
      <c r="VQB316" s="620"/>
      <c r="VQC316" s="620"/>
      <c r="VQD316" s="620"/>
      <c r="VQE316" s="620"/>
      <c r="VQF316" s="620"/>
      <c r="VQG316" s="620"/>
      <c r="VQH316" s="620"/>
      <c r="VQI316" s="620"/>
      <c r="VQJ316" s="620"/>
      <c r="VQK316" s="620"/>
      <c r="VQL316" s="620"/>
      <c r="VQM316" s="620"/>
      <c r="VQN316" s="620"/>
      <c r="VQO316" s="620"/>
      <c r="VQP316" s="620"/>
      <c r="VQQ316" s="620"/>
      <c r="VQR316" s="620"/>
      <c r="VQS316" s="620"/>
      <c r="VQT316" s="620"/>
      <c r="VQU316" s="620"/>
      <c r="VQV316" s="620"/>
      <c r="VQW316" s="620"/>
      <c r="VQX316" s="620"/>
      <c r="VQY316" s="620"/>
      <c r="VQZ316" s="620"/>
      <c r="VRA316" s="620"/>
      <c r="VRB316" s="620"/>
      <c r="VRC316" s="620"/>
      <c r="VRD316" s="620"/>
      <c r="VRE316" s="620"/>
      <c r="VRF316" s="620"/>
      <c r="VRG316" s="620"/>
      <c r="VRH316" s="620"/>
      <c r="VRI316" s="620"/>
      <c r="VRJ316" s="620"/>
      <c r="VRK316" s="620"/>
      <c r="VRL316" s="620"/>
      <c r="VRM316" s="620"/>
      <c r="VRN316" s="620"/>
      <c r="VRO316" s="620"/>
      <c r="VRP316" s="620"/>
      <c r="VRQ316" s="620"/>
      <c r="VRR316" s="620"/>
      <c r="VRS316" s="620"/>
      <c r="VRT316" s="620"/>
      <c r="VRU316" s="620"/>
      <c r="VRV316" s="620"/>
      <c r="VRW316" s="620"/>
      <c r="VRX316" s="620"/>
      <c r="VRY316" s="620"/>
      <c r="VRZ316" s="620"/>
      <c r="VSA316" s="620"/>
      <c r="VSB316" s="620"/>
      <c r="VSC316" s="620"/>
      <c r="VSD316" s="620"/>
      <c r="VSE316" s="620"/>
      <c r="VSF316" s="620"/>
      <c r="VSG316" s="620"/>
      <c r="VSH316" s="620"/>
      <c r="VSI316" s="620"/>
      <c r="VSJ316" s="620"/>
      <c r="VSK316" s="620"/>
      <c r="VSL316" s="620"/>
      <c r="VSM316" s="620"/>
      <c r="VSN316" s="620"/>
      <c r="VSO316" s="620"/>
      <c r="VSP316" s="620"/>
      <c r="VSQ316" s="620"/>
      <c r="VSR316" s="620"/>
      <c r="VSS316" s="620"/>
      <c r="VST316" s="620"/>
      <c r="VSU316" s="620"/>
      <c r="VSV316" s="620"/>
      <c r="VSW316" s="620"/>
      <c r="VSX316" s="620"/>
      <c r="VSY316" s="620"/>
      <c r="VSZ316" s="620"/>
      <c r="VTA316" s="620"/>
      <c r="VTB316" s="620"/>
      <c r="VTC316" s="620"/>
      <c r="VTD316" s="620"/>
      <c r="VTE316" s="620"/>
      <c r="VTF316" s="620"/>
      <c r="VTG316" s="620"/>
      <c r="VTH316" s="620"/>
      <c r="VTI316" s="620"/>
      <c r="VTJ316" s="620"/>
      <c r="VTK316" s="620"/>
      <c r="VTL316" s="620"/>
      <c r="VTM316" s="620"/>
      <c r="VTN316" s="620"/>
      <c r="VTO316" s="620"/>
      <c r="VTP316" s="620"/>
      <c r="VTQ316" s="620"/>
      <c r="VTR316" s="620"/>
      <c r="VTS316" s="620"/>
      <c r="VTT316" s="620"/>
      <c r="VTU316" s="620"/>
      <c r="VTV316" s="620"/>
      <c r="VTW316" s="620"/>
      <c r="VTX316" s="620"/>
      <c r="VTY316" s="620"/>
      <c r="VTZ316" s="620"/>
      <c r="VUA316" s="620"/>
      <c r="VUB316" s="620"/>
      <c r="VUC316" s="620"/>
      <c r="VUD316" s="620"/>
      <c r="VUE316" s="620"/>
      <c r="VUF316" s="620"/>
      <c r="VUG316" s="620"/>
      <c r="VUH316" s="620"/>
      <c r="VUI316" s="620"/>
      <c r="VUJ316" s="620"/>
      <c r="VUK316" s="620"/>
      <c r="VUL316" s="620"/>
      <c r="VUM316" s="620"/>
      <c r="VUN316" s="620"/>
      <c r="VUO316" s="620"/>
      <c r="VUP316" s="620"/>
      <c r="VUQ316" s="620"/>
      <c r="VUR316" s="620"/>
      <c r="VUS316" s="620"/>
      <c r="VUT316" s="620"/>
      <c r="VUU316" s="620"/>
      <c r="VUV316" s="620"/>
      <c r="VUW316" s="620"/>
      <c r="VUX316" s="620"/>
      <c r="VUY316" s="620"/>
      <c r="VUZ316" s="620"/>
      <c r="VVA316" s="620"/>
      <c r="VVB316" s="620"/>
      <c r="VVC316" s="620"/>
      <c r="VVD316" s="620"/>
      <c r="VVE316" s="620"/>
      <c r="VVF316" s="620"/>
      <c r="VVG316" s="620"/>
      <c r="VVH316" s="620"/>
      <c r="VVI316" s="620"/>
      <c r="VVJ316" s="620"/>
      <c r="VVK316" s="620"/>
      <c r="VVL316" s="620"/>
      <c r="VVM316" s="620"/>
      <c r="VVN316" s="620"/>
      <c r="VVO316" s="620"/>
      <c r="VVP316" s="620"/>
      <c r="VVQ316" s="620"/>
      <c r="VVR316" s="620"/>
      <c r="VVS316" s="620"/>
      <c r="VVT316" s="620"/>
      <c r="VVU316" s="620"/>
      <c r="VVV316" s="620"/>
      <c r="VVW316" s="620"/>
      <c r="VVX316" s="620"/>
      <c r="VVY316" s="620"/>
      <c r="VVZ316" s="620"/>
      <c r="VWA316" s="620"/>
      <c r="VWB316" s="620"/>
      <c r="VWC316" s="620"/>
      <c r="VWD316" s="620"/>
      <c r="VWE316" s="620"/>
      <c r="VWF316" s="620"/>
      <c r="VWG316" s="620"/>
      <c r="VWH316" s="620"/>
      <c r="VWI316" s="620"/>
      <c r="VWJ316" s="620"/>
      <c r="VWK316" s="620"/>
      <c r="VWL316" s="620"/>
      <c r="VWM316" s="620"/>
      <c r="VWN316" s="620"/>
      <c r="VWO316" s="620"/>
      <c r="VWP316" s="620"/>
      <c r="VWQ316" s="620"/>
      <c r="VWR316" s="620"/>
      <c r="VWS316" s="620"/>
      <c r="VWT316" s="620"/>
      <c r="VWU316" s="620"/>
      <c r="VWV316" s="620"/>
      <c r="VWW316" s="620"/>
      <c r="VWX316" s="620"/>
      <c r="VWY316" s="620"/>
      <c r="VWZ316" s="620"/>
      <c r="VXA316" s="620"/>
      <c r="VXB316" s="620"/>
      <c r="VXC316" s="620"/>
      <c r="VXD316" s="620"/>
      <c r="VXE316" s="620"/>
      <c r="VXF316" s="620"/>
      <c r="VXG316" s="620"/>
      <c r="VXH316" s="620"/>
      <c r="VXI316" s="620"/>
      <c r="VXJ316" s="620"/>
      <c r="VXK316" s="620"/>
      <c r="VXL316" s="620"/>
      <c r="VXM316" s="620"/>
      <c r="VXN316" s="620"/>
      <c r="VXO316" s="620"/>
      <c r="VXP316" s="620"/>
      <c r="VXQ316" s="620"/>
      <c r="VXR316" s="620"/>
      <c r="VXS316" s="620"/>
      <c r="VXT316" s="620"/>
      <c r="VXU316" s="620"/>
      <c r="VXV316" s="620"/>
      <c r="VXW316" s="620"/>
      <c r="VXX316" s="620"/>
      <c r="VXY316" s="620"/>
      <c r="VXZ316" s="620"/>
      <c r="VYA316" s="620"/>
      <c r="VYB316" s="620"/>
      <c r="VYC316" s="620"/>
      <c r="VYD316" s="620"/>
      <c r="VYE316" s="620"/>
      <c r="VYF316" s="620"/>
      <c r="VYG316" s="620"/>
      <c r="VYH316" s="620"/>
      <c r="VYI316" s="620"/>
      <c r="VYJ316" s="620"/>
      <c r="VYK316" s="620"/>
      <c r="VYL316" s="620"/>
      <c r="VYM316" s="620"/>
      <c r="VYN316" s="620"/>
      <c r="VYO316" s="620"/>
      <c r="VYP316" s="620"/>
      <c r="VYQ316" s="620"/>
      <c r="VYR316" s="620"/>
      <c r="VYS316" s="620"/>
      <c r="VYT316" s="620"/>
      <c r="VYU316" s="620"/>
      <c r="VYV316" s="620"/>
      <c r="VYW316" s="620"/>
      <c r="VYX316" s="620"/>
      <c r="VYY316" s="620"/>
      <c r="VYZ316" s="620"/>
      <c r="VZA316" s="620"/>
      <c r="VZB316" s="620"/>
      <c r="VZC316" s="620"/>
      <c r="VZD316" s="620"/>
      <c r="VZE316" s="620"/>
      <c r="VZF316" s="620"/>
      <c r="VZG316" s="620"/>
      <c r="VZH316" s="620"/>
      <c r="VZI316" s="620"/>
      <c r="VZJ316" s="620"/>
      <c r="VZK316" s="620"/>
      <c r="VZL316" s="620"/>
      <c r="VZM316" s="620"/>
      <c r="VZN316" s="620"/>
      <c r="VZO316" s="620"/>
      <c r="VZP316" s="620"/>
      <c r="VZQ316" s="620"/>
      <c r="VZR316" s="620"/>
      <c r="VZS316" s="620"/>
      <c r="VZT316" s="620"/>
      <c r="VZU316" s="620"/>
      <c r="VZV316" s="620"/>
      <c r="VZW316" s="620"/>
      <c r="VZX316" s="620"/>
      <c r="VZY316" s="620"/>
      <c r="VZZ316" s="620"/>
      <c r="WAA316" s="620"/>
      <c r="WAB316" s="620"/>
      <c r="WAC316" s="620"/>
      <c r="WAD316" s="620"/>
      <c r="WAE316" s="620"/>
      <c r="WAF316" s="620"/>
      <c r="WAG316" s="620"/>
      <c r="WAH316" s="620"/>
      <c r="WAI316" s="620"/>
      <c r="WAJ316" s="620"/>
      <c r="WAK316" s="620"/>
      <c r="WAL316" s="620"/>
      <c r="WAM316" s="620"/>
      <c r="WAN316" s="620"/>
      <c r="WAO316" s="620"/>
      <c r="WAP316" s="620"/>
      <c r="WAQ316" s="620"/>
      <c r="WAR316" s="620"/>
      <c r="WAS316" s="620"/>
      <c r="WAT316" s="620"/>
      <c r="WAU316" s="620"/>
      <c r="WAV316" s="620"/>
      <c r="WAW316" s="620"/>
      <c r="WAX316" s="620"/>
      <c r="WAY316" s="620"/>
      <c r="WAZ316" s="620"/>
      <c r="WBA316" s="620"/>
      <c r="WBB316" s="620"/>
      <c r="WBC316" s="620"/>
      <c r="WBD316" s="620"/>
      <c r="WBE316" s="620"/>
      <c r="WBF316" s="620"/>
      <c r="WBG316" s="620"/>
      <c r="WBH316" s="620"/>
      <c r="WBI316" s="620"/>
      <c r="WBJ316" s="620"/>
      <c r="WBK316" s="620"/>
      <c r="WBL316" s="620"/>
      <c r="WBM316" s="620"/>
      <c r="WBN316" s="620"/>
      <c r="WBO316" s="620"/>
      <c r="WBP316" s="620"/>
      <c r="WBQ316" s="620"/>
      <c r="WBR316" s="620"/>
      <c r="WBS316" s="620"/>
      <c r="WBT316" s="620"/>
      <c r="WBU316" s="620"/>
      <c r="WBV316" s="620"/>
      <c r="WBW316" s="620"/>
      <c r="WBX316" s="620"/>
      <c r="WBY316" s="620"/>
      <c r="WBZ316" s="620"/>
      <c r="WCA316" s="620"/>
      <c r="WCB316" s="620"/>
      <c r="WCC316" s="620"/>
      <c r="WCD316" s="620"/>
      <c r="WCE316" s="620"/>
      <c r="WCF316" s="620"/>
      <c r="WCG316" s="620"/>
      <c r="WCH316" s="620"/>
      <c r="WCI316" s="620"/>
      <c r="WCJ316" s="620"/>
      <c r="WCK316" s="620"/>
      <c r="WCL316" s="620"/>
      <c r="WCM316" s="620"/>
      <c r="WCN316" s="620"/>
      <c r="WCO316" s="620"/>
      <c r="WCP316" s="620"/>
      <c r="WCQ316" s="620"/>
      <c r="WCR316" s="620"/>
      <c r="WCS316" s="620"/>
      <c r="WCT316" s="620"/>
      <c r="WCU316" s="620"/>
      <c r="WCV316" s="620"/>
      <c r="WCW316" s="620"/>
      <c r="WCX316" s="620"/>
      <c r="WCY316" s="620"/>
      <c r="WCZ316" s="620"/>
      <c r="WDA316" s="620"/>
      <c r="WDB316" s="620"/>
      <c r="WDC316" s="620"/>
      <c r="WDD316" s="620"/>
      <c r="WDE316" s="620"/>
      <c r="WDF316" s="620"/>
      <c r="WDG316" s="620"/>
      <c r="WDH316" s="620"/>
      <c r="WDI316" s="620"/>
      <c r="WDJ316" s="620"/>
      <c r="WDK316" s="620"/>
      <c r="WDL316" s="620"/>
      <c r="WDM316" s="620"/>
      <c r="WDN316" s="620"/>
      <c r="WDO316" s="620"/>
      <c r="WDP316" s="620"/>
      <c r="WDQ316" s="620"/>
      <c r="WDR316" s="620"/>
      <c r="WDS316" s="620"/>
      <c r="WDT316" s="620"/>
      <c r="WDU316" s="620"/>
      <c r="WDV316" s="620"/>
      <c r="WDW316" s="620"/>
      <c r="WDX316" s="620"/>
      <c r="WDY316" s="620"/>
      <c r="WDZ316" s="620"/>
      <c r="WEA316" s="620"/>
      <c r="WEB316" s="620"/>
      <c r="WEC316" s="620"/>
      <c r="WED316" s="620"/>
      <c r="WEE316" s="620"/>
      <c r="WEF316" s="620"/>
      <c r="WEG316" s="620"/>
      <c r="WEH316" s="620"/>
      <c r="WEI316" s="620"/>
      <c r="WEJ316" s="620"/>
      <c r="WEK316" s="620"/>
      <c r="WEL316" s="620"/>
      <c r="WEM316" s="620"/>
      <c r="WEN316" s="620"/>
      <c r="WEO316" s="620"/>
      <c r="WEP316" s="620"/>
      <c r="WEQ316" s="620"/>
      <c r="WER316" s="620"/>
      <c r="WES316" s="620"/>
      <c r="WET316" s="620"/>
      <c r="WEU316" s="620"/>
      <c r="WEV316" s="620"/>
      <c r="WEW316" s="620"/>
      <c r="WEX316" s="620"/>
      <c r="WEY316" s="620"/>
      <c r="WEZ316" s="620"/>
      <c r="WFA316" s="620"/>
      <c r="WFB316" s="620"/>
      <c r="WFC316" s="620"/>
      <c r="WFD316" s="620"/>
      <c r="WFE316" s="620"/>
      <c r="WFF316" s="620"/>
      <c r="WFG316" s="620"/>
      <c r="WFH316" s="620"/>
      <c r="WFI316" s="620"/>
      <c r="WFJ316" s="620"/>
      <c r="WFK316" s="620"/>
      <c r="WFL316" s="620"/>
      <c r="WFM316" s="620"/>
      <c r="WFN316" s="620"/>
      <c r="WFO316" s="620"/>
      <c r="WFP316" s="620"/>
      <c r="WFQ316" s="620"/>
      <c r="WFR316" s="620"/>
      <c r="WFS316" s="620"/>
      <c r="WFT316" s="620"/>
      <c r="WFU316" s="620"/>
      <c r="WFV316" s="620"/>
      <c r="WFW316" s="620"/>
      <c r="WFX316" s="620"/>
      <c r="WFY316" s="620"/>
      <c r="WFZ316" s="620"/>
      <c r="WGA316" s="620"/>
      <c r="WGB316" s="620"/>
      <c r="WGC316" s="620"/>
      <c r="WGD316" s="620"/>
      <c r="WGE316" s="620"/>
      <c r="WGF316" s="620"/>
      <c r="WGG316" s="620"/>
      <c r="WGH316" s="620"/>
      <c r="WGI316" s="620"/>
      <c r="WGJ316" s="620"/>
      <c r="WGK316" s="620"/>
      <c r="WGL316" s="620"/>
      <c r="WGM316" s="620"/>
      <c r="WGN316" s="620"/>
      <c r="WGO316" s="620"/>
      <c r="WGP316" s="620"/>
      <c r="WGQ316" s="620"/>
      <c r="WGR316" s="620"/>
      <c r="WGS316" s="620"/>
      <c r="WGT316" s="620"/>
      <c r="WGU316" s="620"/>
      <c r="WGV316" s="620"/>
      <c r="WGW316" s="620"/>
      <c r="WGX316" s="620"/>
      <c r="WGY316" s="620"/>
      <c r="WGZ316" s="620"/>
      <c r="WHA316" s="620"/>
      <c r="WHB316" s="620"/>
      <c r="WHC316" s="620"/>
      <c r="WHD316" s="620"/>
      <c r="WHE316" s="620"/>
      <c r="WHF316" s="620"/>
      <c r="WHG316" s="620"/>
      <c r="WHH316" s="620"/>
      <c r="WHI316" s="620"/>
      <c r="WHJ316" s="620"/>
      <c r="WHK316" s="620"/>
      <c r="WHL316" s="620"/>
      <c r="WHM316" s="620"/>
      <c r="WHN316" s="620"/>
      <c r="WHO316" s="620"/>
      <c r="WHP316" s="620"/>
      <c r="WHQ316" s="620"/>
      <c r="WHR316" s="620"/>
      <c r="WHS316" s="620"/>
      <c r="WHT316" s="620"/>
      <c r="WHU316" s="620"/>
      <c r="WHV316" s="620"/>
      <c r="WHW316" s="620"/>
      <c r="WHX316" s="620"/>
      <c r="WHY316" s="620"/>
      <c r="WHZ316" s="620"/>
      <c r="WIA316" s="620"/>
      <c r="WIB316" s="620"/>
      <c r="WIC316" s="620"/>
      <c r="WID316" s="620"/>
      <c r="WIE316" s="620"/>
      <c r="WIF316" s="620"/>
      <c r="WIG316" s="620"/>
      <c r="WIH316" s="620"/>
      <c r="WII316" s="620"/>
      <c r="WIJ316" s="620"/>
      <c r="WIK316" s="620"/>
      <c r="WIL316" s="620"/>
      <c r="WIM316" s="620"/>
      <c r="WIN316" s="620"/>
      <c r="WIO316" s="620"/>
      <c r="WIP316" s="620"/>
      <c r="WIQ316" s="620"/>
      <c r="WIR316" s="620"/>
      <c r="WIS316" s="620"/>
      <c r="WIT316" s="620"/>
      <c r="WIU316" s="620"/>
      <c r="WIV316" s="620"/>
      <c r="WIW316" s="620"/>
      <c r="WIX316" s="620"/>
      <c r="WIY316" s="620"/>
      <c r="WIZ316" s="620"/>
      <c r="WJA316" s="620"/>
      <c r="WJB316" s="620"/>
      <c r="WJC316" s="620"/>
      <c r="WJD316" s="620"/>
      <c r="WJE316" s="620"/>
      <c r="WJF316" s="620"/>
      <c r="WJG316" s="620"/>
      <c r="WJH316" s="620"/>
      <c r="WJI316" s="620"/>
      <c r="WJJ316" s="620"/>
      <c r="WJK316" s="620"/>
      <c r="WJL316" s="620"/>
      <c r="WJM316" s="620"/>
      <c r="WJN316" s="620"/>
      <c r="WJO316" s="620"/>
      <c r="WJP316" s="620"/>
      <c r="WJQ316" s="620"/>
      <c r="WJR316" s="620"/>
      <c r="WJS316" s="620"/>
      <c r="WJT316" s="620"/>
      <c r="WJU316" s="620"/>
      <c r="WJV316" s="620"/>
      <c r="WJW316" s="620"/>
      <c r="WJX316" s="620"/>
      <c r="WJY316" s="620"/>
      <c r="WJZ316" s="620"/>
      <c r="WKA316" s="620"/>
      <c r="WKB316" s="620"/>
      <c r="WKC316" s="620"/>
      <c r="WKD316" s="620"/>
      <c r="WKE316" s="620"/>
      <c r="WKF316" s="620"/>
      <c r="WKG316" s="620"/>
      <c r="WKH316" s="620"/>
      <c r="WKI316" s="620"/>
      <c r="WKJ316" s="620"/>
      <c r="WKK316" s="620"/>
      <c r="WKL316" s="620"/>
      <c r="WKM316" s="620"/>
      <c r="WKN316" s="620"/>
      <c r="WKO316" s="620"/>
      <c r="WKP316" s="620"/>
      <c r="WKQ316" s="620"/>
      <c r="WKR316" s="620"/>
      <c r="WKS316" s="620"/>
      <c r="WKT316" s="620"/>
      <c r="WKU316" s="620"/>
      <c r="WKV316" s="620"/>
      <c r="WKW316" s="620"/>
      <c r="WKX316" s="620"/>
      <c r="WKY316" s="620"/>
      <c r="WKZ316" s="620"/>
      <c r="WLA316" s="620"/>
      <c r="WLB316" s="620"/>
      <c r="WLC316" s="620"/>
      <c r="WLD316" s="620"/>
      <c r="WLE316" s="620"/>
      <c r="WLF316" s="620"/>
      <c r="WLG316" s="620"/>
      <c r="WLH316" s="620"/>
      <c r="WLI316" s="620"/>
      <c r="WLJ316" s="620"/>
      <c r="WLK316" s="620"/>
      <c r="WLL316" s="620"/>
      <c r="WLM316" s="620"/>
      <c r="WLN316" s="620"/>
      <c r="WLO316" s="620"/>
      <c r="WLP316" s="620"/>
      <c r="WLQ316" s="620"/>
      <c r="WLR316" s="620"/>
      <c r="WLS316" s="620"/>
      <c r="WLT316" s="620"/>
      <c r="WLU316" s="620"/>
      <c r="WLV316" s="620"/>
      <c r="WLW316" s="620"/>
      <c r="WLX316" s="620"/>
      <c r="WLY316" s="620"/>
      <c r="WLZ316" s="620"/>
      <c r="WMA316" s="620"/>
      <c r="WMB316" s="620"/>
      <c r="WMC316" s="620"/>
      <c r="WMD316" s="620"/>
      <c r="WME316" s="620"/>
      <c r="WMF316" s="620"/>
      <c r="WMG316" s="620"/>
      <c r="WMH316" s="620"/>
      <c r="WMI316" s="620"/>
      <c r="WMJ316" s="620"/>
      <c r="WMK316" s="620"/>
      <c r="WML316" s="620"/>
      <c r="WMM316" s="620"/>
      <c r="WMN316" s="620"/>
      <c r="WMO316" s="620"/>
      <c r="WMP316" s="620"/>
      <c r="WMQ316" s="620"/>
      <c r="WMR316" s="620"/>
      <c r="WMS316" s="620"/>
      <c r="WMT316" s="620"/>
      <c r="WMU316" s="620"/>
      <c r="WMV316" s="620"/>
      <c r="WMW316" s="620"/>
      <c r="WMX316" s="620"/>
      <c r="WMY316" s="620"/>
      <c r="WMZ316" s="620"/>
      <c r="WNA316" s="620"/>
      <c r="WNB316" s="620"/>
      <c r="WNC316" s="620"/>
      <c r="WND316" s="620"/>
      <c r="WNE316" s="620"/>
      <c r="WNF316" s="620"/>
      <c r="WNG316" s="620"/>
      <c r="WNH316" s="620"/>
      <c r="WNI316" s="620"/>
      <c r="WNJ316" s="620"/>
      <c r="WNK316" s="620"/>
      <c r="WNL316" s="620"/>
      <c r="WNM316" s="620"/>
      <c r="WNN316" s="620"/>
      <c r="WNO316" s="620"/>
      <c r="WNP316" s="620"/>
      <c r="WNQ316" s="620"/>
      <c r="WNR316" s="620"/>
      <c r="WNS316" s="620"/>
      <c r="WNT316" s="620"/>
      <c r="WNU316" s="620"/>
      <c r="WNV316" s="620"/>
      <c r="WNW316" s="620"/>
      <c r="WNX316" s="620"/>
      <c r="WNY316" s="620"/>
      <c r="WNZ316" s="620"/>
      <c r="WOA316" s="620"/>
      <c r="WOB316" s="620"/>
      <c r="WOC316" s="620"/>
      <c r="WOD316" s="620"/>
      <c r="WOE316" s="620"/>
      <c r="WOF316" s="620"/>
      <c r="WOG316" s="620"/>
      <c r="WOH316" s="620"/>
      <c r="WOI316" s="620"/>
      <c r="WOJ316" s="620"/>
      <c r="WOK316" s="620"/>
      <c r="WOL316" s="620"/>
      <c r="WOM316" s="620"/>
      <c r="WON316" s="620"/>
      <c r="WOO316" s="620"/>
      <c r="WOP316" s="620"/>
      <c r="WOQ316" s="620"/>
      <c r="WOR316" s="620"/>
      <c r="WOS316" s="620"/>
      <c r="WOT316" s="620"/>
      <c r="WOU316" s="620"/>
      <c r="WOV316" s="620"/>
      <c r="WOW316" s="620"/>
      <c r="WOX316" s="620"/>
      <c r="WOY316" s="620"/>
      <c r="WOZ316" s="620"/>
      <c r="WPA316" s="620"/>
      <c r="WPB316" s="620"/>
      <c r="WPC316" s="620"/>
      <c r="WPD316" s="620"/>
      <c r="WPE316" s="620"/>
      <c r="WPF316" s="620"/>
      <c r="WPG316" s="620"/>
      <c r="WPH316" s="620"/>
      <c r="WPI316" s="620"/>
      <c r="WPJ316" s="620"/>
      <c r="WPK316" s="620"/>
      <c r="WPL316" s="620"/>
      <c r="WPM316" s="620"/>
      <c r="WPN316" s="620"/>
      <c r="WPO316" s="620"/>
      <c r="WPP316" s="620"/>
      <c r="WPQ316" s="620"/>
      <c r="WPR316" s="620"/>
      <c r="WPS316" s="620"/>
      <c r="WPT316" s="620"/>
      <c r="WPU316" s="620"/>
      <c r="WPV316" s="620"/>
      <c r="WPW316" s="620"/>
      <c r="WPX316" s="620"/>
      <c r="WPY316" s="620"/>
      <c r="WPZ316" s="620"/>
      <c r="WQA316" s="620"/>
      <c r="WQB316" s="620"/>
      <c r="WQC316" s="620"/>
      <c r="WQD316" s="620"/>
      <c r="WQE316" s="620"/>
      <c r="WQF316" s="620"/>
      <c r="WQG316" s="620"/>
      <c r="WQH316" s="620"/>
      <c r="WQI316" s="620"/>
      <c r="WQJ316" s="620"/>
      <c r="WQK316" s="620"/>
      <c r="WQL316" s="620"/>
      <c r="WQM316" s="620"/>
      <c r="WQN316" s="620"/>
      <c r="WQO316" s="620"/>
      <c r="WQP316" s="620"/>
      <c r="WQQ316" s="620"/>
      <c r="WQR316" s="620"/>
      <c r="WQS316" s="620"/>
      <c r="WQT316" s="620"/>
      <c r="WQU316" s="620"/>
      <c r="WQV316" s="620"/>
      <c r="WQW316" s="620"/>
      <c r="WQX316" s="620"/>
      <c r="WQY316" s="620"/>
      <c r="WQZ316" s="620"/>
      <c r="WRA316" s="620"/>
      <c r="WRB316" s="620"/>
      <c r="WRC316" s="620"/>
      <c r="WRD316" s="620"/>
      <c r="WRE316" s="620"/>
      <c r="WRF316" s="620"/>
      <c r="WRG316" s="620"/>
      <c r="WRH316" s="620"/>
      <c r="WRI316" s="620"/>
      <c r="WRJ316" s="620"/>
      <c r="WRK316" s="620"/>
      <c r="WRL316" s="620"/>
      <c r="WRM316" s="620"/>
      <c r="WRN316" s="620"/>
      <c r="WRO316" s="620"/>
      <c r="WRP316" s="620"/>
      <c r="WRQ316" s="620"/>
      <c r="WRR316" s="620"/>
      <c r="WRS316" s="620"/>
      <c r="WRT316" s="620"/>
      <c r="WRU316" s="620"/>
      <c r="WRV316" s="620"/>
      <c r="WRW316" s="620"/>
      <c r="WRX316" s="620"/>
      <c r="WRY316" s="620"/>
      <c r="WRZ316" s="620"/>
      <c r="WSA316" s="620"/>
      <c r="WSB316" s="620"/>
      <c r="WSC316" s="620"/>
      <c r="WSD316" s="620"/>
      <c r="WSE316" s="620"/>
      <c r="WSF316" s="620"/>
      <c r="WSG316" s="620"/>
      <c r="WSH316" s="620"/>
      <c r="WSI316" s="620"/>
      <c r="WSJ316" s="620"/>
      <c r="WSK316" s="620"/>
      <c r="WSL316" s="620"/>
      <c r="WSM316" s="620"/>
      <c r="WSN316" s="620"/>
      <c r="WSO316" s="620"/>
      <c r="WSP316" s="620"/>
      <c r="WSQ316" s="620"/>
      <c r="WSR316" s="620"/>
      <c r="WSS316" s="620"/>
      <c r="WST316" s="620"/>
      <c r="WSU316" s="620"/>
      <c r="WSV316" s="620"/>
      <c r="WSW316" s="620"/>
      <c r="WSX316" s="620"/>
      <c r="WSY316" s="620"/>
      <c r="WSZ316" s="620"/>
      <c r="WTA316" s="620"/>
      <c r="WTB316" s="620"/>
      <c r="WTC316" s="620"/>
      <c r="WTD316" s="620"/>
      <c r="WTE316" s="620"/>
      <c r="WTF316" s="620"/>
      <c r="WTG316" s="620"/>
      <c r="WTH316" s="620"/>
      <c r="WTI316" s="620"/>
      <c r="WTJ316" s="620"/>
      <c r="WTK316" s="620"/>
      <c r="WTL316" s="620"/>
      <c r="WTM316" s="620"/>
      <c r="WTN316" s="620"/>
      <c r="WTO316" s="620"/>
      <c r="WTP316" s="620"/>
      <c r="WTQ316" s="620"/>
      <c r="WTR316" s="620"/>
      <c r="WTS316" s="620"/>
      <c r="WTT316" s="620"/>
      <c r="WTU316" s="620"/>
      <c r="WTV316" s="620"/>
      <c r="WTW316" s="620"/>
      <c r="WTX316" s="620"/>
      <c r="WTY316" s="620"/>
      <c r="WTZ316" s="620"/>
      <c r="WUA316" s="620"/>
      <c r="WUB316" s="620"/>
      <c r="WUC316" s="620"/>
      <c r="WUD316" s="620"/>
      <c r="WUE316" s="620"/>
      <c r="WUF316" s="620"/>
      <c r="WUG316" s="620"/>
      <c r="WUH316" s="620"/>
      <c r="WUI316" s="620"/>
      <c r="WUJ316" s="620"/>
      <c r="WUK316" s="620"/>
      <c r="WUL316" s="620"/>
      <c r="WUM316" s="620"/>
      <c r="WUN316" s="620"/>
      <c r="WUO316" s="620"/>
      <c r="WUP316" s="620"/>
      <c r="WUQ316" s="620"/>
      <c r="WUR316" s="620"/>
      <c r="WUS316" s="620"/>
      <c r="WUT316" s="620"/>
      <c r="WUU316" s="620"/>
      <c r="WUV316" s="620"/>
      <c r="WUW316" s="620"/>
      <c r="WUX316" s="620"/>
      <c r="WUY316" s="620"/>
      <c r="WUZ316" s="620"/>
      <c r="WVA316" s="620"/>
      <c r="WVB316" s="620"/>
      <c r="WVC316" s="620"/>
      <c r="WVD316" s="620"/>
      <c r="WVE316" s="620"/>
      <c r="WVF316" s="620"/>
      <c r="WVG316" s="620"/>
      <c r="WVH316" s="620"/>
      <c r="WVI316" s="620"/>
      <c r="WVJ316" s="620"/>
      <c r="WVK316" s="620"/>
      <c r="WVL316" s="620"/>
      <c r="WVM316" s="620"/>
      <c r="WVN316" s="620"/>
      <c r="WVO316" s="620"/>
      <c r="WVP316" s="620"/>
      <c r="WVQ316" s="620"/>
      <c r="WVR316" s="620"/>
      <c r="WVS316" s="620"/>
      <c r="WVT316" s="620"/>
      <c r="WVU316" s="620"/>
      <c r="WVV316" s="620"/>
      <c r="WVW316" s="620"/>
      <c r="WVX316" s="620"/>
      <c r="WVY316" s="620"/>
      <c r="WVZ316" s="620"/>
      <c r="WWA316" s="620"/>
      <c r="WWB316" s="620"/>
      <c r="WWC316" s="620"/>
      <c r="WWD316" s="620"/>
      <c r="WWE316" s="620"/>
      <c r="WWF316" s="620"/>
      <c r="WWG316" s="620"/>
      <c r="WWH316" s="620"/>
      <c r="WWI316" s="620"/>
      <c r="WWJ316" s="620"/>
      <c r="WWK316" s="620"/>
      <c r="WWL316" s="620"/>
      <c r="WWM316" s="620"/>
      <c r="WWN316" s="620"/>
      <c r="WWO316" s="620"/>
      <c r="WWP316" s="620"/>
      <c r="WWQ316" s="620"/>
      <c r="WWR316" s="620"/>
      <c r="WWS316" s="620"/>
      <c r="WWT316" s="620"/>
      <c r="WWU316" s="620"/>
      <c r="WWV316" s="620"/>
      <c r="WWW316" s="620"/>
      <c r="WWX316" s="620"/>
      <c r="WWY316" s="620"/>
      <c r="WWZ316" s="620"/>
      <c r="WXA316" s="620"/>
      <c r="WXB316" s="620"/>
      <c r="WXC316" s="620"/>
      <c r="WXD316" s="620"/>
      <c r="WXE316" s="620"/>
      <c r="WXF316" s="620"/>
      <c r="WXG316" s="620"/>
      <c r="WXH316" s="620"/>
      <c r="WXI316" s="620"/>
      <c r="WXJ316" s="620"/>
      <c r="WXK316" s="620"/>
      <c r="WXL316" s="620"/>
      <c r="WXM316" s="620"/>
      <c r="WXN316" s="620"/>
      <c r="WXO316" s="620"/>
      <c r="WXP316" s="620"/>
      <c r="WXQ316" s="620"/>
      <c r="WXR316" s="620"/>
      <c r="WXS316" s="620"/>
      <c r="WXT316" s="620"/>
      <c r="WXU316" s="620"/>
      <c r="WXV316" s="620"/>
      <c r="WXW316" s="620"/>
      <c r="WXX316" s="620"/>
      <c r="WXY316" s="620"/>
      <c r="WXZ316" s="620"/>
      <c r="WYA316" s="620"/>
      <c r="WYB316" s="620"/>
      <c r="WYC316" s="620"/>
      <c r="WYD316" s="620"/>
      <c r="WYE316" s="620"/>
      <c r="WYF316" s="620"/>
      <c r="WYG316" s="620"/>
      <c r="WYH316" s="620"/>
      <c r="WYI316" s="620"/>
      <c r="WYJ316" s="620"/>
      <c r="WYK316" s="620"/>
      <c r="WYL316" s="620"/>
      <c r="WYM316" s="620"/>
      <c r="WYN316" s="620"/>
      <c r="WYO316" s="620"/>
      <c r="WYP316" s="620"/>
      <c r="WYQ316" s="620"/>
      <c r="WYR316" s="620"/>
      <c r="WYS316" s="620"/>
      <c r="WYT316" s="620"/>
      <c r="WYU316" s="620"/>
      <c r="WYV316" s="620"/>
      <c r="WYW316" s="620"/>
      <c r="WYX316" s="620"/>
      <c r="WYY316" s="620"/>
      <c r="WYZ316" s="620"/>
      <c r="WZA316" s="620"/>
      <c r="WZB316" s="620"/>
      <c r="WZC316" s="620"/>
      <c r="WZD316" s="620"/>
      <c r="WZE316" s="620"/>
      <c r="WZF316" s="620"/>
      <c r="WZG316" s="620"/>
      <c r="WZH316" s="620"/>
      <c r="WZI316" s="620"/>
      <c r="WZJ316" s="620"/>
      <c r="WZK316" s="620"/>
      <c r="WZL316" s="620"/>
      <c r="WZM316" s="620"/>
      <c r="WZN316" s="620"/>
      <c r="WZO316" s="620"/>
      <c r="WZP316" s="620"/>
      <c r="WZQ316" s="620"/>
      <c r="WZR316" s="620"/>
      <c r="WZS316" s="620"/>
      <c r="WZT316" s="620"/>
      <c r="WZU316" s="620"/>
      <c r="WZV316" s="620"/>
      <c r="WZW316" s="620"/>
      <c r="WZX316" s="620"/>
      <c r="WZY316" s="620"/>
      <c r="WZZ316" s="620"/>
      <c r="XAA316" s="620"/>
      <c r="XAB316" s="620"/>
      <c r="XAC316" s="620"/>
      <c r="XAD316" s="620"/>
      <c r="XAE316" s="620"/>
      <c r="XAF316" s="620"/>
      <c r="XAG316" s="620"/>
      <c r="XAH316" s="620"/>
      <c r="XAI316" s="620"/>
      <c r="XAJ316" s="620"/>
      <c r="XAK316" s="620"/>
      <c r="XAL316" s="620"/>
      <c r="XAM316" s="620"/>
      <c r="XAN316" s="620"/>
      <c r="XAO316" s="620"/>
      <c r="XAP316" s="620"/>
      <c r="XAQ316" s="620"/>
      <c r="XAR316" s="620"/>
      <c r="XAS316" s="620"/>
      <c r="XAT316" s="620"/>
      <c r="XAU316" s="620"/>
      <c r="XAV316" s="620"/>
      <c r="XAW316" s="620"/>
      <c r="XAX316" s="620"/>
      <c r="XAY316" s="620"/>
      <c r="XAZ316" s="620"/>
      <c r="XBA316" s="620"/>
      <c r="XBB316" s="620"/>
      <c r="XBC316" s="620"/>
      <c r="XBD316" s="620"/>
      <c r="XBE316" s="620"/>
      <c r="XBF316" s="620"/>
      <c r="XBG316" s="620"/>
      <c r="XBH316" s="620"/>
      <c r="XBI316" s="620"/>
      <c r="XBJ316" s="620"/>
      <c r="XBK316" s="620"/>
      <c r="XBL316" s="620"/>
      <c r="XBM316" s="620"/>
      <c r="XBN316" s="620"/>
      <c r="XBO316" s="620"/>
      <c r="XBP316" s="620"/>
      <c r="XBQ316" s="620"/>
      <c r="XBR316" s="620"/>
      <c r="XBS316" s="620"/>
      <c r="XBT316" s="620"/>
      <c r="XBU316" s="620"/>
      <c r="XBV316" s="620"/>
      <c r="XBW316" s="620"/>
      <c r="XBX316" s="620"/>
      <c r="XBY316" s="620"/>
      <c r="XBZ316" s="620"/>
      <c r="XCA316" s="620"/>
      <c r="XCB316" s="620"/>
      <c r="XCC316" s="620"/>
      <c r="XCD316" s="620"/>
      <c r="XCE316" s="620"/>
      <c r="XCF316" s="620"/>
      <c r="XCG316" s="620"/>
      <c r="XCH316" s="620"/>
      <c r="XCI316" s="620"/>
      <c r="XCJ316" s="620"/>
      <c r="XCK316" s="620"/>
      <c r="XCL316" s="620"/>
      <c r="XCM316" s="620"/>
      <c r="XCN316" s="620"/>
      <c r="XCO316" s="620"/>
      <c r="XCP316" s="620"/>
      <c r="XCQ316" s="620"/>
      <c r="XCR316" s="620"/>
      <c r="XCS316" s="620"/>
      <c r="XCT316" s="620"/>
      <c r="XCU316" s="620"/>
      <c r="XCV316" s="620"/>
      <c r="XCW316" s="620"/>
      <c r="XCX316" s="620"/>
      <c r="XCY316" s="620"/>
      <c r="XCZ316" s="620"/>
      <c r="XDA316" s="620"/>
      <c r="XDB316" s="620"/>
      <c r="XDC316" s="620"/>
      <c r="XDD316" s="620"/>
      <c r="XDE316" s="620"/>
      <c r="XDF316" s="620"/>
      <c r="XDG316" s="620"/>
      <c r="XDH316" s="620"/>
      <c r="XDI316" s="620"/>
      <c r="XDJ316" s="620"/>
      <c r="XDK316" s="620"/>
      <c r="XDL316" s="620"/>
      <c r="XDM316" s="620"/>
      <c r="XDN316" s="620"/>
      <c r="XDO316" s="620"/>
      <c r="XDP316" s="620"/>
      <c r="XDQ316" s="620"/>
      <c r="XDR316" s="620"/>
      <c r="XDS316" s="620"/>
      <c r="XDT316" s="620"/>
      <c r="XDU316" s="620"/>
      <c r="XDV316" s="620"/>
      <c r="XDW316" s="620"/>
      <c r="XDX316" s="620"/>
      <c r="XDY316" s="620"/>
      <c r="XDZ316" s="620"/>
      <c r="XEA316" s="620"/>
      <c r="XEB316" s="620"/>
      <c r="XEC316" s="620"/>
      <c r="XED316" s="620"/>
      <c r="XEE316" s="620"/>
      <c r="XEF316" s="620"/>
      <c r="XEG316" s="620"/>
      <c r="XEH316" s="620"/>
      <c r="XEI316" s="620"/>
      <c r="XEJ316" s="620"/>
      <c r="XEK316" s="620"/>
      <c r="XEL316" s="620"/>
      <c r="XEM316" s="620"/>
      <c r="XEN316" s="620"/>
      <c r="XEO316" s="620"/>
      <c r="XEP316" s="620"/>
      <c r="XEQ316" s="620"/>
      <c r="XER316" s="620"/>
      <c r="XES316" s="620"/>
      <c r="XET316" s="620"/>
      <c r="XEU316" s="620"/>
      <c r="XEV316" s="620"/>
      <c r="XEW316" s="620"/>
      <c r="XEX316" s="620"/>
      <c r="XEY316" s="620"/>
      <c r="XEZ316" s="620"/>
      <c r="XFA316" s="620"/>
      <c r="XFB316" s="620"/>
      <c r="XFC316" s="620"/>
    </row>
    <row r="317" spans="1:16383" s="227" customFormat="1" ht="15" customHeight="1" x14ac:dyDescent="0.25">
      <c r="A317" s="691"/>
      <c r="B317" s="326" t="s">
        <v>1947</v>
      </c>
      <c r="C317" s="1535" t="str">
        <f>CONCATENATE('CCR and CVA'!$G$91, ": ", 'CCR and CVA'!B93)</f>
        <v>Filled in consistent with flag settings: Interest rates</v>
      </c>
      <c r="D317" s="300"/>
      <c r="E317" s="300"/>
      <c r="F317" s="300"/>
      <c r="G317" s="300"/>
      <c r="H317" s="300"/>
      <c r="I317" s="2434"/>
      <c r="J317" s="321"/>
      <c r="K317" s="321"/>
      <c r="L317" s="321"/>
      <c r="M317" s="699" t="str">
        <f>'CCR and CVA'!G93</f>
        <v>Pass</v>
      </c>
      <c r="N317" s="319"/>
      <c r="O317" s="620"/>
      <c r="P317" s="620"/>
      <c r="Q317" s="620"/>
      <c r="R317" s="620"/>
      <c r="S317" s="620"/>
      <c r="T317" s="620"/>
      <c r="U317" s="620"/>
      <c r="V317" s="620"/>
      <c r="W317" s="620"/>
      <c r="X317" s="620"/>
      <c r="Y317" s="620"/>
      <c r="Z317" s="620"/>
      <c r="AA317" s="620"/>
      <c r="AB317" s="620"/>
      <c r="AC317" s="620"/>
      <c r="AD317" s="620"/>
      <c r="AE317" s="620"/>
      <c r="AF317" s="620"/>
      <c r="AG317" s="620"/>
      <c r="AH317" s="620"/>
      <c r="AI317" s="620"/>
      <c r="AJ317" s="620"/>
      <c r="AK317" s="620"/>
      <c r="AL317" s="620"/>
      <c r="AM317" s="620"/>
      <c r="AN317" s="620"/>
      <c r="AO317" s="620"/>
      <c r="AP317" s="690"/>
      <c r="AQ317" s="620"/>
      <c r="AR317" s="620"/>
      <c r="AS317" s="620"/>
      <c r="AT317" s="620"/>
      <c r="AU317" s="620"/>
      <c r="AV317" s="620"/>
      <c r="AW317" s="620"/>
      <c r="AX317" s="620"/>
      <c r="AY317" s="620"/>
      <c r="AZ317" s="620"/>
      <c r="BA317" s="620"/>
      <c r="BB317" s="620"/>
      <c r="BC317" s="620"/>
      <c r="BD317" s="620"/>
      <c r="BE317" s="620"/>
      <c r="BF317" s="620"/>
      <c r="BG317" s="620"/>
      <c r="BH317" s="620"/>
      <c r="BI317" s="620"/>
      <c r="BJ317" s="620"/>
      <c r="BK317" s="620"/>
      <c r="BL317" s="620"/>
      <c r="BM317" s="620"/>
      <c r="BN317" s="620"/>
      <c r="BO317" s="620"/>
      <c r="BP317" s="620"/>
      <c r="BQ317" s="620"/>
      <c r="BR317" s="620"/>
      <c r="BS317" s="620"/>
      <c r="BT317" s="620"/>
      <c r="BU317" s="620"/>
      <c r="BV317" s="620"/>
      <c r="BW317" s="620"/>
      <c r="BX317" s="620"/>
      <c r="BY317" s="620"/>
      <c r="BZ317" s="620"/>
      <c r="CA317" s="620"/>
      <c r="CB317" s="620"/>
      <c r="CC317" s="620"/>
      <c r="CD317" s="620"/>
      <c r="CE317" s="620"/>
      <c r="CF317" s="620"/>
      <c r="CG317" s="620"/>
      <c r="CH317" s="620"/>
      <c r="CI317" s="620"/>
      <c r="CJ317" s="620"/>
      <c r="CK317" s="620"/>
      <c r="CL317" s="620"/>
      <c r="CM317" s="620"/>
      <c r="CN317" s="620"/>
      <c r="CO317" s="620"/>
      <c r="CP317" s="620"/>
      <c r="CQ317" s="620"/>
      <c r="CR317" s="620"/>
      <c r="CS317" s="620"/>
      <c r="CT317" s="620"/>
      <c r="CU317" s="620"/>
      <c r="CV317" s="620"/>
      <c r="CW317" s="620"/>
      <c r="CX317" s="620"/>
      <c r="CY317" s="620"/>
      <c r="CZ317" s="620"/>
      <c r="DA317" s="620"/>
      <c r="DB317" s="620"/>
      <c r="DC317" s="620"/>
      <c r="DD317" s="620"/>
      <c r="DE317" s="620"/>
      <c r="DF317" s="620"/>
      <c r="DG317" s="620"/>
      <c r="DH317" s="620"/>
      <c r="DI317" s="620"/>
      <c r="DJ317" s="620"/>
      <c r="DK317" s="620"/>
      <c r="DL317" s="620"/>
      <c r="DM317" s="620"/>
      <c r="DN317" s="620"/>
      <c r="DO317" s="620"/>
      <c r="DP317" s="620"/>
      <c r="DQ317" s="620"/>
      <c r="DR317" s="620"/>
      <c r="DS317" s="620"/>
      <c r="DT317" s="620"/>
      <c r="DU317" s="620"/>
      <c r="DV317" s="620"/>
      <c r="DW317" s="620"/>
      <c r="DX317" s="620"/>
      <c r="DY317" s="620"/>
      <c r="DZ317" s="620"/>
      <c r="EA317" s="620"/>
      <c r="EB317" s="620"/>
      <c r="EC317" s="620"/>
      <c r="ED317" s="620"/>
      <c r="EE317" s="620"/>
      <c r="EF317" s="620"/>
      <c r="EG317" s="620"/>
      <c r="EH317" s="620"/>
      <c r="EI317" s="620"/>
      <c r="EJ317" s="620"/>
      <c r="EK317" s="620"/>
      <c r="EL317" s="620"/>
      <c r="EM317" s="620"/>
      <c r="EN317" s="620"/>
      <c r="EO317" s="620"/>
      <c r="EP317" s="620"/>
      <c r="EQ317" s="620"/>
      <c r="ER317" s="620"/>
      <c r="ES317" s="620"/>
      <c r="ET317" s="620"/>
      <c r="EU317" s="620"/>
      <c r="EV317" s="620"/>
      <c r="EW317" s="620"/>
      <c r="EX317" s="620"/>
      <c r="EY317" s="620"/>
      <c r="EZ317" s="620"/>
      <c r="FA317" s="620"/>
      <c r="FB317" s="620"/>
      <c r="FC317" s="620"/>
      <c r="FD317" s="620"/>
      <c r="FE317" s="620"/>
      <c r="FF317" s="620"/>
      <c r="FG317" s="620"/>
      <c r="FH317" s="620"/>
      <c r="FI317" s="620"/>
      <c r="FJ317" s="620"/>
      <c r="FK317" s="620"/>
      <c r="FL317" s="620"/>
      <c r="FM317" s="620"/>
      <c r="FN317" s="620"/>
      <c r="FO317" s="620"/>
      <c r="FP317" s="620"/>
      <c r="FQ317" s="620"/>
      <c r="FR317" s="620"/>
      <c r="FS317" s="620"/>
      <c r="FT317" s="620"/>
      <c r="FU317" s="620"/>
      <c r="FV317" s="620"/>
      <c r="FW317" s="620"/>
      <c r="FX317" s="620"/>
      <c r="FY317" s="620"/>
      <c r="FZ317" s="620"/>
      <c r="GA317" s="620"/>
      <c r="GB317" s="620"/>
      <c r="GC317" s="620"/>
      <c r="GD317" s="620"/>
      <c r="GE317" s="620"/>
      <c r="GF317" s="620"/>
      <c r="GG317" s="620"/>
      <c r="GH317" s="620"/>
      <c r="GI317" s="620"/>
      <c r="GJ317" s="620"/>
      <c r="GK317" s="620"/>
      <c r="GL317" s="620"/>
      <c r="GM317" s="620"/>
      <c r="GN317" s="620"/>
      <c r="GO317" s="620"/>
      <c r="GP317" s="620"/>
      <c r="GQ317" s="620"/>
      <c r="GR317" s="620"/>
      <c r="GS317" s="620"/>
      <c r="GT317" s="620"/>
      <c r="GU317" s="620"/>
      <c r="GV317" s="620"/>
      <c r="GW317" s="620"/>
      <c r="GX317" s="620"/>
      <c r="GY317" s="620"/>
      <c r="GZ317" s="620"/>
      <c r="HA317" s="620"/>
      <c r="HB317" s="620"/>
      <c r="HC317" s="620"/>
      <c r="HD317" s="620"/>
      <c r="HE317" s="620"/>
      <c r="HF317" s="620"/>
      <c r="HG317" s="620"/>
      <c r="HH317" s="620"/>
      <c r="HI317" s="620"/>
      <c r="HJ317" s="620"/>
      <c r="HK317" s="620"/>
      <c r="HL317" s="620"/>
      <c r="HM317" s="620"/>
      <c r="HN317" s="620"/>
      <c r="HO317" s="620"/>
      <c r="HP317" s="620"/>
      <c r="HQ317" s="620"/>
      <c r="HR317" s="620"/>
      <c r="HS317" s="620"/>
      <c r="HT317" s="620"/>
      <c r="HU317" s="620"/>
      <c r="HV317" s="620"/>
      <c r="HW317" s="620"/>
      <c r="HX317" s="620"/>
      <c r="HY317" s="620"/>
      <c r="HZ317" s="620"/>
      <c r="IA317" s="620"/>
      <c r="IB317" s="620"/>
      <c r="IC317" s="620"/>
      <c r="ID317" s="620"/>
      <c r="IE317" s="620"/>
      <c r="IF317" s="620"/>
      <c r="IG317" s="620"/>
      <c r="IH317" s="620"/>
      <c r="II317" s="620"/>
      <c r="IJ317" s="620"/>
      <c r="IK317" s="620"/>
      <c r="IL317" s="620"/>
      <c r="IM317" s="620"/>
      <c r="IN317" s="620"/>
      <c r="IO317" s="620"/>
      <c r="IP317" s="620"/>
      <c r="IQ317" s="620"/>
      <c r="IR317" s="620"/>
      <c r="IS317" s="620"/>
      <c r="IT317" s="620"/>
      <c r="IU317" s="620"/>
      <c r="IV317" s="620"/>
      <c r="IW317" s="620"/>
      <c r="IX317" s="620"/>
      <c r="IY317" s="620"/>
      <c r="IZ317" s="620"/>
      <c r="JA317" s="620"/>
      <c r="JB317" s="620"/>
      <c r="JC317" s="620"/>
      <c r="JD317" s="620"/>
      <c r="JE317" s="620"/>
      <c r="JF317" s="620"/>
      <c r="JG317" s="620"/>
      <c r="JH317" s="620"/>
      <c r="JI317" s="620"/>
      <c r="JJ317" s="620"/>
      <c r="JK317" s="620"/>
      <c r="JL317" s="620"/>
      <c r="JM317" s="620"/>
      <c r="JN317" s="620"/>
      <c r="JO317" s="620"/>
      <c r="JP317" s="620"/>
      <c r="JQ317" s="620"/>
      <c r="JR317" s="620"/>
      <c r="JS317" s="620"/>
      <c r="JT317" s="620"/>
      <c r="JU317" s="620"/>
      <c r="JV317" s="620"/>
      <c r="JW317" s="620"/>
      <c r="JX317" s="620"/>
      <c r="JY317" s="620"/>
      <c r="JZ317" s="620"/>
      <c r="KA317" s="620"/>
      <c r="KB317" s="620"/>
      <c r="KC317" s="620"/>
      <c r="KD317" s="620"/>
      <c r="KE317" s="620"/>
      <c r="KF317" s="620"/>
      <c r="KG317" s="620"/>
      <c r="KH317" s="620"/>
      <c r="KI317" s="620"/>
      <c r="KJ317" s="620"/>
      <c r="KK317" s="620"/>
      <c r="KL317" s="620"/>
      <c r="KM317" s="620"/>
      <c r="KN317" s="620"/>
      <c r="KO317" s="620"/>
      <c r="KP317" s="620"/>
      <c r="KQ317" s="620"/>
      <c r="KR317" s="620"/>
      <c r="KS317" s="620"/>
      <c r="KT317" s="620"/>
      <c r="KU317" s="620"/>
      <c r="KV317" s="620"/>
      <c r="KW317" s="620"/>
      <c r="KX317" s="620"/>
      <c r="KY317" s="620"/>
      <c r="KZ317" s="620"/>
      <c r="LA317" s="620"/>
      <c r="LB317" s="620"/>
      <c r="LC317" s="620"/>
      <c r="LD317" s="620"/>
      <c r="LE317" s="620"/>
      <c r="LF317" s="620"/>
      <c r="LG317" s="620"/>
      <c r="LH317" s="620"/>
      <c r="LI317" s="620"/>
      <c r="LJ317" s="620"/>
      <c r="LK317" s="620"/>
      <c r="LL317" s="620"/>
      <c r="LM317" s="620"/>
      <c r="LN317" s="620"/>
      <c r="LO317" s="620"/>
      <c r="LP317" s="620"/>
      <c r="LQ317" s="620"/>
      <c r="LR317" s="620"/>
      <c r="LS317" s="620"/>
      <c r="LT317" s="620"/>
      <c r="LU317" s="620"/>
      <c r="LV317" s="620"/>
      <c r="LW317" s="620"/>
      <c r="LX317" s="620"/>
      <c r="LY317" s="620"/>
      <c r="LZ317" s="620"/>
      <c r="MA317" s="620"/>
      <c r="MB317" s="620"/>
      <c r="MC317" s="620"/>
      <c r="MD317" s="620"/>
      <c r="ME317" s="620"/>
      <c r="MF317" s="620"/>
      <c r="MG317" s="620"/>
      <c r="MH317" s="620"/>
      <c r="MI317" s="620"/>
      <c r="MJ317" s="620"/>
      <c r="MK317" s="620"/>
      <c r="ML317" s="620"/>
      <c r="MM317" s="620"/>
      <c r="MN317" s="620"/>
      <c r="MO317" s="620"/>
      <c r="MP317" s="620"/>
      <c r="MQ317" s="620"/>
      <c r="MR317" s="620"/>
      <c r="MS317" s="620"/>
      <c r="MT317" s="620"/>
      <c r="MU317" s="620"/>
      <c r="MV317" s="620"/>
      <c r="MW317" s="620"/>
      <c r="MX317" s="620"/>
      <c r="MY317" s="620"/>
      <c r="MZ317" s="620"/>
      <c r="NA317" s="620"/>
      <c r="NB317" s="620"/>
      <c r="NC317" s="620"/>
      <c r="ND317" s="620"/>
      <c r="NE317" s="620"/>
      <c r="NF317" s="620"/>
      <c r="NG317" s="620"/>
      <c r="NH317" s="620"/>
      <c r="NI317" s="620"/>
      <c r="NJ317" s="620"/>
      <c r="NK317" s="620"/>
      <c r="NL317" s="620"/>
      <c r="NM317" s="620"/>
      <c r="NN317" s="620"/>
      <c r="NO317" s="620"/>
      <c r="NP317" s="620"/>
      <c r="NQ317" s="620"/>
      <c r="NR317" s="620"/>
      <c r="NS317" s="620"/>
      <c r="NT317" s="620"/>
      <c r="NU317" s="620"/>
      <c r="NV317" s="620"/>
      <c r="NW317" s="620"/>
      <c r="NX317" s="620"/>
      <c r="NY317" s="620"/>
      <c r="NZ317" s="620"/>
      <c r="OA317" s="620"/>
      <c r="OB317" s="620"/>
      <c r="OC317" s="620"/>
      <c r="OD317" s="620"/>
      <c r="OE317" s="620"/>
      <c r="OF317" s="620"/>
      <c r="OG317" s="620"/>
      <c r="OH317" s="620"/>
      <c r="OI317" s="620"/>
      <c r="OJ317" s="620"/>
      <c r="OK317" s="620"/>
      <c r="OL317" s="620"/>
      <c r="OM317" s="620"/>
      <c r="ON317" s="620"/>
      <c r="OO317" s="620"/>
      <c r="OP317" s="620"/>
      <c r="OQ317" s="620"/>
      <c r="OR317" s="620"/>
      <c r="OS317" s="620"/>
      <c r="OT317" s="620"/>
      <c r="OU317" s="620"/>
      <c r="OV317" s="620"/>
      <c r="OW317" s="620"/>
      <c r="OX317" s="620"/>
      <c r="OY317" s="620"/>
      <c r="OZ317" s="620"/>
      <c r="PA317" s="620"/>
      <c r="PB317" s="620"/>
      <c r="PC317" s="620"/>
      <c r="PD317" s="620"/>
      <c r="PE317" s="620"/>
      <c r="PF317" s="620"/>
      <c r="PG317" s="620"/>
      <c r="PH317" s="620"/>
      <c r="PI317" s="620"/>
      <c r="PJ317" s="620"/>
      <c r="PK317" s="620"/>
      <c r="PL317" s="620"/>
      <c r="PM317" s="620"/>
      <c r="PN317" s="620"/>
      <c r="PO317" s="620"/>
      <c r="PP317" s="620"/>
      <c r="PQ317" s="620"/>
      <c r="PR317" s="620"/>
      <c r="PS317" s="620"/>
      <c r="PT317" s="620"/>
      <c r="PU317" s="620"/>
      <c r="PV317" s="620"/>
      <c r="PW317" s="620"/>
      <c r="PX317" s="620"/>
      <c r="PY317" s="620"/>
      <c r="PZ317" s="620"/>
      <c r="QA317" s="620"/>
      <c r="QB317" s="620"/>
      <c r="QC317" s="620"/>
      <c r="QD317" s="620"/>
      <c r="QE317" s="620"/>
      <c r="QF317" s="620"/>
      <c r="QG317" s="620"/>
      <c r="QH317" s="620"/>
      <c r="QI317" s="620"/>
      <c r="QJ317" s="620"/>
      <c r="QK317" s="620"/>
      <c r="QL317" s="620"/>
      <c r="QM317" s="620"/>
      <c r="QN317" s="620"/>
      <c r="QO317" s="620"/>
      <c r="QP317" s="620"/>
      <c r="QQ317" s="620"/>
      <c r="QR317" s="620"/>
      <c r="QS317" s="620"/>
      <c r="QT317" s="620"/>
      <c r="QU317" s="620"/>
      <c r="QV317" s="620"/>
      <c r="QW317" s="620"/>
      <c r="QX317" s="620"/>
      <c r="QY317" s="620"/>
      <c r="QZ317" s="620"/>
      <c r="RA317" s="620"/>
      <c r="RB317" s="620"/>
      <c r="RC317" s="620"/>
      <c r="RD317" s="620"/>
      <c r="RE317" s="620"/>
      <c r="RF317" s="620"/>
      <c r="RG317" s="620"/>
      <c r="RH317" s="620"/>
      <c r="RI317" s="620"/>
      <c r="RJ317" s="620"/>
      <c r="RK317" s="620"/>
      <c r="RL317" s="620"/>
      <c r="RM317" s="620"/>
      <c r="RN317" s="620"/>
      <c r="RO317" s="620"/>
      <c r="RP317" s="620"/>
      <c r="RQ317" s="620"/>
      <c r="RR317" s="620"/>
      <c r="RS317" s="620"/>
      <c r="RT317" s="620"/>
      <c r="RU317" s="620"/>
      <c r="RV317" s="620"/>
      <c r="RW317" s="620"/>
      <c r="RX317" s="620"/>
      <c r="RY317" s="620"/>
      <c r="RZ317" s="620"/>
      <c r="SA317" s="620"/>
      <c r="SB317" s="620"/>
      <c r="SC317" s="620"/>
      <c r="SD317" s="620"/>
      <c r="SE317" s="620"/>
      <c r="SF317" s="620"/>
      <c r="SG317" s="620"/>
      <c r="SH317" s="620"/>
      <c r="SI317" s="620"/>
      <c r="SJ317" s="620"/>
      <c r="SK317" s="620"/>
      <c r="SL317" s="620"/>
      <c r="SM317" s="620"/>
      <c r="SN317" s="620"/>
      <c r="SO317" s="620"/>
      <c r="SP317" s="620"/>
      <c r="SQ317" s="620"/>
      <c r="SR317" s="620"/>
      <c r="SS317" s="620"/>
      <c r="ST317" s="620"/>
      <c r="SU317" s="620"/>
      <c r="SV317" s="620"/>
      <c r="SW317" s="620"/>
      <c r="SX317" s="620"/>
      <c r="SY317" s="620"/>
      <c r="SZ317" s="620"/>
      <c r="TA317" s="620"/>
      <c r="TB317" s="620"/>
      <c r="TC317" s="620"/>
      <c r="TD317" s="620"/>
      <c r="TE317" s="620"/>
      <c r="TF317" s="620"/>
      <c r="TG317" s="620"/>
      <c r="TH317" s="620"/>
      <c r="TI317" s="620"/>
      <c r="TJ317" s="620"/>
      <c r="TK317" s="620"/>
      <c r="TL317" s="620"/>
      <c r="TM317" s="620"/>
      <c r="TN317" s="620"/>
      <c r="TO317" s="620"/>
      <c r="TP317" s="620"/>
      <c r="TQ317" s="620"/>
      <c r="TR317" s="620"/>
      <c r="TS317" s="620"/>
      <c r="TT317" s="620"/>
      <c r="TU317" s="620"/>
      <c r="TV317" s="620"/>
      <c r="TW317" s="620"/>
      <c r="TX317" s="620"/>
      <c r="TY317" s="620"/>
      <c r="TZ317" s="620"/>
      <c r="UA317" s="620"/>
      <c r="UB317" s="620"/>
      <c r="UC317" s="620"/>
      <c r="UD317" s="620"/>
      <c r="UE317" s="620"/>
      <c r="UF317" s="620"/>
      <c r="UG317" s="620"/>
      <c r="UH317" s="620"/>
      <c r="UI317" s="620"/>
      <c r="UJ317" s="620"/>
      <c r="UK317" s="620"/>
      <c r="UL317" s="620"/>
      <c r="UM317" s="620"/>
      <c r="UN317" s="620"/>
      <c r="UO317" s="620"/>
      <c r="UP317" s="620"/>
      <c r="UQ317" s="620"/>
      <c r="UR317" s="620"/>
      <c r="US317" s="620"/>
      <c r="UT317" s="620"/>
      <c r="UU317" s="620"/>
      <c r="UV317" s="620"/>
      <c r="UW317" s="620"/>
      <c r="UX317" s="620"/>
      <c r="UY317" s="620"/>
      <c r="UZ317" s="620"/>
      <c r="VA317" s="620"/>
      <c r="VB317" s="620"/>
      <c r="VC317" s="620"/>
      <c r="VD317" s="620"/>
      <c r="VE317" s="620"/>
      <c r="VF317" s="620"/>
      <c r="VG317" s="620"/>
      <c r="VH317" s="620"/>
      <c r="VI317" s="620"/>
      <c r="VJ317" s="620"/>
      <c r="VK317" s="620"/>
      <c r="VL317" s="620"/>
      <c r="VM317" s="620"/>
      <c r="VN317" s="620"/>
      <c r="VO317" s="620"/>
      <c r="VP317" s="620"/>
      <c r="VQ317" s="620"/>
      <c r="VR317" s="620"/>
      <c r="VS317" s="620"/>
      <c r="VT317" s="620"/>
      <c r="VU317" s="620"/>
      <c r="VV317" s="620"/>
      <c r="VW317" s="620"/>
      <c r="VX317" s="620"/>
      <c r="VY317" s="620"/>
      <c r="VZ317" s="620"/>
      <c r="WA317" s="620"/>
      <c r="WB317" s="620"/>
      <c r="WC317" s="620"/>
      <c r="WD317" s="620"/>
      <c r="WE317" s="620"/>
      <c r="WF317" s="620"/>
      <c r="WG317" s="620"/>
      <c r="WH317" s="620"/>
      <c r="WI317" s="620"/>
      <c r="WJ317" s="620"/>
      <c r="WK317" s="620"/>
      <c r="WL317" s="620"/>
      <c r="WM317" s="620"/>
      <c r="WN317" s="620"/>
      <c r="WO317" s="620"/>
      <c r="WP317" s="620"/>
      <c r="WQ317" s="620"/>
      <c r="WR317" s="620"/>
      <c r="WS317" s="620"/>
      <c r="WT317" s="620"/>
      <c r="WU317" s="620"/>
      <c r="WV317" s="620"/>
      <c r="WW317" s="620"/>
      <c r="WX317" s="620"/>
      <c r="WY317" s="620"/>
      <c r="WZ317" s="620"/>
      <c r="XA317" s="620"/>
      <c r="XB317" s="620"/>
      <c r="XC317" s="620"/>
      <c r="XD317" s="620"/>
      <c r="XE317" s="620"/>
      <c r="XF317" s="620"/>
      <c r="XG317" s="620"/>
      <c r="XH317" s="620"/>
      <c r="XI317" s="620"/>
      <c r="XJ317" s="620"/>
      <c r="XK317" s="620"/>
      <c r="XL317" s="620"/>
      <c r="XM317" s="620"/>
      <c r="XN317" s="620"/>
      <c r="XO317" s="620"/>
      <c r="XP317" s="620"/>
      <c r="XQ317" s="620"/>
      <c r="XR317" s="620"/>
      <c r="XS317" s="620"/>
      <c r="XT317" s="620"/>
      <c r="XU317" s="620"/>
      <c r="XV317" s="620"/>
      <c r="XW317" s="620"/>
      <c r="XX317" s="620"/>
      <c r="XY317" s="620"/>
      <c r="XZ317" s="620"/>
      <c r="YA317" s="620"/>
      <c r="YB317" s="620"/>
      <c r="YC317" s="620"/>
      <c r="YD317" s="620"/>
      <c r="YE317" s="620"/>
      <c r="YF317" s="620"/>
      <c r="YG317" s="620"/>
      <c r="YH317" s="620"/>
      <c r="YI317" s="620"/>
      <c r="YJ317" s="620"/>
      <c r="YK317" s="620"/>
      <c r="YL317" s="620"/>
      <c r="YM317" s="620"/>
      <c r="YN317" s="620"/>
      <c r="YO317" s="620"/>
      <c r="YP317" s="620"/>
      <c r="YQ317" s="620"/>
      <c r="YR317" s="620"/>
      <c r="YS317" s="620"/>
      <c r="YT317" s="620"/>
      <c r="YU317" s="620"/>
      <c r="YV317" s="620"/>
      <c r="YW317" s="620"/>
      <c r="YX317" s="620"/>
      <c r="YY317" s="620"/>
      <c r="YZ317" s="620"/>
      <c r="ZA317" s="620"/>
      <c r="ZB317" s="620"/>
      <c r="ZC317" s="620"/>
      <c r="ZD317" s="620"/>
      <c r="ZE317" s="620"/>
      <c r="ZF317" s="620"/>
      <c r="ZG317" s="620"/>
      <c r="ZH317" s="620"/>
      <c r="ZI317" s="620"/>
      <c r="ZJ317" s="620"/>
      <c r="ZK317" s="620"/>
      <c r="ZL317" s="620"/>
      <c r="ZM317" s="620"/>
      <c r="ZN317" s="620"/>
      <c r="ZO317" s="620"/>
      <c r="ZP317" s="620"/>
      <c r="ZQ317" s="620"/>
      <c r="ZR317" s="620"/>
      <c r="ZS317" s="620"/>
      <c r="ZT317" s="620"/>
      <c r="ZU317" s="620"/>
      <c r="ZV317" s="620"/>
      <c r="ZW317" s="620"/>
      <c r="ZX317" s="620"/>
      <c r="ZY317" s="620"/>
      <c r="ZZ317" s="620"/>
      <c r="AAA317" s="620"/>
      <c r="AAB317" s="620"/>
      <c r="AAC317" s="620"/>
      <c r="AAD317" s="620"/>
      <c r="AAE317" s="620"/>
      <c r="AAF317" s="620"/>
      <c r="AAG317" s="620"/>
      <c r="AAH317" s="620"/>
      <c r="AAI317" s="620"/>
      <c r="AAJ317" s="620"/>
      <c r="AAK317" s="620"/>
      <c r="AAL317" s="620"/>
      <c r="AAM317" s="620"/>
      <c r="AAN317" s="620"/>
      <c r="AAO317" s="620"/>
      <c r="AAP317" s="620"/>
      <c r="AAQ317" s="620"/>
      <c r="AAR317" s="620"/>
      <c r="AAS317" s="620"/>
      <c r="AAT317" s="620"/>
      <c r="AAU317" s="620"/>
      <c r="AAV317" s="620"/>
      <c r="AAW317" s="620"/>
      <c r="AAX317" s="620"/>
      <c r="AAY317" s="620"/>
      <c r="AAZ317" s="620"/>
      <c r="ABA317" s="620"/>
      <c r="ABB317" s="620"/>
      <c r="ABC317" s="620"/>
      <c r="ABD317" s="620"/>
      <c r="ABE317" s="620"/>
      <c r="ABF317" s="620"/>
      <c r="ABG317" s="620"/>
      <c r="ABH317" s="620"/>
      <c r="ABI317" s="620"/>
      <c r="ABJ317" s="620"/>
      <c r="ABK317" s="620"/>
      <c r="ABL317" s="620"/>
      <c r="ABM317" s="620"/>
      <c r="ABN317" s="620"/>
      <c r="ABO317" s="620"/>
      <c r="ABP317" s="620"/>
      <c r="ABQ317" s="620"/>
      <c r="ABR317" s="620"/>
      <c r="ABS317" s="620"/>
      <c r="ABT317" s="620"/>
      <c r="ABU317" s="620"/>
      <c r="ABV317" s="620"/>
      <c r="ABW317" s="620"/>
      <c r="ABX317" s="620"/>
      <c r="ABY317" s="620"/>
      <c r="ABZ317" s="620"/>
      <c r="ACA317" s="620"/>
      <c r="ACB317" s="620"/>
      <c r="ACC317" s="620"/>
      <c r="ACD317" s="620"/>
      <c r="ACE317" s="620"/>
      <c r="ACF317" s="620"/>
      <c r="ACG317" s="620"/>
      <c r="ACH317" s="620"/>
      <c r="ACI317" s="620"/>
      <c r="ACJ317" s="620"/>
      <c r="ACK317" s="620"/>
      <c r="ACL317" s="620"/>
      <c r="ACM317" s="620"/>
      <c r="ACN317" s="620"/>
      <c r="ACO317" s="620"/>
      <c r="ACP317" s="620"/>
      <c r="ACQ317" s="620"/>
      <c r="ACR317" s="620"/>
      <c r="ACS317" s="620"/>
      <c r="ACT317" s="620"/>
      <c r="ACU317" s="620"/>
      <c r="ACV317" s="620"/>
      <c r="ACW317" s="620"/>
      <c r="ACX317" s="620"/>
      <c r="ACY317" s="620"/>
      <c r="ACZ317" s="620"/>
      <c r="ADA317" s="620"/>
      <c r="ADB317" s="620"/>
      <c r="ADC317" s="620"/>
      <c r="ADD317" s="620"/>
      <c r="ADE317" s="620"/>
      <c r="ADF317" s="620"/>
      <c r="ADG317" s="620"/>
      <c r="ADH317" s="620"/>
      <c r="ADI317" s="620"/>
      <c r="ADJ317" s="620"/>
      <c r="ADK317" s="620"/>
      <c r="ADL317" s="620"/>
      <c r="ADM317" s="620"/>
      <c r="ADN317" s="620"/>
      <c r="ADO317" s="620"/>
      <c r="ADP317" s="620"/>
      <c r="ADQ317" s="620"/>
      <c r="ADR317" s="620"/>
      <c r="ADS317" s="620"/>
      <c r="ADT317" s="620"/>
      <c r="ADU317" s="620"/>
      <c r="ADV317" s="620"/>
      <c r="ADW317" s="620"/>
      <c r="ADX317" s="620"/>
      <c r="ADY317" s="620"/>
      <c r="ADZ317" s="620"/>
      <c r="AEA317" s="620"/>
      <c r="AEB317" s="620"/>
      <c r="AEC317" s="620"/>
      <c r="AED317" s="620"/>
      <c r="AEE317" s="620"/>
      <c r="AEF317" s="620"/>
      <c r="AEG317" s="620"/>
      <c r="AEH317" s="620"/>
      <c r="AEI317" s="620"/>
      <c r="AEJ317" s="620"/>
      <c r="AEK317" s="620"/>
      <c r="AEL317" s="620"/>
      <c r="AEM317" s="620"/>
      <c r="AEN317" s="620"/>
      <c r="AEO317" s="620"/>
      <c r="AEP317" s="620"/>
      <c r="AEQ317" s="620"/>
      <c r="AER317" s="620"/>
      <c r="AES317" s="620"/>
      <c r="AET317" s="620"/>
      <c r="AEU317" s="620"/>
      <c r="AEV317" s="620"/>
      <c r="AEW317" s="620"/>
      <c r="AEX317" s="620"/>
      <c r="AEY317" s="620"/>
      <c r="AEZ317" s="620"/>
      <c r="AFA317" s="620"/>
      <c r="AFB317" s="620"/>
      <c r="AFC317" s="620"/>
      <c r="AFD317" s="620"/>
      <c r="AFE317" s="620"/>
      <c r="AFF317" s="620"/>
      <c r="AFG317" s="620"/>
      <c r="AFH317" s="620"/>
      <c r="AFI317" s="620"/>
      <c r="AFJ317" s="620"/>
      <c r="AFK317" s="620"/>
      <c r="AFL317" s="620"/>
      <c r="AFM317" s="620"/>
      <c r="AFN317" s="620"/>
      <c r="AFO317" s="620"/>
      <c r="AFP317" s="620"/>
      <c r="AFQ317" s="620"/>
      <c r="AFR317" s="620"/>
      <c r="AFS317" s="620"/>
      <c r="AFT317" s="620"/>
      <c r="AFU317" s="620"/>
      <c r="AFV317" s="620"/>
      <c r="AFW317" s="620"/>
      <c r="AFX317" s="620"/>
      <c r="AFY317" s="620"/>
      <c r="AFZ317" s="620"/>
      <c r="AGA317" s="620"/>
      <c r="AGB317" s="620"/>
      <c r="AGC317" s="620"/>
      <c r="AGD317" s="620"/>
      <c r="AGE317" s="620"/>
      <c r="AGF317" s="620"/>
      <c r="AGG317" s="620"/>
      <c r="AGH317" s="620"/>
      <c r="AGI317" s="620"/>
      <c r="AGJ317" s="620"/>
      <c r="AGK317" s="620"/>
      <c r="AGL317" s="620"/>
      <c r="AGM317" s="620"/>
      <c r="AGN317" s="620"/>
      <c r="AGO317" s="620"/>
      <c r="AGP317" s="620"/>
      <c r="AGQ317" s="620"/>
      <c r="AGR317" s="620"/>
      <c r="AGS317" s="620"/>
      <c r="AGT317" s="620"/>
      <c r="AGU317" s="620"/>
      <c r="AGV317" s="620"/>
      <c r="AGW317" s="620"/>
      <c r="AGX317" s="620"/>
      <c r="AGY317" s="620"/>
      <c r="AGZ317" s="620"/>
      <c r="AHA317" s="620"/>
      <c r="AHB317" s="620"/>
      <c r="AHC317" s="620"/>
      <c r="AHD317" s="620"/>
      <c r="AHE317" s="620"/>
      <c r="AHF317" s="620"/>
      <c r="AHG317" s="620"/>
      <c r="AHH317" s="620"/>
      <c r="AHI317" s="620"/>
      <c r="AHJ317" s="620"/>
      <c r="AHK317" s="620"/>
      <c r="AHL317" s="620"/>
      <c r="AHM317" s="620"/>
      <c r="AHN317" s="620"/>
      <c r="AHO317" s="620"/>
      <c r="AHP317" s="620"/>
      <c r="AHQ317" s="620"/>
      <c r="AHR317" s="620"/>
      <c r="AHS317" s="620"/>
      <c r="AHT317" s="620"/>
      <c r="AHU317" s="620"/>
      <c r="AHV317" s="620"/>
      <c r="AHW317" s="620"/>
      <c r="AHX317" s="620"/>
      <c r="AHY317" s="620"/>
      <c r="AHZ317" s="620"/>
      <c r="AIA317" s="620"/>
      <c r="AIB317" s="620"/>
      <c r="AIC317" s="620"/>
      <c r="AID317" s="620"/>
      <c r="AIE317" s="620"/>
      <c r="AIF317" s="620"/>
      <c r="AIG317" s="620"/>
      <c r="AIH317" s="620"/>
      <c r="AII317" s="620"/>
      <c r="AIJ317" s="620"/>
      <c r="AIK317" s="620"/>
      <c r="AIL317" s="620"/>
      <c r="AIM317" s="620"/>
      <c r="AIN317" s="620"/>
      <c r="AIO317" s="620"/>
      <c r="AIP317" s="620"/>
      <c r="AIQ317" s="620"/>
      <c r="AIR317" s="620"/>
      <c r="AIS317" s="620"/>
      <c r="AIT317" s="620"/>
      <c r="AIU317" s="620"/>
      <c r="AIV317" s="620"/>
      <c r="AIW317" s="620"/>
      <c r="AIX317" s="620"/>
      <c r="AIY317" s="620"/>
      <c r="AIZ317" s="620"/>
      <c r="AJA317" s="620"/>
      <c r="AJB317" s="620"/>
      <c r="AJC317" s="620"/>
      <c r="AJD317" s="620"/>
      <c r="AJE317" s="620"/>
      <c r="AJF317" s="620"/>
      <c r="AJG317" s="620"/>
      <c r="AJH317" s="620"/>
      <c r="AJI317" s="620"/>
      <c r="AJJ317" s="620"/>
      <c r="AJK317" s="620"/>
      <c r="AJL317" s="620"/>
      <c r="AJM317" s="620"/>
      <c r="AJN317" s="620"/>
      <c r="AJO317" s="620"/>
      <c r="AJP317" s="620"/>
      <c r="AJQ317" s="620"/>
      <c r="AJR317" s="620"/>
      <c r="AJS317" s="620"/>
      <c r="AJT317" s="620"/>
      <c r="AJU317" s="620"/>
      <c r="AJV317" s="620"/>
      <c r="AJW317" s="620"/>
      <c r="AJX317" s="620"/>
      <c r="AJY317" s="620"/>
      <c r="AJZ317" s="620"/>
      <c r="AKA317" s="620"/>
      <c r="AKB317" s="620"/>
      <c r="AKC317" s="620"/>
      <c r="AKD317" s="620"/>
      <c r="AKE317" s="620"/>
      <c r="AKF317" s="620"/>
      <c r="AKG317" s="620"/>
      <c r="AKH317" s="620"/>
      <c r="AKI317" s="620"/>
      <c r="AKJ317" s="620"/>
      <c r="AKK317" s="620"/>
      <c r="AKL317" s="620"/>
      <c r="AKM317" s="620"/>
      <c r="AKN317" s="620"/>
      <c r="AKO317" s="620"/>
      <c r="AKP317" s="620"/>
      <c r="AKQ317" s="620"/>
      <c r="AKR317" s="620"/>
      <c r="AKS317" s="620"/>
      <c r="AKT317" s="620"/>
      <c r="AKU317" s="620"/>
      <c r="AKV317" s="620"/>
      <c r="AKW317" s="620"/>
      <c r="AKX317" s="620"/>
      <c r="AKY317" s="620"/>
      <c r="AKZ317" s="620"/>
      <c r="ALA317" s="620"/>
      <c r="ALB317" s="620"/>
      <c r="ALC317" s="620"/>
      <c r="ALD317" s="620"/>
      <c r="ALE317" s="620"/>
      <c r="ALF317" s="620"/>
      <c r="ALG317" s="620"/>
      <c r="ALH317" s="620"/>
      <c r="ALI317" s="620"/>
      <c r="ALJ317" s="620"/>
      <c r="ALK317" s="620"/>
      <c r="ALL317" s="620"/>
      <c r="ALM317" s="620"/>
      <c r="ALN317" s="620"/>
      <c r="ALO317" s="620"/>
      <c r="ALP317" s="620"/>
      <c r="ALQ317" s="620"/>
      <c r="ALR317" s="620"/>
      <c r="ALS317" s="620"/>
      <c r="ALT317" s="620"/>
      <c r="ALU317" s="620"/>
      <c r="ALV317" s="620"/>
      <c r="ALW317" s="620"/>
      <c r="ALX317" s="620"/>
      <c r="ALY317" s="620"/>
      <c r="ALZ317" s="620"/>
      <c r="AMA317" s="620"/>
      <c r="AMB317" s="620"/>
      <c r="AMC317" s="620"/>
      <c r="AMD317" s="620"/>
      <c r="AME317" s="620"/>
      <c r="AMF317" s="620"/>
      <c r="AMG317" s="620"/>
      <c r="AMH317" s="620"/>
      <c r="AMI317" s="620"/>
      <c r="AMJ317" s="620"/>
      <c r="AMK317" s="620"/>
      <c r="AML317" s="620"/>
      <c r="AMM317" s="620"/>
      <c r="AMN317" s="620"/>
      <c r="AMO317" s="620"/>
      <c r="AMP317" s="620"/>
      <c r="AMQ317" s="620"/>
      <c r="AMR317" s="620"/>
      <c r="AMS317" s="620"/>
      <c r="AMT317" s="620"/>
      <c r="AMU317" s="620"/>
      <c r="AMV317" s="620"/>
      <c r="AMW317" s="620"/>
      <c r="AMX317" s="620"/>
      <c r="AMY317" s="620"/>
      <c r="AMZ317" s="620"/>
      <c r="ANA317" s="620"/>
      <c r="ANB317" s="620"/>
      <c r="ANC317" s="620"/>
      <c r="AND317" s="620"/>
      <c r="ANE317" s="620"/>
      <c r="ANF317" s="620"/>
      <c r="ANG317" s="620"/>
      <c r="ANH317" s="620"/>
      <c r="ANI317" s="620"/>
      <c r="ANJ317" s="620"/>
      <c r="ANK317" s="620"/>
      <c r="ANL317" s="620"/>
      <c r="ANM317" s="620"/>
      <c r="ANN317" s="620"/>
      <c r="ANO317" s="620"/>
      <c r="ANP317" s="620"/>
      <c r="ANQ317" s="620"/>
      <c r="ANR317" s="620"/>
      <c r="ANS317" s="620"/>
      <c r="ANT317" s="620"/>
      <c r="ANU317" s="620"/>
      <c r="ANV317" s="620"/>
      <c r="ANW317" s="620"/>
      <c r="ANX317" s="620"/>
      <c r="ANY317" s="620"/>
      <c r="ANZ317" s="620"/>
      <c r="AOA317" s="620"/>
      <c r="AOB317" s="620"/>
      <c r="AOC317" s="620"/>
      <c r="AOD317" s="620"/>
      <c r="AOE317" s="620"/>
      <c r="AOF317" s="620"/>
      <c r="AOG317" s="620"/>
      <c r="AOH317" s="620"/>
      <c r="AOI317" s="620"/>
      <c r="AOJ317" s="620"/>
      <c r="AOK317" s="620"/>
      <c r="AOL317" s="620"/>
      <c r="AOM317" s="620"/>
      <c r="AON317" s="620"/>
      <c r="AOO317" s="620"/>
      <c r="AOP317" s="620"/>
      <c r="AOQ317" s="620"/>
      <c r="AOR317" s="620"/>
      <c r="AOS317" s="620"/>
      <c r="AOT317" s="620"/>
      <c r="AOU317" s="620"/>
      <c r="AOV317" s="620"/>
      <c r="AOW317" s="620"/>
      <c r="AOX317" s="620"/>
      <c r="AOY317" s="620"/>
      <c r="AOZ317" s="620"/>
      <c r="APA317" s="620"/>
      <c r="APB317" s="620"/>
      <c r="APC317" s="620"/>
      <c r="APD317" s="620"/>
      <c r="APE317" s="620"/>
      <c r="APF317" s="620"/>
      <c r="APG317" s="620"/>
      <c r="APH317" s="620"/>
      <c r="API317" s="620"/>
      <c r="APJ317" s="620"/>
      <c r="APK317" s="620"/>
      <c r="APL317" s="620"/>
      <c r="APM317" s="620"/>
      <c r="APN317" s="620"/>
      <c r="APO317" s="620"/>
      <c r="APP317" s="620"/>
      <c r="APQ317" s="620"/>
      <c r="APR317" s="620"/>
      <c r="APS317" s="620"/>
      <c r="APT317" s="620"/>
      <c r="APU317" s="620"/>
      <c r="APV317" s="620"/>
      <c r="APW317" s="620"/>
      <c r="APX317" s="620"/>
      <c r="APY317" s="620"/>
      <c r="APZ317" s="620"/>
      <c r="AQA317" s="620"/>
      <c r="AQB317" s="620"/>
      <c r="AQC317" s="620"/>
      <c r="AQD317" s="620"/>
      <c r="AQE317" s="620"/>
      <c r="AQF317" s="620"/>
      <c r="AQG317" s="620"/>
      <c r="AQH317" s="620"/>
      <c r="AQI317" s="620"/>
      <c r="AQJ317" s="620"/>
      <c r="AQK317" s="620"/>
      <c r="AQL317" s="620"/>
      <c r="AQM317" s="620"/>
      <c r="AQN317" s="620"/>
      <c r="AQO317" s="620"/>
      <c r="AQP317" s="620"/>
      <c r="AQQ317" s="620"/>
      <c r="AQR317" s="620"/>
      <c r="AQS317" s="620"/>
      <c r="AQT317" s="620"/>
      <c r="AQU317" s="620"/>
      <c r="AQV317" s="620"/>
      <c r="AQW317" s="620"/>
      <c r="AQX317" s="620"/>
      <c r="AQY317" s="620"/>
      <c r="AQZ317" s="620"/>
      <c r="ARA317" s="620"/>
      <c r="ARB317" s="620"/>
      <c r="ARC317" s="620"/>
      <c r="ARD317" s="620"/>
      <c r="ARE317" s="620"/>
      <c r="ARF317" s="620"/>
      <c r="ARG317" s="620"/>
      <c r="ARH317" s="620"/>
      <c r="ARI317" s="620"/>
      <c r="ARJ317" s="620"/>
      <c r="ARK317" s="620"/>
      <c r="ARL317" s="620"/>
      <c r="ARM317" s="620"/>
      <c r="ARN317" s="620"/>
      <c r="ARO317" s="620"/>
      <c r="ARP317" s="620"/>
      <c r="ARQ317" s="620"/>
      <c r="ARR317" s="620"/>
      <c r="ARS317" s="620"/>
      <c r="ART317" s="620"/>
      <c r="ARU317" s="620"/>
      <c r="ARV317" s="620"/>
      <c r="ARW317" s="620"/>
      <c r="ARX317" s="620"/>
      <c r="ARY317" s="620"/>
      <c r="ARZ317" s="620"/>
      <c r="ASA317" s="620"/>
      <c r="ASB317" s="620"/>
      <c r="ASC317" s="620"/>
      <c r="ASD317" s="620"/>
      <c r="ASE317" s="620"/>
      <c r="ASF317" s="620"/>
      <c r="ASG317" s="620"/>
      <c r="ASH317" s="620"/>
      <c r="ASI317" s="620"/>
      <c r="ASJ317" s="620"/>
      <c r="ASK317" s="620"/>
      <c r="ASL317" s="620"/>
      <c r="ASM317" s="620"/>
      <c r="ASN317" s="620"/>
      <c r="ASO317" s="620"/>
      <c r="ASP317" s="620"/>
      <c r="ASQ317" s="620"/>
      <c r="ASR317" s="620"/>
      <c r="ASS317" s="620"/>
      <c r="AST317" s="620"/>
      <c r="ASU317" s="620"/>
      <c r="ASV317" s="620"/>
      <c r="ASW317" s="620"/>
      <c r="ASX317" s="620"/>
      <c r="ASY317" s="620"/>
      <c r="ASZ317" s="620"/>
      <c r="ATA317" s="620"/>
      <c r="ATB317" s="620"/>
      <c r="ATC317" s="620"/>
      <c r="ATD317" s="620"/>
      <c r="ATE317" s="620"/>
      <c r="ATF317" s="620"/>
      <c r="ATG317" s="620"/>
      <c r="ATH317" s="620"/>
      <c r="ATI317" s="620"/>
      <c r="ATJ317" s="620"/>
      <c r="ATK317" s="620"/>
      <c r="ATL317" s="620"/>
      <c r="ATM317" s="620"/>
      <c r="ATN317" s="620"/>
      <c r="ATO317" s="620"/>
      <c r="ATP317" s="620"/>
      <c r="ATQ317" s="620"/>
      <c r="ATR317" s="620"/>
      <c r="ATS317" s="620"/>
      <c r="ATT317" s="620"/>
      <c r="ATU317" s="620"/>
      <c r="ATV317" s="620"/>
      <c r="ATW317" s="620"/>
      <c r="ATX317" s="620"/>
      <c r="ATY317" s="620"/>
      <c r="ATZ317" s="620"/>
      <c r="AUA317" s="620"/>
      <c r="AUB317" s="620"/>
      <c r="AUC317" s="620"/>
      <c r="AUD317" s="620"/>
      <c r="AUE317" s="620"/>
      <c r="AUF317" s="620"/>
      <c r="AUG317" s="620"/>
      <c r="AUH317" s="620"/>
      <c r="AUI317" s="620"/>
      <c r="AUJ317" s="620"/>
      <c r="AUK317" s="620"/>
      <c r="AUL317" s="620"/>
      <c r="AUM317" s="620"/>
      <c r="AUN317" s="620"/>
      <c r="AUO317" s="620"/>
      <c r="AUP317" s="620"/>
      <c r="AUQ317" s="620"/>
      <c r="AUR317" s="620"/>
      <c r="AUS317" s="620"/>
      <c r="AUT317" s="620"/>
      <c r="AUU317" s="620"/>
      <c r="AUV317" s="620"/>
      <c r="AUW317" s="620"/>
      <c r="AUX317" s="620"/>
      <c r="AUY317" s="620"/>
      <c r="AUZ317" s="620"/>
      <c r="AVA317" s="620"/>
      <c r="AVB317" s="620"/>
      <c r="AVC317" s="620"/>
      <c r="AVD317" s="620"/>
      <c r="AVE317" s="620"/>
      <c r="AVF317" s="620"/>
      <c r="AVG317" s="620"/>
      <c r="AVH317" s="620"/>
      <c r="AVI317" s="620"/>
      <c r="AVJ317" s="620"/>
      <c r="AVK317" s="620"/>
      <c r="AVL317" s="620"/>
      <c r="AVM317" s="620"/>
      <c r="AVN317" s="620"/>
      <c r="AVO317" s="620"/>
      <c r="AVP317" s="620"/>
      <c r="AVQ317" s="620"/>
      <c r="AVR317" s="620"/>
      <c r="AVS317" s="620"/>
      <c r="AVT317" s="620"/>
      <c r="AVU317" s="620"/>
      <c r="AVV317" s="620"/>
      <c r="AVW317" s="620"/>
      <c r="AVX317" s="620"/>
      <c r="AVY317" s="620"/>
      <c r="AVZ317" s="620"/>
      <c r="AWA317" s="620"/>
      <c r="AWB317" s="620"/>
      <c r="AWC317" s="620"/>
      <c r="AWD317" s="620"/>
      <c r="AWE317" s="620"/>
      <c r="AWF317" s="620"/>
      <c r="AWG317" s="620"/>
      <c r="AWH317" s="620"/>
      <c r="AWI317" s="620"/>
      <c r="AWJ317" s="620"/>
      <c r="AWK317" s="620"/>
      <c r="AWL317" s="620"/>
      <c r="AWM317" s="620"/>
      <c r="AWN317" s="620"/>
      <c r="AWO317" s="620"/>
      <c r="AWP317" s="620"/>
      <c r="AWQ317" s="620"/>
      <c r="AWR317" s="620"/>
      <c r="AWS317" s="620"/>
      <c r="AWT317" s="620"/>
      <c r="AWU317" s="620"/>
      <c r="AWV317" s="620"/>
      <c r="AWW317" s="620"/>
      <c r="AWX317" s="620"/>
      <c r="AWY317" s="620"/>
      <c r="AWZ317" s="620"/>
      <c r="AXA317" s="620"/>
      <c r="AXB317" s="620"/>
      <c r="AXC317" s="620"/>
      <c r="AXD317" s="620"/>
      <c r="AXE317" s="620"/>
      <c r="AXF317" s="620"/>
      <c r="AXG317" s="620"/>
      <c r="AXH317" s="620"/>
      <c r="AXI317" s="620"/>
      <c r="AXJ317" s="620"/>
      <c r="AXK317" s="620"/>
      <c r="AXL317" s="620"/>
      <c r="AXM317" s="620"/>
      <c r="AXN317" s="620"/>
      <c r="AXO317" s="620"/>
      <c r="AXP317" s="620"/>
      <c r="AXQ317" s="620"/>
      <c r="AXR317" s="620"/>
      <c r="AXS317" s="620"/>
      <c r="AXT317" s="620"/>
      <c r="AXU317" s="620"/>
      <c r="AXV317" s="620"/>
      <c r="AXW317" s="620"/>
      <c r="AXX317" s="620"/>
      <c r="AXY317" s="620"/>
      <c r="AXZ317" s="620"/>
      <c r="AYA317" s="620"/>
      <c r="AYB317" s="620"/>
      <c r="AYC317" s="620"/>
      <c r="AYD317" s="620"/>
      <c r="AYE317" s="620"/>
      <c r="AYF317" s="620"/>
      <c r="AYG317" s="620"/>
      <c r="AYH317" s="620"/>
      <c r="AYI317" s="620"/>
      <c r="AYJ317" s="620"/>
      <c r="AYK317" s="620"/>
      <c r="AYL317" s="620"/>
      <c r="AYM317" s="620"/>
      <c r="AYN317" s="620"/>
      <c r="AYO317" s="620"/>
      <c r="AYP317" s="620"/>
      <c r="AYQ317" s="620"/>
      <c r="AYR317" s="620"/>
      <c r="AYS317" s="620"/>
      <c r="AYT317" s="620"/>
      <c r="AYU317" s="620"/>
      <c r="AYV317" s="620"/>
      <c r="AYW317" s="620"/>
      <c r="AYX317" s="620"/>
      <c r="AYY317" s="620"/>
      <c r="AYZ317" s="620"/>
      <c r="AZA317" s="620"/>
      <c r="AZB317" s="620"/>
      <c r="AZC317" s="620"/>
      <c r="AZD317" s="620"/>
      <c r="AZE317" s="620"/>
      <c r="AZF317" s="620"/>
      <c r="AZG317" s="620"/>
      <c r="AZH317" s="620"/>
      <c r="AZI317" s="620"/>
      <c r="AZJ317" s="620"/>
      <c r="AZK317" s="620"/>
      <c r="AZL317" s="620"/>
      <c r="AZM317" s="620"/>
      <c r="AZN317" s="620"/>
      <c r="AZO317" s="620"/>
      <c r="AZP317" s="620"/>
      <c r="AZQ317" s="620"/>
      <c r="AZR317" s="620"/>
      <c r="AZS317" s="620"/>
      <c r="AZT317" s="620"/>
      <c r="AZU317" s="620"/>
      <c r="AZV317" s="620"/>
      <c r="AZW317" s="620"/>
      <c r="AZX317" s="620"/>
      <c r="AZY317" s="620"/>
      <c r="AZZ317" s="620"/>
      <c r="BAA317" s="620"/>
      <c r="BAB317" s="620"/>
      <c r="BAC317" s="620"/>
      <c r="BAD317" s="620"/>
      <c r="BAE317" s="620"/>
      <c r="BAF317" s="620"/>
      <c r="BAG317" s="620"/>
      <c r="BAH317" s="620"/>
      <c r="BAI317" s="620"/>
      <c r="BAJ317" s="620"/>
      <c r="BAK317" s="620"/>
      <c r="BAL317" s="620"/>
      <c r="BAM317" s="620"/>
      <c r="BAN317" s="620"/>
      <c r="BAO317" s="620"/>
      <c r="BAP317" s="620"/>
      <c r="BAQ317" s="620"/>
      <c r="BAR317" s="620"/>
      <c r="BAS317" s="620"/>
      <c r="BAT317" s="620"/>
      <c r="BAU317" s="620"/>
      <c r="BAV317" s="620"/>
      <c r="BAW317" s="620"/>
      <c r="BAX317" s="620"/>
      <c r="BAY317" s="620"/>
      <c r="BAZ317" s="620"/>
      <c r="BBA317" s="620"/>
      <c r="BBB317" s="620"/>
      <c r="BBC317" s="620"/>
      <c r="BBD317" s="620"/>
      <c r="BBE317" s="620"/>
      <c r="BBF317" s="620"/>
      <c r="BBG317" s="620"/>
      <c r="BBH317" s="620"/>
      <c r="BBI317" s="620"/>
      <c r="BBJ317" s="620"/>
      <c r="BBK317" s="620"/>
      <c r="BBL317" s="620"/>
      <c r="BBM317" s="620"/>
      <c r="BBN317" s="620"/>
      <c r="BBO317" s="620"/>
      <c r="BBP317" s="620"/>
      <c r="BBQ317" s="620"/>
      <c r="BBR317" s="620"/>
      <c r="BBS317" s="620"/>
      <c r="BBT317" s="620"/>
      <c r="BBU317" s="620"/>
      <c r="BBV317" s="620"/>
      <c r="BBW317" s="620"/>
      <c r="BBX317" s="620"/>
      <c r="BBY317" s="620"/>
      <c r="BBZ317" s="620"/>
      <c r="BCA317" s="620"/>
      <c r="BCB317" s="620"/>
      <c r="BCC317" s="620"/>
      <c r="BCD317" s="620"/>
      <c r="BCE317" s="620"/>
      <c r="BCF317" s="620"/>
      <c r="BCG317" s="620"/>
      <c r="BCH317" s="620"/>
      <c r="BCI317" s="620"/>
      <c r="BCJ317" s="620"/>
      <c r="BCK317" s="620"/>
      <c r="BCL317" s="620"/>
      <c r="BCM317" s="620"/>
      <c r="BCN317" s="620"/>
      <c r="BCO317" s="620"/>
      <c r="BCP317" s="620"/>
      <c r="BCQ317" s="620"/>
      <c r="BCR317" s="620"/>
      <c r="BCS317" s="620"/>
      <c r="BCT317" s="620"/>
      <c r="BCU317" s="620"/>
      <c r="BCV317" s="620"/>
      <c r="BCW317" s="620"/>
      <c r="BCX317" s="620"/>
      <c r="BCY317" s="620"/>
      <c r="BCZ317" s="620"/>
      <c r="BDA317" s="620"/>
      <c r="BDB317" s="620"/>
      <c r="BDC317" s="620"/>
      <c r="BDD317" s="620"/>
      <c r="BDE317" s="620"/>
      <c r="BDF317" s="620"/>
      <c r="BDG317" s="620"/>
      <c r="BDH317" s="620"/>
      <c r="BDI317" s="620"/>
      <c r="BDJ317" s="620"/>
      <c r="BDK317" s="620"/>
      <c r="BDL317" s="620"/>
      <c r="BDM317" s="620"/>
      <c r="BDN317" s="620"/>
      <c r="BDO317" s="620"/>
      <c r="BDP317" s="620"/>
      <c r="BDQ317" s="620"/>
      <c r="BDR317" s="620"/>
      <c r="BDS317" s="620"/>
      <c r="BDT317" s="620"/>
      <c r="BDU317" s="620"/>
      <c r="BDV317" s="620"/>
      <c r="BDW317" s="620"/>
      <c r="BDX317" s="620"/>
      <c r="BDY317" s="620"/>
      <c r="BDZ317" s="620"/>
      <c r="BEA317" s="620"/>
      <c r="BEB317" s="620"/>
      <c r="BEC317" s="620"/>
      <c r="BED317" s="620"/>
      <c r="BEE317" s="620"/>
      <c r="BEF317" s="620"/>
      <c r="BEG317" s="620"/>
      <c r="BEH317" s="620"/>
      <c r="BEI317" s="620"/>
      <c r="BEJ317" s="620"/>
      <c r="BEK317" s="620"/>
      <c r="BEL317" s="620"/>
      <c r="BEM317" s="620"/>
      <c r="BEN317" s="620"/>
      <c r="BEO317" s="620"/>
      <c r="BEP317" s="620"/>
      <c r="BEQ317" s="620"/>
      <c r="BER317" s="620"/>
      <c r="BES317" s="620"/>
      <c r="BET317" s="620"/>
      <c r="BEU317" s="620"/>
      <c r="BEV317" s="620"/>
      <c r="BEW317" s="620"/>
      <c r="BEX317" s="620"/>
      <c r="BEY317" s="620"/>
      <c r="BEZ317" s="620"/>
      <c r="BFA317" s="620"/>
      <c r="BFB317" s="620"/>
      <c r="BFC317" s="620"/>
      <c r="BFD317" s="620"/>
      <c r="BFE317" s="620"/>
      <c r="BFF317" s="620"/>
      <c r="BFG317" s="620"/>
      <c r="BFH317" s="620"/>
      <c r="BFI317" s="620"/>
      <c r="BFJ317" s="620"/>
      <c r="BFK317" s="620"/>
      <c r="BFL317" s="620"/>
      <c r="BFM317" s="620"/>
      <c r="BFN317" s="620"/>
      <c r="BFO317" s="620"/>
      <c r="BFP317" s="620"/>
      <c r="BFQ317" s="620"/>
      <c r="BFR317" s="620"/>
      <c r="BFS317" s="620"/>
      <c r="BFT317" s="620"/>
      <c r="BFU317" s="620"/>
      <c r="BFV317" s="620"/>
      <c r="BFW317" s="620"/>
      <c r="BFX317" s="620"/>
      <c r="BFY317" s="620"/>
      <c r="BFZ317" s="620"/>
      <c r="BGA317" s="620"/>
      <c r="BGB317" s="620"/>
      <c r="BGC317" s="620"/>
      <c r="BGD317" s="620"/>
      <c r="BGE317" s="620"/>
      <c r="BGF317" s="620"/>
      <c r="BGG317" s="620"/>
      <c r="BGH317" s="620"/>
      <c r="BGI317" s="620"/>
      <c r="BGJ317" s="620"/>
      <c r="BGK317" s="620"/>
      <c r="BGL317" s="620"/>
      <c r="BGM317" s="620"/>
      <c r="BGN317" s="620"/>
      <c r="BGO317" s="620"/>
      <c r="BGP317" s="620"/>
      <c r="BGQ317" s="620"/>
      <c r="BGR317" s="620"/>
      <c r="BGS317" s="620"/>
      <c r="BGT317" s="620"/>
      <c r="BGU317" s="620"/>
      <c r="BGV317" s="620"/>
      <c r="BGW317" s="620"/>
      <c r="BGX317" s="620"/>
      <c r="BGY317" s="620"/>
      <c r="BGZ317" s="620"/>
      <c r="BHA317" s="620"/>
      <c r="BHB317" s="620"/>
      <c r="BHC317" s="620"/>
      <c r="BHD317" s="620"/>
      <c r="BHE317" s="620"/>
      <c r="BHF317" s="620"/>
      <c r="BHG317" s="620"/>
      <c r="BHH317" s="620"/>
      <c r="BHI317" s="620"/>
      <c r="BHJ317" s="620"/>
      <c r="BHK317" s="620"/>
      <c r="BHL317" s="620"/>
      <c r="BHM317" s="620"/>
      <c r="BHN317" s="620"/>
      <c r="BHO317" s="620"/>
      <c r="BHP317" s="620"/>
      <c r="BHQ317" s="620"/>
      <c r="BHR317" s="620"/>
      <c r="BHS317" s="620"/>
      <c r="BHT317" s="620"/>
      <c r="BHU317" s="620"/>
      <c r="BHV317" s="620"/>
      <c r="BHW317" s="620"/>
      <c r="BHX317" s="620"/>
      <c r="BHY317" s="620"/>
      <c r="BHZ317" s="620"/>
      <c r="BIA317" s="620"/>
      <c r="BIB317" s="620"/>
      <c r="BIC317" s="620"/>
      <c r="BID317" s="620"/>
      <c r="BIE317" s="620"/>
      <c r="BIF317" s="620"/>
      <c r="BIG317" s="620"/>
      <c r="BIH317" s="620"/>
      <c r="BII317" s="620"/>
      <c r="BIJ317" s="620"/>
      <c r="BIK317" s="620"/>
      <c r="BIL317" s="620"/>
      <c r="BIM317" s="620"/>
      <c r="BIN317" s="620"/>
      <c r="BIO317" s="620"/>
      <c r="BIP317" s="620"/>
      <c r="BIQ317" s="620"/>
      <c r="BIR317" s="620"/>
      <c r="BIS317" s="620"/>
      <c r="BIT317" s="620"/>
      <c r="BIU317" s="620"/>
      <c r="BIV317" s="620"/>
      <c r="BIW317" s="620"/>
      <c r="BIX317" s="620"/>
      <c r="BIY317" s="620"/>
      <c r="BIZ317" s="620"/>
      <c r="BJA317" s="620"/>
      <c r="BJB317" s="620"/>
      <c r="BJC317" s="620"/>
      <c r="BJD317" s="620"/>
      <c r="BJE317" s="620"/>
      <c r="BJF317" s="620"/>
      <c r="BJG317" s="620"/>
      <c r="BJH317" s="620"/>
      <c r="BJI317" s="620"/>
      <c r="BJJ317" s="620"/>
      <c r="BJK317" s="620"/>
      <c r="BJL317" s="620"/>
      <c r="BJM317" s="620"/>
      <c r="BJN317" s="620"/>
      <c r="BJO317" s="620"/>
      <c r="BJP317" s="620"/>
      <c r="BJQ317" s="620"/>
      <c r="BJR317" s="620"/>
      <c r="BJS317" s="620"/>
      <c r="BJT317" s="620"/>
      <c r="BJU317" s="620"/>
      <c r="BJV317" s="620"/>
      <c r="BJW317" s="620"/>
      <c r="BJX317" s="620"/>
      <c r="BJY317" s="620"/>
      <c r="BJZ317" s="620"/>
      <c r="BKA317" s="620"/>
      <c r="BKB317" s="620"/>
      <c r="BKC317" s="620"/>
      <c r="BKD317" s="620"/>
      <c r="BKE317" s="620"/>
      <c r="BKF317" s="620"/>
      <c r="BKG317" s="620"/>
      <c r="BKH317" s="620"/>
      <c r="BKI317" s="620"/>
      <c r="BKJ317" s="620"/>
      <c r="BKK317" s="620"/>
      <c r="BKL317" s="620"/>
      <c r="BKM317" s="620"/>
      <c r="BKN317" s="620"/>
      <c r="BKO317" s="620"/>
      <c r="BKP317" s="620"/>
      <c r="BKQ317" s="620"/>
      <c r="BKR317" s="620"/>
      <c r="BKS317" s="620"/>
      <c r="BKT317" s="620"/>
      <c r="BKU317" s="620"/>
      <c r="BKV317" s="620"/>
      <c r="BKW317" s="620"/>
      <c r="BKX317" s="620"/>
      <c r="BKY317" s="620"/>
      <c r="BKZ317" s="620"/>
      <c r="BLA317" s="620"/>
      <c r="BLB317" s="620"/>
      <c r="BLC317" s="620"/>
      <c r="BLD317" s="620"/>
      <c r="BLE317" s="620"/>
      <c r="BLF317" s="620"/>
      <c r="BLG317" s="620"/>
      <c r="BLH317" s="620"/>
      <c r="BLI317" s="620"/>
      <c r="BLJ317" s="620"/>
      <c r="BLK317" s="620"/>
      <c r="BLL317" s="620"/>
      <c r="BLM317" s="620"/>
      <c r="BLN317" s="620"/>
      <c r="BLO317" s="620"/>
      <c r="BLP317" s="620"/>
      <c r="BLQ317" s="620"/>
      <c r="BLR317" s="620"/>
      <c r="BLS317" s="620"/>
      <c r="BLT317" s="620"/>
      <c r="BLU317" s="620"/>
      <c r="BLV317" s="620"/>
      <c r="BLW317" s="620"/>
      <c r="BLX317" s="620"/>
      <c r="BLY317" s="620"/>
      <c r="BLZ317" s="620"/>
      <c r="BMA317" s="620"/>
      <c r="BMB317" s="620"/>
      <c r="BMC317" s="620"/>
      <c r="BMD317" s="620"/>
      <c r="BME317" s="620"/>
      <c r="BMF317" s="620"/>
      <c r="BMG317" s="620"/>
      <c r="BMH317" s="620"/>
      <c r="BMI317" s="620"/>
      <c r="BMJ317" s="620"/>
      <c r="BMK317" s="620"/>
      <c r="BML317" s="620"/>
      <c r="BMM317" s="620"/>
      <c r="BMN317" s="620"/>
      <c r="BMO317" s="620"/>
      <c r="BMP317" s="620"/>
      <c r="BMQ317" s="620"/>
      <c r="BMR317" s="620"/>
      <c r="BMS317" s="620"/>
      <c r="BMT317" s="620"/>
      <c r="BMU317" s="620"/>
      <c r="BMV317" s="620"/>
      <c r="BMW317" s="620"/>
      <c r="BMX317" s="620"/>
      <c r="BMY317" s="620"/>
      <c r="BMZ317" s="620"/>
      <c r="BNA317" s="620"/>
      <c r="BNB317" s="620"/>
      <c r="BNC317" s="620"/>
      <c r="BND317" s="620"/>
      <c r="BNE317" s="620"/>
      <c r="BNF317" s="620"/>
      <c r="BNG317" s="620"/>
      <c r="BNH317" s="620"/>
      <c r="BNI317" s="620"/>
      <c r="BNJ317" s="620"/>
      <c r="BNK317" s="620"/>
      <c r="BNL317" s="620"/>
      <c r="BNM317" s="620"/>
      <c r="BNN317" s="620"/>
      <c r="BNO317" s="620"/>
      <c r="BNP317" s="620"/>
      <c r="BNQ317" s="620"/>
      <c r="BNR317" s="620"/>
      <c r="BNS317" s="620"/>
      <c r="BNT317" s="620"/>
      <c r="BNU317" s="620"/>
      <c r="BNV317" s="620"/>
      <c r="BNW317" s="620"/>
      <c r="BNX317" s="620"/>
      <c r="BNY317" s="620"/>
      <c r="BNZ317" s="620"/>
      <c r="BOA317" s="620"/>
      <c r="BOB317" s="620"/>
      <c r="BOC317" s="620"/>
      <c r="BOD317" s="620"/>
      <c r="BOE317" s="620"/>
      <c r="BOF317" s="620"/>
      <c r="BOG317" s="620"/>
      <c r="BOH317" s="620"/>
      <c r="BOI317" s="620"/>
      <c r="BOJ317" s="620"/>
      <c r="BOK317" s="620"/>
      <c r="BOL317" s="620"/>
      <c r="BOM317" s="620"/>
      <c r="BON317" s="620"/>
      <c r="BOO317" s="620"/>
      <c r="BOP317" s="620"/>
      <c r="BOQ317" s="620"/>
      <c r="BOR317" s="620"/>
      <c r="BOS317" s="620"/>
      <c r="BOT317" s="620"/>
      <c r="BOU317" s="620"/>
      <c r="BOV317" s="620"/>
      <c r="BOW317" s="620"/>
      <c r="BOX317" s="620"/>
      <c r="BOY317" s="620"/>
      <c r="BOZ317" s="620"/>
      <c r="BPA317" s="620"/>
      <c r="BPB317" s="620"/>
      <c r="BPC317" s="620"/>
      <c r="BPD317" s="620"/>
      <c r="BPE317" s="620"/>
      <c r="BPF317" s="620"/>
      <c r="BPG317" s="620"/>
      <c r="BPH317" s="620"/>
      <c r="BPI317" s="620"/>
      <c r="BPJ317" s="620"/>
      <c r="BPK317" s="620"/>
      <c r="BPL317" s="620"/>
      <c r="BPM317" s="620"/>
      <c r="BPN317" s="620"/>
      <c r="BPO317" s="620"/>
      <c r="BPP317" s="620"/>
      <c r="BPQ317" s="620"/>
      <c r="BPR317" s="620"/>
      <c r="BPS317" s="620"/>
      <c r="BPT317" s="620"/>
      <c r="BPU317" s="620"/>
      <c r="BPV317" s="620"/>
      <c r="BPW317" s="620"/>
      <c r="BPX317" s="620"/>
      <c r="BPY317" s="620"/>
      <c r="BPZ317" s="620"/>
      <c r="BQA317" s="620"/>
      <c r="BQB317" s="620"/>
      <c r="BQC317" s="620"/>
      <c r="BQD317" s="620"/>
      <c r="BQE317" s="620"/>
      <c r="BQF317" s="620"/>
      <c r="BQG317" s="620"/>
      <c r="BQH317" s="620"/>
      <c r="BQI317" s="620"/>
      <c r="BQJ317" s="620"/>
      <c r="BQK317" s="620"/>
      <c r="BQL317" s="620"/>
      <c r="BQM317" s="620"/>
      <c r="BQN317" s="620"/>
      <c r="BQO317" s="620"/>
      <c r="BQP317" s="620"/>
      <c r="BQQ317" s="620"/>
      <c r="BQR317" s="620"/>
      <c r="BQS317" s="620"/>
      <c r="BQT317" s="620"/>
      <c r="BQU317" s="620"/>
      <c r="BQV317" s="620"/>
      <c r="BQW317" s="620"/>
      <c r="BQX317" s="620"/>
      <c r="BQY317" s="620"/>
      <c r="BQZ317" s="620"/>
      <c r="BRA317" s="620"/>
      <c r="BRB317" s="620"/>
      <c r="BRC317" s="620"/>
      <c r="BRD317" s="620"/>
      <c r="BRE317" s="620"/>
      <c r="BRF317" s="620"/>
      <c r="BRG317" s="620"/>
      <c r="BRH317" s="620"/>
      <c r="BRI317" s="620"/>
      <c r="BRJ317" s="620"/>
      <c r="BRK317" s="620"/>
      <c r="BRL317" s="620"/>
      <c r="BRM317" s="620"/>
      <c r="BRN317" s="620"/>
      <c r="BRO317" s="620"/>
      <c r="BRP317" s="620"/>
      <c r="BRQ317" s="620"/>
      <c r="BRR317" s="620"/>
      <c r="BRS317" s="620"/>
      <c r="BRT317" s="620"/>
      <c r="BRU317" s="620"/>
      <c r="BRV317" s="620"/>
      <c r="BRW317" s="620"/>
      <c r="BRX317" s="620"/>
      <c r="BRY317" s="620"/>
      <c r="BRZ317" s="620"/>
      <c r="BSA317" s="620"/>
      <c r="BSB317" s="620"/>
      <c r="BSC317" s="620"/>
      <c r="BSD317" s="620"/>
      <c r="BSE317" s="620"/>
      <c r="BSF317" s="620"/>
      <c r="BSG317" s="620"/>
      <c r="BSH317" s="620"/>
      <c r="BSI317" s="620"/>
      <c r="BSJ317" s="620"/>
      <c r="BSK317" s="620"/>
      <c r="BSL317" s="620"/>
      <c r="BSM317" s="620"/>
      <c r="BSN317" s="620"/>
      <c r="BSO317" s="620"/>
      <c r="BSP317" s="620"/>
      <c r="BSQ317" s="620"/>
      <c r="BSR317" s="620"/>
      <c r="BSS317" s="620"/>
      <c r="BST317" s="620"/>
      <c r="BSU317" s="620"/>
      <c r="BSV317" s="620"/>
      <c r="BSW317" s="620"/>
      <c r="BSX317" s="620"/>
      <c r="BSY317" s="620"/>
      <c r="BSZ317" s="620"/>
      <c r="BTA317" s="620"/>
      <c r="BTB317" s="620"/>
      <c r="BTC317" s="620"/>
      <c r="BTD317" s="620"/>
      <c r="BTE317" s="620"/>
      <c r="BTF317" s="620"/>
      <c r="BTG317" s="620"/>
      <c r="BTH317" s="620"/>
      <c r="BTI317" s="620"/>
      <c r="BTJ317" s="620"/>
      <c r="BTK317" s="620"/>
      <c r="BTL317" s="620"/>
      <c r="BTM317" s="620"/>
      <c r="BTN317" s="620"/>
      <c r="BTO317" s="620"/>
      <c r="BTP317" s="620"/>
      <c r="BTQ317" s="620"/>
      <c r="BTR317" s="620"/>
      <c r="BTS317" s="620"/>
      <c r="BTT317" s="620"/>
      <c r="BTU317" s="620"/>
      <c r="BTV317" s="620"/>
      <c r="BTW317" s="620"/>
      <c r="BTX317" s="620"/>
      <c r="BTY317" s="620"/>
      <c r="BTZ317" s="620"/>
      <c r="BUA317" s="620"/>
      <c r="BUB317" s="620"/>
      <c r="BUC317" s="620"/>
      <c r="BUD317" s="620"/>
      <c r="BUE317" s="620"/>
      <c r="BUF317" s="620"/>
      <c r="BUG317" s="620"/>
      <c r="BUH317" s="620"/>
      <c r="BUI317" s="620"/>
      <c r="BUJ317" s="620"/>
      <c r="BUK317" s="620"/>
      <c r="BUL317" s="620"/>
      <c r="BUM317" s="620"/>
      <c r="BUN317" s="620"/>
      <c r="BUO317" s="620"/>
      <c r="BUP317" s="620"/>
      <c r="BUQ317" s="620"/>
      <c r="BUR317" s="620"/>
      <c r="BUS317" s="620"/>
      <c r="BUT317" s="620"/>
      <c r="BUU317" s="620"/>
      <c r="BUV317" s="620"/>
      <c r="BUW317" s="620"/>
      <c r="BUX317" s="620"/>
      <c r="BUY317" s="620"/>
      <c r="BUZ317" s="620"/>
      <c r="BVA317" s="620"/>
      <c r="BVB317" s="620"/>
      <c r="BVC317" s="620"/>
      <c r="BVD317" s="620"/>
      <c r="BVE317" s="620"/>
      <c r="BVF317" s="620"/>
      <c r="BVG317" s="620"/>
      <c r="BVH317" s="620"/>
      <c r="BVI317" s="620"/>
      <c r="BVJ317" s="620"/>
      <c r="BVK317" s="620"/>
      <c r="BVL317" s="620"/>
      <c r="BVM317" s="620"/>
      <c r="BVN317" s="620"/>
      <c r="BVO317" s="620"/>
      <c r="BVP317" s="620"/>
      <c r="BVQ317" s="620"/>
      <c r="BVR317" s="620"/>
      <c r="BVS317" s="620"/>
      <c r="BVT317" s="620"/>
      <c r="BVU317" s="620"/>
      <c r="BVV317" s="620"/>
      <c r="BVW317" s="620"/>
      <c r="BVX317" s="620"/>
      <c r="BVY317" s="620"/>
      <c r="BVZ317" s="620"/>
      <c r="BWA317" s="620"/>
      <c r="BWB317" s="620"/>
      <c r="BWC317" s="620"/>
      <c r="BWD317" s="620"/>
      <c r="BWE317" s="620"/>
      <c r="BWF317" s="620"/>
      <c r="BWG317" s="620"/>
      <c r="BWH317" s="620"/>
      <c r="BWI317" s="620"/>
      <c r="BWJ317" s="620"/>
      <c r="BWK317" s="620"/>
      <c r="BWL317" s="620"/>
      <c r="BWM317" s="620"/>
      <c r="BWN317" s="620"/>
      <c r="BWO317" s="620"/>
      <c r="BWP317" s="620"/>
      <c r="BWQ317" s="620"/>
      <c r="BWR317" s="620"/>
      <c r="BWS317" s="620"/>
      <c r="BWT317" s="620"/>
      <c r="BWU317" s="620"/>
      <c r="BWV317" s="620"/>
      <c r="BWW317" s="620"/>
      <c r="BWX317" s="620"/>
      <c r="BWY317" s="620"/>
      <c r="BWZ317" s="620"/>
      <c r="BXA317" s="620"/>
      <c r="BXB317" s="620"/>
      <c r="BXC317" s="620"/>
      <c r="BXD317" s="620"/>
      <c r="BXE317" s="620"/>
      <c r="BXF317" s="620"/>
      <c r="BXG317" s="620"/>
      <c r="BXH317" s="620"/>
      <c r="BXI317" s="620"/>
      <c r="BXJ317" s="620"/>
      <c r="BXK317" s="620"/>
      <c r="BXL317" s="620"/>
      <c r="BXM317" s="620"/>
      <c r="BXN317" s="620"/>
      <c r="BXO317" s="620"/>
      <c r="BXP317" s="620"/>
      <c r="BXQ317" s="620"/>
      <c r="BXR317" s="620"/>
      <c r="BXS317" s="620"/>
      <c r="BXT317" s="620"/>
      <c r="BXU317" s="620"/>
      <c r="BXV317" s="620"/>
      <c r="BXW317" s="620"/>
      <c r="BXX317" s="620"/>
      <c r="BXY317" s="620"/>
      <c r="BXZ317" s="620"/>
      <c r="BYA317" s="620"/>
      <c r="BYB317" s="620"/>
      <c r="BYC317" s="620"/>
      <c r="BYD317" s="620"/>
      <c r="BYE317" s="620"/>
      <c r="BYF317" s="620"/>
      <c r="BYG317" s="620"/>
      <c r="BYH317" s="620"/>
      <c r="BYI317" s="620"/>
      <c r="BYJ317" s="620"/>
      <c r="BYK317" s="620"/>
      <c r="BYL317" s="620"/>
      <c r="BYM317" s="620"/>
      <c r="BYN317" s="620"/>
      <c r="BYO317" s="620"/>
      <c r="BYP317" s="620"/>
      <c r="BYQ317" s="620"/>
      <c r="BYR317" s="620"/>
      <c r="BYS317" s="620"/>
      <c r="BYT317" s="620"/>
      <c r="BYU317" s="620"/>
      <c r="BYV317" s="620"/>
      <c r="BYW317" s="620"/>
      <c r="BYX317" s="620"/>
      <c r="BYY317" s="620"/>
      <c r="BYZ317" s="620"/>
      <c r="BZA317" s="620"/>
      <c r="BZB317" s="620"/>
      <c r="BZC317" s="620"/>
      <c r="BZD317" s="620"/>
      <c r="BZE317" s="620"/>
      <c r="BZF317" s="620"/>
      <c r="BZG317" s="620"/>
      <c r="BZH317" s="620"/>
      <c r="BZI317" s="620"/>
      <c r="BZJ317" s="620"/>
      <c r="BZK317" s="620"/>
      <c r="BZL317" s="620"/>
      <c r="BZM317" s="620"/>
      <c r="BZN317" s="620"/>
      <c r="BZO317" s="620"/>
      <c r="BZP317" s="620"/>
      <c r="BZQ317" s="620"/>
      <c r="BZR317" s="620"/>
      <c r="BZS317" s="620"/>
      <c r="BZT317" s="620"/>
      <c r="BZU317" s="620"/>
      <c r="BZV317" s="620"/>
      <c r="BZW317" s="620"/>
      <c r="BZX317" s="620"/>
      <c r="BZY317" s="620"/>
      <c r="BZZ317" s="620"/>
      <c r="CAA317" s="620"/>
      <c r="CAB317" s="620"/>
      <c r="CAC317" s="620"/>
      <c r="CAD317" s="620"/>
      <c r="CAE317" s="620"/>
      <c r="CAF317" s="620"/>
      <c r="CAG317" s="620"/>
      <c r="CAH317" s="620"/>
      <c r="CAI317" s="620"/>
      <c r="CAJ317" s="620"/>
      <c r="CAK317" s="620"/>
      <c r="CAL317" s="620"/>
      <c r="CAM317" s="620"/>
      <c r="CAN317" s="620"/>
      <c r="CAO317" s="620"/>
      <c r="CAP317" s="620"/>
      <c r="CAQ317" s="620"/>
      <c r="CAR317" s="620"/>
      <c r="CAS317" s="620"/>
      <c r="CAT317" s="620"/>
      <c r="CAU317" s="620"/>
      <c r="CAV317" s="620"/>
      <c r="CAW317" s="620"/>
      <c r="CAX317" s="620"/>
      <c r="CAY317" s="620"/>
      <c r="CAZ317" s="620"/>
      <c r="CBA317" s="620"/>
      <c r="CBB317" s="620"/>
      <c r="CBC317" s="620"/>
      <c r="CBD317" s="620"/>
      <c r="CBE317" s="620"/>
      <c r="CBF317" s="620"/>
      <c r="CBG317" s="620"/>
      <c r="CBH317" s="620"/>
      <c r="CBI317" s="620"/>
      <c r="CBJ317" s="620"/>
      <c r="CBK317" s="620"/>
      <c r="CBL317" s="620"/>
      <c r="CBM317" s="620"/>
      <c r="CBN317" s="620"/>
      <c r="CBO317" s="620"/>
      <c r="CBP317" s="620"/>
      <c r="CBQ317" s="620"/>
      <c r="CBR317" s="620"/>
      <c r="CBS317" s="620"/>
      <c r="CBT317" s="620"/>
      <c r="CBU317" s="620"/>
      <c r="CBV317" s="620"/>
      <c r="CBW317" s="620"/>
      <c r="CBX317" s="620"/>
      <c r="CBY317" s="620"/>
      <c r="CBZ317" s="620"/>
      <c r="CCA317" s="620"/>
      <c r="CCB317" s="620"/>
      <c r="CCC317" s="620"/>
      <c r="CCD317" s="620"/>
      <c r="CCE317" s="620"/>
      <c r="CCF317" s="620"/>
      <c r="CCG317" s="620"/>
      <c r="CCH317" s="620"/>
      <c r="CCI317" s="620"/>
      <c r="CCJ317" s="620"/>
      <c r="CCK317" s="620"/>
      <c r="CCL317" s="620"/>
      <c r="CCM317" s="620"/>
      <c r="CCN317" s="620"/>
      <c r="CCO317" s="620"/>
      <c r="CCP317" s="620"/>
      <c r="CCQ317" s="620"/>
      <c r="CCR317" s="620"/>
      <c r="CCS317" s="620"/>
      <c r="CCT317" s="620"/>
      <c r="CCU317" s="620"/>
      <c r="CCV317" s="620"/>
      <c r="CCW317" s="620"/>
      <c r="CCX317" s="620"/>
      <c r="CCY317" s="620"/>
      <c r="CCZ317" s="620"/>
      <c r="CDA317" s="620"/>
      <c r="CDB317" s="620"/>
      <c r="CDC317" s="620"/>
      <c r="CDD317" s="620"/>
      <c r="CDE317" s="620"/>
      <c r="CDF317" s="620"/>
      <c r="CDG317" s="620"/>
      <c r="CDH317" s="620"/>
      <c r="CDI317" s="620"/>
      <c r="CDJ317" s="620"/>
      <c r="CDK317" s="620"/>
      <c r="CDL317" s="620"/>
      <c r="CDM317" s="620"/>
      <c r="CDN317" s="620"/>
      <c r="CDO317" s="620"/>
      <c r="CDP317" s="620"/>
      <c r="CDQ317" s="620"/>
      <c r="CDR317" s="620"/>
      <c r="CDS317" s="620"/>
      <c r="CDT317" s="620"/>
      <c r="CDU317" s="620"/>
      <c r="CDV317" s="620"/>
      <c r="CDW317" s="620"/>
      <c r="CDX317" s="620"/>
      <c r="CDY317" s="620"/>
      <c r="CDZ317" s="620"/>
      <c r="CEA317" s="620"/>
      <c r="CEB317" s="620"/>
      <c r="CEC317" s="620"/>
      <c r="CED317" s="620"/>
      <c r="CEE317" s="620"/>
      <c r="CEF317" s="620"/>
      <c r="CEG317" s="620"/>
      <c r="CEH317" s="620"/>
      <c r="CEI317" s="620"/>
      <c r="CEJ317" s="620"/>
      <c r="CEK317" s="620"/>
      <c r="CEL317" s="620"/>
      <c r="CEM317" s="620"/>
      <c r="CEN317" s="620"/>
      <c r="CEO317" s="620"/>
      <c r="CEP317" s="620"/>
      <c r="CEQ317" s="620"/>
      <c r="CER317" s="620"/>
      <c r="CES317" s="620"/>
      <c r="CET317" s="620"/>
      <c r="CEU317" s="620"/>
      <c r="CEV317" s="620"/>
      <c r="CEW317" s="620"/>
      <c r="CEX317" s="620"/>
      <c r="CEY317" s="620"/>
      <c r="CEZ317" s="620"/>
      <c r="CFA317" s="620"/>
      <c r="CFB317" s="620"/>
      <c r="CFC317" s="620"/>
      <c r="CFD317" s="620"/>
      <c r="CFE317" s="620"/>
      <c r="CFF317" s="620"/>
      <c r="CFG317" s="620"/>
      <c r="CFH317" s="620"/>
      <c r="CFI317" s="620"/>
      <c r="CFJ317" s="620"/>
      <c r="CFK317" s="620"/>
      <c r="CFL317" s="620"/>
      <c r="CFM317" s="620"/>
      <c r="CFN317" s="620"/>
      <c r="CFO317" s="620"/>
      <c r="CFP317" s="620"/>
      <c r="CFQ317" s="620"/>
      <c r="CFR317" s="620"/>
      <c r="CFS317" s="620"/>
      <c r="CFT317" s="620"/>
      <c r="CFU317" s="620"/>
      <c r="CFV317" s="620"/>
      <c r="CFW317" s="620"/>
      <c r="CFX317" s="620"/>
      <c r="CFY317" s="620"/>
      <c r="CFZ317" s="620"/>
      <c r="CGA317" s="620"/>
      <c r="CGB317" s="620"/>
      <c r="CGC317" s="620"/>
      <c r="CGD317" s="620"/>
      <c r="CGE317" s="620"/>
      <c r="CGF317" s="620"/>
      <c r="CGG317" s="620"/>
      <c r="CGH317" s="620"/>
      <c r="CGI317" s="620"/>
      <c r="CGJ317" s="620"/>
      <c r="CGK317" s="620"/>
      <c r="CGL317" s="620"/>
      <c r="CGM317" s="620"/>
      <c r="CGN317" s="620"/>
      <c r="CGO317" s="620"/>
      <c r="CGP317" s="620"/>
      <c r="CGQ317" s="620"/>
      <c r="CGR317" s="620"/>
      <c r="CGS317" s="620"/>
      <c r="CGT317" s="620"/>
      <c r="CGU317" s="620"/>
      <c r="CGV317" s="620"/>
      <c r="CGW317" s="620"/>
      <c r="CGX317" s="620"/>
      <c r="CGY317" s="620"/>
      <c r="CGZ317" s="620"/>
      <c r="CHA317" s="620"/>
      <c r="CHB317" s="620"/>
      <c r="CHC317" s="620"/>
      <c r="CHD317" s="620"/>
      <c r="CHE317" s="620"/>
      <c r="CHF317" s="620"/>
      <c r="CHG317" s="620"/>
      <c r="CHH317" s="620"/>
      <c r="CHI317" s="620"/>
      <c r="CHJ317" s="620"/>
      <c r="CHK317" s="620"/>
      <c r="CHL317" s="620"/>
      <c r="CHM317" s="620"/>
      <c r="CHN317" s="620"/>
      <c r="CHO317" s="620"/>
      <c r="CHP317" s="620"/>
      <c r="CHQ317" s="620"/>
      <c r="CHR317" s="620"/>
      <c r="CHS317" s="620"/>
      <c r="CHT317" s="620"/>
      <c r="CHU317" s="620"/>
      <c r="CHV317" s="620"/>
      <c r="CHW317" s="620"/>
      <c r="CHX317" s="620"/>
      <c r="CHY317" s="620"/>
      <c r="CHZ317" s="620"/>
      <c r="CIA317" s="620"/>
      <c r="CIB317" s="620"/>
      <c r="CIC317" s="620"/>
      <c r="CID317" s="620"/>
      <c r="CIE317" s="620"/>
      <c r="CIF317" s="620"/>
      <c r="CIG317" s="620"/>
      <c r="CIH317" s="620"/>
      <c r="CII317" s="620"/>
      <c r="CIJ317" s="620"/>
      <c r="CIK317" s="620"/>
      <c r="CIL317" s="620"/>
      <c r="CIM317" s="620"/>
      <c r="CIN317" s="620"/>
      <c r="CIO317" s="620"/>
      <c r="CIP317" s="620"/>
      <c r="CIQ317" s="620"/>
      <c r="CIR317" s="620"/>
      <c r="CIS317" s="620"/>
      <c r="CIT317" s="620"/>
      <c r="CIU317" s="620"/>
      <c r="CIV317" s="620"/>
      <c r="CIW317" s="620"/>
      <c r="CIX317" s="620"/>
      <c r="CIY317" s="620"/>
      <c r="CIZ317" s="620"/>
      <c r="CJA317" s="620"/>
      <c r="CJB317" s="620"/>
      <c r="CJC317" s="620"/>
      <c r="CJD317" s="620"/>
      <c r="CJE317" s="620"/>
      <c r="CJF317" s="620"/>
      <c r="CJG317" s="620"/>
      <c r="CJH317" s="620"/>
      <c r="CJI317" s="620"/>
      <c r="CJJ317" s="620"/>
      <c r="CJK317" s="620"/>
      <c r="CJL317" s="620"/>
      <c r="CJM317" s="620"/>
      <c r="CJN317" s="620"/>
      <c r="CJO317" s="620"/>
      <c r="CJP317" s="620"/>
      <c r="CJQ317" s="620"/>
      <c r="CJR317" s="620"/>
      <c r="CJS317" s="620"/>
      <c r="CJT317" s="620"/>
      <c r="CJU317" s="620"/>
      <c r="CJV317" s="620"/>
      <c r="CJW317" s="620"/>
      <c r="CJX317" s="620"/>
      <c r="CJY317" s="620"/>
      <c r="CJZ317" s="620"/>
      <c r="CKA317" s="620"/>
      <c r="CKB317" s="620"/>
      <c r="CKC317" s="620"/>
      <c r="CKD317" s="620"/>
      <c r="CKE317" s="620"/>
      <c r="CKF317" s="620"/>
      <c r="CKG317" s="620"/>
      <c r="CKH317" s="620"/>
      <c r="CKI317" s="620"/>
      <c r="CKJ317" s="620"/>
      <c r="CKK317" s="620"/>
      <c r="CKL317" s="620"/>
      <c r="CKM317" s="620"/>
      <c r="CKN317" s="620"/>
      <c r="CKO317" s="620"/>
      <c r="CKP317" s="620"/>
      <c r="CKQ317" s="620"/>
      <c r="CKR317" s="620"/>
      <c r="CKS317" s="620"/>
      <c r="CKT317" s="620"/>
      <c r="CKU317" s="620"/>
      <c r="CKV317" s="620"/>
      <c r="CKW317" s="620"/>
      <c r="CKX317" s="620"/>
      <c r="CKY317" s="620"/>
      <c r="CKZ317" s="620"/>
      <c r="CLA317" s="620"/>
      <c r="CLB317" s="620"/>
      <c r="CLC317" s="620"/>
      <c r="CLD317" s="620"/>
      <c r="CLE317" s="620"/>
      <c r="CLF317" s="620"/>
      <c r="CLG317" s="620"/>
      <c r="CLH317" s="620"/>
      <c r="CLI317" s="620"/>
      <c r="CLJ317" s="620"/>
      <c r="CLK317" s="620"/>
      <c r="CLL317" s="620"/>
      <c r="CLM317" s="620"/>
      <c r="CLN317" s="620"/>
      <c r="CLO317" s="620"/>
      <c r="CLP317" s="620"/>
      <c r="CLQ317" s="620"/>
      <c r="CLR317" s="620"/>
      <c r="CLS317" s="620"/>
      <c r="CLT317" s="620"/>
      <c r="CLU317" s="620"/>
      <c r="CLV317" s="620"/>
      <c r="CLW317" s="620"/>
      <c r="CLX317" s="620"/>
      <c r="CLY317" s="620"/>
      <c r="CLZ317" s="620"/>
      <c r="CMA317" s="620"/>
      <c r="CMB317" s="620"/>
      <c r="CMC317" s="620"/>
      <c r="CMD317" s="620"/>
      <c r="CME317" s="620"/>
      <c r="CMF317" s="620"/>
      <c r="CMG317" s="620"/>
      <c r="CMH317" s="620"/>
      <c r="CMI317" s="620"/>
      <c r="CMJ317" s="620"/>
      <c r="CMK317" s="620"/>
      <c r="CML317" s="620"/>
      <c r="CMM317" s="620"/>
      <c r="CMN317" s="620"/>
      <c r="CMO317" s="620"/>
      <c r="CMP317" s="620"/>
      <c r="CMQ317" s="620"/>
      <c r="CMR317" s="620"/>
      <c r="CMS317" s="620"/>
      <c r="CMT317" s="620"/>
      <c r="CMU317" s="620"/>
      <c r="CMV317" s="620"/>
      <c r="CMW317" s="620"/>
      <c r="CMX317" s="620"/>
      <c r="CMY317" s="620"/>
      <c r="CMZ317" s="620"/>
      <c r="CNA317" s="620"/>
      <c r="CNB317" s="620"/>
      <c r="CNC317" s="620"/>
      <c r="CND317" s="620"/>
      <c r="CNE317" s="620"/>
      <c r="CNF317" s="620"/>
      <c r="CNG317" s="620"/>
      <c r="CNH317" s="620"/>
      <c r="CNI317" s="620"/>
      <c r="CNJ317" s="620"/>
      <c r="CNK317" s="620"/>
      <c r="CNL317" s="620"/>
      <c r="CNM317" s="620"/>
      <c r="CNN317" s="620"/>
      <c r="CNO317" s="620"/>
      <c r="CNP317" s="620"/>
      <c r="CNQ317" s="620"/>
      <c r="CNR317" s="620"/>
      <c r="CNS317" s="620"/>
      <c r="CNT317" s="620"/>
      <c r="CNU317" s="620"/>
      <c r="CNV317" s="620"/>
      <c r="CNW317" s="620"/>
      <c r="CNX317" s="620"/>
      <c r="CNY317" s="620"/>
      <c r="CNZ317" s="620"/>
      <c r="COA317" s="620"/>
      <c r="COB317" s="620"/>
      <c r="COC317" s="620"/>
      <c r="COD317" s="620"/>
      <c r="COE317" s="620"/>
      <c r="COF317" s="620"/>
      <c r="COG317" s="620"/>
      <c r="COH317" s="620"/>
      <c r="COI317" s="620"/>
      <c r="COJ317" s="620"/>
      <c r="COK317" s="620"/>
      <c r="COL317" s="620"/>
      <c r="COM317" s="620"/>
      <c r="CON317" s="620"/>
      <c r="COO317" s="620"/>
      <c r="COP317" s="620"/>
      <c r="COQ317" s="620"/>
      <c r="COR317" s="620"/>
      <c r="COS317" s="620"/>
      <c r="COT317" s="620"/>
      <c r="COU317" s="620"/>
      <c r="COV317" s="620"/>
      <c r="COW317" s="620"/>
      <c r="COX317" s="620"/>
      <c r="COY317" s="620"/>
      <c r="COZ317" s="620"/>
      <c r="CPA317" s="620"/>
      <c r="CPB317" s="620"/>
      <c r="CPC317" s="620"/>
      <c r="CPD317" s="620"/>
      <c r="CPE317" s="620"/>
      <c r="CPF317" s="620"/>
      <c r="CPG317" s="620"/>
      <c r="CPH317" s="620"/>
      <c r="CPI317" s="620"/>
      <c r="CPJ317" s="620"/>
      <c r="CPK317" s="620"/>
      <c r="CPL317" s="620"/>
      <c r="CPM317" s="620"/>
      <c r="CPN317" s="620"/>
      <c r="CPO317" s="620"/>
      <c r="CPP317" s="620"/>
      <c r="CPQ317" s="620"/>
      <c r="CPR317" s="620"/>
      <c r="CPS317" s="620"/>
      <c r="CPT317" s="620"/>
      <c r="CPU317" s="620"/>
      <c r="CPV317" s="620"/>
      <c r="CPW317" s="620"/>
      <c r="CPX317" s="620"/>
      <c r="CPY317" s="620"/>
      <c r="CPZ317" s="620"/>
      <c r="CQA317" s="620"/>
      <c r="CQB317" s="620"/>
      <c r="CQC317" s="620"/>
      <c r="CQD317" s="620"/>
      <c r="CQE317" s="620"/>
      <c r="CQF317" s="620"/>
      <c r="CQG317" s="620"/>
      <c r="CQH317" s="620"/>
      <c r="CQI317" s="620"/>
      <c r="CQJ317" s="620"/>
      <c r="CQK317" s="620"/>
      <c r="CQL317" s="620"/>
      <c r="CQM317" s="620"/>
      <c r="CQN317" s="620"/>
      <c r="CQO317" s="620"/>
      <c r="CQP317" s="620"/>
      <c r="CQQ317" s="620"/>
      <c r="CQR317" s="620"/>
      <c r="CQS317" s="620"/>
      <c r="CQT317" s="620"/>
      <c r="CQU317" s="620"/>
      <c r="CQV317" s="620"/>
      <c r="CQW317" s="620"/>
      <c r="CQX317" s="620"/>
      <c r="CQY317" s="620"/>
      <c r="CQZ317" s="620"/>
      <c r="CRA317" s="620"/>
      <c r="CRB317" s="620"/>
      <c r="CRC317" s="620"/>
      <c r="CRD317" s="620"/>
      <c r="CRE317" s="620"/>
      <c r="CRF317" s="620"/>
      <c r="CRG317" s="620"/>
      <c r="CRH317" s="620"/>
      <c r="CRI317" s="620"/>
      <c r="CRJ317" s="620"/>
      <c r="CRK317" s="620"/>
      <c r="CRL317" s="620"/>
      <c r="CRM317" s="620"/>
      <c r="CRN317" s="620"/>
      <c r="CRO317" s="620"/>
      <c r="CRP317" s="620"/>
      <c r="CRQ317" s="620"/>
      <c r="CRR317" s="620"/>
      <c r="CRS317" s="620"/>
      <c r="CRT317" s="620"/>
      <c r="CRU317" s="620"/>
      <c r="CRV317" s="620"/>
      <c r="CRW317" s="620"/>
      <c r="CRX317" s="620"/>
      <c r="CRY317" s="620"/>
      <c r="CRZ317" s="620"/>
      <c r="CSA317" s="620"/>
      <c r="CSB317" s="620"/>
      <c r="CSC317" s="620"/>
      <c r="CSD317" s="620"/>
      <c r="CSE317" s="620"/>
      <c r="CSF317" s="620"/>
      <c r="CSG317" s="620"/>
      <c r="CSH317" s="620"/>
      <c r="CSI317" s="620"/>
      <c r="CSJ317" s="620"/>
      <c r="CSK317" s="620"/>
      <c r="CSL317" s="620"/>
      <c r="CSM317" s="620"/>
      <c r="CSN317" s="620"/>
      <c r="CSO317" s="620"/>
      <c r="CSP317" s="620"/>
      <c r="CSQ317" s="620"/>
      <c r="CSR317" s="620"/>
      <c r="CSS317" s="620"/>
      <c r="CST317" s="620"/>
      <c r="CSU317" s="620"/>
      <c r="CSV317" s="620"/>
      <c r="CSW317" s="620"/>
      <c r="CSX317" s="620"/>
      <c r="CSY317" s="620"/>
      <c r="CSZ317" s="620"/>
      <c r="CTA317" s="620"/>
      <c r="CTB317" s="620"/>
      <c r="CTC317" s="620"/>
      <c r="CTD317" s="620"/>
      <c r="CTE317" s="620"/>
      <c r="CTF317" s="620"/>
      <c r="CTG317" s="620"/>
      <c r="CTH317" s="620"/>
      <c r="CTI317" s="620"/>
      <c r="CTJ317" s="620"/>
      <c r="CTK317" s="620"/>
      <c r="CTL317" s="620"/>
      <c r="CTM317" s="620"/>
      <c r="CTN317" s="620"/>
      <c r="CTO317" s="620"/>
      <c r="CTP317" s="620"/>
      <c r="CTQ317" s="620"/>
      <c r="CTR317" s="620"/>
      <c r="CTS317" s="620"/>
      <c r="CTT317" s="620"/>
      <c r="CTU317" s="620"/>
      <c r="CTV317" s="620"/>
      <c r="CTW317" s="620"/>
      <c r="CTX317" s="620"/>
      <c r="CTY317" s="620"/>
      <c r="CTZ317" s="620"/>
      <c r="CUA317" s="620"/>
      <c r="CUB317" s="620"/>
      <c r="CUC317" s="620"/>
      <c r="CUD317" s="620"/>
      <c r="CUE317" s="620"/>
      <c r="CUF317" s="620"/>
      <c r="CUG317" s="620"/>
      <c r="CUH317" s="620"/>
      <c r="CUI317" s="620"/>
      <c r="CUJ317" s="620"/>
      <c r="CUK317" s="620"/>
      <c r="CUL317" s="620"/>
      <c r="CUM317" s="620"/>
      <c r="CUN317" s="620"/>
      <c r="CUO317" s="620"/>
      <c r="CUP317" s="620"/>
      <c r="CUQ317" s="620"/>
      <c r="CUR317" s="620"/>
      <c r="CUS317" s="620"/>
      <c r="CUT317" s="620"/>
      <c r="CUU317" s="620"/>
      <c r="CUV317" s="620"/>
      <c r="CUW317" s="620"/>
      <c r="CUX317" s="620"/>
      <c r="CUY317" s="620"/>
      <c r="CUZ317" s="620"/>
      <c r="CVA317" s="620"/>
      <c r="CVB317" s="620"/>
      <c r="CVC317" s="620"/>
      <c r="CVD317" s="620"/>
      <c r="CVE317" s="620"/>
      <c r="CVF317" s="620"/>
      <c r="CVG317" s="620"/>
      <c r="CVH317" s="620"/>
      <c r="CVI317" s="620"/>
      <c r="CVJ317" s="620"/>
      <c r="CVK317" s="620"/>
      <c r="CVL317" s="620"/>
      <c r="CVM317" s="620"/>
      <c r="CVN317" s="620"/>
      <c r="CVO317" s="620"/>
      <c r="CVP317" s="620"/>
      <c r="CVQ317" s="620"/>
      <c r="CVR317" s="620"/>
      <c r="CVS317" s="620"/>
      <c r="CVT317" s="620"/>
      <c r="CVU317" s="620"/>
      <c r="CVV317" s="620"/>
      <c r="CVW317" s="620"/>
      <c r="CVX317" s="620"/>
      <c r="CVY317" s="620"/>
      <c r="CVZ317" s="620"/>
      <c r="CWA317" s="620"/>
      <c r="CWB317" s="620"/>
      <c r="CWC317" s="620"/>
      <c r="CWD317" s="620"/>
      <c r="CWE317" s="620"/>
      <c r="CWF317" s="620"/>
      <c r="CWG317" s="620"/>
      <c r="CWH317" s="620"/>
      <c r="CWI317" s="620"/>
      <c r="CWJ317" s="620"/>
      <c r="CWK317" s="620"/>
      <c r="CWL317" s="620"/>
      <c r="CWM317" s="620"/>
      <c r="CWN317" s="620"/>
      <c r="CWO317" s="620"/>
      <c r="CWP317" s="620"/>
      <c r="CWQ317" s="620"/>
      <c r="CWR317" s="620"/>
      <c r="CWS317" s="620"/>
      <c r="CWT317" s="620"/>
      <c r="CWU317" s="620"/>
      <c r="CWV317" s="620"/>
      <c r="CWW317" s="620"/>
      <c r="CWX317" s="620"/>
      <c r="CWY317" s="620"/>
      <c r="CWZ317" s="620"/>
      <c r="CXA317" s="620"/>
      <c r="CXB317" s="620"/>
      <c r="CXC317" s="620"/>
      <c r="CXD317" s="620"/>
      <c r="CXE317" s="620"/>
      <c r="CXF317" s="620"/>
      <c r="CXG317" s="620"/>
      <c r="CXH317" s="620"/>
      <c r="CXI317" s="620"/>
      <c r="CXJ317" s="620"/>
      <c r="CXK317" s="620"/>
      <c r="CXL317" s="620"/>
      <c r="CXM317" s="620"/>
      <c r="CXN317" s="620"/>
      <c r="CXO317" s="620"/>
      <c r="CXP317" s="620"/>
      <c r="CXQ317" s="620"/>
      <c r="CXR317" s="620"/>
      <c r="CXS317" s="620"/>
      <c r="CXT317" s="620"/>
      <c r="CXU317" s="620"/>
      <c r="CXV317" s="620"/>
      <c r="CXW317" s="620"/>
      <c r="CXX317" s="620"/>
      <c r="CXY317" s="620"/>
      <c r="CXZ317" s="620"/>
      <c r="CYA317" s="620"/>
      <c r="CYB317" s="620"/>
      <c r="CYC317" s="620"/>
      <c r="CYD317" s="620"/>
      <c r="CYE317" s="620"/>
      <c r="CYF317" s="620"/>
      <c r="CYG317" s="620"/>
      <c r="CYH317" s="620"/>
      <c r="CYI317" s="620"/>
      <c r="CYJ317" s="620"/>
      <c r="CYK317" s="620"/>
      <c r="CYL317" s="620"/>
      <c r="CYM317" s="620"/>
      <c r="CYN317" s="620"/>
      <c r="CYO317" s="620"/>
      <c r="CYP317" s="620"/>
      <c r="CYQ317" s="620"/>
      <c r="CYR317" s="620"/>
      <c r="CYS317" s="620"/>
      <c r="CYT317" s="620"/>
      <c r="CYU317" s="620"/>
      <c r="CYV317" s="620"/>
      <c r="CYW317" s="620"/>
      <c r="CYX317" s="620"/>
      <c r="CYY317" s="620"/>
      <c r="CYZ317" s="620"/>
      <c r="CZA317" s="620"/>
      <c r="CZB317" s="620"/>
      <c r="CZC317" s="620"/>
      <c r="CZD317" s="620"/>
      <c r="CZE317" s="620"/>
      <c r="CZF317" s="620"/>
      <c r="CZG317" s="620"/>
      <c r="CZH317" s="620"/>
      <c r="CZI317" s="620"/>
      <c r="CZJ317" s="620"/>
      <c r="CZK317" s="620"/>
      <c r="CZL317" s="620"/>
      <c r="CZM317" s="620"/>
      <c r="CZN317" s="620"/>
      <c r="CZO317" s="620"/>
      <c r="CZP317" s="620"/>
      <c r="CZQ317" s="620"/>
      <c r="CZR317" s="620"/>
      <c r="CZS317" s="620"/>
      <c r="CZT317" s="620"/>
      <c r="CZU317" s="620"/>
      <c r="CZV317" s="620"/>
      <c r="CZW317" s="620"/>
      <c r="CZX317" s="620"/>
      <c r="CZY317" s="620"/>
      <c r="CZZ317" s="620"/>
      <c r="DAA317" s="620"/>
      <c r="DAB317" s="620"/>
      <c r="DAC317" s="620"/>
      <c r="DAD317" s="620"/>
      <c r="DAE317" s="620"/>
      <c r="DAF317" s="620"/>
      <c r="DAG317" s="620"/>
      <c r="DAH317" s="620"/>
      <c r="DAI317" s="620"/>
      <c r="DAJ317" s="620"/>
      <c r="DAK317" s="620"/>
      <c r="DAL317" s="620"/>
      <c r="DAM317" s="620"/>
      <c r="DAN317" s="620"/>
      <c r="DAO317" s="620"/>
      <c r="DAP317" s="620"/>
      <c r="DAQ317" s="620"/>
      <c r="DAR317" s="620"/>
      <c r="DAS317" s="620"/>
      <c r="DAT317" s="620"/>
      <c r="DAU317" s="620"/>
      <c r="DAV317" s="620"/>
      <c r="DAW317" s="620"/>
      <c r="DAX317" s="620"/>
      <c r="DAY317" s="620"/>
      <c r="DAZ317" s="620"/>
      <c r="DBA317" s="620"/>
      <c r="DBB317" s="620"/>
      <c r="DBC317" s="620"/>
      <c r="DBD317" s="620"/>
      <c r="DBE317" s="620"/>
      <c r="DBF317" s="620"/>
      <c r="DBG317" s="620"/>
      <c r="DBH317" s="620"/>
      <c r="DBI317" s="620"/>
      <c r="DBJ317" s="620"/>
      <c r="DBK317" s="620"/>
      <c r="DBL317" s="620"/>
      <c r="DBM317" s="620"/>
      <c r="DBN317" s="620"/>
      <c r="DBO317" s="620"/>
      <c r="DBP317" s="620"/>
      <c r="DBQ317" s="620"/>
      <c r="DBR317" s="620"/>
      <c r="DBS317" s="620"/>
      <c r="DBT317" s="620"/>
      <c r="DBU317" s="620"/>
      <c r="DBV317" s="620"/>
      <c r="DBW317" s="620"/>
      <c r="DBX317" s="620"/>
      <c r="DBY317" s="620"/>
      <c r="DBZ317" s="620"/>
      <c r="DCA317" s="620"/>
      <c r="DCB317" s="620"/>
      <c r="DCC317" s="620"/>
      <c r="DCD317" s="620"/>
      <c r="DCE317" s="620"/>
      <c r="DCF317" s="620"/>
      <c r="DCG317" s="620"/>
      <c r="DCH317" s="620"/>
      <c r="DCI317" s="620"/>
      <c r="DCJ317" s="620"/>
      <c r="DCK317" s="620"/>
      <c r="DCL317" s="620"/>
      <c r="DCM317" s="620"/>
      <c r="DCN317" s="620"/>
      <c r="DCO317" s="620"/>
      <c r="DCP317" s="620"/>
      <c r="DCQ317" s="620"/>
      <c r="DCR317" s="620"/>
      <c r="DCS317" s="620"/>
      <c r="DCT317" s="620"/>
      <c r="DCU317" s="620"/>
      <c r="DCV317" s="620"/>
      <c r="DCW317" s="620"/>
      <c r="DCX317" s="620"/>
      <c r="DCY317" s="620"/>
      <c r="DCZ317" s="620"/>
      <c r="DDA317" s="620"/>
      <c r="DDB317" s="620"/>
      <c r="DDC317" s="620"/>
      <c r="DDD317" s="620"/>
      <c r="DDE317" s="620"/>
      <c r="DDF317" s="620"/>
      <c r="DDG317" s="620"/>
      <c r="DDH317" s="620"/>
      <c r="DDI317" s="620"/>
      <c r="DDJ317" s="620"/>
      <c r="DDK317" s="620"/>
      <c r="DDL317" s="620"/>
      <c r="DDM317" s="620"/>
      <c r="DDN317" s="620"/>
      <c r="DDO317" s="620"/>
      <c r="DDP317" s="620"/>
      <c r="DDQ317" s="620"/>
      <c r="DDR317" s="620"/>
      <c r="DDS317" s="620"/>
      <c r="DDT317" s="620"/>
      <c r="DDU317" s="620"/>
      <c r="DDV317" s="620"/>
      <c r="DDW317" s="620"/>
      <c r="DDX317" s="620"/>
      <c r="DDY317" s="620"/>
      <c r="DDZ317" s="620"/>
      <c r="DEA317" s="620"/>
      <c r="DEB317" s="620"/>
      <c r="DEC317" s="620"/>
      <c r="DED317" s="620"/>
      <c r="DEE317" s="620"/>
      <c r="DEF317" s="620"/>
      <c r="DEG317" s="620"/>
      <c r="DEH317" s="620"/>
      <c r="DEI317" s="620"/>
      <c r="DEJ317" s="620"/>
      <c r="DEK317" s="620"/>
      <c r="DEL317" s="620"/>
      <c r="DEM317" s="620"/>
      <c r="DEN317" s="620"/>
      <c r="DEO317" s="620"/>
      <c r="DEP317" s="620"/>
      <c r="DEQ317" s="620"/>
      <c r="DER317" s="620"/>
      <c r="DES317" s="620"/>
      <c r="DET317" s="620"/>
      <c r="DEU317" s="620"/>
      <c r="DEV317" s="620"/>
      <c r="DEW317" s="620"/>
      <c r="DEX317" s="620"/>
      <c r="DEY317" s="620"/>
      <c r="DEZ317" s="620"/>
      <c r="DFA317" s="620"/>
      <c r="DFB317" s="620"/>
      <c r="DFC317" s="620"/>
      <c r="DFD317" s="620"/>
      <c r="DFE317" s="620"/>
      <c r="DFF317" s="620"/>
      <c r="DFG317" s="620"/>
      <c r="DFH317" s="620"/>
      <c r="DFI317" s="620"/>
      <c r="DFJ317" s="620"/>
      <c r="DFK317" s="620"/>
      <c r="DFL317" s="620"/>
      <c r="DFM317" s="620"/>
      <c r="DFN317" s="620"/>
      <c r="DFO317" s="620"/>
      <c r="DFP317" s="620"/>
      <c r="DFQ317" s="620"/>
      <c r="DFR317" s="620"/>
      <c r="DFS317" s="620"/>
      <c r="DFT317" s="620"/>
      <c r="DFU317" s="620"/>
      <c r="DFV317" s="620"/>
      <c r="DFW317" s="620"/>
      <c r="DFX317" s="620"/>
      <c r="DFY317" s="620"/>
      <c r="DFZ317" s="620"/>
      <c r="DGA317" s="620"/>
      <c r="DGB317" s="620"/>
      <c r="DGC317" s="620"/>
      <c r="DGD317" s="620"/>
      <c r="DGE317" s="620"/>
      <c r="DGF317" s="620"/>
      <c r="DGG317" s="620"/>
      <c r="DGH317" s="620"/>
      <c r="DGI317" s="620"/>
      <c r="DGJ317" s="620"/>
      <c r="DGK317" s="620"/>
      <c r="DGL317" s="620"/>
      <c r="DGM317" s="620"/>
      <c r="DGN317" s="620"/>
      <c r="DGO317" s="620"/>
      <c r="DGP317" s="620"/>
      <c r="DGQ317" s="620"/>
      <c r="DGR317" s="620"/>
      <c r="DGS317" s="620"/>
      <c r="DGT317" s="620"/>
      <c r="DGU317" s="620"/>
      <c r="DGV317" s="620"/>
      <c r="DGW317" s="620"/>
      <c r="DGX317" s="620"/>
      <c r="DGY317" s="620"/>
      <c r="DGZ317" s="620"/>
      <c r="DHA317" s="620"/>
      <c r="DHB317" s="620"/>
      <c r="DHC317" s="620"/>
      <c r="DHD317" s="620"/>
      <c r="DHE317" s="620"/>
      <c r="DHF317" s="620"/>
      <c r="DHG317" s="620"/>
      <c r="DHH317" s="620"/>
      <c r="DHI317" s="620"/>
      <c r="DHJ317" s="620"/>
      <c r="DHK317" s="620"/>
      <c r="DHL317" s="620"/>
      <c r="DHM317" s="620"/>
      <c r="DHN317" s="620"/>
      <c r="DHO317" s="620"/>
      <c r="DHP317" s="620"/>
      <c r="DHQ317" s="620"/>
      <c r="DHR317" s="620"/>
      <c r="DHS317" s="620"/>
      <c r="DHT317" s="620"/>
      <c r="DHU317" s="620"/>
      <c r="DHV317" s="620"/>
      <c r="DHW317" s="620"/>
      <c r="DHX317" s="620"/>
      <c r="DHY317" s="620"/>
      <c r="DHZ317" s="620"/>
      <c r="DIA317" s="620"/>
      <c r="DIB317" s="620"/>
      <c r="DIC317" s="620"/>
      <c r="DID317" s="620"/>
      <c r="DIE317" s="620"/>
      <c r="DIF317" s="620"/>
      <c r="DIG317" s="620"/>
      <c r="DIH317" s="620"/>
      <c r="DII317" s="620"/>
      <c r="DIJ317" s="620"/>
      <c r="DIK317" s="620"/>
      <c r="DIL317" s="620"/>
      <c r="DIM317" s="620"/>
      <c r="DIN317" s="620"/>
      <c r="DIO317" s="620"/>
      <c r="DIP317" s="620"/>
      <c r="DIQ317" s="620"/>
      <c r="DIR317" s="620"/>
      <c r="DIS317" s="620"/>
      <c r="DIT317" s="620"/>
      <c r="DIU317" s="620"/>
      <c r="DIV317" s="620"/>
      <c r="DIW317" s="620"/>
      <c r="DIX317" s="620"/>
      <c r="DIY317" s="620"/>
      <c r="DIZ317" s="620"/>
      <c r="DJA317" s="620"/>
      <c r="DJB317" s="620"/>
      <c r="DJC317" s="620"/>
      <c r="DJD317" s="620"/>
      <c r="DJE317" s="620"/>
      <c r="DJF317" s="620"/>
      <c r="DJG317" s="620"/>
      <c r="DJH317" s="620"/>
      <c r="DJI317" s="620"/>
      <c r="DJJ317" s="620"/>
      <c r="DJK317" s="620"/>
      <c r="DJL317" s="620"/>
      <c r="DJM317" s="620"/>
      <c r="DJN317" s="620"/>
      <c r="DJO317" s="620"/>
      <c r="DJP317" s="620"/>
      <c r="DJQ317" s="620"/>
      <c r="DJR317" s="620"/>
      <c r="DJS317" s="620"/>
      <c r="DJT317" s="620"/>
      <c r="DJU317" s="620"/>
      <c r="DJV317" s="620"/>
      <c r="DJW317" s="620"/>
      <c r="DJX317" s="620"/>
      <c r="DJY317" s="620"/>
      <c r="DJZ317" s="620"/>
      <c r="DKA317" s="620"/>
      <c r="DKB317" s="620"/>
      <c r="DKC317" s="620"/>
      <c r="DKD317" s="620"/>
      <c r="DKE317" s="620"/>
      <c r="DKF317" s="620"/>
      <c r="DKG317" s="620"/>
      <c r="DKH317" s="620"/>
      <c r="DKI317" s="620"/>
      <c r="DKJ317" s="620"/>
      <c r="DKK317" s="620"/>
      <c r="DKL317" s="620"/>
      <c r="DKM317" s="620"/>
      <c r="DKN317" s="620"/>
      <c r="DKO317" s="620"/>
      <c r="DKP317" s="620"/>
      <c r="DKQ317" s="620"/>
      <c r="DKR317" s="620"/>
      <c r="DKS317" s="620"/>
      <c r="DKT317" s="620"/>
      <c r="DKU317" s="620"/>
      <c r="DKV317" s="620"/>
      <c r="DKW317" s="620"/>
      <c r="DKX317" s="620"/>
      <c r="DKY317" s="620"/>
      <c r="DKZ317" s="620"/>
      <c r="DLA317" s="620"/>
      <c r="DLB317" s="620"/>
      <c r="DLC317" s="620"/>
      <c r="DLD317" s="620"/>
      <c r="DLE317" s="620"/>
      <c r="DLF317" s="620"/>
      <c r="DLG317" s="620"/>
      <c r="DLH317" s="620"/>
      <c r="DLI317" s="620"/>
      <c r="DLJ317" s="620"/>
      <c r="DLK317" s="620"/>
      <c r="DLL317" s="620"/>
      <c r="DLM317" s="620"/>
      <c r="DLN317" s="620"/>
      <c r="DLO317" s="620"/>
      <c r="DLP317" s="620"/>
      <c r="DLQ317" s="620"/>
      <c r="DLR317" s="620"/>
      <c r="DLS317" s="620"/>
      <c r="DLT317" s="620"/>
      <c r="DLU317" s="620"/>
      <c r="DLV317" s="620"/>
      <c r="DLW317" s="620"/>
      <c r="DLX317" s="620"/>
      <c r="DLY317" s="620"/>
      <c r="DLZ317" s="620"/>
      <c r="DMA317" s="620"/>
      <c r="DMB317" s="620"/>
      <c r="DMC317" s="620"/>
      <c r="DMD317" s="620"/>
      <c r="DME317" s="620"/>
      <c r="DMF317" s="620"/>
      <c r="DMG317" s="620"/>
      <c r="DMH317" s="620"/>
      <c r="DMI317" s="620"/>
      <c r="DMJ317" s="620"/>
      <c r="DMK317" s="620"/>
      <c r="DML317" s="620"/>
      <c r="DMM317" s="620"/>
      <c r="DMN317" s="620"/>
      <c r="DMO317" s="620"/>
      <c r="DMP317" s="620"/>
      <c r="DMQ317" s="620"/>
      <c r="DMR317" s="620"/>
      <c r="DMS317" s="620"/>
      <c r="DMT317" s="620"/>
      <c r="DMU317" s="620"/>
      <c r="DMV317" s="620"/>
      <c r="DMW317" s="620"/>
      <c r="DMX317" s="620"/>
      <c r="DMY317" s="620"/>
      <c r="DMZ317" s="620"/>
      <c r="DNA317" s="620"/>
      <c r="DNB317" s="620"/>
      <c r="DNC317" s="620"/>
      <c r="DND317" s="620"/>
      <c r="DNE317" s="620"/>
      <c r="DNF317" s="620"/>
      <c r="DNG317" s="620"/>
      <c r="DNH317" s="620"/>
      <c r="DNI317" s="620"/>
      <c r="DNJ317" s="620"/>
      <c r="DNK317" s="620"/>
      <c r="DNL317" s="620"/>
      <c r="DNM317" s="620"/>
      <c r="DNN317" s="620"/>
      <c r="DNO317" s="620"/>
      <c r="DNP317" s="620"/>
      <c r="DNQ317" s="620"/>
      <c r="DNR317" s="620"/>
      <c r="DNS317" s="620"/>
      <c r="DNT317" s="620"/>
      <c r="DNU317" s="620"/>
      <c r="DNV317" s="620"/>
      <c r="DNW317" s="620"/>
      <c r="DNX317" s="620"/>
      <c r="DNY317" s="620"/>
      <c r="DNZ317" s="620"/>
      <c r="DOA317" s="620"/>
      <c r="DOB317" s="620"/>
      <c r="DOC317" s="620"/>
      <c r="DOD317" s="620"/>
      <c r="DOE317" s="620"/>
      <c r="DOF317" s="620"/>
      <c r="DOG317" s="620"/>
      <c r="DOH317" s="620"/>
      <c r="DOI317" s="620"/>
      <c r="DOJ317" s="620"/>
      <c r="DOK317" s="620"/>
      <c r="DOL317" s="620"/>
      <c r="DOM317" s="620"/>
      <c r="DON317" s="620"/>
      <c r="DOO317" s="620"/>
      <c r="DOP317" s="620"/>
      <c r="DOQ317" s="620"/>
      <c r="DOR317" s="620"/>
      <c r="DOS317" s="620"/>
      <c r="DOT317" s="620"/>
      <c r="DOU317" s="620"/>
      <c r="DOV317" s="620"/>
      <c r="DOW317" s="620"/>
      <c r="DOX317" s="620"/>
      <c r="DOY317" s="620"/>
      <c r="DOZ317" s="620"/>
      <c r="DPA317" s="620"/>
      <c r="DPB317" s="620"/>
      <c r="DPC317" s="620"/>
      <c r="DPD317" s="620"/>
      <c r="DPE317" s="620"/>
      <c r="DPF317" s="620"/>
      <c r="DPG317" s="620"/>
      <c r="DPH317" s="620"/>
      <c r="DPI317" s="620"/>
      <c r="DPJ317" s="620"/>
      <c r="DPK317" s="620"/>
      <c r="DPL317" s="620"/>
      <c r="DPM317" s="620"/>
      <c r="DPN317" s="620"/>
      <c r="DPO317" s="620"/>
      <c r="DPP317" s="620"/>
      <c r="DPQ317" s="620"/>
      <c r="DPR317" s="620"/>
      <c r="DPS317" s="620"/>
      <c r="DPT317" s="620"/>
      <c r="DPU317" s="620"/>
      <c r="DPV317" s="620"/>
      <c r="DPW317" s="620"/>
      <c r="DPX317" s="620"/>
      <c r="DPY317" s="620"/>
      <c r="DPZ317" s="620"/>
      <c r="DQA317" s="620"/>
      <c r="DQB317" s="620"/>
      <c r="DQC317" s="620"/>
      <c r="DQD317" s="620"/>
      <c r="DQE317" s="620"/>
      <c r="DQF317" s="620"/>
      <c r="DQG317" s="620"/>
      <c r="DQH317" s="620"/>
      <c r="DQI317" s="620"/>
      <c r="DQJ317" s="620"/>
      <c r="DQK317" s="620"/>
      <c r="DQL317" s="620"/>
      <c r="DQM317" s="620"/>
      <c r="DQN317" s="620"/>
      <c r="DQO317" s="620"/>
      <c r="DQP317" s="620"/>
      <c r="DQQ317" s="620"/>
      <c r="DQR317" s="620"/>
      <c r="DQS317" s="620"/>
      <c r="DQT317" s="620"/>
      <c r="DQU317" s="620"/>
      <c r="DQV317" s="620"/>
      <c r="DQW317" s="620"/>
      <c r="DQX317" s="620"/>
      <c r="DQY317" s="620"/>
      <c r="DQZ317" s="620"/>
      <c r="DRA317" s="620"/>
      <c r="DRB317" s="620"/>
      <c r="DRC317" s="620"/>
      <c r="DRD317" s="620"/>
      <c r="DRE317" s="620"/>
      <c r="DRF317" s="620"/>
      <c r="DRG317" s="620"/>
      <c r="DRH317" s="620"/>
      <c r="DRI317" s="620"/>
      <c r="DRJ317" s="620"/>
      <c r="DRK317" s="620"/>
      <c r="DRL317" s="620"/>
      <c r="DRM317" s="620"/>
      <c r="DRN317" s="620"/>
      <c r="DRO317" s="620"/>
      <c r="DRP317" s="620"/>
      <c r="DRQ317" s="620"/>
      <c r="DRR317" s="620"/>
      <c r="DRS317" s="620"/>
      <c r="DRT317" s="620"/>
      <c r="DRU317" s="620"/>
      <c r="DRV317" s="620"/>
      <c r="DRW317" s="620"/>
      <c r="DRX317" s="620"/>
      <c r="DRY317" s="620"/>
      <c r="DRZ317" s="620"/>
      <c r="DSA317" s="620"/>
      <c r="DSB317" s="620"/>
      <c r="DSC317" s="620"/>
      <c r="DSD317" s="620"/>
      <c r="DSE317" s="620"/>
      <c r="DSF317" s="620"/>
      <c r="DSG317" s="620"/>
      <c r="DSH317" s="620"/>
      <c r="DSI317" s="620"/>
      <c r="DSJ317" s="620"/>
      <c r="DSK317" s="620"/>
      <c r="DSL317" s="620"/>
      <c r="DSM317" s="620"/>
      <c r="DSN317" s="620"/>
      <c r="DSO317" s="620"/>
      <c r="DSP317" s="620"/>
      <c r="DSQ317" s="620"/>
      <c r="DSR317" s="620"/>
      <c r="DSS317" s="620"/>
      <c r="DST317" s="620"/>
      <c r="DSU317" s="620"/>
      <c r="DSV317" s="620"/>
      <c r="DSW317" s="620"/>
      <c r="DSX317" s="620"/>
      <c r="DSY317" s="620"/>
      <c r="DSZ317" s="620"/>
      <c r="DTA317" s="620"/>
      <c r="DTB317" s="620"/>
      <c r="DTC317" s="620"/>
      <c r="DTD317" s="620"/>
      <c r="DTE317" s="620"/>
      <c r="DTF317" s="620"/>
      <c r="DTG317" s="620"/>
      <c r="DTH317" s="620"/>
      <c r="DTI317" s="620"/>
      <c r="DTJ317" s="620"/>
      <c r="DTK317" s="620"/>
      <c r="DTL317" s="620"/>
      <c r="DTM317" s="620"/>
      <c r="DTN317" s="620"/>
      <c r="DTO317" s="620"/>
      <c r="DTP317" s="620"/>
      <c r="DTQ317" s="620"/>
      <c r="DTR317" s="620"/>
      <c r="DTS317" s="620"/>
      <c r="DTT317" s="620"/>
      <c r="DTU317" s="620"/>
      <c r="DTV317" s="620"/>
      <c r="DTW317" s="620"/>
      <c r="DTX317" s="620"/>
      <c r="DTY317" s="620"/>
      <c r="DTZ317" s="620"/>
      <c r="DUA317" s="620"/>
      <c r="DUB317" s="620"/>
      <c r="DUC317" s="620"/>
      <c r="DUD317" s="620"/>
      <c r="DUE317" s="620"/>
      <c r="DUF317" s="620"/>
      <c r="DUG317" s="620"/>
      <c r="DUH317" s="620"/>
      <c r="DUI317" s="620"/>
      <c r="DUJ317" s="620"/>
      <c r="DUK317" s="620"/>
      <c r="DUL317" s="620"/>
      <c r="DUM317" s="620"/>
      <c r="DUN317" s="620"/>
      <c r="DUO317" s="620"/>
      <c r="DUP317" s="620"/>
      <c r="DUQ317" s="620"/>
      <c r="DUR317" s="620"/>
      <c r="DUS317" s="620"/>
      <c r="DUT317" s="620"/>
      <c r="DUU317" s="620"/>
      <c r="DUV317" s="620"/>
      <c r="DUW317" s="620"/>
      <c r="DUX317" s="620"/>
      <c r="DUY317" s="620"/>
      <c r="DUZ317" s="620"/>
      <c r="DVA317" s="620"/>
      <c r="DVB317" s="620"/>
      <c r="DVC317" s="620"/>
      <c r="DVD317" s="620"/>
      <c r="DVE317" s="620"/>
      <c r="DVF317" s="620"/>
      <c r="DVG317" s="620"/>
      <c r="DVH317" s="620"/>
      <c r="DVI317" s="620"/>
      <c r="DVJ317" s="620"/>
      <c r="DVK317" s="620"/>
      <c r="DVL317" s="620"/>
      <c r="DVM317" s="620"/>
      <c r="DVN317" s="620"/>
      <c r="DVO317" s="620"/>
      <c r="DVP317" s="620"/>
      <c r="DVQ317" s="620"/>
      <c r="DVR317" s="620"/>
      <c r="DVS317" s="620"/>
      <c r="DVT317" s="620"/>
      <c r="DVU317" s="620"/>
      <c r="DVV317" s="620"/>
      <c r="DVW317" s="620"/>
      <c r="DVX317" s="620"/>
      <c r="DVY317" s="620"/>
      <c r="DVZ317" s="620"/>
      <c r="DWA317" s="620"/>
      <c r="DWB317" s="620"/>
      <c r="DWC317" s="620"/>
      <c r="DWD317" s="620"/>
      <c r="DWE317" s="620"/>
      <c r="DWF317" s="620"/>
      <c r="DWG317" s="620"/>
      <c r="DWH317" s="620"/>
      <c r="DWI317" s="620"/>
      <c r="DWJ317" s="620"/>
      <c r="DWK317" s="620"/>
      <c r="DWL317" s="620"/>
      <c r="DWM317" s="620"/>
      <c r="DWN317" s="620"/>
      <c r="DWO317" s="620"/>
      <c r="DWP317" s="620"/>
      <c r="DWQ317" s="620"/>
      <c r="DWR317" s="620"/>
      <c r="DWS317" s="620"/>
      <c r="DWT317" s="620"/>
      <c r="DWU317" s="620"/>
      <c r="DWV317" s="620"/>
      <c r="DWW317" s="620"/>
      <c r="DWX317" s="620"/>
      <c r="DWY317" s="620"/>
      <c r="DWZ317" s="620"/>
      <c r="DXA317" s="620"/>
      <c r="DXB317" s="620"/>
      <c r="DXC317" s="620"/>
      <c r="DXD317" s="620"/>
      <c r="DXE317" s="620"/>
      <c r="DXF317" s="620"/>
      <c r="DXG317" s="620"/>
      <c r="DXH317" s="620"/>
      <c r="DXI317" s="620"/>
      <c r="DXJ317" s="620"/>
      <c r="DXK317" s="620"/>
      <c r="DXL317" s="620"/>
      <c r="DXM317" s="620"/>
      <c r="DXN317" s="620"/>
      <c r="DXO317" s="620"/>
      <c r="DXP317" s="620"/>
      <c r="DXQ317" s="620"/>
      <c r="DXR317" s="620"/>
      <c r="DXS317" s="620"/>
      <c r="DXT317" s="620"/>
      <c r="DXU317" s="620"/>
      <c r="DXV317" s="620"/>
      <c r="DXW317" s="620"/>
      <c r="DXX317" s="620"/>
      <c r="DXY317" s="620"/>
      <c r="DXZ317" s="620"/>
      <c r="DYA317" s="620"/>
      <c r="DYB317" s="620"/>
      <c r="DYC317" s="620"/>
      <c r="DYD317" s="620"/>
      <c r="DYE317" s="620"/>
      <c r="DYF317" s="620"/>
      <c r="DYG317" s="620"/>
      <c r="DYH317" s="620"/>
      <c r="DYI317" s="620"/>
      <c r="DYJ317" s="620"/>
      <c r="DYK317" s="620"/>
      <c r="DYL317" s="620"/>
      <c r="DYM317" s="620"/>
      <c r="DYN317" s="620"/>
      <c r="DYO317" s="620"/>
      <c r="DYP317" s="620"/>
      <c r="DYQ317" s="620"/>
      <c r="DYR317" s="620"/>
      <c r="DYS317" s="620"/>
      <c r="DYT317" s="620"/>
      <c r="DYU317" s="620"/>
      <c r="DYV317" s="620"/>
      <c r="DYW317" s="620"/>
      <c r="DYX317" s="620"/>
      <c r="DYY317" s="620"/>
      <c r="DYZ317" s="620"/>
      <c r="DZA317" s="620"/>
      <c r="DZB317" s="620"/>
      <c r="DZC317" s="620"/>
      <c r="DZD317" s="620"/>
      <c r="DZE317" s="620"/>
      <c r="DZF317" s="620"/>
      <c r="DZG317" s="620"/>
      <c r="DZH317" s="620"/>
      <c r="DZI317" s="620"/>
      <c r="DZJ317" s="620"/>
      <c r="DZK317" s="620"/>
      <c r="DZL317" s="620"/>
      <c r="DZM317" s="620"/>
      <c r="DZN317" s="620"/>
      <c r="DZO317" s="620"/>
      <c r="DZP317" s="620"/>
      <c r="DZQ317" s="620"/>
      <c r="DZR317" s="620"/>
      <c r="DZS317" s="620"/>
      <c r="DZT317" s="620"/>
      <c r="DZU317" s="620"/>
      <c r="DZV317" s="620"/>
      <c r="DZW317" s="620"/>
      <c r="DZX317" s="620"/>
      <c r="DZY317" s="620"/>
      <c r="DZZ317" s="620"/>
      <c r="EAA317" s="620"/>
      <c r="EAB317" s="620"/>
      <c r="EAC317" s="620"/>
      <c r="EAD317" s="620"/>
      <c r="EAE317" s="620"/>
      <c r="EAF317" s="620"/>
      <c r="EAG317" s="620"/>
      <c r="EAH317" s="620"/>
      <c r="EAI317" s="620"/>
      <c r="EAJ317" s="620"/>
      <c r="EAK317" s="620"/>
      <c r="EAL317" s="620"/>
      <c r="EAM317" s="620"/>
      <c r="EAN317" s="620"/>
      <c r="EAO317" s="620"/>
      <c r="EAP317" s="620"/>
      <c r="EAQ317" s="620"/>
      <c r="EAR317" s="620"/>
      <c r="EAS317" s="620"/>
      <c r="EAT317" s="620"/>
      <c r="EAU317" s="620"/>
      <c r="EAV317" s="620"/>
      <c r="EAW317" s="620"/>
      <c r="EAX317" s="620"/>
      <c r="EAY317" s="620"/>
      <c r="EAZ317" s="620"/>
      <c r="EBA317" s="620"/>
      <c r="EBB317" s="620"/>
      <c r="EBC317" s="620"/>
      <c r="EBD317" s="620"/>
      <c r="EBE317" s="620"/>
      <c r="EBF317" s="620"/>
      <c r="EBG317" s="620"/>
      <c r="EBH317" s="620"/>
      <c r="EBI317" s="620"/>
      <c r="EBJ317" s="620"/>
      <c r="EBK317" s="620"/>
      <c r="EBL317" s="620"/>
      <c r="EBM317" s="620"/>
      <c r="EBN317" s="620"/>
      <c r="EBO317" s="620"/>
      <c r="EBP317" s="620"/>
      <c r="EBQ317" s="620"/>
      <c r="EBR317" s="620"/>
      <c r="EBS317" s="620"/>
      <c r="EBT317" s="620"/>
      <c r="EBU317" s="620"/>
      <c r="EBV317" s="620"/>
      <c r="EBW317" s="620"/>
      <c r="EBX317" s="620"/>
      <c r="EBY317" s="620"/>
      <c r="EBZ317" s="620"/>
      <c r="ECA317" s="620"/>
      <c r="ECB317" s="620"/>
      <c r="ECC317" s="620"/>
      <c r="ECD317" s="620"/>
      <c r="ECE317" s="620"/>
      <c r="ECF317" s="620"/>
      <c r="ECG317" s="620"/>
      <c r="ECH317" s="620"/>
      <c r="ECI317" s="620"/>
      <c r="ECJ317" s="620"/>
      <c r="ECK317" s="620"/>
      <c r="ECL317" s="620"/>
      <c r="ECM317" s="620"/>
      <c r="ECN317" s="620"/>
      <c r="ECO317" s="620"/>
      <c r="ECP317" s="620"/>
      <c r="ECQ317" s="620"/>
      <c r="ECR317" s="620"/>
      <c r="ECS317" s="620"/>
      <c r="ECT317" s="620"/>
      <c r="ECU317" s="620"/>
      <c r="ECV317" s="620"/>
      <c r="ECW317" s="620"/>
      <c r="ECX317" s="620"/>
      <c r="ECY317" s="620"/>
      <c r="ECZ317" s="620"/>
      <c r="EDA317" s="620"/>
      <c r="EDB317" s="620"/>
      <c r="EDC317" s="620"/>
      <c r="EDD317" s="620"/>
      <c r="EDE317" s="620"/>
      <c r="EDF317" s="620"/>
      <c r="EDG317" s="620"/>
      <c r="EDH317" s="620"/>
      <c r="EDI317" s="620"/>
      <c r="EDJ317" s="620"/>
      <c r="EDK317" s="620"/>
      <c r="EDL317" s="620"/>
      <c r="EDM317" s="620"/>
      <c r="EDN317" s="620"/>
      <c r="EDO317" s="620"/>
      <c r="EDP317" s="620"/>
      <c r="EDQ317" s="620"/>
      <c r="EDR317" s="620"/>
      <c r="EDS317" s="620"/>
      <c r="EDT317" s="620"/>
      <c r="EDU317" s="620"/>
      <c r="EDV317" s="620"/>
      <c r="EDW317" s="620"/>
      <c r="EDX317" s="620"/>
      <c r="EDY317" s="620"/>
      <c r="EDZ317" s="620"/>
      <c r="EEA317" s="620"/>
      <c r="EEB317" s="620"/>
      <c r="EEC317" s="620"/>
      <c r="EED317" s="620"/>
      <c r="EEE317" s="620"/>
      <c r="EEF317" s="620"/>
      <c r="EEG317" s="620"/>
      <c r="EEH317" s="620"/>
      <c r="EEI317" s="620"/>
      <c r="EEJ317" s="620"/>
      <c r="EEK317" s="620"/>
      <c r="EEL317" s="620"/>
      <c r="EEM317" s="620"/>
      <c r="EEN317" s="620"/>
      <c r="EEO317" s="620"/>
      <c r="EEP317" s="620"/>
      <c r="EEQ317" s="620"/>
      <c r="EER317" s="620"/>
      <c r="EES317" s="620"/>
      <c r="EET317" s="620"/>
      <c r="EEU317" s="620"/>
      <c r="EEV317" s="620"/>
      <c r="EEW317" s="620"/>
      <c r="EEX317" s="620"/>
      <c r="EEY317" s="620"/>
      <c r="EEZ317" s="620"/>
      <c r="EFA317" s="620"/>
      <c r="EFB317" s="620"/>
      <c r="EFC317" s="620"/>
      <c r="EFD317" s="620"/>
      <c r="EFE317" s="620"/>
      <c r="EFF317" s="620"/>
      <c r="EFG317" s="620"/>
      <c r="EFH317" s="620"/>
      <c r="EFI317" s="620"/>
      <c r="EFJ317" s="620"/>
      <c r="EFK317" s="620"/>
      <c r="EFL317" s="620"/>
      <c r="EFM317" s="620"/>
      <c r="EFN317" s="620"/>
      <c r="EFO317" s="620"/>
      <c r="EFP317" s="620"/>
      <c r="EFQ317" s="620"/>
      <c r="EFR317" s="620"/>
      <c r="EFS317" s="620"/>
      <c r="EFT317" s="620"/>
      <c r="EFU317" s="620"/>
      <c r="EFV317" s="620"/>
      <c r="EFW317" s="620"/>
      <c r="EFX317" s="620"/>
      <c r="EFY317" s="620"/>
      <c r="EFZ317" s="620"/>
      <c r="EGA317" s="620"/>
      <c r="EGB317" s="620"/>
      <c r="EGC317" s="620"/>
      <c r="EGD317" s="620"/>
      <c r="EGE317" s="620"/>
      <c r="EGF317" s="620"/>
      <c r="EGG317" s="620"/>
      <c r="EGH317" s="620"/>
      <c r="EGI317" s="620"/>
      <c r="EGJ317" s="620"/>
      <c r="EGK317" s="620"/>
      <c r="EGL317" s="620"/>
      <c r="EGM317" s="620"/>
      <c r="EGN317" s="620"/>
      <c r="EGO317" s="620"/>
      <c r="EGP317" s="620"/>
      <c r="EGQ317" s="620"/>
      <c r="EGR317" s="620"/>
      <c r="EGS317" s="620"/>
      <c r="EGT317" s="620"/>
      <c r="EGU317" s="620"/>
      <c r="EGV317" s="620"/>
      <c r="EGW317" s="620"/>
      <c r="EGX317" s="620"/>
      <c r="EGY317" s="620"/>
      <c r="EGZ317" s="620"/>
      <c r="EHA317" s="620"/>
      <c r="EHB317" s="620"/>
      <c r="EHC317" s="620"/>
      <c r="EHD317" s="620"/>
      <c r="EHE317" s="620"/>
      <c r="EHF317" s="620"/>
      <c r="EHG317" s="620"/>
      <c r="EHH317" s="620"/>
      <c r="EHI317" s="620"/>
      <c r="EHJ317" s="620"/>
      <c r="EHK317" s="620"/>
      <c r="EHL317" s="620"/>
      <c r="EHM317" s="620"/>
      <c r="EHN317" s="620"/>
      <c r="EHO317" s="620"/>
      <c r="EHP317" s="620"/>
      <c r="EHQ317" s="620"/>
      <c r="EHR317" s="620"/>
      <c r="EHS317" s="620"/>
      <c r="EHT317" s="620"/>
      <c r="EHU317" s="620"/>
      <c r="EHV317" s="620"/>
      <c r="EHW317" s="620"/>
      <c r="EHX317" s="620"/>
      <c r="EHY317" s="620"/>
      <c r="EHZ317" s="620"/>
      <c r="EIA317" s="620"/>
      <c r="EIB317" s="620"/>
      <c r="EIC317" s="620"/>
      <c r="EID317" s="620"/>
      <c r="EIE317" s="620"/>
      <c r="EIF317" s="620"/>
      <c r="EIG317" s="620"/>
      <c r="EIH317" s="620"/>
      <c r="EII317" s="620"/>
      <c r="EIJ317" s="620"/>
      <c r="EIK317" s="620"/>
      <c r="EIL317" s="620"/>
      <c r="EIM317" s="620"/>
      <c r="EIN317" s="620"/>
      <c r="EIO317" s="620"/>
      <c r="EIP317" s="620"/>
      <c r="EIQ317" s="620"/>
      <c r="EIR317" s="620"/>
      <c r="EIS317" s="620"/>
      <c r="EIT317" s="620"/>
      <c r="EIU317" s="620"/>
      <c r="EIV317" s="620"/>
      <c r="EIW317" s="620"/>
      <c r="EIX317" s="620"/>
      <c r="EIY317" s="620"/>
      <c r="EIZ317" s="620"/>
      <c r="EJA317" s="620"/>
      <c r="EJB317" s="620"/>
      <c r="EJC317" s="620"/>
      <c r="EJD317" s="620"/>
      <c r="EJE317" s="620"/>
      <c r="EJF317" s="620"/>
      <c r="EJG317" s="620"/>
      <c r="EJH317" s="620"/>
      <c r="EJI317" s="620"/>
      <c r="EJJ317" s="620"/>
      <c r="EJK317" s="620"/>
      <c r="EJL317" s="620"/>
      <c r="EJM317" s="620"/>
      <c r="EJN317" s="620"/>
      <c r="EJO317" s="620"/>
      <c r="EJP317" s="620"/>
      <c r="EJQ317" s="620"/>
      <c r="EJR317" s="620"/>
      <c r="EJS317" s="620"/>
      <c r="EJT317" s="620"/>
      <c r="EJU317" s="620"/>
      <c r="EJV317" s="620"/>
      <c r="EJW317" s="620"/>
      <c r="EJX317" s="620"/>
      <c r="EJY317" s="620"/>
      <c r="EJZ317" s="620"/>
      <c r="EKA317" s="620"/>
      <c r="EKB317" s="620"/>
      <c r="EKC317" s="620"/>
      <c r="EKD317" s="620"/>
      <c r="EKE317" s="620"/>
      <c r="EKF317" s="620"/>
      <c r="EKG317" s="620"/>
      <c r="EKH317" s="620"/>
      <c r="EKI317" s="620"/>
      <c r="EKJ317" s="620"/>
      <c r="EKK317" s="620"/>
      <c r="EKL317" s="620"/>
      <c r="EKM317" s="620"/>
      <c r="EKN317" s="620"/>
      <c r="EKO317" s="620"/>
      <c r="EKP317" s="620"/>
      <c r="EKQ317" s="620"/>
      <c r="EKR317" s="620"/>
      <c r="EKS317" s="620"/>
      <c r="EKT317" s="620"/>
      <c r="EKU317" s="620"/>
      <c r="EKV317" s="620"/>
      <c r="EKW317" s="620"/>
      <c r="EKX317" s="620"/>
      <c r="EKY317" s="620"/>
      <c r="EKZ317" s="620"/>
      <c r="ELA317" s="620"/>
      <c r="ELB317" s="620"/>
      <c r="ELC317" s="620"/>
      <c r="ELD317" s="620"/>
      <c r="ELE317" s="620"/>
      <c r="ELF317" s="620"/>
      <c r="ELG317" s="620"/>
      <c r="ELH317" s="620"/>
      <c r="ELI317" s="620"/>
      <c r="ELJ317" s="620"/>
      <c r="ELK317" s="620"/>
      <c r="ELL317" s="620"/>
      <c r="ELM317" s="620"/>
      <c r="ELN317" s="620"/>
      <c r="ELO317" s="620"/>
      <c r="ELP317" s="620"/>
      <c r="ELQ317" s="620"/>
      <c r="ELR317" s="620"/>
      <c r="ELS317" s="620"/>
      <c r="ELT317" s="620"/>
      <c r="ELU317" s="620"/>
      <c r="ELV317" s="620"/>
      <c r="ELW317" s="620"/>
      <c r="ELX317" s="620"/>
      <c r="ELY317" s="620"/>
      <c r="ELZ317" s="620"/>
      <c r="EMA317" s="620"/>
      <c r="EMB317" s="620"/>
      <c r="EMC317" s="620"/>
      <c r="EMD317" s="620"/>
      <c r="EME317" s="620"/>
      <c r="EMF317" s="620"/>
      <c r="EMG317" s="620"/>
      <c r="EMH317" s="620"/>
      <c r="EMI317" s="620"/>
      <c r="EMJ317" s="620"/>
      <c r="EMK317" s="620"/>
      <c r="EML317" s="620"/>
      <c r="EMM317" s="620"/>
      <c r="EMN317" s="620"/>
      <c r="EMO317" s="620"/>
      <c r="EMP317" s="620"/>
      <c r="EMQ317" s="620"/>
      <c r="EMR317" s="620"/>
      <c r="EMS317" s="620"/>
      <c r="EMT317" s="620"/>
      <c r="EMU317" s="620"/>
      <c r="EMV317" s="620"/>
      <c r="EMW317" s="620"/>
      <c r="EMX317" s="620"/>
      <c r="EMY317" s="620"/>
      <c r="EMZ317" s="620"/>
      <c r="ENA317" s="620"/>
      <c r="ENB317" s="620"/>
      <c r="ENC317" s="620"/>
      <c r="END317" s="620"/>
      <c r="ENE317" s="620"/>
      <c r="ENF317" s="620"/>
      <c r="ENG317" s="620"/>
      <c r="ENH317" s="620"/>
      <c r="ENI317" s="620"/>
      <c r="ENJ317" s="620"/>
      <c r="ENK317" s="620"/>
      <c r="ENL317" s="620"/>
      <c r="ENM317" s="620"/>
      <c r="ENN317" s="620"/>
      <c r="ENO317" s="620"/>
      <c r="ENP317" s="620"/>
      <c r="ENQ317" s="620"/>
      <c r="ENR317" s="620"/>
      <c r="ENS317" s="620"/>
      <c r="ENT317" s="620"/>
      <c r="ENU317" s="620"/>
      <c r="ENV317" s="620"/>
      <c r="ENW317" s="620"/>
      <c r="ENX317" s="620"/>
      <c r="ENY317" s="620"/>
      <c r="ENZ317" s="620"/>
      <c r="EOA317" s="620"/>
      <c r="EOB317" s="620"/>
      <c r="EOC317" s="620"/>
      <c r="EOD317" s="620"/>
      <c r="EOE317" s="620"/>
      <c r="EOF317" s="620"/>
      <c r="EOG317" s="620"/>
      <c r="EOH317" s="620"/>
      <c r="EOI317" s="620"/>
      <c r="EOJ317" s="620"/>
      <c r="EOK317" s="620"/>
      <c r="EOL317" s="620"/>
      <c r="EOM317" s="620"/>
      <c r="EON317" s="620"/>
      <c r="EOO317" s="620"/>
      <c r="EOP317" s="620"/>
      <c r="EOQ317" s="620"/>
      <c r="EOR317" s="620"/>
      <c r="EOS317" s="620"/>
      <c r="EOT317" s="620"/>
      <c r="EOU317" s="620"/>
      <c r="EOV317" s="620"/>
      <c r="EOW317" s="620"/>
      <c r="EOX317" s="620"/>
      <c r="EOY317" s="620"/>
      <c r="EOZ317" s="620"/>
      <c r="EPA317" s="620"/>
      <c r="EPB317" s="620"/>
      <c r="EPC317" s="620"/>
      <c r="EPD317" s="620"/>
      <c r="EPE317" s="620"/>
      <c r="EPF317" s="620"/>
      <c r="EPG317" s="620"/>
      <c r="EPH317" s="620"/>
      <c r="EPI317" s="620"/>
      <c r="EPJ317" s="620"/>
      <c r="EPK317" s="620"/>
      <c r="EPL317" s="620"/>
      <c r="EPM317" s="620"/>
      <c r="EPN317" s="620"/>
      <c r="EPO317" s="620"/>
      <c r="EPP317" s="620"/>
      <c r="EPQ317" s="620"/>
      <c r="EPR317" s="620"/>
      <c r="EPS317" s="620"/>
      <c r="EPT317" s="620"/>
      <c r="EPU317" s="620"/>
      <c r="EPV317" s="620"/>
      <c r="EPW317" s="620"/>
      <c r="EPX317" s="620"/>
      <c r="EPY317" s="620"/>
      <c r="EPZ317" s="620"/>
      <c r="EQA317" s="620"/>
      <c r="EQB317" s="620"/>
      <c r="EQC317" s="620"/>
      <c r="EQD317" s="620"/>
      <c r="EQE317" s="620"/>
      <c r="EQF317" s="620"/>
      <c r="EQG317" s="620"/>
      <c r="EQH317" s="620"/>
      <c r="EQI317" s="620"/>
      <c r="EQJ317" s="620"/>
      <c r="EQK317" s="620"/>
      <c r="EQL317" s="620"/>
      <c r="EQM317" s="620"/>
      <c r="EQN317" s="620"/>
      <c r="EQO317" s="620"/>
      <c r="EQP317" s="620"/>
      <c r="EQQ317" s="620"/>
      <c r="EQR317" s="620"/>
      <c r="EQS317" s="620"/>
      <c r="EQT317" s="620"/>
      <c r="EQU317" s="620"/>
      <c r="EQV317" s="620"/>
      <c r="EQW317" s="620"/>
      <c r="EQX317" s="620"/>
      <c r="EQY317" s="620"/>
      <c r="EQZ317" s="620"/>
      <c r="ERA317" s="620"/>
      <c r="ERB317" s="620"/>
      <c r="ERC317" s="620"/>
      <c r="ERD317" s="620"/>
      <c r="ERE317" s="620"/>
      <c r="ERF317" s="620"/>
      <c r="ERG317" s="620"/>
      <c r="ERH317" s="620"/>
      <c r="ERI317" s="620"/>
      <c r="ERJ317" s="620"/>
      <c r="ERK317" s="620"/>
      <c r="ERL317" s="620"/>
      <c r="ERM317" s="620"/>
      <c r="ERN317" s="620"/>
      <c r="ERO317" s="620"/>
      <c r="ERP317" s="620"/>
      <c r="ERQ317" s="620"/>
      <c r="ERR317" s="620"/>
      <c r="ERS317" s="620"/>
      <c r="ERT317" s="620"/>
      <c r="ERU317" s="620"/>
      <c r="ERV317" s="620"/>
      <c r="ERW317" s="620"/>
      <c r="ERX317" s="620"/>
      <c r="ERY317" s="620"/>
      <c r="ERZ317" s="620"/>
      <c r="ESA317" s="620"/>
      <c r="ESB317" s="620"/>
      <c r="ESC317" s="620"/>
      <c r="ESD317" s="620"/>
      <c r="ESE317" s="620"/>
      <c r="ESF317" s="620"/>
      <c r="ESG317" s="620"/>
      <c r="ESH317" s="620"/>
      <c r="ESI317" s="620"/>
      <c r="ESJ317" s="620"/>
      <c r="ESK317" s="620"/>
      <c r="ESL317" s="620"/>
      <c r="ESM317" s="620"/>
      <c r="ESN317" s="620"/>
      <c r="ESO317" s="620"/>
      <c r="ESP317" s="620"/>
      <c r="ESQ317" s="620"/>
      <c r="ESR317" s="620"/>
      <c r="ESS317" s="620"/>
      <c r="EST317" s="620"/>
      <c r="ESU317" s="620"/>
      <c r="ESV317" s="620"/>
      <c r="ESW317" s="620"/>
      <c r="ESX317" s="620"/>
      <c r="ESY317" s="620"/>
      <c r="ESZ317" s="620"/>
      <c r="ETA317" s="620"/>
      <c r="ETB317" s="620"/>
      <c r="ETC317" s="620"/>
      <c r="ETD317" s="620"/>
      <c r="ETE317" s="620"/>
      <c r="ETF317" s="620"/>
      <c r="ETG317" s="620"/>
      <c r="ETH317" s="620"/>
      <c r="ETI317" s="620"/>
      <c r="ETJ317" s="620"/>
      <c r="ETK317" s="620"/>
      <c r="ETL317" s="620"/>
      <c r="ETM317" s="620"/>
      <c r="ETN317" s="620"/>
      <c r="ETO317" s="620"/>
      <c r="ETP317" s="620"/>
      <c r="ETQ317" s="620"/>
      <c r="ETR317" s="620"/>
      <c r="ETS317" s="620"/>
      <c r="ETT317" s="620"/>
      <c r="ETU317" s="620"/>
      <c r="ETV317" s="620"/>
      <c r="ETW317" s="620"/>
      <c r="ETX317" s="620"/>
      <c r="ETY317" s="620"/>
      <c r="ETZ317" s="620"/>
      <c r="EUA317" s="620"/>
      <c r="EUB317" s="620"/>
      <c r="EUC317" s="620"/>
      <c r="EUD317" s="620"/>
      <c r="EUE317" s="620"/>
      <c r="EUF317" s="620"/>
      <c r="EUG317" s="620"/>
      <c r="EUH317" s="620"/>
      <c r="EUI317" s="620"/>
      <c r="EUJ317" s="620"/>
      <c r="EUK317" s="620"/>
      <c r="EUL317" s="620"/>
      <c r="EUM317" s="620"/>
      <c r="EUN317" s="620"/>
      <c r="EUO317" s="620"/>
      <c r="EUP317" s="620"/>
      <c r="EUQ317" s="620"/>
      <c r="EUR317" s="620"/>
      <c r="EUS317" s="620"/>
      <c r="EUT317" s="620"/>
      <c r="EUU317" s="620"/>
      <c r="EUV317" s="620"/>
      <c r="EUW317" s="620"/>
      <c r="EUX317" s="620"/>
      <c r="EUY317" s="620"/>
      <c r="EUZ317" s="620"/>
      <c r="EVA317" s="620"/>
      <c r="EVB317" s="620"/>
      <c r="EVC317" s="620"/>
      <c r="EVD317" s="620"/>
      <c r="EVE317" s="620"/>
      <c r="EVF317" s="620"/>
      <c r="EVG317" s="620"/>
      <c r="EVH317" s="620"/>
      <c r="EVI317" s="620"/>
      <c r="EVJ317" s="620"/>
      <c r="EVK317" s="620"/>
      <c r="EVL317" s="620"/>
      <c r="EVM317" s="620"/>
      <c r="EVN317" s="620"/>
      <c r="EVO317" s="620"/>
      <c r="EVP317" s="620"/>
      <c r="EVQ317" s="620"/>
      <c r="EVR317" s="620"/>
      <c r="EVS317" s="620"/>
      <c r="EVT317" s="620"/>
      <c r="EVU317" s="620"/>
      <c r="EVV317" s="620"/>
      <c r="EVW317" s="620"/>
      <c r="EVX317" s="620"/>
      <c r="EVY317" s="620"/>
      <c r="EVZ317" s="620"/>
      <c r="EWA317" s="620"/>
      <c r="EWB317" s="620"/>
      <c r="EWC317" s="620"/>
      <c r="EWD317" s="620"/>
      <c r="EWE317" s="620"/>
      <c r="EWF317" s="620"/>
      <c r="EWG317" s="620"/>
      <c r="EWH317" s="620"/>
      <c r="EWI317" s="620"/>
      <c r="EWJ317" s="620"/>
      <c r="EWK317" s="620"/>
      <c r="EWL317" s="620"/>
      <c r="EWM317" s="620"/>
      <c r="EWN317" s="620"/>
      <c r="EWO317" s="620"/>
      <c r="EWP317" s="620"/>
      <c r="EWQ317" s="620"/>
      <c r="EWR317" s="620"/>
      <c r="EWS317" s="620"/>
      <c r="EWT317" s="620"/>
      <c r="EWU317" s="620"/>
      <c r="EWV317" s="620"/>
      <c r="EWW317" s="620"/>
      <c r="EWX317" s="620"/>
      <c r="EWY317" s="620"/>
      <c r="EWZ317" s="620"/>
      <c r="EXA317" s="620"/>
      <c r="EXB317" s="620"/>
      <c r="EXC317" s="620"/>
      <c r="EXD317" s="620"/>
      <c r="EXE317" s="620"/>
      <c r="EXF317" s="620"/>
      <c r="EXG317" s="620"/>
      <c r="EXH317" s="620"/>
      <c r="EXI317" s="620"/>
      <c r="EXJ317" s="620"/>
      <c r="EXK317" s="620"/>
      <c r="EXL317" s="620"/>
      <c r="EXM317" s="620"/>
      <c r="EXN317" s="620"/>
      <c r="EXO317" s="620"/>
      <c r="EXP317" s="620"/>
      <c r="EXQ317" s="620"/>
      <c r="EXR317" s="620"/>
      <c r="EXS317" s="620"/>
      <c r="EXT317" s="620"/>
      <c r="EXU317" s="620"/>
      <c r="EXV317" s="620"/>
      <c r="EXW317" s="620"/>
      <c r="EXX317" s="620"/>
      <c r="EXY317" s="620"/>
      <c r="EXZ317" s="620"/>
      <c r="EYA317" s="620"/>
      <c r="EYB317" s="620"/>
      <c r="EYC317" s="620"/>
      <c r="EYD317" s="620"/>
      <c r="EYE317" s="620"/>
      <c r="EYF317" s="620"/>
      <c r="EYG317" s="620"/>
      <c r="EYH317" s="620"/>
      <c r="EYI317" s="620"/>
      <c r="EYJ317" s="620"/>
      <c r="EYK317" s="620"/>
      <c r="EYL317" s="620"/>
      <c r="EYM317" s="620"/>
      <c r="EYN317" s="620"/>
      <c r="EYO317" s="620"/>
      <c r="EYP317" s="620"/>
      <c r="EYQ317" s="620"/>
      <c r="EYR317" s="620"/>
      <c r="EYS317" s="620"/>
      <c r="EYT317" s="620"/>
      <c r="EYU317" s="620"/>
      <c r="EYV317" s="620"/>
      <c r="EYW317" s="620"/>
      <c r="EYX317" s="620"/>
      <c r="EYY317" s="620"/>
      <c r="EYZ317" s="620"/>
      <c r="EZA317" s="620"/>
      <c r="EZB317" s="620"/>
      <c r="EZC317" s="620"/>
      <c r="EZD317" s="620"/>
      <c r="EZE317" s="620"/>
      <c r="EZF317" s="620"/>
      <c r="EZG317" s="620"/>
      <c r="EZH317" s="620"/>
      <c r="EZI317" s="620"/>
      <c r="EZJ317" s="620"/>
      <c r="EZK317" s="620"/>
      <c r="EZL317" s="620"/>
      <c r="EZM317" s="620"/>
      <c r="EZN317" s="620"/>
      <c r="EZO317" s="620"/>
      <c r="EZP317" s="620"/>
      <c r="EZQ317" s="620"/>
      <c r="EZR317" s="620"/>
      <c r="EZS317" s="620"/>
      <c r="EZT317" s="620"/>
      <c r="EZU317" s="620"/>
      <c r="EZV317" s="620"/>
      <c r="EZW317" s="620"/>
      <c r="EZX317" s="620"/>
      <c r="EZY317" s="620"/>
      <c r="EZZ317" s="620"/>
      <c r="FAA317" s="620"/>
      <c r="FAB317" s="620"/>
      <c r="FAC317" s="620"/>
      <c r="FAD317" s="620"/>
      <c r="FAE317" s="620"/>
      <c r="FAF317" s="620"/>
      <c r="FAG317" s="620"/>
      <c r="FAH317" s="620"/>
      <c r="FAI317" s="620"/>
      <c r="FAJ317" s="620"/>
      <c r="FAK317" s="620"/>
      <c r="FAL317" s="620"/>
      <c r="FAM317" s="620"/>
      <c r="FAN317" s="620"/>
      <c r="FAO317" s="620"/>
      <c r="FAP317" s="620"/>
      <c r="FAQ317" s="620"/>
      <c r="FAR317" s="620"/>
      <c r="FAS317" s="620"/>
      <c r="FAT317" s="620"/>
      <c r="FAU317" s="620"/>
      <c r="FAV317" s="620"/>
      <c r="FAW317" s="620"/>
      <c r="FAX317" s="620"/>
      <c r="FAY317" s="620"/>
      <c r="FAZ317" s="620"/>
      <c r="FBA317" s="620"/>
      <c r="FBB317" s="620"/>
      <c r="FBC317" s="620"/>
      <c r="FBD317" s="620"/>
      <c r="FBE317" s="620"/>
      <c r="FBF317" s="620"/>
      <c r="FBG317" s="620"/>
      <c r="FBH317" s="620"/>
      <c r="FBI317" s="620"/>
      <c r="FBJ317" s="620"/>
      <c r="FBK317" s="620"/>
      <c r="FBL317" s="620"/>
      <c r="FBM317" s="620"/>
      <c r="FBN317" s="620"/>
      <c r="FBO317" s="620"/>
      <c r="FBP317" s="620"/>
      <c r="FBQ317" s="620"/>
      <c r="FBR317" s="620"/>
      <c r="FBS317" s="620"/>
      <c r="FBT317" s="620"/>
      <c r="FBU317" s="620"/>
      <c r="FBV317" s="620"/>
      <c r="FBW317" s="620"/>
      <c r="FBX317" s="620"/>
      <c r="FBY317" s="620"/>
      <c r="FBZ317" s="620"/>
      <c r="FCA317" s="620"/>
      <c r="FCB317" s="620"/>
      <c r="FCC317" s="620"/>
      <c r="FCD317" s="620"/>
      <c r="FCE317" s="620"/>
      <c r="FCF317" s="620"/>
      <c r="FCG317" s="620"/>
      <c r="FCH317" s="620"/>
      <c r="FCI317" s="620"/>
      <c r="FCJ317" s="620"/>
      <c r="FCK317" s="620"/>
      <c r="FCL317" s="620"/>
      <c r="FCM317" s="620"/>
      <c r="FCN317" s="620"/>
      <c r="FCO317" s="620"/>
      <c r="FCP317" s="620"/>
      <c r="FCQ317" s="620"/>
      <c r="FCR317" s="620"/>
      <c r="FCS317" s="620"/>
      <c r="FCT317" s="620"/>
      <c r="FCU317" s="620"/>
      <c r="FCV317" s="620"/>
      <c r="FCW317" s="620"/>
      <c r="FCX317" s="620"/>
      <c r="FCY317" s="620"/>
      <c r="FCZ317" s="620"/>
      <c r="FDA317" s="620"/>
      <c r="FDB317" s="620"/>
      <c r="FDC317" s="620"/>
      <c r="FDD317" s="620"/>
      <c r="FDE317" s="620"/>
      <c r="FDF317" s="620"/>
      <c r="FDG317" s="620"/>
      <c r="FDH317" s="620"/>
      <c r="FDI317" s="620"/>
      <c r="FDJ317" s="620"/>
      <c r="FDK317" s="620"/>
      <c r="FDL317" s="620"/>
      <c r="FDM317" s="620"/>
      <c r="FDN317" s="620"/>
      <c r="FDO317" s="620"/>
      <c r="FDP317" s="620"/>
      <c r="FDQ317" s="620"/>
      <c r="FDR317" s="620"/>
      <c r="FDS317" s="620"/>
      <c r="FDT317" s="620"/>
      <c r="FDU317" s="620"/>
      <c r="FDV317" s="620"/>
      <c r="FDW317" s="620"/>
      <c r="FDX317" s="620"/>
      <c r="FDY317" s="620"/>
      <c r="FDZ317" s="620"/>
      <c r="FEA317" s="620"/>
      <c r="FEB317" s="620"/>
      <c r="FEC317" s="620"/>
      <c r="FED317" s="620"/>
      <c r="FEE317" s="620"/>
      <c r="FEF317" s="620"/>
      <c r="FEG317" s="620"/>
      <c r="FEH317" s="620"/>
      <c r="FEI317" s="620"/>
      <c r="FEJ317" s="620"/>
      <c r="FEK317" s="620"/>
      <c r="FEL317" s="620"/>
      <c r="FEM317" s="620"/>
      <c r="FEN317" s="620"/>
      <c r="FEO317" s="620"/>
      <c r="FEP317" s="620"/>
      <c r="FEQ317" s="620"/>
      <c r="FER317" s="620"/>
      <c r="FES317" s="620"/>
      <c r="FET317" s="620"/>
      <c r="FEU317" s="620"/>
      <c r="FEV317" s="620"/>
      <c r="FEW317" s="620"/>
      <c r="FEX317" s="620"/>
      <c r="FEY317" s="620"/>
      <c r="FEZ317" s="620"/>
      <c r="FFA317" s="620"/>
      <c r="FFB317" s="620"/>
      <c r="FFC317" s="620"/>
      <c r="FFD317" s="620"/>
      <c r="FFE317" s="620"/>
      <c r="FFF317" s="620"/>
      <c r="FFG317" s="620"/>
      <c r="FFH317" s="620"/>
      <c r="FFI317" s="620"/>
      <c r="FFJ317" s="620"/>
      <c r="FFK317" s="620"/>
      <c r="FFL317" s="620"/>
      <c r="FFM317" s="620"/>
      <c r="FFN317" s="620"/>
      <c r="FFO317" s="620"/>
      <c r="FFP317" s="620"/>
      <c r="FFQ317" s="620"/>
      <c r="FFR317" s="620"/>
      <c r="FFS317" s="620"/>
      <c r="FFT317" s="620"/>
      <c r="FFU317" s="620"/>
      <c r="FFV317" s="620"/>
      <c r="FFW317" s="620"/>
      <c r="FFX317" s="620"/>
      <c r="FFY317" s="620"/>
      <c r="FFZ317" s="620"/>
      <c r="FGA317" s="620"/>
      <c r="FGB317" s="620"/>
      <c r="FGC317" s="620"/>
      <c r="FGD317" s="620"/>
      <c r="FGE317" s="620"/>
      <c r="FGF317" s="620"/>
      <c r="FGG317" s="620"/>
      <c r="FGH317" s="620"/>
      <c r="FGI317" s="620"/>
      <c r="FGJ317" s="620"/>
      <c r="FGK317" s="620"/>
      <c r="FGL317" s="620"/>
      <c r="FGM317" s="620"/>
      <c r="FGN317" s="620"/>
      <c r="FGO317" s="620"/>
      <c r="FGP317" s="620"/>
      <c r="FGQ317" s="620"/>
      <c r="FGR317" s="620"/>
      <c r="FGS317" s="620"/>
      <c r="FGT317" s="620"/>
      <c r="FGU317" s="620"/>
      <c r="FGV317" s="620"/>
      <c r="FGW317" s="620"/>
      <c r="FGX317" s="620"/>
      <c r="FGY317" s="620"/>
      <c r="FGZ317" s="620"/>
      <c r="FHA317" s="620"/>
      <c r="FHB317" s="620"/>
      <c r="FHC317" s="620"/>
      <c r="FHD317" s="620"/>
      <c r="FHE317" s="620"/>
      <c r="FHF317" s="620"/>
      <c r="FHG317" s="620"/>
      <c r="FHH317" s="620"/>
      <c r="FHI317" s="620"/>
      <c r="FHJ317" s="620"/>
      <c r="FHK317" s="620"/>
      <c r="FHL317" s="620"/>
      <c r="FHM317" s="620"/>
      <c r="FHN317" s="620"/>
      <c r="FHO317" s="620"/>
      <c r="FHP317" s="620"/>
      <c r="FHQ317" s="620"/>
      <c r="FHR317" s="620"/>
      <c r="FHS317" s="620"/>
      <c r="FHT317" s="620"/>
      <c r="FHU317" s="620"/>
      <c r="FHV317" s="620"/>
      <c r="FHW317" s="620"/>
      <c r="FHX317" s="620"/>
      <c r="FHY317" s="620"/>
      <c r="FHZ317" s="620"/>
      <c r="FIA317" s="620"/>
      <c r="FIB317" s="620"/>
      <c r="FIC317" s="620"/>
      <c r="FID317" s="620"/>
      <c r="FIE317" s="620"/>
      <c r="FIF317" s="620"/>
      <c r="FIG317" s="620"/>
      <c r="FIH317" s="620"/>
      <c r="FII317" s="620"/>
      <c r="FIJ317" s="620"/>
      <c r="FIK317" s="620"/>
      <c r="FIL317" s="620"/>
      <c r="FIM317" s="620"/>
      <c r="FIN317" s="620"/>
      <c r="FIO317" s="620"/>
      <c r="FIP317" s="620"/>
      <c r="FIQ317" s="620"/>
      <c r="FIR317" s="620"/>
      <c r="FIS317" s="620"/>
      <c r="FIT317" s="620"/>
      <c r="FIU317" s="620"/>
      <c r="FIV317" s="620"/>
      <c r="FIW317" s="620"/>
      <c r="FIX317" s="620"/>
      <c r="FIY317" s="620"/>
      <c r="FIZ317" s="620"/>
      <c r="FJA317" s="620"/>
      <c r="FJB317" s="620"/>
      <c r="FJC317" s="620"/>
      <c r="FJD317" s="620"/>
      <c r="FJE317" s="620"/>
      <c r="FJF317" s="620"/>
      <c r="FJG317" s="620"/>
      <c r="FJH317" s="620"/>
      <c r="FJI317" s="620"/>
      <c r="FJJ317" s="620"/>
      <c r="FJK317" s="620"/>
      <c r="FJL317" s="620"/>
      <c r="FJM317" s="620"/>
      <c r="FJN317" s="620"/>
      <c r="FJO317" s="620"/>
      <c r="FJP317" s="620"/>
      <c r="FJQ317" s="620"/>
      <c r="FJR317" s="620"/>
      <c r="FJS317" s="620"/>
      <c r="FJT317" s="620"/>
      <c r="FJU317" s="620"/>
      <c r="FJV317" s="620"/>
      <c r="FJW317" s="620"/>
      <c r="FJX317" s="620"/>
      <c r="FJY317" s="620"/>
      <c r="FJZ317" s="620"/>
      <c r="FKA317" s="620"/>
      <c r="FKB317" s="620"/>
      <c r="FKC317" s="620"/>
      <c r="FKD317" s="620"/>
      <c r="FKE317" s="620"/>
      <c r="FKF317" s="620"/>
      <c r="FKG317" s="620"/>
      <c r="FKH317" s="620"/>
      <c r="FKI317" s="620"/>
      <c r="FKJ317" s="620"/>
      <c r="FKK317" s="620"/>
      <c r="FKL317" s="620"/>
      <c r="FKM317" s="620"/>
      <c r="FKN317" s="620"/>
      <c r="FKO317" s="620"/>
      <c r="FKP317" s="620"/>
      <c r="FKQ317" s="620"/>
      <c r="FKR317" s="620"/>
      <c r="FKS317" s="620"/>
      <c r="FKT317" s="620"/>
      <c r="FKU317" s="620"/>
      <c r="FKV317" s="620"/>
      <c r="FKW317" s="620"/>
      <c r="FKX317" s="620"/>
      <c r="FKY317" s="620"/>
      <c r="FKZ317" s="620"/>
      <c r="FLA317" s="620"/>
      <c r="FLB317" s="620"/>
      <c r="FLC317" s="620"/>
      <c r="FLD317" s="620"/>
      <c r="FLE317" s="620"/>
      <c r="FLF317" s="620"/>
      <c r="FLG317" s="620"/>
      <c r="FLH317" s="620"/>
      <c r="FLI317" s="620"/>
      <c r="FLJ317" s="620"/>
      <c r="FLK317" s="620"/>
      <c r="FLL317" s="620"/>
      <c r="FLM317" s="620"/>
      <c r="FLN317" s="620"/>
      <c r="FLO317" s="620"/>
      <c r="FLP317" s="620"/>
      <c r="FLQ317" s="620"/>
      <c r="FLR317" s="620"/>
      <c r="FLS317" s="620"/>
      <c r="FLT317" s="620"/>
      <c r="FLU317" s="620"/>
      <c r="FLV317" s="620"/>
      <c r="FLW317" s="620"/>
      <c r="FLX317" s="620"/>
      <c r="FLY317" s="620"/>
      <c r="FLZ317" s="620"/>
      <c r="FMA317" s="620"/>
      <c r="FMB317" s="620"/>
      <c r="FMC317" s="620"/>
      <c r="FMD317" s="620"/>
      <c r="FME317" s="620"/>
      <c r="FMF317" s="620"/>
      <c r="FMG317" s="620"/>
      <c r="FMH317" s="620"/>
      <c r="FMI317" s="620"/>
      <c r="FMJ317" s="620"/>
      <c r="FMK317" s="620"/>
      <c r="FML317" s="620"/>
      <c r="FMM317" s="620"/>
      <c r="FMN317" s="620"/>
      <c r="FMO317" s="620"/>
      <c r="FMP317" s="620"/>
      <c r="FMQ317" s="620"/>
      <c r="FMR317" s="620"/>
      <c r="FMS317" s="620"/>
      <c r="FMT317" s="620"/>
      <c r="FMU317" s="620"/>
      <c r="FMV317" s="620"/>
      <c r="FMW317" s="620"/>
      <c r="FMX317" s="620"/>
      <c r="FMY317" s="620"/>
      <c r="FMZ317" s="620"/>
      <c r="FNA317" s="620"/>
      <c r="FNB317" s="620"/>
      <c r="FNC317" s="620"/>
      <c r="FND317" s="620"/>
      <c r="FNE317" s="620"/>
      <c r="FNF317" s="620"/>
      <c r="FNG317" s="620"/>
      <c r="FNH317" s="620"/>
      <c r="FNI317" s="620"/>
      <c r="FNJ317" s="620"/>
      <c r="FNK317" s="620"/>
      <c r="FNL317" s="620"/>
      <c r="FNM317" s="620"/>
      <c r="FNN317" s="620"/>
      <c r="FNO317" s="620"/>
      <c r="FNP317" s="620"/>
      <c r="FNQ317" s="620"/>
      <c r="FNR317" s="620"/>
      <c r="FNS317" s="620"/>
      <c r="FNT317" s="620"/>
      <c r="FNU317" s="620"/>
      <c r="FNV317" s="620"/>
      <c r="FNW317" s="620"/>
      <c r="FNX317" s="620"/>
      <c r="FNY317" s="620"/>
      <c r="FNZ317" s="620"/>
      <c r="FOA317" s="620"/>
      <c r="FOB317" s="620"/>
      <c r="FOC317" s="620"/>
      <c r="FOD317" s="620"/>
      <c r="FOE317" s="620"/>
      <c r="FOF317" s="620"/>
      <c r="FOG317" s="620"/>
      <c r="FOH317" s="620"/>
      <c r="FOI317" s="620"/>
      <c r="FOJ317" s="620"/>
      <c r="FOK317" s="620"/>
      <c r="FOL317" s="620"/>
      <c r="FOM317" s="620"/>
      <c r="FON317" s="620"/>
      <c r="FOO317" s="620"/>
      <c r="FOP317" s="620"/>
      <c r="FOQ317" s="620"/>
      <c r="FOR317" s="620"/>
      <c r="FOS317" s="620"/>
      <c r="FOT317" s="620"/>
      <c r="FOU317" s="620"/>
      <c r="FOV317" s="620"/>
      <c r="FOW317" s="620"/>
      <c r="FOX317" s="620"/>
      <c r="FOY317" s="620"/>
      <c r="FOZ317" s="620"/>
      <c r="FPA317" s="620"/>
      <c r="FPB317" s="620"/>
      <c r="FPC317" s="620"/>
      <c r="FPD317" s="620"/>
      <c r="FPE317" s="620"/>
      <c r="FPF317" s="620"/>
      <c r="FPG317" s="620"/>
      <c r="FPH317" s="620"/>
      <c r="FPI317" s="620"/>
      <c r="FPJ317" s="620"/>
      <c r="FPK317" s="620"/>
      <c r="FPL317" s="620"/>
      <c r="FPM317" s="620"/>
      <c r="FPN317" s="620"/>
      <c r="FPO317" s="620"/>
      <c r="FPP317" s="620"/>
      <c r="FPQ317" s="620"/>
      <c r="FPR317" s="620"/>
      <c r="FPS317" s="620"/>
      <c r="FPT317" s="620"/>
      <c r="FPU317" s="620"/>
      <c r="FPV317" s="620"/>
      <c r="FPW317" s="620"/>
      <c r="FPX317" s="620"/>
      <c r="FPY317" s="620"/>
      <c r="FPZ317" s="620"/>
      <c r="FQA317" s="620"/>
      <c r="FQB317" s="620"/>
      <c r="FQC317" s="620"/>
      <c r="FQD317" s="620"/>
      <c r="FQE317" s="620"/>
      <c r="FQF317" s="620"/>
      <c r="FQG317" s="620"/>
      <c r="FQH317" s="620"/>
      <c r="FQI317" s="620"/>
      <c r="FQJ317" s="620"/>
      <c r="FQK317" s="620"/>
      <c r="FQL317" s="620"/>
      <c r="FQM317" s="620"/>
      <c r="FQN317" s="620"/>
      <c r="FQO317" s="620"/>
      <c r="FQP317" s="620"/>
      <c r="FQQ317" s="620"/>
      <c r="FQR317" s="620"/>
      <c r="FQS317" s="620"/>
      <c r="FQT317" s="620"/>
      <c r="FQU317" s="620"/>
      <c r="FQV317" s="620"/>
      <c r="FQW317" s="620"/>
      <c r="FQX317" s="620"/>
      <c r="FQY317" s="620"/>
      <c r="FQZ317" s="620"/>
      <c r="FRA317" s="620"/>
      <c r="FRB317" s="620"/>
      <c r="FRC317" s="620"/>
      <c r="FRD317" s="620"/>
      <c r="FRE317" s="620"/>
      <c r="FRF317" s="620"/>
      <c r="FRG317" s="620"/>
      <c r="FRH317" s="620"/>
      <c r="FRI317" s="620"/>
      <c r="FRJ317" s="620"/>
      <c r="FRK317" s="620"/>
      <c r="FRL317" s="620"/>
      <c r="FRM317" s="620"/>
      <c r="FRN317" s="620"/>
      <c r="FRO317" s="620"/>
      <c r="FRP317" s="620"/>
      <c r="FRQ317" s="620"/>
      <c r="FRR317" s="620"/>
      <c r="FRS317" s="620"/>
      <c r="FRT317" s="620"/>
      <c r="FRU317" s="620"/>
      <c r="FRV317" s="620"/>
      <c r="FRW317" s="620"/>
      <c r="FRX317" s="620"/>
      <c r="FRY317" s="620"/>
      <c r="FRZ317" s="620"/>
      <c r="FSA317" s="620"/>
      <c r="FSB317" s="620"/>
      <c r="FSC317" s="620"/>
      <c r="FSD317" s="620"/>
      <c r="FSE317" s="620"/>
      <c r="FSF317" s="620"/>
      <c r="FSG317" s="620"/>
      <c r="FSH317" s="620"/>
      <c r="FSI317" s="620"/>
      <c r="FSJ317" s="620"/>
      <c r="FSK317" s="620"/>
      <c r="FSL317" s="620"/>
      <c r="FSM317" s="620"/>
      <c r="FSN317" s="620"/>
      <c r="FSO317" s="620"/>
      <c r="FSP317" s="620"/>
      <c r="FSQ317" s="620"/>
      <c r="FSR317" s="620"/>
      <c r="FSS317" s="620"/>
      <c r="FST317" s="620"/>
      <c r="FSU317" s="620"/>
      <c r="FSV317" s="620"/>
      <c r="FSW317" s="620"/>
      <c r="FSX317" s="620"/>
      <c r="FSY317" s="620"/>
      <c r="FSZ317" s="620"/>
      <c r="FTA317" s="620"/>
      <c r="FTB317" s="620"/>
      <c r="FTC317" s="620"/>
      <c r="FTD317" s="620"/>
      <c r="FTE317" s="620"/>
      <c r="FTF317" s="620"/>
      <c r="FTG317" s="620"/>
      <c r="FTH317" s="620"/>
      <c r="FTI317" s="620"/>
      <c r="FTJ317" s="620"/>
      <c r="FTK317" s="620"/>
      <c r="FTL317" s="620"/>
      <c r="FTM317" s="620"/>
      <c r="FTN317" s="620"/>
      <c r="FTO317" s="620"/>
      <c r="FTP317" s="620"/>
      <c r="FTQ317" s="620"/>
      <c r="FTR317" s="620"/>
      <c r="FTS317" s="620"/>
      <c r="FTT317" s="620"/>
      <c r="FTU317" s="620"/>
      <c r="FTV317" s="620"/>
      <c r="FTW317" s="620"/>
      <c r="FTX317" s="620"/>
      <c r="FTY317" s="620"/>
      <c r="FTZ317" s="620"/>
      <c r="FUA317" s="620"/>
      <c r="FUB317" s="620"/>
      <c r="FUC317" s="620"/>
      <c r="FUD317" s="620"/>
      <c r="FUE317" s="620"/>
      <c r="FUF317" s="620"/>
      <c r="FUG317" s="620"/>
      <c r="FUH317" s="620"/>
      <c r="FUI317" s="620"/>
      <c r="FUJ317" s="620"/>
      <c r="FUK317" s="620"/>
      <c r="FUL317" s="620"/>
      <c r="FUM317" s="620"/>
      <c r="FUN317" s="620"/>
      <c r="FUO317" s="620"/>
      <c r="FUP317" s="620"/>
      <c r="FUQ317" s="620"/>
      <c r="FUR317" s="620"/>
      <c r="FUS317" s="620"/>
      <c r="FUT317" s="620"/>
      <c r="FUU317" s="620"/>
      <c r="FUV317" s="620"/>
      <c r="FUW317" s="620"/>
      <c r="FUX317" s="620"/>
      <c r="FUY317" s="620"/>
      <c r="FUZ317" s="620"/>
      <c r="FVA317" s="620"/>
      <c r="FVB317" s="620"/>
      <c r="FVC317" s="620"/>
      <c r="FVD317" s="620"/>
      <c r="FVE317" s="620"/>
      <c r="FVF317" s="620"/>
      <c r="FVG317" s="620"/>
      <c r="FVH317" s="620"/>
      <c r="FVI317" s="620"/>
      <c r="FVJ317" s="620"/>
      <c r="FVK317" s="620"/>
      <c r="FVL317" s="620"/>
      <c r="FVM317" s="620"/>
      <c r="FVN317" s="620"/>
      <c r="FVO317" s="620"/>
      <c r="FVP317" s="620"/>
      <c r="FVQ317" s="620"/>
      <c r="FVR317" s="620"/>
      <c r="FVS317" s="620"/>
      <c r="FVT317" s="620"/>
      <c r="FVU317" s="620"/>
      <c r="FVV317" s="620"/>
      <c r="FVW317" s="620"/>
      <c r="FVX317" s="620"/>
      <c r="FVY317" s="620"/>
      <c r="FVZ317" s="620"/>
      <c r="FWA317" s="620"/>
      <c r="FWB317" s="620"/>
      <c r="FWC317" s="620"/>
      <c r="FWD317" s="620"/>
      <c r="FWE317" s="620"/>
      <c r="FWF317" s="620"/>
      <c r="FWG317" s="620"/>
      <c r="FWH317" s="620"/>
      <c r="FWI317" s="620"/>
      <c r="FWJ317" s="620"/>
      <c r="FWK317" s="620"/>
      <c r="FWL317" s="620"/>
      <c r="FWM317" s="620"/>
      <c r="FWN317" s="620"/>
      <c r="FWO317" s="620"/>
      <c r="FWP317" s="620"/>
      <c r="FWQ317" s="620"/>
      <c r="FWR317" s="620"/>
      <c r="FWS317" s="620"/>
      <c r="FWT317" s="620"/>
      <c r="FWU317" s="620"/>
      <c r="FWV317" s="620"/>
      <c r="FWW317" s="620"/>
      <c r="FWX317" s="620"/>
      <c r="FWY317" s="620"/>
      <c r="FWZ317" s="620"/>
      <c r="FXA317" s="620"/>
      <c r="FXB317" s="620"/>
      <c r="FXC317" s="620"/>
      <c r="FXD317" s="620"/>
      <c r="FXE317" s="620"/>
      <c r="FXF317" s="620"/>
      <c r="FXG317" s="620"/>
      <c r="FXH317" s="620"/>
      <c r="FXI317" s="620"/>
      <c r="FXJ317" s="620"/>
      <c r="FXK317" s="620"/>
      <c r="FXL317" s="620"/>
      <c r="FXM317" s="620"/>
      <c r="FXN317" s="620"/>
      <c r="FXO317" s="620"/>
      <c r="FXP317" s="620"/>
      <c r="FXQ317" s="620"/>
      <c r="FXR317" s="620"/>
      <c r="FXS317" s="620"/>
      <c r="FXT317" s="620"/>
      <c r="FXU317" s="620"/>
      <c r="FXV317" s="620"/>
      <c r="FXW317" s="620"/>
      <c r="FXX317" s="620"/>
      <c r="FXY317" s="620"/>
      <c r="FXZ317" s="620"/>
      <c r="FYA317" s="620"/>
      <c r="FYB317" s="620"/>
      <c r="FYC317" s="620"/>
      <c r="FYD317" s="620"/>
      <c r="FYE317" s="620"/>
      <c r="FYF317" s="620"/>
      <c r="FYG317" s="620"/>
      <c r="FYH317" s="620"/>
      <c r="FYI317" s="620"/>
      <c r="FYJ317" s="620"/>
      <c r="FYK317" s="620"/>
      <c r="FYL317" s="620"/>
      <c r="FYM317" s="620"/>
      <c r="FYN317" s="620"/>
      <c r="FYO317" s="620"/>
      <c r="FYP317" s="620"/>
      <c r="FYQ317" s="620"/>
      <c r="FYR317" s="620"/>
      <c r="FYS317" s="620"/>
      <c r="FYT317" s="620"/>
      <c r="FYU317" s="620"/>
      <c r="FYV317" s="620"/>
      <c r="FYW317" s="620"/>
      <c r="FYX317" s="620"/>
      <c r="FYY317" s="620"/>
      <c r="FYZ317" s="620"/>
      <c r="FZA317" s="620"/>
      <c r="FZB317" s="620"/>
      <c r="FZC317" s="620"/>
      <c r="FZD317" s="620"/>
      <c r="FZE317" s="620"/>
      <c r="FZF317" s="620"/>
      <c r="FZG317" s="620"/>
      <c r="FZH317" s="620"/>
      <c r="FZI317" s="620"/>
      <c r="FZJ317" s="620"/>
      <c r="FZK317" s="620"/>
      <c r="FZL317" s="620"/>
      <c r="FZM317" s="620"/>
      <c r="FZN317" s="620"/>
      <c r="FZO317" s="620"/>
      <c r="FZP317" s="620"/>
      <c r="FZQ317" s="620"/>
      <c r="FZR317" s="620"/>
      <c r="FZS317" s="620"/>
      <c r="FZT317" s="620"/>
      <c r="FZU317" s="620"/>
      <c r="FZV317" s="620"/>
      <c r="FZW317" s="620"/>
      <c r="FZX317" s="620"/>
      <c r="FZY317" s="620"/>
      <c r="FZZ317" s="620"/>
      <c r="GAA317" s="620"/>
      <c r="GAB317" s="620"/>
      <c r="GAC317" s="620"/>
      <c r="GAD317" s="620"/>
      <c r="GAE317" s="620"/>
      <c r="GAF317" s="620"/>
      <c r="GAG317" s="620"/>
      <c r="GAH317" s="620"/>
      <c r="GAI317" s="620"/>
      <c r="GAJ317" s="620"/>
      <c r="GAK317" s="620"/>
      <c r="GAL317" s="620"/>
      <c r="GAM317" s="620"/>
      <c r="GAN317" s="620"/>
      <c r="GAO317" s="620"/>
      <c r="GAP317" s="620"/>
      <c r="GAQ317" s="620"/>
      <c r="GAR317" s="620"/>
      <c r="GAS317" s="620"/>
      <c r="GAT317" s="620"/>
      <c r="GAU317" s="620"/>
      <c r="GAV317" s="620"/>
      <c r="GAW317" s="620"/>
      <c r="GAX317" s="620"/>
      <c r="GAY317" s="620"/>
      <c r="GAZ317" s="620"/>
      <c r="GBA317" s="620"/>
      <c r="GBB317" s="620"/>
      <c r="GBC317" s="620"/>
      <c r="GBD317" s="620"/>
      <c r="GBE317" s="620"/>
      <c r="GBF317" s="620"/>
      <c r="GBG317" s="620"/>
      <c r="GBH317" s="620"/>
      <c r="GBI317" s="620"/>
      <c r="GBJ317" s="620"/>
      <c r="GBK317" s="620"/>
      <c r="GBL317" s="620"/>
      <c r="GBM317" s="620"/>
      <c r="GBN317" s="620"/>
      <c r="GBO317" s="620"/>
      <c r="GBP317" s="620"/>
      <c r="GBQ317" s="620"/>
      <c r="GBR317" s="620"/>
      <c r="GBS317" s="620"/>
      <c r="GBT317" s="620"/>
      <c r="GBU317" s="620"/>
      <c r="GBV317" s="620"/>
      <c r="GBW317" s="620"/>
      <c r="GBX317" s="620"/>
      <c r="GBY317" s="620"/>
      <c r="GBZ317" s="620"/>
      <c r="GCA317" s="620"/>
      <c r="GCB317" s="620"/>
      <c r="GCC317" s="620"/>
      <c r="GCD317" s="620"/>
      <c r="GCE317" s="620"/>
      <c r="GCF317" s="620"/>
      <c r="GCG317" s="620"/>
      <c r="GCH317" s="620"/>
      <c r="GCI317" s="620"/>
      <c r="GCJ317" s="620"/>
      <c r="GCK317" s="620"/>
      <c r="GCL317" s="620"/>
      <c r="GCM317" s="620"/>
      <c r="GCN317" s="620"/>
      <c r="GCO317" s="620"/>
      <c r="GCP317" s="620"/>
      <c r="GCQ317" s="620"/>
      <c r="GCR317" s="620"/>
      <c r="GCS317" s="620"/>
      <c r="GCT317" s="620"/>
      <c r="GCU317" s="620"/>
      <c r="GCV317" s="620"/>
      <c r="GCW317" s="620"/>
      <c r="GCX317" s="620"/>
      <c r="GCY317" s="620"/>
      <c r="GCZ317" s="620"/>
      <c r="GDA317" s="620"/>
      <c r="GDB317" s="620"/>
      <c r="GDC317" s="620"/>
      <c r="GDD317" s="620"/>
      <c r="GDE317" s="620"/>
      <c r="GDF317" s="620"/>
      <c r="GDG317" s="620"/>
      <c r="GDH317" s="620"/>
      <c r="GDI317" s="620"/>
      <c r="GDJ317" s="620"/>
      <c r="GDK317" s="620"/>
      <c r="GDL317" s="620"/>
      <c r="GDM317" s="620"/>
      <c r="GDN317" s="620"/>
      <c r="GDO317" s="620"/>
      <c r="GDP317" s="620"/>
      <c r="GDQ317" s="620"/>
      <c r="GDR317" s="620"/>
      <c r="GDS317" s="620"/>
      <c r="GDT317" s="620"/>
      <c r="GDU317" s="620"/>
      <c r="GDV317" s="620"/>
      <c r="GDW317" s="620"/>
      <c r="GDX317" s="620"/>
      <c r="GDY317" s="620"/>
      <c r="GDZ317" s="620"/>
      <c r="GEA317" s="620"/>
      <c r="GEB317" s="620"/>
      <c r="GEC317" s="620"/>
      <c r="GED317" s="620"/>
      <c r="GEE317" s="620"/>
      <c r="GEF317" s="620"/>
      <c r="GEG317" s="620"/>
      <c r="GEH317" s="620"/>
      <c r="GEI317" s="620"/>
      <c r="GEJ317" s="620"/>
      <c r="GEK317" s="620"/>
      <c r="GEL317" s="620"/>
      <c r="GEM317" s="620"/>
      <c r="GEN317" s="620"/>
      <c r="GEO317" s="620"/>
      <c r="GEP317" s="620"/>
      <c r="GEQ317" s="620"/>
      <c r="GER317" s="620"/>
      <c r="GES317" s="620"/>
      <c r="GET317" s="620"/>
      <c r="GEU317" s="620"/>
      <c r="GEV317" s="620"/>
      <c r="GEW317" s="620"/>
      <c r="GEX317" s="620"/>
      <c r="GEY317" s="620"/>
      <c r="GEZ317" s="620"/>
      <c r="GFA317" s="620"/>
      <c r="GFB317" s="620"/>
      <c r="GFC317" s="620"/>
      <c r="GFD317" s="620"/>
      <c r="GFE317" s="620"/>
      <c r="GFF317" s="620"/>
      <c r="GFG317" s="620"/>
      <c r="GFH317" s="620"/>
      <c r="GFI317" s="620"/>
      <c r="GFJ317" s="620"/>
      <c r="GFK317" s="620"/>
      <c r="GFL317" s="620"/>
      <c r="GFM317" s="620"/>
      <c r="GFN317" s="620"/>
      <c r="GFO317" s="620"/>
      <c r="GFP317" s="620"/>
      <c r="GFQ317" s="620"/>
      <c r="GFR317" s="620"/>
      <c r="GFS317" s="620"/>
      <c r="GFT317" s="620"/>
      <c r="GFU317" s="620"/>
      <c r="GFV317" s="620"/>
      <c r="GFW317" s="620"/>
      <c r="GFX317" s="620"/>
      <c r="GFY317" s="620"/>
      <c r="GFZ317" s="620"/>
      <c r="GGA317" s="620"/>
      <c r="GGB317" s="620"/>
      <c r="GGC317" s="620"/>
      <c r="GGD317" s="620"/>
      <c r="GGE317" s="620"/>
      <c r="GGF317" s="620"/>
      <c r="GGG317" s="620"/>
      <c r="GGH317" s="620"/>
      <c r="GGI317" s="620"/>
      <c r="GGJ317" s="620"/>
      <c r="GGK317" s="620"/>
      <c r="GGL317" s="620"/>
      <c r="GGM317" s="620"/>
      <c r="GGN317" s="620"/>
      <c r="GGO317" s="620"/>
      <c r="GGP317" s="620"/>
      <c r="GGQ317" s="620"/>
      <c r="GGR317" s="620"/>
      <c r="GGS317" s="620"/>
      <c r="GGT317" s="620"/>
      <c r="GGU317" s="620"/>
      <c r="GGV317" s="620"/>
      <c r="GGW317" s="620"/>
      <c r="GGX317" s="620"/>
      <c r="GGY317" s="620"/>
      <c r="GGZ317" s="620"/>
      <c r="GHA317" s="620"/>
      <c r="GHB317" s="620"/>
      <c r="GHC317" s="620"/>
      <c r="GHD317" s="620"/>
      <c r="GHE317" s="620"/>
      <c r="GHF317" s="620"/>
      <c r="GHG317" s="620"/>
      <c r="GHH317" s="620"/>
      <c r="GHI317" s="620"/>
      <c r="GHJ317" s="620"/>
      <c r="GHK317" s="620"/>
      <c r="GHL317" s="620"/>
      <c r="GHM317" s="620"/>
      <c r="GHN317" s="620"/>
      <c r="GHO317" s="620"/>
      <c r="GHP317" s="620"/>
      <c r="GHQ317" s="620"/>
      <c r="GHR317" s="620"/>
      <c r="GHS317" s="620"/>
      <c r="GHT317" s="620"/>
      <c r="GHU317" s="620"/>
      <c r="GHV317" s="620"/>
      <c r="GHW317" s="620"/>
      <c r="GHX317" s="620"/>
      <c r="GHY317" s="620"/>
      <c r="GHZ317" s="620"/>
      <c r="GIA317" s="620"/>
      <c r="GIB317" s="620"/>
      <c r="GIC317" s="620"/>
      <c r="GID317" s="620"/>
      <c r="GIE317" s="620"/>
      <c r="GIF317" s="620"/>
      <c r="GIG317" s="620"/>
      <c r="GIH317" s="620"/>
      <c r="GII317" s="620"/>
      <c r="GIJ317" s="620"/>
      <c r="GIK317" s="620"/>
      <c r="GIL317" s="620"/>
      <c r="GIM317" s="620"/>
      <c r="GIN317" s="620"/>
      <c r="GIO317" s="620"/>
      <c r="GIP317" s="620"/>
      <c r="GIQ317" s="620"/>
      <c r="GIR317" s="620"/>
      <c r="GIS317" s="620"/>
      <c r="GIT317" s="620"/>
      <c r="GIU317" s="620"/>
      <c r="GIV317" s="620"/>
      <c r="GIW317" s="620"/>
      <c r="GIX317" s="620"/>
      <c r="GIY317" s="620"/>
      <c r="GIZ317" s="620"/>
      <c r="GJA317" s="620"/>
      <c r="GJB317" s="620"/>
      <c r="GJC317" s="620"/>
      <c r="GJD317" s="620"/>
      <c r="GJE317" s="620"/>
      <c r="GJF317" s="620"/>
      <c r="GJG317" s="620"/>
      <c r="GJH317" s="620"/>
      <c r="GJI317" s="620"/>
      <c r="GJJ317" s="620"/>
      <c r="GJK317" s="620"/>
      <c r="GJL317" s="620"/>
      <c r="GJM317" s="620"/>
      <c r="GJN317" s="620"/>
      <c r="GJO317" s="620"/>
      <c r="GJP317" s="620"/>
      <c r="GJQ317" s="620"/>
      <c r="GJR317" s="620"/>
      <c r="GJS317" s="620"/>
      <c r="GJT317" s="620"/>
      <c r="GJU317" s="620"/>
      <c r="GJV317" s="620"/>
      <c r="GJW317" s="620"/>
      <c r="GJX317" s="620"/>
      <c r="GJY317" s="620"/>
      <c r="GJZ317" s="620"/>
      <c r="GKA317" s="620"/>
      <c r="GKB317" s="620"/>
      <c r="GKC317" s="620"/>
      <c r="GKD317" s="620"/>
      <c r="GKE317" s="620"/>
      <c r="GKF317" s="620"/>
      <c r="GKG317" s="620"/>
      <c r="GKH317" s="620"/>
      <c r="GKI317" s="620"/>
      <c r="GKJ317" s="620"/>
      <c r="GKK317" s="620"/>
      <c r="GKL317" s="620"/>
      <c r="GKM317" s="620"/>
      <c r="GKN317" s="620"/>
      <c r="GKO317" s="620"/>
      <c r="GKP317" s="620"/>
      <c r="GKQ317" s="620"/>
      <c r="GKR317" s="620"/>
      <c r="GKS317" s="620"/>
      <c r="GKT317" s="620"/>
      <c r="GKU317" s="620"/>
      <c r="GKV317" s="620"/>
      <c r="GKW317" s="620"/>
      <c r="GKX317" s="620"/>
      <c r="GKY317" s="620"/>
      <c r="GKZ317" s="620"/>
      <c r="GLA317" s="620"/>
      <c r="GLB317" s="620"/>
      <c r="GLC317" s="620"/>
      <c r="GLD317" s="620"/>
      <c r="GLE317" s="620"/>
      <c r="GLF317" s="620"/>
      <c r="GLG317" s="620"/>
      <c r="GLH317" s="620"/>
      <c r="GLI317" s="620"/>
      <c r="GLJ317" s="620"/>
      <c r="GLK317" s="620"/>
      <c r="GLL317" s="620"/>
      <c r="GLM317" s="620"/>
      <c r="GLN317" s="620"/>
      <c r="GLO317" s="620"/>
      <c r="GLP317" s="620"/>
      <c r="GLQ317" s="620"/>
      <c r="GLR317" s="620"/>
      <c r="GLS317" s="620"/>
      <c r="GLT317" s="620"/>
      <c r="GLU317" s="620"/>
      <c r="GLV317" s="620"/>
      <c r="GLW317" s="620"/>
      <c r="GLX317" s="620"/>
      <c r="GLY317" s="620"/>
      <c r="GLZ317" s="620"/>
      <c r="GMA317" s="620"/>
      <c r="GMB317" s="620"/>
      <c r="GMC317" s="620"/>
      <c r="GMD317" s="620"/>
      <c r="GME317" s="620"/>
      <c r="GMF317" s="620"/>
      <c r="GMG317" s="620"/>
      <c r="GMH317" s="620"/>
      <c r="GMI317" s="620"/>
      <c r="GMJ317" s="620"/>
      <c r="GMK317" s="620"/>
      <c r="GML317" s="620"/>
      <c r="GMM317" s="620"/>
      <c r="GMN317" s="620"/>
      <c r="GMO317" s="620"/>
      <c r="GMP317" s="620"/>
      <c r="GMQ317" s="620"/>
      <c r="GMR317" s="620"/>
      <c r="GMS317" s="620"/>
      <c r="GMT317" s="620"/>
      <c r="GMU317" s="620"/>
      <c r="GMV317" s="620"/>
      <c r="GMW317" s="620"/>
      <c r="GMX317" s="620"/>
      <c r="GMY317" s="620"/>
      <c r="GMZ317" s="620"/>
      <c r="GNA317" s="620"/>
      <c r="GNB317" s="620"/>
      <c r="GNC317" s="620"/>
      <c r="GND317" s="620"/>
      <c r="GNE317" s="620"/>
      <c r="GNF317" s="620"/>
      <c r="GNG317" s="620"/>
      <c r="GNH317" s="620"/>
      <c r="GNI317" s="620"/>
      <c r="GNJ317" s="620"/>
      <c r="GNK317" s="620"/>
      <c r="GNL317" s="620"/>
      <c r="GNM317" s="620"/>
      <c r="GNN317" s="620"/>
      <c r="GNO317" s="620"/>
      <c r="GNP317" s="620"/>
      <c r="GNQ317" s="620"/>
      <c r="GNR317" s="620"/>
      <c r="GNS317" s="620"/>
      <c r="GNT317" s="620"/>
      <c r="GNU317" s="620"/>
      <c r="GNV317" s="620"/>
      <c r="GNW317" s="620"/>
      <c r="GNX317" s="620"/>
      <c r="GNY317" s="620"/>
      <c r="GNZ317" s="620"/>
      <c r="GOA317" s="620"/>
      <c r="GOB317" s="620"/>
      <c r="GOC317" s="620"/>
      <c r="GOD317" s="620"/>
      <c r="GOE317" s="620"/>
      <c r="GOF317" s="620"/>
      <c r="GOG317" s="620"/>
      <c r="GOH317" s="620"/>
      <c r="GOI317" s="620"/>
      <c r="GOJ317" s="620"/>
      <c r="GOK317" s="620"/>
      <c r="GOL317" s="620"/>
      <c r="GOM317" s="620"/>
      <c r="GON317" s="620"/>
      <c r="GOO317" s="620"/>
      <c r="GOP317" s="620"/>
      <c r="GOQ317" s="620"/>
      <c r="GOR317" s="620"/>
      <c r="GOS317" s="620"/>
      <c r="GOT317" s="620"/>
      <c r="GOU317" s="620"/>
      <c r="GOV317" s="620"/>
      <c r="GOW317" s="620"/>
      <c r="GOX317" s="620"/>
      <c r="GOY317" s="620"/>
      <c r="GOZ317" s="620"/>
      <c r="GPA317" s="620"/>
      <c r="GPB317" s="620"/>
      <c r="GPC317" s="620"/>
      <c r="GPD317" s="620"/>
      <c r="GPE317" s="620"/>
      <c r="GPF317" s="620"/>
      <c r="GPG317" s="620"/>
      <c r="GPH317" s="620"/>
      <c r="GPI317" s="620"/>
      <c r="GPJ317" s="620"/>
      <c r="GPK317" s="620"/>
      <c r="GPL317" s="620"/>
      <c r="GPM317" s="620"/>
      <c r="GPN317" s="620"/>
      <c r="GPO317" s="620"/>
      <c r="GPP317" s="620"/>
      <c r="GPQ317" s="620"/>
      <c r="GPR317" s="620"/>
      <c r="GPS317" s="620"/>
      <c r="GPT317" s="620"/>
      <c r="GPU317" s="620"/>
      <c r="GPV317" s="620"/>
      <c r="GPW317" s="620"/>
      <c r="GPX317" s="620"/>
      <c r="GPY317" s="620"/>
      <c r="GPZ317" s="620"/>
      <c r="GQA317" s="620"/>
      <c r="GQB317" s="620"/>
      <c r="GQC317" s="620"/>
      <c r="GQD317" s="620"/>
      <c r="GQE317" s="620"/>
      <c r="GQF317" s="620"/>
      <c r="GQG317" s="620"/>
      <c r="GQH317" s="620"/>
      <c r="GQI317" s="620"/>
      <c r="GQJ317" s="620"/>
      <c r="GQK317" s="620"/>
      <c r="GQL317" s="620"/>
      <c r="GQM317" s="620"/>
      <c r="GQN317" s="620"/>
      <c r="GQO317" s="620"/>
      <c r="GQP317" s="620"/>
      <c r="GQQ317" s="620"/>
      <c r="GQR317" s="620"/>
      <c r="GQS317" s="620"/>
      <c r="GQT317" s="620"/>
      <c r="GQU317" s="620"/>
      <c r="GQV317" s="620"/>
      <c r="GQW317" s="620"/>
      <c r="GQX317" s="620"/>
      <c r="GQY317" s="620"/>
      <c r="GQZ317" s="620"/>
      <c r="GRA317" s="620"/>
      <c r="GRB317" s="620"/>
      <c r="GRC317" s="620"/>
      <c r="GRD317" s="620"/>
      <c r="GRE317" s="620"/>
      <c r="GRF317" s="620"/>
      <c r="GRG317" s="620"/>
      <c r="GRH317" s="620"/>
      <c r="GRI317" s="620"/>
      <c r="GRJ317" s="620"/>
      <c r="GRK317" s="620"/>
      <c r="GRL317" s="620"/>
      <c r="GRM317" s="620"/>
      <c r="GRN317" s="620"/>
      <c r="GRO317" s="620"/>
      <c r="GRP317" s="620"/>
      <c r="GRQ317" s="620"/>
      <c r="GRR317" s="620"/>
      <c r="GRS317" s="620"/>
      <c r="GRT317" s="620"/>
      <c r="GRU317" s="620"/>
      <c r="GRV317" s="620"/>
      <c r="GRW317" s="620"/>
      <c r="GRX317" s="620"/>
      <c r="GRY317" s="620"/>
      <c r="GRZ317" s="620"/>
      <c r="GSA317" s="620"/>
      <c r="GSB317" s="620"/>
      <c r="GSC317" s="620"/>
      <c r="GSD317" s="620"/>
      <c r="GSE317" s="620"/>
      <c r="GSF317" s="620"/>
      <c r="GSG317" s="620"/>
      <c r="GSH317" s="620"/>
      <c r="GSI317" s="620"/>
      <c r="GSJ317" s="620"/>
      <c r="GSK317" s="620"/>
      <c r="GSL317" s="620"/>
      <c r="GSM317" s="620"/>
      <c r="GSN317" s="620"/>
      <c r="GSO317" s="620"/>
      <c r="GSP317" s="620"/>
      <c r="GSQ317" s="620"/>
      <c r="GSR317" s="620"/>
      <c r="GSS317" s="620"/>
      <c r="GST317" s="620"/>
      <c r="GSU317" s="620"/>
      <c r="GSV317" s="620"/>
      <c r="GSW317" s="620"/>
      <c r="GSX317" s="620"/>
      <c r="GSY317" s="620"/>
      <c r="GSZ317" s="620"/>
      <c r="GTA317" s="620"/>
      <c r="GTB317" s="620"/>
      <c r="GTC317" s="620"/>
      <c r="GTD317" s="620"/>
      <c r="GTE317" s="620"/>
      <c r="GTF317" s="620"/>
      <c r="GTG317" s="620"/>
      <c r="GTH317" s="620"/>
      <c r="GTI317" s="620"/>
      <c r="GTJ317" s="620"/>
      <c r="GTK317" s="620"/>
      <c r="GTL317" s="620"/>
      <c r="GTM317" s="620"/>
      <c r="GTN317" s="620"/>
      <c r="GTO317" s="620"/>
      <c r="GTP317" s="620"/>
      <c r="GTQ317" s="620"/>
      <c r="GTR317" s="620"/>
      <c r="GTS317" s="620"/>
      <c r="GTT317" s="620"/>
      <c r="GTU317" s="620"/>
      <c r="GTV317" s="620"/>
      <c r="GTW317" s="620"/>
      <c r="GTX317" s="620"/>
      <c r="GTY317" s="620"/>
      <c r="GTZ317" s="620"/>
      <c r="GUA317" s="620"/>
      <c r="GUB317" s="620"/>
      <c r="GUC317" s="620"/>
      <c r="GUD317" s="620"/>
      <c r="GUE317" s="620"/>
      <c r="GUF317" s="620"/>
      <c r="GUG317" s="620"/>
      <c r="GUH317" s="620"/>
      <c r="GUI317" s="620"/>
      <c r="GUJ317" s="620"/>
      <c r="GUK317" s="620"/>
      <c r="GUL317" s="620"/>
      <c r="GUM317" s="620"/>
      <c r="GUN317" s="620"/>
      <c r="GUO317" s="620"/>
      <c r="GUP317" s="620"/>
      <c r="GUQ317" s="620"/>
      <c r="GUR317" s="620"/>
      <c r="GUS317" s="620"/>
      <c r="GUT317" s="620"/>
      <c r="GUU317" s="620"/>
      <c r="GUV317" s="620"/>
      <c r="GUW317" s="620"/>
      <c r="GUX317" s="620"/>
      <c r="GUY317" s="620"/>
      <c r="GUZ317" s="620"/>
      <c r="GVA317" s="620"/>
      <c r="GVB317" s="620"/>
      <c r="GVC317" s="620"/>
      <c r="GVD317" s="620"/>
      <c r="GVE317" s="620"/>
      <c r="GVF317" s="620"/>
      <c r="GVG317" s="620"/>
      <c r="GVH317" s="620"/>
      <c r="GVI317" s="620"/>
      <c r="GVJ317" s="620"/>
      <c r="GVK317" s="620"/>
      <c r="GVL317" s="620"/>
      <c r="GVM317" s="620"/>
      <c r="GVN317" s="620"/>
      <c r="GVO317" s="620"/>
      <c r="GVP317" s="620"/>
      <c r="GVQ317" s="620"/>
      <c r="GVR317" s="620"/>
      <c r="GVS317" s="620"/>
      <c r="GVT317" s="620"/>
      <c r="GVU317" s="620"/>
      <c r="GVV317" s="620"/>
      <c r="GVW317" s="620"/>
      <c r="GVX317" s="620"/>
      <c r="GVY317" s="620"/>
      <c r="GVZ317" s="620"/>
      <c r="GWA317" s="620"/>
      <c r="GWB317" s="620"/>
      <c r="GWC317" s="620"/>
      <c r="GWD317" s="620"/>
      <c r="GWE317" s="620"/>
      <c r="GWF317" s="620"/>
      <c r="GWG317" s="620"/>
      <c r="GWH317" s="620"/>
      <c r="GWI317" s="620"/>
      <c r="GWJ317" s="620"/>
      <c r="GWK317" s="620"/>
      <c r="GWL317" s="620"/>
      <c r="GWM317" s="620"/>
      <c r="GWN317" s="620"/>
      <c r="GWO317" s="620"/>
      <c r="GWP317" s="620"/>
      <c r="GWQ317" s="620"/>
      <c r="GWR317" s="620"/>
      <c r="GWS317" s="620"/>
      <c r="GWT317" s="620"/>
      <c r="GWU317" s="620"/>
      <c r="GWV317" s="620"/>
      <c r="GWW317" s="620"/>
      <c r="GWX317" s="620"/>
      <c r="GWY317" s="620"/>
      <c r="GWZ317" s="620"/>
      <c r="GXA317" s="620"/>
      <c r="GXB317" s="620"/>
      <c r="GXC317" s="620"/>
      <c r="GXD317" s="620"/>
      <c r="GXE317" s="620"/>
      <c r="GXF317" s="620"/>
      <c r="GXG317" s="620"/>
      <c r="GXH317" s="620"/>
      <c r="GXI317" s="620"/>
      <c r="GXJ317" s="620"/>
      <c r="GXK317" s="620"/>
      <c r="GXL317" s="620"/>
      <c r="GXM317" s="620"/>
      <c r="GXN317" s="620"/>
      <c r="GXO317" s="620"/>
      <c r="GXP317" s="620"/>
      <c r="GXQ317" s="620"/>
      <c r="GXR317" s="620"/>
      <c r="GXS317" s="620"/>
      <c r="GXT317" s="620"/>
      <c r="GXU317" s="620"/>
      <c r="GXV317" s="620"/>
      <c r="GXW317" s="620"/>
      <c r="GXX317" s="620"/>
      <c r="GXY317" s="620"/>
      <c r="GXZ317" s="620"/>
      <c r="GYA317" s="620"/>
      <c r="GYB317" s="620"/>
      <c r="GYC317" s="620"/>
      <c r="GYD317" s="620"/>
      <c r="GYE317" s="620"/>
      <c r="GYF317" s="620"/>
      <c r="GYG317" s="620"/>
      <c r="GYH317" s="620"/>
      <c r="GYI317" s="620"/>
      <c r="GYJ317" s="620"/>
      <c r="GYK317" s="620"/>
      <c r="GYL317" s="620"/>
      <c r="GYM317" s="620"/>
      <c r="GYN317" s="620"/>
      <c r="GYO317" s="620"/>
      <c r="GYP317" s="620"/>
      <c r="GYQ317" s="620"/>
      <c r="GYR317" s="620"/>
      <c r="GYS317" s="620"/>
      <c r="GYT317" s="620"/>
      <c r="GYU317" s="620"/>
      <c r="GYV317" s="620"/>
      <c r="GYW317" s="620"/>
      <c r="GYX317" s="620"/>
      <c r="GYY317" s="620"/>
      <c r="GYZ317" s="620"/>
      <c r="GZA317" s="620"/>
      <c r="GZB317" s="620"/>
      <c r="GZC317" s="620"/>
      <c r="GZD317" s="620"/>
      <c r="GZE317" s="620"/>
      <c r="GZF317" s="620"/>
      <c r="GZG317" s="620"/>
      <c r="GZH317" s="620"/>
      <c r="GZI317" s="620"/>
      <c r="GZJ317" s="620"/>
      <c r="GZK317" s="620"/>
      <c r="GZL317" s="620"/>
      <c r="GZM317" s="620"/>
      <c r="GZN317" s="620"/>
      <c r="GZO317" s="620"/>
      <c r="GZP317" s="620"/>
      <c r="GZQ317" s="620"/>
      <c r="GZR317" s="620"/>
      <c r="GZS317" s="620"/>
      <c r="GZT317" s="620"/>
      <c r="GZU317" s="620"/>
      <c r="GZV317" s="620"/>
      <c r="GZW317" s="620"/>
      <c r="GZX317" s="620"/>
      <c r="GZY317" s="620"/>
      <c r="GZZ317" s="620"/>
      <c r="HAA317" s="620"/>
      <c r="HAB317" s="620"/>
      <c r="HAC317" s="620"/>
      <c r="HAD317" s="620"/>
      <c r="HAE317" s="620"/>
      <c r="HAF317" s="620"/>
      <c r="HAG317" s="620"/>
      <c r="HAH317" s="620"/>
      <c r="HAI317" s="620"/>
      <c r="HAJ317" s="620"/>
      <c r="HAK317" s="620"/>
      <c r="HAL317" s="620"/>
      <c r="HAM317" s="620"/>
      <c r="HAN317" s="620"/>
      <c r="HAO317" s="620"/>
      <c r="HAP317" s="620"/>
      <c r="HAQ317" s="620"/>
      <c r="HAR317" s="620"/>
      <c r="HAS317" s="620"/>
      <c r="HAT317" s="620"/>
      <c r="HAU317" s="620"/>
      <c r="HAV317" s="620"/>
      <c r="HAW317" s="620"/>
      <c r="HAX317" s="620"/>
      <c r="HAY317" s="620"/>
      <c r="HAZ317" s="620"/>
      <c r="HBA317" s="620"/>
      <c r="HBB317" s="620"/>
      <c r="HBC317" s="620"/>
      <c r="HBD317" s="620"/>
      <c r="HBE317" s="620"/>
      <c r="HBF317" s="620"/>
      <c r="HBG317" s="620"/>
      <c r="HBH317" s="620"/>
      <c r="HBI317" s="620"/>
      <c r="HBJ317" s="620"/>
      <c r="HBK317" s="620"/>
      <c r="HBL317" s="620"/>
      <c r="HBM317" s="620"/>
      <c r="HBN317" s="620"/>
      <c r="HBO317" s="620"/>
      <c r="HBP317" s="620"/>
      <c r="HBQ317" s="620"/>
      <c r="HBR317" s="620"/>
      <c r="HBS317" s="620"/>
      <c r="HBT317" s="620"/>
      <c r="HBU317" s="620"/>
      <c r="HBV317" s="620"/>
      <c r="HBW317" s="620"/>
      <c r="HBX317" s="620"/>
      <c r="HBY317" s="620"/>
      <c r="HBZ317" s="620"/>
      <c r="HCA317" s="620"/>
      <c r="HCB317" s="620"/>
      <c r="HCC317" s="620"/>
      <c r="HCD317" s="620"/>
      <c r="HCE317" s="620"/>
      <c r="HCF317" s="620"/>
      <c r="HCG317" s="620"/>
      <c r="HCH317" s="620"/>
      <c r="HCI317" s="620"/>
      <c r="HCJ317" s="620"/>
      <c r="HCK317" s="620"/>
      <c r="HCL317" s="620"/>
      <c r="HCM317" s="620"/>
      <c r="HCN317" s="620"/>
      <c r="HCO317" s="620"/>
      <c r="HCP317" s="620"/>
      <c r="HCQ317" s="620"/>
      <c r="HCR317" s="620"/>
      <c r="HCS317" s="620"/>
      <c r="HCT317" s="620"/>
      <c r="HCU317" s="620"/>
      <c r="HCV317" s="620"/>
      <c r="HCW317" s="620"/>
      <c r="HCX317" s="620"/>
      <c r="HCY317" s="620"/>
      <c r="HCZ317" s="620"/>
      <c r="HDA317" s="620"/>
      <c r="HDB317" s="620"/>
      <c r="HDC317" s="620"/>
      <c r="HDD317" s="620"/>
      <c r="HDE317" s="620"/>
      <c r="HDF317" s="620"/>
      <c r="HDG317" s="620"/>
      <c r="HDH317" s="620"/>
      <c r="HDI317" s="620"/>
      <c r="HDJ317" s="620"/>
      <c r="HDK317" s="620"/>
      <c r="HDL317" s="620"/>
      <c r="HDM317" s="620"/>
      <c r="HDN317" s="620"/>
      <c r="HDO317" s="620"/>
      <c r="HDP317" s="620"/>
      <c r="HDQ317" s="620"/>
      <c r="HDR317" s="620"/>
      <c r="HDS317" s="620"/>
      <c r="HDT317" s="620"/>
      <c r="HDU317" s="620"/>
      <c r="HDV317" s="620"/>
      <c r="HDW317" s="620"/>
      <c r="HDX317" s="620"/>
      <c r="HDY317" s="620"/>
      <c r="HDZ317" s="620"/>
      <c r="HEA317" s="620"/>
      <c r="HEB317" s="620"/>
      <c r="HEC317" s="620"/>
      <c r="HED317" s="620"/>
      <c r="HEE317" s="620"/>
      <c r="HEF317" s="620"/>
      <c r="HEG317" s="620"/>
      <c r="HEH317" s="620"/>
      <c r="HEI317" s="620"/>
      <c r="HEJ317" s="620"/>
      <c r="HEK317" s="620"/>
      <c r="HEL317" s="620"/>
      <c r="HEM317" s="620"/>
      <c r="HEN317" s="620"/>
      <c r="HEO317" s="620"/>
      <c r="HEP317" s="620"/>
      <c r="HEQ317" s="620"/>
      <c r="HER317" s="620"/>
      <c r="HES317" s="620"/>
      <c r="HET317" s="620"/>
      <c r="HEU317" s="620"/>
      <c r="HEV317" s="620"/>
      <c r="HEW317" s="620"/>
      <c r="HEX317" s="620"/>
      <c r="HEY317" s="620"/>
      <c r="HEZ317" s="620"/>
      <c r="HFA317" s="620"/>
      <c r="HFB317" s="620"/>
      <c r="HFC317" s="620"/>
      <c r="HFD317" s="620"/>
      <c r="HFE317" s="620"/>
      <c r="HFF317" s="620"/>
      <c r="HFG317" s="620"/>
      <c r="HFH317" s="620"/>
      <c r="HFI317" s="620"/>
      <c r="HFJ317" s="620"/>
      <c r="HFK317" s="620"/>
      <c r="HFL317" s="620"/>
      <c r="HFM317" s="620"/>
      <c r="HFN317" s="620"/>
      <c r="HFO317" s="620"/>
      <c r="HFP317" s="620"/>
      <c r="HFQ317" s="620"/>
      <c r="HFR317" s="620"/>
      <c r="HFS317" s="620"/>
      <c r="HFT317" s="620"/>
      <c r="HFU317" s="620"/>
      <c r="HFV317" s="620"/>
      <c r="HFW317" s="620"/>
      <c r="HFX317" s="620"/>
      <c r="HFY317" s="620"/>
      <c r="HFZ317" s="620"/>
      <c r="HGA317" s="620"/>
      <c r="HGB317" s="620"/>
      <c r="HGC317" s="620"/>
      <c r="HGD317" s="620"/>
      <c r="HGE317" s="620"/>
      <c r="HGF317" s="620"/>
      <c r="HGG317" s="620"/>
      <c r="HGH317" s="620"/>
      <c r="HGI317" s="620"/>
      <c r="HGJ317" s="620"/>
      <c r="HGK317" s="620"/>
      <c r="HGL317" s="620"/>
      <c r="HGM317" s="620"/>
      <c r="HGN317" s="620"/>
      <c r="HGO317" s="620"/>
      <c r="HGP317" s="620"/>
      <c r="HGQ317" s="620"/>
      <c r="HGR317" s="620"/>
      <c r="HGS317" s="620"/>
      <c r="HGT317" s="620"/>
      <c r="HGU317" s="620"/>
      <c r="HGV317" s="620"/>
      <c r="HGW317" s="620"/>
      <c r="HGX317" s="620"/>
      <c r="HGY317" s="620"/>
      <c r="HGZ317" s="620"/>
      <c r="HHA317" s="620"/>
      <c r="HHB317" s="620"/>
      <c r="HHC317" s="620"/>
      <c r="HHD317" s="620"/>
      <c r="HHE317" s="620"/>
      <c r="HHF317" s="620"/>
      <c r="HHG317" s="620"/>
      <c r="HHH317" s="620"/>
      <c r="HHI317" s="620"/>
      <c r="HHJ317" s="620"/>
      <c r="HHK317" s="620"/>
      <c r="HHL317" s="620"/>
      <c r="HHM317" s="620"/>
      <c r="HHN317" s="620"/>
      <c r="HHO317" s="620"/>
      <c r="HHP317" s="620"/>
      <c r="HHQ317" s="620"/>
      <c r="HHR317" s="620"/>
      <c r="HHS317" s="620"/>
      <c r="HHT317" s="620"/>
      <c r="HHU317" s="620"/>
      <c r="HHV317" s="620"/>
      <c r="HHW317" s="620"/>
      <c r="HHX317" s="620"/>
      <c r="HHY317" s="620"/>
      <c r="HHZ317" s="620"/>
      <c r="HIA317" s="620"/>
      <c r="HIB317" s="620"/>
      <c r="HIC317" s="620"/>
      <c r="HID317" s="620"/>
      <c r="HIE317" s="620"/>
      <c r="HIF317" s="620"/>
      <c r="HIG317" s="620"/>
      <c r="HIH317" s="620"/>
      <c r="HII317" s="620"/>
      <c r="HIJ317" s="620"/>
      <c r="HIK317" s="620"/>
      <c r="HIL317" s="620"/>
      <c r="HIM317" s="620"/>
      <c r="HIN317" s="620"/>
      <c r="HIO317" s="620"/>
      <c r="HIP317" s="620"/>
      <c r="HIQ317" s="620"/>
      <c r="HIR317" s="620"/>
      <c r="HIS317" s="620"/>
      <c r="HIT317" s="620"/>
      <c r="HIU317" s="620"/>
      <c r="HIV317" s="620"/>
      <c r="HIW317" s="620"/>
      <c r="HIX317" s="620"/>
      <c r="HIY317" s="620"/>
      <c r="HIZ317" s="620"/>
      <c r="HJA317" s="620"/>
      <c r="HJB317" s="620"/>
      <c r="HJC317" s="620"/>
      <c r="HJD317" s="620"/>
      <c r="HJE317" s="620"/>
      <c r="HJF317" s="620"/>
      <c r="HJG317" s="620"/>
      <c r="HJH317" s="620"/>
      <c r="HJI317" s="620"/>
      <c r="HJJ317" s="620"/>
      <c r="HJK317" s="620"/>
      <c r="HJL317" s="620"/>
      <c r="HJM317" s="620"/>
      <c r="HJN317" s="620"/>
      <c r="HJO317" s="620"/>
      <c r="HJP317" s="620"/>
      <c r="HJQ317" s="620"/>
      <c r="HJR317" s="620"/>
      <c r="HJS317" s="620"/>
      <c r="HJT317" s="620"/>
      <c r="HJU317" s="620"/>
      <c r="HJV317" s="620"/>
      <c r="HJW317" s="620"/>
      <c r="HJX317" s="620"/>
      <c r="HJY317" s="620"/>
      <c r="HJZ317" s="620"/>
      <c r="HKA317" s="620"/>
      <c r="HKB317" s="620"/>
      <c r="HKC317" s="620"/>
      <c r="HKD317" s="620"/>
      <c r="HKE317" s="620"/>
      <c r="HKF317" s="620"/>
      <c r="HKG317" s="620"/>
      <c r="HKH317" s="620"/>
      <c r="HKI317" s="620"/>
      <c r="HKJ317" s="620"/>
      <c r="HKK317" s="620"/>
      <c r="HKL317" s="620"/>
      <c r="HKM317" s="620"/>
      <c r="HKN317" s="620"/>
      <c r="HKO317" s="620"/>
      <c r="HKP317" s="620"/>
      <c r="HKQ317" s="620"/>
      <c r="HKR317" s="620"/>
      <c r="HKS317" s="620"/>
      <c r="HKT317" s="620"/>
      <c r="HKU317" s="620"/>
      <c r="HKV317" s="620"/>
      <c r="HKW317" s="620"/>
      <c r="HKX317" s="620"/>
      <c r="HKY317" s="620"/>
      <c r="HKZ317" s="620"/>
      <c r="HLA317" s="620"/>
      <c r="HLB317" s="620"/>
      <c r="HLC317" s="620"/>
      <c r="HLD317" s="620"/>
      <c r="HLE317" s="620"/>
      <c r="HLF317" s="620"/>
      <c r="HLG317" s="620"/>
      <c r="HLH317" s="620"/>
      <c r="HLI317" s="620"/>
      <c r="HLJ317" s="620"/>
      <c r="HLK317" s="620"/>
      <c r="HLL317" s="620"/>
      <c r="HLM317" s="620"/>
      <c r="HLN317" s="620"/>
      <c r="HLO317" s="620"/>
      <c r="HLP317" s="620"/>
      <c r="HLQ317" s="620"/>
      <c r="HLR317" s="620"/>
      <c r="HLS317" s="620"/>
      <c r="HLT317" s="620"/>
      <c r="HLU317" s="620"/>
      <c r="HLV317" s="620"/>
      <c r="HLW317" s="620"/>
      <c r="HLX317" s="620"/>
      <c r="HLY317" s="620"/>
      <c r="HLZ317" s="620"/>
      <c r="HMA317" s="620"/>
      <c r="HMB317" s="620"/>
      <c r="HMC317" s="620"/>
      <c r="HMD317" s="620"/>
      <c r="HME317" s="620"/>
      <c r="HMF317" s="620"/>
      <c r="HMG317" s="620"/>
      <c r="HMH317" s="620"/>
      <c r="HMI317" s="620"/>
      <c r="HMJ317" s="620"/>
      <c r="HMK317" s="620"/>
      <c r="HML317" s="620"/>
      <c r="HMM317" s="620"/>
      <c r="HMN317" s="620"/>
      <c r="HMO317" s="620"/>
      <c r="HMP317" s="620"/>
      <c r="HMQ317" s="620"/>
      <c r="HMR317" s="620"/>
      <c r="HMS317" s="620"/>
      <c r="HMT317" s="620"/>
      <c r="HMU317" s="620"/>
      <c r="HMV317" s="620"/>
      <c r="HMW317" s="620"/>
      <c r="HMX317" s="620"/>
      <c r="HMY317" s="620"/>
      <c r="HMZ317" s="620"/>
      <c r="HNA317" s="620"/>
      <c r="HNB317" s="620"/>
      <c r="HNC317" s="620"/>
      <c r="HND317" s="620"/>
      <c r="HNE317" s="620"/>
      <c r="HNF317" s="620"/>
      <c r="HNG317" s="620"/>
      <c r="HNH317" s="620"/>
      <c r="HNI317" s="620"/>
      <c r="HNJ317" s="620"/>
      <c r="HNK317" s="620"/>
      <c r="HNL317" s="620"/>
      <c r="HNM317" s="620"/>
      <c r="HNN317" s="620"/>
      <c r="HNO317" s="620"/>
      <c r="HNP317" s="620"/>
      <c r="HNQ317" s="620"/>
      <c r="HNR317" s="620"/>
      <c r="HNS317" s="620"/>
      <c r="HNT317" s="620"/>
      <c r="HNU317" s="620"/>
      <c r="HNV317" s="620"/>
      <c r="HNW317" s="620"/>
      <c r="HNX317" s="620"/>
      <c r="HNY317" s="620"/>
      <c r="HNZ317" s="620"/>
      <c r="HOA317" s="620"/>
      <c r="HOB317" s="620"/>
      <c r="HOC317" s="620"/>
      <c r="HOD317" s="620"/>
      <c r="HOE317" s="620"/>
      <c r="HOF317" s="620"/>
      <c r="HOG317" s="620"/>
      <c r="HOH317" s="620"/>
      <c r="HOI317" s="620"/>
      <c r="HOJ317" s="620"/>
      <c r="HOK317" s="620"/>
      <c r="HOL317" s="620"/>
      <c r="HOM317" s="620"/>
      <c r="HON317" s="620"/>
      <c r="HOO317" s="620"/>
      <c r="HOP317" s="620"/>
      <c r="HOQ317" s="620"/>
      <c r="HOR317" s="620"/>
      <c r="HOS317" s="620"/>
      <c r="HOT317" s="620"/>
      <c r="HOU317" s="620"/>
      <c r="HOV317" s="620"/>
      <c r="HOW317" s="620"/>
      <c r="HOX317" s="620"/>
      <c r="HOY317" s="620"/>
      <c r="HOZ317" s="620"/>
      <c r="HPA317" s="620"/>
      <c r="HPB317" s="620"/>
      <c r="HPC317" s="620"/>
      <c r="HPD317" s="620"/>
      <c r="HPE317" s="620"/>
      <c r="HPF317" s="620"/>
      <c r="HPG317" s="620"/>
      <c r="HPH317" s="620"/>
      <c r="HPI317" s="620"/>
      <c r="HPJ317" s="620"/>
      <c r="HPK317" s="620"/>
      <c r="HPL317" s="620"/>
      <c r="HPM317" s="620"/>
      <c r="HPN317" s="620"/>
      <c r="HPO317" s="620"/>
      <c r="HPP317" s="620"/>
      <c r="HPQ317" s="620"/>
      <c r="HPR317" s="620"/>
      <c r="HPS317" s="620"/>
      <c r="HPT317" s="620"/>
      <c r="HPU317" s="620"/>
      <c r="HPV317" s="620"/>
      <c r="HPW317" s="620"/>
      <c r="HPX317" s="620"/>
      <c r="HPY317" s="620"/>
      <c r="HPZ317" s="620"/>
      <c r="HQA317" s="620"/>
      <c r="HQB317" s="620"/>
      <c r="HQC317" s="620"/>
      <c r="HQD317" s="620"/>
      <c r="HQE317" s="620"/>
      <c r="HQF317" s="620"/>
      <c r="HQG317" s="620"/>
      <c r="HQH317" s="620"/>
      <c r="HQI317" s="620"/>
      <c r="HQJ317" s="620"/>
      <c r="HQK317" s="620"/>
      <c r="HQL317" s="620"/>
      <c r="HQM317" s="620"/>
      <c r="HQN317" s="620"/>
      <c r="HQO317" s="620"/>
      <c r="HQP317" s="620"/>
      <c r="HQQ317" s="620"/>
      <c r="HQR317" s="620"/>
      <c r="HQS317" s="620"/>
      <c r="HQT317" s="620"/>
      <c r="HQU317" s="620"/>
      <c r="HQV317" s="620"/>
      <c r="HQW317" s="620"/>
      <c r="HQX317" s="620"/>
      <c r="HQY317" s="620"/>
      <c r="HQZ317" s="620"/>
      <c r="HRA317" s="620"/>
      <c r="HRB317" s="620"/>
      <c r="HRC317" s="620"/>
      <c r="HRD317" s="620"/>
      <c r="HRE317" s="620"/>
      <c r="HRF317" s="620"/>
      <c r="HRG317" s="620"/>
      <c r="HRH317" s="620"/>
      <c r="HRI317" s="620"/>
      <c r="HRJ317" s="620"/>
      <c r="HRK317" s="620"/>
      <c r="HRL317" s="620"/>
      <c r="HRM317" s="620"/>
      <c r="HRN317" s="620"/>
      <c r="HRO317" s="620"/>
      <c r="HRP317" s="620"/>
      <c r="HRQ317" s="620"/>
      <c r="HRR317" s="620"/>
      <c r="HRS317" s="620"/>
      <c r="HRT317" s="620"/>
      <c r="HRU317" s="620"/>
      <c r="HRV317" s="620"/>
      <c r="HRW317" s="620"/>
      <c r="HRX317" s="620"/>
      <c r="HRY317" s="620"/>
      <c r="HRZ317" s="620"/>
      <c r="HSA317" s="620"/>
      <c r="HSB317" s="620"/>
      <c r="HSC317" s="620"/>
      <c r="HSD317" s="620"/>
      <c r="HSE317" s="620"/>
      <c r="HSF317" s="620"/>
      <c r="HSG317" s="620"/>
      <c r="HSH317" s="620"/>
      <c r="HSI317" s="620"/>
      <c r="HSJ317" s="620"/>
      <c r="HSK317" s="620"/>
      <c r="HSL317" s="620"/>
      <c r="HSM317" s="620"/>
      <c r="HSN317" s="620"/>
      <c r="HSO317" s="620"/>
      <c r="HSP317" s="620"/>
      <c r="HSQ317" s="620"/>
      <c r="HSR317" s="620"/>
      <c r="HSS317" s="620"/>
      <c r="HST317" s="620"/>
      <c r="HSU317" s="620"/>
      <c r="HSV317" s="620"/>
      <c r="HSW317" s="620"/>
      <c r="HSX317" s="620"/>
      <c r="HSY317" s="620"/>
      <c r="HSZ317" s="620"/>
      <c r="HTA317" s="620"/>
      <c r="HTB317" s="620"/>
      <c r="HTC317" s="620"/>
      <c r="HTD317" s="620"/>
      <c r="HTE317" s="620"/>
      <c r="HTF317" s="620"/>
      <c r="HTG317" s="620"/>
      <c r="HTH317" s="620"/>
      <c r="HTI317" s="620"/>
      <c r="HTJ317" s="620"/>
      <c r="HTK317" s="620"/>
      <c r="HTL317" s="620"/>
      <c r="HTM317" s="620"/>
      <c r="HTN317" s="620"/>
      <c r="HTO317" s="620"/>
      <c r="HTP317" s="620"/>
      <c r="HTQ317" s="620"/>
      <c r="HTR317" s="620"/>
      <c r="HTS317" s="620"/>
      <c r="HTT317" s="620"/>
      <c r="HTU317" s="620"/>
      <c r="HTV317" s="620"/>
      <c r="HTW317" s="620"/>
      <c r="HTX317" s="620"/>
      <c r="HTY317" s="620"/>
      <c r="HTZ317" s="620"/>
      <c r="HUA317" s="620"/>
      <c r="HUB317" s="620"/>
      <c r="HUC317" s="620"/>
      <c r="HUD317" s="620"/>
      <c r="HUE317" s="620"/>
      <c r="HUF317" s="620"/>
      <c r="HUG317" s="620"/>
      <c r="HUH317" s="620"/>
      <c r="HUI317" s="620"/>
      <c r="HUJ317" s="620"/>
      <c r="HUK317" s="620"/>
      <c r="HUL317" s="620"/>
      <c r="HUM317" s="620"/>
      <c r="HUN317" s="620"/>
      <c r="HUO317" s="620"/>
      <c r="HUP317" s="620"/>
      <c r="HUQ317" s="620"/>
      <c r="HUR317" s="620"/>
      <c r="HUS317" s="620"/>
      <c r="HUT317" s="620"/>
      <c r="HUU317" s="620"/>
      <c r="HUV317" s="620"/>
      <c r="HUW317" s="620"/>
      <c r="HUX317" s="620"/>
      <c r="HUY317" s="620"/>
      <c r="HUZ317" s="620"/>
      <c r="HVA317" s="620"/>
      <c r="HVB317" s="620"/>
      <c r="HVC317" s="620"/>
      <c r="HVD317" s="620"/>
      <c r="HVE317" s="620"/>
      <c r="HVF317" s="620"/>
      <c r="HVG317" s="620"/>
      <c r="HVH317" s="620"/>
      <c r="HVI317" s="620"/>
      <c r="HVJ317" s="620"/>
      <c r="HVK317" s="620"/>
      <c r="HVL317" s="620"/>
      <c r="HVM317" s="620"/>
      <c r="HVN317" s="620"/>
      <c r="HVO317" s="620"/>
      <c r="HVP317" s="620"/>
      <c r="HVQ317" s="620"/>
      <c r="HVR317" s="620"/>
      <c r="HVS317" s="620"/>
      <c r="HVT317" s="620"/>
      <c r="HVU317" s="620"/>
      <c r="HVV317" s="620"/>
      <c r="HVW317" s="620"/>
      <c r="HVX317" s="620"/>
      <c r="HVY317" s="620"/>
      <c r="HVZ317" s="620"/>
      <c r="HWA317" s="620"/>
      <c r="HWB317" s="620"/>
      <c r="HWC317" s="620"/>
      <c r="HWD317" s="620"/>
      <c r="HWE317" s="620"/>
      <c r="HWF317" s="620"/>
      <c r="HWG317" s="620"/>
      <c r="HWH317" s="620"/>
      <c r="HWI317" s="620"/>
      <c r="HWJ317" s="620"/>
      <c r="HWK317" s="620"/>
      <c r="HWL317" s="620"/>
      <c r="HWM317" s="620"/>
      <c r="HWN317" s="620"/>
      <c r="HWO317" s="620"/>
      <c r="HWP317" s="620"/>
      <c r="HWQ317" s="620"/>
      <c r="HWR317" s="620"/>
      <c r="HWS317" s="620"/>
      <c r="HWT317" s="620"/>
      <c r="HWU317" s="620"/>
      <c r="HWV317" s="620"/>
      <c r="HWW317" s="620"/>
      <c r="HWX317" s="620"/>
      <c r="HWY317" s="620"/>
      <c r="HWZ317" s="620"/>
      <c r="HXA317" s="620"/>
      <c r="HXB317" s="620"/>
      <c r="HXC317" s="620"/>
      <c r="HXD317" s="620"/>
      <c r="HXE317" s="620"/>
      <c r="HXF317" s="620"/>
      <c r="HXG317" s="620"/>
      <c r="HXH317" s="620"/>
      <c r="HXI317" s="620"/>
      <c r="HXJ317" s="620"/>
      <c r="HXK317" s="620"/>
      <c r="HXL317" s="620"/>
      <c r="HXM317" s="620"/>
      <c r="HXN317" s="620"/>
      <c r="HXO317" s="620"/>
      <c r="HXP317" s="620"/>
      <c r="HXQ317" s="620"/>
      <c r="HXR317" s="620"/>
      <c r="HXS317" s="620"/>
      <c r="HXT317" s="620"/>
      <c r="HXU317" s="620"/>
      <c r="HXV317" s="620"/>
      <c r="HXW317" s="620"/>
      <c r="HXX317" s="620"/>
      <c r="HXY317" s="620"/>
      <c r="HXZ317" s="620"/>
      <c r="HYA317" s="620"/>
      <c r="HYB317" s="620"/>
      <c r="HYC317" s="620"/>
      <c r="HYD317" s="620"/>
      <c r="HYE317" s="620"/>
      <c r="HYF317" s="620"/>
      <c r="HYG317" s="620"/>
      <c r="HYH317" s="620"/>
      <c r="HYI317" s="620"/>
      <c r="HYJ317" s="620"/>
      <c r="HYK317" s="620"/>
      <c r="HYL317" s="620"/>
      <c r="HYM317" s="620"/>
      <c r="HYN317" s="620"/>
      <c r="HYO317" s="620"/>
      <c r="HYP317" s="620"/>
      <c r="HYQ317" s="620"/>
      <c r="HYR317" s="620"/>
      <c r="HYS317" s="620"/>
      <c r="HYT317" s="620"/>
      <c r="HYU317" s="620"/>
      <c r="HYV317" s="620"/>
      <c r="HYW317" s="620"/>
      <c r="HYX317" s="620"/>
      <c r="HYY317" s="620"/>
      <c r="HYZ317" s="620"/>
      <c r="HZA317" s="620"/>
      <c r="HZB317" s="620"/>
      <c r="HZC317" s="620"/>
      <c r="HZD317" s="620"/>
      <c r="HZE317" s="620"/>
      <c r="HZF317" s="620"/>
      <c r="HZG317" s="620"/>
      <c r="HZH317" s="620"/>
      <c r="HZI317" s="620"/>
      <c r="HZJ317" s="620"/>
      <c r="HZK317" s="620"/>
      <c r="HZL317" s="620"/>
      <c r="HZM317" s="620"/>
      <c r="HZN317" s="620"/>
      <c r="HZO317" s="620"/>
      <c r="HZP317" s="620"/>
      <c r="HZQ317" s="620"/>
      <c r="HZR317" s="620"/>
      <c r="HZS317" s="620"/>
      <c r="HZT317" s="620"/>
      <c r="HZU317" s="620"/>
      <c r="HZV317" s="620"/>
      <c r="HZW317" s="620"/>
      <c r="HZX317" s="620"/>
      <c r="HZY317" s="620"/>
      <c r="HZZ317" s="620"/>
      <c r="IAA317" s="620"/>
      <c r="IAB317" s="620"/>
      <c r="IAC317" s="620"/>
      <c r="IAD317" s="620"/>
      <c r="IAE317" s="620"/>
      <c r="IAF317" s="620"/>
      <c r="IAG317" s="620"/>
      <c r="IAH317" s="620"/>
      <c r="IAI317" s="620"/>
      <c r="IAJ317" s="620"/>
      <c r="IAK317" s="620"/>
      <c r="IAL317" s="620"/>
      <c r="IAM317" s="620"/>
      <c r="IAN317" s="620"/>
      <c r="IAO317" s="620"/>
      <c r="IAP317" s="620"/>
      <c r="IAQ317" s="620"/>
      <c r="IAR317" s="620"/>
      <c r="IAS317" s="620"/>
      <c r="IAT317" s="620"/>
      <c r="IAU317" s="620"/>
      <c r="IAV317" s="620"/>
      <c r="IAW317" s="620"/>
      <c r="IAX317" s="620"/>
      <c r="IAY317" s="620"/>
      <c r="IAZ317" s="620"/>
      <c r="IBA317" s="620"/>
      <c r="IBB317" s="620"/>
      <c r="IBC317" s="620"/>
      <c r="IBD317" s="620"/>
      <c r="IBE317" s="620"/>
      <c r="IBF317" s="620"/>
      <c r="IBG317" s="620"/>
      <c r="IBH317" s="620"/>
      <c r="IBI317" s="620"/>
      <c r="IBJ317" s="620"/>
      <c r="IBK317" s="620"/>
      <c r="IBL317" s="620"/>
      <c r="IBM317" s="620"/>
      <c r="IBN317" s="620"/>
      <c r="IBO317" s="620"/>
      <c r="IBP317" s="620"/>
      <c r="IBQ317" s="620"/>
      <c r="IBR317" s="620"/>
      <c r="IBS317" s="620"/>
      <c r="IBT317" s="620"/>
      <c r="IBU317" s="620"/>
      <c r="IBV317" s="620"/>
      <c r="IBW317" s="620"/>
      <c r="IBX317" s="620"/>
      <c r="IBY317" s="620"/>
      <c r="IBZ317" s="620"/>
      <c r="ICA317" s="620"/>
      <c r="ICB317" s="620"/>
      <c r="ICC317" s="620"/>
      <c r="ICD317" s="620"/>
      <c r="ICE317" s="620"/>
      <c r="ICF317" s="620"/>
      <c r="ICG317" s="620"/>
      <c r="ICH317" s="620"/>
      <c r="ICI317" s="620"/>
      <c r="ICJ317" s="620"/>
      <c r="ICK317" s="620"/>
      <c r="ICL317" s="620"/>
      <c r="ICM317" s="620"/>
      <c r="ICN317" s="620"/>
      <c r="ICO317" s="620"/>
      <c r="ICP317" s="620"/>
      <c r="ICQ317" s="620"/>
      <c r="ICR317" s="620"/>
      <c r="ICS317" s="620"/>
      <c r="ICT317" s="620"/>
      <c r="ICU317" s="620"/>
      <c r="ICV317" s="620"/>
      <c r="ICW317" s="620"/>
      <c r="ICX317" s="620"/>
      <c r="ICY317" s="620"/>
      <c r="ICZ317" s="620"/>
      <c r="IDA317" s="620"/>
      <c r="IDB317" s="620"/>
      <c r="IDC317" s="620"/>
      <c r="IDD317" s="620"/>
      <c r="IDE317" s="620"/>
      <c r="IDF317" s="620"/>
      <c r="IDG317" s="620"/>
      <c r="IDH317" s="620"/>
      <c r="IDI317" s="620"/>
      <c r="IDJ317" s="620"/>
      <c r="IDK317" s="620"/>
      <c r="IDL317" s="620"/>
      <c r="IDM317" s="620"/>
      <c r="IDN317" s="620"/>
      <c r="IDO317" s="620"/>
      <c r="IDP317" s="620"/>
      <c r="IDQ317" s="620"/>
      <c r="IDR317" s="620"/>
      <c r="IDS317" s="620"/>
      <c r="IDT317" s="620"/>
      <c r="IDU317" s="620"/>
      <c r="IDV317" s="620"/>
      <c r="IDW317" s="620"/>
      <c r="IDX317" s="620"/>
      <c r="IDY317" s="620"/>
      <c r="IDZ317" s="620"/>
      <c r="IEA317" s="620"/>
      <c r="IEB317" s="620"/>
      <c r="IEC317" s="620"/>
      <c r="IED317" s="620"/>
      <c r="IEE317" s="620"/>
      <c r="IEF317" s="620"/>
      <c r="IEG317" s="620"/>
      <c r="IEH317" s="620"/>
      <c r="IEI317" s="620"/>
      <c r="IEJ317" s="620"/>
      <c r="IEK317" s="620"/>
      <c r="IEL317" s="620"/>
      <c r="IEM317" s="620"/>
      <c r="IEN317" s="620"/>
      <c r="IEO317" s="620"/>
      <c r="IEP317" s="620"/>
      <c r="IEQ317" s="620"/>
      <c r="IER317" s="620"/>
      <c r="IES317" s="620"/>
      <c r="IET317" s="620"/>
      <c r="IEU317" s="620"/>
      <c r="IEV317" s="620"/>
      <c r="IEW317" s="620"/>
      <c r="IEX317" s="620"/>
      <c r="IEY317" s="620"/>
      <c r="IEZ317" s="620"/>
      <c r="IFA317" s="620"/>
      <c r="IFB317" s="620"/>
      <c r="IFC317" s="620"/>
      <c r="IFD317" s="620"/>
      <c r="IFE317" s="620"/>
      <c r="IFF317" s="620"/>
      <c r="IFG317" s="620"/>
      <c r="IFH317" s="620"/>
      <c r="IFI317" s="620"/>
      <c r="IFJ317" s="620"/>
      <c r="IFK317" s="620"/>
      <c r="IFL317" s="620"/>
      <c r="IFM317" s="620"/>
      <c r="IFN317" s="620"/>
      <c r="IFO317" s="620"/>
      <c r="IFP317" s="620"/>
      <c r="IFQ317" s="620"/>
      <c r="IFR317" s="620"/>
      <c r="IFS317" s="620"/>
      <c r="IFT317" s="620"/>
      <c r="IFU317" s="620"/>
      <c r="IFV317" s="620"/>
      <c r="IFW317" s="620"/>
      <c r="IFX317" s="620"/>
      <c r="IFY317" s="620"/>
      <c r="IFZ317" s="620"/>
      <c r="IGA317" s="620"/>
      <c r="IGB317" s="620"/>
      <c r="IGC317" s="620"/>
      <c r="IGD317" s="620"/>
      <c r="IGE317" s="620"/>
      <c r="IGF317" s="620"/>
      <c r="IGG317" s="620"/>
      <c r="IGH317" s="620"/>
      <c r="IGI317" s="620"/>
      <c r="IGJ317" s="620"/>
      <c r="IGK317" s="620"/>
      <c r="IGL317" s="620"/>
      <c r="IGM317" s="620"/>
      <c r="IGN317" s="620"/>
      <c r="IGO317" s="620"/>
      <c r="IGP317" s="620"/>
      <c r="IGQ317" s="620"/>
      <c r="IGR317" s="620"/>
      <c r="IGS317" s="620"/>
      <c r="IGT317" s="620"/>
      <c r="IGU317" s="620"/>
      <c r="IGV317" s="620"/>
      <c r="IGW317" s="620"/>
      <c r="IGX317" s="620"/>
      <c r="IGY317" s="620"/>
      <c r="IGZ317" s="620"/>
      <c r="IHA317" s="620"/>
      <c r="IHB317" s="620"/>
      <c r="IHC317" s="620"/>
      <c r="IHD317" s="620"/>
      <c r="IHE317" s="620"/>
      <c r="IHF317" s="620"/>
      <c r="IHG317" s="620"/>
      <c r="IHH317" s="620"/>
      <c r="IHI317" s="620"/>
      <c r="IHJ317" s="620"/>
      <c r="IHK317" s="620"/>
      <c r="IHL317" s="620"/>
      <c r="IHM317" s="620"/>
      <c r="IHN317" s="620"/>
      <c r="IHO317" s="620"/>
      <c r="IHP317" s="620"/>
      <c r="IHQ317" s="620"/>
      <c r="IHR317" s="620"/>
      <c r="IHS317" s="620"/>
      <c r="IHT317" s="620"/>
      <c r="IHU317" s="620"/>
      <c r="IHV317" s="620"/>
      <c r="IHW317" s="620"/>
      <c r="IHX317" s="620"/>
      <c r="IHY317" s="620"/>
      <c r="IHZ317" s="620"/>
      <c r="IIA317" s="620"/>
      <c r="IIB317" s="620"/>
      <c r="IIC317" s="620"/>
      <c r="IID317" s="620"/>
      <c r="IIE317" s="620"/>
      <c r="IIF317" s="620"/>
      <c r="IIG317" s="620"/>
      <c r="IIH317" s="620"/>
      <c r="III317" s="620"/>
      <c r="IIJ317" s="620"/>
      <c r="IIK317" s="620"/>
      <c r="IIL317" s="620"/>
      <c r="IIM317" s="620"/>
      <c r="IIN317" s="620"/>
      <c r="IIO317" s="620"/>
      <c r="IIP317" s="620"/>
      <c r="IIQ317" s="620"/>
      <c r="IIR317" s="620"/>
      <c r="IIS317" s="620"/>
      <c r="IIT317" s="620"/>
      <c r="IIU317" s="620"/>
      <c r="IIV317" s="620"/>
      <c r="IIW317" s="620"/>
      <c r="IIX317" s="620"/>
      <c r="IIY317" s="620"/>
      <c r="IIZ317" s="620"/>
      <c r="IJA317" s="620"/>
      <c r="IJB317" s="620"/>
      <c r="IJC317" s="620"/>
      <c r="IJD317" s="620"/>
      <c r="IJE317" s="620"/>
      <c r="IJF317" s="620"/>
      <c r="IJG317" s="620"/>
      <c r="IJH317" s="620"/>
      <c r="IJI317" s="620"/>
      <c r="IJJ317" s="620"/>
      <c r="IJK317" s="620"/>
      <c r="IJL317" s="620"/>
      <c r="IJM317" s="620"/>
      <c r="IJN317" s="620"/>
      <c r="IJO317" s="620"/>
      <c r="IJP317" s="620"/>
      <c r="IJQ317" s="620"/>
      <c r="IJR317" s="620"/>
      <c r="IJS317" s="620"/>
      <c r="IJT317" s="620"/>
      <c r="IJU317" s="620"/>
      <c r="IJV317" s="620"/>
      <c r="IJW317" s="620"/>
      <c r="IJX317" s="620"/>
      <c r="IJY317" s="620"/>
      <c r="IJZ317" s="620"/>
      <c r="IKA317" s="620"/>
      <c r="IKB317" s="620"/>
      <c r="IKC317" s="620"/>
      <c r="IKD317" s="620"/>
      <c r="IKE317" s="620"/>
      <c r="IKF317" s="620"/>
      <c r="IKG317" s="620"/>
      <c r="IKH317" s="620"/>
      <c r="IKI317" s="620"/>
      <c r="IKJ317" s="620"/>
      <c r="IKK317" s="620"/>
      <c r="IKL317" s="620"/>
      <c r="IKM317" s="620"/>
      <c r="IKN317" s="620"/>
      <c r="IKO317" s="620"/>
      <c r="IKP317" s="620"/>
      <c r="IKQ317" s="620"/>
      <c r="IKR317" s="620"/>
      <c r="IKS317" s="620"/>
      <c r="IKT317" s="620"/>
      <c r="IKU317" s="620"/>
      <c r="IKV317" s="620"/>
      <c r="IKW317" s="620"/>
      <c r="IKX317" s="620"/>
      <c r="IKY317" s="620"/>
      <c r="IKZ317" s="620"/>
      <c r="ILA317" s="620"/>
      <c r="ILB317" s="620"/>
      <c r="ILC317" s="620"/>
      <c r="ILD317" s="620"/>
      <c r="ILE317" s="620"/>
      <c r="ILF317" s="620"/>
      <c r="ILG317" s="620"/>
      <c r="ILH317" s="620"/>
      <c r="ILI317" s="620"/>
      <c r="ILJ317" s="620"/>
      <c r="ILK317" s="620"/>
      <c r="ILL317" s="620"/>
      <c r="ILM317" s="620"/>
      <c r="ILN317" s="620"/>
      <c r="ILO317" s="620"/>
      <c r="ILP317" s="620"/>
      <c r="ILQ317" s="620"/>
      <c r="ILR317" s="620"/>
      <c r="ILS317" s="620"/>
      <c r="ILT317" s="620"/>
      <c r="ILU317" s="620"/>
      <c r="ILV317" s="620"/>
      <c r="ILW317" s="620"/>
      <c r="ILX317" s="620"/>
      <c r="ILY317" s="620"/>
      <c r="ILZ317" s="620"/>
      <c r="IMA317" s="620"/>
      <c r="IMB317" s="620"/>
      <c r="IMC317" s="620"/>
      <c r="IMD317" s="620"/>
      <c r="IME317" s="620"/>
      <c r="IMF317" s="620"/>
      <c r="IMG317" s="620"/>
      <c r="IMH317" s="620"/>
      <c r="IMI317" s="620"/>
      <c r="IMJ317" s="620"/>
      <c r="IMK317" s="620"/>
      <c r="IML317" s="620"/>
      <c r="IMM317" s="620"/>
      <c r="IMN317" s="620"/>
      <c r="IMO317" s="620"/>
      <c r="IMP317" s="620"/>
      <c r="IMQ317" s="620"/>
      <c r="IMR317" s="620"/>
      <c r="IMS317" s="620"/>
      <c r="IMT317" s="620"/>
      <c r="IMU317" s="620"/>
      <c r="IMV317" s="620"/>
      <c r="IMW317" s="620"/>
      <c r="IMX317" s="620"/>
      <c r="IMY317" s="620"/>
      <c r="IMZ317" s="620"/>
      <c r="INA317" s="620"/>
      <c r="INB317" s="620"/>
      <c r="INC317" s="620"/>
      <c r="IND317" s="620"/>
      <c r="INE317" s="620"/>
      <c r="INF317" s="620"/>
      <c r="ING317" s="620"/>
      <c r="INH317" s="620"/>
      <c r="INI317" s="620"/>
      <c r="INJ317" s="620"/>
      <c r="INK317" s="620"/>
      <c r="INL317" s="620"/>
      <c r="INM317" s="620"/>
      <c r="INN317" s="620"/>
      <c r="INO317" s="620"/>
      <c r="INP317" s="620"/>
      <c r="INQ317" s="620"/>
      <c r="INR317" s="620"/>
      <c r="INS317" s="620"/>
      <c r="INT317" s="620"/>
      <c r="INU317" s="620"/>
      <c r="INV317" s="620"/>
      <c r="INW317" s="620"/>
      <c r="INX317" s="620"/>
      <c r="INY317" s="620"/>
      <c r="INZ317" s="620"/>
      <c r="IOA317" s="620"/>
      <c r="IOB317" s="620"/>
      <c r="IOC317" s="620"/>
      <c r="IOD317" s="620"/>
      <c r="IOE317" s="620"/>
      <c r="IOF317" s="620"/>
      <c r="IOG317" s="620"/>
      <c r="IOH317" s="620"/>
      <c r="IOI317" s="620"/>
      <c r="IOJ317" s="620"/>
      <c r="IOK317" s="620"/>
      <c r="IOL317" s="620"/>
      <c r="IOM317" s="620"/>
      <c r="ION317" s="620"/>
      <c r="IOO317" s="620"/>
      <c r="IOP317" s="620"/>
      <c r="IOQ317" s="620"/>
      <c r="IOR317" s="620"/>
      <c r="IOS317" s="620"/>
      <c r="IOT317" s="620"/>
      <c r="IOU317" s="620"/>
      <c r="IOV317" s="620"/>
      <c r="IOW317" s="620"/>
      <c r="IOX317" s="620"/>
      <c r="IOY317" s="620"/>
      <c r="IOZ317" s="620"/>
      <c r="IPA317" s="620"/>
      <c r="IPB317" s="620"/>
      <c r="IPC317" s="620"/>
      <c r="IPD317" s="620"/>
      <c r="IPE317" s="620"/>
      <c r="IPF317" s="620"/>
      <c r="IPG317" s="620"/>
      <c r="IPH317" s="620"/>
      <c r="IPI317" s="620"/>
      <c r="IPJ317" s="620"/>
      <c r="IPK317" s="620"/>
      <c r="IPL317" s="620"/>
      <c r="IPM317" s="620"/>
      <c r="IPN317" s="620"/>
      <c r="IPO317" s="620"/>
      <c r="IPP317" s="620"/>
      <c r="IPQ317" s="620"/>
      <c r="IPR317" s="620"/>
      <c r="IPS317" s="620"/>
      <c r="IPT317" s="620"/>
      <c r="IPU317" s="620"/>
      <c r="IPV317" s="620"/>
      <c r="IPW317" s="620"/>
      <c r="IPX317" s="620"/>
      <c r="IPY317" s="620"/>
      <c r="IPZ317" s="620"/>
      <c r="IQA317" s="620"/>
      <c r="IQB317" s="620"/>
      <c r="IQC317" s="620"/>
      <c r="IQD317" s="620"/>
      <c r="IQE317" s="620"/>
      <c r="IQF317" s="620"/>
      <c r="IQG317" s="620"/>
      <c r="IQH317" s="620"/>
      <c r="IQI317" s="620"/>
      <c r="IQJ317" s="620"/>
      <c r="IQK317" s="620"/>
      <c r="IQL317" s="620"/>
      <c r="IQM317" s="620"/>
      <c r="IQN317" s="620"/>
      <c r="IQO317" s="620"/>
      <c r="IQP317" s="620"/>
      <c r="IQQ317" s="620"/>
      <c r="IQR317" s="620"/>
      <c r="IQS317" s="620"/>
      <c r="IQT317" s="620"/>
      <c r="IQU317" s="620"/>
      <c r="IQV317" s="620"/>
      <c r="IQW317" s="620"/>
      <c r="IQX317" s="620"/>
      <c r="IQY317" s="620"/>
      <c r="IQZ317" s="620"/>
      <c r="IRA317" s="620"/>
      <c r="IRB317" s="620"/>
      <c r="IRC317" s="620"/>
      <c r="IRD317" s="620"/>
      <c r="IRE317" s="620"/>
      <c r="IRF317" s="620"/>
      <c r="IRG317" s="620"/>
      <c r="IRH317" s="620"/>
      <c r="IRI317" s="620"/>
      <c r="IRJ317" s="620"/>
      <c r="IRK317" s="620"/>
      <c r="IRL317" s="620"/>
      <c r="IRM317" s="620"/>
      <c r="IRN317" s="620"/>
      <c r="IRO317" s="620"/>
      <c r="IRP317" s="620"/>
      <c r="IRQ317" s="620"/>
      <c r="IRR317" s="620"/>
      <c r="IRS317" s="620"/>
      <c r="IRT317" s="620"/>
      <c r="IRU317" s="620"/>
      <c r="IRV317" s="620"/>
      <c r="IRW317" s="620"/>
      <c r="IRX317" s="620"/>
      <c r="IRY317" s="620"/>
      <c r="IRZ317" s="620"/>
      <c r="ISA317" s="620"/>
      <c r="ISB317" s="620"/>
      <c r="ISC317" s="620"/>
      <c r="ISD317" s="620"/>
      <c r="ISE317" s="620"/>
      <c r="ISF317" s="620"/>
      <c r="ISG317" s="620"/>
      <c r="ISH317" s="620"/>
      <c r="ISI317" s="620"/>
      <c r="ISJ317" s="620"/>
      <c r="ISK317" s="620"/>
      <c r="ISL317" s="620"/>
      <c r="ISM317" s="620"/>
      <c r="ISN317" s="620"/>
      <c r="ISO317" s="620"/>
      <c r="ISP317" s="620"/>
      <c r="ISQ317" s="620"/>
      <c r="ISR317" s="620"/>
      <c r="ISS317" s="620"/>
      <c r="IST317" s="620"/>
      <c r="ISU317" s="620"/>
      <c r="ISV317" s="620"/>
      <c r="ISW317" s="620"/>
      <c r="ISX317" s="620"/>
      <c r="ISY317" s="620"/>
      <c r="ISZ317" s="620"/>
      <c r="ITA317" s="620"/>
      <c r="ITB317" s="620"/>
      <c r="ITC317" s="620"/>
      <c r="ITD317" s="620"/>
      <c r="ITE317" s="620"/>
      <c r="ITF317" s="620"/>
      <c r="ITG317" s="620"/>
      <c r="ITH317" s="620"/>
      <c r="ITI317" s="620"/>
      <c r="ITJ317" s="620"/>
      <c r="ITK317" s="620"/>
      <c r="ITL317" s="620"/>
      <c r="ITM317" s="620"/>
      <c r="ITN317" s="620"/>
      <c r="ITO317" s="620"/>
      <c r="ITP317" s="620"/>
      <c r="ITQ317" s="620"/>
      <c r="ITR317" s="620"/>
      <c r="ITS317" s="620"/>
      <c r="ITT317" s="620"/>
      <c r="ITU317" s="620"/>
      <c r="ITV317" s="620"/>
      <c r="ITW317" s="620"/>
      <c r="ITX317" s="620"/>
      <c r="ITY317" s="620"/>
      <c r="ITZ317" s="620"/>
      <c r="IUA317" s="620"/>
      <c r="IUB317" s="620"/>
      <c r="IUC317" s="620"/>
      <c r="IUD317" s="620"/>
      <c r="IUE317" s="620"/>
      <c r="IUF317" s="620"/>
      <c r="IUG317" s="620"/>
      <c r="IUH317" s="620"/>
      <c r="IUI317" s="620"/>
      <c r="IUJ317" s="620"/>
      <c r="IUK317" s="620"/>
      <c r="IUL317" s="620"/>
      <c r="IUM317" s="620"/>
      <c r="IUN317" s="620"/>
      <c r="IUO317" s="620"/>
      <c r="IUP317" s="620"/>
      <c r="IUQ317" s="620"/>
      <c r="IUR317" s="620"/>
      <c r="IUS317" s="620"/>
      <c r="IUT317" s="620"/>
      <c r="IUU317" s="620"/>
      <c r="IUV317" s="620"/>
      <c r="IUW317" s="620"/>
      <c r="IUX317" s="620"/>
      <c r="IUY317" s="620"/>
      <c r="IUZ317" s="620"/>
      <c r="IVA317" s="620"/>
      <c r="IVB317" s="620"/>
      <c r="IVC317" s="620"/>
      <c r="IVD317" s="620"/>
      <c r="IVE317" s="620"/>
      <c r="IVF317" s="620"/>
      <c r="IVG317" s="620"/>
      <c r="IVH317" s="620"/>
      <c r="IVI317" s="620"/>
      <c r="IVJ317" s="620"/>
      <c r="IVK317" s="620"/>
      <c r="IVL317" s="620"/>
      <c r="IVM317" s="620"/>
      <c r="IVN317" s="620"/>
      <c r="IVO317" s="620"/>
      <c r="IVP317" s="620"/>
      <c r="IVQ317" s="620"/>
      <c r="IVR317" s="620"/>
      <c r="IVS317" s="620"/>
      <c r="IVT317" s="620"/>
      <c r="IVU317" s="620"/>
      <c r="IVV317" s="620"/>
      <c r="IVW317" s="620"/>
      <c r="IVX317" s="620"/>
      <c r="IVY317" s="620"/>
      <c r="IVZ317" s="620"/>
      <c r="IWA317" s="620"/>
      <c r="IWB317" s="620"/>
      <c r="IWC317" s="620"/>
      <c r="IWD317" s="620"/>
      <c r="IWE317" s="620"/>
      <c r="IWF317" s="620"/>
      <c r="IWG317" s="620"/>
      <c r="IWH317" s="620"/>
      <c r="IWI317" s="620"/>
      <c r="IWJ317" s="620"/>
      <c r="IWK317" s="620"/>
      <c r="IWL317" s="620"/>
      <c r="IWM317" s="620"/>
      <c r="IWN317" s="620"/>
      <c r="IWO317" s="620"/>
      <c r="IWP317" s="620"/>
      <c r="IWQ317" s="620"/>
      <c r="IWR317" s="620"/>
      <c r="IWS317" s="620"/>
      <c r="IWT317" s="620"/>
      <c r="IWU317" s="620"/>
      <c r="IWV317" s="620"/>
      <c r="IWW317" s="620"/>
      <c r="IWX317" s="620"/>
      <c r="IWY317" s="620"/>
      <c r="IWZ317" s="620"/>
      <c r="IXA317" s="620"/>
      <c r="IXB317" s="620"/>
      <c r="IXC317" s="620"/>
      <c r="IXD317" s="620"/>
      <c r="IXE317" s="620"/>
      <c r="IXF317" s="620"/>
      <c r="IXG317" s="620"/>
      <c r="IXH317" s="620"/>
      <c r="IXI317" s="620"/>
      <c r="IXJ317" s="620"/>
      <c r="IXK317" s="620"/>
      <c r="IXL317" s="620"/>
      <c r="IXM317" s="620"/>
      <c r="IXN317" s="620"/>
      <c r="IXO317" s="620"/>
      <c r="IXP317" s="620"/>
      <c r="IXQ317" s="620"/>
      <c r="IXR317" s="620"/>
      <c r="IXS317" s="620"/>
      <c r="IXT317" s="620"/>
      <c r="IXU317" s="620"/>
      <c r="IXV317" s="620"/>
      <c r="IXW317" s="620"/>
      <c r="IXX317" s="620"/>
      <c r="IXY317" s="620"/>
      <c r="IXZ317" s="620"/>
      <c r="IYA317" s="620"/>
      <c r="IYB317" s="620"/>
      <c r="IYC317" s="620"/>
      <c r="IYD317" s="620"/>
      <c r="IYE317" s="620"/>
      <c r="IYF317" s="620"/>
      <c r="IYG317" s="620"/>
      <c r="IYH317" s="620"/>
      <c r="IYI317" s="620"/>
      <c r="IYJ317" s="620"/>
      <c r="IYK317" s="620"/>
      <c r="IYL317" s="620"/>
      <c r="IYM317" s="620"/>
      <c r="IYN317" s="620"/>
      <c r="IYO317" s="620"/>
      <c r="IYP317" s="620"/>
      <c r="IYQ317" s="620"/>
      <c r="IYR317" s="620"/>
      <c r="IYS317" s="620"/>
      <c r="IYT317" s="620"/>
      <c r="IYU317" s="620"/>
      <c r="IYV317" s="620"/>
      <c r="IYW317" s="620"/>
      <c r="IYX317" s="620"/>
      <c r="IYY317" s="620"/>
      <c r="IYZ317" s="620"/>
      <c r="IZA317" s="620"/>
      <c r="IZB317" s="620"/>
      <c r="IZC317" s="620"/>
      <c r="IZD317" s="620"/>
      <c r="IZE317" s="620"/>
      <c r="IZF317" s="620"/>
      <c r="IZG317" s="620"/>
      <c r="IZH317" s="620"/>
      <c r="IZI317" s="620"/>
      <c r="IZJ317" s="620"/>
      <c r="IZK317" s="620"/>
      <c r="IZL317" s="620"/>
      <c r="IZM317" s="620"/>
      <c r="IZN317" s="620"/>
      <c r="IZO317" s="620"/>
      <c r="IZP317" s="620"/>
      <c r="IZQ317" s="620"/>
      <c r="IZR317" s="620"/>
      <c r="IZS317" s="620"/>
      <c r="IZT317" s="620"/>
      <c r="IZU317" s="620"/>
      <c r="IZV317" s="620"/>
      <c r="IZW317" s="620"/>
      <c r="IZX317" s="620"/>
      <c r="IZY317" s="620"/>
      <c r="IZZ317" s="620"/>
      <c r="JAA317" s="620"/>
      <c r="JAB317" s="620"/>
      <c r="JAC317" s="620"/>
      <c r="JAD317" s="620"/>
      <c r="JAE317" s="620"/>
      <c r="JAF317" s="620"/>
      <c r="JAG317" s="620"/>
      <c r="JAH317" s="620"/>
      <c r="JAI317" s="620"/>
      <c r="JAJ317" s="620"/>
      <c r="JAK317" s="620"/>
      <c r="JAL317" s="620"/>
      <c r="JAM317" s="620"/>
      <c r="JAN317" s="620"/>
      <c r="JAO317" s="620"/>
      <c r="JAP317" s="620"/>
      <c r="JAQ317" s="620"/>
      <c r="JAR317" s="620"/>
      <c r="JAS317" s="620"/>
      <c r="JAT317" s="620"/>
      <c r="JAU317" s="620"/>
      <c r="JAV317" s="620"/>
      <c r="JAW317" s="620"/>
      <c r="JAX317" s="620"/>
      <c r="JAY317" s="620"/>
      <c r="JAZ317" s="620"/>
      <c r="JBA317" s="620"/>
      <c r="JBB317" s="620"/>
      <c r="JBC317" s="620"/>
      <c r="JBD317" s="620"/>
      <c r="JBE317" s="620"/>
      <c r="JBF317" s="620"/>
      <c r="JBG317" s="620"/>
      <c r="JBH317" s="620"/>
      <c r="JBI317" s="620"/>
      <c r="JBJ317" s="620"/>
      <c r="JBK317" s="620"/>
      <c r="JBL317" s="620"/>
      <c r="JBM317" s="620"/>
      <c r="JBN317" s="620"/>
      <c r="JBO317" s="620"/>
      <c r="JBP317" s="620"/>
      <c r="JBQ317" s="620"/>
      <c r="JBR317" s="620"/>
      <c r="JBS317" s="620"/>
      <c r="JBT317" s="620"/>
      <c r="JBU317" s="620"/>
      <c r="JBV317" s="620"/>
      <c r="JBW317" s="620"/>
      <c r="JBX317" s="620"/>
      <c r="JBY317" s="620"/>
      <c r="JBZ317" s="620"/>
      <c r="JCA317" s="620"/>
      <c r="JCB317" s="620"/>
      <c r="JCC317" s="620"/>
      <c r="JCD317" s="620"/>
      <c r="JCE317" s="620"/>
      <c r="JCF317" s="620"/>
      <c r="JCG317" s="620"/>
      <c r="JCH317" s="620"/>
      <c r="JCI317" s="620"/>
      <c r="JCJ317" s="620"/>
      <c r="JCK317" s="620"/>
      <c r="JCL317" s="620"/>
      <c r="JCM317" s="620"/>
      <c r="JCN317" s="620"/>
      <c r="JCO317" s="620"/>
      <c r="JCP317" s="620"/>
      <c r="JCQ317" s="620"/>
      <c r="JCR317" s="620"/>
      <c r="JCS317" s="620"/>
      <c r="JCT317" s="620"/>
      <c r="JCU317" s="620"/>
      <c r="JCV317" s="620"/>
      <c r="JCW317" s="620"/>
      <c r="JCX317" s="620"/>
      <c r="JCY317" s="620"/>
      <c r="JCZ317" s="620"/>
      <c r="JDA317" s="620"/>
      <c r="JDB317" s="620"/>
      <c r="JDC317" s="620"/>
      <c r="JDD317" s="620"/>
      <c r="JDE317" s="620"/>
      <c r="JDF317" s="620"/>
      <c r="JDG317" s="620"/>
      <c r="JDH317" s="620"/>
      <c r="JDI317" s="620"/>
      <c r="JDJ317" s="620"/>
      <c r="JDK317" s="620"/>
      <c r="JDL317" s="620"/>
      <c r="JDM317" s="620"/>
      <c r="JDN317" s="620"/>
      <c r="JDO317" s="620"/>
      <c r="JDP317" s="620"/>
      <c r="JDQ317" s="620"/>
      <c r="JDR317" s="620"/>
      <c r="JDS317" s="620"/>
      <c r="JDT317" s="620"/>
      <c r="JDU317" s="620"/>
      <c r="JDV317" s="620"/>
      <c r="JDW317" s="620"/>
      <c r="JDX317" s="620"/>
      <c r="JDY317" s="620"/>
      <c r="JDZ317" s="620"/>
      <c r="JEA317" s="620"/>
      <c r="JEB317" s="620"/>
      <c r="JEC317" s="620"/>
      <c r="JED317" s="620"/>
      <c r="JEE317" s="620"/>
      <c r="JEF317" s="620"/>
      <c r="JEG317" s="620"/>
      <c r="JEH317" s="620"/>
      <c r="JEI317" s="620"/>
      <c r="JEJ317" s="620"/>
      <c r="JEK317" s="620"/>
      <c r="JEL317" s="620"/>
      <c r="JEM317" s="620"/>
      <c r="JEN317" s="620"/>
      <c r="JEO317" s="620"/>
      <c r="JEP317" s="620"/>
      <c r="JEQ317" s="620"/>
      <c r="JER317" s="620"/>
      <c r="JES317" s="620"/>
      <c r="JET317" s="620"/>
      <c r="JEU317" s="620"/>
      <c r="JEV317" s="620"/>
      <c r="JEW317" s="620"/>
      <c r="JEX317" s="620"/>
      <c r="JEY317" s="620"/>
      <c r="JEZ317" s="620"/>
      <c r="JFA317" s="620"/>
      <c r="JFB317" s="620"/>
      <c r="JFC317" s="620"/>
      <c r="JFD317" s="620"/>
      <c r="JFE317" s="620"/>
      <c r="JFF317" s="620"/>
      <c r="JFG317" s="620"/>
      <c r="JFH317" s="620"/>
      <c r="JFI317" s="620"/>
      <c r="JFJ317" s="620"/>
      <c r="JFK317" s="620"/>
      <c r="JFL317" s="620"/>
      <c r="JFM317" s="620"/>
      <c r="JFN317" s="620"/>
      <c r="JFO317" s="620"/>
      <c r="JFP317" s="620"/>
      <c r="JFQ317" s="620"/>
      <c r="JFR317" s="620"/>
      <c r="JFS317" s="620"/>
      <c r="JFT317" s="620"/>
      <c r="JFU317" s="620"/>
      <c r="JFV317" s="620"/>
      <c r="JFW317" s="620"/>
      <c r="JFX317" s="620"/>
      <c r="JFY317" s="620"/>
      <c r="JFZ317" s="620"/>
      <c r="JGA317" s="620"/>
      <c r="JGB317" s="620"/>
      <c r="JGC317" s="620"/>
      <c r="JGD317" s="620"/>
      <c r="JGE317" s="620"/>
      <c r="JGF317" s="620"/>
      <c r="JGG317" s="620"/>
      <c r="JGH317" s="620"/>
      <c r="JGI317" s="620"/>
      <c r="JGJ317" s="620"/>
      <c r="JGK317" s="620"/>
      <c r="JGL317" s="620"/>
      <c r="JGM317" s="620"/>
      <c r="JGN317" s="620"/>
      <c r="JGO317" s="620"/>
      <c r="JGP317" s="620"/>
      <c r="JGQ317" s="620"/>
      <c r="JGR317" s="620"/>
      <c r="JGS317" s="620"/>
      <c r="JGT317" s="620"/>
      <c r="JGU317" s="620"/>
      <c r="JGV317" s="620"/>
      <c r="JGW317" s="620"/>
      <c r="JGX317" s="620"/>
      <c r="JGY317" s="620"/>
      <c r="JGZ317" s="620"/>
      <c r="JHA317" s="620"/>
      <c r="JHB317" s="620"/>
      <c r="JHC317" s="620"/>
      <c r="JHD317" s="620"/>
      <c r="JHE317" s="620"/>
      <c r="JHF317" s="620"/>
      <c r="JHG317" s="620"/>
      <c r="JHH317" s="620"/>
      <c r="JHI317" s="620"/>
      <c r="JHJ317" s="620"/>
      <c r="JHK317" s="620"/>
      <c r="JHL317" s="620"/>
      <c r="JHM317" s="620"/>
      <c r="JHN317" s="620"/>
      <c r="JHO317" s="620"/>
      <c r="JHP317" s="620"/>
      <c r="JHQ317" s="620"/>
      <c r="JHR317" s="620"/>
      <c r="JHS317" s="620"/>
      <c r="JHT317" s="620"/>
      <c r="JHU317" s="620"/>
      <c r="JHV317" s="620"/>
      <c r="JHW317" s="620"/>
      <c r="JHX317" s="620"/>
      <c r="JHY317" s="620"/>
      <c r="JHZ317" s="620"/>
      <c r="JIA317" s="620"/>
      <c r="JIB317" s="620"/>
      <c r="JIC317" s="620"/>
      <c r="JID317" s="620"/>
      <c r="JIE317" s="620"/>
      <c r="JIF317" s="620"/>
      <c r="JIG317" s="620"/>
      <c r="JIH317" s="620"/>
      <c r="JII317" s="620"/>
      <c r="JIJ317" s="620"/>
      <c r="JIK317" s="620"/>
      <c r="JIL317" s="620"/>
      <c r="JIM317" s="620"/>
      <c r="JIN317" s="620"/>
      <c r="JIO317" s="620"/>
      <c r="JIP317" s="620"/>
      <c r="JIQ317" s="620"/>
      <c r="JIR317" s="620"/>
      <c r="JIS317" s="620"/>
      <c r="JIT317" s="620"/>
      <c r="JIU317" s="620"/>
      <c r="JIV317" s="620"/>
      <c r="JIW317" s="620"/>
      <c r="JIX317" s="620"/>
      <c r="JIY317" s="620"/>
      <c r="JIZ317" s="620"/>
      <c r="JJA317" s="620"/>
      <c r="JJB317" s="620"/>
      <c r="JJC317" s="620"/>
      <c r="JJD317" s="620"/>
      <c r="JJE317" s="620"/>
      <c r="JJF317" s="620"/>
      <c r="JJG317" s="620"/>
      <c r="JJH317" s="620"/>
      <c r="JJI317" s="620"/>
      <c r="JJJ317" s="620"/>
      <c r="JJK317" s="620"/>
      <c r="JJL317" s="620"/>
      <c r="JJM317" s="620"/>
      <c r="JJN317" s="620"/>
      <c r="JJO317" s="620"/>
      <c r="JJP317" s="620"/>
      <c r="JJQ317" s="620"/>
      <c r="JJR317" s="620"/>
      <c r="JJS317" s="620"/>
      <c r="JJT317" s="620"/>
      <c r="JJU317" s="620"/>
      <c r="JJV317" s="620"/>
      <c r="JJW317" s="620"/>
      <c r="JJX317" s="620"/>
      <c r="JJY317" s="620"/>
      <c r="JJZ317" s="620"/>
      <c r="JKA317" s="620"/>
      <c r="JKB317" s="620"/>
      <c r="JKC317" s="620"/>
      <c r="JKD317" s="620"/>
      <c r="JKE317" s="620"/>
      <c r="JKF317" s="620"/>
      <c r="JKG317" s="620"/>
      <c r="JKH317" s="620"/>
      <c r="JKI317" s="620"/>
      <c r="JKJ317" s="620"/>
      <c r="JKK317" s="620"/>
      <c r="JKL317" s="620"/>
      <c r="JKM317" s="620"/>
      <c r="JKN317" s="620"/>
      <c r="JKO317" s="620"/>
      <c r="JKP317" s="620"/>
      <c r="JKQ317" s="620"/>
      <c r="JKR317" s="620"/>
      <c r="JKS317" s="620"/>
      <c r="JKT317" s="620"/>
      <c r="JKU317" s="620"/>
      <c r="JKV317" s="620"/>
      <c r="JKW317" s="620"/>
      <c r="JKX317" s="620"/>
      <c r="JKY317" s="620"/>
      <c r="JKZ317" s="620"/>
      <c r="JLA317" s="620"/>
      <c r="JLB317" s="620"/>
      <c r="JLC317" s="620"/>
      <c r="JLD317" s="620"/>
      <c r="JLE317" s="620"/>
      <c r="JLF317" s="620"/>
      <c r="JLG317" s="620"/>
      <c r="JLH317" s="620"/>
      <c r="JLI317" s="620"/>
      <c r="JLJ317" s="620"/>
      <c r="JLK317" s="620"/>
      <c r="JLL317" s="620"/>
      <c r="JLM317" s="620"/>
      <c r="JLN317" s="620"/>
      <c r="JLO317" s="620"/>
      <c r="JLP317" s="620"/>
      <c r="JLQ317" s="620"/>
      <c r="JLR317" s="620"/>
      <c r="JLS317" s="620"/>
      <c r="JLT317" s="620"/>
      <c r="JLU317" s="620"/>
      <c r="JLV317" s="620"/>
      <c r="JLW317" s="620"/>
      <c r="JLX317" s="620"/>
      <c r="JLY317" s="620"/>
      <c r="JLZ317" s="620"/>
      <c r="JMA317" s="620"/>
      <c r="JMB317" s="620"/>
      <c r="JMC317" s="620"/>
      <c r="JMD317" s="620"/>
      <c r="JME317" s="620"/>
      <c r="JMF317" s="620"/>
      <c r="JMG317" s="620"/>
      <c r="JMH317" s="620"/>
      <c r="JMI317" s="620"/>
      <c r="JMJ317" s="620"/>
      <c r="JMK317" s="620"/>
      <c r="JML317" s="620"/>
      <c r="JMM317" s="620"/>
      <c r="JMN317" s="620"/>
      <c r="JMO317" s="620"/>
      <c r="JMP317" s="620"/>
      <c r="JMQ317" s="620"/>
      <c r="JMR317" s="620"/>
      <c r="JMS317" s="620"/>
      <c r="JMT317" s="620"/>
      <c r="JMU317" s="620"/>
      <c r="JMV317" s="620"/>
      <c r="JMW317" s="620"/>
      <c r="JMX317" s="620"/>
      <c r="JMY317" s="620"/>
      <c r="JMZ317" s="620"/>
      <c r="JNA317" s="620"/>
      <c r="JNB317" s="620"/>
      <c r="JNC317" s="620"/>
      <c r="JND317" s="620"/>
      <c r="JNE317" s="620"/>
      <c r="JNF317" s="620"/>
      <c r="JNG317" s="620"/>
      <c r="JNH317" s="620"/>
      <c r="JNI317" s="620"/>
      <c r="JNJ317" s="620"/>
      <c r="JNK317" s="620"/>
      <c r="JNL317" s="620"/>
      <c r="JNM317" s="620"/>
      <c r="JNN317" s="620"/>
      <c r="JNO317" s="620"/>
      <c r="JNP317" s="620"/>
      <c r="JNQ317" s="620"/>
      <c r="JNR317" s="620"/>
      <c r="JNS317" s="620"/>
      <c r="JNT317" s="620"/>
      <c r="JNU317" s="620"/>
      <c r="JNV317" s="620"/>
      <c r="JNW317" s="620"/>
      <c r="JNX317" s="620"/>
      <c r="JNY317" s="620"/>
      <c r="JNZ317" s="620"/>
      <c r="JOA317" s="620"/>
      <c r="JOB317" s="620"/>
      <c r="JOC317" s="620"/>
      <c r="JOD317" s="620"/>
      <c r="JOE317" s="620"/>
      <c r="JOF317" s="620"/>
      <c r="JOG317" s="620"/>
      <c r="JOH317" s="620"/>
      <c r="JOI317" s="620"/>
      <c r="JOJ317" s="620"/>
      <c r="JOK317" s="620"/>
      <c r="JOL317" s="620"/>
      <c r="JOM317" s="620"/>
      <c r="JON317" s="620"/>
      <c r="JOO317" s="620"/>
      <c r="JOP317" s="620"/>
      <c r="JOQ317" s="620"/>
      <c r="JOR317" s="620"/>
      <c r="JOS317" s="620"/>
      <c r="JOT317" s="620"/>
      <c r="JOU317" s="620"/>
      <c r="JOV317" s="620"/>
      <c r="JOW317" s="620"/>
      <c r="JOX317" s="620"/>
      <c r="JOY317" s="620"/>
      <c r="JOZ317" s="620"/>
      <c r="JPA317" s="620"/>
      <c r="JPB317" s="620"/>
      <c r="JPC317" s="620"/>
      <c r="JPD317" s="620"/>
      <c r="JPE317" s="620"/>
      <c r="JPF317" s="620"/>
      <c r="JPG317" s="620"/>
      <c r="JPH317" s="620"/>
      <c r="JPI317" s="620"/>
      <c r="JPJ317" s="620"/>
      <c r="JPK317" s="620"/>
      <c r="JPL317" s="620"/>
      <c r="JPM317" s="620"/>
      <c r="JPN317" s="620"/>
      <c r="JPO317" s="620"/>
      <c r="JPP317" s="620"/>
      <c r="JPQ317" s="620"/>
      <c r="JPR317" s="620"/>
      <c r="JPS317" s="620"/>
      <c r="JPT317" s="620"/>
      <c r="JPU317" s="620"/>
      <c r="JPV317" s="620"/>
      <c r="JPW317" s="620"/>
      <c r="JPX317" s="620"/>
      <c r="JPY317" s="620"/>
      <c r="JPZ317" s="620"/>
      <c r="JQA317" s="620"/>
      <c r="JQB317" s="620"/>
      <c r="JQC317" s="620"/>
      <c r="JQD317" s="620"/>
      <c r="JQE317" s="620"/>
      <c r="JQF317" s="620"/>
      <c r="JQG317" s="620"/>
      <c r="JQH317" s="620"/>
      <c r="JQI317" s="620"/>
      <c r="JQJ317" s="620"/>
      <c r="JQK317" s="620"/>
      <c r="JQL317" s="620"/>
      <c r="JQM317" s="620"/>
      <c r="JQN317" s="620"/>
      <c r="JQO317" s="620"/>
      <c r="JQP317" s="620"/>
      <c r="JQQ317" s="620"/>
      <c r="JQR317" s="620"/>
      <c r="JQS317" s="620"/>
      <c r="JQT317" s="620"/>
      <c r="JQU317" s="620"/>
      <c r="JQV317" s="620"/>
      <c r="JQW317" s="620"/>
      <c r="JQX317" s="620"/>
      <c r="JQY317" s="620"/>
      <c r="JQZ317" s="620"/>
      <c r="JRA317" s="620"/>
      <c r="JRB317" s="620"/>
      <c r="JRC317" s="620"/>
      <c r="JRD317" s="620"/>
      <c r="JRE317" s="620"/>
      <c r="JRF317" s="620"/>
      <c r="JRG317" s="620"/>
      <c r="JRH317" s="620"/>
      <c r="JRI317" s="620"/>
      <c r="JRJ317" s="620"/>
      <c r="JRK317" s="620"/>
      <c r="JRL317" s="620"/>
      <c r="JRM317" s="620"/>
      <c r="JRN317" s="620"/>
      <c r="JRO317" s="620"/>
      <c r="JRP317" s="620"/>
      <c r="JRQ317" s="620"/>
      <c r="JRR317" s="620"/>
      <c r="JRS317" s="620"/>
      <c r="JRT317" s="620"/>
      <c r="JRU317" s="620"/>
      <c r="JRV317" s="620"/>
      <c r="JRW317" s="620"/>
      <c r="JRX317" s="620"/>
      <c r="JRY317" s="620"/>
      <c r="JRZ317" s="620"/>
      <c r="JSA317" s="620"/>
      <c r="JSB317" s="620"/>
      <c r="JSC317" s="620"/>
      <c r="JSD317" s="620"/>
      <c r="JSE317" s="620"/>
      <c r="JSF317" s="620"/>
      <c r="JSG317" s="620"/>
      <c r="JSH317" s="620"/>
      <c r="JSI317" s="620"/>
      <c r="JSJ317" s="620"/>
      <c r="JSK317" s="620"/>
      <c r="JSL317" s="620"/>
      <c r="JSM317" s="620"/>
      <c r="JSN317" s="620"/>
      <c r="JSO317" s="620"/>
      <c r="JSP317" s="620"/>
      <c r="JSQ317" s="620"/>
      <c r="JSR317" s="620"/>
      <c r="JSS317" s="620"/>
      <c r="JST317" s="620"/>
      <c r="JSU317" s="620"/>
      <c r="JSV317" s="620"/>
      <c r="JSW317" s="620"/>
      <c r="JSX317" s="620"/>
      <c r="JSY317" s="620"/>
      <c r="JSZ317" s="620"/>
      <c r="JTA317" s="620"/>
      <c r="JTB317" s="620"/>
      <c r="JTC317" s="620"/>
      <c r="JTD317" s="620"/>
      <c r="JTE317" s="620"/>
      <c r="JTF317" s="620"/>
      <c r="JTG317" s="620"/>
      <c r="JTH317" s="620"/>
      <c r="JTI317" s="620"/>
      <c r="JTJ317" s="620"/>
      <c r="JTK317" s="620"/>
      <c r="JTL317" s="620"/>
      <c r="JTM317" s="620"/>
      <c r="JTN317" s="620"/>
      <c r="JTO317" s="620"/>
      <c r="JTP317" s="620"/>
      <c r="JTQ317" s="620"/>
      <c r="JTR317" s="620"/>
      <c r="JTS317" s="620"/>
      <c r="JTT317" s="620"/>
      <c r="JTU317" s="620"/>
      <c r="JTV317" s="620"/>
      <c r="JTW317" s="620"/>
      <c r="JTX317" s="620"/>
      <c r="JTY317" s="620"/>
      <c r="JTZ317" s="620"/>
      <c r="JUA317" s="620"/>
      <c r="JUB317" s="620"/>
      <c r="JUC317" s="620"/>
      <c r="JUD317" s="620"/>
      <c r="JUE317" s="620"/>
      <c r="JUF317" s="620"/>
      <c r="JUG317" s="620"/>
      <c r="JUH317" s="620"/>
      <c r="JUI317" s="620"/>
      <c r="JUJ317" s="620"/>
      <c r="JUK317" s="620"/>
      <c r="JUL317" s="620"/>
      <c r="JUM317" s="620"/>
      <c r="JUN317" s="620"/>
      <c r="JUO317" s="620"/>
      <c r="JUP317" s="620"/>
      <c r="JUQ317" s="620"/>
      <c r="JUR317" s="620"/>
      <c r="JUS317" s="620"/>
      <c r="JUT317" s="620"/>
      <c r="JUU317" s="620"/>
      <c r="JUV317" s="620"/>
      <c r="JUW317" s="620"/>
      <c r="JUX317" s="620"/>
      <c r="JUY317" s="620"/>
      <c r="JUZ317" s="620"/>
      <c r="JVA317" s="620"/>
      <c r="JVB317" s="620"/>
      <c r="JVC317" s="620"/>
      <c r="JVD317" s="620"/>
      <c r="JVE317" s="620"/>
      <c r="JVF317" s="620"/>
      <c r="JVG317" s="620"/>
      <c r="JVH317" s="620"/>
      <c r="JVI317" s="620"/>
      <c r="JVJ317" s="620"/>
      <c r="JVK317" s="620"/>
      <c r="JVL317" s="620"/>
      <c r="JVM317" s="620"/>
      <c r="JVN317" s="620"/>
      <c r="JVO317" s="620"/>
      <c r="JVP317" s="620"/>
      <c r="JVQ317" s="620"/>
      <c r="JVR317" s="620"/>
      <c r="JVS317" s="620"/>
      <c r="JVT317" s="620"/>
      <c r="JVU317" s="620"/>
      <c r="JVV317" s="620"/>
      <c r="JVW317" s="620"/>
      <c r="JVX317" s="620"/>
      <c r="JVY317" s="620"/>
      <c r="JVZ317" s="620"/>
      <c r="JWA317" s="620"/>
      <c r="JWB317" s="620"/>
      <c r="JWC317" s="620"/>
      <c r="JWD317" s="620"/>
      <c r="JWE317" s="620"/>
      <c r="JWF317" s="620"/>
      <c r="JWG317" s="620"/>
      <c r="JWH317" s="620"/>
      <c r="JWI317" s="620"/>
      <c r="JWJ317" s="620"/>
      <c r="JWK317" s="620"/>
      <c r="JWL317" s="620"/>
      <c r="JWM317" s="620"/>
      <c r="JWN317" s="620"/>
      <c r="JWO317" s="620"/>
      <c r="JWP317" s="620"/>
      <c r="JWQ317" s="620"/>
      <c r="JWR317" s="620"/>
      <c r="JWS317" s="620"/>
      <c r="JWT317" s="620"/>
      <c r="JWU317" s="620"/>
      <c r="JWV317" s="620"/>
      <c r="JWW317" s="620"/>
      <c r="JWX317" s="620"/>
      <c r="JWY317" s="620"/>
      <c r="JWZ317" s="620"/>
      <c r="JXA317" s="620"/>
      <c r="JXB317" s="620"/>
      <c r="JXC317" s="620"/>
      <c r="JXD317" s="620"/>
      <c r="JXE317" s="620"/>
      <c r="JXF317" s="620"/>
      <c r="JXG317" s="620"/>
      <c r="JXH317" s="620"/>
      <c r="JXI317" s="620"/>
      <c r="JXJ317" s="620"/>
      <c r="JXK317" s="620"/>
      <c r="JXL317" s="620"/>
      <c r="JXM317" s="620"/>
      <c r="JXN317" s="620"/>
      <c r="JXO317" s="620"/>
      <c r="JXP317" s="620"/>
      <c r="JXQ317" s="620"/>
      <c r="JXR317" s="620"/>
      <c r="JXS317" s="620"/>
      <c r="JXT317" s="620"/>
      <c r="JXU317" s="620"/>
      <c r="JXV317" s="620"/>
      <c r="JXW317" s="620"/>
      <c r="JXX317" s="620"/>
      <c r="JXY317" s="620"/>
      <c r="JXZ317" s="620"/>
      <c r="JYA317" s="620"/>
      <c r="JYB317" s="620"/>
      <c r="JYC317" s="620"/>
      <c r="JYD317" s="620"/>
      <c r="JYE317" s="620"/>
      <c r="JYF317" s="620"/>
      <c r="JYG317" s="620"/>
      <c r="JYH317" s="620"/>
      <c r="JYI317" s="620"/>
      <c r="JYJ317" s="620"/>
      <c r="JYK317" s="620"/>
      <c r="JYL317" s="620"/>
      <c r="JYM317" s="620"/>
      <c r="JYN317" s="620"/>
      <c r="JYO317" s="620"/>
      <c r="JYP317" s="620"/>
      <c r="JYQ317" s="620"/>
      <c r="JYR317" s="620"/>
      <c r="JYS317" s="620"/>
      <c r="JYT317" s="620"/>
      <c r="JYU317" s="620"/>
      <c r="JYV317" s="620"/>
      <c r="JYW317" s="620"/>
      <c r="JYX317" s="620"/>
      <c r="JYY317" s="620"/>
      <c r="JYZ317" s="620"/>
      <c r="JZA317" s="620"/>
      <c r="JZB317" s="620"/>
      <c r="JZC317" s="620"/>
      <c r="JZD317" s="620"/>
      <c r="JZE317" s="620"/>
      <c r="JZF317" s="620"/>
      <c r="JZG317" s="620"/>
      <c r="JZH317" s="620"/>
      <c r="JZI317" s="620"/>
      <c r="JZJ317" s="620"/>
      <c r="JZK317" s="620"/>
      <c r="JZL317" s="620"/>
      <c r="JZM317" s="620"/>
      <c r="JZN317" s="620"/>
      <c r="JZO317" s="620"/>
      <c r="JZP317" s="620"/>
      <c r="JZQ317" s="620"/>
      <c r="JZR317" s="620"/>
      <c r="JZS317" s="620"/>
      <c r="JZT317" s="620"/>
      <c r="JZU317" s="620"/>
      <c r="JZV317" s="620"/>
      <c r="JZW317" s="620"/>
      <c r="JZX317" s="620"/>
      <c r="JZY317" s="620"/>
      <c r="JZZ317" s="620"/>
      <c r="KAA317" s="620"/>
      <c r="KAB317" s="620"/>
      <c r="KAC317" s="620"/>
      <c r="KAD317" s="620"/>
      <c r="KAE317" s="620"/>
      <c r="KAF317" s="620"/>
      <c r="KAG317" s="620"/>
      <c r="KAH317" s="620"/>
      <c r="KAI317" s="620"/>
      <c r="KAJ317" s="620"/>
      <c r="KAK317" s="620"/>
      <c r="KAL317" s="620"/>
      <c r="KAM317" s="620"/>
      <c r="KAN317" s="620"/>
      <c r="KAO317" s="620"/>
      <c r="KAP317" s="620"/>
      <c r="KAQ317" s="620"/>
      <c r="KAR317" s="620"/>
      <c r="KAS317" s="620"/>
      <c r="KAT317" s="620"/>
      <c r="KAU317" s="620"/>
      <c r="KAV317" s="620"/>
      <c r="KAW317" s="620"/>
      <c r="KAX317" s="620"/>
      <c r="KAY317" s="620"/>
      <c r="KAZ317" s="620"/>
      <c r="KBA317" s="620"/>
      <c r="KBB317" s="620"/>
      <c r="KBC317" s="620"/>
      <c r="KBD317" s="620"/>
      <c r="KBE317" s="620"/>
      <c r="KBF317" s="620"/>
      <c r="KBG317" s="620"/>
      <c r="KBH317" s="620"/>
      <c r="KBI317" s="620"/>
      <c r="KBJ317" s="620"/>
      <c r="KBK317" s="620"/>
      <c r="KBL317" s="620"/>
      <c r="KBM317" s="620"/>
      <c r="KBN317" s="620"/>
      <c r="KBO317" s="620"/>
      <c r="KBP317" s="620"/>
      <c r="KBQ317" s="620"/>
      <c r="KBR317" s="620"/>
      <c r="KBS317" s="620"/>
      <c r="KBT317" s="620"/>
      <c r="KBU317" s="620"/>
      <c r="KBV317" s="620"/>
      <c r="KBW317" s="620"/>
      <c r="KBX317" s="620"/>
      <c r="KBY317" s="620"/>
      <c r="KBZ317" s="620"/>
      <c r="KCA317" s="620"/>
      <c r="KCB317" s="620"/>
      <c r="KCC317" s="620"/>
      <c r="KCD317" s="620"/>
      <c r="KCE317" s="620"/>
      <c r="KCF317" s="620"/>
      <c r="KCG317" s="620"/>
      <c r="KCH317" s="620"/>
      <c r="KCI317" s="620"/>
      <c r="KCJ317" s="620"/>
      <c r="KCK317" s="620"/>
      <c r="KCL317" s="620"/>
      <c r="KCM317" s="620"/>
      <c r="KCN317" s="620"/>
      <c r="KCO317" s="620"/>
      <c r="KCP317" s="620"/>
      <c r="KCQ317" s="620"/>
      <c r="KCR317" s="620"/>
      <c r="KCS317" s="620"/>
      <c r="KCT317" s="620"/>
      <c r="KCU317" s="620"/>
      <c r="KCV317" s="620"/>
      <c r="KCW317" s="620"/>
      <c r="KCX317" s="620"/>
      <c r="KCY317" s="620"/>
      <c r="KCZ317" s="620"/>
      <c r="KDA317" s="620"/>
      <c r="KDB317" s="620"/>
      <c r="KDC317" s="620"/>
      <c r="KDD317" s="620"/>
      <c r="KDE317" s="620"/>
      <c r="KDF317" s="620"/>
      <c r="KDG317" s="620"/>
      <c r="KDH317" s="620"/>
      <c r="KDI317" s="620"/>
      <c r="KDJ317" s="620"/>
      <c r="KDK317" s="620"/>
      <c r="KDL317" s="620"/>
      <c r="KDM317" s="620"/>
      <c r="KDN317" s="620"/>
      <c r="KDO317" s="620"/>
      <c r="KDP317" s="620"/>
      <c r="KDQ317" s="620"/>
      <c r="KDR317" s="620"/>
      <c r="KDS317" s="620"/>
      <c r="KDT317" s="620"/>
      <c r="KDU317" s="620"/>
      <c r="KDV317" s="620"/>
      <c r="KDW317" s="620"/>
      <c r="KDX317" s="620"/>
      <c r="KDY317" s="620"/>
      <c r="KDZ317" s="620"/>
      <c r="KEA317" s="620"/>
      <c r="KEB317" s="620"/>
      <c r="KEC317" s="620"/>
      <c r="KED317" s="620"/>
      <c r="KEE317" s="620"/>
      <c r="KEF317" s="620"/>
      <c r="KEG317" s="620"/>
      <c r="KEH317" s="620"/>
      <c r="KEI317" s="620"/>
      <c r="KEJ317" s="620"/>
      <c r="KEK317" s="620"/>
      <c r="KEL317" s="620"/>
      <c r="KEM317" s="620"/>
      <c r="KEN317" s="620"/>
      <c r="KEO317" s="620"/>
      <c r="KEP317" s="620"/>
      <c r="KEQ317" s="620"/>
      <c r="KER317" s="620"/>
      <c r="KES317" s="620"/>
      <c r="KET317" s="620"/>
      <c r="KEU317" s="620"/>
      <c r="KEV317" s="620"/>
      <c r="KEW317" s="620"/>
      <c r="KEX317" s="620"/>
      <c r="KEY317" s="620"/>
      <c r="KEZ317" s="620"/>
      <c r="KFA317" s="620"/>
      <c r="KFB317" s="620"/>
      <c r="KFC317" s="620"/>
      <c r="KFD317" s="620"/>
      <c r="KFE317" s="620"/>
      <c r="KFF317" s="620"/>
      <c r="KFG317" s="620"/>
      <c r="KFH317" s="620"/>
      <c r="KFI317" s="620"/>
      <c r="KFJ317" s="620"/>
      <c r="KFK317" s="620"/>
      <c r="KFL317" s="620"/>
      <c r="KFM317" s="620"/>
      <c r="KFN317" s="620"/>
      <c r="KFO317" s="620"/>
      <c r="KFP317" s="620"/>
      <c r="KFQ317" s="620"/>
      <c r="KFR317" s="620"/>
      <c r="KFS317" s="620"/>
      <c r="KFT317" s="620"/>
      <c r="KFU317" s="620"/>
      <c r="KFV317" s="620"/>
      <c r="KFW317" s="620"/>
      <c r="KFX317" s="620"/>
      <c r="KFY317" s="620"/>
      <c r="KFZ317" s="620"/>
      <c r="KGA317" s="620"/>
      <c r="KGB317" s="620"/>
      <c r="KGC317" s="620"/>
      <c r="KGD317" s="620"/>
      <c r="KGE317" s="620"/>
      <c r="KGF317" s="620"/>
      <c r="KGG317" s="620"/>
      <c r="KGH317" s="620"/>
      <c r="KGI317" s="620"/>
      <c r="KGJ317" s="620"/>
      <c r="KGK317" s="620"/>
      <c r="KGL317" s="620"/>
      <c r="KGM317" s="620"/>
      <c r="KGN317" s="620"/>
      <c r="KGO317" s="620"/>
      <c r="KGP317" s="620"/>
      <c r="KGQ317" s="620"/>
      <c r="KGR317" s="620"/>
      <c r="KGS317" s="620"/>
      <c r="KGT317" s="620"/>
      <c r="KGU317" s="620"/>
      <c r="KGV317" s="620"/>
      <c r="KGW317" s="620"/>
      <c r="KGX317" s="620"/>
      <c r="KGY317" s="620"/>
      <c r="KGZ317" s="620"/>
      <c r="KHA317" s="620"/>
      <c r="KHB317" s="620"/>
      <c r="KHC317" s="620"/>
      <c r="KHD317" s="620"/>
      <c r="KHE317" s="620"/>
      <c r="KHF317" s="620"/>
      <c r="KHG317" s="620"/>
      <c r="KHH317" s="620"/>
      <c r="KHI317" s="620"/>
      <c r="KHJ317" s="620"/>
      <c r="KHK317" s="620"/>
      <c r="KHL317" s="620"/>
      <c r="KHM317" s="620"/>
      <c r="KHN317" s="620"/>
      <c r="KHO317" s="620"/>
      <c r="KHP317" s="620"/>
      <c r="KHQ317" s="620"/>
      <c r="KHR317" s="620"/>
      <c r="KHS317" s="620"/>
      <c r="KHT317" s="620"/>
      <c r="KHU317" s="620"/>
      <c r="KHV317" s="620"/>
      <c r="KHW317" s="620"/>
      <c r="KHX317" s="620"/>
      <c r="KHY317" s="620"/>
      <c r="KHZ317" s="620"/>
      <c r="KIA317" s="620"/>
      <c r="KIB317" s="620"/>
      <c r="KIC317" s="620"/>
      <c r="KID317" s="620"/>
      <c r="KIE317" s="620"/>
      <c r="KIF317" s="620"/>
      <c r="KIG317" s="620"/>
      <c r="KIH317" s="620"/>
      <c r="KII317" s="620"/>
      <c r="KIJ317" s="620"/>
      <c r="KIK317" s="620"/>
      <c r="KIL317" s="620"/>
      <c r="KIM317" s="620"/>
      <c r="KIN317" s="620"/>
      <c r="KIO317" s="620"/>
      <c r="KIP317" s="620"/>
      <c r="KIQ317" s="620"/>
      <c r="KIR317" s="620"/>
      <c r="KIS317" s="620"/>
      <c r="KIT317" s="620"/>
      <c r="KIU317" s="620"/>
      <c r="KIV317" s="620"/>
      <c r="KIW317" s="620"/>
      <c r="KIX317" s="620"/>
      <c r="KIY317" s="620"/>
      <c r="KIZ317" s="620"/>
      <c r="KJA317" s="620"/>
      <c r="KJB317" s="620"/>
      <c r="KJC317" s="620"/>
      <c r="KJD317" s="620"/>
      <c r="KJE317" s="620"/>
      <c r="KJF317" s="620"/>
      <c r="KJG317" s="620"/>
      <c r="KJH317" s="620"/>
      <c r="KJI317" s="620"/>
      <c r="KJJ317" s="620"/>
      <c r="KJK317" s="620"/>
      <c r="KJL317" s="620"/>
      <c r="KJM317" s="620"/>
      <c r="KJN317" s="620"/>
      <c r="KJO317" s="620"/>
      <c r="KJP317" s="620"/>
      <c r="KJQ317" s="620"/>
      <c r="KJR317" s="620"/>
      <c r="KJS317" s="620"/>
      <c r="KJT317" s="620"/>
      <c r="KJU317" s="620"/>
      <c r="KJV317" s="620"/>
      <c r="KJW317" s="620"/>
      <c r="KJX317" s="620"/>
      <c r="KJY317" s="620"/>
      <c r="KJZ317" s="620"/>
      <c r="KKA317" s="620"/>
      <c r="KKB317" s="620"/>
      <c r="KKC317" s="620"/>
      <c r="KKD317" s="620"/>
      <c r="KKE317" s="620"/>
      <c r="KKF317" s="620"/>
      <c r="KKG317" s="620"/>
      <c r="KKH317" s="620"/>
      <c r="KKI317" s="620"/>
      <c r="KKJ317" s="620"/>
      <c r="KKK317" s="620"/>
      <c r="KKL317" s="620"/>
      <c r="KKM317" s="620"/>
      <c r="KKN317" s="620"/>
      <c r="KKO317" s="620"/>
      <c r="KKP317" s="620"/>
      <c r="KKQ317" s="620"/>
      <c r="KKR317" s="620"/>
      <c r="KKS317" s="620"/>
      <c r="KKT317" s="620"/>
      <c r="KKU317" s="620"/>
      <c r="KKV317" s="620"/>
      <c r="KKW317" s="620"/>
      <c r="KKX317" s="620"/>
      <c r="KKY317" s="620"/>
      <c r="KKZ317" s="620"/>
      <c r="KLA317" s="620"/>
      <c r="KLB317" s="620"/>
      <c r="KLC317" s="620"/>
      <c r="KLD317" s="620"/>
      <c r="KLE317" s="620"/>
      <c r="KLF317" s="620"/>
      <c r="KLG317" s="620"/>
      <c r="KLH317" s="620"/>
      <c r="KLI317" s="620"/>
      <c r="KLJ317" s="620"/>
      <c r="KLK317" s="620"/>
      <c r="KLL317" s="620"/>
      <c r="KLM317" s="620"/>
      <c r="KLN317" s="620"/>
      <c r="KLO317" s="620"/>
      <c r="KLP317" s="620"/>
      <c r="KLQ317" s="620"/>
      <c r="KLR317" s="620"/>
      <c r="KLS317" s="620"/>
      <c r="KLT317" s="620"/>
      <c r="KLU317" s="620"/>
      <c r="KLV317" s="620"/>
      <c r="KLW317" s="620"/>
      <c r="KLX317" s="620"/>
      <c r="KLY317" s="620"/>
      <c r="KLZ317" s="620"/>
      <c r="KMA317" s="620"/>
      <c r="KMB317" s="620"/>
      <c r="KMC317" s="620"/>
      <c r="KMD317" s="620"/>
      <c r="KME317" s="620"/>
      <c r="KMF317" s="620"/>
      <c r="KMG317" s="620"/>
      <c r="KMH317" s="620"/>
      <c r="KMI317" s="620"/>
      <c r="KMJ317" s="620"/>
      <c r="KMK317" s="620"/>
      <c r="KML317" s="620"/>
      <c r="KMM317" s="620"/>
      <c r="KMN317" s="620"/>
      <c r="KMO317" s="620"/>
      <c r="KMP317" s="620"/>
      <c r="KMQ317" s="620"/>
      <c r="KMR317" s="620"/>
      <c r="KMS317" s="620"/>
      <c r="KMT317" s="620"/>
      <c r="KMU317" s="620"/>
      <c r="KMV317" s="620"/>
      <c r="KMW317" s="620"/>
      <c r="KMX317" s="620"/>
      <c r="KMY317" s="620"/>
      <c r="KMZ317" s="620"/>
      <c r="KNA317" s="620"/>
      <c r="KNB317" s="620"/>
      <c r="KNC317" s="620"/>
      <c r="KND317" s="620"/>
      <c r="KNE317" s="620"/>
      <c r="KNF317" s="620"/>
      <c r="KNG317" s="620"/>
      <c r="KNH317" s="620"/>
      <c r="KNI317" s="620"/>
      <c r="KNJ317" s="620"/>
      <c r="KNK317" s="620"/>
      <c r="KNL317" s="620"/>
      <c r="KNM317" s="620"/>
      <c r="KNN317" s="620"/>
      <c r="KNO317" s="620"/>
      <c r="KNP317" s="620"/>
      <c r="KNQ317" s="620"/>
      <c r="KNR317" s="620"/>
      <c r="KNS317" s="620"/>
      <c r="KNT317" s="620"/>
      <c r="KNU317" s="620"/>
      <c r="KNV317" s="620"/>
      <c r="KNW317" s="620"/>
      <c r="KNX317" s="620"/>
      <c r="KNY317" s="620"/>
      <c r="KNZ317" s="620"/>
      <c r="KOA317" s="620"/>
      <c r="KOB317" s="620"/>
      <c r="KOC317" s="620"/>
      <c r="KOD317" s="620"/>
      <c r="KOE317" s="620"/>
      <c r="KOF317" s="620"/>
      <c r="KOG317" s="620"/>
      <c r="KOH317" s="620"/>
      <c r="KOI317" s="620"/>
      <c r="KOJ317" s="620"/>
      <c r="KOK317" s="620"/>
      <c r="KOL317" s="620"/>
      <c r="KOM317" s="620"/>
      <c r="KON317" s="620"/>
      <c r="KOO317" s="620"/>
      <c r="KOP317" s="620"/>
      <c r="KOQ317" s="620"/>
      <c r="KOR317" s="620"/>
      <c r="KOS317" s="620"/>
      <c r="KOT317" s="620"/>
      <c r="KOU317" s="620"/>
      <c r="KOV317" s="620"/>
      <c r="KOW317" s="620"/>
      <c r="KOX317" s="620"/>
      <c r="KOY317" s="620"/>
      <c r="KOZ317" s="620"/>
      <c r="KPA317" s="620"/>
      <c r="KPB317" s="620"/>
      <c r="KPC317" s="620"/>
      <c r="KPD317" s="620"/>
      <c r="KPE317" s="620"/>
      <c r="KPF317" s="620"/>
      <c r="KPG317" s="620"/>
      <c r="KPH317" s="620"/>
      <c r="KPI317" s="620"/>
      <c r="KPJ317" s="620"/>
      <c r="KPK317" s="620"/>
      <c r="KPL317" s="620"/>
      <c r="KPM317" s="620"/>
      <c r="KPN317" s="620"/>
      <c r="KPO317" s="620"/>
      <c r="KPP317" s="620"/>
      <c r="KPQ317" s="620"/>
      <c r="KPR317" s="620"/>
      <c r="KPS317" s="620"/>
      <c r="KPT317" s="620"/>
      <c r="KPU317" s="620"/>
      <c r="KPV317" s="620"/>
      <c r="KPW317" s="620"/>
      <c r="KPX317" s="620"/>
      <c r="KPY317" s="620"/>
      <c r="KPZ317" s="620"/>
      <c r="KQA317" s="620"/>
      <c r="KQB317" s="620"/>
      <c r="KQC317" s="620"/>
      <c r="KQD317" s="620"/>
      <c r="KQE317" s="620"/>
      <c r="KQF317" s="620"/>
      <c r="KQG317" s="620"/>
      <c r="KQH317" s="620"/>
      <c r="KQI317" s="620"/>
      <c r="KQJ317" s="620"/>
      <c r="KQK317" s="620"/>
      <c r="KQL317" s="620"/>
      <c r="KQM317" s="620"/>
      <c r="KQN317" s="620"/>
      <c r="KQO317" s="620"/>
      <c r="KQP317" s="620"/>
      <c r="KQQ317" s="620"/>
      <c r="KQR317" s="620"/>
      <c r="KQS317" s="620"/>
      <c r="KQT317" s="620"/>
      <c r="KQU317" s="620"/>
      <c r="KQV317" s="620"/>
      <c r="KQW317" s="620"/>
      <c r="KQX317" s="620"/>
      <c r="KQY317" s="620"/>
      <c r="KQZ317" s="620"/>
      <c r="KRA317" s="620"/>
      <c r="KRB317" s="620"/>
      <c r="KRC317" s="620"/>
      <c r="KRD317" s="620"/>
      <c r="KRE317" s="620"/>
      <c r="KRF317" s="620"/>
      <c r="KRG317" s="620"/>
      <c r="KRH317" s="620"/>
      <c r="KRI317" s="620"/>
      <c r="KRJ317" s="620"/>
      <c r="KRK317" s="620"/>
      <c r="KRL317" s="620"/>
      <c r="KRM317" s="620"/>
      <c r="KRN317" s="620"/>
      <c r="KRO317" s="620"/>
      <c r="KRP317" s="620"/>
      <c r="KRQ317" s="620"/>
      <c r="KRR317" s="620"/>
      <c r="KRS317" s="620"/>
      <c r="KRT317" s="620"/>
      <c r="KRU317" s="620"/>
      <c r="KRV317" s="620"/>
      <c r="KRW317" s="620"/>
      <c r="KRX317" s="620"/>
      <c r="KRY317" s="620"/>
      <c r="KRZ317" s="620"/>
      <c r="KSA317" s="620"/>
      <c r="KSB317" s="620"/>
      <c r="KSC317" s="620"/>
      <c r="KSD317" s="620"/>
      <c r="KSE317" s="620"/>
      <c r="KSF317" s="620"/>
      <c r="KSG317" s="620"/>
      <c r="KSH317" s="620"/>
      <c r="KSI317" s="620"/>
      <c r="KSJ317" s="620"/>
      <c r="KSK317" s="620"/>
      <c r="KSL317" s="620"/>
      <c r="KSM317" s="620"/>
      <c r="KSN317" s="620"/>
      <c r="KSO317" s="620"/>
      <c r="KSP317" s="620"/>
      <c r="KSQ317" s="620"/>
      <c r="KSR317" s="620"/>
      <c r="KSS317" s="620"/>
      <c r="KST317" s="620"/>
      <c r="KSU317" s="620"/>
      <c r="KSV317" s="620"/>
      <c r="KSW317" s="620"/>
      <c r="KSX317" s="620"/>
      <c r="KSY317" s="620"/>
      <c r="KSZ317" s="620"/>
      <c r="KTA317" s="620"/>
      <c r="KTB317" s="620"/>
      <c r="KTC317" s="620"/>
      <c r="KTD317" s="620"/>
      <c r="KTE317" s="620"/>
      <c r="KTF317" s="620"/>
      <c r="KTG317" s="620"/>
      <c r="KTH317" s="620"/>
      <c r="KTI317" s="620"/>
      <c r="KTJ317" s="620"/>
      <c r="KTK317" s="620"/>
      <c r="KTL317" s="620"/>
      <c r="KTM317" s="620"/>
      <c r="KTN317" s="620"/>
      <c r="KTO317" s="620"/>
      <c r="KTP317" s="620"/>
      <c r="KTQ317" s="620"/>
      <c r="KTR317" s="620"/>
      <c r="KTS317" s="620"/>
      <c r="KTT317" s="620"/>
      <c r="KTU317" s="620"/>
      <c r="KTV317" s="620"/>
      <c r="KTW317" s="620"/>
      <c r="KTX317" s="620"/>
      <c r="KTY317" s="620"/>
      <c r="KTZ317" s="620"/>
      <c r="KUA317" s="620"/>
      <c r="KUB317" s="620"/>
      <c r="KUC317" s="620"/>
      <c r="KUD317" s="620"/>
      <c r="KUE317" s="620"/>
      <c r="KUF317" s="620"/>
      <c r="KUG317" s="620"/>
      <c r="KUH317" s="620"/>
      <c r="KUI317" s="620"/>
      <c r="KUJ317" s="620"/>
      <c r="KUK317" s="620"/>
      <c r="KUL317" s="620"/>
      <c r="KUM317" s="620"/>
      <c r="KUN317" s="620"/>
      <c r="KUO317" s="620"/>
      <c r="KUP317" s="620"/>
      <c r="KUQ317" s="620"/>
      <c r="KUR317" s="620"/>
      <c r="KUS317" s="620"/>
      <c r="KUT317" s="620"/>
      <c r="KUU317" s="620"/>
      <c r="KUV317" s="620"/>
      <c r="KUW317" s="620"/>
      <c r="KUX317" s="620"/>
      <c r="KUY317" s="620"/>
      <c r="KUZ317" s="620"/>
      <c r="KVA317" s="620"/>
      <c r="KVB317" s="620"/>
      <c r="KVC317" s="620"/>
      <c r="KVD317" s="620"/>
      <c r="KVE317" s="620"/>
      <c r="KVF317" s="620"/>
      <c r="KVG317" s="620"/>
      <c r="KVH317" s="620"/>
      <c r="KVI317" s="620"/>
      <c r="KVJ317" s="620"/>
      <c r="KVK317" s="620"/>
      <c r="KVL317" s="620"/>
      <c r="KVM317" s="620"/>
      <c r="KVN317" s="620"/>
      <c r="KVO317" s="620"/>
      <c r="KVP317" s="620"/>
      <c r="KVQ317" s="620"/>
      <c r="KVR317" s="620"/>
      <c r="KVS317" s="620"/>
      <c r="KVT317" s="620"/>
      <c r="KVU317" s="620"/>
      <c r="KVV317" s="620"/>
      <c r="KVW317" s="620"/>
      <c r="KVX317" s="620"/>
      <c r="KVY317" s="620"/>
      <c r="KVZ317" s="620"/>
      <c r="KWA317" s="620"/>
      <c r="KWB317" s="620"/>
      <c r="KWC317" s="620"/>
      <c r="KWD317" s="620"/>
      <c r="KWE317" s="620"/>
      <c r="KWF317" s="620"/>
      <c r="KWG317" s="620"/>
      <c r="KWH317" s="620"/>
      <c r="KWI317" s="620"/>
      <c r="KWJ317" s="620"/>
      <c r="KWK317" s="620"/>
      <c r="KWL317" s="620"/>
      <c r="KWM317" s="620"/>
      <c r="KWN317" s="620"/>
      <c r="KWO317" s="620"/>
      <c r="KWP317" s="620"/>
      <c r="KWQ317" s="620"/>
      <c r="KWR317" s="620"/>
      <c r="KWS317" s="620"/>
      <c r="KWT317" s="620"/>
      <c r="KWU317" s="620"/>
      <c r="KWV317" s="620"/>
      <c r="KWW317" s="620"/>
      <c r="KWX317" s="620"/>
      <c r="KWY317" s="620"/>
      <c r="KWZ317" s="620"/>
      <c r="KXA317" s="620"/>
      <c r="KXB317" s="620"/>
      <c r="KXC317" s="620"/>
      <c r="KXD317" s="620"/>
      <c r="KXE317" s="620"/>
      <c r="KXF317" s="620"/>
      <c r="KXG317" s="620"/>
      <c r="KXH317" s="620"/>
      <c r="KXI317" s="620"/>
      <c r="KXJ317" s="620"/>
      <c r="KXK317" s="620"/>
      <c r="KXL317" s="620"/>
      <c r="KXM317" s="620"/>
      <c r="KXN317" s="620"/>
      <c r="KXO317" s="620"/>
      <c r="KXP317" s="620"/>
      <c r="KXQ317" s="620"/>
      <c r="KXR317" s="620"/>
      <c r="KXS317" s="620"/>
      <c r="KXT317" s="620"/>
      <c r="KXU317" s="620"/>
      <c r="KXV317" s="620"/>
      <c r="KXW317" s="620"/>
      <c r="KXX317" s="620"/>
      <c r="KXY317" s="620"/>
      <c r="KXZ317" s="620"/>
      <c r="KYA317" s="620"/>
      <c r="KYB317" s="620"/>
      <c r="KYC317" s="620"/>
      <c r="KYD317" s="620"/>
      <c r="KYE317" s="620"/>
      <c r="KYF317" s="620"/>
      <c r="KYG317" s="620"/>
      <c r="KYH317" s="620"/>
      <c r="KYI317" s="620"/>
      <c r="KYJ317" s="620"/>
      <c r="KYK317" s="620"/>
      <c r="KYL317" s="620"/>
      <c r="KYM317" s="620"/>
      <c r="KYN317" s="620"/>
      <c r="KYO317" s="620"/>
      <c r="KYP317" s="620"/>
      <c r="KYQ317" s="620"/>
      <c r="KYR317" s="620"/>
      <c r="KYS317" s="620"/>
      <c r="KYT317" s="620"/>
      <c r="KYU317" s="620"/>
      <c r="KYV317" s="620"/>
      <c r="KYW317" s="620"/>
      <c r="KYX317" s="620"/>
      <c r="KYY317" s="620"/>
      <c r="KYZ317" s="620"/>
      <c r="KZA317" s="620"/>
      <c r="KZB317" s="620"/>
      <c r="KZC317" s="620"/>
      <c r="KZD317" s="620"/>
      <c r="KZE317" s="620"/>
      <c r="KZF317" s="620"/>
      <c r="KZG317" s="620"/>
      <c r="KZH317" s="620"/>
      <c r="KZI317" s="620"/>
      <c r="KZJ317" s="620"/>
      <c r="KZK317" s="620"/>
      <c r="KZL317" s="620"/>
      <c r="KZM317" s="620"/>
      <c r="KZN317" s="620"/>
      <c r="KZO317" s="620"/>
      <c r="KZP317" s="620"/>
      <c r="KZQ317" s="620"/>
      <c r="KZR317" s="620"/>
      <c r="KZS317" s="620"/>
      <c r="KZT317" s="620"/>
      <c r="KZU317" s="620"/>
      <c r="KZV317" s="620"/>
      <c r="KZW317" s="620"/>
      <c r="KZX317" s="620"/>
      <c r="KZY317" s="620"/>
      <c r="KZZ317" s="620"/>
      <c r="LAA317" s="620"/>
      <c r="LAB317" s="620"/>
      <c r="LAC317" s="620"/>
      <c r="LAD317" s="620"/>
      <c r="LAE317" s="620"/>
      <c r="LAF317" s="620"/>
      <c r="LAG317" s="620"/>
      <c r="LAH317" s="620"/>
      <c r="LAI317" s="620"/>
      <c r="LAJ317" s="620"/>
      <c r="LAK317" s="620"/>
      <c r="LAL317" s="620"/>
      <c r="LAM317" s="620"/>
      <c r="LAN317" s="620"/>
      <c r="LAO317" s="620"/>
      <c r="LAP317" s="620"/>
      <c r="LAQ317" s="620"/>
      <c r="LAR317" s="620"/>
      <c r="LAS317" s="620"/>
      <c r="LAT317" s="620"/>
      <c r="LAU317" s="620"/>
      <c r="LAV317" s="620"/>
      <c r="LAW317" s="620"/>
      <c r="LAX317" s="620"/>
      <c r="LAY317" s="620"/>
      <c r="LAZ317" s="620"/>
      <c r="LBA317" s="620"/>
      <c r="LBB317" s="620"/>
      <c r="LBC317" s="620"/>
      <c r="LBD317" s="620"/>
      <c r="LBE317" s="620"/>
      <c r="LBF317" s="620"/>
      <c r="LBG317" s="620"/>
      <c r="LBH317" s="620"/>
      <c r="LBI317" s="620"/>
      <c r="LBJ317" s="620"/>
      <c r="LBK317" s="620"/>
      <c r="LBL317" s="620"/>
      <c r="LBM317" s="620"/>
      <c r="LBN317" s="620"/>
      <c r="LBO317" s="620"/>
      <c r="LBP317" s="620"/>
      <c r="LBQ317" s="620"/>
      <c r="LBR317" s="620"/>
      <c r="LBS317" s="620"/>
      <c r="LBT317" s="620"/>
      <c r="LBU317" s="620"/>
      <c r="LBV317" s="620"/>
      <c r="LBW317" s="620"/>
      <c r="LBX317" s="620"/>
      <c r="LBY317" s="620"/>
      <c r="LBZ317" s="620"/>
      <c r="LCA317" s="620"/>
      <c r="LCB317" s="620"/>
      <c r="LCC317" s="620"/>
      <c r="LCD317" s="620"/>
      <c r="LCE317" s="620"/>
      <c r="LCF317" s="620"/>
      <c r="LCG317" s="620"/>
      <c r="LCH317" s="620"/>
      <c r="LCI317" s="620"/>
      <c r="LCJ317" s="620"/>
      <c r="LCK317" s="620"/>
      <c r="LCL317" s="620"/>
      <c r="LCM317" s="620"/>
      <c r="LCN317" s="620"/>
      <c r="LCO317" s="620"/>
      <c r="LCP317" s="620"/>
      <c r="LCQ317" s="620"/>
      <c r="LCR317" s="620"/>
      <c r="LCS317" s="620"/>
      <c r="LCT317" s="620"/>
      <c r="LCU317" s="620"/>
      <c r="LCV317" s="620"/>
      <c r="LCW317" s="620"/>
      <c r="LCX317" s="620"/>
      <c r="LCY317" s="620"/>
      <c r="LCZ317" s="620"/>
      <c r="LDA317" s="620"/>
      <c r="LDB317" s="620"/>
      <c r="LDC317" s="620"/>
      <c r="LDD317" s="620"/>
      <c r="LDE317" s="620"/>
      <c r="LDF317" s="620"/>
      <c r="LDG317" s="620"/>
      <c r="LDH317" s="620"/>
      <c r="LDI317" s="620"/>
      <c r="LDJ317" s="620"/>
      <c r="LDK317" s="620"/>
      <c r="LDL317" s="620"/>
      <c r="LDM317" s="620"/>
      <c r="LDN317" s="620"/>
      <c r="LDO317" s="620"/>
      <c r="LDP317" s="620"/>
      <c r="LDQ317" s="620"/>
      <c r="LDR317" s="620"/>
      <c r="LDS317" s="620"/>
      <c r="LDT317" s="620"/>
      <c r="LDU317" s="620"/>
      <c r="LDV317" s="620"/>
      <c r="LDW317" s="620"/>
      <c r="LDX317" s="620"/>
      <c r="LDY317" s="620"/>
      <c r="LDZ317" s="620"/>
      <c r="LEA317" s="620"/>
      <c r="LEB317" s="620"/>
      <c r="LEC317" s="620"/>
      <c r="LED317" s="620"/>
      <c r="LEE317" s="620"/>
      <c r="LEF317" s="620"/>
      <c r="LEG317" s="620"/>
      <c r="LEH317" s="620"/>
      <c r="LEI317" s="620"/>
      <c r="LEJ317" s="620"/>
      <c r="LEK317" s="620"/>
      <c r="LEL317" s="620"/>
      <c r="LEM317" s="620"/>
      <c r="LEN317" s="620"/>
      <c r="LEO317" s="620"/>
      <c r="LEP317" s="620"/>
      <c r="LEQ317" s="620"/>
      <c r="LER317" s="620"/>
      <c r="LES317" s="620"/>
      <c r="LET317" s="620"/>
      <c r="LEU317" s="620"/>
      <c r="LEV317" s="620"/>
      <c r="LEW317" s="620"/>
      <c r="LEX317" s="620"/>
      <c r="LEY317" s="620"/>
      <c r="LEZ317" s="620"/>
      <c r="LFA317" s="620"/>
      <c r="LFB317" s="620"/>
      <c r="LFC317" s="620"/>
      <c r="LFD317" s="620"/>
      <c r="LFE317" s="620"/>
      <c r="LFF317" s="620"/>
      <c r="LFG317" s="620"/>
      <c r="LFH317" s="620"/>
      <c r="LFI317" s="620"/>
      <c r="LFJ317" s="620"/>
      <c r="LFK317" s="620"/>
      <c r="LFL317" s="620"/>
      <c r="LFM317" s="620"/>
      <c r="LFN317" s="620"/>
      <c r="LFO317" s="620"/>
      <c r="LFP317" s="620"/>
      <c r="LFQ317" s="620"/>
      <c r="LFR317" s="620"/>
      <c r="LFS317" s="620"/>
      <c r="LFT317" s="620"/>
      <c r="LFU317" s="620"/>
      <c r="LFV317" s="620"/>
      <c r="LFW317" s="620"/>
      <c r="LFX317" s="620"/>
      <c r="LFY317" s="620"/>
      <c r="LFZ317" s="620"/>
      <c r="LGA317" s="620"/>
      <c r="LGB317" s="620"/>
      <c r="LGC317" s="620"/>
      <c r="LGD317" s="620"/>
      <c r="LGE317" s="620"/>
      <c r="LGF317" s="620"/>
      <c r="LGG317" s="620"/>
      <c r="LGH317" s="620"/>
      <c r="LGI317" s="620"/>
      <c r="LGJ317" s="620"/>
      <c r="LGK317" s="620"/>
      <c r="LGL317" s="620"/>
      <c r="LGM317" s="620"/>
      <c r="LGN317" s="620"/>
      <c r="LGO317" s="620"/>
      <c r="LGP317" s="620"/>
      <c r="LGQ317" s="620"/>
      <c r="LGR317" s="620"/>
      <c r="LGS317" s="620"/>
      <c r="LGT317" s="620"/>
      <c r="LGU317" s="620"/>
      <c r="LGV317" s="620"/>
      <c r="LGW317" s="620"/>
      <c r="LGX317" s="620"/>
      <c r="LGY317" s="620"/>
      <c r="LGZ317" s="620"/>
      <c r="LHA317" s="620"/>
      <c r="LHB317" s="620"/>
      <c r="LHC317" s="620"/>
      <c r="LHD317" s="620"/>
      <c r="LHE317" s="620"/>
      <c r="LHF317" s="620"/>
      <c r="LHG317" s="620"/>
      <c r="LHH317" s="620"/>
      <c r="LHI317" s="620"/>
      <c r="LHJ317" s="620"/>
      <c r="LHK317" s="620"/>
      <c r="LHL317" s="620"/>
      <c r="LHM317" s="620"/>
      <c r="LHN317" s="620"/>
      <c r="LHO317" s="620"/>
      <c r="LHP317" s="620"/>
      <c r="LHQ317" s="620"/>
      <c r="LHR317" s="620"/>
      <c r="LHS317" s="620"/>
      <c r="LHT317" s="620"/>
      <c r="LHU317" s="620"/>
      <c r="LHV317" s="620"/>
      <c r="LHW317" s="620"/>
      <c r="LHX317" s="620"/>
      <c r="LHY317" s="620"/>
      <c r="LHZ317" s="620"/>
      <c r="LIA317" s="620"/>
      <c r="LIB317" s="620"/>
      <c r="LIC317" s="620"/>
      <c r="LID317" s="620"/>
      <c r="LIE317" s="620"/>
      <c r="LIF317" s="620"/>
      <c r="LIG317" s="620"/>
      <c r="LIH317" s="620"/>
      <c r="LII317" s="620"/>
      <c r="LIJ317" s="620"/>
      <c r="LIK317" s="620"/>
      <c r="LIL317" s="620"/>
      <c r="LIM317" s="620"/>
      <c r="LIN317" s="620"/>
      <c r="LIO317" s="620"/>
      <c r="LIP317" s="620"/>
      <c r="LIQ317" s="620"/>
      <c r="LIR317" s="620"/>
      <c r="LIS317" s="620"/>
      <c r="LIT317" s="620"/>
      <c r="LIU317" s="620"/>
      <c r="LIV317" s="620"/>
      <c r="LIW317" s="620"/>
      <c r="LIX317" s="620"/>
      <c r="LIY317" s="620"/>
      <c r="LIZ317" s="620"/>
      <c r="LJA317" s="620"/>
      <c r="LJB317" s="620"/>
      <c r="LJC317" s="620"/>
      <c r="LJD317" s="620"/>
      <c r="LJE317" s="620"/>
      <c r="LJF317" s="620"/>
      <c r="LJG317" s="620"/>
      <c r="LJH317" s="620"/>
      <c r="LJI317" s="620"/>
      <c r="LJJ317" s="620"/>
      <c r="LJK317" s="620"/>
      <c r="LJL317" s="620"/>
      <c r="LJM317" s="620"/>
      <c r="LJN317" s="620"/>
      <c r="LJO317" s="620"/>
      <c r="LJP317" s="620"/>
      <c r="LJQ317" s="620"/>
      <c r="LJR317" s="620"/>
      <c r="LJS317" s="620"/>
      <c r="LJT317" s="620"/>
      <c r="LJU317" s="620"/>
      <c r="LJV317" s="620"/>
      <c r="LJW317" s="620"/>
      <c r="LJX317" s="620"/>
      <c r="LJY317" s="620"/>
      <c r="LJZ317" s="620"/>
      <c r="LKA317" s="620"/>
      <c r="LKB317" s="620"/>
      <c r="LKC317" s="620"/>
      <c r="LKD317" s="620"/>
      <c r="LKE317" s="620"/>
      <c r="LKF317" s="620"/>
      <c r="LKG317" s="620"/>
      <c r="LKH317" s="620"/>
      <c r="LKI317" s="620"/>
      <c r="LKJ317" s="620"/>
      <c r="LKK317" s="620"/>
      <c r="LKL317" s="620"/>
      <c r="LKM317" s="620"/>
      <c r="LKN317" s="620"/>
      <c r="LKO317" s="620"/>
      <c r="LKP317" s="620"/>
      <c r="LKQ317" s="620"/>
      <c r="LKR317" s="620"/>
      <c r="LKS317" s="620"/>
      <c r="LKT317" s="620"/>
      <c r="LKU317" s="620"/>
      <c r="LKV317" s="620"/>
      <c r="LKW317" s="620"/>
      <c r="LKX317" s="620"/>
      <c r="LKY317" s="620"/>
      <c r="LKZ317" s="620"/>
      <c r="LLA317" s="620"/>
      <c r="LLB317" s="620"/>
      <c r="LLC317" s="620"/>
      <c r="LLD317" s="620"/>
      <c r="LLE317" s="620"/>
      <c r="LLF317" s="620"/>
      <c r="LLG317" s="620"/>
      <c r="LLH317" s="620"/>
      <c r="LLI317" s="620"/>
      <c r="LLJ317" s="620"/>
      <c r="LLK317" s="620"/>
      <c r="LLL317" s="620"/>
      <c r="LLM317" s="620"/>
      <c r="LLN317" s="620"/>
      <c r="LLO317" s="620"/>
      <c r="LLP317" s="620"/>
      <c r="LLQ317" s="620"/>
      <c r="LLR317" s="620"/>
      <c r="LLS317" s="620"/>
      <c r="LLT317" s="620"/>
      <c r="LLU317" s="620"/>
      <c r="LLV317" s="620"/>
      <c r="LLW317" s="620"/>
      <c r="LLX317" s="620"/>
      <c r="LLY317" s="620"/>
      <c r="LLZ317" s="620"/>
      <c r="LMA317" s="620"/>
      <c r="LMB317" s="620"/>
      <c r="LMC317" s="620"/>
      <c r="LMD317" s="620"/>
      <c r="LME317" s="620"/>
      <c r="LMF317" s="620"/>
      <c r="LMG317" s="620"/>
      <c r="LMH317" s="620"/>
      <c r="LMI317" s="620"/>
      <c r="LMJ317" s="620"/>
      <c r="LMK317" s="620"/>
      <c r="LML317" s="620"/>
      <c r="LMM317" s="620"/>
      <c r="LMN317" s="620"/>
      <c r="LMO317" s="620"/>
      <c r="LMP317" s="620"/>
      <c r="LMQ317" s="620"/>
      <c r="LMR317" s="620"/>
      <c r="LMS317" s="620"/>
      <c r="LMT317" s="620"/>
      <c r="LMU317" s="620"/>
      <c r="LMV317" s="620"/>
      <c r="LMW317" s="620"/>
      <c r="LMX317" s="620"/>
      <c r="LMY317" s="620"/>
      <c r="LMZ317" s="620"/>
      <c r="LNA317" s="620"/>
      <c r="LNB317" s="620"/>
      <c r="LNC317" s="620"/>
      <c r="LND317" s="620"/>
      <c r="LNE317" s="620"/>
      <c r="LNF317" s="620"/>
      <c r="LNG317" s="620"/>
      <c r="LNH317" s="620"/>
      <c r="LNI317" s="620"/>
      <c r="LNJ317" s="620"/>
      <c r="LNK317" s="620"/>
      <c r="LNL317" s="620"/>
      <c r="LNM317" s="620"/>
      <c r="LNN317" s="620"/>
      <c r="LNO317" s="620"/>
      <c r="LNP317" s="620"/>
      <c r="LNQ317" s="620"/>
      <c r="LNR317" s="620"/>
      <c r="LNS317" s="620"/>
      <c r="LNT317" s="620"/>
      <c r="LNU317" s="620"/>
      <c r="LNV317" s="620"/>
      <c r="LNW317" s="620"/>
      <c r="LNX317" s="620"/>
      <c r="LNY317" s="620"/>
      <c r="LNZ317" s="620"/>
      <c r="LOA317" s="620"/>
      <c r="LOB317" s="620"/>
      <c r="LOC317" s="620"/>
      <c r="LOD317" s="620"/>
      <c r="LOE317" s="620"/>
      <c r="LOF317" s="620"/>
      <c r="LOG317" s="620"/>
      <c r="LOH317" s="620"/>
      <c r="LOI317" s="620"/>
      <c r="LOJ317" s="620"/>
      <c r="LOK317" s="620"/>
      <c r="LOL317" s="620"/>
      <c r="LOM317" s="620"/>
      <c r="LON317" s="620"/>
      <c r="LOO317" s="620"/>
      <c r="LOP317" s="620"/>
      <c r="LOQ317" s="620"/>
      <c r="LOR317" s="620"/>
      <c r="LOS317" s="620"/>
      <c r="LOT317" s="620"/>
      <c r="LOU317" s="620"/>
      <c r="LOV317" s="620"/>
      <c r="LOW317" s="620"/>
      <c r="LOX317" s="620"/>
      <c r="LOY317" s="620"/>
      <c r="LOZ317" s="620"/>
      <c r="LPA317" s="620"/>
      <c r="LPB317" s="620"/>
      <c r="LPC317" s="620"/>
      <c r="LPD317" s="620"/>
      <c r="LPE317" s="620"/>
      <c r="LPF317" s="620"/>
      <c r="LPG317" s="620"/>
      <c r="LPH317" s="620"/>
      <c r="LPI317" s="620"/>
      <c r="LPJ317" s="620"/>
      <c r="LPK317" s="620"/>
      <c r="LPL317" s="620"/>
      <c r="LPM317" s="620"/>
      <c r="LPN317" s="620"/>
      <c r="LPO317" s="620"/>
      <c r="LPP317" s="620"/>
      <c r="LPQ317" s="620"/>
      <c r="LPR317" s="620"/>
      <c r="LPS317" s="620"/>
      <c r="LPT317" s="620"/>
      <c r="LPU317" s="620"/>
      <c r="LPV317" s="620"/>
      <c r="LPW317" s="620"/>
      <c r="LPX317" s="620"/>
      <c r="LPY317" s="620"/>
      <c r="LPZ317" s="620"/>
      <c r="LQA317" s="620"/>
      <c r="LQB317" s="620"/>
      <c r="LQC317" s="620"/>
      <c r="LQD317" s="620"/>
      <c r="LQE317" s="620"/>
      <c r="LQF317" s="620"/>
      <c r="LQG317" s="620"/>
      <c r="LQH317" s="620"/>
      <c r="LQI317" s="620"/>
      <c r="LQJ317" s="620"/>
      <c r="LQK317" s="620"/>
      <c r="LQL317" s="620"/>
      <c r="LQM317" s="620"/>
      <c r="LQN317" s="620"/>
      <c r="LQO317" s="620"/>
      <c r="LQP317" s="620"/>
      <c r="LQQ317" s="620"/>
      <c r="LQR317" s="620"/>
      <c r="LQS317" s="620"/>
      <c r="LQT317" s="620"/>
      <c r="LQU317" s="620"/>
      <c r="LQV317" s="620"/>
      <c r="LQW317" s="620"/>
      <c r="LQX317" s="620"/>
      <c r="LQY317" s="620"/>
      <c r="LQZ317" s="620"/>
      <c r="LRA317" s="620"/>
      <c r="LRB317" s="620"/>
      <c r="LRC317" s="620"/>
      <c r="LRD317" s="620"/>
      <c r="LRE317" s="620"/>
      <c r="LRF317" s="620"/>
      <c r="LRG317" s="620"/>
      <c r="LRH317" s="620"/>
      <c r="LRI317" s="620"/>
      <c r="LRJ317" s="620"/>
      <c r="LRK317" s="620"/>
      <c r="LRL317" s="620"/>
      <c r="LRM317" s="620"/>
      <c r="LRN317" s="620"/>
      <c r="LRO317" s="620"/>
      <c r="LRP317" s="620"/>
      <c r="LRQ317" s="620"/>
      <c r="LRR317" s="620"/>
      <c r="LRS317" s="620"/>
      <c r="LRT317" s="620"/>
      <c r="LRU317" s="620"/>
      <c r="LRV317" s="620"/>
      <c r="LRW317" s="620"/>
      <c r="LRX317" s="620"/>
      <c r="LRY317" s="620"/>
      <c r="LRZ317" s="620"/>
      <c r="LSA317" s="620"/>
      <c r="LSB317" s="620"/>
      <c r="LSC317" s="620"/>
      <c r="LSD317" s="620"/>
      <c r="LSE317" s="620"/>
      <c r="LSF317" s="620"/>
      <c r="LSG317" s="620"/>
      <c r="LSH317" s="620"/>
      <c r="LSI317" s="620"/>
      <c r="LSJ317" s="620"/>
      <c r="LSK317" s="620"/>
      <c r="LSL317" s="620"/>
      <c r="LSM317" s="620"/>
      <c r="LSN317" s="620"/>
      <c r="LSO317" s="620"/>
      <c r="LSP317" s="620"/>
      <c r="LSQ317" s="620"/>
      <c r="LSR317" s="620"/>
      <c r="LSS317" s="620"/>
      <c r="LST317" s="620"/>
      <c r="LSU317" s="620"/>
      <c r="LSV317" s="620"/>
      <c r="LSW317" s="620"/>
      <c r="LSX317" s="620"/>
      <c r="LSY317" s="620"/>
      <c r="LSZ317" s="620"/>
      <c r="LTA317" s="620"/>
      <c r="LTB317" s="620"/>
      <c r="LTC317" s="620"/>
      <c r="LTD317" s="620"/>
      <c r="LTE317" s="620"/>
      <c r="LTF317" s="620"/>
      <c r="LTG317" s="620"/>
      <c r="LTH317" s="620"/>
      <c r="LTI317" s="620"/>
      <c r="LTJ317" s="620"/>
      <c r="LTK317" s="620"/>
      <c r="LTL317" s="620"/>
      <c r="LTM317" s="620"/>
      <c r="LTN317" s="620"/>
      <c r="LTO317" s="620"/>
      <c r="LTP317" s="620"/>
      <c r="LTQ317" s="620"/>
      <c r="LTR317" s="620"/>
      <c r="LTS317" s="620"/>
      <c r="LTT317" s="620"/>
      <c r="LTU317" s="620"/>
      <c r="LTV317" s="620"/>
      <c r="LTW317" s="620"/>
      <c r="LTX317" s="620"/>
      <c r="LTY317" s="620"/>
      <c r="LTZ317" s="620"/>
      <c r="LUA317" s="620"/>
      <c r="LUB317" s="620"/>
      <c r="LUC317" s="620"/>
      <c r="LUD317" s="620"/>
      <c r="LUE317" s="620"/>
      <c r="LUF317" s="620"/>
      <c r="LUG317" s="620"/>
      <c r="LUH317" s="620"/>
      <c r="LUI317" s="620"/>
      <c r="LUJ317" s="620"/>
      <c r="LUK317" s="620"/>
      <c r="LUL317" s="620"/>
      <c r="LUM317" s="620"/>
      <c r="LUN317" s="620"/>
      <c r="LUO317" s="620"/>
      <c r="LUP317" s="620"/>
      <c r="LUQ317" s="620"/>
      <c r="LUR317" s="620"/>
      <c r="LUS317" s="620"/>
      <c r="LUT317" s="620"/>
      <c r="LUU317" s="620"/>
      <c r="LUV317" s="620"/>
      <c r="LUW317" s="620"/>
      <c r="LUX317" s="620"/>
      <c r="LUY317" s="620"/>
      <c r="LUZ317" s="620"/>
      <c r="LVA317" s="620"/>
      <c r="LVB317" s="620"/>
      <c r="LVC317" s="620"/>
      <c r="LVD317" s="620"/>
      <c r="LVE317" s="620"/>
      <c r="LVF317" s="620"/>
      <c r="LVG317" s="620"/>
      <c r="LVH317" s="620"/>
      <c r="LVI317" s="620"/>
      <c r="LVJ317" s="620"/>
      <c r="LVK317" s="620"/>
      <c r="LVL317" s="620"/>
      <c r="LVM317" s="620"/>
      <c r="LVN317" s="620"/>
      <c r="LVO317" s="620"/>
      <c r="LVP317" s="620"/>
      <c r="LVQ317" s="620"/>
      <c r="LVR317" s="620"/>
      <c r="LVS317" s="620"/>
      <c r="LVT317" s="620"/>
      <c r="LVU317" s="620"/>
      <c r="LVV317" s="620"/>
      <c r="LVW317" s="620"/>
      <c r="LVX317" s="620"/>
      <c r="LVY317" s="620"/>
      <c r="LVZ317" s="620"/>
      <c r="LWA317" s="620"/>
      <c r="LWB317" s="620"/>
      <c r="LWC317" s="620"/>
      <c r="LWD317" s="620"/>
      <c r="LWE317" s="620"/>
      <c r="LWF317" s="620"/>
      <c r="LWG317" s="620"/>
      <c r="LWH317" s="620"/>
      <c r="LWI317" s="620"/>
      <c r="LWJ317" s="620"/>
      <c r="LWK317" s="620"/>
      <c r="LWL317" s="620"/>
      <c r="LWM317" s="620"/>
      <c r="LWN317" s="620"/>
      <c r="LWO317" s="620"/>
      <c r="LWP317" s="620"/>
      <c r="LWQ317" s="620"/>
      <c r="LWR317" s="620"/>
      <c r="LWS317" s="620"/>
      <c r="LWT317" s="620"/>
      <c r="LWU317" s="620"/>
      <c r="LWV317" s="620"/>
      <c r="LWW317" s="620"/>
      <c r="LWX317" s="620"/>
      <c r="LWY317" s="620"/>
      <c r="LWZ317" s="620"/>
      <c r="LXA317" s="620"/>
      <c r="LXB317" s="620"/>
      <c r="LXC317" s="620"/>
      <c r="LXD317" s="620"/>
      <c r="LXE317" s="620"/>
      <c r="LXF317" s="620"/>
      <c r="LXG317" s="620"/>
      <c r="LXH317" s="620"/>
      <c r="LXI317" s="620"/>
      <c r="LXJ317" s="620"/>
      <c r="LXK317" s="620"/>
      <c r="LXL317" s="620"/>
      <c r="LXM317" s="620"/>
      <c r="LXN317" s="620"/>
      <c r="LXO317" s="620"/>
      <c r="LXP317" s="620"/>
      <c r="LXQ317" s="620"/>
      <c r="LXR317" s="620"/>
      <c r="LXS317" s="620"/>
      <c r="LXT317" s="620"/>
      <c r="LXU317" s="620"/>
      <c r="LXV317" s="620"/>
      <c r="LXW317" s="620"/>
      <c r="LXX317" s="620"/>
      <c r="LXY317" s="620"/>
      <c r="LXZ317" s="620"/>
      <c r="LYA317" s="620"/>
      <c r="LYB317" s="620"/>
      <c r="LYC317" s="620"/>
      <c r="LYD317" s="620"/>
      <c r="LYE317" s="620"/>
      <c r="LYF317" s="620"/>
      <c r="LYG317" s="620"/>
      <c r="LYH317" s="620"/>
      <c r="LYI317" s="620"/>
      <c r="LYJ317" s="620"/>
      <c r="LYK317" s="620"/>
      <c r="LYL317" s="620"/>
      <c r="LYM317" s="620"/>
      <c r="LYN317" s="620"/>
      <c r="LYO317" s="620"/>
      <c r="LYP317" s="620"/>
      <c r="LYQ317" s="620"/>
      <c r="LYR317" s="620"/>
      <c r="LYS317" s="620"/>
      <c r="LYT317" s="620"/>
      <c r="LYU317" s="620"/>
      <c r="LYV317" s="620"/>
      <c r="LYW317" s="620"/>
      <c r="LYX317" s="620"/>
      <c r="LYY317" s="620"/>
      <c r="LYZ317" s="620"/>
      <c r="LZA317" s="620"/>
      <c r="LZB317" s="620"/>
      <c r="LZC317" s="620"/>
      <c r="LZD317" s="620"/>
      <c r="LZE317" s="620"/>
      <c r="LZF317" s="620"/>
      <c r="LZG317" s="620"/>
      <c r="LZH317" s="620"/>
      <c r="LZI317" s="620"/>
      <c r="LZJ317" s="620"/>
      <c r="LZK317" s="620"/>
      <c r="LZL317" s="620"/>
      <c r="LZM317" s="620"/>
      <c r="LZN317" s="620"/>
      <c r="LZO317" s="620"/>
      <c r="LZP317" s="620"/>
      <c r="LZQ317" s="620"/>
      <c r="LZR317" s="620"/>
      <c r="LZS317" s="620"/>
      <c r="LZT317" s="620"/>
      <c r="LZU317" s="620"/>
      <c r="LZV317" s="620"/>
      <c r="LZW317" s="620"/>
      <c r="LZX317" s="620"/>
      <c r="LZY317" s="620"/>
      <c r="LZZ317" s="620"/>
      <c r="MAA317" s="620"/>
      <c r="MAB317" s="620"/>
      <c r="MAC317" s="620"/>
      <c r="MAD317" s="620"/>
      <c r="MAE317" s="620"/>
      <c r="MAF317" s="620"/>
      <c r="MAG317" s="620"/>
      <c r="MAH317" s="620"/>
      <c r="MAI317" s="620"/>
      <c r="MAJ317" s="620"/>
      <c r="MAK317" s="620"/>
      <c r="MAL317" s="620"/>
      <c r="MAM317" s="620"/>
      <c r="MAN317" s="620"/>
      <c r="MAO317" s="620"/>
      <c r="MAP317" s="620"/>
      <c r="MAQ317" s="620"/>
      <c r="MAR317" s="620"/>
      <c r="MAS317" s="620"/>
      <c r="MAT317" s="620"/>
      <c r="MAU317" s="620"/>
      <c r="MAV317" s="620"/>
      <c r="MAW317" s="620"/>
      <c r="MAX317" s="620"/>
      <c r="MAY317" s="620"/>
      <c r="MAZ317" s="620"/>
      <c r="MBA317" s="620"/>
      <c r="MBB317" s="620"/>
      <c r="MBC317" s="620"/>
      <c r="MBD317" s="620"/>
      <c r="MBE317" s="620"/>
      <c r="MBF317" s="620"/>
      <c r="MBG317" s="620"/>
      <c r="MBH317" s="620"/>
      <c r="MBI317" s="620"/>
      <c r="MBJ317" s="620"/>
      <c r="MBK317" s="620"/>
      <c r="MBL317" s="620"/>
      <c r="MBM317" s="620"/>
      <c r="MBN317" s="620"/>
      <c r="MBO317" s="620"/>
      <c r="MBP317" s="620"/>
      <c r="MBQ317" s="620"/>
      <c r="MBR317" s="620"/>
      <c r="MBS317" s="620"/>
      <c r="MBT317" s="620"/>
      <c r="MBU317" s="620"/>
      <c r="MBV317" s="620"/>
      <c r="MBW317" s="620"/>
      <c r="MBX317" s="620"/>
      <c r="MBY317" s="620"/>
      <c r="MBZ317" s="620"/>
      <c r="MCA317" s="620"/>
      <c r="MCB317" s="620"/>
      <c r="MCC317" s="620"/>
      <c r="MCD317" s="620"/>
      <c r="MCE317" s="620"/>
      <c r="MCF317" s="620"/>
      <c r="MCG317" s="620"/>
      <c r="MCH317" s="620"/>
      <c r="MCI317" s="620"/>
      <c r="MCJ317" s="620"/>
      <c r="MCK317" s="620"/>
      <c r="MCL317" s="620"/>
      <c r="MCM317" s="620"/>
      <c r="MCN317" s="620"/>
      <c r="MCO317" s="620"/>
      <c r="MCP317" s="620"/>
      <c r="MCQ317" s="620"/>
      <c r="MCR317" s="620"/>
      <c r="MCS317" s="620"/>
      <c r="MCT317" s="620"/>
      <c r="MCU317" s="620"/>
      <c r="MCV317" s="620"/>
      <c r="MCW317" s="620"/>
      <c r="MCX317" s="620"/>
      <c r="MCY317" s="620"/>
      <c r="MCZ317" s="620"/>
      <c r="MDA317" s="620"/>
      <c r="MDB317" s="620"/>
      <c r="MDC317" s="620"/>
      <c r="MDD317" s="620"/>
      <c r="MDE317" s="620"/>
      <c r="MDF317" s="620"/>
      <c r="MDG317" s="620"/>
      <c r="MDH317" s="620"/>
      <c r="MDI317" s="620"/>
      <c r="MDJ317" s="620"/>
      <c r="MDK317" s="620"/>
      <c r="MDL317" s="620"/>
      <c r="MDM317" s="620"/>
      <c r="MDN317" s="620"/>
      <c r="MDO317" s="620"/>
      <c r="MDP317" s="620"/>
      <c r="MDQ317" s="620"/>
      <c r="MDR317" s="620"/>
      <c r="MDS317" s="620"/>
      <c r="MDT317" s="620"/>
      <c r="MDU317" s="620"/>
      <c r="MDV317" s="620"/>
      <c r="MDW317" s="620"/>
      <c r="MDX317" s="620"/>
      <c r="MDY317" s="620"/>
      <c r="MDZ317" s="620"/>
      <c r="MEA317" s="620"/>
      <c r="MEB317" s="620"/>
      <c r="MEC317" s="620"/>
      <c r="MED317" s="620"/>
      <c r="MEE317" s="620"/>
      <c r="MEF317" s="620"/>
      <c r="MEG317" s="620"/>
      <c r="MEH317" s="620"/>
      <c r="MEI317" s="620"/>
      <c r="MEJ317" s="620"/>
      <c r="MEK317" s="620"/>
      <c r="MEL317" s="620"/>
      <c r="MEM317" s="620"/>
      <c r="MEN317" s="620"/>
      <c r="MEO317" s="620"/>
      <c r="MEP317" s="620"/>
      <c r="MEQ317" s="620"/>
      <c r="MER317" s="620"/>
      <c r="MES317" s="620"/>
      <c r="MET317" s="620"/>
      <c r="MEU317" s="620"/>
      <c r="MEV317" s="620"/>
      <c r="MEW317" s="620"/>
      <c r="MEX317" s="620"/>
      <c r="MEY317" s="620"/>
      <c r="MEZ317" s="620"/>
      <c r="MFA317" s="620"/>
      <c r="MFB317" s="620"/>
      <c r="MFC317" s="620"/>
      <c r="MFD317" s="620"/>
      <c r="MFE317" s="620"/>
      <c r="MFF317" s="620"/>
      <c r="MFG317" s="620"/>
      <c r="MFH317" s="620"/>
      <c r="MFI317" s="620"/>
      <c r="MFJ317" s="620"/>
      <c r="MFK317" s="620"/>
      <c r="MFL317" s="620"/>
      <c r="MFM317" s="620"/>
      <c r="MFN317" s="620"/>
      <c r="MFO317" s="620"/>
      <c r="MFP317" s="620"/>
      <c r="MFQ317" s="620"/>
      <c r="MFR317" s="620"/>
      <c r="MFS317" s="620"/>
      <c r="MFT317" s="620"/>
      <c r="MFU317" s="620"/>
      <c r="MFV317" s="620"/>
      <c r="MFW317" s="620"/>
      <c r="MFX317" s="620"/>
      <c r="MFY317" s="620"/>
      <c r="MFZ317" s="620"/>
      <c r="MGA317" s="620"/>
      <c r="MGB317" s="620"/>
      <c r="MGC317" s="620"/>
      <c r="MGD317" s="620"/>
      <c r="MGE317" s="620"/>
      <c r="MGF317" s="620"/>
      <c r="MGG317" s="620"/>
      <c r="MGH317" s="620"/>
      <c r="MGI317" s="620"/>
      <c r="MGJ317" s="620"/>
      <c r="MGK317" s="620"/>
      <c r="MGL317" s="620"/>
      <c r="MGM317" s="620"/>
      <c r="MGN317" s="620"/>
      <c r="MGO317" s="620"/>
      <c r="MGP317" s="620"/>
      <c r="MGQ317" s="620"/>
      <c r="MGR317" s="620"/>
      <c r="MGS317" s="620"/>
      <c r="MGT317" s="620"/>
      <c r="MGU317" s="620"/>
      <c r="MGV317" s="620"/>
      <c r="MGW317" s="620"/>
      <c r="MGX317" s="620"/>
      <c r="MGY317" s="620"/>
      <c r="MGZ317" s="620"/>
      <c r="MHA317" s="620"/>
      <c r="MHB317" s="620"/>
      <c r="MHC317" s="620"/>
      <c r="MHD317" s="620"/>
      <c r="MHE317" s="620"/>
      <c r="MHF317" s="620"/>
      <c r="MHG317" s="620"/>
      <c r="MHH317" s="620"/>
      <c r="MHI317" s="620"/>
      <c r="MHJ317" s="620"/>
      <c r="MHK317" s="620"/>
      <c r="MHL317" s="620"/>
      <c r="MHM317" s="620"/>
      <c r="MHN317" s="620"/>
      <c r="MHO317" s="620"/>
      <c r="MHP317" s="620"/>
      <c r="MHQ317" s="620"/>
      <c r="MHR317" s="620"/>
      <c r="MHS317" s="620"/>
      <c r="MHT317" s="620"/>
      <c r="MHU317" s="620"/>
      <c r="MHV317" s="620"/>
      <c r="MHW317" s="620"/>
      <c r="MHX317" s="620"/>
      <c r="MHY317" s="620"/>
      <c r="MHZ317" s="620"/>
      <c r="MIA317" s="620"/>
      <c r="MIB317" s="620"/>
      <c r="MIC317" s="620"/>
      <c r="MID317" s="620"/>
      <c r="MIE317" s="620"/>
      <c r="MIF317" s="620"/>
      <c r="MIG317" s="620"/>
      <c r="MIH317" s="620"/>
      <c r="MII317" s="620"/>
      <c r="MIJ317" s="620"/>
      <c r="MIK317" s="620"/>
      <c r="MIL317" s="620"/>
      <c r="MIM317" s="620"/>
      <c r="MIN317" s="620"/>
      <c r="MIO317" s="620"/>
      <c r="MIP317" s="620"/>
      <c r="MIQ317" s="620"/>
      <c r="MIR317" s="620"/>
      <c r="MIS317" s="620"/>
      <c r="MIT317" s="620"/>
      <c r="MIU317" s="620"/>
      <c r="MIV317" s="620"/>
      <c r="MIW317" s="620"/>
      <c r="MIX317" s="620"/>
      <c r="MIY317" s="620"/>
      <c r="MIZ317" s="620"/>
      <c r="MJA317" s="620"/>
      <c r="MJB317" s="620"/>
      <c r="MJC317" s="620"/>
      <c r="MJD317" s="620"/>
      <c r="MJE317" s="620"/>
      <c r="MJF317" s="620"/>
      <c r="MJG317" s="620"/>
      <c r="MJH317" s="620"/>
      <c r="MJI317" s="620"/>
      <c r="MJJ317" s="620"/>
      <c r="MJK317" s="620"/>
      <c r="MJL317" s="620"/>
      <c r="MJM317" s="620"/>
      <c r="MJN317" s="620"/>
      <c r="MJO317" s="620"/>
      <c r="MJP317" s="620"/>
      <c r="MJQ317" s="620"/>
      <c r="MJR317" s="620"/>
      <c r="MJS317" s="620"/>
      <c r="MJT317" s="620"/>
      <c r="MJU317" s="620"/>
      <c r="MJV317" s="620"/>
      <c r="MJW317" s="620"/>
      <c r="MJX317" s="620"/>
      <c r="MJY317" s="620"/>
      <c r="MJZ317" s="620"/>
      <c r="MKA317" s="620"/>
      <c r="MKB317" s="620"/>
      <c r="MKC317" s="620"/>
      <c r="MKD317" s="620"/>
      <c r="MKE317" s="620"/>
      <c r="MKF317" s="620"/>
      <c r="MKG317" s="620"/>
      <c r="MKH317" s="620"/>
      <c r="MKI317" s="620"/>
      <c r="MKJ317" s="620"/>
      <c r="MKK317" s="620"/>
      <c r="MKL317" s="620"/>
      <c r="MKM317" s="620"/>
      <c r="MKN317" s="620"/>
      <c r="MKO317" s="620"/>
      <c r="MKP317" s="620"/>
      <c r="MKQ317" s="620"/>
      <c r="MKR317" s="620"/>
      <c r="MKS317" s="620"/>
      <c r="MKT317" s="620"/>
      <c r="MKU317" s="620"/>
      <c r="MKV317" s="620"/>
      <c r="MKW317" s="620"/>
      <c r="MKX317" s="620"/>
      <c r="MKY317" s="620"/>
      <c r="MKZ317" s="620"/>
      <c r="MLA317" s="620"/>
      <c r="MLB317" s="620"/>
      <c r="MLC317" s="620"/>
      <c r="MLD317" s="620"/>
      <c r="MLE317" s="620"/>
      <c r="MLF317" s="620"/>
      <c r="MLG317" s="620"/>
      <c r="MLH317" s="620"/>
      <c r="MLI317" s="620"/>
      <c r="MLJ317" s="620"/>
      <c r="MLK317" s="620"/>
      <c r="MLL317" s="620"/>
      <c r="MLM317" s="620"/>
      <c r="MLN317" s="620"/>
      <c r="MLO317" s="620"/>
      <c r="MLP317" s="620"/>
      <c r="MLQ317" s="620"/>
      <c r="MLR317" s="620"/>
      <c r="MLS317" s="620"/>
      <c r="MLT317" s="620"/>
      <c r="MLU317" s="620"/>
      <c r="MLV317" s="620"/>
      <c r="MLW317" s="620"/>
      <c r="MLX317" s="620"/>
      <c r="MLY317" s="620"/>
      <c r="MLZ317" s="620"/>
      <c r="MMA317" s="620"/>
      <c r="MMB317" s="620"/>
      <c r="MMC317" s="620"/>
      <c r="MMD317" s="620"/>
      <c r="MME317" s="620"/>
      <c r="MMF317" s="620"/>
      <c r="MMG317" s="620"/>
      <c r="MMH317" s="620"/>
      <c r="MMI317" s="620"/>
      <c r="MMJ317" s="620"/>
      <c r="MMK317" s="620"/>
      <c r="MML317" s="620"/>
      <c r="MMM317" s="620"/>
      <c r="MMN317" s="620"/>
      <c r="MMO317" s="620"/>
      <c r="MMP317" s="620"/>
      <c r="MMQ317" s="620"/>
      <c r="MMR317" s="620"/>
      <c r="MMS317" s="620"/>
      <c r="MMT317" s="620"/>
      <c r="MMU317" s="620"/>
      <c r="MMV317" s="620"/>
      <c r="MMW317" s="620"/>
      <c r="MMX317" s="620"/>
      <c r="MMY317" s="620"/>
      <c r="MMZ317" s="620"/>
      <c r="MNA317" s="620"/>
      <c r="MNB317" s="620"/>
      <c r="MNC317" s="620"/>
      <c r="MND317" s="620"/>
      <c r="MNE317" s="620"/>
      <c r="MNF317" s="620"/>
      <c r="MNG317" s="620"/>
      <c r="MNH317" s="620"/>
      <c r="MNI317" s="620"/>
      <c r="MNJ317" s="620"/>
      <c r="MNK317" s="620"/>
      <c r="MNL317" s="620"/>
      <c r="MNM317" s="620"/>
      <c r="MNN317" s="620"/>
      <c r="MNO317" s="620"/>
      <c r="MNP317" s="620"/>
      <c r="MNQ317" s="620"/>
      <c r="MNR317" s="620"/>
      <c r="MNS317" s="620"/>
      <c r="MNT317" s="620"/>
      <c r="MNU317" s="620"/>
      <c r="MNV317" s="620"/>
      <c r="MNW317" s="620"/>
      <c r="MNX317" s="620"/>
      <c r="MNY317" s="620"/>
      <c r="MNZ317" s="620"/>
      <c r="MOA317" s="620"/>
      <c r="MOB317" s="620"/>
      <c r="MOC317" s="620"/>
      <c r="MOD317" s="620"/>
      <c r="MOE317" s="620"/>
      <c r="MOF317" s="620"/>
      <c r="MOG317" s="620"/>
      <c r="MOH317" s="620"/>
      <c r="MOI317" s="620"/>
      <c r="MOJ317" s="620"/>
      <c r="MOK317" s="620"/>
      <c r="MOL317" s="620"/>
      <c r="MOM317" s="620"/>
      <c r="MON317" s="620"/>
      <c r="MOO317" s="620"/>
      <c r="MOP317" s="620"/>
      <c r="MOQ317" s="620"/>
      <c r="MOR317" s="620"/>
      <c r="MOS317" s="620"/>
      <c r="MOT317" s="620"/>
      <c r="MOU317" s="620"/>
      <c r="MOV317" s="620"/>
      <c r="MOW317" s="620"/>
      <c r="MOX317" s="620"/>
      <c r="MOY317" s="620"/>
      <c r="MOZ317" s="620"/>
      <c r="MPA317" s="620"/>
      <c r="MPB317" s="620"/>
      <c r="MPC317" s="620"/>
      <c r="MPD317" s="620"/>
      <c r="MPE317" s="620"/>
      <c r="MPF317" s="620"/>
      <c r="MPG317" s="620"/>
      <c r="MPH317" s="620"/>
      <c r="MPI317" s="620"/>
      <c r="MPJ317" s="620"/>
      <c r="MPK317" s="620"/>
      <c r="MPL317" s="620"/>
      <c r="MPM317" s="620"/>
      <c r="MPN317" s="620"/>
      <c r="MPO317" s="620"/>
      <c r="MPP317" s="620"/>
      <c r="MPQ317" s="620"/>
      <c r="MPR317" s="620"/>
      <c r="MPS317" s="620"/>
      <c r="MPT317" s="620"/>
      <c r="MPU317" s="620"/>
      <c r="MPV317" s="620"/>
      <c r="MPW317" s="620"/>
      <c r="MPX317" s="620"/>
      <c r="MPY317" s="620"/>
      <c r="MPZ317" s="620"/>
      <c r="MQA317" s="620"/>
      <c r="MQB317" s="620"/>
      <c r="MQC317" s="620"/>
      <c r="MQD317" s="620"/>
      <c r="MQE317" s="620"/>
      <c r="MQF317" s="620"/>
      <c r="MQG317" s="620"/>
      <c r="MQH317" s="620"/>
      <c r="MQI317" s="620"/>
      <c r="MQJ317" s="620"/>
      <c r="MQK317" s="620"/>
      <c r="MQL317" s="620"/>
      <c r="MQM317" s="620"/>
      <c r="MQN317" s="620"/>
      <c r="MQO317" s="620"/>
      <c r="MQP317" s="620"/>
      <c r="MQQ317" s="620"/>
      <c r="MQR317" s="620"/>
      <c r="MQS317" s="620"/>
      <c r="MQT317" s="620"/>
      <c r="MQU317" s="620"/>
      <c r="MQV317" s="620"/>
      <c r="MQW317" s="620"/>
      <c r="MQX317" s="620"/>
      <c r="MQY317" s="620"/>
      <c r="MQZ317" s="620"/>
      <c r="MRA317" s="620"/>
      <c r="MRB317" s="620"/>
      <c r="MRC317" s="620"/>
      <c r="MRD317" s="620"/>
      <c r="MRE317" s="620"/>
      <c r="MRF317" s="620"/>
      <c r="MRG317" s="620"/>
      <c r="MRH317" s="620"/>
      <c r="MRI317" s="620"/>
      <c r="MRJ317" s="620"/>
      <c r="MRK317" s="620"/>
      <c r="MRL317" s="620"/>
      <c r="MRM317" s="620"/>
      <c r="MRN317" s="620"/>
      <c r="MRO317" s="620"/>
      <c r="MRP317" s="620"/>
      <c r="MRQ317" s="620"/>
      <c r="MRR317" s="620"/>
      <c r="MRS317" s="620"/>
      <c r="MRT317" s="620"/>
      <c r="MRU317" s="620"/>
      <c r="MRV317" s="620"/>
      <c r="MRW317" s="620"/>
      <c r="MRX317" s="620"/>
      <c r="MRY317" s="620"/>
      <c r="MRZ317" s="620"/>
      <c r="MSA317" s="620"/>
      <c r="MSB317" s="620"/>
      <c r="MSC317" s="620"/>
      <c r="MSD317" s="620"/>
      <c r="MSE317" s="620"/>
      <c r="MSF317" s="620"/>
      <c r="MSG317" s="620"/>
      <c r="MSH317" s="620"/>
      <c r="MSI317" s="620"/>
      <c r="MSJ317" s="620"/>
      <c r="MSK317" s="620"/>
      <c r="MSL317" s="620"/>
      <c r="MSM317" s="620"/>
      <c r="MSN317" s="620"/>
      <c r="MSO317" s="620"/>
      <c r="MSP317" s="620"/>
      <c r="MSQ317" s="620"/>
      <c r="MSR317" s="620"/>
      <c r="MSS317" s="620"/>
      <c r="MST317" s="620"/>
      <c r="MSU317" s="620"/>
      <c r="MSV317" s="620"/>
      <c r="MSW317" s="620"/>
      <c r="MSX317" s="620"/>
      <c r="MSY317" s="620"/>
      <c r="MSZ317" s="620"/>
      <c r="MTA317" s="620"/>
      <c r="MTB317" s="620"/>
      <c r="MTC317" s="620"/>
      <c r="MTD317" s="620"/>
      <c r="MTE317" s="620"/>
      <c r="MTF317" s="620"/>
      <c r="MTG317" s="620"/>
      <c r="MTH317" s="620"/>
      <c r="MTI317" s="620"/>
      <c r="MTJ317" s="620"/>
      <c r="MTK317" s="620"/>
      <c r="MTL317" s="620"/>
      <c r="MTM317" s="620"/>
      <c r="MTN317" s="620"/>
      <c r="MTO317" s="620"/>
      <c r="MTP317" s="620"/>
      <c r="MTQ317" s="620"/>
      <c r="MTR317" s="620"/>
      <c r="MTS317" s="620"/>
      <c r="MTT317" s="620"/>
      <c r="MTU317" s="620"/>
      <c r="MTV317" s="620"/>
      <c r="MTW317" s="620"/>
      <c r="MTX317" s="620"/>
      <c r="MTY317" s="620"/>
      <c r="MTZ317" s="620"/>
      <c r="MUA317" s="620"/>
      <c r="MUB317" s="620"/>
      <c r="MUC317" s="620"/>
      <c r="MUD317" s="620"/>
      <c r="MUE317" s="620"/>
      <c r="MUF317" s="620"/>
      <c r="MUG317" s="620"/>
      <c r="MUH317" s="620"/>
      <c r="MUI317" s="620"/>
      <c r="MUJ317" s="620"/>
      <c r="MUK317" s="620"/>
      <c r="MUL317" s="620"/>
      <c r="MUM317" s="620"/>
      <c r="MUN317" s="620"/>
      <c r="MUO317" s="620"/>
      <c r="MUP317" s="620"/>
      <c r="MUQ317" s="620"/>
      <c r="MUR317" s="620"/>
      <c r="MUS317" s="620"/>
      <c r="MUT317" s="620"/>
      <c r="MUU317" s="620"/>
      <c r="MUV317" s="620"/>
      <c r="MUW317" s="620"/>
      <c r="MUX317" s="620"/>
      <c r="MUY317" s="620"/>
      <c r="MUZ317" s="620"/>
      <c r="MVA317" s="620"/>
      <c r="MVB317" s="620"/>
      <c r="MVC317" s="620"/>
      <c r="MVD317" s="620"/>
      <c r="MVE317" s="620"/>
      <c r="MVF317" s="620"/>
      <c r="MVG317" s="620"/>
      <c r="MVH317" s="620"/>
      <c r="MVI317" s="620"/>
      <c r="MVJ317" s="620"/>
      <c r="MVK317" s="620"/>
      <c r="MVL317" s="620"/>
      <c r="MVM317" s="620"/>
      <c r="MVN317" s="620"/>
      <c r="MVO317" s="620"/>
      <c r="MVP317" s="620"/>
      <c r="MVQ317" s="620"/>
      <c r="MVR317" s="620"/>
      <c r="MVS317" s="620"/>
      <c r="MVT317" s="620"/>
      <c r="MVU317" s="620"/>
      <c r="MVV317" s="620"/>
      <c r="MVW317" s="620"/>
      <c r="MVX317" s="620"/>
      <c r="MVY317" s="620"/>
      <c r="MVZ317" s="620"/>
      <c r="MWA317" s="620"/>
      <c r="MWB317" s="620"/>
      <c r="MWC317" s="620"/>
      <c r="MWD317" s="620"/>
      <c r="MWE317" s="620"/>
      <c r="MWF317" s="620"/>
      <c r="MWG317" s="620"/>
      <c r="MWH317" s="620"/>
      <c r="MWI317" s="620"/>
      <c r="MWJ317" s="620"/>
      <c r="MWK317" s="620"/>
      <c r="MWL317" s="620"/>
      <c r="MWM317" s="620"/>
      <c r="MWN317" s="620"/>
      <c r="MWO317" s="620"/>
      <c r="MWP317" s="620"/>
      <c r="MWQ317" s="620"/>
      <c r="MWR317" s="620"/>
      <c r="MWS317" s="620"/>
      <c r="MWT317" s="620"/>
      <c r="MWU317" s="620"/>
      <c r="MWV317" s="620"/>
      <c r="MWW317" s="620"/>
      <c r="MWX317" s="620"/>
      <c r="MWY317" s="620"/>
      <c r="MWZ317" s="620"/>
      <c r="MXA317" s="620"/>
      <c r="MXB317" s="620"/>
      <c r="MXC317" s="620"/>
      <c r="MXD317" s="620"/>
      <c r="MXE317" s="620"/>
      <c r="MXF317" s="620"/>
      <c r="MXG317" s="620"/>
      <c r="MXH317" s="620"/>
      <c r="MXI317" s="620"/>
      <c r="MXJ317" s="620"/>
      <c r="MXK317" s="620"/>
      <c r="MXL317" s="620"/>
      <c r="MXM317" s="620"/>
      <c r="MXN317" s="620"/>
      <c r="MXO317" s="620"/>
      <c r="MXP317" s="620"/>
      <c r="MXQ317" s="620"/>
      <c r="MXR317" s="620"/>
      <c r="MXS317" s="620"/>
      <c r="MXT317" s="620"/>
      <c r="MXU317" s="620"/>
      <c r="MXV317" s="620"/>
      <c r="MXW317" s="620"/>
      <c r="MXX317" s="620"/>
      <c r="MXY317" s="620"/>
      <c r="MXZ317" s="620"/>
      <c r="MYA317" s="620"/>
      <c r="MYB317" s="620"/>
      <c r="MYC317" s="620"/>
      <c r="MYD317" s="620"/>
      <c r="MYE317" s="620"/>
      <c r="MYF317" s="620"/>
      <c r="MYG317" s="620"/>
      <c r="MYH317" s="620"/>
      <c r="MYI317" s="620"/>
      <c r="MYJ317" s="620"/>
      <c r="MYK317" s="620"/>
      <c r="MYL317" s="620"/>
      <c r="MYM317" s="620"/>
      <c r="MYN317" s="620"/>
      <c r="MYO317" s="620"/>
      <c r="MYP317" s="620"/>
      <c r="MYQ317" s="620"/>
      <c r="MYR317" s="620"/>
      <c r="MYS317" s="620"/>
      <c r="MYT317" s="620"/>
      <c r="MYU317" s="620"/>
      <c r="MYV317" s="620"/>
      <c r="MYW317" s="620"/>
      <c r="MYX317" s="620"/>
      <c r="MYY317" s="620"/>
      <c r="MYZ317" s="620"/>
      <c r="MZA317" s="620"/>
      <c r="MZB317" s="620"/>
      <c r="MZC317" s="620"/>
      <c r="MZD317" s="620"/>
      <c r="MZE317" s="620"/>
      <c r="MZF317" s="620"/>
      <c r="MZG317" s="620"/>
      <c r="MZH317" s="620"/>
      <c r="MZI317" s="620"/>
      <c r="MZJ317" s="620"/>
      <c r="MZK317" s="620"/>
      <c r="MZL317" s="620"/>
      <c r="MZM317" s="620"/>
      <c r="MZN317" s="620"/>
      <c r="MZO317" s="620"/>
      <c r="MZP317" s="620"/>
      <c r="MZQ317" s="620"/>
      <c r="MZR317" s="620"/>
      <c r="MZS317" s="620"/>
      <c r="MZT317" s="620"/>
      <c r="MZU317" s="620"/>
      <c r="MZV317" s="620"/>
      <c r="MZW317" s="620"/>
      <c r="MZX317" s="620"/>
      <c r="MZY317" s="620"/>
      <c r="MZZ317" s="620"/>
      <c r="NAA317" s="620"/>
      <c r="NAB317" s="620"/>
      <c r="NAC317" s="620"/>
      <c r="NAD317" s="620"/>
      <c r="NAE317" s="620"/>
      <c r="NAF317" s="620"/>
      <c r="NAG317" s="620"/>
      <c r="NAH317" s="620"/>
      <c r="NAI317" s="620"/>
      <c r="NAJ317" s="620"/>
      <c r="NAK317" s="620"/>
      <c r="NAL317" s="620"/>
      <c r="NAM317" s="620"/>
      <c r="NAN317" s="620"/>
      <c r="NAO317" s="620"/>
      <c r="NAP317" s="620"/>
      <c r="NAQ317" s="620"/>
      <c r="NAR317" s="620"/>
      <c r="NAS317" s="620"/>
      <c r="NAT317" s="620"/>
      <c r="NAU317" s="620"/>
      <c r="NAV317" s="620"/>
      <c r="NAW317" s="620"/>
      <c r="NAX317" s="620"/>
      <c r="NAY317" s="620"/>
      <c r="NAZ317" s="620"/>
      <c r="NBA317" s="620"/>
      <c r="NBB317" s="620"/>
      <c r="NBC317" s="620"/>
      <c r="NBD317" s="620"/>
      <c r="NBE317" s="620"/>
      <c r="NBF317" s="620"/>
      <c r="NBG317" s="620"/>
      <c r="NBH317" s="620"/>
      <c r="NBI317" s="620"/>
      <c r="NBJ317" s="620"/>
      <c r="NBK317" s="620"/>
      <c r="NBL317" s="620"/>
      <c r="NBM317" s="620"/>
      <c r="NBN317" s="620"/>
      <c r="NBO317" s="620"/>
      <c r="NBP317" s="620"/>
      <c r="NBQ317" s="620"/>
      <c r="NBR317" s="620"/>
      <c r="NBS317" s="620"/>
      <c r="NBT317" s="620"/>
      <c r="NBU317" s="620"/>
      <c r="NBV317" s="620"/>
      <c r="NBW317" s="620"/>
      <c r="NBX317" s="620"/>
      <c r="NBY317" s="620"/>
      <c r="NBZ317" s="620"/>
      <c r="NCA317" s="620"/>
      <c r="NCB317" s="620"/>
      <c r="NCC317" s="620"/>
      <c r="NCD317" s="620"/>
      <c r="NCE317" s="620"/>
      <c r="NCF317" s="620"/>
      <c r="NCG317" s="620"/>
      <c r="NCH317" s="620"/>
      <c r="NCI317" s="620"/>
      <c r="NCJ317" s="620"/>
      <c r="NCK317" s="620"/>
      <c r="NCL317" s="620"/>
      <c r="NCM317" s="620"/>
      <c r="NCN317" s="620"/>
      <c r="NCO317" s="620"/>
      <c r="NCP317" s="620"/>
      <c r="NCQ317" s="620"/>
      <c r="NCR317" s="620"/>
      <c r="NCS317" s="620"/>
      <c r="NCT317" s="620"/>
      <c r="NCU317" s="620"/>
      <c r="NCV317" s="620"/>
      <c r="NCW317" s="620"/>
      <c r="NCX317" s="620"/>
      <c r="NCY317" s="620"/>
      <c r="NCZ317" s="620"/>
      <c r="NDA317" s="620"/>
      <c r="NDB317" s="620"/>
      <c r="NDC317" s="620"/>
      <c r="NDD317" s="620"/>
      <c r="NDE317" s="620"/>
      <c r="NDF317" s="620"/>
      <c r="NDG317" s="620"/>
      <c r="NDH317" s="620"/>
      <c r="NDI317" s="620"/>
      <c r="NDJ317" s="620"/>
      <c r="NDK317" s="620"/>
      <c r="NDL317" s="620"/>
      <c r="NDM317" s="620"/>
      <c r="NDN317" s="620"/>
      <c r="NDO317" s="620"/>
      <c r="NDP317" s="620"/>
      <c r="NDQ317" s="620"/>
      <c r="NDR317" s="620"/>
      <c r="NDS317" s="620"/>
      <c r="NDT317" s="620"/>
      <c r="NDU317" s="620"/>
      <c r="NDV317" s="620"/>
      <c r="NDW317" s="620"/>
      <c r="NDX317" s="620"/>
      <c r="NDY317" s="620"/>
      <c r="NDZ317" s="620"/>
      <c r="NEA317" s="620"/>
      <c r="NEB317" s="620"/>
      <c r="NEC317" s="620"/>
      <c r="NED317" s="620"/>
      <c r="NEE317" s="620"/>
      <c r="NEF317" s="620"/>
      <c r="NEG317" s="620"/>
      <c r="NEH317" s="620"/>
      <c r="NEI317" s="620"/>
      <c r="NEJ317" s="620"/>
      <c r="NEK317" s="620"/>
      <c r="NEL317" s="620"/>
      <c r="NEM317" s="620"/>
      <c r="NEN317" s="620"/>
      <c r="NEO317" s="620"/>
      <c r="NEP317" s="620"/>
      <c r="NEQ317" s="620"/>
      <c r="NER317" s="620"/>
      <c r="NES317" s="620"/>
      <c r="NET317" s="620"/>
      <c r="NEU317" s="620"/>
      <c r="NEV317" s="620"/>
      <c r="NEW317" s="620"/>
      <c r="NEX317" s="620"/>
      <c r="NEY317" s="620"/>
      <c r="NEZ317" s="620"/>
      <c r="NFA317" s="620"/>
      <c r="NFB317" s="620"/>
      <c r="NFC317" s="620"/>
      <c r="NFD317" s="620"/>
      <c r="NFE317" s="620"/>
      <c r="NFF317" s="620"/>
      <c r="NFG317" s="620"/>
      <c r="NFH317" s="620"/>
      <c r="NFI317" s="620"/>
      <c r="NFJ317" s="620"/>
      <c r="NFK317" s="620"/>
      <c r="NFL317" s="620"/>
      <c r="NFM317" s="620"/>
      <c r="NFN317" s="620"/>
      <c r="NFO317" s="620"/>
      <c r="NFP317" s="620"/>
      <c r="NFQ317" s="620"/>
      <c r="NFR317" s="620"/>
      <c r="NFS317" s="620"/>
      <c r="NFT317" s="620"/>
      <c r="NFU317" s="620"/>
      <c r="NFV317" s="620"/>
      <c r="NFW317" s="620"/>
      <c r="NFX317" s="620"/>
      <c r="NFY317" s="620"/>
      <c r="NFZ317" s="620"/>
      <c r="NGA317" s="620"/>
      <c r="NGB317" s="620"/>
      <c r="NGC317" s="620"/>
      <c r="NGD317" s="620"/>
      <c r="NGE317" s="620"/>
      <c r="NGF317" s="620"/>
      <c r="NGG317" s="620"/>
      <c r="NGH317" s="620"/>
      <c r="NGI317" s="620"/>
      <c r="NGJ317" s="620"/>
      <c r="NGK317" s="620"/>
      <c r="NGL317" s="620"/>
      <c r="NGM317" s="620"/>
      <c r="NGN317" s="620"/>
      <c r="NGO317" s="620"/>
      <c r="NGP317" s="620"/>
      <c r="NGQ317" s="620"/>
      <c r="NGR317" s="620"/>
      <c r="NGS317" s="620"/>
      <c r="NGT317" s="620"/>
      <c r="NGU317" s="620"/>
      <c r="NGV317" s="620"/>
      <c r="NGW317" s="620"/>
      <c r="NGX317" s="620"/>
      <c r="NGY317" s="620"/>
      <c r="NGZ317" s="620"/>
      <c r="NHA317" s="620"/>
      <c r="NHB317" s="620"/>
      <c r="NHC317" s="620"/>
      <c r="NHD317" s="620"/>
      <c r="NHE317" s="620"/>
      <c r="NHF317" s="620"/>
      <c r="NHG317" s="620"/>
      <c r="NHH317" s="620"/>
      <c r="NHI317" s="620"/>
      <c r="NHJ317" s="620"/>
      <c r="NHK317" s="620"/>
      <c r="NHL317" s="620"/>
      <c r="NHM317" s="620"/>
      <c r="NHN317" s="620"/>
      <c r="NHO317" s="620"/>
      <c r="NHP317" s="620"/>
      <c r="NHQ317" s="620"/>
      <c r="NHR317" s="620"/>
      <c r="NHS317" s="620"/>
      <c r="NHT317" s="620"/>
      <c r="NHU317" s="620"/>
      <c r="NHV317" s="620"/>
      <c r="NHW317" s="620"/>
      <c r="NHX317" s="620"/>
      <c r="NHY317" s="620"/>
      <c r="NHZ317" s="620"/>
      <c r="NIA317" s="620"/>
      <c r="NIB317" s="620"/>
      <c r="NIC317" s="620"/>
      <c r="NID317" s="620"/>
      <c r="NIE317" s="620"/>
      <c r="NIF317" s="620"/>
      <c r="NIG317" s="620"/>
      <c r="NIH317" s="620"/>
      <c r="NII317" s="620"/>
      <c r="NIJ317" s="620"/>
      <c r="NIK317" s="620"/>
      <c r="NIL317" s="620"/>
      <c r="NIM317" s="620"/>
      <c r="NIN317" s="620"/>
      <c r="NIO317" s="620"/>
      <c r="NIP317" s="620"/>
      <c r="NIQ317" s="620"/>
      <c r="NIR317" s="620"/>
      <c r="NIS317" s="620"/>
      <c r="NIT317" s="620"/>
      <c r="NIU317" s="620"/>
      <c r="NIV317" s="620"/>
      <c r="NIW317" s="620"/>
      <c r="NIX317" s="620"/>
      <c r="NIY317" s="620"/>
      <c r="NIZ317" s="620"/>
      <c r="NJA317" s="620"/>
      <c r="NJB317" s="620"/>
      <c r="NJC317" s="620"/>
      <c r="NJD317" s="620"/>
      <c r="NJE317" s="620"/>
      <c r="NJF317" s="620"/>
      <c r="NJG317" s="620"/>
      <c r="NJH317" s="620"/>
      <c r="NJI317" s="620"/>
      <c r="NJJ317" s="620"/>
      <c r="NJK317" s="620"/>
      <c r="NJL317" s="620"/>
      <c r="NJM317" s="620"/>
      <c r="NJN317" s="620"/>
      <c r="NJO317" s="620"/>
      <c r="NJP317" s="620"/>
      <c r="NJQ317" s="620"/>
      <c r="NJR317" s="620"/>
      <c r="NJS317" s="620"/>
      <c r="NJT317" s="620"/>
      <c r="NJU317" s="620"/>
      <c r="NJV317" s="620"/>
      <c r="NJW317" s="620"/>
      <c r="NJX317" s="620"/>
      <c r="NJY317" s="620"/>
      <c r="NJZ317" s="620"/>
      <c r="NKA317" s="620"/>
      <c r="NKB317" s="620"/>
      <c r="NKC317" s="620"/>
      <c r="NKD317" s="620"/>
      <c r="NKE317" s="620"/>
      <c r="NKF317" s="620"/>
      <c r="NKG317" s="620"/>
      <c r="NKH317" s="620"/>
      <c r="NKI317" s="620"/>
      <c r="NKJ317" s="620"/>
      <c r="NKK317" s="620"/>
      <c r="NKL317" s="620"/>
      <c r="NKM317" s="620"/>
      <c r="NKN317" s="620"/>
      <c r="NKO317" s="620"/>
      <c r="NKP317" s="620"/>
      <c r="NKQ317" s="620"/>
      <c r="NKR317" s="620"/>
      <c r="NKS317" s="620"/>
      <c r="NKT317" s="620"/>
      <c r="NKU317" s="620"/>
      <c r="NKV317" s="620"/>
      <c r="NKW317" s="620"/>
      <c r="NKX317" s="620"/>
      <c r="NKY317" s="620"/>
      <c r="NKZ317" s="620"/>
      <c r="NLA317" s="620"/>
      <c r="NLB317" s="620"/>
      <c r="NLC317" s="620"/>
      <c r="NLD317" s="620"/>
      <c r="NLE317" s="620"/>
      <c r="NLF317" s="620"/>
      <c r="NLG317" s="620"/>
      <c r="NLH317" s="620"/>
      <c r="NLI317" s="620"/>
      <c r="NLJ317" s="620"/>
      <c r="NLK317" s="620"/>
      <c r="NLL317" s="620"/>
      <c r="NLM317" s="620"/>
      <c r="NLN317" s="620"/>
      <c r="NLO317" s="620"/>
      <c r="NLP317" s="620"/>
      <c r="NLQ317" s="620"/>
      <c r="NLR317" s="620"/>
      <c r="NLS317" s="620"/>
      <c r="NLT317" s="620"/>
      <c r="NLU317" s="620"/>
      <c r="NLV317" s="620"/>
      <c r="NLW317" s="620"/>
      <c r="NLX317" s="620"/>
      <c r="NLY317" s="620"/>
      <c r="NLZ317" s="620"/>
      <c r="NMA317" s="620"/>
      <c r="NMB317" s="620"/>
      <c r="NMC317" s="620"/>
      <c r="NMD317" s="620"/>
      <c r="NME317" s="620"/>
      <c r="NMF317" s="620"/>
      <c r="NMG317" s="620"/>
      <c r="NMH317" s="620"/>
      <c r="NMI317" s="620"/>
      <c r="NMJ317" s="620"/>
      <c r="NMK317" s="620"/>
      <c r="NML317" s="620"/>
      <c r="NMM317" s="620"/>
      <c r="NMN317" s="620"/>
      <c r="NMO317" s="620"/>
      <c r="NMP317" s="620"/>
      <c r="NMQ317" s="620"/>
      <c r="NMR317" s="620"/>
      <c r="NMS317" s="620"/>
      <c r="NMT317" s="620"/>
      <c r="NMU317" s="620"/>
      <c r="NMV317" s="620"/>
      <c r="NMW317" s="620"/>
      <c r="NMX317" s="620"/>
      <c r="NMY317" s="620"/>
      <c r="NMZ317" s="620"/>
      <c r="NNA317" s="620"/>
      <c r="NNB317" s="620"/>
      <c r="NNC317" s="620"/>
      <c r="NND317" s="620"/>
      <c r="NNE317" s="620"/>
      <c r="NNF317" s="620"/>
      <c r="NNG317" s="620"/>
      <c r="NNH317" s="620"/>
      <c r="NNI317" s="620"/>
      <c r="NNJ317" s="620"/>
      <c r="NNK317" s="620"/>
      <c r="NNL317" s="620"/>
      <c r="NNM317" s="620"/>
      <c r="NNN317" s="620"/>
      <c r="NNO317" s="620"/>
      <c r="NNP317" s="620"/>
      <c r="NNQ317" s="620"/>
      <c r="NNR317" s="620"/>
      <c r="NNS317" s="620"/>
      <c r="NNT317" s="620"/>
      <c r="NNU317" s="620"/>
      <c r="NNV317" s="620"/>
      <c r="NNW317" s="620"/>
      <c r="NNX317" s="620"/>
      <c r="NNY317" s="620"/>
      <c r="NNZ317" s="620"/>
      <c r="NOA317" s="620"/>
      <c r="NOB317" s="620"/>
      <c r="NOC317" s="620"/>
      <c r="NOD317" s="620"/>
      <c r="NOE317" s="620"/>
      <c r="NOF317" s="620"/>
      <c r="NOG317" s="620"/>
      <c r="NOH317" s="620"/>
      <c r="NOI317" s="620"/>
      <c r="NOJ317" s="620"/>
      <c r="NOK317" s="620"/>
      <c r="NOL317" s="620"/>
      <c r="NOM317" s="620"/>
      <c r="NON317" s="620"/>
      <c r="NOO317" s="620"/>
      <c r="NOP317" s="620"/>
      <c r="NOQ317" s="620"/>
      <c r="NOR317" s="620"/>
      <c r="NOS317" s="620"/>
      <c r="NOT317" s="620"/>
      <c r="NOU317" s="620"/>
      <c r="NOV317" s="620"/>
      <c r="NOW317" s="620"/>
      <c r="NOX317" s="620"/>
      <c r="NOY317" s="620"/>
      <c r="NOZ317" s="620"/>
      <c r="NPA317" s="620"/>
      <c r="NPB317" s="620"/>
      <c r="NPC317" s="620"/>
      <c r="NPD317" s="620"/>
      <c r="NPE317" s="620"/>
      <c r="NPF317" s="620"/>
      <c r="NPG317" s="620"/>
      <c r="NPH317" s="620"/>
      <c r="NPI317" s="620"/>
      <c r="NPJ317" s="620"/>
      <c r="NPK317" s="620"/>
      <c r="NPL317" s="620"/>
      <c r="NPM317" s="620"/>
      <c r="NPN317" s="620"/>
      <c r="NPO317" s="620"/>
      <c r="NPP317" s="620"/>
      <c r="NPQ317" s="620"/>
      <c r="NPR317" s="620"/>
      <c r="NPS317" s="620"/>
      <c r="NPT317" s="620"/>
      <c r="NPU317" s="620"/>
      <c r="NPV317" s="620"/>
      <c r="NPW317" s="620"/>
      <c r="NPX317" s="620"/>
      <c r="NPY317" s="620"/>
      <c r="NPZ317" s="620"/>
      <c r="NQA317" s="620"/>
      <c r="NQB317" s="620"/>
      <c r="NQC317" s="620"/>
      <c r="NQD317" s="620"/>
      <c r="NQE317" s="620"/>
      <c r="NQF317" s="620"/>
      <c r="NQG317" s="620"/>
      <c r="NQH317" s="620"/>
      <c r="NQI317" s="620"/>
      <c r="NQJ317" s="620"/>
      <c r="NQK317" s="620"/>
      <c r="NQL317" s="620"/>
      <c r="NQM317" s="620"/>
      <c r="NQN317" s="620"/>
      <c r="NQO317" s="620"/>
      <c r="NQP317" s="620"/>
      <c r="NQQ317" s="620"/>
      <c r="NQR317" s="620"/>
      <c r="NQS317" s="620"/>
      <c r="NQT317" s="620"/>
      <c r="NQU317" s="620"/>
      <c r="NQV317" s="620"/>
      <c r="NQW317" s="620"/>
      <c r="NQX317" s="620"/>
      <c r="NQY317" s="620"/>
      <c r="NQZ317" s="620"/>
      <c r="NRA317" s="620"/>
      <c r="NRB317" s="620"/>
      <c r="NRC317" s="620"/>
      <c r="NRD317" s="620"/>
      <c r="NRE317" s="620"/>
      <c r="NRF317" s="620"/>
      <c r="NRG317" s="620"/>
      <c r="NRH317" s="620"/>
      <c r="NRI317" s="620"/>
      <c r="NRJ317" s="620"/>
      <c r="NRK317" s="620"/>
      <c r="NRL317" s="620"/>
      <c r="NRM317" s="620"/>
      <c r="NRN317" s="620"/>
      <c r="NRO317" s="620"/>
      <c r="NRP317" s="620"/>
      <c r="NRQ317" s="620"/>
      <c r="NRR317" s="620"/>
      <c r="NRS317" s="620"/>
      <c r="NRT317" s="620"/>
      <c r="NRU317" s="620"/>
      <c r="NRV317" s="620"/>
      <c r="NRW317" s="620"/>
      <c r="NRX317" s="620"/>
      <c r="NRY317" s="620"/>
      <c r="NRZ317" s="620"/>
      <c r="NSA317" s="620"/>
      <c r="NSB317" s="620"/>
      <c r="NSC317" s="620"/>
      <c r="NSD317" s="620"/>
      <c r="NSE317" s="620"/>
      <c r="NSF317" s="620"/>
      <c r="NSG317" s="620"/>
      <c r="NSH317" s="620"/>
      <c r="NSI317" s="620"/>
      <c r="NSJ317" s="620"/>
      <c r="NSK317" s="620"/>
      <c r="NSL317" s="620"/>
      <c r="NSM317" s="620"/>
      <c r="NSN317" s="620"/>
      <c r="NSO317" s="620"/>
      <c r="NSP317" s="620"/>
      <c r="NSQ317" s="620"/>
      <c r="NSR317" s="620"/>
      <c r="NSS317" s="620"/>
      <c r="NST317" s="620"/>
      <c r="NSU317" s="620"/>
      <c r="NSV317" s="620"/>
      <c r="NSW317" s="620"/>
      <c r="NSX317" s="620"/>
      <c r="NSY317" s="620"/>
      <c r="NSZ317" s="620"/>
      <c r="NTA317" s="620"/>
      <c r="NTB317" s="620"/>
      <c r="NTC317" s="620"/>
      <c r="NTD317" s="620"/>
      <c r="NTE317" s="620"/>
      <c r="NTF317" s="620"/>
      <c r="NTG317" s="620"/>
      <c r="NTH317" s="620"/>
      <c r="NTI317" s="620"/>
      <c r="NTJ317" s="620"/>
      <c r="NTK317" s="620"/>
      <c r="NTL317" s="620"/>
      <c r="NTM317" s="620"/>
      <c r="NTN317" s="620"/>
      <c r="NTO317" s="620"/>
      <c r="NTP317" s="620"/>
      <c r="NTQ317" s="620"/>
      <c r="NTR317" s="620"/>
      <c r="NTS317" s="620"/>
      <c r="NTT317" s="620"/>
      <c r="NTU317" s="620"/>
      <c r="NTV317" s="620"/>
      <c r="NTW317" s="620"/>
      <c r="NTX317" s="620"/>
      <c r="NTY317" s="620"/>
      <c r="NTZ317" s="620"/>
      <c r="NUA317" s="620"/>
      <c r="NUB317" s="620"/>
      <c r="NUC317" s="620"/>
      <c r="NUD317" s="620"/>
      <c r="NUE317" s="620"/>
      <c r="NUF317" s="620"/>
      <c r="NUG317" s="620"/>
      <c r="NUH317" s="620"/>
      <c r="NUI317" s="620"/>
      <c r="NUJ317" s="620"/>
      <c r="NUK317" s="620"/>
      <c r="NUL317" s="620"/>
      <c r="NUM317" s="620"/>
      <c r="NUN317" s="620"/>
      <c r="NUO317" s="620"/>
      <c r="NUP317" s="620"/>
      <c r="NUQ317" s="620"/>
      <c r="NUR317" s="620"/>
      <c r="NUS317" s="620"/>
      <c r="NUT317" s="620"/>
      <c r="NUU317" s="620"/>
      <c r="NUV317" s="620"/>
      <c r="NUW317" s="620"/>
      <c r="NUX317" s="620"/>
      <c r="NUY317" s="620"/>
      <c r="NUZ317" s="620"/>
      <c r="NVA317" s="620"/>
      <c r="NVB317" s="620"/>
      <c r="NVC317" s="620"/>
      <c r="NVD317" s="620"/>
      <c r="NVE317" s="620"/>
      <c r="NVF317" s="620"/>
      <c r="NVG317" s="620"/>
      <c r="NVH317" s="620"/>
      <c r="NVI317" s="620"/>
      <c r="NVJ317" s="620"/>
      <c r="NVK317" s="620"/>
      <c r="NVL317" s="620"/>
      <c r="NVM317" s="620"/>
      <c r="NVN317" s="620"/>
      <c r="NVO317" s="620"/>
      <c r="NVP317" s="620"/>
      <c r="NVQ317" s="620"/>
      <c r="NVR317" s="620"/>
      <c r="NVS317" s="620"/>
      <c r="NVT317" s="620"/>
      <c r="NVU317" s="620"/>
      <c r="NVV317" s="620"/>
      <c r="NVW317" s="620"/>
      <c r="NVX317" s="620"/>
      <c r="NVY317" s="620"/>
      <c r="NVZ317" s="620"/>
      <c r="NWA317" s="620"/>
      <c r="NWB317" s="620"/>
      <c r="NWC317" s="620"/>
      <c r="NWD317" s="620"/>
      <c r="NWE317" s="620"/>
      <c r="NWF317" s="620"/>
      <c r="NWG317" s="620"/>
      <c r="NWH317" s="620"/>
      <c r="NWI317" s="620"/>
      <c r="NWJ317" s="620"/>
      <c r="NWK317" s="620"/>
      <c r="NWL317" s="620"/>
      <c r="NWM317" s="620"/>
      <c r="NWN317" s="620"/>
      <c r="NWO317" s="620"/>
      <c r="NWP317" s="620"/>
      <c r="NWQ317" s="620"/>
      <c r="NWR317" s="620"/>
      <c r="NWS317" s="620"/>
      <c r="NWT317" s="620"/>
      <c r="NWU317" s="620"/>
      <c r="NWV317" s="620"/>
      <c r="NWW317" s="620"/>
      <c r="NWX317" s="620"/>
      <c r="NWY317" s="620"/>
      <c r="NWZ317" s="620"/>
      <c r="NXA317" s="620"/>
      <c r="NXB317" s="620"/>
      <c r="NXC317" s="620"/>
      <c r="NXD317" s="620"/>
      <c r="NXE317" s="620"/>
      <c r="NXF317" s="620"/>
      <c r="NXG317" s="620"/>
      <c r="NXH317" s="620"/>
      <c r="NXI317" s="620"/>
      <c r="NXJ317" s="620"/>
      <c r="NXK317" s="620"/>
      <c r="NXL317" s="620"/>
      <c r="NXM317" s="620"/>
      <c r="NXN317" s="620"/>
      <c r="NXO317" s="620"/>
      <c r="NXP317" s="620"/>
      <c r="NXQ317" s="620"/>
      <c r="NXR317" s="620"/>
      <c r="NXS317" s="620"/>
      <c r="NXT317" s="620"/>
      <c r="NXU317" s="620"/>
      <c r="NXV317" s="620"/>
      <c r="NXW317" s="620"/>
      <c r="NXX317" s="620"/>
      <c r="NXY317" s="620"/>
      <c r="NXZ317" s="620"/>
      <c r="NYA317" s="620"/>
      <c r="NYB317" s="620"/>
      <c r="NYC317" s="620"/>
      <c r="NYD317" s="620"/>
      <c r="NYE317" s="620"/>
      <c r="NYF317" s="620"/>
      <c r="NYG317" s="620"/>
      <c r="NYH317" s="620"/>
      <c r="NYI317" s="620"/>
      <c r="NYJ317" s="620"/>
      <c r="NYK317" s="620"/>
      <c r="NYL317" s="620"/>
      <c r="NYM317" s="620"/>
      <c r="NYN317" s="620"/>
      <c r="NYO317" s="620"/>
      <c r="NYP317" s="620"/>
      <c r="NYQ317" s="620"/>
      <c r="NYR317" s="620"/>
      <c r="NYS317" s="620"/>
      <c r="NYT317" s="620"/>
      <c r="NYU317" s="620"/>
      <c r="NYV317" s="620"/>
      <c r="NYW317" s="620"/>
      <c r="NYX317" s="620"/>
      <c r="NYY317" s="620"/>
      <c r="NYZ317" s="620"/>
      <c r="NZA317" s="620"/>
      <c r="NZB317" s="620"/>
      <c r="NZC317" s="620"/>
      <c r="NZD317" s="620"/>
      <c r="NZE317" s="620"/>
      <c r="NZF317" s="620"/>
      <c r="NZG317" s="620"/>
      <c r="NZH317" s="620"/>
      <c r="NZI317" s="620"/>
      <c r="NZJ317" s="620"/>
      <c r="NZK317" s="620"/>
      <c r="NZL317" s="620"/>
      <c r="NZM317" s="620"/>
      <c r="NZN317" s="620"/>
      <c r="NZO317" s="620"/>
      <c r="NZP317" s="620"/>
      <c r="NZQ317" s="620"/>
      <c r="NZR317" s="620"/>
      <c r="NZS317" s="620"/>
      <c r="NZT317" s="620"/>
      <c r="NZU317" s="620"/>
      <c r="NZV317" s="620"/>
      <c r="NZW317" s="620"/>
      <c r="NZX317" s="620"/>
      <c r="NZY317" s="620"/>
      <c r="NZZ317" s="620"/>
      <c r="OAA317" s="620"/>
      <c r="OAB317" s="620"/>
      <c r="OAC317" s="620"/>
      <c r="OAD317" s="620"/>
      <c r="OAE317" s="620"/>
      <c r="OAF317" s="620"/>
      <c r="OAG317" s="620"/>
      <c r="OAH317" s="620"/>
      <c r="OAI317" s="620"/>
      <c r="OAJ317" s="620"/>
      <c r="OAK317" s="620"/>
      <c r="OAL317" s="620"/>
      <c r="OAM317" s="620"/>
      <c r="OAN317" s="620"/>
      <c r="OAO317" s="620"/>
      <c r="OAP317" s="620"/>
      <c r="OAQ317" s="620"/>
      <c r="OAR317" s="620"/>
      <c r="OAS317" s="620"/>
      <c r="OAT317" s="620"/>
      <c r="OAU317" s="620"/>
      <c r="OAV317" s="620"/>
      <c r="OAW317" s="620"/>
      <c r="OAX317" s="620"/>
      <c r="OAY317" s="620"/>
      <c r="OAZ317" s="620"/>
      <c r="OBA317" s="620"/>
      <c r="OBB317" s="620"/>
      <c r="OBC317" s="620"/>
      <c r="OBD317" s="620"/>
      <c r="OBE317" s="620"/>
      <c r="OBF317" s="620"/>
      <c r="OBG317" s="620"/>
      <c r="OBH317" s="620"/>
      <c r="OBI317" s="620"/>
      <c r="OBJ317" s="620"/>
      <c r="OBK317" s="620"/>
      <c r="OBL317" s="620"/>
      <c r="OBM317" s="620"/>
      <c r="OBN317" s="620"/>
      <c r="OBO317" s="620"/>
      <c r="OBP317" s="620"/>
      <c r="OBQ317" s="620"/>
      <c r="OBR317" s="620"/>
      <c r="OBS317" s="620"/>
      <c r="OBT317" s="620"/>
      <c r="OBU317" s="620"/>
      <c r="OBV317" s="620"/>
      <c r="OBW317" s="620"/>
      <c r="OBX317" s="620"/>
      <c r="OBY317" s="620"/>
      <c r="OBZ317" s="620"/>
      <c r="OCA317" s="620"/>
      <c r="OCB317" s="620"/>
      <c r="OCC317" s="620"/>
      <c r="OCD317" s="620"/>
      <c r="OCE317" s="620"/>
      <c r="OCF317" s="620"/>
      <c r="OCG317" s="620"/>
      <c r="OCH317" s="620"/>
      <c r="OCI317" s="620"/>
      <c r="OCJ317" s="620"/>
      <c r="OCK317" s="620"/>
      <c r="OCL317" s="620"/>
      <c r="OCM317" s="620"/>
      <c r="OCN317" s="620"/>
      <c r="OCO317" s="620"/>
      <c r="OCP317" s="620"/>
      <c r="OCQ317" s="620"/>
      <c r="OCR317" s="620"/>
      <c r="OCS317" s="620"/>
      <c r="OCT317" s="620"/>
      <c r="OCU317" s="620"/>
      <c r="OCV317" s="620"/>
      <c r="OCW317" s="620"/>
      <c r="OCX317" s="620"/>
      <c r="OCY317" s="620"/>
      <c r="OCZ317" s="620"/>
      <c r="ODA317" s="620"/>
      <c r="ODB317" s="620"/>
      <c r="ODC317" s="620"/>
      <c r="ODD317" s="620"/>
      <c r="ODE317" s="620"/>
      <c r="ODF317" s="620"/>
      <c r="ODG317" s="620"/>
      <c r="ODH317" s="620"/>
      <c r="ODI317" s="620"/>
      <c r="ODJ317" s="620"/>
      <c r="ODK317" s="620"/>
      <c r="ODL317" s="620"/>
      <c r="ODM317" s="620"/>
      <c r="ODN317" s="620"/>
      <c r="ODO317" s="620"/>
      <c r="ODP317" s="620"/>
      <c r="ODQ317" s="620"/>
      <c r="ODR317" s="620"/>
      <c r="ODS317" s="620"/>
      <c r="ODT317" s="620"/>
      <c r="ODU317" s="620"/>
      <c r="ODV317" s="620"/>
      <c r="ODW317" s="620"/>
      <c r="ODX317" s="620"/>
      <c r="ODY317" s="620"/>
      <c r="ODZ317" s="620"/>
      <c r="OEA317" s="620"/>
      <c r="OEB317" s="620"/>
      <c r="OEC317" s="620"/>
      <c r="OED317" s="620"/>
      <c r="OEE317" s="620"/>
      <c r="OEF317" s="620"/>
      <c r="OEG317" s="620"/>
      <c r="OEH317" s="620"/>
      <c r="OEI317" s="620"/>
      <c r="OEJ317" s="620"/>
      <c r="OEK317" s="620"/>
      <c r="OEL317" s="620"/>
      <c r="OEM317" s="620"/>
      <c r="OEN317" s="620"/>
      <c r="OEO317" s="620"/>
      <c r="OEP317" s="620"/>
      <c r="OEQ317" s="620"/>
      <c r="OER317" s="620"/>
      <c r="OES317" s="620"/>
      <c r="OET317" s="620"/>
      <c r="OEU317" s="620"/>
      <c r="OEV317" s="620"/>
      <c r="OEW317" s="620"/>
      <c r="OEX317" s="620"/>
      <c r="OEY317" s="620"/>
      <c r="OEZ317" s="620"/>
      <c r="OFA317" s="620"/>
      <c r="OFB317" s="620"/>
      <c r="OFC317" s="620"/>
      <c r="OFD317" s="620"/>
      <c r="OFE317" s="620"/>
      <c r="OFF317" s="620"/>
      <c r="OFG317" s="620"/>
      <c r="OFH317" s="620"/>
      <c r="OFI317" s="620"/>
      <c r="OFJ317" s="620"/>
      <c r="OFK317" s="620"/>
      <c r="OFL317" s="620"/>
      <c r="OFM317" s="620"/>
      <c r="OFN317" s="620"/>
      <c r="OFO317" s="620"/>
      <c r="OFP317" s="620"/>
      <c r="OFQ317" s="620"/>
      <c r="OFR317" s="620"/>
      <c r="OFS317" s="620"/>
      <c r="OFT317" s="620"/>
      <c r="OFU317" s="620"/>
      <c r="OFV317" s="620"/>
      <c r="OFW317" s="620"/>
      <c r="OFX317" s="620"/>
      <c r="OFY317" s="620"/>
      <c r="OFZ317" s="620"/>
      <c r="OGA317" s="620"/>
      <c r="OGB317" s="620"/>
      <c r="OGC317" s="620"/>
      <c r="OGD317" s="620"/>
      <c r="OGE317" s="620"/>
      <c r="OGF317" s="620"/>
      <c r="OGG317" s="620"/>
      <c r="OGH317" s="620"/>
      <c r="OGI317" s="620"/>
      <c r="OGJ317" s="620"/>
      <c r="OGK317" s="620"/>
      <c r="OGL317" s="620"/>
      <c r="OGM317" s="620"/>
      <c r="OGN317" s="620"/>
      <c r="OGO317" s="620"/>
      <c r="OGP317" s="620"/>
      <c r="OGQ317" s="620"/>
      <c r="OGR317" s="620"/>
      <c r="OGS317" s="620"/>
      <c r="OGT317" s="620"/>
      <c r="OGU317" s="620"/>
      <c r="OGV317" s="620"/>
      <c r="OGW317" s="620"/>
      <c r="OGX317" s="620"/>
      <c r="OGY317" s="620"/>
      <c r="OGZ317" s="620"/>
      <c r="OHA317" s="620"/>
      <c r="OHB317" s="620"/>
      <c r="OHC317" s="620"/>
      <c r="OHD317" s="620"/>
      <c r="OHE317" s="620"/>
      <c r="OHF317" s="620"/>
      <c r="OHG317" s="620"/>
      <c r="OHH317" s="620"/>
      <c r="OHI317" s="620"/>
      <c r="OHJ317" s="620"/>
      <c r="OHK317" s="620"/>
      <c r="OHL317" s="620"/>
      <c r="OHM317" s="620"/>
      <c r="OHN317" s="620"/>
      <c r="OHO317" s="620"/>
      <c r="OHP317" s="620"/>
      <c r="OHQ317" s="620"/>
      <c r="OHR317" s="620"/>
      <c r="OHS317" s="620"/>
      <c r="OHT317" s="620"/>
      <c r="OHU317" s="620"/>
      <c r="OHV317" s="620"/>
      <c r="OHW317" s="620"/>
      <c r="OHX317" s="620"/>
      <c r="OHY317" s="620"/>
      <c r="OHZ317" s="620"/>
      <c r="OIA317" s="620"/>
      <c r="OIB317" s="620"/>
      <c r="OIC317" s="620"/>
      <c r="OID317" s="620"/>
      <c r="OIE317" s="620"/>
      <c r="OIF317" s="620"/>
      <c r="OIG317" s="620"/>
      <c r="OIH317" s="620"/>
      <c r="OII317" s="620"/>
      <c r="OIJ317" s="620"/>
      <c r="OIK317" s="620"/>
      <c r="OIL317" s="620"/>
      <c r="OIM317" s="620"/>
      <c r="OIN317" s="620"/>
      <c r="OIO317" s="620"/>
      <c r="OIP317" s="620"/>
      <c r="OIQ317" s="620"/>
      <c r="OIR317" s="620"/>
      <c r="OIS317" s="620"/>
      <c r="OIT317" s="620"/>
      <c r="OIU317" s="620"/>
      <c r="OIV317" s="620"/>
      <c r="OIW317" s="620"/>
      <c r="OIX317" s="620"/>
      <c r="OIY317" s="620"/>
      <c r="OIZ317" s="620"/>
      <c r="OJA317" s="620"/>
      <c r="OJB317" s="620"/>
      <c r="OJC317" s="620"/>
      <c r="OJD317" s="620"/>
      <c r="OJE317" s="620"/>
      <c r="OJF317" s="620"/>
      <c r="OJG317" s="620"/>
      <c r="OJH317" s="620"/>
      <c r="OJI317" s="620"/>
      <c r="OJJ317" s="620"/>
      <c r="OJK317" s="620"/>
      <c r="OJL317" s="620"/>
      <c r="OJM317" s="620"/>
      <c r="OJN317" s="620"/>
      <c r="OJO317" s="620"/>
      <c r="OJP317" s="620"/>
      <c r="OJQ317" s="620"/>
      <c r="OJR317" s="620"/>
      <c r="OJS317" s="620"/>
      <c r="OJT317" s="620"/>
      <c r="OJU317" s="620"/>
      <c r="OJV317" s="620"/>
      <c r="OJW317" s="620"/>
      <c r="OJX317" s="620"/>
      <c r="OJY317" s="620"/>
      <c r="OJZ317" s="620"/>
      <c r="OKA317" s="620"/>
      <c r="OKB317" s="620"/>
      <c r="OKC317" s="620"/>
      <c r="OKD317" s="620"/>
      <c r="OKE317" s="620"/>
      <c r="OKF317" s="620"/>
      <c r="OKG317" s="620"/>
      <c r="OKH317" s="620"/>
      <c r="OKI317" s="620"/>
      <c r="OKJ317" s="620"/>
      <c r="OKK317" s="620"/>
      <c r="OKL317" s="620"/>
      <c r="OKM317" s="620"/>
      <c r="OKN317" s="620"/>
      <c r="OKO317" s="620"/>
      <c r="OKP317" s="620"/>
      <c r="OKQ317" s="620"/>
      <c r="OKR317" s="620"/>
      <c r="OKS317" s="620"/>
      <c r="OKT317" s="620"/>
      <c r="OKU317" s="620"/>
      <c r="OKV317" s="620"/>
      <c r="OKW317" s="620"/>
      <c r="OKX317" s="620"/>
      <c r="OKY317" s="620"/>
      <c r="OKZ317" s="620"/>
      <c r="OLA317" s="620"/>
      <c r="OLB317" s="620"/>
      <c r="OLC317" s="620"/>
      <c r="OLD317" s="620"/>
      <c r="OLE317" s="620"/>
      <c r="OLF317" s="620"/>
      <c r="OLG317" s="620"/>
      <c r="OLH317" s="620"/>
      <c r="OLI317" s="620"/>
      <c r="OLJ317" s="620"/>
      <c r="OLK317" s="620"/>
      <c r="OLL317" s="620"/>
      <c r="OLM317" s="620"/>
      <c r="OLN317" s="620"/>
      <c r="OLO317" s="620"/>
      <c r="OLP317" s="620"/>
      <c r="OLQ317" s="620"/>
      <c r="OLR317" s="620"/>
      <c r="OLS317" s="620"/>
      <c r="OLT317" s="620"/>
      <c r="OLU317" s="620"/>
      <c r="OLV317" s="620"/>
      <c r="OLW317" s="620"/>
      <c r="OLX317" s="620"/>
      <c r="OLY317" s="620"/>
      <c r="OLZ317" s="620"/>
      <c r="OMA317" s="620"/>
      <c r="OMB317" s="620"/>
      <c r="OMC317" s="620"/>
      <c r="OMD317" s="620"/>
      <c r="OME317" s="620"/>
      <c r="OMF317" s="620"/>
      <c r="OMG317" s="620"/>
      <c r="OMH317" s="620"/>
      <c r="OMI317" s="620"/>
      <c r="OMJ317" s="620"/>
      <c r="OMK317" s="620"/>
      <c r="OML317" s="620"/>
      <c r="OMM317" s="620"/>
      <c r="OMN317" s="620"/>
      <c r="OMO317" s="620"/>
      <c r="OMP317" s="620"/>
      <c r="OMQ317" s="620"/>
      <c r="OMR317" s="620"/>
      <c r="OMS317" s="620"/>
      <c r="OMT317" s="620"/>
      <c r="OMU317" s="620"/>
      <c r="OMV317" s="620"/>
      <c r="OMW317" s="620"/>
      <c r="OMX317" s="620"/>
      <c r="OMY317" s="620"/>
      <c r="OMZ317" s="620"/>
      <c r="ONA317" s="620"/>
      <c r="ONB317" s="620"/>
      <c r="ONC317" s="620"/>
      <c r="OND317" s="620"/>
      <c r="ONE317" s="620"/>
      <c r="ONF317" s="620"/>
      <c r="ONG317" s="620"/>
      <c r="ONH317" s="620"/>
      <c r="ONI317" s="620"/>
      <c r="ONJ317" s="620"/>
      <c r="ONK317" s="620"/>
      <c r="ONL317" s="620"/>
      <c r="ONM317" s="620"/>
      <c r="ONN317" s="620"/>
      <c r="ONO317" s="620"/>
      <c r="ONP317" s="620"/>
      <c r="ONQ317" s="620"/>
      <c r="ONR317" s="620"/>
      <c r="ONS317" s="620"/>
      <c r="ONT317" s="620"/>
      <c r="ONU317" s="620"/>
      <c r="ONV317" s="620"/>
      <c r="ONW317" s="620"/>
      <c r="ONX317" s="620"/>
      <c r="ONY317" s="620"/>
      <c r="ONZ317" s="620"/>
      <c r="OOA317" s="620"/>
      <c r="OOB317" s="620"/>
      <c r="OOC317" s="620"/>
      <c r="OOD317" s="620"/>
      <c r="OOE317" s="620"/>
      <c r="OOF317" s="620"/>
      <c r="OOG317" s="620"/>
      <c r="OOH317" s="620"/>
      <c r="OOI317" s="620"/>
      <c r="OOJ317" s="620"/>
      <c r="OOK317" s="620"/>
      <c r="OOL317" s="620"/>
      <c r="OOM317" s="620"/>
      <c r="OON317" s="620"/>
      <c r="OOO317" s="620"/>
      <c r="OOP317" s="620"/>
      <c r="OOQ317" s="620"/>
      <c r="OOR317" s="620"/>
      <c r="OOS317" s="620"/>
      <c r="OOT317" s="620"/>
      <c r="OOU317" s="620"/>
      <c r="OOV317" s="620"/>
      <c r="OOW317" s="620"/>
      <c r="OOX317" s="620"/>
      <c r="OOY317" s="620"/>
      <c r="OOZ317" s="620"/>
      <c r="OPA317" s="620"/>
      <c r="OPB317" s="620"/>
      <c r="OPC317" s="620"/>
      <c r="OPD317" s="620"/>
      <c r="OPE317" s="620"/>
      <c r="OPF317" s="620"/>
      <c r="OPG317" s="620"/>
      <c r="OPH317" s="620"/>
      <c r="OPI317" s="620"/>
      <c r="OPJ317" s="620"/>
      <c r="OPK317" s="620"/>
      <c r="OPL317" s="620"/>
      <c r="OPM317" s="620"/>
      <c r="OPN317" s="620"/>
      <c r="OPO317" s="620"/>
      <c r="OPP317" s="620"/>
      <c r="OPQ317" s="620"/>
      <c r="OPR317" s="620"/>
      <c r="OPS317" s="620"/>
      <c r="OPT317" s="620"/>
      <c r="OPU317" s="620"/>
      <c r="OPV317" s="620"/>
      <c r="OPW317" s="620"/>
      <c r="OPX317" s="620"/>
      <c r="OPY317" s="620"/>
      <c r="OPZ317" s="620"/>
      <c r="OQA317" s="620"/>
      <c r="OQB317" s="620"/>
      <c r="OQC317" s="620"/>
      <c r="OQD317" s="620"/>
      <c r="OQE317" s="620"/>
      <c r="OQF317" s="620"/>
      <c r="OQG317" s="620"/>
      <c r="OQH317" s="620"/>
      <c r="OQI317" s="620"/>
      <c r="OQJ317" s="620"/>
      <c r="OQK317" s="620"/>
      <c r="OQL317" s="620"/>
      <c r="OQM317" s="620"/>
      <c r="OQN317" s="620"/>
      <c r="OQO317" s="620"/>
      <c r="OQP317" s="620"/>
      <c r="OQQ317" s="620"/>
      <c r="OQR317" s="620"/>
      <c r="OQS317" s="620"/>
      <c r="OQT317" s="620"/>
      <c r="OQU317" s="620"/>
      <c r="OQV317" s="620"/>
      <c r="OQW317" s="620"/>
      <c r="OQX317" s="620"/>
      <c r="OQY317" s="620"/>
      <c r="OQZ317" s="620"/>
      <c r="ORA317" s="620"/>
      <c r="ORB317" s="620"/>
      <c r="ORC317" s="620"/>
      <c r="ORD317" s="620"/>
      <c r="ORE317" s="620"/>
      <c r="ORF317" s="620"/>
      <c r="ORG317" s="620"/>
      <c r="ORH317" s="620"/>
      <c r="ORI317" s="620"/>
      <c r="ORJ317" s="620"/>
      <c r="ORK317" s="620"/>
      <c r="ORL317" s="620"/>
      <c r="ORM317" s="620"/>
      <c r="ORN317" s="620"/>
      <c r="ORO317" s="620"/>
      <c r="ORP317" s="620"/>
      <c r="ORQ317" s="620"/>
      <c r="ORR317" s="620"/>
      <c r="ORS317" s="620"/>
      <c r="ORT317" s="620"/>
      <c r="ORU317" s="620"/>
      <c r="ORV317" s="620"/>
      <c r="ORW317" s="620"/>
      <c r="ORX317" s="620"/>
      <c r="ORY317" s="620"/>
      <c r="ORZ317" s="620"/>
      <c r="OSA317" s="620"/>
      <c r="OSB317" s="620"/>
      <c r="OSC317" s="620"/>
      <c r="OSD317" s="620"/>
      <c r="OSE317" s="620"/>
      <c r="OSF317" s="620"/>
      <c r="OSG317" s="620"/>
      <c r="OSH317" s="620"/>
      <c r="OSI317" s="620"/>
      <c r="OSJ317" s="620"/>
      <c r="OSK317" s="620"/>
      <c r="OSL317" s="620"/>
      <c r="OSM317" s="620"/>
      <c r="OSN317" s="620"/>
      <c r="OSO317" s="620"/>
      <c r="OSP317" s="620"/>
      <c r="OSQ317" s="620"/>
      <c r="OSR317" s="620"/>
      <c r="OSS317" s="620"/>
      <c r="OST317" s="620"/>
      <c r="OSU317" s="620"/>
      <c r="OSV317" s="620"/>
      <c r="OSW317" s="620"/>
      <c r="OSX317" s="620"/>
      <c r="OSY317" s="620"/>
      <c r="OSZ317" s="620"/>
      <c r="OTA317" s="620"/>
      <c r="OTB317" s="620"/>
      <c r="OTC317" s="620"/>
      <c r="OTD317" s="620"/>
      <c r="OTE317" s="620"/>
      <c r="OTF317" s="620"/>
      <c r="OTG317" s="620"/>
      <c r="OTH317" s="620"/>
      <c r="OTI317" s="620"/>
      <c r="OTJ317" s="620"/>
      <c r="OTK317" s="620"/>
      <c r="OTL317" s="620"/>
      <c r="OTM317" s="620"/>
      <c r="OTN317" s="620"/>
      <c r="OTO317" s="620"/>
      <c r="OTP317" s="620"/>
      <c r="OTQ317" s="620"/>
      <c r="OTR317" s="620"/>
      <c r="OTS317" s="620"/>
      <c r="OTT317" s="620"/>
      <c r="OTU317" s="620"/>
      <c r="OTV317" s="620"/>
      <c r="OTW317" s="620"/>
      <c r="OTX317" s="620"/>
      <c r="OTY317" s="620"/>
      <c r="OTZ317" s="620"/>
      <c r="OUA317" s="620"/>
      <c r="OUB317" s="620"/>
      <c r="OUC317" s="620"/>
      <c r="OUD317" s="620"/>
      <c r="OUE317" s="620"/>
      <c r="OUF317" s="620"/>
      <c r="OUG317" s="620"/>
      <c r="OUH317" s="620"/>
      <c r="OUI317" s="620"/>
      <c r="OUJ317" s="620"/>
      <c r="OUK317" s="620"/>
      <c r="OUL317" s="620"/>
      <c r="OUM317" s="620"/>
      <c r="OUN317" s="620"/>
      <c r="OUO317" s="620"/>
      <c r="OUP317" s="620"/>
      <c r="OUQ317" s="620"/>
      <c r="OUR317" s="620"/>
      <c r="OUS317" s="620"/>
      <c r="OUT317" s="620"/>
      <c r="OUU317" s="620"/>
      <c r="OUV317" s="620"/>
      <c r="OUW317" s="620"/>
      <c r="OUX317" s="620"/>
      <c r="OUY317" s="620"/>
      <c r="OUZ317" s="620"/>
      <c r="OVA317" s="620"/>
      <c r="OVB317" s="620"/>
      <c r="OVC317" s="620"/>
      <c r="OVD317" s="620"/>
      <c r="OVE317" s="620"/>
      <c r="OVF317" s="620"/>
      <c r="OVG317" s="620"/>
      <c r="OVH317" s="620"/>
      <c r="OVI317" s="620"/>
      <c r="OVJ317" s="620"/>
      <c r="OVK317" s="620"/>
      <c r="OVL317" s="620"/>
      <c r="OVM317" s="620"/>
      <c r="OVN317" s="620"/>
      <c r="OVO317" s="620"/>
      <c r="OVP317" s="620"/>
      <c r="OVQ317" s="620"/>
      <c r="OVR317" s="620"/>
      <c r="OVS317" s="620"/>
      <c r="OVT317" s="620"/>
      <c r="OVU317" s="620"/>
      <c r="OVV317" s="620"/>
      <c r="OVW317" s="620"/>
      <c r="OVX317" s="620"/>
      <c r="OVY317" s="620"/>
      <c r="OVZ317" s="620"/>
      <c r="OWA317" s="620"/>
      <c r="OWB317" s="620"/>
      <c r="OWC317" s="620"/>
      <c r="OWD317" s="620"/>
      <c r="OWE317" s="620"/>
      <c r="OWF317" s="620"/>
      <c r="OWG317" s="620"/>
      <c r="OWH317" s="620"/>
      <c r="OWI317" s="620"/>
      <c r="OWJ317" s="620"/>
      <c r="OWK317" s="620"/>
      <c r="OWL317" s="620"/>
      <c r="OWM317" s="620"/>
      <c r="OWN317" s="620"/>
      <c r="OWO317" s="620"/>
      <c r="OWP317" s="620"/>
      <c r="OWQ317" s="620"/>
      <c r="OWR317" s="620"/>
      <c r="OWS317" s="620"/>
      <c r="OWT317" s="620"/>
      <c r="OWU317" s="620"/>
      <c r="OWV317" s="620"/>
      <c r="OWW317" s="620"/>
      <c r="OWX317" s="620"/>
      <c r="OWY317" s="620"/>
      <c r="OWZ317" s="620"/>
      <c r="OXA317" s="620"/>
      <c r="OXB317" s="620"/>
      <c r="OXC317" s="620"/>
      <c r="OXD317" s="620"/>
      <c r="OXE317" s="620"/>
      <c r="OXF317" s="620"/>
      <c r="OXG317" s="620"/>
      <c r="OXH317" s="620"/>
      <c r="OXI317" s="620"/>
      <c r="OXJ317" s="620"/>
      <c r="OXK317" s="620"/>
      <c r="OXL317" s="620"/>
      <c r="OXM317" s="620"/>
      <c r="OXN317" s="620"/>
      <c r="OXO317" s="620"/>
      <c r="OXP317" s="620"/>
      <c r="OXQ317" s="620"/>
      <c r="OXR317" s="620"/>
      <c r="OXS317" s="620"/>
      <c r="OXT317" s="620"/>
      <c r="OXU317" s="620"/>
      <c r="OXV317" s="620"/>
      <c r="OXW317" s="620"/>
      <c r="OXX317" s="620"/>
      <c r="OXY317" s="620"/>
      <c r="OXZ317" s="620"/>
      <c r="OYA317" s="620"/>
      <c r="OYB317" s="620"/>
      <c r="OYC317" s="620"/>
      <c r="OYD317" s="620"/>
      <c r="OYE317" s="620"/>
      <c r="OYF317" s="620"/>
      <c r="OYG317" s="620"/>
      <c r="OYH317" s="620"/>
      <c r="OYI317" s="620"/>
      <c r="OYJ317" s="620"/>
      <c r="OYK317" s="620"/>
      <c r="OYL317" s="620"/>
      <c r="OYM317" s="620"/>
      <c r="OYN317" s="620"/>
      <c r="OYO317" s="620"/>
      <c r="OYP317" s="620"/>
      <c r="OYQ317" s="620"/>
      <c r="OYR317" s="620"/>
      <c r="OYS317" s="620"/>
      <c r="OYT317" s="620"/>
      <c r="OYU317" s="620"/>
      <c r="OYV317" s="620"/>
      <c r="OYW317" s="620"/>
      <c r="OYX317" s="620"/>
      <c r="OYY317" s="620"/>
      <c r="OYZ317" s="620"/>
      <c r="OZA317" s="620"/>
      <c r="OZB317" s="620"/>
      <c r="OZC317" s="620"/>
      <c r="OZD317" s="620"/>
      <c r="OZE317" s="620"/>
      <c r="OZF317" s="620"/>
      <c r="OZG317" s="620"/>
      <c r="OZH317" s="620"/>
      <c r="OZI317" s="620"/>
      <c r="OZJ317" s="620"/>
      <c r="OZK317" s="620"/>
      <c r="OZL317" s="620"/>
      <c r="OZM317" s="620"/>
      <c r="OZN317" s="620"/>
      <c r="OZO317" s="620"/>
      <c r="OZP317" s="620"/>
      <c r="OZQ317" s="620"/>
      <c r="OZR317" s="620"/>
      <c r="OZS317" s="620"/>
      <c r="OZT317" s="620"/>
      <c r="OZU317" s="620"/>
      <c r="OZV317" s="620"/>
      <c r="OZW317" s="620"/>
      <c r="OZX317" s="620"/>
      <c r="OZY317" s="620"/>
      <c r="OZZ317" s="620"/>
      <c r="PAA317" s="620"/>
      <c r="PAB317" s="620"/>
      <c r="PAC317" s="620"/>
      <c r="PAD317" s="620"/>
      <c r="PAE317" s="620"/>
      <c r="PAF317" s="620"/>
      <c r="PAG317" s="620"/>
      <c r="PAH317" s="620"/>
      <c r="PAI317" s="620"/>
      <c r="PAJ317" s="620"/>
      <c r="PAK317" s="620"/>
      <c r="PAL317" s="620"/>
      <c r="PAM317" s="620"/>
      <c r="PAN317" s="620"/>
      <c r="PAO317" s="620"/>
      <c r="PAP317" s="620"/>
      <c r="PAQ317" s="620"/>
      <c r="PAR317" s="620"/>
      <c r="PAS317" s="620"/>
      <c r="PAT317" s="620"/>
      <c r="PAU317" s="620"/>
      <c r="PAV317" s="620"/>
      <c r="PAW317" s="620"/>
      <c r="PAX317" s="620"/>
      <c r="PAY317" s="620"/>
      <c r="PAZ317" s="620"/>
      <c r="PBA317" s="620"/>
      <c r="PBB317" s="620"/>
      <c r="PBC317" s="620"/>
      <c r="PBD317" s="620"/>
      <c r="PBE317" s="620"/>
      <c r="PBF317" s="620"/>
      <c r="PBG317" s="620"/>
      <c r="PBH317" s="620"/>
      <c r="PBI317" s="620"/>
      <c r="PBJ317" s="620"/>
      <c r="PBK317" s="620"/>
      <c r="PBL317" s="620"/>
      <c r="PBM317" s="620"/>
      <c r="PBN317" s="620"/>
      <c r="PBO317" s="620"/>
      <c r="PBP317" s="620"/>
      <c r="PBQ317" s="620"/>
      <c r="PBR317" s="620"/>
      <c r="PBS317" s="620"/>
      <c r="PBT317" s="620"/>
      <c r="PBU317" s="620"/>
      <c r="PBV317" s="620"/>
      <c r="PBW317" s="620"/>
      <c r="PBX317" s="620"/>
      <c r="PBY317" s="620"/>
      <c r="PBZ317" s="620"/>
      <c r="PCA317" s="620"/>
      <c r="PCB317" s="620"/>
      <c r="PCC317" s="620"/>
      <c r="PCD317" s="620"/>
      <c r="PCE317" s="620"/>
      <c r="PCF317" s="620"/>
      <c r="PCG317" s="620"/>
      <c r="PCH317" s="620"/>
      <c r="PCI317" s="620"/>
      <c r="PCJ317" s="620"/>
      <c r="PCK317" s="620"/>
      <c r="PCL317" s="620"/>
      <c r="PCM317" s="620"/>
      <c r="PCN317" s="620"/>
      <c r="PCO317" s="620"/>
      <c r="PCP317" s="620"/>
      <c r="PCQ317" s="620"/>
      <c r="PCR317" s="620"/>
      <c r="PCS317" s="620"/>
      <c r="PCT317" s="620"/>
      <c r="PCU317" s="620"/>
      <c r="PCV317" s="620"/>
      <c r="PCW317" s="620"/>
      <c r="PCX317" s="620"/>
      <c r="PCY317" s="620"/>
      <c r="PCZ317" s="620"/>
      <c r="PDA317" s="620"/>
      <c r="PDB317" s="620"/>
      <c r="PDC317" s="620"/>
      <c r="PDD317" s="620"/>
      <c r="PDE317" s="620"/>
      <c r="PDF317" s="620"/>
      <c r="PDG317" s="620"/>
      <c r="PDH317" s="620"/>
      <c r="PDI317" s="620"/>
      <c r="PDJ317" s="620"/>
      <c r="PDK317" s="620"/>
      <c r="PDL317" s="620"/>
      <c r="PDM317" s="620"/>
      <c r="PDN317" s="620"/>
      <c r="PDO317" s="620"/>
      <c r="PDP317" s="620"/>
      <c r="PDQ317" s="620"/>
      <c r="PDR317" s="620"/>
      <c r="PDS317" s="620"/>
      <c r="PDT317" s="620"/>
      <c r="PDU317" s="620"/>
      <c r="PDV317" s="620"/>
      <c r="PDW317" s="620"/>
      <c r="PDX317" s="620"/>
      <c r="PDY317" s="620"/>
      <c r="PDZ317" s="620"/>
      <c r="PEA317" s="620"/>
      <c r="PEB317" s="620"/>
      <c r="PEC317" s="620"/>
      <c r="PED317" s="620"/>
      <c r="PEE317" s="620"/>
      <c r="PEF317" s="620"/>
      <c r="PEG317" s="620"/>
      <c r="PEH317" s="620"/>
      <c r="PEI317" s="620"/>
      <c r="PEJ317" s="620"/>
      <c r="PEK317" s="620"/>
      <c r="PEL317" s="620"/>
      <c r="PEM317" s="620"/>
      <c r="PEN317" s="620"/>
      <c r="PEO317" s="620"/>
      <c r="PEP317" s="620"/>
      <c r="PEQ317" s="620"/>
      <c r="PER317" s="620"/>
      <c r="PES317" s="620"/>
      <c r="PET317" s="620"/>
      <c r="PEU317" s="620"/>
      <c r="PEV317" s="620"/>
      <c r="PEW317" s="620"/>
      <c r="PEX317" s="620"/>
      <c r="PEY317" s="620"/>
      <c r="PEZ317" s="620"/>
      <c r="PFA317" s="620"/>
      <c r="PFB317" s="620"/>
      <c r="PFC317" s="620"/>
      <c r="PFD317" s="620"/>
      <c r="PFE317" s="620"/>
      <c r="PFF317" s="620"/>
      <c r="PFG317" s="620"/>
      <c r="PFH317" s="620"/>
      <c r="PFI317" s="620"/>
      <c r="PFJ317" s="620"/>
      <c r="PFK317" s="620"/>
      <c r="PFL317" s="620"/>
      <c r="PFM317" s="620"/>
      <c r="PFN317" s="620"/>
      <c r="PFO317" s="620"/>
      <c r="PFP317" s="620"/>
      <c r="PFQ317" s="620"/>
      <c r="PFR317" s="620"/>
      <c r="PFS317" s="620"/>
      <c r="PFT317" s="620"/>
      <c r="PFU317" s="620"/>
      <c r="PFV317" s="620"/>
      <c r="PFW317" s="620"/>
      <c r="PFX317" s="620"/>
      <c r="PFY317" s="620"/>
      <c r="PFZ317" s="620"/>
      <c r="PGA317" s="620"/>
      <c r="PGB317" s="620"/>
      <c r="PGC317" s="620"/>
      <c r="PGD317" s="620"/>
      <c r="PGE317" s="620"/>
      <c r="PGF317" s="620"/>
      <c r="PGG317" s="620"/>
      <c r="PGH317" s="620"/>
      <c r="PGI317" s="620"/>
      <c r="PGJ317" s="620"/>
      <c r="PGK317" s="620"/>
      <c r="PGL317" s="620"/>
      <c r="PGM317" s="620"/>
      <c r="PGN317" s="620"/>
      <c r="PGO317" s="620"/>
      <c r="PGP317" s="620"/>
      <c r="PGQ317" s="620"/>
      <c r="PGR317" s="620"/>
      <c r="PGS317" s="620"/>
      <c r="PGT317" s="620"/>
      <c r="PGU317" s="620"/>
      <c r="PGV317" s="620"/>
      <c r="PGW317" s="620"/>
      <c r="PGX317" s="620"/>
      <c r="PGY317" s="620"/>
      <c r="PGZ317" s="620"/>
      <c r="PHA317" s="620"/>
      <c r="PHB317" s="620"/>
      <c r="PHC317" s="620"/>
      <c r="PHD317" s="620"/>
      <c r="PHE317" s="620"/>
      <c r="PHF317" s="620"/>
      <c r="PHG317" s="620"/>
      <c r="PHH317" s="620"/>
      <c r="PHI317" s="620"/>
      <c r="PHJ317" s="620"/>
      <c r="PHK317" s="620"/>
      <c r="PHL317" s="620"/>
      <c r="PHM317" s="620"/>
      <c r="PHN317" s="620"/>
      <c r="PHO317" s="620"/>
      <c r="PHP317" s="620"/>
      <c r="PHQ317" s="620"/>
      <c r="PHR317" s="620"/>
      <c r="PHS317" s="620"/>
      <c r="PHT317" s="620"/>
      <c r="PHU317" s="620"/>
      <c r="PHV317" s="620"/>
      <c r="PHW317" s="620"/>
      <c r="PHX317" s="620"/>
      <c r="PHY317" s="620"/>
      <c r="PHZ317" s="620"/>
      <c r="PIA317" s="620"/>
      <c r="PIB317" s="620"/>
      <c r="PIC317" s="620"/>
      <c r="PID317" s="620"/>
      <c r="PIE317" s="620"/>
      <c r="PIF317" s="620"/>
      <c r="PIG317" s="620"/>
      <c r="PIH317" s="620"/>
      <c r="PII317" s="620"/>
      <c r="PIJ317" s="620"/>
      <c r="PIK317" s="620"/>
      <c r="PIL317" s="620"/>
      <c r="PIM317" s="620"/>
      <c r="PIN317" s="620"/>
      <c r="PIO317" s="620"/>
      <c r="PIP317" s="620"/>
      <c r="PIQ317" s="620"/>
      <c r="PIR317" s="620"/>
      <c r="PIS317" s="620"/>
      <c r="PIT317" s="620"/>
      <c r="PIU317" s="620"/>
      <c r="PIV317" s="620"/>
      <c r="PIW317" s="620"/>
      <c r="PIX317" s="620"/>
      <c r="PIY317" s="620"/>
      <c r="PIZ317" s="620"/>
      <c r="PJA317" s="620"/>
      <c r="PJB317" s="620"/>
      <c r="PJC317" s="620"/>
      <c r="PJD317" s="620"/>
      <c r="PJE317" s="620"/>
      <c r="PJF317" s="620"/>
      <c r="PJG317" s="620"/>
      <c r="PJH317" s="620"/>
      <c r="PJI317" s="620"/>
      <c r="PJJ317" s="620"/>
      <c r="PJK317" s="620"/>
      <c r="PJL317" s="620"/>
      <c r="PJM317" s="620"/>
      <c r="PJN317" s="620"/>
      <c r="PJO317" s="620"/>
      <c r="PJP317" s="620"/>
      <c r="PJQ317" s="620"/>
      <c r="PJR317" s="620"/>
      <c r="PJS317" s="620"/>
      <c r="PJT317" s="620"/>
      <c r="PJU317" s="620"/>
      <c r="PJV317" s="620"/>
      <c r="PJW317" s="620"/>
      <c r="PJX317" s="620"/>
      <c r="PJY317" s="620"/>
      <c r="PJZ317" s="620"/>
      <c r="PKA317" s="620"/>
      <c r="PKB317" s="620"/>
      <c r="PKC317" s="620"/>
      <c r="PKD317" s="620"/>
      <c r="PKE317" s="620"/>
      <c r="PKF317" s="620"/>
      <c r="PKG317" s="620"/>
      <c r="PKH317" s="620"/>
      <c r="PKI317" s="620"/>
      <c r="PKJ317" s="620"/>
      <c r="PKK317" s="620"/>
      <c r="PKL317" s="620"/>
      <c r="PKM317" s="620"/>
      <c r="PKN317" s="620"/>
      <c r="PKO317" s="620"/>
      <c r="PKP317" s="620"/>
      <c r="PKQ317" s="620"/>
      <c r="PKR317" s="620"/>
      <c r="PKS317" s="620"/>
      <c r="PKT317" s="620"/>
      <c r="PKU317" s="620"/>
      <c r="PKV317" s="620"/>
      <c r="PKW317" s="620"/>
      <c r="PKX317" s="620"/>
      <c r="PKY317" s="620"/>
      <c r="PKZ317" s="620"/>
      <c r="PLA317" s="620"/>
      <c r="PLB317" s="620"/>
      <c r="PLC317" s="620"/>
      <c r="PLD317" s="620"/>
      <c r="PLE317" s="620"/>
      <c r="PLF317" s="620"/>
      <c r="PLG317" s="620"/>
      <c r="PLH317" s="620"/>
      <c r="PLI317" s="620"/>
      <c r="PLJ317" s="620"/>
      <c r="PLK317" s="620"/>
      <c r="PLL317" s="620"/>
      <c r="PLM317" s="620"/>
      <c r="PLN317" s="620"/>
      <c r="PLO317" s="620"/>
      <c r="PLP317" s="620"/>
      <c r="PLQ317" s="620"/>
      <c r="PLR317" s="620"/>
      <c r="PLS317" s="620"/>
      <c r="PLT317" s="620"/>
      <c r="PLU317" s="620"/>
      <c r="PLV317" s="620"/>
      <c r="PLW317" s="620"/>
      <c r="PLX317" s="620"/>
      <c r="PLY317" s="620"/>
      <c r="PLZ317" s="620"/>
      <c r="PMA317" s="620"/>
      <c r="PMB317" s="620"/>
      <c r="PMC317" s="620"/>
      <c r="PMD317" s="620"/>
      <c r="PME317" s="620"/>
      <c r="PMF317" s="620"/>
      <c r="PMG317" s="620"/>
      <c r="PMH317" s="620"/>
      <c r="PMI317" s="620"/>
      <c r="PMJ317" s="620"/>
      <c r="PMK317" s="620"/>
      <c r="PML317" s="620"/>
      <c r="PMM317" s="620"/>
      <c r="PMN317" s="620"/>
      <c r="PMO317" s="620"/>
      <c r="PMP317" s="620"/>
      <c r="PMQ317" s="620"/>
      <c r="PMR317" s="620"/>
      <c r="PMS317" s="620"/>
      <c r="PMT317" s="620"/>
      <c r="PMU317" s="620"/>
      <c r="PMV317" s="620"/>
      <c r="PMW317" s="620"/>
      <c r="PMX317" s="620"/>
      <c r="PMY317" s="620"/>
      <c r="PMZ317" s="620"/>
      <c r="PNA317" s="620"/>
      <c r="PNB317" s="620"/>
      <c r="PNC317" s="620"/>
      <c r="PND317" s="620"/>
      <c r="PNE317" s="620"/>
      <c r="PNF317" s="620"/>
      <c r="PNG317" s="620"/>
      <c r="PNH317" s="620"/>
      <c r="PNI317" s="620"/>
      <c r="PNJ317" s="620"/>
      <c r="PNK317" s="620"/>
      <c r="PNL317" s="620"/>
      <c r="PNM317" s="620"/>
      <c r="PNN317" s="620"/>
      <c r="PNO317" s="620"/>
      <c r="PNP317" s="620"/>
      <c r="PNQ317" s="620"/>
      <c r="PNR317" s="620"/>
      <c r="PNS317" s="620"/>
      <c r="PNT317" s="620"/>
      <c r="PNU317" s="620"/>
      <c r="PNV317" s="620"/>
      <c r="PNW317" s="620"/>
      <c r="PNX317" s="620"/>
      <c r="PNY317" s="620"/>
      <c r="PNZ317" s="620"/>
      <c r="POA317" s="620"/>
      <c r="POB317" s="620"/>
      <c r="POC317" s="620"/>
      <c r="POD317" s="620"/>
      <c r="POE317" s="620"/>
      <c r="POF317" s="620"/>
      <c r="POG317" s="620"/>
      <c r="POH317" s="620"/>
      <c r="POI317" s="620"/>
      <c r="POJ317" s="620"/>
      <c r="POK317" s="620"/>
      <c r="POL317" s="620"/>
      <c r="POM317" s="620"/>
      <c r="PON317" s="620"/>
      <c r="POO317" s="620"/>
      <c r="POP317" s="620"/>
      <c r="POQ317" s="620"/>
      <c r="POR317" s="620"/>
      <c r="POS317" s="620"/>
      <c r="POT317" s="620"/>
      <c r="POU317" s="620"/>
      <c r="POV317" s="620"/>
      <c r="POW317" s="620"/>
      <c r="POX317" s="620"/>
      <c r="POY317" s="620"/>
      <c r="POZ317" s="620"/>
      <c r="PPA317" s="620"/>
      <c r="PPB317" s="620"/>
      <c r="PPC317" s="620"/>
      <c r="PPD317" s="620"/>
      <c r="PPE317" s="620"/>
      <c r="PPF317" s="620"/>
      <c r="PPG317" s="620"/>
      <c r="PPH317" s="620"/>
      <c r="PPI317" s="620"/>
      <c r="PPJ317" s="620"/>
      <c r="PPK317" s="620"/>
      <c r="PPL317" s="620"/>
      <c r="PPM317" s="620"/>
      <c r="PPN317" s="620"/>
      <c r="PPO317" s="620"/>
      <c r="PPP317" s="620"/>
      <c r="PPQ317" s="620"/>
      <c r="PPR317" s="620"/>
      <c r="PPS317" s="620"/>
      <c r="PPT317" s="620"/>
      <c r="PPU317" s="620"/>
      <c r="PPV317" s="620"/>
      <c r="PPW317" s="620"/>
      <c r="PPX317" s="620"/>
      <c r="PPY317" s="620"/>
      <c r="PPZ317" s="620"/>
      <c r="PQA317" s="620"/>
      <c r="PQB317" s="620"/>
      <c r="PQC317" s="620"/>
      <c r="PQD317" s="620"/>
      <c r="PQE317" s="620"/>
      <c r="PQF317" s="620"/>
      <c r="PQG317" s="620"/>
      <c r="PQH317" s="620"/>
      <c r="PQI317" s="620"/>
      <c r="PQJ317" s="620"/>
      <c r="PQK317" s="620"/>
      <c r="PQL317" s="620"/>
      <c r="PQM317" s="620"/>
      <c r="PQN317" s="620"/>
      <c r="PQO317" s="620"/>
      <c r="PQP317" s="620"/>
      <c r="PQQ317" s="620"/>
      <c r="PQR317" s="620"/>
      <c r="PQS317" s="620"/>
      <c r="PQT317" s="620"/>
      <c r="PQU317" s="620"/>
      <c r="PQV317" s="620"/>
      <c r="PQW317" s="620"/>
      <c r="PQX317" s="620"/>
      <c r="PQY317" s="620"/>
      <c r="PQZ317" s="620"/>
      <c r="PRA317" s="620"/>
      <c r="PRB317" s="620"/>
      <c r="PRC317" s="620"/>
      <c r="PRD317" s="620"/>
      <c r="PRE317" s="620"/>
      <c r="PRF317" s="620"/>
      <c r="PRG317" s="620"/>
      <c r="PRH317" s="620"/>
      <c r="PRI317" s="620"/>
      <c r="PRJ317" s="620"/>
      <c r="PRK317" s="620"/>
      <c r="PRL317" s="620"/>
      <c r="PRM317" s="620"/>
      <c r="PRN317" s="620"/>
      <c r="PRO317" s="620"/>
      <c r="PRP317" s="620"/>
      <c r="PRQ317" s="620"/>
      <c r="PRR317" s="620"/>
      <c r="PRS317" s="620"/>
      <c r="PRT317" s="620"/>
      <c r="PRU317" s="620"/>
      <c r="PRV317" s="620"/>
      <c r="PRW317" s="620"/>
      <c r="PRX317" s="620"/>
      <c r="PRY317" s="620"/>
      <c r="PRZ317" s="620"/>
      <c r="PSA317" s="620"/>
      <c r="PSB317" s="620"/>
      <c r="PSC317" s="620"/>
      <c r="PSD317" s="620"/>
      <c r="PSE317" s="620"/>
      <c r="PSF317" s="620"/>
      <c r="PSG317" s="620"/>
      <c r="PSH317" s="620"/>
      <c r="PSI317" s="620"/>
      <c r="PSJ317" s="620"/>
      <c r="PSK317" s="620"/>
      <c r="PSL317" s="620"/>
      <c r="PSM317" s="620"/>
      <c r="PSN317" s="620"/>
      <c r="PSO317" s="620"/>
      <c r="PSP317" s="620"/>
      <c r="PSQ317" s="620"/>
      <c r="PSR317" s="620"/>
      <c r="PSS317" s="620"/>
      <c r="PST317" s="620"/>
      <c r="PSU317" s="620"/>
      <c r="PSV317" s="620"/>
      <c r="PSW317" s="620"/>
      <c r="PSX317" s="620"/>
      <c r="PSY317" s="620"/>
      <c r="PSZ317" s="620"/>
      <c r="PTA317" s="620"/>
      <c r="PTB317" s="620"/>
      <c r="PTC317" s="620"/>
      <c r="PTD317" s="620"/>
      <c r="PTE317" s="620"/>
      <c r="PTF317" s="620"/>
      <c r="PTG317" s="620"/>
      <c r="PTH317" s="620"/>
      <c r="PTI317" s="620"/>
      <c r="PTJ317" s="620"/>
      <c r="PTK317" s="620"/>
      <c r="PTL317" s="620"/>
      <c r="PTM317" s="620"/>
      <c r="PTN317" s="620"/>
      <c r="PTO317" s="620"/>
      <c r="PTP317" s="620"/>
      <c r="PTQ317" s="620"/>
      <c r="PTR317" s="620"/>
      <c r="PTS317" s="620"/>
      <c r="PTT317" s="620"/>
      <c r="PTU317" s="620"/>
      <c r="PTV317" s="620"/>
      <c r="PTW317" s="620"/>
      <c r="PTX317" s="620"/>
      <c r="PTY317" s="620"/>
      <c r="PTZ317" s="620"/>
      <c r="PUA317" s="620"/>
      <c r="PUB317" s="620"/>
      <c r="PUC317" s="620"/>
      <c r="PUD317" s="620"/>
      <c r="PUE317" s="620"/>
      <c r="PUF317" s="620"/>
      <c r="PUG317" s="620"/>
      <c r="PUH317" s="620"/>
      <c r="PUI317" s="620"/>
      <c r="PUJ317" s="620"/>
      <c r="PUK317" s="620"/>
      <c r="PUL317" s="620"/>
      <c r="PUM317" s="620"/>
      <c r="PUN317" s="620"/>
      <c r="PUO317" s="620"/>
      <c r="PUP317" s="620"/>
      <c r="PUQ317" s="620"/>
      <c r="PUR317" s="620"/>
      <c r="PUS317" s="620"/>
      <c r="PUT317" s="620"/>
      <c r="PUU317" s="620"/>
      <c r="PUV317" s="620"/>
      <c r="PUW317" s="620"/>
      <c r="PUX317" s="620"/>
      <c r="PUY317" s="620"/>
      <c r="PUZ317" s="620"/>
      <c r="PVA317" s="620"/>
      <c r="PVB317" s="620"/>
      <c r="PVC317" s="620"/>
      <c r="PVD317" s="620"/>
      <c r="PVE317" s="620"/>
      <c r="PVF317" s="620"/>
      <c r="PVG317" s="620"/>
      <c r="PVH317" s="620"/>
      <c r="PVI317" s="620"/>
      <c r="PVJ317" s="620"/>
      <c r="PVK317" s="620"/>
      <c r="PVL317" s="620"/>
      <c r="PVM317" s="620"/>
      <c r="PVN317" s="620"/>
      <c r="PVO317" s="620"/>
      <c r="PVP317" s="620"/>
      <c r="PVQ317" s="620"/>
      <c r="PVR317" s="620"/>
      <c r="PVS317" s="620"/>
      <c r="PVT317" s="620"/>
      <c r="PVU317" s="620"/>
      <c r="PVV317" s="620"/>
      <c r="PVW317" s="620"/>
      <c r="PVX317" s="620"/>
      <c r="PVY317" s="620"/>
      <c r="PVZ317" s="620"/>
      <c r="PWA317" s="620"/>
      <c r="PWB317" s="620"/>
      <c r="PWC317" s="620"/>
      <c r="PWD317" s="620"/>
      <c r="PWE317" s="620"/>
      <c r="PWF317" s="620"/>
      <c r="PWG317" s="620"/>
      <c r="PWH317" s="620"/>
      <c r="PWI317" s="620"/>
      <c r="PWJ317" s="620"/>
      <c r="PWK317" s="620"/>
      <c r="PWL317" s="620"/>
      <c r="PWM317" s="620"/>
      <c r="PWN317" s="620"/>
      <c r="PWO317" s="620"/>
      <c r="PWP317" s="620"/>
      <c r="PWQ317" s="620"/>
      <c r="PWR317" s="620"/>
      <c r="PWS317" s="620"/>
      <c r="PWT317" s="620"/>
      <c r="PWU317" s="620"/>
      <c r="PWV317" s="620"/>
      <c r="PWW317" s="620"/>
      <c r="PWX317" s="620"/>
      <c r="PWY317" s="620"/>
      <c r="PWZ317" s="620"/>
      <c r="PXA317" s="620"/>
      <c r="PXB317" s="620"/>
      <c r="PXC317" s="620"/>
      <c r="PXD317" s="620"/>
      <c r="PXE317" s="620"/>
      <c r="PXF317" s="620"/>
      <c r="PXG317" s="620"/>
      <c r="PXH317" s="620"/>
      <c r="PXI317" s="620"/>
      <c r="PXJ317" s="620"/>
      <c r="PXK317" s="620"/>
      <c r="PXL317" s="620"/>
      <c r="PXM317" s="620"/>
      <c r="PXN317" s="620"/>
      <c r="PXO317" s="620"/>
      <c r="PXP317" s="620"/>
      <c r="PXQ317" s="620"/>
      <c r="PXR317" s="620"/>
      <c r="PXS317" s="620"/>
      <c r="PXT317" s="620"/>
      <c r="PXU317" s="620"/>
      <c r="PXV317" s="620"/>
      <c r="PXW317" s="620"/>
      <c r="PXX317" s="620"/>
      <c r="PXY317" s="620"/>
      <c r="PXZ317" s="620"/>
      <c r="PYA317" s="620"/>
      <c r="PYB317" s="620"/>
      <c r="PYC317" s="620"/>
      <c r="PYD317" s="620"/>
      <c r="PYE317" s="620"/>
      <c r="PYF317" s="620"/>
      <c r="PYG317" s="620"/>
      <c r="PYH317" s="620"/>
      <c r="PYI317" s="620"/>
      <c r="PYJ317" s="620"/>
      <c r="PYK317" s="620"/>
      <c r="PYL317" s="620"/>
      <c r="PYM317" s="620"/>
      <c r="PYN317" s="620"/>
      <c r="PYO317" s="620"/>
      <c r="PYP317" s="620"/>
      <c r="PYQ317" s="620"/>
      <c r="PYR317" s="620"/>
      <c r="PYS317" s="620"/>
      <c r="PYT317" s="620"/>
      <c r="PYU317" s="620"/>
      <c r="PYV317" s="620"/>
      <c r="PYW317" s="620"/>
      <c r="PYX317" s="620"/>
      <c r="PYY317" s="620"/>
      <c r="PYZ317" s="620"/>
      <c r="PZA317" s="620"/>
      <c r="PZB317" s="620"/>
      <c r="PZC317" s="620"/>
      <c r="PZD317" s="620"/>
      <c r="PZE317" s="620"/>
      <c r="PZF317" s="620"/>
      <c r="PZG317" s="620"/>
      <c r="PZH317" s="620"/>
      <c r="PZI317" s="620"/>
      <c r="PZJ317" s="620"/>
      <c r="PZK317" s="620"/>
      <c r="PZL317" s="620"/>
      <c r="PZM317" s="620"/>
      <c r="PZN317" s="620"/>
      <c r="PZO317" s="620"/>
      <c r="PZP317" s="620"/>
      <c r="PZQ317" s="620"/>
      <c r="PZR317" s="620"/>
      <c r="PZS317" s="620"/>
      <c r="PZT317" s="620"/>
      <c r="PZU317" s="620"/>
      <c r="PZV317" s="620"/>
      <c r="PZW317" s="620"/>
      <c r="PZX317" s="620"/>
      <c r="PZY317" s="620"/>
      <c r="PZZ317" s="620"/>
      <c r="QAA317" s="620"/>
      <c r="QAB317" s="620"/>
      <c r="QAC317" s="620"/>
      <c r="QAD317" s="620"/>
      <c r="QAE317" s="620"/>
      <c r="QAF317" s="620"/>
      <c r="QAG317" s="620"/>
      <c r="QAH317" s="620"/>
      <c r="QAI317" s="620"/>
      <c r="QAJ317" s="620"/>
      <c r="QAK317" s="620"/>
      <c r="QAL317" s="620"/>
      <c r="QAM317" s="620"/>
      <c r="QAN317" s="620"/>
      <c r="QAO317" s="620"/>
      <c r="QAP317" s="620"/>
      <c r="QAQ317" s="620"/>
      <c r="QAR317" s="620"/>
      <c r="QAS317" s="620"/>
      <c r="QAT317" s="620"/>
      <c r="QAU317" s="620"/>
      <c r="QAV317" s="620"/>
      <c r="QAW317" s="620"/>
      <c r="QAX317" s="620"/>
      <c r="QAY317" s="620"/>
      <c r="QAZ317" s="620"/>
      <c r="QBA317" s="620"/>
      <c r="QBB317" s="620"/>
      <c r="QBC317" s="620"/>
      <c r="QBD317" s="620"/>
      <c r="QBE317" s="620"/>
      <c r="QBF317" s="620"/>
      <c r="QBG317" s="620"/>
      <c r="QBH317" s="620"/>
      <c r="QBI317" s="620"/>
      <c r="QBJ317" s="620"/>
      <c r="QBK317" s="620"/>
      <c r="QBL317" s="620"/>
      <c r="QBM317" s="620"/>
      <c r="QBN317" s="620"/>
      <c r="QBO317" s="620"/>
      <c r="QBP317" s="620"/>
      <c r="QBQ317" s="620"/>
      <c r="QBR317" s="620"/>
      <c r="QBS317" s="620"/>
      <c r="QBT317" s="620"/>
      <c r="QBU317" s="620"/>
      <c r="QBV317" s="620"/>
      <c r="QBW317" s="620"/>
      <c r="QBX317" s="620"/>
      <c r="QBY317" s="620"/>
      <c r="QBZ317" s="620"/>
      <c r="QCA317" s="620"/>
      <c r="QCB317" s="620"/>
      <c r="QCC317" s="620"/>
      <c r="QCD317" s="620"/>
      <c r="QCE317" s="620"/>
      <c r="QCF317" s="620"/>
      <c r="QCG317" s="620"/>
      <c r="QCH317" s="620"/>
      <c r="QCI317" s="620"/>
      <c r="QCJ317" s="620"/>
      <c r="QCK317" s="620"/>
      <c r="QCL317" s="620"/>
      <c r="QCM317" s="620"/>
      <c r="QCN317" s="620"/>
      <c r="QCO317" s="620"/>
      <c r="QCP317" s="620"/>
      <c r="QCQ317" s="620"/>
      <c r="QCR317" s="620"/>
      <c r="QCS317" s="620"/>
      <c r="QCT317" s="620"/>
      <c r="QCU317" s="620"/>
      <c r="QCV317" s="620"/>
      <c r="QCW317" s="620"/>
      <c r="QCX317" s="620"/>
      <c r="QCY317" s="620"/>
      <c r="QCZ317" s="620"/>
      <c r="QDA317" s="620"/>
      <c r="QDB317" s="620"/>
      <c r="QDC317" s="620"/>
      <c r="QDD317" s="620"/>
      <c r="QDE317" s="620"/>
      <c r="QDF317" s="620"/>
      <c r="QDG317" s="620"/>
      <c r="QDH317" s="620"/>
      <c r="QDI317" s="620"/>
      <c r="QDJ317" s="620"/>
      <c r="QDK317" s="620"/>
      <c r="QDL317" s="620"/>
      <c r="QDM317" s="620"/>
      <c r="QDN317" s="620"/>
      <c r="QDO317" s="620"/>
      <c r="QDP317" s="620"/>
      <c r="QDQ317" s="620"/>
      <c r="QDR317" s="620"/>
      <c r="QDS317" s="620"/>
      <c r="QDT317" s="620"/>
      <c r="QDU317" s="620"/>
      <c r="QDV317" s="620"/>
      <c r="QDW317" s="620"/>
      <c r="QDX317" s="620"/>
      <c r="QDY317" s="620"/>
      <c r="QDZ317" s="620"/>
      <c r="QEA317" s="620"/>
      <c r="QEB317" s="620"/>
      <c r="QEC317" s="620"/>
      <c r="QED317" s="620"/>
      <c r="QEE317" s="620"/>
      <c r="QEF317" s="620"/>
      <c r="QEG317" s="620"/>
      <c r="QEH317" s="620"/>
      <c r="QEI317" s="620"/>
      <c r="QEJ317" s="620"/>
      <c r="QEK317" s="620"/>
      <c r="QEL317" s="620"/>
      <c r="QEM317" s="620"/>
      <c r="QEN317" s="620"/>
      <c r="QEO317" s="620"/>
      <c r="QEP317" s="620"/>
      <c r="QEQ317" s="620"/>
      <c r="QER317" s="620"/>
      <c r="QES317" s="620"/>
      <c r="QET317" s="620"/>
      <c r="QEU317" s="620"/>
      <c r="QEV317" s="620"/>
      <c r="QEW317" s="620"/>
      <c r="QEX317" s="620"/>
      <c r="QEY317" s="620"/>
      <c r="QEZ317" s="620"/>
      <c r="QFA317" s="620"/>
      <c r="QFB317" s="620"/>
      <c r="QFC317" s="620"/>
      <c r="QFD317" s="620"/>
      <c r="QFE317" s="620"/>
      <c r="QFF317" s="620"/>
      <c r="QFG317" s="620"/>
      <c r="QFH317" s="620"/>
      <c r="QFI317" s="620"/>
      <c r="QFJ317" s="620"/>
      <c r="QFK317" s="620"/>
      <c r="QFL317" s="620"/>
      <c r="QFM317" s="620"/>
      <c r="QFN317" s="620"/>
      <c r="QFO317" s="620"/>
      <c r="QFP317" s="620"/>
      <c r="QFQ317" s="620"/>
      <c r="QFR317" s="620"/>
      <c r="QFS317" s="620"/>
      <c r="QFT317" s="620"/>
      <c r="QFU317" s="620"/>
      <c r="QFV317" s="620"/>
      <c r="QFW317" s="620"/>
      <c r="QFX317" s="620"/>
      <c r="QFY317" s="620"/>
      <c r="QFZ317" s="620"/>
      <c r="QGA317" s="620"/>
      <c r="QGB317" s="620"/>
      <c r="QGC317" s="620"/>
      <c r="QGD317" s="620"/>
      <c r="QGE317" s="620"/>
      <c r="QGF317" s="620"/>
      <c r="QGG317" s="620"/>
      <c r="QGH317" s="620"/>
      <c r="QGI317" s="620"/>
      <c r="QGJ317" s="620"/>
      <c r="QGK317" s="620"/>
      <c r="QGL317" s="620"/>
      <c r="QGM317" s="620"/>
      <c r="QGN317" s="620"/>
      <c r="QGO317" s="620"/>
      <c r="QGP317" s="620"/>
      <c r="QGQ317" s="620"/>
      <c r="QGR317" s="620"/>
      <c r="QGS317" s="620"/>
      <c r="QGT317" s="620"/>
      <c r="QGU317" s="620"/>
      <c r="QGV317" s="620"/>
      <c r="QGW317" s="620"/>
      <c r="QGX317" s="620"/>
      <c r="QGY317" s="620"/>
      <c r="QGZ317" s="620"/>
      <c r="QHA317" s="620"/>
      <c r="QHB317" s="620"/>
      <c r="QHC317" s="620"/>
      <c r="QHD317" s="620"/>
      <c r="QHE317" s="620"/>
      <c r="QHF317" s="620"/>
      <c r="QHG317" s="620"/>
      <c r="QHH317" s="620"/>
      <c r="QHI317" s="620"/>
      <c r="QHJ317" s="620"/>
      <c r="QHK317" s="620"/>
      <c r="QHL317" s="620"/>
      <c r="QHM317" s="620"/>
      <c r="QHN317" s="620"/>
      <c r="QHO317" s="620"/>
      <c r="QHP317" s="620"/>
      <c r="QHQ317" s="620"/>
      <c r="QHR317" s="620"/>
      <c r="QHS317" s="620"/>
      <c r="QHT317" s="620"/>
      <c r="QHU317" s="620"/>
      <c r="QHV317" s="620"/>
      <c r="QHW317" s="620"/>
      <c r="QHX317" s="620"/>
      <c r="QHY317" s="620"/>
      <c r="QHZ317" s="620"/>
      <c r="QIA317" s="620"/>
      <c r="QIB317" s="620"/>
      <c r="QIC317" s="620"/>
      <c r="QID317" s="620"/>
      <c r="QIE317" s="620"/>
      <c r="QIF317" s="620"/>
      <c r="QIG317" s="620"/>
      <c r="QIH317" s="620"/>
      <c r="QII317" s="620"/>
      <c r="QIJ317" s="620"/>
      <c r="QIK317" s="620"/>
      <c r="QIL317" s="620"/>
      <c r="QIM317" s="620"/>
      <c r="QIN317" s="620"/>
      <c r="QIO317" s="620"/>
      <c r="QIP317" s="620"/>
      <c r="QIQ317" s="620"/>
      <c r="QIR317" s="620"/>
      <c r="QIS317" s="620"/>
      <c r="QIT317" s="620"/>
      <c r="QIU317" s="620"/>
      <c r="QIV317" s="620"/>
      <c r="QIW317" s="620"/>
      <c r="QIX317" s="620"/>
      <c r="QIY317" s="620"/>
      <c r="QIZ317" s="620"/>
      <c r="QJA317" s="620"/>
      <c r="QJB317" s="620"/>
      <c r="QJC317" s="620"/>
      <c r="QJD317" s="620"/>
      <c r="QJE317" s="620"/>
      <c r="QJF317" s="620"/>
      <c r="QJG317" s="620"/>
      <c r="QJH317" s="620"/>
      <c r="QJI317" s="620"/>
      <c r="QJJ317" s="620"/>
      <c r="QJK317" s="620"/>
      <c r="QJL317" s="620"/>
      <c r="QJM317" s="620"/>
      <c r="QJN317" s="620"/>
      <c r="QJO317" s="620"/>
      <c r="QJP317" s="620"/>
      <c r="QJQ317" s="620"/>
      <c r="QJR317" s="620"/>
      <c r="QJS317" s="620"/>
      <c r="QJT317" s="620"/>
      <c r="QJU317" s="620"/>
      <c r="QJV317" s="620"/>
      <c r="QJW317" s="620"/>
      <c r="QJX317" s="620"/>
      <c r="QJY317" s="620"/>
      <c r="QJZ317" s="620"/>
      <c r="QKA317" s="620"/>
      <c r="QKB317" s="620"/>
      <c r="QKC317" s="620"/>
      <c r="QKD317" s="620"/>
      <c r="QKE317" s="620"/>
      <c r="QKF317" s="620"/>
      <c r="QKG317" s="620"/>
      <c r="QKH317" s="620"/>
      <c r="QKI317" s="620"/>
      <c r="QKJ317" s="620"/>
      <c r="QKK317" s="620"/>
      <c r="QKL317" s="620"/>
      <c r="QKM317" s="620"/>
      <c r="QKN317" s="620"/>
      <c r="QKO317" s="620"/>
      <c r="QKP317" s="620"/>
      <c r="QKQ317" s="620"/>
      <c r="QKR317" s="620"/>
      <c r="QKS317" s="620"/>
      <c r="QKT317" s="620"/>
      <c r="QKU317" s="620"/>
      <c r="QKV317" s="620"/>
      <c r="QKW317" s="620"/>
      <c r="QKX317" s="620"/>
      <c r="QKY317" s="620"/>
      <c r="QKZ317" s="620"/>
      <c r="QLA317" s="620"/>
      <c r="QLB317" s="620"/>
      <c r="QLC317" s="620"/>
      <c r="QLD317" s="620"/>
      <c r="QLE317" s="620"/>
      <c r="QLF317" s="620"/>
      <c r="QLG317" s="620"/>
      <c r="QLH317" s="620"/>
      <c r="QLI317" s="620"/>
      <c r="QLJ317" s="620"/>
      <c r="QLK317" s="620"/>
      <c r="QLL317" s="620"/>
      <c r="QLM317" s="620"/>
      <c r="QLN317" s="620"/>
      <c r="QLO317" s="620"/>
      <c r="QLP317" s="620"/>
      <c r="QLQ317" s="620"/>
      <c r="QLR317" s="620"/>
      <c r="QLS317" s="620"/>
      <c r="QLT317" s="620"/>
      <c r="QLU317" s="620"/>
      <c r="QLV317" s="620"/>
      <c r="QLW317" s="620"/>
      <c r="QLX317" s="620"/>
      <c r="QLY317" s="620"/>
      <c r="QLZ317" s="620"/>
      <c r="QMA317" s="620"/>
      <c r="QMB317" s="620"/>
      <c r="QMC317" s="620"/>
      <c r="QMD317" s="620"/>
      <c r="QME317" s="620"/>
      <c r="QMF317" s="620"/>
      <c r="QMG317" s="620"/>
      <c r="QMH317" s="620"/>
      <c r="QMI317" s="620"/>
      <c r="QMJ317" s="620"/>
      <c r="QMK317" s="620"/>
      <c r="QML317" s="620"/>
      <c r="QMM317" s="620"/>
      <c r="QMN317" s="620"/>
      <c r="QMO317" s="620"/>
      <c r="QMP317" s="620"/>
      <c r="QMQ317" s="620"/>
      <c r="QMR317" s="620"/>
      <c r="QMS317" s="620"/>
      <c r="QMT317" s="620"/>
      <c r="QMU317" s="620"/>
      <c r="QMV317" s="620"/>
      <c r="QMW317" s="620"/>
      <c r="QMX317" s="620"/>
      <c r="QMY317" s="620"/>
      <c r="QMZ317" s="620"/>
      <c r="QNA317" s="620"/>
      <c r="QNB317" s="620"/>
      <c r="QNC317" s="620"/>
      <c r="QND317" s="620"/>
      <c r="QNE317" s="620"/>
      <c r="QNF317" s="620"/>
      <c r="QNG317" s="620"/>
      <c r="QNH317" s="620"/>
      <c r="QNI317" s="620"/>
      <c r="QNJ317" s="620"/>
      <c r="QNK317" s="620"/>
      <c r="QNL317" s="620"/>
      <c r="QNM317" s="620"/>
      <c r="QNN317" s="620"/>
      <c r="QNO317" s="620"/>
      <c r="QNP317" s="620"/>
      <c r="QNQ317" s="620"/>
      <c r="QNR317" s="620"/>
      <c r="QNS317" s="620"/>
      <c r="QNT317" s="620"/>
      <c r="QNU317" s="620"/>
      <c r="QNV317" s="620"/>
      <c r="QNW317" s="620"/>
      <c r="QNX317" s="620"/>
      <c r="QNY317" s="620"/>
      <c r="QNZ317" s="620"/>
      <c r="QOA317" s="620"/>
      <c r="QOB317" s="620"/>
      <c r="QOC317" s="620"/>
      <c r="QOD317" s="620"/>
      <c r="QOE317" s="620"/>
      <c r="QOF317" s="620"/>
      <c r="QOG317" s="620"/>
      <c r="QOH317" s="620"/>
      <c r="QOI317" s="620"/>
      <c r="QOJ317" s="620"/>
      <c r="QOK317" s="620"/>
      <c r="QOL317" s="620"/>
      <c r="QOM317" s="620"/>
      <c r="QON317" s="620"/>
      <c r="QOO317" s="620"/>
      <c r="QOP317" s="620"/>
      <c r="QOQ317" s="620"/>
      <c r="QOR317" s="620"/>
      <c r="QOS317" s="620"/>
      <c r="QOT317" s="620"/>
      <c r="QOU317" s="620"/>
      <c r="QOV317" s="620"/>
      <c r="QOW317" s="620"/>
      <c r="QOX317" s="620"/>
      <c r="QOY317" s="620"/>
      <c r="QOZ317" s="620"/>
      <c r="QPA317" s="620"/>
      <c r="QPB317" s="620"/>
      <c r="QPC317" s="620"/>
      <c r="QPD317" s="620"/>
      <c r="QPE317" s="620"/>
      <c r="QPF317" s="620"/>
      <c r="QPG317" s="620"/>
      <c r="QPH317" s="620"/>
      <c r="QPI317" s="620"/>
      <c r="QPJ317" s="620"/>
      <c r="QPK317" s="620"/>
      <c r="QPL317" s="620"/>
      <c r="QPM317" s="620"/>
      <c r="QPN317" s="620"/>
      <c r="QPO317" s="620"/>
      <c r="QPP317" s="620"/>
      <c r="QPQ317" s="620"/>
      <c r="QPR317" s="620"/>
      <c r="QPS317" s="620"/>
      <c r="QPT317" s="620"/>
      <c r="QPU317" s="620"/>
      <c r="QPV317" s="620"/>
      <c r="QPW317" s="620"/>
      <c r="QPX317" s="620"/>
      <c r="QPY317" s="620"/>
      <c r="QPZ317" s="620"/>
      <c r="QQA317" s="620"/>
      <c r="QQB317" s="620"/>
      <c r="QQC317" s="620"/>
      <c r="QQD317" s="620"/>
      <c r="QQE317" s="620"/>
      <c r="QQF317" s="620"/>
      <c r="QQG317" s="620"/>
      <c r="QQH317" s="620"/>
      <c r="QQI317" s="620"/>
      <c r="QQJ317" s="620"/>
      <c r="QQK317" s="620"/>
      <c r="QQL317" s="620"/>
      <c r="QQM317" s="620"/>
      <c r="QQN317" s="620"/>
      <c r="QQO317" s="620"/>
      <c r="QQP317" s="620"/>
      <c r="QQQ317" s="620"/>
      <c r="QQR317" s="620"/>
      <c r="QQS317" s="620"/>
      <c r="QQT317" s="620"/>
      <c r="QQU317" s="620"/>
      <c r="QQV317" s="620"/>
      <c r="QQW317" s="620"/>
      <c r="QQX317" s="620"/>
      <c r="QQY317" s="620"/>
      <c r="QQZ317" s="620"/>
      <c r="QRA317" s="620"/>
      <c r="QRB317" s="620"/>
      <c r="QRC317" s="620"/>
      <c r="QRD317" s="620"/>
      <c r="QRE317" s="620"/>
      <c r="QRF317" s="620"/>
      <c r="QRG317" s="620"/>
      <c r="QRH317" s="620"/>
      <c r="QRI317" s="620"/>
      <c r="QRJ317" s="620"/>
      <c r="QRK317" s="620"/>
      <c r="QRL317" s="620"/>
      <c r="QRM317" s="620"/>
      <c r="QRN317" s="620"/>
      <c r="QRO317" s="620"/>
      <c r="QRP317" s="620"/>
      <c r="QRQ317" s="620"/>
      <c r="QRR317" s="620"/>
      <c r="QRS317" s="620"/>
      <c r="QRT317" s="620"/>
      <c r="QRU317" s="620"/>
      <c r="QRV317" s="620"/>
      <c r="QRW317" s="620"/>
      <c r="QRX317" s="620"/>
      <c r="QRY317" s="620"/>
      <c r="QRZ317" s="620"/>
      <c r="QSA317" s="620"/>
      <c r="QSB317" s="620"/>
      <c r="QSC317" s="620"/>
      <c r="QSD317" s="620"/>
      <c r="QSE317" s="620"/>
      <c r="QSF317" s="620"/>
      <c r="QSG317" s="620"/>
      <c r="QSH317" s="620"/>
      <c r="QSI317" s="620"/>
      <c r="QSJ317" s="620"/>
      <c r="QSK317" s="620"/>
      <c r="QSL317" s="620"/>
      <c r="QSM317" s="620"/>
      <c r="QSN317" s="620"/>
      <c r="QSO317" s="620"/>
      <c r="QSP317" s="620"/>
      <c r="QSQ317" s="620"/>
      <c r="QSR317" s="620"/>
      <c r="QSS317" s="620"/>
      <c r="QST317" s="620"/>
      <c r="QSU317" s="620"/>
      <c r="QSV317" s="620"/>
      <c r="QSW317" s="620"/>
      <c r="QSX317" s="620"/>
      <c r="QSY317" s="620"/>
      <c r="QSZ317" s="620"/>
      <c r="QTA317" s="620"/>
      <c r="QTB317" s="620"/>
      <c r="QTC317" s="620"/>
      <c r="QTD317" s="620"/>
      <c r="QTE317" s="620"/>
      <c r="QTF317" s="620"/>
      <c r="QTG317" s="620"/>
      <c r="QTH317" s="620"/>
      <c r="QTI317" s="620"/>
      <c r="QTJ317" s="620"/>
      <c r="QTK317" s="620"/>
      <c r="QTL317" s="620"/>
      <c r="QTM317" s="620"/>
      <c r="QTN317" s="620"/>
      <c r="QTO317" s="620"/>
      <c r="QTP317" s="620"/>
      <c r="QTQ317" s="620"/>
      <c r="QTR317" s="620"/>
      <c r="QTS317" s="620"/>
      <c r="QTT317" s="620"/>
      <c r="QTU317" s="620"/>
      <c r="QTV317" s="620"/>
      <c r="QTW317" s="620"/>
      <c r="QTX317" s="620"/>
      <c r="QTY317" s="620"/>
      <c r="QTZ317" s="620"/>
      <c r="QUA317" s="620"/>
      <c r="QUB317" s="620"/>
      <c r="QUC317" s="620"/>
      <c r="QUD317" s="620"/>
      <c r="QUE317" s="620"/>
      <c r="QUF317" s="620"/>
      <c r="QUG317" s="620"/>
      <c r="QUH317" s="620"/>
      <c r="QUI317" s="620"/>
      <c r="QUJ317" s="620"/>
      <c r="QUK317" s="620"/>
      <c r="QUL317" s="620"/>
      <c r="QUM317" s="620"/>
      <c r="QUN317" s="620"/>
      <c r="QUO317" s="620"/>
      <c r="QUP317" s="620"/>
      <c r="QUQ317" s="620"/>
      <c r="QUR317" s="620"/>
      <c r="QUS317" s="620"/>
      <c r="QUT317" s="620"/>
      <c r="QUU317" s="620"/>
      <c r="QUV317" s="620"/>
      <c r="QUW317" s="620"/>
      <c r="QUX317" s="620"/>
      <c r="QUY317" s="620"/>
      <c r="QUZ317" s="620"/>
      <c r="QVA317" s="620"/>
      <c r="QVB317" s="620"/>
      <c r="QVC317" s="620"/>
      <c r="QVD317" s="620"/>
      <c r="QVE317" s="620"/>
      <c r="QVF317" s="620"/>
      <c r="QVG317" s="620"/>
      <c r="QVH317" s="620"/>
      <c r="QVI317" s="620"/>
      <c r="QVJ317" s="620"/>
      <c r="QVK317" s="620"/>
      <c r="QVL317" s="620"/>
      <c r="QVM317" s="620"/>
      <c r="QVN317" s="620"/>
      <c r="QVO317" s="620"/>
      <c r="QVP317" s="620"/>
      <c r="QVQ317" s="620"/>
      <c r="QVR317" s="620"/>
      <c r="QVS317" s="620"/>
      <c r="QVT317" s="620"/>
      <c r="QVU317" s="620"/>
      <c r="QVV317" s="620"/>
      <c r="QVW317" s="620"/>
      <c r="QVX317" s="620"/>
      <c r="QVY317" s="620"/>
      <c r="QVZ317" s="620"/>
      <c r="QWA317" s="620"/>
      <c r="QWB317" s="620"/>
      <c r="QWC317" s="620"/>
      <c r="QWD317" s="620"/>
      <c r="QWE317" s="620"/>
      <c r="QWF317" s="620"/>
      <c r="QWG317" s="620"/>
      <c r="QWH317" s="620"/>
      <c r="QWI317" s="620"/>
      <c r="QWJ317" s="620"/>
      <c r="QWK317" s="620"/>
      <c r="QWL317" s="620"/>
      <c r="QWM317" s="620"/>
      <c r="QWN317" s="620"/>
      <c r="QWO317" s="620"/>
      <c r="QWP317" s="620"/>
      <c r="QWQ317" s="620"/>
      <c r="QWR317" s="620"/>
      <c r="QWS317" s="620"/>
      <c r="QWT317" s="620"/>
      <c r="QWU317" s="620"/>
      <c r="QWV317" s="620"/>
      <c r="QWW317" s="620"/>
      <c r="QWX317" s="620"/>
      <c r="QWY317" s="620"/>
      <c r="QWZ317" s="620"/>
      <c r="QXA317" s="620"/>
      <c r="QXB317" s="620"/>
      <c r="QXC317" s="620"/>
      <c r="QXD317" s="620"/>
      <c r="QXE317" s="620"/>
      <c r="QXF317" s="620"/>
      <c r="QXG317" s="620"/>
      <c r="QXH317" s="620"/>
      <c r="QXI317" s="620"/>
      <c r="QXJ317" s="620"/>
      <c r="QXK317" s="620"/>
      <c r="QXL317" s="620"/>
      <c r="QXM317" s="620"/>
      <c r="QXN317" s="620"/>
      <c r="QXO317" s="620"/>
      <c r="QXP317" s="620"/>
      <c r="QXQ317" s="620"/>
      <c r="QXR317" s="620"/>
      <c r="QXS317" s="620"/>
      <c r="QXT317" s="620"/>
      <c r="QXU317" s="620"/>
      <c r="QXV317" s="620"/>
      <c r="QXW317" s="620"/>
      <c r="QXX317" s="620"/>
      <c r="QXY317" s="620"/>
      <c r="QXZ317" s="620"/>
      <c r="QYA317" s="620"/>
      <c r="QYB317" s="620"/>
      <c r="QYC317" s="620"/>
      <c r="QYD317" s="620"/>
      <c r="QYE317" s="620"/>
      <c r="QYF317" s="620"/>
      <c r="QYG317" s="620"/>
      <c r="QYH317" s="620"/>
      <c r="QYI317" s="620"/>
      <c r="QYJ317" s="620"/>
      <c r="QYK317" s="620"/>
      <c r="QYL317" s="620"/>
      <c r="QYM317" s="620"/>
      <c r="QYN317" s="620"/>
      <c r="QYO317" s="620"/>
      <c r="QYP317" s="620"/>
      <c r="QYQ317" s="620"/>
      <c r="QYR317" s="620"/>
      <c r="QYS317" s="620"/>
      <c r="QYT317" s="620"/>
      <c r="QYU317" s="620"/>
      <c r="QYV317" s="620"/>
      <c r="QYW317" s="620"/>
      <c r="QYX317" s="620"/>
      <c r="QYY317" s="620"/>
      <c r="QYZ317" s="620"/>
      <c r="QZA317" s="620"/>
      <c r="QZB317" s="620"/>
      <c r="QZC317" s="620"/>
      <c r="QZD317" s="620"/>
      <c r="QZE317" s="620"/>
      <c r="QZF317" s="620"/>
      <c r="QZG317" s="620"/>
      <c r="QZH317" s="620"/>
      <c r="QZI317" s="620"/>
      <c r="QZJ317" s="620"/>
      <c r="QZK317" s="620"/>
      <c r="QZL317" s="620"/>
      <c r="QZM317" s="620"/>
      <c r="QZN317" s="620"/>
      <c r="QZO317" s="620"/>
      <c r="QZP317" s="620"/>
      <c r="QZQ317" s="620"/>
      <c r="QZR317" s="620"/>
      <c r="QZS317" s="620"/>
      <c r="QZT317" s="620"/>
      <c r="QZU317" s="620"/>
      <c r="QZV317" s="620"/>
      <c r="QZW317" s="620"/>
      <c r="QZX317" s="620"/>
      <c r="QZY317" s="620"/>
      <c r="QZZ317" s="620"/>
      <c r="RAA317" s="620"/>
      <c r="RAB317" s="620"/>
      <c r="RAC317" s="620"/>
      <c r="RAD317" s="620"/>
      <c r="RAE317" s="620"/>
      <c r="RAF317" s="620"/>
      <c r="RAG317" s="620"/>
      <c r="RAH317" s="620"/>
      <c r="RAI317" s="620"/>
      <c r="RAJ317" s="620"/>
      <c r="RAK317" s="620"/>
      <c r="RAL317" s="620"/>
      <c r="RAM317" s="620"/>
      <c r="RAN317" s="620"/>
      <c r="RAO317" s="620"/>
      <c r="RAP317" s="620"/>
      <c r="RAQ317" s="620"/>
      <c r="RAR317" s="620"/>
      <c r="RAS317" s="620"/>
      <c r="RAT317" s="620"/>
      <c r="RAU317" s="620"/>
      <c r="RAV317" s="620"/>
      <c r="RAW317" s="620"/>
      <c r="RAX317" s="620"/>
      <c r="RAY317" s="620"/>
      <c r="RAZ317" s="620"/>
      <c r="RBA317" s="620"/>
      <c r="RBB317" s="620"/>
      <c r="RBC317" s="620"/>
      <c r="RBD317" s="620"/>
      <c r="RBE317" s="620"/>
      <c r="RBF317" s="620"/>
      <c r="RBG317" s="620"/>
      <c r="RBH317" s="620"/>
      <c r="RBI317" s="620"/>
      <c r="RBJ317" s="620"/>
      <c r="RBK317" s="620"/>
      <c r="RBL317" s="620"/>
      <c r="RBM317" s="620"/>
      <c r="RBN317" s="620"/>
      <c r="RBO317" s="620"/>
      <c r="RBP317" s="620"/>
      <c r="RBQ317" s="620"/>
      <c r="RBR317" s="620"/>
      <c r="RBS317" s="620"/>
      <c r="RBT317" s="620"/>
      <c r="RBU317" s="620"/>
      <c r="RBV317" s="620"/>
      <c r="RBW317" s="620"/>
      <c r="RBX317" s="620"/>
      <c r="RBY317" s="620"/>
      <c r="RBZ317" s="620"/>
      <c r="RCA317" s="620"/>
      <c r="RCB317" s="620"/>
      <c r="RCC317" s="620"/>
      <c r="RCD317" s="620"/>
      <c r="RCE317" s="620"/>
      <c r="RCF317" s="620"/>
      <c r="RCG317" s="620"/>
      <c r="RCH317" s="620"/>
      <c r="RCI317" s="620"/>
      <c r="RCJ317" s="620"/>
      <c r="RCK317" s="620"/>
      <c r="RCL317" s="620"/>
      <c r="RCM317" s="620"/>
      <c r="RCN317" s="620"/>
      <c r="RCO317" s="620"/>
      <c r="RCP317" s="620"/>
      <c r="RCQ317" s="620"/>
      <c r="RCR317" s="620"/>
      <c r="RCS317" s="620"/>
      <c r="RCT317" s="620"/>
      <c r="RCU317" s="620"/>
      <c r="RCV317" s="620"/>
      <c r="RCW317" s="620"/>
      <c r="RCX317" s="620"/>
      <c r="RCY317" s="620"/>
      <c r="RCZ317" s="620"/>
      <c r="RDA317" s="620"/>
      <c r="RDB317" s="620"/>
      <c r="RDC317" s="620"/>
      <c r="RDD317" s="620"/>
      <c r="RDE317" s="620"/>
      <c r="RDF317" s="620"/>
      <c r="RDG317" s="620"/>
      <c r="RDH317" s="620"/>
      <c r="RDI317" s="620"/>
      <c r="RDJ317" s="620"/>
      <c r="RDK317" s="620"/>
      <c r="RDL317" s="620"/>
      <c r="RDM317" s="620"/>
      <c r="RDN317" s="620"/>
      <c r="RDO317" s="620"/>
      <c r="RDP317" s="620"/>
      <c r="RDQ317" s="620"/>
      <c r="RDR317" s="620"/>
      <c r="RDS317" s="620"/>
      <c r="RDT317" s="620"/>
      <c r="RDU317" s="620"/>
      <c r="RDV317" s="620"/>
      <c r="RDW317" s="620"/>
      <c r="RDX317" s="620"/>
      <c r="RDY317" s="620"/>
      <c r="RDZ317" s="620"/>
      <c r="REA317" s="620"/>
      <c r="REB317" s="620"/>
      <c r="REC317" s="620"/>
      <c r="RED317" s="620"/>
      <c r="REE317" s="620"/>
      <c r="REF317" s="620"/>
      <c r="REG317" s="620"/>
      <c r="REH317" s="620"/>
      <c r="REI317" s="620"/>
      <c r="REJ317" s="620"/>
      <c r="REK317" s="620"/>
      <c r="REL317" s="620"/>
      <c r="REM317" s="620"/>
      <c r="REN317" s="620"/>
      <c r="REO317" s="620"/>
      <c r="REP317" s="620"/>
      <c r="REQ317" s="620"/>
      <c r="RER317" s="620"/>
      <c r="RES317" s="620"/>
      <c r="RET317" s="620"/>
      <c r="REU317" s="620"/>
      <c r="REV317" s="620"/>
      <c r="REW317" s="620"/>
      <c r="REX317" s="620"/>
      <c r="REY317" s="620"/>
      <c r="REZ317" s="620"/>
      <c r="RFA317" s="620"/>
      <c r="RFB317" s="620"/>
      <c r="RFC317" s="620"/>
      <c r="RFD317" s="620"/>
      <c r="RFE317" s="620"/>
      <c r="RFF317" s="620"/>
      <c r="RFG317" s="620"/>
      <c r="RFH317" s="620"/>
      <c r="RFI317" s="620"/>
      <c r="RFJ317" s="620"/>
      <c r="RFK317" s="620"/>
      <c r="RFL317" s="620"/>
      <c r="RFM317" s="620"/>
      <c r="RFN317" s="620"/>
      <c r="RFO317" s="620"/>
      <c r="RFP317" s="620"/>
      <c r="RFQ317" s="620"/>
      <c r="RFR317" s="620"/>
      <c r="RFS317" s="620"/>
      <c r="RFT317" s="620"/>
      <c r="RFU317" s="620"/>
      <c r="RFV317" s="620"/>
      <c r="RFW317" s="620"/>
      <c r="RFX317" s="620"/>
      <c r="RFY317" s="620"/>
      <c r="RFZ317" s="620"/>
      <c r="RGA317" s="620"/>
      <c r="RGB317" s="620"/>
      <c r="RGC317" s="620"/>
      <c r="RGD317" s="620"/>
      <c r="RGE317" s="620"/>
      <c r="RGF317" s="620"/>
      <c r="RGG317" s="620"/>
      <c r="RGH317" s="620"/>
      <c r="RGI317" s="620"/>
      <c r="RGJ317" s="620"/>
      <c r="RGK317" s="620"/>
      <c r="RGL317" s="620"/>
      <c r="RGM317" s="620"/>
      <c r="RGN317" s="620"/>
      <c r="RGO317" s="620"/>
      <c r="RGP317" s="620"/>
      <c r="RGQ317" s="620"/>
      <c r="RGR317" s="620"/>
      <c r="RGS317" s="620"/>
      <c r="RGT317" s="620"/>
      <c r="RGU317" s="620"/>
      <c r="RGV317" s="620"/>
      <c r="RGW317" s="620"/>
      <c r="RGX317" s="620"/>
      <c r="RGY317" s="620"/>
      <c r="RGZ317" s="620"/>
      <c r="RHA317" s="620"/>
      <c r="RHB317" s="620"/>
      <c r="RHC317" s="620"/>
      <c r="RHD317" s="620"/>
      <c r="RHE317" s="620"/>
      <c r="RHF317" s="620"/>
      <c r="RHG317" s="620"/>
      <c r="RHH317" s="620"/>
      <c r="RHI317" s="620"/>
      <c r="RHJ317" s="620"/>
      <c r="RHK317" s="620"/>
      <c r="RHL317" s="620"/>
      <c r="RHM317" s="620"/>
      <c r="RHN317" s="620"/>
      <c r="RHO317" s="620"/>
      <c r="RHP317" s="620"/>
      <c r="RHQ317" s="620"/>
      <c r="RHR317" s="620"/>
      <c r="RHS317" s="620"/>
      <c r="RHT317" s="620"/>
      <c r="RHU317" s="620"/>
      <c r="RHV317" s="620"/>
      <c r="RHW317" s="620"/>
      <c r="RHX317" s="620"/>
      <c r="RHY317" s="620"/>
      <c r="RHZ317" s="620"/>
      <c r="RIA317" s="620"/>
      <c r="RIB317" s="620"/>
      <c r="RIC317" s="620"/>
      <c r="RID317" s="620"/>
      <c r="RIE317" s="620"/>
      <c r="RIF317" s="620"/>
      <c r="RIG317" s="620"/>
      <c r="RIH317" s="620"/>
      <c r="RII317" s="620"/>
      <c r="RIJ317" s="620"/>
      <c r="RIK317" s="620"/>
      <c r="RIL317" s="620"/>
      <c r="RIM317" s="620"/>
      <c r="RIN317" s="620"/>
      <c r="RIO317" s="620"/>
      <c r="RIP317" s="620"/>
      <c r="RIQ317" s="620"/>
      <c r="RIR317" s="620"/>
      <c r="RIS317" s="620"/>
      <c r="RIT317" s="620"/>
      <c r="RIU317" s="620"/>
      <c r="RIV317" s="620"/>
      <c r="RIW317" s="620"/>
      <c r="RIX317" s="620"/>
      <c r="RIY317" s="620"/>
      <c r="RIZ317" s="620"/>
      <c r="RJA317" s="620"/>
      <c r="RJB317" s="620"/>
      <c r="RJC317" s="620"/>
      <c r="RJD317" s="620"/>
      <c r="RJE317" s="620"/>
      <c r="RJF317" s="620"/>
      <c r="RJG317" s="620"/>
      <c r="RJH317" s="620"/>
      <c r="RJI317" s="620"/>
      <c r="RJJ317" s="620"/>
      <c r="RJK317" s="620"/>
      <c r="RJL317" s="620"/>
      <c r="RJM317" s="620"/>
      <c r="RJN317" s="620"/>
      <c r="RJO317" s="620"/>
      <c r="RJP317" s="620"/>
      <c r="RJQ317" s="620"/>
      <c r="RJR317" s="620"/>
      <c r="RJS317" s="620"/>
      <c r="RJT317" s="620"/>
      <c r="RJU317" s="620"/>
      <c r="RJV317" s="620"/>
      <c r="RJW317" s="620"/>
      <c r="RJX317" s="620"/>
      <c r="RJY317" s="620"/>
      <c r="RJZ317" s="620"/>
      <c r="RKA317" s="620"/>
      <c r="RKB317" s="620"/>
      <c r="RKC317" s="620"/>
      <c r="RKD317" s="620"/>
      <c r="RKE317" s="620"/>
      <c r="RKF317" s="620"/>
      <c r="RKG317" s="620"/>
      <c r="RKH317" s="620"/>
      <c r="RKI317" s="620"/>
      <c r="RKJ317" s="620"/>
      <c r="RKK317" s="620"/>
      <c r="RKL317" s="620"/>
      <c r="RKM317" s="620"/>
      <c r="RKN317" s="620"/>
      <c r="RKO317" s="620"/>
      <c r="RKP317" s="620"/>
      <c r="RKQ317" s="620"/>
      <c r="RKR317" s="620"/>
      <c r="RKS317" s="620"/>
      <c r="RKT317" s="620"/>
      <c r="RKU317" s="620"/>
      <c r="RKV317" s="620"/>
      <c r="RKW317" s="620"/>
      <c r="RKX317" s="620"/>
      <c r="RKY317" s="620"/>
      <c r="RKZ317" s="620"/>
      <c r="RLA317" s="620"/>
      <c r="RLB317" s="620"/>
      <c r="RLC317" s="620"/>
      <c r="RLD317" s="620"/>
      <c r="RLE317" s="620"/>
      <c r="RLF317" s="620"/>
      <c r="RLG317" s="620"/>
      <c r="RLH317" s="620"/>
      <c r="RLI317" s="620"/>
      <c r="RLJ317" s="620"/>
      <c r="RLK317" s="620"/>
      <c r="RLL317" s="620"/>
      <c r="RLM317" s="620"/>
      <c r="RLN317" s="620"/>
      <c r="RLO317" s="620"/>
      <c r="RLP317" s="620"/>
      <c r="RLQ317" s="620"/>
      <c r="RLR317" s="620"/>
      <c r="RLS317" s="620"/>
      <c r="RLT317" s="620"/>
      <c r="RLU317" s="620"/>
      <c r="RLV317" s="620"/>
      <c r="RLW317" s="620"/>
      <c r="RLX317" s="620"/>
      <c r="RLY317" s="620"/>
      <c r="RLZ317" s="620"/>
      <c r="RMA317" s="620"/>
      <c r="RMB317" s="620"/>
      <c r="RMC317" s="620"/>
      <c r="RMD317" s="620"/>
      <c r="RME317" s="620"/>
      <c r="RMF317" s="620"/>
      <c r="RMG317" s="620"/>
      <c r="RMH317" s="620"/>
      <c r="RMI317" s="620"/>
      <c r="RMJ317" s="620"/>
      <c r="RMK317" s="620"/>
      <c r="RML317" s="620"/>
      <c r="RMM317" s="620"/>
      <c r="RMN317" s="620"/>
      <c r="RMO317" s="620"/>
      <c r="RMP317" s="620"/>
      <c r="RMQ317" s="620"/>
      <c r="RMR317" s="620"/>
      <c r="RMS317" s="620"/>
      <c r="RMT317" s="620"/>
      <c r="RMU317" s="620"/>
      <c r="RMV317" s="620"/>
      <c r="RMW317" s="620"/>
      <c r="RMX317" s="620"/>
      <c r="RMY317" s="620"/>
      <c r="RMZ317" s="620"/>
      <c r="RNA317" s="620"/>
      <c r="RNB317" s="620"/>
      <c r="RNC317" s="620"/>
      <c r="RND317" s="620"/>
      <c r="RNE317" s="620"/>
      <c r="RNF317" s="620"/>
      <c r="RNG317" s="620"/>
      <c r="RNH317" s="620"/>
      <c r="RNI317" s="620"/>
      <c r="RNJ317" s="620"/>
      <c r="RNK317" s="620"/>
      <c r="RNL317" s="620"/>
      <c r="RNM317" s="620"/>
      <c r="RNN317" s="620"/>
      <c r="RNO317" s="620"/>
      <c r="RNP317" s="620"/>
      <c r="RNQ317" s="620"/>
      <c r="RNR317" s="620"/>
      <c r="RNS317" s="620"/>
      <c r="RNT317" s="620"/>
      <c r="RNU317" s="620"/>
      <c r="RNV317" s="620"/>
      <c r="RNW317" s="620"/>
      <c r="RNX317" s="620"/>
      <c r="RNY317" s="620"/>
      <c r="RNZ317" s="620"/>
      <c r="ROA317" s="620"/>
      <c r="ROB317" s="620"/>
      <c r="ROC317" s="620"/>
      <c r="ROD317" s="620"/>
      <c r="ROE317" s="620"/>
      <c r="ROF317" s="620"/>
      <c r="ROG317" s="620"/>
      <c r="ROH317" s="620"/>
      <c r="ROI317" s="620"/>
      <c r="ROJ317" s="620"/>
      <c r="ROK317" s="620"/>
      <c r="ROL317" s="620"/>
      <c r="ROM317" s="620"/>
      <c r="RON317" s="620"/>
      <c r="ROO317" s="620"/>
      <c r="ROP317" s="620"/>
      <c r="ROQ317" s="620"/>
      <c r="ROR317" s="620"/>
      <c r="ROS317" s="620"/>
      <c r="ROT317" s="620"/>
      <c r="ROU317" s="620"/>
      <c r="ROV317" s="620"/>
      <c r="ROW317" s="620"/>
      <c r="ROX317" s="620"/>
      <c r="ROY317" s="620"/>
      <c r="ROZ317" s="620"/>
      <c r="RPA317" s="620"/>
      <c r="RPB317" s="620"/>
      <c r="RPC317" s="620"/>
      <c r="RPD317" s="620"/>
      <c r="RPE317" s="620"/>
      <c r="RPF317" s="620"/>
      <c r="RPG317" s="620"/>
      <c r="RPH317" s="620"/>
      <c r="RPI317" s="620"/>
      <c r="RPJ317" s="620"/>
      <c r="RPK317" s="620"/>
      <c r="RPL317" s="620"/>
      <c r="RPM317" s="620"/>
      <c r="RPN317" s="620"/>
      <c r="RPO317" s="620"/>
      <c r="RPP317" s="620"/>
      <c r="RPQ317" s="620"/>
      <c r="RPR317" s="620"/>
      <c r="RPS317" s="620"/>
      <c r="RPT317" s="620"/>
      <c r="RPU317" s="620"/>
      <c r="RPV317" s="620"/>
      <c r="RPW317" s="620"/>
      <c r="RPX317" s="620"/>
      <c r="RPY317" s="620"/>
      <c r="RPZ317" s="620"/>
      <c r="RQA317" s="620"/>
      <c r="RQB317" s="620"/>
      <c r="RQC317" s="620"/>
      <c r="RQD317" s="620"/>
      <c r="RQE317" s="620"/>
      <c r="RQF317" s="620"/>
      <c r="RQG317" s="620"/>
      <c r="RQH317" s="620"/>
      <c r="RQI317" s="620"/>
      <c r="RQJ317" s="620"/>
      <c r="RQK317" s="620"/>
      <c r="RQL317" s="620"/>
      <c r="RQM317" s="620"/>
      <c r="RQN317" s="620"/>
      <c r="RQO317" s="620"/>
      <c r="RQP317" s="620"/>
      <c r="RQQ317" s="620"/>
      <c r="RQR317" s="620"/>
      <c r="RQS317" s="620"/>
      <c r="RQT317" s="620"/>
      <c r="RQU317" s="620"/>
      <c r="RQV317" s="620"/>
      <c r="RQW317" s="620"/>
      <c r="RQX317" s="620"/>
      <c r="RQY317" s="620"/>
      <c r="RQZ317" s="620"/>
      <c r="RRA317" s="620"/>
      <c r="RRB317" s="620"/>
      <c r="RRC317" s="620"/>
      <c r="RRD317" s="620"/>
      <c r="RRE317" s="620"/>
      <c r="RRF317" s="620"/>
      <c r="RRG317" s="620"/>
      <c r="RRH317" s="620"/>
      <c r="RRI317" s="620"/>
      <c r="RRJ317" s="620"/>
      <c r="RRK317" s="620"/>
      <c r="RRL317" s="620"/>
      <c r="RRM317" s="620"/>
      <c r="RRN317" s="620"/>
      <c r="RRO317" s="620"/>
      <c r="RRP317" s="620"/>
      <c r="RRQ317" s="620"/>
      <c r="RRR317" s="620"/>
      <c r="RRS317" s="620"/>
      <c r="RRT317" s="620"/>
      <c r="RRU317" s="620"/>
      <c r="RRV317" s="620"/>
      <c r="RRW317" s="620"/>
      <c r="RRX317" s="620"/>
      <c r="RRY317" s="620"/>
      <c r="RRZ317" s="620"/>
      <c r="RSA317" s="620"/>
      <c r="RSB317" s="620"/>
      <c r="RSC317" s="620"/>
      <c r="RSD317" s="620"/>
      <c r="RSE317" s="620"/>
      <c r="RSF317" s="620"/>
      <c r="RSG317" s="620"/>
      <c r="RSH317" s="620"/>
      <c r="RSI317" s="620"/>
      <c r="RSJ317" s="620"/>
      <c r="RSK317" s="620"/>
      <c r="RSL317" s="620"/>
      <c r="RSM317" s="620"/>
      <c r="RSN317" s="620"/>
      <c r="RSO317" s="620"/>
      <c r="RSP317" s="620"/>
      <c r="RSQ317" s="620"/>
      <c r="RSR317" s="620"/>
      <c r="RSS317" s="620"/>
      <c r="RST317" s="620"/>
      <c r="RSU317" s="620"/>
      <c r="RSV317" s="620"/>
      <c r="RSW317" s="620"/>
      <c r="RSX317" s="620"/>
      <c r="RSY317" s="620"/>
      <c r="RSZ317" s="620"/>
      <c r="RTA317" s="620"/>
      <c r="RTB317" s="620"/>
      <c r="RTC317" s="620"/>
      <c r="RTD317" s="620"/>
      <c r="RTE317" s="620"/>
      <c r="RTF317" s="620"/>
      <c r="RTG317" s="620"/>
      <c r="RTH317" s="620"/>
      <c r="RTI317" s="620"/>
      <c r="RTJ317" s="620"/>
      <c r="RTK317" s="620"/>
      <c r="RTL317" s="620"/>
      <c r="RTM317" s="620"/>
      <c r="RTN317" s="620"/>
      <c r="RTO317" s="620"/>
      <c r="RTP317" s="620"/>
      <c r="RTQ317" s="620"/>
      <c r="RTR317" s="620"/>
      <c r="RTS317" s="620"/>
      <c r="RTT317" s="620"/>
      <c r="RTU317" s="620"/>
      <c r="RTV317" s="620"/>
      <c r="RTW317" s="620"/>
      <c r="RTX317" s="620"/>
      <c r="RTY317" s="620"/>
      <c r="RTZ317" s="620"/>
      <c r="RUA317" s="620"/>
      <c r="RUB317" s="620"/>
      <c r="RUC317" s="620"/>
      <c r="RUD317" s="620"/>
      <c r="RUE317" s="620"/>
      <c r="RUF317" s="620"/>
      <c r="RUG317" s="620"/>
      <c r="RUH317" s="620"/>
      <c r="RUI317" s="620"/>
      <c r="RUJ317" s="620"/>
      <c r="RUK317" s="620"/>
      <c r="RUL317" s="620"/>
      <c r="RUM317" s="620"/>
      <c r="RUN317" s="620"/>
      <c r="RUO317" s="620"/>
      <c r="RUP317" s="620"/>
      <c r="RUQ317" s="620"/>
      <c r="RUR317" s="620"/>
      <c r="RUS317" s="620"/>
      <c r="RUT317" s="620"/>
      <c r="RUU317" s="620"/>
      <c r="RUV317" s="620"/>
      <c r="RUW317" s="620"/>
      <c r="RUX317" s="620"/>
      <c r="RUY317" s="620"/>
      <c r="RUZ317" s="620"/>
      <c r="RVA317" s="620"/>
      <c r="RVB317" s="620"/>
      <c r="RVC317" s="620"/>
      <c r="RVD317" s="620"/>
      <c r="RVE317" s="620"/>
      <c r="RVF317" s="620"/>
      <c r="RVG317" s="620"/>
      <c r="RVH317" s="620"/>
      <c r="RVI317" s="620"/>
      <c r="RVJ317" s="620"/>
      <c r="RVK317" s="620"/>
      <c r="RVL317" s="620"/>
      <c r="RVM317" s="620"/>
      <c r="RVN317" s="620"/>
      <c r="RVO317" s="620"/>
      <c r="RVP317" s="620"/>
      <c r="RVQ317" s="620"/>
      <c r="RVR317" s="620"/>
      <c r="RVS317" s="620"/>
      <c r="RVT317" s="620"/>
      <c r="RVU317" s="620"/>
      <c r="RVV317" s="620"/>
      <c r="RVW317" s="620"/>
      <c r="RVX317" s="620"/>
      <c r="RVY317" s="620"/>
      <c r="RVZ317" s="620"/>
      <c r="RWA317" s="620"/>
      <c r="RWB317" s="620"/>
      <c r="RWC317" s="620"/>
      <c r="RWD317" s="620"/>
      <c r="RWE317" s="620"/>
      <c r="RWF317" s="620"/>
      <c r="RWG317" s="620"/>
      <c r="RWH317" s="620"/>
      <c r="RWI317" s="620"/>
      <c r="RWJ317" s="620"/>
      <c r="RWK317" s="620"/>
      <c r="RWL317" s="620"/>
      <c r="RWM317" s="620"/>
      <c r="RWN317" s="620"/>
      <c r="RWO317" s="620"/>
      <c r="RWP317" s="620"/>
      <c r="RWQ317" s="620"/>
      <c r="RWR317" s="620"/>
      <c r="RWS317" s="620"/>
      <c r="RWT317" s="620"/>
      <c r="RWU317" s="620"/>
      <c r="RWV317" s="620"/>
      <c r="RWW317" s="620"/>
      <c r="RWX317" s="620"/>
      <c r="RWY317" s="620"/>
      <c r="RWZ317" s="620"/>
      <c r="RXA317" s="620"/>
      <c r="RXB317" s="620"/>
      <c r="RXC317" s="620"/>
      <c r="RXD317" s="620"/>
      <c r="RXE317" s="620"/>
      <c r="RXF317" s="620"/>
      <c r="RXG317" s="620"/>
      <c r="RXH317" s="620"/>
      <c r="RXI317" s="620"/>
      <c r="RXJ317" s="620"/>
      <c r="RXK317" s="620"/>
      <c r="RXL317" s="620"/>
      <c r="RXM317" s="620"/>
      <c r="RXN317" s="620"/>
      <c r="RXO317" s="620"/>
      <c r="RXP317" s="620"/>
      <c r="RXQ317" s="620"/>
      <c r="RXR317" s="620"/>
      <c r="RXS317" s="620"/>
      <c r="RXT317" s="620"/>
      <c r="RXU317" s="620"/>
      <c r="RXV317" s="620"/>
      <c r="RXW317" s="620"/>
      <c r="RXX317" s="620"/>
      <c r="RXY317" s="620"/>
      <c r="RXZ317" s="620"/>
      <c r="RYA317" s="620"/>
      <c r="RYB317" s="620"/>
      <c r="RYC317" s="620"/>
      <c r="RYD317" s="620"/>
      <c r="RYE317" s="620"/>
      <c r="RYF317" s="620"/>
      <c r="RYG317" s="620"/>
      <c r="RYH317" s="620"/>
      <c r="RYI317" s="620"/>
      <c r="RYJ317" s="620"/>
      <c r="RYK317" s="620"/>
      <c r="RYL317" s="620"/>
      <c r="RYM317" s="620"/>
      <c r="RYN317" s="620"/>
      <c r="RYO317" s="620"/>
      <c r="RYP317" s="620"/>
      <c r="RYQ317" s="620"/>
      <c r="RYR317" s="620"/>
      <c r="RYS317" s="620"/>
      <c r="RYT317" s="620"/>
      <c r="RYU317" s="620"/>
      <c r="RYV317" s="620"/>
      <c r="RYW317" s="620"/>
      <c r="RYX317" s="620"/>
      <c r="RYY317" s="620"/>
      <c r="RYZ317" s="620"/>
      <c r="RZA317" s="620"/>
      <c r="RZB317" s="620"/>
      <c r="RZC317" s="620"/>
      <c r="RZD317" s="620"/>
      <c r="RZE317" s="620"/>
      <c r="RZF317" s="620"/>
      <c r="RZG317" s="620"/>
      <c r="RZH317" s="620"/>
      <c r="RZI317" s="620"/>
      <c r="RZJ317" s="620"/>
      <c r="RZK317" s="620"/>
      <c r="RZL317" s="620"/>
      <c r="RZM317" s="620"/>
      <c r="RZN317" s="620"/>
      <c r="RZO317" s="620"/>
      <c r="RZP317" s="620"/>
      <c r="RZQ317" s="620"/>
      <c r="RZR317" s="620"/>
      <c r="RZS317" s="620"/>
      <c r="RZT317" s="620"/>
      <c r="RZU317" s="620"/>
      <c r="RZV317" s="620"/>
      <c r="RZW317" s="620"/>
      <c r="RZX317" s="620"/>
      <c r="RZY317" s="620"/>
      <c r="RZZ317" s="620"/>
      <c r="SAA317" s="620"/>
      <c r="SAB317" s="620"/>
      <c r="SAC317" s="620"/>
      <c r="SAD317" s="620"/>
      <c r="SAE317" s="620"/>
      <c r="SAF317" s="620"/>
      <c r="SAG317" s="620"/>
      <c r="SAH317" s="620"/>
      <c r="SAI317" s="620"/>
      <c r="SAJ317" s="620"/>
      <c r="SAK317" s="620"/>
      <c r="SAL317" s="620"/>
      <c r="SAM317" s="620"/>
      <c r="SAN317" s="620"/>
      <c r="SAO317" s="620"/>
      <c r="SAP317" s="620"/>
      <c r="SAQ317" s="620"/>
      <c r="SAR317" s="620"/>
      <c r="SAS317" s="620"/>
      <c r="SAT317" s="620"/>
      <c r="SAU317" s="620"/>
      <c r="SAV317" s="620"/>
      <c r="SAW317" s="620"/>
      <c r="SAX317" s="620"/>
      <c r="SAY317" s="620"/>
      <c r="SAZ317" s="620"/>
      <c r="SBA317" s="620"/>
      <c r="SBB317" s="620"/>
      <c r="SBC317" s="620"/>
      <c r="SBD317" s="620"/>
      <c r="SBE317" s="620"/>
      <c r="SBF317" s="620"/>
      <c r="SBG317" s="620"/>
      <c r="SBH317" s="620"/>
      <c r="SBI317" s="620"/>
      <c r="SBJ317" s="620"/>
      <c r="SBK317" s="620"/>
      <c r="SBL317" s="620"/>
      <c r="SBM317" s="620"/>
      <c r="SBN317" s="620"/>
      <c r="SBO317" s="620"/>
      <c r="SBP317" s="620"/>
      <c r="SBQ317" s="620"/>
      <c r="SBR317" s="620"/>
      <c r="SBS317" s="620"/>
      <c r="SBT317" s="620"/>
      <c r="SBU317" s="620"/>
      <c r="SBV317" s="620"/>
      <c r="SBW317" s="620"/>
      <c r="SBX317" s="620"/>
      <c r="SBY317" s="620"/>
      <c r="SBZ317" s="620"/>
      <c r="SCA317" s="620"/>
      <c r="SCB317" s="620"/>
      <c r="SCC317" s="620"/>
      <c r="SCD317" s="620"/>
      <c r="SCE317" s="620"/>
      <c r="SCF317" s="620"/>
      <c r="SCG317" s="620"/>
      <c r="SCH317" s="620"/>
      <c r="SCI317" s="620"/>
      <c r="SCJ317" s="620"/>
      <c r="SCK317" s="620"/>
      <c r="SCL317" s="620"/>
      <c r="SCM317" s="620"/>
      <c r="SCN317" s="620"/>
      <c r="SCO317" s="620"/>
      <c r="SCP317" s="620"/>
      <c r="SCQ317" s="620"/>
      <c r="SCR317" s="620"/>
      <c r="SCS317" s="620"/>
      <c r="SCT317" s="620"/>
      <c r="SCU317" s="620"/>
      <c r="SCV317" s="620"/>
      <c r="SCW317" s="620"/>
      <c r="SCX317" s="620"/>
      <c r="SCY317" s="620"/>
      <c r="SCZ317" s="620"/>
      <c r="SDA317" s="620"/>
      <c r="SDB317" s="620"/>
      <c r="SDC317" s="620"/>
      <c r="SDD317" s="620"/>
      <c r="SDE317" s="620"/>
      <c r="SDF317" s="620"/>
      <c r="SDG317" s="620"/>
      <c r="SDH317" s="620"/>
      <c r="SDI317" s="620"/>
      <c r="SDJ317" s="620"/>
      <c r="SDK317" s="620"/>
      <c r="SDL317" s="620"/>
      <c r="SDM317" s="620"/>
      <c r="SDN317" s="620"/>
      <c r="SDO317" s="620"/>
      <c r="SDP317" s="620"/>
      <c r="SDQ317" s="620"/>
      <c r="SDR317" s="620"/>
      <c r="SDS317" s="620"/>
      <c r="SDT317" s="620"/>
      <c r="SDU317" s="620"/>
      <c r="SDV317" s="620"/>
      <c r="SDW317" s="620"/>
      <c r="SDX317" s="620"/>
      <c r="SDY317" s="620"/>
      <c r="SDZ317" s="620"/>
      <c r="SEA317" s="620"/>
      <c r="SEB317" s="620"/>
      <c r="SEC317" s="620"/>
      <c r="SED317" s="620"/>
      <c r="SEE317" s="620"/>
      <c r="SEF317" s="620"/>
      <c r="SEG317" s="620"/>
      <c r="SEH317" s="620"/>
      <c r="SEI317" s="620"/>
      <c r="SEJ317" s="620"/>
      <c r="SEK317" s="620"/>
      <c r="SEL317" s="620"/>
      <c r="SEM317" s="620"/>
      <c r="SEN317" s="620"/>
      <c r="SEO317" s="620"/>
      <c r="SEP317" s="620"/>
      <c r="SEQ317" s="620"/>
      <c r="SER317" s="620"/>
      <c r="SES317" s="620"/>
      <c r="SET317" s="620"/>
      <c r="SEU317" s="620"/>
      <c r="SEV317" s="620"/>
      <c r="SEW317" s="620"/>
      <c r="SEX317" s="620"/>
      <c r="SEY317" s="620"/>
      <c r="SEZ317" s="620"/>
      <c r="SFA317" s="620"/>
      <c r="SFB317" s="620"/>
      <c r="SFC317" s="620"/>
      <c r="SFD317" s="620"/>
      <c r="SFE317" s="620"/>
      <c r="SFF317" s="620"/>
      <c r="SFG317" s="620"/>
      <c r="SFH317" s="620"/>
      <c r="SFI317" s="620"/>
      <c r="SFJ317" s="620"/>
      <c r="SFK317" s="620"/>
      <c r="SFL317" s="620"/>
      <c r="SFM317" s="620"/>
      <c r="SFN317" s="620"/>
      <c r="SFO317" s="620"/>
      <c r="SFP317" s="620"/>
      <c r="SFQ317" s="620"/>
      <c r="SFR317" s="620"/>
      <c r="SFS317" s="620"/>
      <c r="SFT317" s="620"/>
      <c r="SFU317" s="620"/>
      <c r="SFV317" s="620"/>
      <c r="SFW317" s="620"/>
      <c r="SFX317" s="620"/>
      <c r="SFY317" s="620"/>
      <c r="SFZ317" s="620"/>
      <c r="SGA317" s="620"/>
      <c r="SGB317" s="620"/>
      <c r="SGC317" s="620"/>
      <c r="SGD317" s="620"/>
      <c r="SGE317" s="620"/>
      <c r="SGF317" s="620"/>
      <c r="SGG317" s="620"/>
      <c r="SGH317" s="620"/>
      <c r="SGI317" s="620"/>
      <c r="SGJ317" s="620"/>
      <c r="SGK317" s="620"/>
      <c r="SGL317" s="620"/>
      <c r="SGM317" s="620"/>
      <c r="SGN317" s="620"/>
      <c r="SGO317" s="620"/>
      <c r="SGP317" s="620"/>
      <c r="SGQ317" s="620"/>
      <c r="SGR317" s="620"/>
      <c r="SGS317" s="620"/>
      <c r="SGT317" s="620"/>
      <c r="SGU317" s="620"/>
      <c r="SGV317" s="620"/>
      <c r="SGW317" s="620"/>
      <c r="SGX317" s="620"/>
      <c r="SGY317" s="620"/>
      <c r="SGZ317" s="620"/>
      <c r="SHA317" s="620"/>
      <c r="SHB317" s="620"/>
      <c r="SHC317" s="620"/>
      <c r="SHD317" s="620"/>
      <c r="SHE317" s="620"/>
      <c r="SHF317" s="620"/>
      <c r="SHG317" s="620"/>
      <c r="SHH317" s="620"/>
      <c r="SHI317" s="620"/>
      <c r="SHJ317" s="620"/>
      <c r="SHK317" s="620"/>
      <c r="SHL317" s="620"/>
      <c r="SHM317" s="620"/>
      <c r="SHN317" s="620"/>
      <c r="SHO317" s="620"/>
      <c r="SHP317" s="620"/>
      <c r="SHQ317" s="620"/>
      <c r="SHR317" s="620"/>
      <c r="SHS317" s="620"/>
      <c r="SHT317" s="620"/>
      <c r="SHU317" s="620"/>
      <c r="SHV317" s="620"/>
      <c r="SHW317" s="620"/>
      <c r="SHX317" s="620"/>
      <c r="SHY317" s="620"/>
      <c r="SHZ317" s="620"/>
      <c r="SIA317" s="620"/>
      <c r="SIB317" s="620"/>
      <c r="SIC317" s="620"/>
      <c r="SID317" s="620"/>
      <c r="SIE317" s="620"/>
      <c r="SIF317" s="620"/>
      <c r="SIG317" s="620"/>
      <c r="SIH317" s="620"/>
      <c r="SII317" s="620"/>
      <c r="SIJ317" s="620"/>
      <c r="SIK317" s="620"/>
      <c r="SIL317" s="620"/>
      <c r="SIM317" s="620"/>
      <c r="SIN317" s="620"/>
      <c r="SIO317" s="620"/>
      <c r="SIP317" s="620"/>
      <c r="SIQ317" s="620"/>
      <c r="SIR317" s="620"/>
      <c r="SIS317" s="620"/>
      <c r="SIT317" s="620"/>
      <c r="SIU317" s="620"/>
      <c r="SIV317" s="620"/>
      <c r="SIW317" s="620"/>
      <c r="SIX317" s="620"/>
      <c r="SIY317" s="620"/>
      <c r="SIZ317" s="620"/>
      <c r="SJA317" s="620"/>
      <c r="SJB317" s="620"/>
      <c r="SJC317" s="620"/>
      <c r="SJD317" s="620"/>
      <c r="SJE317" s="620"/>
      <c r="SJF317" s="620"/>
      <c r="SJG317" s="620"/>
      <c r="SJH317" s="620"/>
      <c r="SJI317" s="620"/>
      <c r="SJJ317" s="620"/>
      <c r="SJK317" s="620"/>
      <c r="SJL317" s="620"/>
      <c r="SJM317" s="620"/>
      <c r="SJN317" s="620"/>
      <c r="SJO317" s="620"/>
      <c r="SJP317" s="620"/>
      <c r="SJQ317" s="620"/>
      <c r="SJR317" s="620"/>
      <c r="SJS317" s="620"/>
      <c r="SJT317" s="620"/>
      <c r="SJU317" s="620"/>
      <c r="SJV317" s="620"/>
      <c r="SJW317" s="620"/>
      <c r="SJX317" s="620"/>
      <c r="SJY317" s="620"/>
      <c r="SJZ317" s="620"/>
      <c r="SKA317" s="620"/>
      <c r="SKB317" s="620"/>
      <c r="SKC317" s="620"/>
      <c r="SKD317" s="620"/>
      <c r="SKE317" s="620"/>
      <c r="SKF317" s="620"/>
      <c r="SKG317" s="620"/>
      <c r="SKH317" s="620"/>
      <c r="SKI317" s="620"/>
      <c r="SKJ317" s="620"/>
      <c r="SKK317" s="620"/>
      <c r="SKL317" s="620"/>
      <c r="SKM317" s="620"/>
      <c r="SKN317" s="620"/>
      <c r="SKO317" s="620"/>
      <c r="SKP317" s="620"/>
      <c r="SKQ317" s="620"/>
      <c r="SKR317" s="620"/>
      <c r="SKS317" s="620"/>
      <c r="SKT317" s="620"/>
      <c r="SKU317" s="620"/>
      <c r="SKV317" s="620"/>
      <c r="SKW317" s="620"/>
      <c r="SKX317" s="620"/>
      <c r="SKY317" s="620"/>
      <c r="SKZ317" s="620"/>
      <c r="SLA317" s="620"/>
      <c r="SLB317" s="620"/>
      <c r="SLC317" s="620"/>
      <c r="SLD317" s="620"/>
      <c r="SLE317" s="620"/>
      <c r="SLF317" s="620"/>
      <c r="SLG317" s="620"/>
      <c r="SLH317" s="620"/>
      <c r="SLI317" s="620"/>
      <c r="SLJ317" s="620"/>
      <c r="SLK317" s="620"/>
      <c r="SLL317" s="620"/>
      <c r="SLM317" s="620"/>
      <c r="SLN317" s="620"/>
      <c r="SLO317" s="620"/>
      <c r="SLP317" s="620"/>
      <c r="SLQ317" s="620"/>
      <c r="SLR317" s="620"/>
      <c r="SLS317" s="620"/>
      <c r="SLT317" s="620"/>
      <c r="SLU317" s="620"/>
      <c r="SLV317" s="620"/>
      <c r="SLW317" s="620"/>
      <c r="SLX317" s="620"/>
      <c r="SLY317" s="620"/>
      <c r="SLZ317" s="620"/>
      <c r="SMA317" s="620"/>
      <c r="SMB317" s="620"/>
      <c r="SMC317" s="620"/>
      <c r="SMD317" s="620"/>
      <c r="SME317" s="620"/>
      <c r="SMF317" s="620"/>
      <c r="SMG317" s="620"/>
      <c r="SMH317" s="620"/>
      <c r="SMI317" s="620"/>
      <c r="SMJ317" s="620"/>
      <c r="SMK317" s="620"/>
      <c r="SML317" s="620"/>
      <c r="SMM317" s="620"/>
      <c r="SMN317" s="620"/>
      <c r="SMO317" s="620"/>
      <c r="SMP317" s="620"/>
      <c r="SMQ317" s="620"/>
      <c r="SMR317" s="620"/>
      <c r="SMS317" s="620"/>
      <c r="SMT317" s="620"/>
      <c r="SMU317" s="620"/>
      <c r="SMV317" s="620"/>
      <c r="SMW317" s="620"/>
      <c r="SMX317" s="620"/>
      <c r="SMY317" s="620"/>
      <c r="SMZ317" s="620"/>
      <c r="SNA317" s="620"/>
      <c r="SNB317" s="620"/>
      <c r="SNC317" s="620"/>
      <c r="SND317" s="620"/>
      <c r="SNE317" s="620"/>
      <c r="SNF317" s="620"/>
      <c r="SNG317" s="620"/>
      <c r="SNH317" s="620"/>
      <c r="SNI317" s="620"/>
      <c r="SNJ317" s="620"/>
      <c r="SNK317" s="620"/>
      <c r="SNL317" s="620"/>
      <c r="SNM317" s="620"/>
      <c r="SNN317" s="620"/>
      <c r="SNO317" s="620"/>
      <c r="SNP317" s="620"/>
      <c r="SNQ317" s="620"/>
      <c r="SNR317" s="620"/>
      <c r="SNS317" s="620"/>
      <c r="SNT317" s="620"/>
      <c r="SNU317" s="620"/>
      <c r="SNV317" s="620"/>
      <c r="SNW317" s="620"/>
      <c r="SNX317" s="620"/>
      <c r="SNY317" s="620"/>
      <c r="SNZ317" s="620"/>
      <c r="SOA317" s="620"/>
      <c r="SOB317" s="620"/>
      <c r="SOC317" s="620"/>
      <c r="SOD317" s="620"/>
      <c r="SOE317" s="620"/>
      <c r="SOF317" s="620"/>
      <c r="SOG317" s="620"/>
      <c r="SOH317" s="620"/>
      <c r="SOI317" s="620"/>
      <c r="SOJ317" s="620"/>
      <c r="SOK317" s="620"/>
      <c r="SOL317" s="620"/>
      <c r="SOM317" s="620"/>
      <c r="SON317" s="620"/>
      <c r="SOO317" s="620"/>
      <c r="SOP317" s="620"/>
      <c r="SOQ317" s="620"/>
      <c r="SOR317" s="620"/>
      <c r="SOS317" s="620"/>
      <c r="SOT317" s="620"/>
      <c r="SOU317" s="620"/>
      <c r="SOV317" s="620"/>
      <c r="SOW317" s="620"/>
      <c r="SOX317" s="620"/>
      <c r="SOY317" s="620"/>
      <c r="SOZ317" s="620"/>
      <c r="SPA317" s="620"/>
      <c r="SPB317" s="620"/>
      <c r="SPC317" s="620"/>
      <c r="SPD317" s="620"/>
      <c r="SPE317" s="620"/>
      <c r="SPF317" s="620"/>
      <c r="SPG317" s="620"/>
      <c r="SPH317" s="620"/>
      <c r="SPI317" s="620"/>
      <c r="SPJ317" s="620"/>
      <c r="SPK317" s="620"/>
      <c r="SPL317" s="620"/>
      <c r="SPM317" s="620"/>
      <c r="SPN317" s="620"/>
      <c r="SPO317" s="620"/>
      <c r="SPP317" s="620"/>
      <c r="SPQ317" s="620"/>
      <c r="SPR317" s="620"/>
      <c r="SPS317" s="620"/>
      <c r="SPT317" s="620"/>
      <c r="SPU317" s="620"/>
      <c r="SPV317" s="620"/>
      <c r="SPW317" s="620"/>
      <c r="SPX317" s="620"/>
      <c r="SPY317" s="620"/>
      <c r="SPZ317" s="620"/>
      <c r="SQA317" s="620"/>
      <c r="SQB317" s="620"/>
      <c r="SQC317" s="620"/>
      <c r="SQD317" s="620"/>
      <c r="SQE317" s="620"/>
      <c r="SQF317" s="620"/>
      <c r="SQG317" s="620"/>
      <c r="SQH317" s="620"/>
      <c r="SQI317" s="620"/>
      <c r="SQJ317" s="620"/>
      <c r="SQK317" s="620"/>
      <c r="SQL317" s="620"/>
      <c r="SQM317" s="620"/>
      <c r="SQN317" s="620"/>
      <c r="SQO317" s="620"/>
      <c r="SQP317" s="620"/>
      <c r="SQQ317" s="620"/>
      <c r="SQR317" s="620"/>
      <c r="SQS317" s="620"/>
      <c r="SQT317" s="620"/>
      <c r="SQU317" s="620"/>
      <c r="SQV317" s="620"/>
      <c r="SQW317" s="620"/>
      <c r="SQX317" s="620"/>
      <c r="SQY317" s="620"/>
      <c r="SQZ317" s="620"/>
      <c r="SRA317" s="620"/>
      <c r="SRB317" s="620"/>
      <c r="SRC317" s="620"/>
      <c r="SRD317" s="620"/>
      <c r="SRE317" s="620"/>
      <c r="SRF317" s="620"/>
      <c r="SRG317" s="620"/>
      <c r="SRH317" s="620"/>
      <c r="SRI317" s="620"/>
      <c r="SRJ317" s="620"/>
      <c r="SRK317" s="620"/>
      <c r="SRL317" s="620"/>
      <c r="SRM317" s="620"/>
      <c r="SRN317" s="620"/>
      <c r="SRO317" s="620"/>
      <c r="SRP317" s="620"/>
      <c r="SRQ317" s="620"/>
      <c r="SRR317" s="620"/>
      <c r="SRS317" s="620"/>
      <c r="SRT317" s="620"/>
      <c r="SRU317" s="620"/>
      <c r="SRV317" s="620"/>
      <c r="SRW317" s="620"/>
      <c r="SRX317" s="620"/>
      <c r="SRY317" s="620"/>
      <c r="SRZ317" s="620"/>
      <c r="SSA317" s="620"/>
      <c r="SSB317" s="620"/>
      <c r="SSC317" s="620"/>
      <c r="SSD317" s="620"/>
      <c r="SSE317" s="620"/>
      <c r="SSF317" s="620"/>
      <c r="SSG317" s="620"/>
      <c r="SSH317" s="620"/>
      <c r="SSI317" s="620"/>
      <c r="SSJ317" s="620"/>
      <c r="SSK317" s="620"/>
      <c r="SSL317" s="620"/>
      <c r="SSM317" s="620"/>
      <c r="SSN317" s="620"/>
      <c r="SSO317" s="620"/>
      <c r="SSP317" s="620"/>
      <c r="SSQ317" s="620"/>
      <c r="SSR317" s="620"/>
      <c r="SSS317" s="620"/>
      <c r="SST317" s="620"/>
      <c r="SSU317" s="620"/>
      <c r="SSV317" s="620"/>
      <c r="SSW317" s="620"/>
      <c r="SSX317" s="620"/>
      <c r="SSY317" s="620"/>
      <c r="SSZ317" s="620"/>
      <c r="STA317" s="620"/>
      <c r="STB317" s="620"/>
      <c r="STC317" s="620"/>
      <c r="STD317" s="620"/>
      <c r="STE317" s="620"/>
      <c r="STF317" s="620"/>
      <c r="STG317" s="620"/>
      <c r="STH317" s="620"/>
      <c r="STI317" s="620"/>
      <c r="STJ317" s="620"/>
      <c r="STK317" s="620"/>
      <c r="STL317" s="620"/>
      <c r="STM317" s="620"/>
      <c r="STN317" s="620"/>
      <c r="STO317" s="620"/>
      <c r="STP317" s="620"/>
      <c r="STQ317" s="620"/>
      <c r="STR317" s="620"/>
      <c r="STS317" s="620"/>
      <c r="STT317" s="620"/>
      <c r="STU317" s="620"/>
      <c r="STV317" s="620"/>
      <c r="STW317" s="620"/>
      <c r="STX317" s="620"/>
      <c r="STY317" s="620"/>
      <c r="STZ317" s="620"/>
      <c r="SUA317" s="620"/>
      <c r="SUB317" s="620"/>
      <c r="SUC317" s="620"/>
      <c r="SUD317" s="620"/>
      <c r="SUE317" s="620"/>
      <c r="SUF317" s="620"/>
      <c r="SUG317" s="620"/>
      <c r="SUH317" s="620"/>
      <c r="SUI317" s="620"/>
      <c r="SUJ317" s="620"/>
      <c r="SUK317" s="620"/>
      <c r="SUL317" s="620"/>
      <c r="SUM317" s="620"/>
      <c r="SUN317" s="620"/>
      <c r="SUO317" s="620"/>
      <c r="SUP317" s="620"/>
      <c r="SUQ317" s="620"/>
      <c r="SUR317" s="620"/>
      <c r="SUS317" s="620"/>
      <c r="SUT317" s="620"/>
      <c r="SUU317" s="620"/>
      <c r="SUV317" s="620"/>
      <c r="SUW317" s="620"/>
      <c r="SUX317" s="620"/>
      <c r="SUY317" s="620"/>
      <c r="SUZ317" s="620"/>
      <c r="SVA317" s="620"/>
      <c r="SVB317" s="620"/>
      <c r="SVC317" s="620"/>
      <c r="SVD317" s="620"/>
      <c r="SVE317" s="620"/>
      <c r="SVF317" s="620"/>
      <c r="SVG317" s="620"/>
      <c r="SVH317" s="620"/>
      <c r="SVI317" s="620"/>
      <c r="SVJ317" s="620"/>
      <c r="SVK317" s="620"/>
      <c r="SVL317" s="620"/>
      <c r="SVM317" s="620"/>
      <c r="SVN317" s="620"/>
      <c r="SVO317" s="620"/>
      <c r="SVP317" s="620"/>
      <c r="SVQ317" s="620"/>
      <c r="SVR317" s="620"/>
      <c r="SVS317" s="620"/>
      <c r="SVT317" s="620"/>
      <c r="SVU317" s="620"/>
      <c r="SVV317" s="620"/>
      <c r="SVW317" s="620"/>
      <c r="SVX317" s="620"/>
      <c r="SVY317" s="620"/>
      <c r="SVZ317" s="620"/>
      <c r="SWA317" s="620"/>
      <c r="SWB317" s="620"/>
      <c r="SWC317" s="620"/>
      <c r="SWD317" s="620"/>
      <c r="SWE317" s="620"/>
      <c r="SWF317" s="620"/>
      <c r="SWG317" s="620"/>
      <c r="SWH317" s="620"/>
      <c r="SWI317" s="620"/>
      <c r="SWJ317" s="620"/>
      <c r="SWK317" s="620"/>
      <c r="SWL317" s="620"/>
      <c r="SWM317" s="620"/>
      <c r="SWN317" s="620"/>
      <c r="SWO317" s="620"/>
      <c r="SWP317" s="620"/>
      <c r="SWQ317" s="620"/>
      <c r="SWR317" s="620"/>
      <c r="SWS317" s="620"/>
      <c r="SWT317" s="620"/>
      <c r="SWU317" s="620"/>
      <c r="SWV317" s="620"/>
      <c r="SWW317" s="620"/>
      <c r="SWX317" s="620"/>
      <c r="SWY317" s="620"/>
      <c r="SWZ317" s="620"/>
      <c r="SXA317" s="620"/>
      <c r="SXB317" s="620"/>
      <c r="SXC317" s="620"/>
      <c r="SXD317" s="620"/>
      <c r="SXE317" s="620"/>
      <c r="SXF317" s="620"/>
      <c r="SXG317" s="620"/>
      <c r="SXH317" s="620"/>
      <c r="SXI317" s="620"/>
      <c r="SXJ317" s="620"/>
      <c r="SXK317" s="620"/>
      <c r="SXL317" s="620"/>
      <c r="SXM317" s="620"/>
      <c r="SXN317" s="620"/>
      <c r="SXO317" s="620"/>
      <c r="SXP317" s="620"/>
      <c r="SXQ317" s="620"/>
      <c r="SXR317" s="620"/>
      <c r="SXS317" s="620"/>
      <c r="SXT317" s="620"/>
      <c r="SXU317" s="620"/>
      <c r="SXV317" s="620"/>
      <c r="SXW317" s="620"/>
      <c r="SXX317" s="620"/>
      <c r="SXY317" s="620"/>
      <c r="SXZ317" s="620"/>
      <c r="SYA317" s="620"/>
      <c r="SYB317" s="620"/>
      <c r="SYC317" s="620"/>
      <c r="SYD317" s="620"/>
      <c r="SYE317" s="620"/>
      <c r="SYF317" s="620"/>
      <c r="SYG317" s="620"/>
      <c r="SYH317" s="620"/>
      <c r="SYI317" s="620"/>
      <c r="SYJ317" s="620"/>
      <c r="SYK317" s="620"/>
      <c r="SYL317" s="620"/>
      <c r="SYM317" s="620"/>
      <c r="SYN317" s="620"/>
      <c r="SYO317" s="620"/>
      <c r="SYP317" s="620"/>
      <c r="SYQ317" s="620"/>
      <c r="SYR317" s="620"/>
      <c r="SYS317" s="620"/>
      <c r="SYT317" s="620"/>
      <c r="SYU317" s="620"/>
      <c r="SYV317" s="620"/>
      <c r="SYW317" s="620"/>
      <c r="SYX317" s="620"/>
      <c r="SYY317" s="620"/>
      <c r="SYZ317" s="620"/>
      <c r="SZA317" s="620"/>
      <c r="SZB317" s="620"/>
      <c r="SZC317" s="620"/>
      <c r="SZD317" s="620"/>
      <c r="SZE317" s="620"/>
      <c r="SZF317" s="620"/>
      <c r="SZG317" s="620"/>
      <c r="SZH317" s="620"/>
      <c r="SZI317" s="620"/>
      <c r="SZJ317" s="620"/>
      <c r="SZK317" s="620"/>
      <c r="SZL317" s="620"/>
      <c r="SZM317" s="620"/>
      <c r="SZN317" s="620"/>
      <c r="SZO317" s="620"/>
      <c r="SZP317" s="620"/>
      <c r="SZQ317" s="620"/>
      <c r="SZR317" s="620"/>
      <c r="SZS317" s="620"/>
      <c r="SZT317" s="620"/>
      <c r="SZU317" s="620"/>
      <c r="SZV317" s="620"/>
      <c r="SZW317" s="620"/>
      <c r="SZX317" s="620"/>
      <c r="SZY317" s="620"/>
      <c r="SZZ317" s="620"/>
      <c r="TAA317" s="620"/>
      <c r="TAB317" s="620"/>
      <c r="TAC317" s="620"/>
      <c r="TAD317" s="620"/>
      <c r="TAE317" s="620"/>
      <c r="TAF317" s="620"/>
      <c r="TAG317" s="620"/>
      <c r="TAH317" s="620"/>
      <c r="TAI317" s="620"/>
      <c r="TAJ317" s="620"/>
      <c r="TAK317" s="620"/>
      <c r="TAL317" s="620"/>
      <c r="TAM317" s="620"/>
      <c r="TAN317" s="620"/>
      <c r="TAO317" s="620"/>
      <c r="TAP317" s="620"/>
      <c r="TAQ317" s="620"/>
      <c r="TAR317" s="620"/>
      <c r="TAS317" s="620"/>
      <c r="TAT317" s="620"/>
      <c r="TAU317" s="620"/>
      <c r="TAV317" s="620"/>
      <c r="TAW317" s="620"/>
      <c r="TAX317" s="620"/>
      <c r="TAY317" s="620"/>
      <c r="TAZ317" s="620"/>
      <c r="TBA317" s="620"/>
      <c r="TBB317" s="620"/>
      <c r="TBC317" s="620"/>
      <c r="TBD317" s="620"/>
      <c r="TBE317" s="620"/>
      <c r="TBF317" s="620"/>
      <c r="TBG317" s="620"/>
      <c r="TBH317" s="620"/>
      <c r="TBI317" s="620"/>
      <c r="TBJ317" s="620"/>
      <c r="TBK317" s="620"/>
      <c r="TBL317" s="620"/>
      <c r="TBM317" s="620"/>
      <c r="TBN317" s="620"/>
      <c r="TBO317" s="620"/>
      <c r="TBP317" s="620"/>
      <c r="TBQ317" s="620"/>
      <c r="TBR317" s="620"/>
      <c r="TBS317" s="620"/>
      <c r="TBT317" s="620"/>
      <c r="TBU317" s="620"/>
      <c r="TBV317" s="620"/>
      <c r="TBW317" s="620"/>
      <c r="TBX317" s="620"/>
      <c r="TBY317" s="620"/>
      <c r="TBZ317" s="620"/>
      <c r="TCA317" s="620"/>
      <c r="TCB317" s="620"/>
      <c r="TCC317" s="620"/>
      <c r="TCD317" s="620"/>
      <c r="TCE317" s="620"/>
      <c r="TCF317" s="620"/>
      <c r="TCG317" s="620"/>
      <c r="TCH317" s="620"/>
      <c r="TCI317" s="620"/>
      <c r="TCJ317" s="620"/>
      <c r="TCK317" s="620"/>
      <c r="TCL317" s="620"/>
      <c r="TCM317" s="620"/>
      <c r="TCN317" s="620"/>
      <c r="TCO317" s="620"/>
      <c r="TCP317" s="620"/>
      <c r="TCQ317" s="620"/>
      <c r="TCR317" s="620"/>
      <c r="TCS317" s="620"/>
      <c r="TCT317" s="620"/>
      <c r="TCU317" s="620"/>
      <c r="TCV317" s="620"/>
      <c r="TCW317" s="620"/>
      <c r="TCX317" s="620"/>
      <c r="TCY317" s="620"/>
      <c r="TCZ317" s="620"/>
      <c r="TDA317" s="620"/>
      <c r="TDB317" s="620"/>
      <c r="TDC317" s="620"/>
      <c r="TDD317" s="620"/>
      <c r="TDE317" s="620"/>
      <c r="TDF317" s="620"/>
      <c r="TDG317" s="620"/>
      <c r="TDH317" s="620"/>
      <c r="TDI317" s="620"/>
      <c r="TDJ317" s="620"/>
      <c r="TDK317" s="620"/>
      <c r="TDL317" s="620"/>
      <c r="TDM317" s="620"/>
      <c r="TDN317" s="620"/>
      <c r="TDO317" s="620"/>
      <c r="TDP317" s="620"/>
      <c r="TDQ317" s="620"/>
      <c r="TDR317" s="620"/>
      <c r="TDS317" s="620"/>
      <c r="TDT317" s="620"/>
      <c r="TDU317" s="620"/>
      <c r="TDV317" s="620"/>
      <c r="TDW317" s="620"/>
      <c r="TDX317" s="620"/>
      <c r="TDY317" s="620"/>
      <c r="TDZ317" s="620"/>
      <c r="TEA317" s="620"/>
      <c r="TEB317" s="620"/>
      <c r="TEC317" s="620"/>
      <c r="TED317" s="620"/>
      <c r="TEE317" s="620"/>
      <c r="TEF317" s="620"/>
      <c r="TEG317" s="620"/>
      <c r="TEH317" s="620"/>
      <c r="TEI317" s="620"/>
      <c r="TEJ317" s="620"/>
      <c r="TEK317" s="620"/>
      <c r="TEL317" s="620"/>
      <c r="TEM317" s="620"/>
      <c r="TEN317" s="620"/>
      <c r="TEO317" s="620"/>
      <c r="TEP317" s="620"/>
      <c r="TEQ317" s="620"/>
      <c r="TER317" s="620"/>
      <c r="TES317" s="620"/>
      <c r="TET317" s="620"/>
      <c r="TEU317" s="620"/>
      <c r="TEV317" s="620"/>
      <c r="TEW317" s="620"/>
      <c r="TEX317" s="620"/>
      <c r="TEY317" s="620"/>
      <c r="TEZ317" s="620"/>
      <c r="TFA317" s="620"/>
      <c r="TFB317" s="620"/>
      <c r="TFC317" s="620"/>
      <c r="TFD317" s="620"/>
      <c r="TFE317" s="620"/>
      <c r="TFF317" s="620"/>
      <c r="TFG317" s="620"/>
      <c r="TFH317" s="620"/>
      <c r="TFI317" s="620"/>
      <c r="TFJ317" s="620"/>
      <c r="TFK317" s="620"/>
      <c r="TFL317" s="620"/>
      <c r="TFM317" s="620"/>
      <c r="TFN317" s="620"/>
      <c r="TFO317" s="620"/>
      <c r="TFP317" s="620"/>
      <c r="TFQ317" s="620"/>
      <c r="TFR317" s="620"/>
      <c r="TFS317" s="620"/>
      <c r="TFT317" s="620"/>
      <c r="TFU317" s="620"/>
      <c r="TFV317" s="620"/>
      <c r="TFW317" s="620"/>
      <c r="TFX317" s="620"/>
      <c r="TFY317" s="620"/>
      <c r="TFZ317" s="620"/>
      <c r="TGA317" s="620"/>
      <c r="TGB317" s="620"/>
      <c r="TGC317" s="620"/>
      <c r="TGD317" s="620"/>
      <c r="TGE317" s="620"/>
      <c r="TGF317" s="620"/>
      <c r="TGG317" s="620"/>
      <c r="TGH317" s="620"/>
      <c r="TGI317" s="620"/>
      <c r="TGJ317" s="620"/>
      <c r="TGK317" s="620"/>
      <c r="TGL317" s="620"/>
      <c r="TGM317" s="620"/>
      <c r="TGN317" s="620"/>
      <c r="TGO317" s="620"/>
      <c r="TGP317" s="620"/>
      <c r="TGQ317" s="620"/>
      <c r="TGR317" s="620"/>
      <c r="TGS317" s="620"/>
      <c r="TGT317" s="620"/>
      <c r="TGU317" s="620"/>
      <c r="TGV317" s="620"/>
      <c r="TGW317" s="620"/>
      <c r="TGX317" s="620"/>
      <c r="TGY317" s="620"/>
      <c r="TGZ317" s="620"/>
      <c r="THA317" s="620"/>
      <c r="THB317" s="620"/>
      <c r="THC317" s="620"/>
      <c r="THD317" s="620"/>
      <c r="THE317" s="620"/>
      <c r="THF317" s="620"/>
      <c r="THG317" s="620"/>
      <c r="THH317" s="620"/>
      <c r="THI317" s="620"/>
      <c r="THJ317" s="620"/>
      <c r="THK317" s="620"/>
      <c r="THL317" s="620"/>
      <c r="THM317" s="620"/>
      <c r="THN317" s="620"/>
      <c r="THO317" s="620"/>
      <c r="THP317" s="620"/>
      <c r="THQ317" s="620"/>
      <c r="THR317" s="620"/>
      <c r="THS317" s="620"/>
      <c r="THT317" s="620"/>
      <c r="THU317" s="620"/>
      <c r="THV317" s="620"/>
      <c r="THW317" s="620"/>
      <c r="THX317" s="620"/>
      <c r="THY317" s="620"/>
      <c r="THZ317" s="620"/>
      <c r="TIA317" s="620"/>
      <c r="TIB317" s="620"/>
      <c r="TIC317" s="620"/>
      <c r="TID317" s="620"/>
      <c r="TIE317" s="620"/>
      <c r="TIF317" s="620"/>
      <c r="TIG317" s="620"/>
      <c r="TIH317" s="620"/>
      <c r="TII317" s="620"/>
      <c r="TIJ317" s="620"/>
      <c r="TIK317" s="620"/>
      <c r="TIL317" s="620"/>
      <c r="TIM317" s="620"/>
      <c r="TIN317" s="620"/>
      <c r="TIO317" s="620"/>
      <c r="TIP317" s="620"/>
      <c r="TIQ317" s="620"/>
      <c r="TIR317" s="620"/>
      <c r="TIS317" s="620"/>
      <c r="TIT317" s="620"/>
      <c r="TIU317" s="620"/>
      <c r="TIV317" s="620"/>
      <c r="TIW317" s="620"/>
      <c r="TIX317" s="620"/>
      <c r="TIY317" s="620"/>
      <c r="TIZ317" s="620"/>
      <c r="TJA317" s="620"/>
      <c r="TJB317" s="620"/>
      <c r="TJC317" s="620"/>
      <c r="TJD317" s="620"/>
      <c r="TJE317" s="620"/>
      <c r="TJF317" s="620"/>
      <c r="TJG317" s="620"/>
      <c r="TJH317" s="620"/>
      <c r="TJI317" s="620"/>
      <c r="TJJ317" s="620"/>
      <c r="TJK317" s="620"/>
      <c r="TJL317" s="620"/>
      <c r="TJM317" s="620"/>
      <c r="TJN317" s="620"/>
      <c r="TJO317" s="620"/>
      <c r="TJP317" s="620"/>
      <c r="TJQ317" s="620"/>
      <c r="TJR317" s="620"/>
      <c r="TJS317" s="620"/>
      <c r="TJT317" s="620"/>
      <c r="TJU317" s="620"/>
      <c r="TJV317" s="620"/>
      <c r="TJW317" s="620"/>
      <c r="TJX317" s="620"/>
      <c r="TJY317" s="620"/>
      <c r="TJZ317" s="620"/>
      <c r="TKA317" s="620"/>
      <c r="TKB317" s="620"/>
      <c r="TKC317" s="620"/>
      <c r="TKD317" s="620"/>
      <c r="TKE317" s="620"/>
      <c r="TKF317" s="620"/>
      <c r="TKG317" s="620"/>
      <c r="TKH317" s="620"/>
      <c r="TKI317" s="620"/>
      <c r="TKJ317" s="620"/>
      <c r="TKK317" s="620"/>
      <c r="TKL317" s="620"/>
      <c r="TKM317" s="620"/>
      <c r="TKN317" s="620"/>
      <c r="TKO317" s="620"/>
      <c r="TKP317" s="620"/>
      <c r="TKQ317" s="620"/>
      <c r="TKR317" s="620"/>
      <c r="TKS317" s="620"/>
      <c r="TKT317" s="620"/>
      <c r="TKU317" s="620"/>
      <c r="TKV317" s="620"/>
      <c r="TKW317" s="620"/>
      <c r="TKX317" s="620"/>
      <c r="TKY317" s="620"/>
      <c r="TKZ317" s="620"/>
      <c r="TLA317" s="620"/>
      <c r="TLB317" s="620"/>
      <c r="TLC317" s="620"/>
      <c r="TLD317" s="620"/>
      <c r="TLE317" s="620"/>
      <c r="TLF317" s="620"/>
      <c r="TLG317" s="620"/>
      <c r="TLH317" s="620"/>
      <c r="TLI317" s="620"/>
      <c r="TLJ317" s="620"/>
      <c r="TLK317" s="620"/>
      <c r="TLL317" s="620"/>
      <c r="TLM317" s="620"/>
      <c r="TLN317" s="620"/>
      <c r="TLO317" s="620"/>
      <c r="TLP317" s="620"/>
      <c r="TLQ317" s="620"/>
      <c r="TLR317" s="620"/>
      <c r="TLS317" s="620"/>
      <c r="TLT317" s="620"/>
      <c r="TLU317" s="620"/>
      <c r="TLV317" s="620"/>
      <c r="TLW317" s="620"/>
      <c r="TLX317" s="620"/>
      <c r="TLY317" s="620"/>
      <c r="TLZ317" s="620"/>
      <c r="TMA317" s="620"/>
      <c r="TMB317" s="620"/>
      <c r="TMC317" s="620"/>
      <c r="TMD317" s="620"/>
      <c r="TME317" s="620"/>
      <c r="TMF317" s="620"/>
      <c r="TMG317" s="620"/>
      <c r="TMH317" s="620"/>
      <c r="TMI317" s="620"/>
      <c r="TMJ317" s="620"/>
      <c r="TMK317" s="620"/>
      <c r="TML317" s="620"/>
      <c r="TMM317" s="620"/>
      <c r="TMN317" s="620"/>
      <c r="TMO317" s="620"/>
      <c r="TMP317" s="620"/>
      <c r="TMQ317" s="620"/>
      <c r="TMR317" s="620"/>
      <c r="TMS317" s="620"/>
      <c r="TMT317" s="620"/>
      <c r="TMU317" s="620"/>
      <c r="TMV317" s="620"/>
      <c r="TMW317" s="620"/>
      <c r="TMX317" s="620"/>
      <c r="TMY317" s="620"/>
      <c r="TMZ317" s="620"/>
      <c r="TNA317" s="620"/>
      <c r="TNB317" s="620"/>
      <c r="TNC317" s="620"/>
      <c r="TND317" s="620"/>
      <c r="TNE317" s="620"/>
      <c r="TNF317" s="620"/>
      <c r="TNG317" s="620"/>
      <c r="TNH317" s="620"/>
      <c r="TNI317" s="620"/>
      <c r="TNJ317" s="620"/>
      <c r="TNK317" s="620"/>
      <c r="TNL317" s="620"/>
      <c r="TNM317" s="620"/>
      <c r="TNN317" s="620"/>
      <c r="TNO317" s="620"/>
      <c r="TNP317" s="620"/>
      <c r="TNQ317" s="620"/>
      <c r="TNR317" s="620"/>
      <c r="TNS317" s="620"/>
      <c r="TNT317" s="620"/>
      <c r="TNU317" s="620"/>
      <c r="TNV317" s="620"/>
      <c r="TNW317" s="620"/>
      <c r="TNX317" s="620"/>
      <c r="TNY317" s="620"/>
      <c r="TNZ317" s="620"/>
      <c r="TOA317" s="620"/>
      <c r="TOB317" s="620"/>
      <c r="TOC317" s="620"/>
      <c r="TOD317" s="620"/>
      <c r="TOE317" s="620"/>
      <c r="TOF317" s="620"/>
      <c r="TOG317" s="620"/>
      <c r="TOH317" s="620"/>
      <c r="TOI317" s="620"/>
      <c r="TOJ317" s="620"/>
      <c r="TOK317" s="620"/>
      <c r="TOL317" s="620"/>
      <c r="TOM317" s="620"/>
      <c r="TON317" s="620"/>
      <c r="TOO317" s="620"/>
      <c r="TOP317" s="620"/>
      <c r="TOQ317" s="620"/>
      <c r="TOR317" s="620"/>
      <c r="TOS317" s="620"/>
      <c r="TOT317" s="620"/>
      <c r="TOU317" s="620"/>
      <c r="TOV317" s="620"/>
      <c r="TOW317" s="620"/>
      <c r="TOX317" s="620"/>
      <c r="TOY317" s="620"/>
      <c r="TOZ317" s="620"/>
      <c r="TPA317" s="620"/>
      <c r="TPB317" s="620"/>
      <c r="TPC317" s="620"/>
      <c r="TPD317" s="620"/>
      <c r="TPE317" s="620"/>
      <c r="TPF317" s="620"/>
      <c r="TPG317" s="620"/>
      <c r="TPH317" s="620"/>
      <c r="TPI317" s="620"/>
      <c r="TPJ317" s="620"/>
      <c r="TPK317" s="620"/>
      <c r="TPL317" s="620"/>
      <c r="TPM317" s="620"/>
      <c r="TPN317" s="620"/>
      <c r="TPO317" s="620"/>
      <c r="TPP317" s="620"/>
      <c r="TPQ317" s="620"/>
      <c r="TPR317" s="620"/>
      <c r="TPS317" s="620"/>
      <c r="TPT317" s="620"/>
      <c r="TPU317" s="620"/>
      <c r="TPV317" s="620"/>
      <c r="TPW317" s="620"/>
      <c r="TPX317" s="620"/>
      <c r="TPY317" s="620"/>
      <c r="TPZ317" s="620"/>
      <c r="TQA317" s="620"/>
      <c r="TQB317" s="620"/>
      <c r="TQC317" s="620"/>
      <c r="TQD317" s="620"/>
      <c r="TQE317" s="620"/>
      <c r="TQF317" s="620"/>
      <c r="TQG317" s="620"/>
      <c r="TQH317" s="620"/>
      <c r="TQI317" s="620"/>
      <c r="TQJ317" s="620"/>
      <c r="TQK317" s="620"/>
      <c r="TQL317" s="620"/>
      <c r="TQM317" s="620"/>
      <c r="TQN317" s="620"/>
      <c r="TQO317" s="620"/>
      <c r="TQP317" s="620"/>
      <c r="TQQ317" s="620"/>
      <c r="TQR317" s="620"/>
      <c r="TQS317" s="620"/>
      <c r="TQT317" s="620"/>
      <c r="TQU317" s="620"/>
      <c r="TQV317" s="620"/>
      <c r="TQW317" s="620"/>
      <c r="TQX317" s="620"/>
      <c r="TQY317" s="620"/>
      <c r="TQZ317" s="620"/>
      <c r="TRA317" s="620"/>
      <c r="TRB317" s="620"/>
      <c r="TRC317" s="620"/>
      <c r="TRD317" s="620"/>
      <c r="TRE317" s="620"/>
      <c r="TRF317" s="620"/>
      <c r="TRG317" s="620"/>
      <c r="TRH317" s="620"/>
      <c r="TRI317" s="620"/>
      <c r="TRJ317" s="620"/>
      <c r="TRK317" s="620"/>
      <c r="TRL317" s="620"/>
      <c r="TRM317" s="620"/>
      <c r="TRN317" s="620"/>
      <c r="TRO317" s="620"/>
      <c r="TRP317" s="620"/>
      <c r="TRQ317" s="620"/>
      <c r="TRR317" s="620"/>
      <c r="TRS317" s="620"/>
      <c r="TRT317" s="620"/>
      <c r="TRU317" s="620"/>
      <c r="TRV317" s="620"/>
      <c r="TRW317" s="620"/>
      <c r="TRX317" s="620"/>
      <c r="TRY317" s="620"/>
      <c r="TRZ317" s="620"/>
      <c r="TSA317" s="620"/>
      <c r="TSB317" s="620"/>
      <c r="TSC317" s="620"/>
      <c r="TSD317" s="620"/>
      <c r="TSE317" s="620"/>
      <c r="TSF317" s="620"/>
      <c r="TSG317" s="620"/>
      <c r="TSH317" s="620"/>
      <c r="TSI317" s="620"/>
      <c r="TSJ317" s="620"/>
      <c r="TSK317" s="620"/>
      <c r="TSL317" s="620"/>
      <c r="TSM317" s="620"/>
      <c r="TSN317" s="620"/>
      <c r="TSO317" s="620"/>
      <c r="TSP317" s="620"/>
      <c r="TSQ317" s="620"/>
      <c r="TSR317" s="620"/>
      <c r="TSS317" s="620"/>
      <c r="TST317" s="620"/>
      <c r="TSU317" s="620"/>
      <c r="TSV317" s="620"/>
      <c r="TSW317" s="620"/>
      <c r="TSX317" s="620"/>
      <c r="TSY317" s="620"/>
      <c r="TSZ317" s="620"/>
      <c r="TTA317" s="620"/>
      <c r="TTB317" s="620"/>
      <c r="TTC317" s="620"/>
      <c r="TTD317" s="620"/>
      <c r="TTE317" s="620"/>
      <c r="TTF317" s="620"/>
      <c r="TTG317" s="620"/>
      <c r="TTH317" s="620"/>
      <c r="TTI317" s="620"/>
      <c r="TTJ317" s="620"/>
      <c r="TTK317" s="620"/>
      <c r="TTL317" s="620"/>
      <c r="TTM317" s="620"/>
      <c r="TTN317" s="620"/>
      <c r="TTO317" s="620"/>
      <c r="TTP317" s="620"/>
      <c r="TTQ317" s="620"/>
      <c r="TTR317" s="620"/>
      <c r="TTS317" s="620"/>
      <c r="TTT317" s="620"/>
      <c r="TTU317" s="620"/>
      <c r="TTV317" s="620"/>
      <c r="TTW317" s="620"/>
      <c r="TTX317" s="620"/>
      <c r="TTY317" s="620"/>
      <c r="TTZ317" s="620"/>
      <c r="TUA317" s="620"/>
      <c r="TUB317" s="620"/>
      <c r="TUC317" s="620"/>
      <c r="TUD317" s="620"/>
      <c r="TUE317" s="620"/>
      <c r="TUF317" s="620"/>
      <c r="TUG317" s="620"/>
      <c r="TUH317" s="620"/>
      <c r="TUI317" s="620"/>
      <c r="TUJ317" s="620"/>
      <c r="TUK317" s="620"/>
      <c r="TUL317" s="620"/>
      <c r="TUM317" s="620"/>
      <c r="TUN317" s="620"/>
      <c r="TUO317" s="620"/>
      <c r="TUP317" s="620"/>
      <c r="TUQ317" s="620"/>
      <c r="TUR317" s="620"/>
      <c r="TUS317" s="620"/>
      <c r="TUT317" s="620"/>
      <c r="TUU317" s="620"/>
      <c r="TUV317" s="620"/>
      <c r="TUW317" s="620"/>
      <c r="TUX317" s="620"/>
      <c r="TUY317" s="620"/>
      <c r="TUZ317" s="620"/>
      <c r="TVA317" s="620"/>
      <c r="TVB317" s="620"/>
      <c r="TVC317" s="620"/>
      <c r="TVD317" s="620"/>
      <c r="TVE317" s="620"/>
      <c r="TVF317" s="620"/>
      <c r="TVG317" s="620"/>
      <c r="TVH317" s="620"/>
      <c r="TVI317" s="620"/>
      <c r="TVJ317" s="620"/>
      <c r="TVK317" s="620"/>
      <c r="TVL317" s="620"/>
      <c r="TVM317" s="620"/>
      <c r="TVN317" s="620"/>
      <c r="TVO317" s="620"/>
      <c r="TVP317" s="620"/>
      <c r="TVQ317" s="620"/>
      <c r="TVR317" s="620"/>
      <c r="TVS317" s="620"/>
      <c r="TVT317" s="620"/>
      <c r="TVU317" s="620"/>
      <c r="TVV317" s="620"/>
      <c r="TVW317" s="620"/>
      <c r="TVX317" s="620"/>
      <c r="TVY317" s="620"/>
      <c r="TVZ317" s="620"/>
      <c r="TWA317" s="620"/>
      <c r="TWB317" s="620"/>
      <c r="TWC317" s="620"/>
      <c r="TWD317" s="620"/>
      <c r="TWE317" s="620"/>
      <c r="TWF317" s="620"/>
      <c r="TWG317" s="620"/>
      <c r="TWH317" s="620"/>
      <c r="TWI317" s="620"/>
      <c r="TWJ317" s="620"/>
      <c r="TWK317" s="620"/>
      <c r="TWL317" s="620"/>
      <c r="TWM317" s="620"/>
      <c r="TWN317" s="620"/>
      <c r="TWO317" s="620"/>
      <c r="TWP317" s="620"/>
      <c r="TWQ317" s="620"/>
      <c r="TWR317" s="620"/>
      <c r="TWS317" s="620"/>
      <c r="TWT317" s="620"/>
      <c r="TWU317" s="620"/>
      <c r="TWV317" s="620"/>
      <c r="TWW317" s="620"/>
      <c r="TWX317" s="620"/>
      <c r="TWY317" s="620"/>
      <c r="TWZ317" s="620"/>
      <c r="TXA317" s="620"/>
      <c r="TXB317" s="620"/>
      <c r="TXC317" s="620"/>
      <c r="TXD317" s="620"/>
      <c r="TXE317" s="620"/>
      <c r="TXF317" s="620"/>
      <c r="TXG317" s="620"/>
      <c r="TXH317" s="620"/>
      <c r="TXI317" s="620"/>
      <c r="TXJ317" s="620"/>
      <c r="TXK317" s="620"/>
      <c r="TXL317" s="620"/>
      <c r="TXM317" s="620"/>
      <c r="TXN317" s="620"/>
      <c r="TXO317" s="620"/>
      <c r="TXP317" s="620"/>
      <c r="TXQ317" s="620"/>
      <c r="TXR317" s="620"/>
      <c r="TXS317" s="620"/>
      <c r="TXT317" s="620"/>
      <c r="TXU317" s="620"/>
      <c r="TXV317" s="620"/>
      <c r="TXW317" s="620"/>
      <c r="TXX317" s="620"/>
      <c r="TXY317" s="620"/>
      <c r="TXZ317" s="620"/>
      <c r="TYA317" s="620"/>
      <c r="TYB317" s="620"/>
      <c r="TYC317" s="620"/>
      <c r="TYD317" s="620"/>
      <c r="TYE317" s="620"/>
      <c r="TYF317" s="620"/>
      <c r="TYG317" s="620"/>
      <c r="TYH317" s="620"/>
      <c r="TYI317" s="620"/>
      <c r="TYJ317" s="620"/>
      <c r="TYK317" s="620"/>
      <c r="TYL317" s="620"/>
      <c r="TYM317" s="620"/>
      <c r="TYN317" s="620"/>
      <c r="TYO317" s="620"/>
      <c r="TYP317" s="620"/>
      <c r="TYQ317" s="620"/>
      <c r="TYR317" s="620"/>
      <c r="TYS317" s="620"/>
      <c r="TYT317" s="620"/>
      <c r="TYU317" s="620"/>
      <c r="TYV317" s="620"/>
      <c r="TYW317" s="620"/>
      <c r="TYX317" s="620"/>
      <c r="TYY317" s="620"/>
      <c r="TYZ317" s="620"/>
      <c r="TZA317" s="620"/>
      <c r="TZB317" s="620"/>
      <c r="TZC317" s="620"/>
      <c r="TZD317" s="620"/>
      <c r="TZE317" s="620"/>
      <c r="TZF317" s="620"/>
      <c r="TZG317" s="620"/>
      <c r="TZH317" s="620"/>
      <c r="TZI317" s="620"/>
      <c r="TZJ317" s="620"/>
      <c r="TZK317" s="620"/>
      <c r="TZL317" s="620"/>
      <c r="TZM317" s="620"/>
      <c r="TZN317" s="620"/>
      <c r="TZO317" s="620"/>
      <c r="TZP317" s="620"/>
      <c r="TZQ317" s="620"/>
      <c r="TZR317" s="620"/>
      <c r="TZS317" s="620"/>
      <c r="TZT317" s="620"/>
      <c r="TZU317" s="620"/>
      <c r="TZV317" s="620"/>
      <c r="TZW317" s="620"/>
      <c r="TZX317" s="620"/>
      <c r="TZY317" s="620"/>
      <c r="TZZ317" s="620"/>
      <c r="UAA317" s="620"/>
      <c r="UAB317" s="620"/>
      <c r="UAC317" s="620"/>
      <c r="UAD317" s="620"/>
      <c r="UAE317" s="620"/>
      <c r="UAF317" s="620"/>
      <c r="UAG317" s="620"/>
      <c r="UAH317" s="620"/>
      <c r="UAI317" s="620"/>
      <c r="UAJ317" s="620"/>
      <c r="UAK317" s="620"/>
      <c r="UAL317" s="620"/>
      <c r="UAM317" s="620"/>
      <c r="UAN317" s="620"/>
      <c r="UAO317" s="620"/>
      <c r="UAP317" s="620"/>
      <c r="UAQ317" s="620"/>
      <c r="UAR317" s="620"/>
      <c r="UAS317" s="620"/>
      <c r="UAT317" s="620"/>
      <c r="UAU317" s="620"/>
      <c r="UAV317" s="620"/>
      <c r="UAW317" s="620"/>
      <c r="UAX317" s="620"/>
      <c r="UAY317" s="620"/>
      <c r="UAZ317" s="620"/>
      <c r="UBA317" s="620"/>
      <c r="UBB317" s="620"/>
      <c r="UBC317" s="620"/>
      <c r="UBD317" s="620"/>
      <c r="UBE317" s="620"/>
      <c r="UBF317" s="620"/>
      <c r="UBG317" s="620"/>
      <c r="UBH317" s="620"/>
      <c r="UBI317" s="620"/>
      <c r="UBJ317" s="620"/>
      <c r="UBK317" s="620"/>
      <c r="UBL317" s="620"/>
      <c r="UBM317" s="620"/>
      <c r="UBN317" s="620"/>
      <c r="UBO317" s="620"/>
      <c r="UBP317" s="620"/>
      <c r="UBQ317" s="620"/>
      <c r="UBR317" s="620"/>
      <c r="UBS317" s="620"/>
      <c r="UBT317" s="620"/>
      <c r="UBU317" s="620"/>
      <c r="UBV317" s="620"/>
      <c r="UBW317" s="620"/>
      <c r="UBX317" s="620"/>
      <c r="UBY317" s="620"/>
      <c r="UBZ317" s="620"/>
      <c r="UCA317" s="620"/>
      <c r="UCB317" s="620"/>
      <c r="UCC317" s="620"/>
      <c r="UCD317" s="620"/>
      <c r="UCE317" s="620"/>
      <c r="UCF317" s="620"/>
      <c r="UCG317" s="620"/>
      <c r="UCH317" s="620"/>
      <c r="UCI317" s="620"/>
      <c r="UCJ317" s="620"/>
      <c r="UCK317" s="620"/>
      <c r="UCL317" s="620"/>
      <c r="UCM317" s="620"/>
      <c r="UCN317" s="620"/>
      <c r="UCO317" s="620"/>
      <c r="UCP317" s="620"/>
      <c r="UCQ317" s="620"/>
      <c r="UCR317" s="620"/>
      <c r="UCS317" s="620"/>
      <c r="UCT317" s="620"/>
      <c r="UCU317" s="620"/>
      <c r="UCV317" s="620"/>
      <c r="UCW317" s="620"/>
      <c r="UCX317" s="620"/>
      <c r="UCY317" s="620"/>
      <c r="UCZ317" s="620"/>
      <c r="UDA317" s="620"/>
      <c r="UDB317" s="620"/>
      <c r="UDC317" s="620"/>
      <c r="UDD317" s="620"/>
      <c r="UDE317" s="620"/>
      <c r="UDF317" s="620"/>
      <c r="UDG317" s="620"/>
      <c r="UDH317" s="620"/>
      <c r="UDI317" s="620"/>
      <c r="UDJ317" s="620"/>
      <c r="UDK317" s="620"/>
      <c r="UDL317" s="620"/>
      <c r="UDM317" s="620"/>
      <c r="UDN317" s="620"/>
      <c r="UDO317" s="620"/>
      <c r="UDP317" s="620"/>
      <c r="UDQ317" s="620"/>
      <c r="UDR317" s="620"/>
      <c r="UDS317" s="620"/>
      <c r="UDT317" s="620"/>
      <c r="UDU317" s="620"/>
      <c r="UDV317" s="620"/>
      <c r="UDW317" s="620"/>
      <c r="UDX317" s="620"/>
      <c r="UDY317" s="620"/>
      <c r="UDZ317" s="620"/>
      <c r="UEA317" s="620"/>
      <c r="UEB317" s="620"/>
      <c r="UEC317" s="620"/>
      <c r="UED317" s="620"/>
      <c r="UEE317" s="620"/>
      <c r="UEF317" s="620"/>
      <c r="UEG317" s="620"/>
      <c r="UEH317" s="620"/>
      <c r="UEI317" s="620"/>
      <c r="UEJ317" s="620"/>
      <c r="UEK317" s="620"/>
      <c r="UEL317" s="620"/>
      <c r="UEM317" s="620"/>
      <c r="UEN317" s="620"/>
      <c r="UEO317" s="620"/>
      <c r="UEP317" s="620"/>
      <c r="UEQ317" s="620"/>
      <c r="UER317" s="620"/>
      <c r="UES317" s="620"/>
      <c r="UET317" s="620"/>
      <c r="UEU317" s="620"/>
      <c r="UEV317" s="620"/>
      <c r="UEW317" s="620"/>
      <c r="UEX317" s="620"/>
      <c r="UEY317" s="620"/>
      <c r="UEZ317" s="620"/>
      <c r="UFA317" s="620"/>
      <c r="UFB317" s="620"/>
      <c r="UFC317" s="620"/>
      <c r="UFD317" s="620"/>
      <c r="UFE317" s="620"/>
      <c r="UFF317" s="620"/>
      <c r="UFG317" s="620"/>
      <c r="UFH317" s="620"/>
      <c r="UFI317" s="620"/>
      <c r="UFJ317" s="620"/>
      <c r="UFK317" s="620"/>
      <c r="UFL317" s="620"/>
      <c r="UFM317" s="620"/>
      <c r="UFN317" s="620"/>
      <c r="UFO317" s="620"/>
      <c r="UFP317" s="620"/>
      <c r="UFQ317" s="620"/>
      <c r="UFR317" s="620"/>
      <c r="UFS317" s="620"/>
      <c r="UFT317" s="620"/>
      <c r="UFU317" s="620"/>
      <c r="UFV317" s="620"/>
      <c r="UFW317" s="620"/>
      <c r="UFX317" s="620"/>
      <c r="UFY317" s="620"/>
      <c r="UFZ317" s="620"/>
      <c r="UGA317" s="620"/>
      <c r="UGB317" s="620"/>
      <c r="UGC317" s="620"/>
      <c r="UGD317" s="620"/>
      <c r="UGE317" s="620"/>
      <c r="UGF317" s="620"/>
      <c r="UGG317" s="620"/>
      <c r="UGH317" s="620"/>
      <c r="UGI317" s="620"/>
      <c r="UGJ317" s="620"/>
      <c r="UGK317" s="620"/>
      <c r="UGL317" s="620"/>
      <c r="UGM317" s="620"/>
      <c r="UGN317" s="620"/>
      <c r="UGO317" s="620"/>
      <c r="UGP317" s="620"/>
      <c r="UGQ317" s="620"/>
      <c r="UGR317" s="620"/>
      <c r="UGS317" s="620"/>
      <c r="UGT317" s="620"/>
      <c r="UGU317" s="620"/>
      <c r="UGV317" s="620"/>
      <c r="UGW317" s="620"/>
      <c r="UGX317" s="620"/>
      <c r="UGY317" s="620"/>
      <c r="UGZ317" s="620"/>
      <c r="UHA317" s="620"/>
      <c r="UHB317" s="620"/>
      <c r="UHC317" s="620"/>
      <c r="UHD317" s="620"/>
      <c r="UHE317" s="620"/>
      <c r="UHF317" s="620"/>
      <c r="UHG317" s="620"/>
      <c r="UHH317" s="620"/>
      <c r="UHI317" s="620"/>
      <c r="UHJ317" s="620"/>
      <c r="UHK317" s="620"/>
      <c r="UHL317" s="620"/>
      <c r="UHM317" s="620"/>
      <c r="UHN317" s="620"/>
      <c r="UHO317" s="620"/>
      <c r="UHP317" s="620"/>
      <c r="UHQ317" s="620"/>
      <c r="UHR317" s="620"/>
      <c r="UHS317" s="620"/>
      <c r="UHT317" s="620"/>
      <c r="UHU317" s="620"/>
      <c r="UHV317" s="620"/>
      <c r="UHW317" s="620"/>
      <c r="UHX317" s="620"/>
      <c r="UHY317" s="620"/>
      <c r="UHZ317" s="620"/>
      <c r="UIA317" s="620"/>
      <c r="UIB317" s="620"/>
      <c r="UIC317" s="620"/>
      <c r="UID317" s="620"/>
      <c r="UIE317" s="620"/>
      <c r="UIF317" s="620"/>
      <c r="UIG317" s="620"/>
      <c r="UIH317" s="620"/>
      <c r="UII317" s="620"/>
      <c r="UIJ317" s="620"/>
      <c r="UIK317" s="620"/>
      <c r="UIL317" s="620"/>
      <c r="UIM317" s="620"/>
      <c r="UIN317" s="620"/>
      <c r="UIO317" s="620"/>
      <c r="UIP317" s="620"/>
      <c r="UIQ317" s="620"/>
      <c r="UIR317" s="620"/>
      <c r="UIS317" s="620"/>
      <c r="UIT317" s="620"/>
      <c r="UIU317" s="620"/>
      <c r="UIV317" s="620"/>
      <c r="UIW317" s="620"/>
      <c r="UIX317" s="620"/>
      <c r="UIY317" s="620"/>
      <c r="UIZ317" s="620"/>
      <c r="UJA317" s="620"/>
      <c r="UJB317" s="620"/>
      <c r="UJC317" s="620"/>
      <c r="UJD317" s="620"/>
      <c r="UJE317" s="620"/>
      <c r="UJF317" s="620"/>
      <c r="UJG317" s="620"/>
      <c r="UJH317" s="620"/>
      <c r="UJI317" s="620"/>
      <c r="UJJ317" s="620"/>
      <c r="UJK317" s="620"/>
      <c r="UJL317" s="620"/>
      <c r="UJM317" s="620"/>
      <c r="UJN317" s="620"/>
      <c r="UJO317" s="620"/>
      <c r="UJP317" s="620"/>
      <c r="UJQ317" s="620"/>
      <c r="UJR317" s="620"/>
      <c r="UJS317" s="620"/>
      <c r="UJT317" s="620"/>
      <c r="UJU317" s="620"/>
      <c r="UJV317" s="620"/>
      <c r="UJW317" s="620"/>
      <c r="UJX317" s="620"/>
      <c r="UJY317" s="620"/>
      <c r="UJZ317" s="620"/>
      <c r="UKA317" s="620"/>
      <c r="UKB317" s="620"/>
      <c r="UKC317" s="620"/>
      <c r="UKD317" s="620"/>
      <c r="UKE317" s="620"/>
      <c r="UKF317" s="620"/>
      <c r="UKG317" s="620"/>
      <c r="UKH317" s="620"/>
      <c r="UKI317" s="620"/>
      <c r="UKJ317" s="620"/>
      <c r="UKK317" s="620"/>
      <c r="UKL317" s="620"/>
      <c r="UKM317" s="620"/>
      <c r="UKN317" s="620"/>
      <c r="UKO317" s="620"/>
      <c r="UKP317" s="620"/>
      <c r="UKQ317" s="620"/>
      <c r="UKR317" s="620"/>
      <c r="UKS317" s="620"/>
      <c r="UKT317" s="620"/>
      <c r="UKU317" s="620"/>
      <c r="UKV317" s="620"/>
      <c r="UKW317" s="620"/>
      <c r="UKX317" s="620"/>
      <c r="UKY317" s="620"/>
      <c r="UKZ317" s="620"/>
      <c r="ULA317" s="620"/>
      <c r="ULB317" s="620"/>
      <c r="ULC317" s="620"/>
      <c r="ULD317" s="620"/>
      <c r="ULE317" s="620"/>
      <c r="ULF317" s="620"/>
      <c r="ULG317" s="620"/>
      <c r="ULH317" s="620"/>
      <c r="ULI317" s="620"/>
      <c r="ULJ317" s="620"/>
      <c r="ULK317" s="620"/>
      <c r="ULL317" s="620"/>
      <c r="ULM317" s="620"/>
      <c r="ULN317" s="620"/>
      <c r="ULO317" s="620"/>
      <c r="ULP317" s="620"/>
      <c r="ULQ317" s="620"/>
      <c r="ULR317" s="620"/>
      <c r="ULS317" s="620"/>
      <c r="ULT317" s="620"/>
      <c r="ULU317" s="620"/>
      <c r="ULV317" s="620"/>
      <c r="ULW317" s="620"/>
      <c r="ULX317" s="620"/>
      <c r="ULY317" s="620"/>
      <c r="ULZ317" s="620"/>
      <c r="UMA317" s="620"/>
      <c r="UMB317" s="620"/>
      <c r="UMC317" s="620"/>
      <c r="UMD317" s="620"/>
      <c r="UME317" s="620"/>
      <c r="UMF317" s="620"/>
      <c r="UMG317" s="620"/>
      <c r="UMH317" s="620"/>
      <c r="UMI317" s="620"/>
      <c r="UMJ317" s="620"/>
      <c r="UMK317" s="620"/>
      <c r="UML317" s="620"/>
      <c r="UMM317" s="620"/>
      <c r="UMN317" s="620"/>
      <c r="UMO317" s="620"/>
      <c r="UMP317" s="620"/>
      <c r="UMQ317" s="620"/>
      <c r="UMR317" s="620"/>
      <c r="UMS317" s="620"/>
      <c r="UMT317" s="620"/>
      <c r="UMU317" s="620"/>
      <c r="UMV317" s="620"/>
      <c r="UMW317" s="620"/>
      <c r="UMX317" s="620"/>
      <c r="UMY317" s="620"/>
      <c r="UMZ317" s="620"/>
      <c r="UNA317" s="620"/>
      <c r="UNB317" s="620"/>
      <c r="UNC317" s="620"/>
      <c r="UND317" s="620"/>
      <c r="UNE317" s="620"/>
      <c r="UNF317" s="620"/>
      <c r="UNG317" s="620"/>
      <c r="UNH317" s="620"/>
      <c r="UNI317" s="620"/>
      <c r="UNJ317" s="620"/>
      <c r="UNK317" s="620"/>
      <c r="UNL317" s="620"/>
      <c r="UNM317" s="620"/>
      <c r="UNN317" s="620"/>
      <c r="UNO317" s="620"/>
      <c r="UNP317" s="620"/>
      <c r="UNQ317" s="620"/>
      <c r="UNR317" s="620"/>
      <c r="UNS317" s="620"/>
      <c r="UNT317" s="620"/>
      <c r="UNU317" s="620"/>
      <c r="UNV317" s="620"/>
      <c r="UNW317" s="620"/>
      <c r="UNX317" s="620"/>
      <c r="UNY317" s="620"/>
      <c r="UNZ317" s="620"/>
      <c r="UOA317" s="620"/>
      <c r="UOB317" s="620"/>
      <c r="UOC317" s="620"/>
      <c r="UOD317" s="620"/>
      <c r="UOE317" s="620"/>
      <c r="UOF317" s="620"/>
      <c r="UOG317" s="620"/>
      <c r="UOH317" s="620"/>
      <c r="UOI317" s="620"/>
      <c r="UOJ317" s="620"/>
      <c r="UOK317" s="620"/>
      <c r="UOL317" s="620"/>
      <c r="UOM317" s="620"/>
      <c r="UON317" s="620"/>
      <c r="UOO317" s="620"/>
      <c r="UOP317" s="620"/>
      <c r="UOQ317" s="620"/>
      <c r="UOR317" s="620"/>
      <c r="UOS317" s="620"/>
      <c r="UOT317" s="620"/>
      <c r="UOU317" s="620"/>
      <c r="UOV317" s="620"/>
      <c r="UOW317" s="620"/>
      <c r="UOX317" s="620"/>
      <c r="UOY317" s="620"/>
      <c r="UOZ317" s="620"/>
      <c r="UPA317" s="620"/>
      <c r="UPB317" s="620"/>
      <c r="UPC317" s="620"/>
      <c r="UPD317" s="620"/>
      <c r="UPE317" s="620"/>
      <c r="UPF317" s="620"/>
      <c r="UPG317" s="620"/>
      <c r="UPH317" s="620"/>
      <c r="UPI317" s="620"/>
      <c r="UPJ317" s="620"/>
      <c r="UPK317" s="620"/>
      <c r="UPL317" s="620"/>
      <c r="UPM317" s="620"/>
      <c r="UPN317" s="620"/>
      <c r="UPO317" s="620"/>
      <c r="UPP317" s="620"/>
      <c r="UPQ317" s="620"/>
      <c r="UPR317" s="620"/>
      <c r="UPS317" s="620"/>
      <c r="UPT317" s="620"/>
      <c r="UPU317" s="620"/>
      <c r="UPV317" s="620"/>
      <c r="UPW317" s="620"/>
      <c r="UPX317" s="620"/>
      <c r="UPY317" s="620"/>
      <c r="UPZ317" s="620"/>
      <c r="UQA317" s="620"/>
      <c r="UQB317" s="620"/>
      <c r="UQC317" s="620"/>
      <c r="UQD317" s="620"/>
      <c r="UQE317" s="620"/>
      <c r="UQF317" s="620"/>
      <c r="UQG317" s="620"/>
      <c r="UQH317" s="620"/>
      <c r="UQI317" s="620"/>
      <c r="UQJ317" s="620"/>
      <c r="UQK317" s="620"/>
      <c r="UQL317" s="620"/>
      <c r="UQM317" s="620"/>
      <c r="UQN317" s="620"/>
      <c r="UQO317" s="620"/>
      <c r="UQP317" s="620"/>
      <c r="UQQ317" s="620"/>
      <c r="UQR317" s="620"/>
      <c r="UQS317" s="620"/>
      <c r="UQT317" s="620"/>
      <c r="UQU317" s="620"/>
      <c r="UQV317" s="620"/>
      <c r="UQW317" s="620"/>
      <c r="UQX317" s="620"/>
      <c r="UQY317" s="620"/>
      <c r="UQZ317" s="620"/>
      <c r="URA317" s="620"/>
      <c r="URB317" s="620"/>
      <c r="URC317" s="620"/>
      <c r="URD317" s="620"/>
      <c r="URE317" s="620"/>
      <c r="URF317" s="620"/>
      <c r="URG317" s="620"/>
      <c r="URH317" s="620"/>
      <c r="URI317" s="620"/>
      <c r="URJ317" s="620"/>
      <c r="URK317" s="620"/>
      <c r="URL317" s="620"/>
      <c r="URM317" s="620"/>
      <c r="URN317" s="620"/>
      <c r="URO317" s="620"/>
      <c r="URP317" s="620"/>
      <c r="URQ317" s="620"/>
      <c r="URR317" s="620"/>
      <c r="URS317" s="620"/>
      <c r="URT317" s="620"/>
      <c r="URU317" s="620"/>
      <c r="URV317" s="620"/>
      <c r="URW317" s="620"/>
      <c r="URX317" s="620"/>
      <c r="URY317" s="620"/>
      <c r="URZ317" s="620"/>
      <c r="USA317" s="620"/>
      <c r="USB317" s="620"/>
      <c r="USC317" s="620"/>
      <c r="USD317" s="620"/>
      <c r="USE317" s="620"/>
      <c r="USF317" s="620"/>
      <c r="USG317" s="620"/>
      <c r="USH317" s="620"/>
      <c r="USI317" s="620"/>
      <c r="USJ317" s="620"/>
      <c r="USK317" s="620"/>
      <c r="USL317" s="620"/>
      <c r="USM317" s="620"/>
      <c r="USN317" s="620"/>
      <c r="USO317" s="620"/>
      <c r="USP317" s="620"/>
      <c r="USQ317" s="620"/>
      <c r="USR317" s="620"/>
      <c r="USS317" s="620"/>
      <c r="UST317" s="620"/>
      <c r="USU317" s="620"/>
      <c r="USV317" s="620"/>
      <c r="USW317" s="620"/>
      <c r="USX317" s="620"/>
      <c r="USY317" s="620"/>
      <c r="USZ317" s="620"/>
      <c r="UTA317" s="620"/>
      <c r="UTB317" s="620"/>
      <c r="UTC317" s="620"/>
      <c r="UTD317" s="620"/>
      <c r="UTE317" s="620"/>
      <c r="UTF317" s="620"/>
      <c r="UTG317" s="620"/>
      <c r="UTH317" s="620"/>
      <c r="UTI317" s="620"/>
      <c r="UTJ317" s="620"/>
      <c r="UTK317" s="620"/>
      <c r="UTL317" s="620"/>
      <c r="UTM317" s="620"/>
      <c r="UTN317" s="620"/>
      <c r="UTO317" s="620"/>
      <c r="UTP317" s="620"/>
      <c r="UTQ317" s="620"/>
      <c r="UTR317" s="620"/>
      <c r="UTS317" s="620"/>
      <c r="UTT317" s="620"/>
      <c r="UTU317" s="620"/>
      <c r="UTV317" s="620"/>
      <c r="UTW317" s="620"/>
      <c r="UTX317" s="620"/>
      <c r="UTY317" s="620"/>
      <c r="UTZ317" s="620"/>
      <c r="UUA317" s="620"/>
      <c r="UUB317" s="620"/>
      <c r="UUC317" s="620"/>
      <c r="UUD317" s="620"/>
      <c r="UUE317" s="620"/>
      <c r="UUF317" s="620"/>
      <c r="UUG317" s="620"/>
      <c r="UUH317" s="620"/>
      <c r="UUI317" s="620"/>
      <c r="UUJ317" s="620"/>
      <c r="UUK317" s="620"/>
      <c r="UUL317" s="620"/>
      <c r="UUM317" s="620"/>
      <c r="UUN317" s="620"/>
      <c r="UUO317" s="620"/>
      <c r="UUP317" s="620"/>
      <c r="UUQ317" s="620"/>
      <c r="UUR317" s="620"/>
      <c r="UUS317" s="620"/>
      <c r="UUT317" s="620"/>
      <c r="UUU317" s="620"/>
      <c r="UUV317" s="620"/>
      <c r="UUW317" s="620"/>
      <c r="UUX317" s="620"/>
      <c r="UUY317" s="620"/>
      <c r="UUZ317" s="620"/>
      <c r="UVA317" s="620"/>
      <c r="UVB317" s="620"/>
      <c r="UVC317" s="620"/>
      <c r="UVD317" s="620"/>
      <c r="UVE317" s="620"/>
      <c r="UVF317" s="620"/>
      <c r="UVG317" s="620"/>
      <c r="UVH317" s="620"/>
      <c r="UVI317" s="620"/>
      <c r="UVJ317" s="620"/>
      <c r="UVK317" s="620"/>
      <c r="UVL317" s="620"/>
      <c r="UVM317" s="620"/>
      <c r="UVN317" s="620"/>
      <c r="UVO317" s="620"/>
      <c r="UVP317" s="620"/>
      <c r="UVQ317" s="620"/>
      <c r="UVR317" s="620"/>
      <c r="UVS317" s="620"/>
      <c r="UVT317" s="620"/>
      <c r="UVU317" s="620"/>
      <c r="UVV317" s="620"/>
      <c r="UVW317" s="620"/>
      <c r="UVX317" s="620"/>
      <c r="UVY317" s="620"/>
      <c r="UVZ317" s="620"/>
      <c r="UWA317" s="620"/>
      <c r="UWB317" s="620"/>
      <c r="UWC317" s="620"/>
      <c r="UWD317" s="620"/>
      <c r="UWE317" s="620"/>
      <c r="UWF317" s="620"/>
      <c r="UWG317" s="620"/>
      <c r="UWH317" s="620"/>
      <c r="UWI317" s="620"/>
      <c r="UWJ317" s="620"/>
      <c r="UWK317" s="620"/>
      <c r="UWL317" s="620"/>
      <c r="UWM317" s="620"/>
      <c r="UWN317" s="620"/>
      <c r="UWO317" s="620"/>
      <c r="UWP317" s="620"/>
      <c r="UWQ317" s="620"/>
      <c r="UWR317" s="620"/>
      <c r="UWS317" s="620"/>
      <c r="UWT317" s="620"/>
      <c r="UWU317" s="620"/>
      <c r="UWV317" s="620"/>
      <c r="UWW317" s="620"/>
      <c r="UWX317" s="620"/>
      <c r="UWY317" s="620"/>
      <c r="UWZ317" s="620"/>
      <c r="UXA317" s="620"/>
      <c r="UXB317" s="620"/>
      <c r="UXC317" s="620"/>
      <c r="UXD317" s="620"/>
      <c r="UXE317" s="620"/>
      <c r="UXF317" s="620"/>
      <c r="UXG317" s="620"/>
      <c r="UXH317" s="620"/>
      <c r="UXI317" s="620"/>
      <c r="UXJ317" s="620"/>
      <c r="UXK317" s="620"/>
      <c r="UXL317" s="620"/>
      <c r="UXM317" s="620"/>
      <c r="UXN317" s="620"/>
      <c r="UXO317" s="620"/>
      <c r="UXP317" s="620"/>
      <c r="UXQ317" s="620"/>
      <c r="UXR317" s="620"/>
      <c r="UXS317" s="620"/>
      <c r="UXT317" s="620"/>
      <c r="UXU317" s="620"/>
      <c r="UXV317" s="620"/>
      <c r="UXW317" s="620"/>
      <c r="UXX317" s="620"/>
      <c r="UXY317" s="620"/>
      <c r="UXZ317" s="620"/>
      <c r="UYA317" s="620"/>
      <c r="UYB317" s="620"/>
      <c r="UYC317" s="620"/>
      <c r="UYD317" s="620"/>
      <c r="UYE317" s="620"/>
      <c r="UYF317" s="620"/>
      <c r="UYG317" s="620"/>
      <c r="UYH317" s="620"/>
      <c r="UYI317" s="620"/>
      <c r="UYJ317" s="620"/>
      <c r="UYK317" s="620"/>
      <c r="UYL317" s="620"/>
      <c r="UYM317" s="620"/>
      <c r="UYN317" s="620"/>
      <c r="UYO317" s="620"/>
      <c r="UYP317" s="620"/>
      <c r="UYQ317" s="620"/>
      <c r="UYR317" s="620"/>
      <c r="UYS317" s="620"/>
      <c r="UYT317" s="620"/>
      <c r="UYU317" s="620"/>
      <c r="UYV317" s="620"/>
      <c r="UYW317" s="620"/>
      <c r="UYX317" s="620"/>
      <c r="UYY317" s="620"/>
      <c r="UYZ317" s="620"/>
      <c r="UZA317" s="620"/>
      <c r="UZB317" s="620"/>
      <c r="UZC317" s="620"/>
      <c r="UZD317" s="620"/>
      <c r="UZE317" s="620"/>
      <c r="UZF317" s="620"/>
      <c r="UZG317" s="620"/>
      <c r="UZH317" s="620"/>
      <c r="UZI317" s="620"/>
      <c r="UZJ317" s="620"/>
      <c r="UZK317" s="620"/>
      <c r="UZL317" s="620"/>
      <c r="UZM317" s="620"/>
      <c r="UZN317" s="620"/>
      <c r="UZO317" s="620"/>
      <c r="UZP317" s="620"/>
      <c r="UZQ317" s="620"/>
      <c r="UZR317" s="620"/>
      <c r="UZS317" s="620"/>
      <c r="UZT317" s="620"/>
      <c r="UZU317" s="620"/>
      <c r="UZV317" s="620"/>
      <c r="UZW317" s="620"/>
      <c r="UZX317" s="620"/>
      <c r="UZY317" s="620"/>
      <c r="UZZ317" s="620"/>
      <c r="VAA317" s="620"/>
      <c r="VAB317" s="620"/>
      <c r="VAC317" s="620"/>
      <c r="VAD317" s="620"/>
      <c r="VAE317" s="620"/>
      <c r="VAF317" s="620"/>
      <c r="VAG317" s="620"/>
      <c r="VAH317" s="620"/>
      <c r="VAI317" s="620"/>
      <c r="VAJ317" s="620"/>
      <c r="VAK317" s="620"/>
      <c r="VAL317" s="620"/>
      <c r="VAM317" s="620"/>
      <c r="VAN317" s="620"/>
      <c r="VAO317" s="620"/>
      <c r="VAP317" s="620"/>
      <c r="VAQ317" s="620"/>
      <c r="VAR317" s="620"/>
      <c r="VAS317" s="620"/>
      <c r="VAT317" s="620"/>
      <c r="VAU317" s="620"/>
      <c r="VAV317" s="620"/>
      <c r="VAW317" s="620"/>
      <c r="VAX317" s="620"/>
      <c r="VAY317" s="620"/>
      <c r="VAZ317" s="620"/>
      <c r="VBA317" s="620"/>
      <c r="VBB317" s="620"/>
      <c r="VBC317" s="620"/>
      <c r="VBD317" s="620"/>
      <c r="VBE317" s="620"/>
      <c r="VBF317" s="620"/>
      <c r="VBG317" s="620"/>
      <c r="VBH317" s="620"/>
      <c r="VBI317" s="620"/>
      <c r="VBJ317" s="620"/>
      <c r="VBK317" s="620"/>
      <c r="VBL317" s="620"/>
      <c r="VBM317" s="620"/>
      <c r="VBN317" s="620"/>
      <c r="VBO317" s="620"/>
      <c r="VBP317" s="620"/>
      <c r="VBQ317" s="620"/>
      <c r="VBR317" s="620"/>
      <c r="VBS317" s="620"/>
      <c r="VBT317" s="620"/>
      <c r="VBU317" s="620"/>
      <c r="VBV317" s="620"/>
      <c r="VBW317" s="620"/>
      <c r="VBX317" s="620"/>
      <c r="VBY317" s="620"/>
      <c r="VBZ317" s="620"/>
      <c r="VCA317" s="620"/>
      <c r="VCB317" s="620"/>
      <c r="VCC317" s="620"/>
      <c r="VCD317" s="620"/>
      <c r="VCE317" s="620"/>
      <c r="VCF317" s="620"/>
      <c r="VCG317" s="620"/>
      <c r="VCH317" s="620"/>
      <c r="VCI317" s="620"/>
      <c r="VCJ317" s="620"/>
      <c r="VCK317" s="620"/>
      <c r="VCL317" s="620"/>
      <c r="VCM317" s="620"/>
      <c r="VCN317" s="620"/>
      <c r="VCO317" s="620"/>
      <c r="VCP317" s="620"/>
      <c r="VCQ317" s="620"/>
      <c r="VCR317" s="620"/>
      <c r="VCS317" s="620"/>
      <c r="VCT317" s="620"/>
      <c r="VCU317" s="620"/>
      <c r="VCV317" s="620"/>
      <c r="VCW317" s="620"/>
      <c r="VCX317" s="620"/>
      <c r="VCY317" s="620"/>
      <c r="VCZ317" s="620"/>
      <c r="VDA317" s="620"/>
      <c r="VDB317" s="620"/>
      <c r="VDC317" s="620"/>
      <c r="VDD317" s="620"/>
      <c r="VDE317" s="620"/>
      <c r="VDF317" s="620"/>
      <c r="VDG317" s="620"/>
      <c r="VDH317" s="620"/>
      <c r="VDI317" s="620"/>
      <c r="VDJ317" s="620"/>
      <c r="VDK317" s="620"/>
      <c r="VDL317" s="620"/>
      <c r="VDM317" s="620"/>
      <c r="VDN317" s="620"/>
      <c r="VDO317" s="620"/>
      <c r="VDP317" s="620"/>
      <c r="VDQ317" s="620"/>
      <c r="VDR317" s="620"/>
      <c r="VDS317" s="620"/>
      <c r="VDT317" s="620"/>
      <c r="VDU317" s="620"/>
      <c r="VDV317" s="620"/>
      <c r="VDW317" s="620"/>
      <c r="VDX317" s="620"/>
      <c r="VDY317" s="620"/>
      <c r="VDZ317" s="620"/>
      <c r="VEA317" s="620"/>
      <c r="VEB317" s="620"/>
      <c r="VEC317" s="620"/>
      <c r="VED317" s="620"/>
      <c r="VEE317" s="620"/>
      <c r="VEF317" s="620"/>
      <c r="VEG317" s="620"/>
      <c r="VEH317" s="620"/>
      <c r="VEI317" s="620"/>
      <c r="VEJ317" s="620"/>
      <c r="VEK317" s="620"/>
      <c r="VEL317" s="620"/>
      <c r="VEM317" s="620"/>
      <c r="VEN317" s="620"/>
      <c r="VEO317" s="620"/>
      <c r="VEP317" s="620"/>
      <c r="VEQ317" s="620"/>
      <c r="VER317" s="620"/>
      <c r="VES317" s="620"/>
      <c r="VET317" s="620"/>
      <c r="VEU317" s="620"/>
      <c r="VEV317" s="620"/>
      <c r="VEW317" s="620"/>
      <c r="VEX317" s="620"/>
      <c r="VEY317" s="620"/>
      <c r="VEZ317" s="620"/>
      <c r="VFA317" s="620"/>
      <c r="VFB317" s="620"/>
      <c r="VFC317" s="620"/>
      <c r="VFD317" s="620"/>
      <c r="VFE317" s="620"/>
      <c r="VFF317" s="620"/>
      <c r="VFG317" s="620"/>
      <c r="VFH317" s="620"/>
      <c r="VFI317" s="620"/>
      <c r="VFJ317" s="620"/>
      <c r="VFK317" s="620"/>
      <c r="VFL317" s="620"/>
      <c r="VFM317" s="620"/>
      <c r="VFN317" s="620"/>
      <c r="VFO317" s="620"/>
      <c r="VFP317" s="620"/>
      <c r="VFQ317" s="620"/>
      <c r="VFR317" s="620"/>
      <c r="VFS317" s="620"/>
      <c r="VFT317" s="620"/>
      <c r="VFU317" s="620"/>
      <c r="VFV317" s="620"/>
      <c r="VFW317" s="620"/>
      <c r="VFX317" s="620"/>
      <c r="VFY317" s="620"/>
      <c r="VFZ317" s="620"/>
      <c r="VGA317" s="620"/>
      <c r="VGB317" s="620"/>
      <c r="VGC317" s="620"/>
      <c r="VGD317" s="620"/>
      <c r="VGE317" s="620"/>
      <c r="VGF317" s="620"/>
      <c r="VGG317" s="620"/>
      <c r="VGH317" s="620"/>
      <c r="VGI317" s="620"/>
      <c r="VGJ317" s="620"/>
      <c r="VGK317" s="620"/>
      <c r="VGL317" s="620"/>
      <c r="VGM317" s="620"/>
      <c r="VGN317" s="620"/>
      <c r="VGO317" s="620"/>
      <c r="VGP317" s="620"/>
      <c r="VGQ317" s="620"/>
      <c r="VGR317" s="620"/>
      <c r="VGS317" s="620"/>
      <c r="VGT317" s="620"/>
      <c r="VGU317" s="620"/>
      <c r="VGV317" s="620"/>
      <c r="VGW317" s="620"/>
      <c r="VGX317" s="620"/>
      <c r="VGY317" s="620"/>
      <c r="VGZ317" s="620"/>
      <c r="VHA317" s="620"/>
      <c r="VHB317" s="620"/>
      <c r="VHC317" s="620"/>
      <c r="VHD317" s="620"/>
      <c r="VHE317" s="620"/>
      <c r="VHF317" s="620"/>
      <c r="VHG317" s="620"/>
      <c r="VHH317" s="620"/>
      <c r="VHI317" s="620"/>
      <c r="VHJ317" s="620"/>
      <c r="VHK317" s="620"/>
      <c r="VHL317" s="620"/>
      <c r="VHM317" s="620"/>
      <c r="VHN317" s="620"/>
      <c r="VHO317" s="620"/>
      <c r="VHP317" s="620"/>
      <c r="VHQ317" s="620"/>
      <c r="VHR317" s="620"/>
      <c r="VHS317" s="620"/>
      <c r="VHT317" s="620"/>
      <c r="VHU317" s="620"/>
      <c r="VHV317" s="620"/>
      <c r="VHW317" s="620"/>
      <c r="VHX317" s="620"/>
      <c r="VHY317" s="620"/>
      <c r="VHZ317" s="620"/>
      <c r="VIA317" s="620"/>
      <c r="VIB317" s="620"/>
      <c r="VIC317" s="620"/>
      <c r="VID317" s="620"/>
      <c r="VIE317" s="620"/>
      <c r="VIF317" s="620"/>
      <c r="VIG317" s="620"/>
      <c r="VIH317" s="620"/>
      <c r="VII317" s="620"/>
      <c r="VIJ317" s="620"/>
      <c r="VIK317" s="620"/>
      <c r="VIL317" s="620"/>
      <c r="VIM317" s="620"/>
      <c r="VIN317" s="620"/>
      <c r="VIO317" s="620"/>
      <c r="VIP317" s="620"/>
      <c r="VIQ317" s="620"/>
      <c r="VIR317" s="620"/>
      <c r="VIS317" s="620"/>
      <c r="VIT317" s="620"/>
      <c r="VIU317" s="620"/>
      <c r="VIV317" s="620"/>
      <c r="VIW317" s="620"/>
      <c r="VIX317" s="620"/>
      <c r="VIY317" s="620"/>
      <c r="VIZ317" s="620"/>
      <c r="VJA317" s="620"/>
      <c r="VJB317" s="620"/>
      <c r="VJC317" s="620"/>
      <c r="VJD317" s="620"/>
      <c r="VJE317" s="620"/>
      <c r="VJF317" s="620"/>
      <c r="VJG317" s="620"/>
      <c r="VJH317" s="620"/>
      <c r="VJI317" s="620"/>
      <c r="VJJ317" s="620"/>
      <c r="VJK317" s="620"/>
      <c r="VJL317" s="620"/>
      <c r="VJM317" s="620"/>
      <c r="VJN317" s="620"/>
      <c r="VJO317" s="620"/>
      <c r="VJP317" s="620"/>
      <c r="VJQ317" s="620"/>
      <c r="VJR317" s="620"/>
      <c r="VJS317" s="620"/>
      <c r="VJT317" s="620"/>
      <c r="VJU317" s="620"/>
      <c r="VJV317" s="620"/>
      <c r="VJW317" s="620"/>
      <c r="VJX317" s="620"/>
      <c r="VJY317" s="620"/>
      <c r="VJZ317" s="620"/>
      <c r="VKA317" s="620"/>
      <c r="VKB317" s="620"/>
      <c r="VKC317" s="620"/>
      <c r="VKD317" s="620"/>
      <c r="VKE317" s="620"/>
      <c r="VKF317" s="620"/>
      <c r="VKG317" s="620"/>
      <c r="VKH317" s="620"/>
      <c r="VKI317" s="620"/>
      <c r="VKJ317" s="620"/>
      <c r="VKK317" s="620"/>
      <c r="VKL317" s="620"/>
      <c r="VKM317" s="620"/>
      <c r="VKN317" s="620"/>
      <c r="VKO317" s="620"/>
      <c r="VKP317" s="620"/>
      <c r="VKQ317" s="620"/>
      <c r="VKR317" s="620"/>
      <c r="VKS317" s="620"/>
      <c r="VKT317" s="620"/>
      <c r="VKU317" s="620"/>
      <c r="VKV317" s="620"/>
      <c r="VKW317" s="620"/>
      <c r="VKX317" s="620"/>
      <c r="VKY317" s="620"/>
      <c r="VKZ317" s="620"/>
      <c r="VLA317" s="620"/>
      <c r="VLB317" s="620"/>
      <c r="VLC317" s="620"/>
      <c r="VLD317" s="620"/>
      <c r="VLE317" s="620"/>
      <c r="VLF317" s="620"/>
      <c r="VLG317" s="620"/>
      <c r="VLH317" s="620"/>
      <c r="VLI317" s="620"/>
      <c r="VLJ317" s="620"/>
      <c r="VLK317" s="620"/>
      <c r="VLL317" s="620"/>
      <c r="VLM317" s="620"/>
      <c r="VLN317" s="620"/>
      <c r="VLO317" s="620"/>
      <c r="VLP317" s="620"/>
      <c r="VLQ317" s="620"/>
      <c r="VLR317" s="620"/>
      <c r="VLS317" s="620"/>
      <c r="VLT317" s="620"/>
      <c r="VLU317" s="620"/>
      <c r="VLV317" s="620"/>
      <c r="VLW317" s="620"/>
      <c r="VLX317" s="620"/>
      <c r="VLY317" s="620"/>
      <c r="VLZ317" s="620"/>
      <c r="VMA317" s="620"/>
      <c r="VMB317" s="620"/>
      <c r="VMC317" s="620"/>
      <c r="VMD317" s="620"/>
      <c r="VME317" s="620"/>
      <c r="VMF317" s="620"/>
      <c r="VMG317" s="620"/>
      <c r="VMH317" s="620"/>
      <c r="VMI317" s="620"/>
      <c r="VMJ317" s="620"/>
      <c r="VMK317" s="620"/>
      <c r="VML317" s="620"/>
      <c r="VMM317" s="620"/>
      <c r="VMN317" s="620"/>
      <c r="VMO317" s="620"/>
      <c r="VMP317" s="620"/>
      <c r="VMQ317" s="620"/>
      <c r="VMR317" s="620"/>
      <c r="VMS317" s="620"/>
      <c r="VMT317" s="620"/>
      <c r="VMU317" s="620"/>
      <c r="VMV317" s="620"/>
      <c r="VMW317" s="620"/>
      <c r="VMX317" s="620"/>
      <c r="VMY317" s="620"/>
      <c r="VMZ317" s="620"/>
      <c r="VNA317" s="620"/>
      <c r="VNB317" s="620"/>
      <c r="VNC317" s="620"/>
      <c r="VND317" s="620"/>
      <c r="VNE317" s="620"/>
      <c r="VNF317" s="620"/>
      <c r="VNG317" s="620"/>
      <c r="VNH317" s="620"/>
      <c r="VNI317" s="620"/>
      <c r="VNJ317" s="620"/>
      <c r="VNK317" s="620"/>
      <c r="VNL317" s="620"/>
      <c r="VNM317" s="620"/>
      <c r="VNN317" s="620"/>
      <c r="VNO317" s="620"/>
      <c r="VNP317" s="620"/>
      <c r="VNQ317" s="620"/>
      <c r="VNR317" s="620"/>
      <c r="VNS317" s="620"/>
      <c r="VNT317" s="620"/>
      <c r="VNU317" s="620"/>
      <c r="VNV317" s="620"/>
      <c r="VNW317" s="620"/>
      <c r="VNX317" s="620"/>
      <c r="VNY317" s="620"/>
      <c r="VNZ317" s="620"/>
      <c r="VOA317" s="620"/>
      <c r="VOB317" s="620"/>
      <c r="VOC317" s="620"/>
      <c r="VOD317" s="620"/>
      <c r="VOE317" s="620"/>
      <c r="VOF317" s="620"/>
      <c r="VOG317" s="620"/>
      <c r="VOH317" s="620"/>
      <c r="VOI317" s="620"/>
      <c r="VOJ317" s="620"/>
      <c r="VOK317" s="620"/>
      <c r="VOL317" s="620"/>
      <c r="VOM317" s="620"/>
      <c r="VON317" s="620"/>
      <c r="VOO317" s="620"/>
      <c r="VOP317" s="620"/>
      <c r="VOQ317" s="620"/>
      <c r="VOR317" s="620"/>
      <c r="VOS317" s="620"/>
      <c r="VOT317" s="620"/>
      <c r="VOU317" s="620"/>
      <c r="VOV317" s="620"/>
      <c r="VOW317" s="620"/>
      <c r="VOX317" s="620"/>
      <c r="VOY317" s="620"/>
      <c r="VOZ317" s="620"/>
      <c r="VPA317" s="620"/>
      <c r="VPB317" s="620"/>
      <c r="VPC317" s="620"/>
      <c r="VPD317" s="620"/>
      <c r="VPE317" s="620"/>
      <c r="VPF317" s="620"/>
      <c r="VPG317" s="620"/>
      <c r="VPH317" s="620"/>
      <c r="VPI317" s="620"/>
      <c r="VPJ317" s="620"/>
      <c r="VPK317" s="620"/>
      <c r="VPL317" s="620"/>
      <c r="VPM317" s="620"/>
      <c r="VPN317" s="620"/>
      <c r="VPO317" s="620"/>
      <c r="VPP317" s="620"/>
      <c r="VPQ317" s="620"/>
      <c r="VPR317" s="620"/>
      <c r="VPS317" s="620"/>
      <c r="VPT317" s="620"/>
      <c r="VPU317" s="620"/>
      <c r="VPV317" s="620"/>
      <c r="VPW317" s="620"/>
      <c r="VPX317" s="620"/>
      <c r="VPY317" s="620"/>
      <c r="VPZ317" s="620"/>
      <c r="VQA317" s="620"/>
      <c r="VQB317" s="620"/>
      <c r="VQC317" s="620"/>
      <c r="VQD317" s="620"/>
      <c r="VQE317" s="620"/>
      <c r="VQF317" s="620"/>
      <c r="VQG317" s="620"/>
      <c r="VQH317" s="620"/>
      <c r="VQI317" s="620"/>
      <c r="VQJ317" s="620"/>
      <c r="VQK317" s="620"/>
      <c r="VQL317" s="620"/>
      <c r="VQM317" s="620"/>
      <c r="VQN317" s="620"/>
      <c r="VQO317" s="620"/>
      <c r="VQP317" s="620"/>
      <c r="VQQ317" s="620"/>
      <c r="VQR317" s="620"/>
      <c r="VQS317" s="620"/>
      <c r="VQT317" s="620"/>
      <c r="VQU317" s="620"/>
      <c r="VQV317" s="620"/>
      <c r="VQW317" s="620"/>
      <c r="VQX317" s="620"/>
      <c r="VQY317" s="620"/>
      <c r="VQZ317" s="620"/>
      <c r="VRA317" s="620"/>
      <c r="VRB317" s="620"/>
      <c r="VRC317" s="620"/>
      <c r="VRD317" s="620"/>
      <c r="VRE317" s="620"/>
      <c r="VRF317" s="620"/>
      <c r="VRG317" s="620"/>
      <c r="VRH317" s="620"/>
      <c r="VRI317" s="620"/>
      <c r="VRJ317" s="620"/>
      <c r="VRK317" s="620"/>
      <c r="VRL317" s="620"/>
      <c r="VRM317" s="620"/>
      <c r="VRN317" s="620"/>
      <c r="VRO317" s="620"/>
      <c r="VRP317" s="620"/>
      <c r="VRQ317" s="620"/>
      <c r="VRR317" s="620"/>
      <c r="VRS317" s="620"/>
      <c r="VRT317" s="620"/>
      <c r="VRU317" s="620"/>
      <c r="VRV317" s="620"/>
      <c r="VRW317" s="620"/>
      <c r="VRX317" s="620"/>
      <c r="VRY317" s="620"/>
      <c r="VRZ317" s="620"/>
      <c r="VSA317" s="620"/>
      <c r="VSB317" s="620"/>
      <c r="VSC317" s="620"/>
      <c r="VSD317" s="620"/>
      <c r="VSE317" s="620"/>
      <c r="VSF317" s="620"/>
      <c r="VSG317" s="620"/>
      <c r="VSH317" s="620"/>
      <c r="VSI317" s="620"/>
      <c r="VSJ317" s="620"/>
      <c r="VSK317" s="620"/>
      <c r="VSL317" s="620"/>
      <c r="VSM317" s="620"/>
      <c r="VSN317" s="620"/>
      <c r="VSO317" s="620"/>
      <c r="VSP317" s="620"/>
      <c r="VSQ317" s="620"/>
      <c r="VSR317" s="620"/>
      <c r="VSS317" s="620"/>
      <c r="VST317" s="620"/>
      <c r="VSU317" s="620"/>
      <c r="VSV317" s="620"/>
      <c r="VSW317" s="620"/>
      <c r="VSX317" s="620"/>
      <c r="VSY317" s="620"/>
      <c r="VSZ317" s="620"/>
      <c r="VTA317" s="620"/>
      <c r="VTB317" s="620"/>
      <c r="VTC317" s="620"/>
      <c r="VTD317" s="620"/>
      <c r="VTE317" s="620"/>
      <c r="VTF317" s="620"/>
      <c r="VTG317" s="620"/>
      <c r="VTH317" s="620"/>
      <c r="VTI317" s="620"/>
      <c r="VTJ317" s="620"/>
      <c r="VTK317" s="620"/>
      <c r="VTL317" s="620"/>
      <c r="VTM317" s="620"/>
      <c r="VTN317" s="620"/>
      <c r="VTO317" s="620"/>
      <c r="VTP317" s="620"/>
      <c r="VTQ317" s="620"/>
      <c r="VTR317" s="620"/>
      <c r="VTS317" s="620"/>
      <c r="VTT317" s="620"/>
      <c r="VTU317" s="620"/>
      <c r="VTV317" s="620"/>
      <c r="VTW317" s="620"/>
      <c r="VTX317" s="620"/>
      <c r="VTY317" s="620"/>
      <c r="VTZ317" s="620"/>
      <c r="VUA317" s="620"/>
      <c r="VUB317" s="620"/>
      <c r="VUC317" s="620"/>
      <c r="VUD317" s="620"/>
      <c r="VUE317" s="620"/>
      <c r="VUF317" s="620"/>
      <c r="VUG317" s="620"/>
      <c r="VUH317" s="620"/>
      <c r="VUI317" s="620"/>
      <c r="VUJ317" s="620"/>
      <c r="VUK317" s="620"/>
      <c r="VUL317" s="620"/>
      <c r="VUM317" s="620"/>
      <c r="VUN317" s="620"/>
      <c r="VUO317" s="620"/>
      <c r="VUP317" s="620"/>
      <c r="VUQ317" s="620"/>
      <c r="VUR317" s="620"/>
      <c r="VUS317" s="620"/>
      <c r="VUT317" s="620"/>
      <c r="VUU317" s="620"/>
      <c r="VUV317" s="620"/>
      <c r="VUW317" s="620"/>
      <c r="VUX317" s="620"/>
      <c r="VUY317" s="620"/>
      <c r="VUZ317" s="620"/>
      <c r="VVA317" s="620"/>
      <c r="VVB317" s="620"/>
      <c r="VVC317" s="620"/>
      <c r="VVD317" s="620"/>
      <c r="VVE317" s="620"/>
      <c r="VVF317" s="620"/>
      <c r="VVG317" s="620"/>
      <c r="VVH317" s="620"/>
      <c r="VVI317" s="620"/>
      <c r="VVJ317" s="620"/>
      <c r="VVK317" s="620"/>
      <c r="VVL317" s="620"/>
      <c r="VVM317" s="620"/>
      <c r="VVN317" s="620"/>
      <c r="VVO317" s="620"/>
      <c r="VVP317" s="620"/>
      <c r="VVQ317" s="620"/>
      <c r="VVR317" s="620"/>
      <c r="VVS317" s="620"/>
      <c r="VVT317" s="620"/>
      <c r="VVU317" s="620"/>
      <c r="VVV317" s="620"/>
      <c r="VVW317" s="620"/>
      <c r="VVX317" s="620"/>
      <c r="VVY317" s="620"/>
      <c r="VVZ317" s="620"/>
      <c r="VWA317" s="620"/>
      <c r="VWB317" s="620"/>
      <c r="VWC317" s="620"/>
      <c r="VWD317" s="620"/>
      <c r="VWE317" s="620"/>
      <c r="VWF317" s="620"/>
      <c r="VWG317" s="620"/>
      <c r="VWH317" s="620"/>
      <c r="VWI317" s="620"/>
      <c r="VWJ317" s="620"/>
      <c r="VWK317" s="620"/>
      <c r="VWL317" s="620"/>
      <c r="VWM317" s="620"/>
      <c r="VWN317" s="620"/>
      <c r="VWO317" s="620"/>
      <c r="VWP317" s="620"/>
      <c r="VWQ317" s="620"/>
      <c r="VWR317" s="620"/>
      <c r="VWS317" s="620"/>
      <c r="VWT317" s="620"/>
      <c r="VWU317" s="620"/>
      <c r="VWV317" s="620"/>
      <c r="VWW317" s="620"/>
      <c r="VWX317" s="620"/>
      <c r="VWY317" s="620"/>
      <c r="VWZ317" s="620"/>
      <c r="VXA317" s="620"/>
      <c r="VXB317" s="620"/>
      <c r="VXC317" s="620"/>
      <c r="VXD317" s="620"/>
      <c r="VXE317" s="620"/>
      <c r="VXF317" s="620"/>
      <c r="VXG317" s="620"/>
      <c r="VXH317" s="620"/>
      <c r="VXI317" s="620"/>
      <c r="VXJ317" s="620"/>
      <c r="VXK317" s="620"/>
      <c r="VXL317" s="620"/>
      <c r="VXM317" s="620"/>
      <c r="VXN317" s="620"/>
      <c r="VXO317" s="620"/>
      <c r="VXP317" s="620"/>
      <c r="VXQ317" s="620"/>
      <c r="VXR317" s="620"/>
      <c r="VXS317" s="620"/>
      <c r="VXT317" s="620"/>
      <c r="VXU317" s="620"/>
      <c r="VXV317" s="620"/>
      <c r="VXW317" s="620"/>
      <c r="VXX317" s="620"/>
      <c r="VXY317" s="620"/>
      <c r="VXZ317" s="620"/>
      <c r="VYA317" s="620"/>
      <c r="VYB317" s="620"/>
      <c r="VYC317" s="620"/>
      <c r="VYD317" s="620"/>
      <c r="VYE317" s="620"/>
      <c r="VYF317" s="620"/>
      <c r="VYG317" s="620"/>
      <c r="VYH317" s="620"/>
      <c r="VYI317" s="620"/>
      <c r="VYJ317" s="620"/>
      <c r="VYK317" s="620"/>
      <c r="VYL317" s="620"/>
      <c r="VYM317" s="620"/>
      <c r="VYN317" s="620"/>
      <c r="VYO317" s="620"/>
      <c r="VYP317" s="620"/>
      <c r="VYQ317" s="620"/>
      <c r="VYR317" s="620"/>
      <c r="VYS317" s="620"/>
      <c r="VYT317" s="620"/>
      <c r="VYU317" s="620"/>
      <c r="VYV317" s="620"/>
      <c r="VYW317" s="620"/>
      <c r="VYX317" s="620"/>
      <c r="VYY317" s="620"/>
      <c r="VYZ317" s="620"/>
      <c r="VZA317" s="620"/>
      <c r="VZB317" s="620"/>
      <c r="VZC317" s="620"/>
      <c r="VZD317" s="620"/>
      <c r="VZE317" s="620"/>
      <c r="VZF317" s="620"/>
      <c r="VZG317" s="620"/>
      <c r="VZH317" s="620"/>
      <c r="VZI317" s="620"/>
      <c r="VZJ317" s="620"/>
      <c r="VZK317" s="620"/>
      <c r="VZL317" s="620"/>
      <c r="VZM317" s="620"/>
      <c r="VZN317" s="620"/>
      <c r="VZO317" s="620"/>
      <c r="VZP317" s="620"/>
      <c r="VZQ317" s="620"/>
      <c r="VZR317" s="620"/>
      <c r="VZS317" s="620"/>
      <c r="VZT317" s="620"/>
      <c r="VZU317" s="620"/>
      <c r="VZV317" s="620"/>
      <c r="VZW317" s="620"/>
      <c r="VZX317" s="620"/>
      <c r="VZY317" s="620"/>
      <c r="VZZ317" s="620"/>
      <c r="WAA317" s="620"/>
      <c r="WAB317" s="620"/>
      <c r="WAC317" s="620"/>
      <c r="WAD317" s="620"/>
      <c r="WAE317" s="620"/>
      <c r="WAF317" s="620"/>
      <c r="WAG317" s="620"/>
      <c r="WAH317" s="620"/>
      <c r="WAI317" s="620"/>
      <c r="WAJ317" s="620"/>
      <c r="WAK317" s="620"/>
      <c r="WAL317" s="620"/>
      <c r="WAM317" s="620"/>
      <c r="WAN317" s="620"/>
      <c r="WAO317" s="620"/>
      <c r="WAP317" s="620"/>
      <c r="WAQ317" s="620"/>
      <c r="WAR317" s="620"/>
      <c r="WAS317" s="620"/>
      <c r="WAT317" s="620"/>
      <c r="WAU317" s="620"/>
      <c r="WAV317" s="620"/>
      <c r="WAW317" s="620"/>
      <c r="WAX317" s="620"/>
      <c r="WAY317" s="620"/>
      <c r="WAZ317" s="620"/>
      <c r="WBA317" s="620"/>
      <c r="WBB317" s="620"/>
      <c r="WBC317" s="620"/>
      <c r="WBD317" s="620"/>
      <c r="WBE317" s="620"/>
      <c r="WBF317" s="620"/>
      <c r="WBG317" s="620"/>
      <c r="WBH317" s="620"/>
      <c r="WBI317" s="620"/>
      <c r="WBJ317" s="620"/>
      <c r="WBK317" s="620"/>
      <c r="WBL317" s="620"/>
      <c r="WBM317" s="620"/>
      <c r="WBN317" s="620"/>
      <c r="WBO317" s="620"/>
      <c r="WBP317" s="620"/>
      <c r="WBQ317" s="620"/>
      <c r="WBR317" s="620"/>
      <c r="WBS317" s="620"/>
      <c r="WBT317" s="620"/>
      <c r="WBU317" s="620"/>
      <c r="WBV317" s="620"/>
      <c r="WBW317" s="620"/>
      <c r="WBX317" s="620"/>
      <c r="WBY317" s="620"/>
      <c r="WBZ317" s="620"/>
      <c r="WCA317" s="620"/>
      <c r="WCB317" s="620"/>
      <c r="WCC317" s="620"/>
      <c r="WCD317" s="620"/>
      <c r="WCE317" s="620"/>
      <c r="WCF317" s="620"/>
      <c r="WCG317" s="620"/>
      <c r="WCH317" s="620"/>
      <c r="WCI317" s="620"/>
      <c r="WCJ317" s="620"/>
      <c r="WCK317" s="620"/>
      <c r="WCL317" s="620"/>
      <c r="WCM317" s="620"/>
      <c r="WCN317" s="620"/>
      <c r="WCO317" s="620"/>
      <c r="WCP317" s="620"/>
      <c r="WCQ317" s="620"/>
      <c r="WCR317" s="620"/>
      <c r="WCS317" s="620"/>
      <c r="WCT317" s="620"/>
      <c r="WCU317" s="620"/>
      <c r="WCV317" s="620"/>
      <c r="WCW317" s="620"/>
      <c r="WCX317" s="620"/>
      <c r="WCY317" s="620"/>
      <c r="WCZ317" s="620"/>
      <c r="WDA317" s="620"/>
      <c r="WDB317" s="620"/>
      <c r="WDC317" s="620"/>
      <c r="WDD317" s="620"/>
      <c r="WDE317" s="620"/>
      <c r="WDF317" s="620"/>
      <c r="WDG317" s="620"/>
      <c r="WDH317" s="620"/>
      <c r="WDI317" s="620"/>
      <c r="WDJ317" s="620"/>
      <c r="WDK317" s="620"/>
      <c r="WDL317" s="620"/>
      <c r="WDM317" s="620"/>
      <c r="WDN317" s="620"/>
      <c r="WDO317" s="620"/>
      <c r="WDP317" s="620"/>
      <c r="WDQ317" s="620"/>
      <c r="WDR317" s="620"/>
      <c r="WDS317" s="620"/>
      <c r="WDT317" s="620"/>
      <c r="WDU317" s="620"/>
      <c r="WDV317" s="620"/>
      <c r="WDW317" s="620"/>
      <c r="WDX317" s="620"/>
      <c r="WDY317" s="620"/>
      <c r="WDZ317" s="620"/>
      <c r="WEA317" s="620"/>
      <c r="WEB317" s="620"/>
      <c r="WEC317" s="620"/>
      <c r="WED317" s="620"/>
      <c r="WEE317" s="620"/>
      <c r="WEF317" s="620"/>
      <c r="WEG317" s="620"/>
      <c r="WEH317" s="620"/>
      <c r="WEI317" s="620"/>
      <c r="WEJ317" s="620"/>
      <c r="WEK317" s="620"/>
      <c r="WEL317" s="620"/>
      <c r="WEM317" s="620"/>
      <c r="WEN317" s="620"/>
      <c r="WEO317" s="620"/>
      <c r="WEP317" s="620"/>
      <c r="WEQ317" s="620"/>
      <c r="WER317" s="620"/>
      <c r="WES317" s="620"/>
      <c r="WET317" s="620"/>
      <c r="WEU317" s="620"/>
      <c r="WEV317" s="620"/>
      <c r="WEW317" s="620"/>
      <c r="WEX317" s="620"/>
      <c r="WEY317" s="620"/>
      <c r="WEZ317" s="620"/>
      <c r="WFA317" s="620"/>
      <c r="WFB317" s="620"/>
      <c r="WFC317" s="620"/>
      <c r="WFD317" s="620"/>
      <c r="WFE317" s="620"/>
      <c r="WFF317" s="620"/>
      <c r="WFG317" s="620"/>
      <c r="WFH317" s="620"/>
      <c r="WFI317" s="620"/>
      <c r="WFJ317" s="620"/>
      <c r="WFK317" s="620"/>
      <c r="WFL317" s="620"/>
      <c r="WFM317" s="620"/>
      <c r="WFN317" s="620"/>
      <c r="WFO317" s="620"/>
      <c r="WFP317" s="620"/>
      <c r="WFQ317" s="620"/>
      <c r="WFR317" s="620"/>
      <c r="WFS317" s="620"/>
      <c r="WFT317" s="620"/>
      <c r="WFU317" s="620"/>
      <c r="WFV317" s="620"/>
      <c r="WFW317" s="620"/>
      <c r="WFX317" s="620"/>
      <c r="WFY317" s="620"/>
      <c r="WFZ317" s="620"/>
      <c r="WGA317" s="620"/>
      <c r="WGB317" s="620"/>
      <c r="WGC317" s="620"/>
      <c r="WGD317" s="620"/>
      <c r="WGE317" s="620"/>
      <c r="WGF317" s="620"/>
      <c r="WGG317" s="620"/>
      <c r="WGH317" s="620"/>
      <c r="WGI317" s="620"/>
      <c r="WGJ317" s="620"/>
      <c r="WGK317" s="620"/>
      <c r="WGL317" s="620"/>
      <c r="WGM317" s="620"/>
      <c r="WGN317" s="620"/>
      <c r="WGO317" s="620"/>
      <c r="WGP317" s="620"/>
      <c r="WGQ317" s="620"/>
      <c r="WGR317" s="620"/>
      <c r="WGS317" s="620"/>
      <c r="WGT317" s="620"/>
      <c r="WGU317" s="620"/>
      <c r="WGV317" s="620"/>
      <c r="WGW317" s="620"/>
      <c r="WGX317" s="620"/>
      <c r="WGY317" s="620"/>
      <c r="WGZ317" s="620"/>
      <c r="WHA317" s="620"/>
      <c r="WHB317" s="620"/>
      <c r="WHC317" s="620"/>
      <c r="WHD317" s="620"/>
      <c r="WHE317" s="620"/>
      <c r="WHF317" s="620"/>
      <c r="WHG317" s="620"/>
      <c r="WHH317" s="620"/>
      <c r="WHI317" s="620"/>
      <c r="WHJ317" s="620"/>
      <c r="WHK317" s="620"/>
      <c r="WHL317" s="620"/>
      <c r="WHM317" s="620"/>
      <c r="WHN317" s="620"/>
      <c r="WHO317" s="620"/>
      <c r="WHP317" s="620"/>
      <c r="WHQ317" s="620"/>
      <c r="WHR317" s="620"/>
      <c r="WHS317" s="620"/>
      <c r="WHT317" s="620"/>
      <c r="WHU317" s="620"/>
      <c r="WHV317" s="620"/>
      <c r="WHW317" s="620"/>
      <c r="WHX317" s="620"/>
      <c r="WHY317" s="620"/>
      <c r="WHZ317" s="620"/>
      <c r="WIA317" s="620"/>
      <c r="WIB317" s="620"/>
      <c r="WIC317" s="620"/>
      <c r="WID317" s="620"/>
      <c r="WIE317" s="620"/>
      <c r="WIF317" s="620"/>
      <c r="WIG317" s="620"/>
      <c r="WIH317" s="620"/>
      <c r="WII317" s="620"/>
      <c r="WIJ317" s="620"/>
      <c r="WIK317" s="620"/>
      <c r="WIL317" s="620"/>
      <c r="WIM317" s="620"/>
      <c r="WIN317" s="620"/>
      <c r="WIO317" s="620"/>
      <c r="WIP317" s="620"/>
      <c r="WIQ317" s="620"/>
      <c r="WIR317" s="620"/>
      <c r="WIS317" s="620"/>
      <c r="WIT317" s="620"/>
      <c r="WIU317" s="620"/>
      <c r="WIV317" s="620"/>
      <c r="WIW317" s="620"/>
      <c r="WIX317" s="620"/>
      <c r="WIY317" s="620"/>
      <c r="WIZ317" s="620"/>
      <c r="WJA317" s="620"/>
      <c r="WJB317" s="620"/>
      <c r="WJC317" s="620"/>
      <c r="WJD317" s="620"/>
      <c r="WJE317" s="620"/>
      <c r="WJF317" s="620"/>
      <c r="WJG317" s="620"/>
      <c r="WJH317" s="620"/>
      <c r="WJI317" s="620"/>
      <c r="WJJ317" s="620"/>
      <c r="WJK317" s="620"/>
      <c r="WJL317" s="620"/>
      <c r="WJM317" s="620"/>
      <c r="WJN317" s="620"/>
      <c r="WJO317" s="620"/>
      <c r="WJP317" s="620"/>
      <c r="WJQ317" s="620"/>
      <c r="WJR317" s="620"/>
      <c r="WJS317" s="620"/>
      <c r="WJT317" s="620"/>
      <c r="WJU317" s="620"/>
      <c r="WJV317" s="620"/>
      <c r="WJW317" s="620"/>
      <c r="WJX317" s="620"/>
      <c r="WJY317" s="620"/>
      <c r="WJZ317" s="620"/>
      <c r="WKA317" s="620"/>
      <c r="WKB317" s="620"/>
      <c r="WKC317" s="620"/>
      <c r="WKD317" s="620"/>
      <c r="WKE317" s="620"/>
      <c r="WKF317" s="620"/>
      <c r="WKG317" s="620"/>
      <c r="WKH317" s="620"/>
      <c r="WKI317" s="620"/>
      <c r="WKJ317" s="620"/>
      <c r="WKK317" s="620"/>
      <c r="WKL317" s="620"/>
      <c r="WKM317" s="620"/>
      <c r="WKN317" s="620"/>
      <c r="WKO317" s="620"/>
      <c r="WKP317" s="620"/>
      <c r="WKQ317" s="620"/>
      <c r="WKR317" s="620"/>
      <c r="WKS317" s="620"/>
      <c r="WKT317" s="620"/>
      <c r="WKU317" s="620"/>
      <c r="WKV317" s="620"/>
      <c r="WKW317" s="620"/>
      <c r="WKX317" s="620"/>
      <c r="WKY317" s="620"/>
      <c r="WKZ317" s="620"/>
      <c r="WLA317" s="620"/>
      <c r="WLB317" s="620"/>
      <c r="WLC317" s="620"/>
      <c r="WLD317" s="620"/>
      <c r="WLE317" s="620"/>
      <c r="WLF317" s="620"/>
      <c r="WLG317" s="620"/>
      <c r="WLH317" s="620"/>
      <c r="WLI317" s="620"/>
      <c r="WLJ317" s="620"/>
      <c r="WLK317" s="620"/>
      <c r="WLL317" s="620"/>
      <c r="WLM317" s="620"/>
      <c r="WLN317" s="620"/>
      <c r="WLO317" s="620"/>
      <c r="WLP317" s="620"/>
      <c r="WLQ317" s="620"/>
      <c r="WLR317" s="620"/>
      <c r="WLS317" s="620"/>
      <c r="WLT317" s="620"/>
      <c r="WLU317" s="620"/>
      <c r="WLV317" s="620"/>
      <c r="WLW317" s="620"/>
      <c r="WLX317" s="620"/>
      <c r="WLY317" s="620"/>
      <c r="WLZ317" s="620"/>
      <c r="WMA317" s="620"/>
      <c r="WMB317" s="620"/>
      <c r="WMC317" s="620"/>
      <c r="WMD317" s="620"/>
      <c r="WME317" s="620"/>
      <c r="WMF317" s="620"/>
      <c r="WMG317" s="620"/>
      <c r="WMH317" s="620"/>
      <c r="WMI317" s="620"/>
      <c r="WMJ317" s="620"/>
      <c r="WMK317" s="620"/>
      <c r="WML317" s="620"/>
      <c r="WMM317" s="620"/>
      <c r="WMN317" s="620"/>
      <c r="WMO317" s="620"/>
      <c r="WMP317" s="620"/>
      <c r="WMQ317" s="620"/>
      <c r="WMR317" s="620"/>
      <c r="WMS317" s="620"/>
      <c r="WMT317" s="620"/>
      <c r="WMU317" s="620"/>
      <c r="WMV317" s="620"/>
      <c r="WMW317" s="620"/>
      <c r="WMX317" s="620"/>
      <c r="WMY317" s="620"/>
      <c r="WMZ317" s="620"/>
      <c r="WNA317" s="620"/>
      <c r="WNB317" s="620"/>
      <c r="WNC317" s="620"/>
      <c r="WND317" s="620"/>
      <c r="WNE317" s="620"/>
      <c r="WNF317" s="620"/>
      <c r="WNG317" s="620"/>
      <c r="WNH317" s="620"/>
      <c r="WNI317" s="620"/>
      <c r="WNJ317" s="620"/>
      <c r="WNK317" s="620"/>
      <c r="WNL317" s="620"/>
      <c r="WNM317" s="620"/>
      <c r="WNN317" s="620"/>
      <c r="WNO317" s="620"/>
      <c r="WNP317" s="620"/>
      <c r="WNQ317" s="620"/>
      <c r="WNR317" s="620"/>
      <c r="WNS317" s="620"/>
      <c r="WNT317" s="620"/>
      <c r="WNU317" s="620"/>
      <c r="WNV317" s="620"/>
      <c r="WNW317" s="620"/>
      <c r="WNX317" s="620"/>
      <c r="WNY317" s="620"/>
      <c r="WNZ317" s="620"/>
      <c r="WOA317" s="620"/>
      <c r="WOB317" s="620"/>
      <c r="WOC317" s="620"/>
      <c r="WOD317" s="620"/>
      <c r="WOE317" s="620"/>
      <c r="WOF317" s="620"/>
      <c r="WOG317" s="620"/>
      <c r="WOH317" s="620"/>
      <c r="WOI317" s="620"/>
      <c r="WOJ317" s="620"/>
      <c r="WOK317" s="620"/>
      <c r="WOL317" s="620"/>
      <c r="WOM317" s="620"/>
      <c r="WON317" s="620"/>
      <c r="WOO317" s="620"/>
      <c r="WOP317" s="620"/>
      <c r="WOQ317" s="620"/>
      <c r="WOR317" s="620"/>
      <c r="WOS317" s="620"/>
      <c r="WOT317" s="620"/>
      <c r="WOU317" s="620"/>
      <c r="WOV317" s="620"/>
      <c r="WOW317" s="620"/>
      <c r="WOX317" s="620"/>
      <c r="WOY317" s="620"/>
      <c r="WOZ317" s="620"/>
      <c r="WPA317" s="620"/>
      <c r="WPB317" s="620"/>
      <c r="WPC317" s="620"/>
      <c r="WPD317" s="620"/>
      <c r="WPE317" s="620"/>
      <c r="WPF317" s="620"/>
      <c r="WPG317" s="620"/>
      <c r="WPH317" s="620"/>
      <c r="WPI317" s="620"/>
      <c r="WPJ317" s="620"/>
      <c r="WPK317" s="620"/>
      <c r="WPL317" s="620"/>
      <c r="WPM317" s="620"/>
      <c r="WPN317" s="620"/>
      <c r="WPO317" s="620"/>
      <c r="WPP317" s="620"/>
      <c r="WPQ317" s="620"/>
      <c r="WPR317" s="620"/>
      <c r="WPS317" s="620"/>
      <c r="WPT317" s="620"/>
      <c r="WPU317" s="620"/>
      <c r="WPV317" s="620"/>
      <c r="WPW317" s="620"/>
      <c r="WPX317" s="620"/>
      <c r="WPY317" s="620"/>
      <c r="WPZ317" s="620"/>
      <c r="WQA317" s="620"/>
      <c r="WQB317" s="620"/>
      <c r="WQC317" s="620"/>
      <c r="WQD317" s="620"/>
      <c r="WQE317" s="620"/>
      <c r="WQF317" s="620"/>
      <c r="WQG317" s="620"/>
      <c r="WQH317" s="620"/>
      <c r="WQI317" s="620"/>
      <c r="WQJ317" s="620"/>
      <c r="WQK317" s="620"/>
      <c r="WQL317" s="620"/>
      <c r="WQM317" s="620"/>
      <c r="WQN317" s="620"/>
      <c r="WQO317" s="620"/>
      <c r="WQP317" s="620"/>
      <c r="WQQ317" s="620"/>
      <c r="WQR317" s="620"/>
      <c r="WQS317" s="620"/>
      <c r="WQT317" s="620"/>
      <c r="WQU317" s="620"/>
      <c r="WQV317" s="620"/>
      <c r="WQW317" s="620"/>
      <c r="WQX317" s="620"/>
      <c r="WQY317" s="620"/>
      <c r="WQZ317" s="620"/>
      <c r="WRA317" s="620"/>
      <c r="WRB317" s="620"/>
      <c r="WRC317" s="620"/>
      <c r="WRD317" s="620"/>
      <c r="WRE317" s="620"/>
      <c r="WRF317" s="620"/>
      <c r="WRG317" s="620"/>
      <c r="WRH317" s="620"/>
      <c r="WRI317" s="620"/>
      <c r="WRJ317" s="620"/>
      <c r="WRK317" s="620"/>
      <c r="WRL317" s="620"/>
      <c r="WRM317" s="620"/>
      <c r="WRN317" s="620"/>
      <c r="WRO317" s="620"/>
      <c r="WRP317" s="620"/>
      <c r="WRQ317" s="620"/>
      <c r="WRR317" s="620"/>
      <c r="WRS317" s="620"/>
      <c r="WRT317" s="620"/>
      <c r="WRU317" s="620"/>
      <c r="WRV317" s="620"/>
      <c r="WRW317" s="620"/>
      <c r="WRX317" s="620"/>
      <c r="WRY317" s="620"/>
      <c r="WRZ317" s="620"/>
      <c r="WSA317" s="620"/>
      <c r="WSB317" s="620"/>
      <c r="WSC317" s="620"/>
      <c r="WSD317" s="620"/>
      <c r="WSE317" s="620"/>
      <c r="WSF317" s="620"/>
      <c r="WSG317" s="620"/>
      <c r="WSH317" s="620"/>
      <c r="WSI317" s="620"/>
      <c r="WSJ317" s="620"/>
      <c r="WSK317" s="620"/>
      <c r="WSL317" s="620"/>
      <c r="WSM317" s="620"/>
      <c r="WSN317" s="620"/>
      <c r="WSO317" s="620"/>
      <c r="WSP317" s="620"/>
      <c r="WSQ317" s="620"/>
      <c r="WSR317" s="620"/>
      <c r="WSS317" s="620"/>
      <c r="WST317" s="620"/>
      <c r="WSU317" s="620"/>
      <c r="WSV317" s="620"/>
      <c r="WSW317" s="620"/>
      <c r="WSX317" s="620"/>
      <c r="WSY317" s="620"/>
      <c r="WSZ317" s="620"/>
      <c r="WTA317" s="620"/>
      <c r="WTB317" s="620"/>
      <c r="WTC317" s="620"/>
      <c r="WTD317" s="620"/>
      <c r="WTE317" s="620"/>
      <c r="WTF317" s="620"/>
      <c r="WTG317" s="620"/>
      <c r="WTH317" s="620"/>
      <c r="WTI317" s="620"/>
      <c r="WTJ317" s="620"/>
      <c r="WTK317" s="620"/>
      <c r="WTL317" s="620"/>
      <c r="WTM317" s="620"/>
      <c r="WTN317" s="620"/>
      <c r="WTO317" s="620"/>
      <c r="WTP317" s="620"/>
      <c r="WTQ317" s="620"/>
      <c r="WTR317" s="620"/>
      <c r="WTS317" s="620"/>
      <c r="WTT317" s="620"/>
      <c r="WTU317" s="620"/>
      <c r="WTV317" s="620"/>
      <c r="WTW317" s="620"/>
      <c r="WTX317" s="620"/>
      <c r="WTY317" s="620"/>
      <c r="WTZ317" s="620"/>
      <c r="WUA317" s="620"/>
      <c r="WUB317" s="620"/>
      <c r="WUC317" s="620"/>
      <c r="WUD317" s="620"/>
      <c r="WUE317" s="620"/>
      <c r="WUF317" s="620"/>
      <c r="WUG317" s="620"/>
      <c r="WUH317" s="620"/>
      <c r="WUI317" s="620"/>
      <c r="WUJ317" s="620"/>
      <c r="WUK317" s="620"/>
      <c r="WUL317" s="620"/>
      <c r="WUM317" s="620"/>
      <c r="WUN317" s="620"/>
      <c r="WUO317" s="620"/>
      <c r="WUP317" s="620"/>
      <c r="WUQ317" s="620"/>
      <c r="WUR317" s="620"/>
      <c r="WUS317" s="620"/>
      <c r="WUT317" s="620"/>
      <c r="WUU317" s="620"/>
      <c r="WUV317" s="620"/>
      <c r="WUW317" s="620"/>
      <c r="WUX317" s="620"/>
      <c r="WUY317" s="620"/>
      <c r="WUZ317" s="620"/>
      <c r="WVA317" s="620"/>
      <c r="WVB317" s="620"/>
      <c r="WVC317" s="620"/>
      <c r="WVD317" s="620"/>
      <c r="WVE317" s="620"/>
      <c r="WVF317" s="620"/>
      <c r="WVG317" s="620"/>
      <c r="WVH317" s="620"/>
      <c r="WVI317" s="620"/>
      <c r="WVJ317" s="620"/>
      <c r="WVK317" s="620"/>
      <c r="WVL317" s="620"/>
      <c r="WVM317" s="620"/>
      <c r="WVN317" s="620"/>
      <c r="WVO317" s="620"/>
      <c r="WVP317" s="620"/>
      <c r="WVQ317" s="620"/>
      <c r="WVR317" s="620"/>
      <c r="WVS317" s="620"/>
      <c r="WVT317" s="620"/>
      <c r="WVU317" s="620"/>
      <c r="WVV317" s="620"/>
      <c r="WVW317" s="620"/>
      <c r="WVX317" s="620"/>
      <c r="WVY317" s="620"/>
      <c r="WVZ317" s="620"/>
      <c r="WWA317" s="620"/>
      <c r="WWB317" s="620"/>
      <c r="WWC317" s="620"/>
      <c r="WWD317" s="620"/>
      <c r="WWE317" s="620"/>
      <c r="WWF317" s="620"/>
      <c r="WWG317" s="620"/>
      <c r="WWH317" s="620"/>
      <c r="WWI317" s="620"/>
      <c r="WWJ317" s="620"/>
      <c r="WWK317" s="620"/>
      <c r="WWL317" s="620"/>
      <c r="WWM317" s="620"/>
      <c r="WWN317" s="620"/>
      <c r="WWO317" s="620"/>
      <c r="WWP317" s="620"/>
      <c r="WWQ317" s="620"/>
      <c r="WWR317" s="620"/>
      <c r="WWS317" s="620"/>
      <c r="WWT317" s="620"/>
      <c r="WWU317" s="620"/>
      <c r="WWV317" s="620"/>
      <c r="WWW317" s="620"/>
      <c r="WWX317" s="620"/>
      <c r="WWY317" s="620"/>
      <c r="WWZ317" s="620"/>
      <c r="WXA317" s="620"/>
      <c r="WXB317" s="620"/>
      <c r="WXC317" s="620"/>
      <c r="WXD317" s="620"/>
      <c r="WXE317" s="620"/>
      <c r="WXF317" s="620"/>
      <c r="WXG317" s="620"/>
      <c r="WXH317" s="620"/>
      <c r="WXI317" s="620"/>
      <c r="WXJ317" s="620"/>
      <c r="WXK317" s="620"/>
      <c r="WXL317" s="620"/>
      <c r="WXM317" s="620"/>
      <c r="WXN317" s="620"/>
      <c r="WXO317" s="620"/>
      <c r="WXP317" s="620"/>
      <c r="WXQ317" s="620"/>
      <c r="WXR317" s="620"/>
      <c r="WXS317" s="620"/>
      <c r="WXT317" s="620"/>
      <c r="WXU317" s="620"/>
      <c r="WXV317" s="620"/>
      <c r="WXW317" s="620"/>
      <c r="WXX317" s="620"/>
      <c r="WXY317" s="620"/>
      <c r="WXZ317" s="620"/>
      <c r="WYA317" s="620"/>
      <c r="WYB317" s="620"/>
      <c r="WYC317" s="620"/>
      <c r="WYD317" s="620"/>
      <c r="WYE317" s="620"/>
      <c r="WYF317" s="620"/>
      <c r="WYG317" s="620"/>
      <c r="WYH317" s="620"/>
      <c r="WYI317" s="620"/>
      <c r="WYJ317" s="620"/>
      <c r="WYK317" s="620"/>
      <c r="WYL317" s="620"/>
      <c r="WYM317" s="620"/>
      <c r="WYN317" s="620"/>
      <c r="WYO317" s="620"/>
      <c r="WYP317" s="620"/>
      <c r="WYQ317" s="620"/>
      <c r="WYR317" s="620"/>
      <c r="WYS317" s="620"/>
      <c r="WYT317" s="620"/>
      <c r="WYU317" s="620"/>
      <c r="WYV317" s="620"/>
      <c r="WYW317" s="620"/>
      <c r="WYX317" s="620"/>
      <c r="WYY317" s="620"/>
      <c r="WYZ317" s="620"/>
      <c r="WZA317" s="620"/>
      <c r="WZB317" s="620"/>
      <c r="WZC317" s="620"/>
      <c r="WZD317" s="620"/>
      <c r="WZE317" s="620"/>
      <c r="WZF317" s="620"/>
      <c r="WZG317" s="620"/>
      <c r="WZH317" s="620"/>
      <c r="WZI317" s="620"/>
      <c r="WZJ317" s="620"/>
      <c r="WZK317" s="620"/>
      <c r="WZL317" s="620"/>
      <c r="WZM317" s="620"/>
      <c r="WZN317" s="620"/>
      <c r="WZO317" s="620"/>
      <c r="WZP317" s="620"/>
      <c r="WZQ317" s="620"/>
      <c r="WZR317" s="620"/>
      <c r="WZS317" s="620"/>
      <c r="WZT317" s="620"/>
      <c r="WZU317" s="620"/>
      <c r="WZV317" s="620"/>
      <c r="WZW317" s="620"/>
      <c r="WZX317" s="620"/>
      <c r="WZY317" s="620"/>
      <c r="WZZ317" s="620"/>
      <c r="XAA317" s="620"/>
      <c r="XAB317" s="620"/>
      <c r="XAC317" s="620"/>
      <c r="XAD317" s="620"/>
      <c r="XAE317" s="620"/>
      <c r="XAF317" s="620"/>
      <c r="XAG317" s="620"/>
      <c r="XAH317" s="620"/>
      <c r="XAI317" s="620"/>
      <c r="XAJ317" s="620"/>
      <c r="XAK317" s="620"/>
      <c r="XAL317" s="620"/>
      <c r="XAM317" s="620"/>
      <c r="XAN317" s="620"/>
      <c r="XAO317" s="620"/>
      <c r="XAP317" s="620"/>
      <c r="XAQ317" s="620"/>
      <c r="XAR317" s="620"/>
      <c r="XAS317" s="620"/>
      <c r="XAT317" s="620"/>
      <c r="XAU317" s="620"/>
      <c r="XAV317" s="620"/>
      <c r="XAW317" s="620"/>
      <c r="XAX317" s="620"/>
      <c r="XAY317" s="620"/>
      <c r="XAZ317" s="620"/>
      <c r="XBA317" s="620"/>
      <c r="XBB317" s="620"/>
      <c r="XBC317" s="620"/>
      <c r="XBD317" s="620"/>
      <c r="XBE317" s="620"/>
      <c r="XBF317" s="620"/>
      <c r="XBG317" s="620"/>
      <c r="XBH317" s="620"/>
      <c r="XBI317" s="620"/>
      <c r="XBJ317" s="620"/>
      <c r="XBK317" s="620"/>
      <c r="XBL317" s="620"/>
      <c r="XBM317" s="620"/>
      <c r="XBN317" s="620"/>
      <c r="XBO317" s="620"/>
      <c r="XBP317" s="620"/>
      <c r="XBQ317" s="620"/>
      <c r="XBR317" s="620"/>
      <c r="XBS317" s="620"/>
      <c r="XBT317" s="620"/>
      <c r="XBU317" s="620"/>
      <c r="XBV317" s="620"/>
      <c r="XBW317" s="620"/>
      <c r="XBX317" s="620"/>
      <c r="XBY317" s="620"/>
      <c r="XBZ317" s="620"/>
      <c r="XCA317" s="620"/>
      <c r="XCB317" s="620"/>
      <c r="XCC317" s="620"/>
      <c r="XCD317" s="620"/>
      <c r="XCE317" s="620"/>
      <c r="XCF317" s="620"/>
      <c r="XCG317" s="620"/>
      <c r="XCH317" s="620"/>
      <c r="XCI317" s="620"/>
      <c r="XCJ317" s="620"/>
      <c r="XCK317" s="620"/>
      <c r="XCL317" s="620"/>
      <c r="XCM317" s="620"/>
      <c r="XCN317" s="620"/>
      <c r="XCO317" s="620"/>
      <c r="XCP317" s="620"/>
      <c r="XCQ317" s="620"/>
      <c r="XCR317" s="620"/>
      <c r="XCS317" s="620"/>
      <c r="XCT317" s="620"/>
      <c r="XCU317" s="620"/>
      <c r="XCV317" s="620"/>
      <c r="XCW317" s="620"/>
      <c r="XCX317" s="620"/>
      <c r="XCY317" s="620"/>
      <c r="XCZ317" s="620"/>
      <c r="XDA317" s="620"/>
      <c r="XDB317" s="620"/>
      <c r="XDC317" s="620"/>
      <c r="XDD317" s="620"/>
      <c r="XDE317" s="620"/>
      <c r="XDF317" s="620"/>
      <c r="XDG317" s="620"/>
      <c r="XDH317" s="620"/>
      <c r="XDI317" s="620"/>
      <c r="XDJ317" s="620"/>
      <c r="XDK317" s="620"/>
      <c r="XDL317" s="620"/>
      <c r="XDM317" s="620"/>
      <c r="XDN317" s="620"/>
      <c r="XDO317" s="620"/>
      <c r="XDP317" s="620"/>
      <c r="XDQ317" s="620"/>
      <c r="XDR317" s="620"/>
      <c r="XDS317" s="620"/>
      <c r="XDT317" s="620"/>
      <c r="XDU317" s="620"/>
      <c r="XDV317" s="620"/>
      <c r="XDW317" s="620"/>
      <c r="XDX317" s="620"/>
      <c r="XDY317" s="620"/>
      <c r="XDZ317" s="620"/>
      <c r="XEA317" s="620"/>
      <c r="XEB317" s="620"/>
      <c r="XEC317" s="620"/>
      <c r="XED317" s="620"/>
      <c r="XEE317" s="620"/>
      <c r="XEF317" s="620"/>
      <c r="XEG317" s="620"/>
      <c r="XEH317" s="620"/>
      <c r="XEI317" s="620"/>
      <c r="XEJ317" s="620"/>
      <c r="XEK317" s="620"/>
      <c r="XEL317" s="620"/>
      <c r="XEM317" s="620"/>
      <c r="XEN317" s="620"/>
      <c r="XEO317" s="620"/>
      <c r="XEP317" s="620"/>
      <c r="XEQ317" s="620"/>
      <c r="XER317" s="620"/>
      <c r="XES317" s="620"/>
      <c r="XET317" s="620"/>
      <c r="XEU317" s="620"/>
      <c r="XEV317" s="620"/>
      <c r="XEW317" s="620"/>
      <c r="XEX317" s="620"/>
      <c r="XEY317" s="620"/>
      <c r="XEZ317" s="620"/>
      <c r="XFA317" s="620"/>
      <c r="XFB317" s="620"/>
      <c r="XFC317" s="620"/>
    </row>
    <row r="318" spans="1:16383" s="227" customFormat="1" ht="15" customHeight="1" x14ac:dyDescent="0.25">
      <c r="A318" s="691"/>
      <c r="B318" s="326" t="s">
        <v>1947</v>
      </c>
      <c r="C318" s="1535" t="str">
        <f>CONCATENATE('CCR and CVA'!$G$91, ": ", 'CCR and CVA'!B94)</f>
        <v>Filled in consistent with flag settings: Foreign exchange</v>
      </c>
      <c r="D318" s="300"/>
      <c r="E318" s="300"/>
      <c r="F318" s="300"/>
      <c r="G318" s="300"/>
      <c r="H318" s="300"/>
      <c r="I318" s="2434"/>
      <c r="J318" s="321"/>
      <c r="K318" s="321"/>
      <c r="L318" s="321"/>
      <c r="M318" s="699" t="str">
        <f>'CCR and CVA'!G94</f>
        <v>Pass</v>
      </c>
      <c r="N318" s="319"/>
      <c r="O318" s="620"/>
      <c r="P318" s="620"/>
      <c r="Q318" s="620"/>
      <c r="R318" s="620"/>
      <c r="S318" s="620"/>
      <c r="T318" s="620"/>
      <c r="U318" s="620"/>
      <c r="V318" s="620"/>
      <c r="W318" s="620"/>
      <c r="X318" s="620"/>
      <c r="Y318" s="620"/>
      <c r="Z318" s="620"/>
      <c r="AA318" s="620"/>
      <c r="AB318" s="620"/>
      <c r="AC318" s="620"/>
      <c r="AD318" s="620"/>
      <c r="AE318" s="620"/>
      <c r="AF318" s="620"/>
      <c r="AG318" s="620"/>
      <c r="AH318" s="620"/>
      <c r="AI318" s="620"/>
      <c r="AJ318" s="620"/>
      <c r="AK318" s="620"/>
      <c r="AL318" s="620"/>
      <c r="AM318" s="620"/>
      <c r="AN318" s="620"/>
      <c r="AO318" s="620"/>
      <c r="AP318" s="690"/>
      <c r="AQ318" s="620"/>
      <c r="AR318" s="620"/>
      <c r="AS318" s="620"/>
      <c r="AT318" s="620"/>
      <c r="AU318" s="620"/>
      <c r="AV318" s="620"/>
      <c r="AW318" s="620"/>
      <c r="AX318" s="620"/>
      <c r="AY318" s="620"/>
      <c r="AZ318" s="620"/>
      <c r="BA318" s="620"/>
      <c r="BB318" s="620"/>
      <c r="BC318" s="620"/>
      <c r="BD318" s="620"/>
      <c r="BE318" s="620"/>
      <c r="BF318" s="620"/>
      <c r="BG318" s="620"/>
      <c r="BH318" s="620"/>
      <c r="BI318" s="620"/>
      <c r="BJ318" s="620"/>
      <c r="BK318" s="620"/>
      <c r="BL318" s="620"/>
      <c r="BM318" s="620"/>
      <c r="BN318" s="620"/>
      <c r="BO318" s="620"/>
      <c r="BP318" s="620"/>
      <c r="BQ318" s="620"/>
      <c r="BR318" s="620"/>
      <c r="BS318" s="620"/>
      <c r="BT318" s="620"/>
      <c r="BU318" s="620"/>
      <c r="BV318" s="620"/>
      <c r="BW318" s="620"/>
      <c r="BX318" s="620"/>
      <c r="BY318" s="620"/>
      <c r="BZ318" s="620"/>
      <c r="CA318" s="620"/>
      <c r="CB318" s="620"/>
      <c r="CC318" s="620"/>
      <c r="CD318" s="620"/>
      <c r="CE318" s="620"/>
      <c r="CF318" s="620"/>
      <c r="CG318" s="620"/>
      <c r="CH318" s="620"/>
      <c r="CI318" s="620"/>
      <c r="CJ318" s="620"/>
      <c r="CK318" s="620"/>
      <c r="CL318" s="620"/>
      <c r="CM318" s="620"/>
      <c r="CN318" s="620"/>
      <c r="CO318" s="620"/>
      <c r="CP318" s="620"/>
      <c r="CQ318" s="620"/>
      <c r="CR318" s="620"/>
      <c r="CS318" s="620"/>
      <c r="CT318" s="620"/>
      <c r="CU318" s="620"/>
      <c r="CV318" s="620"/>
      <c r="CW318" s="620"/>
      <c r="CX318" s="620"/>
      <c r="CY318" s="620"/>
      <c r="CZ318" s="620"/>
      <c r="DA318" s="620"/>
      <c r="DB318" s="620"/>
      <c r="DC318" s="620"/>
      <c r="DD318" s="620"/>
      <c r="DE318" s="620"/>
      <c r="DF318" s="620"/>
      <c r="DG318" s="620"/>
      <c r="DH318" s="620"/>
      <c r="DI318" s="620"/>
      <c r="DJ318" s="620"/>
      <c r="DK318" s="620"/>
      <c r="DL318" s="620"/>
      <c r="DM318" s="620"/>
      <c r="DN318" s="620"/>
      <c r="DO318" s="620"/>
      <c r="DP318" s="620"/>
      <c r="DQ318" s="620"/>
      <c r="DR318" s="620"/>
      <c r="DS318" s="620"/>
      <c r="DT318" s="620"/>
      <c r="DU318" s="620"/>
      <c r="DV318" s="620"/>
      <c r="DW318" s="620"/>
      <c r="DX318" s="620"/>
      <c r="DY318" s="620"/>
      <c r="DZ318" s="620"/>
      <c r="EA318" s="620"/>
      <c r="EB318" s="620"/>
      <c r="EC318" s="620"/>
      <c r="ED318" s="620"/>
      <c r="EE318" s="620"/>
      <c r="EF318" s="620"/>
      <c r="EG318" s="620"/>
      <c r="EH318" s="620"/>
      <c r="EI318" s="620"/>
      <c r="EJ318" s="620"/>
      <c r="EK318" s="620"/>
      <c r="EL318" s="620"/>
      <c r="EM318" s="620"/>
      <c r="EN318" s="620"/>
      <c r="EO318" s="620"/>
      <c r="EP318" s="620"/>
      <c r="EQ318" s="620"/>
      <c r="ER318" s="620"/>
      <c r="ES318" s="620"/>
      <c r="ET318" s="620"/>
      <c r="EU318" s="620"/>
      <c r="EV318" s="620"/>
      <c r="EW318" s="620"/>
      <c r="EX318" s="620"/>
      <c r="EY318" s="620"/>
      <c r="EZ318" s="620"/>
      <c r="FA318" s="620"/>
      <c r="FB318" s="620"/>
      <c r="FC318" s="620"/>
      <c r="FD318" s="620"/>
      <c r="FE318" s="620"/>
      <c r="FF318" s="620"/>
      <c r="FG318" s="620"/>
      <c r="FH318" s="620"/>
      <c r="FI318" s="620"/>
      <c r="FJ318" s="620"/>
      <c r="FK318" s="620"/>
      <c r="FL318" s="620"/>
      <c r="FM318" s="620"/>
      <c r="FN318" s="620"/>
      <c r="FO318" s="620"/>
      <c r="FP318" s="620"/>
      <c r="FQ318" s="620"/>
      <c r="FR318" s="620"/>
      <c r="FS318" s="620"/>
      <c r="FT318" s="620"/>
      <c r="FU318" s="620"/>
      <c r="FV318" s="620"/>
      <c r="FW318" s="620"/>
      <c r="FX318" s="620"/>
      <c r="FY318" s="620"/>
      <c r="FZ318" s="620"/>
      <c r="GA318" s="620"/>
      <c r="GB318" s="620"/>
      <c r="GC318" s="620"/>
      <c r="GD318" s="620"/>
      <c r="GE318" s="620"/>
      <c r="GF318" s="620"/>
      <c r="GG318" s="620"/>
      <c r="GH318" s="620"/>
      <c r="GI318" s="620"/>
      <c r="GJ318" s="620"/>
      <c r="GK318" s="620"/>
      <c r="GL318" s="620"/>
      <c r="GM318" s="620"/>
      <c r="GN318" s="620"/>
      <c r="GO318" s="620"/>
      <c r="GP318" s="620"/>
      <c r="GQ318" s="620"/>
      <c r="GR318" s="620"/>
      <c r="GS318" s="620"/>
      <c r="GT318" s="620"/>
      <c r="GU318" s="620"/>
      <c r="GV318" s="620"/>
      <c r="GW318" s="620"/>
      <c r="GX318" s="620"/>
      <c r="GY318" s="620"/>
      <c r="GZ318" s="620"/>
      <c r="HA318" s="620"/>
      <c r="HB318" s="620"/>
      <c r="HC318" s="620"/>
      <c r="HD318" s="620"/>
      <c r="HE318" s="620"/>
      <c r="HF318" s="620"/>
      <c r="HG318" s="620"/>
      <c r="HH318" s="620"/>
      <c r="HI318" s="620"/>
      <c r="HJ318" s="620"/>
      <c r="HK318" s="620"/>
      <c r="HL318" s="620"/>
      <c r="HM318" s="620"/>
      <c r="HN318" s="620"/>
      <c r="HO318" s="620"/>
      <c r="HP318" s="620"/>
      <c r="HQ318" s="620"/>
      <c r="HR318" s="620"/>
      <c r="HS318" s="620"/>
      <c r="HT318" s="620"/>
      <c r="HU318" s="620"/>
      <c r="HV318" s="620"/>
      <c r="HW318" s="620"/>
      <c r="HX318" s="620"/>
      <c r="HY318" s="620"/>
      <c r="HZ318" s="620"/>
      <c r="IA318" s="620"/>
      <c r="IB318" s="620"/>
      <c r="IC318" s="620"/>
      <c r="ID318" s="620"/>
      <c r="IE318" s="620"/>
      <c r="IF318" s="620"/>
      <c r="IG318" s="620"/>
      <c r="IH318" s="620"/>
      <c r="II318" s="620"/>
      <c r="IJ318" s="620"/>
      <c r="IK318" s="620"/>
      <c r="IL318" s="620"/>
      <c r="IM318" s="620"/>
      <c r="IN318" s="620"/>
      <c r="IO318" s="620"/>
      <c r="IP318" s="620"/>
      <c r="IQ318" s="620"/>
      <c r="IR318" s="620"/>
      <c r="IS318" s="620"/>
      <c r="IT318" s="620"/>
      <c r="IU318" s="620"/>
      <c r="IV318" s="620"/>
      <c r="IW318" s="620"/>
      <c r="IX318" s="620"/>
      <c r="IY318" s="620"/>
      <c r="IZ318" s="620"/>
      <c r="JA318" s="620"/>
      <c r="JB318" s="620"/>
      <c r="JC318" s="620"/>
      <c r="JD318" s="620"/>
      <c r="JE318" s="620"/>
      <c r="JF318" s="620"/>
      <c r="JG318" s="620"/>
      <c r="JH318" s="620"/>
      <c r="JI318" s="620"/>
      <c r="JJ318" s="620"/>
      <c r="JK318" s="620"/>
      <c r="JL318" s="620"/>
      <c r="JM318" s="620"/>
      <c r="JN318" s="620"/>
      <c r="JO318" s="620"/>
      <c r="JP318" s="620"/>
      <c r="JQ318" s="620"/>
      <c r="JR318" s="620"/>
      <c r="JS318" s="620"/>
      <c r="JT318" s="620"/>
      <c r="JU318" s="620"/>
      <c r="JV318" s="620"/>
      <c r="JW318" s="620"/>
      <c r="JX318" s="620"/>
      <c r="JY318" s="620"/>
      <c r="JZ318" s="620"/>
      <c r="KA318" s="620"/>
      <c r="KB318" s="620"/>
      <c r="KC318" s="620"/>
      <c r="KD318" s="620"/>
      <c r="KE318" s="620"/>
      <c r="KF318" s="620"/>
      <c r="KG318" s="620"/>
      <c r="KH318" s="620"/>
      <c r="KI318" s="620"/>
      <c r="KJ318" s="620"/>
      <c r="KK318" s="620"/>
      <c r="KL318" s="620"/>
      <c r="KM318" s="620"/>
      <c r="KN318" s="620"/>
      <c r="KO318" s="620"/>
      <c r="KP318" s="620"/>
      <c r="KQ318" s="620"/>
      <c r="KR318" s="620"/>
      <c r="KS318" s="620"/>
      <c r="KT318" s="620"/>
      <c r="KU318" s="620"/>
      <c r="KV318" s="620"/>
      <c r="KW318" s="620"/>
      <c r="KX318" s="620"/>
      <c r="KY318" s="620"/>
      <c r="KZ318" s="620"/>
      <c r="LA318" s="620"/>
      <c r="LB318" s="620"/>
      <c r="LC318" s="620"/>
      <c r="LD318" s="620"/>
      <c r="LE318" s="620"/>
      <c r="LF318" s="620"/>
      <c r="LG318" s="620"/>
      <c r="LH318" s="620"/>
      <c r="LI318" s="620"/>
      <c r="LJ318" s="620"/>
      <c r="LK318" s="620"/>
      <c r="LL318" s="620"/>
      <c r="LM318" s="620"/>
      <c r="LN318" s="620"/>
      <c r="LO318" s="620"/>
      <c r="LP318" s="620"/>
      <c r="LQ318" s="620"/>
      <c r="LR318" s="620"/>
      <c r="LS318" s="620"/>
      <c r="LT318" s="620"/>
      <c r="LU318" s="620"/>
      <c r="LV318" s="620"/>
      <c r="LW318" s="620"/>
      <c r="LX318" s="620"/>
      <c r="LY318" s="620"/>
      <c r="LZ318" s="620"/>
      <c r="MA318" s="620"/>
      <c r="MB318" s="620"/>
      <c r="MC318" s="620"/>
      <c r="MD318" s="620"/>
      <c r="ME318" s="620"/>
      <c r="MF318" s="620"/>
      <c r="MG318" s="620"/>
      <c r="MH318" s="620"/>
      <c r="MI318" s="620"/>
      <c r="MJ318" s="620"/>
      <c r="MK318" s="620"/>
      <c r="ML318" s="620"/>
      <c r="MM318" s="620"/>
      <c r="MN318" s="620"/>
      <c r="MO318" s="620"/>
      <c r="MP318" s="620"/>
      <c r="MQ318" s="620"/>
      <c r="MR318" s="620"/>
      <c r="MS318" s="620"/>
      <c r="MT318" s="620"/>
      <c r="MU318" s="620"/>
      <c r="MV318" s="620"/>
      <c r="MW318" s="620"/>
      <c r="MX318" s="620"/>
      <c r="MY318" s="620"/>
      <c r="MZ318" s="620"/>
      <c r="NA318" s="620"/>
      <c r="NB318" s="620"/>
      <c r="NC318" s="620"/>
      <c r="ND318" s="620"/>
      <c r="NE318" s="620"/>
      <c r="NF318" s="620"/>
      <c r="NG318" s="620"/>
      <c r="NH318" s="620"/>
      <c r="NI318" s="620"/>
      <c r="NJ318" s="620"/>
      <c r="NK318" s="620"/>
      <c r="NL318" s="620"/>
      <c r="NM318" s="620"/>
      <c r="NN318" s="620"/>
      <c r="NO318" s="620"/>
      <c r="NP318" s="620"/>
      <c r="NQ318" s="620"/>
      <c r="NR318" s="620"/>
      <c r="NS318" s="620"/>
      <c r="NT318" s="620"/>
      <c r="NU318" s="620"/>
      <c r="NV318" s="620"/>
      <c r="NW318" s="620"/>
      <c r="NX318" s="620"/>
      <c r="NY318" s="620"/>
      <c r="NZ318" s="620"/>
      <c r="OA318" s="620"/>
      <c r="OB318" s="620"/>
      <c r="OC318" s="620"/>
      <c r="OD318" s="620"/>
      <c r="OE318" s="620"/>
      <c r="OF318" s="620"/>
      <c r="OG318" s="620"/>
      <c r="OH318" s="620"/>
      <c r="OI318" s="620"/>
      <c r="OJ318" s="620"/>
      <c r="OK318" s="620"/>
      <c r="OL318" s="620"/>
      <c r="OM318" s="620"/>
      <c r="ON318" s="620"/>
      <c r="OO318" s="620"/>
      <c r="OP318" s="620"/>
      <c r="OQ318" s="620"/>
      <c r="OR318" s="620"/>
      <c r="OS318" s="620"/>
      <c r="OT318" s="620"/>
      <c r="OU318" s="620"/>
      <c r="OV318" s="620"/>
      <c r="OW318" s="620"/>
      <c r="OX318" s="620"/>
      <c r="OY318" s="620"/>
      <c r="OZ318" s="620"/>
      <c r="PA318" s="620"/>
      <c r="PB318" s="620"/>
      <c r="PC318" s="620"/>
      <c r="PD318" s="620"/>
      <c r="PE318" s="620"/>
      <c r="PF318" s="620"/>
      <c r="PG318" s="620"/>
      <c r="PH318" s="620"/>
      <c r="PI318" s="620"/>
      <c r="PJ318" s="620"/>
      <c r="PK318" s="620"/>
      <c r="PL318" s="620"/>
      <c r="PM318" s="620"/>
      <c r="PN318" s="620"/>
      <c r="PO318" s="620"/>
      <c r="PP318" s="620"/>
      <c r="PQ318" s="620"/>
      <c r="PR318" s="620"/>
      <c r="PS318" s="620"/>
      <c r="PT318" s="620"/>
      <c r="PU318" s="620"/>
      <c r="PV318" s="620"/>
      <c r="PW318" s="620"/>
      <c r="PX318" s="620"/>
      <c r="PY318" s="620"/>
      <c r="PZ318" s="620"/>
      <c r="QA318" s="620"/>
      <c r="QB318" s="620"/>
      <c r="QC318" s="620"/>
      <c r="QD318" s="620"/>
      <c r="QE318" s="620"/>
      <c r="QF318" s="620"/>
      <c r="QG318" s="620"/>
      <c r="QH318" s="620"/>
      <c r="QI318" s="620"/>
      <c r="QJ318" s="620"/>
      <c r="QK318" s="620"/>
      <c r="QL318" s="620"/>
      <c r="QM318" s="620"/>
      <c r="QN318" s="620"/>
      <c r="QO318" s="620"/>
      <c r="QP318" s="620"/>
      <c r="QQ318" s="620"/>
      <c r="QR318" s="620"/>
      <c r="QS318" s="620"/>
      <c r="QT318" s="620"/>
      <c r="QU318" s="620"/>
      <c r="QV318" s="620"/>
      <c r="QW318" s="620"/>
      <c r="QX318" s="620"/>
      <c r="QY318" s="620"/>
      <c r="QZ318" s="620"/>
      <c r="RA318" s="620"/>
      <c r="RB318" s="620"/>
      <c r="RC318" s="620"/>
      <c r="RD318" s="620"/>
      <c r="RE318" s="620"/>
      <c r="RF318" s="620"/>
      <c r="RG318" s="620"/>
      <c r="RH318" s="620"/>
      <c r="RI318" s="620"/>
      <c r="RJ318" s="620"/>
      <c r="RK318" s="620"/>
      <c r="RL318" s="620"/>
      <c r="RM318" s="620"/>
      <c r="RN318" s="620"/>
      <c r="RO318" s="620"/>
      <c r="RP318" s="620"/>
      <c r="RQ318" s="620"/>
      <c r="RR318" s="620"/>
      <c r="RS318" s="620"/>
      <c r="RT318" s="620"/>
      <c r="RU318" s="620"/>
      <c r="RV318" s="620"/>
      <c r="RW318" s="620"/>
      <c r="RX318" s="620"/>
      <c r="RY318" s="620"/>
      <c r="RZ318" s="620"/>
      <c r="SA318" s="620"/>
      <c r="SB318" s="620"/>
      <c r="SC318" s="620"/>
      <c r="SD318" s="620"/>
      <c r="SE318" s="620"/>
      <c r="SF318" s="620"/>
      <c r="SG318" s="620"/>
      <c r="SH318" s="620"/>
      <c r="SI318" s="620"/>
      <c r="SJ318" s="620"/>
      <c r="SK318" s="620"/>
      <c r="SL318" s="620"/>
      <c r="SM318" s="620"/>
      <c r="SN318" s="620"/>
      <c r="SO318" s="620"/>
      <c r="SP318" s="620"/>
      <c r="SQ318" s="620"/>
      <c r="SR318" s="620"/>
      <c r="SS318" s="620"/>
      <c r="ST318" s="620"/>
      <c r="SU318" s="620"/>
      <c r="SV318" s="620"/>
      <c r="SW318" s="620"/>
      <c r="SX318" s="620"/>
      <c r="SY318" s="620"/>
      <c r="SZ318" s="620"/>
      <c r="TA318" s="620"/>
      <c r="TB318" s="620"/>
      <c r="TC318" s="620"/>
      <c r="TD318" s="620"/>
      <c r="TE318" s="620"/>
      <c r="TF318" s="620"/>
      <c r="TG318" s="620"/>
      <c r="TH318" s="620"/>
      <c r="TI318" s="620"/>
      <c r="TJ318" s="620"/>
      <c r="TK318" s="620"/>
      <c r="TL318" s="620"/>
      <c r="TM318" s="620"/>
      <c r="TN318" s="620"/>
      <c r="TO318" s="620"/>
      <c r="TP318" s="620"/>
      <c r="TQ318" s="620"/>
      <c r="TR318" s="620"/>
      <c r="TS318" s="620"/>
      <c r="TT318" s="620"/>
      <c r="TU318" s="620"/>
      <c r="TV318" s="620"/>
      <c r="TW318" s="620"/>
      <c r="TX318" s="620"/>
      <c r="TY318" s="620"/>
      <c r="TZ318" s="620"/>
      <c r="UA318" s="620"/>
      <c r="UB318" s="620"/>
      <c r="UC318" s="620"/>
      <c r="UD318" s="620"/>
      <c r="UE318" s="620"/>
      <c r="UF318" s="620"/>
      <c r="UG318" s="620"/>
      <c r="UH318" s="620"/>
      <c r="UI318" s="620"/>
      <c r="UJ318" s="620"/>
      <c r="UK318" s="620"/>
      <c r="UL318" s="620"/>
      <c r="UM318" s="620"/>
      <c r="UN318" s="620"/>
      <c r="UO318" s="620"/>
      <c r="UP318" s="620"/>
      <c r="UQ318" s="620"/>
      <c r="UR318" s="620"/>
      <c r="US318" s="620"/>
      <c r="UT318" s="620"/>
      <c r="UU318" s="620"/>
      <c r="UV318" s="620"/>
      <c r="UW318" s="620"/>
      <c r="UX318" s="620"/>
      <c r="UY318" s="620"/>
      <c r="UZ318" s="620"/>
      <c r="VA318" s="620"/>
      <c r="VB318" s="620"/>
      <c r="VC318" s="620"/>
      <c r="VD318" s="620"/>
      <c r="VE318" s="620"/>
      <c r="VF318" s="620"/>
      <c r="VG318" s="620"/>
      <c r="VH318" s="620"/>
      <c r="VI318" s="620"/>
      <c r="VJ318" s="620"/>
      <c r="VK318" s="620"/>
      <c r="VL318" s="620"/>
      <c r="VM318" s="620"/>
      <c r="VN318" s="620"/>
      <c r="VO318" s="620"/>
      <c r="VP318" s="620"/>
      <c r="VQ318" s="620"/>
      <c r="VR318" s="620"/>
      <c r="VS318" s="620"/>
      <c r="VT318" s="620"/>
      <c r="VU318" s="620"/>
      <c r="VV318" s="620"/>
      <c r="VW318" s="620"/>
      <c r="VX318" s="620"/>
      <c r="VY318" s="620"/>
      <c r="VZ318" s="620"/>
      <c r="WA318" s="620"/>
      <c r="WB318" s="620"/>
      <c r="WC318" s="620"/>
      <c r="WD318" s="620"/>
      <c r="WE318" s="620"/>
      <c r="WF318" s="620"/>
      <c r="WG318" s="620"/>
      <c r="WH318" s="620"/>
      <c r="WI318" s="620"/>
      <c r="WJ318" s="620"/>
      <c r="WK318" s="620"/>
      <c r="WL318" s="620"/>
      <c r="WM318" s="620"/>
      <c r="WN318" s="620"/>
      <c r="WO318" s="620"/>
      <c r="WP318" s="620"/>
      <c r="WQ318" s="620"/>
      <c r="WR318" s="620"/>
      <c r="WS318" s="620"/>
      <c r="WT318" s="620"/>
      <c r="WU318" s="620"/>
      <c r="WV318" s="620"/>
      <c r="WW318" s="620"/>
      <c r="WX318" s="620"/>
      <c r="WY318" s="620"/>
      <c r="WZ318" s="620"/>
      <c r="XA318" s="620"/>
      <c r="XB318" s="620"/>
      <c r="XC318" s="620"/>
      <c r="XD318" s="620"/>
      <c r="XE318" s="620"/>
      <c r="XF318" s="620"/>
      <c r="XG318" s="620"/>
      <c r="XH318" s="620"/>
      <c r="XI318" s="620"/>
      <c r="XJ318" s="620"/>
      <c r="XK318" s="620"/>
      <c r="XL318" s="620"/>
      <c r="XM318" s="620"/>
      <c r="XN318" s="620"/>
      <c r="XO318" s="620"/>
      <c r="XP318" s="620"/>
      <c r="XQ318" s="620"/>
      <c r="XR318" s="620"/>
      <c r="XS318" s="620"/>
      <c r="XT318" s="620"/>
      <c r="XU318" s="620"/>
      <c r="XV318" s="620"/>
      <c r="XW318" s="620"/>
      <c r="XX318" s="620"/>
      <c r="XY318" s="620"/>
      <c r="XZ318" s="620"/>
      <c r="YA318" s="620"/>
      <c r="YB318" s="620"/>
      <c r="YC318" s="620"/>
      <c r="YD318" s="620"/>
      <c r="YE318" s="620"/>
      <c r="YF318" s="620"/>
      <c r="YG318" s="620"/>
      <c r="YH318" s="620"/>
      <c r="YI318" s="620"/>
      <c r="YJ318" s="620"/>
      <c r="YK318" s="620"/>
      <c r="YL318" s="620"/>
      <c r="YM318" s="620"/>
      <c r="YN318" s="620"/>
      <c r="YO318" s="620"/>
      <c r="YP318" s="620"/>
      <c r="YQ318" s="620"/>
      <c r="YR318" s="620"/>
      <c r="YS318" s="620"/>
      <c r="YT318" s="620"/>
      <c r="YU318" s="620"/>
      <c r="YV318" s="620"/>
      <c r="YW318" s="620"/>
      <c r="YX318" s="620"/>
      <c r="YY318" s="620"/>
      <c r="YZ318" s="620"/>
      <c r="ZA318" s="620"/>
      <c r="ZB318" s="620"/>
      <c r="ZC318" s="620"/>
      <c r="ZD318" s="620"/>
      <c r="ZE318" s="620"/>
      <c r="ZF318" s="620"/>
      <c r="ZG318" s="620"/>
      <c r="ZH318" s="620"/>
      <c r="ZI318" s="620"/>
      <c r="ZJ318" s="620"/>
      <c r="ZK318" s="620"/>
      <c r="ZL318" s="620"/>
      <c r="ZM318" s="620"/>
      <c r="ZN318" s="620"/>
      <c r="ZO318" s="620"/>
      <c r="ZP318" s="620"/>
      <c r="ZQ318" s="620"/>
      <c r="ZR318" s="620"/>
      <c r="ZS318" s="620"/>
      <c r="ZT318" s="620"/>
      <c r="ZU318" s="620"/>
      <c r="ZV318" s="620"/>
      <c r="ZW318" s="620"/>
      <c r="ZX318" s="620"/>
      <c r="ZY318" s="620"/>
      <c r="ZZ318" s="620"/>
      <c r="AAA318" s="620"/>
      <c r="AAB318" s="620"/>
      <c r="AAC318" s="620"/>
      <c r="AAD318" s="620"/>
      <c r="AAE318" s="620"/>
      <c r="AAF318" s="620"/>
      <c r="AAG318" s="620"/>
      <c r="AAH318" s="620"/>
      <c r="AAI318" s="620"/>
      <c r="AAJ318" s="620"/>
      <c r="AAK318" s="620"/>
      <c r="AAL318" s="620"/>
      <c r="AAM318" s="620"/>
      <c r="AAN318" s="620"/>
      <c r="AAO318" s="620"/>
      <c r="AAP318" s="620"/>
      <c r="AAQ318" s="620"/>
      <c r="AAR318" s="620"/>
      <c r="AAS318" s="620"/>
      <c r="AAT318" s="620"/>
      <c r="AAU318" s="620"/>
      <c r="AAV318" s="620"/>
      <c r="AAW318" s="620"/>
      <c r="AAX318" s="620"/>
      <c r="AAY318" s="620"/>
      <c r="AAZ318" s="620"/>
      <c r="ABA318" s="620"/>
      <c r="ABB318" s="620"/>
      <c r="ABC318" s="620"/>
      <c r="ABD318" s="620"/>
      <c r="ABE318" s="620"/>
      <c r="ABF318" s="620"/>
      <c r="ABG318" s="620"/>
      <c r="ABH318" s="620"/>
      <c r="ABI318" s="620"/>
      <c r="ABJ318" s="620"/>
      <c r="ABK318" s="620"/>
      <c r="ABL318" s="620"/>
      <c r="ABM318" s="620"/>
      <c r="ABN318" s="620"/>
      <c r="ABO318" s="620"/>
      <c r="ABP318" s="620"/>
      <c r="ABQ318" s="620"/>
      <c r="ABR318" s="620"/>
      <c r="ABS318" s="620"/>
      <c r="ABT318" s="620"/>
      <c r="ABU318" s="620"/>
      <c r="ABV318" s="620"/>
      <c r="ABW318" s="620"/>
      <c r="ABX318" s="620"/>
      <c r="ABY318" s="620"/>
      <c r="ABZ318" s="620"/>
      <c r="ACA318" s="620"/>
      <c r="ACB318" s="620"/>
      <c r="ACC318" s="620"/>
      <c r="ACD318" s="620"/>
      <c r="ACE318" s="620"/>
      <c r="ACF318" s="620"/>
      <c r="ACG318" s="620"/>
      <c r="ACH318" s="620"/>
      <c r="ACI318" s="620"/>
      <c r="ACJ318" s="620"/>
      <c r="ACK318" s="620"/>
      <c r="ACL318" s="620"/>
      <c r="ACM318" s="620"/>
      <c r="ACN318" s="620"/>
      <c r="ACO318" s="620"/>
      <c r="ACP318" s="620"/>
      <c r="ACQ318" s="620"/>
      <c r="ACR318" s="620"/>
      <c r="ACS318" s="620"/>
      <c r="ACT318" s="620"/>
      <c r="ACU318" s="620"/>
      <c r="ACV318" s="620"/>
      <c r="ACW318" s="620"/>
      <c r="ACX318" s="620"/>
      <c r="ACY318" s="620"/>
      <c r="ACZ318" s="620"/>
      <c r="ADA318" s="620"/>
      <c r="ADB318" s="620"/>
      <c r="ADC318" s="620"/>
      <c r="ADD318" s="620"/>
      <c r="ADE318" s="620"/>
      <c r="ADF318" s="620"/>
      <c r="ADG318" s="620"/>
      <c r="ADH318" s="620"/>
      <c r="ADI318" s="620"/>
      <c r="ADJ318" s="620"/>
      <c r="ADK318" s="620"/>
      <c r="ADL318" s="620"/>
      <c r="ADM318" s="620"/>
      <c r="ADN318" s="620"/>
      <c r="ADO318" s="620"/>
      <c r="ADP318" s="620"/>
      <c r="ADQ318" s="620"/>
      <c r="ADR318" s="620"/>
      <c r="ADS318" s="620"/>
      <c r="ADT318" s="620"/>
      <c r="ADU318" s="620"/>
      <c r="ADV318" s="620"/>
      <c r="ADW318" s="620"/>
      <c r="ADX318" s="620"/>
      <c r="ADY318" s="620"/>
      <c r="ADZ318" s="620"/>
      <c r="AEA318" s="620"/>
      <c r="AEB318" s="620"/>
      <c r="AEC318" s="620"/>
      <c r="AED318" s="620"/>
      <c r="AEE318" s="620"/>
      <c r="AEF318" s="620"/>
      <c r="AEG318" s="620"/>
      <c r="AEH318" s="620"/>
      <c r="AEI318" s="620"/>
      <c r="AEJ318" s="620"/>
      <c r="AEK318" s="620"/>
      <c r="AEL318" s="620"/>
      <c r="AEM318" s="620"/>
      <c r="AEN318" s="620"/>
      <c r="AEO318" s="620"/>
      <c r="AEP318" s="620"/>
      <c r="AEQ318" s="620"/>
      <c r="AER318" s="620"/>
      <c r="AES318" s="620"/>
      <c r="AET318" s="620"/>
      <c r="AEU318" s="620"/>
      <c r="AEV318" s="620"/>
      <c r="AEW318" s="620"/>
      <c r="AEX318" s="620"/>
      <c r="AEY318" s="620"/>
      <c r="AEZ318" s="620"/>
      <c r="AFA318" s="620"/>
      <c r="AFB318" s="620"/>
      <c r="AFC318" s="620"/>
      <c r="AFD318" s="620"/>
      <c r="AFE318" s="620"/>
      <c r="AFF318" s="620"/>
      <c r="AFG318" s="620"/>
      <c r="AFH318" s="620"/>
      <c r="AFI318" s="620"/>
      <c r="AFJ318" s="620"/>
      <c r="AFK318" s="620"/>
      <c r="AFL318" s="620"/>
      <c r="AFM318" s="620"/>
      <c r="AFN318" s="620"/>
      <c r="AFO318" s="620"/>
      <c r="AFP318" s="620"/>
      <c r="AFQ318" s="620"/>
      <c r="AFR318" s="620"/>
      <c r="AFS318" s="620"/>
      <c r="AFT318" s="620"/>
      <c r="AFU318" s="620"/>
      <c r="AFV318" s="620"/>
      <c r="AFW318" s="620"/>
      <c r="AFX318" s="620"/>
      <c r="AFY318" s="620"/>
      <c r="AFZ318" s="620"/>
      <c r="AGA318" s="620"/>
      <c r="AGB318" s="620"/>
      <c r="AGC318" s="620"/>
      <c r="AGD318" s="620"/>
      <c r="AGE318" s="620"/>
      <c r="AGF318" s="620"/>
      <c r="AGG318" s="620"/>
      <c r="AGH318" s="620"/>
      <c r="AGI318" s="620"/>
      <c r="AGJ318" s="620"/>
      <c r="AGK318" s="620"/>
      <c r="AGL318" s="620"/>
      <c r="AGM318" s="620"/>
      <c r="AGN318" s="620"/>
      <c r="AGO318" s="620"/>
      <c r="AGP318" s="620"/>
      <c r="AGQ318" s="620"/>
      <c r="AGR318" s="620"/>
      <c r="AGS318" s="620"/>
      <c r="AGT318" s="620"/>
      <c r="AGU318" s="620"/>
      <c r="AGV318" s="620"/>
      <c r="AGW318" s="620"/>
      <c r="AGX318" s="620"/>
      <c r="AGY318" s="620"/>
      <c r="AGZ318" s="620"/>
      <c r="AHA318" s="620"/>
      <c r="AHB318" s="620"/>
      <c r="AHC318" s="620"/>
      <c r="AHD318" s="620"/>
      <c r="AHE318" s="620"/>
      <c r="AHF318" s="620"/>
      <c r="AHG318" s="620"/>
      <c r="AHH318" s="620"/>
      <c r="AHI318" s="620"/>
      <c r="AHJ318" s="620"/>
      <c r="AHK318" s="620"/>
      <c r="AHL318" s="620"/>
      <c r="AHM318" s="620"/>
      <c r="AHN318" s="620"/>
      <c r="AHO318" s="620"/>
      <c r="AHP318" s="620"/>
      <c r="AHQ318" s="620"/>
      <c r="AHR318" s="620"/>
      <c r="AHS318" s="620"/>
      <c r="AHT318" s="620"/>
      <c r="AHU318" s="620"/>
      <c r="AHV318" s="620"/>
      <c r="AHW318" s="620"/>
      <c r="AHX318" s="620"/>
      <c r="AHY318" s="620"/>
      <c r="AHZ318" s="620"/>
      <c r="AIA318" s="620"/>
      <c r="AIB318" s="620"/>
      <c r="AIC318" s="620"/>
      <c r="AID318" s="620"/>
      <c r="AIE318" s="620"/>
      <c r="AIF318" s="620"/>
      <c r="AIG318" s="620"/>
      <c r="AIH318" s="620"/>
      <c r="AII318" s="620"/>
      <c r="AIJ318" s="620"/>
      <c r="AIK318" s="620"/>
      <c r="AIL318" s="620"/>
      <c r="AIM318" s="620"/>
      <c r="AIN318" s="620"/>
      <c r="AIO318" s="620"/>
      <c r="AIP318" s="620"/>
      <c r="AIQ318" s="620"/>
      <c r="AIR318" s="620"/>
      <c r="AIS318" s="620"/>
      <c r="AIT318" s="620"/>
      <c r="AIU318" s="620"/>
      <c r="AIV318" s="620"/>
      <c r="AIW318" s="620"/>
      <c r="AIX318" s="620"/>
      <c r="AIY318" s="620"/>
      <c r="AIZ318" s="620"/>
      <c r="AJA318" s="620"/>
      <c r="AJB318" s="620"/>
      <c r="AJC318" s="620"/>
      <c r="AJD318" s="620"/>
      <c r="AJE318" s="620"/>
      <c r="AJF318" s="620"/>
      <c r="AJG318" s="620"/>
      <c r="AJH318" s="620"/>
      <c r="AJI318" s="620"/>
      <c r="AJJ318" s="620"/>
      <c r="AJK318" s="620"/>
      <c r="AJL318" s="620"/>
      <c r="AJM318" s="620"/>
      <c r="AJN318" s="620"/>
      <c r="AJO318" s="620"/>
      <c r="AJP318" s="620"/>
      <c r="AJQ318" s="620"/>
      <c r="AJR318" s="620"/>
      <c r="AJS318" s="620"/>
      <c r="AJT318" s="620"/>
      <c r="AJU318" s="620"/>
      <c r="AJV318" s="620"/>
      <c r="AJW318" s="620"/>
      <c r="AJX318" s="620"/>
      <c r="AJY318" s="620"/>
      <c r="AJZ318" s="620"/>
      <c r="AKA318" s="620"/>
      <c r="AKB318" s="620"/>
      <c r="AKC318" s="620"/>
      <c r="AKD318" s="620"/>
      <c r="AKE318" s="620"/>
      <c r="AKF318" s="620"/>
      <c r="AKG318" s="620"/>
      <c r="AKH318" s="620"/>
      <c r="AKI318" s="620"/>
      <c r="AKJ318" s="620"/>
      <c r="AKK318" s="620"/>
      <c r="AKL318" s="620"/>
      <c r="AKM318" s="620"/>
      <c r="AKN318" s="620"/>
      <c r="AKO318" s="620"/>
      <c r="AKP318" s="620"/>
      <c r="AKQ318" s="620"/>
      <c r="AKR318" s="620"/>
      <c r="AKS318" s="620"/>
      <c r="AKT318" s="620"/>
      <c r="AKU318" s="620"/>
      <c r="AKV318" s="620"/>
      <c r="AKW318" s="620"/>
      <c r="AKX318" s="620"/>
      <c r="AKY318" s="620"/>
      <c r="AKZ318" s="620"/>
      <c r="ALA318" s="620"/>
      <c r="ALB318" s="620"/>
      <c r="ALC318" s="620"/>
      <c r="ALD318" s="620"/>
      <c r="ALE318" s="620"/>
      <c r="ALF318" s="620"/>
      <c r="ALG318" s="620"/>
      <c r="ALH318" s="620"/>
      <c r="ALI318" s="620"/>
      <c r="ALJ318" s="620"/>
      <c r="ALK318" s="620"/>
      <c r="ALL318" s="620"/>
      <c r="ALM318" s="620"/>
      <c r="ALN318" s="620"/>
      <c r="ALO318" s="620"/>
      <c r="ALP318" s="620"/>
      <c r="ALQ318" s="620"/>
      <c r="ALR318" s="620"/>
      <c r="ALS318" s="620"/>
      <c r="ALT318" s="620"/>
      <c r="ALU318" s="620"/>
      <c r="ALV318" s="620"/>
      <c r="ALW318" s="620"/>
      <c r="ALX318" s="620"/>
      <c r="ALY318" s="620"/>
      <c r="ALZ318" s="620"/>
      <c r="AMA318" s="620"/>
      <c r="AMB318" s="620"/>
      <c r="AMC318" s="620"/>
      <c r="AMD318" s="620"/>
      <c r="AME318" s="620"/>
      <c r="AMF318" s="620"/>
      <c r="AMG318" s="620"/>
      <c r="AMH318" s="620"/>
      <c r="AMI318" s="620"/>
      <c r="AMJ318" s="620"/>
      <c r="AMK318" s="620"/>
      <c r="AML318" s="620"/>
      <c r="AMM318" s="620"/>
      <c r="AMN318" s="620"/>
      <c r="AMO318" s="620"/>
      <c r="AMP318" s="620"/>
      <c r="AMQ318" s="620"/>
      <c r="AMR318" s="620"/>
      <c r="AMS318" s="620"/>
      <c r="AMT318" s="620"/>
      <c r="AMU318" s="620"/>
      <c r="AMV318" s="620"/>
      <c r="AMW318" s="620"/>
      <c r="AMX318" s="620"/>
      <c r="AMY318" s="620"/>
      <c r="AMZ318" s="620"/>
      <c r="ANA318" s="620"/>
      <c r="ANB318" s="620"/>
      <c r="ANC318" s="620"/>
      <c r="AND318" s="620"/>
      <c r="ANE318" s="620"/>
      <c r="ANF318" s="620"/>
      <c r="ANG318" s="620"/>
      <c r="ANH318" s="620"/>
      <c r="ANI318" s="620"/>
      <c r="ANJ318" s="620"/>
      <c r="ANK318" s="620"/>
      <c r="ANL318" s="620"/>
      <c r="ANM318" s="620"/>
      <c r="ANN318" s="620"/>
      <c r="ANO318" s="620"/>
      <c r="ANP318" s="620"/>
      <c r="ANQ318" s="620"/>
      <c r="ANR318" s="620"/>
      <c r="ANS318" s="620"/>
      <c r="ANT318" s="620"/>
      <c r="ANU318" s="620"/>
      <c r="ANV318" s="620"/>
      <c r="ANW318" s="620"/>
      <c r="ANX318" s="620"/>
      <c r="ANY318" s="620"/>
      <c r="ANZ318" s="620"/>
      <c r="AOA318" s="620"/>
      <c r="AOB318" s="620"/>
      <c r="AOC318" s="620"/>
      <c r="AOD318" s="620"/>
      <c r="AOE318" s="620"/>
      <c r="AOF318" s="620"/>
      <c r="AOG318" s="620"/>
      <c r="AOH318" s="620"/>
      <c r="AOI318" s="620"/>
      <c r="AOJ318" s="620"/>
      <c r="AOK318" s="620"/>
      <c r="AOL318" s="620"/>
      <c r="AOM318" s="620"/>
      <c r="AON318" s="620"/>
      <c r="AOO318" s="620"/>
      <c r="AOP318" s="620"/>
      <c r="AOQ318" s="620"/>
      <c r="AOR318" s="620"/>
      <c r="AOS318" s="620"/>
      <c r="AOT318" s="620"/>
      <c r="AOU318" s="620"/>
      <c r="AOV318" s="620"/>
      <c r="AOW318" s="620"/>
      <c r="AOX318" s="620"/>
      <c r="AOY318" s="620"/>
      <c r="AOZ318" s="620"/>
      <c r="APA318" s="620"/>
      <c r="APB318" s="620"/>
      <c r="APC318" s="620"/>
      <c r="APD318" s="620"/>
      <c r="APE318" s="620"/>
      <c r="APF318" s="620"/>
      <c r="APG318" s="620"/>
      <c r="APH318" s="620"/>
      <c r="API318" s="620"/>
      <c r="APJ318" s="620"/>
      <c r="APK318" s="620"/>
      <c r="APL318" s="620"/>
      <c r="APM318" s="620"/>
      <c r="APN318" s="620"/>
      <c r="APO318" s="620"/>
      <c r="APP318" s="620"/>
      <c r="APQ318" s="620"/>
      <c r="APR318" s="620"/>
      <c r="APS318" s="620"/>
      <c r="APT318" s="620"/>
      <c r="APU318" s="620"/>
      <c r="APV318" s="620"/>
      <c r="APW318" s="620"/>
      <c r="APX318" s="620"/>
      <c r="APY318" s="620"/>
      <c r="APZ318" s="620"/>
      <c r="AQA318" s="620"/>
      <c r="AQB318" s="620"/>
      <c r="AQC318" s="620"/>
      <c r="AQD318" s="620"/>
      <c r="AQE318" s="620"/>
      <c r="AQF318" s="620"/>
      <c r="AQG318" s="620"/>
      <c r="AQH318" s="620"/>
      <c r="AQI318" s="620"/>
      <c r="AQJ318" s="620"/>
      <c r="AQK318" s="620"/>
      <c r="AQL318" s="620"/>
      <c r="AQM318" s="620"/>
      <c r="AQN318" s="620"/>
      <c r="AQO318" s="620"/>
      <c r="AQP318" s="620"/>
      <c r="AQQ318" s="620"/>
      <c r="AQR318" s="620"/>
      <c r="AQS318" s="620"/>
      <c r="AQT318" s="620"/>
      <c r="AQU318" s="620"/>
      <c r="AQV318" s="620"/>
      <c r="AQW318" s="620"/>
      <c r="AQX318" s="620"/>
      <c r="AQY318" s="620"/>
      <c r="AQZ318" s="620"/>
      <c r="ARA318" s="620"/>
      <c r="ARB318" s="620"/>
      <c r="ARC318" s="620"/>
      <c r="ARD318" s="620"/>
      <c r="ARE318" s="620"/>
      <c r="ARF318" s="620"/>
      <c r="ARG318" s="620"/>
      <c r="ARH318" s="620"/>
      <c r="ARI318" s="620"/>
      <c r="ARJ318" s="620"/>
      <c r="ARK318" s="620"/>
      <c r="ARL318" s="620"/>
      <c r="ARM318" s="620"/>
      <c r="ARN318" s="620"/>
      <c r="ARO318" s="620"/>
      <c r="ARP318" s="620"/>
      <c r="ARQ318" s="620"/>
      <c r="ARR318" s="620"/>
      <c r="ARS318" s="620"/>
      <c r="ART318" s="620"/>
      <c r="ARU318" s="620"/>
      <c r="ARV318" s="620"/>
      <c r="ARW318" s="620"/>
      <c r="ARX318" s="620"/>
      <c r="ARY318" s="620"/>
      <c r="ARZ318" s="620"/>
      <c r="ASA318" s="620"/>
      <c r="ASB318" s="620"/>
      <c r="ASC318" s="620"/>
      <c r="ASD318" s="620"/>
      <c r="ASE318" s="620"/>
      <c r="ASF318" s="620"/>
      <c r="ASG318" s="620"/>
      <c r="ASH318" s="620"/>
      <c r="ASI318" s="620"/>
      <c r="ASJ318" s="620"/>
      <c r="ASK318" s="620"/>
      <c r="ASL318" s="620"/>
      <c r="ASM318" s="620"/>
      <c r="ASN318" s="620"/>
      <c r="ASO318" s="620"/>
      <c r="ASP318" s="620"/>
      <c r="ASQ318" s="620"/>
      <c r="ASR318" s="620"/>
      <c r="ASS318" s="620"/>
      <c r="AST318" s="620"/>
      <c r="ASU318" s="620"/>
      <c r="ASV318" s="620"/>
      <c r="ASW318" s="620"/>
      <c r="ASX318" s="620"/>
      <c r="ASY318" s="620"/>
      <c r="ASZ318" s="620"/>
      <c r="ATA318" s="620"/>
      <c r="ATB318" s="620"/>
      <c r="ATC318" s="620"/>
      <c r="ATD318" s="620"/>
      <c r="ATE318" s="620"/>
      <c r="ATF318" s="620"/>
      <c r="ATG318" s="620"/>
      <c r="ATH318" s="620"/>
      <c r="ATI318" s="620"/>
      <c r="ATJ318" s="620"/>
      <c r="ATK318" s="620"/>
      <c r="ATL318" s="620"/>
      <c r="ATM318" s="620"/>
      <c r="ATN318" s="620"/>
      <c r="ATO318" s="620"/>
      <c r="ATP318" s="620"/>
      <c r="ATQ318" s="620"/>
      <c r="ATR318" s="620"/>
      <c r="ATS318" s="620"/>
      <c r="ATT318" s="620"/>
      <c r="ATU318" s="620"/>
      <c r="ATV318" s="620"/>
      <c r="ATW318" s="620"/>
      <c r="ATX318" s="620"/>
      <c r="ATY318" s="620"/>
      <c r="ATZ318" s="620"/>
      <c r="AUA318" s="620"/>
      <c r="AUB318" s="620"/>
      <c r="AUC318" s="620"/>
      <c r="AUD318" s="620"/>
      <c r="AUE318" s="620"/>
      <c r="AUF318" s="620"/>
      <c r="AUG318" s="620"/>
      <c r="AUH318" s="620"/>
      <c r="AUI318" s="620"/>
      <c r="AUJ318" s="620"/>
      <c r="AUK318" s="620"/>
      <c r="AUL318" s="620"/>
      <c r="AUM318" s="620"/>
      <c r="AUN318" s="620"/>
      <c r="AUO318" s="620"/>
      <c r="AUP318" s="620"/>
      <c r="AUQ318" s="620"/>
      <c r="AUR318" s="620"/>
      <c r="AUS318" s="620"/>
      <c r="AUT318" s="620"/>
      <c r="AUU318" s="620"/>
      <c r="AUV318" s="620"/>
      <c r="AUW318" s="620"/>
      <c r="AUX318" s="620"/>
      <c r="AUY318" s="620"/>
      <c r="AUZ318" s="620"/>
      <c r="AVA318" s="620"/>
      <c r="AVB318" s="620"/>
      <c r="AVC318" s="620"/>
      <c r="AVD318" s="620"/>
      <c r="AVE318" s="620"/>
      <c r="AVF318" s="620"/>
      <c r="AVG318" s="620"/>
      <c r="AVH318" s="620"/>
      <c r="AVI318" s="620"/>
      <c r="AVJ318" s="620"/>
      <c r="AVK318" s="620"/>
      <c r="AVL318" s="620"/>
      <c r="AVM318" s="620"/>
      <c r="AVN318" s="620"/>
      <c r="AVO318" s="620"/>
      <c r="AVP318" s="620"/>
      <c r="AVQ318" s="620"/>
      <c r="AVR318" s="620"/>
      <c r="AVS318" s="620"/>
      <c r="AVT318" s="620"/>
      <c r="AVU318" s="620"/>
      <c r="AVV318" s="620"/>
      <c r="AVW318" s="620"/>
      <c r="AVX318" s="620"/>
      <c r="AVY318" s="620"/>
      <c r="AVZ318" s="620"/>
      <c r="AWA318" s="620"/>
      <c r="AWB318" s="620"/>
      <c r="AWC318" s="620"/>
      <c r="AWD318" s="620"/>
      <c r="AWE318" s="620"/>
      <c r="AWF318" s="620"/>
      <c r="AWG318" s="620"/>
      <c r="AWH318" s="620"/>
      <c r="AWI318" s="620"/>
      <c r="AWJ318" s="620"/>
      <c r="AWK318" s="620"/>
      <c r="AWL318" s="620"/>
      <c r="AWM318" s="620"/>
      <c r="AWN318" s="620"/>
      <c r="AWO318" s="620"/>
      <c r="AWP318" s="620"/>
      <c r="AWQ318" s="620"/>
      <c r="AWR318" s="620"/>
      <c r="AWS318" s="620"/>
      <c r="AWT318" s="620"/>
      <c r="AWU318" s="620"/>
      <c r="AWV318" s="620"/>
      <c r="AWW318" s="620"/>
      <c r="AWX318" s="620"/>
      <c r="AWY318" s="620"/>
      <c r="AWZ318" s="620"/>
      <c r="AXA318" s="620"/>
      <c r="AXB318" s="620"/>
      <c r="AXC318" s="620"/>
      <c r="AXD318" s="620"/>
      <c r="AXE318" s="620"/>
      <c r="AXF318" s="620"/>
      <c r="AXG318" s="620"/>
      <c r="AXH318" s="620"/>
      <c r="AXI318" s="620"/>
      <c r="AXJ318" s="620"/>
      <c r="AXK318" s="620"/>
      <c r="AXL318" s="620"/>
      <c r="AXM318" s="620"/>
      <c r="AXN318" s="620"/>
      <c r="AXO318" s="620"/>
      <c r="AXP318" s="620"/>
      <c r="AXQ318" s="620"/>
      <c r="AXR318" s="620"/>
      <c r="AXS318" s="620"/>
      <c r="AXT318" s="620"/>
      <c r="AXU318" s="620"/>
      <c r="AXV318" s="620"/>
      <c r="AXW318" s="620"/>
      <c r="AXX318" s="620"/>
      <c r="AXY318" s="620"/>
      <c r="AXZ318" s="620"/>
      <c r="AYA318" s="620"/>
      <c r="AYB318" s="620"/>
      <c r="AYC318" s="620"/>
      <c r="AYD318" s="620"/>
      <c r="AYE318" s="620"/>
      <c r="AYF318" s="620"/>
      <c r="AYG318" s="620"/>
      <c r="AYH318" s="620"/>
      <c r="AYI318" s="620"/>
      <c r="AYJ318" s="620"/>
      <c r="AYK318" s="620"/>
      <c r="AYL318" s="620"/>
      <c r="AYM318" s="620"/>
      <c r="AYN318" s="620"/>
      <c r="AYO318" s="620"/>
      <c r="AYP318" s="620"/>
      <c r="AYQ318" s="620"/>
      <c r="AYR318" s="620"/>
      <c r="AYS318" s="620"/>
      <c r="AYT318" s="620"/>
      <c r="AYU318" s="620"/>
      <c r="AYV318" s="620"/>
      <c r="AYW318" s="620"/>
      <c r="AYX318" s="620"/>
      <c r="AYY318" s="620"/>
      <c r="AYZ318" s="620"/>
      <c r="AZA318" s="620"/>
      <c r="AZB318" s="620"/>
      <c r="AZC318" s="620"/>
      <c r="AZD318" s="620"/>
      <c r="AZE318" s="620"/>
      <c r="AZF318" s="620"/>
      <c r="AZG318" s="620"/>
      <c r="AZH318" s="620"/>
      <c r="AZI318" s="620"/>
      <c r="AZJ318" s="620"/>
      <c r="AZK318" s="620"/>
      <c r="AZL318" s="620"/>
      <c r="AZM318" s="620"/>
      <c r="AZN318" s="620"/>
      <c r="AZO318" s="620"/>
      <c r="AZP318" s="620"/>
      <c r="AZQ318" s="620"/>
      <c r="AZR318" s="620"/>
      <c r="AZS318" s="620"/>
      <c r="AZT318" s="620"/>
      <c r="AZU318" s="620"/>
      <c r="AZV318" s="620"/>
      <c r="AZW318" s="620"/>
      <c r="AZX318" s="620"/>
      <c r="AZY318" s="620"/>
      <c r="AZZ318" s="620"/>
      <c r="BAA318" s="620"/>
      <c r="BAB318" s="620"/>
      <c r="BAC318" s="620"/>
      <c r="BAD318" s="620"/>
      <c r="BAE318" s="620"/>
      <c r="BAF318" s="620"/>
      <c r="BAG318" s="620"/>
      <c r="BAH318" s="620"/>
      <c r="BAI318" s="620"/>
      <c r="BAJ318" s="620"/>
      <c r="BAK318" s="620"/>
      <c r="BAL318" s="620"/>
      <c r="BAM318" s="620"/>
      <c r="BAN318" s="620"/>
      <c r="BAO318" s="620"/>
      <c r="BAP318" s="620"/>
      <c r="BAQ318" s="620"/>
      <c r="BAR318" s="620"/>
      <c r="BAS318" s="620"/>
      <c r="BAT318" s="620"/>
      <c r="BAU318" s="620"/>
      <c r="BAV318" s="620"/>
      <c r="BAW318" s="620"/>
      <c r="BAX318" s="620"/>
      <c r="BAY318" s="620"/>
      <c r="BAZ318" s="620"/>
      <c r="BBA318" s="620"/>
      <c r="BBB318" s="620"/>
      <c r="BBC318" s="620"/>
      <c r="BBD318" s="620"/>
      <c r="BBE318" s="620"/>
      <c r="BBF318" s="620"/>
      <c r="BBG318" s="620"/>
      <c r="BBH318" s="620"/>
      <c r="BBI318" s="620"/>
      <c r="BBJ318" s="620"/>
      <c r="BBK318" s="620"/>
      <c r="BBL318" s="620"/>
      <c r="BBM318" s="620"/>
      <c r="BBN318" s="620"/>
      <c r="BBO318" s="620"/>
      <c r="BBP318" s="620"/>
      <c r="BBQ318" s="620"/>
      <c r="BBR318" s="620"/>
      <c r="BBS318" s="620"/>
      <c r="BBT318" s="620"/>
      <c r="BBU318" s="620"/>
      <c r="BBV318" s="620"/>
      <c r="BBW318" s="620"/>
      <c r="BBX318" s="620"/>
      <c r="BBY318" s="620"/>
      <c r="BBZ318" s="620"/>
      <c r="BCA318" s="620"/>
      <c r="BCB318" s="620"/>
      <c r="BCC318" s="620"/>
      <c r="BCD318" s="620"/>
      <c r="BCE318" s="620"/>
      <c r="BCF318" s="620"/>
      <c r="BCG318" s="620"/>
      <c r="BCH318" s="620"/>
      <c r="BCI318" s="620"/>
      <c r="BCJ318" s="620"/>
      <c r="BCK318" s="620"/>
      <c r="BCL318" s="620"/>
      <c r="BCM318" s="620"/>
      <c r="BCN318" s="620"/>
      <c r="BCO318" s="620"/>
      <c r="BCP318" s="620"/>
      <c r="BCQ318" s="620"/>
      <c r="BCR318" s="620"/>
      <c r="BCS318" s="620"/>
      <c r="BCT318" s="620"/>
      <c r="BCU318" s="620"/>
      <c r="BCV318" s="620"/>
      <c r="BCW318" s="620"/>
      <c r="BCX318" s="620"/>
      <c r="BCY318" s="620"/>
      <c r="BCZ318" s="620"/>
      <c r="BDA318" s="620"/>
      <c r="BDB318" s="620"/>
      <c r="BDC318" s="620"/>
      <c r="BDD318" s="620"/>
      <c r="BDE318" s="620"/>
      <c r="BDF318" s="620"/>
      <c r="BDG318" s="620"/>
      <c r="BDH318" s="620"/>
      <c r="BDI318" s="620"/>
      <c r="BDJ318" s="620"/>
      <c r="BDK318" s="620"/>
      <c r="BDL318" s="620"/>
      <c r="BDM318" s="620"/>
      <c r="BDN318" s="620"/>
      <c r="BDO318" s="620"/>
      <c r="BDP318" s="620"/>
      <c r="BDQ318" s="620"/>
      <c r="BDR318" s="620"/>
      <c r="BDS318" s="620"/>
      <c r="BDT318" s="620"/>
      <c r="BDU318" s="620"/>
      <c r="BDV318" s="620"/>
      <c r="BDW318" s="620"/>
      <c r="BDX318" s="620"/>
      <c r="BDY318" s="620"/>
      <c r="BDZ318" s="620"/>
      <c r="BEA318" s="620"/>
      <c r="BEB318" s="620"/>
      <c r="BEC318" s="620"/>
      <c r="BED318" s="620"/>
      <c r="BEE318" s="620"/>
      <c r="BEF318" s="620"/>
      <c r="BEG318" s="620"/>
      <c r="BEH318" s="620"/>
      <c r="BEI318" s="620"/>
      <c r="BEJ318" s="620"/>
      <c r="BEK318" s="620"/>
      <c r="BEL318" s="620"/>
      <c r="BEM318" s="620"/>
      <c r="BEN318" s="620"/>
      <c r="BEO318" s="620"/>
      <c r="BEP318" s="620"/>
      <c r="BEQ318" s="620"/>
      <c r="BER318" s="620"/>
      <c r="BES318" s="620"/>
      <c r="BET318" s="620"/>
      <c r="BEU318" s="620"/>
      <c r="BEV318" s="620"/>
      <c r="BEW318" s="620"/>
      <c r="BEX318" s="620"/>
      <c r="BEY318" s="620"/>
      <c r="BEZ318" s="620"/>
      <c r="BFA318" s="620"/>
      <c r="BFB318" s="620"/>
      <c r="BFC318" s="620"/>
      <c r="BFD318" s="620"/>
      <c r="BFE318" s="620"/>
      <c r="BFF318" s="620"/>
      <c r="BFG318" s="620"/>
      <c r="BFH318" s="620"/>
      <c r="BFI318" s="620"/>
      <c r="BFJ318" s="620"/>
      <c r="BFK318" s="620"/>
      <c r="BFL318" s="620"/>
      <c r="BFM318" s="620"/>
      <c r="BFN318" s="620"/>
      <c r="BFO318" s="620"/>
      <c r="BFP318" s="620"/>
      <c r="BFQ318" s="620"/>
      <c r="BFR318" s="620"/>
      <c r="BFS318" s="620"/>
      <c r="BFT318" s="620"/>
      <c r="BFU318" s="620"/>
      <c r="BFV318" s="620"/>
      <c r="BFW318" s="620"/>
      <c r="BFX318" s="620"/>
      <c r="BFY318" s="620"/>
      <c r="BFZ318" s="620"/>
      <c r="BGA318" s="620"/>
      <c r="BGB318" s="620"/>
      <c r="BGC318" s="620"/>
      <c r="BGD318" s="620"/>
      <c r="BGE318" s="620"/>
      <c r="BGF318" s="620"/>
      <c r="BGG318" s="620"/>
      <c r="BGH318" s="620"/>
      <c r="BGI318" s="620"/>
      <c r="BGJ318" s="620"/>
      <c r="BGK318" s="620"/>
      <c r="BGL318" s="620"/>
      <c r="BGM318" s="620"/>
      <c r="BGN318" s="620"/>
      <c r="BGO318" s="620"/>
      <c r="BGP318" s="620"/>
      <c r="BGQ318" s="620"/>
      <c r="BGR318" s="620"/>
      <c r="BGS318" s="620"/>
      <c r="BGT318" s="620"/>
      <c r="BGU318" s="620"/>
      <c r="BGV318" s="620"/>
      <c r="BGW318" s="620"/>
      <c r="BGX318" s="620"/>
      <c r="BGY318" s="620"/>
      <c r="BGZ318" s="620"/>
      <c r="BHA318" s="620"/>
      <c r="BHB318" s="620"/>
      <c r="BHC318" s="620"/>
      <c r="BHD318" s="620"/>
      <c r="BHE318" s="620"/>
      <c r="BHF318" s="620"/>
      <c r="BHG318" s="620"/>
      <c r="BHH318" s="620"/>
      <c r="BHI318" s="620"/>
      <c r="BHJ318" s="620"/>
      <c r="BHK318" s="620"/>
      <c r="BHL318" s="620"/>
      <c r="BHM318" s="620"/>
      <c r="BHN318" s="620"/>
      <c r="BHO318" s="620"/>
      <c r="BHP318" s="620"/>
      <c r="BHQ318" s="620"/>
      <c r="BHR318" s="620"/>
      <c r="BHS318" s="620"/>
      <c r="BHT318" s="620"/>
      <c r="BHU318" s="620"/>
      <c r="BHV318" s="620"/>
      <c r="BHW318" s="620"/>
      <c r="BHX318" s="620"/>
      <c r="BHY318" s="620"/>
      <c r="BHZ318" s="620"/>
      <c r="BIA318" s="620"/>
      <c r="BIB318" s="620"/>
      <c r="BIC318" s="620"/>
      <c r="BID318" s="620"/>
      <c r="BIE318" s="620"/>
      <c r="BIF318" s="620"/>
      <c r="BIG318" s="620"/>
      <c r="BIH318" s="620"/>
      <c r="BII318" s="620"/>
      <c r="BIJ318" s="620"/>
      <c r="BIK318" s="620"/>
      <c r="BIL318" s="620"/>
      <c r="BIM318" s="620"/>
      <c r="BIN318" s="620"/>
      <c r="BIO318" s="620"/>
      <c r="BIP318" s="620"/>
      <c r="BIQ318" s="620"/>
      <c r="BIR318" s="620"/>
      <c r="BIS318" s="620"/>
      <c r="BIT318" s="620"/>
      <c r="BIU318" s="620"/>
      <c r="BIV318" s="620"/>
      <c r="BIW318" s="620"/>
      <c r="BIX318" s="620"/>
      <c r="BIY318" s="620"/>
      <c r="BIZ318" s="620"/>
      <c r="BJA318" s="620"/>
      <c r="BJB318" s="620"/>
      <c r="BJC318" s="620"/>
      <c r="BJD318" s="620"/>
      <c r="BJE318" s="620"/>
      <c r="BJF318" s="620"/>
      <c r="BJG318" s="620"/>
      <c r="BJH318" s="620"/>
      <c r="BJI318" s="620"/>
      <c r="BJJ318" s="620"/>
      <c r="BJK318" s="620"/>
      <c r="BJL318" s="620"/>
      <c r="BJM318" s="620"/>
      <c r="BJN318" s="620"/>
      <c r="BJO318" s="620"/>
      <c r="BJP318" s="620"/>
      <c r="BJQ318" s="620"/>
      <c r="BJR318" s="620"/>
      <c r="BJS318" s="620"/>
      <c r="BJT318" s="620"/>
      <c r="BJU318" s="620"/>
      <c r="BJV318" s="620"/>
      <c r="BJW318" s="620"/>
      <c r="BJX318" s="620"/>
      <c r="BJY318" s="620"/>
      <c r="BJZ318" s="620"/>
      <c r="BKA318" s="620"/>
      <c r="BKB318" s="620"/>
      <c r="BKC318" s="620"/>
      <c r="BKD318" s="620"/>
      <c r="BKE318" s="620"/>
      <c r="BKF318" s="620"/>
      <c r="BKG318" s="620"/>
      <c r="BKH318" s="620"/>
      <c r="BKI318" s="620"/>
      <c r="BKJ318" s="620"/>
      <c r="BKK318" s="620"/>
      <c r="BKL318" s="620"/>
      <c r="BKM318" s="620"/>
      <c r="BKN318" s="620"/>
      <c r="BKO318" s="620"/>
      <c r="BKP318" s="620"/>
      <c r="BKQ318" s="620"/>
      <c r="BKR318" s="620"/>
      <c r="BKS318" s="620"/>
      <c r="BKT318" s="620"/>
      <c r="BKU318" s="620"/>
      <c r="BKV318" s="620"/>
      <c r="BKW318" s="620"/>
      <c r="BKX318" s="620"/>
      <c r="BKY318" s="620"/>
      <c r="BKZ318" s="620"/>
      <c r="BLA318" s="620"/>
      <c r="BLB318" s="620"/>
      <c r="BLC318" s="620"/>
      <c r="BLD318" s="620"/>
      <c r="BLE318" s="620"/>
      <c r="BLF318" s="620"/>
      <c r="BLG318" s="620"/>
      <c r="BLH318" s="620"/>
      <c r="BLI318" s="620"/>
      <c r="BLJ318" s="620"/>
      <c r="BLK318" s="620"/>
      <c r="BLL318" s="620"/>
      <c r="BLM318" s="620"/>
      <c r="BLN318" s="620"/>
      <c r="BLO318" s="620"/>
      <c r="BLP318" s="620"/>
      <c r="BLQ318" s="620"/>
      <c r="BLR318" s="620"/>
      <c r="BLS318" s="620"/>
      <c r="BLT318" s="620"/>
      <c r="BLU318" s="620"/>
      <c r="BLV318" s="620"/>
      <c r="BLW318" s="620"/>
      <c r="BLX318" s="620"/>
      <c r="BLY318" s="620"/>
      <c r="BLZ318" s="620"/>
      <c r="BMA318" s="620"/>
      <c r="BMB318" s="620"/>
      <c r="BMC318" s="620"/>
      <c r="BMD318" s="620"/>
      <c r="BME318" s="620"/>
      <c r="BMF318" s="620"/>
      <c r="BMG318" s="620"/>
      <c r="BMH318" s="620"/>
      <c r="BMI318" s="620"/>
      <c r="BMJ318" s="620"/>
      <c r="BMK318" s="620"/>
      <c r="BML318" s="620"/>
      <c r="BMM318" s="620"/>
      <c r="BMN318" s="620"/>
      <c r="BMO318" s="620"/>
      <c r="BMP318" s="620"/>
      <c r="BMQ318" s="620"/>
      <c r="BMR318" s="620"/>
      <c r="BMS318" s="620"/>
      <c r="BMT318" s="620"/>
      <c r="BMU318" s="620"/>
      <c r="BMV318" s="620"/>
      <c r="BMW318" s="620"/>
      <c r="BMX318" s="620"/>
      <c r="BMY318" s="620"/>
      <c r="BMZ318" s="620"/>
      <c r="BNA318" s="620"/>
      <c r="BNB318" s="620"/>
      <c r="BNC318" s="620"/>
      <c r="BND318" s="620"/>
      <c r="BNE318" s="620"/>
      <c r="BNF318" s="620"/>
      <c r="BNG318" s="620"/>
      <c r="BNH318" s="620"/>
      <c r="BNI318" s="620"/>
      <c r="BNJ318" s="620"/>
      <c r="BNK318" s="620"/>
      <c r="BNL318" s="620"/>
      <c r="BNM318" s="620"/>
      <c r="BNN318" s="620"/>
      <c r="BNO318" s="620"/>
      <c r="BNP318" s="620"/>
      <c r="BNQ318" s="620"/>
      <c r="BNR318" s="620"/>
      <c r="BNS318" s="620"/>
      <c r="BNT318" s="620"/>
      <c r="BNU318" s="620"/>
      <c r="BNV318" s="620"/>
      <c r="BNW318" s="620"/>
      <c r="BNX318" s="620"/>
      <c r="BNY318" s="620"/>
      <c r="BNZ318" s="620"/>
      <c r="BOA318" s="620"/>
      <c r="BOB318" s="620"/>
      <c r="BOC318" s="620"/>
      <c r="BOD318" s="620"/>
      <c r="BOE318" s="620"/>
      <c r="BOF318" s="620"/>
      <c r="BOG318" s="620"/>
      <c r="BOH318" s="620"/>
      <c r="BOI318" s="620"/>
      <c r="BOJ318" s="620"/>
      <c r="BOK318" s="620"/>
      <c r="BOL318" s="620"/>
      <c r="BOM318" s="620"/>
      <c r="BON318" s="620"/>
      <c r="BOO318" s="620"/>
      <c r="BOP318" s="620"/>
      <c r="BOQ318" s="620"/>
      <c r="BOR318" s="620"/>
      <c r="BOS318" s="620"/>
      <c r="BOT318" s="620"/>
      <c r="BOU318" s="620"/>
      <c r="BOV318" s="620"/>
      <c r="BOW318" s="620"/>
      <c r="BOX318" s="620"/>
      <c r="BOY318" s="620"/>
      <c r="BOZ318" s="620"/>
      <c r="BPA318" s="620"/>
      <c r="BPB318" s="620"/>
      <c r="BPC318" s="620"/>
      <c r="BPD318" s="620"/>
      <c r="BPE318" s="620"/>
      <c r="BPF318" s="620"/>
      <c r="BPG318" s="620"/>
      <c r="BPH318" s="620"/>
      <c r="BPI318" s="620"/>
      <c r="BPJ318" s="620"/>
      <c r="BPK318" s="620"/>
      <c r="BPL318" s="620"/>
      <c r="BPM318" s="620"/>
      <c r="BPN318" s="620"/>
      <c r="BPO318" s="620"/>
      <c r="BPP318" s="620"/>
      <c r="BPQ318" s="620"/>
      <c r="BPR318" s="620"/>
      <c r="BPS318" s="620"/>
      <c r="BPT318" s="620"/>
      <c r="BPU318" s="620"/>
      <c r="BPV318" s="620"/>
      <c r="BPW318" s="620"/>
      <c r="BPX318" s="620"/>
      <c r="BPY318" s="620"/>
      <c r="BPZ318" s="620"/>
      <c r="BQA318" s="620"/>
      <c r="BQB318" s="620"/>
      <c r="BQC318" s="620"/>
      <c r="BQD318" s="620"/>
      <c r="BQE318" s="620"/>
      <c r="BQF318" s="620"/>
      <c r="BQG318" s="620"/>
      <c r="BQH318" s="620"/>
      <c r="BQI318" s="620"/>
      <c r="BQJ318" s="620"/>
      <c r="BQK318" s="620"/>
      <c r="BQL318" s="620"/>
      <c r="BQM318" s="620"/>
      <c r="BQN318" s="620"/>
      <c r="BQO318" s="620"/>
      <c r="BQP318" s="620"/>
      <c r="BQQ318" s="620"/>
      <c r="BQR318" s="620"/>
      <c r="BQS318" s="620"/>
      <c r="BQT318" s="620"/>
      <c r="BQU318" s="620"/>
      <c r="BQV318" s="620"/>
      <c r="BQW318" s="620"/>
      <c r="BQX318" s="620"/>
      <c r="BQY318" s="620"/>
      <c r="BQZ318" s="620"/>
      <c r="BRA318" s="620"/>
      <c r="BRB318" s="620"/>
      <c r="BRC318" s="620"/>
      <c r="BRD318" s="620"/>
      <c r="BRE318" s="620"/>
      <c r="BRF318" s="620"/>
      <c r="BRG318" s="620"/>
      <c r="BRH318" s="620"/>
      <c r="BRI318" s="620"/>
      <c r="BRJ318" s="620"/>
      <c r="BRK318" s="620"/>
      <c r="BRL318" s="620"/>
      <c r="BRM318" s="620"/>
      <c r="BRN318" s="620"/>
      <c r="BRO318" s="620"/>
      <c r="BRP318" s="620"/>
      <c r="BRQ318" s="620"/>
      <c r="BRR318" s="620"/>
      <c r="BRS318" s="620"/>
      <c r="BRT318" s="620"/>
      <c r="BRU318" s="620"/>
      <c r="BRV318" s="620"/>
      <c r="BRW318" s="620"/>
      <c r="BRX318" s="620"/>
      <c r="BRY318" s="620"/>
      <c r="BRZ318" s="620"/>
      <c r="BSA318" s="620"/>
      <c r="BSB318" s="620"/>
      <c r="BSC318" s="620"/>
      <c r="BSD318" s="620"/>
      <c r="BSE318" s="620"/>
      <c r="BSF318" s="620"/>
      <c r="BSG318" s="620"/>
      <c r="BSH318" s="620"/>
      <c r="BSI318" s="620"/>
      <c r="BSJ318" s="620"/>
      <c r="BSK318" s="620"/>
      <c r="BSL318" s="620"/>
      <c r="BSM318" s="620"/>
      <c r="BSN318" s="620"/>
      <c r="BSO318" s="620"/>
      <c r="BSP318" s="620"/>
      <c r="BSQ318" s="620"/>
      <c r="BSR318" s="620"/>
      <c r="BSS318" s="620"/>
      <c r="BST318" s="620"/>
      <c r="BSU318" s="620"/>
      <c r="BSV318" s="620"/>
      <c r="BSW318" s="620"/>
      <c r="BSX318" s="620"/>
      <c r="BSY318" s="620"/>
      <c r="BSZ318" s="620"/>
      <c r="BTA318" s="620"/>
      <c r="BTB318" s="620"/>
      <c r="BTC318" s="620"/>
      <c r="BTD318" s="620"/>
      <c r="BTE318" s="620"/>
      <c r="BTF318" s="620"/>
      <c r="BTG318" s="620"/>
      <c r="BTH318" s="620"/>
      <c r="BTI318" s="620"/>
      <c r="BTJ318" s="620"/>
      <c r="BTK318" s="620"/>
      <c r="BTL318" s="620"/>
      <c r="BTM318" s="620"/>
      <c r="BTN318" s="620"/>
      <c r="BTO318" s="620"/>
      <c r="BTP318" s="620"/>
      <c r="BTQ318" s="620"/>
      <c r="BTR318" s="620"/>
      <c r="BTS318" s="620"/>
      <c r="BTT318" s="620"/>
      <c r="BTU318" s="620"/>
      <c r="BTV318" s="620"/>
      <c r="BTW318" s="620"/>
      <c r="BTX318" s="620"/>
      <c r="BTY318" s="620"/>
      <c r="BTZ318" s="620"/>
      <c r="BUA318" s="620"/>
      <c r="BUB318" s="620"/>
      <c r="BUC318" s="620"/>
      <c r="BUD318" s="620"/>
      <c r="BUE318" s="620"/>
      <c r="BUF318" s="620"/>
      <c r="BUG318" s="620"/>
      <c r="BUH318" s="620"/>
      <c r="BUI318" s="620"/>
      <c r="BUJ318" s="620"/>
      <c r="BUK318" s="620"/>
      <c r="BUL318" s="620"/>
      <c r="BUM318" s="620"/>
      <c r="BUN318" s="620"/>
      <c r="BUO318" s="620"/>
      <c r="BUP318" s="620"/>
      <c r="BUQ318" s="620"/>
      <c r="BUR318" s="620"/>
      <c r="BUS318" s="620"/>
      <c r="BUT318" s="620"/>
      <c r="BUU318" s="620"/>
      <c r="BUV318" s="620"/>
      <c r="BUW318" s="620"/>
      <c r="BUX318" s="620"/>
      <c r="BUY318" s="620"/>
      <c r="BUZ318" s="620"/>
      <c r="BVA318" s="620"/>
      <c r="BVB318" s="620"/>
      <c r="BVC318" s="620"/>
      <c r="BVD318" s="620"/>
      <c r="BVE318" s="620"/>
      <c r="BVF318" s="620"/>
      <c r="BVG318" s="620"/>
      <c r="BVH318" s="620"/>
      <c r="BVI318" s="620"/>
      <c r="BVJ318" s="620"/>
      <c r="BVK318" s="620"/>
      <c r="BVL318" s="620"/>
      <c r="BVM318" s="620"/>
      <c r="BVN318" s="620"/>
      <c r="BVO318" s="620"/>
      <c r="BVP318" s="620"/>
      <c r="BVQ318" s="620"/>
      <c r="BVR318" s="620"/>
      <c r="BVS318" s="620"/>
      <c r="BVT318" s="620"/>
      <c r="BVU318" s="620"/>
      <c r="BVV318" s="620"/>
      <c r="BVW318" s="620"/>
      <c r="BVX318" s="620"/>
      <c r="BVY318" s="620"/>
      <c r="BVZ318" s="620"/>
      <c r="BWA318" s="620"/>
      <c r="BWB318" s="620"/>
      <c r="BWC318" s="620"/>
      <c r="BWD318" s="620"/>
      <c r="BWE318" s="620"/>
      <c r="BWF318" s="620"/>
      <c r="BWG318" s="620"/>
      <c r="BWH318" s="620"/>
      <c r="BWI318" s="620"/>
      <c r="BWJ318" s="620"/>
      <c r="BWK318" s="620"/>
      <c r="BWL318" s="620"/>
      <c r="BWM318" s="620"/>
      <c r="BWN318" s="620"/>
      <c r="BWO318" s="620"/>
      <c r="BWP318" s="620"/>
      <c r="BWQ318" s="620"/>
      <c r="BWR318" s="620"/>
      <c r="BWS318" s="620"/>
      <c r="BWT318" s="620"/>
      <c r="BWU318" s="620"/>
      <c r="BWV318" s="620"/>
      <c r="BWW318" s="620"/>
      <c r="BWX318" s="620"/>
      <c r="BWY318" s="620"/>
      <c r="BWZ318" s="620"/>
      <c r="BXA318" s="620"/>
      <c r="BXB318" s="620"/>
      <c r="BXC318" s="620"/>
      <c r="BXD318" s="620"/>
      <c r="BXE318" s="620"/>
      <c r="BXF318" s="620"/>
      <c r="BXG318" s="620"/>
      <c r="BXH318" s="620"/>
      <c r="BXI318" s="620"/>
      <c r="BXJ318" s="620"/>
      <c r="BXK318" s="620"/>
      <c r="BXL318" s="620"/>
      <c r="BXM318" s="620"/>
      <c r="BXN318" s="620"/>
      <c r="BXO318" s="620"/>
      <c r="BXP318" s="620"/>
      <c r="BXQ318" s="620"/>
      <c r="BXR318" s="620"/>
      <c r="BXS318" s="620"/>
      <c r="BXT318" s="620"/>
      <c r="BXU318" s="620"/>
      <c r="BXV318" s="620"/>
      <c r="BXW318" s="620"/>
      <c r="BXX318" s="620"/>
      <c r="BXY318" s="620"/>
      <c r="BXZ318" s="620"/>
      <c r="BYA318" s="620"/>
      <c r="BYB318" s="620"/>
      <c r="BYC318" s="620"/>
      <c r="BYD318" s="620"/>
      <c r="BYE318" s="620"/>
      <c r="BYF318" s="620"/>
      <c r="BYG318" s="620"/>
      <c r="BYH318" s="620"/>
      <c r="BYI318" s="620"/>
      <c r="BYJ318" s="620"/>
      <c r="BYK318" s="620"/>
      <c r="BYL318" s="620"/>
      <c r="BYM318" s="620"/>
      <c r="BYN318" s="620"/>
      <c r="BYO318" s="620"/>
      <c r="BYP318" s="620"/>
      <c r="BYQ318" s="620"/>
      <c r="BYR318" s="620"/>
      <c r="BYS318" s="620"/>
      <c r="BYT318" s="620"/>
      <c r="BYU318" s="620"/>
      <c r="BYV318" s="620"/>
      <c r="BYW318" s="620"/>
      <c r="BYX318" s="620"/>
      <c r="BYY318" s="620"/>
      <c r="BYZ318" s="620"/>
      <c r="BZA318" s="620"/>
      <c r="BZB318" s="620"/>
      <c r="BZC318" s="620"/>
      <c r="BZD318" s="620"/>
      <c r="BZE318" s="620"/>
      <c r="BZF318" s="620"/>
      <c r="BZG318" s="620"/>
      <c r="BZH318" s="620"/>
      <c r="BZI318" s="620"/>
      <c r="BZJ318" s="620"/>
      <c r="BZK318" s="620"/>
      <c r="BZL318" s="620"/>
      <c r="BZM318" s="620"/>
      <c r="BZN318" s="620"/>
      <c r="BZO318" s="620"/>
      <c r="BZP318" s="620"/>
      <c r="BZQ318" s="620"/>
      <c r="BZR318" s="620"/>
      <c r="BZS318" s="620"/>
      <c r="BZT318" s="620"/>
      <c r="BZU318" s="620"/>
      <c r="BZV318" s="620"/>
      <c r="BZW318" s="620"/>
      <c r="BZX318" s="620"/>
      <c r="BZY318" s="620"/>
      <c r="BZZ318" s="620"/>
      <c r="CAA318" s="620"/>
      <c r="CAB318" s="620"/>
      <c r="CAC318" s="620"/>
      <c r="CAD318" s="620"/>
      <c r="CAE318" s="620"/>
      <c r="CAF318" s="620"/>
      <c r="CAG318" s="620"/>
      <c r="CAH318" s="620"/>
      <c r="CAI318" s="620"/>
      <c r="CAJ318" s="620"/>
      <c r="CAK318" s="620"/>
      <c r="CAL318" s="620"/>
      <c r="CAM318" s="620"/>
      <c r="CAN318" s="620"/>
      <c r="CAO318" s="620"/>
      <c r="CAP318" s="620"/>
      <c r="CAQ318" s="620"/>
      <c r="CAR318" s="620"/>
      <c r="CAS318" s="620"/>
      <c r="CAT318" s="620"/>
      <c r="CAU318" s="620"/>
      <c r="CAV318" s="620"/>
      <c r="CAW318" s="620"/>
      <c r="CAX318" s="620"/>
      <c r="CAY318" s="620"/>
      <c r="CAZ318" s="620"/>
      <c r="CBA318" s="620"/>
      <c r="CBB318" s="620"/>
      <c r="CBC318" s="620"/>
      <c r="CBD318" s="620"/>
      <c r="CBE318" s="620"/>
      <c r="CBF318" s="620"/>
      <c r="CBG318" s="620"/>
      <c r="CBH318" s="620"/>
      <c r="CBI318" s="620"/>
      <c r="CBJ318" s="620"/>
      <c r="CBK318" s="620"/>
      <c r="CBL318" s="620"/>
      <c r="CBM318" s="620"/>
      <c r="CBN318" s="620"/>
      <c r="CBO318" s="620"/>
      <c r="CBP318" s="620"/>
      <c r="CBQ318" s="620"/>
      <c r="CBR318" s="620"/>
      <c r="CBS318" s="620"/>
      <c r="CBT318" s="620"/>
      <c r="CBU318" s="620"/>
      <c r="CBV318" s="620"/>
      <c r="CBW318" s="620"/>
      <c r="CBX318" s="620"/>
      <c r="CBY318" s="620"/>
      <c r="CBZ318" s="620"/>
      <c r="CCA318" s="620"/>
      <c r="CCB318" s="620"/>
      <c r="CCC318" s="620"/>
      <c r="CCD318" s="620"/>
      <c r="CCE318" s="620"/>
      <c r="CCF318" s="620"/>
      <c r="CCG318" s="620"/>
      <c r="CCH318" s="620"/>
      <c r="CCI318" s="620"/>
      <c r="CCJ318" s="620"/>
      <c r="CCK318" s="620"/>
      <c r="CCL318" s="620"/>
      <c r="CCM318" s="620"/>
      <c r="CCN318" s="620"/>
      <c r="CCO318" s="620"/>
      <c r="CCP318" s="620"/>
      <c r="CCQ318" s="620"/>
      <c r="CCR318" s="620"/>
      <c r="CCS318" s="620"/>
      <c r="CCT318" s="620"/>
      <c r="CCU318" s="620"/>
      <c r="CCV318" s="620"/>
      <c r="CCW318" s="620"/>
      <c r="CCX318" s="620"/>
      <c r="CCY318" s="620"/>
      <c r="CCZ318" s="620"/>
      <c r="CDA318" s="620"/>
      <c r="CDB318" s="620"/>
      <c r="CDC318" s="620"/>
      <c r="CDD318" s="620"/>
      <c r="CDE318" s="620"/>
      <c r="CDF318" s="620"/>
      <c r="CDG318" s="620"/>
      <c r="CDH318" s="620"/>
      <c r="CDI318" s="620"/>
      <c r="CDJ318" s="620"/>
      <c r="CDK318" s="620"/>
      <c r="CDL318" s="620"/>
      <c r="CDM318" s="620"/>
      <c r="CDN318" s="620"/>
      <c r="CDO318" s="620"/>
      <c r="CDP318" s="620"/>
      <c r="CDQ318" s="620"/>
      <c r="CDR318" s="620"/>
      <c r="CDS318" s="620"/>
      <c r="CDT318" s="620"/>
      <c r="CDU318" s="620"/>
      <c r="CDV318" s="620"/>
      <c r="CDW318" s="620"/>
      <c r="CDX318" s="620"/>
      <c r="CDY318" s="620"/>
      <c r="CDZ318" s="620"/>
      <c r="CEA318" s="620"/>
      <c r="CEB318" s="620"/>
      <c r="CEC318" s="620"/>
      <c r="CED318" s="620"/>
      <c r="CEE318" s="620"/>
      <c r="CEF318" s="620"/>
      <c r="CEG318" s="620"/>
      <c r="CEH318" s="620"/>
      <c r="CEI318" s="620"/>
      <c r="CEJ318" s="620"/>
      <c r="CEK318" s="620"/>
      <c r="CEL318" s="620"/>
      <c r="CEM318" s="620"/>
      <c r="CEN318" s="620"/>
      <c r="CEO318" s="620"/>
      <c r="CEP318" s="620"/>
      <c r="CEQ318" s="620"/>
      <c r="CER318" s="620"/>
      <c r="CES318" s="620"/>
      <c r="CET318" s="620"/>
      <c r="CEU318" s="620"/>
      <c r="CEV318" s="620"/>
      <c r="CEW318" s="620"/>
      <c r="CEX318" s="620"/>
      <c r="CEY318" s="620"/>
      <c r="CEZ318" s="620"/>
      <c r="CFA318" s="620"/>
      <c r="CFB318" s="620"/>
      <c r="CFC318" s="620"/>
      <c r="CFD318" s="620"/>
      <c r="CFE318" s="620"/>
      <c r="CFF318" s="620"/>
      <c r="CFG318" s="620"/>
      <c r="CFH318" s="620"/>
      <c r="CFI318" s="620"/>
      <c r="CFJ318" s="620"/>
      <c r="CFK318" s="620"/>
      <c r="CFL318" s="620"/>
      <c r="CFM318" s="620"/>
      <c r="CFN318" s="620"/>
      <c r="CFO318" s="620"/>
      <c r="CFP318" s="620"/>
      <c r="CFQ318" s="620"/>
      <c r="CFR318" s="620"/>
      <c r="CFS318" s="620"/>
      <c r="CFT318" s="620"/>
      <c r="CFU318" s="620"/>
      <c r="CFV318" s="620"/>
      <c r="CFW318" s="620"/>
      <c r="CFX318" s="620"/>
      <c r="CFY318" s="620"/>
      <c r="CFZ318" s="620"/>
      <c r="CGA318" s="620"/>
      <c r="CGB318" s="620"/>
      <c r="CGC318" s="620"/>
      <c r="CGD318" s="620"/>
      <c r="CGE318" s="620"/>
      <c r="CGF318" s="620"/>
      <c r="CGG318" s="620"/>
      <c r="CGH318" s="620"/>
      <c r="CGI318" s="620"/>
      <c r="CGJ318" s="620"/>
      <c r="CGK318" s="620"/>
      <c r="CGL318" s="620"/>
      <c r="CGM318" s="620"/>
      <c r="CGN318" s="620"/>
      <c r="CGO318" s="620"/>
      <c r="CGP318" s="620"/>
      <c r="CGQ318" s="620"/>
      <c r="CGR318" s="620"/>
      <c r="CGS318" s="620"/>
      <c r="CGT318" s="620"/>
      <c r="CGU318" s="620"/>
      <c r="CGV318" s="620"/>
      <c r="CGW318" s="620"/>
      <c r="CGX318" s="620"/>
      <c r="CGY318" s="620"/>
      <c r="CGZ318" s="620"/>
      <c r="CHA318" s="620"/>
      <c r="CHB318" s="620"/>
      <c r="CHC318" s="620"/>
      <c r="CHD318" s="620"/>
      <c r="CHE318" s="620"/>
      <c r="CHF318" s="620"/>
      <c r="CHG318" s="620"/>
      <c r="CHH318" s="620"/>
      <c r="CHI318" s="620"/>
      <c r="CHJ318" s="620"/>
      <c r="CHK318" s="620"/>
      <c r="CHL318" s="620"/>
      <c r="CHM318" s="620"/>
      <c r="CHN318" s="620"/>
      <c r="CHO318" s="620"/>
      <c r="CHP318" s="620"/>
      <c r="CHQ318" s="620"/>
      <c r="CHR318" s="620"/>
      <c r="CHS318" s="620"/>
      <c r="CHT318" s="620"/>
      <c r="CHU318" s="620"/>
      <c r="CHV318" s="620"/>
      <c r="CHW318" s="620"/>
      <c r="CHX318" s="620"/>
      <c r="CHY318" s="620"/>
      <c r="CHZ318" s="620"/>
      <c r="CIA318" s="620"/>
      <c r="CIB318" s="620"/>
      <c r="CIC318" s="620"/>
      <c r="CID318" s="620"/>
      <c r="CIE318" s="620"/>
      <c r="CIF318" s="620"/>
      <c r="CIG318" s="620"/>
      <c r="CIH318" s="620"/>
      <c r="CII318" s="620"/>
      <c r="CIJ318" s="620"/>
      <c r="CIK318" s="620"/>
      <c r="CIL318" s="620"/>
      <c r="CIM318" s="620"/>
      <c r="CIN318" s="620"/>
      <c r="CIO318" s="620"/>
      <c r="CIP318" s="620"/>
      <c r="CIQ318" s="620"/>
      <c r="CIR318" s="620"/>
      <c r="CIS318" s="620"/>
      <c r="CIT318" s="620"/>
      <c r="CIU318" s="620"/>
      <c r="CIV318" s="620"/>
      <c r="CIW318" s="620"/>
      <c r="CIX318" s="620"/>
      <c r="CIY318" s="620"/>
      <c r="CIZ318" s="620"/>
      <c r="CJA318" s="620"/>
      <c r="CJB318" s="620"/>
      <c r="CJC318" s="620"/>
      <c r="CJD318" s="620"/>
      <c r="CJE318" s="620"/>
      <c r="CJF318" s="620"/>
      <c r="CJG318" s="620"/>
      <c r="CJH318" s="620"/>
      <c r="CJI318" s="620"/>
      <c r="CJJ318" s="620"/>
      <c r="CJK318" s="620"/>
      <c r="CJL318" s="620"/>
      <c r="CJM318" s="620"/>
      <c r="CJN318" s="620"/>
      <c r="CJO318" s="620"/>
      <c r="CJP318" s="620"/>
      <c r="CJQ318" s="620"/>
      <c r="CJR318" s="620"/>
      <c r="CJS318" s="620"/>
      <c r="CJT318" s="620"/>
      <c r="CJU318" s="620"/>
      <c r="CJV318" s="620"/>
      <c r="CJW318" s="620"/>
      <c r="CJX318" s="620"/>
      <c r="CJY318" s="620"/>
      <c r="CJZ318" s="620"/>
      <c r="CKA318" s="620"/>
      <c r="CKB318" s="620"/>
      <c r="CKC318" s="620"/>
      <c r="CKD318" s="620"/>
      <c r="CKE318" s="620"/>
      <c r="CKF318" s="620"/>
      <c r="CKG318" s="620"/>
      <c r="CKH318" s="620"/>
      <c r="CKI318" s="620"/>
      <c r="CKJ318" s="620"/>
      <c r="CKK318" s="620"/>
      <c r="CKL318" s="620"/>
      <c r="CKM318" s="620"/>
      <c r="CKN318" s="620"/>
      <c r="CKO318" s="620"/>
      <c r="CKP318" s="620"/>
      <c r="CKQ318" s="620"/>
      <c r="CKR318" s="620"/>
      <c r="CKS318" s="620"/>
      <c r="CKT318" s="620"/>
      <c r="CKU318" s="620"/>
      <c r="CKV318" s="620"/>
      <c r="CKW318" s="620"/>
      <c r="CKX318" s="620"/>
      <c r="CKY318" s="620"/>
      <c r="CKZ318" s="620"/>
      <c r="CLA318" s="620"/>
      <c r="CLB318" s="620"/>
      <c r="CLC318" s="620"/>
      <c r="CLD318" s="620"/>
      <c r="CLE318" s="620"/>
      <c r="CLF318" s="620"/>
      <c r="CLG318" s="620"/>
      <c r="CLH318" s="620"/>
      <c r="CLI318" s="620"/>
      <c r="CLJ318" s="620"/>
      <c r="CLK318" s="620"/>
      <c r="CLL318" s="620"/>
      <c r="CLM318" s="620"/>
      <c r="CLN318" s="620"/>
      <c r="CLO318" s="620"/>
      <c r="CLP318" s="620"/>
      <c r="CLQ318" s="620"/>
      <c r="CLR318" s="620"/>
      <c r="CLS318" s="620"/>
      <c r="CLT318" s="620"/>
      <c r="CLU318" s="620"/>
      <c r="CLV318" s="620"/>
      <c r="CLW318" s="620"/>
      <c r="CLX318" s="620"/>
      <c r="CLY318" s="620"/>
      <c r="CLZ318" s="620"/>
      <c r="CMA318" s="620"/>
      <c r="CMB318" s="620"/>
      <c r="CMC318" s="620"/>
      <c r="CMD318" s="620"/>
      <c r="CME318" s="620"/>
      <c r="CMF318" s="620"/>
      <c r="CMG318" s="620"/>
      <c r="CMH318" s="620"/>
      <c r="CMI318" s="620"/>
      <c r="CMJ318" s="620"/>
      <c r="CMK318" s="620"/>
      <c r="CML318" s="620"/>
      <c r="CMM318" s="620"/>
      <c r="CMN318" s="620"/>
      <c r="CMO318" s="620"/>
      <c r="CMP318" s="620"/>
      <c r="CMQ318" s="620"/>
      <c r="CMR318" s="620"/>
      <c r="CMS318" s="620"/>
      <c r="CMT318" s="620"/>
      <c r="CMU318" s="620"/>
      <c r="CMV318" s="620"/>
      <c r="CMW318" s="620"/>
      <c r="CMX318" s="620"/>
      <c r="CMY318" s="620"/>
      <c r="CMZ318" s="620"/>
      <c r="CNA318" s="620"/>
      <c r="CNB318" s="620"/>
      <c r="CNC318" s="620"/>
      <c r="CND318" s="620"/>
      <c r="CNE318" s="620"/>
      <c r="CNF318" s="620"/>
      <c r="CNG318" s="620"/>
      <c r="CNH318" s="620"/>
      <c r="CNI318" s="620"/>
      <c r="CNJ318" s="620"/>
      <c r="CNK318" s="620"/>
      <c r="CNL318" s="620"/>
      <c r="CNM318" s="620"/>
      <c r="CNN318" s="620"/>
      <c r="CNO318" s="620"/>
      <c r="CNP318" s="620"/>
      <c r="CNQ318" s="620"/>
      <c r="CNR318" s="620"/>
      <c r="CNS318" s="620"/>
      <c r="CNT318" s="620"/>
      <c r="CNU318" s="620"/>
      <c r="CNV318" s="620"/>
      <c r="CNW318" s="620"/>
      <c r="CNX318" s="620"/>
      <c r="CNY318" s="620"/>
      <c r="CNZ318" s="620"/>
      <c r="COA318" s="620"/>
      <c r="COB318" s="620"/>
      <c r="COC318" s="620"/>
      <c r="COD318" s="620"/>
      <c r="COE318" s="620"/>
      <c r="COF318" s="620"/>
      <c r="COG318" s="620"/>
      <c r="COH318" s="620"/>
      <c r="COI318" s="620"/>
      <c r="COJ318" s="620"/>
      <c r="COK318" s="620"/>
      <c r="COL318" s="620"/>
      <c r="COM318" s="620"/>
      <c r="CON318" s="620"/>
      <c r="COO318" s="620"/>
      <c r="COP318" s="620"/>
      <c r="COQ318" s="620"/>
      <c r="COR318" s="620"/>
      <c r="COS318" s="620"/>
      <c r="COT318" s="620"/>
      <c r="COU318" s="620"/>
      <c r="COV318" s="620"/>
      <c r="COW318" s="620"/>
      <c r="COX318" s="620"/>
      <c r="COY318" s="620"/>
      <c r="COZ318" s="620"/>
      <c r="CPA318" s="620"/>
      <c r="CPB318" s="620"/>
      <c r="CPC318" s="620"/>
      <c r="CPD318" s="620"/>
      <c r="CPE318" s="620"/>
      <c r="CPF318" s="620"/>
      <c r="CPG318" s="620"/>
      <c r="CPH318" s="620"/>
      <c r="CPI318" s="620"/>
      <c r="CPJ318" s="620"/>
      <c r="CPK318" s="620"/>
      <c r="CPL318" s="620"/>
      <c r="CPM318" s="620"/>
      <c r="CPN318" s="620"/>
      <c r="CPO318" s="620"/>
      <c r="CPP318" s="620"/>
      <c r="CPQ318" s="620"/>
      <c r="CPR318" s="620"/>
      <c r="CPS318" s="620"/>
      <c r="CPT318" s="620"/>
      <c r="CPU318" s="620"/>
      <c r="CPV318" s="620"/>
      <c r="CPW318" s="620"/>
      <c r="CPX318" s="620"/>
      <c r="CPY318" s="620"/>
      <c r="CPZ318" s="620"/>
      <c r="CQA318" s="620"/>
      <c r="CQB318" s="620"/>
      <c r="CQC318" s="620"/>
      <c r="CQD318" s="620"/>
      <c r="CQE318" s="620"/>
      <c r="CQF318" s="620"/>
      <c r="CQG318" s="620"/>
      <c r="CQH318" s="620"/>
      <c r="CQI318" s="620"/>
      <c r="CQJ318" s="620"/>
      <c r="CQK318" s="620"/>
      <c r="CQL318" s="620"/>
      <c r="CQM318" s="620"/>
      <c r="CQN318" s="620"/>
      <c r="CQO318" s="620"/>
      <c r="CQP318" s="620"/>
      <c r="CQQ318" s="620"/>
      <c r="CQR318" s="620"/>
      <c r="CQS318" s="620"/>
      <c r="CQT318" s="620"/>
      <c r="CQU318" s="620"/>
      <c r="CQV318" s="620"/>
      <c r="CQW318" s="620"/>
      <c r="CQX318" s="620"/>
      <c r="CQY318" s="620"/>
      <c r="CQZ318" s="620"/>
      <c r="CRA318" s="620"/>
      <c r="CRB318" s="620"/>
      <c r="CRC318" s="620"/>
      <c r="CRD318" s="620"/>
      <c r="CRE318" s="620"/>
      <c r="CRF318" s="620"/>
      <c r="CRG318" s="620"/>
      <c r="CRH318" s="620"/>
      <c r="CRI318" s="620"/>
      <c r="CRJ318" s="620"/>
      <c r="CRK318" s="620"/>
      <c r="CRL318" s="620"/>
      <c r="CRM318" s="620"/>
      <c r="CRN318" s="620"/>
      <c r="CRO318" s="620"/>
      <c r="CRP318" s="620"/>
      <c r="CRQ318" s="620"/>
      <c r="CRR318" s="620"/>
      <c r="CRS318" s="620"/>
      <c r="CRT318" s="620"/>
      <c r="CRU318" s="620"/>
      <c r="CRV318" s="620"/>
      <c r="CRW318" s="620"/>
      <c r="CRX318" s="620"/>
      <c r="CRY318" s="620"/>
      <c r="CRZ318" s="620"/>
      <c r="CSA318" s="620"/>
      <c r="CSB318" s="620"/>
      <c r="CSC318" s="620"/>
      <c r="CSD318" s="620"/>
      <c r="CSE318" s="620"/>
      <c r="CSF318" s="620"/>
      <c r="CSG318" s="620"/>
      <c r="CSH318" s="620"/>
      <c r="CSI318" s="620"/>
      <c r="CSJ318" s="620"/>
      <c r="CSK318" s="620"/>
      <c r="CSL318" s="620"/>
      <c r="CSM318" s="620"/>
      <c r="CSN318" s="620"/>
      <c r="CSO318" s="620"/>
      <c r="CSP318" s="620"/>
      <c r="CSQ318" s="620"/>
      <c r="CSR318" s="620"/>
      <c r="CSS318" s="620"/>
      <c r="CST318" s="620"/>
      <c r="CSU318" s="620"/>
      <c r="CSV318" s="620"/>
      <c r="CSW318" s="620"/>
      <c r="CSX318" s="620"/>
      <c r="CSY318" s="620"/>
      <c r="CSZ318" s="620"/>
      <c r="CTA318" s="620"/>
      <c r="CTB318" s="620"/>
      <c r="CTC318" s="620"/>
      <c r="CTD318" s="620"/>
      <c r="CTE318" s="620"/>
      <c r="CTF318" s="620"/>
      <c r="CTG318" s="620"/>
      <c r="CTH318" s="620"/>
      <c r="CTI318" s="620"/>
      <c r="CTJ318" s="620"/>
      <c r="CTK318" s="620"/>
      <c r="CTL318" s="620"/>
      <c r="CTM318" s="620"/>
      <c r="CTN318" s="620"/>
      <c r="CTO318" s="620"/>
      <c r="CTP318" s="620"/>
      <c r="CTQ318" s="620"/>
      <c r="CTR318" s="620"/>
      <c r="CTS318" s="620"/>
      <c r="CTT318" s="620"/>
      <c r="CTU318" s="620"/>
      <c r="CTV318" s="620"/>
      <c r="CTW318" s="620"/>
      <c r="CTX318" s="620"/>
      <c r="CTY318" s="620"/>
      <c r="CTZ318" s="620"/>
      <c r="CUA318" s="620"/>
      <c r="CUB318" s="620"/>
      <c r="CUC318" s="620"/>
      <c r="CUD318" s="620"/>
      <c r="CUE318" s="620"/>
      <c r="CUF318" s="620"/>
      <c r="CUG318" s="620"/>
      <c r="CUH318" s="620"/>
      <c r="CUI318" s="620"/>
      <c r="CUJ318" s="620"/>
      <c r="CUK318" s="620"/>
      <c r="CUL318" s="620"/>
      <c r="CUM318" s="620"/>
      <c r="CUN318" s="620"/>
      <c r="CUO318" s="620"/>
      <c r="CUP318" s="620"/>
      <c r="CUQ318" s="620"/>
      <c r="CUR318" s="620"/>
      <c r="CUS318" s="620"/>
      <c r="CUT318" s="620"/>
      <c r="CUU318" s="620"/>
      <c r="CUV318" s="620"/>
      <c r="CUW318" s="620"/>
      <c r="CUX318" s="620"/>
      <c r="CUY318" s="620"/>
      <c r="CUZ318" s="620"/>
      <c r="CVA318" s="620"/>
      <c r="CVB318" s="620"/>
      <c r="CVC318" s="620"/>
      <c r="CVD318" s="620"/>
      <c r="CVE318" s="620"/>
      <c r="CVF318" s="620"/>
      <c r="CVG318" s="620"/>
      <c r="CVH318" s="620"/>
      <c r="CVI318" s="620"/>
      <c r="CVJ318" s="620"/>
      <c r="CVK318" s="620"/>
      <c r="CVL318" s="620"/>
      <c r="CVM318" s="620"/>
      <c r="CVN318" s="620"/>
      <c r="CVO318" s="620"/>
      <c r="CVP318" s="620"/>
      <c r="CVQ318" s="620"/>
      <c r="CVR318" s="620"/>
      <c r="CVS318" s="620"/>
      <c r="CVT318" s="620"/>
      <c r="CVU318" s="620"/>
      <c r="CVV318" s="620"/>
      <c r="CVW318" s="620"/>
      <c r="CVX318" s="620"/>
      <c r="CVY318" s="620"/>
      <c r="CVZ318" s="620"/>
      <c r="CWA318" s="620"/>
      <c r="CWB318" s="620"/>
      <c r="CWC318" s="620"/>
      <c r="CWD318" s="620"/>
      <c r="CWE318" s="620"/>
      <c r="CWF318" s="620"/>
      <c r="CWG318" s="620"/>
      <c r="CWH318" s="620"/>
      <c r="CWI318" s="620"/>
      <c r="CWJ318" s="620"/>
      <c r="CWK318" s="620"/>
      <c r="CWL318" s="620"/>
      <c r="CWM318" s="620"/>
      <c r="CWN318" s="620"/>
      <c r="CWO318" s="620"/>
      <c r="CWP318" s="620"/>
      <c r="CWQ318" s="620"/>
      <c r="CWR318" s="620"/>
      <c r="CWS318" s="620"/>
      <c r="CWT318" s="620"/>
      <c r="CWU318" s="620"/>
      <c r="CWV318" s="620"/>
      <c r="CWW318" s="620"/>
      <c r="CWX318" s="620"/>
      <c r="CWY318" s="620"/>
      <c r="CWZ318" s="620"/>
      <c r="CXA318" s="620"/>
      <c r="CXB318" s="620"/>
      <c r="CXC318" s="620"/>
      <c r="CXD318" s="620"/>
      <c r="CXE318" s="620"/>
      <c r="CXF318" s="620"/>
      <c r="CXG318" s="620"/>
      <c r="CXH318" s="620"/>
      <c r="CXI318" s="620"/>
      <c r="CXJ318" s="620"/>
      <c r="CXK318" s="620"/>
      <c r="CXL318" s="620"/>
      <c r="CXM318" s="620"/>
      <c r="CXN318" s="620"/>
      <c r="CXO318" s="620"/>
      <c r="CXP318" s="620"/>
      <c r="CXQ318" s="620"/>
      <c r="CXR318" s="620"/>
      <c r="CXS318" s="620"/>
      <c r="CXT318" s="620"/>
      <c r="CXU318" s="620"/>
      <c r="CXV318" s="620"/>
      <c r="CXW318" s="620"/>
      <c r="CXX318" s="620"/>
      <c r="CXY318" s="620"/>
      <c r="CXZ318" s="620"/>
      <c r="CYA318" s="620"/>
      <c r="CYB318" s="620"/>
      <c r="CYC318" s="620"/>
      <c r="CYD318" s="620"/>
      <c r="CYE318" s="620"/>
      <c r="CYF318" s="620"/>
      <c r="CYG318" s="620"/>
      <c r="CYH318" s="620"/>
      <c r="CYI318" s="620"/>
      <c r="CYJ318" s="620"/>
      <c r="CYK318" s="620"/>
      <c r="CYL318" s="620"/>
      <c r="CYM318" s="620"/>
      <c r="CYN318" s="620"/>
      <c r="CYO318" s="620"/>
      <c r="CYP318" s="620"/>
      <c r="CYQ318" s="620"/>
      <c r="CYR318" s="620"/>
      <c r="CYS318" s="620"/>
      <c r="CYT318" s="620"/>
      <c r="CYU318" s="620"/>
      <c r="CYV318" s="620"/>
      <c r="CYW318" s="620"/>
      <c r="CYX318" s="620"/>
      <c r="CYY318" s="620"/>
      <c r="CYZ318" s="620"/>
      <c r="CZA318" s="620"/>
      <c r="CZB318" s="620"/>
      <c r="CZC318" s="620"/>
      <c r="CZD318" s="620"/>
      <c r="CZE318" s="620"/>
      <c r="CZF318" s="620"/>
      <c r="CZG318" s="620"/>
      <c r="CZH318" s="620"/>
      <c r="CZI318" s="620"/>
      <c r="CZJ318" s="620"/>
      <c r="CZK318" s="620"/>
      <c r="CZL318" s="620"/>
      <c r="CZM318" s="620"/>
      <c r="CZN318" s="620"/>
      <c r="CZO318" s="620"/>
      <c r="CZP318" s="620"/>
      <c r="CZQ318" s="620"/>
      <c r="CZR318" s="620"/>
      <c r="CZS318" s="620"/>
      <c r="CZT318" s="620"/>
      <c r="CZU318" s="620"/>
      <c r="CZV318" s="620"/>
      <c r="CZW318" s="620"/>
      <c r="CZX318" s="620"/>
      <c r="CZY318" s="620"/>
      <c r="CZZ318" s="620"/>
      <c r="DAA318" s="620"/>
      <c r="DAB318" s="620"/>
      <c r="DAC318" s="620"/>
      <c r="DAD318" s="620"/>
      <c r="DAE318" s="620"/>
      <c r="DAF318" s="620"/>
      <c r="DAG318" s="620"/>
      <c r="DAH318" s="620"/>
      <c r="DAI318" s="620"/>
      <c r="DAJ318" s="620"/>
      <c r="DAK318" s="620"/>
      <c r="DAL318" s="620"/>
      <c r="DAM318" s="620"/>
      <c r="DAN318" s="620"/>
      <c r="DAO318" s="620"/>
      <c r="DAP318" s="620"/>
      <c r="DAQ318" s="620"/>
      <c r="DAR318" s="620"/>
      <c r="DAS318" s="620"/>
      <c r="DAT318" s="620"/>
      <c r="DAU318" s="620"/>
      <c r="DAV318" s="620"/>
      <c r="DAW318" s="620"/>
      <c r="DAX318" s="620"/>
      <c r="DAY318" s="620"/>
      <c r="DAZ318" s="620"/>
      <c r="DBA318" s="620"/>
      <c r="DBB318" s="620"/>
      <c r="DBC318" s="620"/>
      <c r="DBD318" s="620"/>
      <c r="DBE318" s="620"/>
      <c r="DBF318" s="620"/>
      <c r="DBG318" s="620"/>
      <c r="DBH318" s="620"/>
      <c r="DBI318" s="620"/>
      <c r="DBJ318" s="620"/>
      <c r="DBK318" s="620"/>
      <c r="DBL318" s="620"/>
      <c r="DBM318" s="620"/>
      <c r="DBN318" s="620"/>
      <c r="DBO318" s="620"/>
      <c r="DBP318" s="620"/>
      <c r="DBQ318" s="620"/>
      <c r="DBR318" s="620"/>
      <c r="DBS318" s="620"/>
      <c r="DBT318" s="620"/>
      <c r="DBU318" s="620"/>
      <c r="DBV318" s="620"/>
      <c r="DBW318" s="620"/>
      <c r="DBX318" s="620"/>
      <c r="DBY318" s="620"/>
      <c r="DBZ318" s="620"/>
      <c r="DCA318" s="620"/>
      <c r="DCB318" s="620"/>
      <c r="DCC318" s="620"/>
      <c r="DCD318" s="620"/>
      <c r="DCE318" s="620"/>
      <c r="DCF318" s="620"/>
      <c r="DCG318" s="620"/>
      <c r="DCH318" s="620"/>
      <c r="DCI318" s="620"/>
      <c r="DCJ318" s="620"/>
      <c r="DCK318" s="620"/>
      <c r="DCL318" s="620"/>
      <c r="DCM318" s="620"/>
      <c r="DCN318" s="620"/>
      <c r="DCO318" s="620"/>
      <c r="DCP318" s="620"/>
      <c r="DCQ318" s="620"/>
      <c r="DCR318" s="620"/>
      <c r="DCS318" s="620"/>
      <c r="DCT318" s="620"/>
      <c r="DCU318" s="620"/>
      <c r="DCV318" s="620"/>
      <c r="DCW318" s="620"/>
      <c r="DCX318" s="620"/>
      <c r="DCY318" s="620"/>
      <c r="DCZ318" s="620"/>
      <c r="DDA318" s="620"/>
      <c r="DDB318" s="620"/>
      <c r="DDC318" s="620"/>
      <c r="DDD318" s="620"/>
      <c r="DDE318" s="620"/>
      <c r="DDF318" s="620"/>
      <c r="DDG318" s="620"/>
      <c r="DDH318" s="620"/>
      <c r="DDI318" s="620"/>
      <c r="DDJ318" s="620"/>
      <c r="DDK318" s="620"/>
      <c r="DDL318" s="620"/>
      <c r="DDM318" s="620"/>
      <c r="DDN318" s="620"/>
      <c r="DDO318" s="620"/>
      <c r="DDP318" s="620"/>
      <c r="DDQ318" s="620"/>
      <c r="DDR318" s="620"/>
      <c r="DDS318" s="620"/>
      <c r="DDT318" s="620"/>
      <c r="DDU318" s="620"/>
      <c r="DDV318" s="620"/>
      <c r="DDW318" s="620"/>
      <c r="DDX318" s="620"/>
      <c r="DDY318" s="620"/>
      <c r="DDZ318" s="620"/>
      <c r="DEA318" s="620"/>
      <c r="DEB318" s="620"/>
      <c r="DEC318" s="620"/>
      <c r="DED318" s="620"/>
      <c r="DEE318" s="620"/>
      <c r="DEF318" s="620"/>
      <c r="DEG318" s="620"/>
      <c r="DEH318" s="620"/>
      <c r="DEI318" s="620"/>
      <c r="DEJ318" s="620"/>
      <c r="DEK318" s="620"/>
      <c r="DEL318" s="620"/>
      <c r="DEM318" s="620"/>
      <c r="DEN318" s="620"/>
      <c r="DEO318" s="620"/>
      <c r="DEP318" s="620"/>
      <c r="DEQ318" s="620"/>
      <c r="DER318" s="620"/>
      <c r="DES318" s="620"/>
      <c r="DET318" s="620"/>
      <c r="DEU318" s="620"/>
      <c r="DEV318" s="620"/>
      <c r="DEW318" s="620"/>
      <c r="DEX318" s="620"/>
      <c r="DEY318" s="620"/>
      <c r="DEZ318" s="620"/>
      <c r="DFA318" s="620"/>
      <c r="DFB318" s="620"/>
      <c r="DFC318" s="620"/>
      <c r="DFD318" s="620"/>
      <c r="DFE318" s="620"/>
      <c r="DFF318" s="620"/>
      <c r="DFG318" s="620"/>
      <c r="DFH318" s="620"/>
      <c r="DFI318" s="620"/>
      <c r="DFJ318" s="620"/>
      <c r="DFK318" s="620"/>
      <c r="DFL318" s="620"/>
      <c r="DFM318" s="620"/>
      <c r="DFN318" s="620"/>
      <c r="DFO318" s="620"/>
      <c r="DFP318" s="620"/>
      <c r="DFQ318" s="620"/>
      <c r="DFR318" s="620"/>
      <c r="DFS318" s="620"/>
      <c r="DFT318" s="620"/>
      <c r="DFU318" s="620"/>
      <c r="DFV318" s="620"/>
      <c r="DFW318" s="620"/>
      <c r="DFX318" s="620"/>
      <c r="DFY318" s="620"/>
      <c r="DFZ318" s="620"/>
      <c r="DGA318" s="620"/>
      <c r="DGB318" s="620"/>
      <c r="DGC318" s="620"/>
      <c r="DGD318" s="620"/>
      <c r="DGE318" s="620"/>
      <c r="DGF318" s="620"/>
      <c r="DGG318" s="620"/>
      <c r="DGH318" s="620"/>
      <c r="DGI318" s="620"/>
      <c r="DGJ318" s="620"/>
      <c r="DGK318" s="620"/>
      <c r="DGL318" s="620"/>
      <c r="DGM318" s="620"/>
      <c r="DGN318" s="620"/>
      <c r="DGO318" s="620"/>
      <c r="DGP318" s="620"/>
      <c r="DGQ318" s="620"/>
      <c r="DGR318" s="620"/>
      <c r="DGS318" s="620"/>
      <c r="DGT318" s="620"/>
      <c r="DGU318" s="620"/>
      <c r="DGV318" s="620"/>
      <c r="DGW318" s="620"/>
      <c r="DGX318" s="620"/>
      <c r="DGY318" s="620"/>
      <c r="DGZ318" s="620"/>
      <c r="DHA318" s="620"/>
      <c r="DHB318" s="620"/>
      <c r="DHC318" s="620"/>
      <c r="DHD318" s="620"/>
      <c r="DHE318" s="620"/>
      <c r="DHF318" s="620"/>
      <c r="DHG318" s="620"/>
      <c r="DHH318" s="620"/>
      <c r="DHI318" s="620"/>
      <c r="DHJ318" s="620"/>
      <c r="DHK318" s="620"/>
      <c r="DHL318" s="620"/>
      <c r="DHM318" s="620"/>
      <c r="DHN318" s="620"/>
      <c r="DHO318" s="620"/>
      <c r="DHP318" s="620"/>
      <c r="DHQ318" s="620"/>
      <c r="DHR318" s="620"/>
      <c r="DHS318" s="620"/>
      <c r="DHT318" s="620"/>
      <c r="DHU318" s="620"/>
      <c r="DHV318" s="620"/>
      <c r="DHW318" s="620"/>
      <c r="DHX318" s="620"/>
      <c r="DHY318" s="620"/>
      <c r="DHZ318" s="620"/>
      <c r="DIA318" s="620"/>
      <c r="DIB318" s="620"/>
      <c r="DIC318" s="620"/>
      <c r="DID318" s="620"/>
      <c r="DIE318" s="620"/>
      <c r="DIF318" s="620"/>
      <c r="DIG318" s="620"/>
      <c r="DIH318" s="620"/>
      <c r="DII318" s="620"/>
      <c r="DIJ318" s="620"/>
      <c r="DIK318" s="620"/>
      <c r="DIL318" s="620"/>
      <c r="DIM318" s="620"/>
      <c r="DIN318" s="620"/>
      <c r="DIO318" s="620"/>
      <c r="DIP318" s="620"/>
      <c r="DIQ318" s="620"/>
      <c r="DIR318" s="620"/>
      <c r="DIS318" s="620"/>
      <c r="DIT318" s="620"/>
      <c r="DIU318" s="620"/>
      <c r="DIV318" s="620"/>
      <c r="DIW318" s="620"/>
      <c r="DIX318" s="620"/>
      <c r="DIY318" s="620"/>
      <c r="DIZ318" s="620"/>
      <c r="DJA318" s="620"/>
      <c r="DJB318" s="620"/>
      <c r="DJC318" s="620"/>
      <c r="DJD318" s="620"/>
      <c r="DJE318" s="620"/>
      <c r="DJF318" s="620"/>
      <c r="DJG318" s="620"/>
      <c r="DJH318" s="620"/>
      <c r="DJI318" s="620"/>
      <c r="DJJ318" s="620"/>
      <c r="DJK318" s="620"/>
      <c r="DJL318" s="620"/>
      <c r="DJM318" s="620"/>
      <c r="DJN318" s="620"/>
      <c r="DJO318" s="620"/>
      <c r="DJP318" s="620"/>
      <c r="DJQ318" s="620"/>
      <c r="DJR318" s="620"/>
      <c r="DJS318" s="620"/>
      <c r="DJT318" s="620"/>
      <c r="DJU318" s="620"/>
      <c r="DJV318" s="620"/>
      <c r="DJW318" s="620"/>
      <c r="DJX318" s="620"/>
      <c r="DJY318" s="620"/>
      <c r="DJZ318" s="620"/>
      <c r="DKA318" s="620"/>
      <c r="DKB318" s="620"/>
      <c r="DKC318" s="620"/>
      <c r="DKD318" s="620"/>
      <c r="DKE318" s="620"/>
      <c r="DKF318" s="620"/>
      <c r="DKG318" s="620"/>
      <c r="DKH318" s="620"/>
      <c r="DKI318" s="620"/>
      <c r="DKJ318" s="620"/>
      <c r="DKK318" s="620"/>
      <c r="DKL318" s="620"/>
      <c r="DKM318" s="620"/>
      <c r="DKN318" s="620"/>
      <c r="DKO318" s="620"/>
      <c r="DKP318" s="620"/>
      <c r="DKQ318" s="620"/>
      <c r="DKR318" s="620"/>
      <c r="DKS318" s="620"/>
      <c r="DKT318" s="620"/>
      <c r="DKU318" s="620"/>
      <c r="DKV318" s="620"/>
      <c r="DKW318" s="620"/>
      <c r="DKX318" s="620"/>
      <c r="DKY318" s="620"/>
      <c r="DKZ318" s="620"/>
      <c r="DLA318" s="620"/>
      <c r="DLB318" s="620"/>
      <c r="DLC318" s="620"/>
      <c r="DLD318" s="620"/>
      <c r="DLE318" s="620"/>
      <c r="DLF318" s="620"/>
      <c r="DLG318" s="620"/>
      <c r="DLH318" s="620"/>
      <c r="DLI318" s="620"/>
      <c r="DLJ318" s="620"/>
      <c r="DLK318" s="620"/>
      <c r="DLL318" s="620"/>
      <c r="DLM318" s="620"/>
      <c r="DLN318" s="620"/>
      <c r="DLO318" s="620"/>
      <c r="DLP318" s="620"/>
      <c r="DLQ318" s="620"/>
      <c r="DLR318" s="620"/>
      <c r="DLS318" s="620"/>
      <c r="DLT318" s="620"/>
      <c r="DLU318" s="620"/>
      <c r="DLV318" s="620"/>
      <c r="DLW318" s="620"/>
      <c r="DLX318" s="620"/>
      <c r="DLY318" s="620"/>
      <c r="DLZ318" s="620"/>
      <c r="DMA318" s="620"/>
      <c r="DMB318" s="620"/>
      <c r="DMC318" s="620"/>
      <c r="DMD318" s="620"/>
      <c r="DME318" s="620"/>
      <c r="DMF318" s="620"/>
      <c r="DMG318" s="620"/>
      <c r="DMH318" s="620"/>
      <c r="DMI318" s="620"/>
      <c r="DMJ318" s="620"/>
      <c r="DMK318" s="620"/>
      <c r="DML318" s="620"/>
      <c r="DMM318" s="620"/>
      <c r="DMN318" s="620"/>
      <c r="DMO318" s="620"/>
      <c r="DMP318" s="620"/>
      <c r="DMQ318" s="620"/>
      <c r="DMR318" s="620"/>
      <c r="DMS318" s="620"/>
      <c r="DMT318" s="620"/>
      <c r="DMU318" s="620"/>
      <c r="DMV318" s="620"/>
      <c r="DMW318" s="620"/>
      <c r="DMX318" s="620"/>
      <c r="DMY318" s="620"/>
      <c r="DMZ318" s="620"/>
      <c r="DNA318" s="620"/>
      <c r="DNB318" s="620"/>
      <c r="DNC318" s="620"/>
      <c r="DND318" s="620"/>
      <c r="DNE318" s="620"/>
      <c r="DNF318" s="620"/>
      <c r="DNG318" s="620"/>
      <c r="DNH318" s="620"/>
      <c r="DNI318" s="620"/>
      <c r="DNJ318" s="620"/>
      <c r="DNK318" s="620"/>
      <c r="DNL318" s="620"/>
      <c r="DNM318" s="620"/>
      <c r="DNN318" s="620"/>
      <c r="DNO318" s="620"/>
      <c r="DNP318" s="620"/>
      <c r="DNQ318" s="620"/>
      <c r="DNR318" s="620"/>
      <c r="DNS318" s="620"/>
      <c r="DNT318" s="620"/>
      <c r="DNU318" s="620"/>
      <c r="DNV318" s="620"/>
      <c r="DNW318" s="620"/>
      <c r="DNX318" s="620"/>
      <c r="DNY318" s="620"/>
      <c r="DNZ318" s="620"/>
      <c r="DOA318" s="620"/>
      <c r="DOB318" s="620"/>
      <c r="DOC318" s="620"/>
      <c r="DOD318" s="620"/>
      <c r="DOE318" s="620"/>
      <c r="DOF318" s="620"/>
      <c r="DOG318" s="620"/>
      <c r="DOH318" s="620"/>
      <c r="DOI318" s="620"/>
      <c r="DOJ318" s="620"/>
      <c r="DOK318" s="620"/>
      <c r="DOL318" s="620"/>
      <c r="DOM318" s="620"/>
      <c r="DON318" s="620"/>
      <c r="DOO318" s="620"/>
      <c r="DOP318" s="620"/>
      <c r="DOQ318" s="620"/>
      <c r="DOR318" s="620"/>
      <c r="DOS318" s="620"/>
      <c r="DOT318" s="620"/>
      <c r="DOU318" s="620"/>
      <c r="DOV318" s="620"/>
      <c r="DOW318" s="620"/>
      <c r="DOX318" s="620"/>
      <c r="DOY318" s="620"/>
      <c r="DOZ318" s="620"/>
      <c r="DPA318" s="620"/>
      <c r="DPB318" s="620"/>
      <c r="DPC318" s="620"/>
      <c r="DPD318" s="620"/>
      <c r="DPE318" s="620"/>
      <c r="DPF318" s="620"/>
      <c r="DPG318" s="620"/>
      <c r="DPH318" s="620"/>
      <c r="DPI318" s="620"/>
      <c r="DPJ318" s="620"/>
      <c r="DPK318" s="620"/>
      <c r="DPL318" s="620"/>
      <c r="DPM318" s="620"/>
      <c r="DPN318" s="620"/>
      <c r="DPO318" s="620"/>
      <c r="DPP318" s="620"/>
      <c r="DPQ318" s="620"/>
      <c r="DPR318" s="620"/>
      <c r="DPS318" s="620"/>
      <c r="DPT318" s="620"/>
      <c r="DPU318" s="620"/>
      <c r="DPV318" s="620"/>
      <c r="DPW318" s="620"/>
      <c r="DPX318" s="620"/>
      <c r="DPY318" s="620"/>
      <c r="DPZ318" s="620"/>
      <c r="DQA318" s="620"/>
      <c r="DQB318" s="620"/>
      <c r="DQC318" s="620"/>
      <c r="DQD318" s="620"/>
      <c r="DQE318" s="620"/>
      <c r="DQF318" s="620"/>
      <c r="DQG318" s="620"/>
      <c r="DQH318" s="620"/>
      <c r="DQI318" s="620"/>
      <c r="DQJ318" s="620"/>
      <c r="DQK318" s="620"/>
      <c r="DQL318" s="620"/>
      <c r="DQM318" s="620"/>
      <c r="DQN318" s="620"/>
      <c r="DQO318" s="620"/>
      <c r="DQP318" s="620"/>
      <c r="DQQ318" s="620"/>
      <c r="DQR318" s="620"/>
      <c r="DQS318" s="620"/>
      <c r="DQT318" s="620"/>
      <c r="DQU318" s="620"/>
      <c r="DQV318" s="620"/>
      <c r="DQW318" s="620"/>
      <c r="DQX318" s="620"/>
      <c r="DQY318" s="620"/>
      <c r="DQZ318" s="620"/>
      <c r="DRA318" s="620"/>
      <c r="DRB318" s="620"/>
      <c r="DRC318" s="620"/>
      <c r="DRD318" s="620"/>
      <c r="DRE318" s="620"/>
      <c r="DRF318" s="620"/>
      <c r="DRG318" s="620"/>
      <c r="DRH318" s="620"/>
      <c r="DRI318" s="620"/>
      <c r="DRJ318" s="620"/>
      <c r="DRK318" s="620"/>
      <c r="DRL318" s="620"/>
      <c r="DRM318" s="620"/>
      <c r="DRN318" s="620"/>
      <c r="DRO318" s="620"/>
      <c r="DRP318" s="620"/>
      <c r="DRQ318" s="620"/>
      <c r="DRR318" s="620"/>
      <c r="DRS318" s="620"/>
      <c r="DRT318" s="620"/>
      <c r="DRU318" s="620"/>
      <c r="DRV318" s="620"/>
      <c r="DRW318" s="620"/>
      <c r="DRX318" s="620"/>
      <c r="DRY318" s="620"/>
      <c r="DRZ318" s="620"/>
      <c r="DSA318" s="620"/>
      <c r="DSB318" s="620"/>
      <c r="DSC318" s="620"/>
      <c r="DSD318" s="620"/>
      <c r="DSE318" s="620"/>
      <c r="DSF318" s="620"/>
      <c r="DSG318" s="620"/>
      <c r="DSH318" s="620"/>
      <c r="DSI318" s="620"/>
      <c r="DSJ318" s="620"/>
      <c r="DSK318" s="620"/>
      <c r="DSL318" s="620"/>
      <c r="DSM318" s="620"/>
      <c r="DSN318" s="620"/>
      <c r="DSO318" s="620"/>
      <c r="DSP318" s="620"/>
      <c r="DSQ318" s="620"/>
      <c r="DSR318" s="620"/>
      <c r="DSS318" s="620"/>
      <c r="DST318" s="620"/>
      <c r="DSU318" s="620"/>
      <c r="DSV318" s="620"/>
      <c r="DSW318" s="620"/>
      <c r="DSX318" s="620"/>
      <c r="DSY318" s="620"/>
      <c r="DSZ318" s="620"/>
      <c r="DTA318" s="620"/>
      <c r="DTB318" s="620"/>
      <c r="DTC318" s="620"/>
      <c r="DTD318" s="620"/>
      <c r="DTE318" s="620"/>
      <c r="DTF318" s="620"/>
      <c r="DTG318" s="620"/>
      <c r="DTH318" s="620"/>
      <c r="DTI318" s="620"/>
      <c r="DTJ318" s="620"/>
      <c r="DTK318" s="620"/>
      <c r="DTL318" s="620"/>
      <c r="DTM318" s="620"/>
      <c r="DTN318" s="620"/>
      <c r="DTO318" s="620"/>
      <c r="DTP318" s="620"/>
      <c r="DTQ318" s="620"/>
      <c r="DTR318" s="620"/>
      <c r="DTS318" s="620"/>
      <c r="DTT318" s="620"/>
      <c r="DTU318" s="620"/>
      <c r="DTV318" s="620"/>
      <c r="DTW318" s="620"/>
      <c r="DTX318" s="620"/>
      <c r="DTY318" s="620"/>
      <c r="DTZ318" s="620"/>
      <c r="DUA318" s="620"/>
      <c r="DUB318" s="620"/>
      <c r="DUC318" s="620"/>
      <c r="DUD318" s="620"/>
      <c r="DUE318" s="620"/>
      <c r="DUF318" s="620"/>
      <c r="DUG318" s="620"/>
      <c r="DUH318" s="620"/>
      <c r="DUI318" s="620"/>
      <c r="DUJ318" s="620"/>
      <c r="DUK318" s="620"/>
      <c r="DUL318" s="620"/>
      <c r="DUM318" s="620"/>
      <c r="DUN318" s="620"/>
      <c r="DUO318" s="620"/>
      <c r="DUP318" s="620"/>
      <c r="DUQ318" s="620"/>
      <c r="DUR318" s="620"/>
      <c r="DUS318" s="620"/>
      <c r="DUT318" s="620"/>
      <c r="DUU318" s="620"/>
      <c r="DUV318" s="620"/>
      <c r="DUW318" s="620"/>
      <c r="DUX318" s="620"/>
      <c r="DUY318" s="620"/>
      <c r="DUZ318" s="620"/>
      <c r="DVA318" s="620"/>
      <c r="DVB318" s="620"/>
      <c r="DVC318" s="620"/>
      <c r="DVD318" s="620"/>
      <c r="DVE318" s="620"/>
      <c r="DVF318" s="620"/>
      <c r="DVG318" s="620"/>
      <c r="DVH318" s="620"/>
      <c r="DVI318" s="620"/>
      <c r="DVJ318" s="620"/>
      <c r="DVK318" s="620"/>
      <c r="DVL318" s="620"/>
      <c r="DVM318" s="620"/>
      <c r="DVN318" s="620"/>
      <c r="DVO318" s="620"/>
      <c r="DVP318" s="620"/>
      <c r="DVQ318" s="620"/>
      <c r="DVR318" s="620"/>
      <c r="DVS318" s="620"/>
      <c r="DVT318" s="620"/>
      <c r="DVU318" s="620"/>
      <c r="DVV318" s="620"/>
      <c r="DVW318" s="620"/>
      <c r="DVX318" s="620"/>
      <c r="DVY318" s="620"/>
      <c r="DVZ318" s="620"/>
      <c r="DWA318" s="620"/>
      <c r="DWB318" s="620"/>
      <c r="DWC318" s="620"/>
      <c r="DWD318" s="620"/>
      <c r="DWE318" s="620"/>
      <c r="DWF318" s="620"/>
      <c r="DWG318" s="620"/>
      <c r="DWH318" s="620"/>
      <c r="DWI318" s="620"/>
      <c r="DWJ318" s="620"/>
      <c r="DWK318" s="620"/>
      <c r="DWL318" s="620"/>
      <c r="DWM318" s="620"/>
      <c r="DWN318" s="620"/>
      <c r="DWO318" s="620"/>
      <c r="DWP318" s="620"/>
      <c r="DWQ318" s="620"/>
      <c r="DWR318" s="620"/>
      <c r="DWS318" s="620"/>
      <c r="DWT318" s="620"/>
      <c r="DWU318" s="620"/>
      <c r="DWV318" s="620"/>
      <c r="DWW318" s="620"/>
      <c r="DWX318" s="620"/>
      <c r="DWY318" s="620"/>
      <c r="DWZ318" s="620"/>
      <c r="DXA318" s="620"/>
      <c r="DXB318" s="620"/>
      <c r="DXC318" s="620"/>
      <c r="DXD318" s="620"/>
      <c r="DXE318" s="620"/>
      <c r="DXF318" s="620"/>
      <c r="DXG318" s="620"/>
      <c r="DXH318" s="620"/>
      <c r="DXI318" s="620"/>
      <c r="DXJ318" s="620"/>
      <c r="DXK318" s="620"/>
      <c r="DXL318" s="620"/>
      <c r="DXM318" s="620"/>
      <c r="DXN318" s="620"/>
      <c r="DXO318" s="620"/>
      <c r="DXP318" s="620"/>
      <c r="DXQ318" s="620"/>
      <c r="DXR318" s="620"/>
      <c r="DXS318" s="620"/>
      <c r="DXT318" s="620"/>
      <c r="DXU318" s="620"/>
      <c r="DXV318" s="620"/>
      <c r="DXW318" s="620"/>
      <c r="DXX318" s="620"/>
      <c r="DXY318" s="620"/>
      <c r="DXZ318" s="620"/>
      <c r="DYA318" s="620"/>
      <c r="DYB318" s="620"/>
      <c r="DYC318" s="620"/>
      <c r="DYD318" s="620"/>
      <c r="DYE318" s="620"/>
      <c r="DYF318" s="620"/>
      <c r="DYG318" s="620"/>
      <c r="DYH318" s="620"/>
      <c r="DYI318" s="620"/>
      <c r="DYJ318" s="620"/>
      <c r="DYK318" s="620"/>
      <c r="DYL318" s="620"/>
      <c r="DYM318" s="620"/>
      <c r="DYN318" s="620"/>
      <c r="DYO318" s="620"/>
      <c r="DYP318" s="620"/>
      <c r="DYQ318" s="620"/>
      <c r="DYR318" s="620"/>
      <c r="DYS318" s="620"/>
      <c r="DYT318" s="620"/>
      <c r="DYU318" s="620"/>
      <c r="DYV318" s="620"/>
      <c r="DYW318" s="620"/>
      <c r="DYX318" s="620"/>
      <c r="DYY318" s="620"/>
      <c r="DYZ318" s="620"/>
      <c r="DZA318" s="620"/>
      <c r="DZB318" s="620"/>
      <c r="DZC318" s="620"/>
      <c r="DZD318" s="620"/>
      <c r="DZE318" s="620"/>
      <c r="DZF318" s="620"/>
      <c r="DZG318" s="620"/>
      <c r="DZH318" s="620"/>
      <c r="DZI318" s="620"/>
      <c r="DZJ318" s="620"/>
      <c r="DZK318" s="620"/>
      <c r="DZL318" s="620"/>
      <c r="DZM318" s="620"/>
      <c r="DZN318" s="620"/>
      <c r="DZO318" s="620"/>
      <c r="DZP318" s="620"/>
      <c r="DZQ318" s="620"/>
      <c r="DZR318" s="620"/>
      <c r="DZS318" s="620"/>
      <c r="DZT318" s="620"/>
      <c r="DZU318" s="620"/>
      <c r="DZV318" s="620"/>
      <c r="DZW318" s="620"/>
      <c r="DZX318" s="620"/>
      <c r="DZY318" s="620"/>
      <c r="DZZ318" s="620"/>
      <c r="EAA318" s="620"/>
      <c r="EAB318" s="620"/>
      <c r="EAC318" s="620"/>
      <c r="EAD318" s="620"/>
      <c r="EAE318" s="620"/>
      <c r="EAF318" s="620"/>
      <c r="EAG318" s="620"/>
      <c r="EAH318" s="620"/>
      <c r="EAI318" s="620"/>
      <c r="EAJ318" s="620"/>
      <c r="EAK318" s="620"/>
      <c r="EAL318" s="620"/>
      <c r="EAM318" s="620"/>
      <c r="EAN318" s="620"/>
      <c r="EAO318" s="620"/>
      <c r="EAP318" s="620"/>
      <c r="EAQ318" s="620"/>
      <c r="EAR318" s="620"/>
      <c r="EAS318" s="620"/>
      <c r="EAT318" s="620"/>
      <c r="EAU318" s="620"/>
      <c r="EAV318" s="620"/>
      <c r="EAW318" s="620"/>
      <c r="EAX318" s="620"/>
      <c r="EAY318" s="620"/>
      <c r="EAZ318" s="620"/>
      <c r="EBA318" s="620"/>
      <c r="EBB318" s="620"/>
      <c r="EBC318" s="620"/>
      <c r="EBD318" s="620"/>
      <c r="EBE318" s="620"/>
      <c r="EBF318" s="620"/>
      <c r="EBG318" s="620"/>
      <c r="EBH318" s="620"/>
      <c r="EBI318" s="620"/>
      <c r="EBJ318" s="620"/>
      <c r="EBK318" s="620"/>
      <c r="EBL318" s="620"/>
      <c r="EBM318" s="620"/>
      <c r="EBN318" s="620"/>
      <c r="EBO318" s="620"/>
      <c r="EBP318" s="620"/>
      <c r="EBQ318" s="620"/>
      <c r="EBR318" s="620"/>
      <c r="EBS318" s="620"/>
      <c r="EBT318" s="620"/>
      <c r="EBU318" s="620"/>
      <c r="EBV318" s="620"/>
      <c r="EBW318" s="620"/>
      <c r="EBX318" s="620"/>
      <c r="EBY318" s="620"/>
      <c r="EBZ318" s="620"/>
      <c r="ECA318" s="620"/>
      <c r="ECB318" s="620"/>
      <c r="ECC318" s="620"/>
      <c r="ECD318" s="620"/>
      <c r="ECE318" s="620"/>
      <c r="ECF318" s="620"/>
      <c r="ECG318" s="620"/>
      <c r="ECH318" s="620"/>
      <c r="ECI318" s="620"/>
      <c r="ECJ318" s="620"/>
      <c r="ECK318" s="620"/>
      <c r="ECL318" s="620"/>
      <c r="ECM318" s="620"/>
      <c r="ECN318" s="620"/>
      <c r="ECO318" s="620"/>
      <c r="ECP318" s="620"/>
      <c r="ECQ318" s="620"/>
      <c r="ECR318" s="620"/>
      <c r="ECS318" s="620"/>
      <c r="ECT318" s="620"/>
      <c r="ECU318" s="620"/>
      <c r="ECV318" s="620"/>
      <c r="ECW318" s="620"/>
      <c r="ECX318" s="620"/>
      <c r="ECY318" s="620"/>
      <c r="ECZ318" s="620"/>
      <c r="EDA318" s="620"/>
      <c r="EDB318" s="620"/>
      <c r="EDC318" s="620"/>
      <c r="EDD318" s="620"/>
      <c r="EDE318" s="620"/>
      <c r="EDF318" s="620"/>
      <c r="EDG318" s="620"/>
      <c r="EDH318" s="620"/>
      <c r="EDI318" s="620"/>
      <c r="EDJ318" s="620"/>
      <c r="EDK318" s="620"/>
      <c r="EDL318" s="620"/>
      <c r="EDM318" s="620"/>
      <c r="EDN318" s="620"/>
      <c r="EDO318" s="620"/>
      <c r="EDP318" s="620"/>
      <c r="EDQ318" s="620"/>
      <c r="EDR318" s="620"/>
      <c r="EDS318" s="620"/>
      <c r="EDT318" s="620"/>
      <c r="EDU318" s="620"/>
      <c r="EDV318" s="620"/>
      <c r="EDW318" s="620"/>
      <c r="EDX318" s="620"/>
      <c r="EDY318" s="620"/>
      <c r="EDZ318" s="620"/>
      <c r="EEA318" s="620"/>
      <c r="EEB318" s="620"/>
      <c r="EEC318" s="620"/>
      <c r="EED318" s="620"/>
      <c r="EEE318" s="620"/>
      <c r="EEF318" s="620"/>
      <c r="EEG318" s="620"/>
      <c r="EEH318" s="620"/>
      <c r="EEI318" s="620"/>
      <c r="EEJ318" s="620"/>
      <c r="EEK318" s="620"/>
      <c r="EEL318" s="620"/>
      <c r="EEM318" s="620"/>
      <c r="EEN318" s="620"/>
      <c r="EEO318" s="620"/>
      <c r="EEP318" s="620"/>
      <c r="EEQ318" s="620"/>
      <c r="EER318" s="620"/>
      <c r="EES318" s="620"/>
      <c r="EET318" s="620"/>
      <c r="EEU318" s="620"/>
      <c r="EEV318" s="620"/>
      <c r="EEW318" s="620"/>
      <c r="EEX318" s="620"/>
      <c r="EEY318" s="620"/>
      <c r="EEZ318" s="620"/>
      <c r="EFA318" s="620"/>
      <c r="EFB318" s="620"/>
      <c r="EFC318" s="620"/>
      <c r="EFD318" s="620"/>
      <c r="EFE318" s="620"/>
      <c r="EFF318" s="620"/>
      <c r="EFG318" s="620"/>
      <c r="EFH318" s="620"/>
      <c r="EFI318" s="620"/>
      <c r="EFJ318" s="620"/>
      <c r="EFK318" s="620"/>
      <c r="EFL318" s="620"/>
      <c r="EFM318" s="620"/>
      <c r="EFN318" s="620"/>
      <c r="EFO318" s="620"/>
      <c r="EFP318" s="620"/>
      <c r="EFQ318" s="620"/>
      <c r="EFR318" s="620"/>
      <c r="EFS318" s="620"/>
      <c r="EFT318" s="620"/>
      <c r="EFU318" s="620"/>
      <c r="EFV318" s="620"/>
      <c r="EFW318" s="620"/>
      <c r="EFX318" s="620"/>
      <c r="EFY318" s="620"/>
      <c r="EFZ318" s="620"/>
      <c r="EGA318" s="620"/>
      <c r="EGB318" s="620"/>
      <c r="EGC318" s="620"/>
      <c r="EGD318" s="620"/>
      <c r="EGE318" s="620"/>
      <c r="EGF318" s="620"/>
      <c r="EGG318" s="620"/>
      <c r="EGH318" s="620"/>
      <c r="EGI318" s="620"/>
      <c r="EGJ318" s="620"/>
      <c r="EGK318" s="620"/>
      <c r="EGL318" s="620"/>
      <c r="EGM318" s="620"/>
      <c r="EGN318" s="620"/>
      <c r="EGO318" s="620"/>
      <c r="EGP318" s="620"/>
      <c r="EGQ318" s="620"/>
      <c r="EGR318" s="620"/>
      <c r="EGS318" s="620"/>
      <c r="EGT318" s="620"/>
      <c r="EGU318" s="620"/>
      <c r="EGV318" s="620"/>
      <c r="EGW318" s="620"/>
      <c r="EGX318" s="620"/>
      <c r="EGY318" s="620"/>
      <c r="EGZ318" s="620"/>
      <c r="EHA318" s="620"/>
      <c r="EHB318" s="620"/>
      <c r="EHC318" s="620"/>
      <c r="EHD318" s="620"/>
      <c r="EHE318" s="620"/>
      <c r="EHF318" s="620"/>
      <c r="EHG318" s="620"/>
      <c r="EHH318" s="620"/>
      <c r="EHI318" s="620"/>
      <c r="EHJ318" s="620"/>
      <c r="EHK318" s="620"/>
      <c r="EHL318" s="620"/>
      <c r="EHM318" s="620"/>
      <c r="EHN318" s="620"/>
      <c r="EHO318" s="620"/>
      <c r="EHP318" s="620"/>
      <c r="EHQ318" s="620"/>
      <c r="EHR318" s="620"/>
      <c r="EHS318" s="620"/>
      <c r="EHT318" s="620"/>
      <c r="EHU318" s="620"/>
      <c r="EHV318" s="620"/>
      <c r="EHW318" s="620"/>
      <c r="EHX318" s="620"/>
      <c r="EHY318" s="620"/>
      <c r="EHZ318" s="620"/>
      <c r="EIA318" s="620"/>
      <c r="EIB318" s="620"/>
      <c r="EIC318" s="620"/>
      <c r="EID318" s="620"/>
      <c r="EIE318" s="620"/>
      <c r="EIF318" s="620"/>
      <c r="EIG318" s="620"/>
      <c r="EIH318" s="620"/>
      <c r="EII318" s="620"/>
      <c r="EIJ318" s="620"/>
      <c r="EIK318" s="620"/>
      <c r="EIL318" s="620"/>
      <c r="EIM318" s="620"/>
      <c r="EIN318" s="620"/>
      <c r="EIO318" s="620"/>
      <c r="EIP318" s="620"/>
      <c r="EIQ318" s="620"/>
      <c r="EIR318" s="620"/>
      <c r="EIS318" s="620"/>
      <c r="EIT318" s="620"/>
      <c r="EIU318" s="620"/>
      <c r="EIV318" s="620"/>
      <c r="EIW318" s="620"/>
      <c r="EIX318" s="620"/>
      <c r="EIY318" s="620"/>
      <c r="EIZ318" s="620"/>
      <c r="EJA318" s="620"/>
      <c r="EJB318" s="620"/>
      <c r="EJC318" s="620"/>
      <c r="EJD318" s="620"/>
      <c r="EJE318" s="620"/>
      <c r="EJF318" s="620"/>
      <c r="EJG318" s="620"/>
      <c r="EJH318" s="620"/>
      <c r="EJI318" s="620"/>
      <c r="EJJ318" s="620"/>
      <c r="EJK318" s="620"/>
      <c r="EJL318" s="620"/>
      <c r="EJM318" s="620"/>
      <c r="EJN318" s="620"/>
      <c r="EJO318" s="620"/>
      <c r="EJP318" s="620"/>
      <c r="EJQ318" s="620"/>
      <c r="EJR318" s="620"/>
      <c r="EJS318" s="620"/>
      <c r="EJT318" s="620"/>
      <c r="EJU318" s="620"/>
      <c r="EJV318" s="620"/>
      <c r="EJW318" s="620"/>
      <c r="EJX318" s="620"/>
      <c r="EJY318" s="620"/>
      <c r="EJZ318" s="620"/>
      <c r="EKA318" s="620"/>
      <c r="EKB318" s="620"/>
      <c r="EKC318" s="620"/>
      <c r="EKD318" s="620"/>
      <c r="EKE318" s="620"/>
      <c r="EKF318" s="620"/>
      <c r="EKG318" s="620"/>
      <c r="EKH318" s="620"/>
      <c r="EKI318" s="620"/>
      <c r="EKJ318" s="620"/>
      <c r="EKK318" s="620"/>
      <c r="EKL318" s="620"/>
      <c r="EKM318" s="620"/>
      <c r="EKN318" s="620"/>
      <c r="EKO318" s="620"/>
      <c r="EKP318" s="620"/>
      <c r="EKQ318" s="620"/>
      <c r="EKR318" s="620"/>
      <c r="EKS318" s="620"/>
      <c r="EKT318" s="620"/>
      <c r="EKU318" s="620"/>
      <c r="EKV318" s="620"/>
      <c r="EKW318" s="620"/>
      <c r="EKX318" s="620"/>
      <c r="EKY318" s="620"/>
      <c r="EKZ318" s="620"/>
      <c r="ELA318" s="620"/>
      <c r="ELB318" s="620"/>
      <c r="ELC318" s="620"/>
      <c r="ELD318" s="620"/>
      <c r="ELE318" s="620"/>
      <c r="ELF318" s="620"/>
      <c r="ELG318" s="620"/>
      <c r="ELH318" s="620"/>
      <c r="ELI318" s="620"/>
      <c r="ELJ318" s="620"/>
      <c r="ELK318" s="620"/>
      <c r="ELL318" s="620"/>
      <c r="ELM318" s="620"/>
      <c r="ELN318" s="620"/>
      <c r="ELO318" s="620"/>
      <c r="ELP318" s="620"/>
      <c r="ELQ318" s="620"/>
      <c r="ELR318" s="620"/>
      <c r="ELS318" s="620"/>
      <c r="ELT318" s="620"/>
      <c r="ELU318" s="620"/>
      <c r="ELV318" s="620"/>
      <c r="ELW318" s="620"/>
      <c r="ELX318" s="620"/>
      <c r="ELY318" s="620"/>
      <c r="ELZ318" s="620"/>
      <c r="EMA318" s="620"/>
      <c r="EMB318" s="620"/>
      <c r="EMC318" s="620"/>
      <c r="EMD318" s="620"/>
      <c r="EME318" s="620"/>
      <c r="EMF318" s="620"/>
      <c r="EMG318" s="620"/>
      <c r="EMH318" s="620"/>
      <c r="EMI318" s="620"/>
      <c r="EMJ318" s="620"/>
      <c r="EMK318" s="620"/>
      <c r="EML318" s="620"/>
      <c r="EMM318" s="620"/>
      <c r="EMN318" s="620"/>
      <c r="EMO318" s="620"/>
      <c r="EMP318" s="620"/>
      <c r="EMQ318" s="620"/>
      <c r="EMR318" s="620"/>
      <c r="EMS318" s="620"/>
      <c r="EMT318" s="620"/>
      <c r="EMU318" s="620"/>
      <c r="EMV318" s="620"/>
      <c r="EMW318" s="620"/>
      <c r="EMX318" s="620"/>
      <c r="EMY318" s="620"/>
      <c r="EMZ318" s="620"/>
      <c r="ENA318" s="620"/>
      <c r="ENB318" s="620"/>
      <c r="ENC318" s="620"/>
      <c r="END318" s="620"/>
      <c r="ENE318" s="620"/>
      <c r="ENF318" s="620"/>
      <c r="ENG318" s="620"/>
      <c r="ENH318" s="620"/>
      <c r="ENI318" s="620"/>
      <c r="ENJ318" s="620"/>
      <c r="ENK318" s="620"/>
      <c r="ENL318" s="620"/>
      <c r="ENM318" s="620"/>
      <c r="ENN318" s="620"/>
      <c r="ENO318" s="620"/>
      <c r="ENP318" s="620"/>
      <c r="ENQ318" s="620"/>
      <c r="ENR318" s="620"/>
      <c r="ENS318" s="620"/>
      <c r="ENT318" s="620"/>
      <c r="ENU318" s="620"/>
      <c r="ENV318" s="620"/>
      <c r="ENW318" s="620"/>
      <c r="ENX318" s="620"/>
      <c r="ENY318" s="620"/>
      <c r="ENZ318" s="620"/>
      <c r="EOA318" s="620"/>
      <c r="EOB318" s="620"/>
      <c r="EOC318" s="620"/>
      <c r="EOD318" s="620"/>
      <c r="EOE318" s="620"/>
      <c r="EOF318" s="620"/>
      <c r="EOG318" s="620"/>
      <c r="EOH318" s="620"/>
      <c r="EOI318" s="620"/>
      <c r="EOJ318" s="620"/>
      <c r="EOK318" s="620"/>
      <c r="EOL318" s="620"/>
      <c r="EOM318" s="620"/>
      <c r="EON318" s="620"/>
      <c r="EOO318" s="620"/>
      <c r="EOP318" s="620"/>
      <c r="EOQ318" s="620"/>
      <c r="EOR318" s="620"/>
      <c r="EOS318" s="620"/>
      <c r="EOT318" s="620"/>
      <c r="EOU318" s="620"/>
      <c r="EOV318" s="620"/>
      <c r="EOW318" s="620"/>
      <c r="EOX318" s="620"/>
      <c r="EOY318" s="620"/>
      <c r="EOZ318" s="620"/>
      <c r="EPA318" s="620"/>
      <c r="EPB318" s="620"/>
      <c r="EPC318" s="620"/>
      <c r="EPD318" s="620"/>
      <c r="EPE318" s="620"/>
      <c r="EPF318" s="620"/>
      <c r="EPG318" s="620"/>
      <c r="EPH318" s="620"/>
      <c r="EPI318" s="620"/>
      <c r="EPJ318" s="620"/>
      <c r="EPK318" s="620"/>
      <c r="EPL318" s="620"/>
      <c r="EPM318" s="620"/>
      <c r="EPN318" s="620"/>
      <c r="EPO318" s="620"/>
      <c r="EPP318" s="620"/>
      <c r="EPQ318" s="620"/>
      <c r="EPR318" s="620"/>
      <c r="EPS318" s="620"/>
      <c r="EPT318" s="620"/>
      <c r="EPU318" s="620"/>
      <c r="EPV318" s="620"/>
      <c r="EPW318" s="620"/>
      <c r="EPX318" s="620"/>
      <c r="EPY318" s="620"/>
      <c r="EPZ318" s="620"/>
      <c r="EQA318" s="620"/>
      <c r="EQB318" s="620"/>
      <c r="EQC318" s="620"/>
      <c r="EQD318" s="620"/>
      <c r="EQE318" s="620"/>
      <c r="EQF318" s="620"/>
      <c r="EQG318" s="620"/>
      <c r="EQH318" s="620"/>
      <c r="EQI318" s="620"/>
      <c r="EQJ318" s="620"/>
      <c r="EQK318" s="620"/>
      <c r="EQL318" s="620"/>
      <c r="EQM318" s="620"/>
      <c r="EQN318" s="620"/>
      <c r="EQO318" s="620"/>
      <c r="EQP318" s="620"/>
      <c r="EQQ318" s="620"/>
      <c r="EQR318" s="620"/>
      <c r="EQS318" s="620"/>
      <c r="EQT318" s="620"/>
      <c r="EQU318" s="620"/>
      <c r="EQV318" s="620"/>
      <c r="EQW318" s="620"/>
      <c r="EQX318" s="620"/>
      <c r="EQY318" s="620"/>
      <c r="EQZ318" s="620"/>
      <c r="ERA318" s="620"/>
      <c r="ERB318" s="620"/>
      <c r="ERC318" s="620"/>
      <c r="ERD318" s="620"/>
      <c r="ERE318" s="620"/>
      <c r="ERF318" s="620"/>
      <c r="ERG318" s="620"/>
      <c r="ERH318" s="620"/>
      <c r="ERI318" s="620"/>
      <c r="ERJ318" s="620"/>
      <c r="ERK318" s="620"/>
      <c r="ERL318" s="620"/>
      <c r="ERM318" s="620"/>
      <c r="ERN318" s="620"/>
      <c r="ERO318" s="620"/>
      <c r="ERP318" s="620"/>
      <c r="ERQ318" s="620"/>
      <c r="ERR318" s="620"/>
      <c r="ERS318" s="620"/>
      <c r="ERT318" s="620"/>
      <c r="ERU318" s="620"/>
      <c r="ERV318" s="620"/>
      <c r="ERW318" s="620"/>
      <c r="ERX318" s="620"/>
      <c r="ERY318" s="620"/>
      <c r="ERZ318" s="620"/>
      <c r="ESA318" s="620"/>
      <c r="ESB318" s="620"/>
      <c r="ESC318" s="620"/>
      <c r="ESD318" s="620"/>
      <c r="ESE318" s="620"/>
      <c r="ESF318" s="620"/>
      <c r="ESG318" s="620"/>
      <c r="ESH318" s="620"/>
      <c r="ESI318" s="620"/>
      <c r="ESJ318" s="620"/>
      <c r="ESK318" s="620"/>
      <c r="ESL318" s="620"/>
      <c r="ESM318" s="620"/>
      <c r="ESN318" s="620"/>
      <c r="ESO318" s="620"/>
      <c r="ESP318" s="620"/>
      <c r="ESQ318" s="620"/>
      <c r="ESR318" s="620"/>
      <c r="ESS318" s="620"/>
      <c r="EST318" s="620"/>
      <c r="ESU318" s="620"/>
      <c r="ESV318" s="620"/>
      <c r="ESW318" s="620"/>
      <c r="ESX318" s="620"/>
      <c r="ESY318" s="620"/>
      <c r="ESZ318" s="620"/>
      <c r="ETA318" s="620"/>
      <c r="ETB318" s="620"/>
      <c r="ETC318" s="620"/>
      <c r="ETD318" s="620"/>
      <c r="ETE318" s="620"/>
      <c r="ETF318" s="620"/>
      <c r="ETG318" s="620"/>
      <c r="ETH318" s="620"/>
      <c r="ETI318" s="620"/>
      <c r="ETJ318" s="620"/>
      <c r="ETK318" s="620"/>
      <c r="ETL318" s="620"/>
      <c r="ETM318" s="620"/>
      <c r="ETN318" s="620"/>
      <c r="ETO318" s="620"/>
      <c r="ETP318" s="620"/>
      <c r="ETQ318" s="620"/>
      <c r="ETR318" s="620"/>
      <c r="ETS318" s="620"/>
      <c r="ETT318" s="620"/>
      <c r="ETU318" s="620"/>
      <c r="ETV318" s="620"/>
      <c r="ETW318" s="620"/>
      <c r="ETX318" s="620"/>
      <c r="ETY318" s="620"/>
      <c r="ETZ318" s="620"/>
      <c r="EUA318" s="620"/>
      <c r="EUB318" s="620"/>
      <c r="EUC318" s="620"/>
      <c r="EUD318" s="620"/>
      <c r="EUE318" s="620"/>
      <c r="EUF318" s="620"/>
      <c r="EUG318" s="620"/>
      <c r="EUH318" s="620"/>
      <c r="EUI318" s="620"/>
      <c r="EUJ318" s="620"/>
      <c r="EUK318" s="620"/>
      <c r="EUL318" s="620"/>
      <c r="EUM318" s="620"/>
      <c r="EUN318" s="620"/>
      <c r="EUO318" s="620"/>
      <c r="EUP318" s="620"/>
      <c r="EUQ318" s="620"/>
      <c r="EUR318" s="620"/>
      <c r="EUS318" s="620"/>
      <c r="EUT318" s="620"/>
      <c r="EUU318" s="620"/>
      <c r="EUV318" s="620"/>
      <c r="EUW318" s="620"/>
      <c r="EUX318" s="620"/>
      <c r="EUY318" s="620"/>
      <c r="EUZ318" s="620"/>
      <c r="EVA318" s="620"/>
      <c r="EVB318" s="620"/>
      <c r="EVC318" s="620"/>
      <c r="EVD318" s="620"/>
      <c r="EVE318" s="620"/>
      <c r="EVF318" s="620"/>
      <c r="EVG318" s="620"/>
      <c r="EVH318" s="620"/>
      <c r="EVI318" s="620"/>
      <c r="EVJ318" s="620"/>
      <c r="EVK318" s="620"/>
      <c r="EVL318" s="620"/>
      <c r="EVM318" s="620"/>
      <c r="EVN318" s="620"/>
      <c r="EVO318" s="620"/>
      <c r="EVP318" s="620"/>
      <c r="EVQ318" s="620"/>
      <c r="EVR318" s="620"/>
      <c r="EVS318" s="620"/>
      <c r="EVT318" s="620"/>
      <c r="EVU318" s="620"/>
      <c r="EVV318" s="620"/>
      <c r="EVW318" s="620"/>
      <c r="EVX318" s="620"/>
      <c r="EVY318" s="620"/>
      <c r="EVZ318" s="620"/>
      <c r="EWA318" s="620"/>
      <c r="EWB318" s="620"/>
      <c r="EWC318" s="620"/>
      <c r="EWD318" s="620"/>
      <c r="EWE318" s="620"/>
      <c r="EWF318" s="620"/>
      <c r="EWG318" s="620"/>
      <c r="EWH318" s="620"/>
      <c r="EWI318" s="620"/>
      <c r="EWJ318" s="620"/>
      <c r="EWK318" s="620"/>
      <c r="EWL318" s="620"/>
      <c r="EWM318" s="620"/>
      <c r="EWN318" s="620"/>
      <c r="EWO318" s="620"/>
      <c r="EWP318" s="620"/>
      <c r="EWQ318" s="620"/>
      <c r="EWR318" s="620"/>
      <c r="EWS318" s="620"/>
      <c r="EWT318" s="620"/>
      <c r="EWU318" s="620"/>
      <c r="EWV318" s="620"/>
      <c r="EWW318" s="620"/>
      <c r="EWX318" s="620"/>
      <c r="EWY318" s="620"/>
      <c r="EWZ318" s="620"/>
      <c r="EXA318" s="620"/>
      <c r="EXB318" s="620"/>
      <c r="EXC318" s="620"/>
      <c r="EXD318" s="620"/>
      <c r="EXE318" s="620"/>
      <c r="EXF318" s="620"/>
      <c r="EXG318" s="620"/>
      <c r="EXH318" s="620"/>
      <c r="EXI318" s="620"/>
      <c r="EXJ318" s="620"/>
      <c r="EXK318" s="620"/>
      <c r="EXL318" s="620"/>
      <c r="EXM318" s="620"/>
      <c r="EXN318" s="620"/>
      <c r="EXO318" s="620"/>
      <c r="EXP318" s="620"/>
      <c r="EXQ318" s="620"/>
      <c r="EXR318" s="620"/>
      <c r="EXS318" s="620"/>
      <c r="EXT318" s="620"/>
      <c r="EXU318" s="620"/>
      <c r="EXV318" s="620"/>
      <c r="EXW318" s="620"/>
      <c r="EXX318" s="620"/>
      <c r="EXY318" s="620"/>
      <c r="EXZ318" s="620"/>
      <c r="EYA318" s="620"/>
      <c r="EYB318" s="620"/>
      <c r="EYC318" s="620"/>
      <c r="EYD318" s="620"/>
      <c r="EYE318" s="620"/>
      <c r="EYF318" s="620"/>
      <c r="EYG318" s="620"/>
      <c r="EYH318" s="620"/>
      <c r="EYI318" s="620"/>
      <c r="EYJ318" s="620"/>
      <c r="EYK318" s="620"/>
      <c r="EYL318" s="620"/>
      <c r="EYM318" s="620"/>
      <c r="EYN318" s="620"/>
      <c r="EYO318" s="620"/>
      <c r="EYP318" s="620"/>
      <c r="EYQ318" s="620"/>
      <c r="EYR318" s="620"/>
      <c r="EYS318" s="620"/>
      <c r="EYT318" s="620"/>
      <c r="EYU318" s="620"/>
      <c r="EYV318" s="620"/>
      <c r="EYW318" s="620"/>
      <c r="EYX318" s="620"/>
      <c r="EYY318" s="620"/>
      <c r="EYZ318" s="620"/>
      <c r="EZA318" s="620"/>
      <c r="EZB318" s="620"/>
      <c r="EZC318" s="620"/>
      <c r="EZD318" s="620"/>
      <c r="EZE318" s="620"/>
      <c r="EZF318" s="620"/>
      <c r="EZG318" s="620"/>
      <c r="EZH318" s="620"/>
      <c r="EZI318" s="620"/>
      <c r="EZJ318" s="620"/>
      <c r="EZK318" s="620"/>
      <c r="EZL318" s="620"/>
      <c r="EZM318" s="620"/>
      <c r="EZN318" s="620"/>
      <c r="EZO318" s="620"/>
      <c r="EZP318" s="620"/>
      <c r="EZQ318" s="620"/>
      <c r="EZR318" s="620"/>
      <c r="EZS318" s="620"/>
      <c r="EZT318" s="620"/>
      <c r="EZU318" s="620"/>
      <c r="EZV318" s="620"/>
      <c r="EZW318" s="620"/>
      <c r="EZX318" s="620"/>
      <c r="EZY318" s="620"/>
      <c r="EZZ318" s="620"/>
      <c r="FAA318" s="620"/>
      <c r="FAB318" s="620"/>
      <c r="FAC318" s="620"/>
      <c r="FAD318" s="620"/>
      <c r="FAE318" s="620"/>
      <c r="FAF318" s="620"/>
      <c r="FAG318" s="620"/>
      <c r="FAH318" s="620"/>
      <c r="FAI318" s="620"/>
      <c r="FAJ318" s="620"/>
      <c r="FAK318" s="620"/>
      <c r="FAL318" s="620"/>
      <c r="FAM318" s="620"/>
      <c r="FAN318" s="620"/>
      <c r="FAO318" s="620"/>
      <c r="FAP318" s="620"/>
      <c r="FAQ318" s="620"/>
      <c r="FAR318" s="620"/>
      <c r="FAS318" s="620"/>
      <c r="FAT318" s="620"/>
      <c r="FAU318" s="620"/>
      <c r="FAV318" s="620"/>
      <c r="FAW318" s="620"/>
      <c r="FAX318" s="620"/>
      <c r="FAY318" s="620"/>
      <c r="FAZ318" s="620"/>
      <c r="FBA318" s="620"/>
      <c r="FBB318" s="620"/>
      <c r="FBC318" s="620"/>
      <c r="FBD318" s="620"/>
      <c r="FBE318" s="620"/>
      <c r="FBF318" s="620"/>
      <c r="FBG318" s="620"/>
      <c r="FBH318" s="620"/>
      <c r="FBI318" s="620"/>
      <c r="FBJ318" s="620"/>
      <c r="FBK318" s="620"/>
      <c r="FBL318" s="620"/>
      <c r="FBM318" s="620"/>
      <c r="FBN318" s="620"/>
      <c r="FBO318" s="620"/>
      <c r="FBP318" s="620"/>
      <c r="FBQ318" s="620"/>
      <c r="FBR318" s="620"/>
      <c r="FBS318" s="620"/>
      <c r="FBT318" s="620"/>
      <c r="FBU318" s="620"/>
      <c r="FBV318" s="620"/>
      <c r="FBW318" s="620"/>
      <c r="FBX318" s="620"/>
      <c r="FBY318" s="620"/>
      <c r="FBZ318" s="620"/>
      <c r="FCA318" s="620"/>
      <c r="FCB318" s="620"/>
      <c r="FCC318" s="620"/>
      <c r="FCD318" s="620"/>
      <c r="FCE318" s="620"/>
      <c r="FCF318" s="620"/>
      <c r="FCG318" s="620"/>
      <c r="FCH318" s="620"/>
      <c r="FCI318" s="620"/>
      <c r="FCJ318" s="620"/>
      <c r="FCK318" s="620"/>
      <c r="FCL318" s="620"/>
      <c r="FCM318" s="620"/>
      <c r="FCN318" s="620"/>
      <c r="FCO318" s="620"/>
      <c r="FCP318" s="620"/>
      <c r="FCQ318" s="620"/>
      <c r="FCR318" s="620"/>
      <c r="FCS318" s="620"/>
      <c r="FCT318" s="620"/>
      <c r="FCU318" s="620"/>
      <c r="FCV318" s="620"/>
      <c r="FCW318" s="620"/>
      <c r="FCX318" s="620"/>
      <c r="FCY318" s="620"/>
      <c r="FCZ318" s="620"/>
      <c r="FDA318" s="620"/>
      <c r="FDB318" s="620"/>
      <c r="FDC318" s="620"/>
      <c r="FDD318" s="620"/>
      <c r="FDE318" s="620"/>
      <c r="FDF318" s="620"/>
      <c r="FDG318" s="620"/>
      <c r="FDH318" s="620"/>
      <c r="FDI318" s="620"/>
      <c r="FDJ318" s="620"/>
      <c r="FDK318" s="620"/>
      <c r="FDL318" s="620"/>
      <c r="FDM318" s="620"/>
      <c r="FDN318" s="620"/>
      <c r="FDO318" s="620"/>
      <c r="FDP318" s="620"/>
      <c r="FDQ318" s="620"/>
      <c r="FDR318" s="620"/>
      <c r="FDS318" s="620"/>
      <c r="FDT318" s="620"/>
      <c r="FDU318" s="620"/>
      <c r="FDV318" s="620"/>
      <c r="FDW318" s="620"/>
      <c r="FDX318" s="620"/>
      <c r="FDY318" s="620"/>
      <c r="FDZ318" s="620"/>
      <c r="FEA318" s="620"/>
      <c r="FEB318" s="620"/>
      <c r="FEC318" s="620"/>
      <c r="FED318" s="620"/>
      <c r="FEE318" s="620"/>
      <c r="FEF318" s="620"/>
      <c r="FEG318" s="620"/>
      <c r="FEH318" s="620"/>
      <c r="FEI318" s="620"/>
      <c r="FEJ318" s="620"/>
      <c r="FEK318" s="620"/>
      <c r="FEL318" s="620"/>
      <c r="FEM318" s="620"/>
      <c r="FEN318" s="620"/>
      <c r="FEO318" s="620"/>
      <c r="FEP318" s="620"/>
      <c r="FEQ318" s="620"/>
      <c r="FER318" s="620"/>
      <c r="FES318" s="620"/>
      <c r="FET318" s="620"/>
      <c r="FEU318" s="620"/>
      <c r="FEV318" s="620"/>
      <c r="FEW318" s="620"/>
      <c r="FEX318" s="620"/>
      <c r="FEY318" s="620"/>
      <c r="FEZ318" s="620"/>
      <c r="FFA318" s="620"/>
      <c r="FFB318" s="620"/>
      <c r="FFC318" s="620"/>
      <c r="FFD318" s="620"/>
      <c r="FFE318" s="620"/>
      <c r="FFF318" s="620"/>
      <c r="FFG318" s="620"/>
      <c r="FFH318" s="620"/>
      <c r="FFI318" s="620"/>
      <c r="FFJ318" s="620"/>
      <c r="FFK318" s="620"/>
      <c r="FFL318" s="620"/>
      <c r="FFM318" s="620"/>
      <c r="FFN318" s="620"/>
      <c r="FFO318" s="620"/>
      <c r="FFP318" s="620"/>
      <c r="FFQ318" s="620"/>
      <c r="FFR318" s="620"/>
      <c r="FFS318" s="620"/>
      <c r="FFT318" s="620"/>
      <c r="FFU318" s="620"/>
      <c r="FFV318" s="620"/>
      <c r="FFW318" s="620"/>
      <c r="FFX318" s="620"/>
      <c r="FFY318" s="620"/>
      <c r="FFZ318" s="620"/>
      <c r="FGA318" s="620"/>
      <c r="FGB318" s="620"/>
      <c r="FGC318" s="620"/>
      <c r="FGD318" s="620"/>
      <c r="FGE318" s="620"/>
      <c r="FGF318" s="620"/>
      <c r="FGG318" s="620"/>
      <c r="FGH318" s="620"/>
      <c r="FGI318" s="620"/>
      <c r="FGJ318" s="620"/>
      <c r="FGK318" s="620"/>
      <c r="FGL318" s="620"/>
      <c r="FGM318" s="620"/>
      <c r="FGN318" s="620"/>
      <c r="FGO318" s="620"/>
      <c r="FGP318" s="620"/>
      <c r="FGQ318" s="620"/>
      <c r="FGR318" s="620"/>
      <c r="FGS318" s="620"/>
      <c r="FGT318" s="620"/>
      <c r="FGU318" s="620"/>
      <c r="FGV318" s="620"/>
      <c r="FGW318" s="620"/>
      <c r="FGX318" s="620"/>
      <c r="FGY318" s="620"/>
      <c r="FGZ318" s="620"/>
      <c r="FHA318" s="620"/>
      <c r="FHB318" s="620"/>
      <c r="FHC318" s="620"/>
      <c r="FHD318" s="620"/>
      <c r="FHE318" s="620"/>
      <c r="FHF318" s="620"/>
      <c r="FHG318" s="620"/>
      <c r="FHH318" s="620"/>
      <c r="FHI318" s="620"/>
      <c r="FHJ318" s="620"/>
      <c r="FHK318" s="620"/>
      <c r="FHL318" s="620"/>
      <c r="FHM318" s="620"/>
      <c r="FHN318" s="620"/>
      <c r="FHO318" s="620"/>
      <c r="FHP318" s="620"/>
      <c r="FHQ318" s="620"/>
      <c r="FHR318" s="620"/>
      <c r="FHS318" s="620"/>
      <c r="FHT318" s="620"/>
      <c r="FHU318" s="620"/>
      <c r="FHV318" s="620"/>
      <c r="FHW318" s="620"/>
      <c r="FHX318" s="620"/>
      <c r="FHY318" s="620"/>
      <c r="FHZ318" s="620"/>
      <c r="FIA318" s="620"/>
      <c r="FIB318" s="620"/>
      <c r="FIC318" s="620"/>
      <c r="FID318" s="620"/>
      <c r="FIE318" s="620"/>
      <c r="FIF318" s="620"/>
      <c r="FIG318" s="620"/>
      <c r="FIH318" s="620"/>
      <c r="FII318" s="620"/>
      <c r="FIJ318" s="620"/>
      <c r="FIK318" s="620"/>
      <c r="FIL318" s="620"/>
      <c r="FIM318" s="620"/>
      <c r="FIN318" s="620"/>
      <c r="FIO318" s="620"/>
      <c r="FIP318" s="620"/>
      <c r="FIQ318" s="620"/>
      <c r="FIR318" s="620"/>
      <c r="FIS318" s="620"/>
      <c r="FIT318" s="620"/>
      <c r="FIU318" s="620"/>
      <c r="FIV318" s="620"/>
      <c r="FIW318" s="620"/>
      <c r="FIX318" s="620"/>
      <c r="FIY318" s="620"/>
      <c r="FIZ318" s="620"/>
      <c r="FJA318" s="620"/>
      <c r="FJB318" s="620"/>
      <c r="FJC318" s="620"/>
      <c r="FJD318" s="620"/>
      <c r="FJE318" s="620"/>
      <c r="FJF318" s="620"/>
      <c r="FJG318" s="620"/>
      <c r="FJH318" s="620"/>
      <c r="FJI318" s="620"/>
      <c r="FJJ318" s="620"/>
      <c r="FJK318" s="620"/>
      <c r="FJL318" s="620"/>
      <c r="FJM318" s="620"/>
      <c r="FJN318" s="620"/>
      <c r="FJO318" s="620"/>
      <c r="FJP318" s="620"/>
      <c r="FJQ318" s="620"/>
      <c r="FJR318" s="620"/>
      <c r="FJS318" s="620"/>
      <c r="FJT318" s="620"/>
      <c r="FJU318" s="620"/>
      <c r="FJV318" s="620"/>
      <c r="FJW318" s="620"/>
      <c r="FJX318" s="620"/>
      <c r="FJY318" s="620"/>
      <c r="FJZ318" s="620"/>
      <c r="FKA318" s="620"/>
      <c r="FKB318" s="620"/>
      <c r="FKC318" s="620"/>
      <c r="FKD318" s="620"/>
      <c r="FKE318" s="620"/>
      <c r="FKF318" s="620"/>
      <c r="FKG318" s="620"/>
      <c r="FKH318" s="620"/>
      <c r="FKI318" s="620"/>
      <c r="FKJ318" s="620"/>
      <c r="FKK318" s="620"/>
      <c r="FKL318" s="620"/>
      <c r="FKM318" s="620"/>
      <c r="FKN318" s="620"/>
      <c r="FKO318" s="620"/>
      <c r="FKP318" s="620"/>
      <c r="FKQ318" s="620"/>
      <c r="FKR318" s="620"/>
      <c r="FKS318" s="620"/>
      <c r="FKT318" s="620"/>
      <c r="FKU318" s="620"/>
      <c r="FKV318" s="620"/>
      <c r="FKW318" s="620"/>
      <c r="FKX318" s="620"/>
      <c r="FKY318" s="620"/>
      <c r="FKZ318" s="620"/>
      <c r="FLA318" s="620"/>
      <c r="FLB318" s="620"/>
      <c r="FLC318" s="620"/>
      <c r="FLD318" s="620"/>
      <c r="FLE318" s="620"/>
      <c r="FLF318" s="620"/>
      <c r="FLG318" s="620"/>
      <c r="FLH318" s="620"/>
      <c r="FLI318" s="620"/>
      <c r="FLJ318" s="620"/>
      <c r="FLK318" s="620"/>
      <c r="FLL318" s="620"/>
      <c r="FLM318" s="620"/>
      <c r="FLN318" s="620"/>
      <c r="FLO318" s="620"/>
      <c r="FLP318" s="620"/>
      <c r="FLQ318" s="620"/>
      <c r="FLR318" s="620"/>
      <c r="FLS318" s="620"/>
      <c r="FLT318" s="620"/>
      <c r="FLU318" s="620"/>
      <c r="FLV318" s="620"/>
      <c r="FLW318" s="620"/>
      <c r="FLX318" s="620"/>
      <c r="FLY318" s="620"/>
      <c r="FLZ318" s="620"/>
      <c r="FMA318" s="620"/>
      <c r="FMB318" s="620"/>
      <c r="FMC318" s="620"/>
      <c r="FMD318" s="620"/>
      <c r="FME318" s="620"/>
      <c r="FMF318" s="620"/>
      <c r="FMG318" s="620"/>
      <c r="FMH318" s="620"/>
      <c r="FMI318" s="620"/>
      <c r="FMJ318" s="620"/>
      <c r="FMK318" s="620"/>
      <c r="FML318" s="620"/>
      <c r="FMM318" s="620"/>
      <c r="FMN318" s="620"/>
      <c r="FMO318" s="620"/>
      <c r="FMP318" s="620"/>
      <c r="FMQ318" s="620"/>
      <c r="FMR318" s="620"/>
      <c r="FMS318" s="620"/>
      <c r="FMT318" s="620"/>
      <c r="FMU318" s="620"/>
      <c r="FMV318" s="620"/>
      <c r="FMW318" s="620"/>
      <c r="FMX318" s="620"/>
      <c r="FMY318" s="620"/>
      <c r="FMZ318" s="620"/>
      <c r="FNA318" s="620"/>
      <c r="FNB318" s="620"/>
      <c r="FNC318" s="620"/>
      <c r="FND318" s="620"/>
      <c r="FNE318" s="620"/>
      <c r="FNF318" s="620"/>
      <c r="FNG318" s="620"/>
      <c r="FNH318" s="620"/>
      <c r="FNI318" s="620"/>
      <c r="FNJ318" s="620"/>
      <c r="FNK318" s="620"/>
      <c r="FNL318" s="620"/>
      <c r="FNM318" s="620"/>
      <c r="FNN318" s="620"/>
      <c r="FNO318" s="620"/>
      <c r="FNP318" s="620"/>
      <c r="FNQ318" s="620"/>
      <c r="FNR318" s="620"/>
      <c r="FNS318" s="620"/>
      <c r="FNT318" s="620"/>
      <c r="FNU318" s="620"/>
      <c r="FNV318" s="620"/>
      <c r="FNW318" s="620"/>
      <c r="FNX318" s="620"/>
      <c r="FNY318" s="620"/>
      <c r="FNZ318" s="620"/>
      <c r="FOA318" s="620"/>
      <c r="FOB318" s="620"/>
      <c r="FOC318" s="620"/>
      <c r="FOD318" s="620"/>
      <c r="FOE318" s="620"/>
      <c r="FOF318" s="620"/>
      <c r="FOG318" s="620"/>
      <c r="FOH318" s="620"/>
      <c r="FOI318" s="620"/>
      <c r="FOJ318" s="620"/>
      <c r="FOK318" s="620"/>
      <c r="FOL318" s="620"/>
      <c r="FOM318" s="620"/>
      <c r="FON318" s="620"/>
      <c r="FOO318" s="620"/>
      <c r="FOP318" s="620"/>
      <c r="FOQ318" s="620"/>
      <c r="FOR318" s="620"/>
      <c r="FOS318" s="620"/>
      <c r="FOT318" s="620"/>
      <c r="FOU318" s="620"/>
      <c r="FOV318" s="620"/>
      <c r="FOW318" s="620"/>
      <c r="FOX318" s="620"/>
      <c r="FOY318" s="620"/>
      <c r="FOZ318" s="620"/>
      <c r="FPA318" s="620"/>
      <c r="FPB318" s="620"/>
      <c r="FPC318" s="620"/>
      <c r="FPD318" s="620"/>
      <c r="FPE318" s="620"/>
      <c r="FPF318" s="620"/>
      <c r="FPG318" s="620"/>
      <c r="FPH318" s="620"/>
      <c r="FPI318" s="620"/>
      <c r="FPJ318" s="620"/>
      <c r="FPK318" s="620"/>
      <c r="FPL318" s="620"/>
      <c r="FPM318" s="620"/>
      <c r="FPN318" s="620"/>
      <c r="FPO318" s="620"/>
      <c r="FPP318" s="620"/>
      <c r="FPQ318" s="620"/>
      <c r="FPR318" s="620"/>
      <c r="FPS318" s="620"/>
      <c r="FPT318" s="620"/>
      <c r="FPU318" s="620"/>
      <c r="FPV318" s="620"/>
      <c r="FPW318" s="620"/>
      <c r="FPX318" s="620"/>
      <c r="FPY318" s="620"/>
      <c r="FPZ318" s="620"/>
      <c r="FQA318" s="620"/>
      <c r="FQB318" s="620"/>
      <c r="FQC318" s="620"/>
      <c r="FQD318" s="620"/>
      <c r="FQE318" s="620"/>
      <c r="FQF318" s="620"/>
      <c r="FQG318" s="620"/>
      <c r="FQH318" s="620"/>
      <c r="FQI318" s="620"/>
      <c r="FQJ318" s="620"/>
      <c r="FQK318" s="620"/>
      <c r="FQL318" s="620"/>
      <c r="FQM318" s="620"/>
      <c r="FQN318" s="620"/>
      <c r="FQO318" s="620"/>
      <c r="FQP318" s="620"/>
      <c r="FQQ318" s="620"/>
      <c r="FQR318" s="620"/>
      <c r="FQS318" s="620"/>
      <c r="FQT318" s="620"/>
      <c r="FQU318" s="620"/>
      <c r="FQV318" s="620"/>
      <c r="FQW318" s="620"/>
      <c r="FQX318" s="620"/>
      <c r="FQY318" s="620"/>
      <c r="FQZ318" s="620"/>
      <c r="FRA318" s="620"/>
      <c r="FRB318" s="620"/>
      <c r="FRC318" s="620"/>
      <c r="FRD318" s="620"/>
      <c r="FRE318" s="620"/>
      <c r="FRF318" s="620"/>
      <c r="FRG318" s="620"/>
      <c r="FRH318" s="620"/>
      <c r="FRI318" s="620"/>
      <c r="FRJ318" s="620"/>
      <c r="FRK318" s="620"/>
      <c r="FRL318" s="620"/>
      <c r="FRM318" s="620"/>
      <c r="FRN318" s="620"/>
      <c r="FRO318" s="620"/>
      <c r="FRP318" s="620"/>
      <c r="FRQ318" s="620"/>
      <c r="FRR318" s="620"/>
      <c r="FRS318" s="620"/>
      <c r="FRT318" s="620"/>
      <c r="FRU318" s="620"/>
      <c r="FRV318" s="620"/>
      <c r="FRW318" s="620"/>
      <c r="FRX318" s="620"/>
      <c r="FRY318" s="620"/>
      <c r="FRZ318" s="620"/>
      <c r="FSA318" s="620"/>
      <c r="FSB318" s="620"/>
      <c r="FSC318" s="620"/>
      <c r="FSD318" s="620"/>
      <c r="FSE318" s="620"/>
      <c r="FSF318" s="620"/>
      <c r="FSG318" s="620"/>
      <c r="FSH318" s="620"/>
      <c r="FSI318" s="620"/>
      <c r="FSJ318" s="620"/>
      <c r="FSK318" s="620"/>
      <c r="FSL318" s="620"/>
      <c r="FSM318" s="620"/>
      <c r="FSN318" s="620"/>
      <c r="FSO318" s="620"/>
      <c r="FSP318" s="620"/>
      <c r="FSQ318" s="620"/>
      <c r="FSR318" s="620"/>
      <c r="FSS318" s="620"/>
      <c r="FST318" s="620"/>
      <c r="FSU318" s="620"/>
      <c r="FSV318" s="620"/>
      <c r="FSW318" s="620"/>
      <c r="FSX318" s="620"/>
      <c r="FSY318" s="620"/>
      <c r="FSZ318" s="620"/>
      <c r="FTA318" s="620"/>
      <c r="FTB318" s="620"/>
      <c r="FTC318" s="620"/>
      <c r="FTD318" s="620"/>
      <c r="FTE318" s="620"/>
      <c r="FTF318" s="620"/>
      <c r="FTG318" s="620"/>
      <c r="FTH318" s="620"/>
      <c r="FTI318" s="620"/>
      <c r="FTJ318" s="620"/>
      <c r="FTK318" s="620"/>
      <c r="FTL318" s="620"/>
      <c r="FTM318" s="620"/>
      <c r="FTN318" s="620"/>
      <c r="FTO318" s="620"/>
      <c r="FTP318" s="620"/>
      <c r="FTQ318" s="620"/>
      <c r="FTR318" s="620"/>
      <c r="FTS318" s="620"/>
      <c r="FTT318" s="620"/>
      <c r="FTU318" s="620"/>
      <c r="FTV318" s="620"/>
      <c r="FTW318" s="620"/>
      <c r="FTX318" s="620"/>
      <c r="FTY318" s="620"/>
      <c r="FTZ318" s="620"/>
      <c r="FUA318" s="620"/>
      <c r="FUB318" s="620"/>
      <c r="FUC318" s="620"/>
      <c r="FUD318" s="620"/>
      <c r="FUE318" s="620"/>
      <c r="FUF318" s="620"/>
      <c r="FUG318" s="620"/>
      <c r="FUH318" s="620"/>
      <c r="FUI318" s="620"/>
      <c r="FUJ318" s="620"/>
      <c r="FUK318" s="620"/>
      <c r="FUL318" s="620"/>
      <c r="FUM318" s="620"/>
      <c r="FUN318" s="620"/>
      <c r="FUO318" s="620"/>
      <c r="FUP318" s="620"/>
      <c r="FUQ318" s="620"/>
      <c r="FUR318" s="620"/>
      <c r="FUS318" s="620"/>
      <c r="FUT318" s="620"/>
      <c r="FUU318" s="620"/>
      <c r="FUV318" s="620"/>
      <c r="FUW318" s="620"/>
      <c r="FUX318" s="620"/>
      <c r="FUY318" s="620"/>
      <c r="FUZ318" s="620"/>
      <c r="FVA318" s="620"/>
      <c r="FVB318" s="620"/>
      <c r="FVC318" s="620"/>
      <c r="FVD318" s="620"/>
      <c r="FVE318" s="620"/>
      <c r="FVF318" s="620"/>
      <c r="FVG318" s="620"/>
      <c r="FVH318" s="620"/>
      <c r="FVI318" s="620"/>
      <c r="FVJ318" s="620"/>
      <c r="FVK318" s="620"/>
      <c r="FVL318" s="620"/>
      <c r="FVM318" s="620"/>
      <c r="FVN318" s="620"/>
      <c r="FVO318" s="620"/>
      <c r="FVP318" s="620"/>
      <c r="FVQ318" s="620"/>
      <c r="FVR318" s="620"/>
      <c r="FVS318" s="620"/>
      <c r="FVT318" s="620"/>
      <c r="FVU318" s="620"/>
      <c r="FVV318" s="620"/>
      <c r="FVW318" s="620"/>
      <c r="FVX318" s="620"/>
      <c r="FVY318" s="620"/>
      <c r="FVZ318" s="620"/>
      <c r="FWA318" s="620"/>
      <c r="FWB318" s="620"/>
      <c r="FWC318" s="620"/>
      <c r="FWD318" s="620"/>
      <c r="FWE318" s="620"/>
      <c r="FWF318" s="620"/>
      <c r="FWG318" s="620"/>
      <c r="FWH318" s="620"/>
      <c r="FWI318" s="620"/>
      <c r="FWJ318" s="620"/>
      <c r="FWK318" s="620"/>
      <c r="FWL318" s="620"/>
      <c r="FWM318" s="620"/>
      <c r="FWN318" s="620"/>
      <c r="FWO318" s="620"/>
      <c r="FWP318" s="620"/>
      <c r="FWQ318" s="620"/>
      <c r="FWR318" s="620"/>
      <c r="FWS318" s="620"/>
      <c r="FWT318" s="620"/>
      <c r="FWU318" s="620"/>
      <c r="FWV318" s="620"/>
      <c r="FWW318" s="620"/>
      <c r="FWX318" s="620"/>
      <c r="FWY318" s="620"/>
      <c r="FWZ318" s="620"/>
      <c r="FXA318" s="620"/>
      <c r="FXB318" s="620"/>
      <c r="FXC318" s="620"/>
      <c r="FXD318" s="620"/>
      <c r="FXE318" s="620"/>
      <c r="FXF318" s="620"/>
      <c r="FXG318" s="620"/>
      <c r="FXH318" s="620"/>
      <c r="FXI318" s="620"/>
      <c r="FXJ318" s="620"/>
      <c r="FXK318" s="620"/>
      <c r="FXL318" s="620"/>
      <c r="FXM318" s="620"/>
      <c r="FXN318" s="620"/>
      <c r="FXO318" s="620"/>
      <c r="FXP318" s="620"/>
      <c r="FXQ318" s="620"/>
      <c r="FXR318" s="620"/>
      <c r="FXS318" s="620"/>
      <c r="FXT318" s="620"/>
      <c r="FXU318" s="620"/>
      <c r="FXV318" s="620"/>
      <c r="FXW318" s="620"/>
      <c r="FXX318" s="620"/>
      <c r="FXY318" s="620"/>
      <c r="FXZ318" s="620"/>
      <c r="FYA318" s="620"/>
      <c r="FYB318" s="620"/>
      <c r="FYC318" s="620"/>
      <c r="FYD318" s="620"/>
      <c r="FYE318" s="620"/>
      <c r="FYF318" s="620"/>
      <c r="FYG318" s="620"/>
      <c r="FYH318" s="620"/>
      <c r="FYI318" s="620"/>
      <c r="FYJ318" s="620"/>
      <c r="FYK318" s="620"/>
      <c r="FYL318" s="620"/>
      <c r="FYM318" s="620"/>
      <c r="FYN318" s="620"/>
      <c r="FYO318" s="620"/>
      <c r="FYP318" s="620"/>
      <c r="FYQ318" s="620"/>
      <c r="FYR318" s="620"/>
      <c r="FYS318" s="620"/>
      <c r="FYT318" s="620"/>
      <c r="FYU318" s="620"/>
      <c r="FYV318" s="620"/>
      <c r="FYW318" s="620"/>
      <c r="FYX318" s="620"/>
      <c r="FYY318" s="620"/>
      <c r="FYZ318" s="620"/>
      <c r="FZA318" s="620"/>
      <c r="FZB318" s="620"/>
      <c r="FZC318" s="620"/>
      <c r="FZD318" s="620"/>
      <c r="FZE318" s="620"/>
      <c r="FZF318" s="620"/>
      <c r="FZG318" s="620"/>
      <c r="FZH318" s="620"/>
      <c r="FZI318" s="620"/>
      <c r="FZJ318" s="620"/>
      <c r="FZK318" s="620"/>
      <c r="FZL318" s="620"/>
      <c r="FZM318" s="620"/>
      <c r="FZN318" s="620"/>
      <c r="FZO318" s="620"/>
      <c r="FZP318" s="620"/>
      <c r="FZQ318" s="620"/>
      <c r="FZR318" s="620"/>
      <c r="FZS318" s="620"/>
      <c r="FZT318" s="620"/>
      <c r="FZU318" s="620"/>
      <c r="FZV318" s="620"/>
      <c r="FZW318" s="620"/>
      <c r="FZX318" s="620"/>
      <c r="FZY318" s="620"/>
      <c r="FZZ318" s="620"/>
      <c r="GAA318" s="620"/>
      <c r="GAB318" s="620"/>
      <c r="GAC318" s="620"/>
      <c r="GAD318" s="620"/>
      <c r="GAE318" s="620"/>
      <c r="GAF318" s="620"/>
      <c r="GAG318" s="620"/>
      <c r="GAH318" s="620"/>
      <c r="GAI318" s="620"/>
      <c r="GAJ318" s="620"/>
      <c r="GAK318" s="620"/>
      <c r="GAL318" s="620"/>
      <c r="GAM318" s="620"/>
      <c r="GAN318" s="620"/>
      <c r="GAO318" s="620"/>
      <c r="GAP318" s="620"/>
      <c r="GAQ318" s="620"/>
      <c r="GAR318" s="620"/>
      <c r="GAS318" s="620"/>
      <c r="GAT318" s="620"/>
      <c r="GAU318" s="620"/>
      <c r="GAV318" s="620"/>
      <c r="GAW318" s="620"/>
      <c r="GAX318" s="620"/>
      <c r="GAY318" s="620"/>
      <c r="GAZ318" s="620"/>
      <c r="GBA318" s="620"/>
      <c r="GBB318" s="620"/>
      <c r="GBC318" s="620"/>
      <c r="GBD318" s="620"/>
      <c r="GBE318" s="620"/>
      <c r="GBF318" s="620"/>
      <c r="GBG318" s="620"/>
      <c r="GBH318" s="620"/>
      <c r="GBI318" s="620"/>
      <c r="GBJ318" s="620"/>
      <c r="GBK318" s="620"/>
      <c r="GBL318" s="620"/>
      <c r="GBM318" s="620"/>
      <c r="GBN318" s="620"/>
      <c r="GBO318" s="620"/>
      <c r="GBP318" s="620"/>
      <c r="GBQ318" s="620"/>
      <c r="GBR318" s="620"/>
      <c r="GBS318" s="620"/>
      <c r="GBT318" s="620"/>
      <c r="GBU318" s="620"/>
      <c r="GBV318" s="620"/>
      <c r="GBW318" s="620"/>
      <c r="GBX318" s="620"/>
      <c r="GBY318" s="620"/>
      <c r="GBZ318" s="620"/>
      <c r="GCA318" s="620"/>
      <c r="GCB318" s="620"/>
      <c r="GCC318" s="620"/>
      <c r="GCD318" s="620"/>
      <c r="GCE318" s="620"/>
      <c r="GCF318" s="620"/>
      <c r="GCG318" s="620"/>
      <c r="GCH318" s="620"/>
      <c r="GCI318" s="620"/>
      <c r="GCJ318" s="620"/>
      <c r="GCK318" s="620"/>
      <c r="GCL318" s="620"/>
      <c r="GCM318" s="620"/>
      <c r="GCN318" s="620"/>
      <c r="GCO318" s="620"/>
      <c r="GCP318" s="620"/>
      <c r="GCQ318" s="620"/>
      <c r="GCR318" s="620"/>
      <c r="GCS318" s="620"/>
      <c r="GCT318" s="620"/>
      <c r="GCU318" s="620"/>
      <c r="GCV318" s="620"/>
      <c r="GCW318" s="620"/>
      <c r="GCX318" s="620"/>
      <c r="GCY318" s="620"/>
      <c r="GCZ318" s="620"/>
      <c r="GDA318" s="620"/>
      <c r="GDB318" s="620"/>
      <c r="GDC318" s="620"/>
      <c r="GDD318" s="620"/>
      <c r="GDE318" s="620"/>
      <c r="GDF318" s="620"/>
      <c r="GDG318" s="620"/>
      <c r="GDH318" s="620"/>
      <c r="GDI318" s="620"/>
      <c r="GDJ318" s="620"/>
      <c r="GDK318" s="620"/>
      <c r="GDL318" s="620"/>
      <c r="GDM318" s="620"/>
      <c r="GDN318" s="620"/>
      <c r="GDO318" s="620"/>
      <c r="GDP318" s="620"/>
      <c r="GDQ318" s="620"/>
      <c r="GDR318" s="620"/>
      <c r="GDS318" s="620"/>
      <c r="GDT318" s="620"/>
      <c r="GDU318" s="620"/>
      <c r="GDV318" s="620"/>
      <c r="GDW318" s="620"/>
      <c r="GDX318" s="620"/>
      <c r="GDY318" s="620"/>
      <c r="GDZ318" s="620"/>
      <c r="GEA318" s="620"/>
      <c r="GEB318" s="620"/>
      <c r="GEC318" s="620"/>
      <c r="GED318" s="620"/>
      <c r="GEE318" s="620"/>
      <c r="GEF318" s="620"/>
      <c r="GEG318" s="620"/>
      <c r="GEH318" s="620"/>
      <c r="GEI318" s="620"/>
      <c r="GEJ318" s="620"/>
      <c r="GEK318" s="620"/>
      <c r="GEL318" s="620"/>
      <c r="GEM318" s="620"/>
      <c r="GEN318" s="620"/>
      <c r="GEO318" s="620"/>
      <c r="GEP318" s="620"/>
      <c r="GEQ318" s="620"/>
      <c r="GER318" s="620"/>
      <c r="GES318" s="620"/>
      <c r="GET318" s="620"/>
      <c r="GEU318" s="620"/>
      <c r="GEV318" s="620"/>
      <c r="GEW318" s="620"/>
      <c r="GEX318" s="620"/>
      <c r="GEY318" s="620"/>
      <c r="GEZ318" s="620"/>
      <c r="GFA318" s="620"/>
      <c r="GFB318" s="620"/>
      <c r="GFC318" s="620"/>
      <c r="GFD318" s="620"/>
      <c r="GFE318" s="620"/>
      <c r="GFF318" s="620"/>
      <c r="GFG318" s="620"/>
      <c r="GFH318" s="620"/>
      <c r="GFI318" s="620"/>
      <c r="GFJ318" s="620"/>
      <c r="GFK318" s="620"/>
      <c r="GFL318" s="620"/>
      <c r="GFM318" s="620"/>
      <c r="GFN318" s="620"/>
      <c r="GFO318" s="620"/>
      <c r="GFP318" s="620"/>
      <c r="GFQ318" s="620"/>
      <c r="GFR318" s="620"/>
      <c r="GFS318" s="620"/>
      <c r="GFT318" s="620"/>
      <c r="GFU318" s="620"/>
      <c r="GFV318" s="620"/>
      <c r="GFW318" s="620"/>
      <c r="GFX318" s="620"/>
      <c r="GFY318" s="620"/>
      <c r="GFZ318" s="620"/>
      <c r="GGA318" s="620"/>
      <c r="GGB318" s="620"/>
      <c r="GGC318" s="620"/>
      <c r="GGD318" s="620"/>
      <c r="GGE318" s="620"/>
      <c r="GGF318" s="620"/>
      <c r="GGG318" s="620"/>
      <c r="GGH318" s="620"/>
      <c r="GGI318" s="620"/>
      <c r="GGJ318" s="620"/>
      <c r="GGK318" s="620"/>
      <c r="GGL318" s="620"/>
      <c r="GGM318" s="620"/>
      <c r="GGN318" s="620"/>
      <c r="GGO318" s="620"/>
      <c r="GGP318" s="620"/>
      <c r="GGQ318" s="620"/>
      <c r="GGR318" s="620"/>
      <c r="GGS318" s="620"/>
      <c r="GGT318" s="620"/>
      <c r="GGU318" s="620"/>
      <c r="GGV318" s="620"/>
      <c r="GGW318" s="620"/>
      <c r="GGX318" s="620"/>
      <c r="GGY318" s="620"/>
      <c r="GGZ318" s="620"/>
      <c r="GHA318" s="620"/>
      <c r="GHB318" s="620"/>
      <c r="GHC318" s="620"/>
      <c r="GHD318" s="620"/>
      <c r="GHE318" s="620"/>
      <c r="GHF318" s="620"/>
      <c r="GHG318" s="620"/>
      <c r="GHH318" s="620"/>
      <c r="GHI318" s="620"/>
      <c r="GHJ318" s="620"/>
      <c r="GHK318" s="620"/>
      <c r="GHL318" s="620"/>
      <c r="GHM318" s="620"/>
      <c r="GHN318" s="620"/>
      <c r="GHO318" s="620"/>
      <c r="GHP318" s="620"/>
      <c r="GHQ318" s="620"/>
      <c r="GHR318" s="620"/>
      <c r="GHS318" s="620"/>
      <c r="GHT318" s="620"/>
      <c r="GHU318" s="620"/>
      <c r="GHV318" s="620"/>
      <c r="GHW318" s="620"/>
      <c r="GHX318" s="620"/>
      <c r="GHY318" s="620"/>
      <c r="GHZ318" s="620"/>
      <c r="GIA318" s="620"/>
      <c r="GIB318" s="620"/>
      <c r="GIC318" s="620"/>
      <c r="GID318" s="620"/>
      <c r="GIE318" s="620"/>
      <c r="GIF318" s="620"/>
      <c r="GIG318" s="620"/>
      <c r="GIH318" s="620"/>
      <c r="GII318" s="620"/>
      <c r="GIJ318" s="620"/>
      <c r="GIK318" s="620"/>
      <c r="GIL318" s="620"/>
      <c r="GIM318" s="620"/>
      <c r="GIN318" s="620"/>
      <c r="GIO318" s="620"/>
      <c r="GIP318" s="620"/>
      <c r="GIQ318" s="620"/>
      <c r="GIR318" s="620"/>
      <c r="GIS318" s="620"/>
      <c r="GIT318" s="620"/>
      <c r="GIU318" s="620"/>
      <c r="GIV318" s="620"/>
      <c r="GIW318" s="620"/>
      <c r="GIX318" s="620"/>
      <c r="GIY318" s="620"/>
      <c r="GIZ318" s="620"/>
      <c r="GJA318" s="620"/>
      <c r="GJB318" s="620"/>
      <c r="GJC318" s="620"/>
      <c r="GJD318" s="620"/>
      <c r="GJE318" s="620"/>
      <c r="GJF318" s="620"/>
      <c r="GJG318" s="620"/>
      <c r="GJH318" s="620"/>
      <c r="GJI318" s="620"/>
      <c r="GJJ318" s="620"/>
      <c r="GJK318" s="620"/>
      <c r="GJL318" s="620"/>
      <c r="GJM318" s="620"/>
      <c r="GJN318" s="620"/>
      <c r="GJO318" s="620"/>
      <c r="GJP318" s="620"/>
      <c r="GJQ318" s="620"/>
      <c r="GJR318" s="620"/>
      <c r="GJS318" s="620"/>
      <c r="GJT318" s="620"/>
      <c r="GJU318" s="620"/>
      <c r="GJV318" s="620"/>
      <c r="GJW318" s="620"/>
      <c r="GJX318" s="620"/>
      <c r="GJY318" s="620"/>
      <c r="GJZ318" s="620"/>
      <c r="GKA318" s="620"/>
      <c r="GKB318" s="620"/>
      <c r="GKC318" s="620"/>
      <c r="GKD318" s="620"/>
      <c r="GKE318" s="620"/>
      <c r="GKF318" s="620"/>
      <c r="GKG318" s="620"/>
      <c r="GKH318" s="620"/>
      <c r="GKI318" s="620"/>
      <c r="GKJ318" s="620"/>
      <c r="GKK318" s="620"/>
      <c r="GKL318" s="620"/>
      <c r="GKM318" s="620"/>
      <c r="GKN318" s="620"/>
      <c r="GKO318" s="620"/>
      <c r="GKP318" s="620"/>
      <c r="GKQ318" s="620"/>
      <c r="GKR318" s="620"/>
      <c r="GKS318" s="620"/>
      <c r="GKT318" s="620"/>
      <c r="GKU318" s="620"/>
      <c r="GKV318" s="620"/>
      <c r="GKW318" s="620"/>
      <c r="GKX318" s="620"/>
      <c r="GKY318" s="620"/>
      <c r="GKZ318" s="620"/>
      <c r="GLA318" s="620"/>
      <c r="GLB318" s="620"/>
      <c r="GLC318" s="620"/>
      <c r="GLD318" s="620"/>
      <c r="GLE318" s="620"/>
      <c r="GLF318" s="620"/>
      <c r="GLG318" s="620"/>
      <c r="GLH318" s="620"/>
      <c r="GLI318" s="620"/>
      <c r="GLJ318" s="620"/>
      <c r="GLK318" s="620"/>
      <c r="GLL318" s="620"/>
      <c r="GLM318" s="620"/>
      <c r="GLN318" s="620"/>
      <c r="GLO318" s="620"/>
      <c r="GLP318" s="620"/>
      <c r="GLQ318" s="620"/>
      <c r="GLR318" s="620"/>
      <c r="GLS318" s="620"/>
      <c r="GLT318" s="620"/>
      <c r="GLU318" s="620"/>
      <c r="GLV318" s="620"/>
      <c r="GLW318" s="620"/>
      <c r="GLX318" s="620"/>
      <c r="GLY318" s="620"/>
      <c r="GLZ318" s="620"/>
      <c r="GMA318" s="620"/>
      <c r="GMB318" s="620"/>
      <c r="GMC318" s="620"/>
      <c r="GMD318" s="620"/>
      <c r="GME318" s="620"/>
      <c r="GMF318" s="620"/>
      <c r="GMG318" s="620"/>
      <c r="GMH318" s="620"/>
      <c r="GMI318" s="620"/>
      <c r="GMJ318" s="620"/>
      <c r="GMK318" s="620"/>
      <c r="GML318" s="620"/>
      <c r="GMM318" s="620"/>
      <c r="GMN318" s="620"/>
      <c r="GMO318" s="620"/>
      <c r="GMP318" s="620"/>
      <c r="GMQ318" s="620"/>
      <c r="GMR318" s="620"/>
      <c r="GMS318" s="620"/>
      <c r="GMT318" s="620"/>
      <c r="GMU318" s="620"/>
      <c r="GMV318" s="620"/>
      <c r="GMW318" s="620"/>
      <c r="GMX318" s="620"/>
      <c r="GMY318" s="620"/>
      <c r="GMZ318" s="620"/>
      <c r="GNA318" s="620"/>
      <c r="GNB318" s="620"/>
      <c r="GNC318" s="620"/>
      <c r="GND318" s="620"/>
      <c r="GNE318" s="620"/>
      <c r="GNF318" s="620"/>
      <c r="GNG318" s="620"/>
      <c r="GNH318" s="620"/>
      <c r="GNI318" s="620"/>
      <c r="GNJ318" s="620"/>
      <c r="GNK318" s="620"/>
      <c r="GNL318" s="620"/>
      <c r="GNM318" s="620"/>
      <c r="GNN318" s="620"/>
      <c r="GNO318" s="620"/>
      <c r="GNP318" s="620"/>
      <c r="GNQ318" s="620"/>
      <c r="GNR318" s="620"/>
      <c r="GNS318" s="620"/>
      <c r="GNT318" s="620"/>
      <c r="GNU318" s="620"/>
      <c r="GNV318" s="620"/>
      <c r="GNW318" s="620"/>
      <c r="GNX318" s="620"/>
      <c r="GNY318" s="620"/>
      <c r="GNZ318" s="620"/>
      <c r="GOA318" s="620"/>
      <c r="GOB318" s="620"/>
      <c r="GOC318" s="620"/>
      <c r="GOD318" s="620"/>
      <c r="GOE318" s="620"/>
      <c r="GOF318" s="620"/>
      <c r="GOG318" s="620"/>
      <c r="GOH318" s="620"/>
      <c r="GOI318" s="620"/>
      <c r="GOJ318" s="620"/>
      <c r="GOK318" s="620"/>
      <c r="GOL318" s="620"/>
      <c r="GOM318" s="620"/>
      <c r="GON318" s="620"/>
      <c r="GOO318" s="620"/>
      <c r="GOP318" s="620"/>
      <c r="GOQ318" s="620"/>
      <c r="GOR318" s="620"/>
      <c r="GOS318" s="620"/>
      <c r="GOT318" s="620"/>
      <c r="GOU318" s="620"/>
      <c r="GOV318" s="620"/>
      <c r="GOW318" s="620"/>
      <c r="GOX318" s="620"/>
      <c r="GOY318" s="620"/>
      <c r="GOZ318" s="620"/>
      <c r="GPA318" s="620"/>
      <c r="GPB318" s="620"/>
      <c r="GPC318" s="620"/>
      <c r="GPD318" s="620"/>
      <c r="GPE318" s="620"/>
      <c r="GPF318" s="620"/>
      <c r="GPG318" s="620"/>
      <c r="GPH318" s="620"/>
      <c r="GPI318" s="620"/>
      <c r="GPJ318" s="620"/>
      <c r="GPK318" s="620"/>
      <c r="GPL318" s="620"/>
      <c r="GPM318" s="620"/>
      <c r="GPN318" s="620"/>
      <c r="GPO318" s="620"/>
      <c r="GPP318" s="620"/>
      <c r="GPQ318" s="620"/>
      <c r="GPR318" s="620"/>
      <c r="GPS318" s="620"/>
      <c r="GPT318" s="620"/>
      <c r="GPU318" s="620"/>
      <c r="GPV318" s="620"/>
      <c r="GPW318" s="620"/>
      <c r="GPX318" s="620"/>
      <c r="GPY318" s="620"/>
      <c r="GPZ318" s="620"/>
      <c r="GQA318" s="620"/>
      <c r="GQB318" s="620"/>
      <c r="GQC318" s="620"/>
      <c r="GQD318" s="620"/>
      <c r="GQE318" s="620"/>
      <c r="GQF318" s="620"/>
      <c r="GQG318" s="620"/>
      <c r="GQH318" s="620"/>
      <c r="GQI318" s="620"/>
      <c r="GQJ318" s="620"/>
      <c r="GQK318" s="620"/>
      <c r="GQL318" s="620"/>
      <c r="GQM318" s="620"/>
      <c r="GQN318" s="620"/>
      <c r="GQO318" s="620"/>
      <c r="GQP318" s="620"/>
      <c r="GQQ318" s="620"/>
      <c r="GQR318" s="620"/>
      <c r="GQS318" s="620"/>
      <c r="GQT318" s="620"/>
      <c r="GQU318" s="620"/>
      <c r="GQV318" s="620"/>
      <c r="GQW318" s="620"/>
      <c r="GQX318" s="620"/>
      <c r="GQY318" s="620"/>
      <c r="GQZ318" s="620"/>
      <c r="GRA318" s="620"/>
      <c r="GRB318" s="620"/>
      <c r="GRC318" s="620"/>
      <c r="GRD318" s="620"/>
      <c r="GRE318" s="620"/>
      <c r="GRF318" s="620"/>
      <c r="GRG318" s="620"/>
      <c r="GRH318" s="620"/>
      <c r="GRI318" s="620"/>
      <c r="GRJ318" s="620"/>
      <c r="GRK318" s="620"/>
      <c r="GRL318" s="620"/>
      <c r="GRM318" s="620"/>
      <c r="GRN318" s="620"/>
      <c r="GRO318" s="620"/>
      <c r="GRP318" s="620"/>
      <c r="GRQ318" s="620"/>
      <c r="GRR318" s="620"/>
      <c r="GRS318" s="620"/>
      <c r="GRT318" s="620"/>
      <c r="GRU318" s="620"/>
      <c r="GRV318" s="620"/>
      <c r="GRW318" s="620"/>
      <c r="GRX318" s="620"/>
      <c r="GRY318" s="620"/>
      <c r="GRZ318" s="620"/>
      <c r="GSA318" s="620"/>
      <c r="GSB318" s="620"/>
      <c r="GSC318" s="620"/>
      <c r="GSD318" s="620"/>
      <c r="GSE318" s="620"/>
      <c r="GSF318" s="620"/>
      <c r="GSG318" s="620"/>
      <c r="GSH318" s="620"/>
      <c r="GSI318" s="620"/>
      <c r="GSJ318" s="620"/>
      <c r="GSK318" s="620"/>
      <c r="GSL318" s="620"/>
      <c r="GSM318" s="620"/>
      <c r="GSN318" s="620"/>
      <c r="GSO318" s="620"/>
      <c r="GSP318" s="620"/>
      <c r="GSQ318" s="620"/>
      <c r="GSR318" s="620"/>
      <c r="GSS318" s="620"/>
      <c r="GST318" s="620"/>
      <c r="GSU318" s="620"/>
      <c r="GSV318" s="620"/>
      <c r="GSW318" s="620"/>
      <c r="GSX318" s="620"/>
      <c r="GSY318" s="620"/>
      <c r="GSZ318" s="620"/>
      <c r="GTA318" s="620"/>
      <c r="GTB318" s="620"/>
      <c r="GTC318" s="620"/>
      <c r="GTD318" s="620"/>
      <c r="GTE318" s="620"/>
      <c r="GTF318" s="620"/>
      <c r="GTG318" s="620"/>
      <c r="GTH318" s="620"/>
      <c r="GTI318" s="620"/>
      <c r="GTJ318" s="620"/>
      <c r="GTK318" s="620"/>
      <c r="GTL318" s="620"/>
      <c r="GTM318" s="620"/>
      <c r="GTN318" s="620"/>
      <c r="GTO318" s="620"/>
      <c r="GTP318" s="620"/>
      <c r="GTQ318" s="620"/>
      <c r="GTR318" s="620"/>
      <c r="GTS318" s="620"/>
      <c r="GTT318" s="620"/>
      <c r="GTU318" s="620"/>
      <c r="GTV318" s="620"/>
      <c r="GTW318" s="620"/>
      <c r="GTX318" s="620"/>
      <c r="GTY318" s="620"/>
      <c r="GTZ318" s="620"/>
      <c r="GUA318" s="620"/>
      <c r="GUB318" s="620"/>
      <c r="GUC318" s="620"/>
      <c r="GUD318" s="620"/>
      <c r="GUE318" s="620"/>
      <c r="GUF318" s="620"/>
      <c r="GUG318" s="620"/>
      <c r="GUH318" s="620"/>
      <c r="GUI318" s="620"/>
      <c r="GUJ318" s="620"/>
      <c r="GUK318" s="620"/>
      <c r="GUL318" s="620"/>
      <c r="GUM318" s="620"/>
      <c r="GUN318" s="620"/>
      <c r="GUO318" s="620"/>
      <c r="GUP318" s="620"/>
      <c r="GUQ318" s="620"/>
      <c r="GUR318" s="620"/>
      <c r="GUS318" s="620"/>
      <c r="GUT318" s="620"/>
      <c r="GUU318" s="620"/>
      <c r="GUV318" s="620"/>
      <c r="GUW318" s="620"/>
      <c r="GUX318" s="620"/>
      <c r="GUY318" s="620"/>
      <c r="GUZ318" s="620"/>
      <c r="GVA318" s="620"/>
      <c r="GVB318" s="620"/>
      <c r="GVC318" s="620"/>
      <c r="GVD318" s="620"/>
      <c r="GVE318" s="620"/>
      <c r="GVF318" s="620"/>
      <c r="GVG318" s="620"/>
      <c r="GVH318" s="620"/>
      <c r="GVI318" s="620"/>
      <c r="GVJ318" s="620"/>
      <c r="GVK318" s="620"/>
      <c r="GVL318" s="620"/>
      <c r="GVM318" s="620"/>
      <c r="GVN318" s="620"/>
      <c r="GVO318" s="620"/>
      <c r="GVP318" s="620"/>
      <c r="GVQ318" s="620"/>
      <c r="GVR318" s="620"/>
      <c r="GVS318" s="620"/>
      <c r="GVT318" s="620"/>
      <c r="GVU318" s="620"/>
      <c r="GVV318" s="620"/>
      <c r="GVW318" s="620"/>
      <c r="GVX318" s="620"/>
      <c r="GVY318" s="620"/>
      <c r="GVZ318" s="620"/>
      <c r="GWA318" s="620"/>
      <c r="GWB318" s="620"/>
      <c r="GWC318" s="620"/>
      <c r="GWD318" s="620"/>
      <c r="GWE318" s="620"/>
      <c r="GWF318" s="620"/>
      <c r="GWG318" s="620"/>
      <c r="GWH318" s="620"/>
      <c r="GWI318" s="620"/>
      <c r="GWJ318" s="620"/>
      <c r="GWK318" s="620"/>
      <c r="GWL318" s="620"/>
      <c r="GWM318" s="620"/>
      <c r="GWN318" s="620"/>
      <c r="GWO318" s="620"/>
      <c r="GWP318" s="620"/>
      <c r="GWQ318" s="620"/>
      <c r="GWR318" s="620"/>
      <c r="GWS318" s="620"/>
      <c r="GWT318" s="620"/>
      <c r="GWU318" s="620"/>
      <c r="GWV318" s="620"/>
      <c r="GWW318" s="620"/>
      <c r="GWX318" s="620"/>
      <c r="GWY318" s="620"/>
      <c r="GWZ318" s="620"/>
      <c r="GXA318" s="620"/>
      <c r="GXB318" s="620"/>
      <c r="GXC318" s="620"/>
      <c r="GXD318" s="620"/>
      <c r="GXE318" s="620"/>
      <c r="GXF318" s="620"/>
      <c r="GXG318" s="620"/>
      <c r="GXH318" s="620"/>
      <c r="GXI318" s="620"/>
      <c r="GXJ318" s="620"/>
      <c r="GXK318" s="620"/>
      <c r="GXL318" s="620"/>
      <c r="GXM318" s="620"/>
      <c r="GXN318" s="620"/>
      <c r="GXO318" s="620"/>
      <c r="GXP318" s="620"/>
      <c r="GXQ318" s="620"/>
      <c r="GXR318" s="620"/>
      <c r="GXS318" s="620"/>
      <c r="GXT318" s="620"/>
      <c r="GXU318" s="620"/>
      <c r="GXV318" s="620"/>
      <c r="GXW318" s="620"/>
      <c r="GXX318" s="620"/>
      <c r="GXY318" s="620"/>
      <c r="GXZ318" s="620"/>
      <c r="GYA318" s="620"/>
      <c r="GYB318" s="620"/>
      <c r="GYC318" s="620"/>
      <c r="GYD318" s="620"/>
      <c r="GYE318" s="620"/>
      <c r="GYF318" s="620"/>
      <c r="GYG318" s="620"/>
      <c r="GYH318" s="620"/>
      <c r="GYI318" s="620"/>
      <c r="GYJ318" s="620"/>
      <c r="GYK318" s="620"/>
      <c r="GYL318" s="620"/>
      <c r="GYM318" s="620"/>
      <c r="GYN318" s="620"/>
      <c r="GYO318" s="620"/>
      <c r="GYP318" s="620"/>
      <c r="GYQ318" s="620"/>
      <c r="GYR318" s="620"/>
      <c r="GYS318" s="620"/>
      <c r="GYT318" s="620"/>
      <c r="GYU318" s="620"/>
      <c r="GYV318" s="620"/>
      <c r="GYW318" s="620"/>
      <c r="GYX318" s="620"/>
      <c r="GYY318" s="620"/>
      <c r="GYZ318" s="620"/>
      <c r="GZA318" s="620"/>
      <c r="GZB318" s="620"/>
      <c r="GZC318" s="620"/>
      <c r="GZD318" s="620"/>
      <c r="GZE318" s="620"/>
      <c r="GZF318" s="620"/>
      <c r="GZG318" s="620"/>
      <c r="GZH318" s="620"/>
      <c r="GZI318" s="620"/>
      <c r="GZJ318" s="620"/>
      <c r="GZK318" s="620"/>
      <c r="GZL318" s="620"/>
      <c r="GZM318" s="620"/>
      <c r="GZN318" s="620"/>
      <c r="GZO318" s="620"/>
      <c r="GZP318" s="620"/>
      <c r="GZQ318" s="620"/>
      <c r="GZR318" s="620"/>
      <c r="GZS318" s="620"/>
      <c r="GZT318" s="620"/>
      <c r="GZU318" s="620"/>
      <c r="GZV318" s="620"/>
      <c r="GZW318" s="620"/>
      <c r="GZX318" s="620"/>
      <c r="GZY318" s="620"/>
      <c r="GZZ318" s="620"/>
      <c r="HAA318" s="620"/>
      <c r="HAB318" s="620"/>
      <c r="HAC318" s="620"/>
      <c r="HAD318" s="620"/>
      <c r="HAE318" s="620"/>
      <c r="HAF318" s="620"/>
      <c r="HAG318" s="620"/>
      <c r="HAH318" s="620"/>
      <c r="HAI318" s="620"/>
      <c r="HAJ318" s="620"/>
      <c r="HAK318" s="620"/>
      <c r="HAL318" s="620"/>
      <c r="HAM318" s="620"/>
      <c r="HAN318" s="620"/>
      <c r="HAO318" s="620"/>
      <c r="HAP318" s="620"/>
      <c r="HAQ318" s="620"/>
      <c r="HAR318" s="620"/>
      <c r="HAS318" s="620"/>
      <c r="HAT318" s="620"/>
      <c r="HAU318" s="620"/>
      <c r="HAV318" s="620"/>
      <c r="HAW318" s="620"/>
      <c r="HAX318" s="620"/>
      <c r="HAY318" s="620"/>
      <c r="HAZ318" s="620"/>
      <c r="HBA318" s="620"/>
      <c r="HBB318" s="620"/>
      <c r="HBC318" s="620"/>
      <c r="HBD318" s="620"/>
      <c r="HBE318" s="620"/>
      <c r="HBF318" s="620"/>
      <c r="HBG318" s="620"/>
      <c r="HBH318" s="620"/>
      <c r="HBI318" s="620"/>
      <c r="HBJ318" s="620"/>
      <c r="HBK318" s="620"/>
      <c r="HBL318" s="620"/>
      <c r="HBM318" s="620"/>
      <c r="HBN318" s="620"/>
      <c r="HBO318" s="620"/>
      <c r="HBP318" s="620"/>
      <c r="HBQ318" s="620"/>
      <c r="HBR318" s="620"/>
      <c r="HBS318" s="620"/>
      <c r="HBT318" s="620"/>
      <c r="HBU318" s="620"/>
      <c r="HBV318" s="620"/>
      <c r="HBW318" s="620"/>
      <c r="HBX318" s="620"/>
      <c r="HBY318" s="620"/>
      <c r="HBZ318" s="620"/>
      <c r="HCA318" s="620"/>
      <c r="HCB318" s="620"/>
      <c r="HCC318" s="620"/>
      <c r="HCD318" s="620"/>
      <c r="HCE318" s="620"/>
      <c r="HCF318" s="620"/>
      <c r="HCG318" s="620"/>
      <c r="HCH318" s="620"/>
      <c r="HCI318" s="620"/>
      <c r="HCJ318" s="620"/>
      <c r="HCK318" s="620"/>
      <c r="HCL318" s="620"/>
      <c r="HCM318" s="620"/>
      <c r="HCN318" s="620"/>
      <c r="HCO318" s="620"/>
      <c r="HCP318" s="620"/>
      <c r="HCQ318" s="620"/>
      <c r="HCR318" s="620"/>
      <c r="HCS318" s="620"/>
      <c r="HCT318" s="620"/>
      <c r="HCU318" s="620"/>
      <c r="HCV318" s="620"/>
      <c r="HCW318" s="620"/>
      <c r="HCX318" s="620"/>
      <c r="HCY318" s="620"/>
      <c r="HCZ318" s="620"/>
      <c r="HDA318" s="620"/>
      <c r="HDB318" s="620"/>
      <c r="HDC318" s="620"/>
      <c r="HDD318" s="620"/>
      <c r="HDE318" s="620"/>
      <c r="HDF318" s="620"/>
      <c r="HDG318" s="620"/>
      <c r="HDH318" s="620"/>
      <c r="HDI318" s="620"/>
      <c r="HDJ318" s="620"/>
      <c r="HDK318" s="620"/>
      <c r="HDL318" s="620"/>
      <c r="HDM318" s="620"/>
      <c r="HDN318" s="620"/>
      <c r="HDO318" s="620"/>
      <c r="HDP318" s="620"/>
      <c r="HDQ318" s="620"/>
      <c r="HDR318" s="620"/>
      <c r="HDS318" s="620"/>
      <c r="HDT318" s="620"/>
      <c r="HDU318" s="620"/>
      <c r="HDV318" s="620"/>
      <c r="HDW318" s="620"/>
      <c r="HDX318" s="620"/>
      <c r="HDY318" s="620"/>
      <c r="HDZ318" s="620"/>
      <c r="HEA318" s="620"/>
      <c r="HEB318" s="620"/>
      <c r="HEC318" s="620"/>
      <c r="HED318" s="620"/>
      <c r="HEE318" s="620"/>
      <c r="HEF318" s="620"/>
      <c r="HEG318" s="620"/>
      <c r="HEH318" s="620"/>
      <c r="HEI318" s="620"/>
      <c r="HEJ318" s="620"/>
      <c r="HEK318" s="620"/>
      <c r="HEL318" s="620"/>
      <c r="HEM318" s="620"/>
      <c r="HEN318" s="620"/>
      <c r="HEO318" s="620"/>
      <c r="HEP318" s="620"/>
      <c r="HEQ318" s="620"/>
      <c r="HER318" s="620"/>
      <c r="HES318" s="620"/>
      <c r="HET318" s="620"/>
      <c r="HEU318" s="620"/>
      <c r="HEV318" s="620"/>
      <c r="HEW318" s="620"/>
      <c r="HEX318" s="620"/>
      <c r="HEY318" s="620"/>
      <c r="HEZ318" s="620"/>
      <c r="HFA318" s="620"/>
      <c r="HFB318" s="620"/>
      <c r="HFC318" s="620"/>
      <c r="HFD318" s="620"/>
      <c r="HFE318" s="620"/>
      <c r="HFF318" s="620"/>
      <c r="HFG318" s="620"/>
      <c r="HFH318" s="620"/>
      <c r="HFI318" s="620"/>
      <c r="HFJ318" s="620"/>
      <c r="HFK318" s="620"/>
      <c r="HFL318" s="620"/>
      <c r="HFM318" s="620"/>
      <c r="HFN318" s="620"/>
      <c r="HFO318" s="620"/>
      <c r="HFP318" s="620"/>
      <c r="HFQ318" s="620"/>
      <c r="HFR318" s="620"/>
      <c r="HFS318" s="620"/>
      <c r="HFT318" s="620"/>
      <c r="HFU318" s="620"/>
      <c r="HFV318" s="620"/>
      <c r="HFW318" s="620"/>
      <c r="HFX318" s="620"/>
      <c r="HFY318" s="620"/>
      <c r="HFZ318" s="620"/>
      <c r="HGA318" s="620"/>
      <c r="HGB318" s="620"/>
      <c r="HGC318" s="620"/>
      <c r="HGD318" s="620"/>
      <c r="HGE318" s="620"/>
      <c r="HGF318" s="620"/>
      <c r="HGG318" s="620"/>
      <c r="HGH318" s="620"/>
      <c r="HGI318" s="620"/>
      <c r="HGJ318" s="620"/>
      <c r="HGK318" s="620"/>
      <c r="HGL318" s="620"/>
      <c r="HGM318" s="620"/>
      <c r="HGN318" s="620"/>
      <c r="HGO318" s="620"/>
      <c r="HGP318" s="620"/>
      <c r="HGQ318" s="620"/>
      <c r="HGR318" s="620"/>
      <c r="HGS318" s="620"/>
      <c r="HGT318" s="620"/>
      <c r="HGU318" s="620"/>
      <c r="HGV318" s="620"/>
      <c r="HGW318" s="620"/>
      <c r="HGX318" s="620"/>
      <c r="HGY318" s="620"/>
      <c r="HGZ318" s="620"/>
      <c r="HHA318" s="620"/>
      <c r="HHB318" s="620"/>
      <c r="HHC318" s="620"/>
      <c r="HHD318" s="620"/>
      <c r="HHE318" s="620"/>
      <c r="HHF318" s="620"/>
      <c r="HHG318" s="620"/>
      <c r="HHH318" s="620"/>
      <c r="HHI318" s="620"/>
      <c r="HHJ318" s="620"/>
      <c r="HHK318" s="620"/>
      <c r="HHL318" s="620"/>
      <c r="HHM318" s="620"/>
      <c r="HHN318" s="620"/>
      <c r="HHO318" s="620"/>
      <c r="HHP318" s="620"/>
      <c r="HHQ318" s="620"/>
      <c r="HHR318" s="620"/>
      <c r="HHS318" s="620"/>
      <c r="HHT318" s="620"/>
      <c r="HHU318" s="620"/>
      <c r="HHV318" s="620"/>
      <c r="HHW318" s="620"/>
      <c r="HHX318" s="620"/>
      <c r="HHY318" s="620"/>
      <c r="HHZ318" s="620"/>
      <c r="HIA318" s="620"/>
      <c r="HIB318" s="620"/>
      <c r="HIC318" s="620"/>
      <c r="HID318" s="620"/>
      <c r="HIE318" s="620"/>
      <c r="HIF318" s="620"/>
      <c r="HIG318" s="620"/>
      <c r="HIH318" s="620"/>
      <c r="HII318" s="620"/>
      <c r="HIJ318" s="620"/>
      <c r="HIK318" s="620"/>
      <c r="HIL318" s="620"/>
      <c r="HIM318" s="620"/>
      <c r="HIN318" s="620"/>
      <c r="HIO318" s="620"/>
      <c r="HIP318" s="620"/>
      <c r="HIQ318" s="620"/>
      <c r="HIR318" s="620"/>
      <c r="HIS318" s="620"/>
      <c r="HIT318" s="620"/>
      <c r="HIU318" s="620"/>
      <c r="HIV318" s="620"/>
      <c r="HIW318" s="620"/>
      <c r="HIX318" s="620"/>
      <c r="HIY318" s="620"/>
      <c r="HIZ318" s="620"/>
      <c r="HJA318" s="620"/>
      <c r="HJB318" s="620"/>
      <c r="HJC318" s="620"/>
      <c r="HJD318" s="620"/>
      <c r="HJE318" s="620"/>
      <c r="HJF318" s="620"/>
      <c r="HJG318" s="620"/>
      <c r="HJH318" s="620"/>
      <c r="HJI318" s="620"/>
      <c r="HJJ318" s="620"/>
      <c r="HJK318" s="620"/>
      <c r="HJL318" s="620"/>
      <c r="HJM318" s="620"/>
      <c r="HJN318" s="620"/>
      <c r="HJO318" s="620"/>
      <c r="HJP318" s="620"/>
      <c r="HJQ318" s="620"/>
      <c r="HJR318" s="620"/>
      <c r="HJS318" s="620"/>
      <c r="HJT318" s="620"/>
      <c r="HJU318" s="620"/>
      <c r="HJV318" s="620"/>
      <c r="HJW318" s="620"/>
      <c r="HJX318" s="620"/>
      <c r="HJY318" s="620"/>
      <c r="HJZ318" s="620"/>
      <c r="HKA318" s="620"/>
      <c r="HKB318" s="620"/>
      <c r="HKC318" s="620"/>
      <c r="HKD318" s="620"/>
      <c r="HKE318" s="620"/>
      <c r="HKF318" s="620"/>
      <c r="HKG318" s="620"/>
      <c r="HKH318" s="620"/>
      <c r="HKI318" s="620"/>
      <c r="HKJ318" s="620"/>
      <c r="HKK318" s="620"/>
      <c r="HKL318" s="620"/>
      <c r="HKM318" s="620"/>
      <c r="HKN318" s="620"/>
      <c r="HKO318" s="620"/>
      <c r="HKP318" s="620"/>
      <c r="HKQ318" s="620"/>
      <c r="HKR318" s="620"/>
      <c r="HKS318" s="620"/>
      <c r="HKT318" s="620"/>
      <c r="HKU318" s="620"/>
      <c r="HKV318" s="620"/>
      <c r="HKW318" s="620"/>
      <c r="HKX318" s="620"/>
      <c r="HKY318" s="620"/>
      <c r="HKZ318" s="620"/>
      <c r="HLA318" s="620"/>
      <c r="HLB318" s="620"/>
      <c r="HLC318" s="620"/>
      <c r="HLD318" s="620"/>
      <c r="HLE318" s="620"/>
      <c r="HLF318" s="620"/>
      <c r="HLG318" s="620"/>
      <c r="HLH318" s="620"/>
      <c r="HLI318" s="620"/>
      <c r="HLJ318" s="620"/>
      <c r="HLK318" s="620"/>
      <c r="HLL318" s="620"/>
      <c r="HLM318" s="620"/>
      <c r="HLN318" s="620"/>
      <c r="HLO318" s="620"/>
      <c r="HLP318" s="620"/>
      <c r="HLQ318" s="620"/>
      <c r="HLR318" s="620"/>
      <c r="HLS318" s="620"/>
      <c r="HLT318" s="620"/>
      <c r="HLU318" s="620"/>
      <c r="HLV318" s="620"/>
      <c r="HLW318" s="620"/>
      <c r="HLX318" s="620"/>
      <c r="HLY318" s="620"/>
      <c r="HLZ318" s="620"/>
      <c r="HMA318" s="620"/>
      <c r="HMB318" s="620"/>
      <c r="HMC318" s="620"/>
      <c r="HMD318" s="620"/>
      <c r="HME318" s="620"/>
      <c r="HMF318" s="620"/>
      <c r="HMG318" s="620"/>
      <c r="HMH318" s="620"/>
      <c r="HMI318" s="620"/>
      <c r="HMJ318" s="620"/>
      <c r="HMK318" s="620"/>
      <c r="HML318" s="620"/>
      <c r="HMM318" s="620"/>
      <c r="HMN318" s="620"/>
      <c r="HMO318" s="620"/>
      <c r="HMP318" s="620"/>
      <c r="HMQ318" s="620"/>
      <c r="HMR318" s="620"/>
      <c r="HMS318" s="620"/>
      <c r="HMT318" s="620"/>
      <c r="HMU318" s="620"/>
      <c r="HMV318" s="620"/>
      <c r="HMW318" s="620"/>
      <c r="HMX318" s="620"/>
      <c r="HMY318" s="620"/>
      <c r="HMZ318" s="620"/>
      <c r="HNA318" s="620"/>
      <c r="HNB318" s="620"/>
      <c r="HNC318" s="620"/>
      <c r="HND318" s="620"/>
      <c r="HNE318" s="620"/>
      <c r="HNF318" s="620"/>
      <c r="HNG318" s="620"/>
      <c r="HNH318" s="620"/>
      <c r="HNI318" s="620"/>
      <c r="HNJ318" s="620"/>
      <c r="HNK318" s="620"/>
      <c r="HNL318" s="620"/>
      <c r="HNM318" s="620"/>
      <c r="HNN318" s="620"/>
      <c r="HNO318" s="620"/>
      <c r="HNP318" s="620"/>
      <c r="HNQ318" s="620"/>
      <c r="HNR318" s="620"/>
      <c r="HNS318" s="620"/>
      <c r="HNT318" s="620"/>
      <c r="HNU318" s="620"/>
      <c r="HNV318" s="620"/>
      <c r="HNW318" s="620"/>
      <c r="HNX318" s="620"/>
      <c r="HNY318" s="620"/>
      <c r="HNZ318" s="620"/>
      <c r="HOA318" s="620"/>
      <c r="HOB318" s="620"/>
      <c r="HOC318" s="620"/>
      <c r="HOD318" s="620"/>
      <c r="HOE318" s="620"/>
      <c r="HOF318" s="620"/>
      <c r="HOG318" s="620"/>
      <c r="HOH318" s="620"/>
      <c r="HOI318" s="620"/>
      <c r="HOJ318" s="620"/>
      <c r="HOK318" s="620"/>
      <c r="HOL318" s="620"/>
      <c r="HOM318" s="620"/>
      <c r="HON318" s="620"/>
      <c r="HOO318" s="620"/>
      <c r="HOP318" s="620"/>
      <c r="HOQ318" s="620"/>
      <c r="HOR318" s="620"/>
      <c r="HOS318" s="620"/>
      <c r="HOT318" s="620"/>
      <c r="HOU318" s="620"/>
      <c r="HOV318" s="620"/>
      <c r="HOW318" s="620"/>
      <c r="HOX318" s="620"/>
      <c r="HOY318" s="620"/>
      <c r="HOZ318" s="620"/>
      <c r="HPA318" s="620"/>
      <c r="HPB318" s="620"/>
      <c r="HPC318" s="620"/>
      <c r="HPD318" s="620"/>
      <c r="HPE318" s="620"/>
      <c r="HPF318" s="620"/>
      <c r="HPG318" s="620"/>
      <c r="HPH318" s="620"/>
      <c r="HPI318" s="620"/>
      <c r="HPJ318" s="620"/>
      <c r="HPK318" s="620"/>
      <c r="HPL318" s="620"/>
      <c r="HPM318" s="620"/>
      <c r="HPN318" s="620"/>
      <c r="HPO318" s="620"/>
      <c r="HPP318" s="620"/>
      <c r="HPQ318" s="620"/>
      <c r="HPR318" s="620"/>
      <c r="HPS318" s="620"/>
      <c r="HPT318" s="620"/>
      <c r="HPU318" s="620"/>
      <c r="HPV318" s="620"/>
      <c r="HPW318" s="620"/>
      <c r="HPX318" s="620"/>
      <c r="HPY318" s="620"/>
      <c r="HPZ318" s="620"/>
      <c r="HQA318" s="620"/>
      <c r="HQB318" s="620"/>
      <c r="HQC318" s="620"/>
      <c r="HQD318" s="620"/>
      <c r="HQE318" s="620"/>
      <c r="HQF318" s="620"/>
      <c r="HQG318" s="620"/>
      <c r="HQH318" s="620"/>
      <c r="HQI318" s="620"/>
      <c r="HQJ318" s="620"/>
      <c r="HQK318" s="620"/>
      <c r="HQL318" s="620"/>
      <c r="HQM318" s="620"/>
      <c r="HQN318" s="620"/>
      <c r="HQO318" s="620"/>
      <c r="HQP318" s="620"/>
      <c r="HQQ318" s="620"/>
      <c r="HQR318" s="620"/>
      <c r="HQS318" s="620"/>
      <c r="HQT318" s="620"/>
      <c r="HQU318" s="620"/>
      <c r="HQV318" s="620"/>
      <c r="HQW318" s="620"/>
      <c r="HQX318" s="620"/>
      <c r="HQY318" s="620"/>
      <c r="HQZ318" s="620"/>
      <c r="HRA318" s="620"/>
      <c r="HRB318" s="620"/>
      <c r="HRC318" s="620"/>
      <c r="HRD318" s="620"/>
      <c r="HRE318" s="620"/>
      <c r="HRF318" s="620"/>
      <c r="HRG318" s="620"/>
      <c r="HRH318" s="620"/>
      <c r="HRI318" s="620"/>
      <c r="HRJ318" s="620"/>
      <c r="HRK318" s="620"/>
      <c r="HRL318" s="620"/>
      <c r="HRM318" s="620"/>
      <c r="HRN318" s="620"/>
      <c r="HRO318" s="620"/>
      <c r="HRP318" s="620"/>
      <c r="HRQ318" s="620"/>
      <c r="HRR318" s="620"/>
      <c r="HRS318" s="620"/>
      <c r="HRT318" s="620"/>
      <c r="HRU318" s="620"/>
      <c r="HRV318" s="620"/>
      <c r="HRW318" s="620"/>
      <c r="HRX318" s="620"/>
      <c r="HRY318" s="620"/>
      <c r="HRZ318" s="620"/>
      <c r="HSA318" s="620"/>
      <c r="HSB318" s="620"/>
      <c r="HSC318" s="620"/>
      <c r="HSD318" s="620"/>
      <c r="HSE318" s="620"/>
      <c r="HSF318" s="620"/>
      <c r="HSG318" s="620"/>
      <c r="HSH318" s="620"/>
      <c r="HSI318" s="620"/>
      <c r="HSJ318" s="620"/>
      <c r="HSK318" s="620"/>
      <c r="HSL318" s="620"/>
      <c r="HSM318" s="620"/>
      <c r="HSN318" s="620"/>
      <c r="HSO318" s="620"/>
      <c r="HSP318" s="620"/>
      <c r="HSQ318" s="620"/>
      <c r="HSR318" s="620"/>
      <c r="HSS318" s="620"/>
      <c r="HST318" s="620"/>
      <c r="HSU318" s="620"/>
      <c r="HSV318" s="620"/>
      <c r="HSW318" s="620"/>
      <c r="HSX318" s="620"/>
      <c r="HSY318" s="620"/>
      <c r="HSZ318" s="620"/>
      <c r="HTA318" s="620"/>
      <c r="HTB318" s="620"/>
      <c r="HTC318" s="620"/>
      <c r="HTD318" s="620"/>
      <c r="HTE318" s="620"/>
      <c r="HTF318" s="620"/>
      <c r="HTG318" s="620"/>
      <c r="HTH318" s="620"/>
      <c r="HTI318" s="620"/>
      <c r="HTJ318" s="620"/>
      <c r="HTK318" s="620"/>
      <c r="HTL318" s="620"/>
      <c r="HTM318" s="620"/>
      <c r="HTN318" s="620"/>
      <c r="HTO318" s="620"/>
      <c r="HTP318" s="620"/>
      <c r="HTQ318" s="620"/>
      <c r="HTR318" s="620"/>
      <c r="HTS318" s="620"/>
      <c r="HTT318" s="620"/>
      <c r="HTU318" s="620"/>
      <c r="HTV318" s="620"/>
      <c r="HTW318" s="620"/>
      <c r="HTX318" s="620"/>
      <c r="HTY318" s="620"/>
      <c r="HTZ318" s="620"/>
      <c r="HUA318" s="620"/>
      <c r="HUB318" s="620"/>
      <c r="HUC318" s="620"/>
      <c r="HUD318" s="620"/>
      <c r="HUE318" s="620"/>
      <c r="HUF318" s="620"/>
      <c r="HUG318" s="620"/>
      <c r="HUH318" s="620"/>
      <c r="HUI318" s="620"/>
      <c r="HUJ318" s="620"/>
      <c r="HUK318" s="620"/>
      <c r="HUL318" s="620"/>
      <c r="HUM318" s="620"/>
      <c r="HUN318" s="620"/>
      <c r="HUO318" s="620"/>
      <c r="HUP318" s="620"/>
      <c r="HUQ318" s="620"/>
      <c r="HUR318" s="620"/>
      <c r="HUS318" s="620"/>
      <c r="HUT318" s="620"/>
      <c r="HUU318" s="620"/>
      <c r="HUV318" s="620"/>
      <c r="HUW318" s="620"/>
      <c r="HUX318" s="620"/>
      <c r="HUY318" s="620"/>
      <c r="HUZ318" s="620"/>
      <c r="HVA318" s="620"/>
      <c r="HVB318" s="620"/>
      <c r="HVC318" s="620"/>
      <c r="HVD318" s="620"/>
      <c r="HVE318" s="620"/>
      <c r="HVF318" s="620"/>
      <c r="HVG318" s="620"/>
      <c r="HVH318" s="620"/>
      <c r="HVI318" s="620"/>
      <c r="HVJ318" s="620"/>
      <c r="HVK318" s="620"/>
      <c r="HVL318" s="620"/>
      <c r="HVM318" s="620"/>
      <c r="HVN318" s="620"/>
      <c r="HVO318" s="620"/>
      <c r="HVP318" s="620"/>
      <c r="HVQ318" s="620"/>
      <c r="HVR318" s="620"/>
      <c r="HVS318" s="620"/>
      <c r="HVT318" s="620"/>
      <c r="HVU318" s="620"/>
      <c r="HVV318" s="620"/>
      <c r="HVW318" s="620"/>
      <c r="HVX318" s="620"/>
      <c r="HVY318" s="620"/>
      <c r="HVZ318" s="620"/>
      <c r="HWA318" s="620"/>
      <c r="HWB318" s="620"/>
      <c r="HWC318" s="620"/>
      <c r="HWD318" s="620"/>
      <c r="HWE318" s="620"/>
      <c r="HWF318" s="620"/>
      <c r="HWG318" s="620"/>
      <c r="HWH318" s="620"/>
      <c r="HWI318" s="620"/>
      <c r="HWJ318" s="620"/>
      <c r="HWK318" s="620"/>
      <c r="HWL318" s="620"/>
      <c r="HWM318" s="620"/>
      <c r="HWN318" s="620"/>
      <c r="HWO318" s="620"/>
      <c r="HWP318" s="620"/>
      <c r="HWQ318" s="620"/>
      <c r="HWR318" s="620"/>
      <c r="HWS318" s="620"/>
      <c r="HWT318" s="620"/>
      <c r="HWU318" s="620"/>
      <c r="HWV318" s="620"/>
      <c r="HWW318" s="620"/>
      <c r="HWX318" s="620"/>
      <c r="HWY318" s="620"/>
      <c r="HWZ318" s="620"/>
      <c r="HXA318" s="620"/>
      <c r="HXB318" s="620"/>
      <c r="HXC318" s="620"/>
      <c r="HXD318" s="620"/>
      <c r="HXE318" s="620"/>
      <c r="HXF318" s="620"/>
      <c r="HXG318" s="620"/>
      <c r="HXH318" s="620"/>
      <c r="HXI318" s="620"/>
      <c r="HXJ318" s="620"/>
      <c r="HXK318" s="620"/>
      <c r="HXL318" s="620"/>
      <c r="HXM318" s="620"/>
      <c r="HXN318" s="620"/>
      <c r="HXO318" s="620"/>
      <c r="HXP318" s="620"/>
      <c r="HXQ318" s="620"/>
      <c r="HXR318" s="620"/>
      <c r="HXS318" s="620"/>
      <c r="HXT318" s="620"/>
      <c r="HXU318" s="620"/>
      <c r="HXV318" s="620"/>
      <c r="HXW318" s="620"/>
      <c r="HXX318" s="620"/>
      <c r="HXY318" s="620"/>
      <c r="HXZ318" s="620"/>
      <c r="HYA318" s="620"/>
      <c r="HYB318" s="620"/>
      <c r="HYC318" s="620"/>
      <c r="HYD318" s="620"/>
      <c r="HYE318" s="620"/>
      <c r="HYF318" s="620"/>
      <c r="HYG318" s="620"/>
      <c r="HYH318" s="620"/>
      <c r="HYI318" s="620"/>
      <c r="HYJ318" s="620"/>
      <c r="HYK318" s="620"/>
      <c r="HYL318" s="620"/>
      <c r="HYM318" s="620"/>
      <c r="HYN318" s="620"/>
      <c r="HYO318" s="620"/>
      <c r="HYP318" s="620"/>
      <c r="HYQ318" s="620"/>
      <c r="HYR318" s="620"/>
      <c r="HYS318" s="620"/>
      <c r="HYT318" s="620"/>
      <c r="HYU318" s="620"/>
      <c r="HYV318" s="620"/>
      <c r="HYW318" s="620"/>
      <c r="HYX318" s="620"/>
      <c r="HYY318" s="620"/>
      <c r="HYZ318" s="620"/>
      <c r="HZA318" s="620"/>
      <c r="HZB318" s="620"/>
      <c r="HZC318" s="620"/>
      <c r="HZD318" s="620"/>
      <c r="HZE318" s="620"/>
      <c r="HZF318" s="620"/>
      <c r="HZG318" s="620"/>
      <c r="HZH318" s="620"/>
      <c r="HZI318" s="620"/>
      <c r="HZJ318" s="620"/>
      <c r="HZK318" s="620"/>
      <c r="HZL318" s="620"/>
      <c r="HZM318" s="620"/>
      <c r="HZN318" s="620"/>
      <c r="HZO318" s="620"/>
      <c r="HZP318" s="620"/>
      <c r="HZQ318" s="620"/>
      <c r="HZR318" s="620"/>
      <c r="HZS318" s="620"/>
      <c r="HZT318" s="620"/>
      <c r="HZU318" s="620"/>
      <c r="HZV318" s="620"/>
      <c r="HZW318" s="620"/>
      <c r="HZX318" s="620"/>
      <c r="HZY318" s="620"/>
      <c r="HZZ318" s="620"/>
      <c r="IAA318" s="620"/>
      <c r="IAB318" s="620"/>
      <c r="IAC318" s="620"/>
      <c r="IAD318" s="620"/>
      <c r="IAE318" s="620"/>
      <c r="IAF318" s="620"/>
      <c r="IAG318" s="620"/>
      <c r="IAH318" s="620"/>
      <c r="IAI318" s="620"/>
      <c r="IAJ318" s="620"/>
      <c r="IAK318" s="620"/>
      <c r="IAL318" s="620"/>
      <c r="IAM318" s="620"/>
      <c r="IAN318" s="620"/>
      <c r="IAO318" s="620"/>
      <c r="IAP318" s="620"/>
      <c r="IAQ318" s="620"/>
      <c r="IAR318" s="620"/>
      <c r="IAS318" s="620"/>
      <c r="IAT318" s="620"/>
      <c r="IAU318" s="620"/>
      <c r="IAV318" s="620"/>
      <c r="IAW318" s="620"/>
      <c r="IAX318" s="620"/>
      <c r="IAY318" s="620"/>
      <c r="IAZ318" s="620"/>
      <c r="IBA318" s="620"/>
      <c r="IBB318" s="620"/>
      <c r="IBC318" s="620"/>
      <c r="IBD318" s="620"/>
      <c r="IBE318" s="620"/>
      <c r="IBF318" s="620"/>
      <c r="IBG318" s="620"/>
      <c r="IBH318" s="620"/>
      <c r="IBI318" s="620"/>
      <c r="IBJ318" s="620"/>
      <c r="IBK318" s="620"/>
      <c r="IBL318" s="620"/>
      <c r="IBM318" s="620"/>
      <c r="IBN318" s="620"/>
      <c r="IBO318" s="620"/>
      <c r="IBP318" s="620"/>
      <c r="IBQ318" s="620"/>
      <c r="IBR318" s="620"/>
      <c r="IBS318" s="620"/>
      <c r="IBT318" s="620"/>
      <c r="IBU318" s="620"/>
      <c r="IBV318" s="620"/>
      <c r="IBW318" s="620"/>
      <c r="IBX318" s="620"/>
      <c r="IBY318" s="620"/>
      <c r="IBZ318" s="620"/>
      <c r="ICA318" s="620"/>
      <c r="ICB318" s="620"/>
      <c r="ICC318" s="620"/>
      <c r="ICD318" s="620"/>
      <c r="ICE318" s="620"/>
      <c r="ICF318" s="620"/>
      <c r="ICG318" s="620"/>
      <c r="ICH318" s="620"/>
      <c r="ICI318" s="620"/>
      <c r="ICJ318" s="620"/>
      <c r="ICK318" s="620"/>
      <c r="ICL318" s="620"/>
      <c r="ICM318" s="620"/>
      <c r="ICN318" s="620"/>
      <c r="ICO318" s="620"/>
      <c r="ICP318" s="620"/>
      <c r="ICQ318" s="620"/>
      <c r="ICR318" s="620"/>
      <c r="ICS318" s="620"/>
      <c r="ICT318" s="620"/>
      <c r="ICU318" s="620"/>
      <c r="ICV318" s="620"/>
      <c r="ICW318" s="620"/>
      <c r="ICX318" s="620"/>
      <c r="ICY318" s="620"/>
      <c r="ICZ318" s="620"/>
      <c r="IDA318" s="620"/>
      <c r="IDB318" s="620"/>
      <c r="IDC318" s="620"/>
      <c r="IDD318" s="620"/>
      <c r="IDE318" s="620"/>
      <c r="IDF318" s="620"/>
      <c r="IDG318" s="620"/>
      <c r="IDH318" s="620"/>
      <c r="IDI318" s="620"/>
      <c r="IDJ318" s="620"/>
      <c r="IDK318" s="620"/>
      <c r="IDL318" s="620"/>
      <c r="IDM318" s="620"/>
      <c r="IDN318" s="620"/>
      <c r="IDO318" s="620"/>
      <c r="IDP318" s="620"/>
      <c r="IDQ318" s="620"/>
      <c r="IDR318" s="620"/>
      <c r="IDS318" s="620"/>
      <c r="IDT318" s="620"/>
      <c r="IDU318" s="620"/>
      <c r="IDV318" s="620"/>
      <c r="IDW318" s="620"/>
      <c r="IDX318" s="620"/>
      <c r="IDY318" s="620"/>
      <c r="IDZ318" s="620"/>
      <c r="IEA318" s="620"/>
      <c r="IEB318" s="620"/>
      <c r="IEC318" s="620"/>
      <c r="IED318" s="620"/>
      <c r="IEE318" s="620"/>
      <c r="IEF318" s="620"/>
      <c r="IEG318" s="620"/>
      <c r="IEH318" s="620"/>
      <c r="IEI318" s="620"/>
      <c r="IEJ318" s="620"/>
      <c r="IEK318" s="620"/>
      <c r="IEL318" s="620"/>
      <c r="IEM318" s="620"/>
      <c r="IEN318" s="620"/>
      <c r="IEO318" s="620"/>
      <c r="IEP318" s="620"/>
      <c r="IEQ318" s="620"/>
      <c r="IER318" s="620"/>
      <c r="IES318" s="620"/>
      <c r="IET318" s="620"/>
      <c r="IEU318" s="620"/>
      <c r="IEV318" s="620"/>
      <c r="IEW318" s="620"/>
      <c r="IEX318" s="620"/>
      <c r="IEY318" s="620"/>
      <c r="IEZ318" s="620"/>
      <c r="IFA318" s="620"/>
      <c r="IFB318" s="620"/>
      <c r="IFC318" s="620"/>
      <c r="IFD318" s="620"/>
      <c r="IFE318" s="620"/>
      <c r="IFF318" s="620"/>
      <c r="IFG318" s="620"/>
      <c r="IFH318" s="620"/>
      <c r="IFI318" s="620"/>
      <c r="IFJ318" s="620"/>
      <c r="IFK318" s="620"/>
      <c r="IFL318" s="620"/>
      <c r="IFM318" s="620"/>
      <c r="IFN318" s="620"/>
      <c r="IFO318" s="620"/>
      <c r="IFP318" s="620"/>
      <c r="IFQ318" s="620"/>
      <c r="IFR318" s="620"/>
      <c r="IFS318" s="620"/>
      <c r="IFT318" s="620"/>
      <c r="IFU318" s="620"/>
      <c r="IFV318" s="620"/>
      <c r="IFW318" s="620"/>
      <c r="IFX318" s="620"/>
      <c r="IFY318" s="620"/>
      <c r="IFZ318" s="620"/>
      <c r="IGA318" s="620"/>
      <c r="IGB318" s="620"/>
      <c r="IGC318" s="620"/>
      <c r="IGD318" s="620"/>
      <c r="IGE318" s="620"/>
      <c r="IGF318" s="620"/>
      <c r="IGG318" s="620"/>
      <c r="IGH318" s="620"/>
      <c r="IGI318" s="620"/>
      <c r="IGJ318" s="620"/>
      <c r="IGK318" s="620"/>
      <c r="IGL318" s="620"/>
      <c r="IGM318" s="620"/>
      <c r="IGN318" s="620"/>
      <c r="IGO318" s="620"/>
      <c r="IGP318" s="620"/>
      <c r="IGQ318" s="620"/>
      <c r="IGR318" s="620"/>
      <c r="IGS318" s="620"/>
      <c r="IGT318" s="620"/>
      <c r="IGU318" s="620"/>
      <c r="IGV318" s="620"/>
      <c r="IGW318" s="620"/>
      <c r="IGX318" s="620"/>
      <c r="IGY318" s="620"/>
      <c r="IGZ318" s="620"/>
      <c r="IHA318" s="620"/>
      <c r="IHB318" s="620"/>
      <c r="IHC318" s="620"/>
      <c r="IHD318" s="620"/>
      <c r="IHE318" s="620"/>
      <c r="IHF318" s="620"/>
      <c r="IHG318" s="620"/>
      <c r="IHH318" s="620"/>
      <c r="IHI318" s="620"/>
      <c r="IHJ318" s="620"/>
      <c r="IHK318" s="620"/>
      <c r="IHL318" s="620"/>
      <c r="IHM318" s="620"/>
      <c r="IHN318" s="620"/>
      <c r="IHO318" s="620"/>
      <c r="IHP318" s="620"/>
      <c r="IHQ318" s="620"/>
      <c r="IHR318" s="620"/>
      <c r="IHS318" s="620"/>
      <c r="IHT318" s="620"/>
      <c r="IHU318" s="620"/>
      <c r="IHV318" s="620"/>
      <c r="IHW318" s="620"/>
      <c r="IHX318" s="620"/>
      <c r="IHY318" s="620"/>
      <c r="IHZ318" s="620"/>
      <c r="IIA318" s="620"/>
      <c r="IIB318" s="620"/>
      <c r="IIC318" s="620"/>
      <c r="IID318" s="620"/>
      <c r="IIE318" s="620"/>
      <c r="IIF318" s="620"/>
      <c r="IIG318" s="620"/>
      <c r="IIH318" s="620"/>
      <c r="III318" s="620"/>
      <c r="IIJ318" s="620"/>
      <c r="IIK318" s="620"/>
      <c r="IIL318" s="620"/>
      <c r="IIM318" s="620"/>
      <c r="IIN318" s="620"/>
      <c r="IIO318" s="620"/>
      <c r="IIP318" s="620"/>
      <c r="IIQ318" s="620"/>
      <c r="IIR318" s="620"/>
      <c r="IIS318" s="620"/>
      <c r="IIT318" s="620"/>
      <c r="IIU318" s="620"/>
      <c r="IIV318" s="620"/>
      <c r="IIW318" s="620"/>
      <c r="IIX318" s="620"/>
      <c r="IIY318" s="620"/>
      <c r="IIZ318" s="620"/>
      <c r="IJA318" s="620"/>
      <c r="IJB318" s="620"/>
      <c r="IJC318" s="620"/>
      <c r="IJD318" s="620"/>
      <c r="IJE318" s="620"/>
      <c r="IJF318" s="620"/>
      <c r="IJG318" s="620"/>
      <c r="IJH318" s="620"/>
      <c r="IJI318" s="620"/>
      <c r="IJJ318" s="620"/>
      <c r="IJK318" s="620"/>
      <c r="IJL318" s="620"/>
      <c r="IJM318" s="620"/>
      <c r="IJN318" s="620"/>
      <c r="IJO318" s="620"/>
      <c r="IJP318" s="620"/>
      <c r="IJQ318" s="620"/>
      <c r="IJR318" s="620"/>
      <c r="IJS318" s="620"/>
      <c r="IJT318" s="620"/>
      <c r="IJU318" s="620"/>
      <c r="IJV318" s="620"/>
      <c r="IJW318" s="620"/>
      <c r="IJX318" s="620"/>
      <c r="IJY318" s="620"/>
      <c r="IJZ318" s="620"/>
      <c r="IKA318" s="620"/>
      <c r="IKB318" s="620"/>
      <c r="IKC318" s="620"/>
      <c r="IKD318" s="620"/>
      <c r="IKE318" s="620"/>
      <c r="IKF318" s="620"/>
      <c r="IKG318" s="620"/>
      <c r="IKH318" s="620"/>
      <c r="IKI318" s="620"/>
      <c r="IKJ318" s="620"/>
      <c r="IKK318" s="620"/>
      <c r="IKL318" s="620"/>
      <c r="IKM318" s="620"/>
      <c r="IKN318" s="620"/>
      <c r="IKO318" s="620"/>
      <c r="IKP318" s="620"/>
      <c r="IKQ318" s="620"/>
      <c r="IKR318" s="620"/>
      <c r="IKS318" s="620"/>
      <c r="IKT318" s="620"/>
      <c r="IKU318" s="620"/>
      <c r="IKV318" s="620"/>
      <c r="IKW318" s="620"/>
      <c r="IKX318" s="620"/>
      <c r="IKY318" s="620"/>
      <c r="IKZ318" s="620"/>
      <c r="ILA318" s="620"/>
      <c r="ILB318" s="620"/>
      <c r="ILC318" s="620"/>
      <c r="ILD318" s="620"/>
      <c r="ILE318" s="620"/>
      <c r="ILF318" s="620"/>
      <c r="ILG318" s="620"/>
      <c r="ILH318" s="620"/>
      <c r="ILI318" s="620"/>
      <c r="ILJ318" s="620"/>
      <c r="ILK318" s="620"/>
      <c r="ILL318" s="620"/>
      <c r="ILM318" s="620"/>
      <c r="ILN318" s="620"/>
      <c r="ILO318" s="620"/>
      <c r="ILP318" s="620"/>
      <c r="ILQ318" s="620"/>
      <c r="ILR318" s="620"/>
      <c r="ILS318" s="620"/>
      <c r="ILT318" s="620"/>
      <c r="ILU318" s="620"/>
      <c r="ILV318" s="620"/>
      <c r="ILW318" s="620"/>
      <c r="ILX318" s="620"/>
      <c r="ILY318" s="620"/>
      <c r="ILZ318" s="620"/>
      <c r="IMA318" s="620"/>
      <c r="IMB318" s="620"/>
      <c r="IMC318" s="620"/>
      <c r="IMD318" s="620"/>
      <c r="IME318" s="620"/>
      <c r="IMF318" s="620"/>
      <c r="IMG318" s="620"/>
      <c r="IMH318" s="620"/>
      <c r="IMI318" s="620"/>
      <c r="IMJ318" s="620"/>
      <c r="IMK318" s="620"/>
      <c r="IML318" s="620"/>
      <c r="IMM318" s="620"/>
      <c r="IMN318" s="620"/>
      <c r="IMO318" s="620"/>
      <c r="IMP318" s="620"/>
      <c r="IMQ318" s="620"/>
      <c r="IMR318" s="620"/>
      <c r="IMS318" s="620"/>
      <c r="IMT318" s="620"/>
      <c r="IMU318" s="620"/>
      <c r="IMV318" s="620"/>
      <c r="IMW318" s="620"/>
      <c r="IMX318" s="620"/>
      <c r="IMY318" s="620"/>
      <c r="IMZ318" s="620"/>
      <c r="INA318" s="620"/>
      <c r="INB318" s="620"/>
      <c r="INC318" s="620"/>
      <c r="IND318" s="620"/>
      <c r="INE318" s="620"/>
      <c r="INF318" s="620"/>
      <c r="ING318" s="620"/>
      <c r="INH318" s="620"/>
      <c r="INI318" s="620"/>
      <c r="INJ318" s="620"/>
      <c r="INK318" s="620"/>
      <c r="INL318" s="620"/>
      <c r="INM318" s="620"/>
      <c r="INN318" s="620"/>
      <c r="INO318" s="620"/>
      <c r="INP318" s="620"/>
      <c r="INQ318" s="620"/>
      <c r="INR318" s="620"/>
      <c r="INS318" s="620"/>
      <c r="INT318" s="620"/>
      <c r="INU318" s="620"/>
      <c r="INV318" s="620"/>
      <c r="INW318" s="620"/>
      <c r="INX318" s="620"/>
      <c r="INY318" s="620"/>
      <c r="INZ318" s="620"/>
      <c r="IOA318" s="620"/>
      <c r="IOB318" s="620"/>
      <c r="IOC318" s="620"/>
      <c r="IOD318" s="620"/>
      <c r="IOE318" s="620"/>
      <c r="IOF318" s="620"/>
      <c r="IOG318" s="620"/>
      <c r="IOH318" s="620"/>
      <c r="IOI318" s="620"/>
      <c r="IOJ318" s="620"/>
      <c r="IOK318" s="620"/>
      <c r="IOL318" s="620"/>
      <c r="IOM318" s="620"/>
      <c r="ION318" s="620"/>
      <c r="IOO318" s="620"/>
      <c r="IOP318" s="620"/>
      <c r="IOQ318" s="620"/>
      <c r="IOR318" s="620"/>
      <c r="IOS318" s="620"/>
      <c r="IOT318" s="620"/>
      <c r="IOU318" s="620"/>
      <c r="IOV318" s="620"/>
      <c r="IOW318" s="620"/>
      <c r="IOX318" s="620"/>
      <c r="IOY318" s="620"/>
      <c r="IOZ318" s="620"/>
      <c r="IPA318" s="620"/>
      <c r="IPB318" s="620"/>
      <c r="IPC318" s="620"/>
      <c r="IPD318" s="620"/>
      <c r="IPE318" s="620"/>
      <c r="IPF318" s="620"/>
      <c r="IPG318" s="620"/>
      <c r="IPH318" s="620"/>
      <c r="IPI318" s="620"/>
      <c r="IPJ318" s="620"/>
      <c r="IPK318" s="620"/>
      <c r="IPL318" s="620"/>
      <c r="IPM318" s="620"/>
      <c r="IPN318" s="620"/>
      <c r="IPO318" s="620"/>
      <c r="IPP318" s="620"/>
      <c r="IPQ318" s="620"/>
      <c r="IPR318" s="620"/>
      <c r="IPS318" s="620"/>
      <c r="IPT318" s="620"/>
      <c r="IPU318" s="620"/>
      <c r="IPV318" s="620"/>
      <c r="IPW318" s="620"/>
      <c r="IPX318" s="620"/>
      <c r="IPY318" s="620"/>
      <c r="IPZ318" s="620"/>
      <c r="IQA318" s="620"/>
      <c r="IQB318" s="620"/>
      <c r="IQC318" s="620"/>
      <c r="IQD318" s="620"/>
      <c r="IQE318" s="620"/>
      <c r="IQF318" s="620"/>
      <c r="IQG318" s="620"/>
      <c r="IQH318" s="620"/>
      <c r="IQI318" s="620"/>
      <c r="IQJ318" s="620"/>
      <c r="IQK318" s="620"/>
      <c r="IQL318" s="620"/>
      <c r="IQM318" s="620"/>
      <c r="IQN318" s="620"/>
      <c r="IQO318" s="620"/>
      <c r="IQP318" s="620"/>
      <c r="IQQ318" s="620"/>
      <c r="IQR318" s="620"/>
      <c r="IQS318" s="620"/>
      <c r="IQT318" s="620"/>
      <c r="IQU318" s="620"/>
      <c r="IQV318" s="620"/>
      <c r="IQW318" s="620"/>
      <c r="IQX318" s="620"/>
      <c r="IQY318" s="620"/>
      <c r="IQZ318" s="620"/>
      <c r="IRA318" s="620"/>
      <c r="IRB318" s="620"/>
      <c r="IRC318" s="620"/>
      <c r="IRD318" s="620"/>
      <c r="IRE318" s="620"/>
      <c r="IRF318" s="620"/>
      <c r="IRG318" s="620"/>
      <c r="IRH318" s="620"/>
      <c r="IRI318" s="620"/>
      <c r="IRJ318" s="620"/>
      <c r="IRK318" s="620"/>
      <c r="IRL318" s="620"/>
      <c r="IRM318" s="620"/>
      <c r="IRN318" s="620"/>
      <c r="IRO318" s="620"/>
      <c r="IRP318" s="620"/>
      <c r="IRQ318" s="620"/>
      <c r="IRR318" s="620"/>
      <c r="IRS318" s="620"/>
      <c r="IRT318" s="620"/>
      <c r="IRU318" s="620"/>
      <c r="IRV318" s="620"/>
      <c r="IRW318" s="620"/>
      <c r="IRX318" s="620"/>
      <c r="IRY318" s="620"/>
      <c r="IRZ318" s="620"/>
      <c r="ISA318" s="620"/>
      <c r="ISB318" s="620"/>
      <c r="ISC318" s="620"/>
      <c r="ISD318" s="620"/>
      <c r="ISE318" s="620"/>
      <c r="ISF318" s="620"/>
      <c r="ISG318" s="620"/>
      <c r="ISH318" s="620"/>
      <c r="ISI318" s="620"/>
      <c r="ISJ318" s="620"/>
      <c r="ISK318" s="620"/>
      <c r="ISL318" s="620"/>
      <c r="ISM318" s="620"/>
      <c r="ISN318" s="620"/>
      <c r="ISO318" s="620"/>
      <c r="ISP318" s="620"/>
      <c r="ISQ318" s="620"/>
      <c r="ISR318" s="620"/>
      <c r="ISS318" s="620"/>
      <c r="IST318" s="620"/>
      <c r="ISU318" s="620"/>
      <c r="ISV318" s="620"/>
      <c r="ISW318" s="620"/>
      <c r="ISX318" s="620"/>
      <c r="ISY318" s="620"/>
      <c r="ISZ318" s="620"/>
      <c r="ITA318" s="620"/>
      <c r="ITB318" s="620"/>
      <c r="ITC318" s="620"/>
      <c r="ITD318" s="620"/>
      <c r="ITE318" s="620"/>
      <c r="ITF318" s="620"/>
      <c r="ITG318" s="620"/>
      <c r="ITH318" s="620"/>
      <c r="ITI318" s="620"/>
      <c r="ITJ318" s="620"/>
      <c r="ITK318" s="620"/>
      <c r="ITL318" s="620"/>
      <c r="ITM318" s="620"/>
      <c r="ITN318" s="620"/>
      <c r="ITO318" s="620"/>
      <c r="ITP318" s="620"/>
      <c r="ITQ318" s="620"/>
      <c r="ITR318" s="620"/>
      <c r="ITS318" s="620"/>
      <c r="ITT318" s="620"/>
      <c r="ITU318" s="620"/>
      <c r="ITV318" s="620"/>
      <c r="ITW318" s="620"/>
      <c r="ITX318" s="620"/>
      <c r="ITY318" s="620"/>
      <c r="ITZ318" s="620"/>
      <c r="IUA318" s="620"/>
      <c r="IUB318" s="620"/>
      <c r="IUC318" s="620"/>
      <c r="IUD318" s="620"/>
      <c r="IUE318" s="620"/>
      <c r="IUF318" s="620"/>
      <c r="IUG318" s="620"/>
      <c r="IUH318" s="620"/>
      <c r="IUI318" s="620"/>
      <c r="IUJ318" s="620"/>
      <c r="IUK318" s="620"/>
      <c r="IUL318" s="620"/>
      <c r="IUM318" s="620"/>
      <c r="IUN318" s="620"/>
      <c r="IUO318" s="620"/>
      <c r="IUP318" s="620"/>
      <c r="IUQ318" s="620"/>
      <c r="IUR318" s="620"/>
      <c r="IUS318" s="620"/>
      <c r="IUT318" s="620"/>
      <c r="IUU318" s="620"/>
      <c r="IUV318" s="620"/>
      <c r="IUW318" s="620"/>
      <c r="IUX318" s="620"/>
      <c r="IUY318" s="620"/>
      <c r="IUZ318" s="620"/>
      <c r="IVA318" s="620"/>
      <c r="IVB318" s="620"/>
      <c r="IVC318" s="620"/>
      <c r="IVD318" s="620"/>
      <c r="IVE318" s="620"/>
      <c r="IVF318" s="620"/>
      <c r="IVG318" s="620"/>
      <c r="IVH318" s="620"/>
      <c r="IVI318" s="620"/>
      <c r="IVJ318" s="620"/>
      <c r="IVK318" s="620"/>
      <c r="IVL318" s="620"/>
      <c r="IVM318" s="620"/>
      <c r="IVN318" s="620"/>
      <c r="IVO318" s="620"/>
      <c r="IVP318" s="620"/>
      <c r="IVQ318" s="620"/>
      <c r="IVR318" s="620"/>
      <c r="IVS318" s="620"/>
      <c r="IVT318" s="620"/>
      <c r="IVU318" s="620"/>
      <c r="IVV318" s="620"/>
      <c r="IVW318" s="620"/>
      <c r="IVX318" s="620"/>
      <c r="IVY318" s="620"/>
      <c r="IVZ318" s="620"/>
      <c r="IWA318" s="620"/>
      <c r="IWB318" s="620"/>
      <c r="IWC318" s="620"/>
      <c r="IWD318" s="620"/>
      <c r="IWE318" s="620"/>
      <c r="IWF318" s="620"/>
      <c r="IWG318" s="620"/>
      <c r="IWH318" s="620"/>
      <c r="IWI318" s="620"/>
      <c r="IWJ318" s="620"/>
      <c r="IWK318" s="620"/>
      <c r="IWL318" s="620"/>
      <c r="IWM318" s="620"/>
      <c r="IWN318" s="620"/>
      <c r="IWO318" s="620"/>
      <c r="IWP318" s="620"/>
      <c r="IWQ318" s="620"/>
      <c r="IWR318" s="620"/>
      <c r="IWS318" s="620"/>
      <c r="IWT318" s="620"/>
      <c r="IWU318" s="620"/>
      <c r="IWV318" s="620"/>
      <c r="IWW318" s="620"/>
      <c r="IWX318" s="620"/>
      <c r="IWY318" s="620"/>
      <c r="IWZ318" s="620"/>
      <c r="IXA318" s="620"/>
      <c r="IXB318" s="620"/>
      <c r="IXC318" s="620"/>
      <c r="IXD318" s="620"/>
      <c r="IXE318" s="620"/>
      <c r="IXF318" s="620"/>
      <c r="IXG318" s="620"/>
      <c r="IXH318" s="620"/>
      <c r="IXI318" s="620"/>
      <c r="IXJ318" s="620"/>
      <c r="IXK318" s="620"/>
      <c r="IXL318" s="620"/>
      <c r="IXM318" s="620"/>
      <c r="IXN318" s="620"/>
      <c r="IXO318" s="620"/>
      <c r="IXP318" s="620"/>
      <c r="IXQ318" s="620"/>
      <c r="IXR318" s="620"/>
      <c r="IXS318" s="620"/>
      <c r="IXT318" s="620"/>
      <c r="IXU318" s="620"/>
      <c r="IXV318" s="620"/>
      <c r="IXW318" s="620"/>
      <c r="IXX318" s="620"/>
      <c r="IXY318" s="620"/>
      <c r="IXZ318" s="620"/>
      <c r="IYA318" s="620"/>
      <c r="IYB318" s="620"/>
      <c r="IYC318" s="620"/>
      <c r="IYD318" s="620"/>
      <c r="IYE318" s="620"/>
      <c r="IYF318" s="620"/>
      <c r="IYG318" s="620"/>
      <c r="IYH318" s="620"/>
      <c r="IYI318" s="620"/>
      <c r="IYJ318" s="620"/>
      <c r="IYK318" s="620"/>
      <c r="IYL318" s="620"/>
      <c r="IYM318" s="620"/>
      <c r="IYN318" s="620"/>
      <c r="IYO318" s="620"/>
      <c r="IYP318" s="620"/>
      <c r="IYQ318" s="620"/>
      <c r="IYR318" s="620"/>
      <c r="IYS318" s="620"/>
      <c r="IYT318" s="620"/>
      <c r="IYU318" s="620"/>
      <c r="IYV318" s="620"/>
      <c r="IYW318" s="620"/>
      <c r="IYX318" s="620"/>
      <c r="IYY318" s="620"/>
      <c r="IYZ318" s="620"/>
      <c r="IZA318" s="620"/>
      <c r="IZB318" s="620"/>
      <c r="IZC318" s="620"/>
      <c r="IZD318" s="620"/>
      <c r="IZE318" s="620"/>
      <c r="IZF318" s="620"/>
      <c r="IZG318" s="620"/>
      <c r="IZH318" s="620"/>
      <c r="IZI318" s="620"/>
      <c r="IZJ318" s="620"/>
      <c r="IZK318" s="620"/>
      <c r="IZL318" s="620"/>
      <c r="IZM318" s="620"/>
      <c r="IZN318" s="620"/>
      <c r="IZO318" s="620"/>
      <c r="IZP318" s="620"/>
      <c r="IZQ318" s="620"/>
      <c r="IZR318" s="620"/>
      <c r="IZS318" s="620"/>
      <c r="IZT318" s="620"/>
      <c r="IZU318" s="620"/>
      <c r="IZV318" s="620"/>
      <c r="IZW318" s="620"/>
      <c r="IZX318" s="620"/>
      <c r="IZY318" s="620"/>
      <c r="IZZ318" s="620"/>
      <c r="JAA318" s="620"/>
      <c r="JAB318" s="620"/>
      <c r="JAC318" s="620"/>
      <c r="JAD318" s="620"/>
      <c r="JAE318" s="620"/>
      <c r="JAF318" s="620"/>
      <c r="JAG318" s="620"/>
      <c r="JAH318" s="620"/>
      <c r="JAI318" s="620"/>
      <c r="JAJ318" s="620"/>
      <c r="JAK318" s="620"/>
      <c r="JAL318" s="620"/>
      <c r="JAM318" s="620"/>
      <c r="JAN318" s="620"/>
      <c r="JAO318" s="620"/>
      <c r="JAP318" s="620"/>
      <c r="JAQ318" s="620"/>
      <c r="JAR318" s="620"/>
      <c r="JAS318" s="620"/>
      <c r="JAT318" s="620"/>
      <c r="JAU318" s="620"/>
      <c r="JAV318" s="620"/>
      <c r="JAW318" s="620"/>
      <c r="JAX318" s="620"/>
      <c r="JAY318" s="620"/>
      <c r="JAZ318" s="620"/>
      <c r="JBA318" s="620"/>
      <c r="JBB318" s="620"/>
      <c r="JBC318" s="620"/>
      <c r="JBD318" s="620"/>
      <c r="JBE318" s="620"/>
      <c r="JBF318" s="620"/>
      <c r="JBG318" s="620"/>
      <c r="JBH318" s="620"/>
      <c r="JBI318" s="620"/>
      <c r="JBJ318" s="620"/>
      <c r="JBK318" s="620"/>
      <c r="JBL318" s="620"/>
      <c r="JBM318" s="620"/>
      <c r="JBN318" s="620"/>
      <c r="JBO318" s="620"/>
      <c r="JBP318" s="620"/>
      <c r="JBQ318" s="620"/>
      <c r="JBR318" s="620"/>
      <c r="JBS318" s="620"/>
      <c r="JBT318" s="620"/>
      <c r="JBU318" s="620"/>
      <c r="JBV318" s="620"/>
      <c r="JBW318" s="620"/>
      <c r="JBX318" s="620"/>
      <c r="JBY318" s="620"/>
      <c r="JBZ318" s="620"/>
      <c r="JCA318" s="620"/>
      <c r="JCB318" s="620"/>
      <c r="JCC318" s="620"/>
      <c r="JCD318" s="620"/>
      <c r="JCE318" s="620"/>
      <c r="JCF318" s="620"/>
      <c r="JCG318" s="620"/>
      <c r="JCH318" s="620"/>
      <c r="JCI318" s="620"/>
      <c r="JCJ318" s="620"/>
      <c r="JCK318" s="620"/>
      <c r="JCL318" s="620"/>
      <c r="JCM318" s="620"/>
      <c r="JCN318" s="620"/>
      <c r="JCO318" s="620"/>
      <c r="JCP318" s="620"/>
      <c r="JCQ318" s="620"/>
      <c r="JCR318" s="620"/>
      <c r="JCS318" s="620"/>
      <c r="JCT318" s="620"/>
      <c r="JCU318" s="620"/>
      <c r="JCV318" s="620"/>
      <c r="JCW318" s="620"/>
      <c r="JCX318" s="620"/>
      <c r="JCY318" s="620"/>
      <c r="JCZ318" s="620"/>
      <c r="JDA318" s="620"/>
      <c r="JDB318" s="620"/>
      <c r="JDC318" s="620"/>
      <c r="JDD318" s="620"/>
      <c r="JDE318" s="620"/>
      <c r="JDF318" s="620"/>
      <c r="JDG318" s="620"/>
      <c r="JDH318" s="620"/>
      <c r="JDI318" s="620"/>
      <c r="JDJ318" s="620"/>
      <c r="JDK318" s="620"/>
      <c r="JDL318" s="620"/>
      <c r="JDM318" s="620"/>
      <c r="JDN318" s="620"/>
      <c r="JDO318" s="620"/>
      <c r="JDP318" s="620"/>
      <c r="JDQ318" s="620"/>
      <c r="JDR318" s="620"/>
      <c r="JDS318" s="620"/>
      <c r="JDT318" s="620"/>
      <c r="JDU318" s="620"/>
      <c r="JDV318" s="620"/>
      <c r="JDW318" s="620"/>
      <c r="JDX318" s="620"/>
      <c r="JDY318" s="620"/>
      <c r="JDZ318" s="620"/>
      <c r="JEA318" s="620"/>
      <c r="JEB318" s="620"/>
      <c r="JEC318" s="620"/>
      <c r="JED318" s="620"/>
      <c r="JEE318" s="620"/>
      <c r="JEF318" s="620"/>
      <c r="JEG318" s="620"/>
      <c r="JEH318" s="620"/>
      <c r="JEI318" s="620"/>
      <c r="JEJ318" s="620"/>
      <c r="JEK318" s="620"/>
      <c r="JEL318" s="620"/>
      <c r="JEM318" s="620"/>
      <c r="JEN318" s="620"/>
      <c r="JEO318" s="620"/>
      <c r="JEP318" s="620"/>
      <c r="JEQ318" s="620"/>
      <c r="JER318" s="620"/>
      <c r="JES318" s="620"/>
      <c r="JET318" s="620"/>
      <c r="JEU318" s="620"/>
      <c r="JEV318" s="620"/>
      <c r="JEW318" s="620"/>
      <c r="JEX318" s="620"/>
      <c r="JEY318" s="620"/>
      <c r="JEZ318" s="620"/>
      <c r="JFA318" s="620"/>
      <c r="JFB318" s="620"/>
      <c r="JFC318" s="620"/>
      <c r="JFD318" s="620"/>
      <c r="JFE318" s="620"/>
      <c r="JFF318" s="620"/>
      <c r="JFG318" s="620"/>
      <c r="JFH318" s="620"/>
      <c r="JFI318" s="620"/>
      <c r="JFJ318" s="620"/>
      <c r="JFK318" s="620"/>
      <c r="JFL318" s="620"/>
      <c r="JFM318" s="620"/>
      <c r="JFN318" s="620"/>
      <c r="JFO318" s="620"/>
      <c r="JFP318" s="620"/>
      <c r="JFQ318" s="620"/>
      <c r="JFR318" s="620"/>
      <c r="JFS318" s="620"/>
      <c r="JFT318" s="620"/>
      <c r="JFU318" s="620"/>
      <c r="JFV318" s="620"/>
      <c r="JFW318" s="620"/>
      <c r="JFX318" s="620"/>
      <c r="JFY318" s="620"/>
      <c r="JFZ318" s="620"/>
      <c r="JGA318" s="620"/>
      <c r="JGB318" s="620"/>
      <c r="JGC318" s="620"/>
      <c r="JGD318" s="620"/>
      <c r="JGE318" s="620"/>
      <c r="JGF318" s="620"/>
      <c r="JGG318" s="620"/>
      <c r="JGH318" s="620"/>
      <c r="JGI318" s="620"/>
      <c r="JGJ318" s="620"/>
      <c r="JGK318" s="620"/>
      <c r="JGL318" s="620"/>
      <c r="JGM318" s="620"/>
      <c r="JGN318" s="620"/>
      <c r="JGO318" s="620"/>
      <c r="JGP318" s="620"/>
      <c r="JGQ318" s="620"/>
      <c r="JGR318" s="620"/>
      <c r="JGS318" s="620"/>
      <c r="JGT318" s="620"/>
      <c r="JGU318" s="620"/>
      <c r="JGV318" s="620"/>
      <c r="JGW318" s="620"/>
      <c r="JGX318" s="620"/>
      <c r="JGY318" s="620"/>
      <c r="JGZ318" s="620"/>
      <c r="JHA318" s="620"/>
      <c r="JHB318" s="620"/>
      <c r="JHC318" s="620"/>
      <c r="JHD318" s="620"/>
      <c r="JHE318" s="620"/>
      <c r="JHF318" s="620"/>
      <c r="JHG318" s="620"/>
      <c r="JHH318" s="620"/>
      <c r="JHI318" s="620"/>
      <c r="JHJ318" s="620"/>
      <c r="JHK318" s="620"/>
      <c r="JHL318" s="620"/>
      <c r="JHM318" s="620"/>
      <c r="JHN318" s="620"/>
      <c r="JHO318" s="620"/>
      <c r="JHP318" s="620"/>
      <c r="JHQ318" s="620"/>
      <c r="JHR318" s="620"/>
      <c r="JHS318" s="620"/>
      <c r="JHT318" s="620"/>
      <c r="JHU318" s="620"/>
      <c r="JHV318" s="620"/>
      <c r="JHW318" s="620"/>
      <c r="JHX318" s="620"/>
      <c r="JHY318" s="620"/>
      <c r="JHZ318" s="620"/>
      <c r="JIA318" s="620"/>
      <c r="JIB318" s="620"/>
      <c r="JIC318" s="620"/>
      <c r="JID318" s="620"/>
      <c r="JIE318" s="620"/>
      <c r="JIF318" s="620"/>
      <c r="JIG318" s="620"/>
      <c r="JIH318" s="620"/>
      <c r="JII318" s="620"/>
      <c r="JIJ318" s="620"/>
      <c r="JIK318" s="620"/>
      <c r="JIL318" s="620"/>
      <c r="JIM318" s="620"/>
      <c r="JIN318" s="620"/>
      <c r="JIO318" s="620"/>
      <c r="JIP318" s="620"/>
      <c r="JIQ318" s="620"/>
      <c r="JIR318" s="620"/>
      <c r="JIS318" s="620"/>
      <c r="JIT318" s="620"/>
      <c r="JIU318" s="620"/>
      <c r="JIV318" s="620"/>
      <c r="JIW318" s="620"/>
      <c r="JIX318" s="620"/>
      <c r="JIY318" s="620"/>
      <c r="JIZ318" s="620"/>
      <c r="JJA318" s="620"/>
      <c r="JJB318" s="620"/>
      <c r="JJC318" s="620"/>
      <c r="JJD318" s="620"/>
      <c r="JJE318" s="620"/>
      <c r="JJF318" s="620"/>
      <c r="JJG318" s="620"/>
      <c r="JJH318" s="620"/>
      <c r="JJI318" s="620"/>
      <c r="JJJ318" s="620"/>
      <c r="JJK318" s="620"/>
      <c r="JJL318" s="620"/>
      <c r="JJM318" s="620"/>
      <c r="JJN318" s="620"/>
      <c r="JJO318" s="620"/>
      <c r="JJP318" s="620"/>
      <c r="JJQ318" s="620"/>
      <c r="JJR318" s="620"/>
      <c r="JJS318" s="620"/>
      <c r="JJT318" s="620"/>
      <c r="JJU318" s="620"/>
      <c r="JJV318" s="620"/>
      <c r="JJW318" s="620"/>
      <c r="JJX318" s="620"/>
      <c r="JJY318" s="620"/>
      <c r="JJZ318" s="620"/>
      <c r="JKA318" s="620"/>
      <c r="JKB318" s="620"/>
      <c r="JKC318" s="620"/>
      <c r="JKD318" s="620"/>
      <c r="JKE318" s="620"/>
      <c r="JKF318" s="620"/>
      <c r="JKG318" s="620"/>
      <c r="JKH318" s="620"/>
      <c r="JKI318" s="620"/>
      <c r="JKJ318" s="620"/>
      <c r="JKK318" s="620"/>
      <c r="JKL318" s="620"/>
      <c r="JKM318" s="620"/>
      <c r="JKN318" s="620"/>
      <c r="JKO318" s="620"/>
      <c r="JKP318" s="620"/>
      <c r="JKQ318" s="620"/>
      <c r="JKR318" s="620"/>
      <c r="JKS318" s="620"/>
      <c r="JKT318" s="620"/>
      <c r="JKU318" s="620"/>
      <c r="JKV318" s="620"/>
      <c r="JKW318" s="620"/>
      <c r="JKX318" s="620"/>
      <c r="JKY318" s="620"/>
      <c r="JKZ318" s="620"/>
      <c r="JLA318" s="620"/>
      <c r="JLB318" s="620"/>
      <c r="JLC318" s="620"/>
      <c r="JLD318" s="620"/>
      <c r="JLE318" s="620"/>
      <c r="JLF318" s="620"/>
      <c r="JLG318" s="620"/>
      <c r="JLH318" s="620"/>
      <c r="JLI318" s="620"/>
      <c r="JLJ318" s="620"/>
      <c r="JLK318" s="620"/>
      <c r="JLL318" s="620"/>
      <c r="JLM318" s="620"/>
      <c r="JLN318" s="620"/>
      <c r="JLO318" s="620"/>
      <c r="JLP318" s="620"/>
      <c r="JLQ318" s="620"/>
      <c r="JLR318" s="620"/>
      <c r="JLS318" s="620"/>
      <c r="JLT318" s="620"/>
      <c r="JLU318" s="620"/>
      <c r="JLV318" s="620"/>
      <c r="JLW318" s="620"/>
      <c r="JLX318" s="620"/>
      <c r="JLY318" s="620"/>
      <c r="JLZ318" s="620"/>
      <c r="JMA318" s="620"/>
      <c r="JMB318" s="620"/>
      <c r="JMC318" s="620"/>
      <c r="JMD318" s="620"/>
      <c r="JME318" s="620"/>
      <c r="JMF318" s="620"/>
      <c r="JMG318" s="620"/>
      <c r="JMH318" s="620"/>
      <c r="JMI318" s="620"/>
      <c r="JMJ318" s="620"/>
      <c r="JMK318" s="620"/>
      <c r="JML318" s="620"/>
      <c r="JMM318" s="620"/>
      <c r="JMN318" s="620"/>
      <c r="JMO318" s="620"/>
      <c r="JMP318" s="620"/>
      <c r="JMQ318" s="620"/>
      <c r="JMR318" s="620"/>
      <c r="JMS318" s="620"/>
      <c r="JMT318" s="620"/>
      <c r="JMU318" s="620"/>
      <c r="JMV318" s="620"/>
      <c r="JMW318" s="620"/>
      <c r="JMX318" s="620"/>
      <c r="JMY318" s="620"/>
      <c r="JMZ318" s="620"/>
      <c r="JNA318" s="620"/>
      <c r="JNB318" s="620"/>
      <c r="JNC318" s="620"/>
      <c r="JND318" s="620"/>
      <c r="JNE318" s="620"/>
      <c r="JNF318" s="620"/>
      <c r="JNG318" s="620"/>
      <c r="JNH318" s="620"/>
      <c r="JNI318" s="620"/>
      <c r="JNJ318" s="620"/>
      <c r="JNK318" s="620"/>
      <c r="JNL318" s="620"/>
      <c r="JNM318" s="620"/>
      <c r="JNN318" s="620"/>
      <c r="JNO318" s="620"/>
      <c r="JNP318" s="620"/>
      <c r="JNQ318" s="620"/>
      <c r="JNR318" s="620"/>
      <c r="JNS318" s="620"/>
      <c r="JNT318" s="620"/>
      <c r="JNU318" s="620"/>
      <c r="JNV318" s="620"/>
      <c r="JNW318" s="620"/>
      <c r="JNX318" s="620"/>
      <c r="JNY318" s="620"/>
      <c r="JNZ318" s="620"/>
      <c r="JOA318" s="620"/>
      <c r="JOB318" s="620"/>
      <c r="JOC318" s="620"/>
      <c r="JOD318" s="620"/>
      <c r="JOE318" s="620"/>
      <c r="JOF318" s="620"/>
      <c r="JOG318" s="620"/>
      <c r="JOH318" s="620"/>
      <c r="JOI318" s="620"/>
      <c r="JOJ318" s="620"/>
      <c r="JOK318" s="620"/>
      <c r="JOL318" s="620"/>
      <c r="JOM318" s="620"/>
      <c r="JON318" s="620"/>
      <c r="JOO318" s="620"/>
      <c r="JOP318" s="620"/>
      <c r="JOQ318" s="620"/>
      <c r="JOR318" s="620"/>
      <c r="JOS318" s="620"/>
      <c r="JOT318" s="620"/>
      <c r="JOU318" s="620"/>
      <c r="JOV318" s="620"/>
      <c r="JOW318" s="620"/>
      <c r="JOX318" s="620"/>
      <c r="JOY318" s="620"/>
      <c r="JOZ318" s="620"/>
      <c r="JPA318" s="620"/>
      <c r="JPB318" s="620"/>
      <c r="JPC318" s="620"/>
      <c r="JPD318" s="620"/>
      <c r="JPE318" s="620"/>
      <c r="JPF318" s="620"/>
      <c r="JPG318" s="620"/>
      <c r="JPH318" s="620"/>
      <c r="JPI318" s="620"/>
      <c r="JPJ318" s="620"/>
      <c r="JPK318" s="620"/>
      <c r="JPL318" s="620"/>
      <c r="JPM318" s="620"/>
      <c r="JPN318" s="620"/>
      <c r="JPO318" s="620"/>
      <c r="JPP318" s="620"/>
      <c r="JPQ318" s="620"/>
      <c r="JPR318" s="620"/>
      <c r="JPS318" s="620"/>
      <c r="JPT318" s="620"/>
      <c r="JPU318" s="620"/>
      <c r="JPV318" s="620"/>
      <c r="JPW318" s="620"/>
      <c r="JPX318" s="620"/>
      <c r="JPY318" s="620"/>
      <c r="JPZ318" s="620"/>
      <c r="JQA318" s="620"/>
      <c r="JQB318" s="620"/>
      <c r="JQC318" s="620"/>
      <c r="JQD318" s="620"/>
      <c r="JQE318" s="620"/>
      <c r="JQF318" s="620"/>
      <c r="JQG318" s="620"/>
      <c r="JQH318" s="620"/>
      <c r="JQI318" s="620"/>
      <c r="JQJ318" s="620"/>
      <c r="JQK318" s="620"/>
      <c r="JQL318" s="620"/>
      <c r="JQM318" s="620"/>
      <c r="JQN318" s="620"/>
      <c r="JQO318" s="620"/>
      <c r="JQP318" s="620"/>
      <c r="JQQ318" s="620"/>
      <c r="JQR318" s="620"/>
      <c r="JQS318" s="620"/>
      <c r="JQT318" s="620"/>
      <c r="JQU318" s="620"/>
      <c r="JQV318" s="620"/>
      <c r="JQW318" s="620"/>
      <c r="JQX318" s="620"/>
      <c r="JQY318" s="620"/>
      <c r="JQZ318" s="620"/>
      <c r="JRA318" s="620"/>
      <c r="JRB318" s="620"/>
      <c r="JRC318" s="620"/>
      <c r="JRD318" s="620"/>
      <c r="JRE318" s="620"/>
      <c r="JRF318" s="620"/>
      <c r="JRG318" s="620"/>
      <c r="JRH318" s="620"/>
      <c r="JRI318" s="620"/>
      <c r="JRJ318" s="620"/>
      <c r="JRK318" s="620"/>
      <c r="JRL318" s="620"/>
      <c r="JRM318" s="620"/>
      <c r="JRN318" s="620"/>
      <c r="JRO318" s="620"/>
      <c r="JRP318" s="620"/>
      <c r="JRQ318" s="620"/>
      <c r="JRR318" s="620"/>
      <c r="JRS318" s="620"/>
      <c r="JRT318" s="620"/>
      <c r="JRU318" s="620"/>
      <c r="JRV318" s="620"/>
      <c r="JRW318" s="620"/>
      <c r="JRX318" s="620"/>
      <c r="JRY318" s="620"/>
      <c r="JRZ318" s="620"/>
      <c r="JSA318" s="620"/>
      <c r="JSB318" s="620"/>
      <c r="JSC318" s="620"/>
      <c r="JSD318" s="620"/>
      <c r="JSE318" s="620"/>
      <c r="JSF318" s="620"/>
      <c r="JSG318" s="620"/>
      <c r="JSH318" s="620"/>
      <c r="JSI318" s="620"/>
      <c r="JSJ318" s="620"/>
      <c r="JSK318" s="620"/>
      <c r="JSL318" s="620"/>
      <c r="JSM318" s="620"/>
      <c r="JSN318" s="620"/>
      <c r="JSO318" s="620"/>
      <c r="JSP318" s="620"/>
      <c r="JSQ318" s="620"/>
      <c r="JSR318" s="620"/>
      <c r="JSS318" s="620"/>
      <c r="JST318" s="620"/>
      <c r="JSU318" s="620"/>
      <c r="JSV318" s="620"/>
      <c r="JSW318" s="620"/>
      <c r="JSX318" s="620"/>
      <c r="JSY318" s="620"/>
      <c r="JSZ318" s="620"/>
      <c r="JTA318" s="620"/>
      <c r="JTB318" s="620"/>
      <c r="JTC318" s="620"/>
      <c r="JTD318" s="620"/>
      <c r="JTE318" s="620"/>
      <c r="JTF318" s="620"/>
      <c r="JTG318" s="620"/>
      <c r="JTH318" s="620"/>
      <c r="JTI318" s="620"/>
      <c r="JTJ318" s="620"/>
      <c r="JTK318" s="620"/>
      <c r="JTL318" s="620"/>
      <c r="JTM318" s="620"/>
      <c r="JTN318" s="620"/>
      <c r="JTO318" s="620"/>
      <c r="JTP318" s="620"/>
      <c r="JTQ318" s="620"/>
      <c r="JTR318" s="620"/>
      <c r="JTS318" s="620"/>
      <c r="JTT318" s="620"/>
      <c r="JTU318" s="620"/>
      <c r="JTV318" s="620"/>
      <c r="JTW318" s="620"/>
      <c r="JTX318" s="620"/>
      <c r="JTY318" s="620"/>
      <c r="JTZ318" s="620"/>
      <c r="JUA318" s="620"/>
      <c r="JUB318" s="620"/>
      <c r="JUC318" s="620"/>
      <c r="JUD318" s="620"/>
      <c r="JUE318" s="620"/>
      <c r="JUF318" s="620"/>
      <c r="JUG318" s="620"/>
      <c r="JUH318" s="620"/>
      <c r="JUI318" s="620"/>
      <c r="JUJ318" s="620"/>
      <c r="JUK318" s="620"/>
      <c r="JUL318" s="620"/>
      <c r="JUM318" s="620"/>
      <c r="JUN318" s="620"/>
      <c r="JUO318" s="620"/>
      <c r="JUP318" s="620"/>
      <c r="JUQ318" s="620"/>
      <c r="JUR318" s="620"/>
      <c r="JUS318" s="620"/>
      <c r="JUT318" s="620"/>
      <c r="JUU318" s="620"/>
      <c r="JUV318" s="620"/>
      <c r="JUW318" s="620"/>
      <c r="JUX318" s="620"/>
      <c r="JUY318" s="620"/>
      <c r="JUZ318" s="620"/>
      <c r="JVA318" s="620"/>
      <c r="JVB318" s="620"/>
      <c r="JVC318" s="620"/>
      <c r="JVD318" s="620"/>
      <c r="JVE318" s="620"/>
      <c r="JVF318" s="620"/>
      <c r="JVG318" s="620"/>
      <c r="JVH318" s="620"/>
      <c r="JVI318" s="620"/>
      <c r="JVJ318" s="620"/>
      <c r="JVK318" s="620"/>
      <c r="JVL318" s="620"/>
      <c r="JVM318" s="620"/>
      <c r="JVN318" s="620"/>
      <c r="JVO318" s="620"/>
      <c r="JVP318" s="620"/>
      <c r="JVQ318" s="620"/>
      <c r="JVR318" s="620"/>
      <c r="JVS318" s="620"/>
      <c r="JVT318" s="620"/>
      <c r="JVU318" s="620"/>
      <c r="JVV318" s="620"/>
      <c r="JVW318" s="620"/>
      <c r="JVX318" s="620"/>
      <c r="JVY318" s="620"/>
      <c r="JVZ318" s="620"/>
      <c r="JWA318" s="620"/>
      <c r="JWB318" s="620"/>
      <c r="JWC318" s="620"/>
      <c r="JWD318" s="620"/>
      <c r="JWE318" s="620"/>
      <c r="JWF318" s="620"/>
      <c r="JWG318" s="620"/>
      <c r="JWH318" s="620"/>
      <c r="JWI318" s="620"/>
      <c r="JWJ318" s="620"/>
      <c r="JWK318" s="620"/>
      <c r="JWL318" s="620"/>
      <c r="JWM318" s="620"/>
      <c r="JWN318" s="620"/>
      <c r="JWO318" s="620"/>
      <c r="JWP318" s="620"/>
      <c r="JWQ318" s="620"/>
      <c r="JWR318" s="620"/>
      <c r="JWS318" s="620"/>
      <c r="JWT318" s="620"/>
      <c r="JWU318" s="620"/>
      <c r="JWV318" s="620"/>
      <c r="JWW318" s="620"/>
      <c r="JWX318" s="620"/>
      <c r="JWY318" s="620"/>
      <c r="JWZ318" s="620"/>
      <c r="JXA318" s="620"/>
      <c r="JXB318" s="620"/>
      <c r="JXC318" s="620"/>
      <c r="JXD318" s="620"/>
      <c r="JXE318" s="620"/>
      <c r="JXF318" s="620"/>
      <c r="JXG318" s="620"/>
      <c r="JXH318" s="620"/>
      <c r="JXI318" s="620"/>
      <c r="JXJ318" s="620"/>
      <c r="JXK318" s="620"/>
      <c r="JXL318" s="620"/>
      <c r="JXM318" s="620"/>
      <c r="JXN318" s="620"/>
      <c r="JXO318" s="620"/>
      <c r="JXP318" s="620"/>
      <c r="JXQ318" s="620"/>
      <c r="JXR318" s="620"/>
      <c r="JXS318" s="620"/>
      <c r="JXT318" s="620"/>
      <c r="JXU318" s="620"/>
      <c r="JXV318" s="620"/>
      <c r="JXW318" s="620"/>
      <c r="JXX318" s="620"/>
      <c r="JXY318" s="620"/>
      <c r="JXZ318" s="620"/>
      <c r="JYA318" s="620"/>
      <c r="JYB318" s="620"/>
      <c r="JYC318" s="620"/>
      <c r="JYD318" s="620"/>
      <c r="JYE318" s="620"/>
      <c r="JYF318" s="620"/>
      <c r="JYG318" s="620"/>
      <c r="JYH318" s="620"/>
      <c r="JYI318" s="620"/>
      <c r="JYJ318" s="620"/>
      <c r="JYK318" s="620"/>
      <c r="JYL318" s="620"/>
      <c r="JYM318" s="620"/>
      <c r="JYN318" s="620"/>
      <c r="JYO318" s="620"/>
      <c r="JYP318" s="620"/>
      <c r="JYQ318" s="620"/>
      <c r="JYR318" s="620"/>
      <c r="JYS318" s="620"/>
      <c r="JYT318" s="620"/>
      <c r="JYU318" s="620"/>
      <c r="JYV318" s="620"/>
      <c r="JYW318" s="620"/>
      <c r="JYX318" s="620"/>
      <c r="JYY318" s="620"/>
      <c r="JYZ318" s="620"/>
      <c r="JZA318" s="620"/>
      <c r="JZB318" s="620"/>
      <c r="JZC318" s="620"/>
      <c r="JZD318" s="620"/>
      <c r="JZE318" s="620"/>
      <c r="JZF318" s="620"/>
      <c r="JZG318" s="620"/>
      <c r="JZH318" s="620"/>
      <c r="JZI318" s="620"/>
      <c r="JZJ318" s="620"/>
      <c r="JZK318" s="620"/>
      <c r="JZL318" s="620"/>
      <c r="JZM318" s="620"/>
      <c r="JZN318" s="620"/>
      <c r="JZO318" s="620"/>
      <c r="JZP318" s="620"/>
      <c r="JZQ318" s="620"/>
      <c r="JZR318" s="620"/>
      <c r="JZS318" s="620"/>
      <c r="JZT318" s="620"/>
      <c r="JZU318" s="620"/>
      <c r="JZV318" s="620"/>
      <c r="JZW318" s="620"/>
      <c r="JZX318" s="620"/>
      <c r="JZY318" s="620"/>
      <c r="JZZ318" s="620"/>
      <c r="KAA318" s="620"/>
      <c r="KAB318" s="620"/>
      <c r="KAC318" s="620"/>
      <c r="KAD318" s="620"/>
      <c r="KAE318" s="620"/>
      <c r="KAF318" s="620"/>
      <c r="KAG318" s="620"/>
      <c r="KAH318" s="620"/>
      <c r="KAI318" s="620"/>
      <c r="KAJ318" s="620"/>
      <c r="KAK318" s="620"/>
      <c r="KAL318" s="620"/>
      <c r="KAM318" s="620"/>
      <c r="KAN318" s="620"/>
      <c r="KAO318" s="620"/>
      <c r="KAP318" s="620"/>
      <c r="KAQ318" s="620"/>
      <c r="KAR318" s="620"/>
      <c r="KAS318" s="620"/>
      <c r="KAT318" s="620"/>
      <c r="KAU318" s="620"/>
      <c r="KAV318" s="620"/>
      <c r="KAW318" s="620"/>
      <c r="KAX318" s="620"/>
      <c r="KAY318" s="620"/>
      <c r="KAZ318" s="620"/>
      <c r="KBA318" s="620"/>
      <c r="KBB318" s="620"/>
      <c r="KBC318" s="620"/>
      <c r="KBD318" s="620"/>
      <c r="KBE318" s="620"/>
      <c r="KBF318" s="620"/>
      <c r="KBG318" s="620"/>
      <c r="KBH318" s="620"/>
      <c r="KBI318" s="620"/>
      <c r="KBJ318" s="620"/>
      <c r="KBK318" s="620"/>
      <c r="KBL318" s="620"/>
      <c r="KBM318" s="620"/>
      <c r="KBN318" s="620"/>
      <c r="KBO318" s="620"/>
      <c r="KBP318" s="620"/>
      <c r="KBQ318" s="620"/>
      <c r="KBR318" s="620"/>
      <c r="KBS318" s="620"/>
      <c r="KBT318" s="620"/>
      <c r="KBU318" s="620"/>
      <c r="KBV318" s="620"/>
      <c r="KBW318" s="620"/>
      <c r="KBX318" s="620"/>
      <c r="KBY318" s="620"/>
      <c r="KBZ318" s="620"/>
      <c r="KCA318" s="620"/>
      <c r="KCB318" s="620"/>
      <c r="KCC318" s="620"/>
      <c r="KCD318" s="620"/>
      <c r="KCE318" s="620"/>
      <c r="KCF318" s="620"/>
      <c r="KCG318" s="620"/>
      <c r="KCH318" s="620"/>
      <c r="KCI318" s="620"/>
      <c r="KCJ318" s="620"/>
      <c r="KCK318" s="620"/>
      <c r="KCL318" s="620"/>
      <c r="KCM318" s="620"/>
      <c r="KCN318" s="620"/>
      <c r="KCO318" s="620"/>
      <c r="KCP318" s="620"/>
      <c r="KCQ318" s="620"/>
      <c r="KCR318" s="620"/>
      <c r="KCS318" s="620"/>
      <c r="KCT318" s="620"/>
      <c r="KCU318" s="620"/>
      <c r="KCV318" s="620"/>
      <c r="KCW318" s="620"/>
      <c r="KCX318" s="620"/>
      <c r="KCY318" s="620"/>
      <c r="KCZ318" s="620"/>
      <c r="KDA318" s="620"/>
      <c r="KDB318" s="620"/>
      <c r="KDC318" s="620"/>
      <c r="KDD318" s="620"/>
      <c r="KDE318" s="620"/>
      <c r="KDF318" s="620"/>
      <c r="KDG318" s="620"/>
      <c r="KDH318" s="620"/>
      <c r="KDI318" s="620"/>
      <c r="KDJ318" s="620"/>
      <c r="KDK318" s="620"/>
      <c r="KDL318" s="620"/>
      <c r="KDM318" s="620"/>
      <c r="KDN318" s="620"/>
      <c r="KDO318" s="620"/>
      <c r="KDP318" s="620"/>
      <c r="KDQ318" s="620"/>
      <c r="KDR318" s="620"/>
      <c r="KDS318" s="620"/>
      <c r="KDT318" s="620"/>
      <c r="KDU318" s="620"/>
      <c r="KDV318" s="620"/>
      <c r="KDW318" s="620"/>
      <c r="KDX318" s="620"/>
      <c r="KDY318" s="620"/>
      <c r="KDZ318" s="620"/>
      <c r="KEA318" s="620"/>
      <c r="KEB318" s="620"/>
      <c r="KEC318" s="620"/>
      <c r="KED318" s="620"/>
      <c r="KEE318" s="620"/>
      <c r="KEF318" s="620"/>
      <c r="KEG318" s="620"/>
      <c r="KEH318" s="620"/>
      <c r="KEI318" s="620"/>
      <c r="KEJ318" s="620"/>
      <c r="KEK318" s="620"/>
      <c r="KEL318" s="620"/>
      <c r="KEM318" s="620"/>
      <c r="KEN318" s="620"/>
      <c r="KEO318" s="620"/>
      <c r="KEP318" s="620"/>
      <c r="KEQ318" s="620"/>
      <c r="KER318" s="620"/>
      <c r="KES318" s="620"/>
      <c r="KET318" s="620"/>
      <c r="KEU318" s="620"/>
      <c r="KEV318" s="620"/>
      <c r="KEW318" s="620"/>
      <c r="KEX318" s="620"/>
      <c r="KEY318" s="620"/>
      <c r="KEZ318" s="620"/>
      <c r="KFA318" s="620"/>
      <c r="KFB318" s="620"/>
      <c r="KFC318" s="620"/>
      <c r="KFD318" s="620"/>
      <c r="KFE318" s="620"/>
      <c r="KFF318" s="620"/>
      <c r="KFG318" s="620"/>
      <c r="KFH318" s="620"/>
      <c r="KFI318" s="620"/>
      <c r="KFJ318" s="620"/>
      <c r="KFK318" s="620"/>
      <c r="KFL318" s="620"/>
      <c r="KFM318" s="620"/>
      <c r="KFN318" s="620"/>
      <c r="KFO318" s="620"/>
      <c r="KFP318" s="620"/>
      <c r="KFQ318" s="620"/>
      <c r="KFR318" s="620"/>
      <c r="KFS318" s="620"/>
      <c r="KFT318" s="620"/>
      <c r="KFU318" s="620"/>
      <c r="KFV318" s="620"/>
      <c r="KFW318" s="620"/>
      <c r="KFX318" s="620"/>
      <c r="KFY318" s="620"/>
      <c r="KFZ318" s="620"/>
      <c r="KGA318" s="620"/>
      <c r="KGB318" s="620"/>
      <c r="KGC318" s="620"/>
      <c r="KGD318" s="620"/>
      <c r="KGE318" s="620"/>
      <c r="KGF318" s="620"/>
      <c r="KGG318" s="620"/>
      <c r="KGH318" s="620"/>
      <c r="KGI318" s="620"/>
      <c r="KGJ318" s="620"/>
      <c r="KGK318" s="620"/>
      <c r="KGL318" s="620"/>
      <c r="KGM318" s="620"/>
      <c r="KGN318" s="620"/>
      <c r="KGO318" s="620"/>
      <c r="KGP318" s="620"/>
      <c r="KGQ318" s="620"/>
      <c r="KGR318" s="620"/>
      <c r="KGS318" s="620"/>
      <c r="KGT318" s="620"/>
      <c r="KGU318" s="620"/>
      <c r="KGV318" s="620"/>
      <c r="KGW318" s="620"/>
      <c r="KGX318" s="620"/>
      <c r="KGY318" s="620"/>
      <c r="KGZ318" s="620"/>
      <c r="KHA318" s="620"/>
      <c r="KHB318" s="620"/>
      <c r="KHC318" s="620"/>
      <c r="KHD318" s="620"/>
      <c r="KHE318" s="620"/>
      <c r="KHF318" s="620"/>
      <c r="KHG318" s="620"/>
      <c r="KHH318" s="620"/>
      <c r="KHI318" s="620"/>
      <c r="KHJ318" s="620"/>
      <c r="KHK318" s="620"/>
      <c r="KHL318" s="620"/>
      <c r="KHM318" s="620"/>
      <c r="KHN318" s="620"/>
      <c r="KHO318" s="620"/>
      <c r="KHP318" s="620"/>
      <c r="KHQ318" s="620"/>
      <c r="KHR318" s="620"/>
      <c r="KHS318" s="620"/>
      <c r="KHT318" s="620"/>
      <c r="KHU318" s="620"/>
      <c r="KHV318" s="620"/>
      <c r="KHW318" s="620"/>
      <c r="KHX318" s="620"/>
      <c r="KHY318" s="620"/>
      <c r="KHZ318" s="620"/>
      <c r="KIA318" s="620"/>
      <c r="KIB318" s="620"/>
      <c r="KIC318" s="620"/>
      <c r="KID318" s="620"/>
      <c r="KIE318" s="620"/>
      <c r="KIF318" s="620"/>
      <c r="KIG318" s="620"/>
      <c r="KIH318" s="620"/>
      <c r="KII318" s="620"/>
      <c r="KIJ318" s="620"/>
      <c r="KIK318" s="620"/>
      <c r="KIL318" s="620"/>
      <c r="KIM318" s="620"/>
      <c r="KIN318" s="620"/>
      <c r="KIO318" s="620"/>
      <c r="KIP318" s="620"/>
      <c r="KIQ318" s="620"/>
      <c r="KIR318" s="620"/>
      <c r="KIS318" s="620"/>
      <c r="KIT318" s="620"/>
      <c r="KIU318" s="620"/>
      <c r="KIV318" s="620"/>
      <c r="KIW318" s="620"/>
      <c r="KIX318" s="620"/>
      <c r="KIY318" s="620"/>
      <c r="KIZ318" s="620"/>
      <c r="KJA318" s="620"/>
      <c r="KJB318" s="620"/>
      <c r="KJC318" s="620"/>
      <c r="KJD318" s="620"/>
      <c r="KJE318" s="620"/>
      <c r="KJF318" s="620"/>
      <c r="KJG318" s="620"/>
      <c r="KJH318" s="620"/>
      <c r="KJI318" s="620"/>
      <c r="KJJ318" s="620"/>
      <c r="KJK318" s="620"/>
      <c r="KJL318" s="620"/>
      <c r="KJM318" s="620"/>
      <c r="KJN318" s="620"/>
      <c r="KJO318" s="620"/>
      <c r="KJP318" s="620"/>
      <c r="KJQ318" s="620"/>
      <c r="KJR318" s="620"/>
      <c r="KJS318" s="620"/>
      <c r="KJT318" s="620"/>
      <c r="KJU318" s="620"/>
      <c r="KJV318" s="620"/>
      <c r="KJW318" s="620"/>
      <c r="KJX318" s="620"/>
      <c r="KJY318" s="620"/>
      <c r="KJZ318" s="620"/>
      <c r="KKA318" s="620"/>
      <c r="KKB318" s="620"/>
      <c r="KKC318" s="620"/>
      <c r="KKD318" s="620"/>
      <c r="KKE318" s="620"/>
      <c r="KKF318" s="620"/>
      <c r="KKG318" s="620"/>
      <c r="KKH318" s="620"/>
      <c r="KKI318" s="620"/>
      <c r="KKJ318" s="620"/>
      <c r="KKK318" s="620"/>
      <c r="KKL318" s="620"/>
      <c r="KKM318" s="620"/>
      <c r="KKN318" s="620"/>
      <c r="KKO318" s="620"/>
      <c r="KKP318" s="620"/>
      <c r="KKQ318" s="620"/>
      <c r="KKR318" s="620"/>
      <c r="KKS318" s="620"/>
      <c r="KKT318" s="620"/>
      <c r="KKU318" s="620"/>
      <c r="KKV318" s="620"/>
      <c r="KKW318" s="620"/>
      <c r="KKX318" s="620"/>
      <c r="KKY318" s="620"/>
      <c r="KKZ318" s="620"/>
      <c r="KLA318" s="620"/>
      <c r="KLB318" s="620"/>
      <c r="KLC318" s="620"/>
      <c r="KLD318" s="620"/>
      <c r="KLE318" s="620"/>
      <c r="KLF318" s="620"/>
      <c r="KLG318" s="620"/>
      <c r="KLH318" s="620"/>
      <c r="KLI318" s="620"/>
      <c r="KLJ318" s="620"/>
      <c r="KLK318" s="620"/>
      <c r="KLL318" s="620"/>
      <c r="KLM318" s="620"/>
      <c r="KLN318" s="620"/>
      <c r="KLO318" s="620"/>
      <c r="KLP318" s="620"/>
      <c r="KLQ318" s="620"/>
      <c r="KLR318" s="620"/>
      <c r="KLS318" s="620"/>
      <c r="KLT318" s="620"/>
      <c r="KLU318" s="620"/>
      <c r="KLV318" s="620"/>
      <c r="KLW318" s="620"/>
      <c r="KLX318" s="620"/>
      <c r="KLY318" s="620"/>
      <c r="KLZ318" s="620"/>
      <c r="KMA318" s="620"/>
      <c r="KMB318" s="620"/>
      <c r="KMC318" s="620"/>
      <c r="KMD318" s="620"/>
      <c r="KME318" s="620"/>
      <c r="KMF318" s="620"/>
      <c r="KMG318" s="620"/>
      <c r="KMH318" s="620"/>
      <c r="KMI318" s="620"/>
      <c r="KMJ318" s="620"/>
      <c r="KMK318" s="620"/>
      <c r="KML318" s="620"/>
      <c r="KMM318" s="620"/>
      <c r="KMN318" s="620"/>
      <c r="KMO318" s="620"/>
      <c r="KMP318" s="620"/>
      <c r="KMQ318" s="620"/>
      <c r="KMR318" s="620"/>
      <c r="KMS318" s="620"/>
      <c r="KMT318" s="620"/>
      <c r="KMU318" s="620"/>
      <c r="KMV318" s="620"/>
      <c r="KMW318" s="620"/>
      <c r="KMX318" s="620"/>
      <c r="KMY318" s="620"/>
      <c r="KMZ318" s="620"/>
      <c r="KNA318" s="620"/>
      <c r="KNB318" s="620"/>
      <c r="KNC318" s="620"/>
      <c r="KND318" s="620"/>
      <c r="KNE318" s="620"/>
      <c r="KNF318" s="620"/>
      <c r="KNG318" s="620"/>
      <c r="KNH318" s="620"/>
      <c r="KNI318" s="620"/>
      <c r="KNJ318" s="620"/>
      <c r="KNK318" s="620"/>
      <c r="KNL318" s="620"/>
      <c r="KNM318" s="620"/>
      <c r="KNN318" s="620"/>
      <c r="KNO318" s="620"/>
      <c r="KNP318" s="620"/>
      <c r="KNQ318" s="620"/>
      <c r="KNR318" s="620"/>
      <c r="KNS318" s="620"/>
      <c r="KNT318" s="620"/>
      <c r="KNU318" s="620"/>
      <c r="KNV318" s="620"/>
      <c r="KNW318" s="620"/>
      <c r="KNX318" s="620"/>
      <c r="KNY318" s="620"/>
      <c r="KNZ318" s="620"/>
      <c r="KOA318" s="620"/>
      <c r="KOB318" s="620"/>
      <c r="KOC318" s="620"/>
      <c r="KOD318" s="620"/>
      <c r="KOE318" s="620"/>
      <c r="KOF318" s="620"/>
      <c r="KOG318" s="620"/>
      <c r="KOH318" s="620"/>
      <c r="KOI318" s="620"/>
      <c r="KOJ318" s="620"/>
      <c r="KOK318" s="620"/>
      <c r="KOL318" s="620"/>
      <c r="KOM318" s="620"/>
      <c r="KON318" s="620"/>
      <c r="KOO318" s="620"/>
      <c r="KOP318" s="620"/>
      <c r="KOQ318" s="620"/>
      <c r="KOR318" s="620"/>
      <c r="KOS318" s="620"/>
      <c r="KOT318" s="620"/>
      <c r="KOU318" s="620"/>
      <c r="KOV318" s="620"/>
      <c r="KOW318" s="620"/>
      <c r="KOX318" s="620"/>
      <c r="KOY318" s="620"/>
      <c r="KOZ318" s="620"/>
      <c r="KPA318" s="620"/>
      <c r="KPB318" s="620"/>
      <c r="KPC318" s="620"/>
      <c r="KPD318" s="620"/>
      <c r="KPE318" s="620"/>
      <c r="KPF318" s="620"/>
      <c r="KPG318" s="620"/>
      <c r="KPH318" s="620"/>
      <c r="KPI318" s="620"/>
      <c r="KPJ318" s="620"/>
      <c r="KPK318" s="620"/>
      <c r="KPL318" s="620"/>
      <c r="KPM318" s="620"/>
      <c r="KPN318" s="620"/>
      <c r="KPO318" s="620"/>
      <c r="KPP318" s="620"/>
      <c r="KPQ318" s="620"/>
      <c r="KPR318" s="620"/>
      <c r="KPS318" s="620"/>
      <c r="KPT318" s="620"/>
      <c r="KPU318" s="620"/>
      <c r="KPV318" s="620"/>
      <c r="KPW318" s="620"/>
      <c r="KPX318" s="620"/>
      <c r="KPY318" s="620"/>
      <c r="KPZ318" s="620"/>
      <c r="KQA318" s="620"/>
      <c r="KQB318" s="620"/>
      <c r="KQC318" s="620"/>
      <c r="KQD318" s="620"/>
      <c r="KQE318" s="620"/>
      <c r="KQF318" s="620"/>
      <c r="KQG318" s="620"/>
      <c r="KQH318" s="620"/>
      <c r="KQI318" s="620"/>
      <c r="KQJ318" s="620"/>
      <c r="KQK318" s="620"/>
      <c r="KQL318" s="620"/>
      <c r="KQM318" s="620"/>
      <c r="KQN318" s="620"/>
      <c r="KQO318" s="620"/>
      <c r="KQP318" s="620"/>
      <c r="KQQ318" s="620"/>
      <c r="KQR318" s="620"/>
      <c r="KQS318" s="620"/>
      <c r="KQT318" s="620"/>
      <c r="KQU318" s="620"/>
      <c r="KQV318" s="620"/>
      <c r="KQW318" s="620"/>
      <c r="KQX318" s="620"/>
      <c r="KQY318" s="620"/>
      <c r="KQZ318" s="620"/>
      <c r="KRA318" s="620"/>
      <c r="KRB318" s="620"/>
      <c r="KRC318" s="620"/>
      <c r="KRD318" s="620"/>
      <c r="KRE318" s="620"/>
      <c r="KRF318" s="620"/>
      <c r="KRG318" s="620"/>
      <c r="KRH318" s="620"/>
      <c r="KRI318" s="620"/>
      <c r="KRJ318" s="620"/>
      <c r="KRK318" s="620"/>
      <c r="KRL318" s="620"/>
      <c r="KRM318" s="620"/>
      <c r="KRN318" s="620"/>
      <c r="KRO318" s="620"/>
      <c r="KRP318" s="620"/>
      <c r="KRQ318" s="620"/>
      <c r="KRR318" s="620"/>
      <c r="KRS318" s="620"/>
      <c r="KRT318" s="620"/>
      <c r="KRU318" s="620"/>
      <c r="KRV318" s="620"/>
      <c r="KRW318" s="620"/>
      <c r="KRX318" s="620"/>
      <c r="KRY318" s="620"/>
      <c r="KRZ318" s="620"/>
      <c r="KSA318" s="620"/>
      <c r="KSB318" s="620"/>
      <c r="KSC318" s="620"/>
      <c r="KSD318" s="620"/>
      <c r="KSE318" s="620"/>
      <c r="KSF318" s="620"/>
      <c r="KSG318" s="620"/>
      <c r="KSH318" s="620"/>
      <c r="KSI318" s="620"/>
      <c r="KSJ318" s="620"/>
      <c r="KSK318" s="620"/>
      <c r="KSL318" s="620"/>
      <c r="KSM318" s="620"/>
      <c r="KSN318" s="620"/>
      <c r="KSO318" s="620"/>
      <c r="KSP318" s="620"/>
      <c r="KSQ318" s="620"/>
      <c r="KSR318" s="620"/>
      <c r="KSS318" s="620"/>
      <c r="KST318" s="620"/>
      <c r="KSU318" s="620"/>
      <c r="KSV318" s="620"/>
      <c r="KSW318" s="620"/>
      <c r="KSX318" s="620"/>
      <c r="KSY318" s="620"/>
      <c r="KSZ318" s="620"/>
      <c r="KTA318" s="620"/>
      <c r="KTB318" s="620"/>
      <c r="KTC318" s="620"/>
      <c r="KTD318" s="620"/>
      <c r="KTE318" s="620"/>
      <c r="KTF318" s="620"/>
      <c r="KTG318" s="620"/>
      <c r="KTH318" s="620"/>
      <c r="KTI318" s="620"/>
      <c r="KTJ318" s="620"/>
      <c r="KTK318" s="620"/>
      <c r="KTL318" s="620"/>
      <c r="KTM318" s="620"/>
      <c r="KTN318" s="620"/>
      <c r="KTO318" s="620"/>
      <c r="KTP318" s="620"/>
      <c r="KTQ318" s="620"/>
      <c r="KTR318" s="620"/>
      <c r="KTS318" s="620"/>
      <c r="KTT318" s="620"/>
      <c r="KTU318" s="620"/>
      <c r="KTV318" s="620"/>
      <c r="KTW318" s="620"/>
      <c r="KTX318" s="620"/>
      <c r="KTY318" s="620"/>
      <c r="KTZ318" s="620"/>
      <c r="KUA318" s="620"/>
      <c r="KUB318" s="620"/>
      <c r="KUC318" s="620"/>
      <c r="KUD318" s="620"/>
      <c r="KUE318" s="620"/>
      <c r="KUF318" s="620"/>
      <c r="KUG318" s="620"/>
      <c r="KUH318" s="620"/>
      <c r="KUI318" s="620"/>
      <c r="KUJ318" s="620"/>
      <c r="KUK318" s="620"/>
      <c r="KUL318" s="620"/>
      <c r="KUM318" s="620"/>
      <c r="KUN318" s="620"/>
      <c r="KUO318" s="620"/>
      <c r="KUP318" s="620"/>
      <c r="KUQ318" s="620"/>
      <c r="KUR318" s="620"/>
      <c r="KUS318" s="620"/>
      <c r="KUT318" s="620"/>
      <c r="KUU318" s="620"/>
      <c r="KUV318" s="620"/>
      <c r="KUW318" s="620"/>
      <c r="KUX318" s="620"/>
      <c r="KUY318" s="620"/>
      <c r="KUZ318" s="620"/>
      <c r="KVA318" s="620"/>
      <c r="KVB318" s="620"/>
      <c r="KVC318" s="620"/>
      <c r="KVD318" s="620"/>
      <c r="KVE318" s="620"/>
      <c r="KVF318" s="620"/>
      <c r="KVG318" s="620"/>
      <c r="KVH318" s="620"/>
      <c r="KVI318" s="620"/>
      <c r="KVJ318" s="620"/>
      <c r="KVK318" s="620"/>
      <c r="KVL318" s="620"/>
      <c r="KVM318" s="620"/>
      <c r="KVN318" s="620"/>
      <c r="KVO318" s="620"/>
      <c r="KVP318" s="620"/>
      <c r="KVQ318" s="620"/>
      <c r="KVR318" s="620"/>
      <c r="KVS318" s="620"/>
      <c r="KVT318" s="620"/>
      <c r="KVU318" s="620"/>
      <c r="KVV318" s="620"/>
      <c r="KVW318" s="620"/>
      <c r="KVX318" s="620"/>
      <c r="KVY318" s="620"/>
      <c r="KVZ318" s="620"/>
      <c r="KWA318" s="620"/>
      <c r="KWB318" s="620"/>
      <c r="KWC318" s="620"/>
      <c r="KWD318" s="620"/>
      <c r="KWE318" s="620"/>
      <c r="KWF318" s="620"/>
      <c r="KWG318" s="620"/>
      <c r="KWH318" s="620"/>
      <c r="KWI318" s="620"/>
      <c r="KWJ318" s="620"/>
      <c r="KWK318" s="620"/>
      <c r="KWL318" s="620"/>
      <c r="KWM318" s="620"/>
      <c r="KWN318" s="620"/>
      <c r="KWO318" s="620"/>
      <c r="KWP318" s="620"/>
      <c r="KWQ318" s="620"/>
      <c r="KWR318" s="620"/>
      <c r="KWS318" s="620"/>
      <c r="KWT318" s="620"/>
      <c r="KWU318" s="620"/>
      <c r="KWV318" s="620"/>
      <c r="KWW318" s="620"/>
      <c r="KWX318" s="620"/>
      <c r="KWY318" s="620"/>
      <c r="KWZ318" s="620"/>
      <c r="KXA318" s="620"/>
      <c r="KXB318" s="620"/>
      <c r="KXC318" s="620"/>
      <c r="KXD318" s="620"/>
      <c r="KXE318" s="620"/>
      <c r="KXF318" s="620"/>
      <c r="KXG318" s="620"/>
      <c r="KXH318" s="620"/>
      <c r="KXI318" s="620"/>
      <c r="KXJ318" s="620"/>
      <c r="KXK318" s="620"/>
      <c r="KXL318" s="620"/>
      <c r="KXM318" s="620"/>
      <c r="KXN318" s="620"/>
      <c r="KXO318" s="620"/>
      <c r="KXP318" s="620"/>
      <c r="KXQ318" s="620"/>
      <c r="KXR318" s="620"/>
      <c r="KXS318" s="620"/>
      <c r="KXT318" s="620"/>
      <c r="KXU318" s="620"/>
      <c r="KXV318" s="620"/>
      <c r="KXW318" s="620"/>
      <c r="KXX318" s="620"/>
      <c r="KXY318" s="620"/>
      <c r="KXZ318" s="620"/>
      <c r="KYA318" s="620"/>
      <c r="KYB318" s="620"/>
      <c r="KYC318" s="620"/>
      <c r="KYD318" s="620"/>
      <c r="KYE318" s="620"/>
      <c r="KYF318" s="620"/>
      <c r="KYG318" s="620"/>
      <c r="KYH318" s="620"/>
      <c r="KYI318" s="620"/>
      <c r="KYJ318" s="620"/>
      <c r="KYK318" s="620"/>
      <c r="KYL318" s="620"/>
      <c r="KYM318" s="620"/>
      <c r="KYN318" s="620"/>
      <c r="KYO318" s="620"/>
      <c r="KYP318" s="620"/>
      <c r="KYQ318" s="620"/>
      <c r="KYR318" s="620"/>
      <c r="KYS318" s="620"/>
      <c r="KYT318" s="620"/>
      <c r="KYU318" s="620"/>
      <c r="KYV318" s="620"/>
      <c r="KYW318" s="620"/>
      <c r="KYX318" s="620"/>
      <c r="KYY318" s="620"/>
      <c r="KYZ318" s="620"/>
      <c r="KZA318" s="620"/>
      <c r="KZB318" s="620"/>
      <c r="KZC318" s="620"/>
      <c r="KZD318" s="620"/>
      <c r="KZE318" s="620"/>
      <c r="KZF318" s="620"/>
      <c r="KZG318" s="620"/>
      <c r="KZH318" s="620"/>
      <c r="KZI318" s="620"/>
      <c r="KZJ318" s="620"/>
      <c r="KZK318" s="620"/>
      <c r="KZL318" s="620"/>
      <c r="KZM318" s="620"/>
      <c r="KZN318" s="620"/>
      <c r="KZO318" s="620"/>
      <c r="KZP318" s="620"/>
      <c r="KZQ318" s="620"/>
      <c r="KZR318" s="620"/>
      <c r="KZS318" s="620"/>
      <c r="KZT318" s="620"/>
      <c r="KZU318" s="620"/>
      <c r="KZV318" s="620"/>
      <c r="KZW318" s="620"/>
      <c r="KZX318" s="620"/>
      <c r="KZY318" s="620"/>
      <c r="KZZ318" s="620"/>
      <c r="LAA318" s="620"/>
      <c r="LAB318" s="620"/>
      <c r="LAC318" s="620"/>
      <c r="LAD318" s="620"/>
      <c r="LAE318" s="620"/>
      <c r="LAF318" s="620"/>
      <c r="LAG318" s="620"/>
      <c r="LAH318" s="620"/>
      <c r="LAI318" s="620"/>
      <c r="LAJ318" s="620"/>
      <c r="LAK318" s="620"/>
      <c r="LAL318" s="620"/>
      <c r="LAM318" s="620"/>
      <c r="LAN318" s="620"/>
      <c r="LAO318" s="620"/>
      <c r="LAP318" s="620"/>
      <c r="LAQ318" s="620"/>
      <c r="LAR318" s="620"/>
      <c r="LAS318" s="620"/>
      <c r="LAT318" s="620"/>
      <c r="LAU318" s="620"/>
      <c r="LAV318" s="620"/>
      <c r="LAW318" s="620"/>
      <c r="LAX318" s="620"/>
      <c r="LAY318" s="620"/>
      <c r="LAZ318" s="620"/>
      <c r="LBA318" s="620"/>
      <c r="LBB318" s="620"/>
      <c r="LBC318" s="620"/>
      <c r="LBD318" s="620"/>
      <c r="LBE318" s="620"/>
      <c r="LBF318" s="620"/>
      <c r="LBG318" s="620"/>
      <c r="LBH318" s="620"/>
      <c r="LBI318" s="620"/>
      <c r="LBJ318" s="620"/>
      <c r="LBK318" s="620"/>
      <c r="LBL318" s="620"/>
      <c r="LBM318" s="620"/>
      <c r="LBN318" s="620"/>
      <c r="LBO318" s="620"/>
      <c r="LBP318" s="620"/>
      <c r="LBQ318" s="620"/>
      <c r="LBR318" s="620"/>
      <c r="LBS318" s="620"/>
      <c r="LBT318" s="620"/>
      <c r="LBU318" s="620"/>
      <c r="LBV318" s="620"/>
      <c r="LBW318" s="620"/>
      <c r="LBX318" s="620"/>
      <c r="LBY318" s="620"/>
      <c r="LBZ318" s="620"/>
      <c r="LCA318" s="620"/>
      <c r="LCB318" s="620"/>
      <c r="LCC318" s="620"/>
      <c r="LCD318" s="620"/>
      <c r="LCE318" s="620"/>
      <c r="LCF318" s="620"/>
      <c r="LCG318" s="620"/>
      <c r="LCH318" s="620"/>
      <c r="LCI318" s="620"/>
      <c r="LCJ318" s="620"/>
      <c r="LCK318" s="620"/>
      <c r="LCL318" s="620"/>
      <c r="LCM318" s="620"/>
      <c r="LCN318" s="620"/>
      <c r="LCO318" s="620"/>
      <c r="LCP318" s="620"/>
      <c r="LCQ318" s="620"/>
      <c r="LCR318" s="620"/>
      <c r="LCS318" s="620"/>
      <c r="LCT318" s="620"/>
      <c r="LCU318" s="620"/>
      <c r="LCV318" s="620"/>
      <c r="LCW318" s="620"/>
      <c r="LCX318" s="620"/>
      <c r="LCY318" s="620"/>
      <c r="LCZ318" s="620"/>
      <c r="LDA318" s="620"/>
      <c r="LDB318" s="620"/>
      <c r="LDC318" s="620"/>
      <c r="LDD318" s="620"/>
      <c r="LDE318" s="620"/>
      <c r="LDF318" s="620"/>
      <c r="LDG318" s="620"/>
      <c r="LDH318" s="620"/>
      <c r="LDI318" s="620"/>
      <c r="LDJ318" s="620"/>
      <c r="LDK318" s="620"/>
      <c r="LDL318" s="620"/>
      <c r="LDM318" s="620"/>
      <c r="LDN318" s="620"/>
      <c r="LDO318" s="620"/>
      <c r="LDP318" s="620"/>
      <c r="LDQ318" s="620"/>
      <c r="LDR318" s="620"/>
      <c r="LDS318" s="620"/>
      <c r="LDT318" s="620"/>
      <c r="LDU318" s="620"/>
      <c r="LDV318" s="620"/>
      <c r="LDW318" s="620"/>
      <c r="LDX318" s="620"/>
      <c r="LDY318" s="620"/>
      <c r="LDZ318" s="620"/>
      <c r="LEA318" s="620"/>
      <c r="LEB318" s="620"/>
      <c r="LEC318" s="620"/>
      <c r="LED318" s="620"/>
      <c r="LEE318" s="620"/>
      <c r="LEF318" s="620"/>
      <c r="LEG318" s="620"/>
      <c r="LEH318" s="620"/>
      <c r="LEI318" s="620"/>
      <c r="LEJ318" s="620"/>
      <c r="LEK318" s="620"/>
      <c r="LEL318" s="620"/>
      <c r="LEM318" s="620"/>
      <c r="LEN318" s="620"/>
      <c r="LEO318" s="620"/>
      <c r="LEP318" s="620"/>
      <c r="LEQ318" s="620"/>
      <c r="LER318" s="620"/>
      <c r="LES318" s="620"/>
      <c r="LET318" s="620"/>
      <c r="LEU318" s="620"/>
      <c r="LEV318" s="620"/>
      <c r="LEW318" s="620"/>
      <c r="LEX318" s="620"/>
      <c r="LEY318" s="620"/>
      <c r="LEZ318" s="620"/>
      <c r="LFA318" s="620"/>
      <c r="LFB318" s="620"/>
      <c r="LFC318" s="620"/>
      <c r="LFD318" s="620"/>
      <c r="LFE318" s="620"/>
      <c r="LFF318" s="620"/>
      <c r="LFG318" s="620"/>
      <c r="LFH318" s="620"/>
      <c r="LFI318" s="620"/>
      <c r="LFJ318" s="620"/>
      <c r="LFK318" s="620"/>
      <c r="LFL318" s="620"/>
      <c r="LFM318" s="620"/>
      <c r="LFN318" s="620"/>
      <c r="LFO318" s="620"/>
      <c r="LFP318" s="620"/>
      <c r="LFQ318" s="620"/>
      <c r="LFR318" s="620"/>
      <c r="LFS318" s="620"/>
      <c r="LFT318" s="620"/>
      <c r="LFU318" s="620"/>
      <c r="LFV318" s="620"/>
      <c r="LFW318" s="620"/>
      <c r="LFX318" s="620"/>
      <c r="LFY318" s="620"/>
      <c r="LFZ318" s="620"/>
      <c r="LGA318" s="620"/>
      <c r="LGB318" s="620"/>
      <c r="LGC318" s="620"/>
      <c r="LGD318" s="620"/>
      <c r="LGE318" s="620"/>
      <c r="LGF318" s="620"/>
      <c r="LGG318" s="620"/>
      <c r="LGH318" s="620"/>
      <c r="LGI318" s="620"/>
      <c r="LGJ318" s="620"/>
      <c r="LGK318" s="620"/>
      <c r="LGL318" s="620"/>
      <c r="LGM318" s="620"/>
      <c r="LGN318" s="620"/>
      <c r="LGO318" s="620"/>
      <c r="LGP318" s="620"/>
      <c r="LGQ318" s="620"/>
      <c r="LGR318" s="620"/>
      <c r="LGS318" s="620"/>
      <c r="LGT318" s="620"/>
      <c r="LGU318" s="620"/>
      <c r="LGV318" s="620"/>
      <c r="LGW318" s="620"/>
      <c r="LGX318" s="620"/>
      <c r="LGY318" s="620"/>
      <c r="LGZ318" s="620"/>
      <c r="LHA318" s="620"/>
      <c r="LHB318" s="620"/>
      <c r="LHC318" s="620"/>
      <c r="LHD318" s="620"/>
      <c r="LHE318" s="620"/>
      <c r="LHF318" s="620"/>
      <c r="LHG318" s="620"/>
      <c r="LHH318" s="620"/>
      <c r="LHI318" s="620"/>
      <c r="LHJ318" s="620"/>
      <c r="LHK318" s="620"/>
      <c r="LHL318" s="620"/>
      <c r="LHM318" s="620"/>
      <c r="LHN318" s="620"/>
      <c r="LHO318" s="620"/>
      <c r="LHP318" s="620"/>
      <c r="LHQ318" s="620"/>
      <c r="LHR318" s="620"/>
      <c r="LHS318" s="620"/>
      <c r="LHT318" s="620"/>
      <c r="LHU318" s="620"/>
      <c r="LHV318" s="620"/>
      <c r="LHW318" s="620"/>
      <c r="LHX318" s="620"/>
      <c r="LHY318" s="620"/>
      <c r="LHZ318" s="620"/>
      <c r="LIA318" s="620"/>
      <c r="LIB318" s="620"/>
      <c r="LIC318" s="620"/>
      <c r="LID318" s="620"/>
      <c r="LIE318" s="620"/>
      <c r="LIF318" s="620"/>
      <c r="LIG318" s="620"/>
      <c r="LIH318" s="620"/>
      <c r="LII318" s="620"/>
      <c r="LIJ318" s="620"/>
      <c r="LIK318" s="620"/>
      <c r="LIL318" s="620"/>
      <c r="LIM318" s="620"/>
      <c r="LIN318" s="620"/>
      <c r="LIO318" s="620"/>
      <c r="LIP318" s="620"/>
      <c r="LIQ318" s="620"/>
      <c r="LIR318" s="620"/>
      <c r="LIS318" s="620"/>
      <c r="LIT318" s="620"/>
      <c r="LIU318" s="620"/>
      <c r="LIV318" s="620"/>
      <c r="LIW318" s="620"/>
      <c r="LIX318" s="620"/>
      <c r="LIY318" s="620"/>
      <c r="LIZ318" s="620"/>
      <c r="LJA318" s="620"/>
      <c r="LJB318" s="620"/>
      <c r="LJC318" s="620"/>
      <c r="LJD318" s="620"/>
      <c r="LJE318" s="620"/>
      <c r="LJF318" s="620"/>
      <c r="LJG318" s="620"/>
      <c r="LJH318" s="620"/>
      <c r="LJI318" s="620"/>
      <c r="LJJ318" s="620"/>
      <c r="LJK318" s="620"/>
      <c r="LJL318" s="620"/>
      <c r="LJM318" s="620"/>
      <c r="LJN318" s="620"/>
      <c r="LJO318" s="620"/>
      <c r="LJP318" s="620"/>
      <c r="LJQ318" s="620"/>
      <c r="LJR318" s="620"/>
      <c r="LJS318" s="620"/>
      <c r="LJT318" s="620"/>
      <c r="LJU318" s="620"/>
      <c r="LJV318" s="620"/>
      <c r="LJW318" s="620"/>
      <c r="LJX318" s="620"/>
      <c r="LJY318" s="620"/>
      <c r="LJZ318" s="620"/>
      <c r="LKA318" s="620"/>
      <c r="LKB318" s="620"/>
      <c r="LKC318" s="620"/>
      <c r="LKD318" s="620"/>
      <c r="LKE318" s="620"/>
      <c r="LKF318" s="620"/>
      <c r="LKG318" s="620"/>
      <c r="LKH318" s="620"/>
      <c r="LKI318" s="620"/>
      <c r="LKJ318" s="620"/>
      <c r="LKK318" s="620"/>
      <c r="LKL318" s="620"/>
      <c r="LKM318" s="620"/>
      <c r="LKN318" s="620"/>
      <c r="LKO318" s="620"/>
      <c r="LKP318" s="620"/>
      <c r="LKQ318" s="620"/>
      <c r="LKR318" s="620"/>
      <c r="LKS318" s="620"/>
      <c r="LKT318" s="620"/>
      <c r="LKU318" s="620"/>
      <c r="LKV318" s="620"/>
      <c r="LKW318" s="620"/>
      <c r="LKX318" s="620"/>
      <c r="LKY318" s="620"/>
      <c r="LKZ318" s="620"/>
      <c r="LLA318" s="620"/>
      <c r="LLB318" s="620"/>
      <c r="LLC318" s="620"/>
      <c r="LLD318" s="620"/>
      <c r="LLE318" s="620"/>
      <c r="LLF318" s="620"/>
      <c r="LLG318" s="620"/>
      <c r="LLH318" s="620"/>
      <c r="LLI318" s="620"/>
      <c r="LLJ318" s="620"/>
      <c r="LLK318" s="620"/>
      <c r="LLL318" s="620"/>
      <c r="LLM318" s="620"/>
      <c r="LLN318" s="620"/>
      <c r="LLO318" s="620"/>
      <c r="LLP318" s="620"/>
      <c r="LLQ318" s="620"/>
      <c r="LLR318" s="620"/>
      <c r="LLS318" s="620"/>
      <c r="LLT318" s="620"/>
      <c r="LLU318" s="620"/>
      <c r="LLV318" s="620"/>
      <c r="LLW318" s="620"/>
      <c r="LLX318" s="620"/>
      <c r="LLY318" s="620"/>
      <c r="LLZ318" s="620"/>
      <c r="LMA318" s="620"/>
      <c r="LMB318" s="620"/>
      <c r="LMC318" s="620"/>
      <c r="LMD318" s="620"/>
      <c r="LME318" s="620"/>
      <c r="LMF318" s="620"/>
      <c r="LMG318" s="620"/>
      <c r="LMH318" s="620"/>
      <c r="LMI318" s="620"/>
      <c r="LMJ318" s="620"/>
      <c r="LMK318" s="620"/>
      <c r="LML318" s="620"/>
      <c r="LMM318" s="620"/>
      <c r="LMN318" s="620"/>
      <c r="LMO318" s="620"/>
      <c r="LMP318" s="620"/>
      <c r="LMQ318" s="620"/>
      <c r="LMR318" s="620"/>
      <c r="LMS318" s="620"/>
      <c r="LMT318" s="620"/>
      <c r="LMU318" s="620"/>
      <c r="LMV318" s="620"/>
      <c r="LMW318" s="620"/>
      <c r="LMX318" s="620"/>
      <c r="LMY318" s="620"/>
      <c r="LMZ318" s="620"/>
      <c r="LNA318" s="620"/>
      <c r="LNB318" s="620"/>
      <c r="LNC318" s="620"/>
      <c r="LND318" s="620"/>
      <c r="LNE318" s="620"/>
      <c r="LNF318" s="620"/>
      <c r="LNG318" s="620"/>
      <c r="LNH318" s="620"/>
      <c r="LNI318" s="620"/>
      <c r="LNJ318" s="620"/>
      <c r="LNK318" s="620"/>
      <c r="LNL318" s="620"/>
      <c r="LNM318" s="620"/>
      <c r="LNN318" s="620"/>
      <c r="LNO318" s="620"/>
      <c r="LNP318" s="620"/>
      <c r="LNQ318" s="620"/>
      <c r="LNR318" s="620"/>
      <c r="LNS318" s="620"/>
      <c r="LNT318" s="620"/>
      <c r="LNU318" s="620"/>
      <c r="LNV318" s="620"/>
      <c r="LNW318" s="620"/>
      <c r="LNX318" s="620"/>
      <c r="LNY318" s="620"/>
      <c r="LNZ318" s="620"/>
      <c r="LOA318" s="620"/>
      <c r="LOB318" s="620"/>
      <c r="LOC318" s="620"/>
      <c r="LOD318" s="620"/>
      <c r="LOE318" s="620"/>
      <c r="LOF318" s="620"/>
      <c r="LOG318" s="620"/>
      <c r="LOH318" s="620"/>
      <c r="LOI318" s="620"/>
      <c r="LOJ318" s="620"/>
      <c r="LOK318" s="620"/>
      <c r="LOL318" s="620"/>
      <c r="LOM318" s="620"/>
      <c r="LON318" s="620"/>
      <c r="LOO318" s="620"/>
      <c r="LOP318" s="620"/>
      <c r="LOQ318" s="620"/>
      <c r="LOR318" s="620"/>
      <c r="LOS318" s="620"/>
      <c r="LOT318" s="620"/>
      <c r="LOU318" s="620"/>
      <c r="LOV318" s="620"/>
      <c r="LOW318" s="620"/>
      <c r="LOX318" s="620"/>
      <c r="LOY318" s="620"/>
      <c r="LOZ318" s="620"/>
      <c r="LPA318" s="620"/>
      <c r="LPB318" s="620"/>
      <c r="LPC318" s="620"/>
      <c r="LPD318" s="620"/>
      <c r="LPE318" s="620"/>
      <c r="LPF318" s="620"/>
      <c r="LPG318" s="620"/>
      <c r="LPH318" s="620"/>
      <c r="LPI318" s="620"/>
      <c r="LPJ318" s="620"/>
      <c r="LPK318" s="620"/>
      <c r="LPL318" s="620"/>
      <c r="LPM318" s="620"/>
      <c r="LPN318" s="620"/>
      <c r="LPO318" s="620"/>
      <c r="LPP318" s="620"/>
      <c r="LPQ318" s="620"/>
      <c r="LPR318" s="620"/>
      <c r="LPS318" s="620"/>
      <c r="LPT318" s="620"/>
      <c r="LPU318" s="620"/>
      <c r="LPV318" s="620"/>
      <c r="LPW318" s="620"/>
      <c r="LPX318" s="620"/>
      <c r="LPY318" s="620"/>
      <c r="LPZ318" s="620"/>
      <c r="LQA318" s="620"/>
      <c r="LQB318" s="620"/>
      <c r="LQC318" s="620"/>
      <c r="LQD318" s="620"/>
      <c r="LQE318" s="620"/>
      <c r="LQF318" s="620"/>
      <c r="LQG318" s="620"/>
      <c r="LQH318" s="620"/>
      <c r="LQI318" s="620"/>
      <c r="LQJ318" s="620"/>
      <c r="LQK318" s="620"/>
      <c r="LQL318" s="620"/>
      <c r="LQM318" s="620"/>
      <c r="LQN318" s="620"/>
      <c r="LQO318" s="620"/>
      <c r="LQP318" s="620"/>
      <c r="LQQ318" s="620"/>
      <c r="LQR318" s="620"/>
      <c r="LQS318" s="620"/>
      <c r="LQT318" s="620"/>
      <c r="LQU318" s="620"/>
      <c r="LQV318" s="620"/>
      <c r="LQW318" s="620"/>
      <c r="LQX318" s="620"/>
      <c r="LQY318" s="620"/>
      <c r="LQZ318" s="620"/>
      <c r="LRA318" s="620"/>
      <c r="LRB318" s="620"/>
      <c r="LRC318" s="620"/>
      <c r="LRD318" s="620"/>
      <c r="LRE318" s="620"/>
      <c r="LRF318" s="620"/>
      <c r="LRG318" s="620"/>
      <c r="LRH318" s="620"/>
      <c r="LRI318" s="620"/>
      <c r="LRJ318" s="620"/>
      <c r="LRK318" s="620"/>
      <c r="LRL318" s="620"/>
      <c r="LRM318" s="620"/>
      <c r="LRN318" s="620"/>
      <c r="LRO318" s="620"/>
      <c r="LRP318" s="620"/>
      <c r="LRQ318" s="620"/>
      <c r="LRR318" s="620"/>
      <c r="LRS318" s="620"/>
      <c r="LRT318" s="620"/>
      <c r="LRU318" s="620"/>
      <c r="LRV318" s="620"/>
      <c r="LRW318" s="620"/>
      <c r="LRX318" s="620"/>
      <c r="LRY318" s="620"/>
      <c r="LRZ318" s="620"/>
      <c r="LSA318" s="620"/>
      <c r="LSB318" s="620"/>
      <c r="LSC318" s="620"/>
      <c r="LSD318" s="620"/>
      <c r="LSE318" s="620"/>
      <c r="LSF318" s="620"/>
      <c r="LSG318" s="620"/>
      <c r="LSH318" s="620"/>
      <c r="LSI318" s="620"/>
      <c r="LSJ318" s="620"/>
      <c r="LSK318" s="620"/>
      <c r="LSL318" s="620"/>
      <c r="LSM318" s="620"/>
      <c r="LSN318" s="620"/>
      <c r="LSO318" s="620"/>
      <c r="LSP318" s="620"/>
      <c r="LSQ318" s="620"/>
      <c r="LSR318" s="620"/>
      <c r="LSS318" s="620"/>
      <c r="LST318" s="620"/>
      <c r="LSU318" s="620"/>
      <c r="LSV318" s="620"/>
      <c r="LSW318" s="620"/>
      <c r="LSX318" s="620"/>
      <c r="LSY318" s="620"/>
      <c r="LSZ318" s="620"/>
      <c r="LTA318" s="620"/>
      <c r="LTB318" s="620"/>
      <c r="LTC318" s="620"/>
      <c r="LTD318" s="620"/>
      <c r="LTE318" s="620"/>
      <c r="LTF318" s="620"/>
      <c r="LTG318" s="620"/>
      <c r="LTH318" s="620"/>
      <c r="LTI318" s="620"/>
      <c r="LTJ318" s="620"/>
      <c r="LTK318" s="620"/>
      <c r="LTL318" s="620"/>
      <c r="LTM318" s="620"/>
      <c r="LTN318" s="620"/>
      <c r="LTO318" s="620"/>
      <c r="LTP318" s="620"/>
      <c r="LTQ318" s="620"/>
      <c r="LTR318" s="620"/>
      <c r="LTS318" s="620"/>
      <c r="LTT318" s="620"/>
      <c r="LTU318" s="620"/>
      <c r="LTV318" s="620"/>
      <c r="LTW318" s="620"/>
      <c r="LTX318" s="620"/>
      <c r="LTY318" s="620"/>
      <c r="LTZ318" s="620"/>
      <c r="LUA318" s="620"/>
      <c r="LUB318" s="620"/>
      <c r="LUC318" s="620"/>
      <c r="LUD318" s="620"/>
      <c r="LUE318" s="620"/>
      <c r="LUF318" s="620"/>
      <c r="LUG318" s="620"/>
      <c r="LUH318" s="620"/>
      <c r="LUI318" s="620"/>
      <c r="LUJ318" s="620"/>
      <c r="LUK318" s="620"/>
      <c r="LUL318" s="620"/>
      <c r="LUM318" s="620"/>
      <c r="LUN318" s="620"/>
      <c r="LUO318" s="620"/>
      <c r="LUP318" s="620"/>
      <c r="LUQ318" s="620"/>
      <c r="LUR318" s="620"/>
      <c r="LUS318" s="620"/>
      <c r="LUT318" s="620"/>
      <c r="LUU318" s="620"/>
      <c r="LUV318" s="620"/>
      <c r="LUW318" s="620"/>
      <c r="LUX318" s="620"/>
      <c r="LUY318" s="620"/>
      <c r="LUZ318" s="620"/>
      <c r="LVA318" s="620"/>
      <c r="LVB318" s="620"/>
      <c r="LVC318" s="620"/>
      <c r="LVD318" s="620"/>
      <c r="LVE318" s="620"/>
      <c r="LVF318" s="620"/>
      <c r="LVG318" s="620"/>
      <c r="LVH318" s="620"/>
      <c r="LVI318" s="620"/>
      <c r="LVJ318" s="620"/>
      <c r="LVK318" s="620"/>
      <c r="LVL318" s="620"/>
      <c r="LVM318" s="620"/>
      <c r="LVN318" s="620"/>
      <c r="LVO318" s="620"/>
      <c r="LVP318" s="620"/>
      <c r="LVQ318" s="620"/>
      <c r="LVR318" s="620"/>
      <c r="LVS318" s="620"/>
      <c r="LVT318" s="620"/>
      <c r="LVU318" s="620"/>
      <c r="LVV318" s="620"/>
      <c r="LVW318" s="620"/>
      <c r="LVX318" s="620"/>
      <c r="LVY318" s="620"/>
      <c r="LVZ318" s="620"/>
      <c r="LWA318" s="620"/>
      <c r="LWB318" s="620"/>
      <c r="LWC318" s="620"/>
      <c r="LWD318" s="620"/>
      <c r="LWE318" s="620"/>
      <c r="LWF318" s="620"/>
      <c r="LWG318" s="620"/>
      <c r="LWH318" s="620"/>
      <c r="LWI318" s="620"/>
      <c r="LWJ318" s="620"/>
      <c r="LWK318" s="620"/>
      <c r="LWL318" s="620"/>
      <c r="LWM318" s="620"/>
      <c r="LWN318" s="620"/>
      <c r="LWO318" s="620"/>
      <c r="LWP318" s="620"/>
      <c r="LWQ318" s="620"/>
      <c r="LWR318" s="620"/>
      <c r="LWS318" s="620"/>
      <c r="LWT318" s="620"/>
      <c r="LWU318" s="620"/>
      <c r="LWV318" s="620"/>
      <c r="LWW318" s="620"/>
      <c r="LWX318" s="620"/>
      <c r="LWY318" s="620"/>
      <c r="LWZ318" s="620"/>
      <c r="LXA318" s="620"/>
      <c r="LXB318" s="620"/>
      <c r="LXC318" s="620"/>
      <c r="LXD318" s="620"/>
      <c r="LXE318" s="620"/>
      <c r="LXF318" s="620"/>
      <c r="LXG318" s="620"/>
      <c r="LXH318" s="620"/>
      <c r="LXI318" s="620"/>
      <c r="LXJ318" s="620"/>
      <c r="LXK318" s="620"/>
      <c r="LXL318" s="620"/>
      <c r="LXM318" s="620"/>
      <c r="LXN318" s="620"/>
      <c r="LXO318" s="620"/>
      <c r="LXP318" s="620"/>
      <c r="LXQ318" s="620"/>
      <c r="LXR318" s="620"/>
      <c r="LXS318" s="620"/>
      <c r="LXT318" s="620"/>
      <c r="LXU318" s="620"/>
      <c r="LXV318" s="620"/>
      <c r="LXW318" s="620"/>
      <c r="LXX318" s="620"/>
      <c r="LXY318" s="620"/>
      <c r="LXZ318" s="620"/>
      <c r="LYA318" s="620"/>
      <c r="LYB318" s="620"/>
      <c r="LYC318" s="620"/>
      <c r="LYD318" s="620"/>
      <c r="LYE318" s="620"/>
      <c r="LYF318" s="620"/>
      <c r="LYG318" s="620"/>
      <c r="LYH318" s="620"/>
      <c r="LYI318" s="620"/>
      <c r="LYJ318" s="620"/>
      <c r="LYK318" s="620"/>
      <c r="LYL318" s="620"/>
      <c r="LYM318" s="620"/>
      <c r="LYN318" s="620"/>
      <c r="LYO318" s="620"/>
      <c r="LYP318" s="620"/>
      <c r="LYQ318" s="620"/>
      <c r="LYR318" s="620"/>
      <c r="LYS318" s="620"/>
      <c r="LYT318" s="620"/>
      <c r="LYU318" s="620"/>
      <c r="LYV318" s="620"/>
      <c r="LYW318" s="620"/>
      <c r="LYX318" s="620"/>
      <c r="LYY318" s="620"/>
      <c r="LYZ318" s="620"/>
      <c r="LZA318" s="620"/>
      <c r="LZB318" s="620"/>
      <c r="LZC318" s="620"/>
      <c r="LZD318" s="620"/>
      <c r="LZE318" s="620"/>
      <c r="LZF318" s="620"/>
      <c r="LZG318" s="620"/>
      <c r="LZH318" s="620"/>
      <c r="LZI318" s="620"/>
      <c r="LZJ318" s="620"/>
      <c r="LZK318" s="620"/>
      <c r="LZL318" s="620"/>
      <c r="LZM318" s="620"/>
      <c r="LZN318" s="620"/>
      <c r="LZO318" s="620"/>
      <c r="LZP318" s="620"/>
      <c r="LZQ318" s="620"/>
      <c r="LZR318" s="620"/>
      <c r="LZS318" s="620"/>
      <c r="LZT318" s="620"/>
      <c r="LZU318" s="620"/>
      <c r="LZV318" s="620"/>
      <c r="LZW318" s="620"/>
      <c r="LZX318" s="620"/>
      <c r="LZY318" s="620"/>
      <c r="LZZ318" s="620"/>
      <c r="MAA318" s="620"/>
      <c r="MAB318" s="620"/>
      <c r="MAC318" s="620"/>
      <c r="MAD318" s="620"/>
      <c r="MAE318" s="620"/>
      <c r="MAF318" s="620"/>
      <c r="MAG318" s="620"/>
      <c r="MAH318" s="620"/>
      <c r="MAI318" s="620"/>
      <c r="MAJ318" s="620"/>
      <c r="MAK318" s="620"/>
      <c r="MAL318" s="620"/>
      <c r="MAM318" s="620"/>
      <c r="MAN318" s="620"/>
      <c r="MAO318" s="620"/>
      <c r="MAP318" s="620"/>
      <c r="MAQ318" s="620"/>
      <c r="MAR318" s="620"/>
      <c r="MAS318" s="620"/>
      <c r="MAT318" s="620"/>
      <c r="MAU318" s="620"/>
      <c r="MAV318" s="620"/>
      <c r="MAW318" s="620"/>
      <c r="MAX318" s="620"/>
      <c r="MAY318" s="620"/>
      <c r="MAZ318" s="620"/>
      <c r="MBA318" s="620"/>
      <c r="MBB318" s="620"/>
      <c r="MBC318" s="620"/>
      <c r="MBD318" s="620"/>
      <c r="MBE318" s="620"/>
      <c r="MBF318" s="620"/>
      <c r="MBG318" s="620"/>
      <c r="MBH318" s="620"/>
      <c r="MBI318" s="620"/>
      <c r="MBJ318" s="620"/>
      <c r="MBK318" s="620"/>
      <c r="MBL318" s="620"/>
      <c r="MBM318" s="620"/>
      <c r="MBN318" s="620"/>
      <c r="MBO318" s="620"/>
      <c r="MBP318" s="620"/>
      <c r="MBQ318" s="620"/>
      <c r="MBR318" s="620"/>
      <c r="MBS318" s="620"/>
      <c r="MBT318" s="620"/>
      <c r="MBU318" s="620"/>
      <c r="MBV318" s="620"/>
      <c r="MBW318" s="620"/>
      <c r="MBX318" s="620"/>
      <c r="MBY318" s="620"/>
      <c r="MBZ318" s="620"/>
      <c r="MCA318" s="620"/>
      <c r="MCB318" s="620"/>
      <c r="MCC318" s="620"/>
      <c r="MCD318" s="620"/>
      <c r="MCE318" s="620"/>
      <c r="MCF318" s="620"/>
      <c r="MCG318" s="620"/>
      <c r="MCH318" s="620"/>
      <c r="MCI318" s="620"/>
      <c r="MCJ318" s="620"/>
      <c r="MCK318" s="620"/>
      <c r="MCL318" s="620"/>
      <c r="MCM318" s="620"/>
      <c r="MCN318" s="620"/>
      <c r="MCO318" s="620"/>
      <c r="MCP318" s="620"/>
      <c r="MCQ318" s="620"/>
      <c r="MCR318" s="620"/>
      <c r="MCS318" s="620"/>
      <c r="MCT318" s="620"/>
      <c r="MCU318" s="620"/>
      <c r="MCV318" s="620"/>
      <c r="MCW318" s="620"/>
      <c r="MCX318" s="620"/>
      <c r="MCY318" s="620"/>
      <c r="MCZ318" s="620"/>
      <c r="MDA318" s="620"/>
      <c r="MDB318" s="620"/>
      <c r="MDC318" s="620"/>
      <c r="MDD318" s="620"/>
      <c r="MDE318" s="620"/>
      <c r="MDF318" s="620"/>
      <c r="MDG318" s="620"/>
      <c r="MDH318" s="620"/>
      <c r="MDI318" s="620"/>
      <c r="MDJ318" s="620"/>
      <c r="MDK318" s="620"/>
      <c r="MDL318" s="620"/>
      <c r="MDM318" s="620"/>
      <c r="MDN318" s="620"/>
      <c r="MDO318" s="620"/>
      <c r="MDP318" s="620"/>
      <c r="MDQ318" s="620"/>
      <c r="MDR318" s="620"/>
      <c r="MDS318" s="620"/>
      <c r="MDT318" s="620"/>
      <c r="MDU318" s="620"/>
      <c r="MDV318" s="620"/>
      <c r="MDW318" s="620"/>
      <c r="MDX318" s="620"/>
      <c r="MDY318" s="620"/>
      <c r="MDZ318" s="620"/>
      <c r="MEA318" s="620"/>
      <c r="MEB318" s="620"/>
      <c r="MEC318" s="620"/>
      <c r="MED318" s="620"/>
      <c r="MEE318" s="620"/>
      <c r="MEF318" s="620"/>
      <c r="MEG318" s="620"/>
      <c r="MEH318" s="620"/>
      <c r="MEI318" s="620"/>
      <c r="MEJ318" s="620"/>
      <c r="MEK318" s="620"/>
      <c r="MEL318" s="620"/>
      <c r="MEM318" s="620"/>
      <c r="MEN318" s="620"/>
      <c r="MEO318" s="620"/>
      <c r="MEP318" s="620"/>
      <c r="MEQ318" s="620"/>
      <c r="MER318" s="620"/>
      <c r="MES318" s="620"/>
      <c r="MET318" s="620"/>
      <c r="MEU318" s="620"/>
      <c r="MEV318" s="620"/>
      <c r="MEW318" s="620"/>
      <c r="MEX318" s="620"/>
      <c r="MEY318" s="620"/>
      <c r="MEZ318" s="620"/>
      <c r="MFA318" s="620"/>
      <c r="MFB318" s="620"/>
      <c r="MFC318" s="620"/>
      <c r="MFD318" s="620"/>
      <c r="MFE318" s="620"/>
      <c r="MFF318" s="620"/>
      <c r="MFG318" s="620"/>
      <c r="MFH318" s="620"/>
      <c r="MFI318" s="620"/>
      <c r="MFJ318" s="620"/>
      <c r="MFK318" s="620"/>
      <c r="MFL318" s="620"/>
      <c r="MFM318" s="620"/>
      <c r="MFN318" s="620"/>
      <c r="MFO318" s="620"/>
      <c r="MFP318" s="620"/>
      <c r="MFQ318" s="620"/>
      <c r="MFR318" s="620"/>
      <c r="MFS318" s="620"/>
      <c r="MFT318" s="620"/>
      <c r="MFU318" s="620"/>
      <c r="MFV318" s="620"/>
      <c r="MFW318" s="620"/>
      <c r="MFX318" s="620"/>
      <c r="MFY318" s="620"/>
      <c r="MFZ318" s="620"/>
      <c r="MGA318" s="620"/>
      <c r="MGB318" s="620"/>
      <c r="MGC318" s="620"/>
      <c r="MGD318" s="620"/>
      <c r="MGE318" s="620"/>
      <c r="MGF318" s="620"/>
      <c r="MGG318" s="620"/>
      <c r="MGH318" s="620"/>
      <c r="MGI318" s="620"/>
      <c r="MGJ318" s="620"/>
      <c r="MGK318" s="620"/>
      <c r="MGL318" s="620"/>
      <c r="MGM318" s="620"/>
      <c r="MGN318" s="620"/>
      <c r="MGO318" s="620"/>
      <c r="MGP318" s="620"/>
      <c r="MGQ318" s="620"/>
      <c r="MGR318" s="620"/>
      <c r="MGS318" s="620"/>
      <c r="MGT318" s="620"/>
      <c r="MGU318" s="620"/>
      <c r="MGV318" s="620"/>
      <c r="MGW318" s="620"/>
      <c r="MGX318" s="620"/>
      <c r="MGY318" s="620"/>
      <c r="MGZ318" s="620"/>
      <c r="MHA318" s="620"/>
      <c r="MHB318" s="620"/>
      <c r="MHC318" s="620"/>
      <c r="MHD318" s="620"/>
      <c r="MHE318" s="620"/>
      <c r="MHF318" s="620"/>
      <c r="MHG318" s="620"/>
      <c r="MHH318" s="620"/>
      <c r="MHI318" s="620"/>
      <c r="MHJ318" s="620"/>
      <c r="MHK318" s="620"/>
      <c r="MHL318" s="620"/>
      <c r="MHM318" s="620"/>
      <c r="MHN318" s="620"/>
      <c r="MHO318" s="620"/>
      <c r="MHP318" s="620"/>
      <c r="MHQ318" s="620"/>
      <c r="MHR318" s="620"/>
      <c r="MHS318" s="620"/>
      <c r="MHT318" s="620"/>
      <c r="MHU318" s="620"/>
      <c r="MHV318" s="620"/>
      <c r="MHW318" s="620"/>
      <c r="MHX318" s="620"/>
      <c r="MHY318" s="620"/>
      <c r="MHZ318" s="620"/>
      <c r="MIA318" s="620"/>
      <c r="MIB318" s="620"/>
      <c r="MIC318" s="620"/>
      <c r="MID318" s="620"/>
      <c r="MIE318" s="620"/>
      <c r="MIF318" s="620"/>
      <c r="MIG318" s="620"/>
      <c r="MIH318" s="620"/>
      <c r="MII318" s="620"/>
      <c r="MIJ318" s="620"/>
      <c r="MIK318" s="620"/>
      <c r="MIL318" s="620"/>
      <c r="MIM318" s="620"/>
      <c r="MIN318" s="620"/>
      <c r="MIO318" s="620"/>
      <c r="MIP318" s="620"/>
      <c r="MIQ318" s="620"/>
      <c r="MIR318" s="620"/>
      <c r="MIS318" s="620"/>
      <c r="MIT318" s="620"/>
      <c r="MIU318" s="620"/>
      <c r="MIV318" s="620"/>
      <c r="MIW318" s="620"/>
      <c r="MIX318" s="620"/>
      <c r="MIY318" s="620"/>
      <c r="MIZ318" s="620"/>
      <c r="MJA318" s="620"/>
      <c r="MJB318" s="620"/>
      <c r="MJC318" s="620"/>
      <c r="MJD318" s="620"/>
      <c r="MJE318" s="620"/>
      <c r="MJF318" s="620"/>
      <c r="MJG318" s="620"/>
      <c r="MJH318" s="620"/>
      <c r="MJI318" s="620"/>
      <c r="MJJ318" s="620"/>
      <c r="MJK318" s="620"/>
      <c r="MJL318" s="620"/>
      <c r="MJM318" s="620"/>
      <c r="MJN318" s="620"/>
      <c r="MJO318" s="620"/>
      <c r="MJP318" s="620"/>
      <c r="MJQ318" s="620"/>
      <c r="MJR318" s="620"/>
      <c r="MJS318" s="620"/>
      <c r="MJT318" s="620"/>
      <c r="MJU318" s="620"/>
      <c r="MJV318" s="620"/>
      <c r="MJW318" s="620"/>
      <c r="MJX318" s="620"/>
      <c r="MJY318" s="620"/>
      <c r="MJZ318" s="620"/>
      <c r="MKA318" s="620"/>
      <c r="MKB318" s="620"/>
      <c r="MKC318" s="620"/>
      <c r="MKD318" s="620"/>
      <c r="MKE318" s="620"/>
      <c r="MKF318" s="620"/>
      <c r="MKG318" s="620"/>
      <c r="MKH318" s="620"/>
      <c r="MKI318" s="620"/>
      <c r="MKJ318" s="620"/>
      <c r="MKK318" s="620"/>
      <c r="MKL318" s="620"/>
      <c r="MKM318" s="620"/>
      <c r="MKN318" s="620"/>
      <c r="MKO318" s="620"/>
      <c r="MKP318" s="620"/>
      <c r="MKQ318" s="620"/>
      <c r="MKR318" s="620"/>
      <c r="MKS318" s="620"/>
      <c r="MKT318" s="620"/>
      <c r="MKU318" s="620"/>
      <c r="MKV318" s="620"/>
      <c r="MKW318" s="620"/>
      <c r="MKX318" s="620"/>
      <c r="MKY318" s="620"/>
      <c r="MKZ318" s="620"/>
      <c r="MLA318" s="620"/>
      <c r="MLB318" s="620"/>
      <c r="MLC318" s="620"/>
      <c r="MLD318" s="620"/>
      <c r="MLE318" s="620"/>
      <c r="MLF318" s="620"/>
      <c r="MLG318" s="620"/>
      <c r="MLH318" s="620"/>
      <c r="MLI318" s="620"/>
      <c r="MLJ318" s="620"/>
      <c r="MLK318" s="620"/>
      <c r="MLL318" s="620"/>
      <c r="MLM318" s="620"/>
      <c r="MLN318" s="620"/>
      <c r="MLO318" s="620"/>
      <c r="MLP318" s="620"/>
      <c r="MLQ318" s="620"/>
      <c r="MLR318" s="620"/>
      <c r="MLS318" s="620"/>
      <c r="MLT318" s="620"/>
      <c r="MLU318" s="620"/>
      <c r="MLV318" s="620"/>
      <c r="MLW318" s="620"/>
      <c r="MLX318" s="620"/>
      <c r="MLY318" s="620"/>
      <c r="MLZ318" s="620"/>
      <c r="MMA318" s="620"/>
      <c r="MMB318" s="620"/>
      <c r="MMC318" s="620"/>
      <c r="MMD318" s="620"/>
      <c r="MME318" s="620"/>
      <c r="MMF318" s="620"/>
      <c r="MMG318" s="620"/>
      <c r="MMH318" s="620"/>
      <c r="MMI318" s="620"/>
      <c r="MMJ318" s="620"/>
      <c r="MMK318" s="620"/>
      <c r="MML318" s="620"/>
      <c r="MMM318" s="620"/>
      <c r="MMN318" s="620"/>
      <c r="MMO318" s="620"/>
      <c r="MMP318" s="620"/>
      <c r="MMQ318" s="620"/>
      <c r="MMR318" s="620"/>
      <c r="MMS318" s="620"/>
      <c r="MMT318" s="620"/>
      <c r="MMU318" s="620"/>
      <c r="MMV318" s="620"/>
      <c r="MMW318" s="620"/>
      <c r="MMX318" s="620"/>
      <c r="MMY318" s="620"/>
      <c r="MMZ318" s="620"/>
      <c r="MNA318" s="620"/>
      <c r="MNB318" s="620"/>
      <c r="MNC318" s="620"/>
      <c r="MND318" s="620"/>
      <c r="MNE318" s="620"/>
      <c r="MNF318" s="620"/>
      <c r="MNG318" s="620"/>
      <c r="MNH318" s="620"/>
      <c r="MNI318" s="620"/>
      <c r="MNJ318" s="620"/>
      <c r="MNK318" s="620"/>
      <c r="MNL318" s="620"/>
      <c r="MNM318" s="620"/>
      <c r="MNN318" s="620"/>
      <c r="MNO318" s="620"/>
      <c r="MNP318" s="620"/>
      <c r="MNQ318" s="620"/>
      <c r="MNR318" s="620"/>
      <c r="MNS318" s="620"/>
      <c r="MNT318" s="620"/>
      <c r="MNU318" s="620"/>
      <c r="MNV318" s="620"/>
      <c r="MNW318" s="620"/>
      <c r="MNX318" s="620"/>
      <c r="MNY318" s="620"/>
      <c r="MNZ318" s="620"/>
      <c r="MOA318" s="620"/>
      <c r="MOB318" s="620"/>
      <c r="MOC318" s="620"/>
      <c r="MOD318" s="620"/>
      <c r="MOE318" s="620"/>
      <c r="MOF318" s="620"/>
      <c r="MOG318" s="620"/>
      <c r="MOH318" s="620"/>
      <c r="MOI318" s="620"/>
      <c r="MOJ318" s="620"/>
      <c r="MOK318" s="620"/>
      <c r="MOL318" s="620"/>
      <c r="MOM318" s="620"/>
      <c r="MON318" s="620"/>
      <c r="MOO318" s="620"/>
      <c r="MOP318" s="620"/>
      <c r="MOQ318" s="620"/>
      <c r="MOR318" s="620"/>
      <c r="MOS318" s="620"/>
      <c r="MOT318" s="620"/>
      <c r="MOU318" s="620"/>
      <c r="MOV318" s="620"/>
      <c r="MOW318" s="620"/>
      <c r="MOX318" s="620"/>
      <c r="MOY318" s="620"/>
      <c r="MOZ318" s="620"/>
      <c r="MPA318" s="620"/>
      <c r="MPB318" s="620"/>
      <c r="MPC318" s="620"/>
      <c r="MPD318" s="620"/>
      <c r="MPE318" s="620"/>
      <c r="MPF318" s="620"/>
      <c r="MPG318" s="620"/>
      <c r="MPH318" s="620"/>
      <c r="MPI318" s="620"/>
      <c r="MPJ318" s="620"/>
      <c r="MPK318" s="620"/>
      <c r="MPL318" s="620"/>
      <c r="MPM318" s="620"/>
      <c r="MPN318" s="620"/>
      <c r="MPO318" s="620"/>
      <c r="MPP318" s="620"/>
      <c r="MPQ318" s="620"/>
      <c r="MPR318" s="620"/>
      <c r="MPS318" s="620"/>
      <c r="MPT318" s="620"/>
      <c r="MPU318" s="620"/>
      <c r="MPV318" s="620"/>
      <c r="MPW318" s="620"/>
      <c r="MPX318" s="620"/>
      <c r="MPY318" s="620"/>
      <c r="MPZ318" s="620"/>
      <c r="MQA318" s="620"/>
      <c r="MQB318" s="620"/>
      <c r="MQC318" s="620"/>
      <c r="MQD318" s="620"/>
      <c r="MQE318" s="620"/>
      <c r="MQF318" s="620"/>
      <c r="MQG318" s="620"/>
      <c r="MQH318" s="620"/>
      <c r="MQI318" s="620"/>
      <c r="MQJ318" s="620"/>
      <c r="MQK318" s="620"/>
      <c r="MQL318" s="620"/>
      <c r="MQM318" s="620"/>
      <c r="MQN318" s="620"/>
      <c r="MQO318" s="620"/>
      <c r="MQP318" s="620"/>
      <c r="MQQ318" s="620"/>
      <c r="MQR318" s="620"/>
      <c r="MQS318" s="620"/>
      <c r="MQT318" s="620"/>
      <c r="MQU318" s="620"/>
      <c r="MQV318" s="620"/>
      <c r="MQW318" s="620"/>
      <c r="MQX318" s="620"/>
      <c r="MQY318" s="620"/>
      <c r="MQZ318" s="620"/>
      <c r="MRA318" s="620"/>
      <c r="MRB318" s="620"/>
      <c r="MRC318" s="620"/>
      <c r="MRD318" s="620"/>
      <c r="MRE318" s="620"/>
      <c r="MRF318" s="620"/>
      <c r="MRG318" s="620"/>
      <c r="MRH318" s="620"/>
      <c r="MRI318" s="620"/>
      <c r="MRJ318" s="620"/>
      <c r="MRK318" s="620"/>
      <c r="MRL318" s="620"/>
      <c r="MRM318" s="620"/>
      <c r="MRN318" s="620"/>
      <c r="MRO318" s="620"/>
      <c r="MRP318" s="620"/>
      <c r="MRQ318" s="620"/>
      <c r="MRR318" s="620"/>
      <c r="MRS318" s="620"/>
      <c r="MRT318" s="620"/>
      <c r="MRU318" s="620"/>
      <c r="MRV318" s="620"/>
      <c r="MRW318" s="620"/>
      <c r="MRX318" s="620"/>
      <c r="MRY318" s="620"/>
      <c r="MRZ318" s="620"/>
      <c r="MSA318" s="620"/>
      <c r="MSB318" s="620"/>
      <c r="MSC318" s="620"/>
      <c r="MSD318" s="620"/>
      <c r="MSE318" s="620"/>
      <c r="MSF318" s="620"/>
      <c r="MSG318" s="620"/>
      <c r="MSH318" s="620"/>
      <c r="MSI318" s="620"/>
      <c r="MSJ318" s="620"/>
      <c r="MSK318" s="620"/>
      <c r="MSL318" s="620"/>
      <c r="MSM318" s="620"/>
      <c r="MSN318" s="620"/>
      <c r="MSO318" s="620"/>
      <c r="MSP318" s="620"/>
      <c r="MSQ318" s="620"/>
      <c r="MSR318" s="620"/>
      <c r="MSS318" s="620"/>
      <c r="MST318" s="620"/>
      <c r="MSU318" s="620"/>
      <c r="MSV318" s="620"/>
      <c r="MSW318" s="620"/>
      <c r="MSX318" s="620"/>
      <c r="MSY318" s="620"/>
      <c r="MSZ318" s="620"/>
      <c r="MTA318" s="620"/>
      <c r="MTB318" s="620"/>
      <c r="MTC318" s="620"/>
      <c r="MTD318" s="620"/>
      <c r="MTE318" s="620"/>
      <c r="MTF318" s="620"/>
      <c r="MTG318" s="620"/>
      <c r="MTH318" s="620"/>
      <c r="MTI318" s="620"/>
      <c r="MTJ318" s="620"/>
      <c r="MTK318" s="620"/>
      <c r="MTL318" s="620"/>
      <c r="MTM318" s="620"/>
      <c r="MTN318" s="620"/>
      <c r="MTO318" s="620"/>
      <c r="MTP318" s="620"/>
      <c r="MTQ318" s="620"/>
      <c r="MTR318" s="620"/>
      <c r="MTS318" s="620"/>
      <c r="MTT318" s="620"/>
      <c r="MTU318" s="620"/>
      <c r="MTV318" s="620"/>
      <c r="MTW318" s="620"/>
      <c r="MTX318" s="620"/>
      <c r="MTY318" s="620"/>
      <c r="MTZ318" s="620"/>
      <c r="MUA318" s="620"/>
      <c r="MUB318" s="620"/>
      <c r="MUC318" s="620"/>
      <c r="MUD318" s="620"/>
      <c r="MUE318" s="620"/>
      <c r="MUF318" s="620"/>
      <c r="MUG318" s="620"/>
      <c r="MUH318" s="620"/>
      <c r="MUI318" s="620"/>
      <c r="MUJ318" s="620"/>
      <c r="MUK318" s="620"/>
      <c r="MUL318" s="620"/>
      <c r="MUM318" s="620"/>
      <c r="MUN318" s="620"/>
      <c r="MUO318" s="620"/>
      <c r="MUP318" s="620"/>
      <c r="MUQ318" s="620"/>
      <c r="MUR318" s="620"/>
      <c r="MUS318" s="620"/>
      <c r="MUT318" s="620"/>
      <c r="MUU318" s="620"/>
      <c r="MUV318" s="620"/>
      <c r="MUW318" s="620"/>
      <c r="MUX318" s="620"/>
      <c r="MUY318" s="620"/>
      <c r="MUZ318" s="620"/>
      <c r="MVA318" s="620"/>
      <c r="MVB318" s="620"/>
      <c r="MVC318" s="620"/>
      <c r="MVD318" s="620"/>
      <c r="MVE318" s="620"/>
      <c r="MVF318" s="620"/>
      <c r="MVG318" s="620"/>
      <c r="MVH318" s="620"/>
      <c r="MVI318" s="620"/>
      <c r="MVJ318" s="620"/>
      <c r="MVK318" s="620"/>
      <c r="MVL318" s="620"/>
      <c r="MVM318" s="620"/>
      <c r="MVN318" s="620"/>
      <c r="MVO318" s="620"/>
      <c r="MVP318" s="620"/>
      <c r="MVQ318" s="620"/>
      <c r="MVR318" s="620"/>
      <c r="MVS318" s="620"/>
      <c r="MVT318" s="620"/>
      <c r="MVU318" s="620"/>
      <c r="MVV318" s="620"/>
      <c r="MVW318" s="620"/>
      <c r="MVX318" s="620"/>
      <c r="MVY318" s="620"/>
      <c r="MVZ318" s="620"/>
      <c r="MWA318" s="620"/>
      <c r="MWB318" s="620"/>
      <c r="MWC318" s="620"/>
      <c r="MWD318" s="620"/>
      <c r="MWE318" s="620"/>
      <c r="MWF318" s="620"/>
      <c r="MWG318" s="620"/>
      <c r="MWH318" s="620"/>
      <c r="MWI318" s="620"/>
      <c r="MWJ318" s="620"/>
      <c r="MWK318" s="620"/>
      <c r="MWL318" s="620"/>
      <c r="MWM318" s="620"/>
      <c r="MWN318" s="620"/>
      <c r="MWO318" s="620"/>
      <c r="MWP318" s="620"/>
      <c r="MWQ318" s="620"/>
      <c r="MWR318" s="620"/>
      <c r="MWS318" s="620"/>
      <c r="MWT318" s="620"/>
      <c r="MWU318" s="620"/>
      <c r="MWV318" s="620"/>
      <c r="MWW318" s="620"/>
      <c r="MWX318" s="620"/>
      <c r="MWY318" s="620"/>
      <c r="MWZ318" s="620"/>
      <c r="MXA318" s="620"/>
      <c r="MXB318" s="620"/>
      <c r="MXC318" s="620"/>
      <c r="MXD318" s="620"/>
      <c r="MXE318" s="620"/>
      <c r="MXF318" s="620"/>
      <c r="MXG318" s="620"/>
      <c r="MXH318" s="620"/>
      <c r="MXI318" s="620"/>
      <c r="MXJ318" s="620"/>
      <c r="MXK318" s="620"/>
      <c r="MXL318" s="620"/>
      <c r="MXM318" s="620"/>
      <c r="MXN318" s="620"/>
      <c r="MXO318" s="620"/>
      <c r="MXP318" s="620"/>
      <c r="MXQ318" s="620"/>
      <c r="MXR318" s="620"/>
      <c r="MXS318" s="620"/>
      <c r="MXT318" s="620"/>
      <c r="MXU318" s="620"/>
      <c r="MXV318" s="620"/>
      <c r="MXW318" s="620"/>
      <c r="MXX318" s="620"/>
      <c r="MXY318" s="620"/>
      <c r="MXZ318" s="620"/>
      <c r="MYA318" s="620"/>
      <c r="MYB318" s="620"/>
      <c r="MYC318" s="620"/>
      <c r="MYD318" s="620"/>
      <c r="MYE318" s="620"/>
      <c r="MYF318" s="620"/>
      <c r="MYG318" s="620"/>
      <c r="MYH318" s="620"/>
      <c r="MYI318" s="620"/>
      <c r="MYJ318" s="620"/>
      <c r="MYK318" s="620"/>
      <c r="MYL318" s="620"/>
      <c r="MYM318" s="620"/>
      <c r="MYN318" s="620"/>
      <c r="MYO318" s="620"/>
      <c r="MYP318" s="620"/>
      <c r="MYQ318" s="620"/>
      <c r="MYR318" s="620"/>
      <c r="MYS318" s="620"/>
      <c r="MYT318" s="620"/>
      <c r="MYU318" s="620"/>
      <c r="MYV318" s="620"/>
      <c r="MYW318" s="620"/>
      <c r="MYX318" s="620"/>
      <c r="MYY318" s="620"/>
      <c r="MYZ318" s="620"/>
      <c r="MZA318" s="620"/>
      <c r="MZB318" s="620"/>
      <c r="MZC318" s="620"/>
      <c r="MZD318" s="620"/>
      <c r="MZE318" s="620"/>
      <c r="MZF318" s="620"/>
      <c r="MZG318" s="620"/>
      <c r="MZH318" s="620"/>
      <c r="MZI318" s="620"/>
      <c r="MZJ318" s="620"/>
      <c r="MZK318" s="620"/>
      <c r="MZL318" s="620"/>
      <c r="MZM318" s="620"/>
      <c r="MZN318" s="620"/>
      <c r="MZO318" s="620"/>
      <c r="MZP318" s="620"/>
      <c r="MZQ318" s="620"/>
      <c r="MZR318" s="620"/>
      <c r="MZS318" s="620"/>
      <c r="MZT318" s="620"/>
      <c r="MZU318" s="620"/>
      <c r="MZV318" s="620"/>
      <c r="MZW318" s="620"/>
      <c r="MZX318" s="620"/>
      <c r="MZY318" s="620"/>
      <c r="MZZ318" s="620"/>
      <c r="NAA318" s="620"/>
      <c r="NAB318" s="620"/>
      <c r="NAC318" s="620"/>
      <c r="NAD318" s="620"/>
      <c r="NAE318" s="620"/>
      <c r="NAF318" s="620"/>
      <c r="NAG318" s="620"/>
      <c r="NAH318" s="620"/>
      <c r="NAI318" s="620"/>
      <c r="NAJ318" s="620"/>
      <c r="NAK318" s="620"/>
      <c r="NAL318" s="620"/>
      <c r="NAM318" s="620"/>
      <c r="NAN318" s="620"/>
      <c r="NAO318" s="620"/>
      <c r="NAP318" s="620"/>
      <c r="NAQ318" s="620"/>
      <c r="NAR318" s="620"/>
      <c r="NAS318" s="620"/>
      <c r="NAT318" s="620"/>
      <c r="NAU318" s="620"/>
      <c r="NAV318" s="620"/>
      <c r="NAW318" s="620"/>
      <c r="NAX318" s="620"/>
      <c r="NAY318" s="620"/>
      <c r="NAZ318" s="620"/>
      <c r="NBA318" s="620"/>
      <c r="NBB318" s="620"/>
      <c r="NBC318" s="620"/>
      <c r="NBD318" s="620"/>
      <c r="NBE318" s="620"/>
      <c r="NBF318" s="620"/>
      <c r="NBG318" s="620"/>
      <c r="NBH318" s="620"/>
      <c r="NBI318" s="620"/>
      <c r="NBJ318" s="620"/>
      <c r="NBK318" s="620"/>
      <c r="NBL318" s="620"/>
      <c r="NBM318" s="620"/>
      <c r="NBN318" s="620"/>
      <c r="NBO318" s="620"/>
      <c r="NBP318" s="620"/>
      <c r="NBQ318" s="620"/>
      <c r="NBR318" s="620"/>
      <c r="NBS318" s="620"/>
      <c r="NBT318" s="620"/>
      <c r="NBU318" s="620"/>
      <c r="NBV318" s="620"/>
      <c r="NBW318" s="620"/>
      <c r="NBX318" s="620"/>
      <c r="NBY318" s="620"/>
      <c r="NBZ318" s="620"/>
      <c r="NCA318" s="620"/>
      <c r="NCB318" s="620"/>
      <c r="NCC318" s="620"/>
      <c r="NCD318" s="620"/>
      <c r="NCE318" s="620"/>
      <c r="NCF318" s="620"/>
      <c r="NCG318" s="620"/>
      <c r="NCH318" s="620"/>
      <c r="NCI318" s="620"/>
      <c r="NCJ318" s="620"/>
      <c r="NCK318" s="620"/>
      <c r="NCL318" s="620"/>
      <c r="NCM318" s="620"/>
      <c r="NCN318" s="620"/>
      <c r="NCO318" s="620"/>
      <c r="NCP318" s="620"/>
      <c r="NCQ318" s="620"/>
      <c r="NCR318" s="620"/>
      <c r="NCS318" s="620"/>
      <c r="NCT318" s="620"/>
      <c r="NCU318" s="620"/>
      <c r="NCV318" s="620"/>
      <c r="NCW318" s="620"/>
      <c r="NCX318" s="620"/>
      <c r="NCY318" s="620"/>
      <c r="NCZ318" s="620"/>
      <c r="NDA318" s="620"/>
      <c r="NDB318" s="620"/>
      <c r="NDC318" s="620"/>
      <c r="NDD318" s="620"/>
      <c r="NDE318" s="620"/>
      <c r="NDF318" s="620"/>
      <c r="NDG318" s="620"/>
      <c r="NDH318" s="620"/>
      <c r="NDI318" s="620"/>
      <c r="NDJ318" s="620"/>
      <c r="NDK318" s="620"/>
      <c r="NDL318" s="620"/>
      <c r="NDM318" s="620"/>
      <c r="NDN318" s="620"/>
      <c r="NDO318" s="620"/>
      <c r="NDP318" s="620"/>
      <c r="NDQ318" s="620"/>
      <c r="NDR318" s="620"/>
      <c r="NDS318" s="620"/>
      <c r="NDT318" s="620"/>
      <c r="NDU318" s="620"/>
      <c r="NDV318" s="620"/>
      <c r="NDW318" s="620"/>
      <c r="NDX318" s="620"/>
      <c r="NDY318" s="620"/>
      <c r="NDZ318" s="620"/>
      <c r="NEA318" s="620"/>
      <c r="NEB318" s="620"/>
      <c r="NEC318" s="620"/>
      <c r="NED318" s="620"/>
      <c r="NEE318" s="620"/>
      <c r="NEF318" s="620"/>
      <c r="NEG318" s="620"/>
      <c r="NEH318" s="620"/>
      <c r="NEI318" s="620"/>
      <c r="NEJ318" s="620"/>
      <c r="NEK318" s="620"/>
      <c r="NEL318" s="620"/>
      <c r="NEM318" s="620"/>
      <c r="NEN318" s="620"/>
      <c r="NEO318" s="620"/>
      <c r="NEP318" s="620"/>
      <c r="NEQ318" s="620"/>
      <c r="NER318" s="620"/>
      <c r="NES318" s="620"/>
      <c r="NET318" s="620"/>
      <c r="NEU318" s="620"/>
      <c r="NEV318" s="620"/>
      <c r="NEW318" s="620"/>
      <c r="NEX318" s="620"/>
      <c r="NEY318" s="620"/>
      <c r="NEZ318" s="620"/>
      <c r="NFA318" s="620"/>
      <c r="NFB318" s="620"/>
      <c r="NFC318" s="620"/>
      <c r="NFD318" s="620"/>
      <c r="NFE318" s="620"/>
      <c r="NFF318" s="620"/>
      <c r="NFG318" s="620"/>
      <c r="NFH318" s="620"/>
      <c r="NFI318" s="620"/>
      <c r="NFJ318" s="620"/>
      <c r="NFK318" s="620"/>
      <c r="NFL318" s="620"/>
      <c r="NFM318" s="620"/>
      <c r="NFN318" s="620"/>
      <c r="NFO318" s="620"/>
      <c r="NFP318" s="620"/>
      <c r="NFQ318" s="620"/>
      <c r="NFR318" s="620"/>
      <c r="NFS318" s="620"/>
      <c r="NFT318" s="620"/>
      <c r="NFU318" s="620"/>
      <c r="NFV318" s="620"/>
      <c r="NFW318" s="620"/>
      <c r="NFX318" s="620"/>
      <c r="NFY318" s="620"/>
      <c r="NFZ318" s="620"/>
      <c r="NGA318" s="620"/>
      <c r="NGB318" s="620"/>
      <c r="NGC318" s="620"/>
      <c r="NGD318" s="620"/>
      <c r="NGE318" s="620"/>
      <c r="NGF318" s="620"/>
      <c r="NGG318" s="620"/>
      <c r="NGH318" s="620"/>
      <c r="NGI318" s="620"/>
      <c r="NGJ318" s="620"/>
      <c r="NGK318" s="620"/>
      <c r="NGL318" s="620"/>
      <c r="NGM318" s="620"/>
      <c r="NGN318" s="620"/>
      <c r="NGO318" s="620"/>
      <c r="NGP318" s="620"/>
      <c r="NGQ318" s="620"/>
      <c r="NGR318" s="620"/>
      <c r="NGS318" s="620"/>
      <c r="NGT318" s="620"/>
      <c r="NGU318" s="620"/>
      <c r="NGV318" s="620"/>
      <c r="NGW318" s="620"/>
      <c r="NGX318" s="620"/>
      <c r="NGY318" s="620"/>
      <c r="NGZ318" s="620"/>
      <c r="NHA318" s="620"/>
      <c r="NHB318" s="620"/>
      <c r="NHC318" s="620"/>
      <c r="NHD318" s="620"/>
      <c r="NHE318" s="620"/>
      <c r="NHF318" s="620"/>
      <c r="NHG318" s="620"/>
      <c r="NHH318" s="620"/>
      <c r="NHI318" s="620"/>
      <c r="NHJ318" s="620"/>
      <c r="NHK318" s="620"/>
      <c r="NHL318" s="620"/>
      <c r="NHM318" s="620"/>
      <c r="NHN318" s="620"/>
      <c r="NHO318" s="620"/>
      <c r="NHP318" s="620"/>
      <c r="NHQ318" s="620"/>
      <c r="NHR318" s="620"/>
      <c r="NHS318" s="620"/>
      <c r="NHT318" s="620"/>
      <c r="NHU318" s="620"/>
      <c r="NHV318" s="620"/>
      <c r="NHW318" s="620"/>
      <c r="NHX318" s="620"/>
      <c r="NHY318" s="620"/>
      <c r="NHZ318" s="620"/>
      <c r="NIA318" s="620"/>
      <c r="NIB318" s="620"/>
      <c r="NIC318" s="620"/>
      <c r="NID318" s="620"/>
      <c r="NIE318" s="620"/>
      <c r="NIF318" s="620"/>
      <c r="NIG318" s="620"/>
      <c r="NIH318" s="620"/>
      <c r="NII318" s="620"/>
      <c r="NIJ318" s="620"/>
      <c r="NIK318" s="620"/>
      <c r="NIL318" s="620"/>
      <c r="NIM318" s="620"/>
      <c r="NIN318" s="620"/>
      <c r="NIO318" s="620"/>
      <c r="NIP318" s="620"/>
      <c r="NIQ318" s="620"/>
      <c r="NIR318" s="620"/>
      <c r="NIS318" s="620"/>
      <c r="NIT318" s="620"/>
      <c r="NIU318" s="620"/>
      <c r="NIV318" s="620"/>
      <c r="NIW318" s="620"/>
      <c r="NIX318" s="620"/>
      <c r="NIY318" s="620"/>
      <c r="NIZ318" s="620"/>
      <c r="NJA318" s="620"/>
      <c r="NJB318" s="620"/>
      <c r="NJC318" s="620"/>
      <c r="NJD318" s="620"/>
      <c r="NJE318" s="620"/>
      <c r="NJF318" s="620"/>
      <c r="NJG318" s="620"/>
      <c r="NJH318" s="620"/>
      <c r="NJI318" s="620"/>
      <c r="NJJ318" s="620"/>
      <c r="NJK318" s="620"/>
      <c r="NJL318" s="620"/>
      <c r="NJM318" s="620"/>
      <c r="NJN318" s="620"/>
      <c r="NJO318" s="620"/>
      <c r="NJP318" s="620"/>
      <c r="NJQ318" s="620"/>
      <c r="NJR318" s="620"/>
      <c r="NJS318" s="620"/>
      <c r="NJT318" s="620"/>
      <c r="NJU318" s="620"/>
      <c r="NJV318" s="620"/>
      <c r="NJW318" s="620"/>
      <c r="NJX318" s="620"/>
      <c r="NJY318" s="620"/>
      <c r="NJZ318" s="620"/>
      <c r="NKA318" s="620"/>
      <c r="NKB318" s="620"/>
      <c r="NKC318" s="620"/>
      <c r="NKD318" s="620"/>
      <c r="NKE318" s="620"/>
      <c r="NKF318" s="620"/>
      <c r="NKG318" s="620"/>
      <c r="NKH318" s="620"/>
      <c r="NKI318" s="620"/>
      <c r="NKJ318" s="620"/>
      <c r="NKK318" s="620"/>
      <c r="NKL318" s="620"/>
      <c r="NKM318" s="620"/>
      <c r="NKN318" s="620"/>
      <c r="NKO318" s="620"/>
      <c r="NKP318" s="620"/>
      <c r="NKQ318" s="620"/>
      <c r="NKR318" s="620"/>
      <c r="NKS318" s="620"/>
      <c r="NKT318" s="620"/>
      <c r="NKU318" s="620"/>
      <c r="NKV318" s="620"/>
      <c r="NKW318" s="620"/>
      <c r="NKX318" s="620"/>
      <c r="NKY318" s="620"/>
      <c r="NKZ318" s="620"/>
      <c r="NLA318" s="620"/>
      <c r="NLB318" s="620"/>
      <c r="NLC318" s="620"/>
      <c r="NLD318" s="620"/>
      <c r="NLE318" s="620"/>
      <c r="NLF318" s="620"/>
      <c r="NLG318" s="620"/>
      <c r="NLH318" s="620"/>
      <c r="NLI318" s="620"/>
      <c r="NLJ318" s="620"/>
      <c r="NLK318" s="620"/>
      <c r="NLL318" s="620"/>
      <c r="NLM318" s="620"/>
      <c r="NLN318" s="620"/>
      <c r="NLO318" s="620"/>
      <c r="NLP318" s="620"/>
      <c r="NLQ318" s="620"/>
      <c r="NLR318" s="620"/>
      <c r="NLS318" s="620"/>
      <c r="NLT318" s="620"/>
      <c r="NLU318" s="620"/>
      <c r="NLV318" s="620"/>
      <c r="NLW318" s="620"/>
      <c r="NLX318" s="620"/>
      <c r="NLY318" s="620"/>
      <c r="NLZ318" s="620"/>
      <c r="NMA318" s="620"/>
      <c r="NMB318" s="620"/>
      <c r="NMC318" s="620"/>
      <c r="NMD318" s="620"/>
      <c r="NME318" s="620"/>
      <c r="NMF318" s="620"/>
      <c r="NMG318" s="620"/>
      <c r="NMH318" s="620"/>
      <c r="NMI318" s="620"/>
      <c r="NMJ318" s="620"/>
      <c r="NMK318" s="620"/>
      <c r="NML318" s="620"/>
      <c r="NMM318" s="620"/>
      <c r="NMN318" s="620"/>
      <c r="NMO318" s="620"/>
      <c r="NMP318" s="620"/>
      <c r="NMQ318" s="620"/>
      <c r="NMR318" s="620"/>
      <c r="NMS318" s="620"/>
      <c r="NMT318" s="620"/>
      <c r="NMU318" s="620"/>
      <c r="NMV318" s="620"/>
      <c r="NMW318" s="620"/>
      <c r="NMX318" s="620"/>
      <c r="NMY318" s="620"/>
      <c r="NMZ318" s="620"/>
      <c r="NNA318" s="620"/>
      <c r="NNB318" s="620"/>
      <c r="NNC318" s="620"/>
      <c r="NND318" s="620"/>
      <c r="NNE318" s="620"/>
      <c r="NNF318" s="620"/>
      <c r="NNG318" s="620"/>
      <c r="NNH318" s="620"/>
      <c r="NNI318" s="620"/>
      <c r="NNJ318" s="620"/>
      <c r="NNK318" s="620"/>
      <c r="NNL318" s="620"/>
      <c r="NNM318" s="620"/>
      <c r="NNN318" s="620"/>
      <c r="NNO318" s="620"/>
      <c r="NNP318" s="620"/>
      <c r="NNQ318" s="620"/>
      <c r="NNR318" s="620"/>
      <c r="NNS318" s="620"/>
      <c r="NNT318" s="620"/>
      <c r="NNU318" s="620"/>
      <c r="NNV318" s="620"/>
      <c r="NNW318" s="620"/>
      <c r="NNX318" s="620"/>
      <c r="NNY318" s="620"/>
      <c r="NNZ318" s="620"/>
      <c r="NOA318" s="620"/>
      <c r="NOB318" s="620"/>
      <c r="NOC318" s="620"/>
      <c r="NOD318" s="620"/>
      <c r="NOE318" s="620"/>
      <c r="NOF318" s="620"/>
      <c r="NOG318" s="620"/>
      <c r="NOH318" s="620"/>
      <c r="NOI318" s="620"/>
      <c r="NOJ318" s="620"/>
      <c r="NOK318" s="620"/>
      <c r="NOL318" s="620"/>
      <c r="NOM318" s="620"/>
      <c r="NON318" s="620"/>
      <c r="NOO318" s="620"/>
      <c r="NOP318" s="620"/>
      <c r="NOQ318" s="620"/>
      <c r="NOR318" s="620"/>
      <c r="NOS318" s="620"/>
      <c r="NOT318" s="620"/>
      <c r="NOU318" s="620"/>
      <c r="NOV318" s="620"/>
      <c r="NOW318" s="620"/>
      <c r="NOX318" s="620"/>
      <c r="NOY318" s="620"/>
      <c r="NOZ318" s="620"/>
      <c r="NPA318" s="620"/>
      <c r="NPB318" s="620"/>
      <c r="NPC318" s="620"/>
      <c r="NPD318" s="620"/>
      <c r="NPE318" s="620"/>
      <c r="NPF318" s="620"/>
      <c r="NPG318" s="620"/>
      <c r="NPH318" s="620"/>
      <c r="NPI318" s="620"/>
      <c r="NPJ318" s="620"/>
      <c r="NPK318" s="620"/>
      <c r="NPL318" s="620"/>
      <c r="NPM318" s="620"/>
      <c r="NPN318" s="620"/>
      <c r="NPO318" s="620"/>
      <c r="NPP318" s="620"/>
      <c r="NPQ318" s="620"/>
      <c r="NPR318" s="620"/>
      <c r="NPS318" s="620"/>
      <c r="NPT318" s="620"/>
      <c r="NPU318" s="620"/>
      <c r="NPV318" s="620"/>
      <c r="NPW318" s="620"/>
      <c r="NPX318" s="620"/>
      <c r="NPY318" s="620"/>
      <c r="NPZ318" s="620"/>
      <c r="NQA318" s="620"/>
      <c r="NQB318" s="620"/>
      <c r="NQC318" s="620"/>
      <c r="NQD318" s="620"/>
      <c r="NQE318" s="620"/>
      <c r="NQF318" s="620"/>
      <c r="NQG318" s="620"/>
      <c r="NQH318" s="620"/>
      <c r="NQI318" s="620"/>
      <c r="NQJ318" s="620"/>
      <c r="NQK318" s="620"/>
      <c r="NQL318" s="620"/>
      <c r="NQM318" s="620"/>
      <c r="NQN318" s="620"/>
      <c r="NQO318" s="620"/>
      <c r="NQP318" s="620"/>
      <c r="NQQ318" s="620"/>
      <c r="NQR318" s="620"/>
      <c r="NQS318" s="620"/>
      <c r="NQT318" s="620"/>
      <c r="NQU318" s="620"/>
      <c r="NQV318" s="620"/>
      <c r="NQW318" s="620"/>
      <c r="NQX318" s="620"/>
      <c r="NQY318" s="620"/>
      <c r="NQZ318" s="620"/>
      <c r="NRA318" s="620"/>
      <c r="NRB318" s="620"/>
      <c r="NRC318" s="620"/>
      <c r="NRD318" s="620"/>
      <c r="NRE318" s="620"/>
      <c r="NRF318" s="620"/>
      <c r="NRG318" s="620"/>
      <c r="NRH318" s="620"/>
      <c r="NRI318" s="620"/>
      <c r="NRJ318" s="620"/>
      <c r="NRK318" s="620"/>
      <c r="NRL318" s="620"/>
      <c r="NRM318" s="620"/>
      <c r="NRN318" s="620"/>
      <c r="NRO318" s="620"/>
      <c r="NRP318" s="620"/>
      <c r="NRQ318" s="620"/>
      <c r="NRR318" s="620"/>
      <c r="NRS318" s="620"/>
      <c r="NRT318" s="620"/>
      <c r="NRU318" s="620"/>
      <c r="NRV318" s="620"/>
      <c r="NRW318" s="620"/>
      <c r="NRX318" s="620"/>
      <c r="NRY318" s="620"/>
      <c r="NRZ318" s="620"/>
      <c r="NSA318" s="620"/>
      <c r="NSB318" s="620"/>
      <c r="NSC318" s="620"/>
      <c r="NSD318" s="620"/>
      <c r="NSE318" s="620"/>
      <c r="NSF318" s="620"/>
      <c r="NSG318" s="620"/>
      <c r="NSH318" s="620"/>
      <c r="NSI318" s="620"/>
      <c r="NSJ318" s="620"/>
      <c r="NSK318" s="620"/>
      <c r="NSL318" s="620"/>
      <c r="NSM318" s="620"/>
      <c r="NSN318" s="620"/>
      <c r="NSO318" s="620"/>
      <c r="NSP318" s="620"/>
      <c r="NSQ318" s="620"/>
      <c r="NSR318" s="620"/>
      <c r="NSS318" s="620"/>
      <c r="NST318" s="620"/>
      <c r="NSU318" s="620"/>
      <c r="NSV318" s="620"/>
      <c r="NSW318" s="620"/>
      <c r="NSX318" s="620"/>
      <c r="NSY318" s="620"/>
      <c r="NSZ318" s="620"/>
      <c r="NTA318" s="620"/>
      <c r="NTB318" s="620"/>
      <c r="NTC318" s="620"/>
      <c r="NTD318" s="620"/>
      <c r="NTE318" s="620"/>
      <c r="NTF318" s="620"/>
      <c r="NTG318" s="620"/>
      <c r="NTH318" s="620"/>
      <c r="NTI318" s="620"/>
      <c r="NTJ318" s="620"/>
      <c r="NTK318" s="620"/>
      <c r="NTL318" s="620"/>
      <c r="NTM318" s="620"/>
      <c r="NTN318" s="620"/>
      <c r="NTO318" s="620"/>
      <c r="NTP318" s="620"/>
      <c r="NTQ318" s="620"/>
      <c r="NTR318" s="620"/>
      <c r="NTS318" s="620"/>
      <c r="NTT318" s="620"/>
      <c r="NTU318" s="620"/>
      <c r="NTV318" s="620"/>
      <c r="NTW318" s="620"/>
      <c r="NTX318" s="620"/>
      <c r="NTY318" s="620"/>
      <c r="NTZ318" s="620"/>
      <c r="NUA318" s="620"/>
      <c r="NUB318" s="620"/>
      <c r="NUC318" s="620"/>
      <c r="NUD318" s="620"/>
      <c r="NUE318" s="620"/>
      <c r="NUF318" s="620"/>
      <c r="NUG318" s="620"/>
      <c r="NUH318" s="620"/>
      <c r="NUI318" s="620"/>
      <c r="NUJ318" s="620"/>
      <c r="NUK318" s="620"/>
      <c r="NUL318" s="620"/>
      <c r="NUM318" s="620"/>
      <c r="NUN318" s="620"/>
      <c r="NUO318" s="620"/>
      <c r="NUP318" s="620"/>
      <c r="NUQ318" s="620"/>
      <c r="NUR318" s="620"/>
      <c r="NUS318" s="620"/>
      <c r="NUT318" s="620"/>
      <c r="NUU318" s="620"/>
      <c r="NUV318" s="620"/>
      <c r="NUW318" s="620"/>
      <c r="NUX318" s="620"/>
      <c r="NUY318" s="620"/>
      <c r="NUZ318" s="620"/>
      <c r="NVA318" s="620"/>
      <c r="NVB318" s="620"/>
      <c r="NVC318" s="620"/>
      <c r="NVD318" s="620"/>
      <c r="NVE318" s="620"/>
      <c r="NVF318" s="620"/>
      <c r="NVG318" s="620"/>
      <c r="NVH318" s="620"/>
      <c r="NVI318" s="620"/>
      <c r="NVJ318" s="620"/>
      <c r="NVK318" s="620"/>
      <c r="NVL318" s="620"/>
      <c r="NVM318" s="620"/>
      <c r="NVN318" s="620"/>
      <c r="NVO318" s="620"/>
      <c r="NVP318" s="620"/>
      <c r="NVQ318" s="620"/>
      <c r="NVR318" s="620"/>
      <c r="NVS318" s="620"/>
      <c r="NVT318" s="620"/>
      <c r="NVU318" s="620"/>
      <c r="NVV318" s="620"/>
      <c r="NVW318" s="620"/>
      <c r="NVX318" s="620"/>
      <c r="NVY318" s="620"/>
      <c r="NVZ318" s="620"/>
      <c r="NWA318" s="620"/>
      <c r="NWB318" s="620"/>
      <c r="NWC318" s="620"/>
      <c r="NWD318" s="620"/>
      <c r="NWE318" s="620"/>
      <c r="NWF318" s="620"/>
      <c r="NWG318" s="620"/>
      <c r="NWH318" s="620"/>
      <c r="NWI318" s="620"/>
      <c r="NWJ318" s="620"/>
      <c r="NWK318" s="620"/>
      <c r="NWL318" s="620"/>
      <c r="NWM318" s="620"/>
      <c r="NWN318" s="620"/>
      <c r="NWO318" s="620"/>
      <c r="NWP318" s="620"/>
      <c r="NWQ318" s="620"/>
      <c r="NWR318" s="620"/>
      <c r="NWS318" s="620"/>
      <c r="NWT318" s="620"/>
      <c r="NWU318" s="620"/>
      <c r="NWV318" s="620"/>
      <c r="NWW318" s="620"/>
      <c r="NWX318" s="620"/>
      <c r="NWY318" s="620"/>
      <c r="NWZ318" s="620"/>
      <c r="NXA318" s="620"/>
      <c r="NXB318" s="620"/>
      <c r="NXC318" s="620"/>
      <c r="NXD318" s="620"/>
      <c r="NXE318" s="620"/>
      <c r="NXF318" s="620"/>
      <c r="NXG318" s="620"/>
      <c r="NXH318" s="620"/>
      <c r="NXI318" s="620"/>
      <c r="NXJ318" s="620"/>
      <c r="NXK318" s="620"/>
      <c r="NXL318" s="620"/>
      <c r="NXM318" s="620"/>
      <c r="NXN318" s="620"/>
      <c r="NXO318" s="620"/>
      <c r="NXP318" s="620"/>
      <c r="NXQ318" s="620"/>
      <c r="NXR318" s="620"/>
      <c r="NXS318" s="620"/>
      <c r="NXT318" s="620"/>
      <c r="NXU318" s="620"/>
      <c r="NXV318" s="620"/>
      <c r="NXW318" s="620"/>
      <c r="NXX318" s="620"/>
      <c r="NXY318" s="620"/>
      <c r="NXZ318" s="620"/>
      <c r="NYA318" s="620"/>
      <c r="NYB318" s="620"/>
      <c r="NYC318" s="620"/>
      <c r="NYD318" s="620"/>
      <c r="NYE318" s="620"/>
      <c r="NYF318" s="620"/>
      <c r="NYG318" s="620"/>
      <c r="NYH318" s="620"/>
      <c r="NYI318" s="620"/>
      <c r="NYJ318" s="620"/>
      <c r="NYK318" s="620"/>
      <c r="NYL318" s="620"/>
      <c r="NYM318" s="620"/>
      <c r="NYN318" s="620"/>
      <c r="NYO318" s="620"/>
      <c r="NYP318" s="620"/>
      <c r="NYQ318" s="620"/>
      <c r="NYR318" s="620"/>
      <c r="NYS318" s="620"/>
      <c r="NYT318" s="620"/>
      <c r="NYU318" s="620"/>
      <c r="NYV318" s="620"/>
      <c r="NYW318" s="620"/>
      <c r="NYX318" s="620"/>
      <c r="NYY318" s="620"/>
      <c r="NYZ318" s="620"/>
      <c r="NZA318" s="620"/>
      <c r="NZB318" s="620"/>
      <c r="NZC318" s="620"/>
      <c r="NZD318" s="620"/>
      <c r="NZE318" s="620"/>
      <c r="NZF318" s="620"/>
      <c r="NZG318" s="620"/>
      <c r="NZH318" s="620"/>
      <c r="NZI318" s="620"/>
      <c r="NZJ318" s="620"/>
      <c r="NZK318" s="620"/>
      <c r="NZL318" s="620"/>
      <c r="NZM318" s="620"/>
      <c r="NZN318" s="620"/>
      <c r="NZO318" s="620"/>
      <c r="NZP318" s="620"/>
      <c r="NZQ318" s="620"/>
      <c r="NZR318" s="620"/>
      <c r="NZS318" s="620"/>
      <c r="NZT318" s="620"/>
      <c r="NZU318" s="620"/>
      <c r="NZV318" s="620"/>
      <c r="NZW318" s="620"/>
      <c r="NZX318" s="620"/>
      <c r="NZY318" s="620"/>
      <c r="NZZ318" s="620"/>
      <c r="OAA318" s="620"/>
      <c r="OAB318" s="620"/>
      <c r="OAC318" s="620"/>
      <c r="OAD318" s="620"/>
      <c r="OAE318" s="620"/>
      <c r="OAF318" s="620"/>
      <c r="OAG318" s="620"/>
      <c r="OAH318" s="620"/>
      <c r="OAI318" s="620"/>
      <c r="OAJ318" s="620"/>
      <c r="OAK318" s="620"/>
      <c r="OAL318" s="620"/>
      <c r="OAM318" s="620"/>
      <c r="OAN318" s="620"/>
      <c r="OAO318" s="620"/>
      <c r="OAP318" s="620"/>
      <c r="OAQ318" s="620"/>
      <c r="OAR318" s="620"/>
      <c r="OAS318" s="620"/>
      <c r="OAT318" s="620"/>
      <c r="OAU318" s="620"/>
      <c r="OAV318" s="620"/>
      <c r="OAW318" s="620"/>
      <c r="OAX318" s="620"/>
      <c r="OAY318" s="620"/>
      <c r="OAZ318" s="620"/>
      <c r="OBA318" s="620"/>
      <c r="OBB318" s="620"/>
      <c r="OBC318" s="620"/>
      <c r="OBD318" s="620"/>
      <c r="OBE318" s="620"/>
      <c r="OBF318" s="620"/>
      <c r="OBG318" s="620"/>
      <c r="OBH318" s="620"/>
      <c r="OBI318" s="620"/>
      <c r="OBJ318" s="620"/>
      <c r="OBK318" s="620"/>
      <c r="OBL318" s="620"/>
      <c r="OBM318" s="620"/>
      <c r="OBN318" s="620"/>
      <c r="OBO318" s="620"/>
      <c r="OBP318" s="620"/>
      <c r="OBQ318" s="620"/>
      <c r="OBR318" s="620"/>
      <c r="OBS318" s="620"/>
      <c r="OBT318" s="620"/>
      <c r="OBU318" s="620"/>
      <c r="OBV318" s="620"/>
      <c r="OBW318" s="620"/>
      <c r="OBX318" s="620"/>
      <c r="OBY318" s="620"/>
      <c r="OBZ318" s="620"/>
      <c r="OCA318" s="620"/>
      <c r="OCB318" s="620"/>
      <c r="OCC318" s="620"/>
      <c r="OCD318" s="620"/>
      <c r="OCE318" s="620"/>
      <c r="OCF318" s="620"/>
      <c r="OCG318" s="620"/>
      <c r="OCH318" s="620"/>
      <c r="OCI318" s="620"/>
      <c r="OCJ318" s="620"/>
      <c r="OCK318" s="620"/>
      <c r="OCL318" s="620"/>
      <c r="OCM318" s="620"/>
      <c r="OCN318" s="620"/>
      <c r="OCO318" s="620"/>
      <c r="OCP318" s="620"/>
      <c r="OCQ318" s="620"/>
      <c r="OCR318" s="620"/>
      <c r="OCS318" s="620"/>
      <c r="OCT318" s="620"/>
      <c r="OCU318" s="620"/>
      <c r="OCV318" s="620"/>
      <c r="OCW318" s="620"/>
      <c r="OCX318" s="620"/>
      <c r="OCY318" s="620"/>
      <c r="OCZ318" s="620"/>
      <c r="ODA318" s="620"/>
      <c r="ODB318" s="620"/>
      <c r="ODC318" s="620"/>
      <c r="ODD318" s="620"/>
      <c r="ODE318" s="620"/>
      <c r="ODF318" s="620"/>
      <c r="ODG318" s="620"/>
      <c r="ODH318" s="620"/>
      <c r="ODI318" s="620"/>
      <c r="ODJ318" s="620"/>
      <c r="ODK318" s="620"/>
      <c r="ODL318" s="620"/>
      <c r="ODM318" s="620"/>
      <c r="ODN318" s="620"/>
      <c r="ODO318" s="620"/>
      <c r="ODP318" s="620"/>
      <c r="ODQ318" s="620"/>
      <c r="ODR318" s="620"/>
      <c r="ODS318" s="620"/>
      <c r="ODT318" s="620"/>
      <c r="ODU318" s="620"/>
      <c r="ODV318" s="620"/>
      <c r="ODW318" s="620"/>
      <c r="ODX318" s="620"/>
      <c r="ODY318" s="620"/>
      <c r="ODZ318" s="620"/>
      <c r="OEA318" s="620"/>
      <c r="OEB318" s="620"/>
      <c r="OEC318" s="620"/>
      <c r="OED318" s="620"/>
      <c r="OEE318" s="620"/>
      <c r="OEF318" s="620"/>
      <c r="OEG318" s="620"/>
      <c r="OEH318" s="620"/>
      <c r="OEI318" s="620"/>
      <c r="OEJ318" s="620"/>
      <c r="OEK318" s="620"/>
      <c r="OEL318" s="620"/>
      <c r="OEM318" s="620"/>
      <c r="OEN318" s="620"/>
      <c r="OEO318" s="620"/>
      <c r="OEP318" s="620"/>
      <c r="OEQ318" s="620"/>
      <c r="OER318" s="620"/>
      <c r="OES318" s="620"/>
      <c r="OET318" s="620"/>
      <c r="OEU318" s="620"/>
      <c r="OEV318" s="620"/>
      <c r="OEW318" s="620"/>
      <c r="OEX318" s="620"/>
      <c r="OEY318" s="620"/>
      <c r="OEZ318" s="620"/>
      <c r="OFA318" s="620"/>
      <c r="OFB318" s="620"/>
      <c r="OFC318" s="620"/>
      <c r="OFD318" s="620"/>
      <c r="OFE318" s="620"/>
      <c r="OFF318" s="620"/>
      <c r="OFG318" s="620"/>
      <c r="OFH318" s="620"/>
      <c r="OFI318" s="620"/>
      <c r="OFJ318" s="620"/>
      <c r="OFK318" s="620"/>
      <c r="OFL318" s="620"/>
      <c r="OFM318" s="620"/>
      <c r="OFN318" s="620"/>
      <c r="OFO318" s="620"/>
      <c r="OFP318" s="620"/>
      <c r="OFQ318" s="620"/>
      <c r="OFR318" s="620"/>
      <c r="OFS318" s="620"/>
      <c r="OFT318" s="620"/>
      <c r="OFU318" s="620"/>
      <c r="OFV318" s="620"/>
      <c r="OFW318" s="620"/>
      <c r="OFX318" s="620"/>
      <c r="OFY318" s="620"/>
      <c r="OFZ318" s="620"/>
      <c r="OGA318" s="620"/>
      <c r="OGB318" s="620"/>
      <c r="OGC318" s="620"/>
      <c r="OGD318" s="620"/>
      <c r="OGE318" s="620"/>
      <c r="OGF318" s="620"/>
      <c r="OGG318" s="620"/>
      <c r="OGH318" s="620"/>
      <c r="OGI318" s="620"/>
      <c r="OGJ318" s="620"/>
      <c r="OGK318" s="620"/>
      <c r="OGL318" s="620"/>
      <c r="OGM318" s="620"/>
      <c r="OGN318" s="620"/>
      <c r="OGO318" s="620"/>
      <c r="OGP318" s="620"/>
      <c r="OGQ318" s="620"/>
      <c r="OGR318" s="620"/>
      <c r="OGS318" s="620"/>
      <c r="OGT318" s="620"/>
      <c r="OGU318" s="620"/>
      <c r="OGV318" s="620"/>
      <c r="OGW318" s="620"/>
      <c r="OGX318" s="620"/>
      <c r="OGY318" s="620"/>
      <c r="OGZ318" s="620"/>
      <c r="OHA318" s="620"/>
      <c r="OHB318" s="620"/>
      <c r="OHC318" s="620"/>
      <c r="OHD318" s="620"/>
      <c r="OHE318" s="620"/>
      <c r="OHF318" s="620"/>
      <c r="OHG318" s="620"/>
      <c r="OHH318" s="620"/>
      <c r="OHI318" s="620"/>
      <c r="OHJ318" s="620"/>
      <c r="OHK318" s="620"/>
      <c r="OHL318" s="620"/>
      <c r="OHM318" s="620"/>
      <c r="OHN318" s="620"/>
      <c r="OHO318" s="620"/>
      <c r="OHP318" s="620"/>
      <c r="OHQ318" s="620"/>
      <c r="OHR318" s="620"/>
      <c r="OHS318" s="620"/>
      <c r="OHT318" s="620"/>
      <c r="OHU318" s="620"/>
      <c r="OHV318" s="620"/>
      <c r="OHW318" s="620"/>
      <c r="OHX318" s="620"/>
      <c r="OHY318" s="620"/>
      <c r="OHZ318" s="620"/>
      <c r="OIA318" s="620"/>
      <c r="OIB318" s="620"/>
      <c r="OIC318" s="620"/>
      <c r="OID318" s="620"/>
      <c r="OIE318" s="620"/>
      <c r="OIF318" s="620"/>
      <c r="OIG318" s="620"/>
      <c r="OIH318" s="620"/>
      <c r="OII318" s="620"/>
      <c r="OIJ318" s="620"/>
      <c r="OIK318" s="620"/>
      <c r="OIL318" s="620"/>
      <c r="OIM318" s="620"/>
      <c r="OIN318" s="620"/>
      <c r="OIO318" s="620"/>
      <c r="OIP318" s="620"/>
      <c r="OIQ318" s="620"/>
      <c r="OIR318" s="620"/>
      <c r="OIS318" s="620"/>
      <c r="OIT318" s="620"/>
      <c r="OIU318" s="620"/>
      <c r="OIV318" s="620"/>
      <c r="OIW318" s="620"/>
      <c r="OIX318" s="620"/>
      <c r="OIY318" s="620"/>
      <c r="OIZ318" s="620"/>
      <c r="OJA318" s="620"/>
      <c r="OJB318" s="620"/>
      <c r="OJC318" s="620"/>
      <c r="OJD318" s="620"/>
      <c r="OJE318" s="620"/>
      <c r="OJF318" s="620"/>
      <c r="OJG318" s="620"/>
      <c r="OJH318" s="620"/>
      <c r="OJI318" s="620"/>
      <c r="OJJ318" s="620"/>
      <c r="OJK318" s="620"/>
      <c r="OJL318" s="620"/>
      <c r="OJM318" s="620"/>
      <c r="OJN318" s="620"/>
      <c r="OJO318" s="620"/>
      <c r="OJP318" s="620"/>
      <c r="OJQ318" s="620"/>
      <c r="OJR318" s="620"/>
      <c r="OJS318" s="620"/>
      <c r="OJT318" s="620"/>
      <c r="OJU318" s="620"/>
      <c r="OJV318" s="620"/>
      <c r="OJW318" s="620"/>
      <c r="OJX318" s="620"/>
      <c r="OJY318" s="620"/>
      <c r="OJZ318" s="620"/>
      <c r="OKA318" s="620"/>
      <c r="OKB318" s="620"/>
      <c r="OKC318" s="620"/>
      <c r="OKD318" s="620"/>
      <c r="OKE318" s="620"/>
      <c r="OKF318" s="620"/>
      <c r="OKG318" s="620"/>
      <c r="OKH318" s="620"/>
      <c r="OKI318" s="620"/>
      <c r="OKJ318" s="620"/>
      <c r="OKK318" s="620"/>
      <c r="OKL318" s="620"/>
      <c r="OKM318" s="620"/>
      <c r="OKN318" s="620"/>
      <c r="OKO318" s="620"/>
      <c r="OKP318" s="620"/>
      <c r="OKQ318" s="620"/>
      <c r="OKR318" s="620"/>
      <c r="OKS318" s="620"/>
      <c r="OKT318" s="620"/>
      <c r="OKU318" s="620"/>
      <c r="OKV318" s="620"/>
      <c r="OKW318" s="620"/>
      <c r="OKX318" s="620"/>
      <c r="OKY318" s="620"/>
      <c r="OKZ318" s="620"/>
      <c r="OLA318" s="620"/>
      <c r="OLB318" s="620"/>
      <c r="OLC318" s="620"/>
      <c r="OLD318" s="620"/>
      <c r="OLE318" s="620"/>
      <c r="OLF318" s="620"/>
      <c r="OLG318" s="620"/>
      <c r="OLH318" s="620"/>
      <c r="OLI318" s="620"/>
      <c r="OLJ318" s="620"/>
      <c r="OLK318" s="620"/>
      <c r="OLL318" s="620"/>
      <c r="OLM318" s="620"/>
      <c r="OLN318" s="620"/>
      <c r="OLO318" s="620"/>
      <c r="OLP318" s="620"/>
      <c r="OLQ318" s="620"/>
      <c r="OLR318" s="620"/>
      <c r="OLS318" s="620"/>
      <c r="OLT318" s="620"/>
      <c r="OLU318" s="620"/>
      <c r="OLV318" s="620"/>
      <c r="OLW318" s="620"/>
      <c r="OLX318" s="620"/>
      <c r="OLY318" s="620"/>
      <c r="OLZ318" s="620"/>
      <c r="OMA318" s="620"/>
      <c r="OMB318" s="620"/>
      <c r="OMC318" s="620"/>
      <c r="OMD318" s="620"/>
      <c r="OME318" s="620"/>
      <c r="OMF318" s="620"/>
      <c r="OMG318" s="620"/>
      <c r="OMH318" s="620"/>
      <c r="OMI318" s="620"/>
      <c r="OMJ318" s="620"/>
      <c r="OMK318" s="620"/>
      <c r="OML318" s="620"/>
      <c r="OMM318" s="620"/>
      <c r="OMN318" s="620"/>
      <c r="OMO318" s="620"/>
      <c r="OMP318" s="620"/>
      <c r="OMQ318" s="620"/>
      <c r="OMR318" s="620"/>
      <c r="OMS318" s="620"/>
      <c r="OMT318" s="620"/>
      <c r="OMU318" s="620"/>
      <c r="OMV318" s="620"/>
      <c r="OMW318" s="620"/>
      <c r="OMX318" s="620"/>
      <c r="OMY318" s="620"/>
      <c r="OMZ318" s="620"/>
      <c r="ONA318" s="620"/>
      <c r="ONB318" s="620"/>
      <c r="ONC318" s="620"/>
      <c r="OND318" s="620"/>
      <c r="ONE318" s="620"/>
      <c r="ONF318" s="620"/>
      <c r="ONG318" s="620"/>
      <c r="ONH318" s="620"/>
      <c r="ONI318" s="620"/>
      <c r="ONJ318" s="620"/>
      <c r="ONK318" s="620"/>
      <c r="ONL318" s="620"/>
      <c r="ONM318" s="620"/>
      <c r="ONN318" s="620"/>
      <c r="ONO318" s="620"/>
      <c r="ONP318" s="620"/>
      <c r="ONQ318" s="620"/>
      <c r="ONR318" s="620"/>
      <c r="ONS318" s="620"/>
      <c r="ONT318" s="620"/>
      <c r="ONU318" s="620"/>
      <c r="ONV318" s="620"/>
      <c r="ONW318" s="620"/>
      <c r="ONX318" s="620"/>
      <c r="ONY318" s="620"/>
      <c r="ONZ318" s="620"/>
      <c r="OOA318" s="620"/>
      <c r="OOB318" s="620"/>
      <c r="OOC318" s="620"/>
      <c r="OOD318" s="620"/>
      <c r="OOE318" s="620"/>
      <c r="OOF318" s="620"/>
      <c r="OOG318" s="620"/>
      <c r="OOH318" s="620"/>
      <c r="OOI318" s="620"/>
      <c r="OOJ318" s="620"/>
      <c r="OOK318" s="620"/>
      <c r="OOL318" s="620"/>
      <c r="OOM318" s="620"/>
      <c r="OON318" s="620"/>
      <c r="OOO318" s="620"/>
      <c r="OOP318" s="620"/>
      <c r="OOQ318" s="620"/>
      <c r="OOR318" s="620"/>
      <c r="OOS318" s="620"/>
      <c r="OOT318" s="620"/>
      <c r="OOU318" s="620"/>
      <c r="OOV318" s="620"/>
      <c r="OOW318" s="620"/>
      <c r="OOX318" s="620"/>
      <c r="OOY318" s="620"/>
      <c r="OOZ318" s="620"/>
      <c r="OPA318" s="620"/>
      <c r="OPB318" s="620"/>
      <c r="OPC318" s="620"/>
      <c r="OPD318" s="620"/>
      <c r="OPE318" s="620"/>
      <c r="OPF318" s="620"/>
      <c r="OPG318" s="620"/>
      <c r="OPH318" s="620"/>
      <c r="OPI318" s="620"/>
      <c r="OPJ318" s="620"/>
      <c r="OPK318" s="620"/>
      <c r="OPL318" s="620"/>
      <c r="OPM318" s="620"/>
      <c r="OPN318" s="620"/>
      <c r="OPO318" s="620"/>
      <c r="OPP318" s="620"/>
      <c r="OPQ318" s="620"/>
      <c r="OPR318" s="620"/>
      <c r="OPS318" s="620"/>
      <c r="OPT318" s="620"/>
      <c r="OPU318" s="620"/>
      <c r="OPV318" s="620"/>
      <c r="OPW318" s="620"/>
      <c r="OPX318" s="620"/>
      <c r="OPY318" s="620"/>
      <c r="OPZ318" s="620"/>
      <c r="OQA318" s="620"/>
      <c r="OQB318" s="620"/>
      <c r="OQC318" s="620"/>
      <c r="OQD318" s="620"/>
      <c r="OQE318" s="620"/>
      <c r="OQF318" s="620"/>
      <c r="OQG318" s="620"/>
      <c r="OQH318" s="620"/>
      <c r="OQI318" s="620"/>
      <c r="OQJ318" s="620"/>
      <c r="OQK318" s="620"/>
      <c r="OQL318" s="620"/>
      <c r="OQM318" s="620"/>
      <c r="OQN318" s="620"/>
      <c r="OQO318" s="620"/>
      <c r="OQP318" s="620"/>
      <c r="OQQ318" s="620"/>
      <c r="OQR318" s="620"/>
      <c r="OQS318" s="620"/>
      <c r="OQT318" s="620"/>
      <c r="OQU318" s="620"/>
      <c r="OQV318" s="620"/>
      <c r="OQW318" s="620"/>
      <c r="OQX318" s="620"/>
      <c r="OQY318" s="620"/>
      <c r="OQZ318" s="620"/>
      <c r="ORA318" s="620"/>
      <c r="ORB318" s="620"/>
      <c r="ORC318" s="620"/>
      <c r="ORD318" s="620"/>
      <c r="ORE318" s="620"/>
      <c r="ORF318" s="620"/>
      <c r="ORG318" s="620"/>
      <c r="ORH318" s="620"/>
      <c r="ORI318" s="620"/>
      <c r="ORJ318" s="620"/>
      <c r="ORK318" s="620"/>
      <c r="ORL318" s="620"/>
      <c r="ORM318" s="620"/>
      <c r="ORN318" s="620"/>
      <c r="ORO318" s="620"/>
      <c r="ORP318" s="620"/>
      <c r="ORQ318" s="620"/>
      <c r="ORR318" s="620"/>
      <c r="ORS318" s="620"/>
      <c r="ORT318" s="620"/>
      <c r="ORU318" s="620"/>
      <c r="ORV318" s="620"/>
      <c r="ORW318" s="620"/>
      <c r="ORX318" s="620"/>
      <c r="ORY318" s="620"/>
      <c r="ORZ318" s="620"/>
      <c r="OSA318" s="620"/>
      <c r="OSB318" s="620"/>
      <c r="OSC318" s="620"/>
      <c r="OSD318" s="620"/>
      <c r="OSE318" s="620"/>
      <c r="OSF318" s="620"/>
      <c r="OSG318" s="620"/>
      <c r="OSH318" s="620"/>
      <c r="OSI318" s="620"/>
      <c r="OSJ318" s="620"/>
      <c r="OSK318" s="620"/>
      <c r="OSL318" s="620"/>
      <c r="OSM318" s="620"/>
      <c r="OSN318" s="620"/>
      <c r="OSO318" s="620"/>
      <c r="OSP318" s="620"/>
      <c r="OSQ318" s="620"/>
      <c r="OSR318" s="620"/>
      <c r="OSS318" s="620"/>
      <c r="OST318" s="620"/>
      <c r="OSU318" s="620"/>
      <c r="OSV318" s="620"/>
      <c r="OSW318" s="620"/>
      <c r="OSX318" s="620"/>
      <c r="OSY318" s="620"/>
      <c r="OSZ318" s="620"/>
      <c r="OTA318" s="620"/>
      <c r="OTB318" s="620"/>
      <c r="OTC318" s="620"/>
      <c r="OTD318" s="620"/>
      <c r="OTE318" s="620"/>
      <c r="OTF318" s="620"/>
      <c r="OTG318" s="620"/>
      <c r="OTH318" s="620"/>
      <c r="OTI318" s="620"/>
      <c r="OTJ318" s="620"/>
      <c r="OTK318" s="620"/>
      <c r="OTL318" s="620"/>
      <c r="OTM318" s="620"/>
      <c r="OTN318" s="620"/>
      <c r="OTO318" s="620"/>
      <c r="OTP318" s="620"/>
      <c r="OTQ318" s="620"/>
      <c r="OTR318" s="620"/>
      <c r="OTS318" s="620"/>
      <c r="OTT318" s="620"/>
      <c r="OTU318" s="620"/>
      <c r="OTV318" s="620"/>
      <c r="OTW318" s="620"/>
      <c r="OTX318" s="620"/>
      <c r="OTY318" s="620"/>
      <c r="OTZ318" s="620"/>
      <c r="OUA318" s="620"/>
      <c r="OUB318" s="620"/>
      <c r="OUC318" s="620"/>
      <c r="OUD318" s="620"/>
      <c r="OUE318" s="620"/>
      <c r="OUF318" s="620"/>
      <c r="OUG318" s="620"/>
      <c r="OUH318" s="620"/>
      <c r="OUI318" s="620"/>
      <c r="OUJ318" s="620"/>
      <c r="OUK318" s="620"/>
      <c r="OUL318" s="620"/>
      <c r="OUM318" s="620"/>
      <c r="OUN318" s="620"/>
      <c r="OUO318" s="620"/>
      <c r="OUP318" s="620"/>
      <c r="OUQ318" s="620"/>
      <c r="OUR318" s="620"/>
      <c r="OUS318" s="620"/>
      <c r="OUT318" s="620"/>
      <c r="OUU318" s="620"/>
      <c r="OUV318" s="620"/>
      <c r="OUW318" s="620"/>
      <c r="OUX318" s="620"/>
      <c r="OUY318" s="620"/>
      <c r="OUZ318" s="620"/>
      <c r="OVA318" s="620"/>
      <c r="OVB318" s="620"/>
      <c r="OVC318" s="620"/>
      <c r="OVD318" s="620"/>
      <c r="OVE318" s="620"/>
      <c r="OVF318" s="620"/>
      <c r="OVG318" s="620"/>
      <c r="OVH318" s="620"/>
      <c r="OVI318" s="620"/>
      <c r="OVJ318" s="620"/>
      <c r="OVK318" s="620"/>
      <c r="OVL318" s="620"/>
      <c r="OVM318" s="620"/>
      <c r="OVN318" s="620"/>
      <c r="OVO318" s="620"/>
      <c r="OVP318" s="620"/>
      <c r="OVQ318" s="620"/>
      <c r="OVR318" s="620"/>
      <c r="OVS318" s="620"/>
      <c r="OVT318" s="620"/>
      <c r="OVU318" s="620"/>
      <c r="OVV318" s="620"/>
      <c r="OVW318" s="620"/>
      <c r="OVX318" s="620"/>
      <c r="OVY318" s="620"/>
      <c r="OVZ318" s="620"/>
      <c r="OWA318" s="620"/>
      <c r="OWB318" s="620"/>
      <c r="OWC318" s="620"/>
      <c r="OWD318" s="620"/>
      <c r="OWE318" s="620"/>
      <c r="OWF318" s="620"/>
      <c r="OWG318" s="620"/>
      <c r="OWH318" s="620"/>
      <c r="OWI318" s="620"/>
      <c r="OWJ318" s="620"/>
      <c r="OWK318" s="620"/>
      <c r="OWL318" s="620"/>
      <c r="OWM318" s="620"/>
      <c r="OWN318" s="620"/>
      <c r="OWO318" s="620"/>
      <c r="OWP318" s="620"/>
      <c r="OWQ318" s="620"/>
      <c r="OWR318" s="620"/>
      <c r="OWS318" s="620"/>
      <c r="OWT318" s="620"/>
      <c r="OWU318" s="620"/>
      <c r="OWV318" s="620"/>
      <c r="OWW318" s="620"/>
      <c r="OWX318" s="620"/>
      <c r="OWY318" s="620"/>
      <c r="OWZ318" s="620"/>
      <c r="OXA318" s="620"/>
      <c r="OXB318" s="620"/>
      <c r="OXC318" s="620"/>
      <c r="OXD318" s="620"/>
      <c r="OXE318" s="620"/>
      <c r="OXF318" s="620"/>
      <c r="OXG318" s="620"/>
      <c r="OXH318" s="620"/>
      <c r="OXI318" s="620"/>
      <c r="OXJ318" s="620"/>
      <c r="OXK318" s="620"/>
      <c r="OXL318" s="620"/>
      <c r="OXM318" s="620"/>
      <c r="OXN318" s="620"/>
      <c r="OXO318" s="620"/>
      <c r="OXP318" s="620"/>
      <c r="OXQ318" s="620"/>
      <c r="OXR318" s="620"/>
      <c r="OXS318" s="620"/>
      <c r="OXT318" s="620"/>
      <c r="OXU318" s="620"/>
      <c r="OXV318" s="620"/>
      <c r="OXW318" s="620"/>
      <c r="OXX318" s="620"/>
      <c r="OXY318" s="620"/>
      <c r="OXZ318" s="620"/>
      <c r="OYA318" s="620"/>
      <c r="OYB318" s="620"/>
      <c r="OYC318" s="620"/>
      <c r="OYD318" s="620"/>
      <c r="OYE318" s="620"/>
      <c r="OYF318" s="620"/>
      <c r="OYG318" s="620"/>
      <c r="OYH318" s="620"/>
      <c r="OYI318" s="620"/>
      <c r="OYJ318" s="620"/>
      <c r="OYK318" s="620"/>
      <c r="OYL318" s="620"/>
      <c r="OYM318" s="620"/>
      <c r="OYN318" s="620"/>
      <c r="OYO318" s="620"/>
      <c r="OYP318" s="620"/>
      <c r="OYQ318" s="620"/>
      <c r="OYR318" s="620"/>
      <c r="OYS318" s="620"/>
      <c r="OYT318" s="620"/>
      <c r="OYU318" s="620"/>
      <c r="OYV318" s="620"/>
      <c r="OYW318" s="620"/>
      <c r="OYX318" s="620"/>
      <c r="OYY318" s="620"/>
      <c r="OYZ318" s="620"/>
      <c r="OZA318" s="620"/>
      <c r="OZB318" s="620"/>
      <c r="OZC318" s="620"/>
      <c r="OZD318" s="620"/>
      <c r="OZE318" s="620"/>
      <c r="OZF318" s="620"/>
      <c r="OZG318" s="620"/>
      <c r="OZH318" s="620"/>
      <c r="OZI318" s="620"/>
      <c r="OZJ318" s="620"/>
      <c r="OZK318" s="620"/>
      <c r="OZL318" s="620"/>
      <c r="OZM318" s="620"/>
      <c r="OZN318" s="620"/>
      <c r="OZO318" s="620"/>
      <c r="OZP318" s="620"/>
      <c r="OZQ318" s="620"/>
      <c r="OZR318" s="620"/>
      <c r="OZS318" s="620"/>
      <c r="OZT318" s="620"/>
      <c r="OZU318" s="620"/>
      <c r="OZV318" s="620"/>
      <c r="OZW318" s="620"/>
      <c r="OZX318" s="620"/>
      <c r="OZY318" s="620"/>
      <c r="OZZ318" s="620"/>
      <c r="PAA318" s="620"/>
      <c r="PAB318" s="620"/>
      <c r="PAC318" s="620"/>
      <c r="PAD318" s="620"/>
      <c r="PAE318" s="620"/>
      <c r="PAF318" s="620"/>
      <c r="PAG318" s="620"/>
      <c r="PAH318" s="620"/>
      <c r="PAI318" s="620"/>
      <c r="PAJ318" s="620"/>
      <c r="PAK318" s="620"/>
      <c r="PAL318" s="620"/>
      <c r="PAM318" s="620"/>
      <c r="PAN318" s="620"/>
      <c r="PAO318" s="620"/>
      <c r="PAP318" s="620"/>
      <c r="PAQ318" s="620"/>
      <c r="PAR318" s="620"/>
      <c r="PAS318" s="620"/>
      <c r="PAT318" s="620"/>
      <c r="PAU318" s="620"/>
      <c r="PAV318" s="620"/>
      <c r="PAW318" s="620"/>
      <c r="PAX318" s="620"/>
      <c r="PAY318" s="620"/>
      <c r="PAZ318" s="620"/>
      <c r="PBA318" s="620"/>
      <c r="PBB318" s="620"/>
      <c r="PBC318" s="620"/>
      <c r="PBD318" s="620"/>
      <c r="PBE318" s="620"/>
      <c r="PBF318" s="620"/>
      <c r="PBG318" s="620"/>
      <c r="PBH318" s="620"/>
      <c r="PBI318" s="620"/>
      <c r="PBJ318" s="620"/>
      <c r="PBK318" s="620"/>
      <c r="PBL318" s="620"/>
      <c r="PBM318" s="620"/>
      <c r="PBN318" s="620"/>
      <c r="PBO318" s="620"/>
      <c r="PBP318" s="620"/>
      <c r="PBQ318" s="620"/>
      <c r="PBR318" s="620"/>
      <c r="PBS318" s="620"/>
      <c r="PBT318" s="620"/>
      <c r="PBU318" s="620"/>
      <c r="PBV318" s="620"/>
      <c r="PBW318" s="620"/>
      <c r="PBX318" s="620"/>
      <c r="PBY318" s="620"/>
      <c r="PBZ318" s="620"/>
      <c r="PCA318" s="620"/>
      <c r="PCB318" s="620"/>
      <c r="PCC318" s="620"/>
      <c r="PCD318" s="620"/>
      <c r="PCE318" s="620"/>
      <c r="PCF318" s="620"/>
      <c r="PCG318" s="620"/>
      <c r="PCH318" s="620"/>
      <c r="PCI318" s="620"/>
      <c r="PCJ318" s="620"/>
      <c r="PCK318" s="620"/>
      <c r="PCL318" s="620"/>
      <c r="PCM318" s="620"/>
      <c r="PCN318" s="620"/>
      <c r="PCO318" s="620"/>
      <c r="PCP318" s="620"/>
      <c r="PCQ318" s="620"/>
      <c r="PCR318" s="620"/>
      <c r="PCS318" s="620"/>
      <c r="PCT318" s="620"/>
      <c r="PCU318" s="620"/>
      <c r="PCV318" s="620"/>
      <c r="PCW318" s="620"/>
      <c r="PCX318" s="620"/>
      <c r="PCY318" s="620"/>
      <c r="PCZ318" s="620"/>
      <c r="PDA318" s="620"/>
      <c r="PDB318" s="620"/>
      <c r="PDC318" s="620"/>
      <c r="PDD318" s="620"/>
      <c r="PDE318" s="620"/>
      <c r="PDF318" s="620"/>
      <c r="PDG318" s="620"/>
      <c r="PDH318" s="620"/>
      <c r="PDI318" s="620"/>
      <c r="PDJ318" s="620"/>
      <c r="PDK318" s="620"/>
      <c r="PDL318" s="620"/>
      <c r="PDM318" s="620"/>
      <c r="PDN318" s="620"/>
      <c r="PDO318" s="620"/>
      <c r="PDP318" s="620"/>
      <c r="PDQ318" s="620"/>
      <c r="PDR318" s="620"/>
      <c r="PDS318" s="620"/>
      <c r="PDT318" s="620"/>
      <c r="PDU318" s="620"/>
      <c r="PDV318" s="620"/>
      <c r="PDW318" s="620"/>
      <c r="PDX318" s="620"/>
      <c r="PDY318" s="620"/>
      <c r="PDZ318" s="620"/>
      <c r="PEA318" s="620"/>
      <c r="PEB318" s="620"/>
      <c r="PEC318" s="620"/>
      <c r="PED318" s="620"/>
      <c r="PEE318" s="620"/>
      <c r="PEF318" s="620"/>
      <c r="PEG318" s="620"/>
      <c r="PEH318" s="620"/>
      <c r="PEI318" s="620"/>
      <c r="PEJ318" s="620"/>
      <c r="PEK318" s="620"/>
      <c r="PEL318" s="620"/>
      <c r="PEM318" s="620"/>
      <c r="PEN318" s="620"/>
      <c r="PEO318" s="620"/>
      <c r="PEP318" s="620"/>
      <c r="PEQ318" s="620"/>
      <c r="PER318" s="620"/>
      <c r="PES318" s="620"/>
      <c r="PET318" s="620"/>
      <c r="PEU318" s="620"/>
      <c r="PEV318" s="620"/>
      <c r="PEW318" s="620"/>
      <c r="PEX318" s="620"/>
      <c r="PEY318" s="620"/>
      <c r="PEZ318" s="620"/>
      <c r="PFA318" s="620"/>
      <c r="PFB318" s="620"/>
      <c r="PFC318" s="620"/>
      <c r="PFD318" s="620"/>
      <c r="PFE318" s="620"/>
      <c r="PFF318" s="620"/>
      <c r="PFG318" s="620"/>
      <c r="PFH318" s="620"/>
      <c r="PFI318" s="620"/>
      <c r="PFJ318" s="620"/>
      <c r="PFK318" s="620"/>
      <c r="PFL318" s="620"/>
      <c r="PFM318" s="620"/>
      <c r="PFN318" s="620"/>
      <c r="PFO318" s="620"/>
      <c r="PFP318" s="620"/>
      <c r="PFQ318" s="620"/>
      <c r="PFR318" s="620"/>
      <c r="PFS318" s="620"/>
      <c r="PFT318" s="620"/>
      <c r="PFU318" s="620"/>
      <c r="PFV318" s="620"/>
      <c r="PFW318" s="620"/>
      <c r="PFX318" s="620"/>
      <c r="PFY318" s="620"/>
      <c r="PFZ318" s="620"/>
      <c r="PGA318" s="620"/>
      <c r="PGB318" s="620"/>
      <c r="PGC318" s="620"/>
      <c r="PGD318" s="620"/>
      <c r="PGE318" s="620"/>
      <c r="PGF318" s="620"/>
      <c r="PGG318" s="620"/>
      <c r="PGH318" s="620"/>
      <c r="PGI318" s="620"/>
      <c r="PGJ318" s="620"/>
      <c r="PGK318" s="620"/>
      <c r="PGL318" s="620"/>
      <c r="PGM318" s="620"/>
      <c r="PGN318" s="620"/>
      <c r="PGO318" s="620"/>
      <c r="PGP318" s="620"/>
      <c r="PGQ318" s="620"/>
      <c r="PGR318" s="620"/>
      <c r="PGS318" s="620"/>
      <c r="PGT318" s="620"/>
      <c r="PGU318" s="620"/>
      <c r="PGV318" s="620"/>
      <c r="PGW318" s="620"/>
      <c r="PGX318" s="620"/>
      <c r="PGY318" s="620"/>
      <c r="PGZ318" s="620"/>
      <c r="PHA318" s="620"/>
      <c r="PHB318" s="620"/>
      <c r="PHC318" s="620"/>
      <c r="PHD318" s="620"/>
      <c r="PHE318" s="620"/>
      <c r="PHF318" s="620"/>
      <c r="PHG318" s="620"/>
      <c r="PHH318" s="620"/>
      <c r="PHI318" s="620"/>
      <c r="PHJ318" s="620"/>
      <c r="PHK318" s="620"/>
      <c r="PHL318" s="620"/>
      <c r="PHM318" s="620"/>
      <c r="PHN318" s="620"/>
      <c r="PHO318" s="620"/>
      <c r="PHP318" s="620"/>
      <c r="PHQ318" s="620"/>
      <c r="PHR318" s="620"/>
      <c r="PHS318" s="620"/>
      <c r="PHT318" s="620"/>
      <c r="PHU318" s="620"/>
      <c r="PHV318" s="620"/>
      <c r="PHW318" s="620"/>
      <c r="PHX318" s="620"/>
      <c r="PHY318" s="620"/>
      <c r="PHZ318" s="620"/>
      <c r="PIA318" s="620"/>
      <c r="PIB318" s="620"/>
      <c r="PIC318" s="620"/>
      <c r="PID318" s="620"/>
      <c r="PIE318" s="620"/>
      <c r="PIF318" s="620"/>
      <c r="PIG318" s="620"/>
      <c r="PIH318" s="620"/>
      <c r="PII318" s="620"/>
      <c r="PIJ318" s="620"/>
      <c r="PIK318" s="620"/>
      <c r="PIL318" s="620"/>
      <c r="PIM318" s="620"/>
      <c r="PIN318" s="620"/>
      <c r="PIO318" s="620"/>
      <c r="PIP318" s="620"/>
      <c r="PIQ318" s="620"/>
      <c r="PIR318" s="620"/>
      <c r="PIS318" s="620"/>
      <c r="PIT318" s="620"/>
      <c r="PIU318" s="620"/>
      <c r="PIV318" s="620"/>
      <c r="PIW318" s="620"/>
      <c r="PIX318" s="620"/>
      <c r="PIY318" s="620"/>
      <c r="PIZ318" s="620"/>
      <c r="PJA318" s="620"/>
      <c r="PJB318" s="620"/>
      <c r="PJC318" s="620"/>
      <c r="PJD318" s="620"/>
      <c r="PJE318" s="620"/>
      <c r="PJF318" s="620"/>
      <c r="PJG318" s="620"/>
      <c r="PJH318" s="620"/>
      <c r="PJI318" s="620"/>
      <c r="PJJ318" s="620"/>
      <c r="PJK318" s="620"/>
      <c r="PJL318" s="620"/>
      <c r="PJM318" s="620"/>
      <c r="PJN318" s="620"/>
      <c r="PJO318" s="620"/>
      <c r="PJP318" s="620"/>
      <c r="PJQ318" s="620"/>
      <c r="PJR318" s="620"/>
      <c r="PJS318" s="620"/>
      <c r="PJT318" s="620"/>
      <c r="PJU318" s="620"/>
      <c r="PJV318" s="620"/>
      <c r="PJW318" s="620"/>
      <c r="PJX318" s="620"/>
      <c r="PJY318" s="620"/>
      <c r="PJZ318" s="620"/>
      <c r="PKA318" s="620"/>
      <c r="PKB318" s="620"/>
      <c r="PKC318" s="620"/>
      <c r="PKD318" s="620"/>
      <c r="PKE318" s="620"/>
      <c r="PKF318" s="620"/>
      <c r="PKG318" s="620"/>
      <c r="PKH318" s="620"/>
      <c r="PKI318" s="620"/>
      <c r="PKJ318" s="620"/>
      <c r="PKK318" s="620"/>
      <c r="PKL318" s="620"/>
      <c r="PKM318" s="620"/>
      <c r="PKN318" s="620"/>
      <c r="PKO318" s="620"/>
      <c r="PKP318" s="620"/>
      <c r="PKQ318" s="620"/>
      <c r="PKR318" s="620"/>
      <c r="PKS318" s="620"/>
      <c r="PKT318" s="620"/>
      <c r="PKU318" s="620"/>
      <c r="PKV318" s="620"/>
      <c r="PKW318" s="620"/>
      <c r="PKX318" s="620"/>
      <c r="PKY318" s="620"/>
      <c r="PKZ318" s="620"/>
      <c r="PLA318" s="620"/>
      <c r="PLB318" s="620"/>
      <c r="PLC318" s="620"/>
      <c r="PLD318" s="620"/>
      <c r="PLE318" s="620"/>
      <c r="PLF318" s="620"/>
      <c r="PLG318" s="620"/>
      <c r="PLH318" s="620"/>
      <c r="PLI318" s="620"/>
      <c r="PLJ318" s="620"/>
      <c r="PLK318" s="620"/>
      <c r="PLL318" s="620"/>
      <c r="PLM318" s="620"/>
      <c r="PLN318" s="620"/>
      <c r="PLO318" s="620"/>
      <c r="PLP318" s="620"/>
      <c r="PLQ318" s="620"/>
      <c r="PLR318" s="620"/>
      <c r="PLS318" s="620"/>
      <c r="PLT318" s="620"/>
      <c r="PLU318" s="620"/>
      <c r="PLV318" s="620"/>
      <c r="PLW318" s="620"/>
      <c r="PLX318" s="620"/>
      <c r="PLY318" s="620"/>
      <c r="PLZ318" s="620"/>
      <c r="PMA318" s="620"/>
      <c r="PMB318" s="620"/>
      <c r="PMC318" s="620"/>
      <c r="PMD318" s="620"/>
      <c r="PME318" s="620"/>
      <c r="PMF318" s="620"/>
      <c r="PMG318" s="620"/>
      <c r="PMH318" s="620"/>
      <c r="PMI318" s="620"/>
      <c r="PMJ318" s="620"/>
      <c r="PMK318" s="620"/>
      <c r="PML318" s="620"/>
      <c r="PMM318" s="620"/>
      <c r="PMN318" s="620"/>
      <c r="PMO318" s="620"/>
      <c r="PMP318" s="620"/>
      <c r="PMQ318" s="620"/>
      <c r="PMR318" s="620"/>
      <c r="PMS318" s="620"/>
      <c r="PMT318" s="620"/>
      <c r="PMU318" s="620"/>
      <c r="PMV318" s="620"/>
      <c r="PMW318" s="620"/>
      <c r="PMX318" s="620"/>
      <c r="PMY318" s="620"/>
      <c r="PMZ318" s="620"/>
      <c r="PNA318" s="620"/>
      <c r="PNB318" s="620"/>
      <c r="PNC318" s="620"/>
      <c r="PND318" s="620"/>
      <c r="PNE318" s="620"/>
      <c r="PNF318" s="620"/>
      <c r="PNG318" s="620"/>
      <c r="PNH318" s="620"/>
      <c r="PNI318" s="620"/>
      <c r="PNJ318" s="620"/>
      <c r="PNK318" s="620"/>
      <c r="PNL318" s="620"/>
      <c r="PNM318" s="620"/>
      <c r="PNN318" s="620"/>
      <c r="PNO318" s="620"/>
      <c r="PNP318" s="620"/>
      <c r="PNQ318" s="620"/>
      <c r="PNR318" s="620"/>
      <c r="PNS318" s="620"/>
      <c r="PNT318" s="620"/>
      <c r="PNU318" s="620"/>
      <c r="PNV318" s="620"/>
      <c r="PNW318" s="620"/>
      <c r="PNX318" s="620"/>
      <c r="PNY318" s="620"/>
      <c r="PNZ318" s="620"/>
      <c r="POA318" s="620"/>
      <c r="POB318" s="620"/>
      <c r="POC318" s="620"/>
      <c r="POD318" s="620"/>
      <c r="POE318" s="620"/>
      <c r="POF318" s="620"/>
      <c r="POG318" s="620"/>
      <c r="POH318" s="620"/>
      <c r="POI318" s="620"/>
      <c r="POJ318" s="620"/>
      <c r="POK318" s="620"/>
      <c r="POL318" s="620"/>
      <c r="POM318" s="620"/>
      <c r="PON318" s="620"/>
      <c r="POO318" s="620"/>
      <c r="POP318" s="620"/>
      <c r="POQ318" s="620"/>
      <c r="POR318" s="620"/>
      <c r="POS318" s="620"/>
      <c r="POT318" s="620"/>
      <c r="POU318" s="620"/>
      <c r="POV318" s="620"/>
      <c r="POW318" s="620"/>
      <c r="POX318" s="620"/>
      <c r="POY318" s="620"/>
      <c r="POZ318" s="620"/>
      <c r="PPA318" s="620"/>
      <c r="PPB318" s="620"/>
      <c r="PPC318" s="620"/>
      <c r="PPD318" s="620"/>
      <c r="PPE318" s="620"/>
      <c r="PPF318" s="620"/>
      <c r="PPG318" s="620"/>
      <c r="PPH318" s="620"/>
      <c r="PPI318" s="620"/>
      <c r="PPJ318" s="620"/>
      <c r="PPK318" s="620"/>
      <c r="PPL318" s="620"/>
      <c r="PPM318" s="620"/>
      <c r="PPN318" s="620"/>
      <c r="PPO318" s="620"/>
      <c r="PPP318" s="620"/>
      <c r="PPQ318" s="620"/>
      <c r="PPR318" s="620"/>
      <c r="PPS318" s="620"/>
      <c r="PPT318" s="620"/>
      <c r="PPU318" s="620"/>
      <c r="PPV318" s="620"/>
      <c r="PPW318" s="620"/>
      <c r="PPX318" s="620"/>
      <c r="PPY318" s="620"/>
      <c r="PPZ318" s="620"/>
      <c r="PQA318" s="620"/>
      <c r="PQB318" s="620"/>
      <c r="PQC318" s="620"/>
      <c r="PQD318" s="620"/>
      <c r="PQE318" s="620"/>
      <c r="PQF318" s="620"/>
      <c r="PQG318" s="620"/>
      <c r="PQH318" s="620"/>
      <c r="PQI318" s="620"/>
      <c r="PQJ318" s="620"/>
      <c r="PQK318" s="620"/>
      <c r="PQL318" s="620"/>
      <c r="PQM318" s="620"/>
      <c r="PQN318" s="620"/>
      <c r="PQO318" s="620"/>
      <c r="PQP318" s="620"/>
      <c r="PQQ318" s="620"/>
      <c r="PQR318" s="620"/>
      <c r="PQS318" s="620"/>
      <c r="PQT318" s="620"/>
      <c r="PQU318" s="620"/>
      <c r="PQV318" s="620"/>
      <c r="PQW318" s="620"/>
      <c r="PQX318" s="620"/>
      <c r="PQY318" s="620"/>
      <c r="PQZ318" s="620"/>
      <c r="PRA318" s="620"/>
      <c r="PRB318" s="620"/>
      <c r="PRC318" s="620"/>
      <c r="PRD318" s="620"/>
      <c r="PRE318" s="620"/>
      <c r="PRF318" s="620"/>
      <c r="PRG318" s="620"/>
      <c r="PRH318" s="620"/>
      <c r="PRI318" s="620"/>
      <c r="PRJ318" s="620"/>
      <c r="PRK318" s="620"/>
      <c r="PRL318" s="620"/>
      <c r="PRM318" s="620"/>
      <c r="PRN318" s="620"/>
      <c r="PRO318" s="620"/>
      <c r="PRP318" s="620"/>
      <c r="PRQ318" s="620"/>
      <c r="PRR318" s="620"/>
      <c r="PRS318" s="620"/>
      <c r="PRT318" s="620"/>
      <c r="PRU318" s="620"/>
      <c r="PRV318" s="620"/>
      <c r="PRW318" s="620"/>
      <c r="PRX318" s="620"/>
      <c r="PRY318" s="620"/>
      <c r="PRZ318" s="620"/>
      <c r="PSA318" s="620"/>
      <c r="PSB318" s="620"/>
      <c r="PSC318" s="620"/>
      <c r="PSD318" s="620"/>
      <c r="PSE318" s="620"/>
      <c r="PSF318" s="620"/>
      <c r="PSG318" s="620"/>
      <c r="PSH318" s="620"/>
      <c r="PSI318" s="620"/>
      <c r="PSJ318" s="620"/>
      <c r="PSK318" s="620"/>
      <c r="PSL318" s="620"/>
      <c r="PSM318" s="620"/>
      <c r="PSN318" s="620"/>
      <c r="PSO318" s="620"/>
      <c r="PSP318" s="620"/>
      <c r="PSQ318" s="620"/>
      <c r="PSR318" s="620"/>
      <c r="PSS318" s="620"/>
      <c r="PST318" s="620"/>
      <c r="PSU318" s="620"/>
      <c r="PSV318" s="620"/>
      <c r="PSW318" s="620"/>
      <c r="PSX318" s="620"/>
      <c r="PSY318" s="620"/>
      <c r="PSZ318" s="620"/>
      <c r="PTA318" s="620"/>
      <c r="PTB318" s="620"/>
      <c r="PTC318" s="620"/>
      <c r="PTD318" s="620"/>
      <c r="PTE318" s="620"/>
      <c r="PTF318" s="620"/>
      <c r="PTG318" s="620"/>
      <c r="PTH318" s="620"/>
      <c r="PTI318" s="620"/>
      <c r="PTJ318" s="620"/>
      <c r="PTK318" s="620"/>
      <c r="PTL318" s="620"/>
      <c r="PTM318" s="620"/>
      <c r="PTN318" s="620"/>
      <c r="PTO318" s="620"/>
      <c r="PTP318" s="620"/>
      <c r="PTQ318" s="620"/>
      <c r="PTR318" s="620"/>
      <c r="PTS318" s="620"/>
      <c r="PTT318" s="620"/>
      <c r="PTU318" s="620"/>
      <c r="PTV318" s="620"/>
      <c r="PTW318" s="620"/>
      <c r="PTX318" s="620"/>
      <c r="PTY318" s="620"/>
      <c r="PTZ318" s="620"/>
      <c r="PUA318" s="620"/>
      <c r="PUB318" s="620"/>
      <c r="PUC318" s="620"/>
      <c r="PUD318" s="620"/>
      <c r="PUE318" s="620"/>
      <c r="PUF318" s="620"/>
      <c r="PUG318" s="620"/>
      <c r="PUH318" s="620"/>
      <c r="PUI318" s="620"/>
      <c r="PUJ318" s="620"/>
      <c r="PUK318" s="620"/>
      <c r="PUL318" s="620"/>
      <c r="PUM318" s="620"/>
      <c r="PUN318" s="620"/>
      <c r="PUO318" s="620"/>
      <c r="PUP318" s="620"/>
      <c r="PUQ318" s="620"/>
      <c r="PUR318" s="620"/>
      <c r="PUS318" s="620"/>
      <c r="PUT318" s="620"/>
      <c r="PUU318" s="620"/>
      <c r="PUV318" s="620"/>
      <c r="PUW318" s="620"/>
      <c r="PUX318" s="620"/>
      <c r="PUY318" s="620"/>
      <c r="PUZ318" s="620"/>
      <c r="PVA318" s="620"/>
      <c r="PVB318" s="620"/>
      <c r="PVC318" s="620"/>
      <c r="PVD318" s="620"/>
      <c r="PVE318" s="620"/>
      <c r="PVF318" s="620"/>
      <c r="PVG318" s="620"/>
      <c r="PVH318" s="620"/>
      <c r="PVI318" s="620"/>
      <c r="PVJ318" s="620"/>
      <c r="PVK318" s="620"/>
      <c r="PVL318" s="620"/>
      <c r="PVM318" s="620"/>
      <c r="PVN318" s="620"/>
      <c r="PVO318" s="620"/>
      <c r="PVP318" s="620"/>
      <c r="PVQ318" s="620"/>
      <c r="PVR318" s="620"/>
      <c r="PVS318" s="620"/>
      <c r="PVT318" s="620"/>
      <c r="PVU318" s="620"/>
      <c r="PVV318" s="620"/>
      <c r="PVW318" s="620"/>
      <c r="PVX318" s="620"/>
      <c r="PVY318" s="620"/>
      <c r="PVZ318" s="620"/>
      <c r="PWA318" s="620"/>
      <c r="PWB318" s="620"/>
      <c r="PWC318" s="620"/>
      <c r="PWD318" s="620"/>
      <c r="PWE318" s="620"/>
      <c r="PWF318" s="620"/>
      <c r="PWG318" s="620"/>
      <c r="PWH318" s="620"/>
      <c r="PWI318" s="620"/>
      <c r="PWJ318" s="620"/>
      <c r="PWK318" s="620"/>
      <c r="PWL318" s="620"/>
      <c r="PWM318" s="620"/>
      <c r="PWN318" s="620"/>
      <c r="PWO318" s="620"/>
      <c r="PWP318" s="620"/>
      <c r="PWQ318" s="620"/>
      <c r="PWR318" s="620"/>
      <c r="PWS318" s="620"/>
      <c r="PWT318" s="620"/>
      <c r="PWU318" s="620"/>
      <c r="PWV318" s="620"/>
      <c r="PWW318" s="620"/>
      <c r="PWX318" s="620"/>
      <c r="PWY318" s="620"/>
      <c r="PWZ318" s="620"/>
      <c r="PXA318" s="620"/>
      <c r="PXB318" s="620"/>
      <c r="PXC318" s="620"/>
      <c r="PXD318" s="620"/>
      <c r="PXE318" s="620"/>
      <c r="PXF318" s="620"/>
      <c r="PXG318" s="620"/>
      <c r="PXH318" s="620"/>
      <c r="PXI318" s="620"/>
      <c r="PXJ318" s="620"/>
      <c r="PXK318" s="620"/>
      <c r="PXL318" s="620"/>
      <c r="PXM318" s="620"/>
      <c r="PXN318" s="620"/>
      <c r="PXO318" s="620"/>
      <c r="PXP318" s="620"/>
      <c r="PXQ318" s="620"/>
      <c r="PXR318" s="620"/>
      <c r="PXS318" s="620"/>
      <c r="PXT318" s="620"/>
      <c r="PXU318" s="620"/>
      <c r="PXV318" s="620"/>
      <c r="PXW318" s="620"/>
      <c r="PXX318" s="620"/>
      <c r="PXY318" s="620"/>
      <c r="PXZ318" s="620"/>
      <c r="PYA318" s="620"/>
      <c r="PYB318" s="620"/>
      <c r="PYC318" s="620"/>
      <c r="PYD318" s="620"/>
      <c r="PYE318" s="620"/>
      <c r="PYF318" s="620"/>
      <c r="PYG318" s="620"/>
      <c r="PYH318" s="620"/>
      <c r="PYI318" s="620"/>
      <c r="PYJ318" s="620"/>
      <c r="PYK318" s="620"/>
      <c r="PYL318" s="620"/>
      <c r="PYM318" s="620"/>
      <c r="PYN318" s="620"/>
      <c r="PYO318" s="620"/>
      <c r="PYP318" s="620"/>
      <c r="PYQ318" s="620"/>
      <c r="PYR318" s="620"/>
      <c r="PYS318" s="620"/>
      <c r="PYT318" s="620"/>
      <c r="PYU318" s="620"/>
      <c r="PYV318" s="620"/>
      <c r="PYW318" s="620"/>
      <c r="PYX318" s="620"/>
      <c r="PYY318" s="620"/>
      <c r="PYZ318" s="620"/>
      <c r="PZA318" s="620"/>
      <c r="PZB318" s="620"/>
      <c r="PZC318" s="620"/>
      <c r="PZD318" s="620"/>
      <c r="PZE318" s="620"/>
      <c r="PZF318" s="620"/>
      <c r="PZG318" s="620"/>
      <c r="PZH318" s="620"/>
      <c r="PZI318" s="620"/>
      <c r="PZJ318" s="620"/>
      <c r="PZK318" s="620"/>
      <c r="PZL318" s="620"/>
      <c r="PZM318" s="620"/>
      <c r="PZN318" s="620"/>
      <c r="PZO318" s="620"/>
      <c r="PZP318" s="620"/>
      <c r="PZQ318" s="620"/>
      <c r="PZR318" s="620"/>
      <c r="PZS318" s="620"/>
      <c r="PZT318" s="620"/>
      <c r="PZU318" s="620"/>
      <c r="PZV318" s="620"/>
      <c r="PZW318" s="620"/>
      <c r="PZX318" s="620"/>
      <c r="PZY318" s="620"/>
      <c r="PZZ318" s="620"/>
      <c r="QAA318" s="620"/>
      <c r="QAB318" s="620"/>
      <c r="QAC318" s="620"/>
      <c r="QAD318" s="620"/>
      <c r="QAE318" s="620"/>
      <c r="QAF318" s="620"/>
      <c r="QAG318" s="620"/>
      <c r="QAH318" s="620"/>
      <c r="QAI318" s="620"/>
      <c r="QAJ318" s="620"/>
      <c r="QAK318" s="620"/>
      <c r="QAL318" s="620"/>
      <c r="QAM318" s="620"/>
      <c r="QAN318" s="620"/>
      <c r="QAO318" s="620"/>
      <c r="QAP318" s="620"/>
      <c r="QAQ318" s="620"/>
      <c r="QAR318" s="620"/>
      <c r="QAS318" s="620"/>
      <c r="QAT318" s="620"/>
      <c r="QAU318" s="620"/>
      <c r="QAV318" s="620"/>
      <c r="QAW318" s="620"/>
      <c r="QAX318" s="620"/>
      <c r="QAY318" s="620"/>
      <c r="QAZ318" s="620"/>
      <c r="QBA318" s="620"/>
      <c r="QBB318" s="620"/>
      <c r="QBC318" s="620"/>
      <c r="QBD318" s="620"/>
      <c r="QBE318" s="620"/>
      <c r="QBF318" s="620"/>
      <c r="QBG318" s="620"/>
      <c r="QBH318" s="620"/>
      <c r="QBI318" s="620"/>
      <c r="QBJ318" s="620"/>
      <c r="QBK318" s="620"/>
      <c r="QBL318" s="620"/>
      <c r="QBM318" s="620"/>
      <c r="QBN318" s="620"/>
      <c r="QBO318" s="620"/>
      <c r="QBP318" s="620"/>
      <c r="QBQ318" s="620"/>
      <c r="QBR318" s="620"/>
      <c r="QBS318" s="620"/>
      <c r="QBT318" s="620"/>
      <c r="QBU318" s="620"/>
      <c r="QBV318" s="620"/>
      <c r="QBW318" s="620"/>
      <c r="QBX318" s="620"/>
      <c r="QBY318" s="620"/>
      <c r="QBZ318" s="620"/>
      <c r="QCA318" s="620"/>
      <c r="QCB318" s="620"/>
      <c r="QCC318" s="620"/>
      <c r="QCD318" s="620"/>
      <c r="QCE318" s="620"/>
      <c r="QCF318" s="620"/>
      <c r="QCG318" s="620"/>
      <c r="QCH318" s="620"/>
      <c r="QCI318" s="620"/>
      <c r="QCJ318" s="620"/>
      <c r="QCK318" s="620"/>
      <c r="QCL318" s="620"/>
      <c r="QCM318" s="620"/>
      <c r="QCN318" s="620"/>
      <c r="QCO318" s="620"/>
      <c r="QCP318" s="620"/>
      <c r="QCQ318" s="620"/>
      <c r="QCR318" s="620"/>
      <c r="QCS318" s="620"/>
      <c r="QCT318" s="620"/>
      <c r="QCU318" s="620"/>
      <c r="QCV318" s="620"/>
      <c r="QCW318" s="620"/>
      <c r="QCX318" s="620"/>
      <c r="QCY318" s="620"/>
      <c r="QCZ318" s="620"/>
      <c r="QDA318" s="620"/>
      <c r="QDB318" s="620"/>
      <c r="QDC318" s="620"/>
      <c r="QDD318" s="620"/>
      <c r="QDE318" s="620"/>
      <c r="QDF318" s="620"/>
      <c r="QDG318" s="620"/>
      <c r="QDH318" s="620"/>
      <c r="QDI318" s="620"/>
      <c r="QDJ318" s="620"/>
      <c r="QDK318" s="620"/>
      <c r="QDL318" s="620"/>
      <c r="QDM318" s="620"/>
      <c r="QDN318" s="620"/>
      <c r="QDO318" s="620"/>
      <c r="QDP318" s="620"/>
      <c r="QDQ318" s="620"/>
      <c r="QDR318" s="620"/>
      <c r="QDS318" s="620"/>
      <c r="QDT318" s="620"/>
      <c r="QDU318" s="620"/>
      <c r="QDV318" s="620"/>
      <c r="QDW318" s="620"/>
      <c r="QDX318" s="620"/>
      <c r="QDY318" s="620"/>
      <c r="QDZ318" s="620"/>
      <c r="QEA318" s="620"/>
      <c r="QEB318" s="620"/>
      <c r="QEC318" s="620"/>
      <c r="QED318" s="620"/>
      <c r="QEE318" s="620"/>
      <c r="QEF318" s="620"/>
      <c r="QEG318" s="620"/>
      <c r="QEH318" s="620"/>
      <c r="QEI318" s="620"/>
      <c r="QEJ318" s="620"/>
      <c r="QEK318" s="620"/>
      <c r="QEL318" s="620"/>
      <c r="QEM318" s="620"/>
      <c r="QEN318" s="620"/>
      <c r="QEO318" s="620"/>
      <c r="QEP318" s="620"/>
      <c r="QEQ318" s="620"/>
      <c r="QER318" s="620"/>
      <c r="QES318" s="620"/>
      <c r="QET318" s="620"/>
      <c r="QEU318" s="620"/>
      <c r="QEV318" s="620"/>
      <c r="QEW318" s="620"/>
      <c r="QEX318" s="620"/>
      <c r="QEY318" s="620"/>
      <c r="QEZ318" s="620"/>
      <c r="QFA318" s="620"/>
      <c r="QFB318" s="620"/>
      <c r="QFC318" s="620"/>
      <c r="QFD318" s="620"/>
      <c r="QFE318" s="620"/>
      <c r="QFF318" s="620"/>
      <c r="QFG318" s="620"/>
      <c r="QFH318" s="620"/>
      <c r="QFI318" s="620"/>
      <c r="QFJ318" s="620"/>
      <c r="QFK318" s="620"/>
      <c r="QFL318" s="620"/>
      <c r="QFM318" s="620"/>
      <c r="QFN318" s="620"/>
      <c r="QFO318" s="620"/>
      <c r="QFP318" s="620"/>
      <c r="QFQ318" s="620"/>
      <c r="QFR318" s="620"/>
      <c r="QFS318" s="620"/>
      <c r="QFT318" s="620"/>
      <c r="QFU318" s="620"/>
      <c r="QFV318" s="620"/>
      <c r="QFW318" s="620"/>
      <c r="QFX318" s="620"/>
      <c r="QFY318" s="620"/>
      <c r="QFZ318" s="620"/>
      <c r="QGA318" s="620"/>
      <c r="QGB318" s="620"/>
      <c r="QGC318" s="620"/>
      <c r="QGD318" s="620"/>
      <c r="QGE318" s="620"/>
      <c r="QGF318" s="620"/>
      <c r="QGG318" s="620"/>
      <c r="QGH318" s="620"/>
      <c r="QGI318" s="620"/>
      <c r="QGJ318" s="620"/>
      <c r="QGK318" s="620"/>
      <c r="QGL318" s="620"/>
      <c r="QGM318" s="620"/>
      <c r="QGN318" s="620"/>
      <c r="QGO318" s="620"/>
      <c r="QGP318" s="620"/>
      <c r="QGQ318" s="620"/>
      <c r="QGR318" s="620"/>
      <c r="QGS318" s="620"/>
      <c r="QGT318" s="620"/>
      <c r="QGU318" s="620"/>
      <c r="QGV318" s="620"/>
      <c r="QGW318" s="620"/>
      <c r="QGX318" s="620"/>
      <c r="QGY318" s="620"/>
      <c r="QGZ318" s="620"/>
      <c r="QHA318" s="620"/>
      <c r="QHB318" s="620"/>
      <c r="QHC318" s="620"/>
      <c r="QHD318" s="620"/>
      <c r="QHE318" s="620"/>
      <c r="QHF318" s="620"/>
      <c r="QHG318" s="620"/>
      <c r="QHH318" s="620"/>
      <c r="QHI318" s="620"/>
      <c r="QHJ318" s="620"/>
      <c r="QHK318" s="620"/>
      <c r="QHL318" s="620"/>
      <c r="QHM318" s="620"/>
      <c r="QHN318" s="620"/>
      <c r="QHO318" s="620"/>
      <c r="QHP318" s="620"/>
      <c r="QHQ318" s="620"/>
      <c r="QHR318" s="620"/>
      <c r="QHS318" s="620"/>
      <c r="QHT318" s="620"/>
      <c r="QHU318" s="620"/>
      <c r="QHV318" s="620"/>
      <c r="QHW318" s="620"/>
      <c r="QHX318" s="620"/>
      <c r="QHY318" s="620"/>
      <c r="QHZ318" s="620"/>
      <c r="QIA318" s="620"/>
      <c r="QIB318" s="620"/>
      <c r="QIC318" s="620"/>
      <c r="QID318" s="620"/>
      <c r="QIE318" s="620"/>
      <c r="QIF318" s="620"/>
      <c r="QIG318" s="620"/>
      <c r="QIH318" s="620"/>
      <c r="QII318" s="620"/>
      <c r="QIJ318" s="620"/>
      <c r="QIK318" s="620"/>
      <c r="QIL318" s="620"/>
      <c r="QIM318" s="620"/>
      <c r="QIN318" s="620"/>
      <c r="QIO318" s="620"/>
      <c r="QIP318" s="620"/>
      <c r="QIQ318" s="620"/>
      <c r="QIR318" s="620"/>
      <c r="QIS318" s="620"/>
      <c r="QIT318" s="620"/>
      <c r="QIU318" s="620"/>
      <c r="QIV318" s="620"/>
      <c r="QIW318" s="620"/>
      <c r="QIX318" s="620"/>
      <c r="QIY318" s="620"/>
      <c r="QIZ318" s="620"/>
      <c r="QJA318" s="620"/>
      <c r="QJB318" s="620"/>
      <c r="QJC318" s="620"/>
      <c r="QJD318" s="620"/>
      <c r="QJE318" s="620"/>
      <c r="QJF318" s="620"/>
      <c r="QJG318" s="620"/>
      <c r="QJH318" s="620"/>
      <c r="QJI318" s="620"/>
      <c r="QJJ318" s="620"/>
      <c r="QJK318" s="620"/>
      <c r="QJL318" s="620"/>
      <c r="QJM318" s="620"/>
      <c r="QJN318" s="620"/>
      <c r="QJO318" s="620"/>
      <c r="QJP318" s="620"/>
      <c r="QJQ318" s="620"/>
      <c r="QJR318" s="620"/>
      <c r="QJS318" s="620"/>
      <c r="QJT318" s="620"/>
      <c r="QJU318" s="620"/>
      <c r="QJV318" s="620"/>
      <c r="QJW318" s="620"/>
      <c r="QJX318" s="620"/>
      <c r="QJY318" s="620"/>
      <c r="QJZ318" s="620"/>
      <c r="QKA318" s="620"/>
      <c r="QKB318" s="620"/>
      <c r="QKC318" s="620"/>
      <c r="QKD318" s="620"/>
      <c r="QKE318" s="620"/>
      <c r="QKF318" s="620"/>
      <c r="QKG318" s="620"/>
      <c r="QKH318" s="620"/>
      <c r="QKI318" s="620"/>
      <c r="QKJ318" s="620"/>
      <c r="QKK318" s="620"/>
      <c r="QKL318" s="620"/>
      <c r="QKM318" s="620"/>
      <c r="QKN318" s="620"/>
      <c r="QKO318" s="620"/>
      <c r="QKP318" s="620"/>
      <c r="QKQ318" s="620"/>
      <c r="QKR318" s="620"/>
      <c r="QKS318" s="620"/>
      <c r="QKT318" s="620"/>
      <c r="QKU318" s="620"/>
      <c r="QKV318" s="620"/>
      <c r="QKW318" s="620"/>
      <c r="QKX318" s="620"/>
      <c r="QKY318" s="620"/>
      <c r="QKZ318" s="620"/>
      <c r="QLA318" s="620"/>
      <c r="QLB318" s="620"/>
      <c r="QLC318" s="620"/>
      <c r="QLD318" s="620"/>
      <c r="QLE318" s="620"/>
      <c r="QLF318" s="620"/>
      <c r="QLG318" s="620"/>
      <c r="QLH318" s="620"/>
      <c r="QLI318" s="620"/>
      <c r="QLJ318" s="620"/>
      <c r="QLK318" s="620"/>
      <c r="QLL318" s="620"/>
      <c r="QLM318" s="620"/>
      <c r="QLN318" s="620"/>
      <c r="QLO318" s="620"/>
      <c r="QLP318" s="620"/>
      <c r="QLQ318" s="620"/>
      <c r="QLR318" s="620"/>
      <c r="QLS318" s="620"/>
      <c r="QLT318" s="620"/>
      <c r="QLU318" s="620"/>
      <c r="QLV318" s="620"/>
      <c r="QLW318" s="620"/>
      <c r="QLX318" s="620"/>
      <c r="QLY318" s="620"/>
      <c r="QLZ318" s="620"/>
      <c r="QMA318" s="620"/>
      <c r="QMB318" s="620"/>
      <c r="QMC318" s="620"/>
      <c r="QMD318" s="620"/>
      <c r="QME318" s="620"/>
      <c r="QMF318" s="620"/>
      <c r="QMG318" s="620"/>
      <c r="QMH318" s="620"/>
      <c r="QMI318" s="620"/>
      <c r="QMJ318" s="620"/>
      <c r="QMK318" s="620"/>
      <c r="QML318" s="620"/>
      <c r="QMM318" s="620"/>
      <c r="QMN318" s="620"/>
      <c r="QMO318" s="620"/>
      <c r="QMP318" s="620"/>
      <c r="QMQ318" s="620"/>
      <c r="QMR318" s="620"/>
      <c r="QMS318" s="620"/>
      <c r="QMT318" s="620"/>
      <c r="QMU318" s="620"/>
      <c r="QMV318" s="620"/>
      <c r="QMW318" s="620"/>
      <c r="QMX318" s="620"/>
      <c r="QMY318" s="620"/>
      <c r="QMZ318" s="620"/>
      <c r="QNA318" s="620"/>
      <c r="QNB318" s="620"/>
      <c r="QNC318" s="620"/>
      <c r="QND318" s="620"/>
      <c r="QNE318" s="620"/>
      <c r="QNF318" s="620"/>
      <c r="QNG318" s="620"/>
      <c r="QNH318" s="620"/>
      <c r="QNI318" s="620"/>
      <c r="QNJ318" s="620"/>
      <c r="QNK318" s="620"/>
      <c r="QNL318" s="620"/>
      <c r="QNM318" s="620"/>
      <c r="QNN318" s="620"/>
      <c r="QNO318" s="620"/>
      <c r="QNP318" s="620"/>
      <c r="QNQ318" s="620"/>
      <c r="QNR318" s="620"/>
      <c r="QNS318" s="620"/>
      <c r="QNT318" s="620"/>
      <c r="QNU318" s="620"/>
      <c r="QNV318" s="620"/>
      <c r="QNW318" s="620"/>
      <c r="QNX318" s="620"/>
      <c r="QNY318" s="620"/>
      <c r="QNZ318" s="620"/>
      <c r="QOA318" s="620"/>
      <c r="QOB318" s="620"/>
      <c r="QOC318" s="620"/>
      <c r="QOD318" s="620"/>
      <c r="QOE318" s="620"/>
      <c r="QOF318" s="620"/>
      <c r="QOG318" s="620"/>
      <c r="QOH318" s="620"/>
      <c r="QOI318" s="620"/>
      <c r="QOJ318" s="620"/>
      <c r="QOK318" s="620"/>
      <c r="QOL318" s="620"/>
      <c r="QOM318" s="620"/>
      <c r="QON318" s="620"/>
      <c r="QOO318" s="620"/>
      <c r="QOP318" s="620"/>
      <c r="QOQ318" s="620"/>
      <c r="QOR318" s="620"/>
      <c r="QOS318" s="620"/>
      <c r="QOT318" s="620"/>
      <c r="QOU318" s="620"/>
      <c r="QOV318" s="620"/>
      <c r="QOW318" s="620"/>
      <c r="QOX318" s="620"/>
      <c r="QOY318" s="620"/>
      <c r="QOZ318" s="620"/>
      <c r="QPA318" s="620"/>
      <c r="QPB318" s="620"/>
      <c r="QPC318" s="620"/>
      <c r="QPD318" s="620"/>
      <c r="QPE318" s="620"/>
      <c r="QPF318" s="620"/>
      <c r="QPG318" s="620"/>
      <c r="QPH318" s="620"/>
      <c r="QPI318" s="620"/>
      <c r="QPJ318" s="620"/>
      <c r="QPK318" s="620"/>
      <c r="QPL318" s="620"/>
      <c r="QPM318" s="620"/>
      <c r="QPN318" s="620"/>
      <c r="QPO318" s="620"/>
      <c r="QPP318" s="620"/>
      <c r="QPQ318" s="620"/>
      <c r="QPR318" s="620"/>
      <c r="QPS318" s="620"/>
      <c r="QPT318" s="620"/>
      <c r="QPU318" s="620"/>
      <c r="QPV318" s="620"/>
      <c r="QPW318" s="620"/>
      <c r="QPX318" s="620"/>
      <c r="QPY318" s="620"/>
      <c r="QPZ318" s="620"/>
      <c r="QQA318" s="620"/>
      <c r="QQB318" s="620"/>
      <c r="QQC318" s="620"/>
      <c r="QQD318" s="620"/>
      <c r="QQE318" s="620"/>
      <c r="QQF318" s="620"/>
      <c r="QQG318" s="620"/>
      <c r="QQH318" s="620"/>
      <c r="QQI318" s="620"/>
      <c r="QQJ318" s="620"/>
      <c r="QQK318" s="620"/>
      <c r="QQL318" s="620"/>
      <c r="QQM318" s="620"/>
      <c r="QQN318" s="620"/>
      <c r="QQO318" s="620"/>
      <c r="QQP318" s="620"/>
      <c r="QQQ318" s="620"/>
      <c r="QQR318" s="620"/>
      <c r="QQS318" s="620"/>
      <c r="QQT318" s="620"/>
      <c r="QQU318" s="620"/>
      <c r="QQV318" s="620"/>
      <c r="QQW318" s="620"/>
      <c r="QQX318" s="620"/>
      <c r="QQY318" s="620"/>
      <c r="QQZ318" s="620"/>
      <c r="QRA318" s="620"/>
      <c r="QRB318" s="620"/>
      <c r="QRC318" s="620"/>
      <c r="QRD318" s="620"/>
      <c r="QRE318" s="620"/>
      <c r="QRF318" s="620"/>
      <c r="QRG318" s="620"/>
      <c r="QRH318" s="620"/>
      <c r="QRI318" s="620"/>
      <c r="QRJ318" s="620"/>
      <c r="QRK318" s="620"/>
      <c r="QRL318" s="620"/>
      <c r="QRM318" s="620"/>
      <c r="QRN318" s="620"/>
      <c r="QRO318" s="620"/>
      <c r="QRP318" s="620"/>
      <c r="QRQ318" s="620"/>
      <c r="QRR318" s="620"/>
      <c r="QRS318" s="620"/>
      <c r="QRT318" s="620"/>
      <c r="QRU318" s="620"/>
      <c r="QRV318" s="620"/>
      <c r="QRW318" s="620"/>
      <c r="QRX318" s="620"/>
      <c r="QRY318" s="620"/>
      <c r="QRZ318" s="620"/>
      <c r="QSA318" s="620"/>
      <c r="QSB318" s="620"/>
      <c r="QSC318" s="620"/>
      <c r="QSD318" s="620"/>
      <c r="QSE318" s="620"/>
      <c r="QSF318" s="620"/>
      <c r="QSG318" s="620"/>
      <c r="QSH318" s="620"/>
      <c r="QSI318" s="620"/>
      <c r="QSJ318" s="620"/>
      <c r="QSK318" s="620"/>
      <c r="QSL318" s="620"/>
      <c r="QSM318" s="620"/>
      <c r="QSN318" s="620"/>
      <c r="QSO318" s="620"/>
      <c r="QSP318" s="620"/>
      <c r="QSQ318" s="620"/>
      <c r="QSR318" s="620"/>
      <c r="QSS318" s="620"/>
      <c r="QST318" s="620"/>
      <c r="QSU318" s="620"/>
      <c r="QSV318" s="620"/>
      <c r="QSW318" s="620"/>
      <c r="QSX318" s="620"/>
      <c r="QSY318" s="620"/>
      <c r="QSZ318" s="620"/>
      <c r="QTA318" s="620"/>
      <c r="QTB318" s="620"/>
      <c r="QTC318" s="620"/>
      <c r="QTD318" s="620"/>
      <c r="QTE318" s="620"/>
      <c r="QTF318" s="620"/>
      <c r="QTG318" s="620"/>
      <c r="QTH318" s="620"/>
      <c r="QTI318" s="620"/>
      <c r="QTJ318" s="620"/>
      <c r="QTK318" s="620"/>
      <c r="QTL318" s="620"/>
      <c r="QTM318" s="620"/>
      <c r="QTN318" s="620"/>
      <c r="QTO318" s="620"/>
      <c r="QTP318" s="620"/>
      <c r="QTQ318" s="620"/>
      <c r="QTR318" s="620"/>
      <c r="QTS318" s="620"/>
      <c r="QTT318" s="620"/>
      <c r="QTU318" s="620"/>
      <c r="QTV318" s="620"/>
      <c r="QTW318" s="620"/>
      <c r="QTX318" s="620"/>
      <c r="QTY318" s="620"/>
      <c r="QTZ318" s="620"/>
      <c r="QUA318" s="620"/>
      <c r="QUB318" s="620"/>
      <c r="QUC318" s="620"/>
      <c r="QUD318" s="620"/>
      <c r="QUE318" s="620"/>
      <c r="QUF318" s="620"/>
      <c r="QUG318" s="620"/>
      <c r="QUH318" s="620"/>
      <c r="QUI318" s="620"/>
      <c r="QUJ318" s="620"/>
      <c r="QUK318" s="620"/>
      <c r="QUL318" s="620"/>
      <c r="QUM318" s="620"/>
      <c r="QUN318" s="620"/>
      <c r="QUO318" s="620"/>
      <c r="QUP318" s="620"/>
      <c r="QUQ318" s="620"/>
      <c r="QUR318" s="620"/>
      <c r="QUS318" s="620"/>
      <c r="QUT318" s="620"/>
      <c r="QUU318" s="620"/>
      <c r="QUV318" s="620"/>
      <c r="QUW318" s="620"/>
      <c r="QUX318" s="620"/>
      <c r="QUY318" s="620"/>
      <c r="QUZ318" s="620"/>
      <c r="QVA318" s="620"/>
      <c r="QVB318" s="620"/>
      <c r="QVC318" s="620"/>
      <c r="QVD318" s="620"/>
      <c r="QVE318" s="620"/>
      <c r="QVF318" s="620"/>
      <c r="QVG318" s="620"/>
      <c r="QVH318" s="620"/>
      <c r="QVI318" s="620"/>
      <c r="QVJ318" s="620"/>
      <c r="QVK318" s="620"/>
      <c r="QVL318" s="620"/>
      <c r="QVM318" s="620"/>
      <c r="QVN318" s="620"/>
      <c r="QVO318" s="620"/>
      <c r="QVP318" s="620"/>
      <c r="QVQ318" s="620"/>
      <c r="QVR318" s="620"/>
      <c r="QVS318" s="620"/>
      <c r="QVT318" s="620"/>
      <c r="QVU318" s="620"/>
      <c r="QVV318" s="620"/>
      <c r="QVW318" s="620"/>
      <c r="QVX318" s="620"/>
      <c r="QVY318" s="620"/>
      <c r="QVZ318" s="620"/>
      <c r="QWA318" s="620"/>
      <c r="QWB318" s="620"/>
      <c r="QWC318" s="620"/>
      <c r="QWD318" s="620"/>
      <c r="QWE318" s="620"/>
      <c r="QWF318" s="620"/>
      <c r="QWG318" s="620"/>
      <c r="QWH318" s="620"/>
      <c r="QWI318" s="620"/>
      <c r="QWJ318" s="620"/>
      <c r="QWK318" s="620"/>
      <c r="QWL318" s="620"/>
      <c r="QWM318" s="620"/>
      <c r="QWN318" s="620"/>
      <c r="QWO318" s="620"/>
      <c r="QWP318" s="620"/>
      <c r="QWQ318" s="620"/>
      <c r="QWR318" s="620"/>
      <c r="QWS318" s="620"/>
      <c r="QWT318" s="620"/>
      <c r="QWU318" s="620"/>
      <c r="QWV318" s="620"/>
      <c r="QWW318" s="620"/>
      <c r="QWX318" s="620"/>
      <c r="QWY318" s="620"/>
      <c r="QWZ318" s="620"/>
      <c r="QXA318" s="620"/>
      <c r="QXB318" s="620"/>
      <c r="QXC318" s="620"/>
      <c r="QXD318" s="620"/>
      <c r="QXE318" s="620"/>
      <c r="QXF318" s="620"/>
      <c r="QXG318" s="620"/>
      <c r="QXH318" s="620"/>
      <c r="QXI318" s="620"/>
      <c r="QXJ318" s="620"/>
      <c r="QXK318" s="620"/>
      <c r="QXL318" s="620"/>
      <c r="QXM318" s="620"/>
      <c r="QXN318" s="620"/>
      <c r="QXO318" s="620"/>
      <c r="QXP318" s="620"/>
      <c r="QXQ318" s="620"/>
      <c r="QXR318" s="620"/>
      <c r="QXS318" s="620"/>
      <c r="QXT318" s="620"/>
      <c r="QXU318" s="620"/>
      <c r="QXV318" s="620"/>
      <c r="QXW318" s="620"/>
      <c r="QXX318" s="620"/>
      <c r="QXY318" s="620"/>
      <c r="QXZ318" s="620"/>
      <c r="QYA318" s="620"/>
      <c r="QYB318" s="620"/>
      <c r="QYC318" s="620"/>
      <c r="QYD318" s="620"/>
      <c r="QYE318" s="620"/>
      <c r="QYF318" s="620"/>
      <c r="QYG318" s="620"/>
      <c r="QYH318" s="620"/>
      <c r="QYI318" s="620"/>
      <c r="QYJ318" s="620"/>
      <c r="QYK318" s="620"/>
      <c r="QYL318" s="620"/>
      <c r="QYM318" s="620"/>
      <c r="QYN318" s="620"/>
      <c r="QYO318" s="620"/>
      <c r="QYP318" s="620"/>
      <c r="QYQ318" s="620"/>
      <c r="QYR318" s="620"/>
      <c r="QYS318" s="620"/>
      <c r="QYT318" s="620"/>
      <c r="QYU318" s="620"/>
      <c r="QYV318" s="620"/>
      <c r="QYW318" s="620"/>
      <c r="QYX318" s="620"/>
      <c r="QYY318" s="620"/>
      <c r="QYZ318" s="620"/>
      <c r="QZA318" s="620"/>
      <c r="QZB318" s="620"/>
      <c r="QZC318" s="620"/>
      <c r="QZD318" s="620"/>
      <c r="QZE318" s="620"/>
      <c r="QZF318" s="620"/>
      <c r="QZG318" s="620"/>
      <c r="QZH318" s="620"/>
      <c r="QZI318" s="620"/>
      <c r="QZJ318" s="620"/>
      <c r="QZK318" s="620"/>
      <c r="QZL318" s="620"/>
      <c r="QZM318" s="620"/>
      <c r="QZN318" s="620"/>
      <c r="QZO318" s="620"/>
      <c r="QZP318" s="620"/>
      <c r="QZQ318" s="620"/>
      <c r="QZR318" s="620"/>
      <c r="QZS318" s="620"/>
      <c r="QZT318" s="620"/>
      <c r="QZU318" s="620"/>
      <c r="QZV318" s="620"/>
      <c r="QZW318" s="620"/>
      <c r="QZX318" s="620"/>
      <c r="QZY318" s="620"/>
      <c r="QZZ318" s="620"/>
      <c r="RAA318" s="620"/>
      <c r="RAB318" s="620"/>
      <c r="RAC318" s="620"/>
      <c r="RAD318" s="620"/>
      <c r="RAE318" s="620"/>
      <c r="RAF318" s="620"/>
      <c r="RAG318" s="620"/>
      <c r="RAH318" s="620"/>
      <c r="RAI318" s="620"/>
      <c r="RAJ318" s="620"/>
      <c r="RAK318" s="620"/>
      <c r="RAL318" s="620"/>
      <c r="RAM318" s="620"/>
      <c r="RAN318" s="620"/>
      <c r="RAO318" s="620"/>
      <c r="RAP318" s="620"/>
      <c r="RAQ318" s="620"/>
      <c r="RAR318" s="620"/>
      <c r="RAS318" s="620"/>
      <c r="RAT318" s="620"/>
      <c r="RAU318" s="620"/>
      <c r="RAV318" s="620"/>
      <c r="RAW318" s="620"/>
      <c r="RAX318" s="620"/>
      <c r="RAY318" s="620"/>
      <c r="RAZ318" s="620"/>
      <c r="RBA318" s="620"/>
      <c r="RBB318" s="620"/>
      <c r="RBC318" s="620"/>
      <c r="RBD318" s="620"/>
      <c r="RBE318" s="620"/>
      <c r="RBF318" s="620"/>
      <c r="RBG318" s="620"/>
      <c r="RBH318" s="620"/>
      <c r="RBI318" s="620"/>
      <c r="RBJ318" s="620"/>
      <c r="RBK318" s="620"/>
      <c r="RBL318" s="620"/>
      <c r="RBM318" s="620"/>
      <c r="RBN318" s="620"/>
      <c r="RBO318" s="620"/>
      <c r="RBP318" s="620"/>
      <c r="RBQ318" s="620"/>
      <c r="RBR318" s="620"/>
      <c r="RBS318" s="620"/>
      <c r="RBT318" s="620"/>
      <c r="RBU318" s="620"/>
      <c r="RBV318" s="620"/>
      <c r="RBW318" s="620"/>
      <c r="RBX318" s="620"/>
      <c r="RBY318" s="620"/>
      <c r="RBZ318" s="620"/>
      <c r="RCA318" s="620"/>
      <c r="RCB318" s="620"/>
      <c r="RCC318" s="620"/>
      <c r="RCD318" s="620"/>
      <c r="RCE318" s="620"/>
      <c r="RCF318" s="620"/>
      <c r="RCG318" s="620"/>
      <c r="RCH318" s="620"/>
      <c r="RCI318" s="620"/>
      <c r="RCJ318" s="620"/>
      <c r="RCK318" s="620"/>
      <c r="RCL318" s="620"/>
      <c r="RCM318" s="620"/>
      <c r="RCN318" s="620"/>
      <c r="RCO318" s="620"/>
      <c r="RCP318" s="620"/>
      <c r="RCQ318" s="620"/>
      <c r="RCR318" s="620"/>
      <c r="RCS318" s="620"/>
      <c r="RCT318" s="620"/>
      <c r="RCU318" s="620"/>
      <c r="RCV318" s="620"/>
      <c r="RCW318" s="620"/>
      <c r="RCX318" s="620"/>
      <c r="RCY318" s="620"/>
      <c r="RCZ318" s="620"/>
      <c r="RDA318" s="620"/>
      <c r="RDB318" s="620"/>
      <c r="RDC318" s="620"/>
      <c r="RDD318" s="620"/>
      <c r="RDE318" s="620"/>
      <c r="RDF318" s="620"/>
      <c r="RDG318" s="620"/>
      <c r="RDH318" s="620"/>
      <c r="RDI318" s="620"/>
      <c r="RDJ318" s="620"/>
      <c r="RDK318" s="620"/>
      <c r="RDL318" s="620"/>
      <c r="RDM318" s="620"/>
      <c r="RDN318" s="620"/>
      <c r="RDO318" s="620"/>
      <c r="RDP318" s="620"/>
      <c r="RDQ318" s="620"/>
      <c r="RDR318" s="620"/>
      <c r="RDS318" s="620"/>
      <c r="RDT318" s="620"/>
      <c r="RDU318" s="620"/>
      <c r="RDV318" s="620"/>
      <c r="RDW318" s="620"/>
      <c r="RDX318" s="620"/>
      <c r="RDY318" s="620"/>
      <c r="RDZ318" s="620"/>
      <c r="REA318" s="620"/>
      <c r="REB318" s="620"/>
      <c r="REC318" s="620"/>
      <c r="RED318" s="620"/>
      <c r="REE318" s="620"/>
      <c r="REF318" s="620"/>
      <c r="REG318" s="620"/>
      <c r="REH318" s="620"/>
      <c r="REI318" s="620"/>
      <c r="REJ318" s="620"/>
      <c r="REK318" s="620"/>
      <c r="REL318" s="620"/>
      <c r="REM318" s="620"/>
      <c r="REN318" s="620"/>
      <c r="REO318" s="620"/>
      <c r="REP318" s="620"/>
      <c r="REQ318" s="620"/>
      <c r="RER318" s="620"/>
      <c r="RES318" s="620"/>
      <c r="RET318" s="620"/>
      <c r="REU318" s="620"/>
      <c r="REV318" s="620"/>
      <c r="REW318" s="620"/>
      <c r="REX318" s="620"/>
      <c r="REY318" s="620"/>
      <c r="REZ318" s="620"/>
      <c r="RFA318" s="620"/>
      <c r="RFB318" s="620"/>
      <c r="RFC318" s="620"/>
      <c r="RFD318" s="620"/>
      <c r="RFE318" s="620"/>
      <c r="RFF318" s="620"/>
      <c r="RFG318" s="620"/>
      <c r="RFH318" s="620"/>
      <c r="RFI318" s="620"/>
      <c r="RFJ318" s="620"/>
      <c r="RFK318" s="620"/>
      <c r="RFL318" s="620"/>
      <c r="RFM318" s="620"/>
      <c r="RFN318" s="620"/>
      <c r="RFO318" s="620"/>
      <c r="RFP318" s="620"/>
      <c r="RFQ318" s="620"/>
      <c r="RFR318" s="620"/>
      <c r="RFS318" s="620"/>
      <c r="RFT318" s="620"/>
      <c r="RFU318" s="620"/>
      <c r="RFV318" s="620"/>
      <c r="RFW318" s="620"/>
      <c r="RFX318" s="620"/>
      <c r="RFY318" s="620"/>
      <c r="RFZ318" s="620"/>
      <c r="RGA318" s="620"/>
      <c r="RGB318" s="620"/>
      <c r="RGC318" s="620"/>
      <c r="RGD318" s="620"/>
      <c r="RGE318" s="620"/>
      <c r="RGF318" s="620"/>
      <c r="RGG318" s="620"/>
      <c r="RGH318" s="620"/>
      <c r="RGI318" s="620"/>
      <c r="RGJ318" s="620"/>
      <c r="RGK318" s="620"/>
      <c r="RGL318" s="620"/>
      <c r="RGM318" s="620"/>
      <c r="RGN318" s="620"/>
      <c r="RGO318" s="620"/>
      <c r="RGP318" s="620"/>
      <c r="RGQ318" s="620"/>
      <c r="RGR318" s="620"/>
      <c r="RGS318" s="620"/>
      <c r="RGT318" s="620"/>
      <c r="RGU318" s="620"/>
      <c r="RGV318" s="620"/>
      <c r="RGW318" s="620"/>
      <c r="RGX318" s="620"/>
      <c r="RGY318" s="620"/>
      <c r="RGZ318" s="620"/>
      <c r="RHA318" s="620"/>
      <c r="RHB318" s="620"/>
      <c r="RHC318" s="620"/>
      <c r="RHD318" s="620"/>
      <c r="RHE318" s="620"/>
      <c r="RHF318" s="620"/>
      <c r="RHG318" s="620"/>
      <c r="RHH318" s="620"/>
      <c r="RHI318" s="620"/>
      <c r="RHJ318" s="620"/>
      <c r="RHK318" s="620"/>
      <c r="RHL318" s="620"/>
      <c r="RHM318" s="620"/>
      <c r="RHN318" s="620"/>
      <c r="RHO318" s="620"/>
      <c r="RHP318" s="620"/>
      <c r="RHQ318" s="620"/>
      <c r="RHR318" s="620"/>
      <c r="RHS318" s="620"/>
      <c r="RHT318" s="620"/>
      <c r="RHU318" s="620"/>
      <c r="RHV318" s="620"/>
      <c r="RHW318" s="620"/>
      <c r="RHX318" s="620"/>
      <c r="RHY318" s="620"/>
      <c r="RHZ318" s="620"/>
      <c r="RIA318" s="620"/>
      <c r="RIB318" s="620"/>
      <c r="RIC318" s="620"/>
      <c r="RID318" s="620"/>
      <c r="RIE318" s="620"/>
      <c r="RIF318" s="620"/>
      <c r="RIG318" s="620"/>
      <c r="RIH318" s="620"/>
      <c r="RII318" s="620"/>
      <c r="RIJ318" s="620"/>
      <c r="RIK318" s="620"/>
      <c r="RIL318" s="620"/>
      <c r="RIM318" s="620"/>
      <c r="RIN318" s="620"/>
      <c r="RIO318" s="620"/>
      <c r="RIP318" s="620"/>
      <c r="RIQ318" s="620"/>
      <c r="RIR318" s="620"/>
      <c r="RIS318" s="620"/>
      <c r="RIT318" s="620"/>
      <c r="RIU318" s="620"/>
      <c r="RIV318" s="620"/>
      <c r="RIW318" s="620"/>
      <c r="RIX318" s="620"/>
      <c r="RIY318" s="620"/>
      <c r="RIZ318" s="620"/>
      <c r="RJA318" s="620"/>
      <c r="RJB318" s="620"/>
      <c r="RJC318" s="620"/>
      <c r="RJD318" s="620"/>
      <c r="RJE318" s="620"/>
      <c r="RJF318" s="620"/>
      <c r="RJG318" s="620"/>
      <c r="RJH318" s="620"/>
      <c r="RJI318" s="620"/>
      <c r="RJJ318" s="620"/>
      <c r="RJK318" s="620"/>
      <c r="RJL318" s="620"/>
      <c r="RJM318" s="620"/>
      <c r="RJN318" s="620"/>
      <c r="RJO318" s="620"/>
      <c r="RJP318" s="620"/>
      <c r="RJQ318" s="620"/>
      <c r="RJR318" s="620"/>
      <c r="RJS318" s="620"/>
      <c r="RJT318" s="620"/>
      <c r="RJU318" s="620"/>
      <c r="RJV318" s="620"/>
      <c r="RJW318" s="620"/>
      <c r="RJX318" s="620"/>
      <c r="RJY318" s="620"/>
      <c r="RJZ318" s="620"/>
      <c r="RKA318" s="620"/>
      <c r="RKB318" s="620"/>
      <c r="RKC318" s="620"/>
      <c r="RKD318" s="620"/>
      <c r="RKE318" s="620"/>
      <c r="RKF318" s="620"/>
      <c r="RKG318" s="620"/>
      <c r="RKH318" s="620"/>
      <c r="RKI318" s="620"/>
      <c r="RKJ318" s="620"/>
      <c r="RKK318" s="620"/>
      <c r="RKL318" s="620"/>
      <c r="RKM318" s="620"/>
      <c r="RKN318" s="620"/>
      <c r="RKO318" s="620"/>
      <c r="RKP318" s="620"/>
      <c r="RKQ318" s="620"/>
      <c r="RKR318" s="620"/>
      <c r="RKS318" s="620"/>
      <c r="RKT318" s="620"/>
      <c r="RKU318" s="620"/>
      <c r="RKV318" s="620"/>
      <c r="RKW318" s="620"/>
      <c r="RKX318" s="620"/>
      <c r="RKY318" s="620"/>
      <c r="RKZ318" s="620"/>
      <c r="RLA318" s="620"/>
      <c r="RLB318" s="620"/>
      <c r="RLC318" s="620"/>
      <c r="RLD318" s="620"/>
      <c r="RLE318" s="620"/>
      <c r="RLF318" s="620"/>
      <c r="RLG318" s="620"/>
      <c r="RLH318" s="620"/>
      <c r="RLI318" s="620"/>
      <c r="RLJ318" s="620"/>
      <c r="RLK318" s="620"/>
      <c r="RLL318" s="620"/>
      <c r="RLM318" s="620"/>
      <c r="RLN318" s="620"/>
      <c r="RLO318" s="620"/>
      <c r="RLP318" s="620"/>
      <c r="RLQ318" s="620"/>
      <c r="RLR318" s="620"/>
      <c r="RLS318" s="620"/>
      <c r="RLT318" s="620"/>
      <c r="RLU318" s="620"/>
      <c r="RLV318" s="620"/>
      <c r="RLW318" s="620"/>
      <c r="RLX318" s="620"/>
      <c r="RLY318" s="620"/>
      <c r="RLZ318" s="620"/>
      <c r="RMA318" s="620"/>
      <c r="RMB318" s="620"/>
      <c r="RMC318" s="620"/>
      <c r="RMD318" s="620"/>
      <c r="RME318" s="620"/>
      <c r="RMF318" s="620"/>
      <c r="RMG318" s="620"/>
      <c r="RMH318" s="620"/>
      <c r="RMI318" s="620"/>
      <c r="RMJ318" s="620"/>
      <c r="RMK318" s="620"/>
      <c r="RML318" s="620"/>
      <c r="RMM318" s="620"/>
      <c r="RMN318" s="620"/>
      <c r="RMO318" s="620"/>
      <c r="RMP318" s="620"/>
      <c r="RMQ318" s="620"/>
      <c r="RMR318" s="620"/>
      <c r="RMS318" s="620"/>
      <c r="RMT318" s="620"/>
      <c r="RMU318" s="620"/>
      <c r="RMV318" s="620"/>
      <c r="RMW318" s="620"/>
      <c r="RMX318" s="620"/>
      <c r="RMY318" s="620"/>
      <c r="RMZ318" s="620"/>
      <c r="RNA318" s="620"/>
      <c r="RNB318" s="620"/>
      <c r="RNC318" s="620"/>
      <c r="RND318" s="620"/>
      <c r="RNE318" s="620"/>
      <c r="RNF318" s="620"/>
      <c r="RNG318" s="620"/>
      <c r="RNH318" s="620"/>
      <c r="RNI318" s="620"/>
      <c r="RNJ318" s="620"/>
      <c r="RNK318" s="620"/>
      <c r="RNL318" s="620"/>
      <c r="RNM318" s="620"/>
      <c r="RNN318" s="620"/>
      <c r="RNO318" s="620"/>
      <c r="RNP318" s="620"/>
      <c r="RNQ318" s="620"/>
      <c r="RNR318" s="620"/>
      <c r="RNS318" s="620"/>
      <c r="RNT318" s="620"/>
      <c r="RNU318" s="620"/>
      <c r="RNV318" s="620"/>
      <c r="RNW318" s="620"/>
      <c r="RNX318" s="620"/>
      <c r="RNY318" s="620"/>
      <c r="RNZ318" s="620"/>
      <c r="ROA318" s="620"/>
      <c r="ROB318" s="620"/>
      <c r="ROC318" s="620"/>
      <c r="ROD318" s="620"/>
      <c r="ROE318" s="620"/>
      <c r="ROF318" s="620"/>
      <c r="ROG318" s="620"/>
      <c r="ROH318" s="620"/>
      <c r="ROI318" s="620"/>
      <c r="ROJ318" s="620"/>
      <c r="ROK318" s="620"/>
      <c r="ROL318" s="620"/>
      <c r="ROM318" s="620"/>
      <c r="RON318" s="620"/>
      <c r="ROO318" s="620"/>
      <c r="ROP318" s="620"/>
      <c r="ROQ318" s="620"/>
      <c r="ROR318" s="620"/>
      <c r="ROS318" s="620"/>
      <c r="ROT318" s="620"/>
      <c r="ROU318" s="620"/>
      <c r="ROV318" s="620"/>
      <c r="ROW318" s="620"/>
      <c r="ROX318" s="620"/>
      <c r="ROY318" s="620"/>
      <c r="ROZ318" s="620"/>
      <c r="RPA318" s="620"/>
      <c r="RPB318" s="620"/>
      <c r="RPC318" s="620"/>
      <c r="RPD318" s="620"/>
      <c r="RPE318" s="620"/>
      <c r="RPF318" s="620"/>
      <c r="RPG318" s="620"/>
      <c r="RPH318" s="620"/>
      <c r="RPI318" s="620"/>
      <c r="RPJ318" s="620"/>
      <c r="RPK318" s="620"/>
      <c r="RPL318" s="620"/>
      <c r="RPM318" s="620"/>
      <c r="RPN318" s="620"/>
      <c r="RPO318" s="620"/>
      <c r="RPP318" s="620"/>
      <c r="RPQ318" s="620"/>
      <c r="RPR318" s="620"/>
      <c r="RPS318" s="620"/>
      <c r="RPT318" s="620"/>
      <c r="RPU318" s="620"/>
      <c r="RPV318" s="620"/>
      <c r="RPW318" s="620"/>
      <c r="RPX318" s="620"/>
      <c r="RPY318" s="620"/>
      <c r="RPZ318" s="620"/>
      <c r="RQA318" s="620"/>
      <c r="RQB318" s="620"/>
      <c r="RQC318" s="620"/>
      <c r="RQD318" s="620"/>
      <c r="RQE318" s="620"/>
      <c r="RQF318" s="620"/>
      <c r="RQG318" s="620"/>
      <c r="RQH318" s="620"/>
      <c r="RQI318" s="620"/>
      <c r="RQJ318" s="620"/>
      <c r="RQK318" s="620"/>
      <c r="RQL318" s="620"/>
      <c r="RQM318" s="620"/>
      <c r="RQN318" s="620"/>
      <c r="RQO318" s="620"/>
      <c r="RQP318" s="620"/>
      <c r="RQQ318" s="620"/>
      <c r="RQR318" s="620"/>
      <c r="RQS318" s="620"/>
      <c r="RQT318" s="620"/>
      <c r="RQU318" s="620"/>
      <c r="RQV318" s="620"/>
      <c r="RQW318" s="620"/>
      <c r="RQX318" s="620"/>
      <c r="RQY318" s="620"/>
      <c r="RQZ318" s="620"/>
      <c r="RRA318" s="620"/>
      <c r="RRB318" s="620"/>
      <c r="RRC318" s="620"/>
      <c r="RRD318" s="620"/>
      <c r="RRE318" s="620"/>
      <c r="RRF318" s="620"/>
      <c r="RRG318" s="620"/>
      <c r="RRH318" s="620"/>
      <c r="RRI318" s="620"/>
      <c r="RRJ318" s="620"/>
      <c r="RRK318" s="620"/>
      <c r="RRL318" s="620"/>
      <c r="RRM318" s="620"/>
      <c r="RRN318" s="620"/>
      <c r="RRO318" s="620"/>
      <c r="RRP318" s="620"/>
      <c r="RRQ318" s="620"/>
      <c r="RRR318" s="620"/>
      <c r="RRS318" s="620"/>
      <c r="RRT318" s="620"/>
      <c r="RRU318" s="620"/>
      <c r="RRV318" s="620"/>
      <c r="RRW318" s="620"/>
      <c r="RRX318" s="620"/>
      <c r="RRY318" s="620"/>
      <c r="RRZ318" s="620"/>
      <c r="RSA318" s="620"/>
      <c r="RSB318" s="620"/>
      <c r="RSC318" s="620"/>
      <c r="RSD318" s="620"/>
      <c r="RSE318" s="620"/>
      <c r="RSF318" s="620"/>
      <c r="RSG318" s="620"/>
      <c r="RSH318" s="620"/>
      <c r="RSI318" s="620"/>
      <c r="RSJ318" s="620"/>
      <c r="RSK318" s="620"/>
      <c r="RSL318" s="620"/>
      <c r="RSM318" s="620"/>
      <c r="RSN318" s="620"/>
      <c r="RSO318" s="620"/>
      <c r="RSP318" s="620"/>
      <c r="RSQ318" s="620"/>
      <c r="RSR318" s="620"/>
      <c r="RSS318" s="620"/>
      <c r="RST318" s="620"/>
      <c r="RSU318" s="620"/>
      <c r="RSV318" s="620"/>
      <c r="RSW318" s="620"/>
      <c r="RSX318" s="620"/>
      <c r="RSY318" s="620"/>
      <c r="RSZ318" s="620"/>
      <c r="RTA318" s="620"/>
      <c r="RTB318" s="620"/>
      <c r="RTC318" s="620"/>
      <c r="RTD318" s="620"/>
      <c r="RTE318" s="620"/>
      <c r="RTF318" s="620"/>
      <c r="RTG318" s="620"/>
      <c r="RTH318" s="620"/>
      <c r="RTI318" s="620"/>
      <c r="RTJ318" s="620"/>
      <c r="RTK318" s="620"/>
      <c r="RTL318" s="620"/>
      <c r="RTM318" s="620"/>
      <c r="RTN318" s="620"/>
      <c r="RTO318" s="620"/>
      <c r="RTP318" s="620"/>
      <c r="RTQ318" s="620"/>
      <c r="RTR318" s="620"/>
      <c r="RTS318" s="620"/>
      <c r="RTT318" s="620"/>
      <c r="RTU318" s="620"/>
      <c r="RTV318" s="620"/>
      <c r="RTW318" s="620"/>
      <c r="RTX318" s="620"/>
      <c r="RTY318" s="620"/>
      <c r="RTZ318" s="620"/>
      <c r="RUA318" s="620"/>
      <c r="RUB318" s="620"/>
      <c r="RUC318" s="620"/>
      <c r="RUD318" s="620"/>
      <c r="RUE318" s="620"/>
      <c r="RUF318" s="620"/>
      <c r="RUG318" s="620"/>
      <c r="RUH318" s="620"/>
      <c r="RUI318" s="620"/>
      <c r="RUJ318" s="620"/>
      <c r="RUK318" s="620"/>
      <c r="RUL318" s="620"/>
      <c r="RUM318" s="620"/>
      <c r="RUN318" s="620"/>
      <c r="RUO318" s="620"/>
      <c r="RUP318" s="620"/>
      <c r="RUQ318" s="620"/>
      <c r="RUR318" s="620"/>
      <c r="RUS318" s="620"/>
      <c r="RUT318" s="620"/>
      <c r="RUU318" s="620"/>
      <c r="RUV318" s="620"/>
      <c r="RUW318" s="620"/>
      <c r="RUX318" s="620"/>
      <c r="RUY318" s="620"/>
      <c r="RUZ318" s="620"/>
      <c r="RVA318" s="620"/>
      <c r="RVB318" s="620"/>
      <c r="RVC318" s="620"/>
      <c r="RVD318" s="620"/>
      <c r="RVE318" s="620"/>
      <c r="RVF318" s="620"/>
      <c r="RVG318" s="620"/>
      <c r="RVH318" s="620"/>
      <c r="RVI318" s="620"/>
      <c r="RVJ318" s="620"/>
      <c r="RVK318" s="620"/>
      <c r="RVL318" s="620"/>
      <c r="RVM318" s="620"/>
      <c r="RVN318" s="620"/>
      <c r="RVO318" s="620"/>
      <c r="RVP318" s="620"/>
      <c r="RVQ318" s="620"/>
      <c r="RVR318" s="620"/>
      <c r="RVS318" s="620"/>
      <c r="RVT318" s="620"/>
      <c r="RVU318" s="620"/>
      <c r="RVV318" s="620"/>
      <c r="RVW318" s="620"/>
      <c r="RVX318" s="620"/>
      <c r="RVY318" s="620"/>
      <c r="RVZ318" s="620"/>
      <c r="RWA318" s="620"/>
      <c r="RWB318" s="620"/>
      <c r="RWC318" s="620"/>
      <c r="RWD318" s="620"/>
      <c r="RWE318" s="620"/>
      <c r="RWF318" s="620"/>
      <c r="RWG318" s="620"/>
      <c r="RWH318" s="620"/>
      <c r="RWI318" s="620"/>
      <c r="RWJ318" s="620"/>
      <c r="RWK318" s="620"/>
      <c r="RWL318" s="620"/>
      <c r="RWM318" s="620"/>
      <c r="RWN318" s="620"/>
      <c r="RWO318" s="620"/>
      <c r="RWP318" s="620"/>
      <c r="RWQ318" s="620"/>
      <c r="RWR318" s="620"/>
      <c r="RWS318" s="620"/>
      <c r="RWT318" s="620"/>
      <c r="RWU318" s="620"/>
      <c r="RWV318" s="620"/>
      <c r="RWW318" s="620"/>
      <c r="RWX318" s="620"/>
      <c r="RWY318" s="620"/>
      <c r="RWZ318" s="620"/>
      <c r="RXA318" s="620"/>
      <c r="RXB318" s="620"/>
      <c r="RXC318" s="620"/>
      <c r="RXD318" s="620"/>
      <c r="RXE318" s="620"/>
      <c r="RXF318" s="620"/>
      <c r="RXG318" s="620"/>
      <c r="RXH318" s="620"/>
      <c r="RXI318" s="620"/>
      <c r="RXJ318" s="620"/>
      <c r="RXK318" s="620"/>
      <c r="RXL318" s="620"/>
      <c r="RXM318" s="620"/>
      <c r="RXN318" s="620"/>
      <c r="RXO318" s="620"/>
      <c r="RXP318" s="620"/>
      <c r="RXQ318" s="620"/>
      <c r="RXR318" s="620"/>
      <c r="RXS318" s="620"/>
      <c r="RXT318" s="620"/>
      <c r="RXU318" s="620"/>
      <c r="RXV318" s="620"/>
      <c r="RXW318" s="620"/>
      <c r="RXX318" s="620"/>
      <c r="RXY318" s="620"/>
      <c r="RXZ318" s="620"/>
      <c r="RYA318" s="620"/>
      <c r="RYB318" s="620"/>
      <c r="RYC318" s="620"/>
      <c r="RYD318" s="620"/>
      <c r="RYE318" s="620"/>
      <c r="RYF318" s="620"/>
      <c r="RYG318" s="620"/>
      <c r="RYH318" s="620"/>
      <c r="RYI318" s="620"/>
      <c r="RYJ318" s="620"/>
      <c r="RYK318" s="620"/>
      <c r="RYL318" s="620"/>
      <c r="RYM318" s="620"/>
      <c r="RYN318" s="620"/>
      <c r="RYO318" s="620"/>
      <c r="RYP318" s="620"/>
      <c r="RYQ318" s="620"/>
      <c r="RYR318" s="620"/>
      <c r="RYS318" s="620"/>
      <c r="RYT318" s="620"/>
      <c r="RYU318" s="620"/>
      <c r="RYV318" s="620"/>
      <c r="RYW318" s="620"/>
      <c r="RYX318" s="620"/>
      <c r="RYY318" s="620"/>
      <c r="RYZ318" s="620"/>
      <c r="RZA318" s="620"/>
      <c r="RZB318" s="620"/>
      <c r="RZC318" s="620"/>
      <c r="RZD318" s="620"/>
      <c r="RZE318" s="620"/>
      <c r="RZF318" s="620"/>
      <c r="RZG318" s="620"/>
      <c r="RZH318" s="620"/>
      <c r="RZI318" s="620"/>
      <c r="RZJ318" s="620"/>
      <c r="RZK318" s="620"/>
      <c r="RZL318" s="620"/>
      <c r="RZM318" s="620"/>
      <c r="RZN318" s="620"/>
      <c r="RZO318" s="620"/>
      <c r="RZP318" s="620"/>
      <c r="RZQ318" s="620"/>
      <c r="RZR318" s="620"/>
      <c r="RZS318" s="620"/>
      <c r="RZT318" s="620"/>
      <c r="RZU318" s="620"/>
      <c r="RZV318" s="620"/>
      <c r="RZW318" s="620"/>
      <c r="RZX318" s="620"/>
      <c r="RZY318" s="620"/>
      <c r="RZZ318" s="620"/>
      <c r="SAA318" s="620"/>
      <c r="SAB318" s="620"/>
      <c r="SAC318" s="620"/>
      <c r="SAD318" s="620"/>
      <c r="SAE318" s="620"/>
      <c r="SAF318" s="620"/>
      <c r="SAG318" s="620"/>
      <c r="SAH318" s="620"/>
      <c r="SAI318" s="620"/>
      <c r="SAJ318" s="620"/>
      <c r="SAK318" s="620"/>
      <c r="SAL318" s="620"/>
      <c r="SAM318" s="620"/>
      <c r="SAN318" s="620"/>
      <c r="SAO318" s="620"/>
      <c r="SAP318" s="620"/>
      <c r="SAQ318" s="620"/>
      <c r="SAR318" s="620"/>
      <c r="SAS318" s="620"/>
      <c r="SAT318" s="620"/>
      <c r="SAU318" s="620"/>
      <c r="SAV318" s="620"/>
      <c r="SAW318" s="620"/>
      <c r="SAX318" s="620"/>
      <c r="SAY318" s="620"/>
      <c r="SAZ318" s="620"/>
      <c r="SBA318" s="620"/>
      <c r="SBB318" s="620"/>
      <c r="SBC318" s="620"/>
      <c r="SBD318" s="620"/>
      <c r="SBE318" s="620"/>
      <c r="SBF318" s="620"/>
      <c r="SBG318" s="620"/>
      <c r="SBH318" s="620"/>
      <c r="SBI318" s="620"/>
      <c r="SBJ318" s="620"/>
      <c r="SBK318" s="620"/>
      <c r="SBL318" s="620"/>
      <c r="SBM318" s="620"/>
      <c r="SBN318" s="620"/>
      <c r="SBO318" s="620"/>
      <c r="SBP318" s="620"/>
      <c r="SBQ318" s="620"/>
      <c r="SBR318" s="620"/>
      <c r="SBS318" s="620"/>
      <c r="SBT318" s="620"/>
      <c r="SBU318" s="620"/>
      <c r="SBV318" s="620"/>
      <c r="SBW318" s="620"/>
      <c r="SBX318" s="620"/>
      <c r="SBY318" s="620"/>
      <c r="SBZ318" s="620"/>
      <c r="SCA318" s="620"/>
      <c r="SCB318" s="620"/>
      <c r="SCC318" s="620"/>
      <c r="SCD318" s="620"/>
      <c r="SCE318" s="620"/>
      <c r="SCF318" s="620"/>
      <c r="SCG318" s="620"/>
      <c r="SCH318" s="620"/>
      <c r="SCI318" s="620"/>
      <c r="SCJ318" s="620"/>
      <c r="SCK318" s="620"/>
      <c r="SCL318" s="620"/>
      <c r="SCM318" s="620"/>
      <c r="SCN318" s="620"/>
      <c r="SCO318" s="620"/>
      <c r="SCP318" s="620"/>
      <c r="SCQ318" s="620"/>
      <c r="SCR318" s="620"/>
      <c r="SCS318" s="620"/>
      <c r="SCT318" s="620"/>
      <c r="SCU318" s="620"/>
      <c r="SCV318" s="620"/>
      <c r="SCW318" s="620"/>
      <c r="SCX318" s="620"/>
      <c r="SCY318" s="620"/>
      <c r="SCZ318" s="620"/>
      <c r="SDA318" s="620"/>
      <c r="SDB318" s="620"/>
      <c r="SDC318" s="620"/>
      <c r="SDD318" s="620"/>
      <c r="SDE318" s="620"/>
      <c r="SDF318" s="620"/>
      <c r="SDG318" s="620"/>
      <c r="SDH318" s="620"/>
      <c r="SDI318" s="620"/>
      <c r="SDJ318" s="620"/>
      <c r="SDK318" s="620"/>
      <c r="SDL318" s="620"/>
      <c r="SDM318" s="620"/>
      <c r="SDN318" s="620"/>
      <c r="SDO318" s="620"/>
      <c r="SDP318" s="620"/>
      <c r="SDQ318" s="620"/>
      <c r="SDR318" s="620"/>
      <c r="SDS318" s="620"/>
      <c r="SDT318" s="620"/>
      <c r="SDU318" s="620"/>
      <c r="SDV318" s="620"/>
      <c r="SDW318" s="620"/>
      <c r="SDX318" s="620"/>
      <c r="SDY318" s="620"/>
      <c r="SDZ318" s="620"/>
      <c r="SEA318" s="620"/>
      <c r="SEB318" s="620"/>
      <c r="SEC318" s="620"/>
      <c r="SED318" s="620"/>
      <c r="SEE318" s="620"/>
      <c r="SEF318" s="620"/>
      <c r="SEG318" s="620"/>
      <c r="SEH318" s="620"/>
      <c r="SEI318" s="620"/>
      <c r="SEJ318" s="620"/>
      <c r="SEK318" s="620"/>
      <c r="SEL318" s="620"/>
      <c r="SEM318" s="620"/>
      <c r="SEN318" s="620"/>
      <c r="SEO318" s="620"/>
      <c r="SEP318" s="620"/>
      <c r="SEQ318" s="620"/>
      <c r="SER318" s="620"/>
      <c r="SES318" s="620"/>
      <c r="SET318" s="620"/>
      <c r="SEU318" s="620"/>
      <c r="SEV318" s="620"/>
      <c r="SEW318" s="620"/>
      <c r="SEX318" s="620"/>
      <c r="SEY318" s="620"/>
      <c r="SEZ318" s="620"/>
      <c r="SFA318" s="620"/>
      <c r="SFB318" s="620"/>
      <c r="SFC318" s="620"/>
      <c r="SFD318" s="620"/>
      <c r="SFE318" s="620"/>
      <c r="SFF318" s="620"/>
      <c r="SFG318" s="620"/>
      <c r="SFH318" s="620"/>
      <c r="SFI318" s="620"/>
      <c r="SFJ318" s="620"/>
      <c r="SFK318" s="620"/>
      <c r="SFL318" s="620"/>
      <c r="SFM318" s="620"/>
      <c r="SFN318" s="620"/>
      <c r="SFO318" s="620"/>
      <c r="SFP318" s="620"/>
      <c r="SFQ318" s="620"/>
      <c r="SFR318" s="620"/>
      <c r="SFS318" s="620"/>
      <c r="SFT318" s="620"/>
      <c r="SFU318" s="620"/>
      <c r="SFV318" s="620"/>
      <c r="SFW318" s="620"/>
      <c r="SFX318" s="620"/>
      <c r="SFY318" s="620"/>
      <c r="SFZ318" s="620"/>
      <c r="SGA318" s="620"/>
      <c r="SGB318" s="620"/>
      <c r="SGC318" s="620"/>
      <c r="SGD318" s="620"/>
      <c r="SGE318" s="620"/>
      <c r="SGF318" s="620"/>
      <c r="SGG318" s="620"/>
      <c r="SGH318" s="620"/>
      <c r="SGI318" s="620"/>
      <c r="SGJ318" s="620"/>
      <c r="SGK318" s="620"/>
      <c r="SGL318" s="620"/>
      <c r="SGM318" s="620"/>
      <c r="SGN318" s="620"/>
      <c r="SGO318" s="620"/>
      <c r="SGP318" s="620"/>
      <c r="SGQ318" s="620"/>
      <c r="SGR318" s="620"/>
      <c r="SGS318" s="620"/>
      <c r="SGT318" s="620"/>
      <c r="SGU318" s="620"/>
      <c r="SGV318" s="620"/>
      <c r="SGW318" s="620"/>
      <c r="SGX318" s="620"/>
      <c r="SGY318" s="620"/>
      <c r="SGZ318" s="620"/>
      <c r="SHA318" s="620"/>
      <c r="SHB318" s="620"/>
      <c r="SHC318" s="620"/>
      <c r="SHD318" s="620"/>
      <c r="SHE318" s="620"/>
      <c r="SHF318" s="620"/>
      <c r="SHG318" s="620"/>
      <c r="SHH318" s="620"/>
      <c r="SHI318" s="620"/>
      <c r="SHJ318" s="620"/>
      <c r="SHK318" s="620"/>
      <c r="SHL318" s="620"/>
      <c r="SHM318" s="620"/>
      <c r="SHN318" s="620"/>
      <c r="SHO318" s="620"/>
      <c r="SHP318" s="620"/>
      <c r="SHQ318" s="620"/>
      <c r="SHR318" s="620"/>
      <c r="SHS318" s="620"/>
      <c r="SHT318" s="620"/>
      <c r="SHU318" s="620"/>
      <c r="SHV318" s="620"/>
      <c r="SHW318" s="620"/>
      <c r="SHX318" s="620"/>
      <c r="SHY318" s="620"/>
      <c r="SHZ318" s="620"/>
      <c r="SIA318" s="620"/>
      <c r="SIB318" s="620"/>
      <c r="SIC318" s="620"/>
      <c r="SID318" s="620"/>
      <c r="SIE318" s="620"/>
      <c r="SIF318" s="620"/>
      <c r="SIG318" s="620"/>
      <c r="SIH318" s="620"/>
      <c r="SII318" s="620"/>
      <c r="SIJ318" s="620"/>
      <c r="SIK318" s="620"/>
      <c r="SIL318" s="620"/>
      <c r="SIM318" s="620"/>
      <c r="SIN318" s="620"/>
      <c r="SIO318" s="620"/>
      <c r="SIP318" s="620"/>
      <c r="SIQ318" s="620"/>
      <c r="SIR318" s="620"/>
      <c r="SIS318" s="620"/>
      <c r="SIT318" s="620"/>
      <c r="SIU318" s="620"/>
      <c r="SIV318" s="620"/>
      <c r="SIW318" s="620"/>
      <c r="SIX318" s="620"/>
      <c r="SIY318" s="620"/>
      <c r="SIZ318" s="620"/>
      <c r="SJA318" s="620"/>
      <c r="SJB318" s="620"/>
      <c r="SJC318" s="620"/>
      <c r="SJD318" s="620"/>
      <c r="SJE318" s="620"/>
      <c r="SJF318" s="620"/>
      <c r="SJG318" s="620"/>
      <c r="SJH318" s="620"/>
      <c r="SJI318" s="620"/>
      <c r="SJJ318" s="620"/>
      <c r="SJK318" s="620"/>
      <c r="SJL318" s="620"/>
      <c r="SJM318" s="620"/>
      <c r="SJN318" s="620"/>
      <c r="SJO318" s="620"/>
      <c r="SJP318" s="620"/>
      <c r="SJQ318" s="620"/>
      <c r="SJR318" s="620"/>
      <c r="SJS318" s="620"/>
      <c r="SJT318" s="620"/>
      <c r="SJU318" s="620"/>
      <c r="SJV318" s="620"/>
      <c r="SJW318" s="620"/>
      <c r="SJX318" s="620"/>
      <c r="SJY318" s="620"/>
      <c r="SJZ318" s="620"/>
      <c r="SKA318" s="620"/>
      <c r="SKB318" s="620"/>
      <c r="SKC318" s="620"/>
      <c r="SKD318" s="620"/>
      <c r="SKE318" s="620"/>
      <c r="SKF318" s="620"/>
      <c r="SKG318" s="620"/>
      <c r="SKH318" s="620"/>
      <c r="SKI318" s="620"/>
      <c r="SKJ318" s="620"/>
      <c r="SKK318" s="620"/>
      <c r="SKL318" s="620"/>
      <c r="SKM318" s="620"/>
      <c r="SKN318" s="620"/>
      <c r="SKO318" s="620"/>
      <c r="SKP318" s="620"/>
      <c r="SKQ318" s="620"/>
      <c r="SKR318" s="620"/>
      <c r="SKS318" s="620"/>
      <c r="SKT318" s="620"/>
      <c r="SKU318" s="620"/>
      <c r="SKV318" s="620"/>
      <c r="SKW318" s="620"/>
      <c r="SKX318" s="620"/>
      <c r="SKY318" s="620"/>
      <c r="SKZ318" s="620"/>
      <c r="SLA318" s="620"/>
      <c r="SLB318" s="620"/>
      <c r="SLC318" s="620"/>
      <c r="SLD318" s="620"/>
      <c r="SLE318" s="620"/>
      <c r="SLF318" s="620"/>
      <c r="SLG318" s="620"/>
      <c r="SLH318" s="620"/>
      <c r="SLI318" s="620"/>
      <c r="SLJ318" s="620"/>
      <c r="SLK318" s="620"/>
      <c r="SLL318" s="620"/>
      <c r="SLM318" s="620"/>
      <c r="SLN318" s="620"/>
      <c r="SLO318" s="620"/>
      <c r="SLP318" s="620"/>
      <c r="SLQ318" s="620"/>
      <c r="SLR318" s="620"/>
      <c r="SLS318" s="620"/>
      <c r="SLT318" s="620"/>
      <c r="SLU318" s="620"/>
      <c r="SLV318" s="620"/>
      <c r="SLW318" s="620"/>
      <c r="SLX318" s="620"/>
      <c r="SLY318" s="620"/>
      <c r="SLZ318" s="620"/>
      <c r="SMA318" s="620"/>
      <c r="SMB318" s="620"/>
      <c r="SMC318" s="620"/>
      <c r="SMD318" s="620"/>
      <c r="SME318" s="620"/>
      <c r="SMF318" s="620"/>
      <c r="SMG318" s="620"/>
      <c r="SMH318" s="620"/>
      <c r="SMI318" s="620"/>
      <c r="SMJ318" s="620"/>
      <c r="SMK318" s="620"/>
      <c r="SML318" s="620"/>
      <c r="SMM318" s="620"/>
      <c r="SMN318" s="620"/>
      <c r="SMO318" s="620"/>
      <c r="SMP318" s="620"/>
      <c r="SMQ318" s="620"/>
      <c r="SMR318" s="620"/>
      <c r="SMS318" s="620"/>
      <c r="SMT318" s="620"/>
      <c r="SMU318" s="620"/>
      <c r="SMV318" s="620"/>
      <c r="SMW318" s="620"/>
      <c r="SMX318" s="620"/>
      <c r="SMY318" s="620"/>
      <c r="SMZ318" s="620"/>
      <c r="SNA318" s="620"/>
      <c r="SNB318" s="620"/>
      <c r="SNC318" s="620"/>
      <c r="SND318" s="620"/>
      <c r="SNE318" s="620"/>
      <c r="SNF318" s="620"/>
      <c r="SNG318" s="620"/>
      <c r="SNH318" s="620"/>
      <c r="SNI318" s="620"/>
      <c r="SNJ318" s="620"/>
      <c r="SNK318" s="620"/>
      <c r="SNL318" s="620"/>
      <c r="SNM318" s="620"/>
      <c r="SNN318" s="620"/>
      <c r="SNO318" s="620"/>
      <c r="SNP318" s="620"/>
      <c r="SNQ318" s="620"/>
      <c r="SNR318" s="620"/>
      <c r="SNS318" s="620"/>
      <c r="SNT318" s="620"/>
      <c r="SNU318" s="620"/>
      <c r="SNV318" s="620"/>
      <c r="SNW318" s="620"/>
      <c r="SNX318" s="620"/>
      <c r="SNY318" s="620"/>
      <c r="SNZ318" s="620"/>
      <c r="SOA318" s="620"/>
      <c r="SOB318" s="620"/>
      <c r="SOC318" s="620"/>
      <c r="SOD318" s="620"/>
      <c r="SOE318" s="620"/>
      <c r="SOF318" s="620"/>
      <c r="SOG318" s="620"/>
      <c r="SOH318" s="620"/>
      <c r="SOI318" s="620"/>
      <c r="SOJ318" s="620"/>
      <c r="SOK318" s="620"/>
      <c r="SOL318" s="620"/>
      <c r="SOM318" s="620"/>
      <c r="SON318" s="620"/>
      <c r="SOO318" s="620"/>
      <c r="SOP318" s="620"/>
      <c r="SOQ318" s="620"/>
      <c r="SOR318" s="620"/>
      <c r="SOS318" s="620"/>
      <c r="SOT318" s="620"/>
      <c r="SOU318" s="620"/>
      <c r="SOV318" s="620"/>
      <c r="SOW318" s="620"/>
      <c r="SOX318" s="620"/>
      <c r="SOY318" s="620"/>
      <c r="SOZ318" s="620"/>
      <c r="SPA318" s="620"/>
      <c r="SPB318" s="620"/>
      <c r="SPC318" s="620"/>
      <c r="SPD318" s="620"/>
      <c r="SPE318" s="620"/>
      <c r="SPF318" s="620"/>
      <c r="SPG318" s="620"/>
      <c r="SPH318" s="620"/>
      <c r="SPI318" s="620"/>
      <c r="SPJ318" s="620"/>
      <c r="SPK318" s="620"/>
      <c r="SPL318" s="620"/>
      <c r="SPM318" s="620"/>
      <c r="SPN318" s="620"/>
      <c r="SPO318" s="620"/>
      <c r="SPP318" s="620"/>
      <c r="SPQ318" s="620"/>
      <c r="SPR318" s="620"/>
      <c r="SPS318" s="620"/>
      <c r="SPT318" s="620"/>
      <c r="SPU318" s="620"/>
      <c r="SPV318" s="620"/>
      <c r="SPW318" s="620"/>
      <c r="SPX318" s="620"/>
      <c r="SPY318" s="620"/>
      <c r="SPZ318" s="620"/>
      <c r="SQA318" s="620"/>
      <c r="SQB318" s="620"/>
      <c r="SQC318" s="620"/>
      <c r="SQD318" s="620"/>
      <c r="SQE318" s="620"/>
      <c r="SQF318" s="620"/>
      <c r="SQG318" s="620"/>
      <c r="SQH318" s="620"/>
      <c r="SQI318" s="620"/>
      <c r="SQJ318" s="620"/>
      <c r="SQK318" s="620"/>
      <c r="SQL318" s="620"/>
      <c r="SQM318" s="620"/>
      <c r="SQN318" s="620"/>
      <c r="SQO318" s="620"/>
      <c r="SQP318" s="620"/>
      <c r="SQQ318" s="620"/>
      <c r="SQR318" s="620"/>
      <c r="SQS318" s="620"/>
      <c r="SQT318" s="620"/>
      <c r="SQU318" s="620"/>
      <c r="SQV318" s="620"/>
      <c r="SQW318" s="620"/>
      <c r="SQX318" s="620"/>
      <c r="SQY318" s="620"/>
      <c r="SQZ318" s="620"/>
      <c r="SRA318" s="620"/>
      <c r="SRB318" s="620"/>
      <c r="SRC318" s="620"/>
      <c r="SRD318" s="620"/>
      <c r="SRE318" s="620"/>
      <c r="SRF318" s="620"/>
      <c r="SRG318" s="620"/>
      <c r="SRH318" s="620"/>
      <c r="SRI318" s="620"/>
      <c r="SRJ318" s="620"/>
      <c r="SRK318" s="620"/>
      <c r="SRL318" s="620"/>
      <c r="SRM318" s="620"/>
      <c r="SRN318" s="620"/>
      <c r="SRO318" s="620"/>
      <c r="SRP318" s="620"/>
      <c r="SRQ318" s="620"/>
      <c r="SRR318" s="620"/>
      <c r="SRS318" s="620"/>
      <c r="SRT318" s="620"/>
      <c r="SRU318" s="620"/>
      <c r="SRV318" s="620"/>
      <c r="SRW318" s="620"/>
      <c r="SRX318" s="620"/>
      <c r="SRY318" s="620"/>
      <c r="SRZ318" s="620"/>
      <c r="SSA318" s="620"/>
      <c r="SSB318" s="620"/>
      <c r="SSC318" s="620"/>
      <c r="SSD318" s="620"/>
      <c r="SSE318" s="620"/>
      <c r="SSF318" s="620"/>
      <c r="SSG318" s="620"/>
      <c r="SSH318" s="620"/>
      <c r="SSI318" s="620"/>
      <c r="SSJ318" s="620"/>
      <c r="SSK318" s="620"/>
      <c r="SSL318" s="620"/>
      <c r="SSM318" s="620"/>
      <c r="SSN318" s="620"/>
      <c r="SSO318" s="620"/>
      <c r="SSP318" s="620"/>
      <c r="SSQ318" s="620"/>
      <c r="SSR318" s="620"/>
      <c r="SSS318" s="620"/>
      <c r="SST318" s="620"/>
      <c r="SSU318" s="620"/>
      <c r="SSV318" s="620"/>
      <c r="SSW318" s="620"/>
      <c r="SSX318" s="620"/>
      <c r="SSY318" s="620"/>
      <c r="SSZ318" s="620"/>
      <c r="STA318" s="620"/>
      <c r="STB318" s="620"/>
      <c r="STC318" s="620"/>
      <c r="STD318" s="620"/>
      <c r="STE318" s="620"/>
      <c r="STF318" s="620"/>
      <c r="STG318" s="620"/>
      <c r="STH318" s="620"/>
      <c r="STI318" s="620"/>
      <c r="STJ318" s="620"/>
      <c r="STK318" s="620"/>
      <c r="STL318" s="620"/>
      <c r="STM318" s="620"/>
      <c r="STN318" s="620"/>
      <c r="STO318" s="620"/>
      <c r="STP318" s="620"/>
      <c r="STQ318" s="620"/>
      <c r="STR318" s="620"/>
      <c r="STS318" s="620"/>
      <c r="STT318" s="620"/>
      <c r="STU318" s="620"/>
      <c r="STV318" s="620"/>
      <c r="STW318" s="620"/>
      <c r="STX318" s="620"/>
      <c r="STY318" s="620"/>
      <c r="STZ318" s="620"/>
      <c r="SUA318" s="620"/>
      <c r="SUB318" s="620"/>
      <c r="SUC318" s="620"/>
      <c r="SUD318" s="620"/>
      <c r="SUE318" s="620"/>
      <c r="SUF318" s="620"/>
      <c r="SUG318" s="620"/>
      <c r="SUH318" s="620"/>
      <c r="SUI318" s="620"/>
      <c r="SUJ318" s="620"/>
      <c r="SUK318" s="620"/>
      <c r="SUL318" s="620"/>
      <c r="SUM318" s="620"/>
      <c r="SUN318" s="620"/>
      <c r="SUO318" s="620"/>
      <c r="SUP318" s="620"/>
      <c r="SUQ318" s="620"/>
      <c r="SUR318" s="620"/>
      <c r="SUS318" s="620"/>
      <c r="SUT318" s="620"/>
      <c r="SUU318" s="620"/>
      <c r="SUV318" s="620"/>
      <c r="SUW318" s="620"/>
      <c r="SUX318" s="620"/>
      <c r="SUY318" s="620"/>
      <c r="SUZ318" s="620"/>
      <c r="SVA318" s="620"/>
      <c r="SVB318" s="620"/>
      <c r="SVC318" s="620"/>
      <c r="SVD318" s="620"/>
      <c r="SVE318" s="620"/>
      <c r="SVF318" s="620"/>
      <c r="SVG318" s="620"/>
      <c r="SVH318" s="620"/>
      <c r="SVI318" s="620"/>
      <c r="SVJ318" s="620"/>
      <c r="SVK318" s="620"/>
      <c r="SVL318" s="620"/>
      <c r="SVM318" s="620"/>
      <c r="SVN318" s="620"/>
      <c r="SVO318" s="620"/>
      <c r="SVP318" s="620"/>
      <c r="SVQ318" s="620"/>
      <c r="SVR318" s="620"/>
      <c r="SVS318" s="620"/>
      <c r="SVT318" s="620"/>
      <c r="SVU318" s="620"/>
      <c r="SVV318" s="620"/>
      <c r="SVW318" s="620"/>
      <c r="SVX318" s="620"/>
      <c r="SVY318" s="620"/>
      <c r="SVZ318" s="620"/>
      <c r="SWA318" s="620"/>
      <c r="SWB318" s="620"/>
      <c r="SWC318" s="620"/>
      <c r="SWD318" s="620"/>
      <c r="SWE318" s="620"/>
      <c r="SWF318" s="620"/>
      <c r="SWG318" s="620"/>
      <c r="SWH318" s="620"/>
      <c r="SWI318" s="620"/>
      <c r="SWJ318" s="620"/>
      <c r="SWK318" s="620"/>
      <c r="SWL318" s="620"/>
      <c r="SWM318" s="620"/>
      <c r="SWN318" s="620"/>
      <c r="SWO318" s="620"/>
      <c r="SWP318" s="620"/>
      <c r="SWQ318" s="620"/>
      <c r="SWR318" s="620"/>
      <c r="SWS318" s="620"/>
      <c r="SWT318" s="620"/>
      <c r="SWU318" s="620"/>
      <c r="SWV318" s="620"/>
      <c r="SWW318" s="620"/>
      <c r="SWX318" s="620"/>
      <c r="SWY318" s="620"/>
      <c r="SWZ318" s="620"/>
      <c r="SXA318" s="620"/>
      <c r="SXB318" s="620"/>
      <c r="SXC318" s="620"/>
      <c r="SXD318" s="620"/>
      <c r="SXE318" s="620"/>
      <c r="SXF318" s="620"/>
      <c r="SXG318" s="620"/>
      <c r="SXH318" s="620"/>
      <c r="SXI318" s="620"/>
      <c r="SXJ318" s="620"/>
      <c r="SXK318" s="620"/>
      <c r="SXL318" s="620"/>
      <c r="SXM318" s="620"/>
      <c r="SXN318" s="620"/>
      <c r="SXO318" s="620"/>
      <c r="SXP318" s="620"/>
      <c r="SXQ318" s="620"/>
      <c r="SXR318" s="620"/>
      <c r="SXS318" s="620"/>
      <c r="SXT318" s="620"/>
      <c r="SXU318" s="620"/>
      <c r="SXV318" s="620"/>
      <c r="SXW318" s="620"/>
      <c r="SXX318" s="620"/>
      <c r="SXY318" s="620"/>
      <c r="SXZ318" s="620"/>
      <c r="SYA318" s="620"/>
      <c r="SYB318" s="620"/>
      <c r="SYC318" s="620"/>
      <c r="SYD318" s="620"/>
      <c r="SYE318" s="620"/>
      <c r="SYF318" s="620"/>
      <c r="SYG318" s="620"/>
      <c r="SYH318" s="620"/>
      <c r="SYI318" s="620"/>
      <c r="SYJ318" s="620"/>
      <c r="SYK318" s="620"/>
      <c r="SYL318" s="620"/>
      <c r="SYM318" s="620"/>
      <c r="SYN318" s="620"/>
      <c r="SYO318" s="620"/>
      <c r="SYP318" s="620"/>
      <c r="SYQ318" s="620"/>
      <c r="SYR318" s="620"/>
      <c r="SYS318" s="620"/>
      <c r="SYT318" s="620"/>
      <c r="SYU318" s="620"/>
      <c r="SYV318" s="620"/>
      <c r="SYW318" s="620"/>
      <c r="SYX318" s="620"/>
      <c r="SYY318" s="620"/>
      <c r="SYZ318" s="620"/>
      <c r="SZA318" s="620"/>
      <c r="SZB318" s="620"/>
      <c r="SZC318" s="620"/>
      <c r="SZD318" s="620"/>
      <c r="SZE318" s="620"/>
      <c r="SZF318" s="620"/>
      <c r="SZG318" s="620"/>
      <c r="SZH318" s="620"/>
      <c r="SZI318" s="620"/>
      <c r="SZJ318" s="620"/>
      <c r="SZK318" s="620"/>
      <c r="SZL318" s="620"/>
      <c r="SZM318" s="620"/>
      <c r="SZN318" s="620"/>
      <c r="SZO318" s="620"/>
      <c r="SZP318" s="620"/>
      <c r="SZQ318" s="620"/>
      <c r="SZR318" s="620"/>
      <c r="SZS318" s="620"/>
      <c r="SZT318" s="620"/>
      <c r="SZU318" s="620"/>
      <c r="SZV318" s="620"/>
      <c r="SZW318" s="620"/>
      <c r="SZX318" s="620"/>
      <c r="SZY318" s="620"/>
      <c r="SZZ318" s="620"/>
      <c r="TAA318" s="620"/>
      <c r="TAB318" s="620"/>
      <c r="TAC318" s="620"/>
      <c r="TAD318" s="620"/>
      <c r="TAE318" s="620"/>
      <c r="TAF318" s="620"/>
      <c r="TAG318" s="620"/>
      <c r="TAH318" s="620"/>
      <c r="TAI318" s="620"/>
      <c r="TAJ318" s="620"/>
      <c r="TAK318" s="620"/>
      <c r="TAL318" s="620"/>
      <c r="TAM318" s="620"/>
      <c r="TAN318" s="620"/>
      <c r="TAO318" s="620"/>
      <c r="TAP318" s="620"/>
      <c r="TAQ318" s="620"/>
      <c r="TAR318" s="620"/>
      <c r="TAS318" s="620"/>
      <c r="TAT318" s="620"/>
      <c r="TAU318" s="620"/>
      <c r="TAV318" s="620"/>
      <c r="TAW318" s="620"/>
      <c r="TAX318" s="620"/>
      <c r="TAY318" s="620"/>
      <c r="TAZ318" s="620"/>
      <c r="TBA318" s="620"/>
      <c r="TBB318" s="620"/>
      <c r="TBC318" s="620"/>
      <c r="TBD318" s="620"/>
      <c r="TBE318" s="620"/>
      <c r="TBF318" s="620"/>
      <c r="TBG318" s="620"/>
      <c r="TBH318" s="620"/>
      <c r="TBI318" s="620"/>
      <c r="TBJ318" s="620"/>
      <c r="TBK318" s="620"/>
      <c r="TBL318" s="620"/>
      <c r="TBM318" s="620"/>
      <c r="TBN318" s="620"/>
      <c r="TBO318" s="620"/>
      <c r="TBP318" s="620"/>
      <c r="TBQ318" s="620"/>
      <c r="TBR318" s="620"/>
      <c r="TBS318" s="620"/>
      <c r="TBT318" s="620"/>
      <c r="TBU318" s="620"/>
      <c r="TBV318" s="620"/>
      <c r="TBW318" s="620"/>
      <c r="TBX318" s="620"/>
      <c r="TBY318" s="620"/>
      <c r="TBZ318" s="620"/>
      <c r="TCA318" s="620"/>
      <c r="TCB318" s="620"/>
      <c r="TCC318" s="620"/>
      <c r="TCD318" s="620"/>
      <c r="TCE318" s="620"/>
      <c r="TCF318" s="620"/>
      <c r="TCG318" s="620"/>
      <c r="TCH318" s="620"/>
      <c r="TCI318" s="620"/>
      <c r="TCJ318" s="620"/>
      <c r="TCK318" s="620"/>
      <c r="TCL318" s="620"/>
      <c r="TCM318" s="620"/>
      <c r="TCN318" s="620"/>
      <c r="TCO318" s="620"/>
      <c r="TCP318" s="620"/>
      <c r="TCQ318" s="620"/>
      <c r="TCR318" s="620"/>
      <c r="TCS318" s="620"/>
      <c r="TCT318" s="620"/>
      <c r="TCU318" s="620"/>
      <c r="TCV318" s="620"/>
      <c r="TCW318" s="620"/>
      <c r="TCX318" s="620"/>
      <c r="TCY318" s="620"/>
      <c r="TCZ318" s="620"/>
      <c r="TDA318" s="620"/>
      <c r="TDB318" s="620"/>
      <c r="TDC318" s="620"/>
      <c r="TDD318" s="620"/>
      <c r="TDE318" s="620"/>
      <c r="TDF318" s="620"/>
      <c r="TDG318" s="620"/>
      <c r="TDH318" s="620"/>
      <c r="TDI318" s="620"/>
      <c r="TDJ318" s="620"/>
      <c r="TDK318" s="620"/>
      <c r="TDL318" s="620"/>
      <c r="TDM318" s="620"/>
      <c r="TDN318" s="620"/>
      <c r="TDO318" s="620"/>
      <c r="TDP318" s="620"/>
      <c r="TDQ318" s="620"/>
      <c r="TDR318" s="620"/>
      <c r="TDS318" s="620"/>
      <c r="TDT318" s="620"/>
      <c r="TDU318" s="620"/>
      <c r="TDV318" s="620"/>
      <c r="TDW318" s="620"/>
      <c r="TDX318" s="620"/>
      <c r="TDY318" s="620"/>
      <c r="TDZ318" s="620"/>
      <c r="TEA318" s="620"/>
      <c r="TEB318" s="620"/>
      <c r="TEC318" s="620"/>
      <c r="TED318" s="620"/>
      <c r="TEE318" s="620"/>
      <c r="TEF318" s="620"/>
      <c r="TEG318" s="620"/>
      <c r="TEH318" s="620"/>
      <c r="TEI318" s="620"/>
      <c r="TEJ318" s="620"/>
      <c r="TEK318" s="620"/>
      <c r="TEL318" s="620"/>
      <c r="TEM318" s="620"/>
      <c r="TEN318" s="620"/>
      <c r="TEO318" s="620"/>
      <c r="TEP318" s="620"/>
      <c r="TEQ318" s="620"/>
      <c r="TER318" s="620"/>
      <c r="TES318" s="620"/>
      <c r="TET318" s="620"/>
      <c r="TEU318" s="620"/>
      <c r="TEV318" s="620"/>
      <c r="TEW318" s="620"/>
      <c r="TEX318" s="620"/>
      <c r="TEY318" s="620"/>
      <c r="TEZ318" s="620"/>
      <c r="TFA318" s="620"/>
      <c r="TFB318" s="620"/>
      <c r="TFC318" s="620"/>
      <c r="TFD318" s="620"/>
      <c r="TFE318" s="620"/>
      <c r="TFF318" s="620"/>
      <c r="TFG318" s="620"/>
      <c r="TFH318" s="620"/>
      <c r="TFI318" s="620"/>
      <c r="TFJ318" s="620"/>
      <c r="TFK318" s="620"/>
      <c r="TFL318" s="620"/>
      <c r="TFM318" s="620"/>
      <c r="TFN318" s="620"/>
      <c r="TFO318" s="620"/>
      <c r="TFP318" s="620"/>
      <c r="TFQ318" s="620"/>
      <c r="TFR318" s="620"/>
      <c r="TFS318" s="620"/>
      <c r="TFT318" s="620"/>
      <c r="TFU318" s="620"/>
      <c r="TFV318" s="620"/>
      <c r="TFW318" s="620"/>
      <c r="TFX318" s="620"/>
      <c r="TFY318" s="620"/>
      <c r="TFZ318" s="620"/>
      <c r="TGA318" s="620"/>
      <c r="TGB318" s="620"/>
      <c r="TGC318" s="620"/>
      <c r="TGD318" s="620"/>
      <c r="TGE318" s="620"/>
      <c r="TGF318" s="620"/>
      <c r="TGG318" s="620"/>
      <c r="TGH318" s="620"/>
      <c r="TGI318" s="620"/>
      <c r="TGJ318" s="620"/>
      <c r="TGK318" s="620"/>
      <c r="TGL318" s="620"/>
      <c r="TGM318" s="620"/>
      <c r="TGN318" s="620"/>
      <c r="TGO318" s="620"/>
      <c r="TGP318" s="620"/>
      <c r="TGQ318" s="620"/>
      <c r="TGR318" s="620"/>
      <c r="TGS318" s="620"/>
      <c r="TGT318" s="620"/>
      <c r="TGU318" s="620"/>
      <c r="TGV318" s="620"/>
      <c r="TGW318" s="620"/>
      <c r="TGX318" s="620"/>
      <c r="TGY318" s="620"/>
      <c r="TGZ318" s="620"/>
      <c r="THA318" s="620"/>
      <c r="THB318" s="620"/>
      <c r="THC318" s="620"/>
      <c r="THD318" s="620"/>
      <c r="THE318" s="620"/>
      <c r="THF318" s="620"/>
      <c r="THG318" s="620"/>
      <c r="THH318" s="620"/>
      <c r="THI318" s="620"/>
      <c r="THJ318" s="620"/>
      <c r="THK318" s="620"/>
      <c r="THL318" s="620"/>
      <c r="THM318" s="620"/>
      <c r="THN318" s="620"/>
      <c r="THO318" s="620"/>
      <c r="THP318" s="620"/>
      <c r="THQ318" s="620"/>
      <c r="THR318" s="620"/>
      <c r="THS318" s="620"/>
      <c r="THT318" s="620"/>
      <c r="THU318" s="620"/>
      <c r="THV318" s="620"/>
      <c r="THW318" s="620"/>
      <c r="THX318" s="620"/>
      <c r="THY318" s="620"/>
      <c r="THZ318" s="620"/>
      <c r="TIA318" s="620"/>
      <c r="TIB318" s="620"/>
      <c r="TIC318" s="620"/>
      <c r="TID318" s="620"/>
      <c r="TIE318" s="620"/>
      <c r="TIF318" s="620"/>
      <c r="TIG318" s="620"/>
      <c r="TIH318" s="620"/>
      <c r="TII318" s="620"/>
      <c r="TIJ318" s="620"/>
      <c r="TIK318" s="620"/>
      <c r="TIL318" s="620"/>
      <c r="TIM318" s="620"/>
      <c r="TIN318" s="620"/>
      <c r="TIO318" s="620"/>
      <c r="TIP318" s="620"/>
      <c r="TIQ318" s="620"/>
      <c r="TIR318" s="620"/>
      <c r="TIS318" s="620"/>
      <c r="TIT318" s="620"/>
      <c r="TIU318" s="620"/>
      <c r="TIV318" s="620"/>
      <c r="TIW318" s="620"/>
      <c r="TIX318" s="620"/>
      <c r="TIY318" s="620"/>
      <c r="TIZ318" s="620"/>
      <c r="TJA318" s="620"/>
      <c r="TJB318" s="620"/>
      <c r="TJC318" s="620"/>
      <c r="TJD318" s="620"/>
      <c r="TJE318" s="620"/>
      <c r="TJF318" s="620"/>
      <c r="TJG318" s="620"/>
      <c r="TJH318" s="620"/>
      <c r="TJI318" s="620"/>
      <c r="TJJ318" s="620"/>
      <c r="TJK318" s="620"/>
      <c r="TJL318" s="620"/>
      <c r="TJM318" s="620"/>
      <c r="TJN318" s="620"/>
      <c r="TJO318" s="620"/>
      <c r="TJP318" s="620"/>
      <c r="TJQ318" s="620"/>
      <c r="TJR318" s="620"/>
      <c r="TJS318" s="620"/>
      <c r="TJT318" s="620"/>
      <c r="TJU318" s="620"/>
      <c r="TJV318" s="620"/>
      <c r="TJW318" s="620"/>
      <c r="TJX318" s="620"/>
      <c r="TJY318" s="620"/>
      <c r="TJZ318" s="620"/>
      <c r="TKA318" s="620"/>
      <c r="TKB318" s="620"/>
      <c r="TKC318" s="620"/>
      <c r="TKD318" s="620"/>
      <c r="TKE318" s="620"/>
      <c r="TKF318" s="620"/>
      <c r="TKG318" s="620"/>
      <c r="TKH318" s="620"/>
      <c r="TKI318" s="620"/>
      <c r="TKJ318" s="620"/>
      <c r="TKK318" s="620"/>
      <c r="TKL318" s="620"/>
      <c r="TKM318" s="620"/>
      <c r="TKN318" s="620"/>
      <c r="TKO318" s="620"/>
      <c r="TKP318" s="620"/>
      <c r="TKQ318" s="620"/>
      <c r="TKR318" s="620"/>
      <c r="TKS318" s="620"/>
      <c r="TKT318" s="620"/>
      <c r="TKU318" s="620"/>
      <c r="TKV318" s="620"/>
      <c r="TKW318" s="620"/>
      <c r="TKX318" s="620"/>
      <c r="TKY318" s="620"/>
      <c r="TKZ318" s="620"/>
      <c r="TLA318" s="620"/>
      <c r="TLB318" s="620"/>
      <c r="TLC318" s="620"/>
      <c r="TLD318" s="620"/>
      <c r="TLE318" s="620"/>
      <c r="TLF318" s="620"/>
      <c r="TLG318" s="620"/>
      <c r="TLH318" s="620"/>
      <c r="TLI318" s="620"/>
      <c r="TLJ318" s="620"/>
      <c r="TLK318" s="620"/>
      <c r="TLL318" s="620"/>
      <c r="TLM318" s="620"/>
      <c r="TLN318" s="620"/>
      <c r="TLO318" s="620"/>
      <c r="TLP318" s="620"/>
      <c r="TLQ318" s="620"/>
      <c r="TLR318" s="620"/>
      <c r="TLS318" s="620"/>
      <c r="TLT318" s="620"/>
      <c r="TLU318" s="620"/>
      <c r="TLV318" s="620"/>
      <c r="TLW318" s="620"/>
      <c r="TLX318" s="620"/>
      <c r="TLY318" s="620"/>
      <c r="TLZ318" s="620"/>
      <c r="TMA318" s="620"/>
      <c r="TMB318" s="620"/>
      <c r="TMC318" s="620"/>
      <c r="TMD318" s="620"/>
      <c r="TME318" s="620"/>
      <c r="TMF318" s="620"/>
      <c r="TMG318" s="620"/>
      <c r="TMH318" s="620"/>
      <c r="TMI318" s="620"/>
      <c r="TMJ318" s="620"/>
      <c r="TMK318" s="620"/>
      <c r="TML318" s="620"/>
      <c r="TMM318" s="620"/>
      <c r="TMN318" s="620"/>
      <c r="TMO318" s="620"/>
      <c r="TMP318" s="620"/>
      <c r="TMQ318" s="620"/>
      <c r="TMR318" s="620"/>
      <c r="TMS318" s="620"/>
      <c r="TMT318" s="620"/>
      <c r="TMU318" s="620"/>
      <c r="TMV318" s="620"/>
      <c r="TMW318" s="620"/>
      <c r="TMX318" s="620"/>
      <c r="TMY318" s="620"/>
      <c r="TMZ318" s="620"/>
      <c r="TNA318" s="620"/>
      <c r="TNB318" s="620"/>
      <c r="TNC318" s="620"/>
      <c r="TND318" s="620"/>
      <c r="TNE318" s="620"/>
      <c r="TNF318" s="620"/>
      <c r="TNG318" s="620"/>
      <c r="TNH318" s="620"/>
      <c r="TNI318" s="620"/>
      <c r="TNJ318" s="620"/>
      <c r="TNK318" s="620"/>
      <c r="TNL318" s="620"/>
      <c r="TNM318" s="620"/>
      <c r="TNN318" s="620"/>
      <c r="TNO318" s="620"/>
      <c r="TNP318" s="620"/>
      <c r="TNQ318" s="620"/>
      <c r="TNR318" s="620"/>
      <c r="TNS318" s="620"/>
      <c r="TNT318" s="620"/>
      <c r="TNU318" s="620"/>
      <c r="TNV318" s="620"/>
      <c r="TNW318" s="620"/>
      <c r="TNX318" s="620"/>
      <c r="TNY318" s="620"/>
      <c r="TNZ318" s="620"/>
      <c r="TOA318" s="620"/>
      <c r="TOB318" s="620"/>
      <c r="TOC318" s="620"/>
      <c r="TOD318" s="620"/>
      <c r="TOE318" s="620"/>
      <c r="TOF318" s="620"/>
      <c r="TOG318" s="620"/>
      <c r="TOH318" s="620"/>
      <c r="TOI318" s="620"/>
      <c r="TOJ318" s="620"/>
      <c r="TOK318" s="620"/>
      <c r="TOL318" s="620"/>
      <c r="TOM318" s="620"/>
      <c r="TON318" s="620"/>
      <c r="TOO318" s="620"/>
      <c r="TOP318" s="620"/>
      <c r="TOQ318" s="620"/>
      <c r="TOR318" s="620"/>
      <c r="TOS318" s="620"/>
      <c r="TOT318" s="620"/>
      <c r="TOU318" s="620"/>
      <c r="TOV318" s="620"/>
      <c r="TOW318" s="620"/>
      <c r="TOX318" s="620"/>
      <c r="TOY318" s="620"/>
      <c r="TOZ318" s="620"/>
      <c r="TPA318" s="620"/>
      <c r="TPB318" s="620"/>
      <c r="TPC318" s="620"/>
      <c r="TPD318" s="620"/>
      <c r="TPE318" s="620"/>
      <c r="TPF318" s="620"/>
      <c r="TPG318" s="620"/>
      <c r="TPH318" s="620"/>
      <c r="TPI318" s="620"/>
      <c r="TPJ318" s="620"/>
      <c r="TPK318" s="620"/>
      <c r="TPL318" s="620"/>
      <c r="TPM318" s="620"/>
      <c r="TPN318" s="620"/>
      <c r="TPO318" s="620"/>
      <c r="TPP318" s="620"/>
      <c r="TPQ318" s="620"/>
      <c r="TPR318" s="620"/>
      <c r="TPS318" s="620"/>
      <c r="TPT318" s="620"/>
      <c r="TPU318" s="620"/>
      <c r="TPV318" s="620"/>
      <c r="TPW318" s="620"/>
      <c r="TPX318" s="620"/>
      <c r="TPY318" s="620"/>
      <c r="TPZ318" s="620"/>
      <c r="TQA318" s="620"/>
      <c r="TQB318" s="620"/>
      <c r="TQC318" s="620"/>
      <c r="TQD318" s="620"/>
      <c r="TQE318" s="620"/>
      <c r="TQF318" s="620"/>
      <c r="TQG318" s="620"/>
      <c r="TQH318" s="620"/>
      <c r="TQI318" s="620"/>
      <c r="TQJ318" s="620"/>
      <c r="TQK318" s="620"/>
      <c r="TQL318" s="620"/>
      <c r="TQM318" s="620"/>
      <c r="TQN318" s="620"/>
      <c r="TQO318" s="620"/>
      <c r="TQP318" s="620"/>
      <c r="TQQ318" s="620"/>
      <c r="TQR318" s="620"/>
      <c r="TQS318" s="620"/>
      <c r="TQT318" s="620"/>
      <c r="TQU318" s="620"/>
      <c r="TQV318" s="620"/>
      <c r="TQW318" s="620"/>
      <c r="TQX318" s="620"/>
      <c r="TQY318" s="620"/>
      <c r="TQZ318" s="620"/>
      <c r="TRA318" s="620"/>
      <c r="TRB318" s="620"/>
      <c r="TRC318" s="620"/>
      <c r="TRD318" s="620"/>
      <c r="TRE318" s="620"/>
      <c r="TRF318" s="620"/>
      <c r="TRG318" s="620"/>
      <c r="TRH318" s="620"/>
      <c r="TRI318" s="620"/>
      <c r="TRJ318" s="620"/>
      <c r="TRK318" s="620"/>
      <c r="TRL318" s="620"/>
      <c r="TRM318" s="620"/>
      <c r="TRN318" s="620"/>
      <c r="TRO318" s="620"/>
      <c r="TRP318" s="620"/>
      <c r="TRQ318" s="620"/>
      <c r="TRR318" s="620"/>
      <c r="TRS318" s="620"/>
      <c r="TRT318" s="620"/>
      <c r="TRU318" s="620"/>
      <c r="TRV318" s="620"/>
      <c r="TRW318" s="620"/>
      <c r="TRX318" s="620"/>
      <c r="TRY318" s="620"/>
      <c r="TRZ318" s="620"/>
      <c r="TSA318" s="620"/>
      <c r="TSB318" s="620"/>
      <c r="TSC318" s="620"/>
      <c r="TSD318" s="620"/>
      <c r="TSE318" s="620"/>
      <c r="TSF318" s="620"/>
      <c r="TSG318" s="620"/>
      <c r="TSH318" s="620"/>
      <c r="TSI318" s="620"/>
      <c r="TSJ318" s="620"/>
      <c r="TSK318" s="620"/>
      <c r="TSL318" s="620"/>
      <c r="TSM318" s="620"/>
      <c r="TSN318" s="620"/>
      <c r="TSO318" s="620"/>
      <c r="TSP318" s="620"/>
      <c r="TSQ318" s="620"/>
      <c r="TSR318" s="620"/>
      <c r="TSS318" s="620"/>
      <c r="TST318" s="620"/>
      <c r="TSU318" s="620"/>
      <c r="TSV318" s="620"/>
      <c r="TSW318" s="620"/>
      <c r="TSX318" s="620"/>
      <c r="TSY318" s="620"/>
      <c r="TSZ318" s="620"/>
      <c r="TTA318" s="620"/>
      <c r="TTB318" s="620"/>
      <c r="TTC318" s="620"/>
      <c r="TTD318" s="620"/>
      <c r="TTE318" s="620"/>
      <c r="TTF318" s="620"/>
      <c r="TTG318" s="620"/>
      <c r="TTH318" s="620"/>
      <c r="TTI318" s="620"/>
      <c r="TTJ318" s="620"/>
      <c r="TTK318" s="620"/>
      <c r="TTL318" s="620"/>
      <c r="TTM318" s="620"/>
      <c r="TTN318" s="620"/>
      <c r="TTO318" s="620"/>
      <c r="TTP318" s="620"/>
      <c r="TTQ318" s="620"/>
      <c r="TTR318" s="620"/>
      <c r="TTS318" s="620"/>
      <c r="TTT318" s="620"/>
      <c r="TTU318" s="620"/>
      <c r="TTV318" s="620"/>
      <c r="TTW318" s="620"/>
      <c r="TTX318" s="620"/>
      <c r="TTY318" s="620"/>
      <c r="TTZ318" s="620"/>
      <c r="TUA318" s="620"/>
      <c r="TUB318" s="620"/>
      <c r="TUC318" s="620"/>
      <c r="TUD318" s="620"/>
      <c r="TUE318" s="620"/>
      <c r="TUF318" s="620"/>
      <c r="TUG318" s="620"/>
      <c r="TUH318" s="620"/>
      <c r="TUI318" s="620"/>
      <c r="TUJ318" s="620"/>
      <c r="TUK318" s="620"/>
      <c r="TUL318" s="620"/>
      <c r="TUM318" s="620"/>
      <c r="TUN318" s="620"/>
      <c r="TUO318" s="620"/>
      <c r="TUP318" s="620"/>
      <c r="TUQ318" s="620"/>
      <c r="TUR318" s="620"/>
      <c r="TUS318" s="620"/>
      <c r="TUT318" s="620"/>
      <c r="TUU318" s="620"/>
      <c r="TUV318" s="620"/>
      <c r="TUW318" s="620"/>
      <c r="TUX318" s="620"/>
      <c r="TUY318" s="620"/>
      <c r="TUZ318" s="620"/>
      <c r="TVA318" s="620"/>
      <c r="TVB318" s="620"/>
      <c r="TVC318" s="620"/>
      <c r="TVD318" s="620"/>
      <c r="TVE318" s="620"/>
      <c r="TVF318" s="620"/>
      <c r="TVG318" s="620"/>
      <c r="TVH318" s="620"/>
      <c r="TVI318" s="620"/>
      <c r="TVJ318" s="620"/>
      <c r="TVK318" s="620"/>
      <c r="TVL318" s="620"/>
      <c r="TVM318" s="620"/>
      <c r="TVN318" s="620"/>
      <c r="TVO318" s="620"/>
      <c r="TVP318" s="620"/>
      <c r="TVQ318" s="620"/>
      <c r="TVR318" s="620"/>
      <c r="TVS318" s="620"/>
      <c r="TVT318" s="620"/>
      <c r="TVU318" s="620"/>
      <c r="TVV318" s="620"/>
      <c r="TVW318" s="620"/>
      <c r="TVX318" s="620"/>
      <c r="TVY318" s="620"/>
      <c r="TVZ318" s="620"/>
      <c r="TWA318" s="620"/>
      <c r="TWB318" s="620"/>
      <c r="TWC318" s="620"/>
      <c r="TWD318" s="620"/>
      <c r="TWE318" s="620"/>
      <c r="TWF318" s="620"/>
      <c r="TWG318" s="620"/>
      <c r="TWH318" s="620"/>
      <c r="TWI318" s="620"/>
      <c r="TWJ318" s="620"/>
      <c r="TWK318" s="620"/>
      <c r="TWL318" s="620"/>
      <c r="TWM318" s="620"/>
      <c r="TWN318" s="620"/>
      <c r="TWO318" s="620"/>
      <c r="TWP318" s="620"/>
      <c r="TWQ318" s="620"/>
      <c r="TWR318" s="620"/>
      <c r="TWS318" s="620"/>
      <c r="TWT318" s="620"/>
      <c r="TWU318" s="620"/>
      <c r="TWV318" s="620"/>
      <c r="TWW318" s="620"/>
      <c r="TWX318" s="620"/>
      <c r="TWY318" s="620"/>
      <c r="TWZ318" s="620"/>
      <c r="TXA318" s="620"/>
      <c r="TXB318" s="620"/>
      <c r="TXC318" s="620"/>
      <c r="TXD318" s="620"/>
      <c r="TXE318" s="620"/>
      <c r="TXF318" s="620"/>
      <c r="TXG318" s="620"/>
      <c r="TXH318" s="620"/>
      <c r="TXI318" s="620"/>
      <c r="TXJ318" s="620"/>
      <c r="TXK318" s="620"/>
      <c r="TXL318" s="620"/>
      <c r="TXM318" s="620"/>
      <c r="TXN318" s="620"/>
      <c r="TXO318" s="620"/>
      <c r="TXP318" s="620"/>
      <c r="TXQ318" s="620"/>
      <c r="TXR318" s="620"/>
      <c r="TXS318" s="620"/>
      <c r="TXT318" s="620"/>
      <c r="TXU318" s="620"/>
      <c r="TXV318" s="620"/>
      <c r="TXW318" s="620"/>
      <c r="TXX318" s="620"/>
      <c r="TXY318" s="620"/>
      <c r="TXZ318" s="620"/>
      <c r="TYA318" s="620"/>
      <c r="TYB318" s="620"/>
      <c r="TYC318" s="620"/>
      <c r="TYD318" s="620"/>
      <c r="TYE318" s="620"/>
      <c r="TYF318" s="620"/>
      <c r="TYG318" s="620"/>
      <c r="TYH318" s="620"/>
      <c r="TYI318" s="620"/>
      <c r="TYJ318" s="620"/>
      <c r="TYK318" s="620"/>
      <c r="TYL318" s="620"/>
      <c r="TYM318" s="620"/>
      <c r="TYN318" s="620"/>
      <c r="TYO318" s="620"/>
      <c r="TYP318" s="620"/>
      <c r="TYQ318" s="620"/>
      <c r="TYR318" s="620"/>
      <c r="TYS318" s="620"/>
      <c r="TYT318" s="620"/>
      <c r="TYU318" s="620"/>
      <c r="TYV318" s="620"/>
      <c r="TYW318" s="620"/>
      <c r="TYX318" s="620"/>
      <c r="TYY318" s="620"/>
      <c r="TYZ318" s="620"/>
      <c r="TZA318" s="620"/>
      <c r="TZB318" s="620"/>
      <c r="TZC318" s="620"/>
      <c r="TZD318" s="620"/>
      <c r="TZE318" s="620"/>
      <c r="TZF318" s="620"/>
      <c r="TZG318" s="620"/>
      <c r="TZH318" s="620"/>
      <c r="TZI318" s="620"/>
      <c r="TZJ318" s="620"/>
      <c r="TZK318" s="620"/>
      <c r="TZL318" s="620"/>
      <c r="TZM318" s="620"/>
      <c r="TZN318" s="620"/>
      <c r="TZO318" s="620"/>
      <c r="TZP318" s="620"/>
      <c r="TZQ318" s="620"/>
      <c r="TZR318" s="620"/>
      <c r="TZS318" s="620"/>
      <c r="TZT318" s="620"/>
      <c r="TZU318" s="620"/>
      <c r="TZV318" s="620"/>
      <c r="TZW318" s="620"/>
      <c r="TZX318" s="620"/>
      <c r="TZY318" s="620"/>
      <c r="TZZ318" s="620"/>
      <c r="UAA318" s="620"/>
      <c r="UAB318" s="620"/>
      <c r="UAC318" s="620"/>
      <c r="UAD318" s="620"/>
      <c r="UAE318" s="620"/>
      <c r="UAF318" s="620"/>
      <c r="UAG318" s="620"/>
      <c r="UAH318" s="620"/>
      <c r="UAI318" s="620"/>
      <c r="UAJ318" s="620"/>
      <c r="UAK318" s="620"/>
      <c r="UAL318" s="620"/>
      <c r="UAM318" s="620"/>
      <c r="UAN318" s="620"/>
      <c r="UAO318" s="620"/>
      <c r="UAP318" s="620"/>
      <c r="UAQ318" s="620"/>
      <c r="UAR318" s="620"/>
      <c r="UAS318" s="620"/>
      <c r="UAT318" s="620"/>
      <c r="UAU318" s="620"/>
      <c r="UAV318" s="620"/>
      <c r="UAW318" s="620"/>
      <c r="UAX318" s="620"/>
      <c r="UAY318" s="620"/>
      <c r="UAZ318" s="620"/>
      <c r="UBA318" s="620"/>
      <c r="UBB318" s="620"/>
      <c r="UBC318" s="620"/>
      <c r="UBD318" s="620"/>
      <c r="UBE318" s="620"/>
      <c r="UBF318" s="620"/>
      <c r="UBG318" s="620"/>
      <c r="UBH318" s="620"/>
      <c r="UBI318" s="620"/>
      <c r="UBJ318" s="620"/>
      <c r="UBK318" s="620"/>
      <c r="UBL318" s="620"/>
      <c r="UBM318" s="620"/>
      <c r="UBN318" s="620"/>
      <c r="UBO318" s="620"/>
      <c r="UBP318" s="620"/>
      <c r="UBQ318" s="620"/>
      <c r="UBR318" s="620"/>
      <c r="UBS318" s="620"/>
      <c r="UBT318" s="620"/>
      <c r="UBU318" s="620"/>
      <c r="UBV318" s="620"/>
      <c r="UBW318" s="620"/>
      <c r="UBX318" s="620"/>
      <c r="UBY318" s="620"/>
      <c r="UBZ318" s="620"/>
      <c r="UCA318" s="620"/>
      <c r="UCB318" s="620"/>
      <c r="UCC318" s="620"/>
      <c r="UCD318" s="620"/>
      <c r="UCE318" s="620"/>
      <c r="UCF318" s="620"/>
      <c r="UCG318" s="620"/>
      <c r="UCH318" s="620"/>
      <c r="UCI318" s="620"/>
      <c r="UCJ318" s="620"/>
      <c r="UCK318" s="620"/>
      <c r="UCL318" s="620"/>
      <c r="UCM318" s="620"/>
      <c r="UCN318" s="620"/>
      <c r="UCO318" s="620"/>
      <c r="UCP318" s="620"/>
      <c r="UCQ318" s="620"/>
      <c r="UCR318" s="620"/>
      <c r="UCS318" s="620"/>
      <c r="UCT318" s="620"/>
      <c r="UCU318" s="620"/>
      <c r="UCV318" s="620"/>
      <c r="UCW318" s="620"/>
      <c r="UCX318" s="620"/>
      <c r="UCY318" s="620"/>
      <c r="UCZ318" s="620"/>
      <c r="UDA318" s="620"/>
      <c r="UDB318" s="620"/>
      <c r="UDC318" s="620"/>
      <c r="UDD318" s="620"/>
      <c r="UDE318" s="620"/>
      <c r="UDF318" s="620"/>
      <c r="UDG318" s="620"/>
      <c r="UDH318" s="620"/>
      <c r="UDI318" s="620"/>
      <c r="UDJ318" s="620"/>
      <c r="UDK318" s="620"/>
      <c r="UDL318" s="620"/>
      <c r="UDM318" s="620"/>
      <c r="UDN318" s="620"/>
      <c r="UDO318" s="620"/>
      <c r="UDP318" s="620"/>
      <c r="UDQ318" s="620"/>
      <c r="UDR318" s="620"/>
      <c r="UDS318" s="620"/>
      <c r="UDT318" s="620"/>
      <c r="UDU318" s="620"/>
      <c r="UDV318" s="620"/>
      <c r="UDW318" s="620"/>
      <c r="UDX318" s="620"/>
      <c r="UDY318" s="620"/>
      <c r="UDZ318" s="620"/>
      <c r="UEA318" s="620"/>
      <c r="UEB318" s="620"/>
      <c r="UEC318" s="620"/>
      <c r="UED318" s="620"/>
      <c r="UEE318" s="620"/>
      <c r="UEF318" s="620"/>
      <c r="UEG318" s="620"/>
      <c r="UEH318" s="620"/>
      <c r="UEI318" s="620"/>
      <c r="UEJ318" s="620"/>
      <c r="UEK318" s="620"/>
      <c r="UEL318" s="620"/>
      <c r="UEM318" s="620"/>
      <c r="UEN318" s="620"/>
      <c r="UEO318" s="620"/>
      <c r="UEP318" s="620"/>
      <c r="UEQ318" s="620"/>
      <c r="UER318" s="620"/>
      <c r="UES318" s="620"/>
      <c r="UET318" s="620"/>
      <c r="UEU318" s="620"/>
      <c r="UEV318" s="620"/>
      <c r="UEW318" s="620"/>
      <c r="UEX318" s="620"/>
      <c r="UEY318" s="620"/>
      <c r="UEZ318" s="620"/>
      <c r="UFA318" s="620"/>
      <c r="UFB318" s="620"/>
      <c r="UFC318" s="620"/>
      <c r="UFD318" s="620"/>
      <c r="UFE318" s="620"/>
      <c r="UFF318" s="620"/>
      <c r="UFG318" s="620"/>
      <c r="UFH318" s="620"/>
      <c r="UFI318" s="620"/>
      <c r="UFJ318" s="620"/>
      <c r="UFK318" s="620"/>
      <c r="UFL318" s="620"/>
      <c r="UFM318" s="620"/>
      <c r="UFN318" s="620"/>
      <c r="UFO318" s="620"/>
      <c r="UFP318" s="620"/>
      <c r="UFQ318" s="620"/>
      <c r="UFR318" s="620"/>
      <c r="UFS318" s="620"/>
      <c r="UFT318" s="620"/>
      <c r="UFU318" s="620"/>
      <c r="UFV318" s="620"/>
      <c r="UFW318" s="620"/>
      <c r="UFX318" s="620"/>
      <c r="UFY318" s="620"/>
      <c r="UFZ318" s="620"/>
      <c r="UGA318" s="620"/>
      <c r="UGB318" s="620"/>
      <c r="UGC318" s="620"/>
      <c r="UGD318" s="620"/>
      <c r="UGE318" s="620"/>
      <c r="UGF318" s="620"/>
      <c r="UGG318" s="620"/>
      <c r="UGH318" s="620"/>
      <c r="UGI318" s="620"/>
      <c r="UGJ318" s="620"/>
      <c r="UGK318" s="620"/>
      <c r="UGL318" s="620"/>
      <c r="UGM318" s="620"/>
      <c r="UGN318" s="620"/>
      <c r="UGO318" s="620"/>
      <c r="UGP318" s="620"/>
      <c r="UGQ318" s="620"/>
      <c r="UGR318" s="620"/>
      <c r="UGS318" s="620"/>
      <c r="UGT318" s="620"/>
      <c r="UGU318" s="620"/>
      <c r="UGV318" s="620"/>
      <c r="UGW318" s="620"/>
      <c r="UGX318" s="620"/>
      <c r="UGY318" s="620"/>
      <c r="UGZ318" s="620"/>
      <c r="UHA318" s="620"/>
      <c r="UHB318" s="620"/>
      <c r="UHC318" s="620"/>
      <c r="UHD318" s="620"/>
      <c r="UHE318" s="620"/>
      <c r="UHF318" s="620"/>
      <c r="UHG318" s="620"/>
      <c r="UHH318" s="620"/>
      <c r="UHI318" s="620"/>
      <c r="UHJ318" s="620"/>
      <c r="UHK318" s="620"/>
      <c r="UHL318" s="620"/>
      <c r="UHM318" s="620"/>
      <c r="UHN318" s="620"/>
      <c r="UHO318" s="620"/>
      <c r="UHP318" s="620"/>
      <c r="UHQ318" s="620"/>
      <c r="UHR318" s="620"/>
      <c r="UHS318" s="620"/>
      <c r="UHT318" s="620"/>
      <c r="UHU318" s="620"/>
      <c r="UHV318" s="620"/>
      <c r="UHW318" s="620"/>
      <c r="UHX318" s="620"/>
      <c r="UHY318" s="620"/>
      <c r="UHZ318" s="620"/>
      <c r="UIA318" s="620"/>
      <c r="UIB318" s="620"/>
      <c r="UIC318" s="620"/>
      <c r="UID318" s="620"/>
      <c r="UIE318" s="620"/>
      <c r="UIF318" s="620"/>
      <c r="UIG318" s="620"/>
      <c r="UIH318" s="620"/>
      <c r="UII318" s="620"/>
      <c r="UIJ318" s="620"/>
      <c r="UIK318" s="620"/>
      <c r="UIL318" s="620"/>
      <c r="UIM318" s="620"/>
      <c r="UIN318" s="620"/>
      <c r="UIO318" s="620"/>
      <c r="UIP318" s="620"/>
      <c r="UIQ318" s="620"/>
      <c r="UIR318" s="620"/>
      <c r="UIS318" s="620"/>
      <c r="UIT318" s="620"/>
      <c r="UIU318" s="620"/>
      <c r="UIV318" s="620"/>
      <c r="UIW318" s="620"/>
      <c r="UIX318" s="620"/>
      <c r="UIY318" s="620"/>
      <c r="UIZ318" s="620"/>
      <c r="UJA318" s="620"/>
      <c r="UJB318" s="620"/>
      <c r="UJC318" s="620"/>
      <c r="UJD318" s="620"/>
      <c r="UJE318" s="620"/>
      <c r="UJF318" s="620"/>
      <c r="UJG318" s="620"/>
      <c r="UJH318" s="620"/>
      <c r="UJI318" s="620"/>
      <c r="UJJ318" s="620"/>
      <c r="UJK318" s="620"/>
      <c r="UJL318" s="620"/>
      <c r="UJM318" s="620"/>
      <c r="UJN318" s="620"/>
      <c r="UJO318" s="620"/>
      <c r="UJP318" s="620"/>
      <c r="UJQ318" s="620"/>
      <c r="UJR318" s="620"/>
      <c r="UJS318" s="620"/>
      <c r="UJT318" s="620"/>
      <c r="UJU318" s="620"/>
      <c r="UJV318" s="620"/>
      <c r="UJW318" s="620"/>
      <c r="UJX318" s="620"/>
      <c r="UJY318" s="620"/>
      <c r="UJZ318" s="620"/>
      <c r="UKA318" s="620"/>
      <c r="UKB318" s="620"/>
      <c r="UKC318" s="620"/>
      <c r="UKD318" s="620"/>
      <c r="UKE318" s="620"/>
      <c r="UKF318" s="620"/>
      <c r="UKG318" s="620"/>
      <c r="UKH318" s="620"/>
      <c r="UKI318" s="620"/>
      <c r="UKJ318" s="620"/>
      <c r="UKK318" s="620"/>
      <c r="UKL318" s="620"/>
      <c r="UKM318" s="620"/>
      <c r="UKN318" s="620"/>
      <c r="UKO318" s="620"/>
      <c r="UKP318" s="620"/>
      <c r="UKQ318" s="620"/>
      <c r="UKR318" s="620"/>
      <c r="UKS318" s="620"/>
      <c r="UKT318" s="620"/>
      <c r="UKU318" s="620"/>
      <c r="UKV318" s="620"/>
      <c r="UKW318" s="620"/>
      <c r="UKX318" s="620"/>
      <c r="UKY318" s="620"/>
      <c r="UKZ318" s="620"/>
      <c r="ULA318" s="620"/>
      <c r="ULB318" s="620"/>
      <c r="ULC318" s="620"/>
      <c r="ULD318" s="620"/>
      <c r="ULE318" s="620"/>
      <c r="ULF318" s="620"/>
      <c r="ULG318" s="620"/>
      <c r="ULH318" s="620"/>
      <c r="ULI318" s="620"/>
      <c r="ULJ318" s="620"/>
      <c r="ULK318" s="620"/>
      <c r="ULL318" s="620"/>
      <c r="ULM318" s="620"/>
      <c r="ULN318" s="620"/>
      <c r="ULO318" s="620"/>
      <c r="ULP318" s="620"/>
      <c r="ULQ318" s="620"/>
      <c r="ULR318" s="620"/>
      <c r="ULS318" s="620"/>
      <c r="ULT318" s="620"/>
      <c r="ULU318" s="620"/>
      <c r="ULV318" s="620"/>
      <c r="ULW318" s="620"/>
      <c r="ULX318" s="620"/>
      <c r="ULY318" s="620"/>
      <c r="ULZ318" s="620"/>
      <c r="UMA318" s="620"/>
      <c r="UMB318" s="620"/>
      <c r="UMC318" s="620"/>
      <c r="UMD318" s="620"/>
      <c r="UME318" s="620"/>
      <c r="UMF318" s="620"/>
      <c r="UMG318" s="620"/>
      <c r="UMH318" s="620"/>
      <c r="UMI318" s="620"/>
      <c r="UMJ318" s="620"/>
      <c r="UMK318" s="620"/>
      <c r="UML318" s="620"/>
      <c r="UMM318" s="620"/>
      <c r="UMN318" s="620"/>
      <c r="UMO318" s="620"/>
      <c r="UMP318" s="620"/>
      <c r="UMQ318" s="620"/>
      <c r="UMR318" s="620"/>
      <c r="UMS318" s="620"/>
      <c r="UMT318" s="620"/>
      <c r="UMU318" s="620"/>
      <c r="UMV318" s="620"/>
      <c r="UMW318" s="620"/>
      <c r="UMX318" s="620"/>
      <c r="UMY318" s="620"/>
      <c r="UMZ318" s="620"/>
      <c r="UNA318" s="620"/>
      <c r="UNB318" s="620"/>
      <c r="UNC318" s="620"/>
      <c r="UND318" s="620"/>
      <c r="UNE318" s="620"/>
      <c r="UNF318" s="620"/>
      <c r="UNG318" s="620"/>
      <c r="UNH318" s="620"/>
      <c r="UNI318" s="620"/>
      <c r="UNJ318" s="620"/>
      <c r="UNK318" s="620"/>
      <c r="UNL318" s="620"/>
      <c r="UNM318" s="620"/>
      <c r="UNN318" s="620"/>
      <c r="UNO318" s="620"/>
      <c r="UNP318" s="620"/>
      <c r="UNQ318" s="620"/>
      <c r="UNR318" s="620"/>
      <c r="UNS318" s="620"/>
      <c r="UNT318" s="620"/>
      <c r="UNU318" s="620"/>
      <c r="UNV318" s="620"/>
      <c r="UNW318" s="620"/>
      <c r="UNX318" s="620"/>
      <c r="UNY318" s="620"/>
      <c r="UNZ318" s="620"/>
      <c r="UOA318" s="620"/>
      <c r="UOB318" s="620"/>
      <c r="UOC318" s="620"/>
      <c r="UOD318" s="620"/>
      <c r="UOE318" s="620"/>
      <c r="UOF318" s="620"/>
      <c r="UOG318" s="620"/>
      <c r="UOH318" s="620"/>
      <c r="UOI318" s="620"/>
      <c r="UOJ318" s="620"/>
      <c r="UOK318" s="620"/>
      <c r="UOL318" s="620"/>
      <c r="UOM318" s="620"/>
      <c r="UON318" s="620"/>
      <c r="UOO318" s="620"/>
      <c r="UOP318" s="620"/>
      <c r="UOQ318" s="620"/>
      <c r="UOR318" s="620"/>
      <c r="UOS318" s="620"/>
      <c r="UOT318" s="620"/>
      <c r="UOU318" s="620"/>
      <c r="UOV318" s="620"/>
      <c r="UOW318" s="620"/>
      <c r="UOX318" s="620"/>
      <c r="UOY318" s="620"/>
      <c r="UOZ318" s="620"/>
      <c r="UPA318" s="620"/>
      <c r="UPB318" s="620"/>
      <c r="UPC318" s="620"/>
      <c r="UPD318" s="620"/>
      <c r="UPE318" s="620"/>
      <c r="UPF318" s="620"/>
      <c r="UPG318" s="620"/>
      <c r="UPH318" s="620"/>
      <c r="UPI318" s="620"/>
      <c r="UPJ318" s="620"/>
      <c r="UPK318" s="620"/>
      <c r="UPL318" s="620"/>
      <c r="UPM318" s="620"/>
      <c r="UPN318" s="620"/>
      <c r="UPO318" s="620"/>
      <c r="UPP318" s="620"/>
      <c r="UPQ318" s="620"/>
      <c r="UPR318" s="620"/>
      <c r="UPS318" s="620"/>
      <c r="UPT318" s="620"/>
      <c r="UPU318" s="620"/>
      <c r="UPV318" s="620"/>
      <c r="UPW318" s="620"/>
      <c r="UPX318" s="620"/>
      <c r="UPY318" s="620"/>
      <c r="UPZ318" s="620"/>
      <c r="UQA318" s="620"/>
      <c r="UQB318" s="620"/>
      <c r="UQC318" s="620"/>
      <c r="UQD318" s="620"/>
      <c r="UQE318" s="620"/>
      <c r="UQF318" s="620"/>
      <c r="UQG318" s="620"/>
      <c r="UQH318" s="620"/>
      <c r="UQI318" s="620"/>
      <c r="UQJ318" s="620"/>
      <c r="UQK318" s="620"/>
      <c r="UQL318" s="620"/>
      <c r="UQM318" s="620"/>
      <c r="UQN318" s="620"/>
      <c r="UQO318" s="620"/>
      <c r="UQP318" s="620"/>
      <c r="UQQ318" s="620"/>
      <c r="UQR318" s="620"/>
      <c r="UQS318" s="620"/>
      <c r="UQT318" s="620"/>
      <c r="UQU318" s="620"/>
      <c r="UQV318" s="620"/>
      <c r="UQW318" s="620"/>
      <c r="UQX318" s="620"/>
      <c r="UQY318" s="620"/>
      <c r="UQZ318" s="620"/>
      <c r="URA318" s="620"/>
      <c r="URB318" s="620"/>
      <c r="URC318" s="620"/>
      <c r="URD318" s="620"/>
      <c r="URE318" s="620"/>
      <c r="URF318" s="620"/>
      <c r="URG318" s="620"/>
      <c r="URH318" s="620"/>
      <c r="URI318" s="620"/>
      <c r="URJ318" s="620"/>
      <c r="URK318" s="620"/>
      <c r="URL318" s="620"/>
      <c r="URM318" s="620"/>
      <c r="URN318" s="620"/>
      <c r="URO318" s="620"/>
      <c r="URP318" s="620"/>
      <c r="URQ318" s="620"/>
      <c r="URR318" s="620"/>
      <c r="URS318" s="620"/>
      <c r="URT318" s="620"/>
      <c r="URU318" s="620"/>
      <c r="URV318" s="620"/>
      <c r="URW318" s="620"/>
      <c r="URX318" s="620"/>
      <c r="URY318" s="620"/>
      <c r="URZ318" s="620"/>
      <c r="USA318" s="620"/>
      <c r="USB318" s="620"/>
      <c r="USC318" s="620"/>
      <c r="USD318" s="620"/>
      <c r="USE318" s="620"/>
      <c r="USF318" s="620"/>
      <c r="USG318" s="620"/>
      <c r="USH318" s="620"/>
      <c r="USI318" s="620"/>
      <c r="USJ318" s="620"/>
      <c r="USK318" s="620"/>
      <c r="USL318" s="620"/>
      <c r="USM318" s="620"/>
      <c r="USN318" s="620"/>
      <c r="USO318" s="620"/>
      <c r="USP318" s="620"/>
      <c r="USQ318" s="620"/>
      <c r="USR318" s="620"/>
      <c r="USS318" s="620"/>
      <c r="UST318" s="620"/>
      <c r="USU318" s="620"/>
      <c r="USV318" s="620"/>
      <c r="USW318" s="620"/>
      <c r="USX318" s="620"/>
      <c r="USY318" s="620"/>
      <c r="USZ318" s="620"/>
      <c r="UTA318" s="620"/>
      <c r="UTB318" s="620"/>
      <c r="UTC318" s="620"/>
      <c r="UTD318" s="620"/>
      <c r="UTE318" s="620"/>
      <c r="UTF318" s="620"/>
      <c r="UTG318" s="620"/>
      <c r="UTH318" s="620"/>
      <c r="UTI318" s="620"/>
      <c r="UTJ318" s="620"/>
      <c r="UTK318" s="620"/>
      <c r="UTL318" s="620"/>
      <c r="UTM318" s="620"/>
      <c r="UTN318" s="620"/>
      <c r="UTO318" s="620"/>
      <c r="UTP318" s="620"/>
      <c r="UTQ318" s="620"/>
      <c r="UTR318" s="620"/>
      <c r="UTS318" s="620"/>
      <c r="UTT318" s="620"/>
      <c r="UTU318" s="620"/>
      <c r="UTV318" s="620"/>
      <c r="UTW318" s="620"/>
      <c r="UTX318" s="620"/>
      <c r="UTY318" s="620"/>
      <c r="UTZ318" s="620"/>
      <c r="UUA318" s="620"/>
      <c r="UUB318" s="620"/>
      <c r="UUC318" s="620"/>
      <c r="UUD318" s="620"/>
      <c r="UUE318" s="620"/>
      <c r="UUF318" s="620"/>
      <c r="UUG318" s="620"/>
      <c r="UUH318" s="620"/>
      <c r="UUI318" s="620"/>
      <c r="UUJ318" s="620"/>
      <c r="UUK318" s="620"/>
      <c r="UUL318" s="620"/>
      <c r="UUM318" s="620"/>
      <c r="UUN318" s="620"/>
      <c r="UUO318" s="620"/>
      <c r="UUP318" s="620"/>
      <c r="UUQ318" s="620"/>
      <c r="UUR318" s="620"/>
      <c r="UUS318" s="620"/>
      <c r="UUT318" s="620"/>
      <c r="UUU318" s="620"/>
      <c r="UUV318" s="620"/>
      <c r="UUW318" s="620"/>
      <c r="UUX318" s="620"/>
      <c r="UUY318" s="620"/>
      <c r="UUZ318" s="620"/>
      <c r="UVA318" s="620"/>
      <c r="UVB318" s="620"/>
      <c r="UVC318" s="620"/>
      <c r="UVD318" s="620"/>
      <c r="UVE318" s="620"/>
      <c r="UVF318" s="620"/>
      <c r="UVG318" s="620"/>
      <c r="UVH318" s="620"/>
      <c r="UVI318" s="620"/>
      <c r="UVJ318" s="620"/>
      <c r="UVK318" s="620"/>
      <c r="UVL318" s="620"/>
      <c r="UVM318" s="620"/>
      <c r="UVN318" s="620"/>
      <c r="UVO318" s="620"/>
      <c r="UVP318" s="620"/>
      <c r="UVQ318" s="620"/>
      <c r="UVR318" s="620"/>
      <c r="UVS318" s="620"/>
      <c r="UVT318" s="620"/>
      <c r="UVU318" s="620"/>
      <c r="UVV318" s="620"/>
      <c r="UVW318" s="620"/>
      <c r="UVX318" s="620"/>
      <c r="UVY318" s="620"/>
      <c r="UVZ318" s="620"/>
      <c r="UWA318" s="620"/>
      <c r="UWB318" s="620"/>
      <c r="UWC318" s="620"/>
      <c r="UWD318" s="620"/>
      <c r="UWE318" s="620"/>
      <c r="UWF318" s="620"/>
      <c r="UWG318" s="620"/>
      <c r="UWH318" s="620"/>
      <c r="UWI318" s="620"/>
      <c r="UWJ318" s="620"/>
      <c r="UWK318" s="620"/>
      <c r="UWL318" s="620"/>
      <c r="UWM318" s="620"/>
      <c r="UWN318" s="620"/>
      <c r="UWO318" s="620"/>
      <c r="UWP318" s="620"/>
      <c r="UWQ318" s="620"/>
      <c r="UWR318" s="620"/>
      <c r="UWS318" s="620"/>
      <c r="UWT318" s="620"/>
      <c r="UWU318" s="620"/>
      <c r="UWV318" s="620"/>
      <c r="UWW318" s="620"/>
      <c r="UWX318" s="620"/>
      <c r="UWY318" s="620"/>
      <c r="UWZ318" s="620"/>
      <c r="UXA318" s="620"/>
      <c r="UXB318" s="620"/>
      <c r="UXC318" s="620"/>
      <c r="UXD318" s="620"/>
      <c r="UXE318" s="620"/>
      <c r="UXF318" s="620"/>
      <c r="UXG318" s="620"/>
      <c r="UXH318" s="620"/>
      <c r="UXI318" s="620"/>
      <c r="UXJ318" s="620"/>
      <c r="UXK318" s="620"/>
      <c r="UXL318" s="620"/>
      <c r="UXM318" s="620"/>
      <c r="UXN318" s="620"/>
      <c r="UXO318" s="620"/>
      <c r="UXP318" s="620"/>
      <c r="UXQ318" s="620"/>
      <c r="UXR318" s="620"/>
      <c r="UXS318" s="620"/>
      <c r="UXT318" s="620"/>
      <c r="UXU318" s="620"/>
      <c r="UXV318" s="620"/>
      <c r="UXW318" s="620"/>
      <c r="UXX318" s="620"/>
      <c r="UXY318" s="620"/>
      <c r="UXZ318" s="620"/>
      <c r="UYA318" s="620"/>
      <c r="UYB318" s="620"/>
      <c r="UYC318" s="620"/>
      <c r="UYD318" s="620"/>
      <c r="UYE318" s="620"/>
      <c r="UYF318" s="620"/>
      <c r="UYG318" s="620"/>
      <c r="UYH318" s="620"/>
      <c r="UYI318" s="620"/>
      <c r="UYJ318" s="620"/>
      <c r="UYK318" s="620"/>
      <c r="UYL318" s="620"/>
      <c r="UYM318" s="620"/>
      <c r="UYN318" s="620"/>
      <c r="UYO318" s="620"/>
      <c r="UYP318" s="620"/>
      <c r="UYQ318" s="620"/>
      <c r="UYR318" s="620"/>
      <c r="UYS318" s="620"/>
      <c r="UYT318" s="620"/>
      <c r="UYU318" s="620"/>
      <c r="UYV318" s="620"/>
      <c r="UYW318" s="620"/>
      <c r="UYX318" s="620"/>
      <c r="UYY318" s="620"/>
      <c r="UYZ318" s="620"/>
      <c r="UZA318" s="620"/>
      <c r="UZB318" s="620"/>
      <c r="UZC318" s="620"/>
      <c r="UZD318" s="620"/>
      <c r="UZE318" s="620"/>
      <c r="UZF318" s="620"/>
      <c r="UZG318" s="620"/>
      <c r="UZH318" s="620"/>
      <c r="UZI318" s="620"/>
      <c r="UZJ318" s="620"/>
      <c r="UZK318" s="620"/>
      <c r="UZL318" s="620"/>
      <c r="UZM318" s="620"/>
      <c r="UZN318" s="620"/>
      <c r="UZO318" s="620"/>
      <c r="UZP318" s="620"/>
      <c r="UZQ318" s="620"/>
      <c r="UZR318" s="620"/>
      <c r="UZS318" s="620"/>
      <c r="UZT318" s="620"/>
      <c r="UZU318" s="620"/>
      <c r="UZV318" s="620"/>
      <c r="UZW318" s="620"/>
      <c r="UZX318" s="620"/>
      <c r="UZY318" s="620"/>
      <c r="UZZ318" s="620"/>
      <c r="VAA318" s="620"/>
      <c r="VAB318" s="620"/>
      <c r="VAC318" s="620"/>
      <c r="VAD318" s="620"/>
      <c r="VAE318" s="620"/>
      <c r="VAF318" s="620"/>
      <c r="VAG318" s="620"/>
      <c r="VAH318" s="620"/>
      <c r="VAI318" s="620"/>
      <c r="VAJ318" s="620"/>
      <c r="VAK318" s="620"/>
      <c r="VAL318" s="620"/>
      <c r="VAM318" s="620"/>
      <c r="VAN318" s="620"/>
      <c r="VAO318" s="620"/>
      <c r="VAP318" s="620"/>
      <c r="VAQ318" s="620"/>
      <c r="VAR318" s="620"/>
      <c r="VAS318" s="620"/>
      <c r="VAT318" s="620"/>
      <c r="VAU318" s="620"/>
      <c r="VAV318" s="620"/>
      <c r="VAW318" s="620"/>
      <c r="VAX318" s="620"/>
      <c r="VAY318" s="620"/>
      <c r="VAZ318" s="620"/>
      <c r="VBA318" s="620"/>
      <c r="VBB318" s="620"/>
      <c r="VBC318" s="620"/>
      <c r="VBD318" s="620"/>
      <c r="VBE318" s="620"/>
      <c r="VBF318" s="620"/>
      <c r="VBG318" s="620"/>
      <c r="VBH318" s="620"/>
      <c r="VBI318" s="620"/>
      <c r="VBJ318" s="620"/>
      <c r="VBK318" s="620"/>
      <c r="VBL318" s="620"/>
      <c r="VBM318" s="620"/>
      <c r="VBN318" s="620"/>
      <c r="VBO318" s="620"/>
      <c r="VBP318" s="620"/>
      <c r="VBQ318" s="620"/>
      <c r="VBR318" s="620"/>
      <c r="VBS318" s="620"/>
      <c r="VBT318" s="620"/>
      <c r="VBU318" s="620"/>
      <c r="VBV318" s="620"/>
      <c r="VBW318" s="620"/>
      <c r="VBX318" s="620"/>
      <c r="VBY318" s="620"/>
      <c r="VBZ318" s="620"/>
      <c r="VCA318" s="620"/>
      <c r="VCB318" s="620"/>
      <c r="VCC318" s="620"/>
      <c r="VCD318" s="620"/>
      <c r="VCE318" s="620"/>
      <c r="VCF318" s="620"/>
      <c r="VCG318" s="620"/>
      <c r="VCH318" s="620"/>
      <c r="VCI318" s="620"/>
      <c r="VCJ318" s="620"/>
      <c r="VCK318" s="620"/>
      <c r="VCL318" s="620"/>
      <c r="VCM318" s="620"/>
      <c r="VCN318" s="620"/>
      <c r="VCO318" s="620"/>
      <c r="VCP318" s="620"/>
      <c r="VCQ318" s="620"/>
      <c r="VCR318" s="620"/>
      <c r="VCS318" s="620"/>
      <c r="VCT318" s="620"/>
      <c r="VCU318" s="620"/>
      <c r="VCV318" s="620"/>
      <c r="VCW318" s="620"/>
      <c r="VCX318" s="620"/>
      <c r="VCY318" s="620"/>
      <c r="VCZ318" s="620"/>
      <c r="VDA318" s="620"/>
      <c r="VDB318" s="620"/>
      <c r="VDC318" s="620"/>
      <c r="VDD318" s="620"/>
      <c r="VDE318" s="620"/>
      <c r="VDF318" s="620"/>
      <c r="VDG318" s="620"/>
      <c r="VDH318" s="620"/>
      <c r="VDI318" s="620"/>
      <c r="VDJ318" s="620"/>
      <c r="VDK318" s="620"/>
      <c r="VDL318" s="620"/>
      <c r="VDM318" s="620"/>
      <c r="VDN318" s="620"/>
      <c r="VDO318" s="620"/>
      <c r="VDP318" s="620"/>
      <c r="VDQ318" s="620"/>
      <c r="VDR318" s="620"/>
      <c r="VDS318" s="620"/>
      <c r="VDT318" s="620"/>
      <c r="VDU318" s="620"/>
      <c r="VDV318" s="620"/>
      <c r="VDW318" s="620"/>
      <c r="VDX318" s="620"/>
      <c r="VDY318" s="620"/>
      <c r="VDZ318" s="620"/>
      <c r="VEA318" s="620"/>
      <c r="VEB318" s="620"/>
      <c r="VEC318" s="620"/>
      <c r="VED318" s="620"/>
      <c r="VEE318" s="620"/>
      <c r="VEF318" s="620"/>
      <c r="VEG318" s="620"/>
      <c r="VEH318" s="620"/>
      <c r="VEI318" s="620"/>
      <c r="VEJ318" s="620"/>
      <c r="VEK318" s="620"/>
      <c r="VEL318" s="620"/>
      <c r="VEM318" s="620"/>
      <c r="VEN318" s="620"/>
      <c r="VEO318" s="620"/>
      <c r="VEP318" s="620"/>
      <c r="VEQ318" s="620"/>
      <c r="VER318" s="620"/>
      <c r="VES318" s="620"/>
      <c r="VET318" s="620"/>
      <c r="VEU318" s="620"/>
      <c r="VEV318" s="620"/>
      <c r="VEW318" s="620"/>
      <c r="VEX318" s="620"/>
      <c r="VEY318" s="620"/>
      <c r="VEZ318" s="620"/>
      <c r="VFA318" s="620"/>
      <c r="VFB318" s="620"/>
      <c r="VFC318" s="620"/>
      <c r="VFD318" s="620"/>
      <c r="VFE318" s="620"/>
      <c r="VFF318" s="620"/>
      <c r="VFG318" s="620"/>
      <c r="VFH318" s="620"/>
      <c r="VFI318" s="620"/>
      <c r="VFJ318" s="620"/>
      <c r="VFK318" s="620"/>
      <c r="VFL318" s="620"/>
      <c r="VFM318" s="620"/>
      <c r="VFN318" s="620"/>
      <c r="VFO318" s="620"/>
      <c r="VFP318" s="620"/>
      <c r="VFQ318" s="620"/>
      <c r="VFR318" s="620"/>
      <c r="VFS318" s="620"/>
      <c r="VFT318" s="620"/>
      <c r="VFU318" s="620"/>
      <c r="VFV318" s="620"/>
      <c r="VFW318" s="620"/>
      <c r="VFX318" s="620"/>
      <c r="VFY318" s="620"/>
      <c r="VFZ318" s="620"/>
      <c r="VGA318" s="620"/>
      <c r="VGB318" s="620"/>
      <c r="VGC318" s="620"/>
      <c r="VGD318" s="620"/>
      <c r="VGE318" s="620"/>
      <c r="VGF318" s="620"/>
      <c r="VGG318" s="620"/>
      <c r="VGH318" s="620"/>
      <c r="VGI318" s="620"/>
      <c r="VGJ318" s="620"/>
      <c r="VGK318" s="620"/>
      <c r="VGL318" s="620"/>
      <c r="VGM318" s="620"/>
      <c r="VGN318" s="620"/>
      <c r="VGO318" s="620"/>
      <c r="VGP318" s="620"/>
      <c r="VGQ318" s="620"/>
      <c r="VGR318" s="620"/>
      <c r="VGS318" s="620"/>
      <c r="VGT318" s="620"/>
      <c r="VGU318" s="620"/>
      <c r="VGV318" s="620"/>
      <c r="VGW318" s="620"/>
      <c r="VGX318" s="620"/>
      <c r="VGY318" s="620"/>
      <c r="VGZ318" s="620"/>
      <c r="VHA318" s="620"/>
      <c r="VHB318" s="620"/>
      <c r="VHC318" s="620"/>
      <c r="VHD318" s="620"/>
      <c r="VHE318" s="620"/>
      <c r="VHF318" s="620"/>
      <c r="VHG318" s="620"/>
      <c r="VHH318" s="620"/>
      <c r="VHI318" s="620"/>
      <c r="VHJ318" s="620"/>
      <c r="VHK318" s="620"/>
      <c r="VHL318" s="620"/>
      <c r="VHM318" s="620"/>
      <c r="VHN318" s="620"/>
      <c r="VHO318" s="620"/>
      <c r="VHP318" s="620"/>
      <c r="VHQ318" s="620"/>
      <c r="VHR318" s="620"/>
      <c r="VHS318" s="620"/>
      <c r="VHT318" s="620"/>
      <c r="VHU318" s="620"/>
      <c r="VHV318" s="620"/>
      <c r="VHW318" s="620"/>
      <c r="VHX318" s="620"/>
      <c r="VHY318" s="620"/>
      <c r="VHZ318" s="620"/>
      <c r="VIA318" s="620"/>
      <c r="VIB318" s="620"/>
      <c r="VIC318" s="620"/>
      <c r="VID318" s="620"/>
      <c r="VIE318" s="620"/>
      <c r="VIF318" s="620"/>
      <c r="VIG318" s="620"/>
      <c r="VIH318" s="620"/>
      <c r="VII318" s="620"/>
      <c r="VIJ318" s="620"/>
      <c r="VIK318" s="620"/>
      <c r="VIL318" s="620"/>
      <c r="VIM318" s="620"/>
      <c r="VIN318" s="620"/>
      <c r="VIO318" s="620"/>
      <c r="VIP318" s="620"/>
      <c r="VIQ318" s="620"/>
      <c r="VIR318" s="620"/>
      <c r="VIS318" s="620"/>
      <c r="VIT318" s="620"/>
      <c r="VIU318" s="620"/>
      <c r="VIV318" s="620"/>
      <c r="VIW318" s="620"/>
      <c r="VIX318" s="620"/>
      <c r="VIY318" s="620"/>
      <c r="VIZ318" s="620"/>
      <c r="VJA318" s="620"/>
      <c r="VJB318" s="620"/>
      <c r="VJC318" s="620"/>
      <c r="VJD318" s="620"/>
      <c r="VJE318" s="620"/>
      <c r="VJF318" s="620"/>
      <c r="VJG318" s="620"/>
      <c r="VJH318" s="620"/>
      <c r="VJI318" s="620"/>
      <c r="VJJ318" s="620"/>
      <c r="VJK318" s="620"/>
      <c r="VJL318" s="620"/>
      <c r="VJM318" s="620"/>
      <c r="VJN318" s="620"/>
      <c r="VJO318" s="620"/>
      <c r="VJP318" s="620"/>
      <c r="VJQ318" s="620"/>
      <c r="VJR318" s="620"/>
      <c r="VJS318" s="620"/>
      <c r="VJT318" s="620"/>
      <c r="VJU318" s="620"/>
      <c r="VJV318" s="620"/>
      <c r="VJW318" s="620"/>
      <c r="VJX318" s="620"/>
      <c r="VJY318" s="620"/>
      <c r="VJZ318" s="620"/>
      <c r="VKA318" s="620"/>
      <c r="VKB318" s="620"/>
      <c r="VKC318" s="620"/>
      <c r="VKD318" s="620"/>
      <c r="VKE318" s="620"/>
      <c r="VKF318" s="620"/>
      <c r="VKG318" s="620"/>
      <c r="VKH318" s="620"/>
      <c r="VKI318" s="620"/>
      <c r="VKJ318" s="620"/>
      <c r="VKK318" s="620"/>
      <c r="VKL318" s="620"/>
      <c r="VKM318" s="620"/>
      <c r="VKN318" s="620"/>
      <c r="VKO318" s="620"/>
      <c r="VKP318" s="620"/>
      <c r="VKQ318" s="620"/>
      <c r="VKR318" s="620"/>
      <c r="VKS318" s="620"/>
      <c r="VKT318" s="620"/>
      <c r="VKU318" s="620"/>
      <c r="VKV318" s="620"/>
      <c r="VKW318" s="620"/>
      <c r="VKX318" s="620"/>
      <c r="VKY318" s="620"/>
      <c r="VKZ318" s="620"/>
      <c r="VLA318" s="620"/>
      <c r="VLB318" s="620"/>
      <c r="VLC318" s="620"/>
      <c r="VLD318" s="620"/>
      <c r="VLE318" s="620"/>
      <c r="VLF318" s="620"/>
      <c r="VLG318" s="620"/>
      <c r="VLH318" s="620"/>
      <c r="VLI318" s="620"/>
      <c r="VLJ318" s="620"/>
      <c r="VLK318" s="620"/>
      <c r="VLL318" s="620"/>
      <c r="VLM318" s="620"/>
      <c r="VLN318" s="620"/>
      <c r="VLO318" s="620"/>
      <c r="VLP318" s="620"/>
      <c r="VLQ318" s="620"/>
      <c r="VLR318" s="620"/>
      <c r="VLS318" s="620"/>
      <c r="VLT318" s="620"/>
      <c r="VLU318" s="620"/>
      <c r="VLV318" s="620"/>
      <c r="VLW318" s="620"/>
      <c r="VLX318" s="620"/>
      <c r="VLY318" s="620"/>
      <c r="VLZ318" s="620"/>
      <c r="VMA318" s="620"/>
      <c r="VMB318" s="620"/>
      <c r="VMC318" s="620"/>
      <c r="VMD318" s="620"/>
      <c r="VME318" s="620"/>
      <c r="VMF318" s="620"/>
      <c r="VMG318" s="620"/>
      <c r="VMH318" s="620"/>
      <c r="VMI318" s="620"/>
      <c r="VMJ318" s="620"/>
      <c r="VMK318" s="620"/>
      <c r="VML318" s="620"/>
      <c r="VMM318" s="620"/>
      <c r="VMN318" s="620"/>
      <c r="VMO318" s="620"/>
      <c r="VMP318" s="620"/>
      <c r="VMQ318" s="620"/>
      <c r="VMR318" s="620"/>
      <c r="VMS318" s="620"/>
      <c r="VMT318" s="620"/>
      <c r="VMU318" s="620"/>
      <c r="VMV318" s="620"/>
      <c r="VMW318" s="620"/>
      <c r="VMX318" s="620"/>
      <c r="VMY318" s="620"/>
      <c r="VMZ318" s="620"/>
      <c r="VNA318" s="620"/>
      <c r="VNB318" s="620"/>
      <c r="VNC318" s="620"/>
      <c r="VND318" s="620"/>
      <c r="VNE318" s="620"/>
      <c r="VNF318" s="620"/>
      <c r="VNG318" s="620"/>
      <c r="VNH318" s="620"/>
      <c r="VNI318" s="620"/>
      <c r="VNJ318" s="620"/>
      <c r="VNK318" s="620"/>
      <c r="VNL318" s="620"/>
      <c r="VNM318" s="620"/>
      <c r="VNN318" s="620"/>
      <c r="VNO318" s="620"/>
      <c r="VNP318" s="620"/>
      <c r="VNQ318" s="620"/>
      <c r="VNR318" s="620"/>
      <c r="VNS318" s="620"/>
      <c r="VNT318" s="620"/>
      <c r="VNU318" s="620"/>
      <c r="VNV318" s="620"/>
      <c r="VNW318" s="620"/>
      <c r="VNX318" s="620"/>
      <c r="VNY318" s="620"/>
      <c r="VNZ318" s="620"/>
      <c r="VOA318" s="620"/>
      <c r="VOB318" s="620"/>
      <c r="VOC318" s="620"/>
      <c r="VOD318" s="620"/>
      <c r="VOE318" s="620"/>
      <c r="VOF318" s="620"/>
      <c r="VOG318" s="620"/>
      <c r="VOH318" s="620"/>
      <c r="VOI318" s="620"/>
      <c r="VOJ318" s="620"/>
      <c r="VOK318" s="620"/>
      <c r="VOL318" s="620"/>
      <c r="VOM318" s="620"/>
      <c r="VON318" s="620"/>
      <c r="VOO318" s="620"/>
      <c r="VOP318" s="620"/>
      <c r="VOQ318" s="620"/>
      <c r="VOR318" s="620"/>
      <c r="VOS318" s="620"/>
      <c r="VOT318" s="620"/>
      <c r="VOU318" s="620"/>
      <c r="VOV318" s="620"/>
      <c r="VOW318" s="620"/>
      <c r="VOX318" s="620"/>
      <c r="VOY318" s="620"/>
      <c r="VOZ318" s="620"/>
      <c r="VPA318" s="620"/>
      <c r="VPB318" s="620"/>
      <c r="VPC318" s="620"/>
      <c r="VPD318" s="620"/>
      <c r="VPE318" s="620"/>
      <c r="VPF318" s="620"/>
      <c r="VPG318" s="620"/>
      <c r="VPH318" s="620"/>
      <c r="VPI318" s="620"/>
      <c r="VPJ318" s="620"/>
      <c r="VPK318" s="620"/>
      <c r="VPL318" s="620"/>
      <c r="VPM318" s="620"/>
      <c r="VPN318" s="620"/>
      <c r="VPO318" s="620"/>
      <c r="VPP318" s="620"/>
      <c r="VPQ318" s="620"/>
      <c r="VPR318" s="620"/>
      <c r="VPS318" s="620"/>
      <c r="VPT318" s="620"/>
      <c r="VPU318" s="620"/>
      <c r="VPV318" s="620"/>
      <c r="VPW318" s="620"/>
      <c r="VPX318" s="620"/>
      <c r="VPY318" s="620"/>
      <c r="VPZ318" s="620"/>
      <c r="VQA318" s="620"/>
      <c r="VQB318" s="620"/>
      <c r="VQC318" s="620"/>
      <c r="VQD318" s="620"/>
      <c r="VQE318" s="620"/>
      <c r="VQF318" s="620"/>
      <c r="VQG318" s="620"/>
      <c r="VQH318" s="620"/>
      <c r="VQI318" s="620"/>
      <c r="VQJ318" s="620"/>
      <c r="VQK318" s="620"/>
      <c r="VQL318" s="620"/>
      <c r="VQM318" s="620"/>
      <c r="VQN318" s="620"/>
      <c r="VQO318" s="620"/>
      <c r="VQP318" s="620"/>
      <c r="VQQ318" s="620"/>
      <c r="VQR318" s="620"/>
      <c r="VQS318" s="620"/>
      <c r="VQT318" s="620"/>
      <c r="VQU318" s="620"/>
      <c r="VQV318" s="620"/>
      <c r="VQW318" s="620"/>
      <c r="VQX318" s="620"/>
      <c r="VQY318" s="620"/>
      <c r="VQZ318" s="620"/>
      <c r="VRA318" s="620"/>
      <c r="VRB318" s="620"/>
      <c r="VRC318" s="620"/>
      <c r="VRD318" s="620"/>
      <c r="VRE318" s="620"/>
      <c r="VRF318" s="620"/>
      <c r="VRG318" s="620"/>
      <c r="VRH318" s="620"/>
      <c r="VRI318" s="620"/>
      <c r="VRJ318" s="620"/>
      <c r="VRK318" s="620"/>
      <c r="VRL318" s="620"/>
      <c r="VRM318" s="620"/>
      <c r="VRN318" s="620"/>
      <c r="VRO318" s="620"/>
      <c r="VRP318" s="620"/>
      <c r="VRQ318" s="620"/>
      <c r="VRR318" s="620"/>
      <c r="VRS318" s="620"/>
      <c r="VRT318" s="620"/>
      <c r="VRU318" s="620"/>
      <c r="VRV318" s="620"/>
      <c r="VRW318" s="620"/>
      <c r="VRX318" s="620"/>
      <c r="VRY318" s="620"/>
      <c r="VRZ318" s="620"/>
      <c r="VSA318" s="620"/>
      <c r="VSB318" s="620"/>
      <c r="VSC318" s="620"/>
      <c r="VSD318" s="620"/>
      <c r="VSE318" s="620"/>
      <c r="VSF318" s="620"/>
      <c r="VSG318" s="620"/>
      <c r="VSH318" s="620"/>
      <c r="VSI318" s="620"/>
      <c r="VSJ318" s="620"/>
      <c r="VSK318" s="620"/>
      <c r="VSL318" s="620"/>
      <c r="VSM318" s="620"/>
      <c r="VSN318" s="620"/>
      <c r="VSO318" s="620"/>
      <c r="VSP318" s="620"/>
      <c r="VSQ318" s="620"/>
      <c r="VSR318" s="620"/>
      <c r="VSS318" s="620"/>
      <c r="VST318" s="620"/>
      <c r="VSU318" s="620"/>
      <c r="VSV318" s="620"/>
      <c r="VSW318" s="620"/>
      <c r="VSX318" s="620"/>
      <c r="VSY318" s="620"/>
      <c r="VSZ318" s="620"/>
      <c r="VTA318" s="620"/>
      <c r="VTB318" s="620"/>
      <c r="VTC318" s="620"/>
      <c r="VTD318" s="620"/>
      <c r="VTE318" s="620"/>
      <c r="VTF318" s="620"/>
      <c r="VTG318" s="620"/>
      <c r="VTH318" s="620"/>
      <c r="VTI318" s="620"/>
      <c r="VTJ318" s="620"/>
      <c r="VTK318" s="620"/>
      <c r="VTL318" s="620"/>
      <c r="VTM318" s="620"/>
      <c r="VTN318" s="620"/>
      <c r="VTO318" s="620"/>
      <c r="VTP318" s="620"/>
      <c r="VTQ318" s="620"/>
      <c r="VTR318" s="620"/>
      <c r="VTS318" s="620"/>
      <c r="VTT318" s="620"/>
      <c r="VTU318" s="620"/>
      <c r="VTV318" s="620"/>
      <c r="VTW318" s="620"/>
      <c r="VTX318" s="620"/>
      <c r="VTY318" s="620"/>
      <c r="VTZ318" s="620"/>
      <c r="VUA318" s="620"/>
      <c r="VUB318" s="620"/>
      <c r="VUC318" s="620"/>
      <c r="VUD318" s="620"/>
      <c r="VUE318" s="620"/>
      <c r="VUF318" s="620"/>
      <c r="VUG318" s="620"/>
      <c r="VUH318" s="620"/>
      <c r="VUI318" s="620"/>
      <c r="VUJ318" s="620"/>
      <c r="VUK318" s="620"/>
      <c r="VUL318" s="620"/>
      <c r="VUM318" s="620"/>
      <c r="VUN318" s="620"/>
      <c r="VUO318" s="620"/>
      <c r="VUP318" s="620"/>
      <c r="VUQ318" s="620"/>
      <c r="VUR318" s="620"/>
      <c r="VUS318" s="620"/>
      <c r="VUT318" s="620"/>
      <c r="VUU318" s="620"/>
      <c r="VUV318" s="620"/>
      <c r="VUW318" s="620"/>
      <c r="VUX318" s="620"/>
      <c r="VUY318" s="620"/>
      <c r="VUZ318" s="620"/>
      <c r="VVA318" s="620"/>
      <c r="VVB318" s="620"/>
      <c r="VVC318" s="620"/>
      <c r="VVD318" s="620"/>
      <c r="VVE318" s="620"/>
      <c r="VVF318" s="620"/>
      <c r="VVG318" s="620"/>
      <c r="VVH318" s="620"/>
      <c r="VVI318" s="620"/>
      <c r="VVJ318" s="620"/>
      <c r="VVK318" s="620"/>
      <c r="VVL318" s="620"/>
      <c r="VVM318" s="620"/>
      <c r="VVN318" s="620"/>
      <c r="VVO318" s="620"/>
      <c r="VVP318" s="620"/>
      <c r="VVQ318" s="620"/>
      <c r="VVR318" s="620"/>
      <c r="VVS318" s="620"/>
      <c r="VVT318" s="620"/>
      <c r="VVU318" s="620"/>
      <c r="VVV318" s="620"/>
      <c r="VVW318" s="620"/>
      <c r="VVX318" s="620"/>
      <c r="VVY318" s="620"/>
      <c r="VVZ318" s="620"/>
      <c r="VWA318" s="620"/>
      <c r="VWB318" s="620"/>
      <c r="VWC318" s="620"/>
      <c r="VWD318" s="620"/>
      <c r="VWE318" s="620"/>
      <c r="VWF318" s="620"/>
      <c r="VWG318" s="620"/>
      <c r="VWH318" s="620"/>
      <c r="VWI318" s="620"/>
      <c r="VWJ318" s="620"/>
      <c r="VWK318" s="620"/>
      <c r="VWL318" s="620"/>
      <c r="VWM318" s="620"/>
      <c r="VWN318" s="620"/>
      <c r="VWO318" s="620"/>
      <c r="VWP318" s="620"/>
      <c r="VWQ318" s="620"/>
      <c r="VWR318" s="620"/>
      <c r="VWS318" s="620"/>
      <c r="VWT318" s="620"/>
      <c r="VWU318" s="620"/>
      <c r="VWV318" s="620"/>
      <c r="VWW318" s="620"/>
      <c r="VWX318" s="620"/>
      <c r="VWY318" s="620"/>
      <c r="VWZ318" s="620"/>
      <c r="VXA318" s="620"/>
      <c r="VXB318" s="620"/>
      <c r="VXC318" s="620"/>
      <c r="VXD318" s="620"/>
      <c r="VXE318" s="620"/>
      <c r="VXF318" s="620"/>
      <c r="VXG318" s="620"/>
      <c r="VXH318" s="620"/>
      <c r="VXI318" s="620"/>
      <c r="VXJ318" s="620"/>
      <c r="VXK318" s="620"/>
      <c r="VXL318" s="620"/>
      <c r="VXM318" s="620"/>
      <c r="VXN318" s="620"/>
      <c r="VXO318" s="620"/>
      <c r="VXP318" s="620"/>
      <c r="VXQ318" s="620"/>
      <c r="VXR318" s="620"/>
      <c r="VXS318" s="620"/>
      <c r="VXT318" s="620"/>
      <c r="VXU318" s="620"/>
      <c r="VXV318" s="620"/>
      <c r="VXW318" s="620"/>
      <c r="VXX318" s="620"/>
      <c r="VXY318" s="620"/>
      <c r="VXZ318" s="620"/>
      <c r="VYA318" s="620"/>
      <c r="VYB318" s="620"/>
      <c r="VYC318" s="620"/>
      <c r="VYD318" s="620"/>
      <c r="VYE318" s="620"/>
      <c r="VYF318" s="620"/>
      <c r="VYG318" s="620"/>
      <c r="VYH318" s="620"/>
      <c r="VYI318" s="620"/>
      <c r="VYJ318" s="620"/>
      <c r="VYK318" s="620"/>
      <c r="VYL318" s="620"/>
      <c r="VYM318" s="620"/>
      <c r="VYN318" s="620"/>
      <c r="VYO318" s="620"/>
      <c r="VYP318" s="620"/>
      <c r="VYQ318" s="620"/>
      <c r="VYR318" s="620"/>
      <c r="VYS318" s="620"/>
      <c r="VYT318" s="620"/>
      <c r="VYU318" s="620"/>
      <c r="VYV318" s="620"/>
      <c r="VYW318" s="620"/>
      <c r="VYX318" s="620"/>
      <c r="VYY318" s="620"/>
      <c r="VYZ318" s="620"/>
      <c r="VZA318" s="620"/>
      <c r="VZB318" s="620"/>
      <c r="VZC318" s="620"/>
      <c r="VZD318" s="620"/>
      <c r="VZE318" s="620"/>
      <c r="VZF318" s="620"/>
      <c r="VZG318" s="620"/>
      <c r="VZH318" s="620"/>
      <c r="VZI318" s="620"/>
      <c r="VZJ318" s="620"/>
      <c r="VZK318" s="620"/>
      <c r="VZL318" s="620"/>
      <c r="VZM318" s="620"/>
      <c r="VZN318" s="620"/>
      <c r="VZO318" s="620"/>
      <c r="VZP318" s="620"/>
      <c r="VZQ318" s="620"/>
      <c r="VZR318" s="620"/>
      <c r="VZS318" s="620"/>
      <c r="VZT318" s="620"/>
      <c r="VZU318" s="620"/>
      <c r="VZV318" s="620"/>
      <c r="VZW318" s="620"/>
      <c r="VZX318" s="620"/>
      <c r="VZY318" s="620"/>
      <c r="VZZ318" s="620"/>
      <c r="WAA318" s="620"/>
      <c r="WAB318" s="620"/>
      <c r="WAC318" s="620"/>
      <c r="WAD318" s="620"/>
      <c r="WAE318" s="620"/>
      <c r="WAF318" s="620"/>
      <c r="WAG318" s="620"/>
      <c r="WAH318" s="620"/>
      <c r="WAI318" s="620"/>
      <c r="WAJ318" s="620"/>
      <c r="WAK318" s="620"/>
      <c r="WAL318" s="620"/>
      <c r="WAM318" s="620"/>
      <c r="WAN318" s="620"/>
      <c r="WAO318" s="620"/>
      <c r="WAP318" s="620"/>
      <c r="WAQ318" s="620"/>
      <c r="WAR318" s="620"/>
      <c r="WAS318" s="620"/>
      <c r="WAT318" s="620"/>
      <c r="WAU318" s="620"/>
      <c r="WAV318" s="620"/>
      <c r="WAW318" s="620"/>
      <c r="WAX318" s="620"/>
      <c r="WAY318" s="620"/>
      <c r="WAZ318" s="620"/>
      <c r="WBA318" s="620"/>
      <c r="WBB318" s="620"/>
      <c r="WBC318" s="620"/>
      <c r="WBD318" s="620"/>
      <c r="WBE318" s="620"/>
      <c r="WBF318" s="620"/>
      <c r="WBG318" s="620"/>
      <c r="WBH318" s="620"/>
      <c r="WBI318" s="620"/>
      <c r="WBJ318" s="620"/>
      <c r="WBK318" s="620"/>
      <c r="WBL318" s="620"/>
      <c r="WBM318" s="620"/>
      <c r="WBN318" s="620"/>
      <c r="WBO318" s="620"/>
      <c r="WBP318" s="620"/>
      <c r="WBQ318" s="620"/>
      <c r="WBR318" s="620"/>
      <c r="WBS318" s="620"/>
      <c r="WBT318" s="620"/>
      <c r="WBU318" s="620"/>
      <c r="WBV318" s="620"/>
      <c r="WBW318" s="620"/>
      <c r="WBX318" s="620"/>
      <c r="WBY318" s="620"/>
      <c r="WBZ318" s="620"/>
      <c r="WCA318" s="620"/>
      <c r="WCB318" s="620"/>
      <c r="WCC318" s="620"/>
      <c r="WCD318" s="620"/>
      <c r="WCE318" s="620"/>
      <c r="WCF318" s="620"/>
      <c r="WCG318" s="620"/>
      <c r="WCH318" s="620"/>
      <c r="WCI318" s="620"/>
      <c r="WCJ318" s="620"/>
      <c r="WCK318" s="620"/>
      <c r="WCL318" s="620"/>
      <c r="WCM318" s="620"/>
      <c r="WCN318" s="620"/>
      <c r="WCO318" s="620"/>
      <c r="WCP318" s="620"/>
      <c r="WCQ318" s="620"/>
      <c r="WCR318" s="620"/>
      <c r="WCS318" s="620"/>
      <c r="WCT318" s="620"/>
      <c r="WCU318" s="620"/>
      <c r="WCV318" s="620"/>
      <c r="WCW318" s="620"/>
      <c r="WCX318" s="620"/>
      <c r="WCY318" s="620"/>
      <c r="WCZ318" s="620"/>
      <c r="WDA318" s="620"/>
      <c r="WDB318" s="620"/>
      <c r="WDC318" s="620"/>
      <c r="WDD318" s="620"/>
      <c r="WDE318" s="620"/>
      <c r="WDF318" s="620"/>
      <c r="WDG318" s="620"/>
      <c r="WDH318" s="620"/>
      <c r="WDI318" s="620"/>
      <c r="WDJ318" s="620"/>
      <c r="WDK318" s="620"/>
      <c r="WDL318" s="620"/>
      <c r="WDM318" s="620"/>
      <c r="WDN318" s="620"/>
      <c r="WDO318" s="620"/>
      <c r="WDP318" s="620"/>
      <c r="WDQ318" s="620"/>
      <c r="WDR318" s="620"/>
      <c r="WDS318" s="620"/>
      <c r="WDT318" s="620"/>
      <c r="WDU318" s="620"/>
      <c r="WDV318" s="620"/>
      <c r="WDW318" s="620"/>
      <c r="WDX318" s="620"/>
      <c r="WDY318" s="620"/>
      <c r="WDZ318" s="620"/>
      <c r="WEA318" s="620"/>
      <c r="WEB318" s="620"/>
      <c r="WEC318" s="620"/>
      <c r="WED318" s="620"/>
      <c r="WEE318" s="620"/>
      <c r="WEF318" s="620"/>
      <c r="WEG318" s="620"/>
      <c r="WEH318" s="620"/>
      <c r="WEI318" s="620"/>
      <c r="WEJ318" s="620"/>
      <c r="WEK318" s="620"/>
      <c r="WEL318" s="620"/>
      <c r="WEM318" s="620"/>
      <c r="WEN318" s="620"/>
      <c r="WEO318" s="620"/>
      <c r="WEP318" s="620"/>
      <c r="WEQ318" s="620"/>
      <c r="WER318" s="620"/>
      <c r="WES318" s="620"/>
      <c r="WET318" s="620"/>
      <c r="WEU318" s="620"/>
      <c r="WEV318" s="620"/>
      <c r="WEW318" s="620"/>
      <c r="WEX318" s="620"/>
      <c r="WEY318" s="620"/>
      <c r="WEZ318" s="620"/>
      <c r="WFA318" s="620"/>
      <c r="WFB318" s="620"/>
      <c r="WFC318" s="620"/>
      <c r="WFD318" s="620"/>
      <c r="WFE318" s="620"/>
      <c r="WFF318" s="620"/>
      <c r="WFG318" s="620"/>
      <c r="WFH318" s="620"/>
      <c r="WFI318" s="620"/>
      <c r="WFJ318" s="620"/>
      <c r="WFK318" s="620"/>
      <c r="WFL318" s="620"/>
      <c r="WFM318" s="620"/>
      <c r="WFN318" s="620"/>
      <c r="WFO318" s="620"/>
      <c r="WFP318" s="620"/>
      <c r="WFQ318" s="620"/>
      <c r="WFR318" s="620"/>
      <c r="WFS318" s="620"/>
      <c r="WFT318" s="620"/>
      <c r="WFU318" s="620"/>
      <c r="WFV318" s="620"/>
      <c r="WFW318" s="620"/>
      <c r="WFX318" s="620"/>
      <c r="WFY318" s="620"/>
      <c r="WFZ318" s="620"/>
      <c r="WGA318" s="620"/>
      <c r="WGB318" s="620"/>
      <c r="WGC318" s="620"/>
      <c r="WGD318" s="620"/>
      <c r="WGE318" s="620"/>
      <c r="WGF318" s="620"/>
      <c r="WGG318" s="620"/>
      <c r="WGH318" s="620"/>
      <c r="WGI318" s="620"/>
      <c r="WGJ318" s="620"/>
      <c r="WGK318" s="620"/>
      <c r="WGL318" s="620"/>
      <c r="WGM318" s="620"/>
      <c r="WGN318" s="620"/>
      <c r="WGO318" s="620"/>
      <c r="WGP318" s="620"/>
      <c r="WGQ318" s="620"/>
      <c r="WGR318" s="620"/>
      <c r="WGS318" s="620"/>
      <c r="WGT318" s="620"/>
      <c r="WGU318" s="620"/>
      <c r="WGV318" s="620"/>
      <c r="WGW318" s="620"/>
      <c r="WGX318" s="620"/>
      <c r="WGY318" s="620"/>
      <c r="WGZ318" s="620"/>
      <c r="WHA318" s="620"/>
      <c r="WHB318" s="620"/>
      <c r="WHC318" s="620"/>
      <c r="WHD318" s="620"/>
      <c r="WHE318" s="620"/>
      <c r="WHF318" s="620"/>
      <c r="WHG318" s="620"/>
      <c r="WHH318" s="620"/>
      <c r="WHI318" s="620"/>
      <c r="WHJ318" s="620"/>
      <c r="WHK318" s="620"/>
      <c r="WHL318" s="620"/>
      <c r="WHM318" s="620"/>
      <c r="WHN318" s="620"/>
      <c r="WHO318" s="620"/>
      <c r="WHP318" s="620"/>
      <c r="WHQ318" s="620"/>
      <c r="WHR318" s="620"/>
      <c r="WHS318" s="620"/>
      <c r="WHT318" s="620"/>
      <c r="WHU318" s="620"/>
      <c r="WHV318" s="620"/>
      <c r="WHW318" s="620"/>
      <c r="WHX318" s="620"/>
      <c r="WHY318" s="620"/>
      <c r="WHZ318" s="620"/>
      <c r="WIA318" s="620"/>
      <c r="WIB318" s="620"/>
      <c r="WIC318" s="620"/>
      <c r="WID318" s="620"/>
      <c r="WIE318" s="620"/>
      <c r="WIF318" s="620"/>
      <c r="WIG318" s="620"/>
      <c r="WIH318" s="620"/>
      <c r="WII318" s="620"/>
      <c r="WIJ318" s="620"/>
      <c r="WIK318" s="620"/>
      <c r="WIL318" s="620"/>
      <c r="WIM318" s="620"/>
      <c r="WIN318" s="620"/>
      <c r="WIO318" s="620"/>
      <c r="WIP318" s="620"/>
      <c r="WIQ318" s="620"/>
      <c r="WIR318" s="620"/>
      <c r="WIS318" s="620"/>
      <c r="WIT318" s="620"/>
      <c r="WIU318" s="620"/>
      <c r="WIV318" s="620"/>
      <c r="WIW318" s="620"/>
      <c r="WIX318" s="620"/>
      <c r="WIY318" s="620"/>
      <c r="WIZ318" s="620"/>
      <c r="WJA318" s="620"/>
      <c r="WJB318" s="620"/>
      <c r="WJC318" s="620"/>
      <c r="WJD318" s="620"/>
      <c r="WJE318" s="620"/>
      <c r="WJF318" s="620"/>
      <c r="WJG318" s="620"/>
      <c r="WJH318" s="620"/>
      <c r="WJI318" s="620"/>
      <c r="WJJ318" s="620"/>
      <c r="WJK318" s="620"/>
      <c r="WJL318" s="620"/>
      <c r="WJM318" s="620"/>
      <c r="WJN318" s="620"/>
      <c r="WJO318" s="620"/>
      <c r="WJP318" s="620"/>
      <c r="WJQ318" s="620"/>
      <c r="WJR318" s="620"/>
      <c r="WJS318" s="620"/>
      <c r="WJT318" s="620"/>
      <c r="WJU318" s="620"/>
      <c r="WJV318" s="620"/>
      <c r="WJW318" s="620"/>
      <c r="WJX318" s="620"/>
      <c r="WJY318" s="620"/>
      <c r="WJZ318" s="620"/>
      <c r="WKA318" s="620"/>
      <c r="WKB318" s="620"/>
      <c r="WKC318" s="620"/>
      <c r="WKD318" s="620"/>
      <c r="WKE318" s="620"/>
      <c r="WKF318" s="620"/>
      <c r="WKG318" s="620"/>
      <c r="WKH318" s="620"/>
      <c r="WKI318" s="620"/>
      <c r="WKJ318" s="620"/>
      <c r="WKK318" s="620"/>
      <c r="WKL318" s="620"/>
      <c r="WKM318" s="620"/>
      <c r="WKN318" s="620"/>
      <c r="WKO318" s="620"/>
      <c r="WKP318" s="620"/>
      <c r="WKQ318" s="620"/>
      <c r="WKR318" s="620"/>
      <c r="WKS318" s="620"/>
      <c r="WKT318" s="620"/>
      <c r="WKU318" s="620"/>
      <c r="WKV318" s="620"/>
      <c r="WKW318" s="620"/>
      <c r="WKX318" s="620"/>
      <c r="WKY318" s="620"/>
      <c r="WKZ318" s="620"/>
      <c r="WLA318" s="620"/>
      <c r="WLB318" s="620"/>
      <c r="WLC318" s="620"/>
      <c r="WLD318" s="620"/>
      <c r="WLE318" s="620"/>
      <c r="WLF318" s="620"/>
      <c r="WLG318" s="620"/>
      <c r="WLH318" s="620"/>
      <c r="WLI318" s="620"/>
      <c r="WLJ318" s="620"/>
      <c r="WLK318" s="620"/>
      <c r="WLL318" s="620"/>
      <c r="WLM318" s="620"/>
      <c r="WLN318" s="620"/>
      <c r="WLO318" s="620"/>
      <c r="WLP318" s="620"/>
      <c r="WLQ318" s="620"/>
      <c r="WLR318" s="620"/>
      <c r="WLS318" s="620"/>
      <c r="WLT318" s="620"/>
      <c r="WLU318" s="620"/>
      <c r="WLV318" s="620"/>
      <c r="WLW318" s="620"/>
      <c r="WLX318" s="620"/>
      <c r="WLY318" s="620"/>
      <c r="WLZ318" s="620"/>
      <c r="WMA318" s="620"/>
      <c r="WMB318" s="620"/>
      <c r="WMC318" s="620"/>
      <c r="WMD318" s="620"/>
      <c r="WME318" s="620"/>
      <c r="WMF318" s="620"/>
      <c r="WMG318" s="620"/>
      <c r="WMH318" s="620"/>
      <c r="WMI318" s="620"/>
      <c r="WMJ318" s="620"/>
      <c r="WMK318" s="620"/>
      <c r="WML318" s="620"/>
      <c r="WMM318" s="620"/>
      <c r="WMN318" s="620"/>
      <c r="WMO318" s="620"/>
      <c r="WMP318" s="620"/>
      <c r="WMQ318" s="620"/>
      <c r="WMR318" s="620"/>
      <c r="WMS318" s="620"/>
      <c r="WMT318" s="620"/>
      <c r="WMU318" s="620"/>
      <c r="WMV318" s="620"/>
      <c r="WMW318" s="620"/>
      <c r="WMX318" s="620"/>
      <c r="WMY318" s="620"/>
      <c r="WMZ318" s="620"/>
      <c r="WNA318" s="620"/>
      <c r="WNB318" s="620"/>
      <c r="WNC318" s="620"/>
      <c r="WND318" s="620"/>
      <c r="WNE318" s="620"/>
      <c r="WNF318" s="620"/>
      <c r="WNG318" s="620"/>
      <c r="WNH318" s="620"/>
      <c r="WNI318" s="620"/>
      <c r="WNJ318" s="620"/>
      <c r="WNK318" s="620"/>
      <c r="WNL318" s="620"/>
      <c r="WNM318" s="620"/>
      <c r="WNN318" s="620"/>
      <c r="WNO318" s="620"/>
      <c r="WNP318" s="620"/>
      <c r="WNQ318" s="620"/>
      <c r="WNR318" s="620"/>
      <c r="WNS318" s="620"/>
      <c r="WNT318" s="620"/>
      <c r="WNU318" s="620"/>
      <c r="WNV318" s="620"/>
      <c r="WNW318" s="620"/>
      <c r="WNX318" s="620"/>
      <c r="WNY318" s="620"/>
      <c r="WNZ318" s="620"/>
      <c r="WOA318" s="620"/>
      <c r="WOB318" s="620"/>
      <c r="WOC318" s="620"/>
      <c r="WOD318" s="620"/>
      <c r="WOE318" s="620"/>
      <c r="WOF318" s="620"/>
      <c r="WOG318" s="620"/>
      <c r="WOH318" s="620"/>
      <c r="WOI318" s="620"/>
      <c r="WOJ318" s="620"/>
      <c r="WOK318" s="620"/>
      <c r="WOL318" s="620"/>
      <c r="WOM318" s="620"/>
      <c r="WON318" s="620"/>
      <c r="WOO318" s="620"/>
      <c r="WOP318" s="620"/>
      <c r="WOQ318" s="620"/>
      <c r="WOR318" s="620"/>
      <c r="WOS318" s="620"/>
      <c r="WOT318" s="620"/>
      <c r="WOU318" s="620"/>
      <c r="WOV318" s="620"/>
      <c r="WOW318" s="620"/>
      <c r="WOX318" s="620"/>
      <c r="WOY318" s="620"/>
      <c r="WOZ318" s="620"/>
      <c r="WPA318" s="620"/>
      <c r="WPB318" s="620"/>
      <c r="WPC318" s="620"/>
      <c r="WPD318" s="620"/>
      <c r="WPE318" s="620"/>
      <c r="WPF318" s="620"/>
      <c r="WPG318" s="620"/>
      <c r="WPH318" s="620"/>
      <c r="WPI318" s="620"/>
      <c r="WPJ318" s="620"/>
      <c r="WPK318" s="620"/>
      <c r="WPL318" s="620"/>
      <c r="WPM318" s="620"/>
      <c r="WPN318" s="620"/>
      <c r="WPO318" s="620"/>
      <c r="WPP318" s="620"/>
      <c r="WPQ318" s="620"/>
      <c r="WPR318" s="620"/>
      <c r="WPS318" s="620"/>
      <c r="WPT318" s="620"/>
      <c r="WPU318" s="620"/>
      <c r="WPV318" s="620"/>
      <c r="WPW318" s="620"/>
      <c r="WPX318" s="620"/>
      <c r="WPY318" s="620"/>
      <c r="WPZ318" s="620"/>
      <c r="WQA318" s="620"/>
      <c r="WQB318" s="620"/>
      <c r="WQC318" s="620"/>
      <c r="WQD318" s="620"/>
      <c r="WQE318" s="620"/>
      <c r="WQF318" s="620"/>
      <c r="WQG318" s="620"/>
      <c r="WQH318" s="620"/>
      <c r="WQI318" s="620"/>
      <c r="WQJ318" s="620"/>
      <c r="WQK318" s="620"/>
      <c r="WQL318" s="620"/>
      <c r="WQM318" s="620"/>
      <c r="WQN318" s="620"/>
      <c r="WQO318" s="620"/>
      <c r="WQP318" s="620"/>
      <c r="WQQ318" s="620"/>
      <c r="WQR318" s="620"/>
      <c r="WQS318" s="620"/>
      <c r="WQT318" s="620"/>
      <c r="WQU318" s="620"/>
      <c r="WQV318" s="620"/>
      <c r="WQW318" s="620"/>
      <c r="WQX318" s="620"/>
      <c r="WQY318" s="620"/>
      <c r="WQZ318" s="620"/>
      <c r="WRA318" s="620"/>
      <c r="WRB318" s="620"/>
      <c r="WRC318" s="620"/>
      <c r="WRD318" s="620"/>
      <c r="WRE318" s="620"/>
      <c r="WRF318" s="620"/>
      <c r="WRG318" s="620"/>
      <c r="WRH318" s="620"/>
      <c r="WRI318" s="620"/>
      <c r="WRJ318" s="620"/>
      <c r="WRK318" s="620"/>
      <c r="WRL318" s="620"/>
      <c r="WRM318" s="620"/>
      <c r="WRN318" s="620"/>
      <c r="WRO318" s="620"/>
      <c r="WRP318" s="620"/>
      <c r="WRQ318" s="620"/>
      <c r="WRR318" s="620"/>
      <c r="WRS318" s="620"/>
      <c r="WRT318" s="620"/>
      <c r="WRU318" s="620"/>
      <c r="WRV318" s="620"/>
      <c r="WRW318" s="620"/>
      <c r="WRX318" s="620"/>
      <c r="WRY318" s="620"/>
      <c r="WRZ318" s="620"/>
      <c r="WSA318" s="620"/>
      <c r="WSB318" s="620"/>
      <c r="WSC318" s="620"/>
      <c r="WSD318" s="620"/>
      <c r="WSE318" s="620"/>
      <c r="WSF318" s="620"/>
      <c r="WSG318" s="620"/>
      <c r="WSH318" s="620"/>
      <c r="WSI318" s="620"/>
      <c r="WSJ318" s="620"/>
      <c r="WSK318" s="620"/>
      <c r="WSL318" s="620"/>
      <c r="WSM318" s="620"/>
      <c r="WSN318" s="620"/>
      <c r="WSO318" s="620"/>
      <c r="WSP318" s="620"/>
      <c r="WSQ318" s="620"/>
      <c r="WSR318" s="620"/>
      <c r="WSS318" s="620"/>
      <c r="WST318" s="620"/>
      <c r="WSU318" s="620"/>
      <c r="WSV318" s="620"/>
      <c r="WSW318" s="620"/>
      <c r="WSX318" s="620"/>
      <c r="WSY318" s="620"/>
      <c r="WSZ318" s="620"/>
      <c r="WTA318" s="620"/>
      <c r="WTB318" s="620"/>
      <c r="WTC318" s="620"/>
      <c r="WTD318" s="620"/>
      <c r="WTE318" s="620"/>
      <c r="WTF318" s="620"/>
      <c r="WTG318" s="620"/>
      <c r="WTH318" s="620"/>
      <c r="WTI318" s="620"/>
      <c r="WTJ318" s="620"/>
      <c r="WTK318" s="620"/>
      <c r="WTL318" s="620"/>
      <c r="WTM318" s="620"/>
      <c r="WTN318" s="620"/>
      <c r="WTO318" s="620"/>
      <c r="WTP318" s="620"/>
      <c r="WTQ318" s="620"/>
      <c r="WTR318" s="620"/>
      <c r="WTS318" s="620"/>
      <c r="WTT318" s="620"/>
      <c r="WTU318" s="620"/>
      <c r="WTV318" s="620"/>
      <c r="WTW318" s="620"/>
      <c r="WTX318" s="620"/>
      <c r="WTY318" s="620"/>
      <c r="WTZ318" s="620"/>
      <c r="WUA318" s="620"/>
      <c r="WUB318" s="620"/>
      <c r="WUC318" s="620"/>
      <c r="WUD318" s="620"/>
      <c r="WUE318" s="620"/>
      <c r="WUF318" s="620"/>
      <c r="WUG318" s="620"/>
      <c r="WUH318" s="620"/>
      <c r="WUI318" s="620"/>
      <c r="WUJ318" s="620"/>
      <c r="WUK318" s="620"/>
      <c r="WUL318" s="620"/>
      <c r="WUM318" s="620"/>
      <c r="WUN318" s="620"/>
      <c r="WUO318" s="620"/>
      <c r="WUP318" s="620"/>
      <c r="WUQ318" s="620"/>
      <c r="WUR318" s="620"/>
      <c r="WUS318" s="620"/>
      <c r="WUT318" s="620"/>
      <c r="WUU318" s="620"/>
      <c r="WUV318" s="620"/>
      <c r="WUW318" s="620"/>
      <c r="WUX318" s="620"/>
      <c r="WUY318" s="620"/>
      <c r="WUZ318" s="620"/>
      <c r="WVA318" s="620"/>
      <c r="WVB318" s="620"/>
      <c r="WVC318" s="620"/>
      <c r="WVD318" s="620"/>
      <c r="WVE318" s="620"/>
      <c r="WVF318" s="620"/>
      <c r="WVG318" s="620"/>
      <c r="WVH318" s="620"/>
      <c r="WVI318" s="620"/>
      <c r="WVJ318" s="620"/>
      <c r="WVK318" s="620"/>
      <c r="WVL318" s="620"/>
      <c r="WVM318" s="620"/>
      <c r="WVN318" s="620"/>
      <c r="WVO318" s="620"/>
      <c r="WVP318" s="620"/>
      <c r="WVQ318" s="620"/>
      <c r="WVR318" s="620"/>
      <c r="WVS318" s="620"/>
      <c r="WVT318" s="620"/>
      <c r="WVU318" s="620"/>
      <c r="WVV318" s="620"/>
      <c r="WVW318" s="620"/>
      <c r="WVX318" s="620"/>
      <c r="WVY318" s="620"/>
      <c r="WVZ318" s="620"/>
      <c r="WWA318" s="620"/>
      <c r="WWB318" s="620"/>
      <c r="WWC318" s="620"/>
      <c r="WWD318" s="620"/>
      <c r="WWE318" s="620"/>
      <c r="WWF318" s="620"/>
      <c r="WWG318" s="620"/>
      <c r="WWH318" s="620"/>
      <c r="WWI318" s="620"/>
      <c r="WWJ318" s="620"/>
      <c r="WWK318" s="620"/>
      <c r="WWL318" s="620"/>
      <c r="WWM318" s="620"/>
      <c r="WWN318" s="620"/>
      <c r="WWO318" s="620"/>
      <c r="WWP318" s="620"/>
      <c r="WWQ318" s="620"/>
      <c r="WWR318" s="620"/>
      <c r="WWS318" s="620"/>
      <c r="WWT318" s="620"/>
      <c r="WWU318" s="620"/>
      <c r="WWV318" s="620"/>
      <c r="WWW318" s="620"/>
      <c r="WWX318" s="620"/>
      <c r="WWY318" s="620"/>
      <c r="WWZ318" s="620"/>
      <c r="WXA318" s="620"/>
      <c r="WXB318" s="620"/>
      <c r="WXC318" s="620"/>
      <c r="WXD318" s="620"/>
      <c r="WXE318" s="620"/>
      <c r="WXF318" s="620"/>
      <c r="WXG318" s="620"/>
      <c r="WXH318" s="620"/>
      <c r="WXI318" s="620"/>
      <c r="WXJ318" s="620"/>
      <c r="WXK318" s="620"/>
      <c r="WXL318" s="620"/>
      <c r="WXM318" s="620"/>
      <c r="WXN318" s="620"/>
      <c r="WXO318" s="620"/>
      <c r="WXP318" s="620"/>
      <c r="WXQ318" s="620"/>
      <c r="WXR318" s="620"/>
      <c r="WXS318" s="620"/>
      <c r="WXT318" s="620"/>
      <c r="WXU318" s="620"/>
      <c r="WXV318" s="620"/>
      <c r="WXW318" s="620"/>
      <c r="WXX318" s="620"/>
      <c r="WXY318" s="620"/>
      <c r="WXZ318" s="620"/>
      <c r="WYA318" s="620"/>
      <c r="WYB318" s="620"/>
      <c r="WYC318" s="620"/>
      <c r="WYD318" s="620"/>
      <c r="WYE318" s="620"/>
      <c r="WYF318" s="620"/>
      <c r="WYG318" s="620"/>
      <c r="WYH318" s="620"/>
      <c r="WYI318" s="620"/>
      <c r="WYJ318" s="620"/>
      <c r="WYK318" s="620"/>
      <c r="WYL318" s="620"/>
      <c r="WYM318" s="620"/>
      <c r="WYN318" s="620"/>
      <c r="WYO318" s="620"/>
      <c r="WYP318" s="620"/>
      <c r="WYQ318" s="620"/>
      <c r="WYR318" s="620"/>
      <c r="WYS318" s="620"/>
      <c r="WYT318" s="620"/>
      <c r="WYU318" s="620"/>
      <c r="WYV318" s="620"/>
      <c r="WYW318" s="620"/>
      <c r="WYX318" s="620"/>
      <c r="WYY318" s="620"/>
      <c r="WYZ318" s="620"/>
      <c r="WZA318" s="620"/>
      <c r="WZB318" s="620"/>
      <c r="WZC318" s="620"/>
      <c r="WZD318" s="620"/>
      <c r="WZE318" s="620"/>
      <c r="WZF318" s="620"/>
      <c r="WZG318" s="620"/>
      <c r="WZH318" s="620"/>
      <c r="WZI318" s="620"/>
      <c r="WZJ318" s="620"/>
      <c r="WZK318" s="620"/>
      <c r="WZL318" s="620"/>
      <c r="WZM318" s="620"/>
      <c r="WZN318" s="620"/>
      <c r="WZO318" s="620"/>
      <c r="WZP318" s="620"/>
      <c r="WZQ318" s="620"/>
      <c r="WZR318" s="620"/>
      <c r="WZS318" s="620"/>
      <c r="WZT318" s="620"/>
      <c r="WZU318" s="620"/>
      <c r="WZV318" s="620"/>
      <c r="WZW318" s="620"/>
      <c r="WZX318" s="620"/>
      <c r="WZY318" s="620"/>
      <c r="WZZ318" s="620"/>
      <c r="XAA318" s="620"/>
      <c r="XAB318" s="620"/>
      <c r="XAC318" s="620"/>
      <c r="XAD318" s="620"/>
      <c r="XAE318" s="620"/>
      <c r="XAF318" s="620"/>
      <c r="XAG318" s="620"/>
      <c r="XAH318" s="620"/>
      <c r="XAI318" s="620"/>
      <c r="XAJ318" s="620"/>
      <c r="XAK318" s="620"/>
      <c r="XAL318" s="620"/>
      <c r="XAM318" s="620"/>
      <c r="XAN318" s="620"/>
      <c r="XAO318" s="620"/>
      <c r="XAP318" s="620"/>
      <c r="XAQ318" s="620"/>
      <c r="XAR318" s="620"/>
      <c r="XAS318" s="620"/>
      <c r="XAT318" s="620"/>
      <c r="XAU318" s="620"/>
      <c r="XAV318" s="620"/>
      <c r="XAW318" s="620"/>
      <c r="XAX318" s="620"/>
      <c r="XAY318" s="620"/>
      <c r="XAZ318" s="620"/>
      <c r="XBA318" s="620"/>
      <c r="XBB318" s="620"/>
      <c r="XBC318" s="620"/>
      <c r="XBD318" s="620"/>
      <c r="XBE318" s="620"/>
      <c r="XBF318" s="620"/>
      <c r="XBG318" s="620"/>
      <c r="XBH318" s="620"/>
      <c r="XBI318" s="620"/>
      <c r="XBJ318" s="620"/>
      <c r="XBK318" s="620"/>
      <c r="XBL318" s="620"/>
      <c r="XBM318" s="620"/>
      <c r="XBN318" s="620"/>
      <c r="XBO318" s="620"/>
      <c r="XBP318" s="620"/>
      <c r="XBQ318" s="620"/>
      <c r="XBR318" s="620"/>
      <c r="XBS318" s="620"/>
      <c r="XBT318" s="620"/>
      <c r="XBU318" s="620"/>
      <c r="XBV318" s="620"/>
      <c r="XBW318" s="620"/>
      <c r="XBX318" s="620"/>
      <c r="XBY318" s="620"/>
      <c r="XBZ318" s="620"/>
      <c r="XCA318" s="620"/>
      <c r="XCB318" s="620"/>
      <c r="XCC318" s="620"/>
      <c r="XCD318" s="620"/>
      <c r="XCE318" s="620"/>
      <c r="XCF318" s="620"/>
      <c r="XCG318" s="620"/>
      <c r="XCH318" s="620"/>
      <c r="XCI318" s="620"/>
      <c r="XCJ318" s="620"/>
      <c r="XCK318" s="620"/>
      <c r="XCL318" s="620"/>
      <c r="XCM318" s="620"/>
      <c r="XCN318" s="620"/>
      <c r="XCO318" s="620"/>
      <c r="XCP318" s="620"/>
      <c r="XCQ318" s="620"/>
      <c r="XCR318" s="620"/>
      <c r="XCS318" s="620"/>
      <c r="XCT318" s="620"/>
      <c r="XCU318" s="620"/>
      <c r="XCV318" s="620"/>
      <c r="XCW318" s="620"/>
      <c r="XCX318" s="620"/>
      <c r="XCY318" s="620"/>
      <c r="XCZ318" s="620"/>
      <c r="XDA318" s="620"/>
      <c r="XDB318" s="620"/>
      <c r="XDC318" s="620"/>
      <c r="XDD318" s="620"/>
      <c r="XDE318" s="620"/>
      <c r="XDF318" s="620"/>
      <c r="XDG318" s="620"/>
      <c r="XDH318" s="620"/>
      <c r="XDI318" s="620"/>
      <c r="XDJ318" s="620"/>
      <c r="XDK318" s="620"/>
      <c r="XDL318" s="620"/>
      <c r="XDM318" s="620"/>
      <c r="XDN318" s="620"/>
      <c r="XDO318" s="620"/>
      <c r="XDP318" s="620"/>
      <c r="XDQ318" s="620"/>
      <c r="XDR318" s="620"/>
      <c r="XDS318" s="620"/>
      <c r="XDT318" s="620"/>
      <c r="XDU318" s="620"/>
      <c r="XDV318" s="620"/>
      <c r="XDW318" s="620"/>
      <c r="XDX318" s="620"/>
      <c r="XDY318" s="620"/>
      <c r="XDZ318" s="620"/>
      <c r="XEA318" s="620"/>
      <c r="XEB318" s="620"/>
      <c r="XEC318" s="620"/>
      <c r="XED318" s="620"/>
      <c r="XEE318" s="620"/>
      <c r="XEF318" s="620"/>
      <c r="XEG318" s="620"/>
      <c r="XEH318" s="620"/>
      <c r="XEI318" s="620"/>
      <c r="XEJ318" s="620"/>
      <c r="XEK318" s="620"/>
      <c r="XEL318" s="620"/>
      <c r="XEM318" s="620"/>
      <c r="XEN318" s="620"/>
      <c r="XEO318" s="620"/>
      <c r="XEP318" s="620"/>
      <c r="XEQ318" s="620"/>
      <c r="XER318" s="620"/>
      <c r="XES318" s="620"/>
      <c r="XET318" s="620"/>
      <c r="XEU318" s="620"/>
      <c r="XEV318" s="620"/>
      <c r="XEW318" s="620"/>
      <c r="XEX318" s="620"/>
      <c r="XEY318" s="620"/>
      <c r="XEZ318" s="620"/>
      <c r="XFA318" s="620"/>
      <c r="XFB318" s="620"/>
      <c r="XFC318" s="620"/>
    </row>
    <row r="319" spans="1:16383" s="227" customFormat="1" ht="15" customHeight="1" x14ac:dyDescent="0.25">
      <c r="A319" s="691"/>
      <c r="B319" s="326" t="s">
        <v>1947</v>
      </c>
      <c r="C319" s="1535" t="str">
        <f>CONCATENATE('CCR and CVA'!$G$91, ": ", 'CCR and CVA'!B95)</f>
        <v>Filled in consistent with flag settings: Counterparty credit spread</v>
      </c>
      <c r="D319" s="300"/>
      <c r="E319" s="300"/>
      <c r="F319" s="300"/>
      <c r="G319" s="300"/>
      <c r="H319" s="300"/>
      <c r="I319" s="2434"/>
      <c r="J319" s="321"/>
      <c r="K319" s="321"/>
      <c r="L319" s="321"/>
      <c r="M319" s="699" t="str">
        <f>'CCR and CVA'!G95</f>
        <v>Pass</v>
      </c>
      <c r="N319" s="319"/>
      <c r="O319" s="620"/>
      <c r="P319" s="620"/>
      <c r="Q319" s="620"/>
      <c r="R319" s="620"/>
      <c r="S319" s="620"/>
      <c r="T319" s="620"/>
      <c r="U319" s="620"/>
      <c r="V319" s="620"/>
      <c r="W319" s="620"/>
      <c r="X319" s="620"/>
      <c r="Y319" s="620"/>
      <c r="Z319" s="620"/>
      <c r="AA319" s="620"/>
      <c r="AB319" s="620"/>
      <c r="AC319" s="620"/>
      <c r="AD319" s="620"/>
      <c r="AE319" s="620"/>
      <c r="AF319" s="620"/>
      <c r="AG319" s="620"/>
      <c r="AH319" s="620"/>
      <c r="AI319" s="620"/>
      <c r="AJ319" s="620"/>
      <c r="AK319" s="620"/>
      <c r="AL319" s="620"/>
      <c r="AM319" s="620"/>
      <c r="AN319" s="620"/>
      <c r="AO319" s="620"/>
      <c r="AP319" s="690"/>
      <c r="AQ319" s="620"/>
      <c r="AR319" s="620"/>
      <c r="AS319" s="620"/>
      <c r="AT319" s="620"/>
      <c r="AU319" s="620"/>
      <c r="AV319" s="620"/>
      <c r="AW319" s="620"/>
      <c r="AX319" s="620"/>
      <c r="AY319" s="620"/>
      <c r="AZ319" s="620"/>
      <c r="BA319" s="620"/>
      <c r="BB319" s="620"/>
      <c r="BC319" s="620"/>
      <c r="BD319" s="620"/>
      <c r="BE319" s="620"/>
      <c r="BF319" s="620"/>
      <c r="BG319" s="620"/>
      <c r="BH319" s="620"/>
      <c r="BI319" s="620"/>
      <c r="BJ319" s="620"/>
      <c r="BK319" s="620"/>
      <c r="BL319" s="620"/>
      <c r="BM319" s="620"/>
      <c r="BN319" s="620"/>
      <c r="BO319" s="620"/>
      <c r="BP319" s="620"/>
      <c r="BQ319" s="620"/>
      <c r="BR319" s="620"/>
      <c r="BS319" s="620"/>
      <c r="BT319" s="620"/>
      <c r="BU319" s="620"/>
      <c r="BV319" s="620"/>
      <c r="BW319" s="620"/>
      <c r="BX319" s="620"/>
      <c r="BY319" s="620"/>
      <c r="BZ319" s="620"/>
      <c r="CA319" s="620"/>
      <c r="CB319" s="620"/>
      <c r="CC319" s="620"/>
      <c r="CD319" s="620"/>
      <c r="CE319" s="620"/>
      <c r="CF319" s="620"/>
      <c r="CG319" s="620"/>
      <c r="CH319" s="620"/>
      <c r="CI319" s="620"/>
      <c r="CJ319" s="620"/>
      <c r="CK319" s="620"/>
      <c r="CL319" s="620"/>
      <c r="CM319" s="620"/>
      <c r="CN319" s="620"/>
      <c r="CO319" s="620"/>
      <c r="CP319" s="620"/>
      <c r="CQ319" s="620"/>
      <c r="CR319" s="620"/>
      <c r="CS319" s="620"/>
      <c r="CT319" s="620"/>
      <c r="CU319" s="620"/>
      <c r="CV319" s="620"/>
      <c r="CW319" s="620"/>
      <c r="CX319" s="620"/>
      <c r="CY319" s="620"/>
      <c r="CZ319" s="620"/>
      <c r="DA319" s="620"/>
      <c r="DB319" s="620"/>
      <c r="DC319" s="620"/>
      <c r="DD319" s="620"/>
      <c r="DE319" s="620"/>
      <c r="DF319" s="620"/>
      <c r="DG319" s="620"/>
      <c r="DH319" s="620"/>
      <c r="DI319" s="620"/>
      <c r="DJ319" s="620"/>
      <c r="DK319" s="620"/>
      <c r="DL319" s="620"/>
      <c r="DM319" s="620"/>
      <c r="DN319" s="620"/>
      <c r="DO319" s="620"/>
      <c r="DP319" s="620"/>
      <c r="DQ319" s="620"/>
      <c r="DR319" s="620"/>
      <c r="DS319" s="620"/>
      <c r="DT319" s="620"/>
      <c r="DU319" s="620"/>
      <c r="DV319" s="620"/>
      <c r="DW319" s="620"/>
      <c r="DX319" s="620"/>
      <c r="DY319" s="620"/>
      <c r="DZ319" s="620"/>
      <c r="EA319" s="620"/>
      <c r="EB319" s="620"/>
      <c r="EC319" s="620"/>
      <c r="ED319" s="620"/>
      <c r="EE319" s="620"/>
      <c r="EF319" s="620"/>
      <c r="EG319" s="620"/>
      <c r="EH319" s="620"/>
      <c r="EI319" s="620"/>
      <c r="EJ319" s="620"/>
      <c r="EK319" s="620"/>
      <c r="EL319" s="620"/>
      <c r="EM319" s="620"/>
      <c r="EN319" s="620"/>
      <c r="EO319" s="620"/>
      <c r="EP319" s="620"/>
      <c r="EQ319" s="620"/>
      <c r="ER319" s="620"/>
      <c r="ES319" s="620"/>
      <c r="ET319" s="620"/>
      <c r="EU319" s="620"/>
      <c r="EV319" s="620"/>
      <c r="EW319" s="620"/>
      <c r="EX319" s="620"/>
      <c r="EY319" s="620"/>
      <c r="EZ319" s="620"/>
      <c r="FA319" s="620"/>
      <c r="FB319" s="620"/>
      <c r="FC319" s="620"/>
      <c r="FD319" s="620"/>
      <c r="FE319" s="620"/>
      <c r="FF319" s="620"/>
      <c r="FG319" s="620"/>
      <c r="FH319" s="620"/>
      <c r="FI319" s="620"/>
      <c r="FJ319" s="620"/>
      <c r="FK319" s="620"/>
      <c r="FL319" s="620"/>
      <c r="FM319" s="620"/>
      <c r="FN319" s="620"/>
      <c r="FO319" s="620"/>
      <c r="FP319" s="620"/>
      <c r="FQ319" s="620"/>
      <c r="FR319" s="620"/>
      <c r="FS319" s="620"/>
      <c r="FT319" s="620"/>
      <c r="FU319" s="620"/>
      <c r="FV319" s="620"/>
      <c r="FW319" s="620"/>
      <c r="FX319" s="620"/>
      <c r="FY319" s="620"/>
      <c r="FZ319" s="620"/>
      <c r="GA319" s="620"/>
      <c r="GB319" s="620"/>
      <c r="GC319" s="620"/>
      <c r="GD319" s="620"/>
      <c r="GE319" s="620"/>
      <c r="GF319" s="620"/>
      <c r="GG319" s="620"/>
      <c r="GH319" s="620"/>
      <c r="GI319" s="620"/>
      <c r="GJ319" s="620"/>
      <c r="GK319" s="620"/>
      <c r="GL319" s="620"/>
      <c r="GM319" s="620"/>
      <c r="GN319" s="620"/>
      <c r="GO319" s="620"/>
      <c r="GP319" s="620"/>
      <c r="GQ319" s="620"/>
      <c r="GR319" s="620"/>
      <c r="GS319" s="620"/>
      <c r="GT319" s="620"/>
      <c r="GU319" s="620"/>
      <c r="GV319" s="620"/>
      <c r="GW319" s="620"/>
      <c r="GX319" s="620"/>
      <c r="GY319" s="620"/>
      <c r="GZ319" s="620"/>
      <c r="HA319" s="620"/>
      <c r="HB319" s="620"/>
      <c r="HC319" s="620"/>
      <c r="HD319" s="620"/>
      <c r="HE319" s="620"/>
      <c r="HF319" s="620"/>
      <c r="HG319" s="620"/>
      <c r="HH319" s="620"/>
      <c r="HI319" s="620"/>
      <c r="HJ319" s="620"/>
      <c r="HK319" s="620"/>
      <c r="HL319" s="620"/>
      <c r="HM319" s="620"/>
      <c r="HN319" s="620"/>
      <c r="HO319" s="620"/>
      <c r="HP319" s="620"/>
      <c r="HQ319" s="620"/>
      <c r="HR319" s="620"/>
      <c r="HS319" s="620"/>
      <c r="HT319" s="620"/>
      <c r="HU319" s="620"/>
      <c r="HV319" s="620"/>
      <c r="HW319" s="620"/>
      <c r="HX319" s="620"/>
      <c r="HY319" s="620"/>
      <c r="HZ319" s="620"/>
      <c r="IA319" s="620"/>
      <c r="IB319" s="620"/>
      <c r="IC319" s="620"/>
      <c r="ID319" s="620"/>
      <c r="IE319" s="620"/>
      <c r="IF319" s="620"/>
      <c r="IG319" s="620"/>
      <c r="IH319" s="620"/>
      <c r="II319" s="620"/>
      <c r="IJ319" s="620"/>
      <c r="IK319" s="620"/>
      <c r="IL319" s="620"/>
      <c r="IM319" s="620"/>
      <c r="IN319" s="620"/>
      <c r="IO319" s="620"/>
      <c r="IP319" s="620"/>
      <c r="IQ319" s="620"/>
      <c r="IR319" s="620"/>
      <c r="IS319" s="620"/>
      <c r="IT319" s="620"/>
      <c r="IU319" s="620"/>
      <c r="IV319" s="620"/>
      <c r="IW319" s="620"/>
      <c r="IX319" s="620"/>
      <c r="IY319" s="620"/>
      <c r="IZ319" s="620"/>
      <c r="JA319" s="620"/>
      <c r="JB319" s="620"/>
      <c r="JC319" s="620"/>
      <c r="JD319" s="620"/>
      <c r="JE319" s="620"/>
      <c r="JF319" s="620"/>
      <c r="JG319" s="620"/>
      <c r="JH319" s="620"/>
      <c r="JI319" s="620"/>
      <c r="JJ319" s="620"/>
      <c r="JK319" s="620"/>
      <c r="JL319" s="620"/>
      <c r="JM319" s="620"/>
      <c r="JN319" s="620"/>
      <c r="JO319" s="620"/>
      <c r="JP319" s="620"/>
      <c r="JQ319" s="620"/>
      <c r="JR319" s="620"/>
      <c r="JS319" s="620"/>
      <c r="JT319" s="620"/>
      <c r="JU319" s="620"/>
      <c r="JV319" s="620"/>
      <c r="JW319" s="620"/>
      <c r="JX319" s="620"/>
      <c r="JY319" s="620"/>
      <c r="JZ319" s="620"/>
      <c r="KA319" s="620"/>
      <c r="KB319" s="620"/>
      <c r="KC319" s="620"/>
      <c r="KD319" s="620"/>
      <c r="KE319" s="620"/>
      <c r="KF319" s="620"/>
      <c r="KG319" s="620"/>
      <c r="KH319" s="620"/>
      <c r="KI319" s="620"/>
      <c r="KJ319" s="620"/>
      <c r="KK319" s="620"/>
      <c r="KL319" s="620"/>
      <c r="KM319" s="620"/>
      <c r="KN319" s="620"/>
      <c r="KO319" s="620"/>
      <c r="KP319" s="620"/>
      <c r="KQ319" s="620"/>
      <c r="KR319" s="620"/>
      <c r="KS319" s="620"/>
      <c r="KT319" s="620"/>
      <c r="KU319" s="620"/>
      <c r="KV319" s="620"/>
      <c r="KW319" s="620"/>
      <c r="KX319" s="620"/>
      <c r="KY319" s="620"/>
      <c r="KZ319" s="620"/>
      <c r="LA319" s="620"/>
      <c r="LB319" s="620"/>
      <c r="LC319" s="620"/>
      <c r="LD319" s="620"/>
      <c r="LE319" s="620"/>
      <c r="LF319" s="620"/>
      <c r="LG319" s="620"/>
      <c r="LH319" s="620"/>
      <c r="LI319" s="620"/>
      <c r="LJ319" s="620"/>
      <c r="LK319" s="620"/>
      <c r="LL319" s="620"/>
      <c r="LM319" s="620"/>
      <c r="LN319" s="620"/>
      <c r="LO319" s="620"/>
      <c r="LP319" s="620"/>
      <c r="LQ319" s="620"/>
      <c r="LR319" s="620"/>
      <c r="LS319" s="620"/>
      <c r="LT319" s="620"/>
      <c r="LU319" s="620"/>
      <c r="LV319" s="620"/>
      <c r="LW319" s="620"/>
      <c r="LX319" s="620"/>
      <c r="LY319" s="620"/>
      <c r="LZ319" s="620"/>
      <c r="MA319" s="620"/>
      <c r="MB319" s="620"/>
      <c r="MC319" s="620"/>
      <c r="MD319" s="620"/>
      <c r="ME319" s="620"/>
      <c r="MF319" s="620"/>
      <c r="MG319" s="620"/>
      <c r="MH319" s="620"/>
      <c r="MI319" s="620"/>
      <c r="MJ319" s="620"/>
      <c r="MK319" s="620"/>
      <c r="ML319" s="620"/>
      <c r="MM319" s="620"/>
      <c r="MN319" s="620"/>
      <c r="MO319" s="620"/>
      <c r="MP319" s="620"/>
      <c r="MQ319" s="620"/>
      <c r="MR319" s="620"/>
      <c r="MS319" s="620"/>
      <c r="MT319" s="620"/>
      <c r="MU319" s="620"/>
      <c r="MV319" s="620"/>
      <c r="MW319" s="620"/>
      <c r="MX319" s="620"/>
      <c r="MY319" s="620"/>
      <c r="MZ319" s="620"/>
      <c r="NA319" s="620"/>
      <c r="NB319" s="620"/>
      <c r="NC319" s="620"/>
      <c r="ND319" s="620"/>
      <c r="NE319" s="620"/>
      <c r="NF319" s="620"/>
      <c r="NG319" s="620"/>
      <c r="NH319" s="620"/>
      <c r="NI319" s="620"/>
      <c r="NJ319" s="620"/>
      <c r="NK319" s="620"/>
      <c r="NL319" s="620"/>
      <c r="NM319" s="620"/>
      <c r="NN319" s="620"/>
      <c r="NO319" s="620"/>
      <c r="NP319" s="620"/>
      <c r="NQ319" s="620"/>
      <c r="NR319" s="620"/>
      <c r="NS319" s="620"/>
      <c r="NT319" s="620"/>
      <c r="NU319" s="620"/>
      <c r="NV319" s="620"/>
      <c r="NW319" s="620"/>
      <c r="NX319" s="620"/>
      <c r="NY319" s="620"/>
      <c r="NZ319" s="620"/>
      <c r="OA319" s="620"/>
      <c r="OB319" s="620"/>
      <c r="OC319" s="620"/>
      <c r="OD319" s="620"/>
      <c r="OE319" s="620"/>
      <c r="OF319" s="620"/>
      <c r="OG319" s="620"/>
      <c r="OH319" s="620"/>
      <c r="OI319" s="620"/>
      <c r="OJ319" s="620"/>
      <c r="OK319" s="620"/>
      <c r="OL319" s="620"/>
      <c r="OM319" s="620"/>
      <c r="ON319" s="620"/>
      <c r="OO319" s="620"/>
      <c r="OP319" s="620"/>
      <c r="OQ319" s="620"/>
      <c r="OR319" s="620"/>
      <c r="OS319" s="620"/>
      <c r="OT319" s="620"/>
      <c r="OU319" s="620"/>
      <c r="OV319" s="620"/>
      <c r="OW319" s="620"/>
      <c r="OX319" s="620"/>
      <c r="OY319" s="620"/>
      <c r="OZ319" s="620"/>
      <c r="PA319" s="620"/>
      <c r="PB319" s="620"/>
      <c r="PC319" s="620"/>
      <c r="PD319" s="620"/>
      <c r="PE319" s="620"/>
      <c r="PF319" s="620"/>
      <c r="PG319" s="620"/>
      <c r="PH319" s="620"/>
      <c r="PI319" s="620"/>
      <c r="PJ319" s="620"/>
      <c r="PK319" s="620"/>
      <c r="PL319" s="620"/>
      <c r="PM319" s="620"/>
      <c r="PN319" s="620"/>
      <c r="PO319" s="620"/>
      <c r="PP319" s="620"/>
      <c r="PQ319" s="620"/>
      <c r="PR319" s="620"/>
      <c r="PS319" s="620"/>
      <c r="PT319" s="620"/>
      <c r="PU319" s="620"/>
      <c r="PV319" s="620"/>
      <c r="PW319" s="620"/>
      <c r="PX319" s="620"/>
      <c r="PY319" s="620"/>
      <c r="PZ319" s="620"/>
      <c r="QA319" s="620"/>
      <c r="QB319" s="620"/>
      <c r="QC319" s="620"/>
      <c r="QD319" s="620"/>
      <c r="QE319" s="620"/>
      <c r="QF319" s="620"/>
      <c r="QG319" s="620"/>
      <c r="QH319" s="620"/>
      <c r="QI319" s="620"/>
      <c r="QJ319" s="620"/>
      <c r="QK319" s="620"/>
      <c r="QL319" s="620"/>
      <c r="QM319" s="620"/>
      <c r="QN319" s="620"/>
      <c r="QO319" s="620"/>
      <c r="QP319" s="620"/>
      <c r="QQ319" s="620"/>
      <c r="QR319" s="620"/>
      <c r="QS319" s="620"/>
      <c r="QT319" s="620"/>
      <c r="QU319" s="620"/>
      <c r="QV319" s="620"/>
      <c r="QW319" s="620"/>
      <c r="QX319" s="620"/>
      <c r="QY319" s="620"/>
      <c r="QZ319" s="620"/>
      <c r="RA319" s="620"/>
      <c r="RB319" s="620"/>
      <c r="RC319" s="620"/>
      <c r="RD319" s="620"/>
      <c r="RE319" s="620"/>
      <c r="RF319" s="620"/>
      <c r="RG319" s="620"/>
      <c r="RH319" s="620"/>
      <c r="RI319" s="620"/>
      <c r="RJ319" s="620"/>
      <c r="RK319" s="620"/>
      <c r="RL319" s="620"/>
      <c r="RM319" s="620"/>
      <c r="RN319" s="620"/>
      <c r="RO319" s="620"/>
      <c r="RP319" s="620"/>
      <c r="RQ319" s="620"/>
      <c r="RR319" s="620"/>
      <c r="RS319" s="620"/>
      <c r="RT319" s="620"/>
      <c r="RU319" s="620"/>
      <c r="RV319" s="620"/>
      <c r="RW319" s="620"/>
      <c r="RX319" s="620"/>
      <c r="RY319" s="620"/>
      <c r="RZ319" s="620"/>
      <c r="SA319" s="620"/>
      <c r="SB319" s="620"/>
      <c r="SC319" s="620"/>
      <c r="SD319" s="620"/>
      <c r="SE319" s="620"/>
      <c r="SF319" s="620"/>
      <c r="SG319" s="620"/>
      <c r="SH319" s="620"/>
      <c r="SI319" s="620"/>
      <c r="SJ319" s="620"/>
      <c r="SK319" s="620"/>
      <c r="SL319" s="620"/>
      <c r="SM319" s="620"/>
      <c r="SN319" s="620"/>
      <c r="SO319" s="620"/>
      <c r="SP319" s="620"/>
      <c r="SQ319" s="620"/>
      <c r="SR319" s="620"/>
      <c r="SS319" s="620"/>
      <c r="ST319" s="620"/>
      <c r="SU319" s="620"/>
      <c r="SV319" s="620"/>
      <c r="SW319" s="620"/>
      <c r="SX319" s="620"/>
      <c r="SY319" s="620"/>
      <c r="SZ319" s="620"/>
      <c r="TA319" s="620"/>
      <c r="TB319" s="620"/>
      <c r="TC319" s="620"/>
      <c r="TD319" s="620"/>
      <c r="TE319" s="620"/>
      <c r="TF319" s="620"/>
      <c r="TG319" s="620"/>
      <c r="TH319" s="620"/>
      <c r="TI319" s="620"/>
      <c r="TJ319" s="620"/>
      <c r="TK319" s="620"/>
      <c r="TL319" s="620"/>
      <c r="TM319" s="620"/>
      <c r="TN319" s="620"/>
      <c r="TO319" s="620"/>
      <c r="TP319" s="620"/>
      <c r="TQ319" s="620"/>
      <c r="TR319" s="620"/>
      <c r="TS319" s="620"/>
      <c r="TT319" s="620"/>
      <c r="TU319" s="620"/>
      <c r="TV319" s="620"/>
      <c r="TW319" s="620"/>
      <c r="TX319" s="620"/>
      <c r="TY319" s="620"/>
      <c r="TZ319" s="620"/>
      <c r="UA319" s="620"/>
      <c r="UB319" s="620"/>
      <c r="UC319" s="620"/>
      <c r="UD319" s="620"/>
      <c r="UE319" s="620"/>
      <c r="UF319" s="620"/>
      <c r="UG319" s="620"/>
      <c r="UH319" s="620"/>
      <c r="UI319" s="620"/>
      <c r="UJ319" s="620"/>
      <c r="UK319" s="620"/>
      <c r="UL319" s="620"/>
      <c r="UM319" s="620"/>
      <c r="UN319" s="620"/>
      <c r="UO319" s="620"/>
      <c r="UP319" s="620"/>
      <c r="UQ319" s="620"/>
      <c r="UR319" s="620"/>
      <c r="US319" s="620"/>
      <c r="UT319" s="620"/>
      <c r="UU319" s="620"/>
      <c r="UV319" s="620"/>
      <c r="UW319" s="620"/>
      <c r="UX319" s="620"/>
      <c r="UY319" s="620"/>
      <c r="UZ319" s="620"/>
      <c r="VA319" s="620"/>
      <c r="VB319" s="620"/>
      <c r="VC319" s="620"/>
      <c r="VD319" s="620"/>
      <c r="VE319" s="620"/>
      <c r="VF319" s="620"/>
      <c r="VG319" s="620"/>
      <c r="VH319" s="620"/>
      <c r="VI319" s="620"/>
      <c r="VJ319" s="620"/>
      <c r="VK319" s="620"/>
      <c r="VL319" s="620"/>
      <c r="VM319" s="620"/>
      <c r="VN319" s="620"/>
      <c r="VO319" s="620"/>
      <c r="VP319" s="620"/>
      <c r="VQ319" s="620"/>
      <c r="VR319" s="620"/>
      <c r="VS319" s="620"/>
      <c r="VT319" s="620"/>
      <c r="VU319" s="620"/>
      <c r="VV319" s="620"/>
      <c r="VW319" s="620"/>
      <c r="VX319" s="620"/>
      <c r="VY319" s="620"/>
      <c r="VZ319" s="620"/>
      <c r="WA319" s="620"/>
      <c r="WB319" s="620"/>
      <c r="WC319" s="620"/>
      <c r="WD319" s="620"/>
      <c r="WE319" s="620"/>
      <c r="WF319" s="620"/>
      <c r="WG319" s="620"/>
      <c r="WH319" s="620"/>
      <c r="WI319" s="620"/>
      <c r="WJ319" s="620"/>
      <c r="WK319" s="620"/>
      <c r="WL319" s="620"/>
      <c r="WM319" s="620"/>
      <c r="WN319" s="620"/>
      <c r="WO319" s="620"/>
      <c r="WP319" s="620"/>
      <c r="WQ319" s="620"/>
      <c r="WR319" s="620"/>
      <c r="WS319" s="620"/>
      <c r="WT319" s="620"/>
      <c r="WU319" s="620"/>
      <c r="WV319" s="620"/>
      <c r="WW319" s="620"/>
      <c r="WX319" s="620"/>
      <c r="WY319" s="620"/>
      <c r="WZ319" s="620"/>
      <c r="XA319" s="620"/>
      <c r="XB319" s="620"/>
      <c r="XC319" s="620"/>
      <c r="XD319" s="620"/>
      <c r="XE319" s="620"/>
      <c r="XF319" s="620"/>
      <c r="XG319" s="620"/>
      <c r="XH319" s="620"/>
      <c r="XI319" s="620"/>
      <c r="XJ319" s="620"/>
      <c r="XK319" s="620"/>
      <c r="XL319" s="620"/>
      <c r="XM319" s="620"/>
      <c r="XN319" s="620"/>
      <c r="XO319" s="620"/>
      <c r="XP319" s="620"/>
      <c r="XQ319" s="620"/>
      <c r="XR319" s="620"/>
      <c r="XS319" s="620"/>
      <c r="XT319" s="620"/>
      <c r="XU319" s="620"/>
      <c r="XV319" s="620"/>
      <c r="XW319" s="620"/>
      <c r="XX319" s="620"/>
      <c r="XY319" s="620"/>
      <c r="XZ319" s="620"/>
      <c r="YA319" s="620"/>
      <c r="YB319" s="620"/>
      <c r="YC319" s="620"/>
      <c r="YD319" s="620"/>
      <c r="YE319" s="620"/>
      <c r="YF319" s="620"/>
      <c r="YG319" s="620"/>
      <c r="YH319" s="620"/>
      <c r="YI319" s="620"/>
      <c r="YJ319" s="620"/>
      <c r="YK319" s="620"/>
      <c r="YL319" s="620"/>
      <c r="YM319" s="620"/>
      <c r="YN319" s="620"/>
      <c r="YO319" s="620"/>
      <c r="YP319" s="620"/>
      <c r="YQ319" s="620"/>
      <c r="YR319" s="620"/>
      <c r="YS319" s="620"/>
      <c r="YT319" s="620"/>
      <c r="YU319" s="620"/>
      <c r="YV319" s="620"/>
      <c r="YW319" s="620"/>
      <c r="YX319" s="620"/>
      <c r="YY319" s="620"/>
      <c r="YZ319" s="620"/>
      <c r="ZA319" s="620"/>
      <c r="ZB319" s="620"/>
      <c r="ZC319" s="620"/>
      <c r="ZD319" s="620"/>
      <c r="ZE319" s="620"/>
      <c r="ZF319" s="620"/>
      <c r="ZG319" s="620"/>
      <c r="ZH319" s="620"/>
      <c r="ZI319" s="620"/>
      <c r="ZJ319" s="620"/>
      <c r="ZK319" s="620"/>
      <c r="ZL319" s="620"/>
      <c r="ZM319" s="620"/>
      <c r="ZN319" s="620"/>
      <c r="ZO319" s="620"/>
      <c r="ZP319" s="620"/>
      <c r="ZQ319" s="620"/>
      <c r="ZR319" s="620"/>
      <c r="ZS319" s="620"/>
      <c r="ZT319" s="620"/>
      <c r="ZU319" s="620"/>
      <c r="ZV319" s="620"/>
      <c r="ZW319" s="620"/>
      <c r="ZX319" s="620"/>
      <c r="ZY319" s="620"/>
      <c r="ZZ319" s="620"/>
      <c r="AAA319" s="620"/>
      <c r="AAB319" s="620"/>
      <c r="AAC319" s="620"/>
      <c r="AAD319" s="620"/>
      <c r="AAE319" s="620"/>
      <c r="AAF319" s="620"/>
      <c r="AAG319" s="620"/>
      <c r="AAH319" s="620"/>
      <c r="AAI319" s="620"/>
      <c r="AAJ319" s="620"/>
      <c r="AAK319" s="620"/>
      <c r="AAL319" s="620"/>
      <c r="AAM319" s="620"/>
      <c r="AAN319" s="620"/>
      <c r="AAO319" s="620"/>
      <c r="AAP319" s="620"/>
      <c r="AAQ319" s="620"/>
      <c r="AAR319" s="620"/>
      <c r="AAS319" s="620"/>
      <c r="AAT319" s="620"/>
      <c r="AAU319" s="620"/>
      <c r="AAV319" s="620"/>
      <c r="AAW319" s="620"/>
      <c r="AAX319" s="620"/>
      <c r="AAY319" s="620"/>
      <c r="AAZ319" s="620"/>
      <c r="ABA319" s="620"/>
      <c r="ABB319" s="620"/>
      <c r="ABC319" s="620"/>
      <c r="ABD319" s="620"/>
      <c r="ABE319" s="620"/>
      <c r="ABF319" s="620"/>
      <c r="ABG319" s="620"/>
      <c r="ABH319" s="620"/>
      <c r="ABI319" s="620"/>
      <c r="ABJ319" s="620"/>
      <c r="ABK319" s="620"/>
      <c r="ABL319" s="620"/>
      <c r="ABM319" s="620"/>
      <c r="ABN319" s="620"/>
      <c r="ABO319" s="620"/>
      <c r="ABP319" s="620"/>
      <c r="ABQ319" s="620"/>
      <c r="ABR319" s="620"/>
      <c r="ABS319" s="620"/>
      <c r="ABT319" s="620"/>
      <c r="ABU319" s="620"/>
      <c r="ABV319" s="620"/>
      <c r="ABW319" s="620"/>
      <c r="ABX319" s="620"/>
      <c r="ABY319" s="620"/>
      <c r="ABZ319" s="620"/>
      <c r="ACA319" s="620"/>
      <c r="ACB319" s="620"/>
      <c r="ACC319" s="620"/>
      <c r="ACD319" s="620"/>
      <c r="ACE319" s="620"/>
      <c r="ACF319" s="620"/>
      <c r="ACG319" s="620"/>
      <c r="ACH319" s="620"/>
      <c r="ACI319" s="620"/>
      <c r="ACJ319" s="620"/>
      <c r="ACK319" s="620"/>
      <c r="ACL319" s="620"/>
      <c r="ACM319" s="620"/>
      <c r="ACN319" s="620"/>
      <c r="ACO319" s="620"/>
      <c r="ACP319" s="620"/>
      <c r="ACQ319" s="620"/>
      <c r="ACR319" s="620"/>
      <c r="ACS319" s="620"/>
      <c r="ACT319" s="620"/>
      <c r="ACU319" s="620"/>
      <c r="ACV319" s="620"/>
      <c r="ACW319" s="620"/>
      <c r="ACX319" s="620"/>
      <c r="ACY319" s="620"/>
      <c r="ACZ319" s="620"/>
      <c r="ADA319" s="620"/>
      <c r="ADB319" s="620"/>
      <c r="ADC319" s="620"/>
      <c r="ADD319" s="620"/>
      <c r="ADE319" s="620"/>
      <c r="ADF319" s="620"/>
      <c r="ADG319" s="620"/>
      <c r="ADH319" s="620"/>
      <c r="ADI319" s="620"/>
      <c r="ADJ319" s="620"/>
      <c r="ADK319" s="620"/>
      <c r="ADL319" s="620"/>
      <c r="ADM319" s="620"/>
      <c r="ADN319" s="620"/>
      <c r="ADO319" s="620"/>
      <c r="ADP319" s="620"/>
      <c r="ADQ319" s="620"/>
      <c r="ADR319" s="620"/>
      <c r="ADS319" s="620"/>
      <c r="ADT319" s="620"/>
      <c r="ADU319" s="620"/>
      <c r="ADV319" s="620"/>
      <c r="ADW319" s="620"/>
      <c r="ADX319" s="620"/>
      <c r="ADY319" s="620"/>
      <c r="ADZ319" s="620"/>
      <c r="AEA319" s="620"/>
      <c r="AEB319" s="620"/>
      <c r="AEC319" s="620"/>
      <c r="AED319" s="620"/>
      <c r="AEE319" s="620"/>
      <c r="AEF319" s="620"/>
      <c r="AEG319" s="620"/>
      <c r="AEH319" s="620"/>
      <c r="AEI319" s="620"/>
      <c r="AEJ319" s="620"/>
      <c r="AEK319" s="620"/>
      <c r="AEL319" s="620"/>
      <c r="AEM319" s="620"/>
      <c r="AEN319" s="620"/>
      <c r="AEO319" s="620"/>
      <c r="AEP319" s="620"/>
      <c r="AEQ319" s="620"/>
      <c r="AER319" s="620"/>
      <c r="AES319" s="620"/>
      <c r="AET319" s="620"/>
      <c r="AEU319" s="620"/>
      <c r="AEV319" s="620"/>
      <c r="AEW319" s="620"/>
      <c r="AEX319" s="620"/>
      <c r="AEY319" s="620"/>
      <c r="AEZ319" s="620"/>
      <c r="AFA319" s="620"/>
      <c r="AFB319" s="620"/>
      <c r="AFC319" s="620"/>
      <c r="AFD319" s="620"/>
      <c r="AFE319" s="620"/>
      <c r="AFF319" s="620"/>
      <c r="AFG319" s="620"/>
      <c r="AFH319" s="620"/>
      <c r="AFI319" s="620"/>
      <c r="AFJ319" s="620"/>
      <c r="AFK319" s="620"/>
      <c r="AFL319" s="620"/>
      <c r="AFM319" s="620"/>
      <c r="AFN319" s="620"/>
      <c r="AFO319" s="620"/>
      <c r="AFP319" s="620"/>
      <c r="AFQ319" s="620"/>
      <c r="AFR319" s="620"/>
      <c r="AFS319" s="620"/>
      <c r="AFT319" s="620"/>
      <c r="AFU319" s="620"/>
      <c r="AFV319" s="620"/>
      <c r="AFW319" s="620"/>
      <c r="AFX319" s="620"/>
      <c r="AFY319" s="620"/>
      <c r="AFZ319" s="620"/>
      <c r="AGA319" s="620"/>
      <c r="AGB319" s="620"/>
      <c r="AGC319" s="620"/>
      <c r="AGD319" s="620"/>
      <c r="AGE319" s="620"/>
      <c r="AGF319" s="620"/>
      <c r="AGG319" s="620"/>
      <c r="AGH319" s="620"/>
      <c r="AGI319" s="620"/>
      <c r="AGJ319" s="620"/>
      <c r="AGK319" s="620"/>
      <c r="AGL319" s="620"/>
      <c r="AGM319" s="620"/>
      <c r="AGN319" s="620"/>
      <c r="AGO319" s="620"/>
      <c r="AGP319" s="620"/>
      <c r="AGQ319" s="620"/>
      <c r="AGR319" s="620"/>
      <c r="AGS319" s="620"/>
      <c r="AGT319" s="620"/>
      <c r="AGU319" s="620"/>
      <c r="AGV319" s="620"/>
      <c r="AGW319" s="620"/>
      <c r="AGX319" s="620"/>
      <c r="AGY319" s="620"/>
      <c r="AGZ319" s="620"/>
      <c r="AHA319" s="620"/>
      <c r="AHB319" s="620"/>
      <c r="AHC319" s="620"/>
      <c r="AHD319" s="620"/>
      <c r="AHE319" s="620"/>
      <c r="AHF319" s="620"/>
      <c r="AHG319" s="620"/>
      <c r="AHH319" s="620"/>
      <c r="AHI319" s="620"/>
      <c r="AHJ319" s="620"/>
      <c r="AHK319" s="620"/>
      <c r="AHL319" s="620"/>
      <c r="AHM319" s="620"/>
      <c r="AHN319" s="620"/>
      <c r="AHO319" s="620"/>
      <c r="AHP319" s="620"/>
      <c r="AHQ319" s="620"/>
      <c r="AHR319" s="620"/>
      <c r="AHS319" s="620"/>
      <c r="AHT319" s="620"/>
      <c r="AHU319" s="620"/>
      <c r="AHV319" s="620"/>
      <c r="AHW319" s="620"/>
      <c r="AHX319" s="620"/>
      <c r="AHY319" s="620"/>
      <c r="AHZ319" s="620"/>
      <c r="AIA319" s="620"/>
      <c r="AIB319" s="620"/>
      <c r="AIC319" s="620"/>
      <c r="AID319" s="620"/>
      <c r="AIE319" s="620"/>
      <c r="AIF319" s="620"/>
      <c r="AIG319" s="620"/>
      <c r="AIH319" s="620"/>
      <c r="AII319" s="620"/>
      <c r="AIJ319" s="620"/>
      <c r="AIK319" s="620"/>
      <c r="AIL319" s="620"/>
      <c r="AIM319" s="620"/>
      <c r="AIN319" s="620"/>
      <c r="AIO319" s="620"/>
      <c r="AIP319" s="620"/>
      <c r="AIQ319" s="620"/>
      <c r="AIR319" s="620"/>
      <c r="AIS319" s="620"/>
      <c r="AIT319" s="620"/>
      <c r="AIU319" s="620"/>
      <c r="AIV319" s="620"/>
      <c r="AIW319" s="620"/>
      <c r="AIX319" s="620"/>
      <c r="AIY319" s="620"/>
      <c r="AIZ319" s="620"/>
      <c r="AJA319" s="620"/>
      <c r="AJB319" s="620"/>
      <c r="AJC319" s="620"/>
      <c r="AJD319" s="620"/>
      <c r="AJE319" s="620"/>
      <c r="AJF319" s="620"/>
      <c r="AJG319" s="620"/>
      <c r="AJH319" s="620"/>
      <c r="AJI319" s="620"/>
      <c r="AJJ319" s="620"/>
      <c r="AJK319" s="620"/>
      <c r="AJL319" s="620"/>
      <c r="AJM319" s="620"/>
      <c r="AJN319" s="620"/>
      <c r="AJO319" s="620"/>
      <c r="AJP319" s="620"/>
      <c r="AJQ319" s="620"/>
      <c r="AJR319" s="620"/>
      <c r="AJS319" s="620"/>
      <c r="AJT319" s="620"/>
      <c r="AJU319" s="620"/>
      <c r="AJV319" s="620"/>
      <c r="AJW319" s="620"/>
      <c r="AJX319" s="620"/>
      <c r="AJY319" s="620"/>
      <c r="AJZ319" s="620"/>
      <c r="AKA319" s="620"/>
      <c r="AKB319" s="620"/>
      <c r="AKC319" s="620"/>
      <c r="AKD319" s="620"/>
      <c r="AKE319" s="620"/>
      <c r="AKF319" s="620"/>
      <c r="AKG319" s="620"/>
      <c r="AKH319" s="620"/>
      <c r="AKI319" s="620"/>
      <c r="AKJ319" s="620"/>
      <c r="AKK319" s="620"/>
      <c r="AKL319" s="620"/>
      <c r="AKM319" s="620"/>
      <c r="AKN319" s="620"/>
      <c r="AKO319" s="620"/>
      <c r="AKP319" s="620"/>
      <c r="AKQ319" s="620"/>
      <c r="AKR319" s="620"/>
      <c r="AKS319" s="620"/>
      <c r="AKT319" s="620"/>
      <c r="AKU319" s="620"/>
      <c r="AKV319" s="620"/>
      <c r="AKW319" s="620"/>
      <c r="AKX319" s="620"/>
      <c r="AKY319" s="620"/>
      <c r="AKZ319" s="620"/>
      <c r="ALA319" s="620"/>
      <c r="ALB319" s="620"/>
      <c r="ALC319" s="620"/>
      <c r="ALD319" s="620"/>
      <c r="ALE319" s="620"/>
      <c r="ALF319" s="620"/>
      <c r="ALG319" s="620"/>
      <c r="ALH319" s="620"/>
      <c r="ALI319" s="620"/>
      <c r="ALJ319" s="620"/>
      <c r="ALK319" s="620"/>
      <c r="ALL319" s="620"/>
      <c r="ALM319" s="620"/>
      <c r="ALN319" s="620"/>
      <c r="ALO319" s="620"/>
      <c r="ALP319" s="620"/>
      <c r="ALQ319" s="620"/>
      <c r="ALR319" s="620"/>
      <c r="ALS319" s="620"/>
      <c r="ALT319" s="620"/>
      <c r="ALU319" s="620"/>
      <c r="ALV319" s="620"/>
      <c r="ALW319" s="620"/>
      <c r="ALX319" s="620"/>
      <c r="ALY319" s="620"/>
      <c r="ALZ319" s="620"/>
      <c r="AMA319" s="620"/>
      <c r="AMB319" s="620"/>
      <c r="AMC319" s="620"/>
      <c r="AMD319" s="620"/>
      <c r="AME319" s="620"/>
      <c r="AMF319" s="620"/>
      <c r="AMG319" s="620"/>
      <c r="AMH319" s="620"/>
      <c r="AMI319" s="620"/>
      <c r="AMJ319" s="620"/>
      <c r="AMK319" s="620"/>
      <c r="AML319" s="620"/>
      <c r="AMM319" s="620"/>
      <c r="AMN319" s="620"/>
      <c r="AMO319" s="620"/>
      <c r="AMP319" s="620"/>
      <c r="AMQ319" s="620"/>
      <c r="AMR319" s="620"/>
      <c r="AMS319" s="620"/>
      <c r="AMT319" s="620"/>
      <c r="AMU319" s="620"/>
      <c r="AMV319" s="620"/>
      <c r="AMW319" s="620"/>
      <c r="AMX319" s="620"/>
      <c r="AMY319" s="620"/>
      <c r="AMZ319" s="620"/>
      <c r="ANA319" s="620"/>
      <c r="ANB319" s="620"/>
      <c r="ANC319" s="620"/>
      <c r="AND319" s="620"/>
      <c r="ANE319" s="620"/>
      <c r="ANF319" s="620"/>
      <c r="ANG319" s="620"/>
      <c r="ANH319" s="620"/>
      <c r="ANI319" s="620"/>
      <c r="ANJ319" s="620"/>
      <c r="ANK319" s="620"/>
      <c r="ANL319" s="620"/>
      <c r="ANM319" s="620"/>
      <c r="ANN319" s="620"/>
      <c r="ANO319" s="620"/>
      <c r="ANP319" s="620"/>
      <c r="ANQ319" s="620"/>
      <c r="ANR319" s="620"/>
      <c r="ANS319" s="620"/>
      <c r="ANT319" s="620"/>
      <c r="ANU319" s="620"/>
      <c r="ANV319" s="620"/>
      <c r="ANW319" s="620"/>
      <c r="ANX319" s="620"/>
      <c r="ANY319" s="620"/>
      <c r="ANZ319" s="620"/>
      <c r="AOA319" s="620"/>
      <c r="AOB319" s="620"/>
      <c r="AOC319" s="620"/>
      <c r="AOD319" s="620"/>
      <c r="AOE319" s="620"/>
      <c r="AOF319" s="620"/>
      <c r="AOG319" s="620"/>
      <c r="AOH319" s="620"/>
      <c r="AOI319" s="620"/>
      <c r="AOJ319" s="620"/>
      <c r="AOK319" s="620"/>
      <c r="AOL319" s="620"/>
      <c r="AOM319" s="620"/>
      <c r="AON319" s="620"/>
      <c r="AOO319" s="620"/>
      <c r="AOP319" s="620"/>
      <c r="AOQ319" s="620"/>
      <c r="AOR319" s="620"/>
      <c r="AOS319" s="620"/>
      <c r="AOT319" s="620"/>
      <c r="AOU319" s="620"/>
      <c r="AOV319" s="620"/>
      <c r="AOW319" s="620"/>
      <c r="AOX319" s="620"/>
      <c r="AOY319" s="620"/>
      <c r="AOZ319" s="620"/>
      <c r="APA319" s="620"/>
      <c r="APB319" s="620"/>
      <c r="APC319" s="620"/>
      <c r="APD319" s="620"/>
      <c r="APE319" s="620"/>
      <c r="APF319" s="620"/>
      <c r="APG319" s="620"/>
      <c r="APH319" s="620"/>
      <c r="API319" s="620"/>
      <c r="APJ319" s="620"/>
      <c r="APK319" s="620"/>
      <c r="APL319" s="620"/>
      <c r="APM319" s="620"/>
      <c r="APN319" s="620"/>
      <c r="APO319" s="620"/>
      <c r="APP319" s="620"/>
      <c r="APQ319" s="620"/>
      <c r="APR319" s="620"/>
      <c r="APS319" s="620"/>
      <c r="APT319" s="620"/>
      <c r="APU319" s="620"/>
      <c r="APV319" s="620"/>
      <c r="APW319" s="620"/>
      <c r="APX319" s="620"/>
      <c r="APY319" s="620"/>
      <c r="APZ319" s="620"/>
      <c r="AQA319" s="620"/>
      <c r="AQB319" s="620"/>
      <c r="AQC319" s="620"/>
      <c r="AQD319" s="620"/>
      <c r="AQE319" s="620"/>
      <c r="AQF319" s="620"/>
      <c r="AQG319" s="620"/>
      <c r="AQH319" s="620"/>
      <c r="AQI319" s="620"/>
      <c r="AQJ319" s="620"/>
      <c r="AQK319" s="620"/>
      <c r="AQL319" s="620"/>
      <c r="AQM319" s="620"/>
      <c r="AQN319" s="620"/>
      <c r="AQO319" s="620"/>
      <c r="AQP319" s="620"/>
      <c r="AQQ319" s="620"/>
      <c r="AQR319" s="620"/>
      <c r="AQS319" s="620"/>
      <c r="AQT319" s="620"/>
      <c r="AQU319" s="620"/>
      <c r="AQV319" s="620"/>
      <c r="AQW319" s="620"/>
      <c r="AQX319" s="620"/>
      <c r="AQY319" s="620"/>
      <c r="AQZ319" s="620"/>
      <c r="ARA319" s="620"/>
      <c r="ARB319" s="620"/>
      <c r="ARC319" s="620"/>
      <c r="ARD319" s="620"/>
      <c r="ARE319" s="620"/>
      <c r="ARF319" s="620"/>
      <c r="ARG319" s="620"/>
      <c r="ARH319" s="620"/>
      <c r="ARI319" s="620"/>
      <c r="ARJ319" s="620"/>
      <c r="ARK319" s="620"/>
      <c r="ARL319" s="620"/>
      <c r="ARM319" s="620"/>
      <c r="ARN319" s="620"/>
      <c r="ARO319" s="620"/>
      <c r="ARP319" s="620"/>
      <c r="ARQ319" s="620"/>
      <c r="ARR319" s="620"/>
      <c r="ARS319" s="620"/>
      <c r="ART319" s="620"/>
      <c r="ARU319" s="620"/>
      <c r="ARV319" s="620"/>
      <c r="ARW319" s="620"/>
      <c r="ARX319" s="620"/>
      <c r="ARY319" s="620"/>
      <c r="ARZ319" s="620"/>
      <c r="ASA319" s="620"/>
      <c r="ASB319" s="620"/>
      <c r="ASC319" s="620"/>
      <c r="ASD319" s="620"/>
      <c r="ASE319" s="620"/>
      <c r="ASF319" s="620"/>
      <c r="ASG319" s="620"/>
      <c r="ASH319" s="620"/>
      <c r="ASI319" s="620"/>
      <c r="ASJ319" s="620"/>
      <c r="ASK319" s="620"/>
      <c r="ASL319" s="620"/>
      <c r="ASM319" s="620"/>
      <c r="ASN319" s="620"/>
      <c r="ASO319" s="620"/>
      <c r="ASP319" s="620"/>
      <c r="ASQ319" s="620"/>
      <c r="ASR319" s="620"/>
      <c r="ASS319" s="620"/>
      <c r="AST319" s="620"/>
      <c r="ASU319" s="620"/>
      <c r="ASV319" s="620"/>
      <c r="ASW319" s="620"/>
      <c r="ASX319" s="620"/>
      <c r="ASY319" s="620"/>
      <c r="ASZ319" s="620"/>
      <c r="ATA319" s="620"/>
      <c r="ATB319" s="620"/>
      <c r="ATC319" s="620"/>
      <c r="ATD319" s="620"/>
      <c r="ATE319" s="620"/>
      <c r="ATF319" s="620"/>
      <c r="ATG319" s="620"/>
      <c r="ATH319" s="620"/>
      <c r="ATI319" s="620"/>
      <c r="ATJ319" s="620"/>
      <c r="ATK319" s="620"/>
      <c r="ATL319" s="620"/>
      <c r="ATM319" s="620"/>
      <c r="ATN319" s="620"/>
      <c r="ATO319" s="620"/>
      <c r="ATP319" s="620"/>
      <c r="ATQ319" s="620"/>
      <c r="ATR319" s="620"/>
      <c r="ATS319" s="620"/>
      <c r="ATT319" s="620"/>
      <c r="ATU319" s="620"/>
      <c r="ATV319" s="620"/>
      <c r="ATW319" s="620"/>
      <c r="ATX319" s="620"/>
      <c r="ATY319" s="620"/>
      <c r="ATZ319" s="620"/>
      <c r="AUA319" s="620"/>
      <c r="AUB319" s="620"/>
      <c r="AUC319" s="620"/>
      <c r="AUD319" s="620"/>
      <c r="AUE319" s="620"/>
      <c r="AUF319" s="620"/>
      <c r="AUG319" s="620"/>
      <c r="AUH319" s="620"/>
      <c r="AUI319" s="620"/>
      <c r="AUJ319" s="620"/>
      <c r="AUK319" s="620"/>
      <c r="AUL319" s="620"/>
      <c r="AUM319" s="620"/>
      <c r="AUN319" s="620"/>
      <c r="AUO319" s="620"/>
      <c r="AUP319" s="620"/>
      <c r="AUQ319" s="620"/>
      <c r="AUR319" s="620"/>
      <c r="AUS319" s="620"/>
      <c r="AUT319" s="620"/>
      <c r="AUU319" s="620"/>
      <c r="AUV319" s="620"/>
      <c r="AUW319" s="620"/>
      <c r="AUX319" s="620"/>
      <c r="AUY319" s="620"/>
      <c r="AUZ319" s="620"/>
      <c r="AVA319" s="620"/>
      <c r="AVB319" s="620"/>
      <c r="AVC319" s="620"/>
      <c r="AVD319" s="620"/>
      <c r="AVE319" s="620"/>
      <c r="AVF319" s="620"/>
      <c r="AVG319" s="620"/>
      <c r="AVH319" s="620"/>
      <c r="AVI319" s="620"/>
      <c r="AVJ319" s="620"/>
      <c r="AVK319" s="620"/>
      <c r="AVL319" s="620"/>
      <c r="AVM319" s="620"/>
      <c r="AVN319" s="620"/>
      <c r="AVO319" s="620"/>
      <c r="AVP319" s="620"/>
      <c r="AVQ319" s="620"/>
      <c r="AVR319" s="620"/>
      <c r="AVS319" s="620"/>
      <c r="AVT319" s="620"/>
      <c r="AVU319" s="620"/>
      <c r="AVV319" s="620"/>
      <c r="AVW319" s="620"/>
      <c r="AVX319" s="620"/>
      <c r="AVY319" s="620"/>
      <c r="AVZ319" s="620"/>
      <c r="AWA319" s="620"/>
      <c r="AWB319" s="620"/>
      <c r="AWC319" s="620"/>
      <c r="AWD319" s="620"/>
      <c r="AWE319" s="620"/>
      <c r="AWF319" s="620"/>
      <c r="AWG319" s="620"/>
      <c r="AWH319" s="620"/>
      <c r="AWI319" s="620"/>
      <c r="AWJ319" s="620"/>
      <c r="AWK319" s="620"/>
      <c r="AWL319" s="620"/>
      <c r="AWM319" s="620"/>
      <c r="AWN319" s="620"/>
      <c r="AWO319" s="620"/>
      <c r="AWP319" s="620"/>
      <c r="AWQ319" s="620"/>
      <c r="AWR319" s="620"/>
      <c r="AWS319" s="620"/>
      <c r="AWT319" s="620"/>
      <c r="AWU319" s="620"/>
      <c r="AWV319" s="620"/>
      <c r="AWW319" s="620"/>
      <c r="AWX319" s="620"/>
      <c r="AWY319" s="620"/>
      <c r="AWZ319" s="620"/>
      <c r="AXA319" s="620"/>
      <c r="AXB319" s="620"/>
      <c r="AXC319" s="620"/>
      <c r="AXD319" s="620"/>
      <c r="AXE319" s="620"/>
      <c r="AXF319" s="620"/>
      <c r="AXG319" s="620"/>
      <c r="AXH319" s="620"/>
      <c r="AXI319" s="620"/>
      <c r="AXJ319" s="620"/>
      <c r="AXK319" s="620"/>
      <c r="AXL319" s="620"/>
      <c r="AXM319" s="620"/>
      <c r="AXN319" s="620"/>
      <c r="AXO319" s="620"/>
      <c r="AXP319" s="620"/>
      <c r="AXQ319" s="620"/>
      <c r="AXR319" s="620"/>
      <c r="AXS319" s="620"/>
      <c r="AXT319" s="620"/>
      <c r="AXU319" s="620"/>
      <c r="AXV319" s="620"/>
      <c r="AXW319" s="620"/>
      <c r="AXX319" s="620"/>
      <c r="AXY319" s="620"/>
      <c r="AXZ319" s="620"/>
      <c r="AYA319" s="620"/>
      <c r="AYB319" s="620"/>
      <c r="AYC319" s="620"/>
      <c r="AYD319" s="620"/>
      <c r="AYE319" s="620"/>
      <c r="AYF319" s="620"/>
      <c r="AYG319" s="620"/>
      <c r="AYH319" s="620"/>
      <c r="AYI319" s="620"/>
      <c r="AYJ319" s="620"/>
      <c r="AYK319" s="620"/>
      <c r="AYL319" s="620"/>
      <c r="AYM319" s="620"/>
      <c r="AYN319" s="620"/>
      <c r="AYO319" s="620"/>
      <c r="AYP319" s="620"/>
      <c r="AYQ319" s="620"/>
      <c r="AYR319" s="620"/>
      <c r="AYS319" s="620"/>
      <c r="AYT319" s="620"/>
      <c r="AYU319" s="620"/>
      <c r="AYV319" s="620"/>
      <c r="AYW319" s="620"/>
      <c r="AYX319" s="620"/>
      <c r="AYY319" s="620"/>
      <c r="AYZ319" s="620"/>
      <c r="AZA319" s="620"/>
      <c r="AZB319" s="620"/>
      <c r="AZC319" s="620"/>
      <c r="AZD319" s="620"/>
      <c r="AZE319" s="620"/>
      <c r="AZF319" s="620"/>
      <c r="AZG319" s="620"/>
      <c r="AZH319" s="620"/>
      <c r="AZI319" s="620"/>
      <c r="AZJ319" s="620"/>
      <c r="AZK319" s="620"/>
      <c r="AZL319" s="620"/>
      <c r="AZM319" s="620"/>
      <c r="AZN319" s="620"/>
      <c r="AZO319" s="620"/>
      <c r="AZP319" s="620"/>
      <c r="AZQ319" s="620"/>
      <c r="AZR319" s="620"/>
      <c r="AZS319" s="620"/>
      <c r="AZT319" s="620"/>
      <c r="AZU319" s="620"/>
      <c r="AZV319" s="620"/>
      <c r="AZW319" s="620"/>
      <c r="AZX319" s="620"/>
      <c r="AZY319" s="620"/>
      <c r="AZZ319" s="620"/>
      <c r="BAA319" s="620"/>
      <c r="BAB319" s="620"/>
      <c r="BAC319" s="620"/>
      <c r="BAD319" s="620"/>
      <c r="BAE319" s="620"/>
      <c r="BAF319" s="620"/>
      <c r="BAG319" s="620"/>
      <c r="BAH319" s="620"/>
      <c r="BAI319" s="620"/>
      <c r="BAJ319" s="620"/>
      <c r="BAK319" s="620"/>
      <c r="BAL319" s="620"/>
      <c r="BAM319" s="620"/>
      <c r="BAN319" s="620"/>
      <c r="BAO319" s="620"/>
      <c r="BAP319" s="620"/>
      <c r="BAQ319" s="620"/>
      <c r="BAR319" s="620"/>
      <c r="BAS319" s="620"/>
      <c r="BAT319" s="620"/>
      <c r="BAU319" s="620"/>
      <c r="BAV319" s="620"/>
      <c r="BAW319" s="620"/>
      <c r="BAX319" s="620"/>
      <c r="BAY319" s="620"/>
      <c r="BAZ319" s="620"/>
      <c r="BBA319" s="620"/>
      <c r="BBB319" s="620"/>
      <c r="BBC319" s="620"/>
      <c r="BBD319" s="620"/>
      <c r="BBE319" s="620"/>
      <c r="BBF319" s="620"/>
      <c r="BBG319" s="620"/>
      <c r="BBH319" s="620"/>
      <c r="BBI319" s="620"/>
      <c r="BBJ319" s="620"/>
      <c r="BBK319" s="620"/>
      <c r="BBL319" s="620"/>
      <c r="BBM319" s="620"/>
      <c r="BBN319" s="620"/>
      <c r="BBO319" s="620"/>
      <c r="BBP319" s="620"/>
      <c r="BBQ319" s="620"/>
      <c r="BBR319" s="620"/>
      <c r="BBS319" s="620"/>
      <c r="BBT319" s="620"/>
      <c r="BBU319" s="620"/>
      <c r="BBV319" s="620"/>
      <c r="BBW319" s="620"/>
      <c r="BBX319" s="620"/>
      <c r="BBY319" s="620"/>
      <c r="BBZ319" s="620"/>
      <c r="BCA319" s="620"/>
      <c r="BCB319" s="620"/>
      <c r="BCC319" s="620"/>
      <c r="BCD319" s="620"/>
      <c r="BCE319" s="620"/>
      <c r="BCF319" s="620"/>
      <c r="BCG319" s="620"/>
      <c r="BCH319" s="620"/>
      <c r="BCI319" s="620"/>
      <c r="BCJ319" s="620"/>
      <c r="BCK319" s="620"/>
      <c r="BCL319" s="620"/>
      <c r="BCM319" s="620"/>
      <c r="BCN319" s="620"/>
      <c r="BCO319" s="620"/>
      <c r="BCP319" s="620"/>
      <c r="BCQ319" s="620"/>
      <c r="BCR319" s="620"/>
      <c r="BCS319" s="620"/>
      <c r="BCT319" s="620"/>
      <c r="BCU319" s="620"/>
      <c r="BCV319" s="620"/>
      <c r="BCW319" s="620"/>
      <c r="BCX319" s="620"/>
      <c r="BCY319" s="620"/>
      <c r="BCZ319" s="620"/>
      <c r="BDA319" s="620"/>
      <c r="BDB319" s="620"/>
      <c r="BDC319" s="620"/>
      <c r="BDD319" s="620"/>
      <c r="BDE319" s="620"/>
      <c r="BDF319" s="620"/>
      <c r="BDG319" s="620"/>
      <c r="BDH319" s="620"/>
      <c r="BDI319" s="620"/>
      <c r="BDJ319" s="620"/>
      <c r="BDK319" s="620"/>
      <c r="BDL319" s="620"/>
      <c r="BDM319" s="620"/>
      <c r="BDN319" s="620"/>
      <c r="BDO319" s="620"/>
      <c r="BDP319" s="620"/>
      <c r="BDQ319" s="620"/>
      <c r="BDR319" s="620"/>
      <c r="BDS319" s="620"/>
      <c r="BDT319" s="620"/>
      <c r="BDU319" s="620"/>
      <c r="BDV319" s="620"/>
      <c r="BDW319" s="620"/>
      <c r="BDX319" s="620"/>
      <c r="BDY319" s="620"/>
      <c r="BDZ319" s="620"/>
      <c r="BEA319" s="620"/>
      <c r="BEB319" s="620"/>
      <c r="BEC319" s="620"/>
      <c r="BED319" s="620"/>
      <c r="BEE319" s="620"/>
      <c r="BEF319" s="620"/>
      <c r="BEG319" s="620"/>
      <c r="BEH319" s="620"/>
      <c r="BEI319" s="620"/>
      <c r="BEJ319" s="620"/>
      <c r="BEK319" s="620"/>
      <c r="BEL319" s="620"/>
      <c r="BEM319" s="620"/>
      <c r="BEN319" s="620"/>
      <c r="BEO319" s="620"/>
      <c r="BEP319" s="620"/>
      <c r="BEQ319" s="620"/>
      <c r="BER319" s="620"/>
      <c r="BES319" s="620"/>
      <c r="BET319" s="620"/>
      <c r="BEU319" s="620"/>
      <c r="BEV319" s="620"/>
      <c r="BEW319" s="620"/>
      <c r="BEX319" s="620"/>
      <c r="BEY319" s="620"/>
      <c r="BEZ319" s="620"/>
      <c r="BFA319" s="620"/>
      <c r="BFB319" s="620"/>
      <c r="BFC319" s="620"/>
      <c r="BFD319" s="620"/>
      <c r="BFE319" s="620"/>
      <c r="BFF319" s="620"/>
      <c r="BFG319" s="620"/>
      <c r="BFH319" s="620"/>
      <c r="BFI319" s="620"/>
      <c r="BFJ319" s="620"/>
      <c r="BFK319" s="620"/>
      <c r="BFL319" s="620"/>
      <c r="BFM319" s="620"/>
      <c r="BFN319" s="620"/>
      <c r="BFO319" s="620"/>
      <c r="BFP319" s="620"/>
      <c r="BFQ319" s="620"/>
      <c r="BFR319" s="620"/>
      <c r="BFS319" s="620"/>
      <c r="BFT319" s="620"/>
      <c r="BFU319" s="620"/>
      <c r="BFV319" s="620"/>
      <c r="BFW319" s="620"/>
      <c r="BFX319" s="620"/>
      <c r="BFY319" s="620"/>
      <c r="BFZ319" s="620"/>
      <c r="BGA319" s="620"/>
      <c r="BGB319" s="620"/>
      <c r="BGC319" s="620"/>
      <c r="BGD319" s="620"/>
      <c r="BGE319" s="620"/>
      <c r="BGF319" s="620"/>
      <c r="BGG319" s="620"/>
      <c r="BGH319" s="620"/>
      <c r="BGI319" s="620"/>
      <c r="BGJ319" s="620"/>
      <c r="BGK319" s="620"/>
      <c r="BGL319" s="620"/>
      <c r="BGM319" s="620"/>
      <c r="BGN319" s="620"/>
      <c r="BGO319" s="620"/>
      <c r="BGP319" s="620"/>
      <c r="BGQ319" s="620"/>
      <c r="BGR319" s="620"/>
      <c r="BGS319" s="620"/>
      <c r="BGT319" s="620"/>
      <c r="BGU319" s="620"/>
      <c r="BGV319" s="620"/>
      <c r="BGW319" s="620"/>
      <c r="BGX319" s="620"/>
      <c r="BGY319" s="620"/>
      <c r="BGZ319" s="620"/>
      <c r="BHA319" s="620"/>
      <c r="BHB319" s="620"/>
      <c r="BHC319" s="620"/>
      <c r="BHD319" s="620"/>
      <c r="BHE319" s="620"/>
      <c r="BHF319" s="620"/>
      <c r="BHG319" s="620"/>
      <c r="BHH319" s="620"/>
      <c r="BHI319" s="620"/>
      <c r="BHJ319" s="620"/>
      <c r="BHK319" s="620"/>
      <c r="BHL319" s="620"/>
      <c r="BHM319" s="620"/>
      <c r="BHN319" s="620"/>
      <c r="BHO319" s="620"/>
      <c r="BHP319" s="620"/>
      <c r="BHQ319" s="620"/>
      <c r="BHR319" s="620"/>
      <c r="BHS319" s="620"/>
      <c r="BHT319" s="620"/>
      <c r="BHU319" s="620"/>
      <c r="BHV319" s="620"/>
      <c r="BHW319" s="620"/>
      <c r="BHX319" s="620"/>
      <c r="BHY319" s="620"/>
      <c r="BHZ319" s="620"/>
      <c r="BIA319" s="620"/>
      <c r="BIB319" s="620"/>
      <c r="BIC319" s="620"/>
      <c r="BID319" s="620"/>
      <c r="BIE319" s="620"/>
      <c r="BIF319" s="620"/>
      <c r="BIG319" s="620"/>
      <c r="BIH319" s="620"/>
      <c r="BII319" s="620"/>
      <c r="BIJ319" s="620"/>
      <c r="BIK319" s="620"/>
      <c r="BIL319" s="620"/>
      <c r="BIM319" s="620"/>
      <c r="BIN319" s="620"/>
      <c r="BIO319" s="620"/>
      <c r="BIP319" s="620"/>
      <c r="BIQ319" s="620"/>
      <c r="BIR319" s="620"/>
      <c r="BIS319" s="620"/>
      <c r="BIT319" s="620"/>
      <c r="BIU319" s="620"/>
      <c r="BIV319" s="620"/>
      <c r="BIW319" s="620"/>
      <c r="BIX319" s="620"/>
      <c r="BIY319" s="620"/>
      <c r="BIZ319" s="620"/>
      <c r="BJA319" s="620"/>
      <c r="BJB319" s="620"/>
      <c r="BJC319" s="620"/>
      <c r="BJD319" s="620"/>
      <c r="BJE319" s="620"/>
      <c r="BJF319" s="620"/>
      <c r="BJG319" s="620"/>
      <c r="BJH319" s="620"/>
      <c r="BJI319" s="620"/>
      <c r="BJJ319" s="620"/>
      <c r="BJK319" s="620"/>
      <c r="BJL319" s="620"/>
      <c r="BJM319" s="620"/>
      <c r="BJN319" s="620"/>
      <c r="BJO319" s="620"/>
      <c r="BJP319" s="620"/>
      <c r="BJQ319" s="620"/>
      <c r="BJR319" s="620"/>
      <c r="BJS319" s="620"/>
      <c r="BJT319" s="620"/>
      <c r="BJU319" s="620"/>
      <c r="BJV319" s="620"/>
      <c r="BJW319" s="620"/>
      <c r="BJX319" s="620"/>
      <c r="BJY319" s="620"/>
      <c r="BJZ319" s="620"/>
      <c r="BKA319" s="620"/>
      <c r="BKB319" s="620"/>
      <c r="BKC319" s="620"/>
      <c r="BKD319" s="620"/>
      <c r="BKE319" s="620"/>
      <c r="BKF319" s="620"/>
      <c r="BKG319" s="620"/>
      <c r="BKH319" s="620"/>
      <c r="BKI319" s="620"/>
      <c r="BKJ319" s="620"/>
      <c r="BKK319" s="620"/>
      <c r="BKL319" s="620"/>
      <c r="BKM319" s="620"/>
      <c r="BKN319" s="620"/>
      <c r="BKO319" s="620"/>
      <c r="BKP319" s="620"/>
      <c r="BKQ319" s="620"/>
      <c r="BKR319" s="620"/>
      <c r="BKS319" s="620"/>
      <c r="BKT319" s="620"/>
      <c r="BKU319" s="620"/>
      <c r="BKV319" s="620"/>
      <c r="BKW319" s="620"/>
      <c r="BKX319" s="620"/>
      <c r="BKY319" s="620"/>
      <c r="BKZ319" s="620"/>
      <c r="BLA319" s="620"/>
      <c r="BLB319" s="620"/>
      <c r="BLC319" s="620"/>
      <c r="BLD319" s="620"/>
      <c r="BLE319" s="620"/>
      <c r="BLF319" s="620"/>
      <c r="BLG319" s="620"/>
      <c r="BLH319" s="620"/>
      <c r="BLI319" s="620"/>
      <c r="BLJ319" s="620"/>
      <c r="BLK319" s="620"/>
      <c r="BLL319" s="620"/>
      <c r="BLM319" s="620"/>
      <c r="BLN319" s="620"/>
      <c r="BLO319" s="620"/>
      <c r="BLP319" s="620"/>
      <c r="BLQ319" s="620"/>
      <c r="BLR319" s="620"/>
      <c r="BLS319" s="620"/>
      <c r="BLT319" s="620"/>
      <c r="BLU319" s="620"/>
      <c r="BLV319" s="620"/>
      <c r="BLW319" s="620"/>
      <c r="BLX319" s="620"/>
      <c r="BLY319" s="620"/>
      <c r="BLZ319" s="620"/>
      <c r="BMA319" s="620"/>
      <c r="BMB319" s="620"/>
      <c r="BMC319" s="620"/>
      <c r="BMD319" s="620"/>
      <c r="BME319" s="620"/>
      <c r="BMF319" s="620"/>
      <c r="BMG319" s="620"/>
      <c r="BMH319" s="620"/>
      <c r="BMI319" s="620"/>
      <c r="BMJ319" s="620"/>
      <c r="BMK319" s="620"/>
      <c r="BML319" s="620"/>
      <c r="BMM319" s="620"/>
      <c r="BMN319" s="620"/>
      <c r="BMO319" s="620"/>
      <c r="BMP319" s="620"/>
      <c r="BMQ319" s="620"/>
      <c r="BMR319" s="620"/>
      <c r="BMS319" s="620"/>
      <c r="BMT319" s="620"/>
      <c r="BMU319" s="620"/>
      <c r="BMV319" s="620"/>
      <c r="BMW319" s="620"/>
      <c r="BMX319" s="620"/>
      <c r="BMY319" s="620"/>
      <c r="BMZ319" s="620"/>
      <c r="BNA319" s="620"/>
      <c r="BNB319" s="620"/>
      <c r="BNC319" s="620"/>
      <c r="BND319" s="620"/>
      <c r="BNE319" s="620"/>
      <c r="BNF319" s="620"/>
      <c r="BNG319" s="620"/>
      <c r="BNH319" s="620"/>
      <c r="BNI319" s="620"/>
      <c r="BNJ319" s="620"/>
      <c r="BNK319" s="620"/>
      <c r="BNL319" s="620"/>
      <c r="BNM319" s="620"/>
      <c r="BNN319" s="620"/>
      <c r="BNO319" s="620"/>
      <c r="BNP319" s="620"/>
      <c r="BNQ319" s="620"/>
      <c r="BNR319" s="620"/>
      <c r="BNS319" s="620"/>
      <c r="BNT319" s="620"/>
      <c r="BNU319" s="620"/>
      <c r="BNV319" s="620"/>
      <c r="BNW319" s="620"/>
      <c r="BNX319" s="620"/>
      <c r="BNY319" s="620"/>
      <c r="BNZ319" s="620"/>
      <c r="BOA319" s="620"/>
      <c r="BOB319" s="620"/>
      <c r="BOC319" s="620"/>
      <c r="BOD319" s="620"/>
      <c r="BOE319" s="620"/>
      <c r="BOF319" s="620"/>
      <c r="BOG319" s="620"/>
      <c r="BOH319" s="620"/>
      <c r="BOI319" s="620"/>
      <c r="BOJ319" s="620"/>
      <c r="BOK319" s="620"/>
      <c r="BOL319" s="620"/>
      <c r="BOM319" s="620"/>
      <c r="BON319" s="620"/>
      <c r="BOO319" s="620"/>
      <c r="BOP319" s="620"/>
      <c r="BOQ319" s="620"/>
      <c r="BOR319" s="620"/>
      <c r="BOS319" s="620"/>
      <c r="BOT319" s="620"/>
      <c r="BOU319" s="620"/>
      <c r="BOV319" s="620"/>
      <c r="BOW319" s="620"/>
      <c r="BOX319" s="620"/>
      <c r="BOY319" s="620"/>
      <c r="BOZ319" s="620"/>
      <c r="BPA319" s="620"/>
      <c r="BPB319" s="620"/>
      <c r="BPC319" s="620"/>
      <c r="BPD319" s="620"/>
      <c r="BPE319" s="620"/>
      <c r="BPF319" s="620"/>
      <c r="BPG319" s="620"/>
      <c r="BPH319" s="620"/>
      <c r="BPI319" s="620"/>
      <c r="BPJ319" s="620"/>
      <c r="BPK319" s="620"/>
      <c r="BPL319" s="620"/>
      <c r="BPM319" s="620"/>
      <c r="BPN319" s="620"/>
      <c r="BPO319" s="620"/>
      <c r="BPP319" s="620"/>
      <c r="BPQ319" s="620"/>
      <c r="BPR319" s="620"/>
      <c r="BPS319" s="620"/>
      <c r="BPT319" s="620"/>
      <c r="BPU319" s="620"/>
      <c r="BPV319" s="620"/>
      <c r="BPW319" s="620"/>
      <c r="BPX319" s="620"/>
      <c r="BPY319" s="620"/>
      <c r="BPZ319" s="620"/>
      <c r="BQA319" s="620"/>
      <c r="BQB319" s="620"/>
      <c r="BQC319" s="620"/>
      <c r="BQD319" s="620"/>
      <c r="BQE319" s="620"/>
      <c r="BQF319" s="620"/>
      <c r="BQG319" s="620"/>
      <c r="BQH319" s="620"/>
      <c r="BQI319" s="620"/>
      <c r="BQJ319" s="620"/>
      <c r="BQK319" s="620"/>
      <c r="BQL319" s="620"/>
      <c r="BQM319" s="620"/>
      <c r="BQN319" s="620"/>
      <c r="BQO319" s="620"/>
      <c r="BQP319" s="620"/>
      <c r="BQQ319" s="620"/>
      <c r="BQR319" s="620"/>
      <c r="BQS319" s="620"/>
      <c r="BQT319" s="620"/>
      <c r="BQU319" s="620"/>
      <c r="BQV319" s="620"/>
      <c r="BQW319" s="620"/>
      <c r="BQX319" s="620"/>
      <c r="BQY319" s="620"/>
      <c r="BQZ319" s="620"/>
      <c r="BRA319" s="620"/>
      <c r="BRB319" s="620"/>
      <c r="BRC319" s="620"/>
      <c r="BRD319" s="620"/>
      <c r="BRE319" s="620"/>
      <c r="BRF319" s="620"/>
      <c r="BRG319" s="620"/>
      <c r="BRH319" s="620"/>
      <c r="BRI319" s="620"/>
      <c r="BRJ319" s="620"/>
      <c r="BRK319" s="620"/>
      <c r="BRL319" s="620"/>
      <c r="BRM319" s="620"/>
      <c r="BRN319" s="620"/>
      <c r="BRO319" s="620"/>
      <c r="BRP319" s="620"/>
      <c r="BRQ319" s="620"/>
      <c r="BRR319" s="620"/>
      <c r="BRS319" s="620"/>
      <c r="BRT319" s="620"/>
      <c r="BRU319" s="620"/>
      <c r="BRV319" s="620"/>
      <c r="BRW319" s="620"/>
      <c r="BRX319" s="620"/>
      <c r="BRY319" s="620"/>
      <c r="BRZ319" s="620"/>
      <c r="BSA319" s="620"/>
      <c r="BSB319" s="620"/>
      <c r="BSC319" s="620"/>
      <c r="BSD319" s="620"/>
      <c r="BSE319" s="620"/>
      <c r="BSF319" s="620"/>
      <c r="BSG319" s="620"/>
      <c r="BSH319" s="620"/>
      <c r="BSI319" s="620"/>
      <c r="BSJ319" s="620"/>
      <c r="BSK319" s="620"/>
      <c r="BSL319" s="620"/>
      <c r="BSM319" s="620"/>
      <c r="BSN319" s="620"/>
      <c r="BSO319" s="620"/>
      <c r="BSP319" s="620"/>
      <c r="BSQ319" s="620"/>
      <c r="BSR319" s="620"/>
      <c r="BSS319" s="620"/>
      <c r="BST319" s="620"/>
      <c r="BSU319" s="620"/>
      <c r="BSV319" s="620"/>
      <c r="BSW319" s="620"/>
      <c r="BSX319" s="620"/>
      <c r="BSY319" s="620"/>
      <c r="BSZ319" s="620"/>
      <c r="BTA319" s="620"/>
      <c r="BTB319" s="620"/>
      <c r="BTC319" s="620"/>
      <c r="BTD319" s="620"/>
      <c r="BTE319" s="620"/>
      <c r="BTF319" s="620"/>
      <c r="BTG319" s="620"/>
      <c r="BTH319" s="620"/>
      <c r="BTI319" s="620"/>
      <c r="BTJ319" s="620"/>
      <c r="BTK319" s="620"/>
      <c r="BTL319" s="620"/>
      <c r="BTM319" s="620"/>
      <c r="BTN319" s="620"/>
      <c r="BTO319" s="620"/>
      <c r="BTP319" s="620"/>
      <c r="BTQ319" s="620"/>
      <c r="BTR319" s="620"/>
      <c r="BTS319" s="620"/>
      <c r="BTT319" s="620"/>
      <c r="BTU319" s="620"/>
      <c r="BTV319" s="620"/>
      <c r="BTW319" s="620"/>
      <c r="BTX319" s="620"/>
      <c r="BTY319" s="620"/>
      <c r="BTZ319" s="620"/>
      <c r="BUA319" s="620"/>
      <c r="BUB319" s="620"/>
      <c r="BUC319" s="620"/>
      <c r="BUD319" s="620"/>
      <c r="BUE319" s="620"/>
      <c r="BUF319" s="620"/>
      <c r="BUG319" s="620"/>
      <c r="BUH319" s="620"/>
      <c r="BUI319" s="620"/>
      <c r="BUJ319" s="620"/>
      <c r="BUK319" s="620"/>
      <c r="BUL319" s="620"/>
      <c r="BUM319" s="620"/>
      <c r="BUN319" s="620"/>
      <c r="BUO319" s="620"/>
      <c r="BUP319" s="620"/>
      <c r="BUQ319" s="620"/>
      <c r="BUR319" s="620"/>
      <c r="BUS319" s="620"/>
      <c r="BUT319" s="620"/>
      <c r="BUU319" s="620"/>
      <c r="BUV319" s="620"/>
      <c r="BUW319" s="620"/>
      <c r="BUX319" s="620"/>
      <c r="BUY319" s="620"/>
      <c r="BUZ319" s="620"/>
      <c r="BVA319" s="620"/>
      <c r="BVB319" s="620"/>
      <c r="BVC319" s="620"/>
      <c r="BVD319" s="620"/>
      <c r="BVE319" s="620"/>
      <c r="BVF319" s="620"/>
      <c r="BVG319" s="620"/>
      <c r="BVH319" s="620"/>
      <c r="BVI319" s="620"/>
      <c r="BVJ319" s="620"/>
      <c r="BVK319" s="620"/>
      <c r="BVL319" s="620"/>
      <c r="BVM319" s="620"/>
      <c r="BVN319" s="620"/>
      <c r="BVO319" s="620"/>
      <c r="BVP319" s="620"/>
      <c r="BVQ319" s="620"/>
      <c r="BVR319" s="620"/>
      <c r="BVS319" s="620"/>
      <c r="BVT319" s="620"/>
      <c r="BVU319" s="620"/>
      <c r="BVV319" s="620"/>
      <c r="BVW319" s="620"/>
      <c r="BVX319" s="620"/>
      <c r="BVY319" s="620"/>
      <c r="BVZ319" s="620"/>
      <c r="BWA319" s="620"/>
      <c r="BWB319" s="620"/>
      <c r="BWC319" s="620"/>
      <c r="BWD319" s="620"/>
      <c r="BWE319" s="620"/>
      <c r="BWF319" s="620"/>
      <c r="BWG319" s="620"/>
      <c r="BWH319" s="620"/>
      <c r="BWI319" s="620"/>
      <c r="BWJ319" s="620"/>
      <c r="BWK319" s="620"/>
      <c r="BWL319" s="620"/>
      <c r="BWM319" s="620"/>
      <c r="BWN319" s="620"/>
      <c r="BWO319" s="620"/>
      <c r="BWP319" s="620"/>
      <c r="BWQ319" s="620"/>
      <c r="BWR319" s="620"/>
      <c r="BWS319" s="620"/>
      <c r="BWT319" s="620"/>
      <c r="BWU319" s="620"/>
      <c r="BWV319" s="620"/>
      <c r="BWW319" s="620"/>
      <c r="BWX319" s="620"/>
      <c r="BWY319" s="620"/>
      <c r="BWZ319" s="620"/>
      <c r="BXA319" s="620"/>
      <c r="BXB319" s="620"/>
      <c r="BXC319" s="620"/>
      <c r="BXD319" s="620"/>
      <c r="BXE319" s="620"/>
      <c r="BXF319" s="620"/>
      <c r="BXG319" s="620"/>
      <c r="BXH319" s="620"/>
      <c r="BXI319" s="620"/>
      <c r="BXJ319" s="620"/>
      <c r="BXK319" s="620"/>
      <c r="BXL319" s="620"/>
      <c r="BXM319" s="620"/>
      <c r="BXN319" s="620"/>
      <c r="BXO319" s="620"/>
      <c r="BXP319" s="620"/>
      <c r="BXQ319" s="620"/>
      <c r="BXR319" s="620"/>
      <c r="BXS319" s="620"/>
      <c r="BXT319" s="620"/>
      <c r="BXU319" s="620"/>
      <c r="BXV319" s="620"/>
      <c r="BXW319" s="620"/>
      <c r="BXX319" s="620"/>
      <c r="BXY319" s="620"/>
      <c r="BXZ319" s="620"/>
      <c r="BYA319" s="620"/>
      <c r="BYB319" s="620"/>
      <c r="BYC319" s="620"/>
      <c r="BYD319" s="620"/>
      <c r="BYE319" s="620"/>
      <c r="BYF319" s="620"/>
      <c r="BYG319" s="620"/>
      <c r="BYH319" s="620"/>
      <c r="BYI319" s="620"/>
      <c r="BYJ319" s="620"/>
      <c r="BYK319" s="620"/>
      <c r="BYL319" s="620"/>
      <c r="BYM319" s="620"/>
      <c r="BYN319" s="620"/>
      <c r="BYO319" s="620"/>
      <c r="BYP319" s="620"/>
      <c r="BYQ319" s="620"/>
      <c r="BYR319" s="620"/>
      <c r="BYS319" s="620"/>
      <c r="BYT319" s="620"/>
      <c r="BYU319" s="620"/>
      <c r="BYV319" s="620"/>
      <c r="BYW319" s="620"/>
      <c r="BYX319" s="620"/>
      <c r="BYY319" s="620"/>
      <c r="BYZ319" s="620"/>
      <c r="BZA319" s="620"/>
      <c r="BZB319" s="620"/>
      <c r="BZC319" s="620"/>
      <c r="BZD319" s="620"/>
      <c r="BZE319" s="620"/>
      <c r="BZF319" s="620"/>
      <c r="BZG319" s="620"/>
      <c r="BZH319" s="620"/>
      <c r="BZI319" s="620"/>
      <c r="BZJ319" s="620"/>
      <c r="BZK319" s="620"/>
      <c r="BZL319" s="620"/>
      <c r="BZM319" s="620"/>
      <c r="BZN319" s="620"/>
      <c r="BZO319" s="620"/>
      <c r="BZP319" s="620"/>
      <c r="BZQ319" s="620"/>
      <c r="BZR319" s="620"/>
      <c r="BZS319" s="620"/>
      <c r="BZT319" s="620"/>
      <c r="BZU319" s="620"/>
      <c r="BZV319" s="620"/>
      <c r="BZW319" s="620"/>
      <c r="BZX319" s="620"/>
      <c r="BZY319" s="620"/>
      <c r="BZZ319" s="620"/>
      <c r="CAA319" s="620"/>
      <c r="CAB319" s="620"/>
      <c r="CAC319" s="620"/>
      <c r="CAD319" s="620"/>
      <c r="CAE319" s="620"/>
      <c r="CAF319" s="620"/>
      <c r="CAG319" s="620"/>
      <c r="CAH319" s="620"/>
      <c r="CAI319" s="620"/>
      <c r="CAJ319" s="620"/>
      <c r="CAK319" s="620"/>
      <c r="CAL319" s="620"/>
      <c r="CAM319" s="620"/>
      <c r="CAN319" s="620"/>
      <c r="CAO319" s="620"/>
      <c r="CAP319" s="620"/>
      <c r="CAQ319" s="620"/>
      <c r="CAR319" s="620"/>
      <c r="CAS319" s="620"/>
      <c r="CAT319" s="620"/>
      <c r="CAU319" s="620"/>
      <c r="CAV319" s="620"/>
      <c r="CAW319" s="620"/>
      <c r="CAX319" s="620"/>
      <c r="CAY319" s="620"/>
      <c r="CAZ319" s="620"/>
      <c r="CBA319" s="620"/>
      <c r="CBB319" s="620"/>
      <c r="CBC319" s="620"/>
      <c r="CBD319" s="620"/>
      <c r="CBE319" s="620"/>
      <c r="CBF319" s="620"/>
      <c r="CBG319" s="620"/>
      <c r="CBH319" s="620"/>
      <c r="CBI319" s="620"/>
      <c r="CBJ319" s="620"/>
      <c r="CBK319" s="620"/>
      <c r="CBL319" s="620"/>
      <c r="CBM319" s="620"/>
      <c r="CBN319" s="620"/>
      <c r="CBO319" s="620"/>
      <c r="CBP319" s="620"/>
      <c r="CBQ319" s="620"/>
      <c r="CBR319" s="620"/>
      <c r="CBS319" s="620"/>
      <c r="CBT319" s="620"/>
      <c r="CBU319" s="620"/>
      <c r="CBV319" s="620"/>
      <c r="CBW319" s="620"/>
      <c r="CBX319" s="620"/>
      <c r="CBY319" s="620"/>
      <c r="CBZ319" s="620"/>
      <c r="CCA319" s="620"/>
      <c r="CCB319" s="620"/>
      <c r="CCC319" s="620"/>
      <c r="CCD319" s="620"/>
      <c r="CCE319" s="620"/>
      <c r="CCF319" s="620"/>
      <c r="CCG319" s="620"/>
      <c r="CCH319" s="620"/>
      <c r="CCI319" s="620"/>
      <c r="CCJ319" s="620"/>
      <c r="CCK319" s="620"/>
      <c r="CCL319" s="620"/>
      <c r="CCM319" s="620"/>
      <c r="CCN319" s="620"/>
      <c r="CCO319" s="620"/>
      <c r="CCP319" s="620"/>
      <c r="CCQ319" s="620"/>
      <c r="CCR319" s="620"/>
      <c r="CCS319" s="620"/>
      <c r="CCT319" s="620"/>
      <c r="CCU319" s="620"/>
      <c r="CCV319" s="620"/>
      <c r="CCW319" s="620"/>
      <c r="CCX319" s="620"/>
      <c r="CCY319" s="620"/>
      <c r="CCZ319" s="620"/>
      <c r="CDA319" s="620"/>
      <c r="CDB319" s="620"/>
      <c r="CDC319" s="620"/>
      <c r="CDD319" s="620"/>
      <c r="CDE319" s="620"/>
      <c r="CDF319" s="620"/>
      <c r="CDG319" s="620"/>
      <c r="CDH319" s="620"/>
      <c r="CDI319" s="620"/>
      <c r="CDJ319" s="620"/>
      <c r="CDK319" s="620"/>
      <c r="CDL319" s="620"/>
      <c r="CDM319" s="620"/>
      <c r="CDN319" s="620"/>
      <c r="CDO319" s="620"/>
      <c r="CDP319" s="620"/>
      <c r="CDQ319" s="620"/>
      <c r="CDR319" s="620"/>
      <c r="CDS319" s="620"/>
      <c r="CDT319" s="620"/>
      <c r="CDU319" s="620"/>
      <c r="CDV319" s="620"/>
      <c r="CDW319" s="620"/>
      <c r="CDX319" s="620"/>
      <c r="CDY319" s="620"/>
      <c r="CDZ319" s="620"/>
      <c r="CEA319" s="620"/>
      <c r="CEB319" s="620"/>
      <c r="CEC319" s="620"/>
      <c r="CED319" s="620"/>
      <c r="CEE319" s="620"/>
      <c r="CEF319" s="620"/>
      <c r="CEG319" s="620"/>
      <c r="CEH319" s="620"/>
      <c r="CEI319" s="620"/>
      <c r="CEJ319" s="620"/>
      <c r="CEK319" s="620"/>
      <c r="CEL319" s="620"/>
      <c r="CEM319" s="620"/>
      <c r="CEN319" s="620"/>
      <c r="CEO319" s="620"/>
      <c r="CEP319" s="620"/>
      <c r="CEQ319" s="620"/>
      <c r="CER319" s="620"/>
      <c r="CES319" s="620"/>
      <c r="CET319" s="620"/>
      <c r="CEU319" s="620"/>
      <c r="CEV319" s="620"/>
      <c r="CEW319" s="620"/>
      <c r="CEX319" s="620"/>
      <c r="CEY319" s="620"/>
      <c r="CEZ319" s="620"/>
      <c r="CFA319" s="620"/>
      <c r="CFB319" s="620"/>
      <c r="CFC319" s="620"/>
      <c r="CFD319" s="620"/>
      <c r="CFE319" s="620"/>
      <c r="CFF319" s="620"/>
      <c r="CFG319" s="620"/>
      <c r="CFH319" s="620"/>
      <c r="CFI319" s="620"/>
      <c r="CFJ319" s="620"/>
      <c r="CFK319" s="620"/>
      <c r="CFL319" s="620"/>
      <c r="CFM319" s="620"/>
      <c r="CFN319" s="620"/>
      <c r="CFO319" s="620"/>
      <c r="CFP319" s="620"/>
      <c r="CFQ319" s="620"/>
      <c r="CFR319" s="620"/>
      <c r="CFS319" s="620"/>
      <c r="CFT319" s="620"/>
      <c r="CFU319" s="620"/>
      <c r="CFV319" s="620"/>
      <c r="CFW319" s="620"/>
      <c r="CFX319" s="620"/>
      <c r="CFY319" s="620"/>
      <c r="CFZ319" s="620"/>
      <c r="CGA319" s="620"/>
      <c r="CGB319" s="620"/>
      <c r="CGC319" s="620"/>
      <c r="CGD319" s="620"/>
      <c r="CGE319" s="620"/>
      <c r="CGF319" s="620"/>
      <c r="CGG319" s="620"/>
      <c r="CGH319" s="620"/>
      <c r="CGI319" s="620"/>
      <c r="CGJ319" s="620"/>
      <c r="CGK319" s="620"/>
      <c r="CGL319" s="620"/>
      <c r="CGM319" s="620"/>
      <c r="CGN319" s="620"/>
      <c r="CGO319" s="620"/>
      <c r="CGP319" s="620"/>
      <c r="CGQ319" s="620"/>
      <c r="CGR319" s="620"/>
      <c r="CGS319" s="620"/>
      <c r="CGT319" s="620"/>
      <c r="CGU319" s="620"/>
      <c r="CGV319" s="620"/>
      <c r="CGW319" s="620"/>
      <c r="CGX319" s="620"/>
      <c r="CGY319" s="620"/>
      <c r="CGZ319" s="620"/>
      <c r="CHA319" s="620"/>
      <c r="CHB319" s="620"/>
      <c r="CHC319" s="620"/>
      <c r="CHD319" s="620"/>
      <c r="CHE319" s="620"/>
      <c r="CHF319" s="620"/>
      <c r="CHG319" s="620"/>
      <c r="CHH319" s="620"/>
      <c r="CHI319" s="620"/>
      <c r="CHJ319" s="620"/>
      <c r="CHK319" s="620"/>
      <c r="CHL319" s="620"/>
      <c r="CHM319" s="620"/>
      <c r="CHN319" s="620"/>
      <c r="CHO319" s="620"/>
      <c r="CHP319" s="620"/>
      <c r="CHQ319" s="620"/>
      <c r="CHR319" s="620"/>
      <c r="CHS319" s="620"/>
      <c r="CHT319" s="620"/>
      <c r="CHU319" s="620"/>
      <c r="CHV319" s="620"/>
      <c r="CHW319" s="620"/>
      <c r="CHX319" s="620"/>
      <c r="CHY319" s="620"/>
      <c r="CHZ319" s="620"/>
      <c r="CIA319" s="620"/>
      <c r="CIB319" s="620"/>
      <c r="CIC319" s="620"/>
      <c r="CID319" s="620"/>
      <c r="CIE319" s="620"/>
      <c r="CIF319" s="620"/>
      <c r="CIG319" s="620"/>
      <c r="CIH319" s="620"/>
      <c r="CII319" s="620"/>
      <c r="CIJ319" s="620"/>
      <c r="CIK319" s="620"/>
      <c r="CIL319" s="620"/>
      <c r="CIM319" s="620"/>
      <c r="CIN319" s="620"/>
      <c r="CIO319" s="620"/>
      <c r="CIP319" s="620"/>
      <c r="CIQ319" s="620"/>
      <c r="CIR319" s="620"/>
      <c r="CIS319" s="620"/>
      <c r="CIT319" s="620"/>
      <c r="CIU319" s="620"/>
      <c r="CIV319" s="620"/>
      <c r="CIW319" s="620"/>
      <c r="CIX319" s="620"/>
      <c r="CIY319" s="620"/>
      <c r="CIZ319" s="620"/>
      <c r="CJA319" s="620"/>
      <c r="CJB319" s="620"/>
      <c r="CJC319" s="620"/>
      <c r="CJD319" s="620"/>
      <c r="CJE319" s="620"/>
      <c r="CJF319" s="620"/>
      <c r="CJG319" s="620"/>
      <c r="CJH319" s="620"/>
      <c r="CJI319" s="620"/>
      <c r="CJJ319" s="620"/>
      <c r="CJK319" s="620"/>
      <c r="CJL319" s="620"/>
      <c r="CJM319" s="620"/>
      <c r="CJN319" s="620"/>
      <c r="CJO319" s="620"/>
      <c r="CJP319" s="620"/>
      <c r="CJQ319" s="620"/>
      <c r="CJR319" s="620"/>
      <c r="CJS319" s="620"/>
      <c r="CJT319" s="620"/>
      <c r="CJU319" s="620"/>
      <c r="CJV319" s="620"/>
      <c r="CJW319" s="620"/>
      <c r="CJX319" s="620"/>
      <c r="CJY319" s="620"/>
      <c r="CJZ319" s="620"/>
      <c r="CKA319" s="620"/>
      <c r="CKB319" s="620"/>
      <c r="CKC319" s="620"/>
      <c r="CKD319" s="620"/>
      <c r="CKE319" s="620"/>
      <c r="CKF319" s="620"/>
      <c r="CKG319" s="620"/>
      <c r="CKH319" s="620"/>
      <c r="CKI319" s="620"/>
      <c r="CKJ319" s="620"/>
      <c r="CKK319" s="620"/>
      <c r="CKL319" s="620"/>
      <c r="CKM319" s="620"/>
      <c r="CKN319" s="620"/>
      <c r="CKO319" s="620"/>
      <c r="CKP319" s="620"/>
      <c r="CKQ319" s="620"/>
      <c r="CKR319" s="620"/>
      <c r="CKS319" s="620"/>
      <c r="CKT319" s="620"/>
      <c r="CKU319" s="620"/>
      <c r="CKV319" s="620"/>
      <c r="CKW319" s="620"/>
      <c r="CKX319" s="620"/>
      <c r="CKY319" s="620"/>
      <c r="CKZ319" s="620"/>
      <c r="CLA319" s="620"/>
      <c r="CLB319" s="620"/>
      <c r="CLC319" s="620"/>
      <c r="CLD319" s="620"/>
      <c r="CLE319" s="620"/>
      <c r="CLF319" s="620"/>
      <c r="CLG319" s="620"/>
      <c r="CLH319" s="620"/>
      <c r="CLI319" s="620"/>
      <c r="CLJ319" s="620"/>
      <c r="CLK319" s="620"/>
      <c r="CLL319" s="620"/>
      <c r="CLM319" s="620"/>
      <c r="CLN319" s="620"/>
      <c r="CLO319" s="620"/>
      <c r="CLP319" s="620"/>
      <c r="CLQ319" s="620"/>
      <c r="CLR319" s="620"/>
      <c r="CLS319" s="620"/>
      <c r="CLT319" s="620"/>
      <c r="CLU319" s="620"/>
      <c r="CLV319" s="620"/>
      <c r="CLW319" s="620"/>
      <c r="CLX319" s="620"/>
      <c r="CLY319" s="620"/>
      <c r="CLZ319" s="620"/>
      <c r="CMA319" s="620"/>
      <c r="CMB319" s="620"/>
      <c r="CMC319" s="620"/>
      <c r="CMD319" s="620"/>
      <c r="CME319" s="620"/>
      <c r="CMF319" s="620"/>
      <c r="CMG319" s="620"/>
      <c r="CMH319" s="620"/>
      <c r="CMI319" s="620"/>
      <c r="CMJ319" s="620"/>
      <c r="CMK319" s="620"/>
      <c r="CML319" s="620"/>
      <c r="CMM319" s="620"/>
      <c r="CMN319" s="620"/>
      <c r="CMO319" s="620"/>
      <c r="CMP319" s="620"/>
      <c r="CMQ319" s="620"/>
      <c r="CMR319" s="620"/>
      <c r="CMS319" s="620"/>
      <c r="CMT319" s="620"/>
      <c r="CMU319" s="620"/>
      <c r="CMV319" s="620"/>
      <c r="CMW319" s="620"/>
      <c r="CMX319" s="620"/>
      <c r="CMY319" s="620"/>
      <c r="CMZ319" s="620"/>
      <c r="CNA319" s="620"/>
      <c r="CNB319" s="620"/>
      <c r="CNC319" s="620"/>
      <c r="CND319" s="620"/>
      <c r="CNE319" s="620"/>
      <c r="CNF319" s="620"/>
      <c r="CNG319" s="620"/>
      <c r="CNH319" s="620"/>
      <c r="CNI319" s="620"/>
      <c r="CNJ319" s="620"/>
      <c r="CNK319" s="620"/>
      <c r="CNL319" s="620"/>
      <c r="CNM319" s="620"/>
      <c r="CNN319" s="620"/>
      <c r="CNO319" s="620"/>
      <c r="CNP319" s="620"/>
      <c r="CNQ319" s="620"/>
      <c r="CNR319" s="620"/>
      <c r="CNS319" s="620"/>
      <c r="CNT319" s="620"/>
      <c r="CNU319" s="620"/>
      <c r="CNV319" s="620"/>
      <c r="CNW319" s="620"/>
      <c r="CNX319" s="620"/>
      <c r="CNY319" s="620"/>
      <c r="CNZ319" s="620"/>
      <c r="COA319" s="620"/>
      <c r="COB319" s="620"/>
      <c r="COC319" s="620"/>
      <c r="COD319" s="620"/>
      <c r="COE319" s="620"/>
      <c r="COF319" s="620"/>
      <c r="COG319" s="620"/>
      <c r="COH319" s="620"/>
      <c r="COI319" s="620"/>
      <c r="COJ319" s="620"/>
      <c r="COK319" s="620"/>
      <c r="COL319" s="620"/>
      <c r="COM319" s="620"/>
      <c r="CON319" s="620"/>
      <c r="COO319" s="620"/>
      <c r="COP319" s="620"/>
      <c r="COQ319" s="620"/>
      <c r="COR319" s="620"/>
      <c r="COS319" s="620"/>
      <c r="COT319" s="620"/>
      <c r="COU319" s="620"/>
      <c r="COV319" s="620"/>
      <c r="COW319" s="620"/>
      <c r="COX319" s="620"/>
      <c r="COY319" s="620"/>
      <c r="COZ319" s="620"/>
      <c r="CPA319" s="620"/>
      <c r="CPB319" s="620"/>
      <c r="CPC319" s="620"/>
      <c r="CPD319" s="620"/>
      <c r="CPE319" s="620"/>
      <c r="CPF319" s="620"/>
      <c r="CPG319" s="620"/>
      <c r="CPH319" s="620"/>
      <c r="CPI319" s="620"/>
      <c r="CPJ319" s="620"/>
      <c r="CPK319" s="620"/>
      <c r="CPL319" s="620"/>
      <c r="CPM319" s="620"/>
      <c r="CPN319" s="620"/>
      <c r="CPO319" s="620"/>
      <c r="CPP319" s="620"/>
      <c r="CPQ319" s="620"/>
      <c r="CPR319" s="620"/>
      <c r="CPS319" s="620"/>
      <c r="CPT319" s="620"/>
      <c r="CPU319" s="620"/>
      <c r="CPV319" s="620"/>
      <c r="CPW319" s="620"/>
      <c r="CPX319" s="620"/>
      <c r="CPY319" s="620"/>
      <c r="CPZ319" s="620"/>
      <c r="CQA319" s="620"/>
      <c r="CQB319" s="620"/>
      <c r="CQC319" s="620"/>
      <c r="CQD319" s="620"/>
      <c r="CQE319" s="620"/>
      <c r="CQF319" s="620"/>
      <c r="CQG319" s="620"/>
      <c r="CQH319" s="620"/>
      <c r="CQI319" s="620"/>
      <c r="CQJ319" s="620"/>
      <c r="CQK319" s="620"/>
      <c r="CQL319" s="620"/>
      <c r="CQM319" s="620"/>
      <c r="CQN319" s="620"/>
      <c r="CQO319" s="620"/>
      <c r="CQP319" s="620"/>
      <c r="CQQ319" s="620"/>
      <c r="CQR319" s="620"/>
      <c r="CQS319" s="620"/>
      <c r="CQT319" s="620"/>
      <c r="CQU319" s="620"/>
      <c r="CQV319" s="620"/>
      <c r="CQW319" s="620"/>
      <c r="CQX319" s="620"/>
      <c r="CQY319" s="620"/>
      <c r="CQZ319" s="620"/>
      <c r="CRA319" s="620"/>
      <c r="CRB319" s="620"/>
      <c r="CRC319" s="620"/>
      <c r="CRD319" s="620"/>
      <c r="CRE319" s="620"/>
      <c r="CRF319" s="620"/>
      <c r="CRG319" s="620"/>
      <c r="CRH319" s="620"/>
      <c r="CRI319" s="620"/>
      <c r="CRJ319" s="620"/>
      <c r="CRK319" s="620"/>
      <c r="CRL319" s="620"/>
      <c r="CRM319" s="620"/>
      <c r="CRN319" s="620"/>
      <c r="CRO319" s="620"/>
      <c r="CRP319" s="620"/>
      <c r="CRQ319" s="620"/>
      <c r="CRR319" s="620"/>
      <c r="CRS319" s="620"/>
      <c r="CRT319" s="620"/>
      <c r="CRU319" s="620"/>
      <c r="CRV319" s="620"/>
      <c r="CRW319" s="620"/>
      <c r="CRX319" s="620"/>
      <c r="CRY319" s="620"/>
      <c r="CRZ319" s="620"/>
      <c r="CSA319" s="620"/>
      <c r="CSB319" s="620"/>
      <c r="CSC319" s="620"/>
      <c r="CSD319" s="620"/>
      <c r="CSE319" s="620"/>
      <c r="CSF319" s="620"/>
      <c r="CSG319" s="620"/>
      <c r="CSH319" s="620"/>
      <c r="CSI319" s="620"/>
      <c r="CSJ319" s="620"/>
      <c r="CSK319" s="620"/>
      <c r="CSL319" s="620"/>
      <c r="CSM319" s="620"/>
      <c r="CSN319" s="620"/>
      <c r="CSO319" s="620"/>
      <c r="CSP319" s="620"/>
      <c r="CSQ319" s="620"/>
      <c r="CSR319" s="620"/>
      <c r="CSS319" s="620"/>
      <c r="CST319" s="620"/>
      <c r="CSU319" s="620"/>
      <c r="CSV319" s="620"/>
      <c r="CSW319" s="620"/>
      <c r="CSX319" s="620"/>
      <c r="CSY319" s="620"/>
      <c r="CSZ319" s="620"/>
      <c r="CTA319" s="620"/>
      <c r="CTB319" s="620"/>
      <c r="CTC319" s="620"/>
      <c r="CTD319" s="620"/>
      <c r="CTE319" s="620"/>
      <c r="CTF319" s="620"/>
      <c r="CTG319" s="620"/>
      <c r="CTH319" s="620"/>
      <c r="CTI319" s="620"/>
      <c r="CTJ319" s="620"/>
      <c r="CTK319" s="620"/>
      <c r="CTL319" s="620"/>
      <c r="CTM319" s="620"/>
      <c r="CTN319" s="620"/>
      <c r="CTO319" s="620"/>
      <c r="CTP319" s="620"/>
      <c r="CTQ319" s="620"/>
      <c r="CTR319" s="620"/>
      <c r="CTS319" s="620"/>
      <c r="CTT319" s="620"/>
      <c r="CTU319" s="620"/>
      <c r="CTV319" s="620"/>
      <c r="CTW319" s="620"/>
      <c r="CTX319" s="620"/>
      <c r="CTY319" s="620"/>
      <c r="CTZ319" s="620"/>
      <c r="CUA319" s="620"/>
      <c r="CUB319" s="620"/>
      <c r="CUC319" s="620"/>
      <c r="CUD319" s="620"/>
      <c r="CUE319" s="620"/>
      <c r="CUF319" s="620"/>
      <c r="CUG319" s="620"/>
      <c r="CUH319" s="620"/>
      <c r="CUI319" s="620"/>
      <c r="CUJ319" s="620"/>
      <c r="CUK319" s="620"/>
      <c r="CUL319" s="620"/>
      <c r="CUM319" s="620"/>
      <c r="CUN319" s="620"/>
      <c r="CUO319" s="620"/>
      <c r="CUP319" s="620"/>
      <c r="CUQ319" s="620"/>
      <c r="CUR319" s="620"/>
      <c r="CUS319" s="620"/>
      <c r="CUT319" s="620"/>
      <c r="CUU319" s="620"/>
      <c r="CUV319" s="620"/>
      <c r="CUW319" s="620"/>
      <c r="CUX319" s="620"/>
      <c r="CUY319" s="620"/>
      <c r="CUZ319" s="620"/>
      <c r="CVA319" s="620"/>
      <c r="CVB319" s="620"/>
      <c r="CVC319" s="620"/>
      <c r="CVD319" s="620"/>
      <c r="CVE319" s="620"/>
      <c r="CVF319" s="620"/>
      <c r="CVG319" s="620"/>
      <c r="CVH319" s="620"/>
      <c r="CVI319" s="620"/>
      <c r="CVJ319" s="620"/>
      <c r="CVK319" s="620"/>
      <c r="CVL319" s="620"/>
      <c r="CVM319" s="620"/>
      <c r="CVN319" s="620"/>
      <c r="CVO319" s="620"/>
      <c r="CVP319" s="620"/>
      <c r="CVQ319" s="620"/>
      <c r="CVR319" s="620"/>
      <c r="CVS319" s="620"/>
      <c r="CVT319" s="620"/>
      <c r="CVU319" s="620"/>
      <c r="CVV319" s="620"/>
      <c r="CVW319" s="620"/>
      <c r="CVX319" s="620"/>
      <c r="CVY319" s="620"/>
      <c r="CVZ319" s="620"/>
      <c r="CWA319" s="620"/>
      <c r="CWB319" s="620"/>
      <c r="CWC319" s="620"/>
      <c r="CWD319" s="620"/>
      <c r="CWE319" s="620"/>
      <c r="CWF319" s="620"/>
      <c r="CWG319" s="620"/>
      <c r="CWH319" s="620"/>
      <c r="CWI319" s="620"/>
      <c r="CWJ319" s="620"/>
      <c r="CWK319" s="620"/>
      <c r="CWL319" s="620"/>
      <c r="CWM319" s="620"/>
      <c r="CWN319" s="620"/>
      <c r="CWO319" s="620"/>
      <c r="CWP319" s="620"/>
      <c r="CWQ319" s="620"/>
      <c r="CWR319" s="620"/>
      <c r="CWS319" s="620"/>
      <c r="CWT319" s="620"/>
      <c r="CWU319" s="620"/>
      <c r="CWV319" s="620"/>
      <c r="CWW319" s="620"/>
      <c r="CWX319" s="620"/>
      <c r="CWY319" s="620"/>
      <c r="CWZ319" s="620"/>
      <c r="CXA319" s="620"/>
      <c r="CXB319" s="620"/>
      <c r="CXC319" s="620"/>
      <c r="CXD319" s="620"/>
      <c r="CXE319" s="620"/>
      <c r="CXF319" s="620"/>
      <c r="CXG319" s="620"/>
      <c r="CXH319" s="620"/>
      <c r="CXI319" s="620"/>
      <c r="CXJ319" s="620"/>
      <c r="CXK319" s="620"/>
      <c r="CXL319" s="620"/>
      <c r="CXM319" s="620"/>
      <c r="CXN319" s="620"/>
      <c r="CXO319" s="620"/>
      <c r="CXP319" s="620"/>
      <c r="CXQ319" s="620"/>
      <c r="CXR319" s="620"/>
      <c r="CXS319" s="620"/>
      <c r="CXT319" s="620"/>
      <c r="CXU319" s="620"/>
      <c r="CXV319" s="620"/>
      <c r="CXW319" s="620"/>
      <c r="CXX319" s="620"/>
      <c r="CXY319" s="620"/>
      <c r="CXZ319" s="620"/>
      <c r="CYA319" s="620"/>
      <c r="CYB319" s="620"/>
      <c r="CYC319" s="620"/>
      <c r="CYD319" s="620"/>
      <c r="CYE319" s="620"/>
      <c r="CYF319" s="620"/>
      <c r="CYG319" s="620"/>
      <c r="CYH319" s="620"/>
      <c r="CYI319" s="620"/>
      <c r="CYJ319" s="620"/>
      <c r="CYK319" s="620"/>
      <c r="CYL319" s="620"/>
      <c r="CYM319" s="620"/>
      <c r="CYN319" s="620"/>
      <c r="CYO319" s="620"/>
      <c r="CYP319" s="620"/>
      <c r="CYQ319" s="620"/>
      <c r="CYR319" s="620"/>
      <c r="CYS319" s="620"/>
      <c r="CYT319" s="620"/>
      <c r="CYU319" s="620"/>
      <c r="CYV319" s="620"/>
      <c r="CYW319" s="620"/>
      <c r="CYX319" s="620"/>
      <c r="CYY319" s="620"/>
      <c r="CYZ319" s="620"/>
      <c r="CZA319" s="620"/>
      <c r="CZB319" s="620"/>
      <c r="CZC319" s="620"/>
      <c r="CZD319" s="620"/>
      <c r="CZE319" s="620"/>
      <c r="CZF319" s="620"/>
      <c r="CZG319" s="620"/>
      <c r="CZH319" s="620"/>
      <c r="CZI319" s="620"/>
      <c r="CZJ319" s="620"/>
      <c r="CZK319" s="620"/>
      <c r="CZL319" s="620"/>
      <c r="CZM319" s="620"/>
      <c r="CZN319" s="620"/>
      <c r="CZO319" s="620"/>
      <c r="CZP319" s="620"/>
      <c r="CZQ319" s="620"/>
      <c r="CZR319" s="620"/>
      <c r="CZS319" s="620"/>
      <c r="CZT319" s="620"/>
      <c r="CZU319" s="620"/>
      <c r="CZV319" s="620"/>
      <c r="CZW319" s="620"/>
      <c r="CZX319" s="620"/>
      <c r="CZY319" s="620"/>
      <c r="CZZ319" s="620"/>
      <c r="DAA319" s="620"/>
      <c r="DAB319" s="620"/>
      <c r="DAC319" s="620"/>
      <c r="DAD319" s="620"/>
      <c r="DAE319" s="620"/>
      <c r="DAF319" s="620"/>
      <c r="DAG319" s="620"/>
      <c r="DAH319" s="620"/>
      <c r="DAI319" s="620"/>
      <c r="DAJ319" s="620"/>
      <c r="DAK319" s="620"/>
      <c r="DAL319" s="620"/>
      <c r="DAM319" s="620"/>
      <c r="DAN319" s="620"/>
      <c r="DAO319" s="620"/>
      <c r="DAP319" s="620"/>
      <c r="DAQ319" s="620"/>
      <c r="DAR319" s="620"/>
      <c r="DAS319" s="620"/>
      <c r="DAT319" s="620"/>
      <c r="DAU319" s="620"/>
      <c r="DAV319" s="620"/>
      <c r="DAW319" s="620"/>
      <c r="DAX319" s="620"/>
      <c r="DAY319" s="620"/>
      <c r="DAZ319" s="620"/>
      <c r="DBA319" s="620"/>
      <c r="DBB319" s="620"/>
      <c r="DBC319" s="620"/>
      <c r="DBD319" s="620"/>
      <c r="DBE319" s="620"/>
      <c r="DBF319" s="620"/>
      <c r="DBG319" s="620"/>
      <c r="DBH319" s="620"/>
      <c r="DBI319" s="620"/>
      <c r="DBJ319" s="620"/>
      <c r="DBK319" s="620"/>
      <c r="DBL319" s="620"/>
      <c r="DBM319" s="620"/>
      <c r="DBN319" s="620"/>
      <c r="DBO319" s="620"/>
      <c r="DBP319" s="620"/>
      <c r="DBQ319" s="620"/>
      <c r="DBR319" s="620"/>
      <c r="DBS319" s="620"/>
      <c r="DBT319" s="620"/>
      <c r="DBU319" s="620"/>
      <c r="DBV319" s="620"/>
      <c r="DBW319" s="620"/>
      <c r="DBX319" s="620"/>
      <c r="DBY319" s="620"/>
      <c r="DBZ319" s="620"/>
      <c r="DCA319" s="620"/>
      <c r="DCB319" s="620"/>
      <c r="DCC319" s="620"/>
      <c r="DCD319" s="620"/>
      <c r="DCE319" s="620"/>
      <c r="DCF319" s="620"/>
      <c r="DCG319" s="620"/>
      <c r="DCH319" s="620"/>
      <c r="DCI319" s="620"/>
      <c r="DCJ319" s="620"/>
      <c r="DCK319" s="620"/>
      <c r="DCL319" s="620"/>
      <c r="DCM319" s="620"/>
      <c r="DCN319" s="620"/>
      <c r="DCO319" s="620"/>
      <c r="DCP319" s="620"/>
      <c r="DCQ319" s="620"/>
      <c r="DCR319" s="620"/>
      <c r="DCS319" s="620"/>
      <c r="DCT319" s="620"/>
      <c r="DCU319" s="620"/>
      <c r="DCV319" s="620"/>
      <c r="DCW319" s="620"/>
      <c r="DCX319" s="620"/>
      <c r="DCY319" s="620"/>
      <c r="DCZ319" s="620"/>
      <c r="DDA319" s="620"/>
      <c r="DDB319" s="620"/>
      <c r="DDC319" s="620"/>
      <c r="DDD319" s="620"/>
      <c r="DDE319" s="620"/>
      <c r="DDF319" s="620"/>
      <c r="DDG319" s="620"/>
      <c r="DDH319" s="620"/>
      <c r="DDI319" s="620"/>
      <c r="DDJ319" s="620"/>
      <c r="DDK319" s="620"/>
      <c r="DDL319" s="620"/>
      <c r="DDM319" s="620"/>
      <c r="DDN319" s="620"/>
      <c r="DDO319" s="620"/>
      <c r="DDP319" s="620"/>
      <c r="DDQ319" s="620"/>
      <c r="DDR319" s="620"/>
      <c r="DDS319" s="620"/>
      <c r="DDT319" s="620"/>
      <c r="DDU319" s="620"/>
      <c r="DDV319" s="620"/>
      <c r="DDW319" s="620"/>
      <c r="DDX319" s="620"/>
      <c r="DDY319" s="620"/>
      <c r="DDZ319" s="620"/>
      <c r="DEA319" s="620"/>
      <c r="DEB319" s="620"/>
      <c r="DEC319" s="620"/>
      <c r="DED319" s="620"/>
      <c r="DEE319" s="620"/>
      <c r="DEF319" s="620"/>
      <c r="DEG319" s="620"/>
      <c r="DEH319" s="620"/>
      <c r="DEI319" s="620"/>
      <c r="DEJ319" s="620"/>
      <c r="DEK319" s="620"/>
      <c r="DEL319" s="620"/>
      <c r="DEM319" s="620"/>
      <c r="DEN319" s="620"/>
      <c r="DEO319" s="620"/>
      <c r="DEP319" s="620"/>
      <c r="DEQ319" s="620"/>
      <c r="DER319" s="620"/>
      <c r="DES319" s="620"/>
      <c r="DET319" s="620"/>
      <c r="DEU319" s="620"/>
      <c r="DEV319" s="620"/>
      <c r="DEW319" s="620"/>
      <c r="DEX319" s="620"/>
      <c r="DEY319" s="620"/>
      <c r="DEZ319" s="620"/>
      <c r="DFA319" s="620"/>
      <c r="DFB319" s="620"/>
      <c r="DFC319" s="620"/>
      <c r="DFD319" s="620"/>
      <c r="DFE319" s="620"/>
      <c r="DFF319" s="620"/>
      <c r="DFG319" s="620"/>
      <c r="DFH319" s="620"/>
      <c r="DFI319" s="620"/>
      <c r="DFJ319" s="620"/>
      <c r="DFK319" s="620"/>
      <c r="DFL319" s="620"/>
      <c r="DFM319" s="620"/>
      <c r="DFN319" s="620"/>
      <c r="DFO319" s="620"/>
      <c r="DFP319" s="620"/>
      <c r="DFQ319" s="620"/>
      <c r="DFR319" s="620"/>
      <c r="DFS319" s="620"/>
      <c r="DFT319" s="620"/>
      <c r="DFU319" s="620"/>
      <c r="DFV319" s="620"/>
      <c r="DFW319" s="620"/>
      <c r="DFX319" s="620"/>
      <c r="DFY319" s="620"/>
      <c r="DFZ319" s="620"/>
      <c r="DGA319" s="620"/>
      <c r="DGB319" s="620"/>
      <c r="DGC319" s="620"/>
      <c r="DGD319" s="620"/>
      <c r="DGE319" s="620"/>
      <c r="DGF319" s="620"/>
      <c r="DGG319" s="620"/>
      <c r="DGH319" s="620"/>
      <c r="DGI319" s="620"/>
      <c r="DGJ319" s="620"/>
      <c r="DGK319" s="620"/>
      <c r="DGL319" s="620"/>
      <c r="DGM319" s="620"/>
      <c r="DGN319" s="620"/>
      <c r="DGO319" s="620"/>
      <c r="DGP319" s="620"/>
      <c r="DGQ319" s="620"/>
      <c r="DGR319" s="620"/>
      <c r="DGS319" s="620"/>
      <c r="DGT319" s="620"/>
      <c r="DGU319" s="620"/>
      <c r="DGV319" s="620"/>
      <c r="DGW319" s="620"/>
      <c r="DGX319" s="620"/>
      <c r="DGY319" s="620"/>
      <c r="DGZ319" s="620"/>
      <c r="DHA319" s="620"/>
      <c r="DHB319" s="620"/>
      <c r="DHC319" s="620"/>
      <c r="DHD319" s="620"/>
      <c r="DHE319" s="620"/>
      <c r="DHF319" s="620"/>
      <c r="DHG319" s="620"/>
      <c r="DHH319" s="620"/>
      <c r="DHI319" s="620"/>
      <c r="DHJ319" s="620"/>
      <c r="DHK319" s="620"/>
      <c r="DHL319" s="620"/>
      <c r="DHM319" s="620"/>
      <c r="DHN319" s="620"/>
      <c r="DHO319" s="620"/>
      <c r="DHP319" s="620"/>
      <c r="DHQ319" s="620"/>
      <c r="DHR319" s="620"/>
      <c r="DHS319" s="620"/>
      <c r="DHT319" s="620"/>
      <c r="DHU319" s="620"/>
      <c r="DHV319" s="620"/>
      <c r="DHW319" s="620"/>
      <c r="DHX319" s="620"/>
      <c r="DHY319" s="620"/>
      <c r="DHZ319" s="620"/>
      <c r="DIA319" s="620"/>
      <c r="DIB319" s="620"/>
      <c r="DIC319" s="620"/>
      <c r="DID319" s="620"/>
      <c r="DIE319" s="620"/>
      <c r="DIF319" s="620"/>
      <c r="DIG319" s="620"/>
      <c r="DIH319" s="620"/>
      <c r="DII319" s="620"/>
      <c r="DIJ319" s="620"/>
      <c r="DIK319" s="620"/>
      <c r="DIL319" s="620"/>
      <c r="DIM319" s="620"/>
      <c r="DIN319" s="620"/>
      <c r="DIO319" s="620"/>
      <c r="DIP319" s="620"/>
      <c r="DIQ319" s="620"/>
      <c r="DIR319" s="620"/>
      <c r="DIS319" s="620"/>
      <c r="DIT319" s="620"/>
      <c r="DIU319" s="620"/>
      <c r="DIV319" s="620"/>
      <c r="DIW319" s="620"/>
      <c r="DIX319" s="620"/>
      <c r="DIY319" s="620"/>
      <c r="DIZ319" s="620"/>
      <c r="DJA319" s="620"/>
      <c r="DJB319" s="620"/>
      <c r="DJC319" s="620"/>
      <c r="DJD319" s="620"/>
      <c r="DJE319" s="620"/>
      <c r="DJF319" s="620"/>
      <c r="DJG319" s="620"/>
      <c r="DJH319" s="620"/>
      <c r="DJI319" s="620"/>
      <c r="DJJ319" s="620"/>
      <c r="DJK319" s="620"/>
      <c r="DJL319" s="620"/>
      <c r="DJM319" s="620"/>
      <c r="DJN319" s="620"/>
      <c r="DJO319" s="620"/>
      <c r="DJP319" s="620"/>
      <c r="DJQ319" s="620"/>
      <c r="DJR319" s="620"/>
      <c r="DJS319" s="620"/>
      <c r="DJT319" s="620"/>
      <c r="DJU319" s="620"/>
      <c r="DJV319" s="620"/>
      <c r="DJW319" s="620"/>
      <c r="DJX319" s="620"/>
      <c r="DJY319" s="620"/>
      <c r="DJZ319" s="620"/>
      <c r="DKA319" s="620"/>
      <c r="DKB319" s="620"/>
      <c r="DKC319" s="620"/>
      <c r="DKD319" s="620"/>
      <c r="DKE319" s="620"/>
      <c r="DKF319" s="620"/>
      <c r="DKG319" s="620"/>
      <c r="DKH319" s="620"/>
      <c r="DKI319" s="620"/>
      <c r="DKJ319" s="620"/>
      <c r="DKK319" s="620"/>
      <c r="DKL319" s="620"/>
      <c r="DKM319" s="620"/>
      <c r="DKN319" s="620"/>
      <c r="DKO319" s="620"/>
      <c r="DKP319" s="620"/>
      <c r="DKQ319" s="620"/>
      <c r="DKR319" s="620"/>
      <c r="DKS319" s="620"/>
      <c r="DKT319" s="620"/>
      <c r="DKU319" s="620"/>
      <c r="DKV319" s="620"/>
      <c r="DKW319" s="620"/>
      <c r="DKX319" s="620"/>
      <c r="DKY319" s="620"/>
      <c r="DKZ319" s="620"/>
      <c r="DLA319" s="620"/>
      <c r="DLB319" s="620"/>
      <c r="DLC319" s="620"/>
      <c r="DLD319" s="620"/>
      <c r="DLE319" s="620"/>
      <c r="DLF319" s="620"/>
      <c r="DLG319" s="620"/>
      <c r="DLH319" s="620"/>
      <c r="DLI319" s="620"/>
      <c r="DLJ319" s="620"/>
      <c r="DLK319" s="620"/>
      <c r="DLL319" s="620"/>
      <c r="DLM319" s="620"/>
      <c r="DLN319" s="620"/>
      <c r="DLO319" s="620"/>
      <c r="DLP319" s="620"/>
      <c r="DLQ319" s="620"/>
      <c r="DLR319" s="620"/>
      <c r="DLS319" s="620"/>
      <c r="DLT319" s="620"/>
      <c r="DLU319" s="620"/>
      <c r="DLV319" s="620"/>
      <c r="DLW319" s="620"/>
      <c r="DLX319" s="620"/>
      <c r="DLY319" s="620"/>
      <c r="DLZ319" s="620"/>
      <c r="DMA319" s="620"/>
      <c r="DMB319" s="620"/>
      <c r="DMC319" s="620"/>
      <c r="DMD319" s="620"/>
      <c r="DME319" s="620"/>
      <c r="DMF319" s="620"/>
      <c r="DMG319" s="620"/>
      <c r="DMH319" s="620"/>
      <c r="DMI319" s="620"/>
      <c r="DMJ319" s="620"/>
      <c r="DMK319" s="620"/>
      <c r="DML319" s="620"/>
      <c r="DMM319" s="620"/>
      <c r="DMN319" s="620"/>
      <c r="DMO319" s="620"/>
      <c r="DMP319" s="620"/>
      <c r="DMQ319" s="620"/>
      <c r="DMR319" s="620"/>
      <c r="DMS319" s="620"/>
      <c r="DMT319" s="620"/>
      <c r="DMU319" s="620"/>
      <c r="DMV319" s="620"/>
      <c r="DMW319" s="620"/>
      <c r="DMX319" s="620"/>
      <c r="DMY319" s="620"/>
      <c r="DMZ319" s="620"/>
      <c r="DNA319" s="620"/>
      <c r="DNB319" s="620"/>
      <c r="DNC319" s="620"/>
      <c r="DND319" s="620"/>
      <c r="DNE319" s="620"/>
      <c r="DNF319" s="620"/>
      <c r="DNG319" s="620"/>
      <c r="DNH319" s="620"/>
      <c r="DNI319" s="620"/>
      <c r="DNJ319" s="620"/>
      <c r="DNK319" s="620"/>
      <c r="DNL319" s="620"/>
      <c r="DNM319" s="620"/>
      <c r="DNN319" s="620"/>
      <c r="DNO319" s="620"/>
      <c r="DNP319" s="620"/>
      <c r="DNQ319" s="620"/>
      <c r="DNR319" s="620"/>
      <c r="DNS319" s="620"/>
      <c r="DNT319" s="620"/>
      <c r="DNU319" s="620"/>
      <c r="DNV319" s="620"/>
      <c r="DNW319" s="620"/>
      <c r="DNX319" s="620"/>
      <c r="DNY319" s="620"/>
      <c r="DNZ319" s="620"/>
      <c r="DOA319" s="620"/>
      <c r="DOB319" s="620"/>
      <c r="DOC319" s="620"/>
      <c r="DOD319" s="620"/>
      <c r="DOE319" s="620"/>
      <c r="DOF319" s="620"/>
      <c r="DOG319" s="620"/>
      <c r="DOH319" s="620"/>
      <c r="DOI319" s="620"/>
      <c r="DOJ319" s="620"/>
      <c r="DOK319" s="620"/>
      <c r="DOL319" s="620"/>
      <c r="DOM319" s="620"/>
      <c r="DON319" s="620"/>
      <c r="DOO319" s="620"/>
      <c r="DOP319" s="620"/>
      <c r="DOQ319" s="620"/>
      <c r="DOR319" s="620"/>
      <c r="DOS319" s="620"/>
      <c r="DOT319" s="620"/>
      <c r="DOU319" s="620"/>
      <c r="DOV319" s="620"/>
      <c r="DOW319" s="620"/>
      <c r="DOX319" s="620"/>
      <c r="DOY319" s="620"/>
      <c r="DOZ319" s="620"/>
      <c r="DPA319" s="620"/>
      <c r="DPB319" s="620"/>
      <c r="DPC319" s="620"/>
      <c r="DPD319" s="620"/>
      <c r="DPE319" s="620"/>
      <c r="DPF319" s="620"/>
      <c r="DPG319" s="620"/>
      <c r="DPH319" s="620"/>
      <c r="DPI319" s="620"/>
      <c r="DPJ319" s="620"/>
      <c r="DPK319" s="620"/>
      <c r="DPL319" s="620"/>
      <c r="DPM319" s="620"/>
      <c r="DPN319" s="620"/>
      <c r="DPO319" s="620"/>
      <c r="DPP319" s="620"/>
      <c r="DPQ319" s="620"/>
      <c r="DPR319" s="620"/>
      <c r="DPS319" s="620"/>
      <c r="DPT319" s="620"/>
      <c r="DPU319" s="620"/>
      <c r="DPV319" s="620"/>
      <c r="DPW319" s="620"/>
      <c r="DPX319" s="620"/>
      <c r="DPY319" s="620"/>
      <c r="DPZ319" s="620"/>
      <c r="DQA319" s="620"/>
      <c r="DQB319" s="620"/>
      <c r="DQC319" s="620"/>
      <c r="DQD319" s="620"/>
      <c r="DQE319" s="620"/>
      <c r="DQF319" s="620"/>
      <c r="DQG319" s="620"/>
      <c r="DQH319" s="620"/>
      <c r="DQI319" s="620"/>
      <c r="DQJ319" s="620"/>
      <c r="DQK319" s="620"/>
      <c r="DQL319" s="620"/>
      <c r="DQM319" s="620"/>
      <c r="DQN319" s="620"/>
      <c r="DQO319" s="620"/>
      <c r="DQP319" s="620"/>
      <c r="DQQ319" s="620"/>
      <c r="DQR319" s="620"/>
      <c r="DQS319" s="620"/>
      <c r="DQT319" s="620"/>
      <c r="DQU319" s="620"/>
      <c r="DQV319" s="620"/>
      <c r="DQW319" s="620"/>
      <c r="DQX319" s="620"/>
      <c r="DQY319" s="620"/>
      <c r="DQZ319" s="620"/>
      <c r="DRA319" s="620"/>
      <c r="DRB319" s="620"/>
      <c r="DRC319" s="620"/>
      <c r="DRD319" s="620"/>
      <c r="DRE319" s="620"/>
      <c r="DRF319" s="620"/>
      <c r="DRG319" s="620"/>
      <c r="DRH319" s="620"/>
      <c r="DRI319" s="620"/>
      <c r="DRJ319" s="620"/>
      <c r="DRK319" s="620"/>
      <c r="DRL319" s="620"/>
      <c r="DRM319" s="620"/>
      <c r="DRN319" s="620"/>
      <c r="DRO319" s="620"/>
      <c r="DRP319" s="620"/>
      <c r="DRQ319" s="620"/>
      <c r="DRR319" s="620"/>
      <c r="DRS319" s="620"/>
      <c r="DRT319" s="620"/>
      <c r="DRU319" s="620"/>
      <c r="DRV319" s="620"/>
      <c r="DRW319" s="620"/>
      <c r="DRX319" s="620"/>
      <c r="DRY319" s="620"/>
      <c r="DRZ319" s="620"/>
      <c r="DSA319" s="620"/>
      <c r="DSB319" s="620"/>
      <c r="DSC319" s="620"/>
      <c r="DSD319" s="620"/>
      <c r="DSE319" s="620"/>
      <c r="DSF319" s="620"/>
      <c r="DSG319" s="620"/>
      <c r="DSH319" s="620"/>
      <c r="DSI319" s="620"/>
      <c r="DSJ319" s="620"/>
      <c r="DSK319" s="620"/>
      <c r="DSL319" s="620"/>
      <c r="DSM319" s="620"/>
      <c r="DSN319" s="620"/>
      <c r="DSO319" s="620"/>
      <c r="DSP319" s="620"/>
      <c r="DSQ319" s="620"/>
      <c r="DSR319" s="620"/>
      <c r="DSS319" s="620"/>
      <c r="DST319" s="620"/>
      <c r="DSU319" s="620"/>
      <c r="DSV319" s="620"/>
      <c r="DSW319" s="620"/>
      <c r="DSX319" s="620"/>
      <c r="DSY319" s="620"/>
      <c r="DSZ319" s="620"/>
      <c r="DTA319" s="620"/>
      <c r="DTB319" s="620"/>
      <c r="DTC319" s="620"/>
      <c r="DTD319" s="620"/>
      <c r="DTE319" s="620"/>
      <c r="DTF319" s="620"/>
      <c r="DTG319" s="620"/>
      <c r="DTH319" s="620"/>
      <c r="DTI319" s="620"/>
      <c r="DTJ319" s="620"/>
      <c r="DTK319" s="620"/>
      <c r="DTL319" s="620"/>
      <c r="DTM319" s="620"/>
      <c r="DTN319" s="620"/>
      <c r="DTO319" s="620"/>
      <c r="DTP319" s="620"/>
      <c r="DTQ319" s="620"/>
      <c r="DTR319" s="620"/>
      <c r="DTS319" s="620"/>
      <c r="DTT319" s="620"/>
      <c r="DTU319" s="620"/>
      <c r="DTV319" s="620"/>
      <c r="DTW319" s="620"/>
      <c r="DTX319" s="620"/>
      <c r="DTY319" s="620"/>
      <c r="DTZ319" s="620"/>
      <c r="DUA319" s="620"/>
      <c r="DUB319" s="620"/>
      <c r="DUC319" s="620"/>
      <c r="DUD319" s="620"/>
      <c r="DUE319" s="620"/>
      <c r="DUF319" s="620"/>
      <c r="DUG319" s="620"/>
      <c r="DUH319" s="620"/>
      <c r="DUI319" s="620"/>
      <c r="DUJ319" s="620"/>
      <c r="DUK319" s="620"/>
      <c r="DUL319" s="620"/>
      <c r="DUM319" s="620"/>
      <c r="DUN319" s="620"/>
      <c r="DUO319" s="620"/>
      <c r="DUP319" s="620"/>
      <c r="DUQ319" s="620"/>
      <c r="DUR319" s="620"/>
      <c r="DUS319" s="620"/>
      <c r="DUT319" s="620"/>
      <c r="DUU319" s="620"/>
      <c r="DUV319" s="620"/>
      <c r="DUW319" s="620"/>
      <c r="DUX319" s="620"/>
      <c r="DUY319" s="620"/>
      <c r="DUZ319" s="620"/>
      <c r="DVA319" s="620"/>
      <c r="DVB319" s="620"/>
      <c r="DVC319" s="620"/>
      <c r="DVD319" s="620"/>
      <c r="DVE319" s="620"/>
      <c r="DVF319" s="620"/>
      <c r="DVG319" s="620"/>
      <c r="DVH319" s="620"/>
      <c r="DVI319" s="620"/>
      <c r="DVJ319" s="620"/>
      <c r="DVK319" s="620"/>
      <c r="DVL319" s="620"/>
      <c r="DVM319" s="620"/>
      <c r="DVN319" s="620"/>
      <c r="DVO319" s="620"/>
      <c r="DVP319" s="620"/>
      <c r="DVQ319" s="620"/>
      <c r="DVR319" s="620"/>
      <c r="DVS319" s="620"/>
      <c r="DVT319" s="620"/>
      <c r="DVU319" s="620"/>
      <c r="DVV319" s="620"/>
      <c r="DVW319" s="620"/>
      <c r="DVX319" s="620"/>
      <c r="DVY319" s="620"/>
      <c r="DVZ319" s="620"/>
      <c r="DWA319" s="620"/>
      <c r="DWB319" s="620"/>
      <c r="DWC319" s="620"/>
      <c r="DWD319" s="620"/>
      <c r="DWE319" s="620"/>
      <c r="DWF319" s="620"/>
      <c r="DWG319" s="620"/>
      <c r="DWH319" s="620"/>
      <c r="DWI319" s="620"/>
      <c r="DWJ319" s="620"/>
      <c r="DWK319" s="620"/>
      <c r="DWL319" s="620"/>
      <c r="DWM319" s="620"/>
      <c r="DWN319" s="620"/>
      <c r="DWO319" s="620"/>
      <c r="DWP319" s="620"/>
      <c r="DWQ319" s="620"/>
      <c r="DWR319" s="620"/>
      <c r="DWS319" s="620"/>
      <c r="DWT319" s="620"/>
      <c r="DWU319" s="620"/>
      <c r="DWV319" s="620"/>
      <c r="DWW319" s="620"/>
      <c r="DWX319" s="620"/>
      <c r="DWY319" s="620"/>
      <c r="DWZ319" s="620"/>
      <c r="DXA319" s="620"/>
      <c r="DXB319" s="620"/>
      <c r="DXC319" s="620"/>
      <c r="DXD319" s="620"/>
      <c r="DXE319" s="620"/>
      <c r="DXF319" s="620"/>
      <c r="DXG319" s="620"/>
      <c r="DXH319" s="620"/>
      <c r="DXI319" s="620"/>
      <c r="DXJ319" s="620"/>
      <c r="DXK319" s="620"/>
      <c r="DXL319" s="620"/>
      <c r="DXM319" s="620"/>
      <c r="DXN319" s="620"/>
      <c r="DXO319" s="620"/>
      <c r="DXP319" s="620"/>
      <c r="DXQ319" s="620"/>
      <c r="DXR319" s="620"/>
      <c r="DXS319" s="620"/>
      <c r="DXT319" s="620"/>
      <c r="DXU319" s="620"/>
      <c r="DXV319" s="620"/>
      <c r="DXW319" s="620"/>
      <c r="DXX319" s="620"/>
      <c r="DXY319" s="620"/>
      <c r="DXZ319" s="620"/>
      <c r="DYA319" s="620"/>
      <c r="DYB319" s="620"/>
      <c r="DYC319" s="620"/>
      <c r="DYD319" s="620"/>
      <c r="DYE319" s="620"/>
      <c r="DYF319" s="620"/>
      <c r="DYG319" s="620"/>
      <c r="DYH319" s="620"/>
      <c r="DYI319" s="620"/>
      <c r="DYJ319" s="620"/>
      <c r="DYK319" s="620"/>
      <c r="DYL319" s="620"/>
      <c r="DYM319" s="620"/>
      <c r="DYN319" s="620"/>
      <c r="DYO319" s="620"/>
      <c r="DYP319" s="620"/>
      <c r="DYQ319" s="620"/>
      <c r="DYR319" s="620"/>
      <c r="DYS319" s="620"/>
      <c r="DYT319" s="620"/>
      <c r="DYU319" s="620"/>
      <c r="DYV319" s="620"/>
      <c r="DYW319" s="620"/>
      <c r="DYX319" s="620"/>
      <c r="DYY319" s="620"/>
      <c r="DYZ319" s="620"/>
      <c r="DZA319" s="620"/>
      <c r="DZB319" s="620"/>
      <c r="DZC319" s="620"/>
      <c r="DZD319" s="620"/>
      <c r="DZE319" s="620"/>
      <c r="DZF319" s="620"/>
      <c r="DZG319" s="620"/>
      <c r="DZH319" s="620"/>
      <c r="DZI319" s="620"/>
      <c r="DZJ319" s="620"/>
      <c r="DZK319" s="620"/>
      <c r="DZL319" s="620"/>
      <c r="DZM319" s="620"/>
      <c r="DZN319" s="620"/>
      <c r="DZO319" s="620"/>
      <c r="DZP319" s="620"/>
      <c r="DZQ319" s="620"/>
      <c r="DZR319" s="620"/>
      <c r="DZS319" s="620"/>
      <c r="DZT319" s="620"/>
      <c r="DZU319" s="620"/>
      <c r="DZV319" s="620"/>
      <c r="DZW319" s="620"/>
      <c r="DZX319" s="620"/>
      <c r="DZY319" s="620"/>
      <c r="DZZ319" s="620"/>
      <c r="EAA319" s="620"/>
      <c r="EAB319" s="620"/>
      <c r="EAC319" s="620"/>
      <c r="EAD319" s="620"/>
      <c r="EAE319" s="620"/>
      <c r="EAF319" s="620"/>
      <c r="EAG319" s="620"/>
      <c r="EAH319" s="620"/>
      <c r="EAI319" s="620"/>
      <c r="EAJ319" s="620"/>
      <c r="EAK319" s="620"/>
      <c r="EAL319" s="620"/>
      <c r="EAM319" s="620"/>
      <c r="EAN319" s="620"/>
      <c r="EAO319" s="620"/>
      <c r="EAP319" s="620"/>
      <c r="EAQ319" s="620"/>
      <c r="EAR319" s="620"/>
      <c r="EAS319" s="620"/>
      <c r="EAT319" s="620"/>
      <c r="EAU319" s="620"/>
      <c r="EAV319" s="620"/>
      <c r="EAW319" s="620"/>
      <c r="EAX319" s="620"/>
      <c r="EAY319" s="620"/>
      <c r="EAZ319" s="620"/>
      <c r="EBA319" s="620"/>
      <c r="EBB319" s="620"/>
      <c r="EBC319" s="620"/>
      <c r="EBD319" s="620"/>
      <c r="EBE319" s="620"/>
      <c r="EBF319" s="620"/>
      <c r="EBG319" s="620"/>
      <c r="EBH319" s="620"/>
      <c r="EBI319" s="620"/>
      <c r="EBJ319" s="620"/>
      <c r="EBK319" s="620"/>
      <c r="EBL319" s="620"/>
      <c r="EBM319" s="620"/>
      <c r="EBN319" s="620"/>
      <c r="EBO319" s="620"/>
      <c r="EBP319" s="620"/>
      <c r="EBQ319" s="620"/>
      <c r="EBR319" s="620"/>
      <c r="EBS319" s="620"/>
      <c r="EBT319" s="620"/>
      <c r="EBU319" s="620"/>
      <c r="EBV319" s="620"/>
      <c r="EBW319" s="620"/>
      <c r="EBX319" s="620"/>
      <c r="EBY319" s="620"/>
      <c r="EBZ319" s="620"/>
      <c r="ECA319" s="620"/>
      <c r="ECB319" s="620"/>
      <c r="ECC319" s="620"/>
      <c r="ECD319" s="620"/>
      <c r="ECE319" s="620"/>
      <c r="ECF319" s="620"/>
      <c r="ECG319" s="620"/>
      <c r="ECH319" s="620"/>
      <c r="ECI319" s="620"/>
      <c r="ECJ319" s="620"/>
      <c r="ECK319" s="620"/>
      <c r="ECL319" s="620"/>
      <c r="ECM319" s="620"/>
      <c r="ECN319" s="620"/>
      <c r="ECO319" s="620"/>
      <c r="ECP319" s="620"/>
      <c r="ECQ319" s="620"/>
      <c r="ECR319" s="620"/>
      <c r="ECS319" s="620"/>
      <c r="ECT319" s="620"/>
      <c r="ECU319" s="620"/>
      <c r="ECV319" s="620"/>
      <c r="ECW319" s="620"/>
      <c r="ECX319" s="620"/>
      <c r="ECY319" s="620"/>
      <c r="ECZ319" s="620"/>
      <c r="EDA319" s="620"/>
      <c r="EDB319" s="620"/>
      <c r="EDC319" s="620"/>
      <c r="EDD319" s="620"/>
      <c r="EDE319" s="620"/>
      <c r="EDF319" s="620"/>
      <c r="EDG319" s="620"/>
      <c r="EDH319" s="620"/>
      <c r="EDI319" s="620"/>
      <c r="EDJ319" s="620"/>
      <c r="EDK319" s="620"/>
      <c r="EDL319" s="620"/>
      <c r="EDM319" s="620"/>
      <c r="EDN319" s="620"/>
      <c r="EDO319" s="620"/>
      <c r="EDP319" s="620"/>
      <c r="EDQ319" s="620"/>
      <c r="EDR319" s="620"/>
      <c r="EDS319" s="620"/>
      <c r="EDT319" s="620"/>
      <c r="EDU319" s="620"/>
      <c r="EDV319" s="620"/>
      <c r="EDW319" s="620"/>
      <c r="EDX319" s="620"/>
      <c r="EDY319" s="620"/>
      <c r="EDZ319" s="620"/>
      <c r="EEA319" s="620"/>
      <c r="EEB319" s="620"/>
      <c r="EEC319" s="620"/>
      <c r="EED319" s="620"/>
      <c r="EEE319" s="620"/>
      <c r="EEF319" s="620"/>
      <c r="EEG319" s="620"/>
      <c r="EEH319" s="620"/>
      <c r="EEI319" s="620"/>
      <c r="EEJ319" s="620"/>
      <c r="EEK319" s="620"/>
      <c r="EEL319" s="620"/>
      <c r="EEM319" s="620"/>
      <c r="EEN319" s="620"/>
      <c r="EEO319" s="620"/>
      <c r="EEP319" s="620"/>
      <c r="EEQ319" s="620"/>
      <c r="EER319" s="620"/>
      <c r="EES319" s="620"/>
      <c r="EET319" s="620"/>
      <c r="EEU319" s="620"/>
      <c r="EEV319" s="620"/>
      <c r="EEW319" s="620"/>
      <c r="EEX319" s="620"/>
      <c r="EEY319" s="620"/>
      <c r="EEZ319" s="620"/>
      <c r="EFA319" s="620"/>
      <c r="EFB319" s="620"/>
      <c r="EFC319" s="620"/>
      <c r="EFD319" s="620"/>
      <c r="EFE319" s="620"/>
      <c r="EFF319" s="620"/>
      <c r="EFG319" s="620"/>
      <c r="EFH319" s="620"/>
      <c r="EFI319" s="620"/>
      <c r="EFJ319" s="620"/>
      <c r="EFK319" s="620"/>
      <c r="EFL319" s="620"/>
      <c r="EFM319" s="620"/>
      <c r="EFN319" s="620"/>
      <c r="EFO319" s="620"/>
      <c r="EFP319" s="620"/>
      <c r="EFQ319" s="620"/>
      <c r="EFR319" s="620"/>
      <c r="EFS319" s="620"/>
      <c r="EFT319" s="620"/>
      <c r="EFU319" s="620"/>
      <c r="EFV319" s="620"/>
      <c r="EFW319" s="620"/>
      <c r="EFX319" s="620"/>
      <c r="EFY319" s="620"/>
      <c r="EFZ319" s="620"/>
      <c r="EGA319" s="620"/>
      <c r="EGB319" s="620"/>
      <c r="EGC319" s="620"/>
      <c r="EGD319" s="620"/>
      <c r="EGE319" s="620"/>
      <c r="EGF319" s="620"/>
      <c r="EGG319" s="620"/>
      <c r="EGH319" s="620"/>
      <c r="EGI319" s="620"/>
      <c r="EGJ319" s="620"/>
      <c r="EGK319" s="620"/>
      <c r="EGL319" s="620"/>
      <c r="EGM319" s="620"/>
      <c r="EGN319" s="620"/>
      <c r="EGO319" s="620"/>
      <c r="EGP319" s="620"/>
      <c r="EGQ319" s="620"/>
      <c r="EGR319" s="620"/>
      <c r="EGS319" s="620"/>
      <c r="EGT319" s="620"/>
      <c r="EGU319" s="620"/>
      <c r="EGV319" s="620"/>
      <c r="EGW319" s="620"/>
      <c r="EGX319" s="620"/>
      <c r="EGY319" s="620"/>
      <c r="EGZ319" s="620"/>
      <c r="EHA319" s="620"/>
      <c r="EHB319" s="620"/>
      <c r="EHC319" s="620"/>
      <c r="EHD319" s="620"/>
      <c r="EHE319" s="620"/>
      <c r="EHF319" s="620"/>
      <c r="EHG319" s="620"/>
      <c r="EHH319" s="620"/>
      <c r="EHI319" s="620"/>
      <c r="EHJ319" s="620"/>
      <c r="EHK319" s="620"/>
      <c r="EHL319" s="620"/>
      <c r="EHM319" s="620"/>
      <c r="EHN319" s="620"/>
      <c r="EHO319" s="620"/>
      <c r="EHP319" s="620"/>
      <c r="EHQ319" s="620"/>
      <c r="EHR319" s="620"/>
      <c r="EHS319" s="620"/>
      <c r="EHT319" s="620"/>
      <c r="EHU319" s="620"/>
      <c r="EHV319" s="620"/>
      <c r="EHW319" s="620"/>
      <c r="EHX319" s="620"/>
      <c r="EHY319" s="620"/>
      <c r="EHZ319" s="620"/>
      <c r="EIA319" s="620"/>
      <c r="EIB319" s="620"/>
      <c r="EIC319" s="620"/>
      <c r="EID319" s="620"/>
      <c r="EIE319" s="620"/>
      <c r="EIF319" s="620"/>
      <c r="EIG319" s="620"/>
      <c r="EIH319" s="620"/>
      <c r="EII319" s="620"/>
      <c r="EIJ319" s="620"/>
      <c r="EIK319" s="620"/>
      <c r="EIL319" s="620"/>
      <c r="EIM319" s="620"/>
      <c r="EIN319" s="620"/>
      <c r="EIO319" s="620"/>
      <c r="EIP319" s="620"/>
      <c r="EIQ319" s="620"/>
      <c r="EIR319" s="620"/>
      <c r="EIS319" s="620"/>
      <c r="EIT319" s="620"/>
      <c r="EIU319" s="620"/>
      <c r="EIV319" s="620"/>
      <c r="EIW319" s="620"/>
      <c r="EIX319" s="620"/>
      <c r="EIY319" s="620"/>
      <c r="EIZ319" s="620"/>
      <c r="EJA319" s="620"/>
      <c r="EJB319" s="620"/>
      <c r="EJC319" s="620"/>
      <c r="EJD319" s="620"/>
      <c r="EJE319" s="620"/>
      <c r="EJF319" s="620"/>
      <c r="EJG319" s="620"/>
      <c r="EJH319" s="620"/>
      <c r="EJI319" s="620"/>
      <c r="EJJ319" s="620"/>
      <c r="EJK319" s="620"/>
      <c r="EJL319" s="620"/>
      <c r="EJM319" s="620"/>
      <c r="EJN319" s="620"/>
      <c r="EJO319" s="620"/>
      <c r="EJP319" s="620"/>
      <c r="EJQ319" s="620"/>
      <c r="EJR319" s="620"/>
      <c r="EJS319" s="620"/>
      <c r="EJT319" s="620"/>
      <c r="EJU319" s="620"/>
      <c r="EJV319" s="620"/>
      <c r="EJW319" s="620"/>
      <c r="EJX319" s="620"/>
      <c r="EJY319" s="620"/>
      <c r="EJZ319" s="620"/>
      <c r="EKA319" s="620"/>
      <c r="EKB319" s="620"/>
      <c r="EKC319" s="620"/>
      <c r="EKD319" s="620"/>
      <c r="EKE319" s="620"/>
      <c r="EKF319" s="620"/>
      <c r="EKG319" s="620"/>
      <c r="EKH319" s="620"/>
      <c r="EKI319" s="620"/>
      <c r="EKJ319" s="620"/>
      <c r="EKK319" s="620"/>
      <c r="EKL319" s="620"/>
      <c r="EKM319" s="620"/>
      <c r="EKN319" s="620"/>
      <c r="EKO319" s="620"/>
      <c r="EKP319" s="620"/>
      <c r="EKQ319" s="620"/>
      <c r="EKR319" s="620"/>
      <c r="EKS319" s="620"/>
      <c r="EKT319" s="620"/>
      <c r="EKU319" s="620"/>
      <c r="EKV319" s="620"/>
      <c r="EKW319" s="620"/>
      <c r="EKX319" s="620"/>
      <c r="EKY319" s="620"/>
      <c r="EKZ319" s="620"/>
      <c r="ELA319" s="620"/>
      <c r="ELB319" s="620"/>
      <c r="ELC319" s="620"/>
      <c r="ELD319" s="620"/>
      <c r="ELE319" s="620"/>
      <c r="ELF319" s="620"/>
      <c r="ELG319" s="620"/>
      <c r="ELH319" s="620"/>
      <c r="ELI319" s="620"/>
      <c r="ELJ319" s="620"/>
      <c r="ELK319" s="620"/>
      <c r="ELL319" s="620"/>
      <c r="ELM319" s="620"/>
      <c r="ELN319" s="620"/>
      <c r="ELO319" s="620"/>
      <c r="ELP319" s="620"/>
      <c r="ELQ319" s="620"/>
      <c r="ELR319" s="620"/>
      <c r="ELS319" s="620"/>
      <c r="ELT319" s="620"/>
      <c r="ELU319" s="620"/>
      <c r="ELV319" s="620"/>
      <c r="ELW319" s="620"/>
      <c r="ELX319" s="620"/>
      <c r="ELY319" s="620"/>
      <c r="ELZ319" s="620"/>
      <c r="EMA319" s="620"/>
      <c r="EMB319" s="620"/>
      <c r="EMC319" s="620"/>
      <c r="EMD319" s="620"/>
      <c r="EME319" s="620"/>
      <c r="EMF319" s="620"/>
      <c r="EMG319" s="620"/>
      <c r="EMH319" s="620"/>
      <c r="EMI319" s="620"/>
      <c r="EMJ319" s="620"/>
      <c r="EMK319" s="620"/>
      <c r="EML319" s="620"/>
      <c r="EMM319" s="620"/>
      <c r="EMN319" s="620"/>
      <c r="EMO319" s="620"/>
      <c r="EMP319" s="620"/>
      <c r="EMQ319" s="620"/>
      <c r="EMR319" s="620"/>
      <c r="EMS319" s="620"/>
      <c r="EMT319" s="620"/>
      <c r="EMU319" s="620"/>
      <c r="EMV319" s="620"/>
      <c r="EMW319" s="620"/>
      <c r="EMX319" s="620"/>
      <c r="EMY319" s="620"/>
      <c r="EMZ319" s="620"/>
      <c r="ENA319" s="620"/>
      <c r="ENB319" s="620"/>
      <c r="ENC319" s="620"/>
      <c r="END319" s="620"/>
      <c r="ENE319" s="620"/>
      <c r="ENF319" s="620"/>
      <c r="ENG319" s="620"/>
      <c r="ENH319" s="620"/>
      <c r="ENI319" s="620"/>
      <c r="ENJ319" s="620"/>
      <c r="ENK319" s="620"/>
      <c r="ENL319" s="620"/>
      <c r="ENM319" s="620"/>
      <c r="ENN319" s="620"/>
      <c r="ENO319" s="620"/>
      <c r="ENP319" s="620"/>
      <c r="ENQ319" s="620"/>
      <c r="ENR319" s="620"/>
      <c r="ENS319" s="620"/>
      <c r="ENT319" s="620"/>
      <c r="ENU319" s="620"/>
      <c r="ENV319" s="620"/>
      <c r="ENW319" s="620"/>
      <c r="ENX319" s="620"/>
      <c r="ENY319" s="620"/>
      <c r="ENZ319" s="620"/>
      <c r="EOA319" s="620"/>
      <c r="EOB319" s="620"/>
      <c r="EOC319" s="620"/>
      <c r="EOD319" s="620"/>
      <c r="EOE319" s="620"/>
      <c r="EOF319" s="620"/>
      <c r="EOG319" s="620"/>
      <c r="EOH319" s="620"/>
      <c r="EOI319" s="620"/>
      <c r="EOJ319" s="620"/>
      <c r="EOK319" s="620"/>
      <c r="EOL319" s="620"/>
      <c r="EOM319" s="620"/>
      <c r="EON319" s="620"/>
      <c r="EOO319" s="620"/>
      <c r="EOP319" s="620"/>
      <c r="EOQ319" s="620"/>
      <c r="EOR319" s="620"/>
      <c r="EOS319" s="620"/>
      <c r="EOT319" s="620"/>
      <c r="EOU319" s="620"/>
      <c r="EOV319" s="620"/>
      <c r="EOW319" s="620"/>
      <c r="EOX319" s="620"/>
      <c r="EOY319" s="620"/>
      <c r="EOZ319" s="620"/>
      <c r="EPA319" s="620"/>
      <c r="EPB319" s="620"/>
      <c r="EPC319" s="620"/>
      <c r="EPD319" s="620"/>
      <c r="EPE319" s="620"/>
      <c r="EPF319" s="620"/>
      <c r="EPG319" s="620"/>
      <c r="EPH319" s="620"/>
      <c r="EPI319" s="620"/>
      <c r="EPJ319" s="620"/>
      <c r="EPK319" s="620"/>
      <c r="EPL319" s="620"/>
      <c r="EPM319" s="620"/>
      <c r="EPN319" s="620"/>
      <c r="EPO319" s="620"/>
      <c r="EPP319" s="620"/>
      <c r="EPQ319" s="620"/>
      <c r="EPR319" s="620"/>
      <c r="EPS319" s="620"/>
      <c r="EPT319" s="620"/>
      <c r="EPU319" s="620"/>
      <c r="EPV319" s="620"/>
      <c r="EPW319" s="620"/>
      <c r="EPX319" s="620"/>
      <c r="EPY319" s="620"/>
      <c r="EPZ319" s="620"/>
      <c r="EQA319" s="620"/>
      <c r="EQB319" s="620"/>
      <c r="EQC319" s="620"/>
      <c r="EQD319" s="620"/>
      <c r="EQE319" s="620"/>
      <c r="EQF319" s="620"/>
      <c r="EQG319" s="620"/>
      <c r="EQH319" s="620"/>
      <c r="EQI319" s="620"/>
      <c r="EQJ319" s="620"/>
      <c r="EQK319" s="620"/>
      <c r="EQL319" s="620"/>
      <c r="EQM319" s="620"/>
      <c r="EQN319" s="620"/>
      <c r="EQO319" s="620"/>
      <c r="EQP319" s="620"/>
      <c r="EQQ319" s="620"/>
      <c r="EQR319" s="620"/>
      <c r="EQS319" s="620"/>
      <c r="EQT319" s="620"/>
      <c r="EQU319" s="620"/>
      <c r="EQV319" s="620"/>
      <c r="EQW319" s="620"/>
      <c r="EQX319" s="620"/>
      <c r="EQY319" s="620"/>
      <c r="EQZ319" s="620"/>
      <c r="ERA319" s="620"/>
      <c r="ERB319" s="620"/>
      <c r="ERC319" s="620"/>
      <c r="ERD319" s="620"/>
      <c r="ERE319" s="620"/>
      <c r="ERF319" s="620"/>
      <c r="ERG319" s="620"/>
      <c r="ERH319" s="620"/>
      <c r="ERI319" s="620"/>
      <c r="ERJ319" s="620"/>
      <c r="ERK319" s="620"/>
      <c r="ERL319" s="620"/>
      <c r="ERM319" s="620"/>
      <c r="ERN319" s="620"/>
      <c r="ERO319" s="620"/>
      <c r="ERP319" s="620"/>
      <c r="ERQ319" s="620"/>
      <c r="ERR319" s="620"/>
      <c r="ERS319" s="620"/>
      <c r="ERT319" s="620"/>
      <c r="ERU319" s="620"/>
      <c r="ERV319" s="620"/>
      <c r="ERW319" s="620"/>
      <c r="ERX319" s="620"/>
      <c r="ERY319" s="620"/>
      <c r="ERZ319" s="620"/>
      <c r="ESA319" s="620"/>
      <c r="ESB319" s="620"/>
      <c r="ESC319" s="620"/>
      <c r="ESD319" s="620"/>
      <c r="ESE319" s="620"/>
      <c r="ESF319" s="620"/>
      <c r="ESG319" s="620"/>
      <c r="ESH319" s="620"/>
      <c r="ESI319" s="620"/>
      <c r="ESJ319" s="620"/>
      <c r="ESK319" s="620"/>
      <c r="ESL319" s="620"/>
      <c r="ESM319" s="620"/>
      <c r="ESN319" s="620"/>
      <c r="ESO319" s="620"/>
      <c r="ESP319" s="620"/>
      <c r="ESQ319" s="620"/>
      <c r="ESR319" s="620"/>
      <c r="ESS319" s="620"/>
      <c r="EST319" s="620"/>
      <c r="ESU319" s="620"/>
      <c r="ESV319" s="620"/>
      <c r="ESW319" s="620"/>
      <c r="ESX319" s="620"/>
      <c r="ESY319" s="620"/>
      <c r="ESZ319" s="620"/>
      <c r="ETA319" s="620"/>
      <c r="ETB319" s="620"/>
      <c r="ETC319" s="620"/>
      <c r="ETD319" s="620"/>
      <c r="ETE319" s="620"/>
      <c r="ETF319" s="620"/>
      <c r="ETG319" s="620"/>
      <c r="ETH319" s="620"/>
      <c r="ETI319" s="620"/>
      <c r="ETJ319" s="620"/>
      <c r="ETK319" s="620"/>
      <c r="ETL319" s="620"/>
      <c r="ETM319" s="620"/>
      <c r="ETN319" s="620"/>
      <c r="ETO319" s="620"/>
      <c r="ETP319" s="620"/>
      <c r="ETQ319" s="620"/>
      <c r="ETR319" s="620"/>
      <c r="ETS319" s="620"/>
      <c r="ETT319" s="620"/>
      <c r="ETU319" s="620"/>
      <c r="ETV319" s="620"/>
      <c r="ETW319" s="620"/>
      <c r="ETX319" s="620"/>
      <c r="ETY319" s="620"/>
      <c r="ETZ319" s="620"/>
      <c r="EUA319" s="620"/>
      <c r="EUB319" s="620"/>
      <c r="EUC319" s="620"/>
      <c r="EUD319" s="620"/>
      <c r="EUE319" s="620"/>
      <c r="EUF319" s="620"/>
      <c r="EUG319" s="620"/>
      <c r="EUH319" s="620"/>
      <c r="EUI319" s="620"/>
      <c r="EUJ319" s="620"/>
      <c r="EUK319" s="620"/>
      <c r="EUL319" s="620"/>
      <c r="EUM319" s="620"/>
      <c r="EUN319" s="620"/>
      <c r="EUO319" s="620"/>
      <c r="EUP319" s="620"/>
      <c r="EUQ319" s="620"/>
      <c r="EUR319" s="620"/>
      <c r="EUS319" s="620"/>
      <c r="EUT319" s="620"/>
      <c r="EUU319" s="620"/>
      <c r="EUV319" s="620"/>
      <c r="EUW319" s="620"/>
      <c r="EUX319" s="620"/>
      <c r="EUY319" s="620"/>
      <c r="EUZ319" s="620"/>
      <c r="EVA319" s="620"/>
      <c r="EVB319" s="620"/>
      <c r="EVC319" s="620"/>
      <c r="EVD319" s="620"/>
      <c r="EVE319" s="620"/>
      <c r="EVF319" s="620"/>
      <c r="EVG319" s="620"/>
      <c r="EVH319" s="620"/>
      <c r="EVI319" s="620"/>
      <c r="EVJ319" s="620"/>
      <c r="EVK319" s="620"/>
      <c r="EVL319" s="620"/>
      <c r="EVM319" s="620"/>
      <c r="EVN319" s="620"/>
      <c r="EVO319" s="620"/>
      <c r="EVP319" s="620"/>
      <c r="EVQ319" s="620"/>
      <c r="EVR319" s="620"/>
      <c r="EVS319" s="620"/>
      <c r="EVT319" s="620"/>
      <c r="EVU319" s="620"/>
      <c r="EVV319" s="620"/>
      <c r="EVW319" s="620"/>
      <c r="EVX319" s="620"/>
      <c r="EVY319" s="620"/>
      <c r="EVZ319" s="620"/>
      <c r="EWA319" s="620"/>
      <c r="EWB319" s="620"/>
      <c r="EWC319" s="620"/>
      <c r="EWD319" s="620"/>
      <c r="EWE319" s="620"/>
      <c r="EWF319" s="620"/>
      <c r="EWG319" s="620"/>
      <c r="EWH319" s="620"/>
      <c r="EWI319" s="620"/>
      <c r="EWJ319" s="620"/>
      <c r="EWK319" s="620"/>
      <c r="EWL319" s="620"/>
      <c r="EWM319" s="620"/>
      <c r="EWN319" s="620"/>
      <c r="EWO319" s="620"/>
      <c r="EWP319" s="620"/>
      <c r="EWQ319" s="620"/>
      <c r="EWR319" s="620"/>
      <c r="EWS319" s="620"/>
      <c r="EWT319" s="620"/>
      <c r="EWU319" s="620"/>
      <c r="EWV319" s="620"/>
      <c r="EWW319" s="620"/>
      <c r="EWX319" s="620"/>
      <c r="EWY319" s="620"/>
      <c r="EWZ319" s="620"/>
      <c r="EXA319" s="620"/>
      <c r="EXB319" s="620"/>
      <c r="EXC319" s="620"/>
      <c r="EXD319" s="620"/>
      <c r="EXE319" s="620"/>
      <c r="EXF319" s="620"/>
      <c r="EXG319" s="620"/>
      <c r="EXH319" s="620"/>
      <c r="EXI319" s="620"/>
      <c r="EXJ319" s="620"/>
      <c r="EXK319" s="620"/>
      <c r="EXL319" s="620"/>
      <c r="EXM319" s="620"/>
      <c r="EXN319" s="620"/>
      <c r="EXO319" s="620"/>
      <c r="EXP319" s="620"/>
      <c r="EXQ319" s="620"/>
      <c r="EXR319" s="620"/>
      <c r="EXS319" s="620"/>
      <c r="EXT319" s="620"/>
      <c r="EXU319" s="620"/>
      <c r="EXV319" s="620"/>
      <c r="EXW319" s="620"/>
      <c r="EXX319" s="620"/>
      <c r="EXY319" s="620"/>
      <c r="EXZ319" s="620"/>
      <c r="EYA319" s="620"/>
      <c r="EYB319" s="620"/>
      <c r="EYC319" s="620"/>
      <c r="EYD319" s="620"/>
      <c r="EYE319" s="620"/>
      <c r="EYF319" s="620"/>
      <c r="EYG319" s="620"/>
      <c r="EYH319" s="620"/>
      <c r="EYI319" s="620"/>
      <c r="EYJ319" s="620"/>
      <c r="EYK319" s="620"/>
      <c r="EYL319" s="620"/>
      <c r="EYM319" s="620"/>
      <c r="EYN319" s="620"/>
      <c r="EYO319" s="620"/>
      <c r="EYP319" s="620"/>
      <c r="EYQ319" s="620"/>
      <c r="EYR319" s="620"/>
      <c r="EYS319" s="620"/>
      <c r="EYT319" s="620"/>
      <c r="EYU319" s="620"/>
      <c r="EYV319" s="620"/>
      <c r="EYW319" s="620"/>
      <c r="EYX319" s="620"/>
      <c r="EYY319" s="620"/>
      <c r="EYZ319" s="620"/>
      <c r="EZA319" s="620"/>
      <c r="EZB319" s="620"/>
      <c r="EZC319" s="620"/>
      <c r="EZD319" s="620"/>
      <c r="EZE319" s="620"/>
      <c r="EZF319" s="620"/>
      <c r="EZG319" s="620"/>
      <c r="EZH319" s="620"/>
      <c r="EZI319" s="620"/>
      <c r="EZJ319" s="620"/>
      <c r="EZK319" s="620"/>
      <c r="EZL319" s="620"/>
      <c r="EZM319" s="620"/>
      <c r="EZN319" s="620"/>
      <c r="EZO319" s="620"/>
      <c r="EZP319" s="620"/>
      <c r="EZQ319" s="620"/>
      <c r="EZR319" s="620"/>
      <c r="EZS319" s="620"/>
      <c r="EZT319" s="620"/>
      <c r="EZU319" s="620"/>
      <c r="EZV319" s="620"/>
      <c r="EZW319" s="620"/>
      <c r="EZX319" s="620"/>
      <c r="EZY319" s="620"/>
      <c r="EZZ319" s="620"/>
      <c r="FAA319" s="620"/>
      <c r="FAB319" s="620"/>
      <c r="FAC319" s="620"/>
      <c r="FAD319" s="620"/>
      <c r="FAE319" s="620"/>
      <c r="FAF319" s="620"/>
      <c r="FAG319" s="620"/>
      <c r="FAH319" s="620"/>
      <c r="FAI319" s="620"/>
      <c r="FAJ319" s="620"/>
      <c r="FAK319" s="620"/>
      <c r="FAL319" s="620"/>
      <c r="FAM319" s="620"/>
      <c r="FAN319" s="620"/>
      <c r="FAO319" s="620"/>
      <c r="FAP319" s="620"/>
      <c r="FAQ319" s="620"/>
      <c r="FAR319" s="620"/>
      <c r="FAS319" s="620"/>
      <c r="FAT319" s="620"/>
      <c r="FAU319" s="620"/>
      <c r="FAV319" s="620"/>
      <c r="FAW319" s="620"/>
      <c r="FAX319" s="620"/>
      <c r="FAY319" s="620"/>
      <c r="FAZ319" s="620"/>
      <c r="FBA319" s="620"/>
      <c r="FBB319" s="620"/>
      <c r="FBC319" s="620"/>
      <c r="FBD319" s="620"/>
      <c r="FBE319" s="620"/>
      <c r="FBF319" s="620"/>
      <c r="FBG319" s="620"/>
      <c r="FBH319" s="620"/>
      <c r="FBI319" s="620"/>
      <c r="FBJ319" s="620"/>
      <c r="FBK319" s="620"/>
      <c r="FBL319" s="620"/>
      <c r="FBM319" s="620"/>
      <c r="FBN319" s="620"/>
      <c r="FBO319" s="620"/>
      <c r="FBP319" s="620"/>
      <c r="FBQ319" s="620"/>
      <c r="FBR319" s="620"/>
      <c r="FBS319" s="620"/>
      <c r="FBT319" s="620"/>
      <c r="FBU319" s="620"/>
      <c r="FBV319" s="620"/>
      <c r="FBW319" s="620"/>
      <c r="FBX319" s="620"/>
      <c r="FBY319" s="620"/>
      <c r="FBZ319" s="620"/>
      <c r="FCA319" s="620"/>
      <c r="FCB319" s="620"/>
      <c r="FCC319" s="620"/>
      <c r="FCD319" s="620"/>
      <c r="FCE319" s="620"/>
      <c r="FCF319" s="620"/>
      <c r="FCG319" s="620"/>
      <c r="FCH319" s="620"/>
      <c r="FCI319" s="620"/>
      <c r="FCJ319" s="620"/>
      <c r="FCK319" s="620"/>
      <c r="FCL319" s="620"/>
      <c r="FCM319" s="620"/>
      <c r="FCN319" s="620"/>
      <c r="FCO319" s="620"/>
      <c r="FCP319" s="620"/>
      <c r="FCQ319" s="620"/>
      <c r="FCR319" s="620"/>
      <c r="FCS319" s="620"/>
      <c r="FCT319" s="620"/>
      <c r="FCU319" s="620"/>
      <c r="FCV319" s="620"/>
      <c r="FCW319" s="620"/>
      <c r="FCX319" s="620"/>
      <c r="FCY319" s="620"/>
      <c r="FCZ319" s="620"/>
      <c r="FDA319" s="620"/>
      <c r="FDB319" s="620"/>
      <c r="FDC319" s="620"/>
      <c r="FDD319" s="620"/>
      <c r="FDE319" s="620"/>
      <c r="FDF319" s="620"/>
      <c r="FDG319" s="620"/>
      <c r="FDH319" s="620"/>
      <c r="FDI319" s="620"/>
      <c r="FDJ319" s="620"/>
      <c r="FDK319" s="620"/>
      <c r="FDL319" s="620"/>
      <c r="FDM319" s="620"/>
      <c r="FDN319" s="620"/>
      <c r="FDO319" s="620"/>
      <c r="FDP319" s="620"/>
      <c r="FDQ319" s="620"/>
      <c r="FDR319" s="620"/>
      <c r="FDS319" s="620"/>
      <c r="FDT319" s="620"/>
      <c r="FDU319" s="620"/>
      <c r="FDV319" s="620"/>
      <c r="FDW319" s="620"/>
      <c r="FDX319" s="620"/>
      <c r="FDY319" s="620"/>
      <c r="FDZ319" s="620"/>
      <c r="FEA319" s="620"/>
      <c r="FEB319" s="620"/>
      <c r="FEC319" s="620"/>
      <c r="FED319" s="620"/>
      <c r="FEE319" s="620"/>
      <c r="FEF319" s="620"/>
      <c r="FEG319" s="620"/>
      <c r="FEH319" s="620"/>
      <c r="FEI319" s="620"/>
      <c r="FEJ319" s="620"/>
      <c r="FEK319" s="620"/>
      <c r="FEL319" s="620"/>
      <c r="FEM319" s="620"/>
      <c r="FEN319" s="620"/>
      <c r="FEO319" s="620"/>
      <c r="FEP319" s="620"/>
      <c r="FEQ319" s="620"/>
      <c r="FER319" s="620"/>
      <c r="FES319" s="620"/>
      <c r="FET319" s="620"/>
      <c r="FEU319" s="620"/>
      <c r="FEV319" s="620"/>
      <c r="FEW319" s="620"/>
      <c r="FEX319" s="620"/>
      <c r="FEY319" s="620"/>
      <c r="FEZ319" s="620"/>
      <c r="FFA319" s="620"/>
      <c r="FFB319" s="620"/>
      <c r="FFC319" s="620"/>
      <c r="FFD319" s="620"/>
      <c r="FFE319" s="620"/>
      <c r="FFF319" s="620"/>
      <c r="FFG319" s="620"/>
      <c r="FFH319" s="620"/>
      <c r="FFI319" s="620"/>
      <c r="FFJ319" s="620"/>
      <c r="FFK319" s="620"/>
      <c r="FFL319" s="620"/>
      <c r="FFM319" s="620"/>
      <c r="FFN319" s="620"/>
      <c r="FFO319" s="620"/>
      <c r="FFP319" s="620"/>
      <c r="FFQ319" s="620"/>
      <c r="FFR319" s="620"/>
      <c r="FFS319" s="620"/>
      <c r="FFT319" s="620"/>
      <c r="FFU319" s="620"/>
      <c r="FFV319" s="620"/>
      <c r="FFW319" s="620"/>
      <c r="FFX319" s="620"/>
      <c r="FFY319" s="620"/>
      <c r="FFZ319" s="620"/>
      <c r="FGA319" s="620"/>
      <c r="FGB319" s="620"/>
      <c r="FGC319" s="620"/>
      <c r="FGD319" s="620"/>
      <c r="FGE319" s="620"/>
      <c r="FGF319" s="620"/>
      <c r="FGG319" s="620"/>
      <c r="FGH319" s="620"/>
      <c r="FGI319" s="620"/>
      <c r="FGJ319" s="620"/>
      <c r="FGK319" s="620"/>
      <c r="FGL319" s="620"/>
      <c r="FGM319" s="620"/>
      <c r="FGN319" s="620"/>
      <c r="FGO319" s="620"/>
      <c r="FGP319" s="620"/>
      <c r="FGQ319" s="620"/>
      <c r="FGR319" s="620"/>
      <c r="FGS319" s="620"/>
      <c r="FGT319" s="620"/>
      <c r="FGU319" s="620"/>
      <c r="FGV319" s="620"/>
      <c r="FGW319" s="620"/>
      <c r="FGX319" s="620"/>
      <c r="FGY319" s="620"/>
      <c r="FGZ319" s="620"/>
      <c r="FHA319" s="620"/>
      <c r="FHB319" s="620"/>
      <c r="FHC319" s="620"/>
      <c r="FHD319" s="620"/>
      <c r="FHE319" s="620"/>
      <c r="FHF319" s="620"/>
      <c r="FHG319" s="620"/>
      <c r="FHH319" s="620"/>
      <c r="FHI319" s="620"/>
      <c r="FHJ319" s="620"/>
      <c r="FHK319" s="620"/>
      <c r="FHL319" s="620"/>
      <c r="FHM319" s="620"/>
      <c r="FHN319" s="620"/>
      <c r="FHO319" s="620"/>
      <c r="FHP319" s="620"/>
      <c r="FHQ319" s="620"/>
      <c r="FHR319" s="620"/>
      <c r="FHS319" s="620"/>
      <c r="FHT319" s="620"/>
      <c r="FHU319" s="620"/>
      <c r="FHV319" s="620"/>
      <c r="FHW319" s="620"/>
      <c r="FHX319" s="620"/>
      <c r="FHY319" s="620"/>
      <c r="FHZ319" s="620"/>
      <c r="FIA319" s="620"/>
      <c r="FIB319" s="620"/>
      <c r="FIC319" s="620"/>
      <c r="FID319" s="620"/>
      <c r="FIE319" s="620"/>
      <c r="FIF319" s="620"/>
      <c r="FIG319" s="620"/>
      <c r="FIH319" s="620"/>
      <c r="FII319" s="620"/>
      <c r="FIJ319" s="620"/>
      <c r="FIK319" s="620"/>
      <c r="FIL319" s="620"/>
      <c r="FIM319" s="620"/>
      <c r="FIN319" s="620"/>
      <c r="FIO319" s="620"/>
      <c r="FIP319" s="620"/>
      <c r="FIQ319" s="620"/>
      <c r="FIR319" s="620"/>
      <c r="FIS319" s="620"/>
      <c r="FIT319" s="620"/>
      <c r="FIU319" s="620"/>
      <c r="FIV319" s="620"/>
      <c r="FIW319" s="620"/>
      <c r="FIX319" s="620"/>
      <c r="FIY319" s="620"/>
      <c r="FIZ319" s="620"/>
      <c r="FJA319" s="620"/>
      <c r="FJB319" s="620"/>
      <c r="FJC319" s="620"/>
      <c r="FJD319" s="620"/>
      <c r="FJE319" s="620"/>
      <c r="FJF319" s="620"/>
      <c r="FJG319" s="620"/>
      <c r="FJH319" s="620"/>
      <c r="FJI319" s="620"/>
      <c r="FJJ319" s="620"/>
      <c r="FJK319" s="620"/>
      <c r="FJL319" s="620"/>
      <c r="FJM319" s="620"/>
      <c r="FJN319" s="620"/>
      <c r="FJO319" s="620"/>
      <c r="FJP319" s="620"/>
      <c r="FJQ319" s="620"/>
      <c r="FJR319" s="620"/>
      <c r="FJS319" s="620"/>
      <c r="FJT319" s="620"/>
      <c r="FJU319" s="620"/>
      <c r="FJV319" s="620"/>
      <c r="FJW319" s="620"/>
      <c r="FJX319" s="620"/>
      <c r="FJY319" s="620"/>
      <c r="FJZ319" s="620"/>
      <c r="FKA319" s="620"/>
      <c r="FKB319" s="620"/>
      <c r="FKC319" s="620"/>
      <c r="FKD319" s="620"/>
      <c r="FKE319" s="620"/>
      <c r="FKF319" s="620"/>
      <c r="FKG319" s="620"/>
      <c r="FKH319" s="620"/>
      <c r="FKI319" s="620"/>
      <c r="FKJ319" s="620"/>
      <c r="FKK319" s="620"/>
      <c r="FKL319" s="620"/>
      <c r="FKM319" s="620"/>
      <c r="FKN319" s="620"/>
      <c r="FKO319" s="620"/>
      <c r="FKP319" s="620"/>
      <c r="FKQ319" s="620"/>
      <c r="FKR319" s="620"/>
      <c r="FKS319" s="620"/>
      <c r="FKT319" s="620"/>
      <c r="FKU319" s="620"/>
      <c r="FKV319" s="620"/>
      <c r="FKW319" s="620"/>
      <c r="FKX319" s="620"/>
      <c r="FKY319" s="620"/>
      <c r="FKZ319" s="620"/>
      <c r="FLA319" s="620"/>
      <c r="FLB319" s="620"/>
      <c r="FLC319" s="620"/>
      <c r="FLD319" s="620"/>
      <c r="FLE319" s="620"/>
      <c r="FLF319" s="620"/>
      <c r="FLG319" s="620"/>
      <c r="FLH319" s="620"/>
      <c r="FLI319" s="620"/>
      <c r="FLJ319" s="620"/>
      <c r="FLK319" s="620"/>
      <c r="FLL319" s="620"/>
      <c r="FLM319" s="620"/>
      <c r="FLN319" s="620"/>
      <c r="FLO319" s="620"/>
      <c r="FLP319" s="620"/>
      <c r="FLQ319" s="620"/>
      <c r="FLR319" s="620"/>
      <c r="FLS319" s="620"/>
      <c r="FLT319" s="620"/>
      <c r="FLU319" s="620"/>
      <c r="FLV319" s="620"/>
      <c r="FLW319" s="620"/>
      <c r="FLX319" s="620"/>
      <c r="FLY319" s="620"/>
      <c r="FLZ319" s="620"/>
      <c r="FMA319" s="620"/>
      <c r="FMB319" s="620"/>
      <c r="FMC319" s="620"/>
      <c r="FMD319" s="620"/>
      <c r="FME319" s="620"/>
      <c r="FMF319" s="620"/>
      <c r="FMG319" s="620"/>
      <c r="FMH319" s="620"/>
      <c r="FMI319" s="620"/>
      <c r="FMJ319" s="620"/>
      <c r="FMK319" s="620"/>
      <c r="FML319" s="620"/>
      <c r="FMM319" s="620"/>
      <c r="FMN319" s="620"/>
      <c r="FMO319" s="620"/>
      <c r="FMP319" s="620"/>
      <c r="FMQ319" s="620"/>
      <c r="FMR319" s="620"/>
      <c r="FMS319" s="620"/>
      <c r="FMT319" s="620"/>
      <c r="FMU319" s="620"/>
      <c r="FMV319" s="620"/>
      <c r="FMW319" s="620"/>
      <c r="FMX319" s="620"/>
      <c r="FMY319" s="620"/>
      <c r="FMZ319" s="620"/>
      <c r="FNA319" s="620"/>
      <c r="FNB319" s="620"/>
      <c r="FNC319" s="620"/>
      <c r="FND319" s="620"/>
      <c r="FNE319" s="620"/>
      <c r="FNF319" s="620"/>
      <c r="FNG319" s="620"/>
      <c r="FNH319" s="620"/>
      <c r="FNI319" s="620"/>
      <c r="FNJ319" s="620"/>
      <c r="FNK319" s="620"/>
      <c r="FNL319" s="620"/>
      <c r="FNM319" s="620"/>
      <c r="FNN319" s="620"/>
      <c r="FNO319" s="620"/>
      <c r="FNP319" s="620"/>
      <c r="FNQ319" s="620"/>
      <c r="FNR319" s="620"/>
      <c r="FNS319" s="620"/>
      <c r="FNT319" s="620"/>
      <c r="FNU319" s="620"/>
      <c r="FNV319" s="620"/>
      <c r="FNW319" s="620"/>
      <c r="FNX319" s="620"/>
      <c r="FNY319" s="620"/>
      <c r="FNZ319" s="620"/>
      <c r="FOA319" s="620"/>
      <c r="FOB319" s="620"/>
      <c r="FOC319" s="620"/>
      <c r="FOD319" s="620"/>
      <c r="FOE319" s="620"/>
      <c r="FOF319" s="620"/>
      <c r="FOG319" s="620"/>
      <c r="FOH319" s="620"/>
      <c r="FOI319" s="620"/>
      <c r="FOJ319" s="620"/>
      <c r="FOK319" s="620"/>
      <c r="FOL319" s="620"/>
      <c r="FOM319" s="620"/>
      <c r="FON319" s="620"/>
      <c r="FOO319" s="620"/>
      <c r="FOP319" s="620"/>
      <c r="FOQ319" s="620"/>
      <c r="FOR319" s="620"/>
      <c r="FOS319" s="620"/>
      <c r="FOT319" s="620"/>
      <c r="FOU319" s="620"/>
      <c r="FOV319" s="620"/>
      <c r="FOW319" s="620"/>
      <c r="FOX319" s="620"/>
      <c r="FOY319" s="620"/>
      <c r="FOZ319" s="620"/>
      <c r="FPA319" s="620"/>
      <c r="FPB319" s="620"/>
      <c r="FPC319" s="620"/>
      <c r="FPD319" s="620"/>
      <c r="FPE319" s="620"/>
      <c r="FPF319" s="620"/>
      <c r="FPG319" s="620"/>
      <c r="FPH319" s="620"/>
      <c r="FPI319" s="620"/>
      <c r="FPJ319" s="620"/>
      <c r="FPK319" s="620"/>
      <c r="FPL319" s="620"/>
      <c r="FPM319" s="620"/>
      <c r="FPN319" s="620"/>
      <c r="FPO319" s="620"/>
      <c r="FPP319" s="620"/>
      <c r="FPQ319" s="620"/>
      <c r="FPR319" s="620"/>
      <c r="FPS319" s="620"/>
      <c r="FPT319" s="620"/>
      <c r="FPU319" s="620"/>
      <c r="FPV319" s="620"/>
      <c r="FPW319" s="620"/>
      <c r="FPX319" s="620"/>
      <c r="FPY319" s="620"/>
      <c r="FPZ319" s="620"/>
      <c r="FQA319" s="620"/>
      <c r="FQB319" s="620"/>
      <c r="FQC319" s="620"/>
      <c r="FQD319" s="620"/>
      <c r="FQE319" s="620"/>
      <c r="FQF319" s="620"/>
      <c r="FQG319" s="620"/>
      <c r="FQH319" s="620"/>
      <c r="FQI319" s="620"/>
      <c r="FQJ319" s="620"/>
      <c r="FQK319" s="620"/>
      <c r="FQL319" s="620"/>
      <c r="FQM319" s="620"/>
      <c r="FQN319" s="620"/>
      <c r="FQO319" s="620"/>
      <c r="FQP319" s="620"/>
      <c r="FQQ319" s="620"/>
      <c r="FQR319" s="620"/>
      <c r="FQS319" s="620"/>
      <c r="FQT319" s="620"/>
      <c r="FQU319" s="620"/>
      <c r="FQV319" s="620"/>
      <c r="FQW319" s="620"/>
      <c r="FQX319" s="620"/>
      <c r="FQY319" s="620"/>
      <c r="FQZ319" s="620"/>
      <c r="FRA319" s="620"/>
      <c r="FRB319" s="620"/>
      <c r="FRC319" s="620"/>
      <c r="FRD319" s="620"/>
      <c r="FRE319" s="620"/>
      <c r="FRF319" s="620"/>
      <c r="FRG319" s="620"/>
      <c r="FRH319" s="620"/>
      <c r="FRI319" s="620"/>
      <c r="FRJ319" s="620"/>
      <c r="FRK319" s="620"/>
      <c r="FRL319" s="620"/>
      <c r="FRM319" s="620"/>
      <c r="FRN319" s="620"/>
      <c r="FRO319" s="620"/>
      <c r="FRP319" s="620"/>
      <c r="FRQ319" s="620"/>
      <c r="FRR319" s="620"/>
      <c r="FRS319" s="620"/>
      <c r="FRT319" s="620"/>
      <c r="FRU319" s="620"/>
      <c r="FRV319" s="620"/>
      <c r="FRW319" s="620"/>
      <c r="FRX319" s="620"/>
      <c r="FRY319" s="620"/>
      <c r="FRZ319" s="620"/>
      <c r="FSA319" s="620"/>
      <c r="FSB319" s="620"/>
      <c r="FSC319" s="620"/>
      <c r="FSD319" s="620"/>
      <c r="FSE319" s="620"/>
      <c r="FSF319" s="620"/>
      <c r="FSG319" s="620"/>
      <c r="FSH319" s="620"/>
      <c r="FSI319" s="620"/>
      <c r="FSJ319" s="620"/>
      <c r="FSK319" s="620"/>
      <c r="FSL319" s="620"/>
      <c r="FSM319" s="620"/>
      <c r="FSN319" s="620"/>
      <c r="FSO319" s="620"/>
      <c r="FSP319" s="620"/>
      <c r="FSQ319" s="620"/>
      <c r="FSR319" s="620"/>
      <c r="FSS319" s="620"/>
      <c r="FST319" s="620"/>
      <c r="FSU319" s="620"/>
      <c r="FSV319" s="620"/>
      <c r="FSW319" s="620"/>
      <c r="FSX319" s="620"/>
      <c r="FSY319" s="620"/>
      <c r="FSZ319" s="620"/>
      <c r="FTA319" s="620"/>
      <c r="FTB319" s="620"/>
      <c r="FTC319" s="620"/>
      <c r="FTD319" s="620"/>
      <c r="FTE319" s="620"/>
      <c r="FTF319" s="620"/>
      <c r="FTG319" s="620"/>
      <c r="FTH319" s="620"/>
      <c r="FTI319" s="620"/>
      <c r="FTJ319" s="620"/>
      <c r="FTK319" s="620"/>
      <c r="FTL319" s="620"/>
      <c r="FTM319" s="620"/>
      <c r="FTN319" s="620"/>
      <c r="FTO319" s="620"/>
      <c r="FTP319" s="620"/>
      <c r="FTQ319" s="620"/>
      <c r="FTR319" s="620"/>
      <c r="FTS319" s="620"/>
      <c r="FTT319" s="620"/>
      <c r="FTU319" s="620"/>
      <c r="FTV319" s="620"/>
      <c r="FTW319" s="620"/>
      <c r="FTX319" s="620"/>
      <c r="FTY319" s="620"/>
      <c r="FTZ319" s="620"/>
      <c r="FUA319" s="620"/>
      <c r="FUB319" s="620"/>
      <c r="FUC319" s="620"/>
      <c r="FUD319" s="620"/>
      <c r="FUE319" s="620"/>
      <c r="FUF319" s="620"/>
      <c r="FUG319" s="620"/>
      <c r="FUH319" s="620"/>
      <c r="FUI319" s="620"/>
      <c r="FUJ319" s="620"/>
      <c r="FUK319" s="620"/>
      <c r="FUL319" s="620"/>
      <c r="FUM319" s="620"/>
      <c r="FUN319" s="620"/>
      <c r="FUO319" s="620"/>
      <c r="FUP319" s="620"/>
      <c r="FUQ319" s="620"/>
      <c r="FUR319" s="620"/>
      <c r="FUS319" s="620"/>
      <c r="FUT319" s="620"/>
      <c r="FUU319" s="620"/>
      <c r="FUV319" s="620"/>
      <c r="FUW319" s="620"/>
      <c r="FUX319" s="620"/>
      <c r="FUY319" s="620"/>
      <c r="FUZ319" s="620"/>
      <c r="FVA319" s="620"/>
      <c r="FVB319" s="620"/>
      <c r="FVC319" s="620"/>
      <c r="FVD319" s="620"/>
      <c r="FVE319" s="620"/>
      <c r="FVF319" s="620"/>
      <c r="FVG319" s="620"/>
      <c r="FVH319" s="620"/>
      <c r="FVI319" s="620"/>
      <c r="FVJ319" s="620"/>
      <c r="FVK319" s="620"/>
      <c r="FVL319" s="620"/>
      <c r="FVM319" s="620"/>
      <c r="FVN319" s="620"/>
      <c r="FVO319" s="620"/>
      <c r="FVP319" s="620"/>
      <c r="FVQ319" s="620"/>
      <c r="FVR319" s="620"/>
      <c r="FVS319" s="620"/>
      <c r="FVT319" s="620"/>
      <c r="FVU319" s="620"/>
      <c r="FVV319" s="620"/>
      <c r="FVW319" s="620"/>
      <c r="FVX319" s="620"/>
      <c r="FVY319" s="620"/>
      <c r="FVZ319" s="620"/>
      <c r="FWA319" s="620"/>
      <c r="FWB319" s="620"/>
      <c r="FWC319" s="620"/>
      <c r="FWD319" s="620"/>
      <c r="FWE319" s="620"/>
      <c r="FWF319" s="620"/>
      <c r="FWG319" s="620"/>
      <c r="FWH319" s="620"/>
      <c r="FWI319" s="620"/>
      <c r="FWJ319" s="620"/>
      <c r="FWK319" s="620"/>
      <c r="FWL319" s="620"/>
      <c r="FWM319" s="620"/>
      <c r="FWN319" s="620"/>
      <c r="FWO319" s="620"/>
      <c r="FWP319" s="620"/>
      <c r="FWQ319" s="620"/>
      <c r="FWR319" s="620"/>
      <c r="FWS319" s="620"/>
      <c r="FWT319" s="620"/>
      <c r="FWU319" s="620"/>
      <c r="FWV319" s="620"/>
      <c r="FWW319" s="620"/>
      <c r="FWX319" s="620"/>
      <c r="FWY319" s="620"/>
      <c r="FWZ319" s="620"/>
      <c r="FXA319" s="620"/>
      <c r="FXB319" s="620"/>
      <c r="FXC319" s="620"/>
      <c r="FXD319" s="620"/>
      <c r="FXE319" s="620"/>
      <c r="FXF319" s="620"/>
      <c r="FXG319" s="620"/>
      <c r="FXH319" s="620"/>
      <c r="FXI319" s="620"/>
      <c r="FXJ319" s="620"/>
      <c r="FXK319" s="620"/>
      <c r="FXL319" s="620"/>
      <c r="FXM319" s="620"/>
      <c r="FXN319" s="620"/>
      <c r="FXO319" s="620"/>
      <c r="FXP319" s="620"/>
      <c r="FXQ319" s="620"/>
      <c r="FXR319" s="620"/>
      <c r="FXS319" s="620"/>
      <c r="FXT319" s="620"/>
      <c r="FXU319" s="620"/>
      <c r="FXV319" s="620"/>
      <c r="FXW319" s="620"/>
      <c r="FXX319" s="620"/>
      <c r="FXY319" s="620"/>
      <c r="FXZ319" s="620"/>
      <c r="FYA319" s="620"/>
      <c r="FYB319" s="620"/>
      <c r="FYC319" s="620"/>
      <c r="FYD319" s="620"/>
      <c r="FYE319" s="620"/>
      <c r="FYF319" s="620"/>
      <c r="FYG319" s="620"/>
      <c r="FYH319" s="620"/>
      <c r="FYI319" s="620"/>
      <c r="FYJ319" s="620"/>
      <c r="FYK319" s="620"/>
      <c r="FYL319" s="620"/>
      <c r="FYM319" s="620"/>
      <c r="FYN319" s="620"/>
      <c r="FYO319" s="620"/>
      <c r="FYP319" s="620"/>
      <c r="FYQ319" s="620"/>
      <c r="FYR319" s="620"/>
      <c r="FYS319" s="620"/>
      <c r="FYT319" s="620"/>
      <c r="FYU319" s="620"/>
      <c r="FYV319" s="620"/>
      <c r="FYW319" s="620"/>
      <c r="FYX319" s="620"/>
      <c r="FYY319" s="620"/>
      <c r="FYZ319" s="620"/>
      <c r="FZA319" s="620"/>
      <c r="FZB319" s="620"/>
      <c r="FZC319" s="620"/>
      <c r="FZD319" s="620"/>
      <c r="FZE319" s="620"/>
      <c r="FZF319" s="620"/>
      <c r="FZG319" s="620"/>
      <c r="FZH319" s="620"/>
      <c r="FZI319" s="620"/>
      <c r="FZJ319" s="620"/>
      <c r="FZK319" s="620"/>
      <c r="FZL319" s="620"/>
      <c r="FZM319" s="620"/>
      <c r="FZN319" s="620"/>
      <c r="FZO319" s="620"/>
      <c r="FZP319" s="620"/>
      <c r="FZQ319" s="620"/>
      <c r="FZR319" s="620"/>
      <c r="FZS319" s="620"/>
      <c r="FZT319" s="620"/>
      <c r="FZU319" s="620"/>
      <c r="FZV319" s="620"/>
      <c r="FZW319" s="620"/>
      <c r="FZX319" s="620"/>
      <c r="FZY319" s="620"/>
      <c r="FZZ319" s="620"/>
      <c r="GAA319" s="620"/>
      <c r="GAB319" s="620"/>
      <c r="GAC319" s="620"/>
      <c r="GAD319" s="620"/>
      <c r="GAE319" s="620"/>
      <c r="GAF319" s="620"/>
      <c r="GAG319" s="620"/>
      <c r="GAH319" s="620"/>
      <c r="GAI319" s="620"/>
      <c r="GAJ319" s="620"/>
      <c r="GAK319" s="620"/>
      <c r="GAL319" s="620"/>
      <c r="GAM319" s="620"/>
      <c r="GAN319" s="620"/>
      <c r="GAO319" s="620"/>
      <c r="GAP319" s="620"/>
      <c r="GAQ319" s="620"/>
      <c r="GAR319" s="620"/>
      <c r="GAS319" s="620"/>
      <c r="GAT319" s="620"/>
      <c r="GAU319" s="620"/>
      <c r="GAV319" s="620"/>
      <c r="GAW319" s="620"/>
      <c r="GAX319" s="620"/>
      <c r="GAY319" s="620"/>
      <c r="GAZ319" s="620"/>
      <c r="GBA319" s="620"/>
      <c r="GBB319" s="620"/>
      <c r="GBC319" s="620"/>
      <c r="GBD319" s="620"/>
      <c r="GBE319" s="620"/>
      <c r="GBF319" s="620"/>
      <c r="GBG319" s="620"/>
      <c r="GBH319" s="620"/>
      <c r="GBI319" s="620"/>
      <c r="GBJ319" s="620"/>
      <c r="GBK319" s="620"/>
      <c r="GBL319" s="620"/>
      <c r="GBM319" s="620"/>
      <c r="GBN319" s="620"/>
      <c r="GBO319" s="620"/>
      <c r="GBP319" s="620"/>
      <c r="GBQ319" s="620"/>
      <c r="GBR319" s="620"/>
      <c r="GBS319" s="620"/>
      <c r="GBT319" s="620"/>
      <c r="GBU319" s="620"/>
      <c r="GBV319" s="620"/>
      <c r="GBW319" s="620"/>
      <c r="GBX319" s="620"/>
      <c r="GBY319" s="620"/>
      <c r="GBZ319" s="620"/>
      <c r="GCA319" s="620"/>
      <c r="GCB319" s="620"/>
      <c r="GCC319" s="620"/>
      <c r="GCD319" s="620"/>
      <c r="GCE319" s="620"/>
      <c r="GCF319" s="620"/>
      <c r="GCG319" s="620"/>
      <c r="GCH319" s="620"/>
      <c r="GCI319" s="620"/>
      <c r="GCJ319" s="620"/>
      <c r="GCK319" s="620"/>
      <c r="GCL319" s="620"/>
      <c r="GCM319" s="620"/>
      <c r="GCN319" s="620"/>
      <c r="GCO319" s="620"/>
      <c r="GCP319" s="620"/>
      <c r="GCQ319" s="620"/>
      <c r="GCR319" s="620"/>
      <c r="GCS319" s="620"/>
      <c r="GCT319" s="620"/>
      <c r="GCU319" s="620"/>
      <c r="GCV319" s="620"/>
      <c r="GCW319" s="620"/>
      <c r="GCX319" s="620"/>
      <c r="GCY319" s="620"/>
      <c r="GCZ319" s="620"/>
      <c r="GDA319" s="620"/>
      <c r="GDB319" s="620"/>
      <c r="GDC319" s="620"/>
      <c r="GDD319" s="620"/>
      <c r="GDE319" s="620"/>
      <c r="GDF319" s="620"/>
      <c r="GDG319" s="620"/>
      <c r="GDH319" s="620"/>
      <c r="GDI319" s="620"/>
      <c r="GDJ319" s="620"/>
      <c r="GDK319" s="620"/>
      <c r="GDL319" s="620"/>
      <c r="GDM319" s="620"/>
      <c r="GDN319" s="620"/>
      <c r="GDO319" s="620"/>
      <c r="GDP319" s="620"/>
      <c r="GDQ319" s="620"/>
      <c r="GDR319" s="620"/>
      <c r="GDS319" s="620"/>
      <c r="GDT319" s="620"/>
      <c r="GDU319" s="620"/>
      <c r="GDV319" s="620"/>
      <c r="GDW319" s="620"/>
      <c r="GDX319" s="620"/>
      <c r="GDY319" s="620"/>
      <c r="GDZ319" s="620"/>
      <c r="GEA319" s="620"/>
      <c r="GEB319" s="620"/>
      <c r="GEC319" s="620"/>
      <c r="GED319" s="620"/>
      <c r="GEE319" s="620"/>
      <c r="GEF319" s="620"/>
      <c r="GEG319" s="620"/>
      <c r="GEH319" s="620"/>
      <c r="GEI319" s="620"/>
      <c r="GEJ319" s="620"/>
      <c r="GEK319" s="620"/>
      <c r="GEL319" s="620"/>
      <c r="GEM319" s="620"/>
      <c r="GEN319" s="620"/>
      <c r="GEO319" s="620"/>
      <c r="GEP319" s="620"/>
      <c r="GEQ319" s="620"/>
      <c r="GER319" s="620"/>
      <c r="GES319" s="620"/>
      <c r="GET319" s="620"/>
      <c r="GEU319" s="620"/>
      <c r="GEV319" s="620"/>
      <c r="GEW319" s="620"/>
      <c r="GEX319" s="620"/>
      <c r="GEY319" s="620"/>
      <c r="GEZ319" s="620"/>
      <c r="GFA319" s="620"/>
      <c r="GFB319" s="620"/>
      <c r="GFC319" s="620"/>
      <c r="GFD319" s="620"/>
      <c r="GFE319" s="620"/>
      <c r="GFF319" s="620"/>
      <c r="GFG319" s="620"/>
      <c r="GFH319" s="620"/>
      <c r="GFI319" s="620"/>
      <c r="GFJ319" s="620"/>
      <c r="GFK319" s="620"/>
      <c r="GFL319" s="620"/>
      <c r="GFM319" s="620"/>
      <c r="GFN319" s="620"/>
      <c r="GFO319" s="620"/>
      <c r="GFP319" s="620"/>
      <c r="GFQ319" s="620"/>
      <c r="GFR319" s="620"/>
      <c r="GFS319" s="620"/>
      <c r="GFT319" s="620"/>
      <c r="GFU319" s="620"/>
      <c r="GFV319" s="620"/>
      <c r="GFW319" s="620"/>
      <c r="GFX319" s="620"/>
      <c r="GFY319" s="620"/>
      <c r="GFZ319" s="620"/>
      <c r="GGA319" s="620"/>
      <c r="GGB319" s="620"/>
      <c r="GGC319" s="620"/>
      <c r="GGD319" s="620"/>
      <c r="GGE319" s="620"/>
      <c r="GGF319" s="620"/>
      <c r="GGG319" s="620"/>
      <c r="GGH319" s="620"/>
      <c r="GGI319" s="620"/>
      <c r="GGJ319" s="620"/>
      <c r="GGK319" s="620"/>
      <c r="GGL319" s="620"/>
      <c r="GGM319" s="620"/>
      <c r="GGN319" s="620"/>
      <c r="GGO319" s="620"/>
      <c r="GGP319" s="620"/>
      <c r="GGQ319" s="620"/>
      <c r="GGR319" s="620"/>
      <c r="GGS319" s="620"/>
      <c r="GGT319" s="620"/>
      <c r="GGU319" s="620"/>
      <c r="GGV319" s="620"/>
      <c r="GGW319" s="620"/>
      <c r="GGX319" s="620"/>
      <c r="GGY319" s="620"/>
      <c r="GGZ319" s="620"/>
      <c r="GHA319" s="620"/>
      <c r="GHB319" s="620"/>
      <c r="GHC319" s="620"/>
      <c r="GHD319" s="620"/>
      <c r="GHE319" s="620"/>
      <c r="GHF319" s="620"/>
      <c r="GHG319" s="620"/>
      <c r="GHH319" s="620"/>
      <c r="GHI319" s="620"/>
      <c r="GHJ319" s="620"/>
      <c r="GHK319" s="620"/>
      <c r="GHL319" s="620"/>
      <c r="GHM319" s="620"/>
      <c r="GHN319" s="620"/>
      <c r="GHO319" s="620"/>
      <c r="GHP319" s="620"/>
      <c r="GHQ319" s="620"/>
      <c r="GHR319" s="620"/>
      <c r="GHS319" s="620"/>
      <c r="GHT319" s="620"/>
      <c r="GHU319" s="620"/>
      <c r="GHV319" s="620"/>
      <c r="GHW319" s="620"/>
      <c r="GHX319" s="620"/>
      <c r="GHY319" s="620"/>
      <c r="GHZ319" s="620"/>
      <c r="GIA319" s="620"/>
      <c r="GIB319" s="620"/>
      <c r="GIC319" s="620"/>
      <c r="GID319" s="620"/>
      <c r="GIE319" s="620"/>
      <c r="GIF319" s="620"/>
      <c r="GIG319" s="620"/>
      <c r="GIH319" s="620"/>
      <c r="GII319" s="620"/>
      <c r="GIJ319" s="620"/>
      <c r="GIK319" s="620"/>
      <c r="GIL319" s="620"/>
      <c r="GIM319" s="620"/>
      <c r="GIN319" s="620"/>
      <c r="GIO319" s="620"/>
      <c r="GIP319" s="620"/>
      <c r="GIQ319" s="620"/>
      <c r="GIR319" s="620"/>
      <c r="GIS319" s="620"/>
      <c r="GIT319" s="620"/>
      <c r="GIU319" s="620"/>
      <c r="GIV319" s="620"/>
      <c r="GIW319" s="620"/>
      <c r="GIX319" s="620"/>
      <c r="GIY319" s="620"/>
      <c r="GIZ319" s="620"/>
      <c r="GJA319" s="620"/>
      <c r="GJB319" s="620"/>
      <c r="GJC319" s="620"/>
      <c r="GJD319" s="620"/>
      <c r="GJE319" s="620"/>
      <c r="GJF319" s="620"/>
      <c r="GJG319" s="620"/>
      <c r="GJH319" s="620"/>
      <c r="GJI319" s="620"/>
      <c r="GJJ319" s="620"/>
      <c r="GJK319" s="620"/>
      <c r="GJL319" s="620"/>
      <c r="GJM319" s="620"/>
      <c r="GJN319" s="620"/>
      <c r="GJO319" s="620"/>
      <c r="GJP319" s="620"/>
      <c r="GJQ319" s="620"/>
      <c r="GJR319" s="620"/>
      <c r="GJS319" s="620"/>
      <c r="GJT319" s="620"/>
      <c r="GJU319" s="620"/>
      <c r="GJV319" s="620"/>
      <c r="GJW319" s="620"/>
      <c r="GJX319" s="620"/>
      <c r="GJY319" s="620"/>
      <c r="GJZ319" s="620"/>
      <c r="GKA319" s="620"/>
      <c r="GKB319" s="620"/>
      <c r="GKC319" s="620"/>
      <c r="GKD319" s="620"/>
      <c r="GKE319" s="620"/>
      <c r="GKF319" s="620"/>
      <c r="GKG319" s="620"/>
      <c r="GKH319" s="620"/>
      <c r="GKI319" s="620"/>
      <c r="GKJ319" s="620"/>
      <c r="GKK319" s="620"/>
      <c r="GKL319" s="620"/>
      <c r="GKM319" s="620"/>
      <c r="GKN319" s="620"/>
      <c r="GKO319" s="620"/>
      <c r="GKP319" s="620"/>
      <c r="GKQ319" s="620"/>
      <c r="GKR319" s="620"/>
      <c r="GKS319" s="620"/>
      <c r="GKT319" s="620"/>
      <c r="GKU319" s="620"/>
      <c r="GKV319" s="620"/>
      <c r="GKW319" s="620"/>
      <c r="GKX319" s="620"/>
      <c r="GKY319" s="620"/>
      <c r="GKZ319" s="620"/>
      <c r="GLA319" s="620"/>
      <c r="GLB319" s="620"/>
      <c r="GLC319" s="620"/>
      <c r="GLD319" s="620"/>
      <c r="GLE319" s="620"/>
      <c r="GLF319" s="620"/>
      <c r="GLG319" s="620"/>
      <c r="GLH319" s="620"/>
      <c r="GLI319" s="620"/>
      <c r="GLJ319" s="620"/>
      <c r="GLK319" s="620"/>
      <c r="GLL319" s="620"/>
      <c r="GLM319" s="620"/>
      <c r="GLN319" s="620"/>
      <c r="GLO319" s="620"/>
      <c r="GLP319" s="620"/>
      <c r="GLQ319" s="620"/>
      <c r="GLR319" s="620"/>
      <c r="GLS319" s="620"/>
      <c r="GLT319" s="620"/>
      <c r="GLU319" s="620"/>
      <c r="GLV319" s="620"/>
      <c r="GLW319" s="620"/>
      <c r="GLX319" s="620"/>
      <c r="GLY319" s="620"/>
      <c r="GLZ319" s="620"/>
      <c r="GMA319" s="620"/>
      <c r="GMB319" s="620"/>
      <c r="GMC319" s="620"/>
      <c r="GMD319" s="620"/>
      <c r="GME319" s="620"/>
      <c r="GMF319" s="620"/>
      <c r="GMG319" s="620"/>
      <c r="GMH319" s="620"/>
      <c r="GMI319" s="620"/>
      <c r="GMJ319" s="620"/>
      <c r="GMK319" s="620"/>
      <c r="GML319" s="620"/>
      <c r="GMM319" s="620"/>
      <c r="GMN319" s="620"/>
      <c r="GMO319" s="620"/>
      <c r="GMP319" s="620"/>
      <c r="GMQ319" s="620"/>
      <c r="GMR319" s="620"/>
      <c r="GMS319" s="620"/>
      <c r="GMT319" s="620"/>
      <c r="GMU319" s="620"/>
      <c r="GMV319" s="620"/>
      <c r="GMW319" s="620"/>
      <c r="GMX319" s="620"/>
      <c r="GMY319" s="620"/>
      <c r="GMZ319" s="620"/>
      <c r="GNA319" s="620"/>
      <c r="GNB319" s="620"/>
      <c r="GNC319" s="620"/>
      <c r="GND319" s="620"/>
      <c r="GNE319" s="620"/>
      <c r="GNF319" s="620"/>
      <c r="GNG319" s="620"/>
      <c r="GNH319" s="620"/>
      <c r="GNI319" s="620"/>
      <c r="GNJ319" s="620"/>
      <c r="GNK319" s="620"/>
      <c r="GNL319" s="620"/>
      <c r="GNM319" s="620"/>
      <c r="GNN319" s="620"/>
      <c r="GNO319" s="620"/>
      <c r="GNP319" s="620"/>
      <c r="GNQ319" s="620"/>
      <c r="GNR319" s="620"/>
      <c r="GNS319" s="620"/>
      <c r="GNT319" s="620"/>
      <c r="GNU319" s="620"/>
      <c r="GNV319" s="620"/>
      <c r="GNW319" s="620"/>
      <c r="GNX319" s="620"/>
      <c r="GNY319" s="620"/>
      <c r="GNZ319" s="620"/>
      <c r="GOA319" s="620"/>
      <c r="GOB319" s="620"/>
      <c r="GOC319" s="620"/>
      <c r="GOD319" s="620"/>
      <c r="GOE319" s="620"/>
      <c r="GOF319" s="620"/>
      <c r="GOG319" s="620"/>
      <c r="GOH319" s="620"/>
      <c r="GOI319" s="620"/>
      <c r="GOJ319" s="620"/>
      <c r="GOK319" s="620"/>
      <c r="GOL319" s="620"/>
      <c r="GOM319" s="620"/>
      <c r="GON319" s="620"/>
      <c r="GOO319" s="620"/>
      <c r="GOP319" s="620"/>
      <c r="GOQ319" s="620"/>
      <c r="GOR319" s="620"/>
      <c r="GOS319" s="620"/>
      <c r="GOT319" s="620"/>
      <c r="GOU319" s="620"/>
      <c r="GOV319" s="620"/>
      <c r="GOW319" s="620"/>
      <c r="GOX319" s="620"/>
      <c r="GOY319" s="620"/>
      <c r="GOZ319" s="620"/>
      <c r="GPA319" s="620"/>
      <c r="GPB319" s="620"/>
      <c r="GPC319" s="620"/>
      <c r="GPD319" s="620"/>
      <c r="GPE319" s="620"/>
      <c r="GPF319" s="620"/>
      <c r="GPG319" s="620"/>
      <c r="GPH319" s="620"/>
      <c r="GPI319" s="620"/>
      <c r="GPJ319" s="620"/>
      <c r="GPK319" s="620"/>
      <c r="GPL319" s="620"/>
      <c r="GPM319" s="620"/>
      <c r="GPN319" s="620"/>
      <c r="GPO319" s="620"/>
      <c r="GPP319" s="620"/>
      <c r="GPQ319" s="620"/>
      <c r="GPR319" s="620"/>
      <c r="GPS319" s="620"/>
      <c r="GPT319" s="620"/>
      <c r="GPU319" s="620"/>
      <c r="GPV319" s="620"/>
      <c r="GPW319" s="620"/>
      <c r="GPX319" s="620"/>
      <c r="GPY319" s="620"/>
      <c r="GPZ319" s="620"/>
      <c r="GQA319" s="620"/>
      <c r="GQB319" s="620"/>
      <c r="GQC319" s="620"/>
      <c r="GQD319" s="620"/>
      <c r="GQE319" s="620"/>
      <c r="GQF319" s="620"/>
      <c r="GQG319" s="620"/>
      <c r="GQH319" s="620"/>
      <c r="GQI319" s="620"/>
      <c r="GQJ319" s="620"/>
      <c r="GQK319" s="620"/>
      <c r="GQL319" s="620"/>
      <c r="GQM319" s="620"/>
      <c r="GQN319" s="620"/>
      <c r="GQO319" s="620"/>
      <c r="GQP319" s="620"/>
      <c r="GQQ319" s="620"/>
      <c r="GQR319" s="620"/>
      <c r="GQS319" s="620"/>
      <c r="GQT319" s="620"/>
      <c r="GQU319" s="620"/>
      <c r="GQV319" s="620"/>
      <c r="GQW319" s="620"/>
      <c r="GQX319" s="620"/>
      <c r="GQY319" s="620"/>
      <c r="GQZ319" s="620"/>
      <c r="GRA319" s="620"/>
      <c r="GRB319" s="620"/>
      <c r="GRC319" s="620"/>
      <c r="GRD319" s="620"/>
      <c r="GRE319" s="620"/>
      <c r="GRF319" s="620"/>
      <c r="GRG319" s="620"/>
      <c r="GRH319" s="620"/>
      <c r="GRI319" s="620"/>
      <c r="GRJ319" s="620"/>
      <c r="GRK319" s="620"/>
      <c r="GRL319" s="620"/>
      <c r="GRM319" s="620"/>
      <c r="GRN319" s="620"/>
      <c r="GRO319" s="620"/>
      <c r="GRP319" s="620"/>
      <c r="GRQ319" s="620"/>
      <c r="GRR319" s="620"/>
      <c r="GRS319" s="620"/>
      <c r="GRT319" s="620"/>
      <c r="GRU319" s="620"/>
      <c r="GRV319" s="620"/>
      <c r="GRW319" s="620"/>
      <c r="GRX319" s="620"/>
      <c r="GRY319" s="620"/>
      <c r="GRZ319" s="620"/>
      <c r="GSA319" s="620"/>
      <c r="GSB319" s="620"/>
      <c r="GSC319" s="620"/>
      <c r="GSD319" s="620"/>
      <c r="GSE319" s="620"/>
      <c r="GSF319" s="620"/>
      <c r="GSG319" s="620"/>
      <c r="GSH319" s="620"/>
      <c r="GSI319" s="620"/>
      <c r="GSJ319" s="620"/>
      <c r="GSK319" s="620"/>
      <c r="GSL319" s="620"/>
      <c r="GSM319" s="620"/>
      <c r="GSN319" s="620"/>
      <c r="GSO319" s="620"/>
      <c r="GSP319" s="620"/>
      <c r="GSQ319" s="620"/>
      <c r="GSR319" s="620"/>
      <c r="GSS319" s="620"/>
      <c r="GST319" s="620"/>
      <c r="GSU319" s="620"/>
      <c r="GSV319" s="620"/>
      <c r="GSW319" s="620"/>
      <c r="GSX319" s="620"/>
      <c r="GSY319" s="620"/>
      <c r="GSZ319" s="620"/>
      <c r="GTA319" s="620"/>
      <c r="GTB319" s="620"/>
      <c r="GTC319" s="620"/>
      <c r="GTD319" s="620"/>
      <c r="GTE319" s="620"/>
      <c r="GTF319" s="620"/>
      <c r="GTG319" s="620"/>
      <c r="GTH319" s="620"/>
      <c r="GTI319" s="620"/>
      <c r="GTJ319" s="620"/>
      <c r="GTK319" s="620"/>
      <c r="GTL319" s="620"/>
      <c r="GTM319" s="620"/>
      <c r="GTN319" s="620"/>
      <c r="GTO319" s="620"/>
      <c r="GTP319" s="620"/>
      <c r="GTQ319" s="620"/>
      <c r="GTR319" s="620"/>
      <c r="GTS319" s="620"/>
      <c r="GTT319" s="620"/>
      <c r="GTU319" s="620"/>
      <c r="GTV319" s="620"/>
      <c r="GTW319" s="620"/>
      <c r="GTX319" s="620"/>
      <c r="GTY319" s="620"/>
      <c r="GTZ319" s="620"/>
      <c r="GUA319" s="620"/>
      <c r="GUB319" s="620"/>
      <c r="GUC319" s="620"/>
      <c r="GUD319" s="620"/>
      <c r="GUE319" s="620"/>
      <c r="GUF319" s="620"/>
      <c r="GUG319" s="620"/>
      <c r="GUH319" s="620"/>
      <c r="GUI319" s="620"/>
      <c r="GUJ319" s="620"/>
      <c r="GUK319" s="620"/>
      <c r="GUL319" s="620"/>
      <c r="GUM319" s="620"/>
      <c r="GUN319" s="620"/>
      <c r="GUO319" s="620"/>
      <c r="GUP319" s="620"/>
      <c r="GUQ319" s="620"/>
      <c r="GUR319" s="620"/>
      <c r="GUS319" s="620"/>
      <c r="GUT319" s="620"/>
      <c r="GUU319" s="620"/>
      <c r="GUV319" s="620"/>
      <c r="GUW319" s="620"/>
      <c r="GUX319" s="620"/>
      <c r="GUY319" s="620"/>
      <c r="GUZ319" s="620"/>
      <c r="GVA319" s="620"/>
      <c r="GVB319" s="620"/>
      <c r="GVC319" s="620"/>
      <c r="GVD319" s="620"/>
      <c r="GVE319" s="620"/>
      <c r="GVF319" s="620"/>
      <c r="GVG319" s="620"/>
      <c r="GVH319" s="620"/>
      <c r="GVI319" s="620"/>
      <c r="GVJ319" s="620"/>
      <c r="GVK319" s="620"/>
      <c r="GVL319" s="620"/>
      <c r="GVM319" s="620"/>
      <c r="GVN319" s="620"/>
      <c r="GVO319" s="620"/>
      <c r="GVP319" s="620"/>
      <c r="GVQ319" s="620"/>
      <c r="GVR319" s="620"/>
      <c r="GVS319" s="620"/>
      <c r="GVT319" s="620"/>
      <c r="GVU319" s="620"/>
      <c r="GVV319" s="620"/>
      <c r="GVW319" s="620"/>
      <c r="GVX319" s="620"/>
      <c r="GVY319" s="620"/>
      <c r="GVZ319" s="620"/>
      <c r="GWA319" s="620"/>
      <c r="GWB319" s="620"/>
      <c r="GWC319" s="620"/>
      <c r="GWD319" s="620"/>
      <c r="GWE319" s="620"/>
      <c r="GWF319" s="620"/>
      <c r="GWG319" s="620"/>
      <c r="GWH319" s="620"/>
      <c r="GWI319" s="620"/>
      <c r="GWJ319" s="620"/>
      <c r="GWK319" s="620"/>
      <c r="GWL319" s="620"/>
      <c r="GWM319" s="620"/>
      <c r="GWN319" s="620"/>
      <c r="GWO319" s="620"/>
      <c r="GWP319" s="620"/>
      <c r="GWQ319" s="620"/>
      <c r="GWR319" s="620"/>
      <c r="GWS319" s="620"/>
      <c r="GWT319" s="620"/>
      <c r="GWU319" s="620"/>
      <c r="GWV319" s="620"/>
      <c r="GWW319" s="620"/>
      <c r="GWX319" s="620"/>
      <c r="GWY319" s="620"/>
      <c r="GWZ319" s="620"/>
      <c r="GXA319" s="620"/>
      <c r="GXB319" s="620"/>
      <c r="GXC319" s="620"/>
      <c r="GXD319" s="620"/>
      <c r="GXE319" s="620"/>
      <c r="GXF319" s="620"/>
      <c r="GXG319" s="620"/>
      <c r="GXH319" s="620"/>
      <c r="GXI319" s="620"/>
      <c r="GXJ319" s="620"/>
      <c r="GXK319" s="620"/>
      <c r="GXL319" s="620"/>
      <c r="GXM319" s="620"/>
      <c r="GXN319" s="620"/>
      <c r="GXO319" s="620"/>
      <c r="GXP319" s="620"/>
      <c r="GXQ319" s="620"/>
      <c r="GXR319" s="620"/>
      <c r="GXS319" s="620"/>
      <c r="GXT319" s="620"/>
      <c r="GXU319" s="620"/>
      <c r="GXV319" s="620"/>
      <c r="GXW319" s="620"/>
      <c r="GXX319" s="620"/>
      <c r="GXY319" s="620"/>
      <c r="GXZ319" s="620"/>
      <c r="GYA319" s="620"/>
      <c r="GYB319" s="620"/>
      <c r="GYC319" s="620"/>
      <c r="GYD319" s="620"/>
      <c r="GYE319" s="620"/>
      <c r="GYF319" s="620"/>
      <c r="GYG319" s="620"/>
      <c r="GYH319" s="620"/>
      <c r="GYI319" s="620"/>
      <c r="GYJ319" s="620"/>
      <c r="GYK319" s="620"/>
      <c r="GYL319" s="620"/>
      <c r="GYM319" s="620"/>
      <c r="GYN319" s="620"/>
      <c r="GYO319" s="620"/>
      <c r="GYP319" s="620"/>
      <c r="GYQ319" s="620"/>
      <c r="GYR319" s="620"/>
      <c r="GYS319" s="620"/>
      <c r="GYT319" s="620"/>
      <c r="GYU319" s="620"/>
      <c r="GYV319" s="620"/>
      <c r="GYW319" s="620"/>
      <c r="GYX319" s="620"/>
      <c r="GYY319" s="620"/>
      <c r="GYZ319" s="620"/>
      <c r="GZA319" s="620"/>
      <c r="GZB319" s="620"/>
      <c r="GZC319" s="620"/>
      <c r="GZD319" s="620"/>
      <c r="GZE319" s="620"/>
      <c r="GZF319" s="620"/>
      <c r="GZG319" s="620"/>
      <c r="GZH319" s="620"/>
      <c r="GZI319" s="620"/>
      <c r="GZJ319" s="620"/>
      <c r="GZK319" s="620"/>
      <c r="GZL319" s="620"/>
      <c r="GZM319" s="620"/>
      <c r="GZN319" s="620"/>
      <c r="GZO319" s="620"/>
      <c r="GZP319" s="620"/>
      <c r="GZQ319" s="620"/>
      <c r="GZR319" s="620"/>
      <c r="GZS319" s="620"/>
      <c r="GZT319" s="620"/>
      <c r="GZU319" s="620"/>
      <c r="GZV319" s="620"/>
      <c r="GZW319" s="620"/>
      <c r="GZX319" s="620"/>
      <c r="GZY319" s="620"/>
      <c r="GZZ319" s="620"/>
      <c r="HAA319" s="620"/>
      <c r="HAB319" s="620"/>
      <c r="HAC319" s="620"/>
      <c r="HAD319" s="620"/>
      <c r="HAE319" s="620"/>
      <c r="HAF319" s="620"/>
      <c r="HAG319" s="620"/>
      <c r="HAH319" s="620"/>
      <c r="HAI319" s="620"/>
      <c r="HAJ319" s="620"/>
      <c r="HAK319" s="620"/>
      <c r="HAL319" s="620"/>
      <c r="HAM319" s="620"/>
      <c r="HAN319" s="620"/>
      <c r="HAO319" s="620"/>
      <c r="HAP319" s="620"/>
      <c r="HAQ319" s="620"/>
      <c r="HAR319" s="620"/>
      <c r="HAS319" s="620"/>
      <c r="HAT319" s="620"/>
      <c r="HAU319" s="620"/>
      <c r="HAV319" s="620"/>
      <c r="HAW319" s="620"/>
      <c r="HAX319" s="620"/>
      <c r="HAY319" s="620"/>
      <c r="HAZ319" s="620"/>
      <c r="HBA319" s="620"/>
      <c r="HBB319" s="620"/>
      <c r="HBC319" s="620"/>
      <c r="HBD319" s="620"/>
      <c r="HBE319" s="620"/>
      <c r="HBF319" s="620"/>
      <c r="HBG319" s="620"/>
      <c r="HBH319" s="620"/>
      <c r="HBI319" s="620"/>
      <c r="HBJ319" s="620"/>
      <c r="HBK319" s="620"/>
      <c r="HBL319" s="620"/>
      <c r="HBM319" s="620"/>
      <c r="HBN319" s="620"/>
      <c r="HBO319" s="620"/>
      <c r="HBP319" s="620"/>
      <c r="HBQ319" s="620"/>
      <c r="HBR319" s="620"/>
      <c r="HBS319" s="620"/>
      <c r="HBT319" s="620"/>
      <c r="HBU319" s="620"/>
      <c r="HBV319" s="620"/>
      <c r="HBW319" s="620"/>
      <c r="HBX319" s="620"/>
      <c r="HBY319" s="620"/>
      <c r="HBZ319" s="620"/>
      <c r="HCA319" s="620"/>
      <c r="HCB319" s="620"/>
      <c r="HCC319" s="620"/>
      <c r="HCD319" s="620"/>
      <c r="HCE319" s="620"/>
      <c r="HCF319" s="620"/>
      <c r="HCG319" s="620"/>
      <c r="HCH319" s="620"/>
      <c r="HCI319" s="620"/>
      <c r="HCJ319" s="620"/>
      <c r="HCK319" s="620"/>
      <c r="HCL319" s="620"/>
      <c r="HCM319" s="620"/>
      <c r="HCN319" s="620"/>
      <c r="HCO319" s="620"/>
      <c r="HCP319" s="620"/>
      <c r="HCQ319" s="620"/>
      <c r="HCR319" s="620"/>
      <c r="HCS319" s="620"/>
      <c r="HCT319" s="620"/>
      <c r="HCU319" s="620"/>
      <c r="HCV319" s="620"/>
      <c r="HCW319" s="620"/>
      <c r="HCX319" s="620"/>
      <c r="HCY319" s="620"/>
      <c r="HCZ319" s="620"/>
      <c r="HDA319" s="620"/>
      <c r="HDB319" s="620"/>
      <c r="HDC319" s="620"/>
      <c r="HDD319" s="620"/>
      <c r="HDE319" s="620"/>
      <c r="HDF319" s="620"/>
      <c r="HDG319" s="620"/>
      <c r="HDH319" s="620"/>
      <c r="HDI319" s="620"/>
      <c r="HDJ319" s="620"/>
      <c r="HDK319" s="620"/>
      <c r="HDL319" s="620"/>
      <c r="HDM319" s="620"/>
      <c r="HDN319" s="620"/>
      <c r="HDO319" s="620"/>
      <c r="HDP319" s="620"/>
      <c r="HDQ319" s="620"/>
      <c r="HDR319" s="620"/>
      <c r="HDS319" s="620"/>
      <c r="HDT319" s="620"/>
      <c r="HDU319" s="620"/>
      <c r="HDV319" s="620"/>
      <c r="HDW319" s="620"/>
      <c r="HDX319" s="620"/>
      <c r="HDY319" s="620"/>
      <c r="HDZ319" s="620"/>
      <c r="HEA319" s="620"/>
      <c r="HEB319" s="620"/>
      <c r="HEC319" s="620"/>
      <c r="HED319" s="620"/>
      <c r="HEE319" s="620"/>
      <c r="HEF319" s="620"/>
      <c r="HEG319" s="620"/>
      <c r="HEH319" s="620"/>
      <c r="HEI319" s="620"/>
      <c r="HEJ319" s="620"/>
      <c r="HEK319" s="620"/>
      <c r="HEL319" s="620"/>
      <c r="HEM319" s="620"/>
      <c r="HEN319" s="620"/>
      <c r="HEO319" s="620"/>
      <c r="HEP319" s="620"/>
      <c r="HEQ319" s="620"/>
      <c r="HER319" s="620"/>
      <c r="HES319" s="620"/>
      <c r="HET319" s="620"/>
      <c r="HEU319" s="620"/>
      <c r="HEV319" s="620"/>
      <c r="HEW319" s="620"/>
      <c r="HEX319" s="620"/>
      <c r="HEY319" s="620"/>
      <c r="HEZ319" s="620"/>
      <c r="HFA319" s="620"/>
      <c r="HFB319" s="620"/>
      <c r="HFC319" s="620"/>
      <c r="HFD319" s="620"/>
      <c r="HFE319" s="620"/>
      <c r="HFF319" s="620"/>
      <c r="HFG319" s="620"/>
      <c r="HFH319" s="620"/>
      <c r="HFI319" s="620"/>
      <c r="HFJ319" s="620"/>
      <c r="HFK319" s="620"/>
      <c r="HFL319" s="620"/>
      <c r="HFM319" s="620"/>
      <c r="HFN319" s="620"/>
      <c r="HFO319" s="620"/>
      <c r="HFP319" s="620"/>
      <c r="HFQ319" s="620"/>
      <c r="HFR319" s="620"/>
      <c r="HFS319" s="620"/>
      <c r="HFT319" s="620"/>
      <c r="HFU319" s="620"/>
      <c r="HFV319" s="620"/>
      <c r="HFW319" s="620"/>
      <c r="HFX319" s="620"/>
      <c r="HFY319" s="620"/>
      <c r="HFZ319" s="620"/>
      <c r="HGA319" s="620"/>
      <c r="HGB319" s="620"/>
      <c r="HGC319" s="620"/>
      <c r="HGD319" s="620"/>
      <c r="HGE319" s="620"/>
      <c r="HGF319" s="620"/>
      <c r="HGG319" s="620"/>
      <c r="HGH319" s="620"/>
      <c r="HGI319" s="620"/>
      <c r="HGJ319" s="620"/>
      <c r="HGK319" s="620"/>
      <c r="HGL319" s="620"/>
      <c r="HGM319" s="620"/>
      <c r="HGN319" s="620"/>
      <c r="HGO319" s="620"/>
      <c r="HGP319" s="620"/>
      <c r="HGQ319" s="620"/>
      <c r="HGR319" s="620"/>
      <c r="HGS319" s="620"/>
      <c r="HGT319" s="620"/>
      <c r="HGU319" s="620"/>
      <c r="HGV319" s="620"/>
      <c r="HGW319" s="620"/>
      <c r="HGX319" s="620"/>
      <c r="HGY319" s="620"/>
      <c r="HGZ319" s="620"/>
      <c r="HHA319" s="620"/>
      <c r="HHB319" s="620"/>
      <c r="HHC319" s="620"/>
      <c r="HHD319" s="620"/>
      <c r="HHE319" s="620"/>
      <c r="HHF319" s="620"/>
      <c r="HHG319" s="620"/>
      <c r="HHH319" s="620"/>
      <c r="HHI319" s="620"/>
      <c r="HHJ319" s="620"/>
      <c r="HHK319" s="620"/>
      <c r="HHL319" s="620"/>
      <c r="HHM319" s="620"/>
      <c r="HHN319" s="620"/>
      <c r="HHO319" s="620"/>
      <c r="HHP319" s="620"/>
      <c r="HHQ319" s="620"/>
      <c r="HHR319" s="620"/>
      <c r="HHS319" s="620"/>
      <c r="HHT319" s="620"/>
      <c r="HHU319" s="620"/>
      <c r="HHV319" s="620"/>
      <c r="HHW319" s="620"/>
      <c r="HHX319" s="620"/>
      <c r="HHY319" s="620"/>
      <c r="HHZ319" s="620"/>
      <c r="HIA319" s="620"/>
      <c r="HIB319" s="620"/>
      <c r="HIC319" s="620"/>
      <c r="HID319" s="620"/>
      <c r="HIE319" s="620"/>
      <c r="HIF319" s="620"/>
      <c r="HIG319" s="620"/>
      <c r="HIH319" s="620"/>
      <c r="HII319" s="620"/>
      <c r="HIJ319" s="620"/>
      <c r="HIK319" s="620"/>
      <c r="HIL319" s="620"/>
      <c r="HIM319" s="620"/>
      <c r="HIN319" s="620"/>
      <c r="HIO319" s="620"/>
      <c r="HIP319" s="620"/>
      <c r="HIQ319" s="620"/>
      <c r="HIR319" s="620"/>
      <c r="HIS319" s="620"/>
      <c r="HIT319" s="620"/>
      <c r="HIU319" s="620"/>
      <c r="HIV319" s="620"/>
      <c r="HIW319" s="620"/>
      <c r="HIX319" s="620"/>
      <c r="HIY319" s="620"/>
      <c r="HIZ319" s="620"/>
      <c r="HJA319" s="620"/>
      <c r="HJB319" s="620"/>
      <c r="HJC319" s="620"/>
      <c r="HJD319" s="620"/>
      <c r="HJE319" s="620"/>
      <c r="HJF319" s="620"/>
      <c r="HJG319" s="620"/>
      <c r="HJH319" s="620"/>
      <c r="HJI319" s="620"/>
      <c r="HJJ319" s="620"/>
      <c r="HJK319" s="620"/>
      <c r="HJL319" s="620"/>
      <c r="HJM319" s="620"/>
      <c r="HJN319" s="620"/>
      <c r="HJO319" s="620"/>
      <c r="HJP319" s="620"/>
      <c r="HJQ319" s="620"/>
      <c r="HJR319" s="620"/>
      <c r="HJS319" s="620"/>
      <c r="HJT319" s="620"/>
      <c r="HJU319" s="620"/>
      <c r="HJV319" s="620"/>
      <c r="HJW319" s="620"/>
      <c r="HJX319" s="620"/>
      <c r="HJY319" s="620"/>
      <c r="HJZ319" s="620"/>
      <c r="HKA319" s="620"/>
      <c r="HKB319" s="620"/>
      <c r="HKC319" s="620"/>
      <c r="HKD319" s="620"/>
      <c r="HKE319" s="620"/>
      <c r="HKF319" s="620"/>
      <c r="HKG319" s="620"/>
      <c r="HKH319" s="620"/>
      <c r="HKI319" s="620"/>
      <c r="HKJ319" s="620"/>
      <c r="HKK319" s="620"/>
      <c r="HKL319" s="620"/>
      <c r="HKM319" s="620"/>
      <c r="HKN319" s="620"/>
      <c r="HKO319" s="620"/>
      <c r="HKP319" s="620"/>
      <c r="HKQ319" s="620"/>
      <c r="HKR319" s="620"/>
      <c r="HKS319" s="620"/>
      <c r="HKT319" s="620"/>
      <c r="HKU319" s="620"/>
      <c r="HKV319" s="620"/>
      <c r="HKW319" s="620"/>
      <c r="HKX319" s="620"/>
      <c r="HKY319" s="620"/>
      <c r="HKZ319" s="620"/>
      <c r="HLA319" s="620"/>
      <c r="HLB319" s="620"/>
      <c r="HLC319" s="620"/>
      <c r="HLD319" s="620"/>
      <c r="HLE319" s="620"/>
      <c r="HLF319" s="620"/>
      <c r="HLG319" s="620"/>
      <c r="HLH319" s="620"/>
      <c r="HLI319" s="620"/>
      <c r="HLJ319" s="620"/>
      <c r="HLK319" s="620"/>
      <c r="HLL319" s="620"/>
      <c r="HLM319" s="620"/>
      <c r="HLN319" s="620"/>
      <c r="HLO319" s="620"/>
      <c r="HLP319" s="620"/>
      <c r="HLQ319" s="620"/>
      <c r="HLR319" s="620"/>
      <c r="HLS319" s="620"/>
      <c r="HLT319" s="620"/>
      <c r="HLU319" s="620"/>
      <c r="HLV319" s="620"/>
      <c r="HLW319" s="620"/>
      <c r="HLX319" s="620"/>
      <c r="HLY319" s="620"/>
      <c r="HLZ319" s="620"/>
      <c r="HMA319" s="620"/>
      <c r="HMB319" s="620"/>
      <c r="HMC319" s="620"/>
      <c r="HMD319" s="620"/>
      <c r="HME319" s="620"/>
      <c r="HMF319" s="620"/>
      <c r="HMG319" s="620"/>
      <c r="HMH319" s="620"/>
      <c r="HMI319" s="620"/>
      <c r="HMJ319" s="620"/>
      <c r="HMK319" s="620"/>
      <c r="HML319" s="620"/>
      <c r="HMM319" s="620"/>
      <c r="HMN319" s="620"/>
      <c r="HMO319" s="620"/>
      <c r="HMP319" s="620"/>
      <c r="HMQ319" s="620"/>
      <c r="HMR319" s="620"/>
      <c r="HMS319" s="620"/>
      <c r="HMT319" s="620"/>
      <c r="HMU319" s="620"/>
      <c r="HMV319" s="620"/>
      <c r="HMW319" s="620"/>
      <c r="HMX319" s="620"/>
      <c r="HMY319" s="620"/>
      <c r="HMZ319" s="620"/>
      <c r="HNA319" s="620"/>
      <c r="HNB319" s="620"/>
      <c r="HNC319" s="620"/>
      <c r="HND319" s="620"/>
      <c r="HNE319" s="620"/>
      <c r="HNF319" s="620"/>
      <c r="HNG319" s="620"/>
      <c r="HNH319" s="620"/>
      <c r="HNI319" s="620"/>
      <c r="HNJ319" s="620"/>
      <c r="HNK319" s="620"/>
      <c r="HNL319" s="620"/>
      <c r="HNM319" s="620"/>
      <c r="HNN319" s="620"/>
      <c r="HNO319" s="620"/>
      <c r="HNP319" s="620"/>
      <c r="HNQ319" s="620"/>
      <c r="HNR319" s="620"/>
      <c r="HNS319" s="620"/>
      <c r="HNT319" s="620"/>
      <c r="HNU319" s="620"/>
      <c r="HNV319" s="620"/>
      <c r="HNW319" s="620"/>
      <c r="HNX319" s="620"/>
      <c r="HNY319" s="620"/>
      <c r="HNZ319" s="620"/>
      <c r="HOA319" s="620"/>
      <c r="HOB319" s="620"/>
      <c r="HOC319" s="620"/>
      <c r="HOD319" s="620"/>
      <c r="HOE319" s="620"/>
      <c r="HOF319" s="620"/>
      <c r="HOG319" s="620"/>
      <c r="HOH319" s="620"/>
      <c r="HOI319" s="620"/>
      <c r="HOJ319" s="620"/>
      <c r="HOK319" s="620"/>
      <c r="HOL319" s="620"/>
      <c r="HOM319" s="620"/>
      <c r="HON319" s="620"/>
      <c r="HOO319" s="620"/>
      <c r="HOP319" s="620"/>
      <c r="HOQ319" s="620"/>
      <c r="HOR319" s="620"/>
      <c r="HOS319" s="620"/>
      <c r="HOT319" s="620"/>
      <c r="HOU319" s="620"/>
      <c r="HOV319" s="620"/>
      <c r="HOW319" s="620"/>
      <c r="HOX319" s="620"/>
      <c r="HOY319" s="620"/>
      <c r="HOZ319" s="620"/>
      <c r="HPA319" s="620"/>
      <c r="HPB319" s="620"/>
      <c r="HPC319" s="620"/>
      <c r="HPD319" s="620"/>
      <c r="HPE319" s="620"/>
      <c r="HPF319" s="620"/>
      <c r="HPG319" s="620"/>
      <c r="HPH319" s="620"/>
      <c r="HPI319" s="620"/>
      <c r="HPJ319" s="620"/>
      <c r="HPK319" s="620"/>
      <c r="HPL319" s="620"/>
      <c r="HPM319" s="620"/>
      <c r="HPN319" s="620"/>
      <c r="HPO319" s="620"/>
      <c r="HPP319" s="620"/>
      <c r="HPQ319" s="620"/>
      <c r="HPR319" s="620"/>
      <c r="HPS319" s="620"/>
      <c r="HPT319" s="620"/>
      <c r="HPU319" s="620"/>
      <c r="HPV319" s="620"/>
      <c r="HPW319" s="620"/>
      <c r="HPX319" s="620"/>
      <c r="HPY319" s="620"/>
      <c r="HPZ319" s="620"/>
      <c r="HQA319" s="620"/>
      <c r="HQB319" s="620"/>
      <c r="HQC319" s="620"/>
      <c r="HQD319" s="620"/>
      <c r="HQE319" s="620"/>
      <c r="HQF319" s="620"/>
      <c r="HQG319" s="620"/>
      <c r="HQH319" s="620"/>
      <c r="HQI319" s="620"/>
      <c r="HQJ319" s="620"/>
      <c r="HQK319" s="620"/>
      <c r="HQL319" s="620"/>
      <c r="HQM319" s="620"/>
      <c r="HQN319" s="620"/>
      <c r="HQO319" s="620"/>
      <c r="HQP319" s="620"/>
      <c r="HQQ319" s="620"/>
      <c r="HQR319" s="620"/>
      <c r="HQS319" s="620"/>
      <c r="HQT319" s="620"/>
      <c r="HQU319" s="620"/>
      <c r="HQV319" s="620"/>
      <c r="HQW319" s="620"/>
      <c r="HQX319" s="620"/>
      <c r="HQY319" s="620"/>
      <c r="HQZ319" s="620"/>
      <c r="HRA319" s="620"/>
      <c r="HRB319" s="620"/>
      <c r="HRC319" s="620"/>
      <c r="HRD319" s="620"/>
      <c r="HRE319" s="620"/>
      <c r="HRF319" s="620"/>
      <c r="HRG319" s="620"/>
      <c r="HRH319" s="620"/>
      <c r="HRI319" s="620"/>
      <c r="HRJ319" s="620"/>
      <c r="HRK319" s="620"/>
      <c r="HRL319" s="620"/>
      <c r="HRM319" s="620"/>
      <c r="HRN319" s="620"/>
      <c r="HRO319" s="620"/>
      <c r="HRP319" s="620"/>
      <c r="HRQ319" s="620"/>
      <c r="HRR319" s="620"/>
      <c r="HRS319" s="620"/>
      <c r="HRT319" s="620"/>
      <c r="HRU319" s="620"/>
      <c r="HRV319" s="620"/>
      <c r="HRW319" s="620"/>
      <c r="HRX319" s="620"/>
      <c r="HRY319" s="620"/>
      <c r="HRZ319" s="620"/>
      <c r="HSA319" s="620"/>
      <c r="HSB319" s="620"/>
      <c r="HSC319" s="620"/>
      <c r="HSD319" s="620"/>
      <c r="HSE319" s="620"/>
      <c r="HSF319" s="620"/>
      <c r="HSG319" s="620"/>
      <c r="HSH319" s="620"/>
      <c r="HSI319" s="620"/>
      <c r="HSJ319" s="620"/>
      <c r="HSK319" s="620"/>
      <c r="HSL319" s="620"/>
      <c r="HSM319" s="620"/>
      <c r="HSN319" s="620"/>
      <c r="HSO319" s="620"/>
      <c r="HSP319" s="620"/>
      <c r="HSQ319" s="620"/>
      <c r="HSR319" s="620"/>
      <c r="HSS319" s="620"/>
      <c r="HST319" s="620"/>
      <c r="HSU319" s="620"/>
      <c r="HSV319" s="620"/>
      <c r="HSW319" s="620"/>
      <c r="HSX319" s="620"/>
      <c r="HSY319" s="620"/>
      <c r="HSZ319" s="620"/>
      <c r="HTA319" s="620"/>
      <c r="HTB319" s="620"/>
      <c r="HTC319" s="620"/>
      <c r="HTD319" s="620"/>
      <c r="HTE319" s="620"/>
      <c r="HTF319" s="620"/>
      <c r="HTG319" s="620"/>
      <c r="HTH319" s="620"/>
      <c r="HTI319" s="620"/>
      <c r="HTJ319" s="620"/>
      <c r="HTK319" s="620"/>
      <c r="HTL319" s="620"/>
      <c r="HTM319" s="620"/>
      <c r="HTN319" s="620"/>
      <c r="HTO319" s="620"/>
      <c r="HTP319" s="620"/>
      <c r="HTQ319" s="620"/>
      <c r="HTR319" s="620"/>
      <c r="HTS319" s="620"/>
      <c r="HTT319" s="620"/>
      <c r="HTU319" s="620"/>
      <c r="HTV319" s="620"/>
      <c r="HTW319" s="620"/>
      <c r="HTX319" s="620"/>
      <c r="HTY319" s="620"/>
      <c r="HTZ319" s="620"/>
      <c r="HUA319" s="620"/>
      <c r="HUB319" s="620"/>
      <c r="HUC319" s="620"/>
      <c r="HUD319" s="620"/>
      <c r="HUE319" s="620"/>
      <c r="HUF319" s="620"/>
      <c r="HUG319" s="620"/>
      <c r="HUH319" s="620"/>
      <c r="HUI319" s="620"/>
      <c r="HUJ319" s="620"/>
      <c r="HUK319" s="620"/>
      <c r="HUL319" s="620"/>
      <c r="HUM319" s="620"/>
      <c r="HUN319" s="620"/>
      <c r="HUO319" s="620"/>
      <c r="HUP319" s="620"/>
      <c r="HUQ319" s="620"/>
      <c r="HUR319" s="620"/>
      <c r="HUS319" s="620"/>
      <c r="HUT319" s="620"/>
      <c r="HUU319" s="620"/>
      <c r="HUV319" s="620"/>
      <c r="HUW319" s="620"/>
      <c r="HUX319" s="620"/>
      <c r="HUY319" s="620"/>
      <c r="HUZ319" s="620"/>
      <c r="HVA319" s="620"/>
      <c r="HVB319" s="620"/>
      <c r="HVC319" s="620"/>
      <c r="HVD319" s="620"/>
      <c r="HVE319" s="620"/>
      <c r="HVF319" s="620"/>
      <c r="HVG319" s="620"/>
      <c r="HVH319" s="620"/>
      <c r="HVI319" s="620"/>
      <c r="HVJ319" s="620"/>
      <c r="HVK319" s="620"/>
      <c r="HVL319" s="620"/>
      <c r="HVM319" s="620"/>
      <c r="HVN319" s="620"/>
      <c r="HVO319" s="620"/>
      <c r="HVP319" s="620"/>
      <c r="HVQ319" s="620"/>
      <c r="HVR319" s="620"/>
      <c r="HVS319" s="620"/>
      <c r="HVT319" s="620"/>
      <c r="HVU319" s="620"/>
      <c r="HVV319" s="620"/>
      <c r="HVW319" s="620"/>
      <c r="HVX319" s="620"/>
      <c r="HVY319" s="620"/>
      <c r="HVZ319" s="620"/>
      <c r="HWA319" s="620"/>
      <c r="HWB319" s="620"/>
      <c r="HWC319" s="620"/>
      <c r="HWD319" s="620"/>
      <c r="HWE319" s="620"/>
      <c r="HWF319" s="620"/>
      <c r="HWG319" s="620"/>
      <c r="HWH319" s="620"/>
      <c r="HWI319" s="620"/>
      <c r="HWJ319" s="620"/>
      <c r="HWK319" s="620"/>
      <c r="HWL319" s="620"/>
      <c r="HWM319" s="620"/>
      <c r="HWN319" s="620"/>
      <c r="HWO319" s="620"/>
      <c r="HWP319" s="620"/>
      <c r="HWQ319" s="620"/>
      <c r="HWR319" s="620"/>
      <c r="HWS319" s="620"/>
      <c r="HWT319" s="620"/>
      <c r="HWU319" s="620"/>
      <c r="HWV319" s="620"/>
      <c r="HWW319" s="620"/>
      <c r="HWX319" s="620"/>
      <c r="HWY319" s="620"/>
      <c r="HWZ319" s="620"/>
      <c r="HXA319" s="620"/>
      <c r="HXB319" s="620"/>
      <c r="HXC319" s="620"/>
      <c r="HXD319" s="620"/>
      <c r="HXE319" s="620"/>
      <c r="HXF319" s="620"/>
      <c r="HXG319" s="620"/>
      <c r="HXH319" s="620"/>
      <c r="HXI319" s="620"/>
      <c r="HXJ319" s="620"/>
      <c r="HXK319" s="620"/>
      <c r="HXL319" s="620"/>
      <c r="HXM319" s="620"/>
      <c r="HXN319" s="620"/>
      <c r="HXO319" s="620"/>
      <c r="HXP319" s="620"/>
      <c r="HXQ319" s="620"/>
      <c r="HXR319" s="620"/>
      <c r="HXS319" s="620"/>
      <c r="HXT319" s="620"/>
      <c r="HXU319" s="620"/>
      <c r="HXV319" s="620"/>
      <c r="HXW319" s="620"/>
      <c r="HXX319" s="620"/>
      <c r="HXY319" s="620"/>
      <c r="HXZ319" s="620"/>
      <c r="HYA319" s="620"/>
      <c r="HYB319" s="620"/>
      <c r="HYC319" s="620"/>
      <c r="HYD319" s="620"/>
      <c r="HYE319" s="620"/>
      <c r="HYF319" s="620"/>
      <c r="HYG319" s="620"/>
      <c r="HYH319" s="620"/>
      <c r="HYI319" s="620"/>
      <c r="HYJ319" s="620"/>
      <c r="HYK319" s="620"/>
      <c r="HYL319" s="620"/>
      <c r="HYM319" s="620"/>
      <c r="HYN319" s="620"/>
      <c r="HYO319" s="620"/>
      <c r="HYP319" s="620"/>
      <c r="HYQ319" s="620"/>
      <c r="HYR319" s="620"/>
      <c r="HYS319" s="620"/>
      <c r="HYT319" s="620"/>
      <c r="HYU319" s="620"/>
      <c r="HYV319" s="620"/>
      <c r="HYW319" s="620"/>
      <c r="HYX319" s="620"/>
      <c r="HYY319" s="620"/>
      <c r="HYZ319" s="620"/>
      <c r="HZA319" s="620"/>
      <c r="HZB319" s="620"/>
      <c r="HZC319" s="620"/>
      <c r="HZD319" s="620"/>
      <c r="HZE319" s="620"/>
      <c r="HZF319" s="620"/>
      <c r="HZG319" s="620"/>
      <c r="HZH319" s="620"/>
      <c r="HZI319" s="620"/>
      <c r="HZJ319" s="620"/>
      <c r="HZK319" s="620"/>
      <c r="HZL319" s="620"/>
      <c r="HZM319" s="620"/>
      <c r="HZN319" s="620"/>
      <c r="HZO319" s="620"/>
      <c r="HZP319" s="620"/>
      <c r="HZQ319" s="620"/>
      <c r="HZR319" s="620"/>
      <c r="HZS319" s="620"/>
      <c r="HZT319" s="620"/>
      <c r="HZU319" s="620"/>
      <c r="HZV319" s="620"/>
      <c r="HZW319" s="620"/>
      <c r="HZX319" s="620"/>
      <c r="HZY319" s="620"/>
      <c r="HZZ319" s="620"/>
      <c r="IAA319" s="620"/>
      <c r="IAB319" s="620"/>
      <c r="IAC319" s="620"/>
      <c r="IAD319" s="620"/>
      <c r="IAE319" s="620"/>
      <c r="IAF319" s="620"/>
      <c r="IAG319" s="620"/>
      <c r="IAH319" s="620"/>
      <c r="IAI319" s="620"/>
      <c r="IAJ319" s="620"/>
      <c r="IAK319" s="620"/>
      <c r="IAL319" s="620"/>
      <c r="IAM319" s="620"/>
      <c r="IAN319" s="620"/>
      <c r="IAO319" s="620"/>
      <c r="IAP319" s="620"/>
      <c r="IAQ319" s="620"/>
      <c r="IAR319" s="620"/>
      <c r="IAS319" s="620"/>
      <c r="IAT319" s="620"/>
      <c r="IAU319" s="620"/>
      <c r="IAV319" s="620"/>
      <c r="IAW319" s="620"/>
      <c r="IAX319" s="620"/>
      <c r="IAY319" s="620"/>
      <c r="IAZ319" s="620"/>
      <c r="IBA319" s="620"/>
      <c r="IBB319" s="620"/>
      <c r="IBC319" s="620"/>
      <c r="IBD319" s="620"/>
      <c r="IBE319" s="620"/>
      <c r="IBF319" s="620"/>
      <c r="IBG319" s="620"/>
      <c r="IBH319" s="620"/>
      <c r="IBI319" s="620"/>
      <c r="IBJ319" s="620"/>
      <c r="IBK319" s="620"/>
      <c r="IBL319" s="620"/>
      <c r="IBM319" s="620"/>
      <c r="IBN319" s="620"/>
      <c r="IBO319" s="620"/>
      <c r="IBP319" s="620"/>
      <c r="IBQ319" s="620"/>
      <c r="IBR319" s="620"/>
      <c r="IBS319" s="620"/>
      <c r="IBT319" s="620"/>
      <c r="IBU319" s="620"/>
      <c r="IBV319" s="620"/>
      <c r="IBW319" s="620"/>
      <c r="IBX319" s="620"/>
      <c r="IBY319" s="620"/>
      <c r="IBZ319" s="620"/>
      <c r="ICA319" s="620"/>
      <c r="ICB319" s="620"/>
      <c r="ICC319" s="620"/>
      <c r="ICD319" s="620"/>
      <c r="ICE319" s="620"/>
      <c r="ICF319" s="620"/>
      <c r="ICG319" s="620"/>
      <c r="ICH319" s="620"/>
      <c r="ICI319" s="620"/>
      <c r="ICJ319" s="620"/>
      <c r="ICK319" s="620"/>
      <c r="ICL319" s="620"/>
      <c r="ICM319" s="620"/>
      <c r="ICN319" s="620"/>
      <c r="ICO319" s="620"/>
      <c r="ICP319" s="620"/>
      <c r="ICQ319" s="620"/>
      <c r="ICR319" s="620"/>
      <c r="ICS319" s="620"/>
      <c r="ICT319" s="620"/>
      <c r="ICU319" s="620"/>
      <c r="ICV319" s="620"/>
      <c r="ICW319" s="620"/>
      <c r="ICX319" s="620"/>
      <c r="ICY319" s="620"/>
      <c r="ICZ319" s="620"/>
      <c r="IDA319" s="620"/>
      <c r="IDB319" s="620"/>
      <c r="IDC319" s="620"/>
      <c r="IDD319" s="620"/>
      <c r="IDE319" s="620"/>
      <c r="IDF319" s="620"/>
      <c r="IDG319" s="620"/>
      <c r="IDH319" s="620"/>
      <c r="IDI319" s="620"/>
      <c r="IDJ319" s="620"/>
      <c r="IDK319" s="620"/>
      <c r="IDL319" s="620"/>
      <c r="IDM319" s="620"/>
      <c r="IDN319" s="620"/>
      <c r="IDO319" s="620"/>
      <c r="IDP319" s="620"/>
      <c r="IDQ319" s="620"/>
      <c r="IDR319" s="620"/>
      <c r="IDS319" s="620"/>
      <c r="IDT319" s="620"/>
      <c r="IDU319" s="620"/>
      <c r="IDV319" s="620"/>
      <c r="IDW319" s="620"/>
      <c r="IDX319" s="620"/>
      <c r="IDY319" s="620"/>
      <c r="IDZ319" s="620"/>
      <c r="IEA319" s="620"/>
      <c r="IEB319" s="620"/>
      <c r="IEC319" s="620"/>
      <c r="IED319" s="620"/>
      <c r="IEE319" s="620"/>
      <c r="IEF319" s="620"/>
      <c r="IEG319" s="620"/>
      <c r="IEH319" s="620"/>
      <c r="IEI319" s="620"/>
      <c r="IEJ319" s="620"/>
      <c r="IEK319" s="620"/>
      <c r="IEL319" s="620"/>
      <c r="IEM319" s="620"/>
      <c r="IEN319" s="620"/>
      <c r="IEO319" s="620"/>
      <c r="IEP319" s="620"/>
      <c r="IEQ319" s="620"/>
      <c r="IER319" s="620"/>
      <c r="IES319" s="620"/>
      <c r="IET319" s="620"/>
      <c r="IEU319" s="620"/>
      <c r="IEV319" s="620"/>
      <c r="IEW319" s="620"/>
      <c r="IEX319" s="620"/>
      <c r="IEY319" s="620"/>
      <c r="IEZ319" s="620"/>
      <c r="IFA319" s="620"/>
      <c r="IFB319" s="620"/>
      <c r="IFC319" s="620"/>
      <c r="IFD319" s="620"/>
      <c r="IFE319" s="620"/>
      <c r="IFF319" s="620"/>
      <c r="IFG319" s="620"/>
      <c r="IFH319" s="620"/>
      <c r="IFI319" s="620"/>
      <c r="IFJ319" s="620"/>
      <c r="IFK319" s="620"/>
      <c r="IFL319" s="620"/>
      <c r="IFM319" s="620"/>
      <c r="IFN319" s="620"/>
      <c r="IFO319" s="620"/>
      <c r="IFP319" s="620"/>
      <c r="IFQ319" s="620"/>
      <c r="IFR319" s="620"/>
      <c r="IFS319" s="620"/>
      <c r="IFT319" s="620"/>
      <c r="IFU319" s="620"/>
      <c r="IFV319" s="620"/>
      <c r="IFW319" s="620"/>
      <c r="IFX319" s="620"/>
      <c r="IFY319" s="620"/>
      <c r="IFZ319" s="620"/>
      <c r="IGA319" s="620"/>
      <c r="IGB319" s="620"/>
      <c r="IGC319" s="620"/>
      <c r="IGD319" s="620"/>
      <c r="IGE319" s="620"/>
      <c r="IGF319" s="620"/>
      <c r="IGG319" s="620"/>
      <c r="IGH319" s="620"/>
      <c r="IGI319" s="620"/>
      <c r="IGJ319" s="620"/>
      <c r="IGK319" s="620"/>
      <c r="IGL319" s="620"/>
      <c r="IGM319" s="620"/>
      <c r="IGN319" s="620"/>
      <c r="IGO319" s="620"/>
      <c r="IGP319" s="620"/>
      <c r="IGQ319" s="620"/>
      <c r="IGR319" s="620"/>
      <c r="IGS319" s="620"/>
      <c r="IGT319" s="620"/>
      <c r="IGU319" s="620"/>
      <c r="IGV319" s="620"/>
      <c r="IGW319" s="620"/>
      <c r="IGX319" s="620"/>
      <c r="IGY319" s="620"/>
      <c r="IGZ319" s="620"/>
      <c r="IHA319" s="620"/>
      <c r="IHB319" s="620"/>
      <c r="IHC319" s="620"/>
      <c r="IHD319" s="620"/>
      <c r="IHE319" s="620"/>
      <c r="IHF319" s="620"/>
      <c r="IHG319" s="620"/>
      <c r="IHH319" s="620"/>
      <c r="IHI319" s="620"/>
      <c r="IHJ319" s="620"/>
      <c r="IHK319" s="620"/>
      <c r="IHL319" s="620"/>
      <c r="IHM319" s="620"/>
      <c r="IHN319" s="620"/>
      <c r="IHO319" s="620"/>
      <c r="IHP319" s="620"/>
      <c r="IHQ319" s="620"/>
      <c r="IHR319" s="620"/>
      <c r="IHS319" s="620"/>
      <c r="IHT319" s="620"/>
      <c r="IHU319" s="620"/>
      <c r="IHV319" s="620"/>
      <c r="IHW319" s="620"/>
      <c r="IHX319" s="620"/>
      <c r="IHY319" s="620"/>
      <c r="IHZ319" s="620"/>
      <c r="IIA319" s="620"/>
      <c r="IIB319" s="620"/>
      <c r="IIC319" s="620"/>
      <c r="IID319" s="620"/>
      <c r="IIE319" s="620"/>
      <c r="IIF319" s="620"/>
      <c r="IIG319" s="620"/>
      <c r="IIH319" s="620"/>
      <c r="III319" s="620"/>
      <c r="IIJ319" s="620"/>
      <c r="IIK319" s="620"/>
      <c r="IIL319" s="620"/>
      <c r="IIM319" s="620"/>
      <c r="IIN319" s="620"/>
      <c r="IIO319" s="620"/>
      <c r="IIP319" s="620"/>
      <c r="IIQ319" s="620"/>
      <c r="IIR319" s="620"/>
      <c r="IIS319" s="620"/>
      <c r="IIT319" s="620"/>
      <c r="IIU319" s="620"/>
      <c r="IIV319" s="620"/>
      <c r="IIW319" s="620"/>
      <c r="IIX319" s="620"/>
      <c r="IIY319" s="620"/>
      <c r="IIZ319" s="620"/>
      <c r="IJA319" s="620"/>
      <c r="IJB319" s="620"/>
      <c r="IJC319" s="620"/>
      <c r="IJD319" s="620"/>
      <c r="IJE319" s="620"/>
      <c r="IJF319" s="620"/>
      <c r="IJG319" s="620"/>
      <c r="IJH319" s="620"/>
      <c r="IJI319" s="620"/>
      <c r="IJJ319" s="620"/>
      <c r="IJK319" s="620"/>
      <c r="IJL319" s="620"/>
      <c r="IJM319" s="620"/>
      <c r="IJN319" s="620"/>
      <c r="IJO319" s="620"/>
      <c r="IJP319" s="620"/>
      <c r="IJQ319" s="620"/>
      <c r="IJR319" s="620"/>
      <c r="IJS319" s="620"/>
      <c r="IJT319" s="620"/>
      <c r="IJU319" s="620"/>
      <c r="IJV319" s="620"/>
      <c r="IJW319" s="620"/>
      <c r="IJX319" s="620"/>
      <c r="IJY319" s="620"/>
      <c r="IJZ319" s="620"/>
      <c r="IKA319" s="620"/>
      <c r="IKB319" s="620"/>
      <c r="IKC319" s="620"/>
      <c r="IKD319" s="620"/>
      <c r="IKE319" s="620"/>
      <c r="IKF319" s="620"/>
      <c r="IKG319" s="620"/>
      <c r="IKH319" s="620"/>
      <c r="IKI319" s="620"/>
      <c r="IKJ319" s="620"/>
      <c r="IKK319" s="620"/>
      <c r="IKL319" s="620"/>
      <c r="IKM319" s="620"/>
      <c r="IKN319" s="620"/>
      <c r="IKO319" s="620"/>
      <c r="IKP319" s="620"/>
      <c r="IKQ319" s="620"/>
      <c r="IKR319" s="620"/>
      <c r="IKS319" s="620"/>
      <c r="IKT319" s="620"/>
      <c r="IKU319" s="620"/>
      <c r="IKV319" s="620"/>
      <c r="IKW319" s="620"/>
      <c r="IKX319" s="620"/>
      <c r="IKY319" s="620"/>
      <c r="IKZ319" s="620"/>
      <c r="ILA319" s="620"/>
      <c r="ILB319" s="620"/>
      <c r="ILC319" s="620"/>
      <c r="ILD319" s="620"/>
      <c r="ILE319" s="620"/>
      <c r="ILF319" s="620"/>
      <c r="ILG319" s="620"/>
      <c r="ILH319" s="620"/>
      <c r="ILI319" s="620"/>
      <c r="ILJ319" s="620"/>
      <c r="ILK319" s="620"/>
      <c r="ILL319" s="620"/>
      <c r="ILM319" s="620"/>
      <c r="ILN319" s="620"/>
      <c r="ILO319" s="620"/>
      <c r="ILP319" s="620"/>
      <c r="ILQ319" s="620"/>
      <c r="ILR319" s="620"/>
      <c r="ILS319" s="620"/>
      <c r="ILT319" s="620"/>
      <c r="ILU319" s="620"/>
      <c r="ILV319" s="620"/>
      <c r="ILW319" s="620"/>
      <c r="ILX319" s="620"/>
      <c r="ILY319" s="620"/>
      <c r="ILZ319" s="620"/>
      <c r="IMA319" s="620"/>
      <c r="IMB319" s="620"/>
      <c r="IMC319" s="620"/>
      <c r="IMD319" s="620"/>
      <c r="IME319" s="620"/>
      <c r="IMF319" s="620"/>
      <c r="IMG319" s="620"/>
      <c r="IMH319" s="620"/>
      <c r="IMI319" s="620"/>
      <c r="IMJ319" s="620"/>
      <c r="IMK319" s="620"/>
      <c r="IML319" s="620"/>
      <c r="IMM319" s="620"/>
      <c r="IMN319" s="620"/>
      <c r="IMO319" s="620"/>
      <c r="IMP319" s="620"/>
      <c r="IMQ319" s="620"/>
      <c r="IMR319" s="620"/>
      <c r="IMS319" s="620"/>
      <c r="IMT319" s="620"/>
      <c r="IMU319" s="620"/>
      <c r="IMV319" s="620"/>
      <c r="IMW319" s="620"/>
      <c r="IMX319" s="620"/>
      <c r="IMY319" s="620"/>
      <c r="IMZ319" s="620"/>
      <c r="INA319" s="620"/>
      <c r="INB319" s="620"/>
      <c r="INC319" s="620"/>
      <c r="IND319" s="620"/>
      <c r="INE319" s="620"/>
      <c r="INF319" s="620"/>
      <c r="ING319" s="620"/>
      <c r="INH319" s="620"/>
      <c r="INI319" s="620"/>
      <c r="INJ319" s="620"/>
      <c r="INK319" s="620"/>
      <c r="INL319" s="620"/>
      <c r="INM319" s="620"/>
      <c r="INN319" s="620"/>
      <c r="INO319" s="620"/>
      <c r="INP319" s="620"/>
      <c r="INQ319" s="620"/>
      <c r="INR319" s="620"/>
      <c r="INS319" s="620"/>
      <c r="INT319" s="620"/>
      <c r="INU319" s="620"/>
      <c r="INV319" s="620"/>
      <c r="INW319" s="620"/>
      <c r="INX319" s="620"/>
      <c r="INY319" s="620"/>
      <c r="INZ319" s="620"/>
      <c r="IOA319" s="620"/>
      <c r="IOB319" s="620"/>
      <c r="IOC319" s="620"/>
      <c r="IOD319" s="620"/>
      <c r="IOE319" s="620"/>
      <c r="IOF319" s="620"/>
      <c r="IOG319" s="620"/>
      <c r="IOH319" s="620"/>
      <c r="IOI319" s="620"/>
      <c r="IOJ319" s="620"/>
      <c r="IOK319" s="620"/>
      <c r="IOL319" s="620"/>
      <c r="IOM319" s="620"/>
      <c r="ION319" s="620"/>
      <c r="IOO319" s="620"/>
      <c r="IOP319" s="620"/>
      <c r="IOQ319" s="620"/>
      <c r="IOR319" s="620"/>
      <c r="IOS319" s="620"/>
      <c r="IOT319" s="620"/>
      <c r="IOU319" s="620"/>
      <c r="IOV319" s="620"/>
      <c r="IOW319" s="620"/>
      <c r="IOX319" s="620"/>
      <c r="IOY319" s="620"/>
      <c r="IOZ319" s="620"/>
      <c r="IPA319" s="620"/>
      <c r="IPB319" s="620"/>
      <c r="IPC319" s="620"/>
      <c r="IPD319" s="620"/>
      <c r="IPE319" s="620"/>
      <c r="IPF319" s="620"/>
      <c r="IPG319" s="620"/>
      <c r="IPH319" s="620"/>
      <c r="IPI319" s="620"/>
      <c r="IPJ319" s="620"/>
      <c r="IPK319" s="620"/>
      <c r="IPL319" s="620"/>
      <c r="IPM319" s="620"/>
      <c r="IPN319" s="620"/>
      <c r="IPO319" s="620"/>
      <c r="IPP319" s="620"/>
      <c r="IPQ319" s="620"/>
      <c r="IPR319" s="620"/>
      <c r="IPS319" s="620"/>
      <c r="IPT319" s="620"/>
      <c r="IPU319" s="620"/>
      <c r="IPV319" s="620"/>
      <c r="IPW319" s="620"/>
      <c r="IPX319" s="620"/>
      <c r="IPY319" s="620"/>
      <c r="IPZ319" s="620"/>
      <c r="IQA319" s="620"/>
      <c r="IQB319" s="620"/>
      <c r="IQC319" s="620"/>
      <c r="IQD319" s="620"/>
      <c r="IQE319" s="620"/>
      <c r="IQF319" s="620"/>
      <c r="IQG319" s="620"/>
      <c r="IQH319" s="620"/>
      <c r="IQI319" s="620"/>
      <c r="IQJ319" s="620"/>
      <c r="IQK319" s="620"/>
      <c r="IQL319" s="620"/>
      <c r="IQM319" s="620"/>
      <c r="IQN319" s="620"/>
      <c r="IQO319" s="620"/>
      <c r="IQP319" s="620"/>
      <c r="IQQ319" s="620"/>
      <c r="IQR319" s="620"/>
      <c r="IQS319" s="620"/>
      <c r="IQT319" s="620"/>
      <c r="IQU319" s="620"/>
      <c r="IQV319" s="620"/>
      <c r="IQW319" s="620"/>
      <c r="IQX319" s="620"/>
      <c r="IQY319" s="620"/>
      <c r="IQZ319" s="620"/>
      <c r="IRA319" s="620"/>
      <c r="IRB319" s="620"/>
      <c r="IRC319" s="620"/>
      <c r="IRD319" s="620"/>
      <c r="IRE319" s="620"/>
      <c r="IRF319" s="620"/>
      <c r="IRG319" s="620"/>
      <c r="IRH319" s="620"/>
      <c r="IRI319" s="620"/>
      <c r="IRJ319" s="620"/>
      <c r="IRK319" s="620"/>
      <c r="IRL319" s="620"/>
      <c r="IRM319" s="620"/>
      <c r="IRN319" s="620"/>
      <c r="IRO319" s="620"/>
      <c r="IRP319" s="620"/>
      <c r="IRQ319" s="620"/>
      <c r="IRR319" s="620"/>
      <c r="IRS319" s="620"/>
      <c r="IRT319" s="620"/>
      <c r="IRU319" s="620"/>
      <c r="IRV319" s="620"/>
      <c r="IRW319" s="620"/>
      <c r="IRX319" s="620"/>
      <c r="IRY319" s="620"/>
      <c r="IRZ319" s="620"/>
      <c r="ISA319" s="620"/>
      <c r="ISB319" s="620"/>
      <c r="ISC319" s="620"/>
      <c r="ISD319" s="620"/>
      <c r="ISE319" s="620"/>
      <c r="ISF319" s="620"/>
      <c r="ISG319" s="620"/>
      <c r="ISH319" s="620"/>
      <c r="ISI319" s="620"/>
      <c r="ISJ319" s="620"/>
      <c r="ISK319" s="620"/>
      <c r="ISL319" s="620"/>
      <c r="ISM319" s="620"/>
      <c r="ISN319" s="620"/>
      <c r="ISO319" s="620"/>
      <c r="ISP319" s="620"/>
      <c r="ISQ319" s="620"/>
      <c r="ISR319" s="620"/>
      <c r="ISS319" s="620"/>
      <c r="IST319" s="620"/>
      <c r="ISU319" s="620"/>
      <c r="ISV319" s="620"/>
      <c r="ISW319" s="620"/>
      <c r="ISX319" s="620"/>
      <c r="ISY319" s="620"/>
      <c r="ISZ319" s="620"/>
      <c r="ITA319" s="620"/>
      <c r="ITB319" s="620"/>
      <c r="ITC319" s="620"/>
      <c r="ITD319" s="620"/>
      <c r="ITE319" s="620"/>
      <c r="ITF319" s="620"/>
      <c r="ITG319" s="620"/>
      <c r="ITH319" s="620"/>
      <c r="ITI319" s="620"/>
      <c r="ITJ319" s="620"/>
      <c r="ITK319" s="620"/>
      <c r="ITL319" s="620"/>
      <c r="ITM319" s="620"/>
      <c r="ITN319" s="620"/>
      <c r="ITO319" s="620"/>
      <c r="ITP319" s="620"/>
      <c r="ITQ319" s="620"/>
      <c r="ITR319" s="620"/>
      <c r="ITS319" s="620"/>
      <c r="ITT319" s="620"/>
      <c r="ITU319" s="620"/>
      <c r="ITV319" s="620"/>
      <c r="ITW319" s="620"/>
      <c r="ITX319" s="620"/>
      <c r="ITY319" s="620"/>
      <c r="ITZ319" s="620"/>
      <c r="IUA319" s="620"/>
      <c r="IUB319" s="620"/>
      <c r="IUC319" s="620"/>
      <c r="IUD319" s="620"/>
      <c r="IUE319" s="620"/>
      <c r="IUF319" s="620"/>
      <c r="IUG319" s="620"/>
      <c r="IUH319" s="620"/>
      <c r="IUI319" s="620"/>
      <c r="IUJ319" s="620"/>
      <c r="IUK319" s="620"/>
      <c r="IUL319" s="620"/>
      <c r="IUM319" s="620"/>
      <c r="IUN319" s="620"/>
      <c r="IUO319" s="620"/>
      <c r="IUP319" s="620"/>
      <c r="IUQ319" s="620"/>
      <c r="IUR319" s="620"/>
      <c r="IUS319" s="620"/>
      <c r="IUT319" s="620"/>
      <c r="IUU319" s="620"/>
      <c r="IUV319" s="620"/>
      <c r="IUW319" s="620"/>
      <c r="IUX319" s="620"/>
      <c r="IUY319" s="620"/>
      <c r="IUZ319" s="620"/>
      <c r="IVA319" s="620"/>
      <c r="IVB319" s="620"/>
      <c r="IVC319" s="620"/>
      <c r="IVD319" s="620"/>
      <c r="IVE319" s="620"/>
      <c r="IVF319" s="620"/>
      <c r="IVG319" s="620"/>
      <c r="IVH319" s="620"/>
      <c r="IVI319" s="620"/>
      <c r="IVJ319" s="620"/>
      <c r="IVK319" s="620"/>
      <c r="IVL319" s="620"/>
      <c r="IVM319" s="620"/>
      <c r="IVN319" s="620"/>
      <c r="IVO319" s="620"/>
      <c r="IVP319" s="620"/>
      <c r="IVQ319" s="620"/>
      <c r="IVR319" s="620"/>
      <c r="IVS319" s="620"/>
      <c r="IVT319" s="620"/>
      <c r="IVU319" s="620"/>
      <c r="IVV319" s="620"/>
      <c r="IVW319" s="620"/>
      <c r="IVX319" s="620"/>
      <c r="IVY319" s="620"/>
      <c r="IVZ319" s="620"/>
      <c r="IWA319" s="620"/>
      <c r="IWB319" s="620"/>
      <c r="IWC319" s="620"/>
      <c r="IWD319" s="620"/>
      <c r="IWE319" s="620"/>
      <c r="IWF319" s="620"/>
      <c r="IWG319" s="620"/>
      <c r="IWH319" s="620"/>
      <c r="IWI319" s="620"/>
      <c r="IWJ319" s="620"/>
      <c r="IWK319" s="620"/>
      <c r="IWL319" s="620"/>
      <c r="IWM319" s="620"/>
      <c r="IWN319" s="620"/>
      <c r="IWO319" s="620"/>
      <c r="IWP319" s="620"/>
      <c r="IWQ319" s="620"/>
      <c r="IWR319" s="620"/>
      <c r="IWS319" s="620"/>
      <c r="IWT319" s="620"/>
      <c r="IWU319" s="620"/>
      <c r="IWV319" s="620"/>
      <c r="IWW319" s="620"/>
      <c r="IWX319" s="620"/>
      <c r="IWY319" s="620"/>
      <c r="IWZ319" s="620"/>
      <c r="IXA319" s="620"/>
      <c r="IXB319" s="620"/>
      <c r="IXC319" s="620"/>
      <c r="IXD319" s="620"/>
      <c r="IXE319" s="620"/>
      <c r="IXF319" s="620"/>
      <c r="IXG319" s="620"/>
      <c r="IXH319" s="620"/>
      <c r="IXI319" s="620"/>
      <c r="IXJ319" s="620"/>
      <c r="IXK319" s="620"/>
      <c r="IXL319" s="620"/>
      <c r="IXM319" s="620"/>
      <c r="IXN319" s="620"/>
      <c r="IXO319" s="620"/>
      <c r="IXP319" s="620"/>
      <c r="IXQ319" s="620"/>
      <c r="IXR319" s="620"/>
      <c r="IXS319" s="620"/>
      <c r="IXT319" s="620"/>
      <c r="IXU319" s="620"/>
      <c r="IXV319" s="620"/>
      <c r="IXW319" s="620"/>
      <c r="IXX319" s="620"/>
      <c r="IXY319" s="620"/>
      <c r="IXZ319" s="620"/>
      <c r="IYA319" s="620"/>
      <c r="IYB319" s="620"/>
      <c r="IYC319" s="620"/>
      <c r="IYD319" s="620"/>
      <c r="IYE319" s="620"/>
      <c r="IYF319" s="620"/>
      <c r="IYG319" s="620"/>
      <c r="IYH319" s="620"/>
      <c r="IYI319" s="620"/>
      <c r="IYJ319" s="620"/>
      <c r="IYK319" s="620"/>
      <c r="IYL319" s="620"/>
      <c r="IYM319" s="620"/>
      <c r="IYN319" s="620"/>
      <c r="IYO319" s="620"/>
      <c r="IYP319" s="620"/>
      <c r="IYQ319" s="620"/>
      <c r="IYR319" s="620"/>
      <c r="IYS319" s="620"/>
      <c r="IYT319" s="620"/>
      <c r="IYU319" s="620"/>
      <c r="IYV319" s="620"/>
      <c r="IYW319" s="620"/>
      <c r="IYX319" s="620"/>
      <c r="IYY319" s="620"/>
      <c r="IYZ319" s="620"/>
      <c r="IZA319" s="620"/>
      <c r="IZB319" s="620"/>
      <c r="IZC319" s="620"/>
      <c r="IZD319" s="620"/>
      <c r="IZE319" s="620"/>
      <c r="IZF319" s="620"/>
      <c r="IZG319" s="620"/>
      <c r="IZH319" s="620"/>
      <c r="IZI319" s="620"/>
      <c r="IZJ319" s="620"/>
      <c r="IZK319" s="620"/>
      <c r="IZL319" s="620"/>
      <c r="IZM319" s="620"/>
      <c r="IZN319" s="620"/>
      <c r="IZO319" s="620"/>
      <c r="IZP319" s="620"/>
      <c r="IZQ319" s="620"/>
      <c r="IZR319" s="620"/>
      <c r="IZS319" s="620"/>
      <c r="IZT319" s="620"/>
      <c r="IZU319" s="620"/>
      <c r="IZV319" s="620"/>
      <c r="IZW319" s="620"/>
      <c r="IZX319" s="620"/>
      <c r="IZY319" s="620"/>
      <c r="IZZ319" s="620"/>
      <c r="JAA319" s="620"/>
      <c r="JAB319" s="620"/>
      <c r="JAC319" s="620"/>
      <c r="JAD319" s="620"/>
      <c r="JAE319" s="620"/>
      <c r="JAF319" s="620"/>
      <c r="JAG319" s="620"/>
      <c r="JAH319" s="620"/>
      <c r="JAI319" s="620"/>
      <c r="JAJ319" s="620"/>
      <c r="JAK319" s="620"/>
      <c r="JAL319" s="620"/>
      <c r="JAM319" s="620"/>
      <c r="JAN319" s="620"/>
      <c r="JAO319" s="620"/>
      <c r="JAP319" s="620"/>
      <c r="JAQ319" s="620"/>
      <c r="JAR319" s="620"/>
      <c r="JAS319" s="620"/>
      <c r="JAT319" s="620"/>
      <c r="JAU319" s="620"/>
      <c r="JAV319" s="620"/>
      <c r="JAW319" s="620"/>
      <c r="JAX319" s="620"/>
      <c r="JAY319" s="620"/>
      <c r="JAZ319" s="620"/>
      <c r="JBA319" s="620"/>
      <c r="JBB319" s="620"/>
      <c r="JBC319" s="620"/>
      <c r="JBD319" s="620"/>
      <c r="JBE319" s="620"/>
      <c r="JBF319" s="620"/>
      <c r="JBG319" s="620"/>
      <c r="JBH319" s="620"/>
      <c r="JBI319" s="620"/>
      <c r="JBJ319" s="620"/>
      <c r="JBK319" s="620"/>
      <c r="JBL319" s="620"/>
      <c r="JBM319" s="620"/>
      <c r="JBN319" s="620"/>
      <c r="JBO319" s="620"/>
      <c r="JBP319" s="620"/>
      <c r="JBQ319" s="620"/>
      <c r="JBR319" s="620"/>
      <c r="JBS319" s="620"/>
      <c r="JBT319" s="620"/>
      <c r="JBU319" s="620"/>
      <c r="JBV319" s="620"/>
      <c r="JBW319" s="620"/>
      <c r="JBX319" s="620"/>
      <c r="JBY319" s="620"/>
      <c r="JBZ319" s="620"/>
      <c r="JCA319" s="620"/>
      <c r="JCB319" s="620"/>
      <c r="JCC319" s="620"/>
      <c r="JCD319" s="620"/>
      <c r="JCE319" s="620"/>
      <c r="JCF319" s="620"/>
      <c r="JCG319" s="620"/>
      <c r="JCH319" s="620"/>
      <c r="JCI319" s="620"/>
      <c r="JCJ319" s="620"/>
      <c r="JCK319" s="620"/>
      <c r="JCL319" s="620"/>
      <c r="JCM319" s="620"/>
      <c r="JCN319" s="620"/>
      <c r="JCO319" s="620"/>
      <c r="JCP319" s="620"/>
      <c r="JCQ319" s="620"/>
      <c r="JCR319" s="620"/>
      <c r="JCS319" s="620"/>
      <c r="JCT319" s="620"/>
      <c r="JCU319" s="620"/>
      <c r="JCV319" s="620"/>
      <c r="JCW319" s="620"/>
      <c r="JCX319" s="620"/>
      <c r="JCY319" s="620"/>
      <c r="JCZ319" s="620"/>
      <c r="JDA319" s="620"/>
      <c r="JDB319" s="620"/>
      <c r="JDC319" s="620"/>
      <c r="JDD319" s="620"/>
      <c r="JDE319" s="620"/>
      <c r="JDF319" s="620"/>
      <c r="JDG319" s="620"/>
      <c r="JDH319" s="620"/>
      <c r="JDI319" s="620"/>
      <c r="JDJ319" s="620"/>
      <c r="JDK319" s="620"/>
      <c r="JDL319" s="620"/>
      <c r="JDM319" s="620"/>
      <c r="JDN319" s="620"/>
      <c r="JDO319" s="620"/>
      <c r="JDP319" s="620"/>
      <c r="JDQ319" s="620"/>
      <c r="JDR319" s="620"/>
      <c r="JDS319" s="620"/>
      <c r="JDT319" s="620"/>
      <c r="JDU319" s="620"/>
      <c r="JDV319" s="620"/>
      <c r="JDW319" s="620"/>
      <c r="JDX319" s="620"/>
      <c r="JDY319" s="620"/>
      <c r="JDZ319" s="620"/>
      <c r="JEA319" s="620"/>
      <c r="JEB319" s="620"/>
      <c r="JEC319" s="620"/>
      <c r="JED319" s="620"/>
      <c r="JEE319" s="620"/>
      <c r="JEF319" s="620"/>
      <c r="JEG319" s="620"/>
      <c r="JEH319" s="620"/>
      <c r="JEI319" s="620"/>
      <c r="JEJ319" s="620"/>
      <c r="JEK319" s="620"/>
      <c r="JEL319" s="620"/>
      <c r="JEM319" s="620"/>
      <c r="JEN319" s="620"/>
      <c r="JEO319" s="620"/>
      <c r="JEP319" s="620"/>
      <c r="JEQ319" s="620"/>
      <c r="JER319" s="620"/>
      <c r="JES319" s="620"/>
      <c r="JET319" s="620"/>
      <c r="JEU319" s="620"/>
      <c r="JEV319" s="620"/>
      <c r="JEW319" s="620"/>
      <c r="JEX319" s="620"/>
      <c r="JEY319" s="620"/>
      <c r="JEZ319" s="620"/>
      <c r="JFA319" s="620"/>
      <c r="JFB319" s="620"/>
      <c r="JFC319" s="620"/>
      <c r="JFD319" s="620"/>
      <c r="JFE319" s="620"/>
      <c r="JFF319" s="620"/>
      <c r="JFG319" s="620"/>
      <c r="JFH319" s="620"/>
      <c r="JFI319" s="620"/>
      <c r="JFJ319" s="620"/>
      <c r="JFK319" s="620"/>
      <c r="JFL319" s="620"/>
      <c r="JFM319" s="620"/>
      <c r="JFN319" s="620"/>
      <c r="JFO319" s="620"/>
      <c r="JFP319" s="620"/>
      <c r="JFQ319" s="620"/>
      <c r="JFR319" s="620"/>
      <c r="JFS319" s="620"/>
      <c r="JFT319" s="620"/>
      <c r="JFU319" s="620"/>
      <c r="JFV319" s="620"/>
      <c r="JFW319" s="620"/>
      <c r="JFX319" s="620"/>
      <c r="JFY319" s="620"/>
      <c r="JFZ319" s="620"/>
      <c r="JGA319" s="620"/>
      <c r="JGB319" s="620"/>
      <c r="JGC319" s="620"/>
      <c r="JGD319" s="620"/>
      <c r="JGE319" s="620"/>
      <c r="JGF319" s="620"/>
      <c r="JGG319" s="620"/>
      <c r="JGH319" s="620"/>
      <c r="JGI319" s="620"/>
      <c r="JGJ319" s="620"/>
      <c r="JGK319" s="620"/>
      <c r="JGL319" s="620"/>
      <c r="JGM319" s="620"/>
      <c r="JGN319" s="620"/>
      <c r="JGO319" s="620"/>
      <c r="JGP319" s="620"/>
      <c r="JGQ319" s="620"/>
      <c r="JGR319" s="620"/>
      <c r="JGS319" s="620"/>
      <c r="JGT319" s="620"/>
      <c r="JGU319" s="620"/>
      <c r="JGV319" s="620"/>
      <c r="JGW319" s="620"/>
      <c r="JGX319" s="620"/>
      <c r="JGY319" s="620"/>
      <c r="JGZ319" s="620"/>
      <c r="JHA319" s="620"/>
      <c r="JHB319" s="620"/>
      <c r="JHC319" s="620"/>
      <c r="JHD319" s="620"/>
      <c r="JHE319" s="620"/>
      <c r="JHF319" s="620"/>
      <c r="JHG319" s="620"/>
      <c r="JHH319" s="620"/>
      <c r="JHI319" s="620"/>
      <c r="JHJ319" s="620"/>
      <c r="JHK319" s="620"/>
      <c r="JHL319" s="620"/>
      <c r="JHM319" s="620"/>
      <c r="JHN319" s="620"/>
      <c r="JHO319" s="620"/>
      <c r="JHP319" s="620"/>
      <c r="JHQ319" s="620"/>
      <c r="JHR319" s="620"/>
      <c r="JHS319" s="620"/>
      <c r="JHT319" s="620"/>
      <c r="JHU319" s="620"/>
      <c r="JHV319" s="620"/>
      <c r="JHW319" s="620"/>
      <c r="JHX319" s="620"/>
      <c r="JHY319" s="620"/>
      <c r="JHZ319" s="620"/>
      <c r="JIA319" s="620"/>
      <c r="JIB319" s="620"/>
      <c r="JIC319" s="620"/>
      <c r="JID319" s="620"/>
      <c r="JIE319" s="620"/>
      <c r="JIF319" s="620"/>
      <c r="JIG319" s="620"/>
      <c r="JIH319" s="620"/>
      <c r="JII319" s="620"/>
      <c r="JIJ319" s="620"/>
      <c r="JIK319" s="620"/>
      <c r="JIL319" s="620"/>
      <c r="JIM319" s="620"/>
      <c r="JIN319" s="620"/>
      <c r="JIO319" s="620"/>
      <c r="JIP319" s="620"/>
      <c r="JIQ319" s="620"/>
      <c r="JIR319" s="620"/>
      <c r="JIS319" s="620"/>
      <c r="JIT319" s="620"/>
      <c r="JIU319" s="620"/>
      <c r="JIV319" s="620"/>
      <c r="JIW319" s="620"/>
      <c r="JIX319" s="620"/>
      <c r="JIY319" s="620"/>
      <c r="JIZ319" s="620"/>
      <c r="JJA319" s="620"/>
      <c r="JJB319" s="620"/>
      <c r="JJC319" s="620"/>
      <c r="JJD319" s="620"/>
      <c r="JJE319" s="620"/>
      <c r="JJF319" s="620"/>
      <c r="JJG319" s="620"/>
      <c r="JJH319" s="620"/>
      <c r="JJI319" s="620"/>
      <c r="JJJ319" s="620"/>
      <c r="JJK319" s="620"/>
      <c r="JJL319" s="620"/>
      <c r="JJM319" s="620"/>
      <c r="JJN319" s="620"/>
      <c r="JJO319" s="620"/>
      <c r="JJP319" s="620"/>
      <c r="JJQ319" s="620"/>
      <c r="JJR319" s="620"/>
      <c r="JJS319" s="620"/>
      <c r="JJT319" s="620"/>
      <c r="JJU319" s="620"/>
      <c r="JJV319" s="620"/>
      <c r="JJW319" s="620"/>
      <c r="JJX319" s="620"/>
      <c r="JJY319" s="620"/>
      <c r="JJZ319" s="620"/>
      <c r="JKA319" s="620"/>
      <c r="JKB319" s="620"/>
      <c r="JKC319" s="620"/>
      <c r="JKD319" s="620"/>
      <c r="JKE319" s="620"/>
      <c r="JKF319" s="620"/>
      <c r="JKG319" s="620"/>
      <c r="JKH319" s="620"/>
      <c r="JKI319" s="620"/>
      <c r="JKJ319" s="620"/>
      <c r="JKK319" s="620"/>
      <c r="JKL319" s="620"/>
      <c r="JKM319" s="620"/>
      <c r="JKN319" s="620"/>
      <c r="JKO319" s="620"/>
      <c r="JKP319" s="620"/>
      <c r="JKQ319" s="620"/>
      <c r="JKR319" s="620"/>
      <c r="JKS319" s="620"/>
      <c r="JKT319" s="620"/>
      <c r="JKU319" s="620"/>
      <c r="JKV319" s="620"/>
      <c r="JKW319" s="620"/>
      <c r="JKX319" s="620"/>
      <c r="JKY319" s="620"/>
      <c r="JKZ319" s="620"/>
      <c r="JLA319" s="620"/>
      <c r="JLB319" s="620"/>
      <c r="JLC319" s="620"/>
      <c r="JLD319" s="620"/>
      <c r="JLE319" s="620"/>
      <c r="JLF319" s="620"/>
      <c r="JLG319" s="620"/>
      <c r="JLH319" s="620"/>
      <c r="JLI319" s="620"/>
      <c r="JLJ319" s="620"/>
      <c r="JLK319" s="620"/>
      <c r="JLL319" s="620"/>
      <c r="JLM319" s="620"/>
      <c r="JLN319" s="620"/>
      <c r="JLO319" s="620"/>
      <c r="JLP319" s="620"/>
      <c r="JLQ319" s="620"/>
      <c r="JLR319" s="620"/>
      <c r="JLS319" s="620"/>
      <c r="JLT319" s="620"/>
      <c r="JLU319" s="620"/>
      <c r="JLV319" s="620"/>
      <c r="JLW319" s="620"/>
      <c r="JLX319" s="620"/>
      <c r="JLY319" s="620"/>
      <c r="JLZ319" s="620"/>
      <c r="JMA319" s="620"/>
      <c r="JMB319" s="620"/>
      <c r="JMC319" s="620"/>
      <c r="JMD319" s="620"/>
      <c r="JME319" s="620"/>
      <c r="JMF319" s="620"/>
      <c r="JMG319" s="620"/>
      <c r="JMH319" s="620"/>
      <c r="JMI319" s="620"/>
      <c r="JMJ319" s="620"/>
      <c r="JMK319" s="620"/>
      <c r="JML319" s="620"/>
      <c r="JMM319" s="620"/>
      <c r="JMN319" s="620"/>
      <c r="JMO319" s="620"/>
      <c r="JMP319" s="620"/>
      <c r="JMQ319" s="620"/>
      <c r="JMR319" s="620"/>
      <c r="JMS319" s="620"/>
      <c r="JMT319" s="620"/>
      <c r="JMU319" s="620"/>
      <c r="JMV319" s="620"/>
      <c r="JMW319" s="620"/>
      <c r="JMX319" s="620"/>
      <c r="JMY319" s="620"/>
      <c r="JMZ319" s="620"/>
      <c r="JNA319" s="620"/>
      <c r="JNB319" s="620"/>
      <c r="JNC319" s="620"/>
      <c r="JND319" s="620"/>
      <c r="JNE319" s="620"/>
      <c r="JNF319" s="620"/>
      <c r="JNG319" s="620"/>
      <c r="JNH319" s="620"/>
      <c r="JNI319" s="620"/>
      <c r="JNJ319" s="620"/>
      <c r="JNK319" s="620"/>
      <c r="JNL319" s="620"/>
      <c r="JNM319" s="620"/>
      <c r="JNN319" s="620"/>
      <c r="JNO319" s="620"/>
      <c r="JNP319" s="620"/>
      <c r="JNQ319" s="620"/>
      <c r="JNR319" s="620"/>
      <c r="JNS319" s="620"/>
      <c r="JNT319" s="620"/>
      <c r="JNU319" s="620"/>
      <c r="JNV319" s="620"/>
      <c r="JNW319" s="620"/>
      <c r="JNX319" s="620"/>
      <c r="JNY319" s="620"/>
      <c r="JNZ319" s="620"/>
      <c r="JOA319" s="620"/>
      <c r="JOB319" s="620"/>
      <c r="JOC319" s="620"/>
      <c r="JOD319" s="620"/>
      <c r="JOE319" s="620"/>
      <c r="JOF319" s="620"/>
      <c r="JOG319" s="620"/>
      <c r="JOH319" s="620"/>
      <c r="JOI319" s="620"/>
      <c r="JOJ319" s="620"/>
      <c r="JOK319" s="620"/>
      <c r="JOL319" s="620"/>
      <c r="JOM319" s="620"/>
      <c r="JON319" s="620"/>
      <c r="JOO319" s="620"/>
      <c r="JOP319" s="620"/>
      <c r="JOQ319" s="620"/>
      <c r="JOR319" s="620"/>
      <c r="JOS319" s="620"/>
      <c r="JOT319" s="620"/>
      <c r="JOU319" s="620"/>
      <c r="JOV319" s="620"/>
      <c r="JOW319" s="620"/>
      <c r="JOX319" s="620"/>
      <c r="JOY319" s="620"/>
      <c r="JOZ319" s="620"/>
      <c r="JPA319" s="620"/>
      <c r="JPB319" s="620"/>
      <c r="JPC319" s="620"/>
      <c r="JPD319" s="620"/>
      <c r="JPE319" s="620"/>
      <c r="JPF319" s="620"/>
      <c r="JPG319" s="620"/>
      <c r="JPH319" s="620"/>
      <c r="JPI319" s="620"/>
      <c r="JPJ319" s="620"/>
      <c r="JPK319" s="620"/>
      <c r="JPL319" s="620"/>
      <c r="JPM319" s="620"/>
      <c r="JPN319" s="620"/>
      <c r="JPO319" s="620"/>
      <c r="JPP319" s="620"/>
      <c r="JPQ319" s="620"/>
      <c r="JPR319" s="620"/>
      <c r="JPS319" s="620"/>
      <c r="JPT319" s="620"/>
      <c r="JPU319" s="620"/>
      <c r="JPV319" s="620"/>
      <c r="JPW319" s="620"/>
      <c r="JPX319" s="620"/>
      <c r="JPY319" s="620"/>
      <c r="JPZ319" s="620"/>
      <c r="JQA319" s="620"/>
      <c r="JQB319" s="620"/>
      <c r="JQC319" s="620"/>
      <c r="JQD319" s="620"/>
      <c r="JQE319" s="620"/>
      <c r="JQF319" s="620"/>
      <c r="JQG319" s="620"/>
      <c r="JQH319" s="620"/>
      <c r="JQI319" s="620"/>
      <c r="JQJ319" s="620"/>
      <c r="JQK319" s="620"/>
      <c r="JQL319" s="620"/>
      <c r="JQM319" s="620"/>
      <c r="JQN319" s="620"/>
      <c r="JQO319" s="620"/>
      <c r="JQP319" s="620"/>
      <c r="JQQ319" s="620"/>
      <c r="JQR319" s="620"/>
      <c r="JQS319" s="620"/>
      <c r="JQT319" s="620"/>
      <c r="JQU319" s="620"/>
      <c r="JQV319" s="620"/>
      <c r="JQW319" s="620"/>
      <c r="JQX319" s="620"/>
      <c r="JQY319" s="620"/>
      <c r="JQZ319" s="620"/>
      <c r="JRA319" s="620"/>
      <c r="JRB319" s="620"/>
      <c r="JRC319" s="620"/>
      <c r="JRD319" s="620"/>
      <c r="JRE319" s="620"/>
      <c r="JRF319" s="620"/>
      <c r="JRG319" s="620"/>
      <c r="JRH319" s="620"/>
      <c r="JRI319" s="620"/>
      <c r="JRJ319" s="620"/>
      <c r="JRK319" s="620"/>
      <c r="JRL319" s="620"/>
      <c r="JRM319" s="620"/>
      <c r="JRN319" s="620"/>
      <c r="JRO319" s="620"/>
      <c r="JRP319" s="620"/>
      <c r="JRQ319" s="620"/>
      <c r="JRR319" s="620"/>
      <c r="JRS319" s="620"/>
      <c r="JRT319" s="620"/>
      <c r="JRU319" s="620"/>
      <c r="JRV319" s="620"/>
      <c r="JRW319" s="620"/>
      <c r="JRX319" s="620"/>
      <c r="JRY319" s="620"/>
      <c r="JRZ319" s="620"/>
      <c r="JSA319" s="620"/>
      <c r="JSB319" s="620"/>
      <c r="JSC319" s="620"/>
      <c r="JSD319" s="620"/>
      <c r="JSE319" s="620"/>
      <c r="JSF319" s="620"/>
      <c r="JSG319" s="620"/>
      <c r="JSH319" s="620"/>
      <c r="JSI319" s="620"/>
      <c r="JSJ319" s="620"/>
      <c r="JSK319" s="620"/>
      <c r="JSL319" s="620"/>
      <c r="JSM319" s="620"/>
      <c r="JSN319" s="620"/>
      <c r="JSO319" s="620"/>
      <c r="JSP319" s="620"/>
      <c r="JSQ319" s="620"/>
      <c r="JSR319" s="620"/>
      <c r="JSS319" s="620"/>
      <c r="JST319" s="620"/>
      <c r="JSU319" s="620"/>
      <c r="JSV319" s="620"/>
      <c r="JSW319" s="620"/>
      <c r="JSX319" s="620"/>
      <c r="JSY319" s="620"/>
      <c r="JSZ319" s="620"/>
      <c r="JTA319" s="620"/>
      <c r="JTB319" s="620"/>
      <c r="JTC319" s="620"/>
      <c r="JTD319" s="620"/>
      <c r="JTE319" s="620"/>
      <c r="JTF319" s="620"/>
      <c r="JTG319" s="620"/>
      <c r="JTH319" s="620"/>
      <c r="JTI319" s="620"/>
      <c r="JTJ319" s="620"/>
      <c r="JTK319" s="620"/>
      <c r="JTL319" s="620"/>
      <c r="JTM319" s="620"/>
      <c r="JTN319" s="620"/>
      <c r="JTO319" s="620"/>
      <c r="JTP319" s="620"/>
      <c r="JTQ319" s="620"/>
      <c r="JTR319" s="620"/>
      <c r="JTS319" s="620"/>
      <c r="JTT319" s="620"/>
      <c r="JTU319" s="620"/>
      <c r="JTV319" s="620"/>
      <c r="JTW319" s="620"/>
      <c r="JTX319" s="620"/>
      <c r="JTY319" s="620"/>
      <c r="JTZ319" s="620"/>
      <c r="JUA319" s="620"/>
      <c r="JUB319" s="620"/>
      <c r="JUC319" s="620"/>
      <c r="JUD319" s="620"/>
      <c r="JUE319" s="620"/>
      <c r="JUF319" s="620"/>
      <c r="JUG319" s="620"/>
      <c r="JUH319" s="620"/>
      <c r="JUI319" s="620"/>
      <c r="JUJ319" s="620"/>
      <c r="JUK319" s="620"/>
      <c r="JUL319" s="620"/>
      <c r="JUM319" s="620"/>
      <c r="JUN319" s="620"/>
      <c r="JUO319" s="620"/>
      <c r="JUP319" s="620"/>
      <c r="JUQ319" s="620"/>
      <c r="JUR319" s="620"/>
      <c r="JUS319" s="620"/>
      <c r="JUT319" s="620"/>
      <c r="JUU319" s="620"/>
      <c r="JUV319" s="620"/>
      <c r="JUW319" s="620"/>
      <c r="JUX319" s="620"/>
      <c r="JUY319" s="620"/>
      <c r="JUZ319" s="620"/>
      <c r="JVA319" s="620"/>
      <c r="JVB319" s="620"/>
      <c r="JVC319" s="620"/>
      <c r="JVD319" s="620"/>
      <c r="JVE319" s="620"/>
      <c r="JVF319" s="620"/>
      <c r="JVG319" s="620"/>
      <c r="JVH319" s="620"/>
      <c r="JVI319" s="620"/>
      <c r="JVJ319" s="620"/>
      <c r="JVK319" s="620"/>
      <c r="JVL319" s="620"/>
      <c r="JVM319" s="620"/>
      <c r="JVN319" s="620"/>
      <c r="JVO319" s="620"/>
      <c r="JVP319" s="620"/>
      <c r="JVQ319" s="620"/>
      <c r="JVR319" s="620"/>
      <c r="JVS319" s="620"/>
      <c r="JVT319" s="620"/>
      <c r="JVU319" s="620"/>
      <c r="JVV319" s="620"/>
      <c r="JVW319" s="620"/>
      <c r="JVX319" s="620"/>
      <c r="JVY319" s="620"/>
      <c r="JVZ319" s="620"/>
      <c r="JWA319" s="620"/>
      <c r="JWB319" s="620"/>
      <c r="JWC319" s="620"/>
      <c r="JWD319" s="620"/>
      <c r="JWE319" s="620"/>
      <c r="JWF319" s="620"/>
      <c r="JWG319" s="620"/>
      <c r="JWH319" s="620"/>
      <c r="JWI319" s="620"/>
      <c r="JWJ319" s="620"/>
      <c r="JWK319" s="620"/>
      <c r="JWL319" s="620"/>
      <c r="JWM319" s="620"/>
      <c r="JWN319" s="620"/>
      <c r="JWO319" s="620"/>
      <c r="JWP319" s="620"/>
      <c r="JWQ319" s="620"/>
      <c r="JWR319" s="620"/>
      <c r="JWS319" s="620"/>
      <c r="JWT319" s="620"/>
      <c r="JWU319" s="620"/>
      <c r="JWV319" s="620"/>
      <c r="JWW319" s="620"/>
      <c r="JWX319" s="620"/>
      <c r="JWY319" s="620"/>
      <c r="JWZ319" s="620"/>
      <c r="JXA319" s="620"/>
      <c r="JXB319" s="620"/>
      <c r="JXC319" s="620"/>
      <c r="JXD319" s="620"/>
      <c r="JXE319" s="620"/>
      <c r="JXF319" s="620"/>
      <c r="JXG319" s="620"/>
      <c r="JXH319" s="620"/>
      <c r="JXI319" s="620"/>
      <c r="JXJ319" s="620"/>
      <c r="JXK319" s="620"/>
      <c r="JXL319" s="620"/>
      <c r="JXM319" s="620"/>
      <c r="JXN319" s="620"/>
      <c r="JXO319" s="620"/>
      <c r="JXP319" s="620"/>
      <c r="JXQ319" s="620"/>
      <c r="JXR319" s="620"/>
      <c r="JXS319" s="620"/>
      <c r="JXT319" s="620"/>
      <c r="JXU319" s="620"/>
      <c r="JXV319" s="620"/>
      <c r="JXW319" s="620"/>
      <c r="JXX319" s="620"/>
      <c r="JXY319" s="620"/>
      <c r="JXZ319" s="620"/>
      <c r="JYA319" s="620"/>
      <c r="JYB319" s="620"/>
      <c r="JYC319" s="620"/>
      <c r="JYD319" s="620"/>
      <c r="JYE319" s="620"/>
      <c r="JYF319" s="620"/>
      <c r="JYG319" s="620"/>
      <c r="JYH319" s="620"/>
      <c r="JYI319" s="620"/>
      <c r="JYJ319" s="620"/>
      <c r="JYK319" s="620"/>
      <c r="JYL319" s="620"/>
      <c r="JYM319" s="620"/>
      <c r="JYN319" s="620"/>
      <c r="JYO319" s="620"/>
      <c r="JYP319" s="620"/>
      <c r="JYQ319" s="620"/>
      <c r="JYR319" s="620"/>
      <c r="JYS319" s="620"/>
      <c r="JYT319" s="620"/>
      <c r="JYU319" s="620"/>
      <c r="JYV319" s="620"/>
      <c r="JYW319" s="620"/>
      <c r="JYX319" s="620"/>
      <c r="JYY319" s="620"/>
      <c r="JYZ319" s="620"/>
      <c r="JZA319" s="620"/>
      <c r="JZB319" s="620"/>
      <c r="JZC319" s="620"/>
      <c r="JZD319" s="620"/>
      <c r="JZE319" s="620"/>
      <c r="JZF319" s="620"/>
      <c r="JZG319" s="620"/>
      <c r="JZH319" s="620"/>
      <c r="JZI319" s="620"/>
      <c r="JZJ319" s="620"/>
      <c r="JZK319" s="620"/>
      <c r="JZL319" s="620"/>
      <c r="JZM319" s="620"/>
      <c r="JZN319" s="620"/>
      <c r="JZO319" s="620"/>
      <c r="JZP319" s="620"/>
      <c r="JZQ319" s="620"/>
      <c r="JZR319" s="620"/>
      <c r="JZS319" s="620"/>
      <c r="JZT319" s="620"/>
      <c r="JZU319" s="620"/>
      <c r="JZV319" s="620"/>
      <c r="JZW319" s="620"/>
      <c r="JZX319" s="620"/>
      <c r="JZY319" s="620"/>
      <c r="JZZ319" s="620"/>
      <c r="KAA319" s="620"/>
      <c r="KAB319" s="620"/>
      <c r="KAC319" s="620"/>
      <c r="KAD319" s="620"/>
      <c r="KAE319" s="620"/>
      <c r="KAF319" s="620"/>
      <c r="KAG319" s="620"/>
      <c r="KAH319" s="620"/>
      <c r="KAI319" s="620"/>
      <c r="KAJ319" s="620"/>
      <c r="KAK319" s="620"/>
      <c r="KAL319" s="620"/>
      <c r="KAM319" s="620"/>
      <c r="KAN319" s="620"/>
      <c r="KAO319" s="620"/>
      <c r="KAP319" s="620"/>
      <c r="KAQ319" s="620"/>
      <c r="KAR319" s="620"/>
      <c r="KAS319" s="620"/>
      <c r="KAT319" s="620"/>
      <c r="KAU319" s="620"/>
      <c r="KAV319" s="620"/>
      <c r="KAW319" s="620"/>
      <c r="KAX319" s="620"/>
      <c r="KAY319" s="620"/>
      <c r="KAZ319" s="620"/>
      <c r="KBA319" s="620"/>
      <c r="KBB319" s="620"/>
      <c r="KBC319" s="620"/>
      <c r="KBD319" s="620"/>
      <c r="KBE319" s="620"/>
      <c r="KBF319" s="620"/>
      <c r="KBG319" s="620"/>
      <c r="KBH319" s="620"/>
      <c r="KBI319" s="620"/>
      <c r="KBJ319" s="620"/>
      <c r="KBK319" s="620"/>
      <c r="KBL319" s="620"/>
      <c r="KBM319" s="620"/>
      <c r="KBN319" s="620"/>
      <c r="KBO319" s="620"/>
      <c r="KBP319" s="620"/>
      <c r="KBQ319" s="620"/>
      <c r="KBR319" s="620"/>
      <c r="KBS319" s="620"/>
      <c r="KBT319" s="620"/>
      <c r="KBU319" s="620"/>
      <c r="KBV319" s="620"/>
      <c r="KBW319" s="620"/>
      <c r="KBX319" s="620"/>
      <c r="KBY319" s="620"/>
      <c r="KBZ319" s="620"/>
      <c r="KCA319" s="620"/>
      <c r="KCB319" s="620"/>
      <c r="KCC319" s="620"/>
      <c r="KCD319" s="620"/>
      <c r="KCE319" s="620"/>
      <c r="KCF319" s="620"/>
      <c r="KCG319" s="620"/>
      <c r="KCH319" s="620"/>
      <c r="KCI319" s="620"/>
      <c r="KCJ319" s="620"/>
      <c r="KCK319" s="620"/>
      <c r="KCL319" s="620"/>
      <c r="KCM319" s="620"/>
      <c r="KCN319" s="620"/>
      <c r="KCO319" s="620"/>
      <c r="KCP319" s="620"/>
      <c r="KCQ319" s="620"/>
      <c r="KCR319" s="620"/>
      <c r="KCS319" s="620"/>
      <c r="KCT319" s="620"/>
      <c r="KCU319" s="620"/>
      <c r="KCV319" s="620"/>
      <c r="KCW319" s="620"/>
      <c r="KCX319" s="620"/>
      <c r="KCY319" s="620"/>
      <c r="KCZ319" s="620"/>
      <c r="KDA319" s="620"/>
      <c r="KDB319" s="620"/>
      <c r="KDC319" s="620"/>
      <c r="KDD319" s="620"/>
      <c r="KDE319" s="620"/>
      <c r="KDF319" s="620"/>
      <c r="KDG319" s="620"/>
      <c r="KDH319" s="620"/>
      <c r="KDI319" s="620"/>
      <c r="KDJ319" s="620"/>
      <c r="KDK319" s="620"/>
      <c r="KDL319" s="620"/>
      <c r="KDM319" s="620"/>
      <c r="KDN319" s="620"/>
      <c r="KDO319" s="620"/>
      <c r="KDP319" s="620"/>
      <c r="KDQ319" s="620"/>
      <c r="KDR319" s="620"/>
      <c r="KDS319" s="620"/>
      <c r="KDT319" s="620"/>
      <c r="KDU319" s="620"/>
      <c r="KDV319" s="620"/>
      <c r="KDW319" s="620"/>
      <c r="KDX319" s="620"/>
      <c r="KDY319" s="620"/>
      <c r="KDZ319" s="620"/>
      <c r="KEA319" s="620"/>
      <c r="KEB319" s="620"/>
      <c r="KEC319" s="620"/>
      <c r="KED319" s="620"/>
      <c r="KEE319" s="620"/>
      <c r="KEF319" s="620"/>
      <c r="KEG319" s="620"/>
      <c r="KEH319" s="620"/>
      <c r="KEI319" s="620"/>
      <c r="KEJ319" s="620"/>
      <c r="KEK319" s="620"/>
      <c r="KEL319" s="620"/>
      <c r="KEM319" s="620"/>
      <c r="KEN319" s="620"/>
      <c r="KEO319" s="620"/>
      <c r="KEP319" s="620"/>
      <c r="KEQ319" s="620"/>
      <c r="KER319" s="620"/>
      <c r="KES319" s="620"/>
      <c r="KET319" s="620"/>
      <c r="KEU319" s="620"/>
      <c r="KEV319" s="620"/>
      <c r="KEW319" s="620"/>
      <c r="KEX319" s="620"/>
      <c r="KEY319" s="620"/>
      <c r="KEZ319" s="620"/>
      <c r="KFA319" s="620"/>
      <c r="KFB319" s="620"/>
      <c r="KFC319" s="620"/>
      <c r="KFD319" s="620"/>
      <c r="KFE319" s="620"/>
      <c r="KFF319" s="620"/>
      <c r="KFG319" s="620"/>
      <c r="KFH319" s="620"/>
      <c r="KFI319" s="620"/>
      <c r="KFJ319" s="620"/>
      <c r="KFK319" s="620"/>
      <c r="KFL319" s="620"/>
      <c r="KFM319" s="620"/>
      <c r="KFN319" s="620"/>
      <c r="KFO319" s="620"/>
      <c r="KFP319" s="620"/>
      <c r="KFQ319" s="620"/>
      <c r="KFR319" s="620"/>
      <c r="KFS319" s="620"/>
      <c r="KFT319" s="620"/>
      <c r="KFU319" s="620"/>
      <c r="KFV319" s="620"/>
      <c r="KFW319" s="620"/>
      <c r="KFX319" s="620"/>
      <c r="KFY319" s="620"/>
      <c r="KFZ319" s="620"/>
      <c r="KGA319" s="620"/>
      <c r="KGB319" s="620"/>
      <c r="KGC319" s="620"/>
      <c r="KGD319" s="620"/>
      <c r="KGE319" s="620"/>
      <c r="KGF319" s="620"/>
      <c r="KGG319" s="620"/>
      <c r="KGH319" s="620"/>
      <c r="KGI319" s="620"/>
      <c r="KGJ319" s="620"/>
      <c r="KGK319" s="620"/>
      <c r="KGL319" s="620"/>
      <c r="KGM319" s="620"/>
      <c r="KGN319" s="620"/>
      <c r="KGO319" s="620"/>
      <c r="KGP319" s="620"/>
      <c r="KGQ319" s="620"/>
      <c r="KGR319" s="620"/>
      <c r="KGS319" s="620"/>
      <c r="KGT319" s="620"/>
      <c r="KGU319" s="620"/>
      <c r="KGV319" s="620"/>
      <c r="KGW319" s="620"/>
      <c r="KGX319" s="620"/>
      <c r="KGY319" s="620"/>
      <c r="KGZ319" s="620"/>
      <c r="KHA319" s="620"/>
      <c r="KHB319" s="620"/>
      <c r="KHC319" s="620"/>
      <c r="KHD319" s="620"/>
      <c r="KHE319" s="620"/>
      <c r="KHF319" s="620"/>
      <c r="KHG319" s="620"/>
      <c r="KHH319" s="620"/>
      <c r="KHI319" s="620"/>
      <c r="KHJ319" s="620"/>
      <c r="KHK319" s="620"/>
      <c r="KHL319" s="620"/>
      <c r="KHM319" s="620"/>
      <c r="KHN319" s="620"/>
      <c r="KHO319" s="620"/>
      <c r="KHP319" s="620"/>
      <c r="KHQ319" s="620"/>
      <c r="KHR319" s="620"/>
      <c r="KHS319" s="620"/>
      <c r="KHT319" s="620"/>
      <c r="KHU319" s="620"/>
      <c r="KHV319" s="620"/>
      <c r="KHW319" s="620"/>
      <c r="KHX319" s="620"/>
      <c r="KHY319" s="620"/>
      <c r="KHZ319" s="620"/>
      <c r="KIA319" s="620"/>
      <c r="KIB319" s="620"/>
      <c r="KIC319" s="620"/>
      <c r="KID319" s="620"/>
      <c r="KIE319" s="620"/>
      <c r="KIF319" s="620"/>
      <c r="KIG319" s="620"/>
      <c r="KIH319" s="620"/>
      <c r="KII319" s="620"/>
      <c r="KIJ319" s="620"/>
      <c r="KIK319" s="620"/>
      <c r="KIL319" s="620"/>
      <c r="KIM319" s="620"/>
      <c r="KIN319" s="620"/>
      <c r="KIO319" s="620"/>
      <c r="KIP319" s="620"/>
      <c r="KIQ319" s="620"/>
      <c r="KIR319" s="620"/>
      <c r="KIS319" s="620"/>
      <c r="KIT319" s="620"/>
      <c r="KIU319" s="620"/>
      <c r="KIV319" s="620"/>
      <c r="KIW319" s="620"/>
      <c r="KIX319" s="620"/>
      <c r="KIY319" s="620"/>
      <c r="KIZ319" s="620"/>
      <c r="KJA319" s="620"/>
      <c r="KJB319" s="620"/>
      <c r="KJC319" s="620"/>
      <c r="KJD319" s="620"/>
      <c r="KJE319" s="620"/>
      <c r="KJF319" s="620"/>
      <c r="KJG319" s="620"/>
      <c r="KJH319" s="620"/>
      <c r="KJI319" s="620"/>
      <c r="KJJ319" s="620"/>
      <c r="KJK319" s="620"/>
      <c r="KJL319" s="620"/>
      <c r="KJM319" s="620"/>
      <c r="KJN319" s="620"/>
      <c r="KJO319" s="620"/>
      <c r="KJP319" s="620"/>
      <c r="KJQ319" s="620"/>
      <c r="KJR319" s="620"/>
      <c r="KJS319" s="620"/>
      <c r="KJT319" s="620"/>
      <c r="KJU319" s="620"/>
      <c r="KJV319" s="620"/>
      <c r="KJW319" s="620"/>
      <c r="KJX319" s="620"/>
      <c r="KJY319" s="620"/>
      <c r="KJZ319" s="620"/>
      <c r="KKA319" s="620"/>
      <c r="KKB319" s="620"/>
      <c r="KKC319" s="620"/>
      <c r="KKD319" s="620"/>
      <c r="KKE319" s="620"/>
      <c r="KKF319" s="620"/>
      <c r="KKG319" s="620"/>
      <c r="KKH319" s="620"/>
      <c r="KKI319" s="620"/>
      <c r="KKJ319" s="620"/>
      <c r="KKK319" s="620"/>
      <c r="KKL319" s="620"/>
      <c r="KKM319" s="620"/>
      <c r="KKN319" s="620"/>
      <c r="KKO319" s="620"/>
      <c r="KKP319" s="620"/>
      <c r="KKQ319" s="620"/>
      <c r="KKR319" s="620"/>
      <c r="KKS319" s="620"/>
      <c r="KKT319" s="620"/>
      <c r="KKU319" s="620"/>
      <c r="KKV319" s="620"/>
      <c r="KKW319" s="620"/>
      <c r="KKX319" s="620"/>
      <c r="KKY319" s="620"/>
      <c r="KKZ319" s="620"/>
      <c r="KLA319" s="620"/>
      <c r="KLB319" s="620"/>
      <c r="KLC319" s="620"/>
      <c r="KLD319" s="620"/>
      <c r="KLE319" s="620"/>
      <c r="KLF319" s="620"/>
      <c r="KLG319" s="620"/>
      <c r="KLH319" s="620"/>
      <c r="KLI319" s="620"/>
      <c r="KLJ319" s="620"/>
      <c r="KLK319" s="620"/>
      <c r="KLL319" s="620"/>
      <c r="KLM319" s="620"/>
      <c r="KLN319" s="620"/>
      <c r="KLO319" s="620"/>
      <c r="KLP319" s="620"/>
      <c r="KLQ319" s="620"/>
      <c r="KLR319" s="620"/>
      <c r="KLS319" s="620"/>
      <c r="KLT319" s="620"/>
      <c r="KLU319" s="620"/>
      <c r="KLV319" s="620"/>
      <c r="KLW319" s="620"/>
      <c r="KLX319" s="620"/>
      <c r="KLY319" s="620"/>
      <c r="KLZ319" s="620"/>
      <c r="KMA319" s="620"/>
      <c r="KMB319" s="620"/>
      <c r="KMC319" s="620"/>
      <c r="KMD319" s="620"/>
      <c r="KME319" s="620"/>
      <c r="KMF319" s="620"/>
      <c r="KMG319" s="620"/>
      <c r="KMH319" s="620"/>
      <c r="KMI319" s="620"/>
      <c r="KMJ319" s="620"/>
      <c r="KMK319" s="620"/>
      <c r="KML319" s="620"/>
      <c r="KMM319" s="620"/>
      <c r="KMN319" s="620"/>
      <c r="KMO319" s="620"/>
      <c r="KMP319" s="620"/>
      <c r="KMQ319" s="620"/>
      <c r="KMR319" s="620"/>
      <c r="KMS319" s="620"/>
      <c r="KMT319" s="620"/>
      <c r="KMU319" s="620"/>
      <c r="KMV319" s="620"/>
      <c r="KMW319" s="620"/>
      <c r="KMX319" s="620"/>
      <c r="KMY319" s="620"/>
      <c r="KMZ319" s="620"/>
      <c r="KNA319" s="620"/>
      <c r="KNB319" s="620"/>
      <c r="KNC319" s="620"/>
      <c r="KND319" s="620"/>
      <c r="KNE319" s="620"/>
      <c r="KNF319" s="620"/>
      <c r="KNG319" s="620"/>
      <c r="KNH319" s="620"/>
      <c r="KNI319" s="620"/>
      <c r="KNJ319" s="620"/>
      <c r="KNK319" s="620"/>
      <c r="KNL319" s="620"/>
      <c r="KNM319" s="620"/>
      <c r="KNN319" s="620"/>
      <c r="KNO319" s="620"/>
      <c r="KNP319" s="620"/>
      <c r="KNQ319" s="620"/>
      <c r="KNR319" s="620"/>
      <c r="KNS319" s="620"/>
      <c r="KNT319" s="620"/>
      <c r="KNU319" s="620"/>
      <c r="KNV319" s="620"/>
      <c r="KNW319" s="620"/>
      <c r="KNX319" s="620"/>
      <c r="KNY319" s="620"/>
      <c r="KNZ319" s="620"/>
      <c r="KOA319" s="620"/>
      <c r="KOB319" s="620"/>
      <c r="KOC319" s="620"/>
      <c r="KOD319" s="620"/>
      <c r="KOE319" s="620"/>
      <c r="KOF319" s="620"/>
      <c r="KOG319" s="620"/>
      <c r="KOH319" s="620"/>
      <c r="KOI319" s="620"/>
      <c r="KOJ319" s="620"/>
      <c r="KOK319" s="620"/>
      <c r="KOL319" s="620"/>
      <c r="KOM319" s="620"/>
      <c r="KON319" s="620"/>
      <c r="KOO319" s="620"/>
      <c r="KOP319" s="620"/>
      <c r="KOQ319" s="620"/>
      <c r="KOR319" s="620"/>
      <c r="KOS319" s="620"/>
      <c r="KOT319" s="620"/>
      <c r="KOU319" s="620"/>
      <c r="KOV319" s="620"/>
      <c r="KOW319" s="620"/>
      <c r="KOX319" s="620"/>
      <c r="KOY319" s="620"/>
      <c r="KOZ319" s="620"/>
      <c r="KPA319" s="620"/>
      <c r="KPB319" s="620"/>
      <c r="KPC319" s="620"/>
      <c r="KPD319" s="620"/>
      <c r="KPE319" s="620"/>
      <c r="KPF319" s="620"/>
      <c r="KPG319" s="620"/>
      <c r="KPH319" s="620"/>
      <c r="KPI319" s="620"/>
      <c r="KPJ319" s="620"/>
      <c r="KPK319" s="620"/>
      <c r="KPL319" s="620"/>
      <c r="KPM319" s="620"/>
      <c r="KPN319" s="620"/>
      <c r="KPO319" s="620"/>
      <c r="KPP319" s="620"/>
      <c r="KPQ319" s="620"/>
      <c r="KPR319" s="620"/>
      <c r="KPS319" s="620"/>
      <c r="KPT319" s="620"/>
      <c r="KPU319" s="620"/>
      <c r="KPV319" s="620"/>
      <c r="KPW319" s="620"/>
      <c r="KPX319" s="620"/>
      <c r="KPY319" s="620"/>
      <c r="KPZ319" s="620"/>
      <c r="KQA319" s="620"/>
      <c r="KQB319" s="620"/>
      <c r="KQC319" s="620"/>
      <c r="KQD319" s="620"/>
      <c r="KQE319" s="620"/>
      <c r="KQF319" s="620"/>
      <c r="KQG319" s="620"/>
      <c r="KQH319" s="620"/>
      <c r="KQI319" s="620"/>
      <c r="KQJ319" s="620"/>
      <c r="KQK319" s="620"/>
      <c r="KQL319" s="620"/>
      <c r="KQM319" s="620"/>
      <c r="KQN319" s="620"/>
      <c r="KQO319" s="620"/>
      <c r="KQP319" s="620"/>
      <c r="KQQ319" s="620"/>
      <c r="KQR319" s="620"/>
      <c r="KQS319" s="620"/>
      <c r="KQT319" s="620"/>
      <c r="KQU319" s="620"/>
      <c r="KQV319" s="620"/>
      <c r="KQW319" s="620"/>
      <c r="KQX319" s="620"/>
      <c r="KQY319" s="620"/>
      <c r="KQZ319" s="620"/>
      <c r="KRA319" s="620"/>
      <c r="KRB319" s="620"/>
      <c r="KRC319" s="620"/>
      <c r="KRD319" s="620"/>
      <c r="KRE319" s="620"/>
      <c r="KRF319" s="620"/>
      <c r="KRG319" s="620"/>
      <c r="KRH319" s="620"/>
      <c r="KRI319" s="620"/>
      <c r="KRJ319" s="620"/>
      <c r="KRK319" s="620"/>
      <c r="KRL319" s="620"/>
      <c r="KRM319" s="620"/>
      <c r="KRN319" s="620"/>
      <c r="KRO319" s="620"/>
      <c r="KRP319" s="620"/>
      <c r="KRQ319" s="620"/>
      <c r="KRR319" s="620"/>
      <c r="KRS319" s="620"/>
      <c r="KRT319" s="620"/>
      <c r="KRU319" s="620"/>
      <c r="KRV319" s="620"/>
      <c r="KRW319" s="620"/>
      <c r="KRX319" s="620"/>
      <c r="KRY319" s="620"/>
      <c r="KRZ319" s="620"/>
      <c r="KSA319" s="620"/>
      <c r="KSB319" s="620"/>
      <c r="KSC319" s="620"/>
      <c r="KSD319" s="620"/>
      <c r="KSE319" s="620"/>
      <c r="KSF319" s="620"/>
      <c r="KSG319" s="620"/>
      <c r="KSH319" s="620"/>
      <c r="KSI319" s="620"/>
      <c r="KSJ319" s="620"/>
      <c r="KSK319" s="620"/>
      <c r="KSL319" s="620"/>
      <c r="KSM319" s="620"/>
      <c r="KSN319" s="620"/>
      <c r="KSO319" s="620"/>
      <c r="KSP319" s="620"/>
      <c r="KSQ319" s="620"/>
      <c r="KSR319" s="620"/>
      <c r="KSS319" s="620"/>
      <c r="KST319" s="620"/>
      <c r="KSU319" s="620"/>
      <c r="KSV319" s="620"/>
      <c r="KSW319" s="620"/>
      <c r="KSX319" s="620"/>
      <c r="KSY319" s="620"/>
      <c r="KSZ319" s="620"/>
      <c r="KTA319" s="620"/>
      <c r="KTB319" s="620"/>
      <c r="KTC319" s="620"/>
      <c r="KTD319" s="620"/>
      <c r="KTE319" s="620"/>
      <c r="KTF319" s="620"/>
      <c r="KTG319" s="620"/>
      <c r="KTH319" s="620"/>
      <c r="KTI319" s="620"/>
      <c r="KTJ319" s="620"/>
      <c r="KTK319" s="620"/>
      <c r="KTL319" s="620"/>
      <c r="KTM319" s="620"/>
      <c r="KTN319" s="620"/>
      <c r="KTO319" s="620"/>
      <c r="KTP319" s="620"/>
      <c r="KTQ319" s="620"/>
      <c r="KTR319" s="620"/>
      <c r="KTS319" s="620"/>
      <c r="KTT319" s="620"/>
      <c r="KTU319" s="620"/>
      <c r="KTV319" s="620"/>
      <c r="KTW319" s="620"/>
      <c r="KTX319" s="620"/>
      <c r="KTY319" s="620"/>
      <c r="KTZ319" s="620"/>
      <c r="KUA319" s="620"/>
      <c r="KUB319" s="620"/>
      <c r="KUC319" s="620"/>
      <c r="KUD319" s="620"/>
      <c r="KUE319" s="620"/>
      <c r="KUF319" s="620"/>
      <c r="KUG319" s="620"/>
      <c r="KUH319" s="620"/>
      <c r="KUI319" s="620"/>
      <c r="KUJ319" s="620"/>
      <c r="KUK319" s="620"/>
      <c r="KUL319" s="620"/>
      <c r="KUM319" s="620"/>
      <c r="KUN319" s="620"/>
      <c r="KUO319" s="620"/>
      <c r="KUP319" s="620"/>
      <c r="KUQ319" s="620"/>
      <c r="KUR319" s="620"/>
      <c r="KUS319" s="620"/>
      <c r="KUT319" s="620"/>
      <c r="KUU319" s="620"/>
      <c r="KUV319" s="620"/>
      <c r="KUW319" s="620"/>
      <c r="KUX319" s="620"/>
      <c r="KUY319" s="620"/>
      <c r="KUZ319" s="620"/>
      <c r="KVA319" s="620"/>
      <c r="KVB319" s="620"/>
      <c r="KVC319" s="620"/>
      <c r="KVD319" s="620"/>
      <c r="KVE319" s="620"/>
      <c r="KVF319" s="620"/>
      <c r="KVG319" s="620"/>
      <c r="KVH319" s="620"/>
      <c r="KVI319" s="620"/>
      <c r="KVJ319" s="620"/>
      <c r="KVK319" s="620"/>
      <c r="KVL319" s="620"/>
      <c r="KVM319" s="620"/>
      <c r="KVN319" s="620"/>
      <c r="KVO319" s="620"/>
      <c r="KVP319" s="620"/>
      <c r="KVQ319" s="620"/>
      <c r="KVR319" s="620"/>
      <c r="KVS319" s="620"/>
      <c r="KVT319" s="620"/>
      <c r="KVU319" s="620"/>
      <c r="KVV319" s="620"/>
      <c r="KVW319" s="620"/>
      <c r="KVX319" s="620"/>
      <c r="KVY319" s="620"/>
      <c r="KVZ319" s="620"/>
      <c r="KWA319" s="620"/>
      <c r="KWB319" s="620"/>
      <c r="KWC319" s="620"/>
      <c r="KWD319" s="620"/>
      <c r="KWE319" s="620"/>
      <c r="KWF319" s="620"/>
      <c r="KWG319" s="620"/>
      <c r="KWH319" s="620"/>
      <c r="KWI319" s="620"/>
      <c r="KWJ319" s="620"/>
      <c r="KWK319" s="620"/>
      <c r="KWL319" s="620"/>
      <c r="KWM319" s="620"/>
      <c r="KWN319" s="620"/>
      <c r="KWO319" s="620"/>
      <c r="KWP319" s="620"/>
      <c r="KWQ319" s="620"/>
      <c r="KWR319" s="620"/>
      <c r="KWS319" s="620"/>
      <c r="KWT319" s="620"/>
      <c r="KWU319" s="620"/>
      <c r="KWV319" s="620"/>
      <c r="KWW319" s="620"/>
      <c r="KWX319" s="620"/>
      <c r="KWY319" s="620"/>
      <c r="KWZ319" s="620"/>
      <c r="KXA319" s="620"/>
      <c r="KXB319" s="620"/>
      <c r="KXC319" s="620"/>
      <c r="KXD319" s="620"/>
      <c r="KXE319" s="620"/>
      <c r="KXF319" s="620"/>
      <c r="KXG319" s="620"/>
      <c r="KXH319" s="620"/>
      <c r="KXI319" s="620"/>
      <c r="KXJ319" s="620"/>
      <c r="KXK319" s="620"/>
      <c r="KXL319" s="620"/>
      <c r="KXM319" s="620"/>
      <c r="KXN319" s="620"/>
      <c r="KXO319" s="620"/>
      <c r="KXP319" s="620"/>
      <c r="KXQ319" s="620"/>
      <c r="KXR319" s="620"/>
      <c r="KXS319" s="620"/>
      <c r="KXT319" s="620"/>
      <c r="KXU319" s="620"/>
      <c r="KXV319" s="620"/>
      <c r="KXW319" s="620"/>
      <c r="KXX319" s="620"/>
      <c r="KXY319" s="620"/>
      <c r="KXZ319" s="620"/>
      <c r="KYA319" s="620"/>
      <c r="KYB319" s="620"/>
      <c r="KYC319" s="620"/>
      <c r="KYD319" s="620"/>
      <c r="KYE319" s="620"/>
      <c r="KYF319" s="620"/>
      <c r="KYG319" s="620"/>
      <c r="KYH319" s="620"/>
      <c r="KYI319" s="620"/>
      <c r="KYJ319" s="620"/>
      <c r="KYK319" s="620"/>
      <c r="KYL319" s="620"/>
      <c r="KYM319" s="620"/>
      <c r="KYN319" s="620"/>
      <c r="KYO319" s="620"/>
      <c r="KYP319" s="620"/>
      <c r="KYQ319" s="620"/>
      <c r="KYR319" s="620"/>
      <c r="KYS319" s="620"/>
      <c r="KYT319" s="620"/>
      <c r="KYU319" s="620"/>
      <c r="KYV319" s="620"/>
      <c r="KYW319" s="620"/>
      <c r="KYX319" s="620"/>
      <c r="KYY319" s="620"/>
      <c r="KYZ319" s="620"/>
      <c r="KZA319" s="620"/>
      <c r="KZB319" s="620"/>
      <c r="KZC319" s="620"/>
      <c r="KZD319" s="620"/>
      <c r="KZE319" s="620"/>
      <c r="KZF319" s="620"/>
      <c r="KZG319" s="620"/>
      <c r="KZH319" s="620"/>
      <c r="KZI319" s="620"/>
      <c r="KZJ319" s="620"/>
      <c r="KZK319" s="620"/>
      <c r="KZL319" s="620"/>
      <c r="KZM319" s="620"/>
      <c r="KZN319" s="620"/>
      <c r="KZO319" s="620"/>
      <c r="KZP319" s="620"/>
      <c r="KZQ319" s="620"/>
      <c r="KZR319" s="620"/>
      <c r="KZS319" s="620"/>
      <c r="KZT319" s="620"/>
      <c r="KZU319" s="620"/>
      <c r="KZV319" s="620"/>
      <c r="KZW319" s="620"/>
      <c r="KZX319" s="620"/>
      <c r="KZY319" s="620"/>
      <c r="KZZ319" s="620"/>
      <c r="LAA319" s="620"/>
      <c r="LAB319" s="620"/>
      <c r="LAC319" s="620"/>
      <c r="LAD319" s="620"/>
      <c r="LAE319" s="620"/>
      <c r="LAF319" s="620"/>
      <c r="LAG319" s="620"/>
      <c r="LAH319" s="620"/>
      <c r="LAI319" s="620"/>
      <c r="LAJ319" s="620"/>
      <c r="LAK319" s="620"/>
      <c r="LAL319" s="620"/>
      <c r="LAM319" s="620"/>
      <c r="LAN319" s="620"/>
      <c r="LAO319" s="620"/>
      <c r="LAP319" s="620"/>
      <c r="LAQ319" s="620"/>
      <c r="LAR319" s="620"/>
      <c r="LAS319" s="620"/>
      <c r="LAT319" s="620"/>
      <c r="LAU319" s="620"/>
      <c r="LAV319" s="620"/>
      <c r="LAW319" s="620"/>
      <c r="LAX319" s="620"/>
      <c r="LAY319" s="620"/>
      <c r="LAZ319" s="620"/>
      <c r="LBA319" s="620"/>
      <c r="LBB319" s="620"/>
      <c r="LBC319" s="620"/>
      <c r="LBD319" s="620"/>
      <c r="LBE319" s="620"/>
      <c r="LBF319" s="620"/>
      <c r="LBG319" s="620"/>
      <c r="LBH319" s="620"/>
      <c r="LBI319" s="620"/>
      <c r="LBJ319" s="620"/>
      <c r="LBK319" s="620"/>
      <c r="LBL319" s="620"/>
      <c r="LBM319" s="620"/>
      <c r="LBN319" s="620"/>
      <c r="LBO319" s="620"/>
      <c r="LBP319" s="620"/>
      <c r="LBQ319" s="620"/>
      <c r="LBR319" s="620"/>
      <c r="LBS319" s="620"/>
      <c r="LBT319" s="620"/>
      <c r="LBU319" s="620"/>
      <c r="LBV319" s="620"/>
      <c r="LBW319" s="620"/>
      <c r="LBX319" s="620"/>
      <c r="LBY319" s="620"/>
      <c r="LBZ319" s="620"/>
      <c r="LCA319" s="620"/>
      <c r="LCB319" s="620"/>
      <c r="LCC319" s="620"/>
      <c r="LCD319" s="620"/>
      <c r="LCE319" s="620"/>
      <c r="LCF319" s="620"/>
      <c r="LCG319" s="620"/>
      <c r="LCH319" s="620"/>
      <c r="LCI319" s="620"/>
      <c r="LCJ319" s="620"/>
      <c r="LCK319" s="620"/>
      <c r="LCL319" s="620"/>
      <c r="LCM319" s="620"/>
      <c r="LCN319" s="620"/>
      <c r="LCO319" s="620"/>
      <c r="LCP319" s="620"/>
      <c r="LCQ319" s="620"/>
      <c r="LCR319" s="620"/>
      <c r="LCS319" s="620"/>
      <c r="LCT319" s="620"/>
      <c r="LCU319" s="620"/>
      <c r="LCV319" s="620"/>
      <c r="LCW319" s="620"/>
      <c r="LCX319" s="620"/>
      <c r="LCY319" s="620"/>
      <c r="LCZ319" s="620"/>
      <c r="LDA319" s="620"/>
      <c r="LDB319" s="620"/>
      <c r="LDC319" s="620"/>
      <c r="LDD319" s="620"/>
      <c r="LDE319" s="620"/>
      <c r="LDF319" s="620"/>
      <c r="LDG319" s="620"/>
      <c r="LDH319" s="620"/>
      <c r="LDI319" s="620"/>
      <c r="LDJ319" s="620"/>
      <c r="LDK319" s="620"/>
      <c r="LDL319" s="620"/>
      <c r="LDM319" s="620"/>
      <c r="LDN319" s="620"/>
      <c r="LDO319" s="620"/>
      <c r="LDP319" s="620"/>
      <c r="LDQ319" s="620"/>
      <c r="LDR319" s="620"/>
      <c r="LDS319" s="620"/>
      <c r="LDT319" s="620"/>
      <c r="LDU319" s="620"/>
      <c r="LDV319" s="620"/>
      <c r="LDW319" s="620"/>
      <c r="LDX319" s="620"/>
      <c r="LDY319" s="620"/>
      <c r="LDZ319" s="620"/>
      <c r="LEA319" s="620"/>
      <c r="LEB319" s="620"/>
      <c r="LEC319" s="620"/>
      <c r="LED319" s="620"/>
      <c r="LEE319" s="620"/>
      <c r="LEF319" s="620"/>
      <c r="LEG319" s="620"/>
      <c r="LEH319" s="620"/>
      <c r="LEI319" s="620"/>
      <c r="LEJ319" s="620"/>
      <c r="LEK319" s="620"/>
      <c r="LEL319" s="620"/>
      <c r="LEM319" s="620"/>
      <c r="LEN319" s="620"/>
      <c r="LEO319" s="620"/>
      <c r="LEP319" s="620"/>
      <c r="LEQ319" s="620"/>
      <c r="LER319" s="620"/>
      <c r="LES319" s="620"/>
      <c r="LET319" s="620"/>
      <c r="LEU319" s="620"/>
      <c r="LEV319" s="620"/>
      <c r="LEW319" s="620"/>
      <c r="LEX319" s="620"/>
      <c r="LEY319" s="620"/>
      <c r="LEZ319" s="620"/>
      <c r="LFA319" s="620"/>
      <c r="LFB319" s="620"/>
      <c r="LFC319" s="620"/>
      <c r="LFD319" s="620"/>
      <c r="LFE319" s="620"/>
      <c r="LFF319" s="620"/>
      <c r="LFG319" s="620"/>
      <c r="LFH319" s="620"/>
      <c r="LFI319" s="620"/>
      <c r="LFJ319" s="620"/>
      <c r="LFK319" s="620"/>
      <c r="LFL319" s="620"/>
      <c r="LFM319" s="620"/>
      <c r="LFN319" s="620"/>
      <c r="LFO319" s="620"/>
      <c r="LFP319" s="620"/>
      <c r="LFQ319" s="620"/>
      <c r="LFR319" s="620"/>
      <c r="LFS319" s="620"/>
      <c r="LFT319" s="620"/>
      <c r="LFU319" s="620"/>
      <c r="LFV319" s="620"/>
      <c r="LFW319" s="620"/>
      <c r="LFX319" s="620"/>
      <c r="LFY319" s="620"/>
      <c r="LFZ319" s="620"/>
      <c r="LGA319" s="620"/>
      <c r="LGB319" s="620"/>
      <c r="LGC319" s="620"/>
      <c r="LGD319" s="620"/>
      <c r="LGE319" s="620"/>
      <c r="LGF319" s="620"/>
      <c r="LGG319" s="620"/>
      <c r="LGH319" s="620"/>
      <c r="LGI319" s="620"/>
      <c r="LGJ319" s="620"/>
      <c r="LGK319" s="620"/>
      <c r="LGL319" s="620"/>
      <c r="LGM319" s="620"/>
      <c r="LGN319" s="620"/>
      <c r="LGO319" s="620"/>
      <c r="LGP319" s="620"/>
      <c r="LGQ319" s="620"/>
      <c r="LGR319" s="620"/>
      <c r="LGS319" s="620"/>
      <c r="LGT319" s="620"/>
      <c r="LGU319" s="620"/>
      <c r="LGV319" s="620"/>
      <c r="LGW319" s="620"/>
      <c r="LGX319" s="620"/>
      <c r="LGY319" s="620"/>
      <c r="LGZ319" s="620"/>
      <c r="LHA319" s="620"/>
      <c r="LHB319" s="620"/>
      <c r="LHC319" s="620"/>
      <c r="LHD319" s="620"/>
      <c r="LHE319" s="620"/>
      <c r="LHF319" s="620"/>
      <c r="LHG319" s="620"/>
      <c r="LHH319" s="620"/>
      <c r="LHI319" s="620"/>
      <c r="LHJ319" s="620"/>
      <c r="LHK319" s="620"/>
      <c r="LHL319" s="620"/>
      <c r="LHM319" s="620"/>
      <c r="LHN319" s="620"/>
      <c r="LHO319" s="620"/>
      <c r="LHP319" s="620"/>
      <c r="LHQ319" s="620"/>
      <c r="LHR319" s="620"/>
      <c r="LHS319" s="620"/>
      <c r="LHT319" s="620"/>
      <c r="LHU319" s="620"/>
      <c r="LHV319" s="620"/>
      <c r="LHW319" s="620"/>
      <c r="LHX319" s="620"/>
      <c r="LHY319" s="620"/>
      <c r="LHZ319" s="620"/>
      <c r="LIA319" s="620"/>
      <c r="LIB319" s="620"/>
      <c r="LIC319" s="620"/>
      <c r="LID319" s="620"/>
      <c r="LIE319" s="620"/>
      <c r="LIF319" s="620"/>
      <c r="LIG319" s="620"/>
      <c r="LIH319" s="620"/>
      <c r="LII319" s="620"/>
      <c r="LIJ319" s="620"/>
      <c r="LIK319" s="620"/>
      <c r="LIL319" s="620"/>
      <c r="LIM319" s="620"/>
      <c r="LIN319" s="620"/>
      <c r="LIO319" s="620"/>
      <c r="LIP319" s="620"/>
      <c r="LIQ319" s="620"/>
      <c r="LIR319" s="620"/>
      <c r="LIS319" s="620"/>
      <c r="LIT319" s="620"/>
      <c r="LIU319" s="620"/>
      <c r="LIV319" s="620"/>
      <c r="LIW319" s="620"/>
      <c r="LIX319" s="620"/>
      <c r="LIY319" s="620"/>
      <c r="LIZ319" s="620"/>
      <c r="LJA319" s="620"/>
      <c r="LJB319" s="620"/>
      <c r="LJC319" s="620"/>
      <c r="LJD319" s="620"/>
      <c r="LJE319" s="620"/>
      <c r="LJF319" s="620"/>
      <c r="LJG319" s="620"/>
      <c r="LJH319" s="620"/>
      <c r="LJI319" s="620"/>
      <c r="LJJ319" s="620"/>
      <c r="LJK319" s="620"/>
      <c r="LJL319" s="620"/>
      <c r="LJM319" s="620"/>
      <c r="LJN319" s="620"/>
      <c r="LJO319" s="620"/>
      <c r="LJP319" s="620"/>
      <c r="LJQ319" s="620"/>
      <c r="LJR319" s="620"/>
      <c r="LJS319" s="620"/>
      <c r="LJT319" s="620"/>
      <c r="LJU319" s="620"/>
      <c r="LJV319" s="620"/>
      <c r="LJW319" s="620"/>
      <c r="LJX319" s="620"/>
      <c r="LJY319" s="620"/>
      <c r="LJZ319" s="620"/>
      <c r="LKA319" s="620"/>
      <c r="LKB319" s="620"/>
      <c r="LKC319" s="620"/>
      <c r="LKD319" s="620"/>
      <c r="LKE319" s="620"/>
      <c r="LKF319" s="620"/>
      <c r="LKG319" s="620"/>
      <c r="LKH319" s="620"/>
      <c r="LKI319" s="620"/>
      <c r="LKJ319" s="620"/>
      <c r="LKK319" s="620"/>
      <c r="LKL319" s="620"/>
      <c r="LKM319" s="620"/>
      <c r="LKN319" s="620"/>
      <c r="LKO319" s="620"/>
      <c r="LKP319" s="620"/>
      <c r="LKQ319" s="620"/>
      <c r="LKR319" s="620"/>
      <c r="LKS319" s="620"/>
      <c r="LKT319" s="620"/>
      <c r="LKU319" s="620"/>
      <c r="LKV319" s="620"/>
      <c r="LKW319" s="620"/>
      <c r="LKX319" s="620"/>
      <c r="LKY319" s="620"/>
      <c r="LKZ319" s="620"/>
      <c r="LLA319" s="620"/>
      <c r="LLB319" s="620"/>
      <c r="LLC319" s="620"/>
      <c r="LLD319" s="620"/>
      <c r="LLE319" s="620"/>
      <c r="LLF319" s="620"/>
      <c r="LLG319" s="620"/>
      <c r="LLH319" s="620"/>
      <c r="LLI319" s="620"/>
      <c r="LLJ319" s="620"/>
      <c r="LLK319" s="620"/>
      <c r="LLL319" s="620"/>
      <c r="LLM319" s="620"/>
      <c r="LLN319" s="620"/>
      <c r="LLO319" s="620"/>
      <c r="LLP319" s="620"/>
      <c r="LLQ319" s="620"/>
      <c r="LLR319" s="620"/>
      <c r="LLS319" s="620"/>
      <c r="LLT319" s="620"/>
      <c r="LLU319" s="620"/>
      <c r="LLV319" s="620"/>
      <c r="LLW319" s="620"/>
      <c r="LLX319" s="620"/>
      <c r="LLY319" s="620"/>
      <c r="LLZ319" s="620"/>
      <c r="LMA319" s="620"/>
      <c r="LMB319" s="620"/>
      <c r="LMC319" s="620"/>
      <c r="LMD319" s="620"/>
      <c r="LME319" s="620"/>
      <c r="LMF319" s="620"/>
      <c r="LMG319" s="620"/>
      <c r="LMH319" s="620"/>
      <c r="LMI319" s="620"/>
      <c r="LMJ319" s="620"/>
      <c r="LMK319" s="620"/>
      <c r="LML319" s="620"/>
      <c r="LMM319" s="620"/>
      <c r="LMN319" s="620"/>
      <c r="LMO319" s="620"/>
      <c r="LMP319" s="620"/>
      <c r="LMQ319" s="620"/>
      <c r="LMR319" s="620"/>
      <c r="LMS319" s="620"/>
      <c r="LMT319" s="620"/>
      <c r="LMU319" s="620"/>
      <c r="LMV319" s="620"/>
      <c r="LMW319" s="620"/>
      <c r="LMX319" s="620"/>
      <c r="LMY319" s="620"/>
      <c r="LMZ319" s="620"/>
      <c r="LNA319" s="620"/>
      <c r="LNB319" s="620"/>
      <c r="LNC319" s="620"/>
      <c r="LND319" s="620"/>
      <c r="LNE319" s="620"/>
      <c r="LNF319" s="620"/>
      <c r="LNG319" s="620"/>
      <c r="LNH319" s="620"/>
      <c r="LNI319" s="620"/>
      <c r="LNJ319" s="620"/>
      <c r="LNK319" s="620"/>
      <c r="LNL319" s="620"/>
      <c r="LNM319" s="620"/>
      <c r="LNN319" s="620"/>
      <c r="LNO319" s="620"/>
      <c r="LNP319" s="620"/>
      <c r="LNQ319" s="620"/>
      <c r="LNR319" s="620"/>
      <c r="LNS319" s="620"/>
      <c r="LNT319" s="620"/>
      <c r="LNU319" s="620"/>
      <c r="LNV319" s="620"/>
      <c r="LNW319" s="620"/>
      <c r="LNX319" s="620"/>
      <c r="LNY319" s="620"/>
      <c r="LNZ319" s="620"/>
      <c r="LOA319" s="620"/>
      <c r="LOB319" s="620"/>
      <c r="LOC319" s="620"/>
      <c r="LOD319" s="620"/>
      <c r="LOE319" s="620"/>
      <c r="LOF319" s="620"/>
      <c r="LOG319" s="620"/>
      <c r="LOH319" s="620"/>
      <c r="LOI319" s="620"/>
      <c r="LOJ319" s="620"/>
      <c r="LOK319" s="620"/>
      <c r="LOL319" s="620"/>
      <c r="LOM319" s="620"/>
      <c r="LON319" s="620"/>
      <c r="LOO319" s="620"/>
      <c r="LOP319" s="620"/>
      <c r="LOQ319" s="620"/>
      <c r="LOR319" s="620"/>
      <c r="LOS319" s="620"/>
      <c r="LOT319" s="620"/>
      <c r="LOU319" s="620"/>
      <c r="LOV319" s="620"/>
      <c r="LOW319" s="620"/>
      <c r="LOX319" s="620"/>
      <c r="LOY319" s="620"/>
      <c r="LOZ319" s="620"/>
      <c r="LPA319" s="620"/>
      <c r="LPB319" s="620"/>
      <c r="LPC319" s="620"/>
      <c r="LPD319" s="620"/>
      <c r="LPE319" s="620"/>
      <c r="LPF319" s="620"/>
      <c r="LPG319" s="620"/>
      <c r="LPH319" s="620"/>
      <c r="LPI319" s="620"/>
      <c r="LPJ319" s="620"/>
      <c r="LPK319" s="620"/>
      <c r="LPL319" s="620"/>
      <c r="LPM319" s="620"/>
      <c r="LPN319" s="620"/>
      <c r="LPO319" s="620"/>
      <c r="LPP319" s="620"/>
      <c r="LPQ319" s="620"/>
      <c r="LPR319" s="620"/>
      <c r="LPS319" s="620"/>
      <c r="LPT319" s="620"/>
      <c r="LPU319" s="620"/>
      <c r="LPV319" s="620"/>
      <c r="LPW319" s="620"/>
      <c r="LPX319" s="620"/>
      <c r="LPY319" s="620"/>
      <c r="LPZ319" s="620"/>
      <c r="LQA319" s="620"/>
      <c r="LQB319" s="620"/>
      <c r="LQC319" s="620"/>
      <c r="LQD319" s="620"/>
      <c r="LQE319" s="620"/>
      <c r="LQF319" s="620"/>
      <c r="LQG319" s="620"/>
      <c r="LQH319" s="620"/>
      <c r="LQI319" s="620"/>
      <c r="LQJ319" s="620"/>
      <c r="LQK319" s="620"/>
      <c r="LQL319" s="620"/>
      <c r="LQM319" s="620"/>
      <c r="LQN319" s="620"/>
      <c r="LQO319" s="620"/>
      <c r="LQP319" s="620"/>
      <c r="LQQ319" s="620"/>
      <c r="LQR319" s="620"/>
      <c r="LQS319" s="620"/>
      <c r="LQT319" s="620"/>
      <c r="LQU319" s="620"/>
      <c r="LQV319" s="620"/>
      <c r="LQW319" s="620"/>
      <c r="LQX319" s="620"/>
      <c r="LQY319" s="620"/>
      <c r="LQZ319" s="620"/>
      <c r="LRA319" s="620"/>
      <c r="LRB319" s="620"/>
      <c r="LRC319" s="620"/>
      <c r="LRD319" s="620"/>
      <c r="LRE319" s="620"/>
      <c r="LRF319" s="620"/>
      <c r="LRG319" s="620"/>
      <c r="LRH319" s="620"/>
      <c r="LRI319" s="620"/>
      <c r="LRJ319" s="620"/>
      <c r="LRK319" s="620"/>
      <c r="LRL319" s="620"/>
      <c r="LRM319" s="620"/>
      <c r="LRN319" s="620"/>
      <c r="LRO319" s="620"/>
      <c r="LRP319" s="620"/>
      <c r="LRQ319" s="620"/>
      <c r="LRR319" s="620"/>
      <c r="LRS319" s="620"/>
      <c r="LRT319" s="620"/>
      <c r="LRU319" s="620"/>
      <c r="LRV319" s="620"/>
      <c r="LRW319" s="620"/>
      <c r="LRX319" s="620"/>
      <c r="LRY319" s="620"/>
      <c r="LRZ319" s="620"/>
      <c r="LSA319" s="620"/>
      <c r="LSB319" s="620"/>
      <c r="LSC319" s="620"/>
      <c r="LSD319" s="620"/>
      <c r="LSE319" s="620"/>
      <c r="LSF319" s="620"/>
      <c r="LSG319" s="620"/>
      <c r="LSH319" s="620"/>
      <c r="LSI319" s="620"/>
      <c r="LSJ319" s="620"/>
      <c r="LSK319" s="620"/>
      <c r="LSL319" s="620"/>
      <c r="LSM319" s="620"/>
      <c r="LSN319" s="620"/>
      <c r="LSO319" s="620"/>
      <c r="LSP319" s="620"/>
      <c r="LSQ319" s="620"/>
      <c r="LSR319" s="620"/>
      <c r="LSS319" s="620"/>
      <c r="LST319" s="620"/>
      <c r="LSU319" s="620"/>
      <c r="LSV319" s="620"/>
      <c r="LSW319" s="620"/>
      <c r="LSX319" s="620"/>
      <c r="LSY319" s="620"/>
      <c r="LSZ319" s="620"/>
      <c r="LTA319" s="620"/>
      <c r="LTB319" s="620"/>
      <c r="LTC319" s="620"/>
      <c r="LTD319" s="620"/>
      <c r="LTE319" s="620"/>
      <c r="LTF319" s="620"/>
      <c r="LTG319" s="620"/>
      <c r="LTH319" s="620"/>
      <c r="LTI319" s="620"/>
      <c r="LTJ319" s="620"/>
      <c r="LTK319" s="620"/>
      <c r="LTL319" s="620"/>
      <c r="LTM319" s="620"/>
      <c r="LTN319" s="620"/>
      <c r="LTO319" s="620"/>
      <c r="LTP319" s="620"/>
      <c r="LTQ319" s="620"/>
      <c r="LTR319" s="620"/>
      <c r="LTS319" s="620"/>
      <c r="LTT319" s="620"/>
      <c r="LTU319" s="620"/>
      <c r="LTV319" s="620"/>
      <c r="LTW319" s="620"/>
      <c r="LTX319" s="620"/>
      <c r="LTY319" s="620"/>
      <c r="LTZ319" s="620"/>
      <c r="LUA319" s="620"/>
      <c r="LUB319" s="620"/>
      <c r="LUC319" s="620"/>
      <c r="LUD319" s="620"/>
      <c r="LUE319" s="620"/>
      <c r="LUF319" s="620"/>
      <c r="LUG319" s="620"/>
      <c r="LUH319" s="620"/>
      <c r="LUI319" s="620"/>
      <c r="LUJ319" s="620"/>
      <c r="LUK319" s="620"/>
      <c r="LUL319" s="620"/>
      <c r="LUM319" s="620"/>
      <c r="LUN319" s="620"/>
      <c r="LUO319" s="620"/>
      <c r="LUP319" s="620"/>
      <c r="LUQ319" s="620"/>
      <c r="LUR319" s="620"/>
      <c r="LUS319" s="620"/>
      <c r="LUT319" s="620"/>
      <c r="LUU319" s="620"/>
      <c r="LUV319" s="620"/>
      <c r="LUW319" s="620"/>
      <c r="LUX319" s="620"/>
      <c r="LUY319" s="620"/>
      <c r="LUZ319" s="620"/>
      <c r="LVA319" s="620"/>
      <c r="LVB319" s="620"/>
      <c r="LVC319" s="620"/>
      <c r="LVD319" s="620"/>
      <c r="LVE319" s="620"/>
      <c r="LVF319" s="620"/>
      <c r="LVG319" s="620"/>
      <c r="LVH319" s="620"/>
      <c r="LVI319" s="620"/>
      <c r="LVJ319" s="620"/>
      <c r="LVK319" s="620"/>
      <c r="LVL319" s="620"/>
      <c r="LVM319" s="620"/>
      <c r="LVN319" s="620"/>
      <c r="LVO319" s="620"/>
      <c r="LVP319" s="620"/>
      <c r="LVQ319" s="620"/>
      <c r="LVR319" s="620"/>
      <c r="LVS319" s="620"/>
      <c r="LVT319" s="620"/>
      <c r="LVU319" s="620"/>
      <c r="LVV319" s="620"/>
      <c r="LVW319" s="620"/>
      <c r="LVX319" s="620"/>
      <c r="LVY319" s="620"/>
      <c r="LVZ319" s="620"/>
      <c r="LWA319" s="620"/>
      <c r="LWB319" s="620"/>
      <c r="LWC319" s="620"/>
      <c r="LWD319" s="620"/>
      <c r="LWE319" s="620"/>
      <c r="LWF319" s="620"/>
      <c r="LWG319" s="620"/>
      <c r="LWH319" s="620"/>
      <c r="LWI319" s="620"/>
      <c r="LWJ319" s="620"/>
      <c r="LWK319" s="620"/>
      <c r="LWL319" s="620"/>
      <c r="LWM319" s="620"/>
      <c r="LWN319" s="620"/>
      <c r="LWO319" s="620"/>
      <c r="LWP319" s="620"/>
      <c r="LWQ319" s="620"/>
      <c r="LWR319" s="620"/>
      <c r="LWS319" s="620"/>
      <c r="LWT319" s="620"/>
      <c r="LWU319" s="620"/>
      <c r="LWV319" s="620"/>
      <c r="LWW319" s="620"/>
      <c r="LWX319" s="620"/>
      <c r="LWY319" s="620"/>
      <c r="LWZ319" s="620"/>
      <c r="LXA319" s="620"/>
      <c r="LXB319" s="620"/>
      <c r="LXC319" s="620"/>
      <c r="LXD319" s="620"/>
      <c r="LXE319" s="620"/>
      <c r="LXF319" s="620"/>
      <c r="LXG319" s="620"/>
      <c r="LXH319" s="620"/>
      <c r="LXI319" s="620"/>
      <c r="LXJ319" s="620"/>
      <c r="LXK319" s="620"/>
      <c r="LXL319" s="620"/>
      <c r="LXM319" s="620"/>
      <c r="LXN319" s="620"/>
      <c r="LXO319" s="620"/>
      <c r="LXP319" s="620"/>
      <c r="LXQ319" s="620"/>
      <c r="LXR319" s="620"/>
      <c r="LXS319" s="620"/>
      <c r="LXT319" s="620"/>
      <c r="LXU319" s="620"/>
      <c r="LXV319" s="620"/>
      <c r="LXW319" s="620"/>
      <c r="LXX319" s="620"/>
      <c r="LXY319" s="620"/>
      <c r="LXZ319" s="620"/>
      <c r="LYA319" s="620"/>
      <c r="LYB319" s="620"/>
      <c r="LYC319" s="620"/>
      <c r="LYD319" s="620"/>
      <c r="LYE319" s="620"/>
      <c r="LYF319" s="620"/>
      <c r="LYG319" s="620"/>
      <c r="LYH319" s="620"/>
      <c r="LYI319" s="620"/>
      <c r="LYJ319" s="620"/>
      <c r="LYK319" s="620"/>
      <c r="LYL319" s="620"/>
      <c r="LYM319" s="620"/>
      <c r="LYN319" s="620"/>
      <c r="LYO319" s="620"/>
      <c r="LYP319" s="620"/>
      <c r="LYQ319" s="620"/>
      <c r="LYR319" s="620"/>
      <c r="LYS319" s="620"/>
      <c r="LYT319" s="620"/>
      <c r="LYU319" s="620"/>
      <c r="LYV319" s="620"/>
      <c r="LYW319" s="620"/>
      <c r="LYX319" s="620"/>
      <c r="LYY319" s="620"/>
      <c r="LYZ319" s="620"/>
      <c r="LZA319" s="620"/>
      <c r="LZB319" s="620"/>
      <c r="LZC319" s="620"/>
      <c r="LZD319" s="620"/>
      <c r="LZE319" s="620"/>
      <c r="LZF319" s="620"/>
      <c r="LZG319" s="620"/>
      <c r="LZH319" s="620"/>
      <c r="LZI319" s="620"/>
      <c r="LZJ319" s="620"/>
      <c r="LZK319" s="620"/>
      <c r="LZL319" s="620"/>
      <c r="LZM319" s="620"/>
      <c r="LZN319" s="620"/>
      <c r="LZO319" s="620"/>
      <c r="LZP319" s="620"/>
      <c r="LZQ319" s="620"/>
      <c r="LZR319" s="620"/>
      <c r="LZS319" s="620"/>
      <c r="LZT319" s="620"/>
      <c r="LZU319" s="620"/>
      <c r="LZV319" s="620"/>
      <c r="LZW319" s="620"/>
      <c r="LZX319" s="620"/>
      <c r="LZY319" s="620"/>
      <c r="LZZ319" s="620"/>
      <c r="MAA319" s="620"/>
      <c r="MAB319" s="620"/>
      <c r="MAC319" s="620"/>
      <c r="MAD319" s="620"/>
      <c r="MAE319" s="620"/>
      <c r="MAF319" s="620"/>
      <c r="MAG319" s="620"/>
      <c r="MAH319" s="620"/>
      <c r="MAI319" s="620"/>
      <c r="MAJ319" s="620"/>
      <c r="MAK319" s="620"/>
      <c r="MAL319" s="620"/>
      <c r="MAM319" s="620"/>
      <c r="MAN319" s="620"/>
      <c r="MAO319" s="620"/>
      <c r="MAP319" s="620"/>
      <c r="MAQ319" s="620"/>
      <c r="MAR319" s="620"/>
      <c r="MAS319" s="620"/>
      <c r="MAT319" s="620"/>
      <c r="MAU319" s="620"/>
      <c r="MAV319" s="620"/>
      <c r="MAW319" s="620"/>
      <c r="MAX319" s="620"/>
      <c r="MAY319" s="620"/>
      <c r="MAZ319" s="620"/>
      <c r="MBA319" s="620"/>
      <c r="MBB319" s="620"/>
      <c r="MBC319" s="620"/>
      <c r="MBD319" s="620"/>
      <c r="MBE319" s="620"/>
      <c r="MBF319" s="620"/>
      <c r="MBG319" s="620"/>
      <c r="MBH319" s="620"/>
      <c r="MBI319" s="620"/>
      <c r="MBJ319" s="620"/>
      <c r="MBK319" s="620"/>
      <c r="MBL319" s="620"/>
      <c r="MBM319" s="620"/>
      <c r="MBN319" s="620"/>
      <c r="MBO319" s="620"/>
      <c r="MBP319" s="620"/>
      <c r="MBQ319" s="620"/>
      <c r="MBR319" s="620"/>
      <c r="MBS319" s="620"/>
      <c r="MBT319" s="620"/>
      <c r="MBU319" s="620"/>
      <c r="MBV319" s="620"/>
      <c r="MBW319" s="620"/>
      <c r="MBX319" s="620"/>
      <c r="MBY319" s="620"/>
      <c r="MBZ319" s="620"/>
      <c r="MCA319" s="620"/>
      <c r="MCB319" s="620"/>
      <c r="MCC319" s="620"/>
      <c r="MCD319" s="620"/>
      <c r="MCE319" s="620"/>
      <c r="MCF319" s="620"/>
      <c r="MCG319" s="620"/>
      <c r="MCH319" s="620"/>
      <c r="MCI319" s="620"/>
      <c r="MCJ319" s="620"/>
      <c r="MCK319" s="620"/>
      <c r="MCL319" s="620"/>
      <c r="MCM319" s="620"/>
      <c r="MCN319" s="620"/>
      <c r="MCO319" s="620"/>
      <c r="MCP319" s="620"/>
      <c r="MCQ319" s="620"/>
      <c r="MCR319" s="620"/>
      <c r="MCS319" s="620"/>
      <c r="MCT319" s="620"/>
      <c r="MCU319" s="620"/>
      <c r="MCV319" s="620"/>
      <c r="MCW319" s="620"/>
      <c r="MCX319" s="620"/>
      <c r="MCY319" s="620"/>
      <c r="MCZ319" s="620"/>
      <c r="MDA319" s="620"/>
      <c r="MDB319" s="620"/>
      <c r="MDC319" s="620"/>
      <c r="MDD319" s="620"/>
      <c r="MDE319" s="620"/>
      <c r="MDF319" s="620"/>
      <c r="MDG319" s="620"/>
      <c r="MDH319" s="620"/>
      <c r="MDI319" s="620"/>
      <c r="MDJ319" s="620"/>
      <c r="MDK319" s="620"/>
      <c r="MDL319" s="620"/>
      <c r="MDM319" s="620"/>
      <c r="MDN319" s="620"/>
      <c r="MDO319" s="620"/>
      <c r="MDP319" s="620"/>
      <c r="MDQ319" s="620"/>
      <c r="MDR319" s="620"/>
      <c r="MDS319" s="620"/>
      <c r="MDT319" s="620"/>
      <c r="MDU319" s="620"/>
      <c r="MDV319" s="620"/>
      <c r="MDW319" s="620"/>
      <c r="MDX319" s="620"/>
      <c r="MDY319" s="620"/>
      <c r="MDZ319" s="620"/>
      <c r="MEA319" s="620"/>
      <c r="MEB319" s="620"/>
      <c r="MEC319" s="620"/>
      <c r="MED319" s="620"/>
      <c r="MEE319" s="620"/>
      <c r="MEF319" s="620"/>
      <c r="MEG319" s="620"/>
      <c r="MEH319" s="620"/>
      <c r="MEI319" s="620"/>
      <c r="MEJ319" s="620"/>
      <c r="MEK319" s="620"/>
      <c r="MEL319" s="620"/>
      <c r="MEM319" s="620"/>
      <c r="MEN319" s="620"/>
      <c r="MEO319" s="620"/>
      <c r="MEP319" s="620"/>
      <c r="MEQ319" s="620"/>
      <c r="MER319" s="620"/>
      <c r="MES319" s="620"/>
      <c r="MET319" s="620"/>
      <c r="MEU319" s="620"/>
      <c r="MEV319" s="620"/>
      <c r="MEW319" s="620"/>
      <c r="MEX319" s="620"/>
      <c r="MEY319" s="620"/>
      <c r="MEZ319" s="620"/>
      <c r="MFA319" s="620"/>
      <c r="MFB319" s="620"/>
      <c r="MFC319" s="620"/>
      <c r="MFD319" s="620"/>
      <c r="MFE319" s="620"/>
      <c r="MFF319" s="620"/>
      <c r="MFG319" s="620"/>
      <c r="MFH319" s="620"/>
      <c r="MFI319" s="620"/>
      <c r="MFJ319" s="620"/>
      <c r="MFK319" s="620"/>
      <c r="MFL319" s="620"/>
      <c r="MFM319" s="620"/>
      <c r="MFN319" s="620"/>
      <c r="MFO319" s="620"/>
      <c r="MFP319" s="620"/>
      <c r="MFQ319" s="620"/>
      <c r="MFR319" s="620"/>
      <c r="MFS319" s="620"/>
      <c r="MFT319" s="620"/>
      <c r="MFU319" s="620"/>
      <c r="MFV319" s="620"/>
      <c r="MFW319" s="620"/>
      <c r="MFX319" s="620"/>
      <c r="MFY319" s="620"/>
      <c r="MFZ319" s="620"/>
      <c r="MGA319" s="620"/>
      <c r="MGB319" s="620"/>
      <c r="MGC319" s="620"/>
      <c r="MGD319" s="620"/>
      <c r="MGE319" s="620"/>
      <c r="MGF319" s="620"/>
      <c r="MGG319" s="620"/>
      <c r="MGH319" s="620"/>
      <c r="MGI319" s="620"/>
      <c r="MGJ319" s="620"/>
      <c r="MGK319" s="620"/>
      <c r="MGL319" s="620"/>
      <c r="MGM319" s="620"/>
      <c r="MGN319" s="620"/>
      <c r="MGO319" s="620"/>
      <c r="MGP319" s="620"/>
      <c r="MGQ319" s="620"/>
      <c r="MGR319" s="620"/>
      <c r="MGS319" s="620"/>
      <c r="MGT319" s="620"/>
      <c r="MGU319" s="620"/>
      <c r="MGV319" s="620"/>
      <c r="MGW319" s="620"/>
      <c r="MGX319" s="620"/>
      <c r="MGY319" s="620"/>
      <c r="MGZ319" s="620"/>
      <c r="MHA319" s="620"/>
      <c r="MHB319" s="620"/>
      <c r="MHC319" s="620"/>
      <c r="MHD319" s="620"/>
      <c r="MHE319" s="620"/>
      <c r="MHF319" s="620"/>
      <c r="MHG319" s="620"/>
      <c r="MHH319" s="620"/>
      <c r="MHI319" s="620"/>
      <c r="MHJ319" s="620"/>
      <c r="MHK319" s="620"/>
      <c r="MHL319" s="620"/>
      <c r="MHM319" s="620"/>
      <c r="MHN319" s="620"/>
      <c r="MHO319" s="620"/>
      <c r="MHP319" s="620"/>
      <c r="MHQ319" s="620"/>
      <c r="MHR319" s="620"/>
      <c r="MHS319" s="620"/>
      <c r="MHT319" s="620"/>
      <c r="MHU319" s="620"/>
      <c r="MHV319" s="620"/>
      <c r="MHW319" s="620"/>
      <c r="MHX319" s="620"/>
      <c r="MHY319" s="620"/>
      <c r="MHZ319" s="620"/>
      <c r="MIA319" s="620"/>
      <c r="MIB319" s="620"/>
      <c r="MIC319" s="620"/>
      <c r="MID319" s="620"/>
      <c r="MIE319" s="620"/>
      <c r="MIF319" s="620"/>
      <c r="MIG319" s="620"/>
      <c r="MIH319" s="620"/>
      <c r="MII319" s="620"/>
      <c r="MIJ319" s="620"/>
      <c r="MIK319" s="620"/>
      <c r="MIL319" s="620"/>
      <c r="MIM319" s="620"/>
      <c r="MIN319" s="620"/>
      <c r="MIO319" s="620"/>
      <c r="MIP319" s="620"/>
      <c r="MIQ319" s="620"/>
      <c r="MIR319" s="620"/>
      <c r="MIS319" s="620"/>
      <c r="MIT319" s="620"/>
      <c r="MIU319" s="620"/>
      <c r="MIV319" s="620"/>
      <c r="MIW319" s="620"/>
      <c r="MIX319" s="620"/>
      <c r="MIY319" s="620"/>
      <c r="MIZ319" s="620"/>
      <c r="MJA319" s="620"/>
      <c r="MJB319" s="620"/>
      <c r="MJC319" s="620"/>
      <c r="MJD319" s="620"/>
      <c r="MJE319" s="620"/>
      <c r="MJF319" s="620"/>
      <c r="MJG319" s="620"/>
      <c r="MJH319" s="620"/>
      <c r="MJI319" s="620"/>
      <c r="MJJ319" s="620"/>
      <c r="MJK319" s="620"/>
      <c r="MJL319" s="620"/>
      <c r="MJM319" s="620"/>
      <c r="MJN319" s="620"/>
      <c r="MJO319" s="620"/>
      <c r="MJP319" s="620"/>
      <c r="MJQ319" s="620"/>
      <c r="MJR319" s="620"/>
      <c r="MJS319" s="620"/>
      <c r="MJT319" s="620"/>
      <c r="MJU319" s="620"/>
      <c r="MJV319" s="620"/>
      <c r="MJW319" s="620"/>
      <c r="MJX319" s="620"/>
      <c r="MJY319" s="620"/>
      <c r="MJZ319" s="620"/>
      <c r="MKA319" s="620"/>
      <c r="MKB319" s="620"/>
      <c r="MKC319" s="620"/>
      <c r="MKD319" s="620"/>
      <c r="MKE319" s="620"/>
      <c r="MKF319" s="620"/>
      <c r="MKG319" s="620"/>
      <c r="MKH319" s="620"/>
      <c r="MKI319" s="620"/>
      <c r="MKJ319" s="620"/>
      <c r="MKK319" s="620"/>
      <c r="MKL319" s="620"/>
      <c r="MKM319" s="620"/>
      <c r="MKN319" s="620"/>
      <c r="MKO319" s="620"/>
      <c r="MKP319" s="620"/>
      <c r="MKQ319" s="620"/>
      <c r="MKR319" s="620"/>
      <c r="MKS319" s="620"/>
      <c r="MKT319" s="620"/>
      <c r="MKU319" s="620"/>
      <c r="MKV319" s="620"/>
      <c r="MKW319" s="620"/>
      <c r="MKX319" s="620"/>
      <c r="MKY319" s="620"/>
      <c r="MKZ319" s="620"/>
      <c r="MLA319" s="620"/>
      <c r="MLB319" s="620"/>
      <c r="MLC319" s="620"/>
      <c r="MLD319" s="620"/>
      <c r="MLE319" s="620"/>
      <c r="MLF319" s="620"/>
      <c r="MLG319" s="620"/>
      <c r="MLH319" s="620"/>
      <c r="MLI319" s="620"/>
      <c r="MLJ319" s="620"/>
      <c r="MLK319" s="620"/>
      <c r="MLL319" s="620"/>
      <c r="MLM319" s="620"/>
      <c r="MLN319" s="620"/>
      <c r="MLO319" s="620"/>
      <c r="MLP319" s="620"/>
      <c r="MLQ319" s="620"/>
      <c r="MLR319" s="620"/>
      <c r="MLS319" s="620"/>
      <c r="MLT319" s="620"/>
      <c r="MLU319" s="620"/>
      <c r="MLV319" s="620"/>
      <c r="MLW319" s="620"/>
      <c r="MLX319" s="620"/>
      <c r="MLY319" s="620"/>
      <c r="MLZ319" s="620"/>
      <c r="MMA319" s="620"/>
      <c r="MMB319" s="620"/>
      <c r="MMC319" s="620"/>
      <c r="MMD319" s="620"/>
      <c r="MME319" s="620"/>
      <c r="MMF319" s="620"/>
      <c r="MMG319" s="620"/>
      <c r="MMH319" s="620"/>
      <c r="MMI319" s="620"/>
      <c r="MMJ319" s="620"/>
      <c r="MMK319" s="620"/>
      <c r="MML319" s="620"/>
      <c r="MMM319" s="620"/>
      <c r="MMN319" s="620"/>
      <c r="MMO319" s="620"/>
      <c r="MMP319" s="620"/>
      <c r="MMQ319" s="620"/>
      <c r="MMR319" s="620"/>
      <c r="MMS319" s="620"/>
      <c r="MMT319" s="620"/>
      <c r="MMU319" s="620"/>
      <c r="MMV319" s="620"/>
      <c r="MMW319" s="620"/>
      <c r="MMX319" s="620"/>
      <c r="MMY319" s="620"/>
      <c r="MMZ319" s="620"/>
      <c r="MNA319" s="620"/>
      <c r="MNB319" s="620"/>
      <c r="MNC319" s="620"/>
      <c r="MND319" s="620"/>
      <c r="MNE319" s="620"/>
      <c r="MNF319" s="620"/>
      <c r="MNG319" s="620"/>
      <c r="MNH319" s="620"/>
      <c r="MNI319" s="620"/>
      <c r="MNJ319" s="620"/>
      <c r="MNK319" s="620"/>
      <c r="MNL319" s="620"/>
      <c r="MNM319" s="620"/>
      <c r="MNN319" s="620"/>
      <c r="MNO319" s="620"/>
      <c r="MNP319" s="620"/>
      <c r="MNQ319" s="620"/>
      <c r="MNR319" s="620"/>
      <c r="MNS319" s="620"/>
      <c r="MNT319" s="620"/>
      <c r="MNU319" s="620"/>
      <c r="MNV319" s="620"/>
      <c r="MNW319" s="620"/>
      <c r="MNX319" s="620"/>
      <c r="MNY319" s="620"/>
      <c r="MNZ319" s="620"/>
      <c r="MOA319" s="620"/>
      <c r="MOB319" s="620"/>
      <c r="MOC319" s="620"/>
      <c r="MOD319" s="620"/>
      <c r="MOE319" s="620"/>
      <c r="MOF319" s="620"/>
      <c r="MOG319" s="620"/>
      <c r="MOH319" s="620"/>
      <c r="MOI319" s="620"/>
      <c r="MOJ319" s="620"/>
      <c r="MOK319" s="620"/>
      <c r="MOL319" s="620"/>
      <c r="MOM319" s="620"/>
      <c r="MON319" s="620"/>
      <c r="MOO319" s="620"/>
      <c r="MOP319" s="620"/>
      <c r="MOQ319" s="620"/>
      <c r="MOR319" s="620"/>
      <c r="MOS319" s="620"/>
      <c r="MOT319" s="620"/>
      <c r="MOU319" s="620"/>
      <c r="MOV319" s="620"/>
      <c r="MOW319" s="620"/>
      <c r="MOX319" s="620"/>
      <c r="MOY319" s="620"/>
      <c r="MOZ319" s="620"/>
      <c r="MPA319" s="620"/>
      <c r="MPB319" s="620"/>
      <c r="MPC319" s="620"/>
      <c r="MPD319" s="620"/>
      <c r="MPE319" s="620"/>
      <c r="MPF319" s="620"/>
      <c r="MPG319" s="620"/>
      <c r="MPH319" s="620"/>
      <c r="MPI319" s="620"/>
      <c r="MPJ319" s="620"/>
      <c r="MPK319" s="620"/>
      <c r="MPL319" s="620"/>
      <c r="MPM319" s="620"/>
      <c r="MPN319" s="620"/>
      <c r="MPO319" s="620"/>
      <c r="MPP319" s="620"/>
      <c r="MPQ319" s="620"/>
      <c r="MPR319" s="620"/>
      <c r="MPS319" s="620"/>
      <c r="MPT319" s="620"/>
      <c r="MPU319" s="620"/>
      <c r="MPV319" s="620"/>
      <c r="MPW319" s="620"/>
      <c r="MPX319" s="620"/>
      <c r="MPY319" s="620"/>
      <c r="MPZ319" s="620"/>
      <c r="MQA319" s="620"/>
      <c r="MQB319" s="620"/>
      <c r="MQC319" s="620"/>
      <c r="MQD319" s="620"/>
      <c r="MQE319" s="620"/>
      <c r="MQF319" s="620"/>
      <c r="MQG319" s="620"/>
      <c r="MQH319" s="620"/>
      <c r="MQI319" s="620"/>
      <c r="MQJ319" s="620"/>
      <c r="MQK319" s="620"/>
      <c r="MQL319" s="620"/>
      <c r="MQM319" s="620"/>
      <c r="MQN319" s="620"/>
      <c r="MQO319" s="620"/>
      <c r="MQP319" s="620"/>
      <c r="MQQ319" s="620"/>
      <c r="MQR319" s="620"/>
      <c r="MQS319" s="620"/>
      <c r="MQT319" s="620"/>
      <c r="MQU319" s="620"/>
      <c r="MQV319" s="620"/>
      <c r="MQW319" s="620"/>
      <c r="MQX319" s="620"/>
      <c r="MQY319" s="620"/>
      <c r="MQZ319" s="620"/>
      <c r="MRA319" s="620"/>
      <c r="MRB319" s="620"/>
      <c r="MRC319" s="620"/>
      <c r="MRD319" s="620"/>
      <c r="MRE319" s="620"/>
      <c r="MRF319" s="620"/>
      <c r="MRG319" s="620"/>
      <c r="MRH319" s="620"/>
      <c r="MRI319" s="620"/>
      <c r="MRJ319" s="620"/>
      <c r="MRK319" s="620"/>
      <c r="MRL319" s="620"/>
      <c r="MRM319" s="620"/>
      <c r="MRN319" s="620"/>
      <c r="MRO319" s="620"/>
      <c r="MRP319" s="620"/>
      <c r="MRQ319" s="620"/>
      <c r="MRR319" s="620"/>
      <c r="MRS319" s="620"/>
      <c r="MRT319" s="620"/>
      <c r="MRU319" s="620"/>
      <c r="MRV319" s="620"/>
      <c r="MRW319" s="620"/>
      <c r="MRX319" s="620"/>
      <c r="MRY319" s="620"/>
      <c r="MRZ319" s="620"/>
      <c r="MSA319" s="620"/>
      <c r="MSB319" s="620"/>
      <c r="MSC319" s="620"/>
      <c r="MSD319" s="620"/>
      <c r="MSE319" s="620"/>
      <c r="MSF319" s="620"/>
      <c r="MSG319" s="620"/>
      <c r="MSH319" s="620"/>
      <c r="MSI319" s="620"/>
      <c r="MSJ319" s="620"/>
      <c r="MSK319" s="620"/>
      <c r="MSL319" s="620"/>
      <c r="MSM319" s="620"/>
      <c r="MSN319" s="620"/>
      <c r="MSO319" s="620"/>
      <c r="MSP319" s="620"/>
      <c r="MSQ319" s="620"/>
      <c r="MSR319" s="620"/>
      <c r="MSS319" s="620"/>
      <c r="MST319" s="620"/>
      <c r="MSU319" s="620"/>
      <c r="MSV319" s="620"/>
      <c r="MSW319" s="620"/>
      <c r="MSX319" s="620"/>
      <c r="MSY319" s="620"/>
      <c r="MSZ319" s="620"/>
      <c r="MTA319" s="620"/>
      <c r="MTB319" s="620"/>
      <c r="MTC319" s="620"/>
      <c r="MTD319" s="620"/>
      <c r="MTE319" s="620"/>
      <c r="MTF319" s="620"/>
      <c r="MTG319" s="620"/>
      <c r="MTH319" s="620"/>
      <c r="MTI319" s="620"/>
      <c r="MTJ319" s="620"/>
      <c r="MTK319" s="620"/>
      <c r="MTL319" s="620"/>
      <c r="MTM319" s="620"/>
      <c r="MTN319" s="620"/>
      <c r="MTO319" s="620"/>
      <c r="MTP319" s="620"/>
      <c r="MTQ319" s="620"/>
      <c r="MTR319" s="620"/>
      <c r="MTS319" s="620"/>
      <c r="MTT319" s="620"/>
      <c r="MTU319" s="620"/>
      <c r="MTV319" s="620"/>
      <c r="MTW319" s="620"/>
      <c r="MTX319" s="620"/>
      <c r="MTY319" s="620"/>
      <c r="MTZ319" s="620"/>
      <c r="MUA319" s="620"/>
      <c r="MUB319" s="620"/>
      <c r="MUC319" s="620"/>
      <c r="MUD319" s="620"/>
      <c r="MUE319" s="620"/>
      <c r="MUF319" s="620"/>
      <c r="MUG319" s="620"/>
      <c r="MUH319" s="620"/>
      <c r="MUI319" s="620"/>
      <c r="MUJ319" s="620"/>
      <c r="MUK319" s="620"/>
      <c r="MUL319" s="620"/>
      <c r="MUM319" s="620"/>
      <c r="MUN319" s="620"/>
      <c r="MUO319" s="620"/>
      <c r="MUP319" s="620"/>
      <c r="MUQ319" s="620"/>
      <c r="MUR319" s="620"/>
      <c r="MUS319" s="620"/>
      <c r="MUT319" s="620"/>
      <c r="MUU319" s="620"/>
      <c r="MUV319" s="620"/>
      <c r="MUW319" s="620"/>
      <c r="MUX319" s="620"/>
      <c r="MUY319" s="620"/>
      <c r="MUZ319" s="620"/>
      <c r="MVA319" s="620"/>
      <c r="MVB319" s="620"/>
      <c r="MVC319" s="620"/>
      <c r="MVD319" s="620"/>
      <c r="MVE319" s="620"/>
      <c r="MVF319" s="620"/>
      <c r="MVG319" s="620"/>
      <c r="MVH319" s="620"/>
      <c r="MVI319" s="620"/>
      <c r="MVJ319" s="620"/>
      <c r="MVK319" s="620"/>
      <c r="MVL319" s="620"/>
      <c r="MVM319" s="620"/>
      <c r="MVN319" s="620"/>
      <c r="MVO319" s="620"/>
      <c r="MVP319" s="620"/>
      <c r="MVQ319" s="620"/>
      <c r="MVR319" s="620"/>
      <c r="MVS319" s="620"/>
      <c r="MVT319" s="620"/>
      <c r="MVU319" s="620"/>
      <c r="MVV319" s="620"/>
      <c r="MVW319" s="620"/>
      <c r="MVX319" s="620"/>
      <c r="MVY319" s="620"/>
      <c r="MVZ319" s="620"/>
      <c r="MWA319" s="620"/>
      <c r="MWB319" s="620"/>
      <c r="MWC319" s="620"/>
      <c r="MWD319" s="620"/>
      <c r="MWE319" s="620"/>
      <c r="MWF319" s="620"/>
      <c r="MWG319" s="620"/>
      <c r="MWH319" s="620"/>
      <c r="MWI319" s="620"/>
      <c r="MWJ319" s="620"/>
      <c r="MWK319" s="620"/>
      <c r="MWL319" s="620"/>
      <c r="MWM319" s="620"/>
      <c r="MWN319" s="620"/>
      <c r="MWO319" s="620"/>
      <c r="MWP319" s="620"/>
      <c r="MWQ319" s="620"/>
      <c r="MWR319" s="620"/>
      <c r="MWS319" s="620"/>
      <c r="MWT319" s="620"/>
      <c r="MWU319" s="620"/>
      <c r="MWV319" s="620"/>
      <c r="MWW319" s="620"/>
      <c r="MWX319" s="620"/>
      <c r="MWY319" s="620"/>
      <c r="MWZ319" s="620"/>
      <c r="MXA319" s="620"/>
      <c r="MXB319" s="620"/>
      <c r="MXC319" s="620"/>
      <c r="MXD319" s="620"/>
      <c r="MXE319" s="620"/>
      <c r="MXF319" s="620"/>
      <c r="MXG319" s="620"/>
      <c r="MXH319" s="620"/>
      <c r="MXI319" s="620"/>
      <c r="MXJ319" s="620"/>
      <c r="MXK319" s="620"/>
      <c r="MXL319" s="620"/>
      <c r="MXM319" s="620"/>
      <c r="MXN319" s="620"/>
      <c r="MXO319" s="620"/>
      <c r="MXP319" s="620"/>
      <c r="MXQ319" s="620"/>
      <c r="MXR319" s="620"/>
      <c r="MXS319" s="620"/>
      <c r="MXT319" s="620"/>
      <c r="MXU319" s="620"/>
      <c r="MXV319" s="620"/>
      <c r="MXW319" s="620"/>
      <c r="MXX319" s="620"/>
      <c r="MXY319" s="620"/>
      <c r="MXZ319" s="620"/>
      <c r="MYA319" s="620"/>
      <c r="MYB319" s="620"/>
      <c r="MYC319" s="620"/>
      <c r="MYD319" s="620"/>
      <c r="MYE319" s="620"/>
      <c r="MYF319" s="620"/>
      <c r="MYG319" s="620"/>
      <c r="MYH319" s="620"/>
      <c r="MYI319" s="620"/>
      <c r="MYJ319" s="620"/>
      <c r="MYK319" s="620"/>
      <c r="MYL319" s="620"/>
      <c r="MYM319" s="620"/>
      <c r="MYN319" s="620"/>
      <c r="MYO319" s="620"/>
      <c r="MYP319" s="620"/>
      <c r="MYQ319" s="620"/>
      <c r="MYR319" s="620"/>
      <c r="MYS319" s="620"/>
      <c r="MYT319" s="620"/>
      <c r="MYU319" s="620"/>
      <c r="MYV319" s="620"/>
      <c r="MYW319" s="620"/>
      <c r="MYX319" s="620"/>
      <c r="MYY319" s="620"/>
      <c r="MYZ319" s="620"/>
      <c r="MZA319" s="620"/>
      <c r="MZB319" s="620"/>
      <c r="MZC319" s="620"/>
      <c r="MZD319" s="620"/>
      <c r="MZE319" s="620"/>
      <c r="MZF319" s="620"/>
      <c r="MZG319" s="620"/>
      <c r="MZH319" s="620"/>
      <c r="MZI319" s="620"/>
      <c r="MZJ319" s="620"/>
      <c r="MZK319" s="620"/>
      <c r="MZL319" s="620"/>
      <c r="MZM319" s="620"/>
      <c r="MZN319" s="620"/>
      <c r="MZO319" s="620"/>
      <c r="MZP319" s="620"/>
      <c r="MZQ319" s="620"/>
      <c r="MZR319" s="620"/>
      <c r="MZS319" s="620"/>
      <c r="MZT319" s="620"/>
      <c r="MZU319" s="620"/>
      <c r="MZV319" s="620"/>
      <c r="MZW319" s="620"/>
      <c r="MZX319" s="620"/>
      <c r="MZY319" s="620"/>
      <c r="MZZ319" s="620"/>
      <c r="NAA319" s="620"/>
      <c r="NAB319" s="620"/>
      <c r="NAC319" s="620"/>
      <c r="NAD319" s="620"/>
      <c r="NAE319" s="620"/>
      <c r="NAF319" s="620"/>
      <c r="NAG319" s="620"/>
      <c r="NAH319" s="620"/>
      <c r="NAI319" s="620"/>
      <c r="NAJ319" s="620"/>
      <c r="NAK319" s="620"/>
      <c r="NAL319" s="620"/>
      <c r="NAM319" s="620"/>
      <c r="NAN319" s="620"/>
      <c r="NAO319" s="620"/>
      <c r="NAP319" s="620"/>
      <c r="NAQ319" s="620"/>
      <c r="NAR319" s="620"/>
      <c r="NAS319" s="620"/>
      <c r="NAT319" s="620"/>
      <c r="NAU319" s="620"/>
      <c r="NAV319" s="620"/>
      <c r="NAW319" s="620"/>
      <c r="NAX319" s="620"/>
      <c r="NAY319" s="620"/>
      <c r="NAZ319" s="620"/>
      <c r="NBA319" s="620"/>
      <c r="NBB319" s="620"/>
      <c r="NBC319" s="620"/>
      <c r="NBD319" s="620"/>
      <c r="NBE319" s="620"/>
      <c r="NBF319" s="620"/>
      <c r="NBG319" s="620"/>
      <c r="NBH319" s="620"/>
      <c r="NBI319" s="620"/>
      <c r="NBJ319" s="620"/>
      <c r="NBK319" s="620"/>
      <c r="NBL319" s="620"/>
      <c r="NBM319" s="620"/>
      <c r="NBN319" s="620"/>
      <c r="NBO319" s="620"/>
      <c r="NBP319" s="620"/>
      <c r="NBQ319" s="620"/>
      <c r="NBR319" s="620"/>
      <c r="NBS319" s="620"/>
      <c r="NBT319" s="620"/>
      <c r="NBU319" s="620"/>
      <c r="NBV319" s="620"/>
      <c r="NBW319" s="620"/>
      <c r="NBX319" s="620"/>
      <c r="NBY319" s="620"/>
      <c r="NBZ319" s="620"/>
      <c r="NCA319" s="620"/>
      <c r="NCB319" s="620"/>
      <c r="NCC319" s="620"/>
      <c r="NCD319" s="620"/>
      <c r="NCE319" s="620"/>
      <c r="NCF319" s="620"/>
      <c r="NCG319" s="620"/>
      <c r="NCH319" s="620"/>
      <c r="NCI319" s="620"/>
      <c r="NCJ319" s="620"/>
      <c r="NCK319" s="620"/>
      <c r="NCL319" s="620"/>
      <c r="NCM319" s="620"/>
      <c r="NCN319" s="620"/>
      <c r="NCO319" s="620"/>
      <c r="NCP319" s="620"/>
      <c r="NCQ319" s="620"/>
      <c r="NCR319" s="620"/>
      <c r="NCS319" s="620"/>
      <c r="NCT319" s="620"/>
      <c r="NCU319" s="620"/>
      <c r="NCV319" s="620"/>
      <c r="NCW319" s="620"/>
      <c r="NCX319" s="620"/>
      <c r="NCY319" s="620"/>
      <c r="NCZ319" s="620"/>
      <c r="NDA319" s="620"/>
      <c r="NDB319" s="620"/>
      <c r="NDC319" s="620"/>
      <c r="NDD319" s="620"/>
      <c r="NDE319" s="620"/>
      <c r="NDF319" s="620"/>
      <c r="NDG319" s="620"/>
      <c r="NDH319" s="620"/>
      <c r="NDI319" s="620"/>
      <c r="NDJ319" s="620"/>
      <c r="NDK319" s="620"/>
      <c r="NDL319" s="620"/>
      <c r="NDM319" s="620"/>
      <c r="NDN319" s="620"/>
      <c r="NDO319" s="620"/>
      <c r="NDP319" s="620"/>
      <c r="NDQ319" s="620"/>
      <c r="NDR319" s="620"/>
      <c r="NDS319" s="620"/>
      <c r="NDT319" s="620"/>
      <c r="NDU319" s="620"/>
      <c r="NDV319" s="620"/>
      <c r="NDW319" s="620"/>
      <c r="NDX319" s="620"/>
      <c r="NDY319" s="620"/>
      <c r="NDZ319" s="620"/>
      <c r="NEA319" s="620"/>
      <c r="NEB319" s="620"/>
      <c r="NEC319" s="620"/>
      <c r="NED319" s="620"/>
      <c r="NEE319" s="620"/>
      <c r="NEF319" s="620"/>
      <c r="NEG319" s="620"/>
      <c r="NEH319" s="620"/>
      <c r="NEI319" s="620"/>
      <c r="NEJ319" s="620"/>
      <c r="NEK319" s="620"/>
      <c r="NEL319" s="620"/>
      <c r="NEM319" s="620"/>
      <c r="NEN319" s="620"/>
      <c r="NEO319" s="620"/>
      <c r="NEP319" s="620"/>
      <c r="NEQ319" s="620"/>
      <c r="NER319" s="620"/>
      <c r="NES319" s="620"/>
      <c r="NET319" s="620"/>
      <c r="NEU319" s="620"/>
      <c r="NEV319" s="620"/>
      <c r="NEW319" s="620"/>
      <c r="NEX319" s="620"/>
      <c r="NEY319" s="620"/>
      <c r="NEZ319" s="620"/>
      <c r="NFA319" s="620"/>
      <c r="NFB319" s="620"/>
      <c r="NFC319" s="620"/>
      <c r="NFD319" s="620"/>
      <c r="NFE319" s="620"/>
      <c r="NFF319" s="620"/>
      <c r="NFG319" s="620"/>
      <c r="NFH319" s="620"/>
      <c r="NFI319" s="620"/>
      <c r="NFJ319" s="620"/>
      <c r="NFK319" s="620"/>
      <c r="NFL319" s="620"/>
      <c r="NFM319" s="620"/>
      <c r="NFN319" s="620"/>
      <c r="NFO319" s="620"/>
      <c r="NFP319" s="620"/>
      <c r="NFQ319" s="620"/>
      <c r="NFR319" s="620"/>
      <c r="NFS319" s="620"/>
      <c r="NFT319" s="620"/>
      <c r="NFU319" s="620"/>
      <c r="NFV319" s="620"/>
      <c r="NFW319" s="620"/>
      <c r="NFX319" s="620"/>
      <c r="NFY319" s="620"/>
      <c r="NFZ319" s="620"/>
      <c r="NGA319" s="620"/>
      <c r="NGB319" s="620"/>
      <c r="NGC319" s="620"/>
      <c r="NGD319" s="620"/>
      <c r="NGE319" s="620"/>
      <c r="NGF319" s="620"/>
      <c r="NGG319" s="620"/>
      <c r="NGH319" s="620"/>
      <c r="NGI319" s="620"/>
      <c r="NGJ319" s="620"/>
      <c r="NGK319" s="620"/>
      <c r="NGL319" s="620"/>
      <c r="NGM319" s="620"/>
      <c r="NGN319" s="620"/>
      <c r="NGO319" s="620"/>
      <c r="NGP319" s="620"/>
      <c r="NGQ319" s="620"/>
      <c r="NGR319" s="620"/>
      <c r="NGS319" s="620"/>
      <c r="NGT319" s="620"/>
      <c r="NGU319" s="620"/>
      <c r="NGV319" s="620"/>
      <c r="NGW319" s="620"/>
      <c r="NGX319" s="620"/>
      <c r="NGY319" s="620"/>
      <c r="NGZ319" s="620"/>
      <c r="NHA319" s="620"/>
      <c r="NHB319" s="620"/>
      <c r="NHC319" s="620"/>
      <c r="NHD319" s="620"/>
      <c r="NHE319" s="620"/>
      <c r="NHF319" s="620"/>
      <c r="NHG319" s="620"/>
      <c r="NHH319" s="620"/>
      <c r="NHI319" s="620"/>
      <c r="NHJ319" s="620"/>
      <c r="NHK319" s="620"/>
      <c r="NHL319" s="620"/>
      <c r="NHM319" s="620"/>
      <c r="NHN319" s="620"/>
      <c r="NHO319" s="620"/>
      <c r="NHP319" s="620"/>
      <c r="NHQ319" s="620"/>
      <c r="NHR319" s="620"/>
      <c r="NHS319" s="620"/>
      <c r="NHT319" s="620"/>
      <c r="NHU319" s="620"/>
      <c r="NHV319" s="620"/>
      <c r="NHW319" s="620"/>
      <c r="NHX319" s="620"/>
      <c r="NHY319" s="620"/>
      <c r="NHZ319" s="620"/>
      <c r="NIA319" s="620"/>
      <c r="NIB319" s="620"/>
      <c r="NIC319" s="620"/>
      <c r="NID319" s="620"/>
      <c r="NIE319" s="620"/>
      <c r="NIF319" s="620"/>
      <c r="NIG319" s="620"/>
      <c r="NIH319" s="620"/>
      <c r="NII319" s="620"/>
      <c r="NIJ319" s="620"/>
      <c r="NIK319" s="620"/>
      <c r="NIL319" s="620"/>
      <c r="NIM319" s="620"/>
      <c r="NIN319" s="620"/>
      <c r="NIO319" s="620"/>
      <c r="NIP319" s="620"/>
      <c r="NIQ319" s="620"/>
      <c r="NIR319" s="620"/>
      <c r="NIS319" s="620"/>
      <c r="NIT319" s="620"/>
      <c r="NIU319" s="620"/>
      <c r="NIV319" s="620"/>
      <c r="NIW319" s="620"/>
      <c r="NIX319" s="620"/>
      <c r="NIY319" s="620"/>
      <c r="NIZ319" s="620"/>
      <c r="NJA319" s="620"/>
      <c r="NJB319" s="620"/>
      <c r="NJC319" s="620"/>
      <c r="NJD319" s="620"/>
      <c r="NJE319" s="620"/>
      <c r="NJF319" s="620"/>
      <c r="NJG319" s="620"/>
      <c r="NJH319" s="620"/>
      <c r="NJI319" s="620"/>
      <c r="NJJ319" s="620"/>
      <c r="NJK319" s="620"/>
      <c r="NJL319" s="620"/>
      <c r="NJM319" s="620"/>
      <c r="NJN319" s="620"/>
      <c r="NJO319" s="620"/>
      <c r="NJP319" s="620"/>
      <c r="NJQ319" s="620"/>
      <c r="NJR319" s="620"/>
      <c r="NJS319" s="620"/>
      <c r="NJT319" s="620"/>
      <c r="NJU319" s="620"/>
      <c r="NJV319" s="620"/>
      <c r="NJW319" s="620"/>
      <c r="NJX319" s="620"/>
      <c r="NJY319" s="620"/>
      <c r="NJZ319" s="620"/>
      <c r="NKA319" s="620"/>
      <c r="NKB319" s="620"/>
      <c r="NKC319" s="620"/>
      <c r="NKD319" s="620"/>
      <c r="NKE319" s="620"/>
      <c r="NKF319" s="620"/>
      <c r="NKG319" s="620"/>
      <c r="NKH319" s="620"/>
      <c r="NKI319" s="620"/>
      <c r="NKJ319" s="620"/>
      <c r="NKK319" s="620"/>
      <c r="NKL319" s="620"/>
      <c r="NKM319" s="620"/>
      <c r="NKN319" s="620"/>
      <c r="NKO319" s="620"/>
      <c r="NKP319" s="620"/>
      <c r="NKQ319" s="620"/>
      <c r="NKR319" s="620"/>
      <c r="NKS319" s="620"/>
      <c r="NKT319" s="620"/>
      <c r="NKU319" s="620"/>
      <c r="NKV319" s="620"/>
      <c r="NKW319" s="620"/>
      <c r="NKX319" s="620"/>
      <c r="NKY319" s="620"/>
      <c r="NKZ319" s="620"/>
      <c r="NLA319" s="620"/>
      <c r="NLB319" s="620"/>
      <c r="NLC319" s="620"/>
      <c r="NLD319" s="620"/>
      <c r="NLE319" s="620"/>
      <c r="NLF319" s="620"/>
      <c r="NLG319" s="620"/>
      <c r="NLH319" s="620"/>
      <c r="NLI319" s="620"/>
      <c r="NLJ319" s="620"/>
      <c r="NLK319" s="620"/>
      <c r="NLL319" s="620"/>
      <c r="NLM319" s="620"/>
      <c r="NLN319" s="620"/>
      <c r="NLO319" s="620"/>
      <c r="NLP319" s="620"/>
      <c r="NLQ319" s="620"/>
      <c r="NLR319" s="620"/>
      <c r="NLS319" s="620"/>
      <c r="NLT319" s="620"/>
      <c r="NLU319" s="620"/>
      <c r="NLV319" s="620"/>
      <c r="NLW319" s="620"/>
      <c r="NLX319" s="620"/>
      <c r="NLY319" s="620"/>
      <c r="NLZ319" s="620"/>
      <c r="NMA319" s="620"/>
      <c r="NMB319" s="620"/>
      <c r="NMC319" s="620"/>
      <c r="NMD319" s="620"/>
      <c r="NME319" s="620"/>
      <c r="NMF319" s="620"/>
      <c r="NMG319" s="620"/>
      <c r="NMH319" s="620"/>
      <c r="NMI319" s="620"/>
      <c r="NMJ319" s="620"/>
      <c r="NMK319" s="620"/>
      <c r="NML319" s="620"/>
      <c r="NMM319" s="620"/>
      <c r="NMN319" s="620"/>
      <c r="NMO319" s="620"/>
      <c r="NMP319" s="620"/>
      <c r="NMQ319" s="620"/>
      <c r="NMR319" s="620"/>
      <c r="NMS319" s="620"/>
      <c r="NMT319" s="620"/>
      <c r="NMU319" s="620"/>
      <c r="NMV319" s="620"/>
      <c r="NMW319" s="620"/>
      <c r="NMX319" s="620"/>
      <c r="NMY319" s="620"/>
      <c r="NMZ319" s="620"/>
      <c r="NNA319" s="620"/>
      <c r="NNB319" s="620"/>
      <c r="NNC319" s="620"/>
      <c r="NND319" s="620"/>
      <c r="NNE319" s="620"/>
      <c r="NNF319" s="620"/>
      <c r="NNG319" s="620"/>
      <c r="NNH319" s="620"/>
      <c r="NNI319" s="620"/>
      <c r="NNJ319" s="620"/>
      <c r="NNK319" s="620"/>
      <c r="NNL319" s="620"/>
      <c r="NNM319" s="620"/>
      <c r="NNN319" s="620"/>
      <c r="NNO319" s="620"/>
      <c r="NNP319" s="620"/>
      <c r="NNQ319" s="620"/>
      <c r="NNR319" s="620"/>
      <c r="NNS319" s="620"/>
      <c r="NNT319" s="620"/>
      <c r="NNU319" s="620"/>
      <c r="NNV319" s="620"/>
      <c r="NNW319" s="620"/>
      <c r="NNX319" s="620"/>
      <c r="NNY319" s="620"/>
      <c r="NNZ319" s="620"/>
      <c r="NOA319" s="620"/>
      <c r="NOB319" s="620"/>
      <c r="NOC319" s="620"/>
      <c r="NOD319" s="620"/>
      <c r="NOE319" s="620"/>
      <c r="NOF319" s="620"/>
      <c r="NOG319" s="620"/>
      <c r="NOH319" s="620"/>
      <c r="NOI319" s="620"/>
      <c r="NOJ319" s="620"/>
      <c r="NOK319" s="620"/>
      <c r="NOL319" s="620"/>
      <c r="NOM319" s="620"/>
      <c r="NON319" s="620"/>
      <c r="NOO319" s="620"/>
      <c r="NOP319" s="620"/>
      <c r="NOQ319" s="620"/>
      <c r="NOR319" s="620"/>
      <c r="NOS319" s="620"/>
      <c r="NOT319" s="620"/>
      <c r="NOU319" s="620"/>
      <c r="NOV319" s="620"/>
      <c r="NOW319" s="620"/>
      <c r="NOX319" s="620"/>
      <c r="NOY319" s="620"/>
      <c r="NOZ319" s="620"/>
      <c r="NPA319" s="620"/>
      <c r="NPB319" s="620"/>
      <c r="NPC319" s="620"/>
      <c r="NPD319" s="620"/>
      <c r="NPE319" s="620"/>
      <c r="NPF319" s="620"/>
      <c r="NPG319" s="620"/>
      <c r="NPH319" s="620"/>
      <c r="NPI319" s="620"/>
      <c r="NPJ319" s="620"/>
      <c r="NPK319" s="620"/>
      <c r="NPL319" s="620"/>
      <c r="NPM319" s="620"/>
      <c r="NPN319" s="620"/>
      <c r="NPO319" s="620"/>
      <c r="NPP319" s="620"/>
      <c r="NPQ319" s="620"/>
      <c r="NPR319" s="620"/>
      <c r="NPS319" s="620"/>
      <c r="NPT319" s="620"/>
      <c r="NPU319" s="620"/>
      <c r="NPV319" s="620"/>
      <c r="NPW319" s="620"/>
      <c r="NPX319" s="620"/>
      <c r="NPY319" s="620"/>
      <c r="NPZ319" s="620"/>
      <c r="NQA319" s="620"/>
      <c r="NQB319" s="620"/>
      <c r="NQC319" s="620"/>
      <c r="NQD319" s="620"/>
      <c r="NQE319" s="620"/>
      <c r="NQF319" s="620"/>
      <c r="NQG319" s="620"/>
      <c r="NQH319" s="620"/>
      <c r="NQI319" s="620"/>
      <c r="NQJ319" s="620"/>
      <c r="NQK319" s="620"/>
      <c r="NQL319" s="620"/>
      <c r="NQM319" s="620"/>
      <c r="NQN319" s="620"/>
      <c r="NQO319" s="620"/>
      <c r="NQP319" s="620"/>
      <c r="NQQ319" s="620"/>
      <c r="NQR319" s="620"/>
      <c r="NQS319" s="620"/>
      <c r="NQT319" s="620"/>
      <c r="NQU319" s="620"/>
      <c r="NQV319" s="620"/>
      <c r="NQW319" s="620"/>
      <c r="NQX319" s="620"/>
      <c r="NQY319" s="620"/>
      <c r="NQZ319" s="620"/>
      <c r="NRA319" s="620"/>
      <c r="NRB319" s="620"/>
      <c r="NRC319" s="620"/>
      <c r="NRD319" s="620"/>
      <c r="NRE319" s="620"/>
      <c r="NRF319" s="620"/>
      <c r="NRG319" s="620"/>
      <c r="NRH319" s="620"/>
      <c r="NRI319" s="620"/>
      <c r="NRJ319" s="620"/>
      <c r="NRK319" s="620"/>
      <c r="NRL319" s="620"/>
      <c r="NRM319" s="620"/>
      <c r="NRN319" s="620"/>
      <c r="NRO319" s="620"/>
      <c r="NRP319" s="620"/>
      <c r="NRQ319" s="620"/>
      <c r="NRR319" s="620"/>
      <c r="NRS319" s="620"/>
      <c r="NRT319" s="620"/>
      <c r="NRU319" s="620"/>
      <c r="NRV319" s="620"/>
      <c r="NRW319" s="620"/>
      <c r="NRX319" s="620"/>
      <c r="NRY319" s="620"/>
      <c r="NRZ319" s="620"/>
      <c r="NSA319" s="620"/>
      <c r="NSB319" s="620"/>
      <c r="NSC319" s="620"/>
      <c r="NSD319" s="620"/>
      <c r="NSE319" s="620"/>
      <c r="NSF319" s="620"/>
      <c r="NSG319" s="620"/>
      <c r="NSH319" s="620"/>
      <c r="NSI319" s="620"/>
      <c r="NSJ319" s="620"/>
      <c r="NSK319" s="620"/>
      <c r="NSL319" s="620"/>
      <c r="NSM319" s="620"/>
      <c r="NSN319" s="620"/>
      <c r="NSO319" s="620"/>
      <c r="NSP319" s="620"/>
      <c r="NSQ319" s="620"/>
      <c r="NSR319" s="620"/>
      <c r="NSS319" s="620"/>
      <c r="NST319" s="620"/>
      <c r="NSU319" s="620"/>
      <c r="NSV319" s="620"/>
      <c r="NSW319" s="620"/>
      <c r="NSX319" s="620"/>
      <c r="NSY319" s="620"/>
      <c r="NSZ319" s="620"/>
      <c r="NTA319" s="620"/>
      <c r="NTB319" s="620"/>
      <c r="NTC319" s="620"/>
      <c r="NTD319" s="620"/>
      <c r="NTE319" s="620"/>
      <c r="NTF319" s="620"/>
      <c r="NTG319" s="620"/>
      <c r="NTH319" s="620"/>
      <c r="NTI319" s="620"/>
      <c r="NTJ319" s="620"/>
      <c r="NTK319" s="620"/>
      <c r="NTL319" s="620"/>
      <c r="NTM319" s="620"/>
      <c r="NTN319" s="620"/>
      <c r="NTO319" s="620"/>
      <c r="NTP319" s="620"/>
      <c r="NTQ319" s="620"/>
      <c r="NTR319" s="620"/>
      <c r="NTS319" s="620"/>
      <c r="NTT319" s="620"/>
      <c r="NTU319" s="620"/>
      <c r="NTV319" s="620"/>
      <c r="NTW319" s="620"/>
      <c r="NTX319" s="620"/>
      <c r="NTY319" s="620"/>
      <c r="NTZ319" s="620"/>
      <c r="NUA319" s="620"/>
      <c r="NUB319" s="620"/>
      <c r="NUC319" s="620"/>
      <c r="NUD319" s="620"/>
      <c r="NUE319" s="620"/>
      <c r="NUF319" s="620"/>
      <c r="NUG319" s="620"/>
      <c r="NUH319" s="620"/>
      <c r="NUI319" s="620"/>
      <c r="NUJ319" s="620"/>
      <c r="NUK319" s="620"/>
      <c r="NUL319" s="620"/>
      <c r="NUM319" s="620"/>
      <c r="NUN319" s="620"/>
      <c r="NUO319" s="620"/>
      <c r="NUP319" s="620"/>
      <c r="NUQ319" s="620"/>
      <c r="NUR319" s="620"/>
      <c r="NUS319" s="620"/>
      <c r="NUT319" s="620"/>
      <c r="NUU319" s="620"/>
      <c r="NUV319" s="620"/>
      <c r="NUW319" s="620"/>
      <c r="NUX319" s="620"/>
      <c r="NUY319" s="620"/>
      <c r="NUZ319" s="620"/>
      <c r="NVA319" s="620"/>
      <c r="NVB319" s="620"/>
      <c r="NVC319" s="620"/>
      <c r="NVD319" s="620"/>
      <c r="NVE319" s="620"/>
      <c r="NVF319" s="620"/>
      <c r="NVG319" s="620"/>
      <c r="NVH319" s="620"/>
      <c r="NVI319" s="620"/>
      <c r="NVJ319" s="620"/>
      <c r="NVK319" s="620"/>
      <c r="NVL319" s="620"/>
      <c r="NVM319" s="620"/>
      <c r="NVN319" s="620"/>
      <c r="NVO319" s="620"/>
      <c r="NVP319" s="620"/>
      <c r="NVQ319" s="620"/>
      <c r="NVR319" s="620"/>
      <c r="NVS319" s="620"/>
      <c r="NVT319" s="620"/>
      <c r="NVU319" s="620"/>
      <c r="NVV319" s="620"/>
      <c r="NVW319" s="620"/>
      <c r="NVX319" s="620"/>
      <c r="NVY319" s="620"/>
      <c r="NVZ319" s="620"/>
      <c r="NWA319" s="620"/>
      <c r="NWB319" s="620"/>
      <c r="NWC319" s="620"/>
      <c r="NWD319" s="620"/>
      <c r="NWE319" s="620"/>
      <c r="NWF319" s="620"/>
      <c r="NWG319" s="620"/>
      <c r="NWH319" s="620"/>
      <c r="NWI319" s="620"/>
      <c r="NWJ319" s="620"/>
      <c r="NWK319" s="620"/>
      <c r="NWL319" s="620"/>
      <c r="NWM319" s="620"/>
      <c r="NWN319" s="620"/>
      <c r="NWO319" s="620"/>
      <c r="NWP319" s="620"/>
      <c r="NWQ319" s="620"/>
      <c r="NWR319" s="620"/>
      <c r="NWS319" s="620"/>
      <c r="NWT319" s="620"/>
      <c r="NWU319" s="620"/>
      <c r="NWV319" s="620"/>
      <c r="NWW319" s="620"/>
      <c r="NWX319" s="620"/>
      <c r="NWY319" s="620"/>
      <c r="NWZ319" s="620"/>
      <c r="NXA319" s="620"/>
      <c r="NXB319" s="620"/>
      <c r="NXC319" s="620"/>
      <c r="NXD319" s="620"/>
      <c r="NXE319" s="620"/>
      <c r="NXF319" s="620"/>
      <c r="NXG319" s="620"/>
      <c r="NXH319" s="620"/>
      <c r="NXI319" s="620"/>
      <c r="NXJ319" s="620"/>
      <c r="NXK319" s="620"/>
      <c r="NXL319" s="620"/>
      <c r="NXM319" s="620"/>
      <c r="NXN319" s="620"/>
      <c r="NXO319" s="620"/>
      <c r="NXP319" s="620"/>
      <c r="NXQ319" s="620"/>
      <c r="NXR319" s="620"/>
      <c r="NXS319" s="620"/>
      <c r="NXT319" s="620"/>
      <c r="NXU319" s="620"/>
      <c r="NXV319" s="620"/>
      <c r="NXW319" s="620"/>
      <c r="NXX319" s="620"/>
      <c r="NXY319" s="620"/>
      <c r="NXZ319" s="620"/>
      <c r="NYA319" s="620"/>
      <c r="NYB319" s="620"/>
      <c r="NYC319" s="620"/>
      <c r="NYD319" s="620"/>
      <c r="NYE319" s="620"/>
      <c r="NYF319" s="620"/>
      <c r="NYG319" s="620"/>
      <c r="NYH319" s="620"/>
      <c r="NYI319" s="620"/>
      <c r="NYJ319" s="620"/>
      <c r="NYK319" s="620"/>
      <c r="NYL319" s="620"/>
      <c r="NYM319" s="620"/>
      <c r="NYN319" s="620"/>
      <c r="NYO319" s="620"/>
      <c r="NYP319" s="620"/>
      <c r="NYQ319" s="620"/>
      <c r="NYR319" s="620"/>
      <c r="NYS319" s="620"/>
      <c r="NYT319" s="620"/>
      <c r="NYU319" s="620"/>
      <c r="NYV319" s="620"/>
      <c r="NYW319" s="620"/>
      <c r="NYX319" s="620"/>
      <c r="NYY319" s="620"/>
      <c r="NYZ319" s="620"/>
      <c r="NZA319" s="620"/>
      <c r="NZB319" s="620"/>
      <c r="NZC319" s="620"/>
      <c r="NZD319" s="620"/>
      <c r="NZE319" s="620"/>
      <c r="NZF319" s="620"/>
      <c r="NZG319" s="620"/>
      <c r="NZH319" s="620"/>
      <c r="NZI319" s="620"/>
      <c r="NZJ319" s="620"/>
      <c r="NZK319" s="620"/>
      <c r="NZL319" s="620"/>
      <c r="NZM319" s="620"/>
      <c r="NZN319" s="620"/>
      <c r="NZO319" s="620"/>
      <c r="NZP319" s="620"/>
      <c r="NZQ319" s="620"/>
      <c r="NZR319" s="620"/>
      <c r="NZS319" s="620"/>
      <c r="NZT319" s="620"/>
      <c r="NZU319" s="620"/>
      <c r="NZV319" s="620"/>
      <c r="NZW319" s="620"/>
      <c r="NZX319" s="620"/>
      <c r="NZY319" s="620"/>
      <c r="NZZ319" s="620"/>
      <c r="OAA319" s="620"/>
      <c r="OAB319" s="620"/>
      <c r="OAC319" s="620"/>
      <c r="OAD319" s="620"/>
      <c r="OAE319" s="620"/>
      <c r="OAF319" s="620"/>
      <c r="OAG319" s="620"/>
      <c r="OAH319" s="620"/>
      <c r="OAI319" s="620"/>
      <c r="OAJ319" s="620"/>
      <c r="OAK319" s="620"/>
      <c r="OAL319" s="620"/>
      <c r="OAM319" s="620"/>
      <c r="OAN319" s="620"/>
      <c r="OAO319" s="620"/>
      <c r="OAP319" s="620"/>
      <c r="OAQ319" s="620"/>
      <c r="OAR319" s="620"/>
      <c r="OAS319" s="620"/>
      <c r="OAT319" s="620"/>
      <c r="OAU319" s="620"/>
      <c r="OAV319" s="620"/>
      <c r="OAW319" s="620"/>
      <c r="OAX319" s="620"/>
      <c r="OAY319" s="620"/>
      <c r="OAZ319" s="620"/>
      <c r="OBA319" s="620"/>
      <c r="OBB319" s="620"/>
      <c r="OBC319" s="620"/>
      <c r="OBD319" s="620"/>
      <c r="OBE319" s="620"/>
      <c r="OBF319" s="620"/>
      <c r="OBG319" s="620"/>
      <c r="OBH319" s="620"/>
      <c r="OBI319" s="620"/>
      <c r="OBJ319" s="620"/>
      <c r="OBK319" s="620"/>
      <c r="OBL319" s="620"/>
      <c r="OBM319" s="620"/>
      <c r="OBN319" s="620"/>
      <c r="OBO319" s="620"/>
      <c r="OBP319" s="620"/>
      <c r="OBQ319" s="620"/>
      <c r="OBR319" s="620"/>
      <c r="OBS319" s="620"/>
      <c r="OBT319" s="620"/>
      <c r="OBU319" s="620"/>
      <c r="OBV319" s="620"/>
      <c r="OBW319" s="620"/>
      <c r="OBX319" s="620"/>
      <c r="OBY319" s="620"/>
      <c r="OBZ319" s="620"/>
      <c r="OCA319" s="620"/>
      <c r="OCB319" s="620"/>
      <c r="OCC319" s="620"/>
      <c r="OCD319" s="620"/>
      <c r="OCE319" s="620"/>
      <c r="OCF319" s="620"/>
      <c r="OCG319" s="620"/>
      <c r="OCH319" s="620"/>
      <c r="OCI319" s="620"/>
      <c r="OCJ319" s="620"/>
      <c r="OCK319" s="620"/>
      <c r="OCL319" s="620"/>
      <c r="OCM319" s="620"/>
      <c r="OCN319" s="620"/>
      <c r="OCO319" s="620"/>
      <c r="OCP319" s="620"/>
      <c r="OCQ319" s="620"/>
      <c r="OCR319" s="620"/>
      <c r="OCS319" s="620"/>
      <c r="OCT319" s="620"/>
      <c r="OCU319" s="620"/>
      <c r="OCV319" s="620"/>
      <c r="OCW319" s="620"/>
      <c r="OCX319" s="620"/>
      <c r="OCY319" s="620"/>
      <c r="OCZ319" s="620"/>
      <c r="ODA319" s="620"/>
      <c r="ODB319" s="620"/>
      <c r="ODC319" s="620"/>
      <c r="ODD319" s="620"/>
      <c r="ODE319" s="620"/>
      <c r="ODF319" s="620"/>
      <c r="ODG319" s="620"/>
      <c r="ODH319" s="620"/>
      <c r="ODI319" s="620"/>
      <c r="ODJ319" s="620"/>
      <c r="ODK319" s="620"/>
      <c r="ODL319" s="620"/>
      <c r="ODM319" s="620"/>
      <c r="ODN319" s="620"/>
      <c r="ODO319" s="620"/>
      <c r="ODP319" s="620"/>
      <c r="ODQ319" s="620"/>
      <c r="ODR319" s="620"/>
      <c r="ODS319" s="620"/>
      <c r="ODT319" s="620"/>
      <c r="ODU319" s="620"/>
      <c r="ODV319" s="620"/>
      <c r="ODW319" s="620"/>
      <c r="ODX319" s="620"/>
      <c r="ODY319" s="620"/>
      <c r="ODZ319" s="620"/>
      <c r="OEA319" s="620"/>
      <c r="OEB319" s="620"/>
      <c r="OEC319" s="620"/>
      <c r="OED319" s="620"/>
      <c r="OEE319" s="620"/>
      <c r="OEF319" s="620"/>
      <c r="OEG319" s="620"/>
      <c r="OEH319" s="620"/>
      <c r="OEI319" s="620"/>
      <c r="OEJ319" s="620"/>
      <c r="OEK319" s="620"/>
      <c r="OEL319" s="620"/>
      <c r="OEM319" s="620"/>
      <c r="OEN319" s="620"/>
      <c r="OEO319" s="620"/>
      <c r="OEP319" s="620"/>
      <c r="OEQ319" s="620"/>
      <c r="OER319" s="620"/>
      <c r="OES319" s="620"/>
      <c r="OET319" s="620"/>
      <c r="OEU319" s="620"/>
      <c r="OEV319" s="620"/>
      <c r="OEW319" s="620"/>
      <c r="OEX319" s="620"/>
      <c r="OEY319" s="620"/>
      <c r="OEZ319" s="620"/>
      <c r="OFA319" s="620"/>
      <c r="OFB319" s="620"/>
      <c r="OFC319" s="620"/>
      <c r="OFD319" s="620"/>
      <c r="OFE319" s="620"/>
      <c r="OFF319" s="620"/>
      <c r="OFG319" s="620"/>
      <c r="OFH319" s="620"/>
      <c r="OFI319" s="620"/>
      <c r="OFJ319" s="620"/>
      <c r="OFK319" s="620"/>
      <c r="OFL319" s="620"/>
      <c r="OFM319" s="620"/>
      <c r="OFN319" s="620"/>
      <c r="OFO319" s="620"/>
      <c r="OFP319" s="620"/>
      <c r="OFQ319" s="620"/>
      <c r="OFR319" s="620"/>
      <c r="OFS319" s="620"/>
      <c r="OFT319" s="620"/>
      <c r="OFU319" s="620"/>
      <c r="OFV319" s="620"/>
      <c r="OFW319" s="620"/>
      <c r="OFX319" s="620"/>
      <c r="OFY319" s="620"/>
      <c r="OFZ319" s="620"/>
      <c r="OGA319" s="620"/>
      <c r="OGB319" s="620"/>
      <c r="OGC319" s="620"/>
      <c r="OGD319" s="620"/>
      <c r="OGE319" s="620"/>
      <c r="OGF319" s="620"/>
      <c r="OGG319" s="620"/>
      <c r="OGH319" s="620"/>
      <c r="OGI319" s="620"/>
      <c r="OGJ319" s="620"/>
      <c r="OGK319" s="620"/>
      <c r="OGL319" s="620"/>
      <c r="OGM319" s="620"/>
      <c r="OGN319" s="620"/>
      <c r="OGO319" s="620"/>
      <c r="OGP319" s="620"/>
      <c r="OGQ319" s="620"/>
      <c r="OGR319" s="620"/>
      <c r="OGS319" s="620"/>
      <c r="OGT319" s="620"/>
      <c r="OGU319" s="620"/>
      <c r="OGV319" s="620"/>
      <c r="OGW319" s="620"/>
      <c r="OGX319" s="620"/>
      <c r="OGY319" s="620"/>
      <c r="OGZ319" s="620"/>
      <c r="OHA319" s="620"/>
      <c r="OHB319" s="620"/>
      <c r="OHC319" s="620"/>
      <c r="OHD319" s="620"/>
      <c r="OHE319" s="620"/>
      <c r="OHF319" s="620"/>
      <c r="OHG319" s="620"/>
      <c r="OHH319" s="620"/>
      <c r="OHI319" s="620"/>
      <c r="OHJ319" s="620"/>
      <c r="OHK319" s="620"/>
      <c r="OHL319" s="620"/>
      <c r="OHM319" s="620"/>
      <c r="OHN319" s="620"/>
      <c r="OHO319" s="620"/>
      <c r="OHP319" s="620"/>
      <c r="OHQ319" s="620"/>
      <c r="OHR319" s="620"/>
      <c r="OHS319" s="620"/>
      <c r="OHT319" s="620"/>
      <c r="OHU319" s="620"/>
      <c r="OHV319" s="620"/>
      <c r="OHW319" s="620"/>
      <c r="OHX319" s="620"/>
      <c r="OHY319" s="620"/>
      <c r="OHZ319" s="620"/>
      <c r="OIA319" s="620"/>
      <c r="OIB319" s="620"/>
      <c r="OIC319" s="620"/>
      <c r="OID319" s="620"/>
      <c r="OIE319" s="620"/>
      <c r="OIF319" s="620"/>
      <c r="OIG319" s="620"/>
      <c r="OIH319" s="620"/>
      <c r="OII319" s="620"/>
      <c r="OIJ319" s="620"/>
      <c r="OIK319" s="620"/>
      <c r="OIL319" s="620"/>
      <c r="OIM319" s="620"/>
      <c r="OIN319" s="620"/>
      <c r="OIO319" s="620"/>
      <c r="OIP319" s="620"/>
      <c r="OIQ319" s="620"/>
      <c r="OIR319" s="620"/>
      <c r="OIS319" s="620"/>
      <c r="OIT319" s="620"/>
      <c r="OIU319" s="620"/>
      <c r="OIV319" s="620"/>
      <c r="OIW319" s="620"/>
      <c r="OIX319" s="620"/>
      <c r="OIY319" s="620"/>
      <c r="OIZ319" s="620"/>
      <c r="OJA319" s="620"/>
      <c r="OJB319" s="620"/>
      <c r="OJC319" s="620"/>
      <c r="OJD319" s="620"/>
      <c r="OJE319" s="620"/>
      <c r="OJF319" s="620"/>
      <c r="OJG319" s="620"/>
      <c r="OJH319" s="620"/>
      <c r="OJI319" s="620"/>
      <c r="OJJ319" s="620"/>
      <c r="OJK319" s="620"/>
      <c r="OJL319" s="620"/>
      <c r="OJM319" s="620"/>
      <c r="OJN319" s="620"/>
      <c r="OJO319" s="620"/>
      <c r="OJP319" s="620"/>
      <c r="OJQ319" s="620"/>
      <c r="OJR319" s="620"/>
      <c r="OJS319" s="620"/>
      <c r="OJT319" s="620"/>
      <c r="OJU319" s="620"/>
      <c r="OJV319" s="620"/>
      <c r="OJW319" s="620"/>
      <c r="OJX319" s="620"/>
      <c r="OJY319" s="620"/>
      <c r="OJZ319" s="620"/>
      <c r="OKA319" s="620"/>
      <c r="OKB319" s="620"/>
      <c r="OKC319" s="620"/>
      <c r="OKD319" s="620"/>
      <c r="OKE319" s="620"/>
      <c r="OKF319" s="620"/>
      <c r="OKG319" s="620"/>
      <c r="OKH319" s="620"/>
      <c r="OKI319" s="620"/>
      <c r="OKJ319" s="620"/>
      <c r="OKK319" s="620"/>
      <c r="OKL319" s="620"/>
      <c r="OKM319" s="620"/>
      <c r="OKN319" s="620"/>
      <c r="OKO319" s="620"/>
      <c r="OKP319" s="620"/>
      <c r="OKQ319" s="620"/>
      <c r="OKR319" s="620"/>
      <c r="OKS319" s="620"/>
      <c r="OKT319" s="620"/>
      <c r="OKU319" s="620"/>
      <c r="OKV319" s="620"/>
      <c r="OKW319" s="620"/>
      <c r="OKX319" s="620"/>
      <c r="OKY319" s="620"/>
      <c r="OKZ319" s="620"/>
      <c r="OLA319" s="620"/>
      <c r="OLB319" s="620"/>
      <c r="OLC319" s="620"/>
      <c r="OLD319" s="620"/>
      <c r="OLE319" s="620"/>
      <c r="OLF319" s="620"/>
      <c r="OLG319" s="620"/>
      <c r="OLH319" s="620"/>
      <c r="OLI319" s="620"/>
      <c r="OLJ319" s="620"/>
      <c r="OLK319" s="620"/>
      <c r="OLL319" s="620"/>
      <c r="OLM319" s="620"/>
      <c r="OLN319" s="620"/>
      <c r="OLO319" s="620"/>
      <c r="OLP319" s="620"/>
      <c r="OLQ319" s="620"/>
      <c r="OLR319" s="620"/>
      <c r="OLS319" s="620"/>
      <c r="OLT319" s="620"/>
      <c r="OLU319" s="620"/>
      <c r="OLV319" s="620"/>
      <c r="OLW319" s="620"/>
      <c r="OLX319" s="620"/>
      <c r="OLY319" s="620"/>
      <c r="OLZ319" s="620"/>
      <c r="OMA319" s="620"/>
      <c r="OMB319" s="620"/>
      <c r="OMC319" s="620"/>
      <c r="OMD319" s="620"/>
      <c r="OME319" s="620"/>
      <c r="OMF319" s="620"/>
      <c r="OMG319" s="620"/>
      <c r="OMH319" s="620"/>
      <c r="OMI319" s="620"/>
      <c r="OMJ319" s="620"/>
      <c r="OMK319" s="620"/>
      <c r="OML319" s="620"/>
      <c r="OMM319" s="620"/>
      <c r="OMN319" s="620"/>
      <c r="OMO319" s="620"/>
      <c r="OMP319" s="620"/>
      <c r="OMQ319" s="620"/>
      <c r="OMR319" s="620"/>
      <c r="OMS319" s="620"/>
      <c r="OMT319" s="620"/>
      <c r="OMU319" s="620"/>
      <c r="OMV319" s="620"/>
      <c r="OMW319" s="620"/>
      <c r="OMX319" s="620"/>
      <c r="OMY319" s="620"/>
      <c r="OMZ319" s="620"/>
      <c r="ONA319" s="620"/>
      <c r="ONB319" s="620"/>
      <c r="ONC319" s="620"/>
      <c r="OND319" s="620"/>
      <c r="ONE319" s="620"/>
      <c r="ONF319" s="620"/>
      <c r="ONG319" s="620"/>
      <c r="ONH319" s="620"/>
      <c r="ONI319" s="620"/>
      <c r="ONJ319" s="620"/>
      <c r="ONK319" s="620"/>
      <c r="ONL319" s="620"/>
      <c r="ONM319" s="620"/>
      <c r="ONN319" s="620"/>
      <c r="ONO319" s="620"/>
      <c r="ONP319" s="620"/>
      <c r="ONQ319" s="620"/>
      <c r="ONR319" s="620"/>
      <c r="ONS319" s="620"/>
      <c r="ONT319" s="620"/>
      <c r="ONU319" s="620"/>
      <c r="ONV319" s="620"/>
      <c r="ONW319" s="620"/>
      <c r="ONX319" s="620"/>
      <c r="ONY319" s="620"/>
      <c r="ONZ319" s="620"/>
      <c r="OOA319" s="620"/>
      <c r="OOB319" s="620"/>
      <c r="OOC319" s="620"/>
      <c r="OOD319" s="620"/>
      <c r="OOE319" s="620"/>
      <c r="OOF319" s="620"/>
      <c r="OOG319" s="620"/>
      <c r="OOH319" s="620"/>
      <c r="OOI319" s="620"/>
      <c r="OOJ319" s="620"/>
      <c r="OOK319" s="620"/>
      <c r="OOL319" s="620"/>
      <c r="OOM319" s="620"/>
      <c r="OON319" s="620"/>
      <c r="OOO319" s="620"/>
      <c r="OOP319" s="620"/>
      <c r="OOQ319" s="620"/>
      <c r="OOR319" s="620"/>
      <c r="OOS319" s="620"/>
      <c r="OOT319" s="620"/>
      <c r="OOU319" s="620"/>
      <c r="OOV319" s="620"/>
      <c r="OOW319" s="620"/>
      <c r="OOX319" s="620"/>
      <c r="OOY319" s="620"/>
      <c r="OOZ319" s="620"/>
      <c r="OPA319" s="620"/>
      <c r="OPB319" s="620"/>
      <c r="OPC319" s="620"/>
      <c r="OPD319" s="620"/>
      <c r="OPE319" s="620"/>
      <c r="OPF319" s="620"/>
      <c r="OPG319" s="620"/>
      <c r="OPH319" s="620"/>
      <c r="OPI319" s="620"/>
      <c r="OPJ319" s="620"/>
      <c r="OPK319" s="620"/>
      <c r="OPL319" s="620"/>
      <c r="OPM319" s="620"/>
      <c r="OPN319" s="620"/>
      <c r="OPO319" s="620"/>
      <c r="OPP319" s="620"/>
      <c r="OPQ319" s="620"/>
      <c r="OPR319" s="620"/>
      <c r="OPS319" s="620"/>
      <c r="OPT319" s="620"/>
      <c r="OPU319" s="620"/>
      <c r="OPV319" s="620"/>
      <c r="OPW319" s="620"/>
      <c r="OPX319" s="620"/>
      <c r="OPY319" s="620"/>
      <c r="OPZ319" s="620"/>
      <c r="OQA319" s="620"/>
      <c r="OQB319" s="620"/>
      <c r="OQC319" s="620"/>
      <c r="OQD319" s="620"/>
      <c r="OQE319" s="620"/>
      <c r="OQF319" s="620"/>
      <c r="OQG319" s="620"/>
      <c r="OQH319" s="620"/>
      <c r="OQI319" s="620"/>
      <c r="OQJ319" s="620"/>
      <c r="OQK319" s="620"/>
      <c r="OQL319" s="620"/>
      <c r="OQM319" s="620"/>
      <c r="OQN319" s="620"/>
      <c r="OQO319" s="620"/>
      <c r="OQP319" s="620"/>
      <c r="OQQ319" s="620"/>
      <c r="OQR319" s="620"/>
      <c r="OQS319" s="620"/>
      <c r="OQT319" s="620"/>
      <c r="OQU319" s="620"/>
      <c r="OQV319" s="620"/>
      <c r="OQW319" s="620"/>
      <c r="OQX319" s="620"/>
      <c r="OQY319" s="620"/>
      <c r="OQZ319" s="620"/>
      <c r="ORA319" s="620"/>
      <c r="ORB319" s="620"/>
      <c r="ORC319" s="620"/>
      <c r="ORD319" s="620"/>
      <c r="ORE319" s="620"/>
      <c r="ORF319" s="620"/>
      <c r="ORG319" s="620"/>
      <c r="ORH319" s="620"/>
      <c r="ORI319" s="620"/>
      <c r="ORJ319" s="620"/>
      <c r="ORK319" s="620"/>
      <c r="ORL319" s="620"/>
      <c r="ORM319" s="620"/>
      <c r="ORN319" s="620"/>
      <c r="ORO319" s="620"/>
      <c r="ORP319" s="620"/>
      <c r="ORQ319" s="620"/>
      <c r="ORR319" s="620"/>
      <c r="ORS319" s="620"/>
      <c r="ORT319" s="620"/>
      <c r="ORU319" s="620"/>
      <c r="ORV319" s="620"/>
      <c r="ORW319" s="620"/>
      <c r="ORX319" s="620"/>
      <c r="ORY319" s="620"/>
      <c r="ORZ319" s="620"/>
      <c r="OSA319" s="620"/>
      <c r="OSB319" s="620"/>
      <c r="OSC319" s="620"/>
      <c r="OSD319" s="620"/>
      <c r="OSE319" s="620"/>
      <c r="OSF319" s="620"/>
      <c r="OSG319" s="620"/>
      <c r="OSH319" s="620"/>
      <c r="OSI319" s="620"/>
      <c r="OSJ319" s="620"/>
      <c r="OSK319" s="620"/>
      <c r="OSL319" s="620"/>
      <c r="OSM319" s="620"/>
      <c r="OSN319" s="620"/>
      <c r="OSO319" s="620"/>
      <c r="OSP319" s="620"/>
      <c r="OSQ319" s="620"/>
      <c r="OSR319" s="620"/>
      <c r="OSS319" s="620"/>
      <c r="OST319" s="620"/>
      <c r="OSU319" s="620"/>
      <c r="OSV319" s="620"/>
      <c r="OSW319" s="620"/>
      <c r="OSX319" s="620"/>
      <c r="OSY319" s="620"/>
      <c r="OSZ319" s="620"/>
      <c r="OTA319" s="620"/>
      <c r="OTB319" s="620"/>
      <c r="OTC319" s="620"/>
      <c r="OTD319" s="620"/>
      <c r="OTE319" s="620"/>
      <c r="OTF319" s="620"/>
      <c r="OTG319" s="620"/>
      <c r="OTH319" s="620"/>
      <c r="OTI319" s="620"/>
      <c r="OTJ319" s="620"/>
      <c r="OTK319" s="620"/>
      <c r="OTL319" s="620"/>
      <c r="OTM319" s="620"/>
      <c r="OTN319" s="620"/>
      <c r="OTO319" s="620"/>
      <c r="OTP319" s="620"/>
      <c r="OTQ319" s="620"/>
      <c r="OTR319" s="620"/>
      <c r="OTS319" s="620"/>
      <c r="OTT319" s="620"/>
      <c r="OTU319" s="620"/>
      <c r="OTV319" s="620"/>
      <c r="OTW319" s="620"/>
      <c r="OTX319" s="620"/>
      <c r="OTY319" s="620"/>
      <c r="OTZ319" s="620"/>
      <c r="OUA319" s="620"/>
      <c r="OUB319" s="620"/>
      <c r="OUC319" s="620"/>
      <c r="OUD319" s="620"/>
      <c r="OUE319" s="620"/>
      <c r="OUF319" s="620"/>
      <c r="OUG319" s="620"/>
      <c r="OUH319" s="620"/>
      <c r="OUI319" s="620"/>
      <c r="OUJ319" s="620"/>
      <c r="OUK319" s="620"/>
      <c r="OUL319" s="620"/>
      <c r="OUM319" s="620"/>
      <c r="OUN319" s="620"/>
      <c r="OUO319" s="620"/>
      <c r="OUP319" s="620"/>
      <c r="OUQ319" s="620"/>
      <c r="OUR319" s="620"/>
      <c r="OUS319" s="620"/>
      <c r="OUT319" s="620"/>
      <c r="OUU319" s="620"/>
      <c r="OUV319" s="620"/>
      <c r="OUW319" s="620"/>
      <c r="OUX319" s="620"/>
      <c r="OUY319" s="620"/>
      <c r="OUZ319" s="620"/>
      <c r="OVA319" s="620"/>
      <c r="OVB319" s="620"/>
      <c r="OVC319" s="620"/>
      <c r="OVD319" s="620"/>
      <c r="OVE319" s="620"/>
      <c r="OVF319" s="620"/>
      <c r="OVG319" s="620"/>
      <c r="OVH319" s="620"/>
      <c r="OVI319" s="620"/>
      <c r="OVJ319" s="620"/>
      <c r="OVK319" s="620"/>
      <c r="OVL319" s="620"/>
      <c r="OVM319" s="620"/>
      <c r="OVN319" s="620"/>
      <c r="OVO319" s="620"/>
      <c r="OVP319" s="620"/>
      <c r="OVQ319" s="620"/>
      <c r="OVR319" s="620"/>
      <c r="OVS319" s="620"/>
      <c r="OVT319" s="620"/>
      <c r="OVU319" s="620"/>
      <c r="OVV319" s="620"/>
      <c r="OVW319" s="620"/>
      <c r="OVX319" s="620"/>
      <c r="OVY319" s="620"/>
      <c r="OVZ319" s="620"/>
      <c r="OWA319" s="620"/>
      <c r="OWB319" s="620"/>
      <c r="OWC319" s="620"/>
      <c r="OWD319" s="620"/>
      <c r="OWE319" s="620"/>
      <c r="OWF319" s="620"/>
      <c r="OWG319" s="620"/>
      <c r="OWH319" s="620"/>
      <c r="OWI319" s="620"/>
      <c r="OWJ319" s="620"/>
      <c r="OWK319" s="620"/>
      <c r="OWL319" s="620"/>
      <c r="OWM319" s="620"/>
      <c r="OWN319" s="620"/>
      <c r="OWO319" s="620"/>
      <c r="OWP319" s="620"/>
      <c r="OWQ319" s="620"/>
      <c r="OWR319" s="620"/>
      <c r="OWS319" s="620"/>
      <c r="OWT319" s="620"/>
      <c r="OWU319" s="620"/>
      <c r="OWV319" s="620"/>
      <c r="OWW319" s="620"/>
      <c r="OWX319" s="620"/>
      <c r="OWY319" s="620"/>
      <c r="OWZ319" s="620"/>
      <c r="OXA319" s="620"/>
      <c r="OXB319" s="620"/>
      <c r="OXC319" s="620"/>
      <c r="OXD319" s="620"/>
      <c r="OXE319" s="620"/>
      <c r="OXF319" s="620"/>
      <c r="OXG319" s="620"/>
      <c r="OXH319" s="620"/>
      <c r="OXI319" s="620"/>
      <c r="OXJ319" s="620"/>
      <c r="OXK319" s="620"/>
      <c r="OXL319" s="620"/>
      <c r="OXM319" s="620"/>
      <c r="OXN319" s="620"/>
      <c r="OXO319" s="620"/>
      <c r="OXP319" s="620"/>
      <c r="OXQ319" s="620"/>
      <c r="OXR319" s="620"/>
      <c r="OXS319" s="620"/>
      <c r="OXT319" s="620"/>
      <c r="OXU319" s="620"/>
      <c r="OXV319" s="620"/>
      <c r="OXW319" s="620"/>
      <c r="OXX319" s="620"/>
      <c r="OXY319" s="620"/>
      <c r="OXZ319" s="620"/>
      <c r="OYA319" s="620"/>
      <c r="OYB319" s="620"/>
      <c r="OYC319" s="620"/>
      <c r="OYD319" s="620"/>
      <c r="OYE319" s="620"/>
      <c r="OYF319" s="620"/>
      <c r="OYG319" s="620"/>
      <c r="OYH319" s="620"/>
      <c r="OYI319" s="620"/>
      <c r="OYJ319" s="620"/>
      <c r="OYK319" s="620"/>
      <c r="OYL319" s="620"/>
      <c r="OYM319" s="620"/>
      <c r="OYN319" s="620"/>
      <c r="OYO319" s="620"/>
      <c r="OYP319" s="620"/>
      <c r="OYQ319" s="620"/>
      <c r="OYR319" s="620"/>
      <c r="OYS319" s="620"/>
      <c r="OYT319" s="620"/>
      <c r="OYU319" s="620"/>
      <c r="OYV319" s="620"/>
      <c r="OYW319" s="620"/>
      <c r="OYX319" s="620"/>
      <c r="OYY319" s="620"/>
      <c r="OYZ319" s="620"/>
      <c r="OZA319" s="620"/>
      <c r="OZB319" s="620"/>
      <c r="OZC319" s="620"/>
      <c r="OZD319" s="620"/>
      <c r="OZE319" s="620"/>
      <c r="OZF319" s="620"/>
      <c r="OZG319" s="620"/>
      <c r="OZH319" s="620"/>
      <c r="OZI319" s="620"/>
      <c r="OZJ319" s="620"/>
      <c r="OZK319" s="620"/>
      <c r="OZL319" s="620"/>
      <c r="OZM319" s="620"/>
      <c r="OZN319" s="620"/>
      <c r="OZO319" s="620"/>
      <c r="OZP319" s="620"/>
      <c r="OZQ319" s="620"/>
      <c r="OZR319" s="620"/>
      <c r="OZS319" s="620"/>
      <c r="OZT319" s="620"/>
      <c r="OZU319" s="620"/>
      <c r="OZV319" s="620"/>
      <c r="OZW319" s="620"/>
      <c r="OZX319" s="620"/>
      <c r="OZY319" s="620"/>
      <c r="OZZ319" s="620"/>
      <c r="PAA319" s="620"/>
      <c r="PAB319" s="620"/>
      <c r="PAC319" s="620"/>
      <c r="PAD319" s="620"/>
      <c r="PAE319" s="620"/>
      <c r="PAF319" s="620"/>
      <c r="PAG319" s="620"/>
      <c r="PAH319" s="620"/>
      <c r="PAI319" s="620"/>
      <c r="PAJ319" s="620"/>
      <c r="PAK319" s="620"/>
      <c r="PAL319" s="620"/>
      <c r="PAM319" s="620"/>
      <c r="PAN319" s="620"/>
      <c r="PAO319" s="620"/>
      <c r="PAP319" s="620"/>
      <c r="PAQ319" s="620"/>
      <c r="PAR319" s="620"/>
      <c r="PAS319" s="620"/>
      <c r="PAT319" s="620"/>
      <c r="PAU319" s="620"/>
      <c r="PAV319" s="620"/>
      <c r="PAW319" s="620"/>
      <c r="PAX319" s="620"/>
      <c r="PAY319" s="620"/>
      <c r="PAZ319" s="620"/>
      <c r="PBA319" s="620"/>
      <c r="PBB319" s="620"/>
      <c r="PBC319" s="620"/>
      <c r="PBD319" s="620"/>
      <c r="PBE319" s="620"/>
      <c r="PBF319" s="620"/>
      <c r="PBG319" s="620"/>
      <c r="PBH319" s="620"/>
      <c r="PBI319" s="620"/>
      <c r="PBJ319" s="620"/>
      <c r="PBK319" s="620"/>
      <c r="PBL319" s="620"/>
      <c r="PBM319" s="620"/>
      <c r="PBN319" s="620"/>
      <c r="PBO319" s="620"/>
      <c r="PBP319" s="620"/>
      <c r="PBQ319" s="620"/>
      <c r="PBR319" s="620"/>
      <c r="PBS319" s="620"/>
      <c r="PBT319" s="620"/>
      <c r="PBU319" s="620"/>
      <c r="PBV319" s="620"/>
      <c r="PBW319" s="620"/>
      <c r="PBX319" s="620"/>
      <c r="PBY319" s="620"/>
      <c r="PBZ319" s="620"/>
      <c r="PCA319" s="620"/>
      <c r="PCB319" s="620"/>
      <c r="PCC319" s="620"/>
      <c r="PCD319" s="620"/>
      <c r="PCE319" s="620"/>
      <c r="PCF319" s="620"/>
      <c r="PCG319" s="620"/>
      <c r="PCH319" s="620"/>
      <c r="PCI319" s="620"/>
      <c r="PCJ319" s="620"/>
      <c r="PCK319" s="620"/>
      <c r="PCL319" s="620"/>
      <c r="PCM319" s="620"/>
      <c r="PCN319" s="620"/>
      <c r="PCO319" s="620"/>
      <c r="PCP319" s="620"/>
      <c r="PCQ319" s="620"/>
      <c r="PCR319" s="620"/>
      <c r="PCS319" s="620"/>
      <c r="PCT319" s="620"/>
      <c r="PCU319" s="620"/>
      <c r="PCV319" s="620"/>
      <c r="PCW319" s="620"/>
      <c r="PCX319" s="620"/>
      <c r="PCY319" s="620"/>
      <c r="PCZ319" s="620"/>
      <c r="PDA319" s="620"/>
      <c r="PDB319" s="620"/>
      <c r="PDC319" s="620"/>
      <c r="PDD319" s="620"/>
      <c r="PDE319" s="620"/>
      <c r="PDF319" s="620"/>
      <c r="PDG319" s="620"/>
      <c r="PDH319" s="620"/>
      <c r="PDI319" s="620"/>
      <c r="PDJ319" s="620"/>
      <c r="PDK319" s="620"/>
      <c r="PDL319" s="620"/>
      <c r="PDM319" s="620"/>
      <c r="PDN319" s="620"/>
      <c r="PDO319" s="620"/>
      <c r="PDP319" s="620"/>
      <c r="PDQ319" s="620"/>
      <c r="PDR319" s="620"/>
      <c r="PDS319" s="620"/>
      <c r="PDT319" s="620"/>
      <c r="PDU319" s="620"/>
      <c r="PDV319" s="620"/>
      <c r="PDW319" s="620"/>
      <c r="PDX319" s="620"/>
      <c r="PDY319" s="620"/>
      <c r="PDZ319" s="620"/>
      <c r="PEA319" s="620"/>
      <c r="PEB319" s="620"/>
      <c r="PEC319" s="620"/>
      <c r="PED319" s="620"/>
      <c r="PEE319" s="620"/>
      <c r="PEF319" s="620"/>
      <c r="PEG319" s="620"/>
      <c r="PEH319" s="620"/>
      <c r="PEI319" s="620"/>
      <c r="PEJ319" s="620"/>
      <c r="PEK319" s="620"/>
      <c r="PEL319" s="620"/>
      <c r="PEM319" s="620"/>
      <c r="PEN319" s="620"/>
      <c r="PEO319" s="620"/>
      <c r="PEP319" s="620"/>
      <c r="PEQ319" s="620"/>
      <c r="PER319" s="620"/>
      <c r="PES319" s="620"/>
      <c r="PET319" s="620"/>
      <c r="PEU319" s="620"/>
      <c r="PEV319" s="620"/>
      <c r="PEW319" s="620"/>
      <c r="PEX319" s="620"/>
      <c r="PEY319" s="620"/>
      <c r="PEZ319" s="620"/>
      <c r="PFA319" s="620"/>
      <c r="PFB319" s="620"/>
      <c r="PFC319" s="620"/>
      <c r="PFD319" s="620"/>
      <c r="PFE319" s="620"/>
      <c r="PFF319" s="620"/>
      <c r="PFG319" s="620"/>
      <c r="PFH319" s="620"/>
      <c r="PFI319" s="620"/>
      <c r="PFJ319" s="620"/>
      <c r="PFK319" s="620"/>
      <c r="PFL319" s="620"/>
      <c r="PFM319" s="620"/>
      <c r="PFN319" s="620"/>
      <c r="PFO319" s="620"/>
      <c r="PFP319" s="620"/>
      <c r="PFQ319" s="620"/>
      <c r="PFR319" s="620"/>
      <c r="PFS319" s="620"/>
      <c r="PFT319" s="620"/>
      <c r="PFU319" s="620"/>
      <c r="PFV319" s="620"/>
      <c r="PFW319" s="620"/>
      <c r="PFX319" s="620"/>
      <c r="PFY319" s="620"/>
      <c r="PFZ319" s="620"/>
      <c r="PGA319" s="620"/>
      <c r="PGB319" s="620"/>
      <c r="PGC319" s="620"/>
      <c r="PGD319" s="620"/>
      <c r="PGE319" s="620"/>
      <c r="PGF319" s="620"/>
      <c r="PGG319" s="620"/>
      <c r="PGH319" s="620"/>
      <c r="PGI319" s="620"/>
      <c r="PGJ319" s="620"/>
      <c r="PGK319" s="620"/>
      <c r="PGL319" s="620"/>
      <c r="PGM319" s="620"/>
      <c r="PGN319" s="620"/>
      <c r="PGO319" s="620"/>
      <c r="PGP319" s="620"/>
      <c r="PGQ319" s="620"/>
      <c r="PGR319" s="620"/>
      <c r="PGS319" s="620"/>
      <c r="PGT319" s="620"/>
      <c r="PGU319" s="620"/>
      <c r="PGV319" s="620"/>
      <c r="PGW319" s="620"/>
      <c r="PGX319" s="620"/>
      <c r="PGY319" s="620"/>
      <c r="PGZ319" s="620"/>
      <c r="PHA319" s="620"/>
      <c r="PHB319" s="620"/>
      <c r="PHC319" s="620"/>
      <c r="PHD319" s="620"/>
      <c r="PHE319" s="620"/>
      <c r="PHF319" s="620"/>
      <c r="PHG319" s="620"/>
      <c r="PHH319" s="620"/>
      <c r="PHI319" s="620"/>
      <c r="PHJ319" s="620"/>
      <c r="PHK319" s="620"/>
      <c r="PHL319" s="620"/>
      <c r="PHM319" s="620"/>
      <c r="PHN319" s="620"/>
      <c r="PHO319" s="620"/>
      <c r="PHP319" s="620"/>
      <c r="PHQ319" s="620"/>
      <c r="PHR319" s="620"/>
      <c r="PHS319" s="620"/>
      <c r="PHT319" s="620"/>
      <c r="PHU319" s="620"/>
      <c r="PHV319" s="620"/>
      <c r="PHW319" s="620"/>
      <c r="PHX319" s="620"/>
      <c r="PHY319" s="620"/>
      <c r="PHZ319" s="620"/>
      <c r="PIA319" s="620"/>
      <c r="PIB319" s="620"/>
      <c r="PIC319" s="620"/>
      <c r="PID319" s="620"/>
      <c r="PIE319" s="620"/>
      <c r="PIF319" s="620"/>
      <c r="PIG319" s="620"/>
      <c r="PIH319" s="620"/>
      <c r="PII319" s="620"/>
      <c r="PIJ319" s="620"/>
      <c r="PIK319" s="620"/>
      <c r="PIL319" s="620"/>
      <c r="PIM319" s="620"/>
      <c r="PIN319" s="620"/>
      <c r="PIO319" s="620"/>
      <c r="PIP319" s="620"/>
      <c r="PIQ319" s="620"/>
      <c r="PIR319" s="620"/>
      <c r="PIS319" s="620"/>
      <c r="PIT319" s="620"/>
      <c r="PIU319" s="620"/>
      <c r="PIV319" s="620"/>
      <c r="PIW319" s="620"/>
      <c r="PIX319" s="620"/>
      <c r="PIY319" s="620"/>
      <c r="PIZ319" s="620"/>
      <c r="PJA319" s="620"/>
      <c r="PJB319" s="620"/>
      <c r="PJC319" s="620"/>
      <c r="PJD319" s="620"/>
      <c r="PJE319" s="620"/>
      <c r="PJF319" s="620"/>
      <c r="PJG319" s="620"/>
      <c r="PJH319" s="620"/>
      <c r="PJI319" s="620"/>
      <c r="PJJ319" s="620"/>
      <c r="PJK319" s="620"/>
      <c r="PJL319" s="620"/>
      <c r="PJM319" s="620"/>
      <c r="PJN319" s="620"/>
      <c r="PJO319" s="620"/>
      <c r="PJP319" s="620"/>
      <c r="PJQ319" s="620"/>
      <c r="PJR319" s="620"/>
      <c r="PJS319" s="620"/>
      <c r="PJT319" s="620"/>
      <c r="PJU319" s="620"/>
      <c r="PJV319" s="620"/>
      <c r="PJW319" s="620"/>
      <c r="PJX319" s="620"/>
      <c r="PJY319" s="620"/>
      <c r="PJZ319" s="620"/>
      <c r="PKA319" s="620"/>
      <c r="PKB319" s="620"/>
      <c r="PKC319" s="620"/>
      <c r="PKD319" s="620"/>
      <c r="PKE319" s="620"/>
      <c r="PKF319" s="620"/>
      <c r="PKG319" s="620"/>
      <c r="PKH319" s="620"/>
      <c r="PKI319" s="620"/>
      <c r="PKJ319" s="620"/>
      <c r="PKK319" s="620"/>
      <c r="PKL319" s="620"/>
      <c r="PKM319" s="620"/>
      <c r="PKN319" s="620"/>
      <c r="PKO319" s="620"/>
      <c r="PKP319" s="620"/>
      <c r="PKQ319" s="620"/>
      <c r="PKR319" s="620"/>
      <c r="PKS319" s="620"/>
      <c r="PKT319" s="620"/>
      <c r="PKU319" s="620"/>
      <c r="PKV319" s="620"/>
      <c r="PKW319" s="620"/>
      <c r="PKX319" s="620"/>
      <c r="PKY319" s="620"/>
      <c r="PKZ319" s="620"/>
      <c r="PLA319" s="620"/>
      <c r="PLB319" s="620"/>
      <c r="PLC319" s="620"/>
      <c r="PLD319" s="620"/>
      <c r="PLE319" s="620"/>
      <c r="PLF319" s="620"/>
      <c r="PLG319" s="620"/>
      <c r="PLH319" s="620"/>
      <c r="PLI319" s="620"/>
      <c r="PLJ319" s="620"/>
      <c r="PLK319" s="620"/>
      <c r="PLL319" s="620"/>
      <c r="PLM319" s="620"/>
      <c r="PLN319" s="620"/>
      <c r="PLO319" s="620"/>
      <c r="PLP319" s="620"/>
      <c r="PLQ319" s="620"/>
      <c r="PLR319" s="620"/>
      <c r="PLS319" s="620"/>
      <c r="PLT319" s="620"/>
      <c r="PLU319" s="620"/>
      <c r="PLV319" s="620"/>
      <c r="PLW319" s="620"/>
      <c r="PLX319" s="620"/>
      <c r="PLY319" s="620"/>
      <c r="PLZ319" s="620"/>
      <c r="PMA319" s="620"/>
      <c r="PMB319" s="620"/>
      <c r="PMC319" s="620"/>
      <c r="PMD319" s="620"/>
      <c r="PME319" s="620"/>
      <c r="PMF319" s="620"/>
      <c r="PMG319" s="620"/>
      <c r="PMH319" s="620"/>
      <c r="PMI319" s="620"/>
      <c r="PMJ319" s="620"/>
      <c r="PMK319" s="620"/>
      <c r="PML319" s="620"/>
      <c r="PMM319" s="620"/>
      <c r="PMN319" s="620"/>
      <c r="PMO319" s="620"/>
      <c r="PMP319" s="620"/>
      <c r="PMQ319" s="620"/>
      <c r="PMR319" s="620"/>
      <c r="PMS319" s="620"/>
      <c r="PMT319" s="620"/>
      <c r="PMU319" s="620"/>
      <c r="PMV319" s="620"/>
      <c r="PMW319" s="620"/>
      <c r="PMX319" s="620"/>
      <c r="PMY319" s="620"/>
      <c r="PMZ319" s="620"/>
      <c r="PNA319" s="620"/>
      <c r="PNB319" s="620"/>
      <c r="PNC319" s="620"/>
      <c r="PND319" s="620"/>
      <c r="PNE319" s="620"/>
      <c r="PNF319" s="620"/>
      <c r="PNG319" s="620"/>
      <c r="PNH319" s="620"/>
      <c r="PNI319" s="620"/>
      <c r="PNJ319" s="620"/>
      <c r="PNK319" s="620"/>
      <c r="PNL319" s="620"/>
      <c r="PNM319" s="620"/>
      <c r="PNN319" s="620"/>
      <c r="PNO319" s="620"/>
      <c r="PNP319" s="620"/>
      <c r="PNQ319" s="620"/>
      <c r="PNR319" s="620"/>
      <c r="PNS319" s="620"/>
      <c r="PNT319" s="620"/>
      <c r="PNU319" s="620"/>
      <c r="PNV319" s="620"/>
      <c r="PNW319" s="620"/>
      <c r="PNX319" s="620"/>
      <c r="PNY319" s="620"/>
      <c r="PNZ319" s="620"/>
      <c r="POA319" s="620"/>
      <c r="POB319" s="620"/>
      <c r="POC319" s="620"/>
      <c r="POD319" s="620"/>
      <c r="POE319" s="620"/>
      <c r="POF319" s="620"/>
      <c r="POG319" s="620"/>
      <c r="POH319" s="620"/>
      <c r="POI319" s="620"/>
      <c r="POJ319" s="620"/>
      <c r="POK319" s="620"/>
      <c r="POL319" s="620"/>
      <c r="POM319" s="620"/>
      <c r="PON319" s="620"/>
      <c r="POO319" s="620"/>
      <c r="POP319" s="620"/>
      <c r="POQ319" s="620"/>
      <c r="POR319" s="620"/>
      <c r="POS319" s="620"/>
      <c r="POT319" s="620"/>
      <c r="POU319" s="620"/>
      <c r="POV319" s="620"/>
      <c r="POW319" s="620"/>
      <c r="POX319" s="620"/>
      <c r="POY319" s="620"/>
      <c r="POZ319" s="620"/>
      <c r="PPA319" s="620"/>
      <c r="PPB319" s="620"/>
      <c r="PPC319" s="620"/>
      <c r="PPD319" s="620"/>
      <c r="PPE319" s="620"/>
      <c r="PPF319" s="620"/>
      <c r="PPG319" s="620"/>
      <c r="PPH319" s="620"/>
      <c r="PPI319" s="620"/>
      <c r="PPJ319" s="620"/>
      <c r="PPK319" s="620"/>
      <c r="PPL319" s="620"/>
      <c r="PPM319" s="620"/>
      <c r="PPN319" s="620"/>
      <c r="PPO319" s="620"/>
      <c r="PPP319" s="620"/>
      <c r="PPQ319" s="620"/>
      <c r="PPR319" s="620"/>
      <c r="PPS319" s="620"/>
      <c r="PPT319" s="620"/>
      <c r="PPU319" s="620"/>
      <c r="PPV319" s="620"/>
      <c r="PPW319" s="620"/>
      <c r="PPX319" s="620"/>
      <c r="PPY319" s="620"/>
      <c r="PPZ319" s="620"/>
      <c r="PQA319" s="620"/>
      <c r="PQB319" s="620"/>
      <c r="PQC319" s="620"/>
      <c r="PQD319" s="620"/>
      <c r="PQE319" s="620"/>
      <c r="PQF319" s="620"/>
      <c r="PQG319" s="620"/>
      <c r="PQH319" s="620"/>
      <c r="PQI319" s="620"/>
      <c r="PQJ319" s="620"/>
      <c r="PQK319" s="620"/>
      <c r="PQL319" s="620"/>
      <c r="PQM319" s="620"/>
      <c r="PQN319" s="620"/>
      <c r="PQO319" s="620"/>
      <c r="PQP319" s="620"/>
      <c r="PQQ319" s="620"/>
      <c r="PQR319" s="620"/>
      <c r="PQS319" s="620"/>
      <c r="PQT319" s="620"/>
      <c r="PQU319" s="620"/>
      <c r="PQV319" s="620"/>
      <c r="PQW319" s="620"/>
      <c r="PQX319" s="620"/>
      <c r="PQY319" s="620"/>
      <c r="PQZ319" s="620"/>
      <c r="PRA319" s="620"/>
      <c r="PRB319" s="620"/>
      <c r="PRC319" s="620"/>
      <c r="PRD319" s="620"/>
      <c r="PRE319" s="620"/>
      <c r="PRF319" s="620"/>
      <c r="PRG319" s="620"/>
      <c r="PRH319" s="620"/>
      <c r="PRI319" s="620"/>
      <c r="PRJ319" s="620"/>
      <c r="PRK319" s="620"/>
      <c r="PRL319" s="620"/>
      <c r="PRM319" s="620"/>
      <c r="PRN319" s="620"/>
      <c r="PRO319" s="620"/>
      <c r="PRP319" s="620"/>
      <c r="PRQ319" s="620"/>
      <c r="PRR319" s="620"/>
      <c r="PRS319" s="620"/>
      <c r="PRT319" s="620"/>
      <c r="PRU319" s="620"/>
      <c r="PRV319" s="620"/>
      <c r="PRW319" s="620"/>
      <c r="PRX319" s="620"/>
      <c r="PRY319" s="620"/>
      <c r="PRZ319" s="620"/>
      <c r="PSA319" s="620"/>
      <c r="PSB319" s="620"/>
      <c r="PSC319" s="620"/>
      <c r="PSD319" s="620"/>
      <c r="PSE319" s="620"/>
      <c r="PSF319" s="620"/>
      <c r="PSG319" s="620"/>
      <c r="PSH319" s="620"/>
      <c r="PSI319" s="620"/>
      <c r="PSJ319" s="620"/>
      <c r="PSK319" s="620"/>
      <c r="PSL319" s="620"/>
      <c r="PSM319" s="620"/>
      <c r="PSN319" s="620"/>
      <c r="PSO319" s="620"/>
      <c r="PSP319" s="620"/>
      <c r="PSQ319" s="620"/>
      <c r="PSR319" s="620"/>
      <c r="PSS319" s="620"/>
      <c r="PST319" s="620"/>
      <c r="PSU319" s="620"/>
      <c r="PSV319" s="620"/>
      <c r="PSW319" s="620"/>
      <c r="PSX319" s="620"/>
      <c r="PSY319" s="620"/>
      <c r="PSZ319" s="620"/>
      <c r="PTA319" s="620"/>
      <c r="PTB319" s="620"/>
      <c r="PTC319" s="620"/>
      <c r="PTD319" s="620"/>
      <c r="PTE319" s="620"/>
      <c r="PTF319" s="620"/>
      <c r="PTG319" s="620"/>
      <c r="PTH319" s="620"/>
      <c r="PTI319" s="620"/>
      <c r="PTJ319" s="620"/>
      <c r="PTK319" s="620"/>
      <c r="PTL319" s="620"/>
      <c r="PTM319" s="620"/>
      <c r="PTN319" s="620"/>
      <c r="PTO319" s="620"/>
      <c r="PTP319" s="620"/>
      <c r="PTQ319" s="620"/>
      <c r="PTR319" s="620"/>
      <c r="PTS319" s="620"/>
      <c r="PTT319" s="620"/>
      <c r="PTU319" s="620"/>
      <c r="PTV319" s="620"/>
      <c r="PTW319" s="620"/>
      <c r="PTX319" s="620"/>
      <c r="PTY319" s="620"/>
      <c r="PTZ319" s="620"/>
      <c r="PUA319" s="620"/>
      <c r="PUB319" s="620"/>
      <c r="PUC319" s="620"/>
      <c r="PUD319" s="620"/>
      <c r="PUE319" s="620"/>
      <c r="PUF319" s="620"/>
      <c r="PUG319" s="620"/>
      <c r="PUH319" s="620"/>
      <c r="PUI319" s="620"/>
      <c r="PUJ319" s="620"/>
      <c r="PUK319" s="620"/>
      <c r="PUL319" s="620"/>
      <c r="PUM319" s="620"/>
      <c r="PUN319" s="620"/>
      <c r="PUO319" s="620"/>
      <c r="PUP319" s="620"/>
      <c r="PUQ319" s="620"/>
      <c r="PUR319" s="620"/>
      <c r="PUS319" s="620"/>
      <c r="PUT319" s="620"/>
      <c r="PUU319" s="620"/>
      <c r="PUV319" s="620"/>
      <c r="PUW319" s="620"/>
      <c r="PUX319" s="620"/>
      <c r="PUY319" s="620"/>
      <c r="PUZ319" s="620"/>
      <c r="PVA319" s="620"/>
      <c r="PVB319" s="620"/>
      <c r="PVC319" s="620"/>
      <c r="PVD319" s="620"/>
      <c r="PVE319" s="620"/>
      <c r="PVF319" s="620"/>
      <c r="PVG319" s="620"/>
      <c r="PVH319" s="620"/>
      <c r="PVI319" s="620"/>
      <c r="PVJ319" s="620"/>
      <c r="PVK319" s="620"/>
      <c r="PVL319" s="620"/>
      <c r="PVM319" s="620"/>
      <c r="PVN319" s="620"/>
      <c r="PVO319" s="620"/>
      <c r="PVP319" s="620"/>
      <c r="PVQ319" s="620"/>
      <c r="PVR319" s="620"/>
      <c r="PVS319" s="620"/>
      <c r="PVT319" s="620"/>
      <c r="PVU319" s="620"/>
      <c r="PVV319" s="620"/>
      <c r="PVW319" s="620"/>
      <c r="PVX319" s="620"/>
      <c r="PVY319" s="620"/>
      <c r="PVZ319" s="620"/>
      <c r="PWA319" s="620"/>
      <c r="PWB319" s="620"/>
      <c r="PWC319" s="620"/>
      <c r="PWD319" s="620"/>
      <c r="PWE319" s="620"/>
      <c r="PWF319" s="620"/>
      <c r="PWG319" s="620"/>
      <c r="PWH319" s="620"/>
      <c r="PWI319" s="620"/>
      <c r="PWJ319" s="620"/>
      <c r="PWK319" s="620"/>
      <c r="PWL319" s="620"/>
      <c r="PWM319" s="620"/>
      <c r="PWN319" s="620"/>
      <c r="PWO319" s="620"/>
      <c r="PWP319" s="620"/>
      <c r="PWQ319" s="620"/>
      <c r="PWR319" s="620"/>
      <c r="PWS319" s="620"/>
      <c r="PWT319" s="620"/>
      <c r="PWU319" s="620"/>
      <c r="PWV319" s="620"/>
      <c r="PWW319" s="620"/>
      <c r="PWX319" s="620"/>
      <c r="PWY319" s="620"/>
      <c r="PWZ319" s="620"/>
      <c r="PXA319" s="620"/>
      <c r="PXB319" s="620"/>
      <c r="PXC319" s="620"/>
      <c r="PXD319" s="620"/>
      <c r="PXE319" s="620"/>
      <c r="PXF319" s="620"/>
      <c r="PXG319" s="620"/>
      <c r="PXH319" s="620"/>
      <c r="PXI319" s="620"/>
      <c r="PXJ319" s="620"/>
      <c r="PXK319" s="620"/>
      <c r="PXL319" s="620"/>
      <c r="PXM319" s="620"/>
      <c r="PXN319" s="620"/>
      <c r="PXO319" s="620"/>
      <c r="PXP319" s="620"/>
      <c r="PXQ319" s="620"/>
      <c r="PXR319" s="620"/>
      <c r="PXS319" s="620"/>
      <c r="PXT319" s="620"/>
      <c r="PXU319" s="620"/>
      <c r="PXV319" s="620"/>
      <c r="PXW319" s="620"/>
      <c r="PXX319" s="620"/>
      <c r="PXY319" s="620"/>
      <c r="PXZ319" s="620"/>
      <c r="PYA319" s="620"/>
      <c r="PYB319" s="620"/>
      <c r="PYC319" s="620"/>
      <c r="PYD319" s="620"/>
      <c r="PYE319" s="620"/>
      <c r="PYF319" s="620"/>
      <c r="PYG319" s="620"/>
      <c r="PYH319" s="620"/>
      <c r="PYI319" s="620"/>
      <c r="PYJ319" s="620"/>
      <c r="PYK319" s="620"/>
      <c r="PYL319" s="620"/>
      <c r="PYM319" s="620"/>
      <c r="PYN319" s="620"/>
      <c r="PYO319" s="620"/>
      <c r="PYP319" s="620"/>
      <c r="PYQ319" s="620"/>
      <c r="PYR319" s="620"/>
      <c r="PYS319" s="620"/>
      <c r="PYT319" s="620"/>
      <c r="PYU319" s="620"/>
      <c r="PYV319" s="620"/>
      <c r="PYW319" s="620"/>
      <c r="PYX319" s="620"/>
      <c r="PYY319" s="620"/>
      <c r="PYZ319" s="620"/>
      <c r="PZA319" s="620"/>
      <c r="PZB319" s="620"/>
      <c r="PZC319" s="620"/>
      <c r="PZD319" s="620"/>
      <c r="PZE319" s="620"/>
      <c r="PZF319" s="620"/>
      <c r="PZG319" s="620"/>
      <c r="PZH319" s="620"/>
      <c r="PZI319" s="620"/>
      <c r="PZJ319" s="620"/>
      <c r="PZK319" s="620"/>
      <c r="PZL319" s="620"/>
      <c r="PZM319" s="620"/>
      <c r="PZN319" s="620"/>
      <c r="PZO319" s="620"/>
      <c r="PZP319" s="620"/>
      <c r="PZQ319" s="620"/>
      <c r="PZR319" s="620"/>
      <c r="PZS319" s="620"/>
      <c r="PZT319" s="620"/>
      <c r="PZU319" s="620"/>
      <c r="PZV319" s="620"/>
      <c r="PZW319" s="620"/>
      <c r="PZX319" s="620"/>
      <c r="PZY319" s="620"/>
      <c r="PZZ319" s="620"/>
      <c r="QAA319" s="620"/>
      <c r="QAB319" s="620"/>
      <c r="QAC319" s="620"/>
      <c r="QAD319" s="620"/>
      <c r="QAE319" s="620"/>
      <c r="QAF319" s="620"/>
      <c r="QAG319" s="620"/>
      <c r="QAH319" s="620"/>
      <c r="QAI319" s="620"/>
      <c r="QAJ319" s="620"/>
      <c r="QAK319" s="620"/>
      <c r="QAL319" s="620"/>
      <c r="QAM319" s="620"/>
      <c r="QAN319" s="620"/>
      <c r="QAO319" s="620"/>
      <c r="QAP319" s="620"/>
      <c r="QAQ319" s="620"/>
      <c r="QAR319" s="620"/>
      <c r="QAS319" s="620"/>
      <c r="QAT319" s="620"/>
      <c r="QAU319" s="620"/>
      <c r="QAV319" s="620"/>
      <c r="QAW319" s="620"/>
      <c r="QAX319" s="620"/>
      <c r="QAY319" s="620"/>
      <c r="QAZ319" s="620"/>
      <c r="QBA319" s="620"/>
      <c r="QBB319" s="620"/>
      <c r="QBC319" s="620"/>
      <c r="QBD319" s="620"/>
      <c r="QBE319" s="620"/>
      <c r="QBF319" s="620"/>
      <c r="QBG319" s="620"/>
      <c r="QBH319" s="620"/>
      <c r="QBI319" s="620"/>
      <c r="QBJ319" s="620"/>
      <c r="QBK319" s="620"/>
      <c r="QBL319" s="620"/>
      <c r="QBM319" s="620"/>
      <c r="QBN319" s="620"/>
      <c r="QBO319" s="620"/>
      <c r="QBP319" s="620"/>
      <c r="QBQ319" s="620"/>
      <c r="QBR319" s="620"/>
      <c r="QBS319" s="620"/>
      <c r="QBT319" s="620"/>
      <c r="QBU319" s="620"/>
      <c r="QBV319" s="620"/>
      <c r="QBW319" s="620"/>
      <c r="QBX319" s="620"/>
      <c r="QBY319" s="620"/>
      <c r="QBZ319" s="620"/>
      <c r="QCA319" s="620"/>
      <c r="QCB319" s="620"/>
      <c r="QCC319" s="620"/>
      <c r="QCD319" s="620"/>
      <c r="QCE319" s="620"/>
      <c r="QCF319" s="620"/>
      <c r="QCG319" s="620"/>
      <c r="QCH319" s="620"/>
      <c r="QCI319" s="620"/>
      <c r="QCJ319" s="620"/>
      <c r="QCK319" s="620"/>
      <c r="QCL319" s="620"/>
      <c r="QCM319" s="620"/>
      <c r="QCN319" s="620"/>
      <c r="QCO319" s="620"/>
      <c r="QCP319" s="620"/>
      <c r="QCQ319" s="620"/>
      <c r="QCR319" s="620"/>
      <c r="QCS319" s="620"/>
      <c r="QCT319" s="620"/>
      <c r="QCU319" s="620"/>
      <c r="QCV319" s="620"/>
      <c r="QCW319" s="620"/>
      <c r="QCX319" s="620"/>
      <c r="QCY319" s="620"/>
      <c r="QCZ319" s="620"/>
      <c r="QDA319" s="620"/>
      <c r="QDB319" s="620"/>
      <c r="QDC319" s="620"/>
      <c r="QDD319" s="620"/>
      <c r="QDE319" s="620"/>
      <c r="QDF319" s="620"/>
      <c r="QDG319" s="620"/>
      <c r="QDH319" s="620"/>
      <c r="QDI319" s="620"/>
      <c r="QDJ319" s="620"/>
      <c r="QDK319" s="620"/>
      <c r="QDL319" s="620"/>
      <c r="QDM319" s="620"/>
      <c r="QDN319" s="620"/>
      <c r="QDO319" s="620"/>
      <c r="QDP319" s="620"/>
      <c r="QDQ319" s="620"/>
      <c r="QDR319" s="620"/>
      <c r="QDS319" s="620"/>
      <c r="QDT319" s="620"/>
      <c r="QDU319" s="620"/>
      <c r="QDV319" s="620"/>
      <c r="QDW319" s="620"/>
      <c r="QDX319" s="620"/>
      <c r="QDY319" s="620"/>
      <c r="QDZ319" s="620"/>
      <c r="QEA319" s="620"/>
      <c r="QEB319" s="620"/>
      <c r="QEC319" s="620"/>
      <c r="QED319" s="620"/>
      <c r="QEE319" s="620"/>
      <c r="QEF319" s="620"/>
      <c r="QEG319" s="620"/>
      <c r="QEH319" s="620"/>
      <c r="QEI319" s="620"/>
      <c r="QEJ319" s="620"/>
      <c r="QEK319" s="620"/>
      <c r="QEL319" s="620"/>
      <c r="QEM319" s="620"/>
      <c r="QEN319" s="620"/>
      <c r="QEO319" s="620"/>
      <c r="QEP319" s="620"/>
      <c r="QEQ319" s="620"/>
      <c r="QER319" s="620"/>
      <c r="QES319" s="620"/>
      <c r="QET319" s="620"/>
      <c r="QEU319" s="620"/>
      <c r="QEV319" s="620"/>
      <c r="QEW319" s="620"/>
      <c r="QEX319" s="620"/>
      <c r="QEY319" s="620"/>
      <c r="QEZ319" s="620"/>
      <c r="QFA319" s="620"/>
      <c r="QFB319" s="620"/>
      <c r="QFC319" s="620"/>
      <c r="QFD319" s="620"/>
      <c r="QFE319" s="620"/>
      <c r="QFF319" s="620"/>
      <c r="QFG319" s="620"/>
      <c r="QFH319" s="620"/>
      <c r="QFI319" s="620"/>
      <c r="QFJ319" s="620"/>
      <c r="QFK319" s="620"/>
      <c r="QFL319" s="620"/>
      <c r="QFM319" s="620"/>
      <c r="QFN319" s="620"/>
      <c r="QFO319" s="620"/>
      <c r="QFP319" s="620"/>
      <c r="QFQ319" s="620"/>
      <c r="QFR319" s="620"/>
      <c r="QFS319" s="620"/>
      <c r="QFT319" s="620"/>
      <c r="QFU319" s="620"/>
      <c r="QFV319" s="620"/>
      <c r="QFW319" s="620"/>
      <c r="QFX319" s="620"/>
      <c r="QFY319" s="620"/>
      <c r="QFZ319" s="620"/>
      <c r="QGA319" s="620"/>
      <c r="QGB319" s="620"/>
      <c r="QGC319" s="620"/>
      <c r="QGD319" s="620"/>
      <c r="QGE319" s="620"/>
      <c r="QGF319" s="620"/>
      <c r="QGG319" s="620"/>
      <c r="QGH319" s="620"/>
      <c r="QGI319" s="620"/>
      <c r="QGJ319" s="620"/>
      <c r="QGK319" s="620"/>
      <c r="QGL319" s="620"/>
      <c r="QGM319" s="620"/>
      <c r="QGN319" s="620"/>
      <c r="QGO319" s="620"/>
      <c r="QGP319" s="620"/>
      <c r="QGQ319" s="620"/>
      <c r="QGR319" s="620"/>
      <c r="QGS319" s="620"/>
      <c r="QGT319" s="620"/>
      <c r="QGU319" s="620"/>
      <c r="QGV319" s="620"/>
      <c r="QGW319" s="620"/>
      <c r="QGX319" s="620"/>
      <c r="QGY319" s="620"/>
      <c r="QGZ319" s="620"/>
      <c r="QHA319" s="620"/>
      <c r="QHB319" s="620"/>
      <c r="QHC319" s="620"/>
      <c r="QHD319" s="620"/>
      <c r="QHE319" s="620"/>
      <c r="QHF319" s="620"/>
      <c r="QHG319" s="620"/>
      <c r="QHH319" s="620"/>
      <c r="QHI319" s="620"/>
      <c r="QHJ319" s="620"/>
      <c r="QHK319" s="620"/>
      <c r="QHL319" s="620"/>
      <c r="QHM319" s="620"/>
      <c r="QHN319" s="620"/>
      <c r="QHO319" s="620"/>
      <c r="QHP319" s="620"/>
      <c r="QHQ319" s="620"/>
      <c r="QHR319" s="620"/>
      <c r="QHS319" s="620"/>
      <c r="QHT319" s="620"/>
      <c r="QHU319" s="620"/>
      <c r="QHV319" s="620"/>
      <c r="QHW319" s="620"/>
      <c r="QHX319" s="620"/>
      <c r="QHY319" s="620"/>
      <c r="QHZ319" s="620"/>
      <c r="QIA319" s="620"/>
      <c r="QIB319" s="620"/>
      <c r="QIC319" s="620"/>
      <c r="QID319" s="620"/>
      <c r="QIE319" s="620"/>
      <c r="QIF319" s="620"/>
      <c r="QIG319" s="620"/>
      <c r="QIH319" s="620"/>
      <c r="QII319" s="620"/>
      <c r="QIJ319" s="620"/>
      <c r="QIK319" s="620"/>
      <c r="QIL319" s="620"/>
      <c r="QIM319" s="620"/>
      <c r="QIN319" s="620"/>
      <c r="QIO319" s="620"/>
      <c r="QIP319" s="620"/>
      <c r="QIQ319" s="620"/>
      <c r="QIR319" s="620"/>
      <c r="QIS319" s="620"/>
      <c r="QIT319" s="620"/>
      <c r="QIU319" s="620"/>
      <c r="QIV319" s="620"/>
      <c r="QIW319" s="620"/>
      <c r="QIX319" s="620"/>
      <c r="QIY319" s="620"/>
      <c r="QIZ319" s="620"/>
      <c r="QJA319" s="620"/>
      <c r="QJB319" s="620"/>
      <c r="QJC319" s="620"/>
      <c r="QJD319" s="620"/>
      <c r="QJE319" s="620"/>
      <c r="QJF319" s="620"/>
      <c r="QJG319" s="620"/>
      <c r="QJH319" s="620"/>
      <c r="QJI319" s="620"/>
      <c r="QJJ319" s="620"/>
      <c r="QJK319" s="620"/>
      <c r="QJL319" s="620"/>
      <c r="QJM319" s="620"/>
      <c r="QJN319" s="620"/>
      <c r="QJO319" s="620"/>
      <c r="QJP319" s="620"/>
      <c r="QJQ319" s="620"/>
      <c r="QJR319" s="620"/>
      <c r="QJS319" s="620"/>
      <c r="QJT319" s="620"/>
      <c r="QJU319" s="620"/>
      <c r="QJV319" s="620"/>
      <c r="QJW319" s="620"/>
      <c r="QJX319" s="620"/>
      <c r="QJY319" s="620"/>
      <c r="QJZ319" s="620"/>
      <c r="QKA319" s="620"/>
      <c r="QKB319" s="620"/>
      <c r="QKC319" s="620"/>
      <c r="QKD319" s="620"/>
      <c r="QKE319" s="620"/>
      <c r="QKF319" s="620"/>
      <c r="QKG319" s="620"/>
      <c r="QKH319" s="620"/>
      <c r="QKI319" s="620"/>
      <c r="QKJ319" s="620"/>
      <c r="QKK319" s="620"/>
      <c r="QKL319" s="620"/>
      <c r="QKM319" s="620"/>
      <c r="QKN319" s="620"/>
      <c r="QKO319" s="620"/>
      <c r="QKP319" s="620"/>
      <c r="QKQ319" s="620"/>
      <c r="QKR319" s="620"/>
      <c r="QKS319" s="620"/>
      <c r="QKT319" s="620"/>
      <c r="QKU319" s="620"/>
      <c r="QKV319" s="620"/>
      <c r="QKW319" s="620"/>
      <c r="QKX319" s="620"/>
      <c r="QKY319" s="620"/>
      <c r="QKZ319" s="620"/>
      <c r="QLA319" s="620"/>
      <c r="QLB319" s="620"/>
      <c r="QLC319" s="620"/>
      <c r="QLD319" s="620"/>
      <c r="QLE319" s="620"/>
      <c r="QLF319" s="620"/>
      <c r="QLG319" s="620"/>
      <c r="QLH319" s="620"/>
      <c r="QLI319" s="620"/>
      <c r="QLJ319" s="620"/>
      <c r="QLK319" s="620"/>
      <c r="QLL319" s="620"/>
      <c r="QLM319" s="620"/>
      <c r="QLN319" s="620"/>
      <c r="QLO319" s="620"/>
      <c r="QLP319" s="620"/>
      <c r="QLQ319" s="620"/>
      <c r="QLR319" s="620"/>
      <c r="QLS319" s="620"/>
      <c r="QLT319" s="620"/>
      <c r="QLU319" s="620"/>
      <c r="QLV319" s="620"/>
      <c r="QLW319" s="620"/>
      <c r="QLX319" s="620"/>
      <c r="QLY319" s="620"/>
      <c r="QLZ319" s="620"/>
      <c r="QMA319" s="620"/>
      <c r="QMB319" s="620"/>
      <c r="QMC319" s="620"/>
      <c r="QMD319" s="620"/>
      <c r="QME319" s="620"/>
      <c r="QMF319" s="620"/>
      <c r="QMG319" s="620"/>
      <c r="QMH319" s="620"/>
      <c r="QMI319" s="620"/>
      <c r="QMJ319" s="620"/>
      <c r="QMK319" s="620"/>
      <c r="QML319" s="620"/>
      <c r="QMM319" s="620"/>
      <c r="QMN319" s="620"/>
      <c r="QMO319" s="620"/>
      <c r="QMP319" s="620"/>
      <c r="QMQ319" s="620"/>
      <c r="QMR319" s="620"/>
      <c r="QMS319" s="620"/>
      <c r="QMT319" s="620"/>
      <c r="QMU319" s="620"/>
      <c r="QMV319" s="620"/>
      <c r="QMW319" s="620"/>
      <c r="QMX319" s="620"/>
      <c r="QMY319" s="620"/>
      <c r="QMZ319" s="620"/>
      <c r="QNA319" s="620"/>
      <c r="QNB319" s="620"/>
      <c r="QNC319" s="620"/>
      <c r="QND319" s="620"/>
      <c r="QNE319" s="620"/>
      <c r="QNF319" s="620"/>
      <c r="QNG319" s="620"/>
      <c r="QNH319" s="620"/>
      <c r="QNI319" s="620"/>
      <c r="QNJ319" s="620"/>
      <c r="QNK319" s="620"/>
      <c r="QNL319" s="620"/>
      <c r="QNM319" s="620"/>
      <c r="QNN319" s="620"/>
      <c r="QNO319" s="620"/>
      <c r="QNP319" s="620"/>
      <c r="QNQ319" s="620"/>
      <c r="QNR319" s="620"/>
      <c r="QNS319" s="620"/>
      <c r="QNT319" s="620"/>
      <c r="QNU319" s="620"/>
      <c r="QNV319" s="620"/>
      <c r="QNW319" s="620"/>
      <c r="QNX319" s="620"/>
      <c r="QNY319" s="620"/>
      <c r="QNZ319" s="620"/>
      <c r="QOA319" s="620"/>
      <c r="QOB319" s="620"/>
      <c r="QOC319" s="620"/>
      <c r="QOD319" s="620"/>
      <c r="QOE319" s="620"/>
      <c r="QOF319" s="620"/>
      <c r="QOG319" s="620"/>
      <c r="QOH319" s="620"/>
      <c r="QOI319" s="620"/>
      <c r="QOJ319" s="620"/>
      <c r="QOK319" s="620"/>
      <c r="QOL319" s="620"/>
      <c r="QOM319" s="620"/>
      <c r="QON319" s="620"/>
      <c r="QOO319" s="620"/>
      <c r="QOP319" s="620"/>
      <c r="QOQ319" s="620"/>
      <c r="QOR319" s="620"/>
      <c r="QOS319" s="620"/>
      <c r="QOT319" s="620"/>
      <c r="QOU319" s="620"/>
      <c r="QOV319" s="620"/>
      <c r="QOW319" s="620"/>
      <c r="QOX319" s="620"/>
      <c r="QOY319" s="620"/>
      <c r="QOZ319" s="620"/>
      <c r="QPA319" s="620"/>
      <c r="QPB319" s="620"/>
      <c r="QPC319" s="620"/>
      <c r="QPD319" s="620"/>
      <c r="QPE319" s="620"/>
      <c r="QPF319" s="620"/>
      <c r="QPG319" s="620"/>
      <c r="QPH319" s="620"/>
      <c r="QPI319" s="620"/>
      <c r="QPJ319" s="620"/>
      <c r="QPK319" s="620"/>
      <c r="QPL319" s="620"/>
      <c r="QPM319" s="620"/>
      <c r="QPN319" s="620"/>
      <c r="QPO319" s="620"/>
      <c r="QPP319" s="620"/>
      <c r="QPQ319" s="620"/>
      <c r="QPR319" s="620"/>
      <c r="QPS319" s="620"/>
      <c r="QPT319" s="620"/>
      <c r="QPU319" s="620"/>
      <c r="QPV319" s="620"/>
      <c r="QPW319" s="620"/>
      <c r="QPX319" s="620"/>
      <c r="QPY319" s="620"/>
      <c r="QPZ319" s="620"/>
      <c r="QQA319" s="620"/>
      <c r="QQB319" s="620"/>
      <c r="QQC319" s="620"/>
      <c r="QQD319" s="620"/>
      <c r="QQE319" s="620"/>
      <c r="QQF319" s="620"/>
      <c r="QQG319" s="620"/>
      <c r="QQH319" s="620"/>
      <c r="QQI319" s="620"/>
      <c r="QQJ319" s="620"/>
      <c r="QQK319" s="620"/>
      <c r="QQL319" s="620"/>
      <c r="QQM319" s="620"/>
      <c r="QQN319" s="620"/>
      <c r="QQO319" s="620"/>
      <c r="QQP319" s="620"/>
      <c r="QQQ319" s="620"/>
      <c r="QQR319" s="620"/>
      <c r="QQS319" s="620"/>
      <c r="QQT319" s="620"/>
      <c r="QQU319" s="620"/>
      <c r="QQV319" s="620"/>
      <c r="QQW319" s="620"/>
      <c r="QQX319" s="620"/>
      <c r="QQY319" s="620"/>
      <c r="QQZ319" s="620"/>
      <c r="QRA319" s="620"/>
      <c r="QRB319" s="620"/>
      <c r="QRC319" s="620"/>
      <c r="QRD319" s="620"/>
      <c r="QRE319" s="620"/>
      <c r="QRF319" s="620"/>
      <c r="QRG319" s="620"/>
      <c r="QRH319" s="620"/>
      <c r="QRI319" s="620"/>
      <c r="QRJ319" s="620"/>
      <c r="QRK319" s="620"/>
      <c r="QRL319" s="620"/>
      <c r="QRM319" s="620"/>
      <c r="QRN319" s="620"/>
      <c r="QRO319" s="620"/>
      <c r="QRP319" s="620"/>
      <c r="QRQ319" s="620"/>
      <c r="QRR319" s="620"/>
      <c r="QRS319" s="620"/>
      <c r="QRT319" s="620"/>
      <c r="QRU319" s="620"/>
      <c r="QRV319" s="620"/>
      <c r="QRW319" s="620"/>
      <c r="QRX319" s="620"/>
      <c r="QRY319" s="620"/>
      <c r="QRZ319" s="620"/>
      <c r="QSA319" s="620"/>
      <c r="QSB319" s="620"/>
      <c r="QSC319" s="620"/>
      <c r="QSD319" s="620"/>
      <c r="QSE319" s="620"/>
      <c r="QSF319" s="620"/>
      <c r="QSG319" s="620"/>
      <c r="QSH319" s="620"/>
      <c r="QSI319" s="620"/>
      <c r="QSJ319" s="620"/>
      <c r="QSK319" s="620"/>
      <c r="QSL319" s="620"/>
      <c r="QSM319" s="620"/>
      <c r="QSN319" s="620"/>
      <c r="QSO319" s="620"/>
      <c r="QSP319" s="620"/>
      <c r="QSQ319" s="620"/>
      <c r="QSR319" s="620"/>
      <c r="QSS319" s="620"/>
      <c r="QST319" s="620"/>
      <c r="QSU319" s="620"/>
      <c r="QSV319" s="620"/>
      <c r="QSW319" s="620"/>
      <c r="QSX319" s="620"/>
      <c r="QSY319" s="620"/>
      <c r="QSZ319" s="620"/>
      <c r="QTA319" s="620"/>
      <c r="QTB319" s="620"/>
      <c r="QTC319" s="620"/>
      <c r="QTD319" s="620"/>
      <c r="QTE319" s="620"/>
      <c r="QTF319" s="620"/>
      <c r="QTG319" s="620"/>
      <c r="QTH319" s="620"/>
      <c r="QTI319" s="620"/>
      <c r="QTJ319" s="620"/>
      <c r="QTK319" s="620"/>
      <c r="QTL319" s="620"/>
      <c r="QTM319" s="620"/>
      <c r="QTN319" s="620"/>
      <c r="QTO319" s="620"/>
      <c r="QTP319" s="620"/>
      <c r="QTQ319" s="620"/>
      <c r="QTR319" s="620"/>
      <c r="QTS319" s="620"/>
      <c r="QTT319" s="620"/>
      <c r="QTU319" s="620"/>
      <c r="QTV319" s="620"/>
      <c r="QTW319" s="620"/>
      <c r="QTX319" s="620"/>
      <c r="QTY319" s="620"/>
      <c r="QTZ319" s="620"/>
      <c r="QUA319" s="620"/>
      <c r="QUB319" s="620"/>
      <c r="QUC319" s="620"/>
      <c r="QUD319" s="620"/>
      <c r="QUE319" s="620"/>
      <c r="QUF319" s="620"/>
      <c r="QUG319" s="620"/>
      <c r="QUH319" s="620"/>
      <c r="QUI319" s="620"/>
      <c r="QUJ319" s="620"/>
      <c r="QUK319" s="620"/>
      <c r="QUL319" s="620"/>
      <c r="QUM319" s="620"/>
      <c r="QUN319" s="620"/>
      <c r="QUO319" s="620"/>
      <c r="QUP319" s="620"/>
      <c r="QUQ319" s="620"/>
      <c r="QUR319" s="620"/>
      <c r="QUS319" s="620"/>
      <c r="QUT319" s="620"/>
      <c r="QUU319" s="620"/>
      <c r="QUV319" s="620"/>
      <c r="QUW319" s="620"/>
      <c r="QUX319" s="620"/>
      <c r="QUY319" s="620"/>
      <c r="QUZ319" s="620"/>
      <c r="QVA319" s="620"/>
      <c r="QVB319" s="620"/>
      <c r="QVC319" s="620"/>
      <c r="QVD319" s="620"/>
      <c r="QVE319" s="620"/>
      <c r="QVF319" s="620"/>
      <c r="QVG319" s="620"/>
      <c r="QVH319" s="620"/>
      <c r="QVI319" s="620"/>
      <c r="QVJ319" s="620"/>
      <c r="QVK319" s="620"/>
      <c r="QVL319" s="620"/>
      <c r="QVM319" s="620"/>
      <c r="QVN319" s="620"/>
      <c r="QVO319" s="620"/>
      <c r="QVP319" s="620"/>
      <c r="QVQ319" s="620"/>
      <c r="QVR319" s="620"/>
      <c r="QVS319" s="620"/>
      <c r="QVT319" s="620"/>
      <c r="QVU319" s="620"/>
      <c r="QVV319" s="620"/>
      <c r="QVW319" s="620"/>
      <c r="QVX319" s="620"/>
      <c r="QVY319" s="620"/>
      <c r="QVZ319" s="620"/>
      <c r="QWA319" s="620"/>
      <c r="QWB319" s="620"/>
      <c r="QWC319" s="620"/>
      <c r="QWD319" s="620"/>
      <c r="QWE319" s="620"/>
      <c r="QWF319" s="620"/>
      <c r="QWG319" s="620"/>
      <c r="QWH319" s="620"/>
      <c r="QWI319" s="620"/>
      <c r="QWJ319" s="620"/>
      <c r="QWK319" s="620"/>
      <c r="QWL319" s="620"/>
      <c r="QWM319" s="620"/>
      <c r="QWN319" s="620"/>
      <c r="QWO319" s="620"/>
      <c r="QWP319" s="620"/>
      <c r="QWQ319" s="620"/>
      <c r="QWR319" s="620"/>
      <c r="QWS319" s="620"/>
      <c r="QWT319" s="620"/>
      <c r="QWU319" s="620"/>
      <c r="QWV319" s="620"/>
      <c r="QWW319" s="620"/>
      <c r="QWX319" s="620"/>
      <c r="QWY319" s="620"/>
      <c r="QWZ319" s="620"/>
      <c r="QXA319" s="620"/>
      <c r="QXB319" s="620"/>
      <c r="QXC319" s="620"/>
      <c r="QXD319" s="620"/>
      <c r="QXE319" s="620"/>
      <c r="QXF319" s="620"/>
      <c r="QXG319" s="620"/>
      <c r="QXH319" s="620"/>
      <c r="QXI319" s="620"/>
      <c r="QXJ319" s="620"/>
      <c r="QXK319" s="620"/>
      <c r="QXL319" s="620"/>
      <c r="QXM319" s="620"/>
      <c r="QXN319" s="620"/>
      <c r="QXO319" s="620"/>
      <c r="QXP319" s="620"/>
      <c r="QXQ319" s="620"/>
      <c r="QXR319" s="620"/>
      <c r="QXS319" s="620"/>
      <c r="QXT319" s="620"/>
      <c r="QXU319" s="620"/>
      <c r="QXV319" s="620"/>
      <c r="QXW319" s="620"/>
      <c r="QXX319" s="620"/>
      <c r="QXY319" s="620"/>
      <c r="QXZ319" s="620"/>
      <c r="QYA319" s="620"/>
      <c r="QYB319" s="620"/>
      <c r="QYC319" s="620"/>
      <c r="QYD319" s="620"/>
      <c r="QYE319" s="620"/>
      <c r="QYF319" s="620"/>
      <c r="QYG319" s="620"/>
      <c r="QYH319" s="620"/>
      <c r="QYI319" s="620"/>
      <c r="QYJ319" s="620"/>
      <c r="QYK319" s="620"/>
      <c r="QYL319" s="620"/>
      <c r="QYM319" s="620"/>
      <c r="QYN319" s="620"/>
      <c r="QYO319" s="620"/>
      <c r="QYP319" s="620"/>
      <c r="QYQ319" s="620"/>
      <c r="QYR319" s="620"/>
      <c r="QYS319" s="620"/>
      <c r="QYT319" s="620"/>
      <c r="QYU319" s="620"/>
      <c r="QYV319" s="620"/>
      <c r="QYW319" s="620"/>
      <c r="QYX319" s="620"/>
      <c r="QYY319" s="620"/>
      <c r="QYZ319" s="620"/>
      <c r="QZA319" s="620"/>
      <c r="QZB319" s="620"/>
      <c r="QZC319" s="620"/>
      <c r="QZD319" s="620"/>
      <c r="QZE319" s="620"/>
      <c r="QZF319" s="620"/>
      <c r="QZG319" s="620"/>
      <c r="QZH319" s="620"/>
      <c r="QZI319" s="620"/>
      <c r="QZJ319" s="620"/>
      <c r="QZK319" s="620"/>
      <c r="QZL319" s="620"/>
      <c r="QZM319" s="620"/>
      <c r="QZN319" s="620"/>
      <c r="QZO319" s="620"/>
      <c r="QZP319" s="620"/>
      <c r="QZQ319" s="620"/>
      <c r="QZR319" s="620"/>
      <c r="QZS319" s="620"/>
      <c r="QZT319" s="620"/>
      <c r="QZU319" s="620"/>
      <c r="QZV319" s="620"/>
      <c r="QZW319" s="620"/>
      <c r="QZX319" s="620"/>
      <c r="QZY319" s="620"/>
      <c r="QZZ319" s="620"/>
      <c r="RAA319" s="620"/>
      <c r="RAB319" s="620"/>
      <c r="RAC319" s="620"/>
      <c r="RAD319" s="620"/>
      <c r="RAE319" s="620"/>
      <c r="RAF319" s="620"/>
      <c r="RAG319" s="620"/>
      <c r="RAH319" s="620"/>
      <c r="RAI319" s="620"/>
      <c r="RAJ319" s="620"/>
      <c r="RAK319" s="620"/>
      <c r="RAL319" s="620"/>
      <c r="RAM319" s="620"/>
      <c r="RAN319" s="620"/>
      <c r="RAO319" s="620"/>
      <c r="RAP319" s="620"/>
      <c r="RAQ319" s="620"/>
      <c r="RAR319" s="620"/>
      <c r="RAS319" s="620"/>
      <c r="RAT319" s="620"/>
      <c r="RAU319" s="620"/>
      <c r="RAV319" s="620"/>
      <c r="RAW319" s="620"/>
      <c r="RAX319" s="620"/>
      <c r="RAY319" s="620"/>
      <c r="RAZ319" s="620"/>
      <c r="RBA319" s="620"/>
      <c r="RBB319" s="620"/>
      <c r="RBC319" s="620"/>
      <c r="RBD319" s="620"/>
      <c r="RBE319" s="620"/>
      <c r="RBF319" s="620"/>
      <c r="RBG319" s="620"/>
      <c r="RBH319" s="620"/>
      <c r="RBI319" s="620"/>
      <c r="RBJ319" s="620"/>
      <c r="RBK319" s="620"/>
      <c r="RBL319" s="620"/>
      <c r="RBM319" s="620"/>
      <c r="RBN319" s="620"/>
      <c r="RBO319" s="620"/>
      <c r="RBP319" s="620"/>
      <c r="RBQ319" s="620"/>
      <c r="RBR319" s="620"/>
      <c r="RBS319" s="620"/>
      <c r="RBT319" s="620"/>
      <c r="RBU319" s="620"/>
      <c r="RBV319" s="620"/>
      <c r="RBW319" s="620"/>
      <c r="RBX319" s="620"/>
      <c r="RBY319" s="620"/>
      <c r="RBZ319" s="620"/>
      <c r="RCA319" s="620"/>
      <c r="RCB319" s="620"/>
      <c r="RCC319" s="620"/>
      <c r="RCD319" s="620"/>
      <c r="RCE319" s="620"/>
      <c r="RCF319" s="620"/>
      <c r="RCG319" s="620"/>
      <c r="RCH319" s="620"/>
      <c r="RCI319" s="620"/>
      <c r="RCJ319" s="620"/>
      <c r="RCK319" s="620"/>
      <c r="RCL319" s="620"/>
      <c r="RCM319" s="620"/>
      <c r="RCN319" s="620"/>
      <c r="RCO319" s="620"/>
      <c r="RCP319" s="620"/>
      <c r="RCQ319" s="620"/>
      <c r="RCR319" s="620"/>
      <c r="RCS319" s="620"/>
      <c r="RCT319" s="620"/>
      <c r="RCU319" s="620"/>
      <c r="RCV319" s="620"/>
      <c r="RCW319" s="620"/>
      <c r="RCX319" s="620"/>
      <c r="RCY319" s="620"/>
      <c r="RCZ319" s="620"/>
      <c r="RDA319" s="620"/>
      <c r="RDB319" s="620"/>
      <c r="RDC319" s="620"/>
      <c r="RDD319" s="620"/>
      <c r="RDE319" s="620"/>
      <c r="RDF319" s="620"/>
      <c r="RDG319" s="620"/>
      <c r="RDH319" s="620"/>
      <c r="RDI319" s="620"/>
      <c r="RDJ319" s="620"/>
      <c r="RDK319" s="620"/>
      <c r="RDL319" s="620"/>
      <c r="RDM319" s="620"/>
      <c r="RDN319" s="620"/>
      <c r="RDO319" s="620"/>
      <c r="RDP319" s="620"/>
      <c r="RDQ319" s="620"/>
      <c r="RDR319" s="620"/>
      <c r="RDS319" s="620"/>
      <c r="RDT319" s="620"/>
      <c r="RDU319" s="620"/>
      <c r="RDV319" s="620"/>
      <c r="RDW319" s="620"/>
      <c r="RDX319" s="620"/>
      <c r="RDY319" s="620"/>
      <c r="RDZ319" s="620"/>
      <c r="REA319" s="620"/>
      <c r="REB319" s="620"/>
      <c r="REC319" s="620"/>
      <c r="RED319" s="620"/>
      <c r="REE319" s="620"/>
      <c r="REF319" s="620"/>
      <c r="REG319" s="620"/>
      <c r="REH319" s="620"/>
      <c r="REI319" s="620"/>
      <c r="REJ319" s="620"/>
      <c r="REK319" s="620"/>
      <c r="REL319" s="620"/>
      <c r="REM319" s="620"/>
      <c r="REN319" s="620"/>
      <c r="REO319" s="620"/>
      <c r="REP319" s="620"/>
      <c r="REQ319" s="620"/>
      <c r="RER319" s="620"/>
      <c r="RES319" s="620"/>
      <c r="RET319" s="620"/>
      <c r="REU319" s="620"/>
      <c r="REV319" s="620"/>
      <c r="REW319" s="620"/>
      <c r="REX319" s="620"/>
      <c r="REY319" s="620"/>
      <c r="REZ319" s="620"/>
      <c r="RFA319" s="620"/>
      <c r="RFB319" s="620"/>
      <c r="RFC319" s="620"/>
      <c r="RFD319" s="620"/>
      <c r="RFE319" s="620"/>
      <c r="RFF319" s="620"/>
      <c r="RFG319" s="620"/>
      <c r="RFH319" s="620"/>
      <c r="RFI319" s="620"/>
      <c r="RFJ319" s="620"/>
      <c r="RFK319" s="620"/>
      <c r="RFL319" s="620"/>
      <c r="RFM319" s="620"/>
      <c r="RFN319" s="620"/>
      <c r="RFO319" s="620"/>
      <c r="RFP319" s="620"/>
      <c r="RFQ319" s="620"/>
      <c r="RFR319" s="620"/>
      <c r="RFS319" s="620"/>
      <c r="RFT319" s="620"/>
      <c r="RFU319" s="620"/>
      <c r="RFV319" s="620"/>
      <c r="RFW319" s="620"/>
      <c r="RFX319" s="620"/>
      <c r="RFY319" s="620"/>
      <c r="RFZ319" s="620"/>
      <c r="RGA319" s="620"/>
      <c r="RGB319" s="620"/>
      <c r="RGC319" s="620"/>
      <c r="RGD319" s="620"/>
      <c r="RGE319" s="620"/>
      <c r="RGF319" s="620"/>
      <c r="RGG319" s="620"/>
      <c r="RGH319" s="620"/>
      <c r="RGI319" s="620"/>
      <c r="RGJ319" s="620"/>
      <c r="RGK319" s="620"/>
      <c r="RGL319" s="620"/>
      <c r="RGM319" s="620"/>
      <c r="RGN319" s="620"/>
      <c r="RGO319" s="620"/>
      <c r="RGP319" s="620"/>
      <c r="RGQ319" s="620"/>
      <c r="RGR319" s="620"/>
      <c r="RGS319" s="620"/>
      <c r="RGT319" s="620"/>
      <c r="RGU319" s="620"/>
      <c r="RGV319" s="620"/>
      <c r="RGW319" s="620"/>
      <c r="RGX319" s="620"/>
      <c r="RGY319" s="620"/>
      <c r="RGZ319" s="620"/>
      <c r="RHA319" s="620"/>
      <c r="RHB319" s="620"/>
      <c r="RHC319" s="620"/>
      <c r="RHD319" s="620"/>
      <c r="RHE319" s="620"/>
      <c r="RHF319" s="620"/>
      <c r="RHG319" s="620"/>
      <c r="RHH319" s="620"/>
      <c r="RHI319" s="620"/>
      <c r="RHJ319" s="620"/>
      <c r="RHK319" s="620"/>
      <c r="RHL319" s="620"/>
      <c r="RHM319" s="620"/>
      <c r="RHN319" s="620"/>
      <c r="RHO319" s="620"/>
      <c r="RHP319" s="620"/>
      <c r="RHQ319" s="620"/>
      <c r="RHR319" s="620"/>
      <c r="RHS319" s="620"/>
      <c r="RHT319" s="620"/>
      <c r="RHU319" s="620"/>
      <c r="RHV319" s="620"/>
      <c r="RHW319" s="620"/>
      <c r="RHX319" s="620"/>
      <c r="RHY319" s="620"/>
      <c r="RHZ319" s="620"/>
      <c r="RIA319" s="620"/>
      <c r="RIB319" s="620"/>
      <c r="RIC319" s="620"/>
      <c r="RID319" s="620"/>
      <c r="RIE319" s="620"/>
      <c r="RIF319" s="620"/>
      <c r="RIG319" s="620"/>
      <c r="RIH319" s="620"/>
      <c r="RII319" s="620"/>
      <c r="RIJ319" s="620"/>
      <c r="RIK319" s="620"/>
      <c r="RIL319" s="620"/>
      <c r="RIM319" s="620"/>
      <c r="RIN319" s="620"/>
      <c r="RIO319" s="620"/>
      <c r="RIP319" s="620"/>
      <c r="RIQ319" s="620"/>
      <c r="RIR319" s="620"/>
      <c r="RIS319" s="620"/>
      <c r="RIT319" s="620"/>
      <c r="RIU319" s="620"/>
      <c r="RIV319" s="620"/>
      <c r="RIW319" s="620"/>
      <c r="RIX319" s="620"/>
      <c r="RIY319" s="620"/>
      <c r="RIZ319" s="620"/>
      <c r="RJA319" s="620"/>
      <c r="RJB319" s="620"/>
      <c r="RJC319" s="620"/>
      <c r="RJD319" s="620"/>
      <c r="RJE319" s="620"/>
      <c r="RJF319" s="620"/>
      <c r="RJG319" s="620"/>
      <c r="RJH319" s="620"/>
      <c r="RJI319" s="620"/>
      <c r="RJJ319" s="620"/>
      <c r="RJK319" s="620"/>
      <c r="RJL319" s="620"/>
      <c r="RJM319" s="620"/>
      <c r="RJN319" s="620"/>
      <c r="RJO319" s="620"/>
      <c r="RJP319" s="620"/>
      <c r="RJQ319" s="620"/>
      <c r="RJR319" s="620"/>
      <c r="RJS319" s="620"/>
      <c r="RJT319" s="620"/>
      <c r="RJU319" s="620"/>
      <c r="RJV319" s="620"/>
      <c r="RJW319" s="620"/>
      <c r="RJX319" s="620"/>
      <c r="RJY319" s="620"/>
      <c r="RJZ319" s="620"/>
      <c r="RKA319" s="620"/>
      <c r="RKB319" s="620"/>
      <c r="RKC319" s="620"/>
      <c r="RKD319" s="620"/>
      <c r="RKE319" s="620"/>
      <c r="RKF319" s="620"/>
      <c r="RKG319" s="620"/>
      <c r="RKH319" s="620"/>
      <c r="RKI319" s="620"/>
      <c r="RKJ319" s="620"/>
      <c r="RKK319" s="620"/>
      <c r="RKL319" s="620"/>
      <c r="RKM319" s="620"/>
      <c r="RKN319" s="620"/>
      <c r="RKO319" s="620"/>
      <c r="RKP319" s="620"/>
      <c r="RKQ319" s="620"/>
      <c r="RKR319" s="620"/>
      <c r="RKS319" s="620"/>
      <c r="RKT319" s="620"/>
      <c r="RKU319" s="620"/>
      <c r="RKV319" s="620"/>
      <c r="RKW319" s="620"/>
      <c r="RKX319" s="620"/>
      <c r="RKY319" s="620"/>
      <c r="RKZ319" s="620"/>
      <c r="RLA319" s="620"/>
      <c r="RLB319" s="620"/>
      <c r="RLC319" s="620"/>
      <c r="RLD319" s="620"/>
      <c r="RLE319" s="620"/>
      <c r="RLF319" s="620"/>
      <c r="RLG319" s="620"/>
      <c r="RLH319" s="620"/>
      <c r="RLI319" s="620"/>
      <c r="RLJ319" s="620"/>
      <c r="RLK319" s="620"/>
      <c r="RLL319" s="620"/>
      <c r="RLM319" s="620"/>
      <c r="RLN319" s="620"/>
      <c r="RLO319" s="620"/>
      <c r="RLP319" s="620"/>
      <c r="RLQ319" s="620"/>
      <c r="RLR319" s="620"/>
      <c r="RLS319" s="620"/>
      <c r="RLT319" s="620"/>
      <c r="RLU319" s="620"/>
      <c r="RLV319" s="620"/>
      <c r="RLW319" s="620"/>
      <c r="RLX319" s="620"/>
      <c r="RLY319" s="620"/>
      <c r="RLZ319" s="620"/>
      <c r="RMA319" s="620"/>
      <c r="RMB319" s="620"/>
      <c r="RMC319" s="620"/>
      <c r="RMD319" s="620"/>
      <c r="RME319" s="620"/>
      <c r="RMF319" s="620"/>
      <c r="RMG319" s="620"/>
      <c r="RMH319" s="620"/>
      <c r="RMI319" s="620"/>
      <c r="RMJ319" s="620"/>
      <c r="RMK319" s="620"/>
      <c r="RML319" s="620"/>
      <c r="RMM319" s="620"/>
      <c r="RMN319" s="620"/>
      <c r="RMO319" s="620"/>
      <c r="RMP319" s="620"/>
      <c r="RMQ319" s="620"/>
      <c r="RMR319" s="620"/>
      <c r="RMS319" s="620"/>
      <c r="RMT319" s="620"/>
      <c r="RMU319" s="620"/>
      <c r="RMV319" s="620"/>
      <c r="RMW319" s="620"/>
      <c r="RMX319" s="620"/>
      <c r="RMY319" s="620"/>
      <c r="RMZ319" s="620"/>
      <c r="RNA319" s="620"/>
      <c r="RNB319" s="620"/>
      <c r="RNC319" s="620"/>
      <c r="RND319" s="620"/>
      <c r="RNE319" s="620"/>
      <c r="RNF319" s="620"/>
      <c r="RNG319" s="620"/>
      <c r="RNH319" s="620"/>
      <c r="RNI319" s="620"/>
      <c r="RNJ319" s="620"/>
      <c r="RNK319" s="620"/>
      <c r="RNL319" s="620"/>
      <c r="RNM319" s="620"/>
      <c r="RNN319" s="620"/>
      <c r="RNO319" s="620"/>
      <c r="RNP319" s="620"/>
      <c r="RNQ319" s="620"/>
      <c r="RNR319" s="620"/>
      <c r="RNS319" s="620"/>
      <c r="RNT319" s="620"/>
      <c r="RNU319" s="620"/>
      <c r="RNV319" s="620"/>
      <c r="RNW319" s="620"/>
      <c r="RNX319" s="620"/>
      <c r="RNY319" s="620"/>
      <c r="RNZ319" s="620"/>
      <c r="ROA319" s="620"/>
      <c r="ROB319" s="620"/>
      <c r="ROC319" s="620"/>
      <c r="ROD319" s="620"/>
      <c r="ROE319" s="620"/>
      <c r="ROF319" s="620"/>
      <c r="ROG319" s="620"/>
      <c r="ROH319" s="620"/>
      <c r="ROI319" s="620"/>
      <c r="ROJ319" s="620"/>
      <c r="ROK319" s="620"/>
      <c r="ROL319" s="620"/>
      <c r="ROM319" s="620"/>
      <c r="RON319" s="620"/>
      <c r="ROO319" s="620"/>
      <c r="ROP319" s="620"/>
      <c r="ROQ319" s="620"/>
      <c r="ROR319" s="620"/>
      <c r="ROS319" s="620"/>
      <c r="ROT319" s="620"/>
      <c r="ROU319" s="620"/>
      <c r="ROV319" s="620"/>
      <c r="ROW319" s="620"/>
      <c r="ROX319" s="620"/>
      <c r="ROY319" s="620"/>
      <c r="ROZ319" s="620"/>
      <c r="RPA319" s="620"/>
      <c r="RPB319" s="620"/>
      <c r="RPC319" s="620"/>
      <c r="RPD319" s="620"/>
      <c r="RPE319" s="620"/>
      <c r="RPF319" s="620"/>
      <c r="RPG319" s="620"/>
      <c r="RPH319" s="620"/>
      <c r="RPI319" s="620"/>
      <c r="RPJ319" s="620"/>
      <c r="RPK319" s="620"/>
      <c r="RPL319" s="620"/>
      <c r="RPM319" s="620"/>
      <c r="RPN319" s="620"/>
      <c r="RPO319" s="620"/>
      <c r="RPP319" s="620"/>
      <c r="RPQ319" s="620"/>
      <c r="RPR319" s="620"/>
      <c r="RPS319" s="620"/>
      <c r="RPT319" s="620"/>
      <c r="RPU319" s="620"/>
      <c r="RPV319" s="620"/>
      <c r="RPW319" s="620"/>
      <c r="RPX319" s="620"/>
      <c r="RPY319" s="620"/>
      <c r="RPZ319" s="620"/>
      <c r="RQA319" s="620"/>
      <c r="RQB319" s="620"/>
      <c r="RQC319" s="620"/>
      <c r="RQD319" s="620"/>
      <c r="RQE319" s="620"/>
      <c r="RQF319" s="620"/>
      <c r="RQG319" s="620"/>
      <c r="RQH319" s="620"/>
      <c r="RQI319" s="620"/>
      <c r="RQJ319" s="620"/>
      <c r="RQK319" s="620"/>
      <c r="RQL319" s="620"/>
      <c r="RQM319" s="620"/>
      <c r="RQN319" s="620"/>
      <c r="RQO319" s="620"/>
      <c r="RQP319" s="620"/>
      <c r="RQQ319" s="620"/>
      <c r="RQR319" s="620"/>
      <c r="RQS319" s="620"/>
      <c r="RQT319" s="620"/>
      <c r="RQU319" s="620"/>
      <c r="RQV319" s="620"/>
      <c r="RQW319" s="620"/>
      <c r="RQX319" s="620"/>
      <c r="RQY319" s="620"/>
      <c r="RQZ319" s="620"/>
      <c r="RRA319" s="620"/>
      <c r="RRB319" s="620"/>
      <c r="RRC319" s="620"/>
      <c r="RRD319" s="620"/>
      <c r="RRE319" s="620"/>
      <c r="RRF319" s="620"/>
      <c r="RRG319" s="620"/>
      <c r="RRH319" s="620"/>
      <c r="RRI319" s="620"/>
      <c r="RRJ319" s="620"/>
      <c r="RRK319" s="620"/>
      <c r="RRL319" s="620"/>
      <c r="RRM319" s="620"/>
      <c r="RRN319" s="620"/>
      <c r="RRO319" s="620"/>
      <c r="RRP319" s="620"/>
      <c r="RRQ319" s="620"/>
      <c r="RRR319" s="620"/>
      <c r="RRS319" s="620"/>
      <c r="RRT319" s="620"/>
      <c r="RRU319" s="620"/>
      <c r="RRV319" s="620"/>
      <c r="RRW319" s="620"/>
      <c r="RRX319" s="620"/>
      <c r="RRY319" s="620"/>
      <c r="RRZ319" s="620"/>
      <c r="RSA319" s="620"/>
      <c r="RSB319" s="620"/>
      <c r="RSC319" s="620"/>
      <c r="RSD319" s="620"/>
      <c r="RSE319" s="620"/>
      <c r="RSF319" s="620"/>
      <c r="RSG319" s="620"/>
      <c r="RSH319" s="620"/>
      <c r="RSI319" s="620"/>
      <c r="RSJ319" s="620"/>
      <c r="RSK319" s="620"/>
      <c r="RSL319" s="620"/>
      <c r="RSM319" s="620"/>
      <c r="RSN319" s="620"/>
      <c r="RSO319" s="620"/>
      <c r="RSP319" s="620"/>
      <c r="RSQ319" s="620"/>
      <c r="RSR319" s="620"/>
      <c r="RSS319" s="620"/>
      <c r="RST319" s="620"/>
      <c r="RSU319" s="620"/>
      <c r="RSV319" s="620"/>
      <c r="RSW319" s="620"/>
      <c r="RSX319" s="620"/>
      <c r="RSY319" s="620"/>
      <c r="RSZ319" s="620"/>
      <c r="RTA319" s="620"/>
      <c r="RTB319" s="620"/>
      <c r="RTC319" s="620"/>
      <c r="RTD319" s="620"/>
      <c r="RTE319" s="620"/>
      <c r="RTF319" s="620"/>
      <c r="RTG319" s="620"/>
      <c r="RTH319" s="620"/>
      <c r="RTI319" s="620"/>
      <c r="RTJ319" s="620"/>
      <c r="RTK319" s="620"/>
      <c r="RTL319" s="620"/>
      <c r="RTM319" s="620"/>
      <c r="RTN319" s="620"/>
      <c r="RTO319" s="620"/>
      <c r="RTP319" s="620"/>
      <c r="RTQ319" s="620"/>
      <c r="RTR319" s="620"/>
      <c r="RTS319" s="620"/>
      <c r="RTT319" s="620"/>
      <c r="RTU319" s="620"/>
      <c r="RTV319" s="620"/>
      <c r="RTW319" s="620"/>
      <c r="RTX319" s="620"/>
      <c r="RTY319" s="620"/>
      <c r="RTZ319" s="620"/>
      <c r="RUA319" s="620"/>
      <c r="RUB319" s="620"/>
      <c r="RUC319" s="620"/>
      <c r="RUD319" s="620"/>
      <c r="RUE319" s="620"/>
      <c r="RUF319" s="620"/>
      <c r="RUG319" s="620"/>
      <c r="RUH319" s="620"/>
      <c r="RUI319" s="620"/>
      <c r="RUJ319" s="620"/>
      <c r="RUK319" s="620"/>
      <c r="RUL319" s="620"/>
      <c r="RUM319" s="620"/>
      <c r="RUN319" s="620"/>
      <c r="RUO319" s="620"/>
      <c r="RUP319" s="620"/>
      <c r="RUQ319" s="620"/>
      <c r="RUR319" s="620"/>
      <c r="RUS319" s="620"/>
      <c r="RUT319" s="620"/>
      <c r="RUU319" s="620"/>
      <c r="RUV319" s="620"/>
      <c r="RUW319" s="620"/>
      <c r="RUX319" s="620"/>
      <c r="RUY319" s="620"/>
      <c r="RUZ319" s="620"/>
      <c r="RVA319" s="620"/>
      <c r="RVB319" s="620"/>
      <c r="RVC319" s="620"/>
      <c r="RVD319" s="620"/>
      <c r="RVE319" s="620"/>
      <c r="RVF319" s="620"/>
      <c r="RVG319" s="620"/>
      <c r="RVH319" s="620"/>
      <c r="RVI319" s="620"/>
      <c r="RVJ319" s="620"/>
      <c r="RVK319" s="620"/>
      <c r="RVL319" s="620"/>
      <c r="RVM319" s="620"/>
      <c r="RVN319" s="620"/>
      <c r="RVO319" s="620"/>
      <c r="RVP319" s="620"/>
      <c r="RVQ319" s="620"/>
      <c r="RVR319" s="620"/>
      <c r="RVS319" s="620"/>
      <c r="RVT319" s="620"/>
      <c r="RVU319" s="620"/>
      <c r="RVV319" s="620"/>
      <c r="RVW319" s="620"/>
      <c r="RVX319" s="620"/>
      <c r="RVY319" s="620"/>
      <c r="RVZ319" s="620"/>
      <c r="RWA319" s="620"/>
      <c r="RWB319" s="620"/>
      <c r="RWC319" s="620"/>
      <c r="RWD319" s="620"/>
      <c r="RWE319" s="620"/>
      <c r="RWF319" s="620"/>
      <c r="RWG319" s="620"/>
      <c r="RWH319" s="620"/>
      <c r="RWI319" s="620"/>
      <c r="RWJ319" s="620"/>
      <c r="RWK319" s="620"/>
      <c r="RWL319" s="620"/>
      <c r="RWM319" s="620"/>
      <c r="RWN319" s="620"/>
      <c r="RWO319" s="620"/>
      <c r="RWP319" s="620"/>
      <c r="RWQ319" s="620"/>
      <c r="RWR319" s="620"/>
      <c r="RWS319" s="620"/>
      <c r="RWT319" s="620"/>
      <c r="RWU319" s="620"/>
      <c r="RWV319" s="620"/>
      <c r="RWW319" s="620"/>
      <c r="RWX319" s="620"/>
      <c r="RWY319" s="620"/>
      <c r="RWZ319" s="620"/>
      <c r="RXA319" s="620"/>
      <c r="RXB319" s="620"/>
      <c r="RXC319" s="620"/>
      <c r="RXD319" s="620"/>
      <c r="RXE319" s="620"/>
      <c r="RXF319" s="620"/>
      <c r="RXG319" s="620"/>
      <c r="RXH319" s="620"/>
      <c r="RXI319" s="620"/>
      <c r="RXJ319" s="620"/>
      <c r="RXK319" s="620"/>
      <c r="RXL319" s="620"/>
      <c r="RXM319" s="620"/>
      <c r="RXN319" s="620"/>
      <c r="RXO319" s="620"/>
      <c r="RXP319" s="620"/>
      <c r="RXQ319" s="620"/>
      <c r="RXR319" s="620"/>
      <c r="RXS319" s="620"/>
      <c r="RXT319" s="620"/>
      <c r="RXU319" s="620"/>
      <c r="RXV319" s="620"/>
      <c r="RXW319" s="620"/>
      <c r="RXX319" s="620"/>
      <c r="RXY319" s="620"/>
      <c r="RXZ319" s="620"/>
      <c r="RYA319" s="620"/>
      <c r="RYB319" s="620"/>
      <c r="RYC319" s="620"/>
      <c r="RYD319" s="620"/>
      <c r="RYE319" s="620"/>
      <c r="RYF319" s="620"/>
      <c r="RYG319" s="620"/>
      <c r="RYH319" s="620"/>
      <c r="RYI319" s="620"/>
      <c r="RYJ319" s="620"/>
      <c r="RYK319" s="620"/>
      <c r="RYL319" s="620"/>
      <c r="RYM319" s="620"/>
      <c r="RYN319" s="620"/>
      <c r="RYO319" s="620"/>
      <c r="RYP319" s="620"/>
      <c r="RYQ319" s="620"/>
      <c r="RYR319" s="620"/>
      <c r="RYS319" s="620"/>
      <c r="RYT319" s="620"/>
      <c r="RYU319" s="620"/>
      <c r="RYV319" s="620"/>
      <c r="RYW319" s="620"/>
      <c r="RYX319" s="620"/>
      <c r="RYY319" s="620"/>
      <c r="RYZ319" s="620"/>
      <c r="RZA319" s="620"/>
      <c r="RZB319" s="620"/>
      <c r="RZC319" s="620"/>
      <c r="RZD319" s="620"/>
      <c r="RZE319" s="620"/>
      <c r="RZF319" s="620"/>
      <c r="RZG319" s="620"/>
      <c r="RZH319" s="620"/>
      <c r="RZI319" s="620"/>
      <c r="RZJ319" s="620"/>
      <c r="RZK319" s="620"/>
      <c r="RZL319" s="620"/>
      <c r="RZM319" s="620"/>
      <c r="RZN319" s="620"/>
      <c r="RZO319" s="620"/>
      <c r="RZP319" s="620"/>
      <c r="RZQ319" s="620"/>
      <c r="RZR319" s="620"/>
      <c r="RZS319" s="620"/>
      <c r="RZT319" s="620"/>
      <c r="RZU319" s="620"/>
      <c r="RZV319" s="620"/>
      <c r="RZW319" s="620"/>
      <c r="RZX319" s="620"/>
      <c r="RZY319" s="620"/>
      <c r="RZZ319" s="620"/>
      <c r="SAA319" s="620"/>
      <c r="SAB319" s="620"/>
      <c r="SAC319" s="620"/>
      <c r="SAD319" s="620"/>
      <c r="SAE319" s="620"/>
      <c r="SAF319" s="620"/>
      <c r="SAG319" s="620"/>
      <c r="SAH319" s="620"/>
      <c r="SAI319" s="620"/>
      <c r="SAJ319" s="620"/>
      <c r="SAK319" s="620"/>
      <c r="SAL319" s="620"/>
      <c r="SAM319" s="620"/>
      <c r="SAN319" s="620"/>
      <c r="SAO319" s="620"/>
      <c r="SAP319" s="620"/>
      <c r="SAQ319" s="620"/>
      <c r="SAR319" s="620"/>
      <c r="SAS319" s="620"/>
      <c r="SAT319" s="620"/>
      <c r="SAU319" s="620"/>
      <c r="SAV319" s="620"/>
      <c r="SAW319" s="620"/>
      <c r="SAX319" s="620"/>
      <c r="SAY319" s="620"/>
      <c r="SAZ319" s="620"/>
      <c r="SBA319" s="620"/>
      <c r="SBB319" s="620"/>
      <c r="SBC319" s="620"/>
      <c r="SBD319" s="620"/>
      <c r="SBE319" s="620"/>
      <c r="SBF319" s="620"/>
      <c r="SBG319" s="620"/>
      <c r="SBH319" s="620"/>
      <c r="SBI319" s="620"/>
      <c r="SBJ319" s="620"/>
      <c r="SBK319" s="620"/>
      <c r="SBL319" s="620"/>
      <c r="SBM319" s="620"/>
      <c r="SBN319" s="620"/>
      <c r="SBO319" s="620"/>
      <c r="SBP319" s="620"/>
      <c r="SBQ319" s="620"/>
      <c r="SBR319" s="620"/>
      <c r="SBS319" s="620"/>
      <c r="SBT319" s="620"/>
      <c r="SBU319" s="620"/>
      <c r="SBV319" s="620"/>
      <c r="SBW319" s="620"/>
      <c r="SBX319" s="620"/>
      <c r="SBY319" s="620"/>
      <c r="SBZ319" s="620"/>
      <c r="SCA319" s="620"/>
      <c r="SCB319" s="620"/>
      <c r="SCC319" s="620"/>
      <c r="SCD319" s="620"/>
      <c r="SCE319" s="620"/>
      <c r="SCF319" s="620"/>
      <c r="SCG319" s="620"/>
      <c r="SCH319" s="620"/>
      <c r="SCI319" s="620"/>
      <c r="SCJ319" s="620"/>
      <c r="SCK319" s="620"/>
      <c r="SCL319" s="620"/>
      <c r="SCM319" s="620"/>
      <c r="SCN319" s="620"/>
      <c r="SCO319" s="620"/>
      <c r="SCP319" s="620"/>
      <c r="SCQ319" s="620"/>
      <c r="SCR319" s="620"/>
      <c r="SCS319" s="620"/>
      <c r="SCT319" s="620"/>
      <c r="SCU319" s="620"/>
      <c r="SCV319" s="620"/>
      <c r="SCW319" s="620"/>
      <c r="SCX319" s="620"/>
      <c r="SCY319" s="620"/>
      <c r="SCZ319" s="620"/>
      <c r="SDA319" s="620"/>
      <c r="SDB319" s="620"/>
      <c r="SDC319" s="620"/>
      <c r="SDD319" s="620"/>
      <c r="SDE319" s="620"/>
      <c r="SDF319" s="620"/>
      <c r="SDG319" s="620"/>
      <c r="SDH319" s="620"/>
      <c r="SDI319" s="620"/>
      <c r="SDJ319" s="620"/>
      <c r="SDK319" s="620"/>
      <c r="SDL319" s="620"/>
      <c r="SDM319" s="620"/>
      <c r="SDN319" s="620"/>
      <c r="SDO319" s="620"/>
      <c r="SDP319" s="620"/>
      <c r="SDQ319" s="620"/>
      <c r="SDR319" s="620"/>
      <c r="SDS319" s="620"/>
      <c r="SDT319" s="620"/>
      <c r="SDU319" s="620"/>
      <c r="SDV319" s="620"/>
      <c r="SDW319" s="620"/>
      <c r="SDX319" s="620"/>
      <c r="SDY319" s="620"/>
      <c r="SDZ319" s="620"/>
      <c r="SEA319" s="620"/>
      <c r="SEB319" s="620"/>
      <c r="SEC319" s="620"/>
      <c r="SED319" s="620"/>
      <c r="SEE319" s="620"/>
      <c r="SEF319" s="620"/>
      <c r="SEG319" s="620"/>
      <c r="SEH319" s="620"/>
      <c r="SEI319" s="620"/>
      <c r="SEJ319" s="620"/>
      <c r="SEK319" s="620"/>
      <c r="SEL319" s="620"/>
      <c r="SEM319" s="620"/>
      <c r="SEN319" s="620"/>
      <c r="SEO319" s="620"/>
      <c r="SEP319" s="620"/>
      <c r="SEQ319" s="620"/>
      <c r="SER319" s="620"/>
      <c r="SES319" s="620"/>
      <c r="SET319" s="620"/>
      <c r="SEU319" s="620"/>
      <c r="SEV319" s="620"/>
      <c r="SEW319" s="620"/>
      <c r="SEX319" s="620"/>
      <c r="SEY319" s="620"/>
      <c r="SEZ319" s="620"/>
      <c r="SFA319" s="620"/>
      <c r="SFB319" s="620"/>
      <c r="SFC319" s="620"/>
      <c r="SFD319" s="620"/>
      <c r="SFE319" s="620"/>
      <c r="SFF319" s="620"/>
      <c r="SFG319" s="620"/>
      <c r="SFH319" s="620"/>
      <c r="SFI319" s="620"/>
      <c r="SFJ319" s="620"/>
      <c r="SFK319" s="620"/>
      <c r="SFL319" s="620"/>
      <c r="SFM319" s="620"/>
      <c r="SFN319" s="620"/>
      <c r="SFO319" s="620"/>
      <c r="SFP319" s="620"/>
      <c r="SFQ319" s="620"/>
      <c r="SFR319" s="620"/>
      <c r="SFS319" s="620"/>
      <c r="SFT319" s="620"/>
      <c r="SFU319" s="620"/>
      <c r="SFV319" s="620"/>
      <c r="SFW319" s="620"/>
      <c r="SFX319" s="620"/>
      <c r="SFY319" s="620"/>
      <c r="SFZ319" s="620"/>
      <c r="SGA319" s="620"/>
      <c r="SGB319" s="620"/>
      <c r="SGC319" s="620"/>
      <c r="SGD319" s="620"/>
      <c r="SGE319" s="620"/>
      <c r="SGF319" s="620"/>
      <c r="SGG319" s="620"/>
      <c r="SGH319" s="620"/>
      <c r="SGI319" s="620"/>
      <c r="SGJ319" s="620"/>
      <c r="SGK319" s="620"/>
      <c r="SGL319" s="620"/>
      <c r="SGM319" s="620"/>
      <c r="SGN319" s="620"/>
      <c r="SGO319" s="620"/>
      <c r="SGP319" s="620"/>
      <c r="SGQ319" s="620"/>
      <c r="SGR319" s="620"/>
      <c r="SGS319" s="620"/>
      <c r="SGT319" s="620"/>
      <c r="SGU319" s="620"/>
      <c r="SGV319" s="620"/>
      <c r="SGW319" s="620"/>
      <c r="SGX319" s="620"/>
      <c r="SGY319" s="620"/>
      <c r="SGZ319" s="620"/>
      <c r="SHA319" s="620"/>
      <c r="SHB319" s="620"/>
      <c r="SHC319" s="620"/>
      <c r="SHD319" s="620"/>
      <c r="SHE319" s="620"/>
      <c r="SHF319" s="620"/>
      <c r="SHG319" s="620"/>
      <c r="SHH319" s="620"/>
      <c r="SHI319" s="620"/>
      <c r="SHJ319" s="620"/>
      <c r="SHK319" s="620"/>
      <c r="SHL319" s="620"/>
      <c r="SHM319" s="620"/>
      <c r="SHN319" s="620"/>
      <c r="SHO319" s="620"/>
      <c r="SHP319" s="620"/>
      <c r="SHQ319" s="620"/>
      <c r="SHR319" s="620"/>
      <c r="SHS319" s="620"/>
      <c r="SHT319" s="620"/>
      <c r="SHU319" s="620"/>
      <c r="SHV319" s="620"/>
      <c r="SHW319" s="620"/>
      <c r="SHX319" s="620"/>
      <c r="SHY319" s="620"/>
      <c r="SHZ319" s="620"/>
      <c r="SIA319" s="620"/>
      <c r="SIB319" s="620"/>
      <c r="SIC319" s="620"/>
      <c r="SID319" s="620"/>
      <c r="SIE319" s="620"/>
      <c r="SIF319" s="620"/>
      <c r="SIG319" s="620"/>
      <c r="SIH319" s="620"/>
      <c r="SII319" s="620"/>
      <c r="SIJ319" s="620"/>
      <c r="SIK319" s="620"/>
      <c r="SIL319" s="620"/>
      <c r="SIM319" s="620"/>
      <c r="SIN319" s="620"/>
      <c r="SIO319" s="620"/>
      <c r="SIP319" s="620"/>
      <c r="SIQ319" s="620"/>
      <c r="SIR319" s="620"/>
      <c r="SIS319" s="620"/>
      <c r="SIT319" s="620"/>
      <c r="SIU319" s="620"/>
      <c r="SIV319" s="620"/>
      <c r="SIW319" s="620"/>
      <c r="SIX319" s="620"/>
      <c r="SIY319" s="620"/>
      <c r="SIZ319" s="620"/>
      <c r="SJA319" s="620"/>
      <c r="SJB319" s="620"/>
      <c r="SJC319" s="620"/>
      <c r="SJD319" s="620"/>
      <c r="SJE319" s="620"/>
      <c r="SJF319" s="620"/>
      <c r="SJG319" s="620"/>
      <c r="SJH319" s="620"/>
      <c r="SJI319" s="620"/>
      <c r="SJJ319" s="620"/>
      <c r="SJK319" s="620"/>
      <c r="SJL319" s="620"/>
      <c r="SJM319" s="620"/>
      <c r="SJN319" s="620"/>
      <c r="SJO319" s="620"/>
      <c r="SJP319" s="620"/>
      <c r="SJQ319" s="620"/>
      <c r="SJR319" s="620"/>
      <c r="SJS319" s="620"/>
      <c r="SJT319" s="620"/>
      <c r="SJU319" s="620"/>
      <c r="SJV319" s="620"/>
      <c r="SJW319" s="620"/>
      <c r="SJX319" s="620"/>
      <c r="SJY319" s="620"/>
      <c r="SJZ319" s="620"/>
      <c r="SKA319" s="620"/>
      <c r="SKB319" s="620"/>
      <c r="SKC319" s="620"/>
      <c r="SKD319" s="620"/>
      <c r="SKE319" s="620"/>
      <c r="SKF319" s="620"/>
      <c r="SKG319" s="620"/>
      <c r="SKH319" s="620"/>
      <c r="SKI319" s="620"/>
      <c r="SKJ319" s="620"/>
      <c r="SKK319" s="620"/>
      <c r="SKL319" s="620"/>
      <c r="SKM319" s="620"/>
      <c r="SKN319" s="620"/>
      <c r="SKO319" s="620"/>
      <c r="SKP319" s="620"/>
      <c r="SKQ319" s="620"/>
      <c r="SKR319" s="620"/>
      <c r="SKS319" s="620"/>
      <c r="SKT319" s="620"/>
      <c r="SKU319" s="620"/>
      <c r="SKV319" s="620"/>
      <c r="SKW319" s="620"/>
      <c r="SKX319" s="620"/>
      <c r="SKY319" s="620"/>
      <c r="SKZ319" s="620"/>
      <c r="SLA319" s="620"/>
      <c r="SLB319" s="620"/>
      <c r="SLC319" s="620"/>
      <c r="SLD319" s="620"/>
      <c r="SLE319" s="620"/>
      <c r="SLF319" s="620"/>
      <c r="SLG319" s="620"/>
      <c r="SLH319" s="620"/>
      <c r="SLI319" s="620"/>
      <c r="SLJ319" s="620"/>
      <c r="SLK319" s="620"/>
      <c r="SLL319" s="620"/>
      <c r="SLM319" s="620"/>
      <c r="SLN319" s="620"/>
      <c r="SLO319" s="620"/>
      <c r="SLP319" s="620"/>
      <c r="SLQ319" s="620"/>
      <c r="SLR319" s="620"/>
      <c r="SLS319" s="620"/>
      <c r="SLT319" s="620"/>
      <c r="SLU319" s="620"/>
      <c r="SLV319" s="620"/>
      <c r="SLW319" s="620"/>
      <c r="SLX319" s="620"/>
      <c r="SLY319" s="620"/>
      <c r="SLZ319" s="620"/>
      <c r="SMA319" s="620"/>
      <c r="SMB319" s="620"/>
      <c r="SMC319" s="620"/>
      <c r="SMD319" s="620"/>
      <c r="SME319" s="620"/>
      <c r="SMF319" s="620"/>
      <c r="SMG319" s="620"/>
      <c r="SMH319" s="620"/>
      <c r="SMI319" s="620"/>
      <c r="SMJ319" s="620"/>
      <c r="SMK319" s="620"/>
      <c r="SML319" s="620"/>
      <c r="SMM319" s="620"/>
      <c r="SMN319" s="620"/>
      <c r="SMO319" s="620"/>
      <c r="SMP319" s="620"/>
      <c r="SMQ319" s="620"/>
      <c r="SMR319" s="620"/>
      <c r="SMS319" s="620"/>
      <c r="SMT319" s="620"/>
      <c r="SMU319" s="620"/>
      <c r="SMV319" s="620"/>
      <c r="SMW319" s="620"/>
      <c r="SMX319" s="620"/>
      <c r="SMY319" s="620"/>
      <c r="SMZ319" s="620"/>
      <c r="SNA319" s="620"/>
      <c r="SNB319" s="620"/>
      <c r="SNC319" s="620"/>
      <c r="SND319" s="620"/>
      <c r="SNE319" s="620"/>
      <c r="SNF319" s="620"/>
      <c r="SNG319" s="620"/>
      <c r="SNH319" s="620"/>
      <c r="SNI319" s="620"/>
      <c r="SNJ319" s="620"/>
      <c r="SNK319" s="620"/>
      <c r="SNL319" s="620"/>
      <c r="SNM319" s="620"/>
      <c r="SNN319" s="620"/>
      <c r="SNO319" s="620"/>
      <c r="SNP319" s="620"/>
      <c r="SNQ319" s="620"/>
      <c r="SNR319" s="620"/>
      <c r="SNS319" s="620"/>
      <c r="SNT319" s="620"/>
      <c r="SNU319" s="620"/>
      <c r="SNV319" s="620"/>
      <c r="SNW319" s="620"/>
      <c r="SNX319" s="620"/>
      <c r="SNY319" s="620"/>
      <c r="SNZ319" s="620"/>
      <c r="SOA319" s="620"/>
      <c r="SOB319" s="620"/>
      <c r="SOC319" s="620"/>
      <c r="SOD319" s="620"/>
      <c r="SOE319" s="620"/>
      <c r="SOF319" s="620"/>
      <c r="SOG319" s="620"/>
      <c r="SOH319" s="620"/>
      <c r="SOI319" s="620"/>
      <c r="SOJ319" s="620"/>
      <c r="SOK319" s="620"/>
      <c r="SOL319" s="620"/>
      <c r="SOM319" s="620"/>
      <c r="SON319" s="620"/>
      <c r="SOO319" s="620"/>
      <c r="SOP319" s="620"/>
      <c r="SOQ319" s="620"/>
      <c r="SOR319" s="620"/>
      <c r="SOS319" s="620"/>
      <c r="SOT319" s="620"/>
      <c r="SOU319" s="620"/>
      <c r="SOV319" s="620"/>
      <c r="SOW319" s="620"/>
      <c r="SOX319" s="620"/>
      <c r="SOY319" s="620"/>
      <c r="SOZ319" s="620"/>
      <c r="SPA319" s="620"/>
      <c r="SPB319" s="620"/>
      <c r="SPC319" s="620"/>
      <c r="SPD319" s="620"/>
      <c r="SPE319" s="620"/>
      <c r="SPF319" s="620"/>
      <c r="SPG319" s="620"/>
      <c r="SPH319" s="620"/>
      <c r="SPI319" s="620"/>
      <c r="SPJ319" s="620"/>
      <c r="SPK319" s="620"/>
      <c r="SPL319" s="620"/>
      <c r="SPM319" s="620"/>
      <c r="SPN319" s="620"/>
      <c r="SPO319" s="620"/>
      <c r="SPP319" s="620"/>
      <c r="SPQ319" s="620"/>
      <c r="SPR319" s="620"/>
      <c r="SPS319" s="620"/>
      <c r="SPT319" s="620"/>
      <c r="SPU319" s="620"/>
      <c r="SPV319" s="620"/>
      <c r="SPW319" s="620"/>
      <c r="SPX319" s="620"/>
      <c r="SPY319" s="620"/>
      <c r="SPZ319" s="620"/>
      <c r="SQA319" s="620"/>
      <c r="SQB319" s="620"/>
      <c r="SQC319" s="620"/>
      <c r="SQD319" s="620"/>
      <c r="SQE319" s="620"/>
      <c r="SQF319" s="620"/>
      <c r="SQG319" s="620"/>
      <c r="SQH319" s="620"/>
      <c r="SQI319" s="620"/>
      <c r="SQJ319" s="620"/>
      <c r="SQK319" s="620"/>
      <c r="SQL319" s="620"/>
      <c r="SQM319" s="620"/>
      <c r="SQN319" s="620"/>
      <c r="SQO319" s="620"/>
      <c r="SQP319" s="620"/>
      <c r="SQQ319" s="620"/>
      <c r="SQR319" s="620"/>
      <c r="SQS319" s="620"/>
      <c r="SQT319" s="620"/>
      <c r="SQU319" s="620"/>
      <c r="SQV319" s="620"/>
      <c r="SQW319" s="620"/>
      <c r="SQX319" s="620"/>
      <c r="SQY319" s="620"/>
      <c r="SQZ319" s="620"/>
      <c r="SRA319" s="620"/>
      <c r="SRB319" s="620"/>
      <c r="SRC319" s="620"/>
      <c r="SRD319" s="620"/>
      <c r="SRE319" s="620"/>
      <c r="SRF319" s="620"/>
      <c r="SRG319" s="620"/>
      <c r="SRH319" s="620"/>
      <c r="SRI319" s="620"/>
      <c r="SRJ319" s="620"/>
      <c r="SRK319" s="620"/>
      <c r="SRL319" s="620"/>
      <c r="SRM319" s="620"/>
      <c r="SRN319" s="620"/>
      <c r="SRO319" s="620"/>
      <c r="SRP319" s="620"/>
      <c r="SRQ319" s="620"/>
      <c r="SRR319" s="620"/>
      <c r="SRS319" s="620"/>
      <c r="SRT319" s="620"/>
      <c r="SRU319" s="620"/>
      <c r="SRV319" s="620"/>
      <c r="SRW319" s="620"/>
      <c r="SRX319" s="620"/>
      <c r="SRY319" s="620"/>
      <c r="SRZ319" s="620"/>
      <c r="SSA319" s="620"/>
      <c r="SSB319" s="620"/>
      <c r="SSC319" s="620"/>
      <c r="SSD319" s="620"/>
      <c r="SSE319" s="620"/>
      <c r="SSF319" s="620"/>
      <c r="SSG319" s="620"/>
      <c r="SSH319" s="620"/>
      <c r="SSI319" s="620"/>
      <c r="SSJ319" s="620"/>
      <c r="SSK319" s="620"/>
      <c r="SSL319" s="620"/>
      <c r="SSM319" s="620"/>
      <c r="SSN319" s="620"/>
      <c r="SSO319" s="620"/>
      <c r="SSP319" s="620"/>
      <c r="SSQ319" s="620"/>
      <c r="SSR319" s="620"/>
      <c r="SSS319" s="620"/>
      <c r="SST319" s="620"/>
      <c r="SSU319" s="620"/>
      <c r="SSV319" s="620"/>
      <c r="SSW319" s="620"/>
      <c r="SSX319" s="620"/>
      <c r="SSY319" s="620"/>
      <c r="SSZ319" s="620"/>
      <c r="STA319" s="620"/>
      <c r="STB319" s="620"/>
      <c r="STC319" s="620"/>
      <c r="STD319" s="620"/>
      <c r="STE319" s="620"/>
      <c r="STF319" s="620"/>
      <c r="STG319" s="620"/>
      <c r="STH319" s="620"/>
      <c r="STI319" s="620"/>
      <c r="STJ319" s="620"/>
      <c r="STK319" s="620"/>
      <c r="STL319" s="620"/>
      <c r="STM319" s="620"/>
      <c r="STN319" s="620"/>
      <c r="STO319" s="620"/>
      <c r="STP319" s="620"/>
      <c r="STQ319" s="620"/>
      <c r="STR319" s="620"/>
      <c r="STS319" s="620"/>
      <c r="STT319" s="620"/>
      <c r="STU319" s="620"/>
      <c r="STV319" s="620"/>
      <c r="STW319" s="620"/>
      <c r="STX319" s="620"/>
      <c r="STY319" s="620"/>
      <c r="STZ319" s="620"/>
      <c r="SUA319" s="620"/>
      <c r="SUB319" s="620"/>
      <c r="SUC319" s="620"/>
      <c r="SUD319" s="620"/>
      <c r="SUE319" s="620"/>
      <c r="SUF319" s="620"/>
      <c r="SUG319" s="620"/>
      <c r="SUH319" s="620"/>
      <c r="SUI319" s="620"/>
      <c r="SUJ319" s="620"/>
      <c r="SUK319" s="620"/>
      <c r="SUL319" s="620"/>
      <c r="SUM319" s="620"/>
      <c r="SUN319" s="620"/>
      <c r="SUO319" s="620"/>
      <c r="SUP319" s="620"/>
      <c r="SUQ319" s="620"/>
      <c r="SUR319" s="620"/>
      <c r="SUS319" s="620"/>
      <c r="SUT319" s="620"/>
      <c r="SUU319" s="620"/>
      <c r="SUV319" s="620"/>
      <c r="SUW319" s="620"/>
      <c r="SUX319" s="620"/>
      <c r="SUY319" s="620"/>
      <c r="SUZ319" s="620"/>
      <c r="SVA319" s="620"/>
      <c r="SVB319" s="620"/>
      <c r="SVC319" s="620"/>
      <c r="SVD319" s="620"/>
      <c r="SVE319" s="620"/>
      <c r="SVF319" s="620"/>
      <c r="SVG319" s="620"/>
      <c r="SVH319" s="620"/>
      <c r="SVI319" s="620"/>
      <c r="SVJ319" s="620"/>
      <c r="SVK319" s="620"/>
      <c r="SVL319" s="620"/>
      <c r="SVM319" s="620"/>
      <c r="SVN319" s="620"/>
      <c r="SVO319" s="620"/>
      <c r="SVP319" s="620"/>
      <c r="SVQ319" s="620"/>
      <c r="SVR319" s="620"/>
      <c r="SVS319" s="620"/>
      <c r="SVT319" s="620"/>
      <c r="SVU319" s="620"/>
      <c r="SVV319" s="620"/>
      <c r="SVW319" s="620"/>
      <c r="SVX319" s="620"/>
      <c r="SVY319" s="620"/>
      <c r="SVZ319" s="620"/>
      <c r="SWA319" s="620"/>
      <c r="SWB319" s="620"/>
      <c r="SWC319" s="620"/>
      <c r="SWD319" s="620"/>
      <c r="SWE319" s="620"/>
      <c r="SWF319" s="620"/>
      <c r="SWG319" s="620"/>
      <c r="SWH319" s="620"/>
      <c r="SWI319" s="620"/>
      <c r="SWJ319" s="620"/>
      <c r="SWK319" s="620"/>
      <c r="SWL319" s="620"/>
      <c r="SWM319" s="620"/>
      <c r="SWN319" s="620"/>
      <c r="SWO319" s="620"/>
      <c r="SWP319" s="620"/>
      <c r="SWQ319" s="620"/>
      <c r="SWR319" s="620"/>
      <c r="SWS319" s="620"/>
      <c r="SWT319" s="620"/>
      <c r="SWU319" s="620"/>
      <c r="SWV319" s="620"/>
      <c r="SWW319" s="620"/>
      <c r="SWX319" s="620"/>
      <c r="SWY319" s="620"/>
      <c r="SWZ319" s="620"/>
      <c r="SXA319" s="620"/>
      <c r="SXB319" s="620"/>
      <c r="SXC319" s="620"/>
      <c r="SXD319" s="620"/>
      <c r="SXE319" s="620"/>
      <c r="SXF319" s="620"/>
      <c r="SXG319" s="620"/>
      <c r="SXH319" s="620"/>
      <c r="SXI319" s="620"/>
      <c r="SXJ319" s="620"/>
      <c r="SXK319" s="620"/>
      <c r="SXL319" s="620"/>
      <c r="SXM319" s="620"/>
      <c r="SXN319" s="620"/>
      <c r="SXO319" s="620"/>
      <c r="SXP319" s="620"/>
      <c r="SXQ319" s="620"/>
      <c r="SXR319" s="620"/>
      <c r="SXS319" s="620"/>
      <c r="SXT319" s="620"/>
      <c r="SXU319" s="620"/>
      <c r="SXV319" s="620"/>
      <c r="SXW319" s="620"/>
      <c r="SXX319" s="620"/>
      <c r="SXY319" s="620"/>
      <c r="SXZ319" s="620"/>
      <c r="SYA319" s="620"/>
      <c r="SYB319" s="620"/>
      <c r="SYC319" s="620"/>
      <c r="SYD319" s="620"/>
      <c r="SYE319" s="620"/>
      <c r="SYF319" s="620"/>
      <c r="SYG319" s="620"/>
      <c r="SYH319" s="620"/>
      <c r="SYI319" s="620"/>
      <c r="SYJ319" s="620"/>
      <c r="SYK319" s="620"/>
      <c r="SYL319" s="620"/>
      <c r="SYM319" s="620"/>
      <c r="SYN319" s="620"/>
      <c r="SYO319" s="620"/>
      <c r="SYP319" s="620"/>
      <c r="SYQ319" s="620"/>
      <c r="SYR319" s="620"/>
      <c r="SYS319" s="620"/>
      <c r="SYT319" s="620"/>
      <c r="SYU319" s="620"/>
      <c r="SYV319" s="620"/>
      <c r="SYW319" s="620"/>
      <c r="SYX319" s="620"/>
      <c r="SYY319" s="620"/>
      <c r="SYZ319" s="620"/>
      <c r="SZA319" s="620"/>
      <c r="SZB319" s="620"/>
      <c r="SZC319" s="620"/>
      <c r="SZD319" s="620"/>
      <c r="SZE319" s="620"/>
      <c r="SZF319" s="620"/>
      <c r="SZG319" s="620"/>
      <c r="SZH319" s="620"/>
      <c r="SZI319" s="620"/>
      <c r="SZJ319" s="620"/>
      <c r="SZK319" s="620"/>
      <c r="SZL319" s="620"/>
      <c r="SZM319" s="620"/>
      <c r="SZN319" s="620"/>
      <c r="SZO319" s="620"/>
      <c r="SZP319" s="620"/>
      <c r="SZQ319" s="620"/>
      <c r="SZR319" s="620"/>
      <c r="SZS319" s="620"/>
      <c r="SZT319" s="620"/>
      <c r="SZU319" s="620"/>
      <c r="SZV319" s="620"/>
      <c r="SZW319" s="620"/>
      <c r="SZX319" s="620"/>
      <c r="SZY319" s="620"/>
      <c r="SZZ319" s="620"/>
      <c r="TAA319" s="620"/>
      <c r="TAB319" s="620"/>
      <c r="TAC319" s="620"/>
      <c r="TAD319" s="620"/>
      <c r="TAE319" s="620"/>
      <c r="TAF319" s="620"/>
      <c r="TAG319" s="620"/>
      <c r="TAH319" s="620"/>
      <c r="TAI319" s="620"/>
      <c r="TAJ319" s="620"/>
      <c r="TAK319" s="620"/>
      <c r="TAL319" s="620"/>
      <c r="TAM319" s="620"/>
      <c r="TAN319" s="620"/>
      <c r="TAO319" s="620"/>
      <c r="TAP319" s="620"/>
      <c r="TAQ319" s="620"/>
      <c r="TAR319" s="620"/>
      <c r="TAS319" s="620"/>
      <c r="TAT319" s="620"/>
      <c r="TAU319" s="620"/>
      <c r="TAV319" s="620"/>
      <c r="TAW319" s="620"/>
      <c r="TAX319" s="620"/>
      <c r="TAY319" s="620"/>
      <c r="TAZ319" s="620"/>
      <c r="TBA319" s="620"/>
      <c r="TBB319" s="620"/>
      <c r="TBC319" s="620"/>
      <c r="TBD319" s="620"/>
      <c r="TBE319" s="620"/>
      <c r="TBF319" s="620"/>
      <c r="TBG319" s="620"/>
      <c r="TBH319" s="620"/>
      <c r="TBI319" s="620"/>
      <c r="TBJ319" s="620"/>
      <c r="TBK319" s="620"/>
      <c r="TBL319" s="620"/>
      <c r="TBM319" s="620"/>
      <c r="TBN319" s="620"/>
      <c r="TBO319" s="620"/>
      <c r="TBP319" s="620"/>
      <c r="TBQ319" s="620"/>
      <c r="TBR319" s="620"/>
      <c r="TBS319" s="620"/>
      <c r="TBT319" s="620"/>
      <c r="TBU319" s="620"/>
      <c r="TBV319" s="620"/>
      <c r="TBW319" s="620"/>
      <c r="TBX319" s="620"/>
      <c r="TBY319" s="620"/>
      <c r="TBZ319" s="620"/>
      <c r="TCA319" s="620"/>
      <c r="TCB319" s="620"/>
      <c r="TCC319" s="620"/>
      <c r="TCD319" s="620"/>
      <c r="TCE319" s="620"/>
      <c r="TCF319" s="620"/>
      <c r="TCG319" s="620"/>
      <c r="TCH319" s="620"/>
      <c r="TCI319" s="620"/>
      <c r="TCJ319" s="620"/>
      <c r="TCK319" s="620"/>
      <c r="TCL319" s="620"/>
      <c r="TCM319" s="620"/>
      <c r="TCN319" s="620"/>
      <c r="TCO319" s="620"/>
      <c r="TCP319" s="620"/>
      <c r="TCQ319" s="620"/>
      <c r="TCR319" s="620"/>
      <c r="TCS319" s="620"/>
      <c r="TCT319" s="620"/>
      <c r="TCU319" s="620"/>
      <c r="TCV319" s="620"/>
      <c r="TCW319" s="620"/>
      <c r="TCX319" s="620"/>
      <c r="TCY319" s="620"/>
      <c r="TCZ319" s="620"/>
      <c r="TDA319" s="620"/>
      <c r="TDB319" s="620"/>
      <c r="TDC319" s="620"/>
      <c r="TDD319" s="620"/>
      <c r="TDE319" s="620"/>
      <c r="TDF319" s="620"/>
      <c r="TDG319" s="620"/>
      <c r="TDH319" s="620"/>
      <c r="TDI319" s="620"/>
      <c r="TDJ319" s="620"/>
      <c r="TDK319" s="620"/>
      <c r="TDL319" s="620"/>
      <c r="TDM319" s="620"/>
      <c r="TDN319" s="620"/>
      <c r="TDO319" s="620"/>
      <c r="TDP319" s="620"/>
      <c r="TDQ319" s="620"/>
      <c r="TDR319" s="620"/>
      <c r="TDS319" s="620"/>
      <c r="TDT319" s="620"/>
      <c r="TDU319" s="620"/>
      <c r="TDV319" s="620"/>
      <c r="TDW319" s="620"/>
      <c r="TDX319" s="620"/>
      <c r="TDY319" s="620"/>
      <c r="TDZ319" s="620"/>
      <c r="TEA319" s="620"/>
      <c r="TEB319" s="620"/>
      <c r="TEC319" s="620"/>
      <c r="TED319" s="620"/>
      <c r="TEE319" s="620"/>
      <c r="TEF319" s="620"/>
      <c r="TEG319" s="620"/>
      <c r="TEH319" s="620"/>
      <c r="TEI319" s="620"/>
      <c r="TEJ319" s="620"/>
      <c r="TEK319" s="620"/>
      <c r="TEL319" s="620"/>
      <c r="TEM319" s="620"/>
      <c r="TEN319" s="620"/>
      <c r="TEO319" s="620"/>
      <c r="TEP319" s="620"/>
      <c r="TEQ319" s="620"/>
      <c r="TER319" s="620"/>
      <c r="TES319" s="620"/>
      <c r="TET319" s="620"/>
      <c r="TEU319" s="620"/>
      <c r="TEV319" s="620"/>
      <c r="TEW319" s="620"/>
      <c r="TEX319" s="620"/>
      <c r="TEY319" s="620"/>
      <c r="TEZ319" s="620"/>
      <c r="TFA319" s="620"/>
      <c r="TFB319" s="620"/>
      <c r="TFC319" s="620"/>
      <c r="TFD319" s="620"/>
      <c r="TFE319" s="620"/>
      <c r="TFF319" s="620"/>
      <c r="TFG319" s="620"/>
      <c r="TFH319" s="620"/>
      <c r="TFI319" s="620"/>
      <c r="TFJ319" s="620"/>
      <c r="TFK319" s="620"/>
      <c r="TFL319" s="620"/>
      <c r="TFM319" s="620"/>
      <c r="TFN319" s="620"/>
      <c r="TFO319" s="620"/>
      <c r="TFP319" s="620"/>
      <c r="TFQ319" s="620"/>
      <c r="TFR319" s="620"/>
      <c r="TFS319" s="620"/>
      <c r="TFT319" s="620"/>
      <c r="TFU319" s="620"/>
      <c r="TFV319" s="620"/>
      <c r="TFW319" s="620"/>
      <c r="TFX319" s="620"/>
      <c r="TFY319" s="620"/>
      <c r="TFZ319" s="620"/>
      <c r="TGA319" s="620"/>
      <c r="TGB319" s="620"/>
      <c r="TGC319" s="620"/>
      <c r="TGD319" s="620"/>
      <c r="TGE319" s="620"/>
      <c r="TGF319" s="620"/>
      <c r="TGG319" s="620"/>
      <c r="TGH319" s="620"/>
      <c r="TGI319" s="620"/>
      <c r="TGJ319" s="620"/>
      <c r="TGK319" s="620"/>
      <c r="TGL319" s="620"/>
      <c r="TGM319" s="620"/>
      <c r="TGN319" s="620"/>
      <c r="TGO319" s="620"/>
      <c r="TGP319" s="620"/>
      <c r="TGQ319" s="620"/>
      <c r="TGR319" s="620"/>
      <c r="TGS319" s="620"/>
      <c r="TGT319" s="620"/>
      <c r="TGU319" s="620"/>
      <c r="TGV319" s="620"/>
      <c r="TGW319" s="620"/>
      <c r="TGX319" s="620"/>
      <c r="TGY319" s="620"/>
      <c r="TGZ319" s="620"/>
      <c r="THA319" s="620"/>
      <c r="THB319" s="620"/>
      <c r="THC319" s="620"/>
      <c r="THD319" s="620"/>
      <c r="THE319" s="620"/>
      <c r="THF319" s="620"/>
      <c r="THG319" s="620"/>
      <c r="THH319" s="620"/>
      <c r="THI319" s="620"/>
      <c r="THJ319" s="620"/>
      <c r="THK319" s="620"/>
      <c r="THL319" s="620"/>
      <c r="THM319" s="620"/>
      <c r="THN319" s="620"/>
      <c r="THO319" s="620"/>
      <c r="THP319" s="620"/>
      <c r="THQ319" s="620"/>
      <c r="THR319" s="620"/>
      <c r="THS319" s="620"/>
      <c r="THT319" s="620"/>
      <c r="THU319" s="620"/>
      <c r="THV319" s="620"/>
      <c r="THW319" s="620"/>
      <c r="THX319" s="620"/>
      <c r="THY319" s="620"/>
      <c r="THZ319" s="620"/>
      <c r="TIA319" s="620"/>
      <c r="TIB319" s="620"/>
      <c r="TIC319" s="620"/>
      <c r="TID319" s="620"/>
      <c r="TIE319" s="620"/>
      <c r="TIF319" s="620"/>
      <c r="TIG319" s="620"/>
      <c r="TIH319" s="620"/>
      <c r="TII319" s="620"/>
      <c r="TIJ319" s="620"/>
      <c r="TIK319" s="620"/>
      <c r="TIL319" s="620"/>
      <c r="TIM319" s="620"/>
      <c r="TIN319" s="620"/>
      <c r="TIO319" s="620"/>
      <c r="TIP319" s="620"/>
      <c r="TIQ319" s="620"/>
      <c r="TIR319" s="620"/>
      <c r="TIS319" s="620"/>
      <c r="TIT319" s="620"/>
      <c r="TIU319" s="620"/>
      <c r="TIV319" s="620"/>
      <c r="TIW319" s="620"/>
      <c r="TIX319" s="620"/>
      <c r="TIY319" s="620"/>
      <c r="TIZ319" s="620"/>
      <c r="TJA319" s="620"/>
      <c r="TJB319" s="620"/>
      <c r="TJC319" s="620"/>
      <c r="TJD319" s="620"/>
      <c r="TJE319" s="620"/>
      <c r="TJF319" s="620"/>
      <c r="TJG319" s="620"/>
      <c r="TJH319" s="620"/>
      <c r="TJI319" s="620"/>
      <c r="TJJ319" s="620"/>
      <c r="TJK319" s="620"/>
      <c r="TJL319" s="620"/>
      <c r="TJM319" s="620"/>
      <c r="TJN319" s="620"/>
      <c r="TJO319" s="620"/>
      <c r="TJP319" s="620"/>
      <c r="TJQ319" s="620"/>
      <c r="TJR319" s="620"/>
      <c r="TJS319" s="620"/>
      <c r="TJT319" s="620"/>
      <c r="TJU319" s="620"/>
      <c r="TJV319" s="620"/>
      <c r="TJW319" s="620"/>
      <c r="TJX319" s="620"/>
      <c r="TJY319" s="620"/>
      <c r="TJZ319" s="620"/>
      <c r="TKA319" s="620"/>
      <c r="TKB319" s="620"/>
      <c r="TKC319" s="620"/>
      <c r="TKD319" s="620"/>
      <c r="TKE319" s="620"/>
      <c r="TKF319" s="620"/>
      <c r="TKG319" s="620"/>
      <c r="TKH319" s="620"/>
      <c r="TKI319" s="620"/>
      <c r="TKJ319" s="620"/>
      <c r="TKK319" s="620"/>
      <c r="TKL319" s="620"/>
      <c r="TKM319" s="620"/>
      <c r="TKN319" s="620"/>
      <c r="TKO319" s="620"/>
      <c r="TKP319" s="620"/>
      <c r="TKQ319" s="620"/>
      <c r="TKR319" s="620"/>
      <c r="TKS319" s="620"/>
      <c r="TKT319" s="620"/>
      <c r="TKU319" s="620"/>
      <c r="TKV319" s="620"/>
      <c r="TKW319" s="620"/>
      <c r="TKX319" s="620"/>
      <c r="TKY319" s="620"/>
      <c r="TKZ319" s="620"/>
      <c r="TLA319" s="620"/>
      <c r="TLB319" s="620"/>
      <c r="TLC319" s="620"/>
      <c r="TLD319" s="620"/>
      <c r="TLE319" s="620"/>
      <c r="TLF319" s="620"/>
      <c r="TLG319" s="620"/>
      <c r="TLH319" s="620"/>
      <c r="TLI319" s="620"/>
      <c r="TLJ319" s="620"/>
      <c r="TLK319" s="620"/>
      <c r="TLL319" s="620"/>
      <c r="TLM319" s="620"/>
      <c r="TLN319" s="620"/>
      <c r="TLO319" s="620"/>
      <c r="TLP319" s="620"/>
      <c r="TLQ319" s="620"/>
      <c r="TLR319" s="620"/>
      <c r="TLS319" s="620"/>
      <c r="TLT319" s="620"/>
      <c r="TLU319" s="620"/>
      <c r="TLV319" s="620"/>
      <c r="TLW319" s="620"/>
      <c r="TLX319" s="620"/>
      <c r="TLY319" s="620"/>
      <c r="TLZ319" s="620"/>
      <c r="TMA319" s="620"/>
      <c r="TMB319" s="620"/>
      <c r="TMC319" s="620"/>
      <c r="TMD319" s="620"/>
      <c r="TME319" s="620"/>
      <c r="TMF319" s="620"/>
      <c r="TMG319" s="620"/>
      <c r="TMH319" s="620"/>
      <c r="TMI319" s="620"/>
      <c r="TMJ319" s="620"/>
      <c r="TMK319" s="620"/>
      <c r="TML319" s="620"/>
      <c r="TMM319" s="620"/>
      <c r="TMN319" s="620"/>
      <c r="TMO319" s="620"/>
      <c r="TMP319" s="620"/>
      <c r="TMQ319" s="620"/>
      <c r="TMR319" s="620"/>
      <c r="TMS319" s="620"/>
      <c r="TMT319" s="620"/>
      <c r="TMU319" s="620"/>
      <c r="TMV319" s="620"/>
      <c r="TMW319" s="620"/>
      <c r="TMX319" s="620"/>
      <c r="TMY319" s="620"/>
      <c r="TMZ319" s="620"/>
      <c r="TNA319" s="620"/>
      <c r="TNB319" s="620"/>
      <c r="TNC319" s="620"/>
      <c r="TND319" s="620"/>
      <c r="TNE319" s="620"/>
      <c r="TNF319" s="620"/>
      <c r="TNG319" s="620"/>
      <c r="TNH319" s="620"/>
      <c r="TNI319" s="620"/>
      <c r="TNJ319" s="620"/>
      <c r="TNK319" s="620"/>
      <c r="TNL319" s="620"/>
      <c r="TNM319" s="620"/>
      <c r="TNN319" s="620"/>
      <c r="TNO319" s="620"/>
      <c r="TNP319" s="620"/>
      <c r="TNQ319" s="620"/>
      <c r="TNR319" s="620"/>
      <c r="TNS319" s="620"/>
      <c r="TNT319" s="620"/>
      <c r="TNU319" s="620"/>
      <c r="TNV319" s="620"/>
      <c r="TNW319" s="620"/>
      <c r="TNX319" s="620"/>
      <c r="TNY319" s="620"/>
      <c r="TNZ319" s="620"/>
      <c r="TOA319" s="620"/>
      <c r="TOB319" s="620"/>
      <c r="TOC319" s="620"/>
      <c r="TOD319" s="620"/>
      <c r="TOE319" s="620"/>
      <c r="TOF319" s="620"/>
      <c r="TOG319" s="620"/>
      <c r="TOH319" s="620"/>
      <c r="TOI319" s="620"/>
      <c r="TOJ319" s="620"/>
      <c r="TOK319" s="620"/>
      <c r="TOL319" s="620"/>
      <c r="TOM319" s="620"/>
      <c r="TON319" s="620"/>
      <c r="TOO319" s="620"/>
      <c r="TOP319" s="620"/>
      <c r="TOQ319" s="620"/>
      <c r="TOR319" s="620"/>
      <c r="TOS319" s="620"/>
      <c r="TOT319" s="620"/>
      <c r="TOU319" s="620"/>
      <c r="TOV319" s="620"/>
      <c r="TOW319" s="620"/>
      <c r="TOX319" s="620"/>
      <c r="TOY319" s="620"/>
      <c r="TOZ319" s="620"/>
      <c r="TPA319" s="620"/>
      <c r="TPB319" s="620"/>
      <c r="TPC319" s="620"/>
      <c r="TPD319" s="620"/>
      <c r="TPE319" s="620"/>
      <c r="TPF319" s="620"/>
      <c r="TPG319" s="620"/>
      <c r="TPH319" s="620"/>
      <c r="TPI319" s="620"/>
      <c r="TPJ319" s="620"/>
      <c r="TPK319" s="620"/>
      <c r="TPL319" s="620"/>
      <c r="TPM319" s="620"/>
      <c r="TPN319" s="620"/>
      <c r="TPO319" s="620"/>
      <c r="TPP319" s="620"/>
      <c r="TPQ319" s="620"/>
      <c r="TPR319" s="620"/>
      <c r="TPS319" s="620"/>
      <c r="TPT319" s="620"/>
      <c r="TPU319" s="620"/>
      <c r="TPV319" s="620"/>
      <c r="TPW319" s="620"/>
      <c r="TPX319" s="620"/>
      <c r="TPY319" s="620"/>
      <c r="TPZ319" s="620"/>
      <c r="TQA319" s="620"/>
      <c r="TQB319" s="620"/>
      <c r="TQC319" s="620"/>
      <c r="TQD319" s="620"/>
      <c r="TQE319" s="620"/>
      <c r="TQF319" s="620"/>
      <c r="TQG319" s="620"/>
      <c r="TQH319" s="620"/>
      <c r="TQI319" s="620"/>
      <c r="TQJ319" s="620"/>
      <c r="TQK319" s="620"/>
      <c r="TQL319" s="620"/>
      <c r="TQM319" s="620"/>
      <c r="TQN319" s="620"/>
      <c r="TQO319" s="620"/>
      <c r="TQP319" s="620"/>
      <c r="TQQ319" s="620"/>
      <c r="TQR319" s="620"/>
      <c r="TQS319" s="620"/>
      <c r="TQT319" s="620"/>
      <c r="TQU319" s="620"/>
      <c r="TQV319" s="620"/>
      <c r="TQW319" s="620"/>
      <c r="TQX319" s="620"/>
      <c r="TQY319" s="620"/>
      <c r="TQZ319" s="620"/>
      <c r="TRA319" s="620"/>
      <c r="TRB319" s="620"/>
      <c r="TRC319" s="620"/>
      <c r="TRD319" s="620"/>
      <c r="TRE319" s="620"/>
      <c r="TRF319" s="620"/>
      <c r="TRG319" s="620"/>
      <c r="TRH319" s="620"/>
      <c r="TRI319" s="620"/>
      <c r="TRJ319" s="620"/>
      <c r="TRK319" s="620"/>
      <c r="TRL319" s="620"/>
      <c r="TRM319" s="620"/>
      <c r="TRN319" s="620"/>
      <c r="TRO319" s="620"/>
      <c r="TRP319" s="620"/>
      <c r="TRQ319" s="620"/>
      <c r="TRR319" s="620"/>
      <c r="TRS319" s="620"/>
      <c r="TRT319" s="620"/>
      <c r="TRU319" s="620"/>
      <c r="TRV319" s="620"/>
      <c r="TRW319" s="620"/>
      <c r="TRX319" s="620"/>
      <c r="TRY319" s="620"/>
      <c r="TRZ319" s="620"/>
      <c r="TSA319" s="620"/>
      <c r="TSB319" s="620"/>
      <c r="TSC319" s="620"/>
      <c r="TSD319" s="620"/>
      <c r="TSE319" s="620"/>
      <c r="TSF319" s="620"/>
      <c r="TSG319" s="620"/>
      <c r="TSH319" s="620"/>
      <c r="TSI319" s="620"/>
      <c r="TSJ319" s="620"/>
      <c r="TSK319" s="620"/>
      <c r="TSL319" s="620"/>
      <c r="TSM319" s="620"/>
      <c r="TSN319" s="620"/>
      <c r="TSO319" s="620"/>
      <c r="TSP319" s="620"/>
      <c r="TSQ319" s="620"/>
      <c r="TSR319" s="620"/>
      <c r="TSS319" s="620"/>
      <c r="TST319" s="620"/>
      <c r="TSU319" s="620"/>
      <c r="TSV319" s="620"/>
      <c r="TSW319" s="620"/>
      <c r="TSX319" s="620"/>
      <c r="TSY319" s="620"/>
      <c r="TSZ319" s="620"/>
      <c r="TTA319" s="620"/>
      <c r="TTB319" s="620"/>
      <c r="TTC319" s="620"/>
      <c r="TTD319" s="620"/>
      <c r="TTE319" s="620"/>
      <c r="TTF319" s="620"/>
      <c r="TTG319" s="620"/>
      <c r="TTH319" s="620"/>
      <c r="TTI319" s="620"/>
      <c r="TTJ319" s="620"/>
      <c r="TTK319" s="620"/>
      <c r="TTL319" s="620"/>
      <c r="TTM319" s="620"/>
      <c r="TTN319" s="620"/>
      <c r="TTO319" s="620"/>
      <c r="TTP319" s="620"/>
      <c r="TTQ319" s="620"/>
      <c r="TTR319" s="620"/>
      <c r="TTS319" s="620"/>
      <c r="TTT319" s="620"/>
      <c r="TTU319" s="620"/>
      <c r="TTV319" s="620"/>
      <c r="TTW319" s="620"/>
      <c r="TTX319" s="620"/>
      <c r="TTY319" s="620"/>
      <c r="TTZ319" s="620"/>
      <c r="TUA319" s="620"/>
      <c r="TUB319" s="620"/>
      <c r="TUC319" s="620"/>
      <c r="TUD319" s="620"/>
      <c r="TUE319" s="620"/>
      <c r="TUF319" s="620"/>
      <c r="TUG319" s="620"/>
      <c r="TUH319" s="620"/>
      <c r="TUI319" s="620"/>
      <c r="TUJ319" s="620"/>
      <c r="TUK319" s="620"/>
      <c r="TUL319" s="620"/>
      <c r="TUM319" s="620"/>
      <c r="TUN319" s="620"/>
      <c r="TUO319" s="620"/>
      <c r="TUP319" s="620"/>
      <c r="TUQ319" s="620"/>
      <c r="TUR319" s="620"/>
      <c r="TUS319" s="620"/>
      <c r="TUT319" s="620"/>
      <c r="TUU319" s="620"/>
      <c r="TUV319" s="620"/>
      <c r="TUW319" s="620"/>
      <c r="TUX319" s="620"/>
      <c r="TUY319" s="620"/>
      <c r="TUZ319" s="620"/>
      <c r="TVA319" s="620"/>
      <c r="TVB319" s="620"/>
      <c r="TVC319" s="620"/>
      <c r="TVD319" s="620"/>
      <c r="TVE319" s="620"/>
      <c r="TVF319" s="620"/>
      <c r="TVG319" s="620"/>
      <c r="TVH319" s="620"/>
      <c r="TVI319" s="620"/>
      <c r="TVJ319" s="620"/>
      <c r="TVK319" s="620"/>
      <c r="TVL319" s="620"/>
      <c r="TVM319" s="620"/>
      <c r="TVN319" s="620"/>
      <c r="TVO319" s="620"/>
      <c r="TVP319" s="620"/>
      <c r="TVQ319" s="620"/>
      <c r="TVR319" s="620"/>
      <c r="TVS319" s="620"/>
      <c r="TVT319" s="620"/>
      <c r="TVU319" s="620"/>
      <c r="TVV319" s="620"/>
      <c r="TVW319" s="620"/>
      <c r="TVX319" s="620"/>
      <c r="TVY319" s="620"/>
      <c r="TVZ319" s="620"/>
      <c r="TWA319" s="620"/>
      <c r="TWB319" s="620"/>
      <c r="TWC319" s="620"/>
      <c r="TWD319" s="620"/>
      <c r="TWE319" s="620"/>
      <c r="TWF319" s="620"/>
      <c r="TWG319" s="620"/>
      <c r="TWH319" s="620"/>
      <c r="TWI319" s="620"/>
      <c r="TWJ319" s="620"/>
      <c r="TWK319" s="620"/>
      <c r="TWL319" s="620"/>
      <c r="TWM319" s="620"/>
      <c r="TWN319" s="620"/>
      <c r="TWO319" s="620"/>
      <c r="TWP319" s="620"/>
      <c r="TWQ319" s="620"/>
      <c r="TWR319" s="620"/>
      <c r="TWS319" s="620"/>
      <c r="TWT319" s="620"/>
      <c r="TWU319" s="620"/>
      <c r="TWV319" s="620"/>
      <c r="TWW319" s="620"/>
      <c r="TWX319" s="620"/>
      <c r="TWY319" s="620"/>
      <c r="TWZ319" s="620"/>
      <c r="TXA319" s="620"/>
      <c r="TXB319" s="620"/>
      <c r="TXC319" s="620"/>
      <c r="TXD319" s="620"/>
      <c r="TXE319" s="620"/>
      <c r="TXF319" s="620"/>
      <c r="TXG319" s="620"/>
      <c r="TXH319" s="620"/>
      <c r="TXI319" s="620"/>
      <c r="TXJ319" s="620"/>
      <c r="TXK319" s="620"/>
      <c r="TXL319" s="620"/>
      <c r="TXM319" s="620"/>
      <c r="TXN319" s="620"/>
      <c r="TXO319" s="620"/>
      <c r="TXP319" s="620"/>
      <c r="TXQ319" s="620"/>
      <c r="TXR319" s="620"/>
      <c r="TXS319" s="620"/>
      <c r="TXT319" s="620"/>
      <c r="TXU319" s="620"/>
      <c r="TXV319" s="620"/>
      <c r="TXW319" s="620"/>
      <c r="TXX319" s="620"/>
      <c r="TXY319" s="620"/>
      <c r="TXZ319" s="620"/>
      <c r="TYA319" s="620"/>
      <c r="TYB319" s="620"/>
      <c r="TYC319" s="620"/>
      <c r="TYD319" s="620"/>
      <c r="TYE319" s="620"/>
      <c r="TYF319" s="620"/>
      <c r="TYG319" s="620"/>
      <c r="TYH319" s="620"/>
      <c r="TYI319" s="620"/>
      <c r="TYJ319" s="620"/>
      <c r="TYK319" s="620"/>
      <c r="TYL319" s="620"/>
      <c r="TYM319" s="620"/>
      <c r="TYN319" s="620"/>
      <c r="TYO319" s="620"/>
      <c r="TYP319" s="620"/>
      <c r="TYQ319" s="620"/>
      <c r="TYR319" s="620"/>
      <c r="TYS319" s="620"/>
      <c r="TYT319" s="620"/>
      <c r="TYU319" s="620"/>
      <c r="TYV319" s="620"/>
      <c r="TYW319" s="620"/>
      <c r="TYX319" s="620"/>
      <c r="TYY319" s="620"/>
      <c r="TYZ319" s="620"/>
      <c r="TZA319" s="620"/>
      <c r="TZB319" s="620"/>
      <c r="TZC319" s="620"/>
      <c r="TZD319" s="620"/>
      <c r="TZE319" s="620"/>
      <c r="TZF319" s="620"/>
      <c r="TZG319" s="620"/>
      <c r="TZH319" s="620"/>
      <c r="TZI319" s="620"/>
      <c r="TZJ319" s="620"/>
      <c r="TZK319" s="620"/>
      <c r="TZL319" s="620"/>
      <c r="TZM319" s="620"/>
      <c r="TZN319" s="620"/>
      <c r="TZO319" s="620"/>
      <c r="TZP319" s="620"/>
      <c r="TZQ319" s="620"/>
      <c r="TZR319" s="620"/>
      <c r="TZS319" s="620"/>
      <c r="TZT319" s="620"/>
      <c r="TZU319" s="620"/>
      <c r="TZV319" s="620"/>
      <c r="TZW319" s="620"/>
      <c r="TZX319" s="620"/>
      <c r="TZY319" s="620"/>
      <c r="TZZ319" s="620"/>
      <c r="UAA319" s="620"/>
      <c r="UAB319" s="620"/>
      <c r="UAC319" s="620"/>
      <c r="UAD319" s="620"/>
      <c r="UAE319" s="620"/>
      <c r="UAF319" s="620"/>
      <c r="UAG319" s="620"/>
      <c r="UAH319" s="620"/>
      <c r="UAI319" s="620"/>
      <c r="UAJ319" s="620"/>
      <c r="UAK319" s="620"/>
      <c r="UAL319" s="620"/>
      <c r="UAM319" s="620"/>
      <c r="UAN319" s="620"/>
      <c r="UAO319" s="620"/>
      <c r="UAP319" s="620"/>
      <c r="UAQ319" s="620"/>
      <c r="UAR319" s="620"/>
      <c r="UAS319" s="620"/>
      <c r="UAT319" s="620"/>
      <c r="UAU319" s="620"/>
      <c r="UAV319" s="620"/>
      <c r="UAW319" s="620"/>
      <c r="UAX319" s="620"/>
      <c r="UAY319" s="620"/>
      <c r="UAZ319" s="620"/>
      <c r="UBA319" s="620"/>
      <c r="UBB319" s="620"/>
      <c r="UBC319" s="620"/>
      <c r="UBD319" s="620"/>
      <c r="UBE319" s="620"/>
      <c r="UBF319" s="620"/>
      <c r="UBG319" s="620"/>
      <c r="UBH319" s="620"/>
      <c r="UBI319" s="620"/>
      <c r="UBJ319" s="620"/>
      <c r="UBK319" s="620"/>
      <c r="UBL319" s="620"/>
      <c r="UBM319" s="620"/>
      <c r="UBN319" s="620"/>
      <c r="UBO319" s="620"/>
      <c r="UBP319" s="620"/>
      <c r="UBQ319" s="620"/>
      <c r="UBR319" s="620"/>
      <c r="UBS319" s="620"/>
      <c r="UBT319" s="620"/>
      <c r="UBU319" s="620"/>
      <c r="UBV319" s="620"/>
      <c r="UBW319" s="620"/>
      <c r="UBX319" s="620"/>
      <c r="UBY319" s="620"/>
      <c r="UBZ319" s="620"/>
      <c r="UCA319" s="620"/>
      <c r="UCB319" s="620"/>
      <c r="UCC319" s="620"/>
      <c r="UCD319" s="620"/>
      <c r="UCE319" s="620"/>
      <c r="UCF319" s="620"/>
      <c r="UCG319" s="620"/>
      <c r="UCH319" s="620"/>
      <c r="UCI319" s="620"/>
      <c r="UCJ319" s="620"/>
      <c r="UCK319" s="620"/>
      <c r="UCL319" s="620"/>
      <c r="UCM319" s="620"/>
      <c r="UCN319" s="620"/>
      <c r="UCO319" s="620"/>
      <c r="UCP319" s="620"/>
      <c r="UCQ319" s="620"/>
      <c r="UCR319" s="620"/>
      <c r="UCS319" s="620"/>
      <c r="UCT319" s="620"/>
      <c r="UCU319" s="620"/>
      <c r="UCV319" s="620"/>
      <c r="UCW319" s="620"/>
      <c r="UCX319" s="620"/>
      <c r="UCY319" s="620"/>
      <c r="UCZ319" s="620"/>
      <c r="UDA319" s="620"/>
      <c r="UDB319" s="620"/>
      <c r="UDC319" s="620"/>
      <c r="UDD319" s="620"/>
      <c r="UDE319" s="620"/>
      <c r="UDF319" s="620"/>
      <c r="UDG319" s="620"/>
      <c r="UDH319" s="620"/>
      <c r="UDI319" s="620"/>
      <c r="UDJ319" s="620"/>
      <c r="UDK319" s="620"/>
      <c r="UDL319" s="620"/>
      <c r="UDM319" s="620"/>
      <c r="UDN319" s="620"/>
      <c r="UDO319" s="620"/>
      <c r="UDP319" s="620"/>
      <c r="UDQ319" s="620"/>
      <c r="UDR319" s="620"/>
      <c r="UDS319" s="620"/>
      <c r="UDT319" s="620"/>
      <c r="UDU319" s="620"/>
      <c r="UDV319" s="620"/>
      <c r="UDW319" s="620"/>
      <c r="UDX319" s="620"/>
      <c r="UDY319" s="620"/>
      <c r="UDZ319" s="620"/>
      <c r="UEA319" s="620"/>
      <c r="UEB319" s="620"/>
      <c r="UEC319" s="620"/>
      <c r="UED319" s="620"/>
      <c r="UEE319" s="620"/>
      <c r="UEF319" s="620"/>
      <c r="UEG319" s="620"/>
      <c r="UEH319" s="620"/>
      <c r="UEI319" s="620"/>
      <c r="UEJ319" s="620"/>
      <c r="UEK319" s="620"/>
      <c r="UEL319" s="620"/>
      <c r="UEM319" s="620"/>
      <c r="UEN319" s="620"/>
      <c r="UEO319" s="620"/>
      <c r="UEP319" s="620"/>
      <c r="UEQ319" s="620"/>
      <c r="UER319" s="620"/>
      <c r="UES319" s="620"/>
      <c r="UET319" s="620"/>
      <c r="UEU319" s="620"/>
      <c r="UEV319" s="620"/>
      <c r="UEW319" s="620"/>
      <c r="UEX319" s="620"/>
      <c r="UEY319" s="620"/>
      <c r="UEZ319" s="620"/>
      <c r="UFA319" s="620"/>
      <c r="UFB319" s="620"/>
      <c r="UFC319" s="620"/>
      <c r="UFD319" s="620"/>
      <c r="UFE319" s="620"/>
      <c r="UFF319" s="620"/>
      <c r="UFG319" s="620"/>
      <c r="UFH319" s="620"/>
      <c r="UFI319" s="620"/>
      <c r="UFJ319" s="620"/>
      <c r="UFK319" s="620"/>
      <c r="UFL319" s="620"/>
      <c r="UFM319" s="620"/>
      <c r="UFN319" s="620"/>
      <c r="UFO319" s="620"/>
      <c r="UFP319" s="620"/>
      <c r="UFQ319" s="620"/>
      <c r="UFR319" s="620"/>
      <c r="UFS319" s="620"/>
      <c r="UFT319" s="620"/>
      <c r="UFU319" s="620"/>
      <c r="UFV319" s="620"/>
      <c r="UFW319" s="620"/>
      <c r="UFX319" s="620"/>
      <c r="UFY319" s="620"/>
      <c r="UFZ319" s="620"/>
      <c r="UGA319" s="620"/>
      <c r="UGB319" s="620"/>
      <c r="UGC319" s="620"/>
      <c r="UGD319" s="620"/>
      <c r="UGE319" s="620"/>
      <c r="UGF319" s="620"/>
      <c r="UGG319" s="620"/>
      <c r="UGH319" s="620"/>
      <c r="UGI319" s="620"/>
      <c r="UGJ319" s="620"/>
      <c r="UGK319" s="620"/>
      <c r="UGL319" s="620"/>
      <c r="UGM319" s="620"/>
      <c r="UGN319" s="620"/>
      <c r="UGO319" s="620"/>
      <c r="UGP319" s="620"/>
      <c r="UGQ319" s="620"/>
      <c r="UGR319" s="620"/>
      <c r="UGS319" s="620"/>
      <c r="UGT319" s="620"/>
      <c r="UGU319" s="620"/>
      <c r="UGV319" s="620"/>
      <c r="UGW319" s="620"/>
      <c r="UGX319" s="620"/>
      <c r="UGY319" s="620"/>
      <c r="UGZ319" s="620"/>
      <c r="UHA319" s="620"/>
      <c r="UHB319" s="620"/>
      <c r="UHC319" s="620"/>
      <c r="UHD319" s="620"/>
      <c r="UHE319" s="620"/>
      <c r="UHF319" s="620"/>
      <c r="UHG319" s="620"/>
      <c r="UHH319" s="620"/>
      <c r="UHI319" s="620"/>
      <c r="UHJ319" s="620"/>
      <c r="UHK319" s="620"/>
      <c r="UHL319" s="620"/>
      <c r="UHM319" s="620"/>
      <c r="UHN319" s="620"/>
      <c r="UHO319" s="620"/>
      <c r="UHP319" s="620"/>
      <c r="UHQ319" s="620"/>
      <c r="UHR319" s="620"/>
      <c r="UHS319" s="620"/>
      <c r="UHT319" s="620"/>
      <c r="UHU319" s="620"/>
      <c r="UHV319" s="620"/>
      <c r="UHW319" s="620"/>
      <c r="UHX319" s="620"/>
      <c r="UHY319" s="620"/>
      <c r="UHZ319" s="620"/>
      <c r="UIA319" s="620"/>
      <c r="UIB319" s="620"/>
      <c r="UIC319" s="620"/>
      <c r="UID319" s="620"/>
      <c r="UIE319" s="620"/>
      <c r="UIF319" s="620"/>
      <c r="UIG319" s="620"/>
      <c r="UIH319" s="620"/>
      <c r="UII319" s="620"/>
      <c r="UIJ319" s="620"/>
      <c r="UIK319" s="620"/>
      <c r="UIL319" s="620"/>
      <c r="UIM319" s="620"/>
      <c r="UIN319" s="620"/>
      <c r="UIO319" s="620"/>
      <c r="UIP319" s="620"/>
      <c r="UIQ319" s="620"/>
      <c r="UIR319" s="620"/>
      <c r="UIS319" s="620"/>
      <c r="UIT319" s="620"/>
      <c r="UIU319" s="620"/>
      <c r="UIV319" s="620"/>
      <c r="UIW319" s="620"/>
      <c r="UIX319" s="620"/>
      <c r="UIY319" s="620"/>
      <c r="UIZ319" s="620"/>
      <c r="UJA319" s="620"/>
      <c r="UJB319" s="620"/>
      <c r="UJC319" s="620"/>
      <c r="UJD319" s="620"/>
      <c r="UJE319" s="620"/>
      <c r="UJF319" s="620"/>
      <c r="UJG319" s="620"/>
      <c r="UJH319" s="620"/>
      <c r="UJI319" s="620"/>
      <c r="UJJ319" s="620"/>
      <c r="UJK319" s="620"/>
      <c r="UJL319" s="620"/>
      <c r="UJM319" s="620"/>
      <c r="UJN319" s="620"/>
      <c r="UJO319" s="620"/>
      <c r="UJP319" s="620"/>
      <c r="UJQ319" s="620"/>
      <c r="UJR319" s="620"/>
      <c r="UJS319" s="620"/>
      <c r="UJT319" s="620"/>
      <c r="UJU319" s="620"/>
      <c r="UJV319" s="620"/>
      <c r="UJW319" s="620"/>
      <c r="UJX319" s="620"/>
      <c r="UJY319" s="620"/>
      <c r="UJZ319" s="620"/>
      <c r="UKA319" s="620"/>
      <c r="UKB319" s="620"/>
      <c r="UKC319" s="620"/>
      <c r="UKD319" s="620"/>
      <c r="UKE319" s="620"/>
      <c r="UKF319" s="620"/>
      <c r="UKG319" s="620"/>
      <c r="UKH319" s="620"/>
      <c r="UKI319" s="620"/>
      <c r="UKJ319" s="620"/>
      <c r="UKK319" s="620"/>
      <c r="UKL319" s="620"/>
      <c r="UKM319" s="620"/>
      <c r="UKN319" s="620"/>
      <c r="UKO319" s="620"/>
      <c r="UKP319" s="620"/>
      <c r="UKQ319" s="620"/>
      <c r="UKR319" s="620"/>
      <c r="UKS319" s="620"/>
      <c r="UKT319" s="620"/>
      <c r="UKU319" s="620"/>
      <c r="UKV319" s="620"/>
      <c r="UKW319" s="620"/>
      <c r="UKX319" s="620"/>
      <c r="UKY319" s="620"/>
      <c r="UKZ319" s="620"/>
      <c r="ULA319" s="620"/>
      <c r="ULB319" s="620"/>
      <c r="ULC319" s="620"/>
      <c r="ULD319" s="620"/>
      <c r="ULE319" s="620"/>
      <c r="ULF319" s="620"/>
      <c r="ULG319" s="620"/>
      <c r="ULH319" s="620"/>
      <c r="ULI319" s="620"/>
      <c r="ULJ319" s="620"/>
      <c r="ULK319" s="620"/>
      <c r="ULL319" s="620"/>
      <c r="ULM319" s="620"/>
      <c r="ULN319" s="620"/>
      <c r="ULO319" s="620"/>
      <c r="ULP319" s="620"/>
      <c r="ULQ319" s="620"/>
      <c r="ULR319" s="620"/>
      <c r="ULS319" s="620"/>
      <c r="ULT319" s="620"/>
      <c r="ULU319" s="620"/>
      <c r="ULV319" s="620"/>
      <c r="ULW319" s="620"/>
      <c r="ULX319" s="620"/>
      <c r="ULY319" s="620"/>
      <c r="ULZ319" s="620"/>
      <c r="UMA319" s="620"/>
      <c r="UMB319" s="620"/>
      <c r="UMC319" s="620"/>
      <c r="UMD319" s="620"/>
      <c r="UME319" s="620"/>
      <c r="UMF319" s="620"/>
      <c r="UMG319" s="620"/>
      <c r="UMH319" s="620"/>
      <c r="UMI319" s="620"/>
      <c r="UMJ319" s="620"/>
      <c r="UMK319" s="620"/>
      <c r="UML319" s="620"/>
      <c r="UMM319" s="620"/>
      <c r="UMN319" s="620"/>
      <c r="UMO319" s="620"/>
      <c r="UMP319" s="620"/>
      <c r="UMQ319" s="620"/>
      <c r="UMR319" s="620"/>
      <c r="UMS319" s="620"/>
      <c r="UMT319" s="620"/>
      <c r="UMU319" s="620"/>
      <c r="UMV319" s="620"/>
      <c r="UMW319" s="620"/>
      <c r="UMX319" s="620"/>
      <c r="UMY319" s="620"/>
      <c r="UMZ319" s="620"/>
      <c r="UNA319" s="620"/>
      <c r="UNB319" s="620"/>
      <c r="UNC319" s="620"/>
      <c r="UND319" s="620"/>
      <c r="UNE319" s="620"/>
      <c r="UNF319" s="620"/>
      <c r="UNG319" s="620"/>
      <c r="UNH319" s="620"/>
      <c r="UNI319" s="620"/>
      <c r="UNJ319" s="620"/>
      <c r="UNK319" s="620"/>
      <c r="UNL319" s="620"/>
      <c r="UNM319" s="620"/>
      <c r="UNN319" s="620"/>
      <c r="UNO319" s="620"/>
      <c r="UNP319" s="620"/>
      <c r="UNQ319" s="620"/>
      <c r="UNR319" s="620"/>
      <c r="UNS319" s="620"/>
      <c r="UNT319" s="620"/>
      <c r="UNU319" s="620"/>
      <c r="UNV319" s="620"/>
      <c r="UNW319" s="620"/>
      <c r="UNX319" s="620"/>
      <c r="UNY319" s="620"/>
      <c r="UNZ319" s="620"/>
      <c r="UOA319" s="620"/>
      <c r="UOB319" s="620"/>
      <c r="UOC319" s="620"/>
      <c r="UOD319" s="620"/>
      <c r="UOE319" s="620"/>
      <c r="UOF319" s="620"/>
      <c r="UOG319" s="620"/>
      <c r="UOH319" s="620"/>
      <c r="UOI319" s="620"/>
      <c r="UOJ319" s="620"/>
      <c r="UOK319" s="620"/>
      <c r="UOL319" s="620"/>
      <c r="UOM319" s="620"/>
      <c r="UON319" s="620"/>
      <c r="UOO319" s="620"/>
      <c r="UOP319" s="620"/>
      <c r="UOQ319" s="620"/>
      <c r="UOR319" s="620"/>
      <c r="UOS319" s="620"/>
      <c r="UOT319" s="620"/>
      <c r="UOU319" s="620"/>
      <c r="UOV319" s="620"/>
      <c r="UOW319" s="620"/>
      <c r="UOX319" s="620"/>
      <c r="UOY319" s="620"/>
      <c r="UOZ319" s="620"/>
      <c r="UPA319" s="620"/>
      <c r="UPB319" s="620"/>
      <c r="UPC319" s="620"/>
      <c r="UPD319" s="620"/>
      <c r="UPE319" s="620"/>
      <c r="UPF319" s="620"/>
      <c r="UPG319" s="620"/>
      <c r="UPH319" s="620"/>
      <c r="UPI319" s="620"/>
      <c r="UPJ319" s="620"/>
      <c r="UPK319" s="620"/>
      <c r="UPL319" s="620"/>
      <c r="UPM319" s="620"/>
      <c r="UPN319" s="620"/>
      <c r="UPO319" s="620"/>
      <c r="UPP319" s="620"/>
      <c r="UPQ319" s="620"/>
      <c r="UPR319" s="620"/>
      <c r="UPS319" s="620"/>
      <c r="UPT319" s="620"/>
      <c r="UPU319" s="620"/>
      <c r="UPV319" s="620"/>
      <c r="UPW319" s="620"/>
      <c r="UPX319" s="620"/>
      <c r="UPY319" s="620"/>
      <c r="UPZ319" s="620"/>
      <c r="UQA319" s="620"/>
      <c r="UQB319" s="620"/>
      <c r="UQC319" s="620"/>
      <c r="UQD319" s="620"/>
      <c r="UQE319" s="620"/>
      <c r="UQF319" s="620"/>
      <c r="UQG319" s="620"/>
      <c r="UQH319" s="620"/>
      <c r="UQI319" s="620"/>
      <c r="UQJ319" s="620"/>
      <c r="UQK319" s="620"/>
      <c r="UQL319" s="620"/>
      <c r="UQM319" s="620"/>
      <c r="UQN319" s="620"/>
      <c r="UQO319" s="620"/>
      <c r="UQP319" s="620"/>
      <c r="UQQ319" s="620"/>
      <c r="UQR319" s="620"/>
      <c r="UQS319" s="620"/>
      <c r="UQT319" s="620"/>
      <c r="UQU319" s="620"/>
      <c r="UQV319" s="620"/>
      <c r="UQW319" s="620"/>
      <c r="UQX319" s="620"/>
      <c r="UQY319" s="620"/>
      <c r="UQZ319" s="620"/>
      <c r="URA319" s="620"/>
      <c r="URB319" s="620"/>
      <c r="URC319" s="620"/>
      <c r="URD319" s="620"/>
      <c r="URE319" s="620"/>
      <c r="URF319" s="620"/>
      <c r="URG319" s="620"/>
      <c r="URH319" s="620"/>
      <c r="URI319" s="620"/>
      <c r="URJ319" s="620"/>
      <c r="URK319" s="620"/>
      <c r="URL319" s="620"/>
      <c r="URM319" s="620"/>
      <c r="URN319" s="620"/>
      <c r="URO319" s="620"/>
      <c r="URP319" s="620"/>
      <c r="URQ319" s="620"/>
      <c r="URR319" s="620"/>
      <c r="URS319" s="620"/>
      <c r="URT319" s="620"/>
      <c r="URU319" s="620"/>
      <c r="URV319" s="620"/>
      <c r="URW319" s="620"/>
      <c r="URX319" s="620"/>
      <c r="URY319" s="620"/>
      <c r="URZ319" s="620"/>
      <c r="USA319" s="620"/>
      <c r="USB319" s="620"/>
      <c r="USC319" s="620"/>
      <c r="USD319" s="620"/>
      <c r="USE319" s="620"/>
      <c r="USF319" s="620"/>
      <c r="USG319" s="620"/>
      <c r="USH319" s="620"/>
      <c r="USI319" s="620"/>
      <c r="USJ319" s="620"/>
      <c r="USK319" s="620"/>
      <c r="USL319" s="620"/>
      <c r="USM319" s="620"/>
      <c r="USN319" s="620"/>
      <c r="USO319" s="620"/>
      <c r="USP319" s="620"/>
      <c r="USQ319" s="620"/>
      <c r="USR319" s="620"/>
      <c r="USS319" s="620"/>
      <c r="UST319" s="620"/>
      <c r="USU319" s="620"/>
      <c r="USV319" s="620"/>
      <c r="USW319" s="620"/>
      <c r="USX319" s="620"/>
      <c r="USY319" s="620"/>
      <c r="USZ319" s="620"/>
      <c r="UTA319" s="620"/>
      <c r="UTB319" s="620"/>
      <c r="UTC319" s="620"/>
      <c r="UTD319" s="620"/>
      <c r="UTE319" s="620"/>
      <c r="UTF319" s="620"/>
      <c r="UTG319" s="620"/>
      <c r="UTH319" s="620"/>
      <c r="UTI319" s="620"/>
      <c r="UTJ319" s="620"/>
      <c r="UTK319" s="620"/>
      <c r="UTL319" s="620"/>
      <c r="UTM319" s="620"/>
      <c r="UTN319" s="620"/>
      <c r="UTO319" s="620"/>
      <c r="UTP319" s="620"/>
      <c r="UTQ319" s="620"/>
      <c r="UTR319" s="620"/>
      <c r="UTS319" s="620"/>
      <c r="UTT319" s="620"/>
      <c r="UTU319" s="620"/>
      <c r="UTV319" s="620"/>
      <c r="UTW319" s="620"/>
      <c r="UTX319" s="620"/>
      <c r="UTY319" s="620"/>
      <c r="UTZ319" s="620"/>
      <c r="UUA319" s="620"/>
      <c r="UUB319" s="620"/>
      <c r="UUC319" s="620"/>
      <c r="UUD319" s="620"/>
      <c r="UUE319" s="620"/>
      <c r="UUF319" s="620"/>
      <c r="UUG319" s="620"/>
      <c r="UUH319" s="620"/>
      <c r="UUI319" s="620"/>
      <c r="UUJ319" s="620"/>
      <c r="UUK319" s="620"/>
      <c r="UUL319" s="620"/>
      <c r="UUM319" s="620"/>
      <c r="UUN319" s="620"/>
      <c r="UUO319" s="620"/>
      <c r="UUP319" s="620"/>
      <c r="UUQ319" s="620"/>
      <c r="UUR319" s="620"/>
      <c r="UUS319" s="620"/>
      <c r="UUT319" s="620"/>
      <c r="UUU319" s="620"/>
      <c r="UUV319" s="620"/>
      <c r="UUW319" s="620"/>
      <c r="UUX319" s="620"/>
      <c r="UUY319" s="620"/>
      <c r="UUZ319" s="620"/>
      <c r="UVA319" s="620"/>
      <c r="UVB319" s="620"/>
      <c r="UVC319" s="620"/>
      <c r="UVD319" s="620"/>
      <c r="UVE319" s="620"/>
      <c r="UVF319" s="620"/>
      <c r="UVG319" s="620"/>
      <c r="UVH319" s="620"/>
      <c r="UVI319" s="620"/>
      <c r="UVJ319" s="620"/>
      <c r="UVK319" s="620"/>
      <c r="UVL319" s="620"/>
      <c r="UVM319" s="620"/>
      <c r="UVN319" s="620"/>
      <c r="UVO319" s="620"/>
      <c r="UVP319" s="620"/>
      <c r="UVQ319" s="620"/>
      <c r="UVR319" s="620"/>
      <c r="UVS319" s="620"/>
      <c r="UVT319" s="620"/>
      <c r="UVU319" s="620"/>
      <c r="UVV319" s="620"/>
      <c r="UVW319" s="620"/>
      <c r="UVX319" s="620"/>
      <c r="UVY319" s="620"/>
      <c r="UVZ319" s="620"/>
      <c r="UWA319" s="620"/>
      <c r="UWB319" s="620"/>
      <c r="UWC319" s="620"/>
      <c r="UWD319" s="620"/>
      <c r="UWE319" s="620"/>
      <c r="UWF319" s="620"/>
      <c r="UWG319" s="620"/>
      <c r="UWH319" s="620"/>
      <c r="UWI319" s="620"/>
      <c r="UWJ319" s="620"/>
      <c r="UWK319" s="620"/>
      <c r="UWL319" s="620"/>
      <c r="UWM319" s="620"/>
      <c r="UWN319" s="620"/>
      <c r="UWO319" s="620"/>
      <c r="UWP319" s="620"/>
      <c r="UWQ319" s="620"/>
      <c r="UWR319" s="620"/>
      <c r="UWS319" s="620"/>
      <c r="UWT319" s="620"/>
      <c r="UWU319" s="620"/>
      <c r="UWV319" s="620"/>
      <c r="UWW319" s="620"/>
      <c r="UWX319" s="620"/>
      <c r="UWY319" s="620"/>
      <c r="UWZ319" s="620"/>
      <c r="UXA319" s="620"/>
      <c r="UXB319" s="620"/>
      <c r="UXC319" s="620"/>
      <c r="UXD319" s="620"/>
      <c r="UXE319" s="620"/>
      <c r="UXF319" s="620"/>
      <c r="UXG319" s="620"/>
      <c r="UXH319" s="620"/>
      <c r="UXI319" s="620"/>
      <c r="UXJ319" s="620"/>
      <c r="UXK319" s="620"/>
      <c r="UXL319" s="620"/>
      <c r="UXM319" s="620"/>
      <c r="UXN319" s="620"/>
      <c r="UXO319" s="620"/>
      <c r="UXP319" s="620"/>
      <c r="UXQ319" s="620"/>
      <c r="UXR319" s="620"/>
      <c r="UXS319" s="620"/>
      <c r="UXT319" s="620"/>
      <c r="UXU319" s="620"/>
      <c r="UXV319" s="620"/>
      <c r="UXW319" s="620"/>
      <c r="UXX319" s="620"/>
      <c r="UXY319" s="620"/>
      <c r="UXZ319" s="620"/>
      <c r="UYA319" s="620"/>
      <c r="UYB319" s="620"/>
      <c r="UYC319" s="620"/>
      <c r="UYD319" s="620"/>
      <c r="UYE319" s="620"/>
      <c r="UYF319" s="620"/>
      <c r="UYG319" s="620"/>
      <c r="UYH319" s="620"/>
      <c r="UYI319" s="620"/>
      <c r="UYJ319" s="620"/>
      <c r="UYK319" s="620"/>
      <c r="UYL319" s="620"/>
      <c r="UYM319" s="620"/>
      <c r="UYN319" s="620"/>
      <c r="UYO319" s="620"/>
      <c r="UYP319" s="620"/>
      <c r="UYQ319" s="620"/>
      <c r="UYR319" s="620"/>
      <c r="UYS319" s="620"/>
      <c r="UYT319" s="620"/>
      <c r="UYU319" s="620"/>
      <c r="UYV319" s="620"/>
      <c r="UYW319" s="620"/>
      <c r="UYX319" s="620"/>
      <c r="UYY319" s="620"/>
      <c r="UYZ319" s="620"/>
      <c r="UZA319" s="620"/>
      <c r="UZB319" s="620"/>
      <c r="UZC319" s="620"/>
      <c r="UZD319" s="620"/>
      <c r="UZE319" s="620"/>
      <c r="UZF319" s="620"/>
      <c r="UZG319" s="620"/>
      <c r="UZH319" s="620"/>
      <c r="UZI319" s="620"/>
      <c r="UZJ319" s="620"/>
      <c r="UZK319" s="620"/>
      <c r="UZL319" s="620"/>
      <c r="UZM319" s="620"/>
      <c r="UZN319" s="620"/>
      <c r="UZO319" s="620"/>
      <c r="UZP319" s="620"/>
      <c r="UZQ319" s="620"/>
      <c r="UZR319" s="620"/>
      <c r="UZS319" s="620"/>
      <c r="UZT319" s="620"/>
      <c r="UZU319" s="620"/>
      <c r="UZV319" s="620"/>
      <c r="UZW319" s="620"/>
      <c r="UZX319" s="620"/>
      <c r="UZY319" s="620"/>
      <c r="UZZ319" s="620"/>
      <c r="VAA319" s="620"/>
      <c r="VAB319" s="620"/>
      <c r="VAC319" s="620"/>
      <c r="VAD319" s="620"/>
      <c r="VAE319" s="620"/>
      <c r="VAF319" s="620"/>
      <c r="VAG319" s="620"/>
      <c r="VAH319" s="620"/>
      <c r="VAI319" s="620"/>
      <c r="VAJ319" s="620"/>
      <c r="VAK319" s="620"/>
      <c r="VAL319" s="620"/>
      <c r="VAM319" s="620"/>
      <c r="VAN319" s="620"/>
      <c r="VAO319" s="620"/>
      <c r="VAP319" s="620"/>
      <c r="VAQ319" s="620"/>
      <c r="VAR319" s="620"/>
      <c r="VAS319" s="620"/>
      <c r="VAT319" s="620"/>
      <c r="VAU319" s="620"/>
      <c r="VAV319" s="620"/>
      <c r="VAW319" s="620"/>
      <c r="VAX319" s="620"/>
      <c r="VAY319" s="620"/>
      <c r="VAZ319" s="620"/>
      <c r="VBA319" s="620"/>
      <c r="VBB319" s="620"/>
      <c r="VBC319" s="620"/>
      <c r="VBD319" s="620"/>
      <c r="VBE319" s="620"/>
      <c r="VBF319" s="620"/>
      <c r="VBG319" s="620"/>
      <c r="VBH319" s="620"/>
      <c r="VBI319" s="620"/>
      <c r="VBJ319" s="620"/>
      <c r="VBK319" s="620"/>
      <c r="VBL319" s="620"/>
      <c r="VBM319" s="620"/>
      <c r="VBN319" s="620"/>
      <c r="VBO319" s="620"/>
      <c r="VBP319" s="620"/>
      <c r="VBQ319" s="620"/>
      <c r="VBR319" s="620"/>
      <c r="VBS319" s="620"/>
      <c r="VBT319" s="620"/>
      <c r="VBU319" s="620"/>
      <c r="VBV319" s="620"/>
      <c r="VBW319" s="620"/>
      <c r="VBX319" s="620"/>
      <c r="VBY319" s="620"/>
      <c r="VBZ319" s="620"/>
      <c r="VCA319" s="620"/>
      <c r="VCB319" s="620"/>
      <c r="VCC319" s="620"/>
      <c r="VCD319" s="620"/>
      <c r="VCE319" s="620"/>
      <c r="VCF319" s="620"/>
      <c r="VCG319" s="620"/>
      <c r="VCH319" s="620"/>
      <c r="VCI319" s="620"/>
      <c r="VCJ319" s="620"/>
      <c r="VCK319" s="620"/>
      <c r="VCL319" s="620"/>
      <c r="VCM319" s="620"/>
      <c r="VCN319" s="620"/>
      <c r="VCO319" s="620"/>
      <c r="VCP319" s="620"/>
      <c r="VCQ319" s="620"/>
      <c r="VCR319" s="620"/>
      <c r="VCS319" s="620"/>
      <c r="VCT319" s="620"/>
      <c r="VCU319" s="620"/>
      <c r="VCV319" s="620"/>
      <c r="VCW319" s="620"/>
      <c r="VCX319" s="620"/>
      <c r="VCY319" s="620"/>
      <c r="VCZ319" s="620"/>
      <c r="VDA319" s="620"/>
      <c r="VDB319" s="620"/>
      <c r="VDC319" s="620"/>
      <c r="VDD319" s="620"/>
      <c r="VDE319" s="620"/>
      <c r="VDF319" s="620"/>
      <c r="VDG319" s="620"/>
      <c r="VDH319" s="620"/>
      <c r="VDI319" s="620"/>
      <c r="VDJ319" s="620"/>
      <c r="VDK319" s="620"/>
      <c r="VDL319" s="620"/>
      <c r="VDM319" s="620"/>
      <c r="VDN319" s="620"/>
      <c r="VDO319" s="620"/>
      <c r="VDP319" s="620"/>
      <c r="VDQ319" s="620"/>
      <c r="VDR319" s="620"/>
      <c r="VDS319" s="620"/>
      <c r="VDT319" s="620"/>
      <c r="VDU319" s="620"/>
      <c r="VDV319" s="620"/>
      <c r="VDW319" s="620"/>
      <c r="VDX319" s="620"/>
      <c r="VDY319" s="620"/>
      <c r="VDZ319" s="620"/>
      <c r="VEA319" s="620"/>
      <c r="VEB319" s="620"/>
      <c r="VEC319" s="620"/>
      <c r="VED319" s="620"/>
      <c r="VEE319" s="620"/>
      <c r="VEF319" s="620"/>
      <c r="VEG319" s="620"/>
      <c r="VEH319" s="620"/>
      <c r="VEI319" s="620"/>
      <c r="VEJ319" s="620"/>
      <c r="VEK319" s="620"/>
      <c r="VEL319" s="620"/>
      <c r="VEM319" s="620"/>
      <c r="VEN319" s="620"/>
      <c r="VEO319" s="620"/>
      <c r="VEP319" s="620"/>
      <c r="VEQ319" s="620"/>
      <c r="VER319" s="620"/>
      <c r="VES319" s="620"/>
      <c r="VET319" s="620"/>
      <c r="VEU319" s="620"/>
      <c r="VEV319" s="620"/>
      <c r="VEW319" s="620"/>
      <c r="VEX319" s="620"/>
      <c r="VEY319" s="620"/>
      <c r="VEZ319" s="620"/>
      <c r="VFA319" s="620"/>
      <c r="VFB319" s="620"/>
      <c r="VFC319" s="620"/>
      <c r="VFD319" s="620"/>
      <c r="VFE319" s="620"/>
      <c r="VFF319" s="620"/>
      <c r="VFG319" s="620"/>
      <c r="VFH319" s="620"/>
      <c r="VFI319" s="620"/>
      <c r="VFJ319" s="620"/>
      <c r="VFK319" s="620"/>
      <c r="VFL319" s="620"/>
      <c r="VFM319" s="620"/>
      <c r="VFN319" s="620"/>
      <c r="VFO319" s="620"/>
      <c r="VFP319" s="620"/>
      <c r="VFQ319" s="620"/>
      <c r="VFR319" s="620"/>
      <c r="VFS319" s="620"/>
      <c r="VFT319" s="620"/>
      <c r="VFU319" s="620"/>
      <c r="VFV319" s="620"/>
      <c r="VFW319" s="620"/>
      <c r="VFX319" s="620"/>
      <c r="VFY319" s="620"/>
      <c r="VFZ319" s="620"/>
      <c r="VGA319" s="620"/>
      <c r="VGB319" s="620"/>
      <c r="VGC319" s="620"/>
      <c r="VGD319" s="620"/>
      <c r="VGE319" s="620"/>
      <c r="VGF319" s="620"/>
      <c r="VGG319" s="620"/>
      <c r="VGH319" s="620"/>
      <c r="VGI319" s="620"/>
      <c r="VGJ319" s="620"/>
      <c r="VGK319" s="620"/>
      <c r="VGL319" s="620"/>
      <c r="VGM319" s="620"/>
      <c r="VGN319" s="620"/>
      <c r="VGO319" s="620"/>
      <c r="VGP319" s="620"/>
      <c r="VGQ319" s="620"/>
      <c r="VGR319" s="620"/>
      <c r="VGS319" s="620"/>
      <c r="VGT319" s="620"/>
      <c r="VGU319" s="620"/>
      <c r="VGV319" s="620"/>
      <c r="VGW319" s="620"/>
      <c r="VGX319" s="620"/>
      <c r="VGY319" s="620"/>
      <c r="VGZ319" s="620"/>
      <c r="VHA319" s="620"/>
      <c r="VHB319" s="620"/>
      <c r="VHC319" s="620"/>
      <c r="VHD319" s="620"/>
      <c r="VHE319" s="620"/>
      <c r="VHF319" s="620"/>
      <c r="VHG319" s="620"/>
      <c r="VHH319" s="620"/>
      <c r="VHI319" s="620"/>
      <c r="VHJ319" s="620"/>
      <c r="VHK319" s="620"/>
      <c r="VHL319" s="620"/>
      <c r="VHM319" s="620"/>
      <c r="VHN319" s="620"/>
      <c r="VHO319" s="620"/>
      <c r="VHP319" s="620"/>
      <c r="VHQ319" s="620"/>
      <c r="VHR319" s="620"/>
      <c r="VHS319" s="620"/>
      <c r="VHT319" s="620"/>
      <c r="VHU319" s="620"/>
      <c r="VHV319" s="620"/>
      <c r="VHW319" s="620"/>
      <c r="VHX319" s="620"/>
      <c r="VHY319" s="620"/>
      <c r="VHZ319" s="620"/>
      <c r="VIA319" s="620"/>
      <c r="VIB319" s="620"/>
      <c r="VIC319" s="620"/>
      <c r="VID319" s="620"/>
      <c r="VIE319" s="620"/>
      <c r="VIF319" s="620"/>
      <c r="VIG319" s="620"/>
      <c r="VIH319" s="620"/>
      <c r="VII319" s="620"/>
      <c r="VIJ319" s="620"/>
      <c r="VIK319" s="620"/>
      <c r="VIL319" s="620"/>
      <c r="VIM319" s="620"/>
      <c r="VIN319" s="620"/>
      <c r="VIO319" s="620"/>
      <c r="VIP319" s="620"/>
      <c r="VIQ319" s="620"/>
      <c r="VIR319" s="620"/>
      <c r="VIS319" s="620"/>
      <c r="VIT319" s="620"/>
      <c r="VIU319" s="620"/>
      <c r="VIV319" s="620"/>
      <c r="VIW319" s="620"/>
      <c r="VIX319" s="620"/>
      <c r="VIY319" s="620"/>
      <c r="VIZ319" s="620"/>
      <c r="VJA319" s="620"/>
      <c r="VJB319" s="620"/>
      <c r="VJC319" s="620"/>
      <c r="VJD319" s="620"/>
      <c r="VJE319" s="620"/>
      <c r="VJF319" s="620"/>
      <c r="VJG319" s="620"/>
      <c r="VJH319" s="620"/>
      <c r="VJI319" s="620"/>
      <c r="VJJ319" s="620"/>
      <c r="VJK319" s="620"/>
      <c r="VJL319" s="620"/>
      <c r="VJM319" s="620"/>
      <c r="VJN319" s="620"/>
      <c r="VJO319" s="620"/>
      <c r="VJP319" s="620"/>
      <c r="VJQ319" s="620"/>
      <c r="VJR319" s="620"/>
      <c r="VJS319" s="620"/>
      <c r="VJT319" s="620"/>
      <c r="VJU319" s="620"/>
      <c r="VJV319" s="620"/>
      <c r="VJW319" s="620"/>
      <c r="VJX319" s="620"/>
      <c r="VJY319" s="620"/>
      <c r="VJZ319" s="620"/>
      <c r="VKA319" s="620"/>
      <c r="VKB319" s="620"/>
      <c r="VKC319" s="620"/>
      <c r="VKD319" s="620"/>
      <c r="VKE319" s="620"/>
      <c r="VKF319" s="620"/>
      <c r="VKG319" s="620"/>
      <c r="VKH319" s="620"/>
      <c r="VKI319" s="620"/>
      <c r="VKJ319" s="620"/>
      <c r="VKK319" s="620"/>
      <c r="VKL319" s="620"/>
      <c r="VKM319" s="620"/>
      <c r="VKN319" s="620"/>
      <c r="VKO319" s="620"/>
      <c r="VKP319" s="620"/>
      <c r="VKQ319" s="620"/>
      <c r="VKR319" s="620"/>
      <c r="VKS319" s="620"/>
      <c r="VKT319" s="620"/>
      <c r="VKU319" s="620"/>
      <c r="VKV319" s="620"/>
      <c r="VKW319" s="620"/>
      <c r="VKX319" s="620"/>
      <c r="VKY319" s="620"/>
      <c r="VKZ319" s="620"/>
      <c r="VLA319" s="620"/>
      <c r="VLB319" s="620"/>
      <c r="VLC319" s="620"/>
      <c r="VLD319" s="620"/>
      <c r="VLE319" s="620"/>
      <c r="VLF319" s="620"/>
      <c r="VLG319" s="620"/>
      <c r="VLH319" s="620"/>
      <c r="VLI319" s="620"/>
      <c r="VLJ319" s="620"/>
      <c r="VLK319" s="620"/>
      <c r="VLL319" s="620"/>
      <c r="VLM319" s="620"/>
      <c r="VLN319" s="620"/>
      <c r="VLO319" s="620"/>
      <c r="VLP319" s="620"/>
      <c r="VLQ319" s="620"/>
      <c r="VLR319" s="620"/>
      <c r="VLS319" s="620"/>
      <c r="VLT319" s="620"/>
      <c r="VLU319" s="620"/>
      <c r="VLV319" s="620"/>
      <c r="VLW319" s="620"/>
      <c r="VLX319" s="620"/>
      <c r="VLY319" s="620"/>
      <c r="VLZ319" s="620"/>
      <c r="VMA319" s="620"/>
      <c r="VMB319" s="620"/>
      <c r="VMC319" s="620"/>
      <c r="VMD319" s="620"/>
      <c r="VME319" s="620"/>
      <c r="VMF319" s="620"/>
      <c r="VMG319" s="620"/>
      <c r="VMH319" s="620"/>
      <c r="VMI319" s="620"/>
      <c r="VMJ319" s="620"/>
      <c r="VMK319" s="620"/>
      <c r="VML319" s="620"/>
      <c r="VMM319" s="620"/>
      <c r="VMN319" s="620"/>
      <c r="VMO319" s="620"/>
      <c r="VMP319" s="620"/>
      <c r="VMQ319" s="620"/>
      <c r="VMR319" s="620"/>
      <c r="VMS319" s="620"/>
      <c r="VMT319" s="620"/>
      <c r="VMU319" s="620"/>
      <c r="VMV319" s="620"/>
      <c r="VMW319" s="620"/>
      <c r="VMX319" s="620"/>
      <c r="VMY319" s="620"/>
      <c r="VMZ319" s="620"/>
      <c r="VNA319" s="620"/>
      <c r="VNB319" s="620"/>
      <c r="VNC319" s="620"/>
      <c r="VND319" s="620"/>
      <c r="VNE319" s="620"/>
      <c r="VNF319" s="620"/>
      <c r="VNG319" s="620"/>
      <c r="VNH319" s="620"/>
      <c r="VNI319" s="620"/>
      <c r="VNJ319" s="620"/>
      <c r="VNK319" s="620"/>
      <c r="VNL319" s="620"/>
      <c r="VNM319" s="620"/>
      <c r="VNN319" s="620"/>
      <c r="VNO319" s="620"/>
      <c r="VNP319" s="620"/>
      <c r="VNQ319" s="620"/>
      <c r="VNR319" s="620"/>
      <c r="VNS319" s="620"/>
      <c r="VNT319" s="620"/>
      <c r="VNU319" s="620"/>
      <c r="VNV319" s="620"/>
      <c r="VNW319" s="620"/>
      <c r="VNX319" s="620"/>
      <c r="VNY319" s="620"/>
      <c r="VNZ319" s="620"/>
      <c r="VOA319" s="620"/>
      <c r="VOB319" s="620"/>
      <c r="VOC319" s="620"/>
      <c r="VOD319" s="620"/>
      <c r="VOE319" s="620"/>
      <c r="VOF319" s="620"/>
      <c r="VOG319" s="620"/>
      <c r="VOH319" s="620"/>
      <c r="VOI319" s="620"/>
      <c r="VOJ319" s="620"/>
      <c r="VOK319" s="620"/>
      <c r="VOL319" s="620"/>
      <c r="VOM319" s="620"/>
      <c r="VON319" s="620"/>
      <c r="VOO319" s="620"/>
      <c r="VOP319" s="620"/>
      <c r="VOQ319" s="620"/>
      <c r="VOR319" s="620"/>
      <c r="VOS319" s="620"/>
      <c r="VOT319" s="620"/>
      <c r="VOU319" s="620"/>
      <c r="VOV319" s="620"/>
      <c r="VOW319" s="620"/>
      <c r="VOX319" s="620"/>
      <c r="VOY319" s="620"/>
      <c r="VOZ319" s="620"/>
      <c r="VPA319" s="620"/>
      <c r="VPB319" s="620"/>
      <c r="VPC319" s="620"/>
      <c r="VPD319" s="620"/>
      <c r="VPE319" s="620"/>
      <c r="VPF319" s="620"/>
      <c r="VPG319" s="620"/>
      <c r="VPH319" s="620"/>
      <c r="VPI319" s="620"/>
      <c r="VPJ319" s="620"/>
      <c r="VPK319" s="620"/>
      <c r="VPL319" s="620"/>
      <c r="VPM319" s="620"/>
      <c r="VPN319" s="620"/>
      <c r="VPO319" s="620"/>
      <c r="VPP319" s="620"/>
      <c r="VPQ319" s="620"/>
      <c r="VPR319" s="620"/>
      <c r="VPS319" s="620"/>
      <c r="VPT319" s="620"/>
      <c r="VPU319" s="620"/>
      <c r="VPV319" s="620"/>
      <c r="VPW319" s="620"/>
      <c r="VPX319" s="620"/>
      <c r="VPY319" s="620"/>
      <c r="VPZ319" s="620"/>
      <c r="VQA319" s="620"/>
      <c r="VQB319" s="620"/>
      <c r="VQC319" s="620"/>
      <c r="VQD319" s="620"/>
      <c r="VQE319" s="620"/>
      <c r="VQF319" s="620"/>
      <c r="VQG319" s="620"/>
      <c r="VQH319" s="620"/>
      <c r="VQI319" s="620"/>
      <c r="VQJ319" s="620"/>
      <c r="VQK319" s="620"/>
      <c r="VQL319" s="620"/>
      <c r="VQM319" s="620"/>
      <c r="VQN319" s="620"/>
      <c r="VQO319" s="620"/>
      <c r="VQP319" s="620"/>
      <c r="VQQ319" s="620"/>
      <c r="VQR319" s="620"/>
      <c r="VQS319" s="620"/>
      <c r="VQT319" s="620"/>
      <c r="VQU319" s="620"/>
      <c r="VQV319" s="620"/>
      <c r="VQW319" s="620"/>
      <c r="VQX319" s="620"/>
      <c r="VQY319" s="620"/>
      <c r="VQZ319" s="620"/>
      <c r="VRA319" s="620"/>
      <c r="VRB319" s="620"/>
      <c r="VRC319" s="620"/>
      <c r="VRD319" s="620"/>
      <c r="VRE319" s="620"/>
      <c r="VRF319" s="620"/>
      <c r="VRG319" s="620"/>
      <c r="VRH319" s="620"/>
      <c r="VRI319" s="620"/>
      <c r="VRJ319" s="620"/>
      <c r="VRK319" s="620"/>
      <c r="VRL319" s="620"/>
      <c r="VRM319" s="620"/>
      <c r="VRN319" s="620"/>
      <c r="VRO319" s="620"/>
      <c r="VRP319" s="620"/>
      <c r="VRQ319" s="620"/>
      <c r="VRR319" s="620"/>
      <c r="VRS319" s="620"/>
      <c r="VRT319" s="620"/>
      <c r="VRU319" s="620"/>
      <c r="VRV319" s="620"/>
      <c r="VRW319" s="620"/>
      <c r="VRX319" s="620"/>
      <c r="VRY319" s="620"/>
      <c r="VRZ319" s="620"/>
      <c r="VSA319" s="620"/>
      <c r="VSB319" s="620"/>
      <c r="VSC319" s="620"/>
      <c r="VSD319" s="620"/>
      <c r="VSE319" s="620"/>
      <c r="VSF319" s="620"/>
      <c r="VSG319" s="620"/>
      <c r="VSH319" s="620"/>
      <c r="VSI319" s="620"/>
      <c r="VSJ319" s="620"/>
      <c r="VSK319" s="620"/>
      <c r="VSL319" s="620"/>
      <c r="VSM319" s="620"/>
      <c r="VSN319" s="620"/>
      <c r="VSO319" s="620"/>
      <c r="VSP319" s="620"/>
      <c r="VSQ319" s="620"/>
      <c r="VSR319" s="620"/>
      <c r="VSS319" s="620"/>
      <c r="VST319" s="620"/>
      <c r="VSU319" s="620"/>
      <c r="VSV319" s="620"/>
      <c r="VSW319" s="620"/>
      <c r="VSX319" s="620"/>
      <c r="VSY319" s="620"/>
      <c r="VSZ319" s="620"/>
      <c r="VTA319" s="620"/>
      <c r="VTB319" s="620"/>
      <c r="VTC319" s="620"/>
      <c r="VTD319" s="620"/>
      <c r="VTE319" s="620"/>
      <c r="VTF319" s="620"/>
      <c r="VTG319" s="620"/>
      <c r="VTH319" s="620"/>
      <c r="VTI319" s="620"/>
      <c r="VTJ319" s="620"/>
      <c r="VTK319" s="620"/>
      <c r="VTL319" s="620"/>
      <c r="VTM319" s="620"/>
      <c r="VTN319" s="620"/>
      <c r="VTO319" s="620"/>
      <c r="VTP319" s="620"/>
      <c r="VTQ319" s="620"/>
      <c r="VTR319" s="620"/>
      <c r="VTS319" s="620"/>
      <c r="VTT319" s="620"/>
      <c r="VTU319" s="620"/>
      <c r="VTV319" s="620"/>
      <c r="VTW319" s="620"/>
      <c r="VTX319" s="620"/>
      <c r="VTY319" s="620"/>
      <c r="VTZ319" s="620"/>
      <c r="VUA319" s="620"/>
      <c r="VUB319" s="620"/>
      <c r="VUC319" s="620"/>
      <c r="VUD319" s="620"/>
      <c r="VUE319" s="620"/>
      <c r="VUF319" s="620"/>
      <c r="VUG319" s="620"/>
      <c r="VUH319" s="620"/>
      <c r="VUI319" s="620"/>
      <c r="VUJ319" s="620"/>
      <c r="VUK319" s="620"/>
      <c r="VUL319" s="620"/>
      <c r="VUM319" s="620"/>
      <c r="VUN319" s="620"/>
      <c r="VUO319" s="620"/>
      <c r="VUP319" s="620"/>
      <c r="VUQ319" s="620"/>
      <c r="VUR319" s="620"/>
      <c r="VUS319" s="620"/>
      <c r="VUT319" s="620"/>
      <c r="VUU319" s="620"/>
      <c r="VUV319" s="620"/>
      <c r="VUW319" s="620"/>
      <c r="VUX319" s="620"/>
      <c r="VUY319" s="620"/>
      <c r="VUZ319" s="620"/>
      <c r="VVA319" s="620"/>
      <c r="VVB319" s="620"/>
      <c r="VVC319" s="620"/>
      <c r="VVD319" s="620"/>
      <c r="VVE319" s="620"/>
      <c r="VVF319" s="620"/>
      <c r="VVG319" s="620"/>
      <c r="VVH319" s="620"/>
      <c r="VVI319" s="620"/>
      <c r="VVJ319" s="620"/>
      <c r="VVK319" s="620"/>
      <c r="VVL319" s="620"/>
      <c r="VVM319" s="620"/>
      <c r="VVN319" s="620"/>
      <c r="VVO319" s="620"/>
      <c r="VVP319" s="620"/>
      <c r="VVQ319" s="620"/>
      <c r="VVR319" s="620"/>
      <c r="VVS319" s="620"/>
      <c r="VVT319" s="620"/>
      <c r="VVU319" s="620"/>
      <c r="VVV319" s="620"/>
      <c r="VVW319" s="620"/>
      <c r="VVX319" s="620"/>
      <c r="VVY319" s="620"/>
      <c r="VVZ319" s="620"/>
      <c r="VWA319" s="620"/>
      <c r="VWB319" s="620"/>
      <c r="VWC319" s="620"/>
      <c r="VWD319" s="620"/>
      <c r="VWE319" s="620"/>
      <c r="VWF319" s="620"/>
      <c r="VWG319" s="620"/>
      <c r="VWH319" s="620"/>
      <c r="VWI319" s="620"/>
      <c r="VWJ319" s="620"/>
      <c r="VWK319" s="620"/>
      <c r="VWL319" s="620"/>
      <c r="VWM319" s="620"/>
      <c r="VWN319" s="620"/>
      <c r="VWO319" s="620"/>
      <c r="VWP319" s="620"/>
      <c r="VWQ319" s="620"/>
      <c r="VWR319" s="620"/>
      <c r="VWS319" s="620"/>
      <c r="VWT319" s="620"/>
      <c r="VWU319" s="620"/>
      <c r="VWV319" s="620"/>
      <c r="VWW319" s="620"/>
      <c r="VWX319" s="620"/>
      <c r="VWY319" s="620"/>
      <c r="VWZ319" s="620"/>
      <c r="VXA319" s="620"/>
      <c r="VXB319" s="620"/>
      <c r="VXC319" s="620"/>
      <c r="VXD319" s="620"/>
      <c r="VXE319" s="620"/>
      <c r="VXF319" s="620"/>
      <c r="VXG319" s="620"/>
      <c r="VXH319" s="620"/>
      <c r="VXI319" s="620"/>
      <c r="VXJ319" s="620"/>
      <c r="VXK319" s="620"/>
      <c r="VXL319" s="620"/>
      <c r="VXM319" s="620"/>
      <c r="VXN319" s="620"/>
      <c r="VXO319" s="620"/>
      <c r="VXP319" s="620"/>
      <c r="VXQ319" s="620"/>
      <c r="VXR319" s="620"/>
      <c r="VXS319" s="620"/>
      <c r="VXT319" s="620"/>
      <c r="VXU319" s="620"/>
      <c r="VXV319" s="620"/>
      <c r="VXW319" s="620"/>
      <c r="VXX319" s="620"/>
      <c r="VXY319" s="620"/>
      <c r="VXZ319" s="620"/>
      <c r="VYA319" s="620"/>
      <c r="VYB319" s="620"/>
      <c r="VYC319" s="620"/>
      <c r="VYD319" s="620"/>
      <c r="VYE319" s="620"/>
      <c r="VYF319" s="620"/>
      <c r="VYG319" s="620"/>
      <c r="VYH319" s="620"/>
      <c r="VYI319" s="620"/>
      <c r="VYJ319" s="620"/>
      <c r="VYK319" s="620"/>
      <c r="VYL319" s="620"/>
      <c r="VYM319" s="620"/>
      <c r="VYN319" s="620"/>
      <c r="VYO319" s="620"/>
      <c r="VYP319" s="620"/>
      <c r="VYQ319" s="620"/>
      <c r="VYR319" s="620"/>
      <c r="VYS319" s="620"/>
      <c r="VYT319" s="620"/>
      <c r="VYU319" s="620"/>
      <c r="VYV319" s="620"/>
      <c r="VYW319" s="620"/>
      <c r="VYX319" s="620"/>
      <c r="VYY319" s="620"/>
      <c r="VYZ319" s="620"/>
      <c r="VZA319" s="620"/>
      <c r="VZB319" s="620"/>
      <c r="VZC319" s="620"/>
      <c r="VZD319" s="620"/>
      <c r="VZE319" s="620"/>
      <c r="VZF319" s="620"/>
      <c r="VZG319" s="620"/>
      <c r="VZH319" s="620"/>
      <c r="VZI319" s="620"/>
      <c r="VZJ319" s="620"/>
      <c r="VZK319" s="620"/>
      <c r="VZL319" s="620"/>
      <c r="VZM319" s="620"/>
      <c r="VZN319" s="620"/>
      <c r="VZO319" s="620"/>
      <c r="VZP319" s="620"/>
      <c r="VZQ319" s="620"/>
      <c r="VZR319" s="620"/>
      <c r="VZS319" s="620"/>
      <c r="VZT319" s="620"/>
      <c r="VZU319" s="620"/>
      <c r="VZV319" s="620"/>
      <c r="VZW319" s="620"/>
      <c r="VZX319" s="620"/>
      <c r="VZY319" s="620"/>
      <c r="VZZ319" s="620"/>
      <c r="WAA319" s="620"/>
      <c r="WAB319" s="620"/>
      <c r="WAC319" s="620"/>
      <c r="WAD319" s="620"/>
      <c r="WAE319" s="620"/>
      <c r="WAF319" s="620"/>
      <c r="WAG319" s="620"/>
      <c r="WAH319" s="620"/>
      <c r="WAI319" s="620"/>
      <c r="WAJ319" s="620"/>
      <c r="WAK319" s="620"/>
      <c r="WAL319" s="620"/>
      <c r="WAM319" s="620"/>
      <c r="WAN319" s="620"/>
      <c r="WAO319" s="620"/>
      <c r="WAP319" s="620"/>
      <c r="WAQ319" s="620"/>
      <c r="WAR319" s="620"/>
      <c r="WAS319" s="620"/>
      <c r="WAT319" s="620"/>
      <c r="WAU319" s="620"/>
      <c r="WAV319" s="620"/>
      <c r="WAW319" s="620"/>
      <c r="WAX319" s="620"/>
      <c r="WAY319" s="620"/>
      <c r="WAZ319" s="620"/>
      <c r="WBA319" s="620"/>
      <c r="WBB319" s="620"/>
      <c r="WBC319" s="620"/>
      <c r="WBD319" s="620"/>
      <c r="WBE319" s="620"/>
      <c r="WBF319" s="620"/>
      <c r="WBG319" s="620"/>
      <c r="WBH319" s="620"/>
      <c r="WBI319" s="620"/>
      <c r="WBJ319" s="620"/>
      <c r="WBK319" s="620"/>
      <c r="WBL319" s="620"/>
      <c r="WBM319" s="620"/>
      <c r="WBN319" s="620"/>
      <c r="WBO319" s="620"/>
      <c r="WBP319" s="620"/>
      <c r="WBQ319" s="620"/>
      <c r="WBR319" s="620"/>
      <c r="WBS319" s="620"/>
      <c r="WBT319" s="620"/>
      <c r="WBU319" s="620"/>
      <c r="WBV319" s="620"/>
      <c r="WBW319" s="620"/>
      <c r="WBX319" s="620"/>
      <c r="WBY319" s="620"/>
      <c r="WBZ319" s="620"/>
      <c r="WCA319" s="620"/>
      <c r="WCB319" s="620"/>
      <c r="WCC319" s="620"/>
      <c r="WCD319" s="620"/>
      <c r="WCE319" s="620"/>
      <c r="WCF319" s="620"/>
      <c r="WCG319" s="620"/>
      <c r="WCH319" s="620"/>
      <c r="WCI319" s="620"/>
      <c r="WCJ319" s="620"/>
      <c r="WCK319" s="620"/>
      <c r="WCL319" s="620"/>
      <c r="WCM319" s="620"/>
      <c r="WCN319" s="620"/>
      <c r="WCO319" s="620"/>
      <c r="WCP319" s="620"/>
      <c r="WCQ319" s="620"/>
      <c r="WCR319" s="620"/>
      <c r="WCS319" s="620"/>
      <c r="WCT319" s="620"/>
      <c r="WCU319" s="620"/>
      <c r="WCV319" s="620"/>
      <c r="WCW319" s="620"/>
      <c r="WCX319" s="620"/>
      <c r="WCY319" s="620"/>
      <c r="WCZ319" s="620"/>
      <c r="WDA319" s="620"/>
      <c r="WDB319" s="620"/>
      <c r="WDC319" s="620"/>
      <c r="WDD319" s="620"/>
      <c r="WDE319" s="620"/>
      <c r="WDF319" s="620"/>
      <c r="WDG319" s="620"/>
      <c r="WDH319" s="620"/>
      <c r="WDI319" s="620"/>
      <c r="WDJ319" s="620"/>
      <c r="WDK319" s="620"/>
      <c r="WDL319" s="620"/>
      <c r="WDM319" s="620"/>
      <c r="WDN319" s="620"/>
      <c r="WDO319" s="620"/>
      <c r="WDP319" s="620"/>
      <c r="WDQ319" s="620"/>
      <c r="WDR319" s="620"/>
      <c r="WDS319" s="620"/>
      <c r="WDT319" s="620"/>
      <c r="WDU319" s="620"/>
      <c r="WDV319" s="620"/>
      <c r="WDW319" s="620"/>
      <c r="WDX319" s="620"/>
      <c r="WDY319" s="620"/>
      <c r="WDZ319" s="620"/>
      <c r="WEA319" s="620"/>
      <c r="WEB319" s="620"/>
      <c r="WEC319" s="620"/>
      <c r="WED319" s="620"/>
      <c r="WEE319" s="620"/>
      <c r="WEF319" s="620"/>
      <c r="WEG319" s="620"/>
      <c r="WEH319" s="620"/>
      <c r="WEI319" s="620"/>
      <c r="WEJ319" s="620"/>
      <c r="WEK319" s="620"/>
      <c r="WEL319" s="620"/>
      <c r="WEM319" s="620"/>
      <c r="WEN319" s="620"/>
      <c r="WEO319" s="620"/>
      <c r="WEP319" s="620"/>
      <c r="WEQ319" s="620"/>
      <c r="WER319" s="620"/>
      <c r="WES319" s="620"/>
      <c r="WET319" s="620"/>
      <c r="WEU319" s="620"/>
      <c r="WEV319" s="620"/>
      <c r="WEW319" s="620"/>
      <c r="WEX319" s="620"/>
      <c r="WEY319" s="620"/>
      <c r="WEZ319" s="620"/>
      <c r="WFA319" s="620"/>
      <c r="WFB319" s="620"/>
      <c r="WFC319" s="620"/>
      <c r="WFD319" s="620"/>
      <c r="WFE319" s="620"/>
      <c r="WFF319" s="620"/>
      <c r="WFG319" s="620"/>
      <c r="WFH319" s="620"/>
      <c r="WFI319" s="620"/>
      <c r="WFJ319" s="620"/>
      <c r="WFK319" s="620"/>
      <c r="WFL319" s="620"/>
      <c r="WFM319" s="620"/>
      <c r="WFN319" s="620"/>
      <c r="WFO319" s="620"/>
      <c r="WFP319" s="620"/>
      <c r="WFQ319" s="620"/>
      <c r="WFR319" s="620"/>
      <c r="WFS319" s="620"/>
      <c r="WFT319" s="620"/>
      <c r="WFU319" s="620"/>
      <c r="WFV319" s="620"/>
      <c r="WFW319" s="620"/>
      <c r="WFX319" s="620"/>
      <c r="WFY319" s="620"/>
      <c r="WFZ319" s="620"/>
      <c r="WGA319" s="620"/>
      <c r="WGB319" s="620"/>
      <c r="WGC319" s="620"/>
      <c r="WGD319" s="620"/>
      <c r="WGE319" s="620"/>
      <c r="WGF319" s="620"/>
      <c r="WGG319" s="620"/>
      <c r="WGH319" s="620"/>
      <c r="WGI319" s="620"/>
      <c r="WGJ319" s="620"/>
      <c r="WGK319" s="620"/>
      <c r="WGL319" s="620"/>
      <c r="WGM319" s="620"/>
      <c r="WGN319" s="620"/>
      <c r="WGO319" s="620"/>
      <c r="WGP319" s="620"/>
      <c r="WGQ319" s="620"/>
      <c r="WGR319" s="620"/>
      <c r="WGS319" s="620"/>
      <c r="WGT319" s="620"/>
      <c r="WGU319" s="620"/>
      <c r="WGV319" s="620"/>
      <c r="WGW319" s="620"/>
      <c r="WGX319" s="620"/>
      <c r="WGY319" s="620"/>
      <c r="WGZ319" s="620"/>
      <c r="WHA319" s="620"/>
      <c r="WHB319" s="620"/>
      <c r="WHC319" s="620"/>
      <c r="WHD319" s="620"/>
      <c r="WHE319" s="620"/>
      <c r="WHF319" s="620"/>
      <c r="WHG319" s="620"/>
      <c r="WHH319" s="620"/>
      <c r="WHI319" s="620"/>
      <c r="WHJ319" s="620"/>
      <c r="WHK319" s="620"/>
      <c r="WHL319" s="620"/>
      <c r="WHM319" s="620"/>
      <c r="WHN319" s="620"/>
      <c r="WHO319" s="620"/>
      <c r="WHP319" s="620"/>
      <c r="WHQ319" s="620"/>
      <c r="WHR319" s="620"/>
      <c r="WHS319" s="620"/>
      <c r="WHT319" s="620"/>
      <c r="WHU319" s="620"/>
      <c r="WHV319" s="620"/>
      <c r="WHW319" s="620"/>
      <c r="WHX319" s="620"/>
      <c r="WHY319" s="620"/>
      <c r="WHZ319" s="620"/>
      <c r="WIA319" s="620"/>
      <c r="WIB319" s="620"/>
      <c r="WIC319" s="620"/>
      <c r="WID319" s="620"/>
      <c r="WIE319" s="620"/>
      <c r="WIF319" s="620"/>
      <c r="WIG319" s="620"/>
      <c r="WIH319" s="620"/>
      <c r="WII319" s="620"/>
      <c r="WIJ319" s="620"/>
      <c r="WIK319" s="620"/>
      <c r="WIL319" s="620"/>
      <c r="WIM319" s="620"/>
      <c r="WIN319" s="620"/>
      <c r="WIO319" s="620"/>
      <c r="WIP319" s="620"/>
      <c r="WIQ319" s="620"/>
      <c r="WIR319" s="620"/>
      <c r="WIS319" s="620"/>
      <c r="WIT319" s="620"/>
      <c r="WIU319" s="620"/>
      <c r="WIV319" s="620"/>
      <c r="WIW319" s="620"/>
      <c r="WIX319" s="620"/>
      <c r="WIY319" s="620"/>
      <c r="WIZ319" s="620"/>
      <c r="WJA319" s="620"/>
      <c r="WJB319" s="620"/>
      <c r="WJC319" s="620"/>
      <c r="WJD319" s="620"/>
      <c r="WJE319" s="620"/>
      <c r="WJF319" s="620"/>
      <c r="WJG319" s="620"/>
      <c r="WJH319" s="620"/>
      <c r="WJI319" s="620"/>
      <c r="WJJ319" s="620"/>
      <c r="WJK319" s="620"/>
      <c r="WJL319" s="620"/>
      <c r="WJM319" s="620"/>
      <c r="WJN319" s="620"/>
      <c r="WJO319" s="620"/>
      <c r="WJP319" s="620"/>
      <c r="WJQ319" s="620"/>
      <c r="WJR319" s="620"/>
      <c r="WJS319" s="620"/>
      <c r="WJT319" s="620"/>
      <c r="WJU319" s="620"/>
      <c r="WJV319" s="620"/>
      <c r="WJW319" s="620"/>
      <c r="WJX319" s="620"/>
      <c r="WJY319" s="620"/>
      <c r="WJZ319" s="620"/>
      <c r="WKA319" s="620"/>
      <c r="WKB319" s="620"/>
      <c r="WKC319" s="620"/>
      <c r="WKD319" s="620"/>
      <c r="WKE319" s="620"/>
      <c r="WKF319" s="620"/>
      <c r="WKG319" s="620"/>
      <c r="WKH319" s="620"/>
      <c r="WKI319" s="620"/>
      <c r="WKJ319" s="620"/>
      <c r="WKK319" s="620"/>
      <c r="WKL319" s="620"/>
      <c r="WKM319" s="620"/>
      <c r="WKN319" s="620"/>
      <c r="WKO319" s="620"/>
      <c r="WKP319" s="620"/>
      <c r="WKQ319" s="620"/>
      <c r="WKR319" s="620"/>
      <c r="WKS319" s="620"/>
      <c r="WKT319" s="620"/>
      <c r="WKU319" s="620"/>
      <c r="WKV319" s="620"/>
      <c r="WKW319" s="620"/>
      <c r="WKX319" s="620"/>
      <c r="WKY319" s="620"/>
      <c r="WKZ319" s="620"/>
      <c r="WLA319" s="620"/>
      <c r="WLB319" s="620"/>
      <c r="WLC319" s="620"/>
      <c r="WLD319" s="620"/>
      <c r="WLE319" s="620"/>
      <c r="WLF319" s="620"/>
      <c r="WLG319" s="620"/>
      <c r="WLH319" s="620"/>
      <c r="WLI319" s="620"/>
      <c r="WLJ319" s="620"/>
      <c r="WLK319" s="620"/>
      <c r="WLL319" s="620"/>
      <c r="WLM319" s="620"/>
      <c r="WLN319" s="620"/>
      <c r="WLO319" s="620"/>
      <c r="WLP319" s="620"/>
      <c r="WLQ319" s="620"/>
      <c r="WLR319" s="620"/>
      <c r="WLS319" s="620"/>
      <c r="WLT319" s="620"/>
      <c r="WLU319" s="620"/>
      <c r="WLV319" s="620"/>
      <c r="WLW319" s="620"/>
      <c r="WLX319" s="620"/>
      <c r="WLY319" s="620"/>
      <c r="WLZ319" s="620"/>
      <c r="WMA319" s="620"/>
      <c r="WMB319" s="620"/>
      <c r="WMC319" s="620"/>
      <c r="WMD319" s="620"/>
      <c r="WME319" s="620"/>
      <c r="WMF319" s="620"/>
      <c r="WMG319" s="620"/>
      <c r="WMH319" s="620"/>
      <c r="WMI319" s="620"/>
      <c r="WMJ319" s="620"/>
      <c r="WMK319" s="620"/>
      <c r="WML319" s="620"/>
      <c r="WMM319" s="620"/>
      <c r="WMN319" s="620"/>
      <c r="WMO319" s="620"/>
      <c r="WMP319" s="620"/>
      <c r="WMQ319" s="620"/>
      <c r="WMR319" s="620"/>
      <c r="WMS319" s="620"/>
      <c r="WMT319" s="620"/>
      <c r="WMU319" s="620"/>
      <c r="WMV319" s="620"/>
      <c r="WMW319" s="620"/>
      <c r="WMX319" s="620"/>
      <c r="WMY319" s="620"/>
      <c r="WMZ319" s="620"/>
      <c r="WNA319" s="620"/>
      <c r="WNB319" s="620"/>
      <c r="WNC319" s="620"/>
      <c r="WND319" s="620"/>
      <c r="WNE319" s="620"/>
      <c r="WNF319" s="620"/>
      <c r="WNG319" s="620"/>
      <c r="WNH319" s="620"/>
      <c r="WNI319" s="620"/>
      <c r="WNJ319" s="620"/>
      <c r="WNK319" s="620"/>
      <c r="WNL319" s="620"/>
      <c r="WNM319" s="620"/>
      <c r="WNN319" s="620"/>
      <c r="WNO319" s="620"/>
      <c r="WNP319" s="620"/>
      <c r="WNQ319" s="620"/>
      <c r="WNR319" s="620"/>
      <c r="WNS319" s="620"/>
      <c r="WNT319" s="620"/>
      <c r="WNU319" s="620"/>
      <c r="WNV319" s="620"/>
      <c r="WNW319" s="620"/>
      <c r="WNX319" s="620"/>
      <c r="WNY319" s="620"/>
      <c r="WNZ319" s="620"/>
      <c r="WOA319" s="620"/>
      <c r="WOB319" s="620"/>
      <c r="WOC319" s="620"/>
      <c r="WOD319" s="620"/>
      <c r="WOE319" s="620"/>
      <c r="WOF319" s="620"/>
      <c r="WOG319" s="620"/>
      <c r="WOH319" s="620"/>
      <c r="WOI319" s="620"/>
      <c r="WOJ319" s="620"/>
      <c r="WOK319" s="620"/>
      <c r="WOL319" s="620"/>
      <c r="WOM319" s="620"/>
      <c r="WON319" s="620"/>
      <c r="WOO319" s="620"/>
      <c r="WOP319" s="620"/>
      <c r="WOQ319" s="620"/>
      <c r="WOR319" s="620"/>
      <c r="WOS319" s="620"/>
      <c r="WOT319" s="620"/>
      <c r="WOU319" s="620"/>
      <c r="WOV319" s="620"/>
      <c r="WOW319" s="620"/>
      <c r="WOX319" s="620"/>
      <c r="WOY319" s="620"/>
      <c r="WOZ319" s="620"/>
      <c r="WPA319" s="620"/>
      <c r="WPB319" s="620"/>
      <c r="WPC319" s="620"/>
      <c r="WPD319" s="620"/>
      <c r="WPE319" s="620"/>
      <c r="WPF319" s="620"/>
      <c r="WPG319" s="620"/>
      <c r="WPH319" s="620"/>
      <c r="WPI319" s="620"/>
      <c r="WPJ319" s="620"/>
      <c r="WPK319" s="620"/>
      <c r="WPL319" s="620"/>
      <c r="WPM319" s="620"/>
      <c r="WPN319" s="620"/>
      <c r="WPO319" s="620"/>
      <c r="WPP319" s="620"/>
      <c r="WPQ319" s="620"/>
      <c r="WPR319" s="620"/>
      <c r="WPS319" s="620"/>
      <c r="WPT319" s="620"/>
      <c r="WPU319" s="620"/>
      <c r="WPV319" s="620"/>
      <c r="WPW319" s="620"/>
      <c r="WPX319" s="620"/>
      <c r="WPY319" s="620"/>
      <c r="WPZ319" s="620"/>
      <c r="WQA319" s="620"/>
      <c r="WQB319" s="620"/>
      <c r="WQC319" s="620"/>
      <c r="WQD319" s="620"/>
      <c r="WQE319" s="620"/>
      <c r="WQF319" s="620"/>
      <c r="WQG319" s="620"/>
      <c r="WQH319" s="620"/>
      <c r="WQI319" s="620"/>
      <c r="WQJ319" s="620"/>
      <c r="WQK319" s="620"/>
      <c r="WQL319" s="620"/>
      <c r="WQM319" s="620"/>
      <c r="WQN319" s="620"/>
      <c r="WQO319" s="620"/>
      <c r="WQP319" s="620"/>
      <c r="WQQ319" s="620"/>
      <c r="WQR319" s="620"/>
      <c r="WQS319" s="620"/>
      <c r="WQT319" s="620"/>
      <c r="WQU319" s="620"/>
      <c r="WQV319" s="620"/>
      <c r="WQW319" s="620"/>
      <c r="WQX319" s="620"/>
      <c r="WQY319" s="620"/>
      <c r="WQZ319" s="620"/>
      <c r="WRA319" s="620"/>
      <c r="WRB319" s="620"/>
      <c r="WRC319" s="620"/>
      <c r="WRD319" s="620"/>
      <c r="WRE319" s="620"/>
      <c r="WRF319" s="620"/>
      <c r="WRG319" s="620"/>
      <c r="WRH319" s="620"/>
      <c r="WRI319" s="620"/>
      <c r="WRJ319" s="620"/>
      <c r="WRK319" s="620"/>
      <c r="WRL319" s="620"/>
      <c r="WRM319" s="620"/>
      <c r="WRN319" s="620"/>
      <c r="WRO319" s="620"/>
      <c r="WRP319" s="620"/>
      <c r="WRQ319" s="620"/>
      <c r="WRR319" s="620"/>
      <c r="WRS319" s="620"/>
      <c r="WRT319" s="620"/>
      <c r="WRU319" s="620"/>
      <c r="WRV319" s="620"/>
      <c r="WRW319" s="620"/>
      <c r="WRX319" s="620"/>
      <c r="WRY319" s="620"/>
      <c r="WRZ319" s="620"/>
      <c r="WSA319" s="620"/>
      <c r="WSB319" s="620"/>
      <c r="WSC319" s="620"/>
      <c r="WSD319" s="620"/>
      <c r="WSE319" s="620"/>
      <c r="WSF319" s="620"/>
      <c r="WSG319" s="620"/>
      <c r="WSH319" s="620"/>
      <c r="WSI319" s="620"/>
      <c r="WSJ319" s="620"/>
      <c r="WSK319" s="620"/>
      <c r="WSL319" s="620"/>
      <c r="WSM319" s="620"/>
      <c r="WSN319" s="620"/>
      <c r="WSO319" s="620"/>
      <c r="WSP319" s="620"/>
      <c r="WSQ319" s="620"/>
      <c r="WSR319" s="620"/>
      <c r="WSS319" s="620"/>
      <c r="WST319" s="620"/>
      <c r="WSU319" s="620"/>
      <c r="WSV319" s="620"/>
      <c r="WSW319" s="620"/>
      <c r="WSX319" s="620"/>
      <c r="WSY319" s="620"/>
      <c r="WSZ319" s="620"/>
      <c r="WTA319" s="620"/>
      <c r="WTB319" s="620"/>
      <c r="WTC319" s="620"/>
      <c r="WTD319" s="620"/>
      <c r="WTE319" s="620"/>
      <c r="WTF319" s="620"/>
      <c r="WTG319" s="620"/>
      <c r="WTH319" s="620"/>
      <c r="WTI319" s="620"/>
      <c r="WTJ319" s="620"/>
      <c r="WTK319" s="620"/>
      <c r="WTL319" s="620"/>
      <c r="WTM319" s="620"/>
      <c r="WTN319" s="620"/>
      <c r="WTO319" s="620"/>
      <c r="WTP319" s="620"/>
      <c r="WTQ319" s="620"/>
      <c r="WTR319" s="620"/>
      <c r="WTS319" s="620"/>
      <c r="WTT319" s="620"/>
      <c r="WTU319" s="620"/>
      <c r="WTV319" s="620"/>
      <c r="WTW319" s="620"/>
      <c r="WTX319" s="620"/>
      <c r="WTY319" s="620"/>
      <c r="WTZ319" s="620"/>
      <c r="WUA319" s="620"/>
      <c r="WUB319" s="620"/>
      <c r="WUC319" s="620"/>
      <c r="WUD319" s="620"/>
      <c r="WUE319" s="620"/>
      <c r="WUF319" s="620"/>
      <c r="WUG319" s="620"/>
      <c r="WUH319" s="620"/>
      <c r="WUI319" s="620"/>
      <c r="WUJ319" s="620"/>
      <c r="WUK319" s="620"/>
      <c r="WUL319" s="620"/>
      <c r="WUM319" s="620"/>
      <c r="WUN319" s="620"/>
      <c r="WUO319" s="620"/>
      <c r="WUP319" s="620"/>
      <c r="WUQ319" s="620"/>
      <c r="WUR319" s="620"/>
      <c r="WUS319" s="620"/>
      <c r="WUT319" s="620"/>
      <c r="WUU319" s="620"/>
      <c r="WUV319" s="620"/>
      <c r="WUW319" s="620"/>
      <c r="WUX319" s="620"/>
      <c r="WUY319" s="620"/>
      <c r="WUZ319" s="620"/>
      <c r="WVA319" s="620"/>
      <c r="WVB319" s="620"/>
      <c r="WVC319" s="620"/>
      <c r="WVD319" s="620"/>
      <c r="WVE319" s="620"/>
      <c r="WVF319" s="620"/>
      <c r="WVG319" s="620"/>
      <c r="WVH319" s="620"/>
      <c r="WVI319" s="620"/>
      <c r="WVJ319" s="620"/>
      <c r="WVK319" s="620"/>
      <c r="WVL319" s="620"/>
      <c r="WVM319" s="620"/>
      <c r="WVN319" s="620"/>
      <c r="WVO319" s="620"/>
      <c r="WVP319" s="620"/>
      <c r="WVQ319" s="620"/>
      <c r="WVR319" s="620"/>
      <c r="WVS319" s="620"/>
      <c r="WVT319" s="620"/>
      <c r="WVU319" s="620"/>
      <c r="WVV319" s="620"/>
      <c r="WVW319" s="620"/>
      <c r="WVX319" s="620"/>
      <c r="WVY319" s="620"/>
      <c r="WVZ319" s="620"/>
      <c r="WWA319" s="620"/>
      <c r="WWB319" s="620"/>
      <c r="WWC319" s="620"/>
      <c r="WWD319" s="620"/>
      <c r="WWE319" s="620"/>
      <c r="WWF319" s="620"/>
      <c r="WWG319" s="620"/>
      <c r="WWH319" s="620"/>
      <c r="WWI319" s="620"/>
      <c r="WWJ319" s="620"/>
      <c r="WWK319" s="620"/>
      <c r="WWL319" s="620"/>
      <c r="WWM319" s="620"/>
      <c r="WWN319" s="620"/>
      <c r="WWO319" s="620"/>
      <c r="WWP319" s="620"/>
      <c r="WWQ319" s="620"/>
      <c r="WWR319" s="620"/>
      <c r="WWS319" s="620"/>
      <c r="WWT319" s="620"/>
      <c r="WWU319" s="620"/>
      <c r="WWV319" s="620"/>
      <c r="WWW319" s="620"/>
      <c r="WWX319" s="620"/>
      <c r="WWY319" s="620"/>
      <c r="WWZ319" s="620"/>
      <c r="WXA319" s="620"/>
      <c r="WXB319" s="620"/>
      <c r="WXC319" s="620"/>
      <c r="WXD319" s="620"/>
      <c r="WXE319" s="620"/>
      <c r="WXF319" s="620"/>
      <c r="WXG319" s="620"/>
      <c r="WXH319" s="620"/>
      <c r="WXI319" s="620"/>
      <c r="WXJ319" s="620"/>
      <c r="WXK319" s="620"/>
      <c r="WXL319" s="620"/>
      <c r="WXM319" s="620"/>
      <c r="WXN319" s="620"/>
      <c r="WXO319" s="620"/>
      <c r="WXP319" s="620"/>
      <c r="WXQ319" s="620"/>
      <c r="WXR319" s="620"/>
      <c r="WXS319" s="620"/>
      <c r="WXT319" s="620"/>
      <c r="WXU319" s="620"/>
      <c r="WXV319" s="620"/>
      <c r="WXW319" s="620"/>
      <c r="WXX319" s="620"/>
      <c r="WXY319" s="620"/>
      <c r="WXZ319" s="620"/>
      <c r="WYA319" s="620"/>
      <c r="WYB319" s="620"/>
      <c r="WYC319" s="620"/>
      <c r="WYD319" s="620"/>
      <c r="WYE319" s="620"/>
      <c r="WYF319" s="620"/>
      <c r="WYG319" s="620"/>
      <c r="WYH319" s="620"/>
      <c r="WYI319" s="620"/>
      <c r="WYJ319" s="620"/>
      <c r="WYK319" s="620"/>
      <c r="WYL319" s="620"/>
      <c r="WYM319" s="620"/>
      <c r="WYN319" s="620"/>
      <c r="WYO319" s="620"/>
      <c r="WYP319" s="620"/>
      <c r="WYQ319" s="620"/>
      <c r="WYR319" s="620"/>
      <c r="WYS319" s="620"/>
      <c r="WYT319" s="620"/>
      <c r="WYU319" s="620"/>
      <c r="WYV319" s="620"/>
      <c r="WYW319" s="620"/>
      <c r="WYX319" s="620"/>
      <c r="WYY319" s="620"/>
      <c r="WYZ319" s="620"/>
      <c r="WZA319" s="620"/>
      <c r="WZB319" s="620"/>
      <c r="WZC319" s="620"/>
      <c r="WZD319" s="620"/>
      <c r="WZE319" s="620"/>
      <c r="WZF319" s="620"/>
      <c r="WZG319" s="620"/>
      <c r="WZH319" s="620"/>
      <c r="WZI319" s="620"/>
      <c r="WZJ319" s="620"/>
      <c r="WZK319" s="620"/>
      <c r="WZL319" s="620"/>
      <c r="WZM319" s="620"/>
      <c r="WZN319" s="620"/>
      <c r="WZO319" s="620"/>
      <c r="WZP319" s="620"/>
      <c r="WZQ319" s="620"/>
      <c r="WZR319" s="620"/>
      <c r="WZS319" s="620"/>
      <c r="WZT319" s="620"/>
      <c r="WZU319" s="620"/>
      <c r="WZV319" s="620"/>
      <c r="WZW319" s="620"/>
      <c r="WZX319" s="620"/>
      <c r="WZY319" s="620"/>
      <c r="WZZ319" s="620"/>
      <c r="XAA319" s="620"/>
      <c r="XAB319" s="620"/>
      <c r="XAC319" s="620"/>
      <c r="XAD319" s="620"/>
      <c r="XAE319" s="620"/>
      <c r="XAF319" s="620"/>
      <c r="XAG319" s="620"/>
      <c r="XAH319" s="620"/>
      <c r="XAI319" s="620"/>
      <c r="XAJ319" s="620"/>
      <c r="XAK319" s="620"/>
      <c r="XAL319" s="620"/>
      <c r="XAM319" s="620"/>
      <c r="XAN319" s="620"/>
      <c r="XAO319" s="620"/>
      <c r="XAP319" s="620"/>
      <c r="XAQ319" s="620"/>
      <c r="XAR319" s="620"/>
      <c r="XAS319" s="620"/>
      <c r="XAT319" s="620"/>
      <c r="XAU319" s="620"/>
      <c r="XAV319" s="620"/>
      <c r="XAW319" s="620"/>
      <c r="XAX319" s="620"/>
      <c r="XAY319" s="620"/>
      <c r="XAZ319" s="620"/>
      <c r="XBA319" s="620"/>
      <c r="XBB319" s="620"/>
      <c r="XBC319" s="620"/>
      <c r="XBD319" s="620"/>
      <c r="XBE319" s="620"/>
      <c r="XBF319" s="620"/>
      <c r="XBG319" s="620"/>
      <c r="XBH319" s="620"/>
      <c r="XBI319" s="620"/>
      <c r="XBJ319" s="620"/>
      <c r="XBK319" s="620"/>
      <c r="XBL319" s="620"/>
      <c r="XBM319" s="620"/>
      <c r="XBN319" s="620"/>
      <c r="XBO319" s="620"/>
      <c r="XBP319" s="620"/>
      <c r="XBQ319" s="620"/>
      <c r="XBR319" s="620"/>
      <c r="XBS319" s="620"/>
      <c r="XBT319" s="620"/>
      <c r="XBU319" s="620"/>
      <c r="XBV319" s="620"/>
      <c r="XBW319" s="620"/>
      <c r="XBX319" s="620"/>
      <c r="XBY319" s="620"/>
      <c r="XBZ319" s="620"/>
      <c r="XCA319" s="620"/>
      <c r="XCB319" s="620"/>
      <c r="XCC319" s="620"/>
      <c r="XCD319" s="620"/>
      <c r="XCE319" s="620"/>
      <c r="XCF319" s="620"/>
      <c r="XCG319" s="620"/>
      <c r="XCH319" s="620"/>
      <c r="XCI319" s="620"/>
      <c r="XCJ319" s="620"/>
      <c r="XCK319" s="620"/>
      <c r="XCL319" s="620"/>
      <c r="XCM319" s="620"/>
      <c r="XCN319" s="620"/>
      <c r="XCO319" s="620"/>
      <c r="XCP319" s="620"/>
      <c r="XCQ319" s="620"/>
      <c r="XCR319" s="620"/>
      <c r="XCS319" s="620"/>
      <c r="XCT319" s="620"/>
      <c r="XCU319" s="620"/>
      <c r="XCV319" s="620"/>
      <c r="XCW319" s="620"/>
      <c r="XCX319" s="620"/>
      <c r="XCY319" s="620"/>
      <c r="XCZ319" s="620"/>
      <c r="XDA319" s="620"/>
      <c r="XDB319" s="620"/>
      <c r="XDC319" s="620"/>
      <c r="XDD319" s="620"/>
      <c r="XDE319" s="620"/>
      <c r="XDF319" s="620"/>
      <c r="XDG319" s="620"/>
      <c r="XDH319" s="620"/>
      <c r="XDI319" s="620"/>
      <c r="XDJ319" s="620"/>
      <c r="XDK319" s="620"/>
      <c r="XDL319" s="620"/>
      <c r="XDM319" s="620"/>
      <c r="XDN319" s="620"/>
      <c r="XDO319" s="620"/>
      <c r="XDP319" s="620"/>
      <c r="XDQ319" s="620"/>
      <c r="XDR319" s="620"/>
      <c r="XDS319" s="620"/>
      <c r="XDT319" s="620"/>
      <c r="XDU319" s="620"/>
      <c r="XDV319" s="620"/>
      <c r="XDW319" s="620"/>
      <c r="XDX319" s="620"/>
      <c r="XDY319" s="620"/>
      <c r="XDZ319" s="620"/>
      <c r="XEA319" s="620"/>
      <c r="XEB319" s="620"/>
      <c r="XEC319" s="620"/>
      <c r="XED319" s="620"/>
      <c r="XEE319" s="620"/>
      <c r="XEF319" s="620"/>
      <c r="XEG319" s="620"/>
      <c r="XEH319" s="620"/>
      <c r="XEI319" s="620"/>
      <c r="XEJ319" s="620"/>
      <c r="XEK319" s="620"/>
      <c r="XEL319" s="620"/>
      <c r="XEM319" s="620"/>
      <c r="XEN319" s="620"/>
      <c r="XEO319" s="620"/>
      <c r="XEP319" s="620"/>
      <c r="XEQ319" s="620"/>
      <c r="XER319" s="620"/>
      <c r="XES319" s="620"/>
      <c r="XET319" s="620"/>
      <c r="XEU319" s="620"/>
      <c r="XEV319" s="620"/>
      <c r="XEW319" s="620"/>
      <c r="XEX319" s="620"/>
      <c r="XEY319" s="620"/>
      <c r="XEZ319" s="620"/>
      <c r="XFA319" s="620"/>
      <c r="XFB319" s="620"/>
      <c r="XFC319" s="620"/>
    </row>
    <row r="320" spans="1:16383" s="227" customFormat="1" ht="15" customHeight="1" x14ac:dyDescent="0.25">
      <c r="A320" s="691"/>
      <c r="B320" s="326" t="s">
        <v>1947</v>
      </c>
      <c r="C320" s="1535" t="str">
        <f>CONCATENATE('CCR and CVA'!$G$91, ": ", 'CCR and CVA'!B96)</f>
        <v>Filled in consistent with flag settings: Reference credit spread</v>
      </c>
      <c r="D320" s="300"/>
      <c r="E320" s="300"/>
      <c r="F320" s="300"/>
      <c r="G320" s="300"/>
      <c r="H320" s="300"/>
      <c r="I320" s="2434"/>
      <c r="J320" s="321"/>
      <c r="K320" s="321"/>
      <c r="L320" s="321"/>
      <c r="M320" s="699" t="str">
        <f>'CCR and CVA'!G96</f>
        <v>Pass</v>
      </c>
      <c r="N320" s="319"/>
      <c r="O320" s="620"/>
      <c r="P320" s="620"/>
      <c r="Q320" s="620"/>
      <c r="R320" s="620"/>
      <c r="S320" s="620"/>
      <c r="T320" s="620"/>
      <c r="U320" s="620"/>
      <c r="V320" s="620"/>
      <c r="W320" s="620"/>
      <c r="X320" s="620"/>
      <c r="Y320" s="620"/>
      <c r="Z320" s="620"/>
      <c r="AA320" s="620"/>
      <c r="AB320" s="620"/>
      <c r="AC320" s="620"/>
      <c r="AD320" s="620"/>
      <c r="AE320" s="620"/>
      <c r="AF320" s="620"/>
      <c r="AG320" s="620"/>
      <c r="AH320" s="620"/>
      <c r="AI320" s="620"/>
      <c r="AJ320" s="620"/>
      <c r="AK320" s="620"/>
      <c r="AL320" s="620"/>
      <c r="AM320" s="620"/>
      <c r="AN320" s="620"/>
      <c r="AO320" s="620"/>
      <c r="AP320" s="690"/>
      <c r="AQ320" s="620"/>
      <c r="AR320" s="620"/>
      <c r="AS320" s="620"/>
      <c r="AT320" s="620"/>
      <c r="AU320" s="620"/>
      <c r="AV320" s="620"/>
      <c r="AW320" s="620"/>
      <c r="AX320" s="620"/>
      <c r="AY320" s="620"/>
      <c r="AZ320" s="620"/>
      <c r="BA320" s="620"/>
      <c r="BB320" s="620"/>
      <c r="BC320" s="620"/>
      <c r="BD320" s="620"/>
      <c r="BE320" s="620"/>
      <c r="BF320" s="620"/>
      <c r="BG320" s="620"/>
      <c r="BH320" s="620"/>
      <c r="BI320" s="620"/>
      <c r="BJ320" s="620"/>
      <c r="BK320" s="620"/>
      <c r="BL320" s="620"/>
      <c r="BM320" s="620"/>
      <c r="BN320" s="620"/>
      <c r="BO320" s="620"/>
      <c r="BP320" s="620"/>
      <c r="BQ320" s="620"/>
      <c r="BR320" s="620"/>
      <c r="BS320" s="620"/>
      <c r="BT320" s="620"/>
      <c r="BU320" s="620"/>
      <c r="BV320" s="620"/>
      <c r="BW320" s="620"/>
      <c r="BX320" s="620"/>
      <c r="BY320" s="620"/>
      <c r="BZ320" s="620"/>
      <c r="CA320" s="620"/>
      <c r="CB320" s="620"/>
      <c r="CC320" s="620"/>
      <c r="CD320" s="620"/>
      <c r="CE320" s="620"/>
      <c r="CF320" s="620"/>
      <c r="CG320" s="620"/>
      <c r="CH320" s="620"/>
      <c r="CI320" s="620"/>
      <c r="CJ320" s="620"/>
      <c r="CK320" s="620"/>
      <c r="CL320" s="620"/>
      <c r="CM320" s="620"/>
      <c r="CN320" s="620"/>
      <c r="CO320" s="620"/>
      <c r="CP320" s="620"/>
      <c r="CQ320" s="620"/>
      <c r="CR320" s="620"/>
      <c r="CS320" s="620"/>
      <c r="CT320" s="620"/>
      <c r="CU320" s="620"/>
      <c r="CV320" s="620"/>
      <c r="CW320" s="620"/>
      <c r="CX320" s="620"/>
      <c r="CY320" s="620"/>
      <c r="CZ320" s="620"/>
      <c r="DA320" s="620"/>
      <c r="DB320" s="620"/>
      <c r="DC320" s="620"/>
      <c r="DD320" s="620"/>
      <c r="DE320" s="620"/>
      <c r="DF320" s="620"/>
      <c r="DG320" s="620"/>
      <c r="DH320" s="620"/>
      <c r="DI320" s="620"/>
      <c r="DJ320" s="620"/>
      <c r="DK320" s="620"/>
      <c r="DL320" s="620"/>
      <c r="DM320" s="620"/>
      <c r="DN320" s="620"/>
      <c r="DO320" s="620"/>
      <c r="DP320" s="620"/>
      <c r="DQ320" s="620"/>
      <c r="DR320" s="620"/>
      <c r="DS320" s="620"/>
      <c r="DT320" s="620"/>
      <c r="DU320" s="620"/>
      <c r="DV320" s="620"/>
      <c r="DW320" s="620"/>
      <c r="DX320" s="620"/>
      <c r="DY320" s="620"/>
      <c r="DZ320" s="620"/>
      <c r="EA320" s="620"/>
      <c r="EB320" s="620"/>
      <c r="EC320" s="620"/>
      <c r="ED320" s="620"/>
      <c r="EE320" s="620"/>
      <c r="EF320" s="620"/>
      <c r="EG320" s="620"/>
      <c r="EH320" s="620"/>
      <c r="EI320" s="620"/>
      <c r="EJ320" s="620"/>
      <c r="EK320" s="620"/>
      <c r="EL320" s="620"/>
      <c r="EM320" s="620"/>
      <c r="EN320" s="620"/>
      <c r="EO320" s="620"/>
      <c r="EP320" s="620"/>
      <c r="EQ320" s="620"/>
      <c r="ER320" s="620"/>
      <c r="ES320" s="620"/>
      <c r="ET320" s="620"/>
      <c r="EU320" s="620"/>
      <c r="EV320" s="620"/>
      <c r="EW320" s="620"/>
      <c r="EX320" s="620"/>
      <c r="EY320" s="620"/>
      <c r="EZ320" s="620"/>
      <c r="FA320" s="620"/>
      <c r="FB320" s="620"/>
      <c r="FC320" s="620"/>
      <c r="FD320" s="620"/>
      <c r="FE320" s="620"/>
      <c r="FF320" s="620"/>
      <c r="FG320" s="620"/>
      <c r="FH320" s="620"/>
      <c r="FI320" s="620"/>
      <c r="FJ320" s="620"/>
      <c r="FK320" s="620"/>
      <c r="FL320" s="620"/>
      <c r="FM320" s="620"/>
      <c r="FN320" s="620"/>
      <c r="FO320" s="620"/>
      <c r="FP320" s="620"/>
      <c r="FQ320" s="620"/>
      <c r="FR320" s="620"/>
      <c r="FS320" s="620"/>
      <c r="FT320" s="620"/>
      <c r="FU320" s="620"/>
      <c r="FV320" s="620"/>
      <c r="FW320" s="620"/>
      <c r="FX320" s="620"/>
      <c r="FY320" s="620"/>
      <c r="FZ320" s="620"/>
      <c r="GA320" s="620"/>
      <c r="GB320" s="620"/>
      <c r="GC320" s="620"/>
      <c r="GD320" s="620"/>
      <c r="GE320" s="620"/>
      <c r="GF320" s="620"/>
      <c r="GG320" s="620"/>
      <c r="GH320" s="620"/>
      <c r="GI320" s="620"/>
      <c r="GJ320" s="620"/>
      <c r="GK320" s="620"/>
      <c r="GL320" s="620"/>
      <c r="GM320" s="620"/>
      <c r="GN320" s="620"/>
      <c r="GO320" s="620"/>
      <c r="GP320" s="620"/>
      <c r="GQ320" s="620"/>
      <c r="GR320" s="620"/>
      <c r="GS320" s="620"/>
      <c r="GT320" s="620"/>
      <c r="GU320" s="620"/>
      <c r="GV320" s="620"/>
      <c r="GW320" s="620"/>
      <c r="GX320" s="620"/>
      <c r="GY320" s="620"/>
      <c r="GZ320" s="620"/>
      <c r="HA320" s="620"/>
      <c r="HB320" s="620"/>
      <c r="HC320" s="620"/>
      <c r="HD320" s="620"/>
      <c r="HE320" s="620"/>
      <c r="HF320" s="620"/>
      <c r="HG320" s="620"/>
      <c r="HH320" s="620"/>
      <c r="HI320" s="620"/>
      <c r="HJ320" s="620"/>
      <c r="HK320" s="620"/>
      <c r="HL320" s="620"/>
      <c r="HM320" s="620"/>
      <c r="HN320" s="620"/>
      <c r="HO320" s="620"/>
      <c r="HP320" s="620"/>
      <c r="HQ320" s="620"/>
      <c r="HR320" s="620"/>
      <c r="HS320" s="620"/>
      <c r="HT320" s="620"/>
      <c r="HU320" s="620"/>
      <c r="HV320" s="620"/>
      <c r="HW320" s="620"/>
      <c r="HX320" s="620"/>
      <c r="HY320" s="620"/>
      <c r="HZ320" s="620"/>
      <c r="IA320" s="620"/>
      <c r="IB320" s="620"/>
      <c r="IC320" s="620"/>
      <c r="ID320" s="620"/>
      <c r="IE320" s="620"/>
      <c r="IF320" s="620"/>
      <c r="IG320" s="620"/>
      <c r="IH320" s="620"/>
      <c r="II320" s="620"/>
      <c r="IJ320" s="620"/>
      <c r="IK320" s="620"/>
      <c r="IL320" s="620"/>
      <c r="IM320" s="620"/>
      <c r="IN320" s="620"/>
      <c r="IO320" s="620"/>
      <c r="IP320" s="620"/>
      <c r="IQ320" s="620"/>
      <c r="IR320" s="620"/>
      <c r="IS320" s="620"/>
      <c r="IT320" s="620"/>
      <c r="IU320" s="620"/>
      <c r="IV320" s="620"/>
      <c r="IW320" s="620"/>
      <c r="IX320" s="620"/>
      <c r="IY320" s="620"/>
      <c r="IZ320" s="620"/>
      <c r="JA320" s="620"/>
      <c r="JB320" s="620"/>
      <c r="JC320" s="620"/>
      <c r="JD320" s="620"/>
      <c r="JE320" s="620"/>
      <c r="JF320" s="620"/>
      <c r="JG320" s="620"/>
      <c r="JH320" s="620"/>
      <c r="JI320" s="620"/>
      <c r="JJ320" s="620"/>
      <c r="JK320" s="620"/>
      <c r="JL320" s="620"/>
      <c r="JM320" s="620"/>
      <c r="JN320" s="620"/>
      <c r="JO320" s="620"/>
      <c r="JP320" s="620"/>
      <c r="JQ320" s="620"/>
      <c r="JR320" s="620"/>
      <c r="JS320" s="620"/>
      <c r="JT320" s="620"/>
      <c r="JU320" s="620"/>
      <c r="JV320" s="620"/>
      <c r="JW320" s="620"/>
      <c r="JX320" s="620"/>
      <c r="JY320" s="620"/>
      <c r="JZ320" s="620"/>
      <c r="KA320" s="620"/>
      <c r="KB320" s="620"/>
      <c r="KC320" s="620"/>
      <c r="KD320" s="620"/>
      <c r="KE320" s="620"/>
      <c r="KF320" s="620"/>
      <c r="KG320" s="620"/>
      <c r="KH320" s="620"/>
      <c r="KI320" s="620"/>
      <c r="KJ320" s="620"/>
      <c r="KK320" s="620"/>
      <c r="KL320" s="620"/>
      <c r="KM320" s="620"/>
      <c r="KN320" s="620"/>
      <c r="KO320" s="620"/>
      <c r="KP320" s="620"/>
      <c r="KQ320" s="620"/>
      <c r="KR320" s="620"/>
      <c r="KS320" s="620"/>
      <c r="KT320" s="620"/>
      <c r="KU320" s="620"/>
      <c r="KV320" s="620"/>
      <c r="KW320" s="620"/>
      <c r="KX320" s="620"/>
      <c r="KY320" s="620"/>
      <c r="KZ320" s="620"/>
      <c r="LA320" s="620"/>
      <c r="LB320" s="620"/>
      <c r="LC320" s="620"/>
      <c r="LD320" s="620"/>
      <c r="LE320" s="620"/>
      <c r="LF320" s="620"/>
      <c r="LG320" s="620"/>
      <c r="LH320" s="620"/>
      <c r="LI320" s="620"/>
      <c r="LJ320" s="620"/>
      <c r="LK320" s="620"/>
      <c r="LL320" s="620"/>
      <c r="LM320" s="620"/>
      <c r="LN320" s="620"/>
      <c r="LO320" s="620"/>
      <c r="LP320" s="620"/>
      <c r="LQ320" s="620"/>
      <c r="LR320" s="620"/>
      <c r="LS320" s="620"/>
      <c r="LT320" s="620"/>
      <c r="LU320" s="620"/>
      <c r="LV320" s="620"/>
      <c r="LW320" s="620"/>
      <c r="LX320" s="620"/>
      <c r="LY320" s="620"/>
      <c r="LZ320" s="620"/>
      <c r="MA320" s="620"/>
      <c r="MB320" s="620"/>
      <c r="MC320" s="620"/>
      <c r="MD320" s="620"/>
      <c r="ME320" s="620"/>
      <c r="MF320" s="620"/>
      <c r="MG320" s="620"/>
      <c r="MH320" s="620"/>
      <c r="MI320" s="620"/>
      <c r="MJ320" s="620"/>
      <c r="MK320" s="620"/>
      <c r="ML320" s="620"/>
      <c r="MM320" s="620"/>
      <c r="MN320" s="620"/>
      <c r="MO320" s="620"/>
      <c r="MP320" s="620"/>
      <c r="MQ320" s="620"/>
      <c r="MR320" s="620"/>
      <c r="MS320" s="620"/>
      <c r="MT320" s="620"/>
      <c r="MU320" s="620"/>
      <c r="MV320" s="620"/>
      <c r="MW320" s="620"/>
      <c r="MX320" s="620"/>
      <c r="MY320" s="620"/>
      <c r="MZ320" s="620"/>
      <c r="NA320" s="620"/>
      <c r="NB320" s="620"/>
      <c r="NC320" s="620"/>
      <c r="ND320" s="620"/>
      <c r="NE320" s="620"/>
      <c r="NF320" s="620"/>
      <c r="NG320" s="620"/>
      <c r="NH320" s="620"/>
      <c r="NI320" s="620"/>
      <c r="NJ320" s="620"/>
      <c r="NK320" s="620"/>
      <c r="NL320" s="620"/>
      <c r="NM320" s="620"/>
      <c r="NN320" s="620"/>
      <c r="NO320" s="620"/>
      <c r="NP320" s="620"/>
      <c r="NQ320" s="620"/>
      <c r="NR320" s="620"/>
      <c r="NS320" s="620"/>
      <c r="NT320" s="620"/>
      <c r="NU320" s="620"/>
      <c r="NV320" s="620"/>
      <c r="NW320" s="620"/>
      <c r="NX320" s="620"/>
      <c r="NY320" s="620"/>
      <c r="NZ320" s="620"/>
      <c r="OA320" s="620"/>
      <c r="OB320" s="620"/>
      <c r="OC320" s="620"/>
      <c r="OD320" s="620"/>
      <c r="OE320" s="620"/>
      <c r="OF320" s="620"/>
      <c r="OG320" s="620"/>
      <c r="OH320" s="620"/>
      <c r="OI320" s="620"/>
      <c r="OJ320" s="620"/>
      <c r="OK320" s="620"/>
      <c r="OL320" s="620"/>
      <c r="OM320" s="620"/>
      <c r="ON320" s="620"/>
      <c r="OO320" s="620"/>
      <c r="OP320" s="620"/>
      <c r="OQ320" s="620"/>
      <c r="OR320" s="620"/>
      <c r="OS320" s="620"/>
      <c r="OT320" s="620"/>
      <c r="OU320" s="620"/>
      <c r="OV320" s="620"/>
      <c r="OW320" s="620"/>
      <c r="OX320" s="620"/>
      <c r="OY320" s="620"/>
      <c r="OZ320" s="620"/>
      <c r="PA320" s="620"/>
      <c r="PB320" s="620"/>
      <c r="PC320" s="620"/>
      <c r="PD320" s="620"/>
      <c r="PE320" s="620"/>
      <c r="PF320" s="620"/>
      <c r="PG320" s="620"/>
      <c r="PH320" s="620"/>
      <c r="PI320" s="620"/>
      <c r="PJ320" s="620"/>
      <c r="PK320" s="620"/>
      <c r="PL320" s="620"/>
      <c r="PM320" s="620"/>
      <c r="PN320" s="620"/>
      <c r="PO320" s="620"/>
      <c r="PP320" s="620"/>
      <c r="PQ320" s="620"/>
      <c r="PR320" s="620"/>
      <c r="PS320" s="620"/>
      <c r="PT320" s="620"/>
      <c r="PU320" s="620"/>
      <c r="PV320" s="620"/>
      <c r="PW320" s="620"/>
      <c r="PX320" s="620"/>
      <c r="PY320" s="620"/>
      <c r="PZ320" s="620"/>
      <c r="QA320" s="620"/>
      <c r="QB320" s="620"/>
      <c r="QC320" s="620"/>
      <c r="QD320" s="620"/>
      <c r="QE320" s="620"/>
      <c r="QF320" s="620"/>
      <c r="QG320" s="620"/>
      <c r="QH320" s="620"/>
      <c r="QI320" s="620"/>
      <c r="QJ320" s="620"/>
      <c r="QK320" s="620"/>
      <c r="QL320" s="620"/>
      <c r="QM320" s="620"/>
      <c r="QN320" s="620"/>
      <c r="QO320" s="620"/>
      <c r="QP320" s="620"/>
      <c r="QQ320" s="620"/>
      <c r="QR320" s="620"/>
      <c r="QS320" s="620"/>
      <c r="QT320" s="620"/>
      <c r="QU320" s="620"/>
      <c r="QV320" s="620"/>
      <c r="QW320" s="620"/>
      <c r="QX320" s="620"/>
      <c r="QY320" s="620"/>
      <c r="QZ320" s="620"/>
      <c r="RA320" s="620"/>
      <c r="RB320" s="620"/>
      <c r="RC320" s="620"/>
      <c r="RD320" s="620"/>
      <c r="RE320" s="620"/>
      <c r="RF320" s="620"/>
      <c r="RG320" s="620"/>
      <c r="RH320" s="620"/>
      <c r="RI320" s="620"/>
      <c r="RJ320" s="620"/>
      <c r="RK320" s="620"/>
      <c r="RL320" s="620"/>
      <c r="RM320" s="620"/>
      <c r="RN320" s="620"/>
      <c r="RO320" s="620"/>
      <c r="RP320" s="620"/>
      <c r="RQ320" s="620"/>
      <c r="RR320" s="620"/>
      <c r="RS320" s="620"/>
      <c r="RT320" s="620"/>
      <c r="RU320" s="620"/>
      <c r="RV320" s="620"/>
      <c r="RW320" s="620"/>
      <c r="RX320" s="620"/>
      <c r="RY320" s="620"/>
      <c r="RZ320" s="620"/>
      <c r="SA320" s="620"/>
      <c r="SB320" s="620"/>
      <c r="SC320" s="620"/>
      <c r="SD320" s="620"/>
      <c r="SE320" s="620"/>
      <c r="SF320" s="620"/>
      <c r="SG320" s="620"/>
      <c r="SH320" s="620"/>
      <c r="SI320" s="620"/>
      <c r="SJ320" s="620"/>
      <c r="SK320" s="620"/>
      <c r="SL320" s="620"/>
      <c r="SM320" s="620"/>
      <c r="SN320" s="620"/>
      <c r="SO320" s="620"/>
      <c r="SP320" s="620"/>
      <c r="SQ320" s="620"/>
      <c r="SR320" s="620"/>
      <c r="SS320" s="620"/>
      <c r="ST320" s="620"/>
      <c r="SU320" s="620"/>
      <c r="SV320" s="620"/>
      <c r="SW320" s="620"/>
      <c r="SX320" s="620"/>
      <c r="SY320" s="620"/>
      <c r="SZ320" s="620"/>
      <c r="TA320" s="620"/>
      <c r="TB320" s="620"/>
      <c r="TC320" s="620"/>
      <c r="TD320" s="620"/>
      <c r="TE320" s="620"/>
      <c r="TF320" s="620"/>
      <c r="TG320" s="620"/>
      <c r="TH320" s="620"/>
      <c r="TI320" s="620"/>
      <c r="TJ320" s="620"/>
      <c r="TK320" s="620"/>
      <c r="TL320" s="620"/>
      <c r="TM320" s="620"/>
      <c r="TN320" s="620"/>
      <c r="TO320" s="620"/>
      <c r="TP320" s="620"/>
      <c r="TQ320" s="620"/>
      <c r="TR320" s="620"/>
      <c r="TS320" s="620"/>
      <c r="TT320" s="620"/>
      <c r="TU320" s="620"/>
      <c r="TV320" s="620"/>
      <c r="TW320" s="620"/>
      <c r="TX320" s="620"/>
      <c r="TY320" s="620"/>
      <c r="TZ320" s="620"/>
      <c r="UA320" s="620"/>
      <c r="UB320" s="620"/>
      <c r="UC320" s="620"/>
      <c r="UD320" s="620"/>
      <c r="UE320" s="620"/>
      <c r="UF320" s="620"/>
      <c r="UG320" s="620"/>
      <c r="UH320" s="620"/>
      <c r="UI320" s="620"/>
      <c r="UJ320" s="620"/>
      <c r="UK320" s="620"/>
      <c r="UL320" s="620"/>
      <c r="UM320" s="620"/>
      <c r="UN320" s="620"/>
      <c r="UO320" s="620"/>
      <c r="UP320" s="620"/>
      <c r="UQ320" s="620"/>
      <c r="UR320" s="620"/>
      <c r="US320" s="620"/>
      <c r="UT320" s="620"/>
      <c r="UU320" s="620"/>
      <c r="UV320" s="620"/>
      <c r="UW320" s="620"/>
      <c r="UX320" s="620"/>
      <c r="UY320" s="620"/>
      <c r="UZ320" s="620"/>
      <c r="VA320" s="620"/>
      <c r="VB320" s="620"/>
      <c r="VC320" s="620"/>
      <c r="VD320" s="620"/>
      <c r="VE320" s="620"/>
      <c r="VF320" s="620"/>
      <c r="VG320" s="620"/>
      <c r="VH320" s="620"/>
      <c r="VI320" s="620"/>
      <c r="VJ320" s="620"/>
      <c r="VK320" s="620"/>
      <c r="VL320" s="620"/>
      <c r="VM320" s="620"/>
      <c r="VN320" s="620"/>
      <c r="VO320" s="620"/>
      <c r="VP320" s="620"/>
      <c r="VQ320" s="620"/>
      <c r="VR320" s="620"/>
      <c r="VS320" s="620"/>
      <c r="VT320" s="620"/>
      <c r="VU320" s="620"/>
      <c r="VV320" s="620"/>
      <c r="VW320" s="620"/>
      <c r="VX320" s="620"/>
      <c r="VY320" s="620"/>
      <c r="VZ320" s="620"/>
      <c r="WA320" s="620"/>
      <c r="WB320" s="620"/>
      <c r="WC320" s="620"/>
      <c r="WD320" s="620"/>
      <c r="WE320" s="620"/>
      <c r="WF320" s="620"/>
      <c r="WG320" s="620"/>
      <c r="WH320" s="620"/>
      <c r="WI320" s="620"/>
      <c r="WJ320" s="620"/>
      <c r="WK320" s="620"/>
      <c r="WL320" s="620"/>
      <c r="WM320" s="620"/>
      <c r="WN320" s="620"/>
      <c r="WO320" s="620"/>
      <c r="WP320" s="620"/>
      <c r="WQ320" s="620"/>
      <c r="WR320" s="620"/>
      <c r="WS320" s="620"/>
      <c r="WT320" s="620"/>
      <c r="WU320" s="620"/>
      <c r="WV320" s="620"/>
      <c r="WW320" s="620"/>
      <c r="WX320" s="620"/>
      <c r="WY320" s="620"/>
      <c r="WZ320" s="620"/>
      <c r="XA320" s="620"/>
      <c r="XB320" s="620"/>
      <c r="XC320" s="620"/>
      <c r="XD320" s="620"/>
      <c r="XE320" s="620"/>
      <c r="XF320" s="620"/>
      <c r="XG320" s="620"/>
      <c r="XH320" s="620"/>
      <c r="XI320" s="620"/>
      <c r="XJ320" s="620"/>
      <c r="XK320" s="620"/>
      <c r="XL320" s="620"/>
      <c r="XM320" s="620"/>
      <c r="XN320" s="620"/>
      <c r="XO320" s="620"/>
      <c r="XP320" s="620"/>
      <c r="XQ320" s="620"/>
      <c r="XR320" s="620"/>
      <c r="XS320" s="620"/>
      <c r="XT320" s="620"/>
      <c r="XU320" s="620"/>
      <c r="XV320" s="620"/>
      <c r="XW320" s="620"/>
      <c r="XX320" s="620"/>
      <c r="XY320" s="620"/>
      <c r="XZ320" s="620"/>
      <c r="YA320" s="620"/>
      <c r="YB320" s="620"/>
      <c r="YC320" s="620"/>
      <c r="YD320" s="620"/>
      <c r="YE320" s="620"/>
      <c r="YF320" s="620"/>
      <c r="YG320" s="620"/>
      <c r="YH320" s="620"/>
      <c r="YI320" s="620"/>
      <c r="YJ320" s="620"/>
      <c r="YK320" s="620"/>
      <c r="YL320" s="620"/>
      <c r="YM320" s="620"/>
      <c r="YN320" s="620"/>
      <c r="YO320" s="620"/>
      <c r="YP320" s="620"/>
      <c r="YQ320" s="620"/>
      <c r="YR320" s="620"/>
      <c r="YS320" s="620"/>
      <c r="YT320" s="620"/>
      <c r="YU320" s="620"/>
      <c r="YV320" s="620"/>
      <c r="YW320" s="620"/>
      <c r="YX320" s="620"/>
      <c r="YY320" s="620"/>
      <c r="YZ320" s="620"/>
      <c r="ZA320" s="620"/>
      <c r="ZB320" s="620"/>
      <c r="ZC320" s="620"/>
      <c r="ZD320" s="620"/>
      <c r="ZE320" s="620"/>
      <c r="ZF320" s="620"/>
      <c r="ZG320" s="620"/>
      <c r="ZH320" s="620"/>
      <c r="ZI320" s="620"/>
      <c r="ZJ320" s="620"/>
      <c r="ZK320" s="620"/>
      <c r="ZL320" s="620"/>
      <c r="ZM320" s="620"/>
      <c r="ZN320" s="620"/>
      <c r="ZO320" s="620"/>
      <c r="ZP320" s="620"/>
      <c r="ZQ320" s="620"/>
      <c r="ZR320" s="620"/>
      <c r="ZS320" s="620"/>
      <c r="ZT320" s="620"/>
      <c r="ZU320" s="620"/>
      <c r="ZV320" s="620"/>
      <c r="ZW320" s="620"/>
      <c r="ZX320" s="620"/>
      <c r="ZY320" s="620"/>
      <c r="ZZ320" s="620"/>
      <c r="AAA320" s="620"/>
      <c r="AAB320" s="620"/>
      <c r="AAC320" s="620"/>
      <c r="AAD320" s="620"/>
      <c r="AAE320" s="620"/>
      <c r="AAF320" s="620"/>
      <c r="AAG320" s="620"/>
      <c r="AAH320" s="620"/>
      <c r="AAI320" s="620"/>
      <c r="AAJ320" s="620"/>
      <c r="AAK320" s="620"/>
      <c r="AAL320" s="620"/>
      <c r="AAM320" s="620"/>
      <c r="AAN320" s="620"/>
      <c r="AAO320" s="620"/>
      <c r="AAP320" s="620"/>
      <c r="AAQ320" s="620"/>
      <c r="AAR320" s="620"/>
      <c r="AAS320" s="620"/>
      <c r="AAT320" s="620"/>
      <c r="AAU320" s="620"/>
      <c r="AAV320" s="620"/>
      <c r="AAW320" s="620"/>
      <c r="AAX320" s="620"/>
      <c r="AAY320" s="620"/>
      <c r="AAZ320" s="620"/>
      <c r="ABA320" s="620"/>
      <c r="ABB320" s="620"/>
      <c r="ABC320" s="620"/>
      <c r="ABD320" s="620"/>
      <c r="ABE320" s="620"/>
      <c r="ABF320" s="620"/>
      <c r="ABG320" s="620"/>
      <c r="ABH320" s="620"/>
      <c r="ABI320" s="620"/>
      <c r="ABJ320" s="620"/>
      <c r="ABK320" s="620"/>
      <c r="ABL320" s="620"/>
      <c r="ABM320" s="620"/>
      <c r="ABN320" s="620"/>
      <c r="ABO320" s="620"/>
      <c r="ABP320" s="620"/>
      <c r="ABQ320" s="620"/>
      <c r="ABR320" s="620"/>
      <c r="ABS320" s="620"/>
      <c r="ABT320" s="620"/>
      <c r="ABU320" s="620"/>
      <c r="ABV320" s="620"/>
      <c r="ABW320" s="620"/>
      <c r="ABX320" s="620"/>
      <c r="ABY320" s="620"/>
      <c r="ABZ320" s="620"/>
      <c r="ACA320" s="620"/>
      <c r="ACB320" s="620"/>
      <c r="ACC320" s="620"/>
      <c r="ACD320" s="620"/>
      <c r="ACE320" s="620"/>
      <c r="ACF320" s="620"/>
      <c r="ACG320" s="620"/>
      <c r="ACH320" s="620"/>
      <c r="ACI320" s="620"/>
      <c r="ACJ320" s="620"/>
      <c r="ACK320" s="620"/>
      <c r="ACL320" s="620"/>
      <c r="ACM320" s="620"/>
      <c r="ACN320" s="620"/>
      <c r="ACO320" s="620"/>
      <c r="ACP320" s="620"/>
      <c r="ACQ320" s="620"/>
      <c r="ACR320" s="620"/>
      <c r="ACS320" s="620"/>
      <c r="ACT320" s="620"/>
      <c r="ACU320" s="620"/>
      <c r="ACV320" s="620"/>
      <c r="ACW320" s="620"/>
      <c r="ACX320" s="620"/>
      <c r="ACY320" s="620"/>
      <c r="ACZ320" s="620"/>
      <c r="ADA320" s="620"/>
      <c r="ADB320" s="620"/>
      <c r="ADC320" s="620"/>
      <c r="ADD320" s="620"/>
      <c r="ADE320" s="620"/>
      <c r="ADF320" s="620"/>
      <c r="ADG320" s="620"/>
      <c r="ADH320" s="620"/>
      <c r="ADI320" s="620"/>
      <c r="ADJ320" s="620"/>
      <c r="ADK320" s="620"/>
      <c r="ADL320" s="620"/>
      <c r="ADM320" s="620"/>
      <c r="ADN320" s="620"/>
      <c r="ADO320" s="620"/>
      <c r="ADP320" s="620"/>
      <c r="ADQ320" s="620"/>
      <c r="ADR320" s="620"/>
      <c r="ADS320" s="620"/>
      <c r="ADT320" s="620"/>
      <c r="ADU320" s="620"/>
      <c r="ADV320" s="620"/>
      <c r="ADW320" s="620"/>
      <c r="ADX320" s="620"/>
      <c r="ADY320" s="620"/>
      <c r="ADZ320" s="620"/>
      <c r="AEA320" s="620"/>
      <c r="AEB320" s="620"/>
      <c r="AEC320" s="620"/>
      <c r="AED320" s="620"/>
      <c r="AEE320" s="620"/>
      <c r="AEF320" s="620"/>
      <c r="AEG320" s="620"/>
      <c r="AEH320" s="620"/>
      <c r="AEI320" s="620"/>
      <c r="AEJ320" s="620"/>
      <c r="AEK320" s="620"/>
      <c r="AEL320" s="620"/>
      <c r="AEM320" s="620"/>
      <c r="AEN320" s="620"/>
      <c r="AEO320" s="620"/>
      <c r="AEP320" s="620"/>
      <c r="AEQ320" s="620"/>
      <c r="AER320" s="620"/>
      <c r="AES320" s="620"/>
      <c r="AET320" s="620"/>
      <c r="AEU320" s="620"/>
      <c r="AEV320" s="620"/>
      <c r="AEW320" s="620"/>
      <c r="AEX320" s="620"/>
      <c r="AEY320" s="620"/>
      <c r="AEZ320" s="620"/>
      <c r="AFA320" s="620"/>
      <c r="AFB320" s="620"/>
      <c r="AFC320" s="620"/>
      <c r="AFD320" s="620"/>
      <c r="AFE320" s="620"/>
      <c r="AFF320" s="620"/>
      <c r="AFG320" s="620"/>
      <c r="AFH320" s="620"/>
      <c r="AFI320" s="620"/>
      <c r="AFJ320" s="620"/>
      <c r="AFK320" s="620"/>
      <c r="AFL320" s="620"/>
      <c r="AFM320" s="620"/>
      <c r="AFN320" s="620"/>
      <c r="AFO320" s="620"/>
      <c r="AFP320" s="620"/>
      <c r="AFQ320" s="620"/>
      <c r="AFR320" s="620"/>
      <c r="AFS320" s="620"/>
      <c r="AFT320" s="620"/>
      <c r="AFU320" s="620"/>
      <c r="AFV320" s="620"/>
      <c r="AFW320" s="620"/>
      <c r="AFX320" s="620"/>
      <c r="AFY320" s="620"/>
      <c r="AFZ320" s="620"/>
      <c r="AGA320" s="620"/>
      <c r="AGB320" s="620"/>
      <c r="AGC320" s="620"/>
      <c r="AGD320" s="620"/>
      <c r="AGE320" s="620"/>
      <c r="AGF320" s="620"/>
      <c r="AGG320" s="620"/>
      <c r="AGH320" s="620"/>
      <c r="AGI320" s="620"/>
      <c r="AGJ320" s="620"/>
      <c r="AGK320" s="620"/>
      <c r="AGL320" s="620"/>
      <c r="AGM320" s="620"/>
      <c r="AGN320" s="620"/>
      <c r="AGO320" s="620"/>
      <c r="AGP320" s="620"/>
      <c r="AGQ320" s="620"/>
      <c r="AGR320" s="620"/>
      <c r="AGS320" s="620"/>
      <c r="AGT320" s="620"/>
      <c r="AGU320" s="620"/>
      <c r="AGV320" s="620"/>
      <c r="AGW320" s="620"/>
      <c r="AGX320" s="620"/>
      <c r="AGY320" s="620"/>
      <c r="AGZ320" s="620"/>
      <c r="AHA320" s="620"/>
      <c r="AHB320" s="620"/>
      <c r="AHC320" s="620"/>
      <c r="AHD320" s="620"/>
      <c r="AHE320" s="620"/>
      <c r="AHF320" s="620"/>
      <c r="AHG320" s="620"/>
      <c r="AHH320" s="620"/>
      <c r="AHI320" s="620"/>
      <c r="AHJ320" s="620"/>
      <c r="AHK320" s="620"/>
      <c r="AHL320" s="620"/>
      <c r="AHM320" s="620"/>
      <c r="AHN320" s="620"/>
      <c r="AHO320" s="620"/>
      <c r="AHP320" s="620"/>
      <c r="AHQ320" s="620"/>
      <c r="AHR320" s="620"/>
      <c r="AHS320" s="620"/>
      <c r="AHT320" s="620"/>
      <c r="AHU320" s="620"/>
      <c r="AHV320" s="620"/>
      <c r="AHW320" s="620"/>
      <c r="AHX320" s="620"/>
      <c r="AHY320" s="620"/>
      <c r="AHZ320" s="620"/>
      <c r="AIA320" s="620"/>
      <c r="AIB320" s="620"/>
      <c r="AIC320" s="620"/>
      <c r="AID320" s="620"/>
      <c r="AIE320" s="620"/>
      <c r="AIF320" s="620"/>
      <c r="AIG320" s="620"/>
      <c r="AIH320" s="620"/>
      <c r="AII320" s="620"/>
      <c r="AIJ320" s="620"/>
      <c r="AIK320" s="620"/>
      <c r="AIL320" s="620"/>
      <c r="AIM320" s="620"/>
      <c r="AIN320" s="620"/>
      <c r="AIO320" s="620"/>
      <c r="AIP320" s="620"/>
      <c r="AIQ320" s="620"/>
      <c r="AIR320" s="620"/>
      <c r="AIS320" s="620"/>
      <c r="AIT320" s="620"/>
      <c r="AIU320" s="620"/>
      <c r="AIV320" s="620"/>
      <c r="AIW320" s="620"/>
      <c r="AIX320" s="620"/>
      <c r="AIY320" s="620"/>
      <c r="AIZ320" s="620"/>
      <c r="AJA320" s="620"/>
      <c r="AJB320" s="620"/>
      <c r="AJC320" s="620"/>
      <c r="AJD320" s="620"/>
      <c r="AJE320" s="620"/>
      <c r="AJF320" s="620"/>
      <c r="AJG320" s="620"/>
      <c r="AJH320" s="620"/>
      <c r="AJI320" s="620"/>
      <c r="AJJ320" s="620"/>
      <c r="AJK320" s="620"/>
      <c r="AJL320" s="620"/>
      <c r="AJM320" s="620"/>
      <c r="AJN320" s="620"/>
      <c r="AJO320" s="620"/>
      <c r="AJP320" s="620"/>
      <c r="AJQ320" s="620"/>
      <c r="AJR320" s="620"/>
      <c r="AJS320" s="620"/>
      <c r="AJT320" s="620"/>
      <c r="AJU320" s="620"/>
      <c r="AJV320" s="620"/>
      <c r="AJW320" s="620"/>
      <c r="AJX320" s="620"/>
      <c r="AJY320" s="620"/>
      <c r="AJZ320" s="620"/>
      <c r="AKA320" s="620"/>
      <c r="AKB320" s="620"/>
      <c r="AKC320" s="620"/>
      <c r="AKD320" s="620"/>
      <c r="AKE320" s="620"/>
      <c r="AKF320" s="620"/>
      <c r="AKG320" s="620"/>
      <c r="AKH320" s="620"/>
      <c r="AKI320" s="620"/>
      <c r="AKJ320" s="620"/>
      <c r="AKK320" s="620"/>
      <c r="AKL320" s="620"/>
      <c r="AKM320" s="620"/>
      <c r="AKN320" s="620"/>
      <c r="AKO320" s="620"/>
      <c r="AKP320" s="620"/>
      <c r="AKQ320" s="620"/>
      <c r="AKR320" s="620"/>
      <c r="AKS320" s="620"/>
      <c r="AKT320" s="620"/>
      <c r="AKU320" s="620"/>
      <c r="AKV320" s="620"/>
      <c r="AKW320" s="620"/>
      <c r="AKX320" s="620"/>
      <c r="AKY320" s="620"/>
      <c r="AKZ320" s="620"/>
      <c r="ALA320" s="620"/>
      <c r="ALB320" s="620"/>
      <c r="ALC320" s="620"/>
      <c r="ALD320" s="620"/>
      <c r="ALE320" s="620"/>
      <c r="ALF320" s="620"/>
      <c r="ALG320" s="620"/>
      <c r="ALH320" s="620"/>
      <c r="ALI320" s="620"/>
      <c r="ALJ320" s="620"/>
      <c r="ALK320" s="620"/>
      <c r="ALL320" s="620"/>
      <c r="ALM320" s="620"/>
      <c r="ALN320" s="620"/>
      <c r="ALO320" s="620"/>
      <c r="ALP320" s="620"/>
      <c r="ALQ320" s="620"/>
      <c r="ALR320" s="620"/>
      <c r="ALS320" s="620"/>
      <c r="ALT320" s="620"/>
      <c r="ALU320" s="620"/>
      <c r="ALV320" s="620"/>
      <c r="ALW320" s="620"/>
      <c r="ALX320" s="620"/>
      <c r="ALY320" s="620"/>
      <c r="ALZ320" s="620"/>
      <c r="AMA320" s="620"/>
      <c r="AMB320" s="620"/>
      <c r="AMC320" s="620"/>
      <c r="AMD320" s="620"/>
      <c r="AME320" s="620"/>
      <c r="AMF320" s="620"/>
      <c r="AMG320" s="620"/>
      <c r="AMH320" s="620"/>
      <c r="AMI320" s="620"/>
      <c r="AMJ320" s="620"/>
      <c r="AMK320" s="620"/>
      <c r="AML320" s="620"/>
      <c r="AMM320" s="620"/>
      <c r="AMN320" s="620"/>
      <c r="AMO320" s="620"/>
      <c r="AMP320" s="620"/>
      <c r="AMQ320" s="620"/>
      <c r="AMR320" s="620"/>
      <c r="AMS320" s="620"/>
      <c r="AMT320" s="620"/>
      <c r="AMU320" s="620"/>
      <c r="AMV320" s="620"/>
      <c r="AMW320" s="620"/>
      <c r="AMX320" s="620"/>
      <c r="AMY320" s="620"/>
      <c r="AMZ320" s="620"/>
      <c r="ANA320" s="620"/>
      <c r="ANB320" s="620"/>
      <c r="ANC320" s="620"/>
      <c r="AND320" s="620"/>
      <c r="ANE320" s="620"/>
      <c r="ANF320" s="620"/>
      <c r="ANG320" s="620"/>
      <c r="ANH320" s="620"/>
      <c r="ANI320" s="620"/>
      <c r="ANJ320" s="620"/>
      <c r="ANK320" s="620"/>
      <c r="ANL320" s="620"/>
      <c r="ANM320" s="620"/>
      <c r="ANN320" s="620"/>
      <c r="ANO320" s="620"/>
      <c r="ANP320" s="620"/>
      <c r="ANQ320" s="620"/>
      <c r="ANR320" s="620"/>
      <c r="ANS320" s="620"/>
      <c r="ANT320" s="620"/>
      <c r="ANU320" s="620"/>
      <c r="ANV320" s="620"/>
      <c r="ANW320" s="620"/>
      <c r="ANX320" s="620"/>
      <c r="ANY320" s="620"/>
      <c r="ANZ320" s="620"/>
      <c r="AOA320" s="620"/>
      <c r="AOB320" s="620"/>
      <c r="AOC320" s="620"/>
      <c r="AOD320" s="620"/>
      <c r="AOE320" s="620"/>
      <c r="AOF320" s="620"/>
      <c r="AOG320" s="620"/>
      <c r="AOH320" s="620"/>
      <c r="AOI320" s="620"/>
      <c r="AOJ320" s="620"/>
      <c r="AOK320" s="620"/>
      <c r="AOL320" s="620"/>
      <c r="AOM320" s="620"/>
      <c r="AON320" s="620"/>
      <c r="AOO320" s="620"/>
      <c r="AOP320" s="620"/>
      <c r="AOQ320" s="620"/>
      <c r="AOR320" s="620"/>
      <c r="AOS320" s="620"/>
      <c r="AOT320" s="620"/>
      <c r="AOU320" s="620"/>
      <c r="AOV320" s="620"/>
      <c r="AOW320" s="620"/>
      <c r="AOX320" s="620"/>
      <c r="AOY320" s="620"/>
      <c r="AOZ320" s="620"/>
      <c r="APA320" s="620"/>
      <c r="APB320" s="620"/>
      <c r="APC320" s="620"/>
      <c r="APD320" s="620"/>
      <c r="APE320" s="620"/>
      <c r="APF320" s="620"/>
      <c r="APG320" s="620"/>
      <c r="APH320" s="620"/>
      <c r="API320" s="620"/>
      <c r="APJ320" s="620"/>
      <c r="APK320" s="620"/>
      <c r="APL320" s="620"/>
      <c r="APM320" s="620"/>
      <c r="APN320" s="620"/>
      <c r="APO320" s="620"/>
      <c r="APP320" s="620"/>
      <c r="APQ320" s="620"/>
      <c r="APR320" s="620"/>
      <c r="APS320" s="620"/>
      <c r="APT320" s="620"/>
      <c r="APU320" s="620"/>
      <c r="APV320" s="620"/>
      <c r="APW320" s="620"/>
      <c r="APX320" s="620"/>
      <c r="APY320" s="620"/>
      <c r="APZ320" s="620"/>
      <c r="AQA320" s="620"/>
      <c r="AQB320" s="620"/>
      <c r="AQC320" s="620"/>
      <c r="AQD320" s="620"/>
      <c r="AQE320" s="620"/>
      <c r="AQF320" s="620"/>
      <c r="AQG320" s="620"/>
      <c r="AQH320" s="620"/>
      <c r="AQI320" s="620"/>
      <c r="AQJ320" s="620"/>
      <c r="AQK320" s="620"/>
      <c r="AQL320" s="620"/>
      <c r="AQM320" s="620"/>
      <c r="AQN320" s="620"/>
      <c r="AQO320" s="620"/>
      <c r="AQP320" s="620"/>
      <c r="AQQ320" s="620"/>
      <c r="AQR320" s="620"/>
      <c r="AQS320" s="620"/>
      <c r="AQT320" s="620"/>
      <c r="AQU320" s="620"/>
      <c r="AQV320" s="620"/>
      <c r="AQW320" s="620"/>
      <c r="AQX320" s="620"/>
      <c r="AQY320" s="620"/>
      <c r="AQZ320" s="620"/>
      <c r="ARA320" s="620"/>
      <c r="ARB320" s="620"/>
      <c r="ARC320" s="620"/>
      <c r="ARD320" s="620"/>
      <c r="ARE320" s="620"/>
      <c r="ARF320" s="620"/>
      <c r="ARG320" s="620"/>
      <c r="ARH320" s="620"/>
      <c r="ARI320" s="620"/>
      <c r="ARJ320" s="620"/>
      <c r="ARK320" s="620"/>
      <c r="ARL320" s="620"/>
      <c r="ARM320" s="620"/>
      <c r="ARN320" s="620"/>
      <c r="ARO320" s="620"/>
      <c r="ARP320" s="620"/>
      <c r="ARQ320" s="620"/>
      <c r="ARR320" s="620"/>
      <c r="ARS320" s="620"/>
      <c r="ART320" s="620"/>
      <c r="ARU320" s="620"/>
      <c r="ARV320" s="620"/>
      <c r="ARW320" s="620"/>
      <c r="ARX320" s="620"/>
      <c r="ARY320" s="620"/>
      <c r="ARZ320" s="620"/>
      <c r="ASA320" s="620"/>
      <c r="ASB320" s="620"/>
      <c r="ASC320" s="620"/>
      <c r="ASD320" s="620"/>
      <c r="ASE320" s="620"/>
      <c r="ASF320" s="620"/>
      <c r="ASG320" s="620"/>
      <c r="ASH320" s="620"/>
      <c r="ASI320" s="620"/>
      <c r="ASJ320" s="620"/>
      <c r="ASK320" s="620"/>
      <c r="ASL320" s="620"/>
      <c r="ASM320" s="620"/>
      <c r="ASN320" s="620"/>
      <c r="ASO320" s="620"/>
      <c r="ASP320" s="620"/>
      <c r="ASQ320" s="620"/>
      <c r="ASR320" s="620"/>
      <c r="ASS320" s="620"/>
      <c r="AST320" s="620"/>
      <c r="ASU320" s="620"/>
      <c r="ASV320" s="620"/>
      <c r="ASW320" s="620"/>
      <c r="ASX320" s="620"/>
      <c r="ASY320" s="620"/>
      <c r="ASZ320" s="620"/>
      <c r="ATA320" s="620"/>
      <c r="ATB320" s="620"/>
      <c r="ATC320" s="620"/>
      <c r="ATD320" s="620"/>
      <c r="ATE320" s="620"/>
      <c r="ATF320" s="620"/>
      <c r="ATG320" s="620"/>
      <c r="ATH320" s="620"/>
      <c r="ATI320" s="620"/>
      <c r="ATJ320" s="620"/>
      <c r="ATK320" s="620"/>
      <c r="ATL320" s="620"/>
      <c r="ATM320" s="620"/>
      <c r="ATN320" s="620"/>
      <c r="ATO320" s="620"/>
      <c r="ATP320" s="620"/>
      <c r="ATQ320" s="620"/>
      <c r="ATR320" s="620"/>
      <c r="ATS320" s="620"/>
      <c r="ATT320" s="620"/>
      <c r="ATU320" s="620"/>
      <c r="ATV320" s="620"/>
      <c r="ATW320" s="620"/>
      <c r="ATX320" s="620"/>
      <c r="ATY320" s="620"/>
      <c r="ATZ320" s="620"/>
      <c r="AUA320" s="620"/>
      <c r="AUB320" s="620"/>
      <c r="AUC320" s="620"/>
      <c r="AUD320" s="620"/>
      <c r="AUE320" s="620"/>
      <c r="AUF320" s="620"/>
      <c r="AUG320" s="620"/>
      <c r="AUH320" s="620"/>
      <c r="AUI320" s="620"/>
      <c r="AUJ320" s="620"/>
      <c r="AUK320" s="620"/>
      <c r="AUL320" s="620"/>
      <c r="AUM320" s="620"/>
      <c r="AUN320" s="620"/>
      <c r="AUO320" s="620"/>
      <c r="AUP320" s="620"/>
      <c r="AUQ320" s="620"/>
      <c r="AUR320" s="620"/>
      <c r="AUS320" s="620"/>
      <c r="AUT320" s="620"/>
      <c r="AUU320" s="620"/>
      <c r="AUV320" s="620"/>
      <c r="AUW320" s="620"/>
      <c r="AUX320" s="620"/>
      <c r="AUY320" s="620"/>
      <c r="AUZ320" s="620"/>
      <c r="AVA320" s="620"/>
      <c r="AVB320" s="620"/>
      <c r="AVC320" s="620"/>
      <c r="AVD320" s="620"/>
      <c r="AVE320" s="620"/>
      <c r="AVF320" s="620"/>
      <c r="AVG320" s="620"/>
      <c r="AVH320" s="620"/>
      <c r="AVI320" s="620"/>
      <c r="AVJ320" s="620"/>
      <c r="AVK320" s="620"/>
      <c r="AVL320" s="620"/>
      <c r="AVM320" s="620"/>
      <c r="AVN320" s="620"/>
      <c r="AVO320" s="620"/>
      <c r="AVP320" s="620"/>
      <c r="AVQ320" s="620"/>
      <c r="AVR320" s="620"/>
      <c r="AVS320" s="620"/>
      <c r="AVT320" s="620"/>
      <c r="AVU320" s="620"/>
      <c r="AVV320" s="620"/>
      <c r="AVW320" s="620"/>
      <c r="AVX320" s="620"/>
      <c r="AVY320" s="620"/>
      <c r="AVZ320" s="620"/>
      <c r="AWA320" s="620"/>
      <c r="AWB320" s="620"/>
      <c r="AWC320" s="620"/>
      <c r="AWD320" s="620"/>
      <c r="AWE320" s="620"/>
      <c r="AWF320" s="620"/>
      <c r="AWG320" s="620"/>
      <c r="AWH320" s="620"/>
      <c r="AWI320" s="620"/>
      <c r="AWJ320" s="620"/>
      <c r="AWK320" s="620"/>
      <c r="AWL320" s="620"/>
      <c r="AWM320" s="620"/>
      <c r="AWN320" s="620"/>
      <c r="AWO320" s="620"/>
      <c r="AWP320" s="620"/>
      <c r="AWQ320" s="620"/>
      <c r="AWR320" s="620"/>
      <c r="AWS320" s="620"/>
      <c r="AWT320" s="620"/>
      <c r="AWU320" s="620"/>
      <c r="AWV320" s="620"/>
      <c r="AWW320" s="620"/>
      <c r="AWX320" s="620"/>
      <c r="AWY320" s="620"/>
      <c r="AWZ320" s="620"/>
      <c r="AXA320" s="620"/>
      <c r="AXB320" s="620"/>
      <c r="AXC320" s="620"/>
      <c r="AXD320" s="620"/>
      <c r="AXE320" s="620"/>
      <c r="AXF320" s="620"/>
      <c r="AXG320" s="620"/>
      <c r="AXH320" s="620"/>
      <c r="AXI320" s="620"/>
      <c r="AXJ320" s="620"/>
      <c r="AXK320" s="620"/>
      <c r="AXL320" s="620"/>
      <c r="AXM320" s="620"/>
      <c r="AXN320" s="620"/>
      <c r="AXO320" s="620"/>
      <c r="AXP320" s="620"/>
      <c r="AXQ320" s="620"/>
      <c r="AXR320" s="620"/>
      <c r="AXS320" s="620"/>
      <c r="AXT320" s="620"/>
      <c r="AXU320" s="620"/>
      <c r="AXV320" s="620"/>
      <c r="AXW320" s="620"/>
      <c r="AXX320" s="620"/>
      <c r="AXY320" s="620"/>
      <c r="AXZ320" s="620"/>
      <c r="AYA320" s="620"/>
      <c r="AYB320" s="620"/>
      <c r="AYC320" s="620"/>
      <c r="AYD320" s="620"/>
      <c r="AYE320" s="620"/>
      <c r="AYF320" s="620"/>
      <c r="AYG320" s="620"/>
      <c r="AYH320" s="620"/>
      <c r="AYI320" s="620"/>
      <c r="AYJ320" s="620"/>
      <c r="AYK320" s="620"/>
      <c r="AYL320" s="620"/>
      <c r="AYM320" s="620"/>
      <c r="AYN320" s="620"/>
      <c r="AYO320" s="620"/>
      <c r="AYP320" s="620"/>
      <c r="AYQ320" s="620"/>
      <c r="AYR320" s="620"/>
      <c r="AYS320" s="620"/>
      <c r="AYT320" s="620"/>
      <c r="AYU320" s="620"/>
      <c r="AYV320" s="620"/>
      <c r="AYW320" s="620"/>
      <c r="AYX320" s="620"/>
      <c r="AYY320" s="620"/>
      <c r="AYZ320" s="620"/>
      <c r="AZA320" s="620"/>
      <c r="AZB320" s="620"/>
      <c r="AZC320" s="620"/>
      <c r="AZD320" s="620"/>
      <c r="AZE320" s="620"/>
      <c r="AZF320" s="620"/>
      <c r="AZG320" s="620"/>
      <c r="AZH320" s="620"/>
      <c r="AZI320" s="620"/>
      <c r="AZJ320" s="620"/>
      <c r="AZK320" s="620"/>
      <c r="AZL320" s="620"/>
      <c r="AZM320" s="620"/>
      <c r="AZN320" s="620"/>
      <c r="AZO320" s="620"/>
      <c r="AZP320" s="620"/>
      <c r="AZQ320" s="620"/>
      <c r="AZR320" s="620"/>
      <c r="AZS320" s="620"/>
      <c r="AZT320" s="620"/>
      <c r="AZU320" s="620"/>
      <c r="AZV320" s="620"/>
      <c r="AZW320" s="620"/>
      <c r="AZX320" s="620"/>
      <c r="AZY320" s="620"/>
      <c r="AZZ320" s="620"/>
      <c r="BAA320" s="620"/>
      <c r="BAB320" s="620"/>
      <c r="BAC320" s="620"/>
      <c r="BAD320" s="620"/>
      <c r="BAE320" s="620"/>
      <c r="BAF320" s="620"/>
      <c r="BAG320" s="620"/>
      <c r="BAH320" s="620"/>
      <c r="BAI320" s="620"/>
      <c r="BAJ320" s="620"/>
      <c r="BAK320" s="620"/>
      <c r="BAL320" s="620"/>
      <c r="BAM320" s="620"/>
      <c r="BAN320" s="620"/>
      <c r="BAO320" s="620"/>
      <c r="BAP320" s="620"/>
      <c r="BAQ320" s="620"/>
      <c r="BAR320" s="620"/>
      <c r="BAS320" s="620"/>
      <c r="BAT320" s="620"/>
      <c r="BAU320" s="620"/>
      <c r="BAV320" s="620"/>
      <c r="BAW320" s="620"/>
      <c r="BAX320" s="620"/>
      <c r="BAY320" s="620"/>
      <c r="BAZ320" s="620"/>
      <c r="BBA320" s="620"/>
      <c r="BBB320" s="620"/>
      <c r="BBC320" s="620"/>
      <c r="BBD320" s="620"/>
      <c r="BBE320" s="620"/>
      <c r="BBF320" s="620"/>
      <c r="BBG320" s="620"/>
      <c r="BBH320" s="620"/>
      <c r="BBI320" s="620"/>
      <c r="BBJ320" s="620"/>
      <c r="BBK320" s="620"/>
      <c r="BBL320" s="620"/>
      <c r="BBM320" s="620"/>
      <c r="BBN320" s="620"/>
      <c r="BBO320" s="620"/>
      <c r="BBP320" s="620"/>
      <c r="BBQ320" s="620"/>
      <c r="BBR320" s="620"/>
      <c r="BBS320" s="620"/>
      <c r="BBT320" s="620"/>
      <c r="BBU320" s="620"/>
      <c r="BBV320" s="620"/>
      <c r="BBW320" s="620"/>
      <c r="BBX320" s="620"/>
      <c r="BBY320" s="620"/>
      <c r="BBZ320" s="620"/>
      <c r="BCA320" s="620"/>
      <c r="BCB320" s="620"/>
      <c r="BCC320" s="620"/>
      <c r="BCD320" s="620"/>
      <c r="BCE320" s="620"/>
      <c r="BCF320" s="620"/>
      <c r="BCG320" s="620"/>
      <c r="BCH320" s="620"/>
      <c r="BCI320" s="620"/>
      <c r="BCJ320" s="620"/>
      <c r="BCK320" s="620"/>
      <c r="BCL320" s="620"/>
      <c r="BCM320" s="620"/>
      <c r="BCN320" s="620"/>
      <c r="BCO320" s="620"/>
      <c r="BCP320" s="620"/>
      <c r="BCQ320" s="620"/>
      <c r="BCR320" s="620"/>
      <c r="BCS320" s="620"/>
      <c r="BCT320" s="620"/>
      <c r="BCU320" s="620"/>
      <c r="BCV320" s="620"/>
      <c r="BCW320" s="620"/>
      <c r="BCX320" s="620"/>
      <c r="BCY320" s="620"/>
      <c r="BCZ320" s="620"/>
      <c r="BDA320" s="620"/>
      <c r="BDB320" s="620"/>
      <c r="BDC320" s="620"/>
      <c r="BDD320" s="620"/>
      <c r="BDE320" s="620"/>
      <c r="BDF320" s="620"/>
      <c r="BDG320" s="620"/>
      <c r="BDH320" s="620"/>
      <c r="BDI320" s="620"/>
      <c r="BDJ320" s="620"/>
      <c r="BDK320" s="620"/>
      <c r="BDL320" s="620"/>
      <c r="BDM320" s="620"/>
      <c r="BDN320" s="620"/>
      <c r="BDO320" s="620"/>
      <c r="BDP320" s="620"/>
      <c r="BDQ320" s="620"/>
      <c r="BDR320" s="620"/>
      <c r="BDS320" s="620"/>
      <c r="BDT320" s="620"/>
      <c r="BDU320" s="620"/>
      <c r="BDV320" s="620"/>
      <c r="BDW320" s="620"/>
      <c r="BDX320" s="620"/>
      <c r="BDY320" s="620"/>
      <c r="BDZ320" s="620"/>
      <c r="BEA320" s="620"/>
      <c r="BEB320" s="620"/>
      <c r="BEC320" s="620"/>
      <c r="BED320" s="620"/>
      <c r="BEE320" s="620"/>
      <c r="BEF320" s="620"/>
      <c r="BEG320" s="620"/>
      <c r="BEH320" s="620"/>
      <c r="BEI320" s="620"/>
      <c r="BEJ320" s="620"/>
      <c r="BEK320" s="620"/>
      <c r="BEL320" s="620"/>
      <c r="BEM320" s="620"/>
      <c r="BEN320" s="620"/>
      <c r="BEO320" s="620"/>
      <c r="BEP320" s="620"/>
      <c r="BEQ320" s="620"/>
      <c r="BER320" s="620"/>
      <c r="BES320" s="620"/>
      <c r="BET320" s="620"/>
      <c r="BEU320" s="620"/>
      <c r="BEV320" s="620"/>
      <c r="BEW320" s="620"/>
      <c r="BEX320" s="620"/>
      <c r="BEY320" s="620"/>
      <c r="BEZ320" s="620"/>
      <c r="BFA320" s="620"/>
      <c r="BFB320" s="620"/>
      <c r="BFC320" s="620"/>
      <c r="BFD320" s="620"/>
      <c r="BFE320" s="620"/>
      <c r="BFF320" s="620"/>
      <c r="BFG320" s="620"/>
      <c r="BFH320" s="620"/>
      <c r="BFI320" s="620"/>
      <c r="BFJ320" s="620"/>
      <c r="BFK320" s="620"/>
      <c r="BFL320" s="620"/>
      <c r="BFM320" s="620"/>
      <c r="BFN320" s="620"/>
      <c r="BFO320" s="620"/>
      <c r="BFP320" s="620"/>
      <c r="BFQ320" s="620"/>
      <c r="BFR320" s="620"/>
      <c r="BFS320" s="620"/>
      <c r="BFT320" s="620"/>
      <c r="BFU320" s="620"/>
      <c r="BFV320" s="620"/>
      <c r="BFW320" s="620"/>
      <c r="BFX320" s="620"/>
      <c r="BFY320" s="620"/>
      <c r="BFZ320" s="620"/>
      <c r="BGA320" s="620"/>
      <c r="BGB320" s="620"/>
      <c r="BGC320" s="620"/>
      <c r="BGD320" s="620"/>
      <c r="BGE320" s="620"/>
      <c r="BGF320" s="620"/>
      <c r="BGG320" s="620"/>
      <c r="BGH320" s="620"/>
      <c r="BGI320" s="620"/>
      <c r="BGJ320" s="620"/>
      <c r="BGK320" s="620"/>
      <c r="BGL320" s="620"/>
      <c r="BGM320" s="620"/>
      <c r="BGN320" s="620"/>
      <c r="BGO320" s="620"/>
      <c r="BGP320" s="620"/>
      <c r="BGQ320" s="620"/>
      <c r="BGR320" s="620"/>
      <c r="BGS320" s="620"/>
      <c r="BGT320" s="620"/>
      <c r="BGU320" s="620"/>
      <c r="BGV320" s="620"/>
      <c r="BGW320" s="620"/>
      <c r="BGX320" s="620"/>
      <c r="BGY320" s="620"/>
      <c r="BGZ320" s="620"/>
      <c r="BHA320" s="620"/>
      <c r="BHB320" s="620"/>
      <c r="BHC320" s="620"/>
      <c r="BHD320" s="620"/>
      <c r="BHE320" s="620"/>
      <c r="BHF320" s="620"/>
      <c r="BHG320" s="620"/>
      <c r="BHH320" s="620"/>
      <c r="BHI320" s="620"/>
      <c r="BHJ320" s="620"/>
      <c r="BHK320" s="620"/>
      <c r="BHL320" s="620"/>
      <c r="BHM320" s="620"/>
      <c r="BHN320" s="620"/>
      <c r="BHO320" s="620"/>
      <c r="BHP320" s="620"/>
      <c r="BHQ320" s="620"/>
      <c r="BHR320" s="620"/>
      <c r="BHS320" s="620"/>
      <c r="BHT320" s="620"/>
      <c r="BHU320" s="620"/>
      <c r="BHV320" s="620"/>
      <c r="BHW320" s="620"/>
      <c r="BHX320" s="620"/>
      <c r="BHY320" s="620"/>
      <c r="BHZ320" s="620"/>
      <c r="BIA320" s="620"/>
      <c r="BIB320" s="620"/>
      <c r="BIC320" s="620"/>
      <c r="BID320" s="620"/>
      <c r="BIE320" s="620"/>
      <c r="BIF320" s="620"/>
      <c r="BIG320" s="620"/>
      <c r="BIH320" s="620"/>
      <c r="BII320" s="620"/>
      <c r="BIJ320" s="620"/>
      <c r="BIK320" s="620"/>
      <c r="BIL320" s="620"/>
      <c r="BIM320" s="620"/>
      <c r="BIN320" s="620"/>
      <c r="BIO320" s="620"/>
      <c r="BIP320" s="620"/>
      <c r="BIQ320" s="620"/>
      <c r="BIR320" s="620"/>
      <c r="BIS320" s="620"/>
      <c r="BIT320" s="620"/>
      <c r="BIU320" s="620"/>
      <c r="BIV320" s="620"/>
      <c r="BIW320" s="620"/>
      <c r="BIX320" s="620"/>
      <c r="BIY320" s="620"/>
      <c r="BIZ320" s="620"/>
      <c r="BJA320" s="620"/>
      <c r="BJB320" s="620"/>
      <c r="BJC320" s="620"/>
      <c r="BJD320" s="620"/>
      <c r="BJE320" s="620"/>
      <c r="BJF320" s="620"/>
      <c r="BJG320" s="620"/>
      <c r="BJH320" s="620"/>
      <c r="BJI320" s="620"/>
      <c r="BJJ320" s="620"/>
      <c r="BJK320" s="620"/>
      <c r="BJL320" s="620"/>
      <c r="BJM320" s="620"/>
      <c r="BJN320" s="620"/>
      <c r="BJO320" s="620"/>
      <c r="BJP320" s="620"/>
      <c r="BJQ320" s="620"/>
      <c r="BJR320" s="620"/>
      <c r="BJS320" s="620"/>
      <c r="BJT320" s="620"/>
      <c r="BJU320" s="620"/>
      <c r="BJV320" s="620"/>
      <c r="BJW320" s="620"/>
      <c r="BJX320" s="620"/>
      <c r="BJY320" s="620"/>
      <c r="BJZ320" s="620"/>
      <c r="BKA320" s="620"/>
      <c r="BKB320" s="620"/>
      <c r="BKC320" s="620"/>
      <c r="BKD320" s="620"/>
      <c r="BKE320" s="620"/>
      <c r="BKF320" s="620"/>
      <c r="BKG320" s="620"/>
      <c r="BKH320" s="620"/>
      <c r="BKI320" s="620"/>
      <c r="BKJ320" s="620"/>
      <c r="BKK320" s="620"/>
      <c r="BKL320" s="620"/>
      <c r="BKM320" s="620"/>
      <c r="BKN320" s="620"/>
      <c r="BKO320" s="620"/>
      <c r="BKP320" s="620"/>
      <c r="BKQ320" s="620"/>
      <c r="BKR320" s="620"/>
      <c r="BKS320" s="620"/>
      <c r="BKT320" s="620"/>
      <c r="BKU320" s="620"/>
      <c r="BKV320" s="620"/>
      <c r="BKW320" s="620"/>
      <c r="BKX320" s="620"/>
      <c r="BKY320" s="620"/>
      <c r="BKZ320" s="620"/>
      <c r="BLA320" s="620"/>
      <c r="BLB320" s="620"/>
      <c r="BLC320" s="620"/>
      <c r="BLD320" s="620"/>
      <c r="BLE320" s="620"/>
      <c r="BLF320" s="620"/>
      <c r="BLG320" s="620"/>
      <c r="BLH320" s="620"/>
      <c r="BLI320" s="620"/>
      <c r="BLJ320" s="620"/>
      <c r="BLK320" s="620"/>
      <c r="BLL320" s="620"/>
      <c r="BLM320" s="620"/>
      <c r="BLN320" s="620"/>
      <c r="BLO320" s="620"/>
      <c r="BLP320" s="620"/>
      <c r="BLQ320" s="620"/>
      <c r="BLR320" s="620"/>
      <c r="BLS320" s="620"/>
      <c r="BLT320" s="620"/>
      <c r="BLU320" s="620"/>
      <c r="BLV320" s="620"/>
      <c r="BLW320" s="620"/>
      <c r="BLX320" s="620"/>
      <c r="BLY320" s="620"/>
      <c r="BLZ320" s="620"/>
      <c r="BMA320" s="620"/>
      <c r="BMB320" s="620"/>
      <c r="BMC320" s="620"/>
      <c r="BMD320" s="620"/>
      <c r="BME320" s="620"/>
      <c r="BMF320" s="620"/>
      <c r="BMG320" s="620"/>
      <c r="BMH320" s="620"/>
      <c r="BMI320" s="620"/>
      <c r="BMJ320" s="620"/>
      <c r="BMK320" s="620"/>
      <c r="BML320" s="620"/>
      <c r="BMM320" s="620"/>
      <c r="BMN320" s="620"/>
      <c r="BMO320" s="620"/>
      <c r="BMP320" s="620"/>
      <c r="BMQ320" s="620"/>
      <c r="BMR320" s="620"/>
      <c r="BMS320" s="620"/>
      <c r="BMT320" s="620"/>
      <c r="BMU320" s="620"/>
      <c r="BMV320" s="620"/>
      <c r="BMW320" s="620"/>
      <c r="BMX320" s="620"/>
      <c r="BMY320" s="620"/>
      <c r="BMZ320" s="620"/>
      <c r="BNA320" s="620"/>
      <c r="BNB320" s="620"/>
      <c r="BNC320" s="620"/>
      <c r="BND320" s="620"/>
      <c r="BNE320" s="620"/>
      <c r="BNF320" s="620"/>
      <c r="BNG320" s="620"/>
      <c r="BNH320" s="620"/>
      <c r="BNI320" s="620"/>
      <c r="BNJ320" s="620"/>
      <c r="BNK320" s="620"/>
      <c r="BNL320" s="620"/>
      <c r="BNM320" s="620"/>
      <c r="BNN320" s="620"/>
      <c r="BNO320" s="620"/>
      <c r="BNP320" s="620"/>
      <c r="BNQ320" s="620"/>
      <c r="BNR320" s="620"/>
      <c r="BNS320" s="620"/>
      <c r="BNT320" s="620"/>
      <c r="BNU320" s="620"/>
      <c r="BNV320" s="620"/>
      <c r="BNW320" s="620"/>
      <c r="BNX320" s="620"/>
      <c r="BNY320" s="620"/>
      <c r="BNZ320" s="620"/>
      <c r="BOA320" s="620"/>
      <c r="BOB320" s="620"/>
      <c r="BOC320" s="620"/>
      <c r="BOD320" s="620"/>
      <c r="BOE320" s="620"/>
      <c r="BOF320" s="620"/>
      <c r="BOG320" s="620"/>
      <c r="BOH320" s="620"/>
      <c r="BOI320" s="620"/>
      <c r="BOJ320" s="620"/>
      <c r="BOK320" s="620"/>
      <c r="BOL320" s="620"/>
      <c r="BOM320" s="620"/>
      <c r="BON320" s="620"/>
      <c r="BOO320" s="620"/>
      <c r="BOP320" s="620"/>
      <c r="BOQ320" s="620"/>
      <c r="BOR320" s="620"/>
      <c r="BOS320" s="620"/>
      <c r="BOT320" s="620"/>
      <c r="BOU320" s="620"/>
      <c r="BOV320" s="620"/>
      <c r="BOW320" s="620"/>
      <c r="BOX320" s="620"/>
      <c r="BOY320" s="620"/>
      <c r="BOZ320" s="620"/>
      <c r="BPA320" s="620"/>
      <c r="BPB320" s="620"/>
      <c r="BPC320" s="620"/>
      <c r="BPD320" s="620"/>
      <c r="BPE320" s="620"/>
      <c r="BPF320" s="620"/>
      <c r="BPG320" s="620"/>
      <c r="BPH320" s="620"/>
      <c r="BPI320" s="620"/>
      <c r="BPJ320" s="620"/>
      <c r="BPK320" s="620"/>
      <c r="BPL320" s="620"/>
      <c r="BPM320" s="620"/>
      <c r="BPN320" s="620"/>
      <c r="BPO320" s="620"/>
      <c r="BPP320" s="620"/>
      <c r="BPQ320" s="620"/>
      <c r="BPR320" s="620"/>
      <c r="BPS320" s="620"/>
      <c r="BPT320" s="620"/>
      <c r="BPU320" s="620"/>
      <c r="BPV320" s="620"/>
      <c r="BPW320" s="620"/>
      <c r="BPX320" s="620"/>
      <c r="BPY320" s="620"/>
      <c r="BPZ320" s="620"/>
      <c r="BQA320" s="620"/>
      <c r="BQB320" s="620"/>
      <c r="BQC320" s="620"/>
      <c r="BQD320" s="620"/>
      <c r="BQE320" s="620"/>
      <c r="BQF320" s="620"/>
      <c r="BQG320" s="620"/>
      <c r="BQH320" s="620"/>
      <c r="BQI320" s="620"/>
      <c r="BQJ320" s="620"/>
      <c r="BQK320" s="620"/>
      <c r="BQL320" s="620"/>
      <c r="BQM320" s="620"/>
      <c r="BQN320" s="620"/>
      <c r="BQO320" s="620"/>
      <c r="BQP320" s="620"/>
      <c r="BQQ320" s="620"/>
      <c r="BQR320" s="620"/>
      <c r="BQS320" s="620"/>
      <c r="BQT320" s="620"/>
      <c r="BQU320" s="620"/>
      <c r="BQV320" s="620"/>
      <c r="BQW320" s="620"/>
      <c r="BQX320" s="620"/>
      <c r="BQY320" s="620"/>
      <c r="BQZ320" s="620"/>
      <c r="BRA320" s="620"/>
      <c r="BRB320" s="620"/>
      <c r="BRC320" s="620"/>
      <c r="BRD320" s="620"/>
      <c r="BRE320" s="620"/>
      <c r="BRF320" s="620"/>
      <c r="BRG320" s="620"/>
      <c r="BRH320" s="620"/>
      <c r="BRI320" s="620"/>
      <c r="BRJ320" s="620"/>
      <c r="BRK320" s="620"/>
      <c r="BRL320" s="620"/>
      <c r="BRM320" s="620"/>
      <c r="BRN320" s="620"/>
      <c r="BRO320" s="620"/>
      <c r="BRP320" s="620"/>
      <c r="BRQ320" s="620"/>
      <c r="BRR320" s="620"/>
      <c r="BRS320" s="620"/>
      <c r="BRT320" s="620"/>
      <c r="BRU320" s="620"/>
      <c r="BRV320" s="620"/>
      <c r="BRW320" s="620"/>
      <c r="BRX320" s="620"/>
      <c r="BRY320" s="620"/>
      <c r="BRZ320" s="620"/>
      <c r="BSA320" s="620"/>
      <c r="BSB320" s="620"/>
      <c r="BSC320" s="620"/>
      <c r="BSD320" s="620"/>
      <c r="BSE320" s="620"/>
      <c r="BSF320" s="620"/>
      <c r="BSG320" s="620"/>
      <c r="BSH320" s="620"/>
      <c r="BSI320" s="620"/>
      <c r="BSJ320" s="620"/>
      <c r="BSK320" s="620"/>
      <c r="BSL320" s="620"/>
      <c r="BSM320" s="620"/>
      <c r="BSN320" s="620"/>
      <c r="BSO320" s="620"/>
      <c r="BSP320" s="620"/>
      <c r="BSQ320" s="620"/>
      <c r="BSR320" s="620"/>
      <c r="BSS320" s="620"/>
      <c r="BST320" s="620"/>
      <c r="BSU320" s="620"/>
      <c r="BSV320" s="620"/>
      <c r="BSW320" s="620"/>
      <c r="BSX320" s="620"/>
      <c r="BSY320" s="620"/>
      <c r="BSZ320" s="620"/>
      <c r="BTA320" s="620"/>
      <c r="BTB320" s="620"/>
      <c r="BTC320" s="620"/>
      <c r="BTD320" s="620"/>
      <c r="BTE320" s="620"/>
      <c r="BTF320" s="620"/>
      <c r="BTG320" s="620"/>
      <c r="BTH320" s="620"/>
      <c r="BTI320" s="620"/>
      <c r="BTJ320" s="620"/>
      <c r="BTK320" s="620"/>
      <c r="BTL320" s="620"/>
      <c r="BTM320" s="620"/>
      <c r="BTN320" s="620"/>
      <c r="BTO320" s="620"/>
      <c r="BTP320" s="620"/>
      <c r="BTQ320" s="620"/>
      <c r="BTR320" s="620"/>
      <c r="BTS320" s="620"/>
      <c r="BTT320" s="620"/>
      <c r="BTU320" s="620"/>
      <c r="BTV320" s="620"/>
      <c r="BTW320" s="620"/>
      <c r="BTX320" s="620"/>
      <c r="BTY320" s="620"/>
      <c r="BTZ320" s="620"/>
      <c r="BUA320" s="620"/>
      <c r="BUB320" s="620"/>
      <c r="BUC320" s="620"/>
      <c r="BUD320" s="620"/>
      <c r="BUE320" s="620"/>
      <c r="BUF320" s="620"/>
      <c r="BUG320" s="620"/>
      <c r="BUH320" s="620"/>
      <c r="BUI320" s="620"/>
      <c r="BUJ320" s="620"/>
      <c r="BUK320" s="620"/>
      <c r="BUL320" s="620"/>
      <c r="BUM320" s="620"/>
      <c r="BUN320" s="620"/>
      <c r="BUO320" s="620"/>
      <c r="BUP320" s="620"/>
      <c r="BUQ320" s="620"/>
      <c r="BUR320" s="620"/>
      <c r="BUS320" s="620"/>
      <c r="BUT320" s="620"/>
      <c r="BUU320" s="620"/>
      <c r="BUV320" s="620"/>
      <c r="BUW320" s="620"/>
      <c r="BUX320" s="620"/>
      <c r="BUY320" s="620"/>
      <c r="BUZ320" s="620"/>
      <c r="BVA320" s="620"/>
      <c r="BVB320" s="620"/>
      <c r="BVC320" s="620"/>
      <c r="BVD320" s="620"/>
      <c r="BVE320" s="620"/>
      <c r="BVF320" s="620"/>
      <c r="BVG320" s="620"/>
      <c r="BVH320" s="620"/>
      <c r="BVI320" s="620"/>
      <c r="BVJ320" s="620"/>
      <c r="BVK320" s="620"/>
      <c r="BVL320" s="620"/>
      <c r="BVM320" s="620"/>
      <c r="BVN320" s="620"/>
      <c r="BVO320" s="620"/>
      <c r="BVP320" s="620"/>
      <c r="BVQ320" s="620"/>
      <c r="BVR320" s="620"/>
      <c r="BVS320" s="620"/>
      <c r="BVT320" s="620"/>
      <c r="BVU320" s="620"/>
      <c r="BVV320" s="620"/>
      <c r="BVW320" s="620"/>
      <c r="BVX320" s="620"/>
      <c r="BVY320" s="620"/>
      <c r="BVZ320" s="620"/>
      <c r="BWA320" s="620"/>
      <c r="BWB320" s="620"/>
      <c r="BWC320" s="620"/>
      <c r="BWD320" s="620"/>
      <c r="BWE320" s="620"/>
      <c r="BWF320" s="620"/>
      <c r="BWG320" s="620"/>
      <c r="BWH320" s="620"/>
      <c r="BWI320" s="620"/>
      <c r="BWJ320" s="620"/>
      <c r="BWK320" s="620"/>
      <c r="BWL320" s="620"/>
      <c r="BWM320" s="620"/>
      <c r="BWN320" s="620"/>
      <c r="BWO320" s="620"/>
      <c r="BWP320" s="620"/>
      <c r="BWQ320" s="620"/>
      <c r="BWR320" s="620"/>
      <c r="BWS320" s="620"/>
      <c r="BWT320" s="620"/>
      <c r="BWU320" s="620"/>
      <c r="BWV320" s="620"/>
      <c r="BWW320" s="620"/>
      <c r="BWX320" s="620"/>
      <c r="BWY320" s="620"/>
      <c r="BWZ320" s="620"/>
      <c r="BXA320" s="620"/>
      <c r="BXB320" s="620"/>
      <c r="BXC320" s="620"/>
      <c r="BXD320" s="620"/>
      <c r="BXE320" s="620"/>
      <c r="BXF320" s="620"/>
      <c r="BXG320" s="620"/>
      <c r="BXH320" s="620"/>
      <c r="BXI320" s="620"/>
      <c r="BXJ320" s="620"/>
      <c r="BXK320" s="620"/>
      <c r="BXL320" s="620"/>
      <c r="BXM320" s="620"/>
      <c r="BXN320" s="620"/>
      <c r="BXO320" s="620"/>
      <c r="BXP320" s="620"/>
      <c r="BXQ320" s="620"/>
      <c r="BXR320" s="620"/>
      <c r="BXS320" s="620"/>
      <c r="BXT320" s="620"/>
      <c r="BXU320" s="620"/>
      <c r="BXV320" s="620"/>
      <c r="BXW320" s="620"/>
      <c r="BXX320" s="620"/>
      <c r="BXY320" s="620"/>
      <c r="BXZ320" s="620"/>
      <c r="BYA320" s="620"/>
      <c r="BYB320" s="620"/>
      <c r="BYC320" s="620"/>
      <c r="BYD320" s="620"/>
      <c r="BYE320" s="620"/>
      <c r="BYF320" s="620"/>
      <c r="BYG320" s="620"/>
      <c r="BYH320" s="620"/>
      <c r="BYI320" s="620"/>
      <c r="BYJ320" s="620"/>
      <c r="BYK320" s="620"/>
      <c r="BYL320" s="620"/>
      <c r="BYM320" s="620"/>
      <c r="BYN320" s="620"/>
      <c r="BYO320" s="620"/>
      <c r="BYP320" s="620"/>
      <c r="BYQ320" s="620"/>
      <c r="BYR320" s="620"/>
      <c r="BYS320" s="620"/>
      <c r="BYT320" s="620"/>
      <c r="BYU320" s="620"/>
      <c r="BYV320" s="620"/>
      <c r="BYW320" s="620"/>
      <c r="BYX320" s="620"/>
      <c r="BYY320" s="620"/>
      <c r="BYZ320" s="620"/>
      <c r="BZA320" s="620"/>
      <c r="BZB320" s="620"/>
      <c r="BZC320" s="620"/>
      <c r="BZD320" s="620"/>
      <c r="BZE320" s="620"/>
      <c r="BZF320" s="620"/>
      <c r="BZG320" s="620"/>
      <c r="BZH320" s="620"/>
      <c r="BZI320" s="620"/>
      <c r="BZJ320" s="620"/>
      <c r="BZK320" s="620"/>
      <c r="BZL320" s="620"/>
      <c r="BZM320" s="620"/>
      <c r="BZN320" s="620"/>
      <c r="BZO320" s="620"/>
      <c r="BZP320" s="620"/>
      <c r="BZQ320" s="620"/>
      <c r="BZR320" s="620"/>
      <c r="BZS320" s="620"/>
      <c r="BZT320" s="620"/>
      <c r="BZU320" s="620"/>
      <c r="BZV320" s="620"/>
      <c r="BZW320" s="620"/>
      <c r="BZX320" s="620"/>
      <c r="BZY320" s="620"/>
      <c r="BZZ320" s="620"/>
      <c r="CAA320" s="620"/>
      <c r="CAB320" s="620"/>
      <c r="CAC320" s="620"/>
      <c r="CAD320" s="620"/>
      <c r="CAE320" s="620"/>
      <c r="CAF320" s="620"/>
      <c r="CAG320" s="620"/>
      <c r="CAH320" s="620"/>
      <c r="CAI320" s="620"/>
      <c r="CAJ320" s="620"/>
      <c r="CAK320" s="620"/>
      <c r="CAL320" s="620"/>
      <c r="CAM320" s="620"/>
      <c r="CAN320" s="620"/>
      <c r="CAO320" s="620"/>
      <c r="CAP320" s="620"/>
      <c r="CAQ320" s="620"/>
      <c r="CAR320" s="620"/>
      <c r="CAS320" s="620"/>
      <c r="CAT320" s="620"/>
      <c r="CAU320" s="620"/>
      <c r="CAV320" s="620"/>
      <c r="CAW320" s="620"/>
      <c r="CAX320" s="620"/>
      <c r="CAY320" s="620"/>
      <c r="CAZ320" s="620"/>
      <c r="CBA320" s="620"/>
      <c r="CBB320" s="620"/>
      <c r="CBC320" s="620"/>
      <c r="CBD320" s="620"/>
      <c r="CBE320" s="620"/>
      <c r="CBF320" s="620"/>
      <c r="CBG320" s="620"/>
      <c r="CBH320" s="620"/>
      <c r="CBI320" s="620"/>
      <c r="CBJ320" s="620"/>
      <c r="CBK320" s="620"/>
      <c r="CBL320" s="620"/>
      <c r="CBM320" s="620"/>
      <c r="CBN320" s="620"/>
      <c r="CBO320" s="620"/>
      <c r="CBP320" s="620"/>
      <c r="CBQ320" s="620"/>
      <c r="CBR320" s="620"/>
      <c r="CBS320" s="620"/>
      <c r="CBT320" s="620"/>
      <c r="CBU320" s="620"/>
      <c r="CBV320" s="620"/>
      <c r="CBW320" s="620"/>
      <c r="CBX320" s="620"/>
      <c r="CBY320" s="620"/>
      <c r="CBZ320" s="620"/>
      <c r="CCA320" s="620"/>
      <c r="CCB320" s="620"/>
      <c r="CCC320" s="620"/>
      <c r="CCD320" s="620"/>
      <c r="CCE320" s="620"/>
      <c r="CCF320" s="620"/>
      <c r="CCG320" s="620"/>
      <c r="CCH320" s="620"/>
      <c r="CCI320" s="620"/>
      <c r="CCJ320" s="620"/>
      <c r="CCK320" s="620"/>
      <c r="CCL320" s="620"/>
      <c r="CCM320" s="620"/>
      <c r="CCN320" s="620"/>
      <c r="CCO320" s="620"/>
      <c r="CCP320" s="620"/>
      <c r="CCQ320" s="620"/>
      <c r="CCR320" s="620"/>
      <c r="CCS320" s="620"/>
      <c r="CCT320" s="620"/>
      <c r="CCU320" s="620"/>
      <c r="CCV320" s="620"/>
      <c r="CCW320" s="620"/>
      <c r="CCX320" s="620"/>
      <c r="CCY320" s="620"/>
      <c r="CCZ320" s="620"/>
      <c r="CDA320" s="620"/>
      <c r="CDB320" s="620"/>
      <c r="CDC320" s="620"/>
      <c r="CDD320" s="620"/>
      <c r="CDE320" s="620"/>
      <c r="CDF320" s="620"/>
      <c r="CDG320" s="620"/>
      <c r="CDH320" s="620"/>
      <c r="CDI320" s="620"/>
      <c r="CDJ320" s="620"/>
      <c r="CDK320" s="620"/>
      <c r="CDL320" s="620"/>
      <c r="CDM320" s="620"/>
      <c r="CDN320" s="620"/>
      <c r="CDO320" s="620"/>
      <c r="CDP320" s="620"/>
      <c r="CDQ320" s="620"/>
      <c r="CDR320" s="620"/>
      <c r="CDS320" s="620"/>
      <c r="CDT320" s="620"/>
      <c r="CDU320" s="620"/>
      <c r="CDV320" s="620"/>
      <c r="CDW320" s="620"/>
      <c r="CDX320" s="620"/>
      <c r="CDY320" s="620"/>
      <c r="CDZ320" s="620"/>
      <c r="CEA320" s="620"/>
      <c r="CEB320" s="620"/>
      <c r="CEC320" s="620"/>
      <c r="CED320" s="620"/>
      <c r="CEE320" s="620"/>
      <c r="CEF320" s="620"/>
      <c r="CEG320" s="620"/>
      <c r="CEH320" s="620"/>
      <c r="CEI320" s="620"/>
      <c r="CEJ320" s="620"/>
      <c r="CEK320" s="620"/>
      <c r="CEL320" s="620"/>
      <c r="CEM320" s="620"/>
      <c r="CEN320" s="620"/>
      <c r="CEO320" s="620"/>
      <c r="CEP320" s="620"/>
      <c r="CEQ320" s="620"/>
      <c r="CER320" s="620"/>
      <c r="CES320" s="620"/>
      <c r="CET320" s="620"/>
      <c r="CEU320" s="620"/>
      <c r="CEV320" s="620"/>
      <c r="CEW320" s="620"/>
      <c r="CEX320" s="620"/>
      <c r="CEY320" s="620"/>
      <c r="CEZ320" s="620"/>
      <c r="CFA320" s="620"/>
      <c r="CFB320" s="620"/>
      <c r="CFC320" s="620"/>
      <c r="CFD320" s="620"/>
      <c r="CFE320" s="620"/>
      <c r="CFF320" s="620"/>
      <c r="CFG320" s="620"/>
      <c r="CFH320" s="620"/>
      <c r="CFI320" s="620"/>
      <c r="CFJ320" s="620"/>
      <c r="CFK320" s="620"/>
      <c r="CFL320" s="620"/>
      <c r="CFM320" s="620"/>
      <c r="CFN320" s="620"/>
      <c r="CFO320" s="620"/>
      <c r="CFP320" s="620"/>
      <c r="CFQ320" s="620"/>
      <c r="CFR320" s="620"/>
      <c r="CFS320" s="620"/>
      <c r="CFT320" s="620"/>
      <c r="CFU320" s="620"/>
      <c r="CFV320" s="620"/>
      <c r="CFW320" s="620"/>
      <c r="CFX320" s="620"/>
      <c r="CFY320" s="620"/>
      <c r="CFZ320" s="620"/>
      <c r="CGA320" s="620"/>
      <c r="CGB320" s="620"/>
      <c r="CGC320" s="620"/>
      <c r="CGD320" s="620"/>
      <c r="CGE320" s="620"/>
      <c r="CGF320" s="620"/>
      <c r="CGG320" s="620"/>
      <c r="CGH320" s="620"/>
      <c r="CGI320" s="620"/>
      <c r="CGJ320" s="620"/>
      <c r="CGK320" s="620"/>
      <c r="CGL320" s="620"/>
      <c r="CGM320" s="620"/>
      <c r="CGN320" s="620"/>
      <c r="CGO320" s="620"/>
      <c r="CGP320" s="620"/>
      <c r="CGQ320" s="620"/>
      <c r="CGR320" s="620"/>
      <c r="CGS320" s="620"/>
      <c r="CGT320" s="620"/>
      <c r="CGU320" s="620"/>
      <c r="CGV320" s="620"/>
      <c r="CGW320" s="620"/>
      <c r="CGX320" s="620"/>
      <c r="CGY320" s="620"/>
      <c r="CGZ320" s="620"/>
      <c r="CHA320" s="620"/>
      <c r="CHB320" s="620"/>
      <c r="CHC320" s="620"/>
      <c r="CHD320" s="620"/>
      <c r="CHE320" s="620"/>
      <c r="CHF320" s="620"/>
      <c r="CHG320" s="620"/>
      <c r="CHH320" s="620"/>
      <c r="CHI320" s="620"/>
      <c r="CHJ320" s="620"/>
      <c r="CHK320" s="620"/>
      <c r="CHL320" s="620"/>
      <c r="CHM320" s="620"/>
      <c r="CHN320" s="620"/>
      <c r="CHO320" s="620"/>
      <c r="CHP320" s="620"/>
      <c r="CHQ320" s="620"/>
      <c r="CHR320" s="620"/>
      <c r="CHS320" s="620"/>
      <c r="CHT320" s="620"/>
      <c r="CHU320" s="620"/>
      <c r="CHV320" s="620"/>
      <c r="CHW320" s="620"/>
      <c r="CHX320" s="620"/>
      <c r="CHY320" s="620"/>
      <c r="CHZ320" s="620"/>
      <c r="CIA320" s="620"/>
      <c r="CIB320" s="620"/>
      <c r="CIC320" s="620"/>
      <c r="CID320" s="620"/>
      <c r="CIE320" s="620"/>
      <c r="CIF320" s="620"/>
      <c r="CIG320" s="620"/>
      <c r="CIH320" s="620"/>
      <c r="CII320" s="620"/>
      <c r="CIJ320" s="620"/>
      <c r="CIK320" s="620"/>
      <c r="CIL320" s="620"/>
      <c r="CIM320" s="620"/>
      <c r="CIN320" s="620"/>
      <c r="CIO320" s="620"/>
      <c r="CIP320" s="620"/>
      <c r="CIQ320" s="620"/>
      <c r="CIR320" s="620"/>
      <c r="CIS320" s="620"/>
      <c r="CIT320" s="620"/>
      <c r="CIU320" s="620"/>
      <c r="CIV320" s="620"/>
      <c r="CIW320" s="620"/>
      <c r="CIX320" s="620"/>
      <c r="CIY320" s="620"/>
      <c r="CIZ320" s="620"/>
      <c r="CJA320" s="620"/>
      <c r="CJB320" s="620"/>
      <c r="CJC320" s="620"/>
      <c r="CJD320" s="620"/>
      <c r="CJE320" s="620"/>
      <c r="CJF320" s="620"/>
      <c r="CJG320" s="620"/>
      <c r="CJH320" s="620"/>
      <c r="CJI320" s="620"/>
      <c r="CJJ320" s="620"/>
      <c r="CJK320" s="620"/>
      <c r="CJL320" s="620"/>
      <c r="CJM320" s="620"/>
      <c r="CJN320" s="620"/>
      <c r="CJO320" s="620"/>
      <c r="CJP320" s="620"/>
      <c r="CJQ320" s="620"/>
      <c r="CJR320" s="620"/>
      <c r="CJS320" s="620"/>
      <c r="CJT320" s="620"/>
      <c r="CJU320" s="620"/>
      <c r="CJV320" s="620"/>
      <c r="CJW320" s="620"/>
      <c r="CJX320" s="620"/>
      <c r="CJY320" s="620"/>
      <c r="CJZ320" s="620"/>
      <c r="CKA320" s="620"/>
      <c r="CKB320" s="620"/>
      <c r="CKC320" s="620"/>
      <c r="CKD320" s="620"/>
      <c r="CKE320" s="620"/>
      <c r="CKF320" s="620"/>
      <c r="CKG320" s="620"/>
      <c r="CKH320" s="620"/>
      <c r="CKI320" s="620"/>
      <c r="CKJ320" s="620"/>
      <c r="CKK320" s="620"/>
      <c r="CKL320" s="620"/>
      <c r="CKM320" s="620"/>
      <c r="CKN320" s="620"/>
      <c r="CKO320" s="620"/>
      <c r="CKP320" s="620"/>
      <c r="CKQ320" s="620"/>
      <c r="CKR320" s="620"/>
      <c r="CKS320" s="620"/>
      <c r="CKT320" s="620"/>
      <c r="CKU320" s="620"/>
      <c r="CKV320" s="620"/>
      <c r="CKW320" s="620"/>
      <c r="CKX320" s="620"/>
      <c r="CKY320" s="620"/>
      <c r="CKZ320" s="620"/>
      <c r="CLA320" s="620"/>
      <c r="CLB320" s="620"/>
      <c r="CLC320" s="620"/>
      <c r="CLD320" s="620"/>
      <c r="CLE320" s="620"/>
      <c r="CLF320" s="620"/>
      <c r="CLG320" s="620"/>
      <c r="CLH320" s="620"/>
      <c r="CLI320" s="620"/>
      <c r="CLJ320" s="620"/>
      <c r="CLK320" s="620"/>
      <c r="CLL320" s="620"/>
      <c r="CLM320" s="620"/>
      <c r="CLN320" s="620"/>
      <c r="CLO320" s="620"/>
      <c r="CLP320" s="620"/>
      <c r="CLQ320" s="620"/>
      <c r="CLR320" s="620"/>
      <c r="CLS320" s="620"/>
      <c r="CLT320" s="620"/>
      <c r="CLU320" s="620"/>
      <c r="CLV320" s="620"/>
      <c r="CLW320" s="620"/>
      <c r="CLX320" s="620"/>
      <c r="CLY320" s="620"/>
      <c r="CLZ320" s="620"/>
      <c r="CMA320" s="620"/>
      <c r="CMB320" s="620"/>
      <c r="CMC320" s="620"/>
      <c r="CMD320" s="620"/>
      <c r="CME320" s="620"/>
      <c r="CMF320" s="620"/>
      <c r="CMG320" s="620"/>
      <c r="CMH320" s="620"/>
      <c r="CMI320" s="620"/>
      <c r="CMJ320" s="620"/>
      <c r="CMK320" s="620"/>
      <c r="CML320" s="620"/>
      <c r="CMM320" s="620"/>
      <c r="CMN320" s="620"/>
      <c r="CMO320" s="620"/>
      <c r="CMP320" s="620"/>
      <c r="CMQ320" s="620"/>
      <c r="CMR320" s="620"/>
      <c r="CMS320" s="620"/>
      <c r="CMT320" s="620"/>
      <c r="CMU320" s="620"/>
      <c r="CMV320" s="620"/>
      <c r="CMW320" s="620"/>
      <c r="CMX320" s="620"/>
      <c r="CMY320" s="620"/>
      <c r="CMZ320" s="620"/>
      <c r="CNA320" s="620"/>
      <c r="CNB320" s="620"/>
      <c r="CNC320" s="620"/>
      <c r="CND320" s="620"/>
      <c r="CNE320" s="620"/>
      <c r="CNF320" s="620"/>
      <c r="CNG320" s="620"/>
      <c r="CNH320" s="620"/>
      <c r="CNI320" s="620"/>
      <c r="CNJ320" s="620"/>
      <c r="CNK320" s="620"/>
      <c r="CNL320" s="620"/>
      <c r="CNM320" s="620"/>
      <c r="CNN320" s="620"/>
      <c r="CNO320" s="620"/>
      <c r="CNP320" s="620"/>
      <c r="CNQ320" s="620"/>
      <c r="CNR320" s="620"/>
      <c r="CNS320" s="620"/>
      <c r="CNT320" s="620"/>
      <c r="CNU320" s="620"/>
      <c r="CNV320" s="620"/>
      <c r="CNW320" s="620"/>
      <c r="CNX320" s="620"/>
      <c r="CNY320" s="620"/>
      <c r="CNZ320" s="620"/>
      <c r="COA320" s="620"/>
      <c r="COB320" s="620"/>
      <c r="COC320" s="620"/>
      <c r="COD320" s="620"/>
      <c r="COE320" s="620"/>
      <c r="COF320" s="620"/>
      <c r="COG320" s="620"/>
      <c r="COH320" s="620"/>
      <c r="COI320" s="620"/>
      <c r="COJ320" s="620"/>
      <c r="COK320" s="620"/>
      <c r="COL320" s="620"/>
      <c r="COM320" s="620"/>
      <c r="CON320" s="620"/>
      <c r="COO320" s="620"/>
      <c r="COP320" s="620"/>
      <c r="COQ320" s="620"/>
      <c r="COR320" s="620"/>
      <c r="COS320" s="620"/>
      <c r="COT320" s="620"/>
      <c r="COU320" s="620"/>
      <c r="COV320" s="620"/>
      <c r="COW320" s="620"/>
      <c r="COX320" s="620"/>
      <c r="COY320" s="620"/>
      <c r="COZ320" s="620"/>
      <c r="CPA320" s="620"/>
      <c r="CPB320" s="620"/>
      <c r="CPC320" s="620"/>
      <c r="CPD320" s="620"/>
      <c r="CPE320" s="620"/>
      <c r="CPF320" s="620"/>
      <c r="CPG320" s="620"/>
      <c r="CPH320" s="620"/>
      <c r="CPI320" s="620"/>
      <c r="CPJ320" s="620"/>
      <c r="CPK320" s="620"/>
      <c r="CPL320" s="620"/>
      <c r="CPM320" s="620"/>
      <c r="CPN320" s="620"/>
      <c r="CPO320" s="620"/>
      <c r="CPP320" s="620"/>
      <c r="CPQ320" s="620"/>
      <c r="CPR320" s="620"/>
      <c r="CPS320" s="620"/>
      <c r="CPT320" s="620"/>
      <c r="CPU320" s="620"/>
      <c r="CPV320" s="620"/>
      <c r="CPW320" s="620"/>
      <c r="CPX320" s="620"/>
      <c r="CPY320" s="620"/>
      <c r="CPZ320" s="620"/>
      <c r="CQA320" s="620"/>
      <c r="CQB320" s="620"/>
      <c r="CQC320" s="620"/>
      <c r="CQD320" s="620"/>
      <c r="CQE320" s="620"/>
      <c r="CQF320" s="620"/>
      <c r="CQG320" s="620"/>
      <c r="CQH320" s="620"/>
      <c r="CQI320" s="620"/>
      <c r="CQJ320" s="620"/>
      <c r="CQK320" s="620"/>
      <c r="CQL320" s="620"/>
      <c r="CQM320" s="620"/>
      <c r="CQN320" s="620"/>
      <c r="CQO320" s="620"/>
      <c r="CQP320" s="620"/>
      <c r="CQQ320" s="620"/>
      <c r="CQR320" s="620"/>
      <c r="CQS320" s="620"/>
      <c r="CQT320" s="620"/>
      <c r="CQU320" s="620"/>
      <c r="CQV320" s="620"/>
      <c r="CQW320" s="620"/>
      <c r="CQX320" s="620"/>
      <c r="CQY320" s="620"/>
      <c r="CQZ320" s="620"/>
      <c r="CRA320" s="620"/>
      <c r="CRB320" s="620"/>
      <c r="CRC320" s="620"/>
      <c r="CRD320" s="620"/>
      <c r="CRE320" s="620"/>
      <c r="CRF320" s="620"/>
      <c r="CRG320" s="620"/>
      <c r="CRH320" s="620"/>
      <c r="CRI320" s="620"/>
      <c r="CRJ320" s="620"/>
      <c r="CRK320" s="620"/>
      <c r="CRL320" s="620"/>
      <c r="CRM320" s="620"/>
      <c r="CRN320" s="620"/>
      <c r="CRO320" s="620"/>
      <c r="CRP320" s="620"/>
      <c r="CRQ320" s="620"/>
      <c r="CRR320" s="620"/>
      <c r="CRS320" s="620"/>
      <c r="CRT320" s="620"/>
      <c r="CRU320" s="620"/>
      <c r="CRV320" s="620"/>
      <c r="CRW320" s="620"/>
      <c r="CRX320" s="620"/>
      <c r="CRY320" s="620"/>
      <c r="CRZ320" s="620"/>
      <c r="CSA320" s="620"/>
      <c r="CSB320" s="620"/>
      <c r="CSC320" s="620"/>
      <c r="CSD320" s="620"/>
      <c r="CSE320" s="620"/>
      <c r="CSF320" s="620"/>
      <c r="CSG320" s="620"/>
      <c r="CSH320" s="620"/>
      <c r="CSI320" s="620"/>
      <c r="CSJ320" s="620"/>
      <c r="CSK320" s="620"/>
      <c r="CSL320" s="620"/>
      <c r="CSM320" s="620"/>
      <c r="CSN320" s="620"/>
      <c r="CSO320" s="620"/>
      <c r="CSP320" s="620"/>
      <c r="CSQ320" s="620"/>
      <c r="CSR320" s="620"/>
      <c r="CSS320" s="620"/>
      <c r="CST320" s="620"/>
      <c r="CSU320" s="620"/>
      <c r="CSV320" s="620"/>
      <c r="CSW320" s="620"/>
      <c r="CSX320" s="620"/>
      <c r="CSY320" s="620"/>
      <c r="CSZ320" s="620"/>
      <c r="CTA320" s="620"/>
      <c r="CTB320" s="620"/>
      <c r="CTC320" s="620"/>
      <c r="CTD320" s="620"/>
      <c r="CTE320" s="620"/>
      <c r="CTF320" s="620"/>
      <c r="CTG320" s="620"/>
      <c r="CTH320" s="620"/>
      <c r="CTI320" s="620"/>
      <c r="CTJ320" s="620"/>
      <c r="CTK320" s="620"/>
      <c r="CTL320" s="620"/>
      <c r="CTM320" s="620"/>
      <c r="CTN320" s="620"/>
      <c r="CTO320" s="620"/>
      <c r="CTP320" s="620"/>
      <c r="CTQ320" s="620"/>
      <c r="CTR320" s="620"/>
      <c r="CTS320" s="620"/>
      <c r="CTT320" s="620"/>
      <c r="CTU320" s="620"/>
      <c r="CTV320" s="620"/>
      <c r="CTW320" s="620"/>
      <c r="CTX320" s="620"/>
      <c r="CTY320" s="620"/>
      <c r="CTZ320" s="620"/>
      <c r="CUA320" s="620"/>
      <c r="CUB320" s="620"/>
      <c r="CUC320" s="620"/>
      <c r="CUD320" s="620"/>
      <c r="CUE320" s="620"/>
      <c r="CUF320" s="620"/>
      <c r="CUG320" s="620"/>
      <c r="CUH320" s="620"/>
      <c r="CUI320" s="620"/>
      <c r="CUJ320" s="620"/>
      <c r="CUK320" s="620"/>
      <c r="CUL320" s="620"/>
      <c r="CUM320" s="620"/>
      <c r="CUN320" s="620"/>
      <c r="CUO320" s="620"/>
      <c r="CUP320" s="620"/>
      <c r="CUQ320" s="620"/>
      <c r="CUR320" s="620"/>
      <c r="CUS320" s="620"/>
      <c r="CUT320" s="620"/>
      <c r="CUU320" s="620"/>
      <c r="CUV320" s="620"/>
      <c r="CUW320" s="620"/>
      <c r="CUX320" s="620"/>
      <c r="CUY320" s="620"/>
      <c r="CUZ320" s="620"/>
      <c r="CVA320" s="620"/>
      <c r="CVB320" s="620"/>
      <c r="CVC320" s="620"/>
      <c r="CVD320" s="620"/>
      <c r="CVE320" s="620"/>
      <c r="CVF320" s="620"/>
      <c r="CVG320" s="620"/>
      <c r="CVH320" s="620"/>
      <c r="CVI320" s="620"/>
      <c r="CVJ320" s="620"/>
      <c r="CVK320" s="620"/>
      <c r="CVL320" s="620"/>
      <c r="CVM320" s="620"/>
      <c r="CVN320" s="620"/>
      <c r="CVO320" s="620"/>
      <c r="CVP320" s="620"/>
      <c r="CVQ320" s="620"/>
      <c r="CVR320" s="620"/>
      <c r="CVS320" s="620"/>
      <c r="CVT320" s="620"/>
      <c r="CVU320" s="620"/>
      <c r="CVV320" s="620"/>
      <c r="CVW320" s="620"/>
      <c r="CVX320" s="620"/>
      <c r="CVY320" s="620"/>
      <c r="CVZ320" s="620"/>
      <c r="CWA320" s="620"/>
      <c r="CWB320" s="620"/>
      <c r="CWC320" s="620"/>
      <c r="CWD320" s="620"/>
      <c r="CWE320" s="620"/>
      <c r="CWF320" s="620"/>
      <c r="CWG320" s="620"/>
      <c r="CWH320" s="620"/>
      <c r="CWI320" s="620"/>
      <c r="CWJ320" s="620"/>
      <c r="CWK320" s="620"/>
      <c r="CWL320" s="620"/>
      <c r="CWM320" s="620"/>
      <c r="CWN320" s="620"/>
      <c r="CWO320" s="620"/>
      <c r="CWP320" s="620"/>
      <c r="CWQ320" s="620"/>
      <c r="CWR320" s="620"/>
      <c r="CWS320" s="620"/>
      <c r="CWT320" s="620"/>
      <c r="CWU320" s="620"/>
      <c r="CWV320" s="620"/>
      <c r="CWW320" s="620"/>
      <c r="CWX320" s="620"/>
      <c r="CWY320" s="620"/>
      <c r="CWZ320" s="620"/>
      <c r="CXA320" s="620"/>
      <c r="CXB320" s="620"/>
      <c r="CXC320" s="620"/>
      <c r="CXD320" s="620"/>
      <c r="CXE320" s="620"/>
      <c r="CXF320" s="620"/>
      <c r="CXG320" s="620"/>
      <c r="CXH320" s="620"/>
      <c r="CXI320" s="620"/>
      <c r="CXJ320" s="620"/>
      <c r="CXK320" s="620"/>
      <c r="CXL320" s="620"/>
      <c r="CXM320" s="620"/>
      <c r="CXN320" s="620"/>
      <c r="CXO320" s="620"/>
      <c r="CXP320" s="620"/>
      <c r="CXQ320" s="620"/>
      <c r="CXR320" s="620"/>
      <c r="CXS320" s="620"/>
      <c r="CXT320" s="620"/>
      <c r="CXU320" s="620"/>
      <c r="CXV320" s="620"/>
      <c r="CXW320" s="620"/>
      <c r="CXX320" s="620"/>
      <c r="CXY320" s="620"/>
      <c r="CXZ320" s="620"/>
      <c r="CYA320" s="620"/>
      <c r="CYB320" s="620"/>
      <c r="CYC320" s="620"/>
      <c r="CYD320" s="620"/>
      <c r="CYE320" s="620"/>
      <c r="CYF320" s="620"/>
      <c r="CYG320" s="620"/>
      <c r="CYH320" s="620"/>
      <c r="CYI320" s="620"/>
      <c r="CYJ320" s="620"/>
      <c r="CYK320" s="620"/>
      <c r="CYL320" s="620"/>
      <c r="CYM320" s="620"/>
      <c r="CYN320" s="620"/>
      <c r="CYO320" s="620"/>
      <c r="CYP320" s="620"/>
      <c r="CYQ320" s="620"/>
      <c r="CYR320" s="620"/>
      <c r="CYS320" s="620"/>
      <c r="CYT320" s="620"/>
      <c r="CYU320" s="620"/>
      <c r="CYV320" s="620"/>
      <c r="CYW320" s="620"/>
      <c r="CYX320" s="620"/>
      <c r="CYY320" s="620"/>
      <c r="CYZ320" s="620"/>
      <c r="CZA320" s="620"/>
      <c r="CZB320" s="620"/>
      <c r="CZC320" s="620"/>
      <c r="CZD320" s="620"/>
      <c r="CZE320" s="620"/>
      <c r="CZF320" s="620"/>
      <c r="CZG320" s="620"/>
      <c r="CZH320" s="620"/>
      <c r="CZI320" s="620"/>
      <c r="CZJ320" s="620"/>
      <c r="CZK320" s="620"/>
      <c r="CZL320" s="620"/>
      <c r="CZM320" s="620"/>
      <c r="CZN320" s="620"/>
      <c r="CZO320" s="620"/>
      <c r="CZP320" s="620"/>
      <c r="CZQ320" s="620"/>
      <c r="CZR320" s="620"/>
      <c r="CZS320" s="620"/>
      <c r="CZT320" s="620"/>
      <c r="CZU320" s="620"/>
      <c r="CZV320" s="620"/>
      <c r="CZW320" s="620"/>
      <c r="CZX320" s="620"/>
      <c r="CZY320" s="620"/>
      <c r="CZZ320" s="620"/>
      <c r="DAA320" s="620"/>
      <c r="DAB320" s="620"/>
      <c r="DAC320" s="620"/>
      <c r="DAD320" s="620"/>
      <c r="DAE320" s="620"/>
      <c r="DAF320" s="620"/>
      <c r="DAG320" s="620"/>
      <c r="DAH320" s="620"/>
      <c r="DAI320" s="620"/>
      <c r="DAJ320" s="620"/>
      <c r="DAK320" s="620"/>
      <c r="DAL320" s="620"/>
      <c r="DAM320" s="620"/>
      <c r="DAN320" s="620"/>
      <c r="DAO320" s="620"/>
      <c r="DAP320" s="620"/>
      <c r="DAQ320" s="620"/>
      <c r="DAR320" s="620"/>
      <c r="DAS320" s="620"/>
      <c r="DAT320" s="620"/>
      <c r="DAU320" s="620"/>
      <c r="DAV320" s="620"/>
      <c r="DAW320" s="620"/>
      <c r="DAX320" s="620"/>
      <c r="DAY320" s="620"/>
      <c r="DAZ320" s="620"/>
      <c r="DBA320" s="620"/>
      <c r="DBB320" s="620"/>
      <c r="DBC320" s="620"/>
      <c r="DBD320" s="620"/>
      <c r="DBE320" s="620"/>
      <c r="DBF320" s="620"/>
      <c r="DBG320" s="620"/>
      <c r="DBH320" s="620"/>
      <c r="DBI320" s="620"/>
      <c r="DBJ320" s="620"/>
      <c r="DBK320" s="620"/>
      <c r="DBL320" s="620"/>
      <c r="DBM320" s="620"/>
      <c r="DBN320" s="620"/>
      <c r="DBO320" s="620"/>
      <c r="DBP320" s="620"/>
      <c r="DBQ320" s="620"/>
      <c r="DBR320" s="620"/>
      <c r="DBS320" s="620"/>
      <c r="DBT320" s="620"/>
      <c r="DBU320" s="620"/>
      <c r="DBV320" s="620"/>
      <c r="DBW320" s="620"/>
      <c r="DBX320" s="620"/>
      <c r="DBY320" s="620"/>
      <c r="DBZ320" s="620"/>
      <c r="DCA320" s="620"/>
      <c r="DCB320" s="620"/>
      <c r="DCC320" s="620"/>
      <c r="DCD320" s="620"/>
      <c r="DCE320" s="620"/>
      <c r="DCF320" s="620"/>
      <c r="DCG320" s="620"/>
      <c r="DCH320" s="620"/>
      <c r="DCI320" s="620"/>
      <c r="DCJ320" s="620"/>
      <c r="DCK320" s="620"/>
      <c r="DCL320" s="620"/>
      <c r="DCM320" s="620"/>
      <c r="DCN320" s="620"/>
      <c r="DCO320" s="620"/>
      <c r="DCP320" s="620"/>
      <c r="DCQ320" s="620"/>
      <c r="DCR320" s="620"/>
      <c r="DCS320" s="620"/>
      <c r="DCT320" s="620"/>
      <c r="DCU320" s="620"/>
      <c r="DCV320" s="620"/>
      <c r="DCW320" s="620"/>
      <c r="DCX320" s="620"/>
      <c r="DCY320" s="620"/>
      <c r="DCZ320" s="620"/>
      <c r="DDA320" s="620"/>
      <c r="DDB320" s="620"/>
      <c r="DDC320" s="620"/>
      <c r="DDD320" s="620"/>
      <c r="DDE320" s="620"/>
      <c r="DDF320" s="620"/>
      <c r="DDG320" s="620"/>
      <c r="DDH320" s="620"/>
      <c r="DDI320" s="620"/>
      <c r="DDJ320" s="620"/>
      <c r="DDK320" s="620"/>
      <c r="DDL320" s="620"/>
      <c r="DDM320" s="620"/>
      <c r="DDN320" s="620"/>
      <c r="DDO320" s="620"/>
      <c r="DDP320" s="620"/>
      <c r="DDQ320" s="620"/>
      <c r="DDR320" s="620"/>
      <c r="DDS320" s="620"/>
      <c r="DDT320" s="620"/>
      <c r="DDU320" s="620"/>
      <c r="DDV320" s="620"/>
      <c r="DDW320" s="620"/>
      <c r="DDX320" s="620"/>
      <c r="DDY320" s="620"/>
      <c r="DDZ320" s="620"/>
      <c r="DEA320" s="620"/>
      <c r="DEB320" s="620"/>
      <c r="DEC320" s="620"/>
      <c r="DED320" s="620"/>
      <c r="DEE320" s="620"/>
      <c r="DEF320" s="620"/>
      <c r="DEG320" s="620"/>
      <c r="DEH320" s="620"/>
      <c r="DEI320" s="620"/>
      <c r="DEJ320" s="620"/>
      <c r="DEK320" s="620"/>
      <c r="DEL320" s="620"/>
      <c r="DEM320" s="620"/>
      <c r="DEN320" s="620"/>
      <c r="DEO320" s="620"/>
      <c r="DEP320" s="620"/>
      <c r="DEQ320" s="620"/>
      <c r="DER320" s="620"/>
      <c r="DES320" s="620"/>
      <c r="DET320" s="620"/>
      <c r="DEU320" s="620"/>
      <c r="DEV320" s="620"/>
      <c r="DEW320" s="620"/>
      <c r="DEX320" s="620"/>
      <c r="DEY320" s="620"/>
      <c r="DEZ320" s="620"/>
      <c r="DFA320" s="620"/>
      <c r="DFB320" s="620"/>
      <c r="DFC320" s="620"/>
      <c r="DFD320" s="620"/>
      <c r="DFE320" s="620"/>
      <c r="DFF320" s="620"/>
      <c r="DFG320" s="620"/>
      <c r="DFH320" s="620"/>
      <c r="DFI320" s="620"/>
      <c r="DFJ320" s="620"/>
      <c r="DFK320" s="620"/>
      <c r="DFL320" s="620"/>
      <c r="DFM320" s="620"/>
      <c r="DFN320" s="620"/>
      <c r="DFO320" s="620"/>
      <c r="DFP320" s="620"/>
      <c r="DFQ320" s="620"/>
      <c r="DFR320" s="620"/>
      <c r="DFS320" s="620"/>
      <c r="DFT320" s="620"/>
      <c r="DFU320" s="620"/>
      <c r="DFV320" s="620"/>
      <c r="DFW320" s="620"/>
      <c r="DFX320" s="620"/>
      <c r="DFY320" s="620"/>
      <c r="DFZ320" s="620"/>
      <c r="DGA320" s="620"/>
      <c r="DGB320" s="620"/>
      <c r="DGC320" s="620"/>
      <c r="DGD320" s="620"/>
      <c r="DGE320" s="620"/>
      <c r="DGF320" s="620"/>
      <c r="DGG320" s="620"/>
      <c r="DGH320" s="620"/>
      <c r="DGI320" s="620"/>
      <c r="DGJ320" s="620"/>
      <c r="DGK320" s="620"/>
      <c r="DGL320" s="620"/>
      <c r="DGM320" s="620"/>
      <c r="DGN320" s="620"/>
      <c r="DGO320" s="620"/>
      <c r="DGP320" s="620"/>
      <c r="DGQ320" s="620"/>
      <c r="DGR320" s="620"/>
      <c r="DGS320" s="620"/>
      <c r="DGT320" s="620"/>
      <c r="DGU320" s="620"/>
      <c r="DGV320" s="620"/>
      <c r="DGW320" s="620"/>
      <c r="DGX320" s="620"/>
      <c r="DGY320" s="620"/>
      <c r="DGZ320" s="620"/>
      <c r="DHA320" s="620"/>
      <c r="DHB320" s="620"/>
      <c r="DHC320" s="620"/>
      <c r="DHD320" s="620"/>
      <c r="DHE320" s="620"/>
      <c r="DHF320" s="620"/>
      <c r="DHG320" s="620"/>
      <c r="DHH320" s="620"/>
      <c r="DHI320" s="620"/>
      <c r="DHJ320" s="620"/>
      <c r="DHK320" s="620"/>
      <c r="DHL320" s="620"/>
      <c r="DHM320" s="620"/>
      <c r="DHN320" s="620"/>
      <c r="DHO320" s="620"/>
      <c r="DHP320" s="620"/>
      <c r="DHQ320" s="620"/>
      <c r="DHR320" s="620"/>
      <c r="DHS320" s="620"/>
      <c r="DHT320" s="620"/>
      <c r="DHU320" s="620"/>
      <c r="DHV320" s="620"/>
      <c r="DHW320" s="620"/>
      <c r="DHX320" s="620"/>
      <c r="DHY320" s="620"/>
      <c r="DHZ320" s="620"/>
      <c r="DIA320" s="620"/>
      <c r="DIB320" s="620"/>
      <c r="DIC320" s="620"/>
      <c r="DID320" s="620"/>
      <c r="DIE320" s="620"/>
      <c r="DIF320" s="620"/>
      <c r="DIG320" s="620"/>
      <c r="DIH320" s="620"/>
      <c r="DII320" s="620"/>
      <c r="DIJ320" s="620"/>
      <c r="DIK320" s="620"/>
      <c r="DIL320" s="620"/>
      <c r="DIM320" s="620"/>
      <c r="DIN320" s="620"/>
      <c r="DIO320" s="620"/>
      <c r="DIP320" s="620"/>
      <c r="DIQ320" s="620"/>
      <c r="DIR320" s="620"/>
      <c r="DIS320" s="620"/>
      <c r="DIT320" s="620"/>
      <c r="DIU320" s="620"/>
      <c r="DIV320" s="620"/>
      <c r="DIW320" s="620"/>
      <c r="DIX320" s="620"/>
      <c r="DIY320" s="620"/>
      <c r="DIZ320" s="620"/>
      <c r="DJA320" s="620"/>
      <c r="DJB320" s="620"/>
      <c r="DJC320" s="620"/>
      <c r="DJD320" s="620"/>
      <c r="DJE320" s="620"/>
      <c r="DJF320" s="620"/>
      <c r="DJG320" s="620"/>
      <c r="DJH320" s="620"/>
      <c r="DJI320" s="620"/>
      <c r="DJJ320" s="620"/>
      <c r="DJK320" s="620"/>
      <c r="DJL320" s="620"/>
      <c r="DJM320" s="620"/>
      <c r="DJN320" s="620"/>
      <c r="DJO320" s="620"/>
      <c r="DJP320" s="620"/>
      <c r="DJQ320" s="620"/>
      <c r="DJR320" s="620"/>
      <c r="DJS320" s="620"/>
      <c r="DJT320" s="620"/>
      <c r="DJU320" s="620"/>
      <c r="DJV320" s="620"/>
      <c r="DJW320" s="620"/>
      <c r="DJX320" s="620"/>
      <c r="DJY320" s="620"/>
      <c r="DJZ320" s="620"/>
      <c r="DKA320" s="620"/>
      <c r="DKB320" s="620"/>
      <c r="DKC320" s="620"/>
      <c r="DKD320" s="620"/>
      <c r="DKE320" s="620"/>
      <c r="DKF320" s="620"/>
      <c r="DKG320" s="620"/>
      <c r="DKH320" s="620"/>
      <c r="DKI320" s="620"/>
      <c r="DKJ320" s="620"/>
      <c r="DKK320" s="620"/>
      <c r="DKL320" s="620"/>
      <c r="DKM320" s="620"/>
      <c r="DKN320" s="620"/>
      <c r="DKO320" s="620"/>
      <c r="DKP320" s="620"/>
      <c r="DKQ320" s="620"/>
      <c r="DKR320" s="620"/>
      <c r="DKS320" s="620"/>
      <c r="DKT320" s="620"/>
      <c r="DKU320" s="620"/>
      <c r="DKV320" s="620"/>
      <c r="DKW320" s="620"/>
      <c r="DKX320" s="620"/>
      <c r="DKY320" s="620"/>
      <c r="DKZ320" s="620"/>
      <c r="DLA320" s="620"/>
      <c r="DLB320" s="620"/>
      <c r="DLC320" s="620"/>
      <c r="DLD320" s="620"/>
      <c r="DLE320" s="620"/>
      <c r="DLF320" s="620"/>
      <c r="DLG320" s="620"/>
      <c r="DLH320" s="620"/>
      <c r="DLI320" s="620"/>
      <c r="DLJ320" s="620"/>
      <c r="DLK320" s="620"/>
      <c r="DLL320" s="620"/>
      <c r="DLM320" s="620"/>
      <c r="DLN320" s="620"/>
      <c r="DLO320" s="620"/>
      <c r="DLP320" s="620"/>
      <c r="DLQ320" s="620"/>
      <c r="DLR320" s="620"/>
      <c r="DLS320" s="620"/>
      <c r="DLT320" s="620"/>
      <c r="DLU320" s="620"/>
      <c r="DLV320" s="620"/>
      <c r="DLW320" s="620"/>
      <c r="DLX320" s="620"/>
      <c r="DLY320" s="620"/>
      <c r="DLZ320" s="620"/>
      <c r="DMA320" s="620"/>
      <c r="DMB320" s="620"/>
      <c r="DMC320" s="620"/>
      <c r="DMD320" s="620"/>
      <c r="DME320" s="620"/>
      <c r="DMF320" s="620"/>
      <c r="DMG320" s="620"/>
      <c r="DMH320" s="620"/>
      <c r="DMI320" s="620"/>
      <c r="DMJ320" s="620"/>
      <c r="DMK320" s="620"/>
      <c r="DML320" s="620"/>
      <c r="DMM320" s="620"/>
      <c r="DMN320" s="620"/>
      <c r="DMO320" s="620"/>
      <c r="DMP320" s="620"/>
      <c r="DMQ320" s="620"/>
      <c r="DMR320" s="620"/>
      <c r="DMS320" s="620"/>
      <c r="DMT320" s="620"/>
      <c r="DMU320" s="620"/>
      <c r="DMV320" s="620"/>
      <c r="DMW320" s="620"/>
      <c r="DMX320" s="620"/>
      <c r="DMY320" s="620"/>
      <c r="DMZ320" s="620"/>
      <c r="DNA320" s="620"/>
      <c r="DNB320" s="620"/>
      <c r="DNC320" s="620"/>
      <c r="DND320" s="620"/>
      <c r="DNE320" s="620"/>
      <c r="DNF320" s="620"/>
      <c r="DNG320" s="620"/>
      <c r="DNH320" s="620"/>
      <c r="DNI320" s="620"/>
      <c r="DNJ320" s="620"/>
      <c r="DNK320" s="620"/>
      <c r="DNL320" s="620"/>
      <c r="DNM320" s="620"/>
      <c r="DNN320" s="620"/>
      <c r="DNO320" s="620"/>
      <c r="DNP320" s="620"/>
      <c r="DNQ320" s="620"/>
      <c r="DNR320" s="620"/>
      <c r="DNS320" s="620"/>
      <c r="DNT320" s="620"/>
      <c r="DNU320" s="620"/>
      <c r="DNV320" s="620"/>
      <c r="DNW320" s="620"/>
      <c r="DNX320" s="620"/>
      <c r="DNY320" s="620"/>
      <c r="DNZ320" s="620"/>
      <c r="DOA320" s="620"/>
      <c r="DOB320" s="620"/>
      <c r="DOC320" s="620"/>
      <c r="DOD320" s="620"/>
      <c r="DOE320" s="620"/>
      <c r="DOF320" s="620"/>
      <c r="DOG320" s="620"/>
      <c r="DOH320" s="620"/>
      <c r="DOI320" s="620"/>
      <c r="DOJ320" s="620"/>
      <c r="DOK320" s="620"/>
      <c r="DOL320" s="620"/>
      <c r="DOM320" s="620"/>
      <c r="DON320" s="620"/>
      <c r="DOO320" s="620"/>
      <c r="DOP320" s="620"/>
      <c r="DOQ320" s="620"/>
      <c r="DOR320" s="620"/>
      <c r="DOS320" s="620"/>
      <c r="DOT320" s="620"/>
      <c r="DOU320" s="620"/>
      <c r="DOV320" s="620"/>
      <c r="DOW320" s="620"/>
      <c r="DOX320" s="620"/>
      <c r="DOY320" s="620"/>
      <c r="DOZ320" s="620"/>
      <c r="DPA320" s="620"/>
      <c r="DPB320" s="620"/>
      <c r="DPC320" s="620"/>
      <c r="DPD320" s="620"/>
      <c r="DPE320" s="620"/>
      <c r="DPF320" s="620"/>
      <c r="DPG320" s="620"/>
      <c r="DPH320" s="620"/>
      <c r="DPI320" s="620"/>
      <c r="DPJ320" s="620"/>
      <c r="DPK320" s="620"/>
      <c r="DPL320" s="620"/>
      <c r="DPM320" s="620"/>
      <c r="DPN320" s="620"/>
      <c r="DPO320" s="620"/>
      <c r="DPP320" s="620"/>
      <c r="DPQ320" s="620"/>
      <c r="DPR320" s="620"/>
      <c r="DPS320" s="620"/>
      <c r="DPT320" s="620"/>
      <c r="DPU320" s="620"/>
      <c r="DPV320" s="620"/>
      <c r="DPW320" s="620"/>
      <c r="DPX320" s="620"/>
      <c r="DPY320" s="620"/>
      <c r="DPZ320" s="620"/>
      <c r="DQA320" s="620"/>
      <c r="DQB320" s="620"/>
      <c r="DQC320" s="620"/>
      <c r="DQD320" s="620"/>
      <c r="DQE320" s="620"/>
      <c r="DQF320" s="620"/>
      <c r="DQG320" s="620"/>
      <c r="DQH320" s="620"/>
      <c r="DQI320" s="620"/>
      <c r="DQJ320" s="620"/>
      <c r="DQK320" s="620"/>
      <c r="DQL320" s="620"/>
      <c r="DQM320" s="620"/>
      <c r="DQN320" s="620"/>
      <c r="DQO320" s="620"/>
      <c r="DQP320" s="620"/>
      <c r="DQQ320" s="620"/>
      <c r="DQR320" s="620"/>
      <c r="DQS320" s="620"/>
      <c r="DQT320" s="620"/>
      <c r="DQU320" s="620"/>
      <c r="DQV320" s="620"/>
      <c r="DQW320" s="620"/>
      <c r="DQX320" s="620"/>
      <c r="DQY320" s="620"/>
      <c r="DQZ320" s="620"/>
      <c r="DRA320" s="620"/>
      <c r="DRB320" s="620"/>
      <c r="DRC320" s="620"/>
      <c r="DRD320" s="620"/>
      <c r="DRE320" s="620"/>
      <c r="DRF320" s="620"/>
      <c r="DRG320" s="620"/>
      <c r="DRH320" s="620"/>
      <c r="DRI320" s="620"/>
      <c r="DRJ320" s="620"/>
      <c r="DRK320" s="620"/>
      <c r="DRL320" s="620"/>
      <c r="DRM320" s="620"/>
      <c r="DRN320" s="620"/>
      <c r="DRO320" s="620"/>
      <c r="DRP320" s="620"/>
      <c r="DRQ320" s="620"/>
      <c r="DRR320" s="620"/>
      <c r="DRS320" s="620"/>
      <c r="DRT320" s="620"/>
      <c r="DRU320" s="620"/>
      <c r="DRV320" s="620"/>
      <c r="DRW320" s="620"/>
      <c r="DRX320" s="620"/>
      <c r="DRY320" s="620"/>
      <c r="DRZ320" s="620"/>
      <c r="DSA320" s="620"/>
      <c r="DSB320" s="620"/>
      <c r="DSC320" s="620"/>
      <c r="DSD320" s="620"/>
      <c r="DSE320" s="620"/>
      <c r="DSF320" s="620"/>
      <c r="DSG320" s="620"/>
      <c r="DSH320" s="620"/>
      <c r="DSI320" s="620"/>
      <c r="DSJ320" s="620"/>
      <c r="DSK320" s="620"/>
      <c r="DSL320" s="620"/>
      <c r="DSM320" s="620"/>
      <c r="DSN320" s="620"/>
      <c r="DSO320" s="620"/>
      <c r="DSP320" s="620"/>
      <c r="DSQ320" s="620"/>
      <c r="DSR320" s="620"/>
      <c r="DSS320" s="620"/>
      <c r="DST320" s="620"/>
      <c r="DSU320" s="620"/>
      <c r="DSV320" s="620"/>
      <c r="DSW320" s="620"/>
      <c r="DSX320" s="620"/>
      <c r="DSY320" s="620"/>
      <c r="DSZ320" s="620"/>
      <c r="DTA320" s="620"/>
      <c r="DTB320" s="620"/>
      <c r="DTC320" s="620"/>
      <c r="DTD320" s="620"/>
      <c r="DTE320" s="620"/>
      <c r="DTF320" s="620"/>
      <c r="DTG320" s="620"/>
      <c r="DTH320" s="620"/>
      <c r="DTI320" s="620"/>
      <c r="DTJ320" s="620"/>
      <c r="DTK320" s="620"/>
      <c r="DTL320" s="620"/>
      <c r="DTM320" s="620"/>
      <c r="DTN320" s="620"/>
      <c r="DTO320" s="620"/>
      <c r="DTP320" s="620"/>
      <c r="DTQ320" s="620"/>
      <c r="DTR320" s="620"/>
      <c r="DTS320" s="620"/>
      <c r="DTT320" s="620"/>
      <c r="DTU320" s="620"/>
      <c r="DTV320" s="620"/>
      <c r="DTW320" s="620"/>
      <c r="DTX320" s="620"/>
      <c r="DTY320" s="620"/>
      <c r="DTZ320" s="620"/>
      <c r="DUA320" s="620"/>
      <c r="DUB320" s="620"/>
      <c r="DUC320" s="620"/>
      <c r="DUD320" s="620"/>
      <c r="DUE320" s="620"/>
      <c r="DUF320" s="620"/>
      <c r="DUG320" s="620"/>
      <c r="DUH320" s="620"/>
      <c r="DUI320" s="620"/>
      <c r="DUJ320" s="620"/>
      <c r="DUK320" s="620"/>
      <c r="DUL320" s="620"/>
      <c r="DUM320" s="620"/>
      <c r="DUN320" s="620"/>
      <c r="DUO320" s="620"/>
      <c r="DUP320" s="620"/>
      <c r="DUQ320" s="620"/>
      <c r="DUR320" s="620"/>
      <c r="DUS320" s="620"/>
      <c r="DUT320" s="620"/>
      <c r="DUU320" s="620"/>
      <c r="DUV320" s="620"/>
      <c r="DUW320" s="620"/>
      <c r="DUX320" s="620"/>
      <c r="DUY320" s="620"/>
      <c r="DUZ320" s="620"/>
      <c r="DVA320" s="620"/>
      <c r="DVB320" s="620"/>
      <c r="DVC320" s="620"/>
      <c r="DVD320" s="620"/>
      <c r="DVE320" s="620"/>
      <c r="DVF320" s="620"/>
      <c r="DVG320" s="620"/>
      <c r="DVH320" s="620"/>
      <c r="DVI320" s="620"/>
      <c r="DVJ320" s="620"/>
      <c r="DVK320" s="620"/>
      <c r="DVL320" s="620"/>
      <c r="DVM320" s="620"/>
      <c r="DVN320" s="620"/>
      <c r="DVO320" s="620"/>
      <c r="DVP320" s="620"/>
      <c r="DVQ320" s="620"/>
      <c r="DVR320" s="620"/>
      <c r="DVS320" s="620"/>
      <c r="DVT320" s="620"/>
      <c r="DVU320" s="620"/>
      <c r="DVV320" s="620"/>
      <c r="DVW320" s="620"/>
      <c r="DVX320" s="620"/>
      <c r="DVY320" s="620"/>
      <c r="DVZ320" s="620"/>
      <c r="DWA320" s="620"/>
      <c r="DWB320" s="620"/>
      <c r="DWC320" s="620"/>
      <c r="DWD320" s="620"/>
      <c r="DWE320" s="620"/>
      <c r="DWF320" s="620"/>
      <c r="DWG320" s="620"/>
      <c r="DWH320" s="620"/>
      <c r="DWI320" s="620"/>
      <c r="DWJ320" s="620"/>
      <c r="DWK320" s="620"/>
      <c r="DWL320" s="620"/>
      <c r="DWM320" s="620"/>
      <c r="DWN320" s="620"/>
      <c r="DWO320" s="620"/>
      <c r="DWP320" s="620"/>
      <c r="DWQ320" s="620"/>
      <c r="DWR320" s="620"/>
      <c r="DWS320" s="620"/>
      <c r="DWT320" s="620"/>
      <c r="DWU320" s="620"/>
      <c r="DWV320" s="620"/>
      <c r="DWW320" s="620"/>
      <c r="DWX320" s="620"/>
      <c r="DWY320" s="620"/>
      <c r="DWZ320" s="620"/>
      <c r="DXA320" s="620"/>
      <c r="DXB320" s="620"/>
      <c r="DXC320" s="620"/>
      <c r="DXD320" s="620"/>
      <c r="DXE320" s="620"/>
      <c r="DXF320" s="620"/>
      <c r="DXG320" s="620"/>
      <c r="DXH320" s="620"/>
      <c r="DXI320" s="620"/>
      <c r="DXJ320" s="620"/>
      <c r="DXK320" s="620"/>
      <c r="DXL320" s="620"/>
      <c r="DXM320" s="620"/>
      <c r="DXN320" s="620"/>
      <c r="DXO320" s="620"/>
      <c r="DXP320" s="620"/>
      <c r="DXQ320" s="620"/>
      <c r="DXR320" s="620"/>
      <c r="DXS320" s="620"/>
      <c r="DXT320" s="620"/>
      <c r="DXU320" s="620"/>
      <c r="DXV320" s="620"/>
      <c r="DXW320" s="620"/>
      <c r="DXX320" s="620"/>
      <c r="DXY320" s="620"/>
      <c r="DXZ320" s="620"/>
      <c r="DYA320" s="620"/>
      <c r="DYB320" s="620"/>
      <c r="DYC320" s="620"/>
      <c r="DYD320" s="620"/>
      <c r="DYE320" s="620"/>
      <c r="DYF320" s="620"/>
      <c r="DYG320" s="620"/>
      <c r="DYH320" s="620"/>
      <c r="DYI320" s="620"/>
      <c r="DYJ320" s="620"/>
      <c r="DYK320" s="620"/>
      <c r="DYL320" s="620"/>
      <c r="DYM320" s="620"/>
      <c r="DYN320" s="620"/>
      <c r="DYO320" s="620"/>
      <c r="DYP320" s="620"/>
      <c r="DYQ320" s="620"/>
      <c r="DYR320" s="620"/>
      <c r="DYS320" s="620"/>
      <c r="DYT320" s="620"/>
      <c r="DYU320" s="620"/>
      <c r="DYV320" s="620"/>
      <c r="DYW320" s="620"/>
      <c r="DYX320" s="620"/>
      <c r="DYY320" s="620"/>
      <c r="DYZ320" s="620"/>
      <c r="DZA320" s="620"/>
      <c r="DZB320" s="620"/>
      <c r="DZC320" s="620"/>
      <c r="DZD320" s="620"/>
      <c r="DZE320" s="620"/>
      <c r="DZF320" s="620"/>
      <c r="DZG320" s="620"/>
      <c r="DZH320" s="620"/>
      <c r="DZI320" s="620"/>
      <c r="DZJ320" s="620"/>
      <c r="DZK320" s="620"/>
      <c r="DZL320" s="620"/>
      <c r="DZM320" s="620"/>
      <c r="DZN320" s="620"/>
      <c r="DZO320" s="620"/>
      <c r="DZP320" s="620"/>
      <c r="DZQ320" s="620"/>
      <c r="DZR320" s="620"/>
      <c r="DZS320" s="620"/>
      <c r="DZT320" s="620"/>
      <c r="DZU320" s="620"/>
      <c r="DZV320" s="620"/>
      <c r="DZW320" s="620"/>
      <c r="DZX320" s="620"/>
      <c r="DZY320" s="620"/>
      <c r="DZZ320" s="620"/>
      <c r="EAA320" s="620"/>
      <c r="EAB320" s="620"/>
      <c r="EAC320" s="620"/>
      <c r="EAD320" s="620"/>
      <c r="EAE320" s="620"/>
      <c r="EAF320" s="620"/>
      <c r="EAG320" s="620"/>
      <c r="EAH320" s="620"/>
      <c r="EAI320" s="620"/>
      <c r="EAJ320" s="620"/>
      <c r="EAK320" s="620"/>
      <c r="EAL320" s="620"/>
      <c r="EAM320" s="620"/>
      <c r="EAN320" s="620"/>
      <c r="EAO320" s="620"/>
      <c r="EAP320" s="620"/>
      <c r="EAQ320" s="620"/>
      <c r="EAR320" s="620"/>
      <c r="EAS320" s="620"/>
      <c r="EAT320" s="620"/>
      <c r="EAU320" s="620"/>
      <c r="EAV320" s="620"/>
      <c r="EAW320" s="620"/>
      <c r="EAX320" s="620"/>
      <c r="EAY320" s="620"/>
      <c r="EAZ320" s="620"/>
      <c r="EBA320" s="620"/>
      <c r="EBB320" s="620"/>
      <c r="EBC320" s="620"/>
      <c r="EBD320" s="620"/>
      <c r="EBE320" s="620"/>
      <c r="EBF320" s="620"/>
      <c r="EBG320" s="620"/>
      <c r="EBH320" s="620"/>
      <c r="EBI320" s="620"/>
      <c r="EBJ320" s="620"/>
      <c r="EBK320" s="620"/>
      <c r="EBL320" s="620"/>
      <c r="EBM320" s="620"/>
      <c r="EBN320" s="620"/>
      <c r="EBO320" s="620"/>
      <c r="EBP320" s="620"/>
      <c r="EBQ320" s="620"/>
      <c r="EBR320" s="620"/>
      <c r="EBS320" s="620"/>
      <c r="EBT320" s="620"/>
      <c r="EBU320" s="620"/>
      <c r="EBV320" s="620"/>
      <c r="EBW320" s="620"/>
      <c r="EBX320" s="620"/>
      <c r="EBY320" s="620"/>
      <c r="EBZ320" s="620"/>
      <c r="ECA320" s="620"/>
      <c r="ECB320" s="620"/>
      <c r="ECC320" s="620"/>
      <c r="ECD320" s="620"/>
      <c r="ECE320" s="620"/>
      <c r="ECF320" s="620"/>
      <c r="ECG320" s="620"/>
      <c r="ECH320" s="620"/>
      <c r="ECI320" s="620"/>
      <c r="ECJ320" s="620"/>
      <c r="ECK320" s="620"/>
      <c r="ECL320" s="620"/>
      <c r="ECM320" s="620"/>
      <c r="ECN320" s="620"/>
      <c r="ECO320" s="620"/>
      <c r="ECP320" s="620"/>
      <c r="ECQ320" s="620"/>
      <c r="ECR320" s="620"/>
      <c r="ECS320" s="620"/>
      <c r="ECT320" s="620"/>
      <c r="ECU320" s="620"/>
      <c r="ECV320" s="620"/>
      <c r="ECW320" s="620"/>
      <c r="ECX320" s="620"/>
      <c r="ECY320" s="620"/>
      <c r="ECZ320" s="620"/>
      <c r="EDA320" s="620"/>
      <c r="EDB320" s="620"/>
      <c r="EDC320" s="620"/>
      <c r="EDD320" s="620"/>
      <c r="EDE320" s="620"/>
      <c r="EDF320" s="620"/>
      <c r="EDG320" s="620"/>
      <c r="EDH320" s="620"/>
      <c r="EDI320" s="620"/>
      <c r="EDJ320" s="620"/>
      <c r="EDK320" s="620"/>
      <c r="EDL320" s="620"/>
      <c r="EDM320" s="620"/>
      <c r="EDN320" s="620"/>
      <c r="EDO320" s="620"/>
      <c r="EDP320" s="620"/>
      <c r="EDQ320" s="620"/>
      <c r="EDR320" s="620"/>
      <c r="EDS320" s="620"/>
      <c r="EDT320" s="620"/>
      <c r="EDU320" s="620"/>
      <c r="EDV320" s="620"/>
      <c r="EDW320" s="620"/>
      <c r="EDX320" s="620"/>
      <c r="EDY320" s="620"/>
      <c r="EDZ320" s="620"/>
      <c r="EEA320" s="620"/>
      <c r="EEB320" s="620"/>
      <c r="EEC320" s="620"/>
      <c r="EED320" s="620"/>
      <c r="EEE320" s="620"/>
      <c r="EEF320" s="620"/>
      <c r="EEG320" s="620"/>
      <c r="EEH320" s="620"/>
      <c r="EEI320" s="620"/>
      <c r="EEJ320" s="620"/>
      <c r="EEK320" s="620"/>
      <c r="EEL320" s="620"/>
      <c r="EEM320" s="620"/>
      <c r="EEN320" s="620"/>
      <c r="EEO320" s="620"/>
      <c r="EEP320" s="620"/>
      <c r="EEQ320" s="620"/>
      <c r="EER320" s="620"/>
      <c r="EES320" s="620"/>
      <c r="EET320" s="620"/>
      <c r="EEU320" s="620"/>
      <c r="EEV320" s="620"/>
      <c r="EEW320" s="620"/>
      <c r="EEX320" s="620"/>
      <c r="EEY320" s="620"/>
      <c r="EEZ320" s="620"/>
      <c r="EFA320" s="620"/>
      <c r="EFB320" s="620"/>
      <c r="EFC320" s="620"/>
      <c r="EFD320" s="620"/>
      <c r="EFE320" s="620"/>
      <c r="EFF320" s="620"/>
      <c r="EFG320" s="620"/>
      <c r="EFH320" s="620"/>
      <c r="EFI320" s="620"/>
      <c r="EFJ320" s="620"/>
      <c r="EFK320" s="620"/>
      <c r="EFL320" s="620"/>
      <c r="EFM320" s="620"/>
      <c r="EFN320" s="620"/>
      <c r="EFO320" s="620"/>
      <c r="EFP320" s="620"/>
      <c r="EFQ320" s="620"/>
      <c r="EFR320" s="620"/>
      <c r="EFS320" s="620"/>
      <c r="EFT320" s="620"/>
      <c r="EFU320" s="620"/>
      <c r="EFV320" s="620"/>
      <c r="EFW320" s="620"/>
      <c r="EFX320" s="620"/>
      <c r="EFY320" s="620"/>
      <c r="EFZ320" s="620"/>
      <c r="EGA320" s="620"/>
      <c r="EGB320" s="620"/>
      <c r="EGC320" s="620"/>
      <c r="EGD320" s="620"/>
      <c r="EGE320" s="620"/>
      <c r="EGF320" s="620"/>
      <c r="EGG320" s="620"/>
      <c r="EGH320" s="620"/>
      <c r="EGI320" s="620"/>
      <c r="EGJ320" s="620"/>
      <c r="EGK320" s="620"/>
      <c r="EGL320" s="620"/>
      <c r="EGM320" s="620"/>
      <c r="EGN320" s="620"/>
      <c r="EGO320" s="620"/>
      <c r="EGP320" s="620"/>
      <c r="EGQ320" s="620"/>
      <c r="EGR320" s="620"/>
      <c r="EGS320" s="620"/>
      <c r="EGT320" s="620"/>
      <c r="EGU320" s="620"/>
      <c r="EGV320" s="620"/>
      <c r="EGW320" s="620"/>
      <c r="EGX320" s="620"/>
      <c r="EGY320" s="620"/>
      <c r="EGZ320" s="620"/>
      <c r="EHA320" s="620"/>
      <c r="EHB320" s="620"/>
      <c r="EHC320" s="620"/>
      <c r="EHD320" s="620"/>
      <c r="EHE320" s="620"/>
      <c r="EHF320" s="620"/>
      <c r="EHG320" s="620"/>
      <c r="EHH320" s="620"/>
      <c r="EHI320" s="620"/>
      <c r="EHJ320" s="620"/>
      <c r="EHK320" s="620"/>
      <c r="EHL320" s="620"/>
      <c r="EHM320" s="620"/>
      <c r="EHN320" s="620"/>
      <c r="EHO320" s="620"/>
      <c r="EHP320" s="620"/>
      <c r="EHQ320" s="620"/>
      <c r="EHR320" s="620"/>
      <c r="EHS320" s="620"/>
      <c r="EHT320" s="620"/>
      <c r="EHU320" s="620"/>
      <c r="EHV320" s="620"/>
      <c r="EHW320" s="620"/>
      <c r="EHX320" s="620"/>
      <c r="EHY320" s="620"/>
      <c r="EHZ320" s="620"/>
      <c r="EIA320" s="620"/>
      <c r="EIB320" s="620"/>
      <c r="EIC320" s="620"/>
      <c r="EID320" s="620"/>
      <c r="EIE320" s="620"/>
      <c r="EIF320" s="620"/>
      <c r="EIG320" s="620"/>
      <c r="EIH320" s="620"/>
      <c r="EII320" s="620"/>
      <c r="EIJ320" s="620"/>
      <c r="EIK320" s="620"/>
      <c r="EIL320" s="620"/>
      <c r="EIM320" s="620"/>
      <c r="EIN320" s="620"/>
      <c r="EIO320" s="620"/>
      <c r="EIP320" s="620"/>
      <c r="EIQ320" s="620"/>
      <c r="EIR320" s="620"/>
      <c r="EIS320" s="620"/>
      <c r="EIT320" s="620"/>
      <c r="EIU320" s="620"/>
      <c r="EIV320" s="620"/>
      <c r="EIW320" s="620"/>
      <c r="EIX320" s="620"/>
      <c r="EIY320" s="620"/>
      <c r="EIZ320" s="620"/>
      <c r="EJA320" s="620"/>
      <c r="EJB320" s="620"/>
      <c r="EJC320" s="620"/>
      <c r="EJD320" s="620"/>
      <c r="EJE320" s="620"/>
      <c r="EJF320" s="620"/>
      <c r="EJG320" s="620"/>
      <c r="EJH320" s="620"/>
      <c r="EJI320" s="620"/>
      <c r="EJJ320" s="620"/>
      <c r="EJK320" s="620"/>
      <c r="EJL320" s="620"/>
      <c r="EJM320" s="620"/>
      <c r="EJN320" s="620"/>
      <c r="EJO320" s="620"/>
      <c r="EJP320" s="620"/>
      <c r="EJQ320" s="620"/>
      <c r="EJR320" s="620"/>
      <c r="EJS320" s="620"/>
      <c r="EJT320" s="620"/>
      <c r="EJU320" s="620"/>
      <c r="EJV320" s="620"/>
      <c r="EJW320" s="620"/>
      <c r="EJX320" s="620"/>
      <c r="EJY320" s="620"/>
      <c r="EJZ320" s="620"/>
      <c r="EKA320" s="620"/>
      <c r="EKB320" s="620"/>
      <c r="EKC320" s="620"/>
      <c r="EKD320" s="620"/>
      <c r="EKE320" s="620"/>
      <c r="EKF320" s="620"/>
      <c r="EKG320" s="620"/>
      <c r="EKH320" s="620"/>
      <c r="EKI320" s="620"/>
      <c r="EKJ320" s="620"/>
      <c r="EKK320" s="620"/>
      <c r="EKL320" s="620"/>
      <c r="EKM320" s="620"/>
      <c r="EKN320" s="620"/>
      <c r="EKO320" s="620"/>
      <c r="EKP320" s="620"/>
      <c r="EKQ320" s="620"/>
      <c r="EKR320" s="620"/>
      <c r="EKS320" s="620"/>
      <c r="EKT320" s="620"/>
      <c r="EKU320" s="620"/>
      <c r="EKV320" s="620"/>
      <c r="EKW320" s="620"/>
      <c r="EKX320" s="620"/>
      <c r="EKY320" s="620"/>
      <c r="EKZ320" s="620"/>
      <c r="ELA320" s="620"/>
      <c r="ELB320" s="620"/>
      <c r="ELC320" s="620"/>
      <c r="ELD320" s="620"/>
      <c r="ELE320" s="620"/>
      <c r="ELF320" s="620"/>
      <c r="ELG320" s="620"/>
      <c r="ELH320" s="620"/>
      <c r="ELI320" s="620"/>
      <c r="ELJ320" s="620"/>
      <c r="ELK320" s="620"/>
      <c r="ELL320" s="620"/>
      <c r="ELM320" s="620"/>
      <c r="ELN320" s="620"/>
      <c r="ELO320" s="620"/>
      <c r="ELP320" s="620"/>
      <c r="ELQ320" s="620"/>
      <c r="ELR320" s="620"/>
      <c r="ELS320" s="620"/>
      <c r="ELT320" s="620"/>
      <c r="ELU320" s="620"/>
      <c r="ELV320" s="620"/>
      <c r="ELW320" s="620"/>
      <c r="ELX320" s="620"/>
      <c r="ELY320" s="620"/>
      <c r="ELZ320" s="620"/>
      <c r="EMA320" s="620"/>
      <c r="EMB320" s="620"/>
      <c r="EMC320" s="620"/>
      <c r="EMD320" s="620"/>
      <c r="EME320" s="620"/>
      <c r="EMF320" s="620"/>
      <c r="EMG320" s="620"/>
      <c r="EMH320" s="620"/>
      <c r="EMI320" s="620"/>
      <c r="EMJ320" s="620"/>
      <c r="EMK320" s="620"/>
      <c r="EML320" s="620"/>
      <c r="EMM320" s="620"/>
      <c r="EMN320" s="620"/>
      <c r="EMO320" s="620"/>
      <c r="EMP320" s="620"/>
      <c r="EMQ320" s="620"/>
      <c r="EMR320" s="620"/>
      <c r="EMS320" s="620"/>
      <c r="EMT320" s="620"/>
      <c r="EMU320" s="620"/>
      <c r="EMV320" s="620"/>
      <c r="EMW320" s="620"/>
      <c r="EMX320" s="620"/>
      <c r="EMY320" s="620"/>
      <c r="EMZ320" s="620"/>
      <c r="ENA320" s="620"/>
      <c r="ENB320" s="620"/>
      <c r="ENC320" s="620"/>
      <c r="END320" s="620"/>
      <c r="ENE320" s="620"/>
      <c r="ENF320" s="620"/>
      <c r="ENG320" s="620"/>
      <c r="ENH320" s="620"/>
      <c r="ENI320" s="620"/>
      <c r="ENJ320" s="620"/>
      <c r="ENK320" s="620"/>
      <c r="ENL320" s="620"/>
      <c r="ENM320" s="620"/>
      <c r="ENN320" s="620"/>
      <c r="ENO320" s="620"/>
      <c r="ENP320" s="620"/>
      <c r="ENQ320" s="620"/>
      <c r="ENR320" s="620"/>
      <c r="ENS320" s="620"/>
      <c r="ENT320" s="620"/>
      <c r="ENU320" s="620"/>
      <c r="ENV320" s="620"/>
      <c r="ENW320" s="620"/>
      <c r="ENX320" s="620"/>
      <c r="ENY320" s="620"/>
      <c r="ENZ320" s="620"/>
      <c r="EOA320" s="620"/>
      <c r="EOB320" s="620"/>
      <c r="EOC320" s="620"/>
      <c r="EOD320" s="620"/>
      <c r="EOE320" s="620"/>
      <c r="EOF320" s="620"/>
      <c r="EOG320" s="620"/>
      <c r="EOH320" s="620"/>
      <c r="EOI320" s="620"/>
      <c r="EOJ320" s="620"/>
      <c r="EOK320" s="620"/>
      <c r="EOL320" s="620"/>
      <c r="EOM320" s="620"/>
      <c r="EON320" s="620"/>
      <c r="EOO320" s="620"/>
      <c r="EOP320" s="620"/>
      <c r="EOQ320" s="620"/>
      <c r="EOR320" s="620"/>
      <c r="EOS320" s="620"/>
      <c r="EOT320" s="620"/>
      <c r="EOU320" s="620"/>
      <c r="EOV320" s="620"/>
      <c r="EOW320" s="620"/>
      <c r="EOX320" s="620"/>
      <c r="EOY320" s="620"/>
      <c r="EOZ320" s="620"/>
      <c r="EPA320" s="620"/>
      <c r="EPB320" s="620"/>
      <c r="EPC320" s="620"/>
      <c r="EPD320" s="620"/>
      <c r="EPE320" s="620"/>
      <c r="EPF320" s="620"/>
      <c r="EPG320" s="620"/>
      <c r="EPH320" s="620"/>
      <c r="EPI320" s="620"/>
      <c r="EPJ320" s="620"/>
      <c r="EPK320" s="620"/>
      <c r="EPL320" s="620"/>
      <c r="EPM320" s="620"/>
      <c r="EPN320" s="620"/>
      <c r="EPO320" s="620"/>
      <c r="EPP320" s="620"/>
      <c r="EPQ320" s="620"/>
      <c r="EPR320" s="620"/>
      <c r="EPS320" s="620"/>
      <c r="EPT320" s="620"/>
      <c r="EPU320" s="620"/>
      <c r="EPV320" s="620"/>
      <c r="EPW320" s="620"/>
      <c r="EPX320" s="620"/>
      <c r="EPY320" s="620"/>
      <c r="EPZ320" s="620"/>
      <c r="EQA320" s="620"/>
      <c r="EQB320" s="620"/>
      <c r="EQC320" s="620"/>
      <c r="EQD320" s="620"/>
      <c r="EQE320" s="620"/>
      <c r="EQF320" s="620"/>
      <c r="EQG320" s="620"/>
      <c r="EQH320" s="620"/>
      <c r="EQI320" s="620"/>
      <c r="EQJ320" s="620"/>
      <c r="EQK320" s="620"/>
      <c r="EQL320" s="620"/>
      <c r="EQM320" s="620"/>
      <c r="EQN320" s="620"/>
      <c r="EQO320" s="620"/>
      <c r="EQP320" s="620"/>
      <c r="EQQ320" s="620"/>
      <c r="EQR320" s="620"/>
      <c r="EQS320" s="620"/>
      <c r="EQT320" s="620"/>
      <c r="EQU320" s="620"/>
      <c r="EQV320" s="620"/>
      <c r="EQW320" s="620"/>
      <c r="EQX320" s="620"/>
      <c r="EQY320" s="620"/>
      <c r="EQZ320" s="620"/>
      <c r="ERA320" s="620"/>
      <c r="ERB320" s="620"/>
      <c r="ERC320" s="620"/>
      <c r="ERD320" s="620"/>
      <c r="ERE320" s="620"/>
      <c r="ERF320" s="620"/>
      <c r="ERG320" s="620"/>
      <c r="ERH320" s="620"/>
      <c r="ERI320" s="620"/>
      <c r="ERJ320" s="620"/>
      <c r="ERK320" s="620"/>
      <c r="ERL320" s="620"/>
      <c r="ERM320" s="620"/>
      <c r="ERN320" s="620"/>
      <c r="ERO320" s="620"/>
      <c r="ERP320" s="620"/>
      <c r="ERQ320" s="620"/>
      <c r="ERR320" s="620"/>
      <c r="ERS320" s="620"/>
      <c r="ERT320" s="620"/>
      <c r="ERU320" s="620"/>
      <c r="ERV320" s="620"/>
      <c r="ERW320" s="620"/>
      <c r="ERX320" s="620"/>
      <c r="ERY320" s="620"/>
      <c r="ERZ320" s="620"/>
      <c r="ESA320" s="620"/>
      <c r="ESB320" s="620"/>
      <c r="ESC320" s="620"/>
      <c r="ESD320" s="620"/>
      <c r="ESE320" s="620"/>
      <c r="ESF320" s="620"/>
      <c r="ESG320" s="620"/>
      <c r="ESH320" s="620"/>
      <c r="ESI320" s="620"/>
      <c r="ESJ320" s="620"/>
      <c r="ESK320" s="620"/>
      <c r="ESL320" s="620"/>
      <c r="ESM320" s="620"/>
      <c r="ESN320" s="620"/>
      <c r="ESO320" s="620"/>
      <c r="ESP320" s="620"/>
      <c r="ESQ320" s="620"/>
      <c r="ESR320" s="620"/>
      <c r="ESS320" s="620"/>
      <c r="EST320" s="620"/>
      <c r="ESU320" s="620"/>
      <c r="ESV320" s="620"/>
      <c r="ESW320" s="620"/>
      <c r="ESX320" s="620"/>
      <c r="ESY320" s="620"/>
      <c r="ESZ320" s="620"/>
      <c r="ETA320" s="620"/>
      <c r="ETB320" s="620"/>
      <c r="ETC320" s="620"/>
      <c r="ETD320" s="620"/>
      <c r="ETE320" s="620"/>
      <c r="ETF320" s="620"/>
      <c r="ETG320" s="620"/>
      <c r="ETH320" s="620"/>
      <c r="ETI320" s="620"/>
      <c r="ETJ320" s="620"/>
      <c r="ETK320" s="620"/>
      <c r="ETL320" s="620"/>
      <c r="ETM320" s="620"/>
      <c r="ETN320" s="620"/>
      <c r="ETO320" s="620"/>
      <c r="ETP320" s="620"/>
      <c r="ETQ320" s="620"/>
      <c r="ETR320" s="620"/>
      <c r="ETS320" s="620"/>
      <c r="ETT320" s="620"/>
      <c r="ETU320" s="620"/>
      <c r="ETV320" s="620"/>
      <c r="ETW320" s="620"/>
      <c r="ETX320" s="620"/>
      <c r="ETY320" s="620"/>
      <c r="ETZ320" s="620"/>
      <c r="EUA320" s="620"/>
      <c r="EUB320" s="620"/>
      <c r="EUC320" s="620"/>
      <c r="EUD320" s="620"/>
      <c r="EUE320" s="620"/>
      <c r="EUF320" s="620"/>
      <c r="EUG320" s="620"/>
      <c r="EUH320" s="620"/>
      <c r="EUI320" s="620"/>
      <c r="EUJ320" s="620"/>
      <c r="EUK320" s="620"/>
      <c r="EUL320" s="620"/>
      <c r="EUM320" s="620"/>
      <c r="EUN320" s="620"/>
      <c r="EUO320" s="620"/>
      <c r="EUP320" s="620"/>
      <c r="EUQ320" s="620"/>
      <c r="EUR320" s="620"/>
      <c r="EUS320" s="620"/>
      <c r="EUT320" s="620"/>
      <c r="EUU320" s="620"/>
      <c r="EUV320" s="620"/>
      <c r="EUW320" s="620"/>
      <c r="EUX320" s="620"/>
      <c r="EUY320" s="620"/>
      <c r="EUZ320" s="620"/>
      <c r="EVA320" s="620"/>
      <c r="EVB320" s="620"/>
      <c r="EVC320" s="620"/>
      <c r="EVD320" s="620"/>
      <c r="EVE320" s="620"/>
      <c r="EVF320" s="620"/>
      <c r="EVG320" s="620"/>
      <c r="EVH320" s="620"/>
      <c r="EVI320" s="620"/>
      <c r="EVJ320" s="620"/>
      <c r="EVK320" s="620"/>
      <c r="EVL320" s="620"/>
      <c r="EVM320" s="620"/>
      <c r="EVN320" s="620"/>
      <c r="EVO320" s="620"/>
      <c r="EVP320" s="620"/>
      <c r="EVQ320" s="620"/>
      <c r="EVR320" s="620"/>
      <c r="EVS320" s="620"/>
      <c r="EVT320" s="620"/>
      <c r="EVU320" s="620"/>
      <c r="EVV320" s="620"/>
      <c r="EVW320" s="620"/>
      <c r="EVX320" s="620"/>
      <c r="EVY320" s="620"/>
      <c r="EVZ320" s="620"/>
      <c r="EWA320" s="620"/>
      <c r="EWB320" s="620"/>
      <c r="EWC320" s="620"/>
      <c r="EWD320" s="620"/>
      <c r="EWE320" s="620"/>
      <c r="EWF320" s="620"/>
      <c r="EWG320" s="620"/>
      <c r="EWH320" s="620"/>
      <c r="EWI320" s="620"/>
      <c r="EWJ320" s="620"/>
      <c r="EWK320" s="620"/>
      <c r="EWL320" s="620"/>
      <c r="EWM320" s="620"/>
      <c r="EWN320" s="620"/>
      <c r="EWO320" s="620"/>
      <c r="EWP320" s="620"/>
      <c r="EWQ320" s="620"/>
      <c r="EWR320" s="620"/>
      <c r="EWS320" s="620"/>
      <c r="EWT320" s="620"/>
      <c r="EWU320" s="620"/>
      <c r="EWV320" s="620"/>
      <c r="EWW320" s="620"/>
      <c r="EWX320" s="620"/>
      <c r="EWY320" s="620"/>
      <c r="EWZ320" s="620"/>
      <c r="EXA320" s="620"/>
      <c r="EXB320" s="620"/>
      <c r="EXC320" s="620"/>
      <c r="EXD320" s="620"/>
      <c r="EXE320" s="620"/>
      <c r="EXF320" s="620"/>
      <c r="EXG320" s="620"/>
      <c r="EXH320" s="620"/>
      <c r="EXI320" s="620"/>
      <c r="EXJ320" s="620"/>
      <c r="EXK320" s="620"/>
      <c r="EXL320" s="620"/>
      <c r="EXM320" s="620"/>
      <c r="EXN320" s="620"/>
      <c r="EXO320" s="620"/>
      <c r="EXP320" s="620"/>
      <c r="EXQ320" s="620"/>
      <c r="EXR320" s="620"/>
      <c r="EXS320" s="620"/>
      <c r="EXT320" s="620"/>
      <c r="EXU320" s="620"/>
      <c r="EXV320" s="620"/>
      <c r="EXW320" s="620"/>
      <c r="EXX320" s="620"/>
      <c r="EXY320" s="620"/>
      <c r="EXZ320" s="620"/>
      <c r="EYA320" s="620"/>
      <c r="EYB320" s="620"/>
      <c r="EYC320" s="620"/>
      <c r="EYD320" s="620"/>
      <c r="EYE320" s="620"/>
      <c r="EYF320" s="620"/>
      <c r="EYG320" s="620"/>
      <c r="EYH320" s="620"/>
      <c r="EYI320" s="620"/>
      <c r="EYJ320" s="620"/>
      <c r="EYK320" s="620"/>
      <c r="EYL320" s="620"/>
      <c r="EYM320" s="620"/>
      <c r="EYN320" s="620"/>
      <c r="EYO320" s="620"/>
      <c r="EYP320" s="620"/>
      <c r="EYQ320" s="620"/>
      <c r="EYR320" s="620"/>
      <c r="EYS320" s="620"/>
      <c r="EYT320" s="620"/>
      <c r="EYU320" s="620"/>
      <c r="EYV320" s="620"/>
      <c r="EYW320" s="620"/>
      <c r="EYX320" s="620"/>
      <c r="EYY320" s="620"/>
      <c r="EYZ320" s="620"/>
      <c r="EZA320" s="620"/>
      <c r="EZB320" s="620"/>
      <c r="EZC320" s="620"/>
      <c r="EZD320" s="620"/>
      <c r="EZE320" s="620"/>
      <c r="EZF320" s="620"/>
      <c r="EZG320" s="620"/>
      <c r="EZH320" s="620"/>
      <c r="EZI320" s="620"/>
      <c r="EZJ320" s="620"/>
      <c r="EZK320" s="620"/>
      <c r="EZL320" s="620"/>
      <c r="EZM320" s="620"/>
      <c r="EZN320" s="620"/>
      <c r="EZO320" s="620"/>
      <c r="EZP320" s="620"/>
      <c r="EZQ320" s="620"/>
      <c r="EZR320" s="620"/>
      <c r="EZS320" s="620"/>
      <c r="EZT320" s="620"/>
      <c r="EZU320" s="620"/>
      <c r="EZV320" s="620"/>
      <c r="EZW320" s="620"/>
      <c r="EZX320" s="620"/>
      <c r="EZY320" s="620"/>
      <c r="EZZ320" s="620"/>
      <c r="FAA320" s="620"/>
      <c r="FAB320" s="620"/>
      <c r="FAC320" s="620"/>
      <c r="FAD320" s="620"/>
      <c r="FAE320" s="620"/>
      <c r="FAF320" s="620"/>
      <c r="FAG320" s="620"/>
      <c r="FAH320" s="620"/>
      <c r="FAI320" s="620"/>
      <c r="FAJ320" s="620"/>
      <c r="FAK320" s="620"/>
      <c r="FAL320" s="620"/>
      <c r="FAM320" s="620"/>
      <c r="FAN320" s="620"/>
      <c r="FAO320" s="620"/>
      <c r="FAP320" s="620"/>
      <c r="FAQ320" s="620"/>
      <c r="FAR320" s="620"/>
      <c r="FAS320" s="620"/>
      <c r="FAT320" s="620"/>
      <c r="FAU320" s="620"/>
      <c r="FAV320" s="620"/>
      <c r="FAW320" s="620"/>
      <c r="FAX320" s="620"/>
      <c r="FAY320" s="620"/>
      <c r="FAZ320" s="620"/>
      <c r="FBA320" s="620"/>
      <c r="FBB320" s="620"/>
      <c r="FBC320" s="620"/>
      <c r="FBD320" s="620"/>
      <c r="FBE320" s="620"/>
      <c r="FBF320" s="620"/>
      <c r="FBG320" s="620"/>
      <c r="FBH320" s="620"/>
      <c r="FBI320" s="620"/>
      <c r="FBJ320" s="620"/>
      <c r="FBK320" s="620"/>
      <c r="FBL320" s="620"/>
      <c r="FBM320" s="620"/>
      <c r="FBN320" s="620"/>
      <c r="FBO320" s="620"/>
      <c r="FBP320" s="620"/>
      <c r="FBQ320" s="620"/>
      <c r="FBR320" s="620"/>
      <c r="FBS320" s="620"/>
      <c r="FBT320" s="620"/>
      <c r="FBU320" s="620"/>
      <c r="FBV320" s="620"/>
      <c r="FBW320" s="620"/>
      <c r="FBX320" s="620"/>
      <c r="FBY320" s="620"/>
      <c r="FBZ320" s="620"/>
      <c r="FCA320" s="620"/>
      <c r="FCB320" s="620"/>
      <c r="FCC320" s="620"/>
      <c r="FCD320" s="620"/>
      <c r="FCE320" s="620"/>
      <c r="FCF320" s="620"/>
      <c r="FCG320" s="620"/>
      <c r="FCH320" s="620"/>
      <c r="FCI320" s="620"/>
      <c r="FCJ320" s="620"/>
      <c r="FCK320" s="620"/>
      <c r="FCL320" s="620"/>
      <c r="FCM320" s="620"/>
      <c r="FCN320" s="620"/>
      <c r="FCO320" s="620"/>
      <c r="FCP320" s="620"/>
      <c r="FCQ320" s="620"/>
      <c r="FCR320" s="620"/>
      <c r="FCS320" s="620"/>
      <c r="FCT320" s="620"/>
      <c r="FCU320" s="620"/>
      <c r="FCV320" s="620"/>
      <c r="FCW320" s="620"/>
      <c r="FCX320" s="620"/>
      <c r="FCY320" s="620"/>
      <c r="FCZ320" s="620"/>
      <c r="FDA320" s="620"/>
      <c r="FDB320" s="620"/>
      <c r="FDC320" s="620"/>
      <c r="FDD320" s="620"/>
      <c r="FDE320" s="620"/>
      <c r="FDF320" s="620"/>
      <c r="FDG320" s="620"/>
      <c r="FDH320" s="620"/>
      <c r="FDI320" s="620"/>
      <c r="FDJ320" s="620"/>
      <c r="FDK320" s="620"/>
      <c r="FDL320" s="620"/>
      <c r="FDM320" s="620"/>
      <c r="FDN320" s="620"/>
      <c r="FDO320" s="620"/>
      <c r="FDP320" s="620"/>
      <c r="FDQ320" s="620"/>
      <c r="FDR320" s="620"/>
      <c r="FDS320" s="620"/>
      <c r="FDT320" s="620"/>
      <c r="FDU320" s="620"/>
      <c r="FDV320" s="620"/>
      <c r="FDW320" s="620"/>
      <c r="FDX320" s="620"/>
      <c r="FDY320" s="620"/>
      <c r="FDZ320" s="620"/>
      <c r="FEA320" s="620"/>
      <c r="FEB320" s="620"/>
      <c r="FEC320" s="620"/>
      <c r="FED320" s="620"/>
      <c r="FEE320" s="620"/>
      <c r="FEF320" s="620"/>
      <c r="FEG320" s="620"/>
      <c r="FEH320" s="620"/>
      <c r="FEI320" s="620"/>
      <c r="FEJ320" s="620"/>
      <c r="FEK320" s="620"/>
      <c r="FEL320" s="620"/>
      <c r="FEM320" s="620"/>
      <c r="FEN320" s="620"/>
      <c r="FEO320" s="620"/>
      <c r="FEP320" s="620"/>
      <c r="FEQ320" s="620"/>
      <c r="FER320" s="620"/>
      <c r="FES320" s="620"/>
      <c r="FET320" s="620"/>
      <c r="FEU320" s="620"/>
      <c r="FEV320" s="620"/>
      <c r="FEW320" s="620"/>
      <c r="FEX320" s="620"/>
      <c r="FEY320" s="620"/>
      <c r="FEZ320" s="620"/>
      <c r="FFA320" s="620"/>
      <c r="FFB320" s="620"/>
      <c r="FFC320" s="620"/>
      <c r="FFD320" s="620"/>
      <c r="FFE320" s="620"/>
      <c r="FFF320" s="620"/>
      <c r="FFG320" s="620"/>
      <c r="FFH320" s="620"/>
      <c r="FFI320" s="620"/>
      <c r="FFJ320" s="620"/>
      <c r="FFK320" s="620"/>
      <c r="FFL320" s="620"/>
      <c r="FFM320" s="620"/>
      <c r="FFN320" s="620"/>
      <c r="FFO320" s="620"/>
      <c r="FFP320" s="620"/>
      <c r="FFQ320" s="620"/>
      <c r="FFR320" s="620"/>
      <c r="FFS320" s="620"/>
      <c r="FFT320" s="620"/>
      <c r="FFU320" s="620"/>
      <c r="FFV320" s="620"/>
      <c r="FFW320" s="620"/>
      <c r="FFX320" s="620"/>
      <c r="FFY320" s="620"/>
      <c r="FFZ320" s="620"/>
      <c r="FGA320" s="620"/>
      <c r="FGB320" s="620"/>
      <c r="FGC320" s="620"/>
      <c r="FGD320" s="620"/>
      <c r="FGE320" s="620"/>
      <c r="FGF320" s="620"/>
      <c r="FGG320" s="620"/>
      <c r="FGH320" s="620"/>
      <c r="FGI320" s="620"/>
      <c r="FGJ320" s="620"/>
      <c r="FGK320" s="620"/>
      <c r="FGL320" s="620"/>
      <c r="FGM320" s="620"/>
      <c r="FGN320" s="620"/>
      <c r="FGO320" s="620"/>
      <c r="FGP320" s="620"/>
      <c r="FGQ320" s="620"/>
      <c r="FGR320" s="620"/>
      <c r="FGS320" s="620"/>
      <c r="FGT320" s="620"/>
      <c r="FGU320" s="620"/>
      <c r="FGV320" s="620"/>
      <c r="FGW320" s="620"/>
      <c r="FGX320" s="620"/>
      <c r="FGY320" s="620"/>
      <c r="FGZ320" s="620"/>
      <c r="FHA320" s="620"/>
      <c r="FHB320" s="620"/>
      <c r="FHC320" s="620"/>
      <c r="FHD320" s="620"/>
      <c r="FHE320" s="620"/>
      <c r="FHF320" s="620"/>
      <c r="FHG320" s="620"/>
      <c r="FHH320" s="620"/>
      <c r="FHI320" s="620"/>
      <c r="FHJ320" s="620"/>
      <c r="FHK320" s="620"/>
      <c r="FHL320" s="620"/>
      <c r="FHM320" s="620"/>
      <c r="FHN320" s="620"/>
      <c r="FHO320" s="620"/>
      <c r="FHP320" s="620"/>
      <c r="FHQ320" s="620"/>
      <c r="FHR320" s="620"/>
      <c r="FHS320" s="620"/>
      <c r="FHT320" s="620"/>
      <c r="FHU320" s="620"/>
      <c r="FHV320" s="620"/>
      <c r="FHW320" s="620"/>
      <c r="FHX320" s="620"/>
      <c r="FHY320" s="620"/>
      <c r="FHZ320" s="620"/>
      <c r="FIA320" s="620"/>
      <c r="FIB320" s="620"/>
      <c r="FIC320" s="620"/>
      <c r="FID320" s="620"/>
      <c r="FIE320" s="620"/>
      <c r="FIF320" s="620"/>
      <c r="FIG320" s="620"/>
      <c r="FIH320" s="620"/>
      <c r="FII320" s="620"/>
      <c r="FIJ320" s="620"/>
      <c r="FIK320" s="620"/>
      <c r="FIL320" s="620"/>
      <c r="FIM320" s="620"/>
      <c r="FIN320" s="620"/>
      <c r="FIO320" s="620"/>
      <c r="FIP320" s="620"/>
      <c r="FIQ320" s="620"/>
      <c r="FIR320" s="620"/>
      <c r="FIS320" s="620"/>
      <c r="FIT320" s="620"/>
      <c r="FIU320" s="620"/>
      <c r="FIV320" s="620"/>
      <c r="FIW320" s="620"/>
      <c r="FIX320" s="620"/>
      <c r="FIY320" s="620"/>
      <c r="FIZ320" s="620"/>
      <c r="FJA320" s="620"/>
      <c r="FJB320" s="620"/>
      <c r="FJC320" s="620"/>
      <c r="FJD320" s="620"/>
      <c r="FJE320" s="620"/>
      <c r="FJF320" s="620"/>
      <c r="FJG320" s="620"/>
      <c r="FJH320" s="620"/>
      <c r="FJI320" s="620"/>
      <c r="FJJ320" s="620"/>
      <c r="FJK320" s="620"/>
      <c r="FJL320" s="620"/>
      <c r="FJM320" s="620"/>
      <c r="FJN320" s="620"/>
      <c r="FJO320" s="620"/>
      <c r="FJP320" s="620"/>
      <c r="FJQ320" s="620"/>
      <c r="FJR320" s="620"/>
      <c r="FJS320" s="620"/>
      <c r="FJT320" s="620"/>
      <c r="FJU320" s="620"/>
      <c r="FJV320" s="620"/>
      <c r="FJW320" s="620"/>
      <c r="FJX320" s="620"/>
      <c r="FJY320" s="620"/>
      <c r="FJZ320" s="620"/>
      <c r="FKA320" s="620"/>
      <c r="FKB320" s="620"/>
      <c r="FKC320" s="620"/>
      <c r="FKD320" s="620"/>
      <c r="FKE320" s="620"/>
      <c r="FKF320" s="620"/>
      <c r="FKG320" s="620"/>
      <c r="FKH320" s="620"/>
      <c r="FKI320" s="620"/>
      <c r="FKJ320" s="620"/>
      <c r="FKK320" s="620"/>
      <c r="FKL320" s="620"/>
      <c r="FKM320" s="620"/>
      <c r="FKN320" s="620"/>
      <c r="FKO320" s="620"/>
      <c r="FKP320" s="620"/>
      <c r="FKQ320" s="620"/>
      <c r="FKR320" s="620"/>
      <c r="FKS320" s="620"/>
      <c r="FKT320" s="620"/>
      <c r="FKU320" s="620"/>
      <c r="FKV320" s="620"/>
      <c r="FKW320" s="620"/>
      <c r="FKX320" s="620"/>
      <c r="FKY320" s="620"/>
      <c r="FKZ320" s="620"/>
      <c r="FLA320" s="620"/>
      <c r="FLB320" s="620"/>
      <c r="FLC320" s="620"/>
      <c r="FLD320" s="620"/>
      <c r="FLE320" s="620"/>
      <c r="FLF320" s="620"/>
      <c r="FLG320" s="620"/>
      <c r="FLH320" s="620"/>
      <c r="FLI320" s="620"/>
      <c r="FLJ320" s="620"/>
      <c r="FLK320" s="620"/>
      <c r="FLL320" s="620"/>
      <c r="FLM320" s="620"/>
      <c r="FLN320" s="620"/>
      <c r="FLO320" s="620"/>
      <c r="FLP320" s="620"/>
      <c r="FLQ320" s="620"/>
      <c r="FLR320" s="620"/>
      <c r="FLS320" s="620"/>
      <c r="FLT320" s="620"/>
      <c r="FLU320" s="620"/>
      <c r="FLV320" s="620"/>
      <c r="FLW320" s="620"/>
      <c r="FLX320" s="620"/>
      <c r="FLY320" s="620"/>
      <c r="FLZ320" s="620"/>
      <c r="FMA320" s="620"/>
      <c r="FMB320" s="620"/>
      <c r="FMC320" s="620"/>
      <c r="FMD320" s="620"/>
      <c r="FME320" s="620"/>
      <c r="FMF320" s="620"/>
      <c r="FMG320" s="620"/>
      <c r="FMH320" s="620"/>
      <c r="FMI320" s="620"/>
      <c r="FMJ320" s="620"/>
      <c r="FMK320" s="620"/>
      <c r="FML320" s="620"/>
      <c r="FMM320" s="620"/>
      <c r="FMN320" s="620"/>
      <c r="FMO320" s="620"/>
      <c r="FMP320" s="620"/>
      <c r="FMQ320" s="620"/>
      <c r="FMR320" s="620"/>
      <c r="FMS320" s="620"/>
      <c r="FMT320" s="620"/>
      <c r="FMU320" s="620"/>
      <c r="FMV320" s="620"/>
      <c r="FMW320" s="620"/>
      <c r="FMX320" s="620"/>
      <c r="FMY320" s="620"/>
      <c r="FMZ320" s="620"/>
      <c r="FNA320" s="620"/>
      <c r="FNB320" s="620"/>
      <c r="FNC320" s="620"/>
      <c r="FND320" s="620"/>
      <c r="FNE320" s="620"/>
      <c r="FNF320" s="620"/>
      <c r="FNG320" s="620"/>
      <c r="FNH320" s="620"/>
      <c r="FNI320" s="620"/>
      <c r="FNJ320" s="620"/>
      <c r="FNK320" s="620"/>
      <c r="FNL320" s="620"/>
      <c r="FNM320" s="620"/>
      <c r="FNN320" s="620"/>
      <c r="FNO320" s="620"/>
      <c r="FNP320" s="620"/>
      <c r="FNQ320" s="620"/>
      <c r="FNR320" s="620"/>
      <c r="FNS320" s="620"/>
      <c r="FNT320" s="620"/>
      <c r="FNU320" s="620"/>
      <c r="FNV320" s="620"/>
      <c r="FNW320" s="620"/>
      <c r="FNX320" s="620"/>
      <c r="FNY320" s="620"/>
      <c r="FNZ320" s="620"/>
      <c r="FOA320" s="620"/>
      <c r="FOB320" s="620"/>
      <c r="FOC320" s="620"/>
      <c r="FOD320" s="620"/>
      <c r="FOE320" s="620"/>
      <c r="FOF320" s="620"/>
      <c r="FOG320" s="620"/>
      <c r="FOH320" s="620"/>
      <c r="FOI320" s="620"/>
      <c r="FOJ320" s="620"/>
      <c r="FOK320" s="620"/>
      <c r="FOL320" s="620"/>
      <c r="FOM320" s="620"/>
      <c r="FON320" s="620"/>
      <c r="FOO320" s="620"/>
      <c r="FOP320" s="620"/>
      <c r="FOQ320" s="620"/>
      <c r="FOR320" s="620"/>
      <c r="FOS320" s="620"/>
      <c r="FOT320" s="620"/>
      <c r="FOU320" s="620"/>
      <c r="FOV320" s="620"/>
      <c r="FOW320" s="620"/>
      <c r="FOX320" s="620"/>
      <c r="FOY320" s="620"/>
      <c r="FOZ320" s="620"/>
      <c r="FPA320" s="620"/>
      <c r="FPB320" s="620"/>
      <c r="FPC320" s="620"/>
      <c r="FPD320" s="620"/>
      <c r="FPE320" s="620"/>
      <c r="FPF320" s="620"/>
      <c r="FPG320" s="620"/>
      <c r="FPH320" s="620"/>
      <c r="FPI320" s="620"/>
      <c r="FPJ320" s="620"/>
      <c r="FPK320" s="620"/>
      <c r="FPL320" s="620"/>
      <c r="FPM320" s="620"/>
      <c r="FPN320" s="620"/>
      <c r="FPO320" s="620"/>
      <c r="FPP320" s="620"/>
      <c r="FPQ320" s="620"/>
      <c r="FPR320" s="620"/>
      <c r="FPS320" s="620"/>
      <c r="FPT320" s="620"/>
      <c r="FPU320" s="620"/>
      <c r="FPV320" s="620"/>
      <c r="FPW320" s="620"/>
      <c r="FPX320" s="620"/>
      <c r="FPY320" s="620"/>
      <c r="FPZ320" s="620"/>
      <c r="FQA320" s="620"/>
      <c r="FQB320" s="620"/>
      <c r="FQC320" s="620"/>
      <c r="FQD320" s="620"/>
      <c r="FQE320" s="620"/>
      <c r="FQF320" s="620"/>
      <c r="FQG320" s="620"/>
      <c r="FQH320" s="620"/>
      <c r="FQI320" s="620"/>
      <c r="FQJ320" s="620"/>
      <c r="FQK320" s="620"/>
      <c r="FQL320" s="620"/>
      <c r="FQM320" s="620"/>
      <c r="FQN320" s="620"/>
      <c r="FQO320" s="620"/>
      <c r="FQP320" s="620"/>
      <c r="FQQ320" s="620"/>
      <c r="FQR320" s="620"/>
      <c r="FQS320" s="620"/>
      <c r="FQT320" s="620"/>
      <c r="FQU320" s="620"/>
      <c r="FQV320" s="620"/>
      <c r="FQW320" s="620"/>
      <c r="FQX320" s="620"/>
      <c r="FQY320" s="620"/>
      <c r="FQZ320" s="620"/>
      <c r="FRA320" s="620"/>
      <c r="FRB320" s="620"/>
      <c r="FRC320" s="620"/>
      <c r="FRD320" s="620"/>
      <c r="FRE320" s="620"/>
      <c r="FRF320" s="620"/>
      <c r="FRG320" s="620"/>
      <c r="FRH320" s="620"/>
      <c r="FRI320" s="620"/>
      <c r="FRJ320" s="620"/>
      <c r="FRK320" s="620"/>
      <c r="FRL320" s="620"/>
      <c r="FRM320" s="620"/>
      <c r="FRN320" s="620"/>
      <c r="FRO320" s="620"/>
      <c r="FRP320" s="620"/>
      <c r="FRQ320" s="620"/>
      <c r="FRR320" s="620"/>
      <c r="FRS320" s="620"/>
      <c r="FRT320" s="620"/>
      <c r="FRU320" s="620"/>
      <c r="FRV320" s="620"/>
      <c r="FRW320" s="620"/>
      <c r="FRX320" s="620"/>
      <c r="FRY320" s="620"/>
      <c r="FRZ320" s="620"/>
      <c r="FSA320" s="620"/>
      <c r="FSB320" s="620"/>
      <c r="FSC320" s="620"/>
      <c r="FSD320" s="620"/>
      <c r="FSE320" s="620"/>
      <c r="FSF320" s="620"/>
      <c r="FSG320" s="620"/>
      <c r="FSH320" s="620"/>
      <c r="FSI320" s="620"/>
      <c r="FSJ320" s="620"/>
      <c r="FSK320" s="620"/>
      <c r="FSL320" s="620"/>
      <c r="FSM320" s="620"/>
      <c r="FSN320" s="620"/>
      <c r="FSO320" s="620"/>
      <c r="FSP320" s="620"/>
      <c r="FSQ320" s="620"/>
      <c r="FSR320" s="620"/>
      <c r="FSS320" s="620"/>
      <c r="FST320" s="620"/>
      <c r="FSU320" s="620"/>
      <c r="FSV320" s="620"/>
      <c r="FSW320" s="620"/>
      <c r="FSX320" s="620"/>
      <c r="FSY320" s="620"/>
      <c r="FSZ320" s="620"/>
      <c r="FTA320" s="620"/>
      <c r="FTB320" s="620"/>
      <c r="FTC320" s="620"/>
      <c r="FTD320" s="620"/>
      <c r="FTE320" s="620"/>
      <c r="FTF320" s="620"/>
      <c r="FTG320" s="620"/>
      <c r="FTH320" s="620"/>
      <c r="FTI320" s="620"/>
      <c r="FTJ320" s="620"/>
      <c r="FTK320" s="620"/>
      <c r="FTL320" s="620"/>
      <c r="FTM320" s="620"/>
      <c r="FTN320" s="620"/>
      <c r="FTO320" s="620"/>
      <c r="FTP320" s="620"/>
      <c r="FTQ320" s="620"/>
      <c r="FTR320" s="620"/>
      <c r="FTS320" s="620"/>
      <c r="FTT320" s="620"/>
      <c r="FTU320" s="620"/>
      <c r="FTV320" s="620"/>
      <c r="FTW320" s="620"/>
      <c r="FTX320" s="620"/>
      <c r="FTY320" s="620"/>
      <c r="FTZ320" s="620"/>
      <c r="FUA320" s="620"/>
      <c r="FUB320" s="620"/>
      <c r="FUC320" s="620"/>
      <c r="FUD320" s="620"/>
      <c r="FUE320" s="620"/>
      <c r="FUF320" s="620"/>
      <c r="FUG320" s="620"/>
      <c r="FUH320" s="620"/>
      <c r="FUI320" s="620"/>
      <c r="FUJ320" s="620"/>
      <c r="FUK320" s="620"/>
      <c r="FUL320" s="620"/>
      <c r="FUM320" s="620"/>
      <c r="FUN320" s="620"/>
      <c r="FUO320" s="620"/>
      <c r="FUP320" s="620"/>
      <c r="FUQ320" s="620"/>
      <c r="FUR320" s="620"/>
      <c r="FUS320" s="620"/>
      <c r="FUT320" s="620"/>
      <c r="FUU320" s="620"/>
      <c r="FUV320" s="620"/>
      <c r="FUW320" s="620"/>
      <c r="FUX320" s="620"/>
      <c r="FUY320" s="620"/>
      <c r="FUZ320" s="620"/>
      <c r="FVA320" s="620"/>
      <c r="FVB320" s="620"/>
      <c r="FVC320" s="620"/>
      <c r="FVD320" s="620"/>
      <c r="FVE320" s="620"/>
      <c r="FVF320" s="620"/>
      <c r="FVG320" s="620"/>
      <c r="FVH320" s="620"/>
      <c r="FVI320" s="620"/>
      <c r="FVJ320" s="620"/>
      <c r="FVK320" s="620"/>
      <c r="FVL320" s="620"/>
      <c r="FVM320" s="620"/>
      <c r="FVN320" s="620"/>
      <c r="FVO320" s="620"/>
      <c r="FVP320" s="620"/>
      <c r="FVQ320" s="620"/>
      <c r="FVR320" s="620"/>
      <c r="FVS320" s="620"/>
      <c r="FVT320" s="620"/>
      <c r="FVU320" s="620"/>
      <c r="FVV320" s="620"/>
      <c r="FVW320" s="620"/>
      <c r="FVX320" s="620"/>
      <c r="FVY320" s="620"/>
      <c r="FVZ320" s="620"/>
      <c r="FWA320" s="620"/>
      <c r="FWB320" s="620"/>
      <c r="FWC320" s="620"/>
      <c r="FWD320" s="620"/>
      <c r="FWE320" s="620"/>
      <c r="FWF320" s="620"/>
      <c r="FWG320" s="620"/>
      <c r="FWH320" s="620"/>
      <c r="FWI320" s="620"/>
      <c r="FWJ320" s="620"/>
      <c r="FWK320" s="620"/>
      <c r="FWL320" s="620"/>
      <c r="FWM320" s="620"/>
      <c r="FWN320" s="620"/>
      <c r="FWO320" s="620"/>
      <c r="FWP320" s="620"/>
      <c r="FWQ320" s="620"/>
      <c r="FWR320" s="620"/>
      <c r="FWS320" s="620"/>
      <c r="FWT320" s="620"/>
      <c r="FWU320" s="620"/>
      <c r="FWV320" s="620"/>
      <c r="FWW320" s="620"/>
      <c r="FWX320" s="620"/>
      <c r="FWY320" s="620"/>
      <c r="FWZ320" s="620"/>
      <c r="FXA320" s="620"/>
      <c r="FXB320" s="620"/>
      <c r="FXC320" s="620"/>
      <c r="FXD320" s="620"/>
      <c r="FXE320" s="620"/>
      <c r="FXF320" s="620"/>
      <c r="FXG320" s="620"/>
      <c r="FXH320" s="620"/>
      <c r="FXI320" s="620"/>
      <c r="FXJ320" s="620"/>
      <c r="FXK320" s="620"/>
      <c r="FXL320" s="620"/>
      <c r="FXM320" s="620"/>
      <c r="FXN320" s="620"/>
      <c r="FXO320" s="620"/>
      <c r="FXP320" s="620"/>
      <c r="FXQ320" s="620"/>
      <c r="FXR320" s="620"/>
      <c r="FXS320" s="620"/>
      <c r="FXT320" s="620"/>
      <c r="FXU320" s="620"/>
      <c r="FXV320" s="620"/>
      <c r="FXW320" s="620"/>
      <c r="FXX320" s="620"/>
      <c r="FXY320" s="620"/>
      <c r="FXZ320" s="620"/>
      <c r="FYA320" s="620"/>
      <c r="FYB320" s="620"/>
      <c r="FYC320" s="620"/>
      <c r="FYD320" s="620"/>
      <c r="FYE320" s="620"/>
      <c r="FYF320" s="620"/>
      <c r="FYG320" s="620"/>
      <c r="FYH320" s="620"/>
      <c r="FYI320" s="620"/>
      <c r="FYJ320" s="620"/>
      <c r="FYK320" s="620"/>
      <c r="FYL320" s="620"/>
      <c r="FYM320" s="620"/>
      <c r="FYN320" s="620"/>
      <c r="FYO320" s="620"/>
      <c r="FYP320" s="620"/>
      <c r="FYQ320" s="620"/>
      <c r="FYR320" s="620"/>
      <c r="FYS320" s="620"/>
      <c r="FYT320" s="620"/>
      <c r="FYU320" s="620"/>
      <c r="FYV320" s="620"/>
      <c r="FYW320" s="620"/>
      <c r="FYX320" s="620"/>
      <c r="FYY320" s="620"/>
      <c r="FYZ320" s="620"/>
      <c r="FZA320" s="620"/>
      <c r="FZB320" s="620"/>
      <c r="FZC320" s="620"/>
      <c r="FZD320" s="620"/>
      <c r="FZE320" s="620"/>
      <c r="FZF320" s="620"/>
      <c r="FZG320" s="620"/>
      <c r="FZH320" s="620"/>
      <c r="FZI320" s="620"/>
      <c r="FZJ320" s="620"/>
      <c r="FZK320" s="620"/>
      <c r="FZL320" s="620"/>
      <c r="FZM320" s="620"/>
      <c r="FZN320" s="620"/>
      <c r="FZO320" s="620"/>
      <c r="FZP320" s="620"/>
      <c r="FZQ320" s="620"/>
      <c r="FZR320" s="620"/>
      <c r="FZS320" s="620"/>
      <c r="FZT320" s="620"/>
      <c r="FZU320" s="620"/>
      <c r="FZV320" s="620"/>
      <c r="FZW320" s="620"/>
      <c r="FZX320" s="620"/>
      <c r="FZY320" s="620"/>
      <c r="FZZ320" s="620"/>
      <c r="GAA320" s="620"/>
      <c r="GAB320" s="620"/>
      <c r="GAC320" s="620"/>
      <c r="GAD320" s="620"/>
      <c r="GAE320" s="620"/>
      <c r="GAF320" s="620"/>
      <c r="GAG320" s="620"/>
      <c r="GAH320" s="620"/>
      <c r="GAI320" s="620"/>
      <c r="GAJ320" s="620"/>
      <c r="GAK320" s="620"/>
      <c r="GAL320" s="620"/>
      <c r="GAM320" s="620"/>
      <c r="GAN320" s="620"/>
      <c r="GAO320" s="620"/>
      <c r="GAP320" s="620"/>
      <c r="GAQ320" s="620"/>
      <c r="GAR320" s="620"/>
      <c r="GAS320" s="620"/>
      <c r="GAT320" s="620"/>
      <c r="GAU320" s="620"/>
      <c r="GAV320" s="620"/>
      <c r="GAW320" s="620"/>
      <c r="GAX320" s="620"/>
      <c r="GAY320" s="620"/>
      <c r="GAZ320" s="620"/>
      <c r="GBA320" s="620"/>
      <c r="GBB320" s="620"/>
      <c r="GBC320" s="620"/>
      <c r="GBD320" s="620"/>
      <c r="GBE320" s="620"/>
      <c r="GBF320" s="620"/>
      <c r="GBG320" s="620"/>
      <c r="GBH320" s="620"/>
      <c r="GBI320" s="620"/>
      <c r="GBJ320" s="620"/>
      <c r="GBK320" s="620"/>
      <c r="GBL320" s="620"/>
      <c r="GBM320" s="620"/>
      <c r="GBN320" s="620"/>
      <c r="GBO320" s="620"/>
      <c r="GBP320" s="620"/>
      <c r="GBQ320" s="620"/>
      <c r="GBR320" s="620"/>
      <c r="GBS320" s="620"/>
      <c r="GBT320" s="620"/>
      <c r="GBU320" s="620"/>
      <c r="GBV320" s="620"/>
      <c r="GBW320" s="620"/>
      <c r="GBX320" s="620"/>
      <c r="GBY320" s="620"/>
      <c r="GBZ320" s="620"/>
      <c r="GCA320" s="620"/>
      <c r="GCB320" s="620"/>
      <c r="GCC320" s="620"/>
      <c r="GCD320" s="620"/>
      <c r="GCE320" s="620"/>
      <c r="GCF320" s="620"/>
      <c r="GCG320" s="620"/>
      <c r="GCH320" s="620"/>
      <c r="GCI320" s="620"/>
      <c r="GCJ320" s="620"/>
      <c r="GCK320" s="620"/>
      <c r="GCL320" s="620"/>
      <c r="GCM320" s="620"/>
      <c r="GCN320" s="620"/>
      <c r="GCO320" s="620"/>
      <c r="GCP320" s="620"/>
      <c r="GCQ320" s="620"/>
      <c r="GCR320" s="620"/>
      <c r="GCS320" s="620"/>
      <c r="GCT320" s="620"/>
      <c r="GCU320" s="620"/>
      <c r="GCV320" s="620"/>
      <c r="GCW320" s="620"/>
      <c r="GCX320" s="620"/>
      <c r="GCY320" s="620"/>
      <c r="GCZ320" s="620"/>
      <c r="GDA320" s="620"/>
      <c r="GDB320" s="620"/>
      <c r="GDC320" s="620"/>
      <c r="GDD320" s="620"/>
      <c r="GDE320" s="620"/>
      <c r="GDF320" s="620"/>
      <c r="GDG320" s="620"/>
      <c r="GDH320" s="620"/>
      <c r="GDI320" s="620"/>
      <c r="GDJ320" s="620"/>
      <c r="GDK320" s="620"/>
      <c r="GDL320" s="620"/>
      <c r="GDM320" s="620"/>
      <c r="GDN320" s="620"/>
      <c r="GDO320" s="620"/>
      <c r="GDP320" s="620"/>
      <c r="GDQ320" s="620"/>
      <c r="GDR320" s="620"/>
      <c r="GDS320" s="620"/>
      <c r="GDT320" s="620"/>
      <c r="GDU320" s="620"/>
      <c r="GDV320" s="620"/>
      <c r="GDW320" s="620"/>
      <c r="GDX320" s="620"/>
      <c r="GDY320" s="620"/>
      <c r="GDZ320" s="620"/>
      <c r="GEA320" s="620"/>
      <c r="GEB320" s="620"/>
      <c r="GEC320" s="620"/>
      <c r="GED320" s="620"/>
      <c r="GEE320" s="620"/>
      <c r="GEF320" s="620"/>
      <c r="GEG320" s="620"/>
      <c r="GEH320" s="620"/>
      <c r="GEI320" s="620"/>
      <c r="GEJ320" s="620"/>
      <c r="GEK320" s="620"/>
      <c r="GEL320" s="620"/>
      <c r="GEM320" s="620"/>
      <c r="GEN320" s="620"/>
      <c r="GEO320" s="620"/>
      <c r="GEP320" s="620"/>
      <c r="GEQ320" s="620"/>
      <c r="GER320" s="620"/>
      <c r="GES320" s="620"/>
      <c r="GET320" s="620"/>
      <c r="GEU320" s="620"/>
      <c r="GEV320" s="620"/>
      <c r="GEW320" s="620"/>
      <c r="GEX320" s="620"/>
      <c r="GEY320" s="620"/>
      <c r="GEZ320" s="620"/>
      <c r="GFA320" s="620"/>
      <c r="GFB320" s="620"/>
      <c r="GFC320" s="620"/>
      <c r="GFD320" s="620"/>
      <c r="GFE320" s="620"/>
      <c r="GFF320" s="620"/>
      <c r="GFG320" s="620"/>
      <c r="GFH320" s="620"/>
      <c r="GFI320" s="620"/>
      <c r="GFJ320" s="620"/>
      <c r="GFK320" s="620"/>
      <c r="GFL320" s="620"/>
      <c r="GFM320" s="620"/>
      <c r="GFN320" s="620"/>
      <c r="GFO320" s="620"/>
      <c r="GFP320" s="620"/>
      <c r="GFQ320" s="620"/>
      <c r="GFR320" s="620"/>
      <c r="GFS320" s="620"/>
      <c r="GFT320" s="620"/>
      <c r="GFU320" s="620"/>
      <c r="GFV320" s="620"/>
      <c r="GFW320" s="620"/>
      <c r="GFX320" s="620"/>
      <c r="GFY320" s="620"/>
      <c r="GFZ320" s="620"/>
      <c r="GGA320" s="620"/>
      <c r="GGB320" s="620"/>
      <c r="GGC320" s="620"/>
      <c r="GGD320" s="620"/>
      <c r="GGE320" s="620"/>
      <c r="GGF320" s="620"/>
      <c r="GGG320" s="620"/>
      <c r="GGH320" s="620"/>
      <c r="GGI320" s="620"/>
      <c r="GGJ320" s="620"/>
      <c r="GGK320" s="620"/>
      <c r="GGL320" s="620"/>
      <c r="GGM320" s="620"/>
      <c r="GGN320" s="620"/>
      <c r="GGO320" s="620"/>
      <c r="GGP320" s="620"/>
      <c r="GGQ320" s="620"/>
      <c r="GGR320" s="620"/>
      <c r="GGS320" s="620"/>
      <c r="GGT320" s="620"/>
      <c r="GGU320" s="620"/>
      <c r="GGV320" s="620"/>
      <c r="GGW320" s="620"/>
      <c r="GGX320" s="620"/>
      <c r="GGY320" s="620"/>
      <c r="GGZ320" s="620"/>
      <c r="GHA320" s="620"/>
      <c r="GHB320" s="620"/>
      <c r="GHC320" s="620"/>
      <c r="GHD320" s="620"/>
      <c r="GHE320" s="620"/>
      <c r="GHF320" s="620"/>
      <c r="GHG320" s="620"/>
      <c r="GHH320" s="620"/>
      <c r="GHI320" s="620"/>
      <c r="GHJ320" s="620"/>
      <c r="GHK320" s="620"/>
      <c r="GHL320" s="620"/>
      <c r="GHM320" s="620"/>
      <c r="GHN320" s="620"/>
      <c r="GHO320" s="620"/>
      <c r="GHP320" s="620"/>
      <c r="GHQ320" s="620"/>
      <c r="GHR320" s="620"/>
      <c r="GHS320" s="620"/>
      <c r="GHT320" s="620"/>
      <c r="GHU320" s="620"/>
      <c r="GHV320" s="620"/>
      <c r="GHW320" s="620"/>
      <c r="GHX320" s="620"/>
      <c r="GHY320" s="620"/>
      <c r="GHZ320" s="620"/>
      <c r="GIA320" s="620"/>
      <c r="GIB320" s="620"/>
      <c r="GIC320" s="620"/>
      <c r="GID320" s="620"/>
      <c r="GIE320" s="620"/>
      <c r="GIF320" s="620"/>
      <c r="GIG320" s="620"/>
      <c r="GIH320" s="620"/>
      <c r="GII320" s="620"/>
      <c r="GIJ320" s="620"/>
      <c r="GIK320" s="620"/>
      <c r="GIL320" s="620"/>
      <c r="GIM320" s="620"/>
      <c r="GIN320" s="620"/>
      <c r="GIO320" s="620"/>
      <c r="GIP320" s="620"/>
      <c r="GIQ320" s="620"/>
      <c r="GIR320" s="620"/>
      <c r="GIS320" s="620"/>
      <c r="GIT320" s="620"/>
      <c r="GIU320" s="620"/>
      <c r="GIV320" s="620"/>
      <c r="GIW320" s="620"/>
      <c r="GIX320" s="620"/>
      <c r="GIY320" s="620"/>
      <c r="GIZ320" s="620"/>
      <c r="GJA320" s="620"/>
      <c r="GJB320" s="620"/>
      <c r="GJC320" s="620"/>
      <c r="GJD320" s="620"/>
      <c r="GJE320" s="620"/>
      <c r="GJF320" s="620"/>
      <c r="GJG320" s="620"/>
      <c r="GJH320" s="620"/>
      <c r="GJI320" s="620"/>
      <c r="GJJ320" s="620"/>
      <c r="GJK320" s="620"/>
      <c r="GJL320" s="620"/>
      <c r="GJM320" s="620"/>
      <c r="GJN320" s="620"/>
      <c r="GJO320" s="620"/>
      <c r="GJP320" s="620"/>
      <c r="GJQ320" s="620"/>
      <c r="GJR320" s="620"/>
      <c r="GJS320" s="620"/>
      <c r="GJT320" s="620"/>
      <c r="GJU320" s="620"/>
      <c r="GJV320" s="620"/>
      <c r="GJW320" s="620"/>
      <c r="GJX320" s="620"/>
      <c r="GJY320" s="620"/>
      <c r="GJZ320" s="620"/>
      <c r="GKA320" s="620"/>
      <c r="GKB320" s="620"/>
      <c r="GKC320" s="620"/>
      <c r="GKD320" s="620"/>
      <c r="GKE320" s="620"/>
      <c r="GKF320" s="620"/>
      <c r="GKG320" s="620"/>
      <c r="GKH320" s="620"/>
      <c r="GKI320" s="620"/>
      <c r="GKJ320" s="620"/>
      <c r="GKK320" s="620"/>
      <c r="GKL320" s="620"/>
      <c r="GKM320" s="620"/>
      <c r="GKN320" s="620"/>
      <c r="GKO320" s="620"/>
      <c r="GKP320" s="620"/>
      <c r="GKQ320" s="620"/>
      <c r="GKR320" s="620"/>
      <c r="GKS320" s="620"/>
      <c r="GKT320" s="620"/>
      <c r="GKU320" s="620"/>
      <c r="GKV320" s="620"/>
      <c r="GKW320" s="620"/>
      <c r="GKX320" s="620"/>
      <c r="GKY320" s="620"/>
      <c r="GKZ320" s="620"/>
      <c r="GLA320" s="620"/>
      <c r="GLB320" s="620"/>
      <c r="GLC320" s="620"/>
      <c r="GLD320" s="620"/>
      <c r="GLE320" s="620"/>
      <c r="GLF320" s="620"/>
      <c r="GLG320" s="620"/>
      <c r="GLH320" s="620"/>
      <c r="GLI320" s="620"/>
      <c r="GLJ320" s="620"/>
      <c r="GLK320" s="620"/>
      <c r="GLL320" s="620"/>
      <c r="GLM320" s="620"/>
      <c r="GLN320" s="620"/>
      <c r="GLO320" s="620"/>
      <c r="GLP320" s="620"/>
      <c r="GLQ320" s="620"/>
      <c r="GLR320" s="620"/>
      <c r="GLS320" s="620"/>
      <c r="GLT320" s="620"/>
      <c r="GLU320" s="620"/>
      <c r="GLV320" s="620"/>
      <c r="GLW320" s="620"/>
      <c r="GLX320" s="620"/>
      <c r="GLY320" s="620"/>
      <c r="GLZ320" s="620"/>
      <c r="GMA320" s="620"/>
      <c r="GMB320" s="620"/>
      <c r="GMC320" s="620"/>
      <c r="GMD320" s="620"/>
      <c r="GME320" s="620"/>
      <c r="GMF320" s="620"/>
      <c r="GMG320" s="620"/>
      <c r="GMH320" s="620"/>
      <c r="GMI320" s="620"/>
      <c r="GMJ320" s="620"/>
      <c r="GMK320" s="620"/>
      <c r="GML320" s="620"/>
      <c r="GMM320" s="620"/>
      <c r="GMN320" s="620"/>
      <c r="GMO320" s="620"/>
      <c r="GMP320" s="620"/>
      <c r="GMQ320" s="620"/>
      <c r="GMR320" s="620"/>
      <c r="GMS320" s="620"/>
      <c r="GMT320" s="620"/>
      <c r="GMU320" s="620"/>
      <c r="GMV320" s="620"/>
      <c r="GMW320" s="620"/>
      <c r="GMX320" s="620"/>
      <c r="GMY320" s="620"/>
      <c r="GMZ320" s="620"/>
      <c r="GNA320" s="620"/>
      <c r="GNB320" s="620"/>
      <c r="GNC320" s="620"/>
      <c r="GND320" s="620"/>
      <c r="GNE320" s="620"/>
      <c r="GNF320" s="620"/>
      <c r="GNG320" s="620"/>
      <c r="GNH320" s="620"/>
      <c r="GNI320" s="620"/>
      <c r="GNJ320" s="620"/>
      <c r="GNK320" s="620"/>
      <c r="GNL320" s="620"/>
      <c r="GNM320" s="620"/>
      <c r="GNN320" s="620"/>
      <c r="GNO320" s="620"/>
      <c r="GNP320" s="620"/>
      <c r="GNQ320" s="620"/>
      <c r="GNR320" s="620"/>
      <c r="GNS320" s="620"/>
      <c r="GNT320" s="620"/>
      <c r="GNU320" s="620"/>
      <c r="GNV320" s="620"/>
      <c r="GNW320" s="620"/>
      <c r="GNX320" s="620"/>
      <c r="GNY320" s="620"/>
      <c r="GNZ320" s="620"/>
      <c r="GOA320" s="620"/>
      <c r="GOB320" s="620"/>
      <c r="GOC320" s="620"/>
      <c r="GOD320" s="620"/>
      <c r="GOE320" s="620"/>
      <c r="GOF320" s="620"/>
      <c r="GOG320" s="620"/>
      <c r="GOH320" s="620"/>
      <c r="GOI320" s="620"/>
      <c r="GOJ320" s="620"/>
      <c r="GOK320" s="620"/>
      <c r="GOL320" s="620"/>
      <c r="GOM320" s="620"/>
      <c r="GON320" s="620"/>
      <c r="GOO320" s="620"/>
      <c r="GOP320" s="620"/>
      <c r="GOQ320" s="620"/>
      <c r="GOR320" s="620"/>
      <c r="GOS320" s="620"/>
      <c r="GOT320" s="620"/>
      <c r="GOU320" s="620"/>
      <c r="GOV320" s="620"/>
      <c r="GOW320" s="620"/>
      <c r="GOX320" s="620"/>
      <c r="GOY320" s="620"/>
      <c r="GOZ320" s="620"/>
      <c r="GPA320" s="620"/>
      <c r="GPB320" s="620"/>
      <c r="GPC320" s="620"/>
      <c r="GPD320" s="620"/>
      <c r="GPE320" s="620"/>
      <c r="GPF320" s="620"/>
      <c r="GPG320" s="620"/>
      <c r="GPH320" s="620"/>
      <c r="GPI320" s="620"/>
      <c r="GPJ320" s="620"/>
      <c r="GPK320" s="620"/>
      <c r="GPL320" s="620"/>
      <c r="GPM320" s="620"/>
      <c r="GPN320" s="620"/>
      <c r="GPO320" s="620"/>
      <c r="GPP320" s="620"/>
      <c r="GPQ320" s="620"/>
      <c r="GPR320" s="620"/>
      <c r="GPS320" s="620"/>
      <c r="GPT320" s="620"/>
      <c r="GPU320" s="620"/>
      <c r="GPV320" s="620"/>
      <c r="GPW320" s="620"/>
      <c r="GPX320" s="620"/>
      <c r="GPY320" s="620"/>
      <c r="GPZ320" s="620"/>
      <c r="GQA320" s="620"/>
      <c r="GQB320" s="620"/>
      <c r="GQC320" s="620"/>
      <c r="GQD320" s="620"/>
      <c r="GQE320" s="620"/>
      <c r="GQF320" s="620"/>
      <c r="GQG320" s="620"/>
      <c r="GQH320" s="620"/>
      <c r="GQI320" s="620"/>
      <c r="GQJ320" s="620"/>
      <c r="GQK320" s="620"/>
      <c r="GQL320" s="620"/>
      <c r="GQM320" s="620"/>
      <c r="GQN320" s="620"/>
      <c r="GQO320" s="620"/>
      <c r="GQP320" s="620"/>
      <c r="GQQ320" s="620"/>
      <c r="GQR320" s="620"/>
      <c r="GQS320" s="620"/>
      <c r="GQT320" s="620"/>
      <c r="GQU320" s="620"/>
      <c r="GQV320" s="620"/>
      <c r="GQW320" s="620"/>
      <c r="GQX320" s="620"/>
      <c r="GQY320" s="620"/>
      <c r="GQZ320" s="620"/>
      <c r="GRA320" s="620"/>
      <c r="GRB320" s="620"/>
      <c r="GRC320" s="620"/>
      <c r="GRD320" s="620"/>
      <c r="GRE320" s="620"/>
      <c r="GRF320" s="620"/>
      <c r="GRG320" s="620"/>
      <c r="GRH320" s="620"/>
      <c r="GRI320" s="620"/>
      <c r="GRJ320" s="620"/>
      <c r="GRK320" s="620"/>
      <c r="GRL320" s="620"/>
      <c r="GRM320" s="620"/>
      <c r="GRN320" s="620"/>
      <c r="GRO320" s="620"/>
      <c r="GRP320" s="620"/>
      <c r="GRQ320" s="620"/>
      <c r="GRR320" s="620"/>
      <c r="GRS320" s="620"/>
      <c r="GRT320" s="620"/>
      <c r="GRU320" s="620"/>
      <c r="GRV320" s="620"/>
      <c r="GRW320" s="620"/>
      <c r="GRX320" s="620"/>
      <c r="GRY320" s="620"/>
      <c r="GRZ320" s="620"/>
      <c r="GSA320" s="620"/>
      <c r="GSB320" s="620"/>
      <c r="GSC320" s="620"/>
      <c r="GSD320" s="620"/>
      <c r="GSE320" s="620"/>
      <c r="GSF320" s="620"/>
      <c r="GSG320" s="620"/>
      <c r="GSH320" s="620"/>
      <c r="GSI320" s="620"/>
      <c r="GSJ320" s="620"/>
      <c r="GSK320" s="620"/>
      <c r="GSL320" s="620"/>
      <c r="GSM320" s="620"/>
      <c r="GSN320" s="620"/>
      <c r="GSO320" s="620"/>
      <c r="GSP320" s="620"/>
      <c r="GSQ320" s="620"/>
      <c r="GSR320" s="620"/>
      <c r="GSS320" s="620"/>
      <c r="GST320" s="620"/>
      <c r="GSU320" s="620"/>
      <c r="GSV320" s="620"/>
      <c r="GSW320" s="620"/>
      <c r="GSX320" s="620"/>
      <c r="GSY320" s="620"/>
      <c r="GSZ320" s="620"/>
      <c r="GTA320" s="620"/>
      <c r="GTB320" s="620"/>
      <c r="GTC320" s="620"/>
      <c r="GTD320" s="620"/>
      <c r="GTE320" s="620"/>
      <c r="GTF320" s="620"/>
      <c r="GTG320" s="620"/>
      <c r="GTH320" s="620"/>
      <c r="GTI320" s="620"/>
      <c r="GTJ320" s="620"/>
      <c r="GTK320" s="620"/>
      <c r="GTL320" s="620"/>
      <c r="GTM320" s="620"/>
      <c r="GTN320" s="620"/>
      <c r="GTO320" s="620"/>
      <c r="GTP320" s="620"/>
      <c r="GTQ320" s="620"/>
      <c r="GTR320" s="620"/>
      <c r="GTS320" s="620"/>
      <c r="GTT320" s="620"/>
      <c r="GTU320" s="620"/>
      <c r="GTV320" s="620"/>
      <c r="GTW320" s="620"/>
      <c r="GTX320" s="620"/>
      <c r="GTY320" s="620"/>
      <c r="GTZ320" s="620"/>
      <c r="GUA320" s="620"/>
      <c r="GUB320" s="620"/>
      <c r="GUC320" s="620"/>
      <c r="GUD320" s="620"/>
      <c r="GUE320" s="620"/>
      <c r="GUF320" s="620"/>
      <c r="GUG320" s="620"/>
      <c r="GUH320" s="620"/>
      <c r="GUI320" s="620"/>
      <c r="GUJ320" s="620"/>
      <c r="GUK320" s="620"/>
      <c r="GUL320" s="620"/>
      <c r="GUM320" s="620"/>
      <c r="GUN320" s="620"/>
      <c r="GUO320" s="620"/>
      <c r="GUP320" s="620"/>
      <c r="GUQ320" s="620"/>
      <c r="GUR320" s="620"/>
      <c r="GUS320" s="620"/>
      <c r="GUT320" s="620"/>
      <c r="GUU320" s="620"/>
      <c r="GUV320" s="620"/>
      <c r="GUW320" s="620"/>
      <c r="GUX320" s="620"/>
      <c r="GUY320" s="620"/>
      <c r="GUZ320" s="620"/>
      <c r="GVA320" s="620"/>
      <c r="GVB320" s="620"/>
      <c r="GVC320" s="620"/>
      <c r="GVD320" s="620"/>
      <c r="GVE320" s="620"/>
      <c r="GVF320" s="620"/>
      <c r="GVG320" s="620"/>
      <c r="GVH320" s="620"/>
      <c r="GVI320" s="620"/>
      <c r="GVJ320" s="620"/>
      <c r="GVK320" s="620"/>
      <c r="GVL320" s="620"/>
      <c r="GVM320" s="620"/>
      <c r="GVN320" s="620"/>
      <c r="GVO320" s="620"/>
      <c r="GVP320" s="620"/>
      <c r="GVQ320" s="620"/>
      <c r="GVR320" s="620"/>
      <c r="GVS320" s="620"/>
      <c r="GVT320" s="620"/>
      <c r="GVU320" s="620"/>
      <c r="GVV320" s="620"/>
      <c r="GVW320" s="620"/>
      <c r="GVX320" s="620"/>
      <c r="GVY320" s="620"/>
      <c r="GVZ320" s="620"/>
      <c r="GWA320" s="620"/>
      <c r="GWB320" s="620"/>
      <c r="GWC320" s="620"/>
      <c r="GWD320" s="620"/>
      <c r="GWE320" s="620"/>
      <c r="GWF320" s="620"/>
      <c r="GWG320" s="620"/>
      <c r="GWH320" s="620"/>
      <c r="GWI320" s="620"/>
      <c r="GWJ320" s="620"/>
      <c r="GWK320" s="620"/>
      <c r="GWL320" s="620"/>
      <c r="GWM320" s="620"/>
      <c r="GWN320" s="620"/>
      <c r="GWO320" s="620"/>
      <c r="GWP320" s="620"/>
      <c r="GWQ320" s="620"/>
      <c r="GWR320" s="620"/>
      <c r="GWS320" s="620"/>
      <c r="GWT320" s="620"/>
      <c r="GWU320" s="620"/>
      <c r="GWV320" s="620"/>
      <c r="GWW320" s="620"/>
      <c r="GWX320" s="620"/>
      <c r="GWY320" s="620"/>
      <c r="GWZ320" s="620"/>
      <c r="GXA320" s="620"/>
      <c r="GXB320" s="620"/>
      <c r="GXC320" s="620"/>
      <c r="GXD320" s="620"/>
      <c r="GXE320" s="620"/>
      <c r="GXF320" s="620"/>
      <c r="GXG320" s="620"/>
      <c r="GXH320" s="620"/>
      <c r="GXI320" s="620"/>
      <c r="GXJ320" s="620"/>
      <c r="GXK320" s="620"/>
      <c r="GXL320" s="620"/>
      <c r="GXM320" s="620"/>
      <c r="GXN320" s="620"/>
      <c r="GXO320" s="620"/>
      <c r="GXP320" s="620"/>
      <c r="GXQ320" s="620"/>
      <c r="GXR320" s="620"/>
      <c r="GXS320" s="620"/>
      <c r="GXT320" s="620"/>
      <c r="GXU320" s="620"/>
      <c r="GXV320" s="620"/>
      <c r="GXW320" s="620"/>
      <c r="GXX320" s="620"/>
      <c r="GXY320" s="620"/>
      <c r="GXZ320" s="620"/>
      <c r="GYA320" s="620"/>
      <c r="GYB320" s="620"/>
      <c r="GYC320" s="620"/>
      <c r="GYD320" s="620"/>
      <c r="GYE320" s="620"/>
      <c r="GYF320" s="620"/>
      <c r="GYG320" s="620"/>
      <c r="GYH320" s="620"/>
      <c r="GYI320" s="620"/>
      <c r="GYJ320" s="620"/>
      <c r="GYK320" s="620"/>
      <c r="GYL320" s="620"/>
      <c r="GYM320" s="620"/>
      <c r="GYN320" s="620"/>
      <c r="GYO320" s="620"/>
      <c r="GYP320" s="620"/>
      <c r="GYQ320" s="620"/>
      <c r="GYR320" s="620"/>
      <c r="GYS320" s="620"/>
      <c r="GYT320" s="620"/>
      <c r="GYU320" s="620"/>
      <c r="GYV320" s="620"/>
      <c r="GYW320" s="620"/>
      <c r="GYX320" s="620"/>
      <c r="GYY320" s="620"/>
      <c r="GYZ320" s="620"/>
      <c r="GZA320" s="620"/>
      <c r="GZB320" s="620"/>
      <c r="GZC320" s="620"/>
      <c r="GZD320" s="620"/>
      <c r="GZE320" s="620"/>
      <c r="GZF320" s="620"/>
      <c r="GZG320" s="620"/>
      <c r="GZH320" s="620"/>
      <c r="GZI320" s="620"/>
      <c r="GZJ320" s="620"/>
      <c r="GZK320" s="620"/>
      <c r="GZL320" s="620"/>
      <c r="GZM320" s="620"/>
      <c r="GZN320" s="620"/>
      <c r="GZO320" s="620"/>
      <c r="GZP320" s="620"/>
      <c r="GZQ320" s="620"/>
      <c r="GZR320" s="620"/>
      <c r="GZS320" s="620"/>
      <c r="GZT320" s="620"/>
      <c r="GZU320" s="620"/>
      <c r="GZV320" s="620"/>
      <c r="GZW320" s="620"/>
      <c r="GZX320" s="620"/>
      <c r="GZY320" s="620"/>
      <c r="GZZ320" s="620"/>
      <c r="HAA320" s="620"/>
      <c r="HAB320" s="620"/>
      <c r="HAC320" s="620"/>
      <c r="HAD320" s="620"/>
      <c r="HAE320" s="620"/>
      <c r="HAF320" s="620"/>
      <c r="HAG320" s="620"/>
      <c r="HAH320" s="620"/>
      <c r="HAI320" s="620"/>
      <c r="HAJ320" s="620"/>
      <c r="HAK320" s="620"/>
      <c r="HAL320" s="620"/>
      <c r="HAM320" s="620"/>
      <c r="HAN320" s="620"/>
      <c r="HAO320" s="620"/>
      <c r="HAP320" s="620"/>
      <c r="HAQ320" s="620"/>
      <c r="HAR320" s="620"/>
      <c r="HAS320" s="620"/>
      <c r="HAT320" s="620"/>
      <c r="HAU320" s="620"/>
      <c r="HAV320" s="620"/>
      <c r="HAW320" s="620"/>
      <c r="HAX320" s="620"/>
      <c r="HAY320" s="620"/>
      <c r="HAZ320" s="620"/>
      <c r="HBA320" s="620"/>
      <c r="HBB320" s="620"/>
      <c r="HBC320" s="620"/>
      <c r="HBD320" s="620"/>
      <c r="HBE320" s="620"/>
      <c r="HBF320" s="620"/>
      <c r="HBG320" s="620"/>
      <c r="HBH320" s="620"/>
      <c r="HBI320" s="620"/>
      <c r="HBJ320" s="620"/>
      <c r="HBK320" s="620"/>
      <c r="HBL320" s="620"/>
      <c r="HBM320" s="620"/>
      <c r="HBN320" s="620"/>
      <c r="HBO320" s="620"/>
      <c r="HBP320" s="620"/>
      <c r="HBQ320" s="620"/>
      <c r="HBR320" s="620"/>
      <c r="HBS320" s="620"/>
      <c r="HBT320" s="620"/>
      <c r="HBU320" s="620"/>
      <c r="HBV320" s="620"/>
      <c r="HBW320" s="620"/>
      <c r="HBX320" s="620"/>
      <c r="HBY320" s="620"/>
      <c r="HBZ320" s="620"/>
      <c r="HCA320" s="620"/>
      <c r="HCB320" s="620"/>
      <c r="HCC320" s="620"/>
      <c r="HCD320" s="620"/>
      <c r="HCE320" s="620"/>
      <c r="HCF320" s="620"/>
      <c r="HCG320" s="620"/>
      <c r="HCH320" s="620"/>
      <c r="HCI320" s="620"/>
      <c r="HCJ320" s="620"/>
      <c r="HCK320" s="620"/>
      <c r="HCL320" s="620"/>
      <c r="HCM320" s="620"/>
      <c r="HCN320" s="620"/>
      <c r="HCO320" s="620"/>
      <c r="HCP320" s="620"/>
      <c r="HCQ320" s="620"/>
      <c r="HCR320" s="620"/>
      <c r="HCS320" s="620"/>
      <c r="HCT320" s="620"/>
      <c r="HCU320" s="620"/>
      <c r="HCV320" s="620"/>
      <c r="HCW320" s="620"/>
      <c r="HCX320" s="620"/>
      <c r="HCY320" s="620"/>
      <c r="HCZ320" s="620"/>
      <c r="HDA320" s="620"/>
      <c r="HDB320" s="620"/>
      <c r="HDC320" s="620"/>
      <c r="HDD320" s="620"/>
      <c r="HDE320" s="620"/>
      <c r="HDF320" s="620"/>
      <c r="HDG320" s="620"/>
      <c r="HDH320" s="620"/>
      <c r="HDI320" s="620"/>
      <c r="HDJ320" s="620"/>
      <c r="HDK320" s="620"/>
      <c r="HDL320" s="620"/>
      <c r="HDM320" s="620"/>
      <c r="HDN320" s="620"/>
      <c r="HDO320" s="620"/>
      <c r="HDP320" s="620"/>
      <c r="HDQ320" s="620"/>
      <c r="HDR320" s="620"/>
      <c r="HDS320" s="620"/>
      <c r="HDT320" s="620"/>
      <c r="HDU320" s="620"/>
      <c r="HDV320" s="620"/>
      <c r="HDW320" s="620"/>
      <c r="HDX320" s="620"/>
      <c r="HDY320" s="620"/>
      <c r="HDZ320" s="620"/>
      <c r="HEA320" s="620"/>
      <c r="HEB320" s="620"/>
      <c r="HEC320" s="620"/>
      <c r="HED320" s="620"/>
      <c r="HEE320" s="620"/>
      <c r="HEF320" s="620"/>
      <c r="HEG320" s="620"/>
      <c r="HEH320" s="620"/>
      <c r="HEI320" s="620"/>
      <c r="HEJ320" s="620"/>
      <c r="HEK320" s="620"/>
      <c r="HEL320" s="620"/>
      <c r="HEM320" s="620"/>
      <c r="HEN320" s="620"/>
      <c r="HEO320" s="620"/>
      <c r="HEP320" s="620"/>
      <c r="HEQ320" s="620"/>
      <c r="HER320" s="620"/>
      <c r="HES320" s="620"/>
      <c r="HET320" s="620"/>
      <c r="HEU320" s="620"/>
      <c r="HEV320" s="620"/>
      <c r="HEW320" s="620"/>
      <c r="HEX320" s="620"/>
      <c r="HEY320" s="620"/>
      <c r="HEZ320" s="620"/>
      <c r="HFA320" s="620"/>
      <c r="HFB320" s="620"/>
      <c r="HFC320" s="620"/>
      <c r="HFD320" s="620"/>
      <c r="HFE320" s="620"/>
      <c r="HFF320" s="620"/>
      <c r="HFG320" s="620"/>
      <c r="HFH320" s="620"/>
      <c r="HFI320" s="620"/>
      <c r="HFJ320" s="620"/>
      <c r="HFK320" s="620"/>
      <c r="HFL320" s="620"/>
      <c r="HFM320" s="620"/>
      <c r="HFN320" s="620"/>
      <c r="HFO320" s="620"/>
      <c r="HFP320" s="620"/>
      <c r="HFQ320" s="620"/>
      <c r="HFR320" s="620"/>
      <c r="HFS320" s="620"/>
      <c r="HFT320" s="620"/>
      <c r="HFU320" s="620"/>
      <c r="HFV320" s="620"/>
      <c r="HFW320" s="620"/>
      <c r="HFX320" s="620"/>
      <c r="HFY320" s="620"/>
      <c r="HFZ320" s="620"/>
      <c r="HGA320" s="620"/>
      <c r="HGB320" s="620"/>
      <c r="HGC320" s="620"/>
      <c r="HGD320" s="620"/>
      <c r="HGE320" s="620"/>
      <c r="HGF320" s="620"/>
      <c r="HGG320" s="620"/>
      <c r="HGH320" s="620"/>
      <c r="HGI320" s="620"/>
      <c r="HGJ320" s="620"/>
      <c r="HGK320" s="620"/>
      <c r="HGL320" s="620"/>
      <c r="HGM320" s="620"/>
      <c r="HGN320" s="620"/>
      <c r="HGO320" s="620"/>
      <c r="HGP320" s="620"/>
      <c r="HGQ320" s="620"/>
      <c r="HGR320" s="620"/>
      <c r="HGS320" s="620"/>
      <c r="HGT320" s="620"/>
      <c r="HGU320" s="620"/>
      <c r="HGV320" s="620"/>
      <c r="HGW320" s="620"/>
      <c r="HGX320" s="620"/>
      <c r="HGY320" s="620"/>
      <c r="HGZ320" s="620"/>
      <c r="HHA320" s="620"/>
      <c r="HHB320" s="620"/>
      <c r="HHC320" s="620"/>
      <c r="HHD320" s="620"/>
      <c r="HHE320" s="620"/>
      <c r="HHF320" s="620"/>
      <c r="HHG320" s="620"/>
      <c r="HHH320" s="620"/>
      <c r="HHI320" s="620"/>
      <c r="HHJ320" s="620"/>
      <c r="HHK320" s="620"/>
      <c r="HHL320" s="620"/>
      <c r="HHM320" s="620"/>
      <c r="HHN320" s="620"/>
      <c r="HHO320" s="620"/>
      <c r="HHP320" s="620"/>
      <c r="HHQ320" s="620"/>
      <c r="HHR320" s="620"/>
      <c r="HHS320" s="620"/>
      <c r="HHT320" s="620"/>
      <c r="HHU320" s="620"/>
      <c r="HHV320" s="620"/>
      <c r="HHW320" s="620"/>
      <c r="HHX320" s="620"/>
      <c r="HHY320" s="620"/>
      <c r="HHZ320" s="620"/>
      <c r="HIA320" s="620"/>
      <c r="HIB320" s="620"/>
      <c r="HIC320" s="620"/>
      <c r="HID320" s="620"/>
      <c r="HIE320" s="620"/>
      <c r="HIF320" s="620"/>
      <c r="HIG320" s="620"/>
      <c r="HIH320" s="620"/>
      <c r="HII320" s="620"/>
      <c r="HIJ320" s="620"/>
      <c r="HIK320" s="620"/>
      <c r="HIL320" s="620"/>
      <c r="HIM320" s="620"/>
      <c r="HIN320" s="620"/>
      <c r="HIO320" s="620"/>
      <c r="HIP320" s="620"/>
      <c r="HIQ320" s="620"/>
      <c r="HIR320" s="620"/>
      <c r="HIS320" s="620"/>
      <c r="HIT320" s="620"/>
      <c r="HIU320" s="620"/>
      <c r="HIV320" s="620"/>
      <c r="HIW320" s="620"/>
      <c r="HIX320" s="620"/>
      <c r="HIY320" s="620"/>
      <c r="HIZ320" s="620"/>
      <c r="HJA320" s="620"/>
      <c r="HJB320" s="620"/>
      <c r="HJC320" s="620"/>
      <c r="HJD320" s="620"/>
      <c r="HJE320" s="620"/>
      <c r="HJF320" s="620"/>
      <c r="HJG320" s="620"/>
      <c r="HJH320" s="620"/>
      <c r="HJI320" s="620"/>
      <c r="HJJ320" s="620"/>
      <c r="HJK320" s="620"/>
      <c r="HJL320" s="620"/>
      <c r="HJM320" s="620"/>
      <c r="HJN320" s="620"/>
      <c r="HJO320" s="620"/>
      <c r="HJP320" s="620"/>
      <c r="HJQ320" s="620"/>
      <c r="HJR320" s="620"/>
      <c r="HJS320" s="620"/>
      <c r="HJT320" s="620"/>
      <c r="HJU320" s="620"/>
      <c r="HJV320" s="620"/>
      <c r="HJW320" s="620"/>
      <c r="HJX320" s="620"/>
      <c r="HJY320" s="620"/>
      <c r="HJZ320" s="620"/>
      <c r="HKA320" s="620"/>
      <c r="HKB320" s="620"/>
      <c r="HKC320" s="620"/>
      <c r="HKD320" s="620"/>
      <c r="HKE320" s="620"/>
      <c r="HKF320" s="620"/>
      <c r="HKG320" s="620"/>
      <c r="HKH320" s="620"/>
      <c r="HKI320" s="620"/>
      <c r="HKJ320" s="620"/>
      <c r="HKK320" s="620"/>
      <c r="HKL320" s="620"/>
      <c r="HKM320" s="620"/>
      <c r="HKN320" s="620"/>
      <c r="HKO320" s="620"/>
      <c r="HKP320" s="620"/>
      <c r="HKQ320" s="620"/>
      <c r="HKR320" s="620"/>
      <c r="HKS320" s="620"/>
      <c r="HKT320" s="620"/>
      <c r="HKU320" s="620"/>
      <c r="HKV320" s="620"/>
      <c r="HKW320" s="620"/>
      <c r="HKX320" s="620"/>
      <c r="HKY320" s="620"/>
      <c r="HKZ320" s="620"/>
      <c r="HLA320" s="620"/>
      <c r="HLB320" s="620"/>
      <c r="HLC320" s="620"/>
      <c r="HLD320" s="620"/>
      <c r="HLE320" s="620"/>
      <c r="HLF320" s="620"/>
      <c r="HLG320" s="620"/>
      <c r="HLH320" s="620"/>
      <c r="HLI320" s="620"/>
      <c r="HLJ320" s="620"/>
      <c r="HLK320" s="620"/>
      <c r="HLL320" s="620"/>
      <c r="HLM320" s="620"/>
      <c r="HLN320" s="620"/>
      <c r="HLO320" s="620"/>
      <c r="HLP320" s="620"/>
      <c r="HLQ320" s="620"/>
      <c r="HLR320" s="620"/>
      <c r="HLS320" s="620"/>
      <c r="HLT320" s="620"/>
      <c r="HLU320" s="620"/>
      <c r="HLV320" s="620"/>
      <c r="HLW320" s="620"/>
      <c r="HLX320" s="620"/>
      <c r="HLY320" s="620"/>
      <c r="HLZ320" s="620"/>
      <c r="HMA320" s="620"/>
      <c r="HMB320" s="620"/>
      <c r="HMC320" s="620"/>
      <c r="HMD320" s="620"/>
      <c r="HME320" s="620"/>
      <c r="HMF320" s="620"/>
      <c r="HMG320" s="620"/>
      <c r="HMH320" s="620"/>
      <c r="HMI320" s="620"/>
      <c r="HMJ320" s="620"/>
      <c r="HMK320" s="620"/>
      <c r="HML320" s="620"/>
      <c r="HMM320" s="620"/>
      <c r="HMN320" s="620"/>
      <c r="HMO320" s="620"/>
      <c r="HMP320" s="620"/>
      <c r="HMQ320" s="620"/>
      <c r="HMR320" s="620"/>
      <c r="HMS320" s="620"/>
      <c r="HMT320" s="620"/>
      <c r="HMU320" s="620"/>
      <c r="HMV320" s="620"/>
      <c r="HMW320" s="620"/>
      <c r="HMX320" s="620"/>
      <c r="HMY320" s="620"/>
      <c r="HMZ320" s="620"/>
      <c r="HNA320" s="620"/>
      <c r="HNB320" s="620"/>
      <c r="HNC320" s="620"/>
      <c r="HND320" s="620"/>
      <c r="HNE320" s="620"/>
      <c r="HNF320" s="620"/>
      <c r="HNG320" s="620"/>
      <c r="HNH320" s="620"/>
      <c r="HNI320" s="620"/>
      <c r="HNJ320" s="620"/>
      <c r="HNK320" s="620"/>
      <c r="HNL320" s="620"/>
      <c r="HNM320" s="620"/>
      <c r="HNN320" s="620"/>
      <c r="HNO320" s="620"/>
      <c r="HNP320" s="620"/>
      <c r="HNQ320" s="620"/>
      <c r="HNR320" s="620"/>
      <c r="HNS320" s="620"/>
      <c r="HNT320" s="620"/>
      <c r="HNU320" s="620"/>
      <c r="HNV320" s="620"/>
      <c r="HNW320" s="620"/>
      <c r="HNX320" s="620"/>
      <c r="HNY320" s="620"/>
      <c r="HNZ320" s="620"/>
      <c r="HOA320" s="620"/>
      <c r="HOB320" s="620"/>
      <c r="HOC320" s="620"/>
      <c r="HOD320" s="620"/>
      <c r="HOE320" s="620"/>
      <c r="HOF320" s="620"/>
      <c r="HOG320" s="620"/>
      <c r="HOH320" s="620"/>
      <c r="HOI320" s="620"/>
      <c r="HOJ320" s="620"/>
      <c r="HOK320" s="620"/>
      <c r="HOL320" s="620"/>
      <c r="HOM320" s="620"/>
      <c r="HON320" s="620"/>
      <c r="HOO320" s="620"/>
      <c r="HOP320" s="620"/>
      <c r="HOQ320" s="620"/>
      <c r="HOR320" s="620"/>
      <c r="HOS320" s="620"/>
      <c r="HOT320" s="620"/>
      <c r="HOU320" s="620"/>
      <c r="HOV320" s="620"/>
      <c r="HOW320" s="620"/>
      <c r="HOX320" s="620"/>
      <c r="HOY320" s="620"/>
      <c r="HOZ320" s="620"/>
      <c r="HPA320" s="620"/>
      <c r="HPB320" s="620"/>
      <c r="HPC320" s="620"/>
      <c r="HPD320" s="620"/>
      <c r="HPE320" s="620"/>
      <c r="HPF320" s="620"/>
      <c r="HPG320" s="620"/>
      <c r="HPH320" s="620"/>
      <c r="HPI320" s="620"/>
      <c r="HPJ320" s="620"/>
      <c r="HPK320" s="620"/>
      <c r="HPL320" s="620"/>
      <c r="HPM320" s="620"/>
      <c r="HPN320" s="620"/>
      <c r="HPO320" s="620"/>
      <c r="HPP320" s="620"/>
      <c r="HPQ320" s="620"/>
      <c r="HPR320" s="620"/>
      <c r="HPS320" s="620"/>
      <c r="HPT320" s="620"/>
      <c r="HPU320" s="620"/>
      <c r="HPV320" s="620"/>
      <c r="HPW320" s="620"/>
      <c r="HPX320" s="620"/>
      <c r="HPY320" s="620"/>
      <c r="HPZ320" s="620"/>
      <c r="HQA320" s="620"/>
      <c r="HQB320" s="620"/>
      <c r="HQC320" s="620"/>
      <c r="HQD320" s="620"/>
      <c r="HQE320" s="620"/>
      <c r="HQF320" s="620"/>
      <c r="HQG320" s="620"/>
      <c r="HQH320" s="620"/>
      <c r="HQI320" s="620"/>
      <c r="HQJ320" s="620"/>
      <c r="HQK320" s="620"/>
      <c r="HQL320" s="620"/>
      <c r="HQM320" s="620"/>
      <c r="HQN320" s="620"/>
      <c r="HQO320" s="620"/>
      <c r="HQP320" s="620"/>
      <c r="HQQ320" s="620"/>
      <c r="HQR320" s="620"/>
      <c r="HQS320" s="620"/>
      <c r="HQT320" s="620"/>
      <c r="HQU320" s="620"/>
      <c r="HQV320" s="620"/>
      <c r="HQW320" s="620"/>
      <c r="HQX320" s="620"/>
      <c r="HQY320" s="620"/>
      <c r="HQZ320" s="620"/>
      <c r="HRA320" s="620"/>
      <c r="HRB320" s="620"/>
      <c r="HRC320" s="620"/>
      <c r="HRD320" s="620"/>
      <c r="HRE320" s="620"/>
      <c r="HRF320" s="620"/>
      <c r="HRG320" s="620"/>
      <c r="HRH320" s="620"/>
      <c r="HRI320" s="620"/>
      <c r="HRJ320" s="620"/>
      <c r="HRK320" s="620"/>
      <c r="HRL320" s="620"/>
      <c r="HRM320" s="620"/>
      <c r="HRN320" s="620"/>
      <c r="HRO320" s="620"/>
      <c r="HRP320" s="620"/>
      <c r="HRQ320" s="620"/>
      <c r="HRR320" s="620"/>
      <c r="HRS320" s="620"/>
      <c r="HRT320" s="620"/>
      <c r="HRU320" s="620"/>
      <c r="HRV320" s="620"/>
      <c r="HRW320" s="620"/>
      <c r="HRX320" s="620"/>
      <c r="HRY320" s="620"/>
      <c r="HRZ320" s="620"/>
      <c r="HSA320" s="620"/>
      <c r="HSB320" s="620"/>
      <c r="HSC320" s="620"/>
      <c r="HSD320" s="620"/>
      <c r="HSE320" s="620"/>
      <c r="HSF320" s="620"/>
      <c r="HSG320" s="620"/>
      <c r="HSH320" s="620"/>
      <c r="HSI320" s="620"/>
      <c r="HSJ320" s="620"/>
      <c r="HSK320" s="620"/>
      <c r="HSL320" s="620"/>
      <c r="HSM320" s="620"/>
      <c r="HSN320" s="620"/>
      <c r="HSO320" s="620"/>
      <c r="HSP320" s="620"/>
      <c r="HSQ320" s="620"/>
      <c r="HSR320" s="620"/>
      <c r="HSS320" s="620"/>
      <c r="HST320" s="620"/>
      <c r="HSU320" s="620"/>
      <c r="HSV320" s="620"/>
      <c r="HSW320" s="620"/>
      <c r="HSX320" s="620"/>
      <c r="HSY320" s="620"/>
      <c r="HSZ320" s="620"/>
      <c r="HTA320" s="620"/>
      <c r="HTB320" s="620"/>
      <c r="HTC320" s="620"/>
      <c r="HTD320" s="620"/>
      <c r="HTE320" s="620"/>
      <c r="HTF320" s="620"/>
      <c r="HTG320" s="620"/>
      <c r="HTH320" s="620"/>
      <c r="HTI320" s="620"/>
      <c r="HTJ320" s="620"/>
      <c r="HTK320" s="620"/>
      <c r="HTL320" s="620"/>
      <c r="HTM320" s="620"/>
      <c r="HTN320" s="620"/>
      <c r="HTO320" s="620"/>
      <c r="HTP320" s="620"/>
      <c r="HTQ320" s="620"/>
      <c r="HTR320" s="620"/>
      <c r="HTS320" s="620"/>
      <c r="HTT320" s="620"/>
      <c r="HTU320" s="620"/>
      <c r="HTV320" s="620"/>
      <c r="HTW320" s="620"/>
      <c r="HTX320" s="620"/>
      <c r="HTY320" s="620"/>
      <c r="HTZ320" s="620"/>
      <c r="HUA320" s="620"/>
      <c r="HUB320" s="620"/>
      <c r="HUC320" s="620"/>
      <c r="HUD320" s="620"/>
      <c r="HUE320" s="620"/>
      <c r="HUF320" s="620"/>
      <c r="HUG320" s="620"/>
      <c r="HUH320" s="620"/>
      <c r="HUI320" s="620"/>
      <c r="HUJ320" s="620"/>
      <c r="HUK320" s="620"/>
      <c r="HUL320" s="620"/>
      <c r="HUM320" s="620"/>
      <c r="HUN320" s="620"/>
      <c r="HUO320" s="620"/>
      <c r="HUP320" s="620"/>
      <c r="HUQ320" s="620"/>
      <c r="HUR320" s="620"/>
      <c r="HUS320" s="620"/>
      <c r="HUT320" s="620"/>
      <c r="HUU320" s="620"/>
      <c r="HUV320" s="620"/>
      <c r="HUW320" s="620"/>
      <c r="HUX320" s="620"/>
      <c r="HUY320" s="620"/>
      <c r="HUZ320" s="620"/>
      <c r="HVA320" s="620"/>
      <c r="HVB320" s="620"/>
      <c r="HVC320" s="620"/>
      <c r="HVD320" s="620"/>
      <c r="HVE320" s="620"/>
      <c r="HVF320" s="620"/>
      <c r="HVG320" s="620"/>
      <c r="HVH320" s="620"/>
      <c r="HVI320" s="620"/>
      <c r="HVJ320" s="620"/>
      <c r="HVK320" s="620"/>
      <c r="HVL320" s="620"/>
      <c r="HVM320" s="620"/>
      <c r="HVN320" s="620"/>
      <c r="HVO320" s="620"/>
      <c r="HVP320" s="620"/>
      <c r="HVQ320" s="620"/>
      <c r="HVR320" s="620"/>
      <c r="HVS320" s="620"/>
      <c r="HVT320" s="620"/>
      <c r="HVU320" s="620"/>
      <c r="HVV320" s="620"/>
      <c r="HVW320" s="620"/>
      <c r="HVX320" s="620"/>
      <c r="HVY320" s="620"/>
      <c r="HVZ320" s="620"/>
      <c r="HWA320" s="620"/>
      <c r="HWB320" s="620"/>
      <c r="HWC320" s="620"/>
      <c r="HWD320" s="620"/>
      <c r="HWE320" s="620"/>
      <c r="HWF320" s="620"/>
      <c r="HWG320" s="620"/>
      <c r="HWH320" s="620"/>
      <c r="HWI320" s="620"/>
      <c r="HWJ320" s="620"/>
      <c r="HWK320" s="620"/>
      <c r="HWL320" s="620"/>
      <c r="HWM320" s="620"/>
      <c r="HWN320" s="620"/>
      <c r="HWO320" s="620"/>
      <c r="HWP320" s="620"/>
      <c r="HWQ320" s="620"/>
      <c r="HWR320" s="620"/>
      <c r="HWS320" s="620"/>
      <c r="HWT320" s="620"/>
      <c r="HWU320" s="620"/>
      <c r="HWV320" s="620"/>
      <c r="HWW320" s="620"/>
      <c r="HWX320" s="620"/>
      <c r="HWY320" s="620"/>
      <c r="HWZ320" s="620"/>
      <c r="HXA320" s="620"/>
      <c r="HXB320" s="620"/>
      <c r="HXC320" s="620"/>
      <c r="HXD320" s="620"/>
      <c r="HXE320" s="620"/>
      <c r="HXF320" s="620"/>
      <c r="HXG320" s="620"/>
      <c r="HXH320" s="620"/>
      <c r="HXI320" s="620"/>
      <c r="HXJ320" s="620"/>
      <c r="HXK320" s="620"/>
      <c r="HXL320" s="620"/>
      <c r="HXM320" s="620"/>
      <c r="HXN320" s="620"/>
      <c r="HXO320" s="620"/>
      <c r="HXP320" s="620"/>
      <c r="HXQ320" s="620"/>
      <c r="HXR320" s="620"/>
      <c r="HXS320" s="620"/>
      <c r="HXT320" s="620"/>
      <c r="HXU320" s="620"/>
      <c r="HXV320" s="620"/>
      <c r="HXW320" s="620"/>
      <c r="HXX320" s="620"/>
      <c r="HXY320" s="620"/>
      <c r="HXZ320" s="620"/>
      <c r="HYA320" s="620"/>
      <c r="HYB320" s="620"/>
      <c r="HYC320" s="620"/>
      <c r="HYD320" s="620"/>
      <c r="HYE320" s="620"/>
      <c r="HYF320" s="620"/>
      <c r="HYG320" s="620"/>
      <c r="HYH320" s="620"/>
      <c r="HYI320" s="620"/>
      <c r="HYJ320" s="620"/>
      <c r="HYK320" s="620"/>
      <c r="HYL320" s="620"/>
      <c r="HYM320" s="620"/>
      <c r="HYN320" s="620"/>
      <c r="HYO320" s="620"/>
      <c r="HYP320" s="620"/>
      <c r="HYQ320" s="620"/>
      <c r="HYR320" s="620"/>
      <c r="HYS320" s="620"/>
      <c r="HYT320" s="620"/>
      <c r="HYU320" s="620"/>
      <c r="HYV320" s="620"/>
      <c r="HYW320" s="620"/>
      <c r="HYX320" s="620"/>
      <c r="HYY320" s="620"/>
      <c r="HYZ320" s="620"/>
      <c r="HZA320" s="620"/>
      <c r="HZB320" s="620"/>
      <c r="HZC320" s="620"/>
      <c r="HZD320" s="620"/>
      <c r="HZE320" s="620"/>
      <c r="HZF320" s="620"/>
      <c r="HZG320" s="620"/>
      <c r="HZH320" s="620"/>
      <c r="HZI320" s="620"/>
      <c r="HZJ320" s="620"/>
      <c r="HZK320" s="620"/>
      <c r="HZL320" s="620"/>
      <c r="HZM320" s="620"/>
      <c r="HZN320" s="620"/>
      <c r="HZO320" s="620"/>
      <c r="HZP320" s="620"/>
      <c r="HZQ320" s="620"/>
      <c r="HZR320" s="620"/>
      <c r="HZS320" s="620"/>
      <c r="HZT320" s="620"/>
      <c r="HZU320" s="620"/>
      <c r="HZV320" s="620"/>
      <c r="HZW320" s="620"/>
      <c r="HZX320" s="620"/>
      <c r="HZY320" s="620"/>
      <c r="HZZ320" s="620"/>
      <c r="IAA320" s="620"/>
      <c r="IAB320" s="620"/>
      <c r="IAC320" s="620"/>
      <c r="IAD320" s="620"/>
      <c r="IAE320" s="620"/>
      <c r="IAF320" s="620"/>
      <c r="IAG320" s="620"/>
      <c r="IAH320" s="620"/>
      <c r="IAI320" s="620"/>
      <c r="IAJ320" s="620"/>
      <c r="IAK320" s="620"/>
      <c r="IAL320" s="620"/>
      <c r="IAM320" s="620"/>
      <c r="IAN320" s="620"/>
      <c r="IAO320" s="620"/>
      <c r="IAP320" s="620"/>
      <c r="IAQ320" s="620"/>
      <c r="IAR320" s="620"/>
      <c r="IAS320" s="620"/>
      <c r="IAT320" s="620"/>
      <c r="IAU320" s="620"/>
      <c r="IAV320" s="620"/>
      <c r="IAW320" s="620"/>
      <c r="IAX320" s="620"/>
      <c r="IAY320" s="620"/>
      <c r="IAZ320" s="620"/>
      <c r="IBA320" s="620"/>
      <c r="IBB320" s="620"/>
      <c r="IBC320" s="620"/>
      <c r="IBD320" s="620"/>
      <c r="IBE320" s="620"/>
      <c r="IBF320" s="620"/>
      <c r="IBG320" s="620"/>
      <c r="IBH320" s="620"/>
      <c r="IBI320" s="620"/>
      <c r="IBJ320" s="620"/>
      <c r="IBK320" s="620"/>
      <c r="IBL320" s="620"/>
      <c r="IBM320" s="620"/>
      <c r="IBN320" s="620"/>
      <c r="IBO320" s="620"/>
      <c r="IBP320" s="620"/>
      <c r="IBQ320" s="620"/>
      <c r="IBR320" s="620"/>
      <c r="IBS320" s="620"/>
      <c r="IBT320" s="620"/>
      <c r="IBU320" s="620"/>
      <c r="IBV320" s="620"/>
      <c r="IBW320" s="620"/>
      <c r="IBX320" s="620"/>
      <c r="IBY320" s="620"/>
      <c r="IBZ320" s="620"/>
      <c r="ICA320" s="620"/>
      <c r="ICB320" s="620"/>
      <c r="ICC320" s="620"/>
      <c r="ICD320" s="620"/>
      <c r="ICE320" s="620"/>
      <c r="ICF320" s="620"/>
      <c r="ICG320" s="620"/>
      <c r="ICH320" s="620"/>
      <c r="ICI320" s="620"/>
      <c r="ICJ320" s="620"/>
      <c r="ICK320" s="620"/>
      <c r="ICL320" s="620"/>
      <c r="ICM320" s="620"/>
      <c r="ICN320" s="620"/>
      <c r="ICO320" s="620"/>
      <c r="ICP320" s="620"/>
      <c r="ICQ320" s="620"/>
      <c r="ICR320" s="620"/>
      <c r="ICS320" s="620"/>
      <c r="ICT320" s="620"/>
      <c r="ICU320" s="620"/>
      <c r="ICV320" s="620"/>
      <c r="ICW320" s="620"/>
      <c r="ICX320" s="620"/>
      <c r="ICY320" s="620"/>
      <c r="ICZ320" s="620"/>
      <c r="IDA320" s="620"/>
      <c r="IDB320" s="620"/>
      <c r="IDC320" s="620"/>
      <c r="IDD320" s="620"/>
      <c r="IDE320" s="620"/>
      <c r="IDF320" s="620"/>
      <c r="IDG320" s="620"/>
      <c r="IDH320" s="620"/>
      <c r="IDI320" s="620"/>
      <c r="IDJ320" s="620"/>
      <c r="IDK320" s="620"/>
      <c r="IDL320" s="620"/>
      <c r="IDM320" s="620"/>
      <c r="IDN320" s="620"/>
      <c r="IDO320" s="620"/>
      <c r="IDP320" s="620"/>
      <c r="IDQ320" s="620"/>
      <c r="IDR320" s="620"/>
      <c r="IDS320" s="620"/>
      <c r="IDT320" s="620"/>
      <c r="IDU320" s="620"/>
      <c r="IDV320" s="620"/>
      <c r="IDW320" s="620"/>
      <c r="IDX320" s="620"/>
      <c r="IDY320" s="620"/>
      <c r="IDZ320" s="620"/>
      <c r="IEA320" s="620"/>
      <c r="IEB320" s="620"/>
      <c r="IEC320" s="620"/>
      <c r="IED320" s="620"/>
      <c r="IEE320" s="620"/>
      <c r="IEF320" s="620"/>
      <c r="IEG320" s="620"/>
      <c r="IEH320" s="620"/>
      <c r="IEI320" s="620"/>
      <c r="IEJ320" s="620"/>
      <c r="IEK320" s="620"/>
      <c r="IEL320" s="620"/>
      <c r="IEM320" s="620"/>
      <c r="IEN320" s="620"/>
      <c r="IEO320" s="620"/>
      <c r="IEP320" s="620"/>
      <c r="IEQ320" s="620"/>
      <c r="IER320" s="620"/>
      <c r="IES320" s="620"/>
      <c r="IET320" s="620"/>
      <c r="IEU320" s="620"/>
      <c r="IEV320" s="620"/>
      <c r="IEW320" s="620"/>
      <c r="IEX320" s="620"/>
      <c r="IEY320" s="620"/>
      <c r="IEZ320" s="620"/>
      <c r="IFA320" s="620"/>
      <c r="IFB320" s="620"/>
      <c r="IFC320" s="620"/>
      <c r="IFD320" s="620"/>
      <c r="IFE320" s="620"/>
      <c r="IFF320" s="620"/>
      <c r="IFG320" s="620"/>
      <c r="IFH320" s="620"/>
      <c r="IFI320" s="620"/>
      <c r="IFJ320" s="620"/>
      <c r="IFK320" s="620"/>
      <c r="IFL320" s="620"/>
      <c r="IFM320" s="620"/>
      <c r="IFN320" s="620"/>
      <c r="IFO320" s="620"/>
      <c r="IFP320" s="620"/>
      <c r="IFQ320" s="620"/>
      <c r="IFR320" s="620"/>
      <c r="IFS320" s="620"/>
      <c r="IFT320" s="620"/>
      <c r="IFU320" s="620"/>
      <c r="IFV320" s="620"/>
      <c r="IFW320" s="620"/>
      <c r="IFX320" s="620"/>
      <c r="IFY320" s="620"/>
      <c r="IFZ320" s="620"/>
      <c r="IGA320" s="620"/>
      <c r="IGB320" s="620"/>
      <c r="IGC320" s="620"/>
      <c r="IGD320" s="620"/>
      <c r="IGE320" s="620"/>
      <c r="IGF320" s="620"/>
      <c r="IGG320" s="620"/>
      <c r="IGH320" s="620"/>
      <c r="IGI320" s="620"/>
      <c r="IGJ320" s="620"/>
      <c r="IGK320" s="620"/>
      <c r="IGL320" s="620"/>
      <c r="IGM320" s="620"/>
      <c r="IGN320" s="620"/>
      <c r="IGO320" s="620"/>
      <c r="IGP320" s="620"/>
      <c r="IGQ320" s="620"/>
      <c r="IGR320" s="620"/>
      <c r="IGS320" s="620"/>
      <c r="IGT320" s="620"/>
      <c r="IGU320" s="620"/>
      <c r="IGV320" s="620"/>
      <c r="IGW320" s="620"/>
      <c r="IGX320" s="620"/>
      <c r="IGY320" s="620"/>
      <c r="IGZ320" s="620"/>
      <c r="IHA320" s="620"/>
      <c r="IHB320" s="620"/>
      <c r="IHC320" s="620"/>
      <c r="IHD320" s="620"/>
      <c r="IHE320" s="620"/>
      <c r="IHF320" s="620"/>
      <c r="IHG320" s="620"/>
      <c r="IHH320" s="620"/>
      <c r="IHI320" s="620"/>
      <c r="IHJ320" s="620"/>
      <c r="IHK320" s="620"/>
      <c r="IHL320" s="620"/>
      <c r="IHM320" s="620"/>
      <c r="IHN320" s="620"/>
      <c r="IHO320" s="620"/>
      <c r="IHP320" s="620"/>
      <c r="IHQ320" s="620"/>
      <c r="IHR320" s="620"/>
      <c r="IHS320" s="620"/>
      <c r="IHT320" s="620"/>
      <c r="IHU320" s="620"/>
      <c r="IHV320" s="620"/>
      <c r="IHW320" s="620"/>
      <c r="IHX320" s="620"/>
      <c r="IHY320" s="620"/>
      <c r="IHZ320" s="620"/>
      <c r="IIA320" s="620"/>
      <c r="IIB320" s="620"/>
      <c r="IIC320" s="620"/>
      <c r="IID320" s="620"/>
      <c r="IIE320" s="620"/>
      <c r="IIF320" s="620"/>
      <c r="IIG320" s="620"/>
      <c r="IIH320" s="620"/>
      <c r="III320" s="620"/>
      <c r="IIJ320" s="620"/>
      <c r="IIK320" s="620"/>
      <c r="IIL320" s="620"/>
      <c r="IIM320" s="620"/>
      <c r="IIN320" s="620"/>
      <c r="IIO320" s="620"/>
      <c r="IIP320" s="620"/>
      <c r="IIQ320" s="620"/>
      <c r="IIR320" s="620"/>
      <c r="IIS320" s="620"/>
      <c r="IIT320" s="620"/>
      <c r="IIU320" s="620"/>
      <c r="IIV320" s="620"/>
      <c r="IIW320" s="620"/>
      <c r="IIX320" s="620"/>
      <c r="IIY320" s="620"/>
      <c r="IIZ320" s="620"/>
      <c r="IJA320" s="620"/>
      <c r="IJB320" s="620"/>
      <c r="IJC320" s="620"/>
      <c r="IJD320" s="620"/>
      <c r="IJE320" s="620"/>
      <c r="IJF320" s="620"/>
      <c r="IJG320" s="620"/>
      <c r="IJH320" s="620"/>
      <c r="IJI320" s="620"/>
      <c r="IJJ320" s="620"/>
      <c r="IJK320" s="620"/>
      <c r="IJL320" s="620"/>
      <c r="IJM320" s="620"/>
      <c r="IJN320" s="620"/>
      <c r="IJO320" s="620"/>
      <c r="IJP320" s="620"/>
      <c r="IJQ320" s="620"/>
      <c r="IJR320" s="620"/>
      <c r="IJS320" s="620"/>
      <c r="IJT320" s="620"/>
      <c r="IJU320" s="620"/>
      <c r="IJV320" s="620"/>
      <c r="IJW320" s="620"/>
      <c r="IJX320" s="620"/>
      <c r="IJY320" s="620"/>
      <c r="IJZ320" s="620"/>
      <c r="IKA320" s="620"/>
      <c r="IKB320" s="620"/>
      <c r="IKC320" s="620"/>
      <c r="IKD320" s="620"/>
      <c r="IKE320" s="620"/>
      <c r="IKF320" s="620"/>
      <c r="IKG320" s="620"/>
      <c r="IKH320" s="620"/>
      <c r="IKI320" s="620"/>
      <c r="IKJ320" s="620"/>
      <c r="IKK320" s="620"/>
      <c r="IKL320" s="620"/>
      <c r="IKM320" s="620"/>
      <c r="IKN320" s="620"/>
      <c r="IKO320" s="620"/>
      <c r="IKP320" s="620"/>
      <c r="IKQ320" s="620"/>
      <c r="IKR320" s="620"/>
      <c r="IKS320" s="620"/>
      <c r="IKT320" s="620"/>
      <c r="IKU320" s="620"/>
      <c r="IKV320" s="620"/>
      <c r="IKW320" s="620"/>
      <c r="IKX320" s="620"/>
      <c r="IKY320" s="620"/>
      <c r="IKZ320" s="620"/>
      <c r="ILA320" s="620"/>
      <c r="ILB320" s="620"/>
      <c r="ILC320" s="620"/>
      <c r="ILD320" s="620"/>
      <c r="ILE320" s="620"/>
      <c r="ILF320" s="620"/>
      <c r="ILG320" s="620"/>
      <c r="ILH320" s="620"/>
      <c r="ILI320" s="620"/>
      <c r="ILJ320" s="620"/>
      <c r="ILK320" s="620"/>
      <c r="ILL320" s="620"/>
      <c r="ILM320" s="620"/>
      <c r="ILN320" s="620"/>
      <c r="ILO320" s="620"/>
      <c r="ILP320" s="620"/>
      <c r="ILQ320" s="620"/>
      <c r="ILR320" s="620"/>
      <c r="ILS320" s="620"/>
      <c r="ILT320" s="620"/>
      <c r="ILU320" s="620"/>
      <c r="ILV320" s="620"/>
      <c r="ILW320" s="620"/>
      <c r="ILX320" s="620"/>
      <c r="ILY320" s="620"/>
      <c r="ILZ320" s="620"/>
      <c r="IMA320" s="620"/>
      <c r="IMB320" s="620"/>
      <c r="IMC320" s="620"/>
      <c r="IMD320" s="620"/>
      <c r="IME320" s="620"/>
      <c r="IMF320" s="620"/>
      <c r="IMG320" s="620"/>
      <c r="IMH320" s="620"/>
      <c r="IMI320" s="620"/>
      <c r="IMJ320" s="620"/>
      <c r="IMK320" s="620"/>
      <c r="IML320" s="620"/>
      <c r="IMM320" s="620"/>
      <c r="IMN320" s="620"/>
      <c r="IMO320" s="620"/>
      <c r="IMP320" s="620"/>
      <c r="IMQ320" s="620"/>
      <c r="IMR320" s="620"/>
      <c r="IMS320" s="620"/>
      <c r="IMT320" s="620"/>
      <c r="IMU320" s="620"/>
      <c r="IMV320" s="620"/>
      <c r="IMW320" s="620"/>
      <c r="IMX320" s="620"/>
      <c r="IMY320" s="620"/>
      <c r="IMZ320" s="620"/>
      <c r="INA320" s="620"/>
      <c r="INB320" s="620"/>
      <c r="INC320" s="620"/>
      <c r="IND320" s="620"/>
      <c r="INE320" s="620"/>
      <c r="INF320" s="620"/>
      <c r="ING320" s="620"/>
      <c r="INH320" s="620"/>
      <c r="INI320" s="620"/>
      <c r="INJ320" s="620"/>
      <c r="INK320" s="620"/>
      <c r="INL320" s="620"/>
      <c r="INM320" s="620"/>
      <c r="INN320" s="620"/>
      <c r="INO320" s="620"/>
      <c r="INP320" s="620"/>
      <c r="INQ320" s="620"/>
      <c r="INR320" s="620"/>
      <c r="INS320" s="620"/>
      <c r="INT320" s="620"/>
      <c r="INU320" s="620"/>
      <c r="INV320" s="620"/>
      <c r="INW320" s="620"/>
      <c r="INX320" s="620"/>
      <c r="INY320" s="620"/>
      <c r="INZ320" s="620"/>
      <c r="IOA320" s="620"/>
      <c r="IOB320" s="620"/>
      <c r="IOC320" s="620"/>
      <c r="IOD320" s="620"/>
      <c r="IOE320" s="620"/>
      <c r="IOF320" s="620"/>
      <c r="IOG320" s="620"/>
      <c r="IOH320" s="620"/>
      <c r="IOI320" s="620"/>
      <c r="IOJ320" s="620"/>
      <c r="IOK320" s="620"/>
      <c r="IOL320" s="620"/>
      <c r="IOM320" s="620"/>
      <c r="ION320" s="620"/>
      <c r="IOO320" s="620"/>
      <c r="IOP320" s="620"/>
      <c r="IOQ320" s="620"/>
      <c r="IOR320" s="620"/>
      <c r="IOS320" s="620"/>
      <c r="IOT320" s="620"/>
      <c r="IOU320" s="620"/>
      <c r="IOV320" s="620"/>
      <c r="IOW320" s="620"/>
      <c r="IOX320" s="620"/>
      <c r="IOY320" s="620"/>
      <c r="IOZ320" s="620"/>
      <c r="IPA320" s="620"/>
      <c r="IPB320" s="620"/>
      <c r="IPC320" s="620"/>
      <c r="IPD320" s="620"/>
      <c r="IPE320" s="620"/>
      <c r="IPF320" s="620"/>
      <c r="IPG320" s="620"/>
      <c r="IPH320" s="620"/>
      <c r="IPI320" s="620"/>
      <c r="IPJ320" s="620"/>
      <c r="IPK320" s="620"/>
      <c r="IPL320" s="620"/>
      <c r="IPM320" s="620"/>
      <c r="IPN320" s="620"/>
      <c r="IPO320" s="620"/>
      <c r="IPP320" s="620"/>
      <c r="IPQ320" s="620"/>
      <c r="IPR320" s="620"/>
      <c r="IPS320" s="620"/>
      <c r="IPT320" s="620"/>
      <c r="IPU320" s="620"/>
      <c r="IPV320" s="620"/>
      <c r="IPW320" s="620"/>
      <c r="IPX320" s="620"/>
      <c r="IPY320" s="620"/>
      <c r="IPZ320" s="620"/>
      <c r="IQA320" s="620"/>
      <c r="IQB320" s="620"/>
      <c r="IQC320" s="620"/>
      <c r="IQD320" s="620"/>
      <c r="IQE320" s="620"/>
      <c r="IQF320" s="620"/>
      <c r="IQG320" s="620"/>
      <c r="IQH320" s="620"/>
      <c r="IQI320" s="620"/>
      <c r="IQJ320" s="620"/>
      <c r="IQK320" s="620"/>
      <c r="IQL320" s="620"/>
      <c r="IQM320" s="620"/>
      <c r="IQN320" s="620"/>
      <c r="IQO320" s="620"/>
      <c r="IQP320" s="620"/>
      <c r="IQQ320" s="620"/>
      <c r="IQR320" s="620"/>
      <c r="IQS320" s="620"/>
      <c r="IQT320" s="620"/>
      <c r="IQU320" s="620"/>
      <c r="IQV320" s="620"/>
      <c r="IQW320" s="620"/>
      <c r="IQX320" s="620"/>
      <c r="IQY320" s="620"/>
      <c r="IQZ320" s="620"/>
      <c r="IRA320" s="620"/>
      <c r="IRB320" s="620"/>
      <c r="IRC320" s="620"/>
      <c r="IRD320" s="620"/>
      <c r="IRE320" s="620"/>
      <c r="IRF320" s="620"/>
      <c r="IRG320" s="620"/>
      <c r="IRH320" s="620"/>
      <c r="IRI320" s="620"/>
      <c r="IRJ320" s="620"/>
      <c r="IRK320" s="620"/>
      <c r="IRL320" s="620"/>
      <c r="IRM320" s="620"/>
      <c r="IRN320" s="620"/>
      <c r="IRO320" s="620"/>
      <c r="IRP320" s="620"/>
      <c r="IRQ320" s="620"/>
      <c r="IRR320" s="620"/>
      <c r="IRS320" s="620"/>
      <c r="IRT320" s="620"/>
      <c r="IRU320" s="620"/>
      <c r="IRV320" s="620"/>
      <c r="IRW320" s="620"/>
      <c r="IRX320" s="620"/>
      <c r="IRY320" s="620"/>
      <c r="IRZ320" s="620"/>
      <c r="ISA320" s="620"/>
      <c r="ISB320" s="620"/>
      <c r="ISC320" s="620"/>
      <c r="ISD320" s="620"/>
      <c r="ISE320" s="620"/>
      <c r="ISF320" s="620"/>
      <c r="ISG320" s="620"/>
      <c r="ISH320" s="620"/>
      <c r="ISI320" s="620"/>
      <c r="ISJ320" s="620"/>
      <c r="ISK320" s="620"/>
      <c r="ISL320" s="620"/>
      <c r="ISM320" s="620"/>
      <c r="ISN320" s="620"/>
      <c r="ISO320" s="620"/>
      <c r="ISP320" s="620"/>
      <c r="ISQ320" s="620"/>
      <c r="ISR320" s="620"/>
      <c r="ISS320" s="620"/>
      <c r="IST320" s="620"/>
      <c r="ISU320" s="620"/>
      <c r="ISV320" s="620"/>
      <c r="ISW320" s="620"/>
      <c r="ISX320" s="620"/>
      <c r="ISY320" s="620"/>
      <c r="ISZ320" s="620"/>
      <c r="ITA320" s="620"/>
      <c r="ITB320" s="620"/>
      <c r="ITC320" s="620"/>
      <c r="ITD320" s="620"/>
      <c r="ITE320" s="620"/>
      <c r="ITF320" s="620"/>
      <c r="ITG320" s="620"/>
      <c r="ITH320" s="620"/>
      <c r="ITI320" s="620"/>
      <c r="ITJ320" s="620"/>
      <c r="ITK320" s="620"/>
      <c r="ITL320" s="620"/>
      <c r="ITM320" s="620"/>
      <c r="ITN320" s="620"/>
      <c r="ITO320" s="620"/>
      <c r="ITP320" s="620"/>
      <c r="ITQ320" s="620"/>
      <c r="ITR320" s="620"/>
      <c r="ITS320" s="620"/>
      <c r="ITT320" s="620"/>
      <c r="ITU320" s="620"/>
      <c r="ITV320" s="620"/>
      <c r="ITW320" s="620"/>
      <c r="ITX320" s="620"/>
      <c r="ITY320" s="620"/>
      <c r="ITZ320" s="620"/>
      <c r="IUA320" s="620"/>
      <c r="IUB320" s="620"/>
      <c r="IUC320" s="620"/>
      <c r="IUD320" s="620"/>
      <c r="IUE320" s="620"/>
      <c r="IUF320" s="620"/>
      <c r="IUG320" s="620"/>
      <c r="IUH320" s="620"/>
      <c r="IUI320" s="620"/>
      <c r="IUJ320" s="620"/>
      <c r="IUK320" s="620"/>
      <c r="IUL320" s="620"/>
      <c r="IUM320" s="620"/>
      <c r="IUN320" s="620"/>
      <c r="IUO320" s="620"/>
      <c r="IUP320" s="620"/>
      <c r="IUQ320" s="620"/>
      <c r="IUR320" s="620"/>
      <c r="IUS320" s="620"/>
      <c r="IUT320" s="620"/>
      <c r="IUU320" s="620"/>
      <c r="IUV320" s="620"/>
      <c r="IUW320" s="620"/>
      <c r="IUX320" s="620"/>
      <c r="IUY320" s="620"/>
      <c r="IUZ320" s="620"/>
      <c r="IVA320" s="620"/>
      <c r="IVB320" s="620"/>
      <c r="IVC320" s="620"/>
      <c r="IVD320" s="620"/>
      <c r="IVE320" s="620"/>
      <c r="IVF320" s="620"/>
      <c r="IVG320" s="620"/>
      <c r="IVH320" s="620"/>
      <c r="IVI320" s="620"/>
      <c r="IVJ320" s="620"/>
      <c r="IVK320" s="620"/>
      <c r="IVL320" s="620"/>
      <c r="IVM320" s="620"/>
      <c r="IVN320" s="620"/>
      <c r="IVO320" s="620"/>
      <c r="IVP320" s="620"/>
      <c r="IVQ320" s="620"/>
      <c r="IVR320" s="620"/>
      <c r="IVS320" s="620"/>
      <c r="IVT320" s="620"/>
      <c r="IVU320" s="620"/>
      <c r="IVV320" s="620"/>
      <c r="IVW320" s="620"/>
      <c r="IVX320" s="620"/>
      <c r="IVY320" s="620"/>
      <c r="IVZ320" s="620"/>
      <c r="IWA320" s="620"/>
      <c r="IWB320" s="620"/>
      <c r="IWC320" s="620"/>
      <c r="IWD320" s="620"/>
      <c r="IWE320" s="620"/>
      <c r="IWF320" s="620"/>
      <c r="IWG320" s="620"/>
      <c r="IWH320" s="620"/>
      <c r="IWI320" s="620"/>
      <c r="IWJ320" s="620"/>
      <c r="IWK320" s="620"/>
      <c r="IWL320" s="620"/>
      <c r="IWM320" s="620"/>
      <c r="IWN320" s="620"/>
      <c r="IWO320" s="620"/>
      <c r="IWP320" s="620"/>
      <c r="IWQ320" s="620"/>
      <c r="IWR320" s="620"/>
      <c r="IWS320" s="620"/>
      <c r="IWT320" s="620"/>
      <c r="IWU320" s="620"/>
      <c r="IWV320" s="620"/>
      <c r="IWW320" s="620"/>
      <c r="IWX320" s="620"/>
      <c r="IWY320" s="620"/>
      <c r="IWZ320" s="620"/>
      <c r="IXA320" s="620"/>
      <c r="IXB320" s="620"/>
      <c r="IXC320" s="620"/>
      <c r="IXD320" s="620"/>
      <c r="IXE320" s="620"/>
      <c r="IXF320" s="620"/>
      <c r="IXG320" s="620"/>
      <c r="IXH320" s="620"/>
      <c r="IXI320" s="620"/>
      <c r="IXJ320" s="620"/>
      <c r="IXK320" s="620"/>
      <c r="IXL320" s="620"/>
      <c r="IXM320" s="620"/>
      <c r="IXN320" s="620"/>
      <c r="IXO320" s="620"/>
      <c r="IXP320" s="620"/>
      <c r="IXQ320" s="620"/>
      <c r="IXR320" s="620"/>
      <c r="IXS320" s="620"/>
      <c r="IXT320" s="620"/>
      <c r="IXU320" s="620"/>
      <c r="IXV320" s="620"/>
      <c r="IXW320" s="620"/>
      <c r="IXX320" s="620"/>
      <c r="IXY320" s="620"/>
      <c r="IXZ320" s="620"/>
      <c r="IYA320" s="620"/>
      <c r="IYB320" s="620"/>
      <c r="IYC320" s="620"/>
      <c r="IYD320" s="620"/>
      <c r="IYE320" s="620"/>
      <c r="IYF320" s="620"/>
      <c r="IYG320" s="620"/>
      <c r="IYH320" s="620"/>
      <c r="IYI320" s="620"/>
      <c r="IYJ320" s="620"/>
      <c r="IYK320" s="620"/>
      <c r="IYL320" s="620"/>
      <c r="IYM320" s="620"/>
      <c r="IYN320" s="620"/>
      <c r="IYO320" s="620"/>
      <c r="IYP320" s="620"/>
      <c r="IYQ320" s="620"/>
      <c r="IYR320" s="620"/>
      <c r="IYS320" s="620"/>
      <c r="IYT320" s="620"/>
      <c r="IYU320" s="620"/>
      <c r="IYV320" s="620"/>
      <c r="IYW320" s="620"/>
      <c r="IYX320" s="620"/>
      <c r="IYY320" s="620"/>
      <c r="IYZ320" s="620"/>
      <c r="IZA320" s="620"/>
      <c r="IZB320" s="620"/>
      <c r="IZC320" s="620"/>
      <c r="IZD320" s="620"/>
      <c r="IZE320" s="620"/>
      <c r="IZF320" s="620"/>
      <c r="IZG320" s="620"/>
      <c r="IZH320" s="620"/>
      <c r="IZI320" s="620"/>
      <c r="IZJ320" s="620"/>
      <c r="IZK320" s="620"/>
      <c r="IZL320" s="620"/>
      <c r="IZM320" s="620"/>
      <c r="IZN320" s="620"/>
      <c r="IZO320" s="620"/>
      <c r="IZP320" s="620"/>
      <c r="IZQ320" s="620"/>
      <c r="IZR320" s="620"/>
      <c r="IZS320" s="620"/>
      <c r="IZT320" s="620"/>
      <c r="IZU320" s="620"/>
      <c r="IZV320" s="620"/>
      <c r="IZW320" s="620"/>
      <c r="IZX320" s="620"/>
      <c r="IZY320" s="620"/>
      <c r="IZZ320" s="620"/>
      <c r="JAA320" s="620"/>
      <c r="JAB320" s="620"/>
      <c r="JAC320" s="620"/>
      <c r="JAD320" s="620"/>
      <c r="JAE320" s="620"/>
      <c r="JAF320" s="620"/>
      <c r="JAG320" s="620"/>
      <c r="JAH320" s="620"/>
      <c r="JAI320" s="620"/>
      <c r="JAJ320" s="620"/>
      <c r="JAK320" s="620"/>
      <c r="JAL320" s="620"/>
      <c r="JAM320" s="620"/>
      <c r="JAN320" s="620"/>
      <c r="JAO320" s="620"/>
      <c r="JAP320" s="620"/>
      <c r="JAQ320" s="620"/>
      <c r="JAR320" s="620"/>
      <c r="JAS320" s="620"/>
      <c r="JAT320" s="620"/>
      <c r="JAU320" s="620"/>
      <c r="JAV320" s="620"/>
      <c r="JAW320" s="620"/>
      <c r="JAX320" s="620"/>
      <c r="JAY320" s="620"/>
      <c r="JAZ320" s="620"/>
      <c r="JBA320" s="620"/>
      <c r="JBB320" s="620"/>
      <c r="JBC320" s="620"/>
      <c r="JBD320" s="620"/>
      <c r="JBE320" s="620"/>
      <c r="JBF320" s="620"/>
      <c r="JBG320" s="620"/>
      <c r="JBH320" s="620"/>
      <c r="JBI320" s="620"/>
      <c r="JBJ320" s="620"/>
      <c r="JBK320" s="620"/>
      <c r="JBL320" s="620"/>
      <c r="JBM320" s="620"/>
      <c r="JBN320" s="620"/>
      <c r="JBO320" s="620"/>
      <c r="JBP320" s="620"/>
      <c r="JBQ320" s="620"/>
      <c r="JBR320" s="620"/>
      <c r="JBS320" s="620"/>
      <c r="JBT320" s="620"/>
      <c r="JBU320" s="620"/>
      <c r="JBV320" s="620"/>
      <c r="JBW320" s="620"/>
      <c r="JBX320" s="620"/>
      <c r="JBY320" s="620"/>
      <c r="JBZ320" s="620"/>
      <c r="JCA320" s="620"/>
      <c r="JCB320" s="620"/>
      <c r="JCC320" s="620"/>
      <c r="JCD320" s="620"/>
      <c r="JCE320" s="620"/>
      <c r="JCF320" s="620"/>
      <c r="JCG320" s="620"/>
      <c r="JCH320" s="620"/>
      <c r="JCI320" s="620"/>
      <c r="JCJ320" s="620"/>
      <c r="JCK320" s="620"/>
      <c r="JCL320" s="620"/>
      <c r="JCM320" s="620"/>
      <c r="JCN320" s="620"/>
      <c r="JCO320" s="620"/>
      <c r="JCP320" s="620"/>
      <c r="JCQ320" s="620"/>
      <c r="JCR320" s="620"/>
      <c r="JCS320" s="620"/>
      <c r="JCT320" s="620"/>
      <c r="JCU320" s="620"/>
      <c r="JCV320" s="620"/>
      <c r="JCW320" s="620"/>
      <c r="JCX320" s="620"/>
      <c r="JCY320" s="620"/>
      <c r="JCZ320" s="620"/>
      <c r="JDA320" s="620"/>
      <c r="JDB320" s="620"/>
      <c r="JDC320" s="620"/>
      <c r="JDD320" s="620"/>
      <c r="JDE320" s="620"/>
      <c r="JDF320" s="620"/>
      <c r="JDG320" s="620"/>
      <c r="JDH320" s="620"/>
      <c r="JDI320" s="620"/>
      <c r="JDJ320" s="620"/>
      <c r="JDK320" s="620"/>
      <c r="JDL320" s="620"/>
      <c r="JDM320" s="620"/>
      <c r="JDN320" s="620"/>
      <c r="JDO320" s="620"/>
      <c r="JDP320" s="620"/>
      <c r="JDQ320" s="620"/>
      <c r="JDR320" s="620"/>
      <c r="JDS320" s="620"/>
      <c r="JDT320" s="620"/>
      <c r="JDU320" s="620"/>
      <c r="JDV320" s="620"/>
      <c r="JDW320" s="620"/>
      <c r="JDX320" s="620"/>
      <c r="JDY320" s="620"/>
      <c r="JDZ320" s="620"/>
      <c r="JEA320" s="620"/>
      <c r="JEB320" s="620"/>
      <c r="JEC320" s="620"/>
      <c r="JED320" s="620"/>
      <c r="JEE320" s="620"/>
      <c r="JEF320" s="620"/>
      <c r="JEG320" s="620"/>
      <c r="JEH320" s="620"/>
      <c r="JEI320" s="620"/>
      <c r="JEJ320" s="620"/>
      <c r="JEK320" s="620"/>
      <c r="JEL320" s="620"/>
      <c r="JEM320" s="620"/>
      <c r="JEN320" s="620"/>
      <c r="JEO320" s="620"/>
      <c r="JEP320" s="620"/>
      <c r="JEQ320" s="620"/>
      <c r="JER320" s="620"/>
      <c r="JES320" s="620"/>
      <c r="JET320" s="620"/>
      <c r="JEU320" s="620"/>
      <c r="JEV320" s="620"/>
      <c r="JEW320" s="620"/>
      <c r="JEX320" s="620"/>
      <c r="JEY320" s="620"/>
      <c r="JEZ320" s="620"/>
      <c r="JFA320" s="620"/>
      <c r="JFB320" s="620"/>
      <c r="JFC320" s="620"/>
      <c r="JFD320" s="620"/>
      <c r="JFE320" s="620"/>
      <c r="JFF320" s="620"/>
      <c r="JFG320" s="620"/>
      <c r="JFH320" s="620"/>
      <c r="JFI320" s="620"/>
      <c r="JFJ320" s="620"/>
      <c r="JFK320" s="620"/>
      <c r="JFL320" s="620"/>
      <c r="JFM320" s="620"/>
      <c r="JFN320" s="620"/>
      <c r="JFO320" s="620"/>
      <c r="JFP320" s="620"/>
      <c r="JFQ320" s="620"/>
      <c r="JFR320" s="620"/>
      <c r="JFS320" s="620"/>
      <c r="JFT320" s="620"/>
      <c r="JFU320" s="620"/>
      <c r="JFV320" s="620"/>
      <c r="JFW320" s="620"/>
      <c r="JFX320" s="620"/>
      <c r="JFY320" s="620"/>
      <c r="JFZ320" s="620"/>
      <c r="JGA320" s="620"/>
      <c r="JGB320" s="620"/>
      <c r="JGC320" s="620"/>
      <c r="JGD320" s="620"/>
      <c r="JGE320" s="620"/>
      <c r="JGF320" s="620"/>
      <c r="JGG320" s="620"/>
      <c r="JGH320" s="620"/>
      <c r="JGI320" s="620"/>
      <c r="JGJ320" s="620"/>
      <c r="JGK320" s="620"/>
      <c r="JGL320" s="620"/>
      <c r="JGM320" s="620"/>
      <c r="JGN320" s="620"/>
      <c r="JGO320" s="620"/>
      <c r="JGP320" s="620"/>
      <c r="JGQ320" s="620"/>
      <c r="JGR320" s="620"/>
      <c r="JGS320" s="620"/>
      <c r="JGT320" s="620"/>
      <c r="JGU320" s="620"/>
      <c r="JGV320" s="620"/>
      <c r="JGW320" s="620"/>
      <c r="JGX320" s="620"/>
      <c r="JGY320" s="620"/>
      <c r="JGZ320" s="620"/>
      <c r="JHA320" s="620"/>
      <c r="JHB320" s="620"/>
      <c r="JHC320" s="620"/>
      <c r="JHD320" s="620"/>
      <c r="JHE320" s="620"/>
      <c r="JHF320" s="620"/>
      <c r="JHG320" s="620"/>
      <c r="JHH320" s="620"/>
      <c r="JHI320" s="620"/>
      <c r="JHJ320" s="620"/>
      <c r="JHK320" s="620"/>
      <c r="JHL320" s="620"/>
      <c r="JHM320" s="620"/>
      <c r="JHN320" s="620"/>
      <c r="JHO320" s="620"/>
      <c r="JHP320" s="620"/>
      <c r="JHQ320" s="620"/>
      <c r="JHR320" s="620"/>
      <c r="JHS320" s="620"/>
      <c r="JHT320" s="620"/>
      <c r="JHU320" s="620"/>
      <c r="JHV320" s="620"/>
      <c r="JHW320" s="620"/>
      <c r="JHX320" s="620"/>
      <c r="JHY320" s="620"/>
      <c r="JHZ320" s="620"/>
      <c r="JIA320" s="620"/>
      <c r="JIB320" s="620"/>
      <c r="JIC320" s="620"/>
      <c r="JID320" s="620"/>
      <c r="JIE320" s="620"/>
      <c r="JIF320" s="620"/>
      <c r="JIG320" s="620"/>
      <c r="JIH320" s="620"/>
      <c r="JII320" s="620"/>
      <c r="JIJ320" s="620"/>
      <c r="JIK320" s="620"/>
      <c r="JIL320" s="620"/>
      <c r="JIM320" s="620"/>
      <c r="JIN320" s="620"/>
      <c r="JIO320" s="620"/>
      <c r="JIP320" s="620"/>
      <c r="JIQ320" s="620"/>
      <c r="JIR320" s="620"/>
      <c r="JIS320" s="620"/>
      <c r="JIT320" s="620"/>
      <c r="JIU320" s="620"/>
      <c r="JIV320" s="620"/>
      <c r="JIW320" s="620"/>
      <c r="JIX320" s="620"/>
      <c r="JIY320" s="620"/>
      <c r="JIZ320" s="620"/>
      <c r="JJA320" s="620"/>
      <c r="JJB320" s="620"/>
      <c r="JJC320" s="620"/>
      <c r="JJD320" s="620"/>
      <c r="JJE320" s="620"/>
      <c r="JJF320" s="620"/>
      <c r="JJG320" s="620"/>
      <c r="JJH320" s="620"/>
      <c r="JJI320" s="620"/>
      <c r="JJJ320" s="620"/>
      <c r="JJK320" s="620"/>
      <c r="JJL320" s="620"/>
      <c r="JJM320" s="620"/>
      <c r="JJN320" s="620"/>
      <c r="JJO320" s="620"/>
      <c r="JJP320" s="620"/>
      <c r="JJQ320" s="620"/>
      <c r="JJR320" s="620"/>
      <c r="JJS320" s="620"/>
      <c r="JJT320" s="620"/>
      <c r="JJU320" s="620"/>
      <c r="JJV320" s="620"/>
      <c r="JJW320" s="620"/>
      <c r="JJX320" s="620"/>
      <c r="JJY320" s="620"/>
      <c r="JJZ320" s="620"/>
      <c r="JKA320" s="620"/>
      <c r="JKB320" s="620"/>
      <c r="JKC320" s="620"/>
      <c r="JKD320" s="620"/>
      <c r="JKE320" s="620"/>
      <c r="JKF320" s="620"/>
      <c r="JKG320" s="620"/>
      <c r="JKH320" s="620"/>
      <c r="JKI320" s="620"/>
      <c r="JKJ320" s="620"/>
      <c r="JKK320" s="620"/>
      <c r="JKL320" s="620"/>
      <c r="JKM320" s="620"/>
      <c r="JKN320" s="620"/>
      <c r="JKO320" s="620"/>
      <c r="JKP320" s="620"/>
      <c r="JKQ320" s="620"/>
      <c r="JKR320" s="620"/>
      <c r="JKS320" s="620"/>
      <c r="JKT320" s="620"/>
      <c r="JKU320" s="620"/>
      <c r="JKV320" s="620"/>
      <c r="JKW320" s="620"/>
      <c r="JKX320" s="620"/>
      <c r="JKY320" s="620"/>
      <c r="JKZ320" s="620"/>
      <c r="JLA320" s="620"/>
      <c r="JLB320" s="620"/>
      <c r="JLC320" s="620"/>
      <c r="JLD320" s="620"/>
      <c r="JLE320" s="620"/>
      <c r="JLF320" s="620"/>
      <c r="JLG320" s="620"/>
      <c r="JLH320" s="620"/>
      <c r="JLI320" s="620"/>
      <c r="JLJ320" s="620"/>
      <c r="JLK320" s="620"/>
      <c r="JLL320" s="620"/>
      <c r="JLM320" s="620"/>
      <c r="JLN320" s="620"/>
      <c r="JLO320" s="620"/>
      <c r="JLP320" s="620"/>
      <c r="JLQ320" s="620"/>
      <c r="JLR320" s="620"/>
      <c r="JLS320" s="620"/>
      <c r="JLT320" s="620"/>
      <c r="JLU320" s="620"/>
      <c r="JLV320" s="620"/>
      <c r="JLW320" s="620"/>
      <c r="JLX320" s="620"/>
      <c r="JLY320" s="620"/>
      <c r="JLZ320" s="620"/>
      <c r="JMA320" s="620"/>
      <c r="JMB320" s="620"/>
      <c r="JMC320" s="620"/>
      <c r="JMD320" s="620"/>
      <c r="JME320" s="620"/>
      <c r="JMF320" s="620"/>
      <c r="JMG320" s="620"/>
      <c r="JMH320" s="620"/>
      <c r="JMI320" s="620"/>
      <c r="JMJ320" s="620"/>
      <c r="JMK320" s="620"/>
      <c r="JML320" s="620"/>
      <c r="JMM320" s="620"/>
      <c r="JMN320" s="620"/>
      <c r="JMO320" s="620"/>
      <c r="JMP320" s="620"/>
      <c r="JMQ320" s="620"/>
      <c r="JMR320" s="620"/>
      <c r="JMS320" s="620"/>
      <c r="JMT320" s="620"/>
      <c r="JMU320" s="620"/>
      <c r="JMV320" s="620"/>
      <c r="JMW320" s="620"/>
      <c r="JMX320" s="620"/>
      <c r="JMY320" s="620"/>
      <c r="JMZ320" s="620"/>
      <c r="JNA320" s="620"/>
      <c r="JNB320" s="620"/>
      <c r="JNC320" s="620"/>
      <c r="JND320" s="620"/>
      <c r="JNE320" s="620"/>
      <c r="JNF320" s="620"/>
      <c r="JNG320" s="620"/>
      <c r="JNH320" s="620"/>
      <c r="JNI320" s="620"/>
      <c r="JNJ320" s="620"/>
      <c r="JNK320" s="620"/>
      <c r="JNL320" s="620"/>
      <c r="JNM320" s="620"/>
      <c r="JNN320" s="620"/>
      <c r="JNO320" s="620"/>
      <c r="JNP320" s="620"/>
      <c r="JNQ320" s="620"/>
      <c r="JNR320" s="620"/>
      <c r="JNS320" s="620"/>
      <c r="JNT320" s="620"/>
      <c r="JNU320" s="620"/>
      <c r="JNV320" s="620"/>
      <c r="JNW320" s="620"/>
      <c r="JNX320" s="620"/>
      <c r="JNY320" s="620"/>
      <c r="JNZ320" s="620"/>
      <c r="JOA320" s="620"/>
      <c r="JOB320" s="620"/>
      <c r="JOC320" s="620"/>
      <c r="JOD320" s="620"/>
      <c r="JOE320" s="620"/>
      <c r="JOF320" s="620"/>
      <c r="JOG320" s="620"/>
      <c r="JOH320" s="620"/>
      <c r="JOI320" s="620"/>
      <c r="JOJ320" s="620"/>
      <c r="JOK320" s="620"/>
      <c r="JOL320" s="620"/>
      <c r="JOM320" s="620"/>
      <c r="JON320" s="620"/>
      <c r="JOO320" s="620"/>
      <c r="JOP320" s="620"/>
      <c r="JOQ320" s="620"/>
      <c r="JOR320" s="620"/>
      <c r="JOS320" s="620"/>
      <c r="JOT320" s="620"/>
      <c r="JOU320" s="620"/>
      <c r="JOV320" s="620"/>
      <c r="JOW320" s="620"/>
      <c r="JOX320" s="620"/>
      <c r="JOY320" s="620"/>
      <c r="JOZ320" s="620"/>
      <c r="JPA320" s="620"/>
      <c r="JPB320" s="620"/>
      <c r="JPC320" s="620"/>
      <c r="JPD320" s="620"/>
      <c r="JPE320" s="620"/>
      <c r="JPF320" s="620"/>
      <c r="JPG320" s="620"/>
      <c r="JPH320" s="620"/>
      <c r="JPI320" s="620"/>
      <c r="JPJ320" s="620"/>
      <c r="JPK320" s="620"/>
      <c r="JPL320" s="620"/>
      <c r="JPM320" s="620"/>
      <c r="JPN320" s="620"/>
      <c r="JPO320" s="620"/>
      <c r="JPP320" s="620"/>
      <c r="JPQ320" s="620"/>
      <c r="JPR320" s="620"/>
      <c r="JPS320" s="620"/>
      <c r="JPT320" s="620"/>
      <c r="JPU320" s="620"/>
      <c r="JPV320" s="620"/>
      <c r="JPW320" s="620"/>
      <c r="JPX320" s="620"/>
      <c r="JPY320" s="620"/>
      <c r="JPZ320" s="620"/>
      <c r="JQA320" s="620"/>
      <c r="JQB320" s="620"/>
      <c r="JQC320" s="620"/>
      <c r="JQD320" s="620"/>
      <c r="JQE320" s="620"/>
      <c r="JQF320" s="620"/>
      <c r="JQG320" s="620"/>
      <c r="JQH320" s="620"/>
      <c r="JQI320" s="620"/>
      <c r="JQJ320" s="620"/>
      <c r="JQK320" s="620"/>
      <c r="JQL320" s="620"/>
      <c r="JQM320" s="620"/>
      <c r="JQN320" s="620"/>
      <c r="JQO320" s="620"/>
      <c r="JQP320" s="620"/>
      <c r="JQQ320" s="620"/>
      <c r="JQR320" s="620"/>
      <c r="JQS320" s="620"/>
      <c r="JQT320" s="620"/>
      <c r="JQU320" s="620"/>
      <c r="JQV320" s="620"/>
      <c r="JQW320" s="620"/>
      <c r="JQX320" s="620"/>
      <c r="JQY320" s="620"/>
      <c r="JQZ320" s="620"/>
      <c r="JRA320" s="620"/>
      <c r="JRB320" s="620"/>
      <c r="JRC320" s="620"/>
      <c r="JRD320" s="620"/>
      <c r="JRE320" s="620"/>
      <c r="JRF320" s="620"/>
      <c r="JRG320" s="620"/>
      <c r="JRH320" s="620"/>
      <c r="JRI320" s="620"/>
      <c r="JRJ320" s="620"/>
      <c r="JRK320" s="620"/>
      <c r="JRL320" s="620"/>
      <c r="JRM320" s="620"/>
      <c r="JRN320" s="620"/>
      <c r="JRO320" s="620"/>
      <c r="JRP320" s="620"/>
      <c r="JRQ320" s="620"/>
      <c r="JRR320" s="620"/>
      <c r="JRS320" s="620"/>
      <c r="JRT320" s="620"/>
      <c r="JRU320" s="620"/>
      <c r="JRV320" s="620"/>
      <c r="JRW320" s="620"/>
      <c r="JRX320" s="620"/>
      <c r="JRY320" s="620"/>
      <c r="JRZ320" s="620"/>
      <c r="JSA320" s="620"/>
      <c r="JSB320" s="620"/>
      <c r="JSC320" s="620"/>
      <c r="JSD320" s="620"/>
      <c r="JSE320" s="620"/>
      <c r="JSF320" s="620"/>
      <c r="JSG320" s="620"/>
      <c r="JSH320" s="620"/>
      <c r="JSI320" s="620"/>
      <c r="JSJ320" s="620"/>
      <c r="JSK320" s="620"/>
      <c r="JSL320" s="620"/>
      <c r="JSM320" s="620"/>
      <c r="JSN320" s="620"/>
      <c r="JSO320" s="620"/>
      <c r="JSP320" s="620"/>
      <c r="JSQ320" s="620"/>
      <c r="JSR320" s="620"/>
      <c r="JSS320" s="620"/>
      <c r="JST320" s="620"/>
      <c r="JSU320" s="620"/>
      <c r="JSV320" s="620"/>
      <c r="JSW320" s="620"/>
      <c r="JSX320" s="620"/>
      <c r="JSY320" s="620"/>
      <c r="JSZ320" s="620"/>
      <c r="JTA320" s="620"/>
      <c r="JTB320" s="620"/>
      <c r="JTC320" s="620"/>
      <c r="JTD320" s="620"/>
      <c r="JTE320" s="620"/>
      <c r="JTF320" s="620"/>
      <c r="JTG320" s="620"/>
      <c r="JTH320" s="620"/>
      <c r="JTI320" s="620"/>
      <c r="JTJ320" s="620"/>
      <c r="JTK320" s="620"/>
      <c r="JTL320" s="620"/>
      <c r="JTM320" s="620"/>
      <c r="JTN320" s="620"/>
      <c r="JTO320" s="620"/>
      <c r="JTP320" s="620"/>
      <c r="JTQ320" s="620"/>
      <c r="JTR320" s="620"/>
      <c r="JTS320" s="620"/>
      <c r="JTT320" s="620"/>
      <c r="JTU320" s="620"/>
      <c r="JTV320" s="620"/>
      <c r="JTW320" s="620"/>
      <c r="JTX320" s="620"/>
      <c r="JTY320" s="620"/>
      <c r="JTZ320" s="620"/>
      <c r="JUA320" s="620"/>
      <c r="JUB320" s="620"/>
      <c r="JUC320" s="620"/>
      <c r="JUD320" s="620"/>
      <c r="JUE320" s="620"/>
      <c r="JUF320" s="620"/>
      <c r="JUG320" s="620"/>
      <c r="JUH320" s="620"/>
      <c r="JUI320" s="620"/>
      <c r="JUJ320" s="620"/>
      <c r="JUK320" s="620"/>
      <c r="JUL320" s="620"/>
      <c r="JUM320" s="620"/>
      <c r="JUN320" s="620"/>
      <c r="JUO320" s="620"/>
      <c r="JUP320" s="620"/>
      <c r="JUQ320" s="620"/>
      <c r="JUR320" s="620"/>
      <c r="JUS320" s="620"/>
      <c r="JUT320" s="620"/>
      <c r="JUU320" s="620"/>
      <c r="JUV320" s="620"/>
      <c r="JUW320" s="620"/>
      <c r="JUX320" s="620"/>
      <c r="JUY320" s="620"/>
      <c r="JUZ320" s="620"/>
      <c r="JVA320" s="620"/>
      <c r="JVB320" s="620"/>
      <c r="JVC320" s="620"/>
      <c r="JVD320" s="620"/>
      <c r="JVE320" s="620"/>
      <c r="JVF320" s="620"/>
      <c r="JVG320" s="620"/>
      <c r="JVH320" s="620"/>
      <c r="JVI320" s="620"/>
      <c r="JVJ320" s="620"/>
      <c r="JVK320" s="620"/>
      <c r="JVL320" s="620"/>
      <c r="JVM320" s="620"/>
      <c r="JVN320" s="620"/>
      <c r="JVO320" s="620"/>
      <c r="JVP320" s="620"/>
      <c r="JVQ320" s="620"/>
      <c r="JVR320" s="620"/>
      <c r="JVS320" s="620"/>
      <c r="JVT320" s="620"/>
      <c r="JVU320" s="620"/>
      <c r="JVV320" s="620"/>
      <c r="JVW320" s="620"/>
      <c r="JVX320" s="620"/>
      <c r="JVY320" s="620"/>
      <c r="JVZ320" s="620"/>
      <c r="JWA320" s="620"/>
      <c r="JWB320" s="620"/>
      <c r="JWC320" s="620"/>
      <c r="JWD320" s="620"/>
      <c r="JWE320" s="620"/>
      <c r="JWF320" s="620"/>
      <c r="JWG320" s="620"/>
      <c r="JWH320" s="620"/>
      <c r="JWI320" s="620"/>
      <c r="JWJ320" s="620"/>
      <c r="JWK320" s="620"/>
      <c r="JWL320" s="620"/>
      <c r="JWM320" s="620"/>
      <c r="JWN320" s="620"/>
      <c r="JWO320" s="620"/>
      <c r="JWP320" s="620"/>
      <c r="JWQ320" s="620"/>
      <c r="JWR320" s="620"/>
      <c r="JWS320" s="620"/>
      <c r="JWT320" s="620"/>
      <c r="JWU320" s="620"/>
      <c r="JWV320" s="620"/>
      <c r="JWW320" s="620"/>
      <c r="JWX320" s="620"/>
      <c r="JWY320" s="620"/>
      <c r="JWZ320" s="620"/>
      <c r="JXA320" s="620"/>
      <c r="JXB320" s="620"/>
      <c r="JXC320" s="620"/>
      <c r="JXD320" s="620"/>
      <c r="JXE320" s="620"/>
      <c r="JXF320" s="620"/>
      <c r="JXG320" s="620"/>
      <c r="JXH320" s="620"/>
      <c r="JXI320" s="620"/>
      <c r="JXJ320" s="620"/>
      <c r="JXK320" s="620"/>
      <c r="JXL320" s="620"/>
      <c r="JXM320" s="620"/>
      <c r="JXN320" s="620"/>
      <c r="JXO320" s="620"/>
      <c r="JXP320" s="620"/>
      <c r="JXQ320" s="620"/>
      <c r="JXR320" s="620"/>
      <c r="JXS320" s="620"/>
      <c r="JXT320" s="620"/>
      <c r="JXU320" s="620"/>
      <c r="JXV320" s="620"/>
      <c r="JXW320" s="620"/>
      <c r="JXX320" s="620"/>
      <c r="JXY320" s="620"/>
      <c r="JXZ320" s="620"/>
      <c r="JYA320" s="620"/>
      <c r="JYB320" s="620"/>
      <c r="JYC320" s="620"/>
      <c r="JYD320" s="620"/>
      <c r="JYE320" s="620"/>
      <c r="JYF320" s="620"/>
      <c r="JYG320" s="620"/>
      <c r="JYH320" s="620"/>
      <c r="JYI320" s="620"/>
      <c r="JYJ320" s="620"/>
      <c r="JYK320" s="620"/>
      <c r="JYL320" s="620"/>
      <c r="JYM320" s="620"/>
      <c r="JYN320" s="620"/>
      <c r="JYO320" s="620"/>
      <c r="JYP320" s="620"/>
      <c r="JYQ320" s="620"/>
      <c r="JYR320" s="620"/>
      <c r="JYS320" s="620"/>
      <c r="JYT320" s="620"/>
      <c r="JYU320" s="620"/>
      <c r="JYV320" s="620"/>
      <c r="JYW320" s="620"/>
      <c r="JYX320" s="620"/>
      <c r="JYY320" s="620"/>
      <c r="JYZ320" s="620"/>
      <c r="JZA320" s="620"/>
      <c r="JZB320" s="620"/>
      <c r="JZC320" s="620"/>
      <c r="JZD320" s="620"/>
      <c r="JZE320" s="620"/>
      <c r="JZF320" s="620"/>
      <c r="JZG320" s="620"/>
      <c r="JZH320" s="620"/>
      <c r="JZI320" s="620"/>
      <c r="JZJ320" s="620"/>
      <c r="JZK320" s="620"/>
      <c r="JZL320" s="620"/>
      <c r="JZM320" s="620"/>
      <c r="JZN320" s="620"/>
      <c r="JZO320" s="620"/>
      <c r="JZP320" s="620"/>
      <c r="JZQ320" s="620"/>
      <c r="JZR320" s="620"/>
      <c r="JZS320" s="620"/>
      <c r="JZT320" s="620"/>
      <c r="JZU320" s="620"/>
      <c r="JZV320" s="620"/>
      <c r="JZW320" s="620"/>
      <c r="JZX320" s="620"/>
      <c r="JZY320" s="620"/>
      <c r="JZZ320" s="620"/>
      <c r="KAA320" s="620"/>
      <c r="KAB320" s="620"/>
      <c r="KAC320" s="620"/>
      <c r="KAD320" s="620"/>
      <c r="KAE320" s="620"/>
      <c r="KAF320" s="620"/>
      <c r="KAG320" s="620"/>
      <c r="KAH320" s="620"/>
      <c r="KAI320" s="620"/>
      <c r="KAJ320" s="620"/>
      <c r="KAK320" s="620"/>
      <c r="KAL320" s="620"/>
      <c r="KAM320" s="620"/>
      <c r="KAN320" s="620"/>
      <c r="KAO320" s="620"/>
      <c r="KAP320" s="620"/>
      <c r="KAQ320" s="620"/>
      <c r="KAR320" s="620"/>
      <c r="KAS320" s="620"/>
      <c r="KAT320" s="620"/>
      <c r="KAU320" s="620"/>
      <c r="KAV320" s="620"/>
      <c r="KAW320" s="620"/>
      <c r="KAX320" s="620"/>
      <c r="KAY320" s="620"/>
      <c r="KAZ320" s="620"/>
      <c r="KBA320" s="620"/>
      <c r="KBB320" s="620"/>
      <c r="KBC320" s="620"/>
      <c r="KBD320" s="620"/>
      <c r="KBE320" s="620"/>
      <c r="KBF320" s="620"/>
      <c r="KBG320" s="620"/>
      <c r="KBH320" s="620"/>
      <c r="KBI320" s="620"/>
      <c r="KBJ320" s="620"/>
      <c r="KBK320" s="620"/>
      <c r="KBL320" s="620"/>
      <c r="KBM320" s="620"/>
      <c r="KBN320" s="620"/>
      <c r="KBO320" s="620"/>
      <c r="KBP320" s="620"/>
      <c r="KBQ320" s="620"/>
      <c r="KBR320" s="620"/>
      <c r="KBS320" s="620"/>
      <c r="KBT320" s="620"/>
      <c r="KBU320" s="620"/>
      <c r="KBV320" s="620"/>
      <c r="KBW320" s="620"/>
      <c r="KBX320" s="620"/>
      <c r="KBY320" s="620"/>
      <c r="KBZ320" s="620"/>
      <c r="KCA320" s="620"/>
      <c r="KCB320" s="620"/>
      <c r="KCC320" s="620"/>
      <c r="KCD320" s="620"/>
      <c r="KCE320" s="620"/>
      <c r="KCF320" s="620"/>
      <c r="KCG320" s="620"/>
      <c r="KCH320" s="620"/>
      <c r="KCI320" s="620"/>
      <c r="KCJ320" s="620"/>
      <c r="KCK320" s="620"/>
      <c r="KCL320" s="620"/>
      <c r="KCM320" s="620"/>
      <c r="KCN320" s="620"/>
      <c r="KCO320" s="620"/>
      <c r="KCP320" s="620"/>
      <c r="KCQ320" s="620"/>
      <c r="KCR320" s="620"/>
      <c r="KCS320" s="620"/>
      <c r="KCT320" s="620"/>
      <c r="KCU320" s="620"/>
      <c r="KCV320" s="620"/>
      <c r="KCW320" s="620"/>
      <c r="KCX320" s="620"/>
      <c r="KCY320" s="620"/>
      <c r="KCZ320" s="620"/>
      <c r="KDA320" s="620"/>
      <c r="KDB320" s="620"/>
      <c r="KDC320" s="620"/>
      <c r="KDD320" s="620"/>
      <c r="KDE320" s="620"/>
      <c r="KDF320" s="620"/>
      <c r="KDG320" s="620"/>
      <c r="KDH320" s="620"/>
      <c r="KDI320" s="620"/>
      <c r="KDJ320" s="620"/>
      <c r="KDK320" s="620"/>
      <c r="KDL320" s="620"/>
      <c r="KDM320" s="620"/>
      <c r="KDN320" s="620"/>
      <c r="KDO320" s="620"/>
      <c r="KDP320" s="620"/>
      <c r="KDQ320" s="620"/>
      <c r="KDR320" s="620"/>
      <c r="KDS320" s="620"/>
      <c r="KDT320" s="620"/>
      <c r="KDU320" s="620"/>
      <c r="KDV320" s="620"/>
      <c r="KDW320" s="620"/>
      <c r="KDX320" s="620"/>
      <c r="KDY320" s="620"/>
      <c r="KDZ320" s="620"/>
      <c r="KEA320" s="620"/>
      <c r="KEB320" s="620"/>
      <c r="KEC320" s="620"/>
      <c r="KED320" s="620"/>
      <c r="KEE320" s="620"/>
      <c r="KEF320" s="620"/>
      <c r="KEG320" s="620"/>
      <c r="KEH320" s="620"/>
      <c r="KEI320" s="620"/>
      <c r="KEJ320" s="620"/>
      <c r="KEK320" s="620"/>
      <c r="KEL320" s="620"/>
      <c r="KEM320" s="620"/>
      <c r="KEN320" s="620"/>
      <c r="KEO320" s="620"/>
      <c r="KEP320" s="620"/>
      <c r="KEQ320" s="620"/>
      <c r="KER320" s="620"/>
      <c r="KES320" s="620"/>
      <c r="KET320" s="620"/>
      <c r="KEU320" s="620"/>
      <c r="KEV320" s="620"/>
      <c r="KEW320" s="620"/>
      <c r="KEX320" s="620"/>
      <c r="KEY320" s="620"/>
      <c r="KEZ320" s="620"/>
      <c r="KFA320" s="620"/>
      <c r="KFB320" s="620"/>
      <c r="KFC320" s="620"/>
      <c r="KFD320" s="620"/>
      <c r="KFE320" s="620"/>
      <c r="KFF320" s="620"/>
      <c r="KFG320" s="620"/>
      <c r="KFH320" s="620"/>
      <c r="KFI320" s="620"/>
      <c r="KFJ320" s="620"/>
      <c r="KFK320" s="620"/>
      <c r="KFL320" s="620"/>
      <c r="KFM320" s="620"/>
      <c r="KFN320" s="620"/>
      <c r="KFO320" s="620"/>
      <c r="KFP320" s="620"/>
      <c r="KFQ320" s="620"/>
      <c r="KFR320" s="620"/>
      <c r="KFS320" s="620"/>
      <c r="KFT320" s="620"/>
      <c r="KFU320" s="620"/>
      <c r="KFV320" s="620"/>
      <c r="KFW320" s="620"/>
      <c r="KFX320" s="620"/>
      <c r="KFY320" s="620"/>
      <c r="KFZ320" s="620"/>
      <c r="KGA320" s="620"/>
      <c r="KGB320" s="620"/>
      <c r="KGC320" s="620"/>
      <c r="KGD320" s="620"/>
      <c r="KGE320" s="620"/>
      <c r="KGF320" s="620"/>
      <c r="KGG320" s="620"/>
      <c r="KGH320" s="620"/>
      <c r="KGI320" s="620"/>
      <c r="KGJ320" s="620"/>
      <c r="KGK320" s="620"/>
      <c r="KGL320" s="620"/>
      <c r="KGM320" s="620"/>
      <c r="KGN320" s="620"/>
      <c r="KGO320" s="620"/>
      <c r="KGP320" s="620"/>
      <c r="KGQ320" s="620"/>
      <c r="KGR320" s="620"/>
      <c r="KGS320" s="620"/>
      <c r="KGT320" s="620"/>
      <c r="KGU320" s="620"/>
      <c r="KGV320" s="620"/>
      <c r="KGW320" s="620"/>
      <c r="KGX320" s="620"/>
      <c r="KGY320" s="620"/>
      <c r="KGZ320" s="620"/>
      <c r="KHA320" s="620"/>
      <c r="KHB320" s="620"/>
      <c r="KHC320" s="620"/>
      <c r="KHD320" s="620"/>
      <c r="KHE320" s="620"/>
      <c r="KHF320" s="620"/>
      <c r="KHG320" s="620"/>
      <c r="KHH320" s="620"/>
      <c r="KHI320" s="620"/>
      <c r="KHJ320" s="620"/>
      <c r="KHK320" s="620"/>
      <c r="KHL320" s="620"/>
      <c r="KHM320" s="620"/>
      <c r="KHN320" s="620"/>
      <c r="KHO320" s="620"/>
      <c r="KHP320" s="620"/>
      <c r="KHQ320" s="620"/>
      <c r="KHR320" s="620"/>
      <c r="KHS320" s="620"/>
      <c r="KHT320" s="620"/>
      <c r="KHU320" s="620"/>
      <c r="KHV320" s="620"/>
      <c r="KHW320" s="620"/>
      <c r="KHX320" s="620"/>
      <c r="KHY320" s="620"/>
      <c r="KHZ320" s="620"/>
      <c r="KIA320" s="620"/>
      <c r="KIB320" s="620"/>
      <c r="KIC320" s="620"/>
      <c r="KID320" s="620"/>
      <c r="KIE320" s="620"/>
      <c r="KIF320" s="620"/>
      <c r="KIG320" s="620"/>
      <c r="KIH320" s="620"/>
      <c r="KII320" s="620"/>
      <c r="KIJ320" s="620"/>
      <c r="KIK320" s="620"/>
      <c r="KIL320" s="620"/>
      <c r="KIM320" s="620"/>
      <c r="KIN320" s="620"/>
      <c r="KIO320" s="620"/>
      <c r="KIP320" s="620"/>
      <c r="KIQ320" s="620"/>
      <c r="KIR320" s="620"/>
      <c r="KIS320" s="620"/>
      <c r="KIT320" s="620"/>
      <c r="KIU320" s="620"/>
      <c r="KIV320" s="620"/>
      <c r="KIW320" s="620"/>
      <c r="KIX320" s="620"/>
      <c r="KIY320" s="620"/>
      <c r="KIZ320" s="620"/>
      <c r="KJA320" s="620"/>
      <c r="KJB320" s="620"/>
      <c r="KJC320" s="620"/>
      <c r="KJD320" s="620"/>
      <c r="KJE320" s="620"/>
      <c r="KJF320" s="620"/>
      <c r="KJG320" s="620"/>
      <c r="KJH320" s="620"/>
      <c r="KJI320" s="620"/>
      <c r="KJJ320" s="620"/>
      <c r="KJK320" s="620"/>
      <c r="KJL320" s="620"/>
      <c r="KJM320" s="620"/>
      <c r="KJN320" s="620"/>
      <c r="KJO320" s="620"/>
      <c r="KJP320" s="620"/>
      <c r="KJQ320" s="620"/>
      <c r="KJR320" s="620"/>
      <c r="KJS320" s="620"/>
      <c r="KJT320" s="620"/>
      <c r="KJU320" s="620"/>
      <c r="KJV320" s="620"/>
      <c r="KJW320" s="620"/>
      <c r="KJX320" s="620"/>
      <c r="KJY320" s="620"/>
      <c r="KJZ320" s="620"/>
      <c r="KKA320" s="620"/>
      <c r="KKB320" s="620"/>
      <c r="KKC320" s="620"/>
      <c r="KKD320" s="620"/>
      <c r="KKE320" s="620"/>
      <c r="KKF320" s="620"/>
      <c r="KKG320" s="620"/>
      <c r="KKH320" s="620"/>
      <c r="KKI320" s="620"/>
      <c r="KKJ320" s="620"/>
      <c r="KKK320" s="620"/>
      <c r="KKL320" s="620"/>
      <c r="KKM320" s="620"/>
      <c r="KKN320" s="620"/>
      <c r="KKO320" s="620"/>
      <c r="KKP320" s="620"/>
      <c r="KKQ320" s="620"/>
      <c r="KKR320" s="620"/>
      <c r="KKS320" s="620"/>
      <c r="KKT320" s="620"/>
      <c r="KKU320" s="620"/>
      <c r="KKV320" s="620"/>
      <c r="KKW320" s="620"/>
      <c r="KKX320" s="620"/>
      <c r="KKY320" s="620"/>
      <c r="KKZ320" s="620"/>
      <c r="KLA320" s="620"/>
      <c r="KLB320" s="620"/>
      <c r="KLC320" s="620"/>
      <c r="KLD320" s="620"/>
      <c r="KLE320" s="620"/>
      <c r="KLF320" s="620"/>
      <c r="KLG320" s="620"/>
      <c r="KLH320" s="620"/>
      <c r="KLI320" s="620"/>
      <c r="KLJ320" s="620"/>
      <c r="KLK320" s="620"/>
      <c r="KLL320" s="620"/>
      <c r="KLM320" s="620"/>
      <c r="KLN320" s="620"/>
      <c r="KLO320" s="620"/>
      <c r="KLP320" s="620"/>
      <c r="KLQ320" s="620"/>
      <c r="KLR320" s="620"/>
      <c r="KLS320" s="620"/>
      <c r="KLT320" s="620"/>
      <c r="KLU320" s="620"/>
      <c r="KLV320" s="620"/>
      <c r="KLW320" s="620"/>
      <c r="KLX320" s="620"/>
      <c r="KLY320" s="620"/>
      <c r="KLZ320" s="620"/>
      <c r="KMA320" s="620"/>
      <c r="KMB320" s="620"/>
      <c r="KMC320" s="620"/>
      <c r="KMD320" s="620"/>
      <c r="KME320" s="620"/>
      <c r="KMF320" s="620"/>
      <c r="KMG320" s="620"/>
      <c r="KMH320" s="620"/>
      <c r="KMI320" s="620"/>
      <c r="KMJ320" s="620"/>
      <c r="KMK320" s="620"/>
      <c r="KML320" s="620"/>
      <c r="KMM320" s="620"/>
      <c r="KMN320" s="620"/>
      <c r="KMO320" s="620"/>
      <c r="KMP320" s="620"/>
      <c r="KMQ320" s="620"/>
      <c r="KMR320" s="620"/>
      <c r="KMS320" s="620"/>
      <c r="KMT320" s="620"/>
      <c r="KMU320" s="620"/>
      <c r="KMV320" s="620"/>
      <c r="KMW320" s="620"/>
      <c r="KMX320" s="620"/>
      <c r="KMY320" s="620"/>
      <c r="KMZ320" s="620"/>
      <c r="KNA320" s="620"/>
      <c r="KNB320" s="620"/>
      <c r="KNC320" s="620"/>
      <c r="KND320" s="620"/>
      <c r="KNE320" s="620"/>
      <c r="KNF320" s="620"/>
      <c r="KNG320" s="620"/>
      <c r="KNH320" s="620"/>
      <c r="KNI320" s="620"/>
      <c r="KNJ320" s="620"/>
      <c r="KNK320" s="620"/>
      <c r="KNL320" s="620"/>
      <c r="KNM320" s="620"/>
      <c r="KNN320" s="620"/>
      <c r="KNO320" s="620"/>
      <c r="KNP320" s="620"/>
      <c r="KNQ320" s="620"/>
      <c r="KNR320" s="620"/>
      <c r="KNS320" s="620"/>
      <c r="KNT320" s="620"/>
      <c r="KNU320" s="620"/>
      <c r="KNV320" s="620"/>
      <c r="KNW320" s="620"/>
      <c r="KNX320" s="620"/>
      <c r="KNY320" s="620"/>
      <c r="KNZ320" s="620"/>
      <c r="KOA320" s="620"/>
      <c r="KOB320" s="620"/>
      <c r="KOC320" s="620"/>
      <c r="KOD320" s="620"/>
      <c r="KOE320" s="620"/>
      <c r="KOF320" s="620"/>
      <c r="KOG320" s="620"/>
      <c r="KOH320" s="620"/>
      <c r="KOI320" s="620"/>
      <c r="KOJ320" s="620"/>
      <c r="KOK320" s="620"/>
      <c r="KOL320" s="620"/>
      <c r="KOM320" s="620"/>
      <c r="KON320" s="620"/>
      <c r="KOO320" s="620"/>
      <c r="KOP320" s="620"/>
      <c r="KOQ320" s="620"/>
      <c r="KOR320" s="620"/>
      <c r="KOS320" s="620"/>
      <c r="KOT320" s="620"/>
      <c r="KOU320" s="620"/>
      <c r="KOV320" s="620"/>
      <c r="KOW320" s="620"/>
      <c r="KOX320" s="620"/>
      <c r="KOY320" s="620"/>
      <c r="KOZ320" s="620"/>
      <c r="KPA320" s="620"/>
      <c r="KPB320" s="620"/>
      <c r="KPC320" s="620"/>
      <c r="KPD320" s="620"/>
      <c r="KPE320" s="620"/>
      <c r="KPF320" s="620"/>
      <c r="KPG320" s="620"/>
      <c r="KPH320" s="620"/>
      <c r="KPI320" s="620"/>
      <c r="KPJ320" s="620"/>
      <c r="KPK320" s="620"/>
      <c r="KPL320" s="620"/>
      <c r="KPM320" s="620"/>
      <c r="KPN320" s="620"/>
      <c r="KPO320" s="620"/>
      <c r="KPP320" s="620"/>
      <c r="KPQ320" s="620"/>
      <c r="KPR320" s="620"/>
      <c r="KPS320" s="620"/>
      <c r="KPT320" s="620"/>
      <c r="KPU320" s="620"/>
      <c r="KPV320" s="620"/>
      <c r="KPW320" s="620"/>
      <c r="KPX320" s="620"/>
      <c r="KPY320" s="620"/>
      <c r="KPZ320" s="620"/>
      <c r="KQA320" s="620"/>
      <c r="KQB320" s="620"/>
      <c r="KQC320" s="620"/>
      <c r="KQD320" s="620"/>
      <c r="KQE320" s="620"/>
      <c r="KQF320" s="620"/>
      <c r="KQG320" s="620"/>
      <c r="KQH320" s="620"/>
      <c r="KQI320" s="620"/>
      <c r="KQJ320" s="620"/>
      <c r="KQK320" s="620"/>
      <c r="KQL320" s="620"/>
      <c r="KQM320" s="620"/>
      <c r="KQN320" s="620"/>
      <c r="KQO320" s="620"/>
      <c r="KQP320" s="620"/>
      <c r="KQQ320" s="620"/>
      <c r="KQR320" s="620"/>
      <c r="KQS320" s="620"/>
      <c r="KQT320" s="620"/>
      <c r="KQU320" s="620"/>
      <c r="KQV320" s="620"/>
      <c r="KQW320" s="620"/>
      <c r="KQX320" s="620"/>
      <c r="KQY320" s="620"/>
      <c r="KQZ320" s="620"/>
      <c r="KRA320" s="620"/>
      <c r="KRB320" s="620"/>
      <c r="KRC320" s="620"/>
      <c r="KRD320" s="620"/>
      <c r="KRE320" s="620"/>
      <c r="KRF320" s="620"/>
      <c r="KRG320" s="620"/>
      <c r="KRH320" s="620"/>
      <c r="KRI320" s="620"/>
      <c r="KRJ320" s="620"/>
      <c r="KRK320" s="620"/>
      <c r="KRL320" s="620"/>
      <c r="KRM320" s="620"/>
      <c r="KRN320" s="620"/>
      <c r="KRO320" s="620"/>
      <c r="KRP320" s="620"/>
      <c r="KRQ320" s="620"/>
      <c r="KRR320" s="620"/>
      <c r="KRS320" s="620"/>
      <c r="KRT320" s="620"/>
      <c r="KRU320" s="620"/>
      <c r="KRV320" s="620"/>
      <c r="KRW320" s="620"/>
      <c r="KRX320" s="620"/>
      <c r="KRY320" s="620"/>
      <c r="KRZ320" s="620"/>
      <c r="KSA320" s="620"/>
      <c r="KSB320" s="620"/>
      <c r="KSC320" s="620"/>
      <c r="KSD320" s="620"/>
      <c r="KSE320" s="620"/>
      <c r="KSF320" s="620"/>
      <c r="KSG320" s="620"/>
      <c r="KSH320" s="620"/>
      <c r="KSI320" s="620"/>
      <c r="KSJ320" s="620"/>
      <c r="KSK320" s="620"/>
      <c r="KSL320" s="620"/>
      <c r="KSM320" s="620"/>
      <c r="KSN320" s="620"/>
      <c r="KSO320" s="620"/>
      <c r="KSP320" s="620"/>
      <c r="KSQ320" s="620"/>
      <c r="KSR320" s="620"/>
      <c r="KSS320" s="620"/>
      <c r="KST320" s="620"/>
      <c r="KSU320" s="620"/>
      <c r="KSV320" s="620"/>
      <c r="KSW320" s="620"/>
      <c r="KSX320" s="620"/>
      <c r="KSY320" s="620"/>
      <c r="KSZ320" s="620"/>
      <c r="KTA320" s="620"/>
      <c r="KTB320" s="620"/>
      <c r="KTC320" s="620"/>
      <c r="KTD320" s="620"/>
      <c r="KTE320" s="620"/>
      <c r="KTF320" s="620"/>
      <c r="KTG320" s="620"/>
      <c r="KTH320" s="620"/>
      <c r="KTI320" s="620"/>
      <c r="KTJ320" s="620"/>
      <c r="KTK320" s="620"/>
      <c r="KTL320" s="620"/>
      <c r="KTM320" s="620"/>
      <c r="KTN320" s="620"/>
      <c r="KTO320" s="620"/>
      <c r="KTP320" s="620"/>
      <c r="KTQ320" s="620"/>
      <c r="KTR320" s="620"/>
      <c r="KTS320" s="620"/>
      <c r="KTT320" s="620"/>
      <c r="KTU320" s="620"/>
      <c r="KTV320" s="620"/>
      <c r="KTW320" s="620"/>
      <c r="KTX320" s="620"/>
      <c r="KTY320" s="620"/>
      <c r="KTZ320" s="620"/>
      <c r="KUA320" s="620"/>
      <c r="KUB320" s="620"/>
      <c r="KUC320" s="620"/>
      <c r="KUD320" s="620"/>
      <c r="KUE320" s="620"/>
      <c r="KUF320" s="620"/>
      <c r="KUG320" s="620"/>
      <c r="KUH320" s="620"/>
      <c r="KUI320" s="620"/>
      <c r="KUJ320" s="620"/>
      <c r="KUK320" s="620"/>
      <c r="KUL320" s="620"/>
      <c r="KUM320" s="620"/>
      <c r="KUN320" s="620"/>
      <c r="KUO320" s="620"/>
      <c r="KUP320" s="620"/>
      <c r="KUQ320" s="620"/>
      <c r="KUR320" s="620"/>
      <c r="KUS320" s="620"/>
      <c r="KUT320" s="620"/>
      <c r="KUU320" s="620"/>
      <c r="KUV320" s="620"/>
      <c r="KUW320" s="620"/>
      <c r="KUX320" s="620"/>
      <c r="KUY320" s="620"/>
      <c r="KUZ320" s="620"/>
      <c r="KVA320" s="620"/>
      <c r="KVB320" s="620"/>
      <c r="KVC320" s="620"/>
      <c r="KVD320" s="620"/>
      <c r="KVE320" s="620"/>
      <c r="KVF320" s="620"/>
      <c r="KVG320" s="620"/>
      <c r="KVH320" s="620"/>
      <c r="KVI320" s="620"/>
      <c r="KVJ320" s="620"/>
      <c r="KVK320" s="620"/>
      <c r="KVL320" s="620"/>
      <c r="KVM320" s="620"/>
      <c r="KVN320" s="620"/>
      <c r="KVO320" s="620"/>
      <c r="KVP320" s="620"/>
      <c r="KVQ320" s="620"/>
      <c r="KVR320" s="620"/>
      <c r="KVS320" s="620"/>
      <c r="KVT320" s="620"/>
      <c r="KVU320" s="620"/>
      <c r="KVV320" s="620"/>
      <c r="KVW320" s="620"/>
      <c r="KVX320" s="620"/>
      <c r="KVY320" s="620"/>
      <c r="KVZ320" s="620"/>
      <c r="KWA320" s="620"/>
      <c r="KWB320" s="620"/>
      <c r="KWC320" s="620"/>
      <c r="KWD320" s="620"/>
      <c r="KWE320" s="620"/>
      <c r="KWF320" s="620"/>
      <c r="KWG320" s="620"/>
      <c r="KWH320" s="620"/>
      <c r="KWI320" s="620"/>
      <c r="KWJ320" s="620"/>
      <c r="KWK320" s="620"/>
      <c r="KWL320" s="620"/>
      <c r="KWM320" s="620"/>
      <c r="KWN320" s="620"/>
      <c r="KWO320" s="620"/>
      <c r="KWP320" s="620"/>
      <c r="KWQ320" s="620"/>
      <c r="KWR320" s="620"/>
      <c r="KWS320" s="620"/>
      <c r="KWT320" s="620"/>
      <c r="KWU320" s="620"/>
      <c r="KWV320" s="620"/>
      <c r="KWW320" s="620"/>
      <c r="KWX320" s="620"/>
      <c r="KWY320" s="620"/>
      <c r="KWZ320" s="620"/>
      <c r="KXA320" s="620"/>
      <c r="KXB320" s="620"/>
      <c r="KXC320" s="620"/>
      <c r="KXD320" s="620"/>
      <c r="KXE320" s="620"/>
      <c r="KXF320" s="620"/>
      <c r="KXG320" s="620"/>
      <c r="KXH320" s="620"/>
      <c r="KXI320" s="620"/>
      <c r="KXJ320" s="620"/>
      <c r="KXK320" s="620"/>
      <c r="KXL320" s="620"/>
      <c r="KXM320" s="620"/>
      <c r="KXN320" s="620"/>
      <c r="KXO320" s="620"/>
      <c r="KXP320" s="620"/>
      <c r="KXQ320" s="620"/>
      <c r="KXR320" s="620"/>
      <c r="KXS320" s="620"/>
      <c r="KXT320" s="620"/>
      <c r="KXU320" s="620"/>
      <c r="KXV320" s="620"/>
      <c r="KXW320" s="620"/>
      <c r="KXX320" s="620"/>
      <c r="KXY320" s="620"/>
      <c r="KXZ320" s="620"/>
      <c r="KYA320" s="620"/>
      <c r="KYB320" s="620"/>
      <c r="KYC320" s="620"/>
      <c r="KYD320" s="620"/>
      <c r="KYE320" s="620"/>
      <c r="KYF320" s="620"/>
      <c r="KYG320" s="620"/>
      <c r="KYH320" s="620"/>
      <c r="KYI320" s="620"/>
      <c r="KYJ320" s="620"/>
      <c r="KYK320" s="620"/>
      <c r="KYL320" s="620"/>
      <c r="KYM320" s="620"/>
      <c r="KYN320" s="620"/>
      <c r="KYO320" s="620"/>
      <c r="KYP320" s="620"/>
      <c r="KYQ320" s="620"/>
      <c r="KYR320" s="620"/>
      <c r="KYS320" s="620"/>
      <c r="KYT320" s="620"/>
      <c r="KYU320" s="620"/>
      <c r="KYV320" s="620"/>
      <c r="KYW320" s="620"/>
      <c r="KYX320" s="620"/>
      <c r="KYY320" s="620"/>
      <c r="KYZ320" s="620"/>
      <c r="KZA320" s="620"/>
      <c r="KZB320" s="620"/>
      <c r="KZC320" s="620"/>
      <c r="KZD320" s="620"/>
      <c r="KZE320" s="620"/>
      <c r="KZF320" s="620"/>
      <c r="KZG320" s="620"/>
      <c r="KZH320" s="620"/>
      <c r="KZI320" s="620"/>
      <c r="KZJ320" s="620"/>
      <c r="KZK320" s="620"/>
      <c r="KZL320" s="620"/>
      <c r="KZM320" s="620"/>
      <c r="KZN320" s="620"/>
      <c r="KZO320" s="620"/>
      <c r="KZP320" s="620"/>
      <c r="KZQ320" s="620"/>
      <c r="KZR320" s="620"/>
      <c r="KZS320" s="620"/>
      <c r="KZT320" s="620"/>
      <c r="KZU320" s="620"/>
      <c r="KZV320" s="620"/>
      <c r="KZW320" s="620"/>
      <c r="KZX320" s="620"/>
      <c r="KZY320" s="620"/>
      <c r="KZZ320" s="620"/>
      <c r="LAA320" s="620"/>
      <c r="LAB320" s="620"/>
      <c r="LAC320" s="620"/>
      <c r="LAD320" s="620"/>
      <c r="LAE320" s="620"/>
      <c r="LAF320" s="620"/>
      <c r="LAG320" s="620"/>
      <c r="LAH320" s="620"/>
      <c r="LAI320" s="620"/>
      <c r="LAJ320" s="620"/>
      <c r="LAK320" s="620"/>
      <c r="LAL320" s="620"/>
      <c r="LAM320" s="620"/>
      <c r="LAN320" s="620"/>
      <c r="LAO320" s="620"/>
      <c r="LAP320" s="620"/>
      <c r="LAQ320" s="620"/>
      <c r="LAR320" s="620"/>
      <c r="LAS320" s="620"/>
      <c r="LAT320" s="620"/>
      <c r="LAU320" s="620"/>
      <c r="LAV320" s="620"/>
      <c r="LAW320" s="620"/>
      <c r="LAX320" s="620"/>
      <c r="LAY320" s="620"/>
      <c r="LAZ320" s="620"/>
      <c r="LBA320" s="620"/>
      <c r="LBB320" s="620"/>
      <c r="LBC320" s="620"/>
      <c r="LBD320" s="620"/>
      <c r="LBE320" s="620"/>
      <c r="LBF320" s="620"/>
      <c r="LBG320" s="620"/>
      <c r="LBH320" s="620"/>
      <c r="LBI320" s="620"/>
      <c r="LBJ320" s="620"/>
      <c r="LBK320" s="620"/>
      <c r="LBL320" s="620"/>
      <c r="LBM320" s="620"/>
      <c r="LBN320" s="620"/>
      <c r="LBO320" s="620"/>
      <c r="LBP320" s="620"/>
      <c r="LBQ320" s="620"/>
      <c r="LBR320" s="620"/>
      <c r="LBS320" s="620"/>
      <c r="LBT320" s="620"/>
      <c r="LBU320" s="620"/>
      <c r="LBV320" s="620"/>
      <c r="LBW320" s="620"/>
      <c r="LBX320" s="620"/>
      <c r="LBY320" s="620"/>
      <c r="LBZ320" s="620"/>
      <c r="LCA320" s="620"/>
      <c r="LCB320" s="620"/>
      <c r="LCC320" s="620"/>
      <c r="LCD320" s="620"/>
      <c r="LCE320" s="620"/>
      <c r="LCF320" s="620"/>
      <c r="LCG320" s="620"/>
      <c r="LCH320" s="620"/>
      <c r="LCI320" s="620"/>
      <c r="LCJ320" s="620"/>
      <c r="LCK320" s="620"/>
      <c r="LCL320" s="620"/>
      <c r="LCM320" s="620"/>
      <c r="LCN320" s="620"/>
      <c r="LCO320" s="620"/>
      <c r="LCP320" s="620"/>
      <c r="LCQ320" s="620"/>
      <c r="LCR320" s="620"/>
      <c r="LCS320" s="620"/>
      <c r="LCT320" s="620"/>
      <c r="LCU320" s="620"/>
      <c r="LCV320" s="620"/>
      <c r="LCW320" s="620"/>
      <c r="LCX320" s="620"/>
      <c r="LCY320" s="620"/>
      <c r="LCZ320" s="620"/>
      <c r="LDA320" s="620"/>
      <c r="LDB320" s="620"/>
      <c r="LDC320" s="620"/>
      <c r="LDD320" s="620"/>
      <c r="LDE320" s="620"/>
      <c r="LDF320" s="620"/>
      <c r="LDG320" s="620"/>
      <c r="LDH320" s="620"/>
      <c r="LDI320" s="620"/>
      <c r="LDJ320" s="620"/>
      <c r="LDK320" s="620"/>
      <c r="LDL320" s="620"/>
      <c r="LDM320" s="620"/>
      <c r="LDN320" s="620"/>
      <c r="LDO320" s="620"/>
      <c r="LDP320" s="620"/>
      <c r="LDQ320" s="620"/>
      <c r="LDR320" s="620"/>
      <c r="LDS320" s="620"/>
      <c r="LDT320" s="620"/>
      <c r="LDU320" s="620"/>
      <c r="LDV320" s="620"/>
      <c r="LDW320" s="620"/>
      <c r="LDX320" s="620"/>
      <c r="LDY320" s="620"/>
      <c r="LDZ320" s="620"/>
      <c r="LEA320" s="620"/>
      <c r="LEB320" s="620"/>
      <c r="LEC320" s="620"/>
      <c r="LED320" s="620"/>
      <c r="LEE320" s="620"/>
      <c r="LEF320" s="620"/>
      <c r="LEG320" s="620"/>
      <c r="LEH320" s="620"/>
      <c r="LEI320" s="620"/>
      <c r="LEJ320" s="620"/>
      <c r="LEK320" s="620"/>
      <c r="LEL320" s="620"/>
      <c r="LEM320" s="620"/>
      <c r="LEN320" s="620"/>
      <c r="LEO320" s="620"/>
      <c r="LEP320" s="620"/>
      <c r="LEQ320" s="620"/>
      <c r="LER320" s="620"/>
      <c r="LES320" s="620"/>
      <c r="LET320" s="620"/>
      <c r="LEU320" s="620"/>
      <c r="LEV320" s="620"/>
      <c r="LEW320" s="620"/>
      <c r="LEX320" s="620"/>
      <c r="LEY320" s="620"/>
      <c r="LEZ320" s="620"/>
      <c r="LFA320" s="620"/>
      <c r="LFB320" s="620"/>
      <c r="LFC320" s="620"/>
      <c r="LFD320" s="620"/>
      <c r="LFE320" s="620"/>
      <c r="LFF320" s="620"/>
      <c r="LFG320" s="620"/>
      <c r="LFH320" s="620"/>
      <c r="LFI320" s="620"/>
      <c r="LFJ320" s="620"/>
      <c r="LFK320" s="620"/>
      <c r="LFL320" s="620"/>
      <c r="LFM320" s="620"/>
      <c r="LFN320" s="620"/>
      <c r="LFO320" s="620"/>
      <c r="LFP320" s="620"/>
      <c r="LFQ320" s="620"/>
      <c r="LFR320" s="620"/>
      <c r="LFS320" s="620"/>
      <c r="LFT320" s="620"/>
      <c r="LFU320" s="620"/>
      <c r="LFV320" s="620"/>
      <c r="LFW320" s="620"/>
      <c r="LFX320" s="620"/>
      <c r="LFY320" s="620"/>
      <c r="LFZ320" s="620"/>
      <c r="LGA320" s="620"/>
      <c r="LGB320" s="620"/>
      <c r="LGC320" s="620"/>
      <c r="LGD320" s="620"/>
      <c r="LGE320" s="620"/>
      <c r="LGF320" s="620"/>
      <c r="LGG320" s="620"/>
      <c r="LGH320" s="620"/>
      <c r="LGI320" s="620"/>
      <c r="LGJ320" s="620"/>
      <c r="LGK320" s="620"/>
      <c r="LGL320" s="620"/>
      <c r="LGM320" s="620"/>
      <c r="LGN320" s="620"/>
      <c r="LGO320" s="620"/>
      <c r="LGP320" s="620"/>
      <c r="LGQ320" s="620"/>
      <c r="LGR320" s="620"/>
      <c r="LGS320" s="620"/>
      <c r="LGT320" s="620"/>
      <c r="LGU320" s="620"/>
      <c r="LGV320" s="620"/>
      <c r="LGW320" s="620"/>
      <c r="LGX320" s="620"/>
      <c r="LGY320" s="620"/>
      <c r="LGZ320" s="620"/>
      <c r="LHA320" s="620"/>
      <c r="LHB320" s="620"/>
      <c r="LHC320" s="620"/>
      <c r="LHD320" s="620"/>
      <c r="LHE320" s="620"/>
      <c r="LHF320" s="620"/>
      <c r="LHG320" s="620"/>
      <c r="LHH320" s="620"/>
      <c r="LHI320" s="620"/>
      <c r="LHJ320" s="620"/>
      <c r="LHK320" s="620"/>
      <c r="LHL320" s="620"/>
      <c r="LHM320" s="620"/>
      <c r="LHN320" s="620"/>
      <c r="LHO320" s="620"/>
      <c r="LHP320" s="620"/>
      <c r="LHQ320" s="620"/>
      <c r="LHR320" s="620"/>
      <c r="LHS320" s="620"/>
      <c r="LHT320" s="620"/>
      <c r="LHU320" s="620"/>
      <c r="LHV320" s="620"/>
      <c r="LHW320" s="620"/>
      <c r="LHX320" s="620"/>
      <c r="LHY320" s="620"/>
      <c r="LHZ320" s="620"/>
      <c r="LIA320" s="620"/>
      <c r="LIB320" s="620"/>
      <c r="LIC320" s="620"/>
      <c r="LID320" s="620"/>
      <c r="LIE320" s="620"/>
      <c r="LIF320" s="620"/>
      <c r="LIG320" s="620"/>
      <c r="LIH320" s="620"/>
      <c r="LII320" s="620"/>
      <c r="LIJ320" s="620"/>
      <c r="LIK320" s="620"/>
      <c r="LIL320" s="620"/>
      <c r="LIM320" s="620"/>
      <c r="LIN320" s="620"/>
      <c r="LIO320" s="620"/>
      <c r="LIP320" s="620"/>
      <c r="LIQ320" s="620"/>
      <c r="LIR320" s="620"/>
      <c r="LIS320" s="620"/>
      <c r="LIT320" s="620"/>
      <c r="LIU320" s="620"/>
      <c r="LIV320" s="620"/>
      <c r="LIW320" s="620"/>
      <c r="LIX320" s="620"/>
      <c r="LIY320" s="620"/>
      <c r="LIZ320" s="620"/>
      <c r="LJA320" s="620"/>
      <c r="LJB320" s="620"/>
      <c r="LJC320" s="620"/>
      <c r="LJD320" s="620"/>
      <c r="LJE320" s="620"/>
      <c r="LJF320" s="620"/>
      <c r="LJG320" s="620"/>
      <c r="LJH320" s="620"/>
      <c r="LJI320" s="620"/>
      <c r="LJJ320" s="620"/>
      <c r="LJK320" s="620"/>
      <c r="LJL320" s="620"/>
      <c r="LJM320" s="620"/>
      <c r="LJN320" s="620"/>
      <c r="LJO320" s="620"/>
      <c r="LJP320" s="620"/>
      <c r="LJQ320" s="620"/>
      <c r="LJR320" s="620"/>
      <c r="LJS320" s="620"/>
      <c r="LJT320" s="620"/>
      <c r="LJU320" s="620"/>
      <c r="LJV320" s="620"/>
      <c r="LJW320" s="620"/>
      <c r="LJX320" s="620"/>
      <c r="LJY320" s="620"/>
      <c r="LJZ320" s="620"/>
      <c r="LKA320" s="620"/>
      <c r="LKB320" s="620"/>
      <c r="LKC320" s="620"/>
      <c r="LKD320" s="620"/>
      <c r="LKE320" s="620"/>
      <c r="LKF320" s="620"/>
      <c r="LKG320" s="620"/>
      <c r="LKH320" s="620"/>
      <c r="LKI320" s="620"/>
      <c r="LKJ320" s="620"/>
      <c r="LKK320" s="620"/>
      <c r="LKL320" s="620"/>
      <c r="LKM320" s="620"/>
      <c r="LKN320" s="620"/>
      <c r="LKO320" s="620"/>
      <c r="LKP320" s="620"/>
      <c r="LKQ320" s="620"/>
      <c r="LKR320" s="620"/>
      <c r="LKS320" s="620"/>
      <c r="LKT320" s="620"/>
      <c r="LKU320" s="620"/>
      <c r="LKV320" s="620"/>
      <c r="LKW320" s="620"/>
      <c r="LKX320" s="620"/>
      <c r="LKY320" s="620"/>
      <c r="LKZ320" s="620"/>
      <c r="LLA320" s="620"/>
      <c r="LLB320" s="620"/>
      <c r="LLC320" s="620"/>
      <c r="LLD320" s="620"/>
      <c r="LLE320" s="620"/>
      <c r="LLF320" s="620"/>
      <c r="LLG320" s="620"/>
      <c r="LLH320" s="620"/>
      <c r="LLI320" s="620"/>
      <c r="LLJ320" s="620"/>
      <c r="LLK320" s="620"/>
      <c r="LLL320" s="620"/>
      <c r="LLM320" s="620"/>
      <c r="LLN320" s="620"/>
      <c r="LLO320" s="620"/>
      <c r="LLP320" s="620"/>
      <c r="LLQ320" s="620"/>
      <c r="LLR320" s="620"/>
      <c r="LLS320" s="620"/>
      <c r="LLT320" s="620"/>
      <c r="LLU320" s="620"/>
      <c r="LLV320" s="620"/>
      <c r="LLW320" s="620"/>
      <c r="LLX320" s="620"/>
      <c r="LLY320" s="620"/>
      <c r="LLZ320" s="620"/>
      <c r="LMA320" s="620"/>
      <c r="LMB320" s="620"/>
      <c r="LMC320" s="620"/>
      <c r="LMD320" s="620"/>
      <c r="LME320" s="620"/>
      <c r="LMF320" s="620"/>
      <c r="LMG320" s="620"/>
      <c r="LMH320" s="620"/>
      <c r="LMI320" s="620"/>
      <c r="LMJ320" s="620"/>
      <c r="LMK320" s="620"/>
      <c r="LML320" s="620"/>
      <c r="LMM320" s="620"/>
      <c r="LMN320" s="620"/>
      <c r="LMO320" s="620"/>
      <c r="LMP320" s="620"/>
      <c r="LMQ320" s="620"/>
      <c r="LMR320" s="620"/>
      <c r="LMS320" s="620"/>
      <c r="LMT320" s="620"/>
      <c r="LMU320" s="620"/>
      <c r="LMV320" s="620"/>
      <c r="LMW320" s="620"/>
      <c r="LMX320" s="620"/>
      <c r="LMY320" s="620"/>
      <c r="LMZ320" s="620"/>
      <c r="LNA320" s="620"/>
      <c r="LNB320" s="620"/>
      <c r="LNC320" s="620"/>
      <c r="LND320" s="620"/>
      <c r="LNE320" s="620"/>
      <c r="LNF320" s="620"/>
      <c r="LNG320" s="620"/>
      <c r="LNH320" s="620"/>
      <c r="LNI320" s="620"/>
      <c r="LNJ320" s="620"/>
      <c r="LNK320" s="620"/>
      <c r="LNL320" s="620"/>
      <c r="LNM320" s="620"/>
      <c r="LNN320" s="620"/>
      <c r="LNO320" s="620"/>
      <c r="LNP320" s="620"/>
      <c r="LNQ320" s="620"/>
      <c r="LNR320" s="620"/>
      <c r="LNS320" s="620"/>
      <c r="LNT320" s="620"/>
      <c r="LNU320" s="620"/>
      <c r="LNV320" s="620"/>
      <c r="LNW320" s="620"/>
      <c r="LNX320" s="620"/>
      <c r="LNY320" s="620"/>
      <c r="LNZ320" s="620"/>
      <c r="LOA320" s="620"/>
      <c r="LOB320" s="620"/>
      <c r="LOC320" s="620"/>
      <c r="LOD320" s="620"/>
      <c r="LOE320" s="620"/>
      <c r="LOF320" s="620"/>
      <c r="LOG320" s="620"/>
      <c r="LOH320" s="620"/>
      <c r="LOI320" s="620"/>
      <c r="LOJ320" s="620"/>
      <c r="LOK320" s="620"/>
      <c r="LOL320" s="620"/>
      <c r="LOM320" s="620"/>
      <c r="LON320" s="620"/>
      <c r="LOO320" s="620"/>
      <c r="LOP320" s="620"/>
      <c r="LOQ320" s="620"/>
      <c r="LOR320" s="620"/>
      <c r="LOS320" s="620"/>
      <c r="LOT320" s="620"/>
      <c r="LOU320" s="620"/>
      <c r="LOV320" s="620"/>
      <c r="LOW320" s="620"/>
      <c r="LOX320" s="620"/>
      <c r="LOY320" s="620"/>
      <c r="LOZ320" s="620"/>
      <c r="LPA320" s="620"/>
      <c r="LPB320" s="620"/>
      <c r="LPC320" s="620"/>
      <c r="LPD320" s="620"/>
      <c r="LPE320" s="620"/>
      <c r="LPF320" s="620"/>
      <c r="LPG320" s="620"/>
      <c r="LPH320" s="620"/>
      <c r="LPI320" s="620"/>
      <c r="LPJ320" s="620"/>
      <c r="LPK320" s="620"/>
      <c r="LPL320" s="620"/>
      <c r="LPM320" s="620"/>
      <c r="LPN320" s="620"/>
      <c r="LPO320" s="620"/>
      <c r="LPP320" s="620"/>
      <c r="LPQ320" s="620"/>
      <c r="LPR320" s="620"/>
      <c r="LPS320" s="620"/>
      <c r="LPT320" s="620"/>
      <c r="LPU320" s="620"/>
      <c r="LPV320" s="620"/>
      <c r="LPW320" s="620"/>
      <c r="LPX320" s="620"/>
      <c r="LPY320" s="620"/>
      <c r="LPZ320" s="620"/>
      <c r="LQA320" s="620"/>
      <c r="LQB320" s="620"/>
      <c r="LQC320" s="620"/>
      <c r="LQD320" s="620"/>
      <c r="LQE320" s="620"/>
      <c r="LQF320" s="620"/>
      <c r="LQG320" s="620"/>
      <c r="LQH320" s="620"/>
      <c r="LQI320" s="620"/>
      <c r="LQJ320" s="620"/>
      <c r="LQK320" s="620"/>
      <c r="LQL320" s="620"/>
      <c r="LQM320" s="620"/>
      <c r="LQN320" s="620"/>
      <c r="LQO320" s="620"/>
      <c r="LQP320" s="620"/>
      <c r="LQQ320" s="620"/>
      <c r="LQR320" s="620"/>
      <c r="LQS320" s="620"/>
      <c r="LQT320" s="620"/>
      <c r="LQU320" s="620"/>
      <c r="LQV320" s="620"/>
      <c r="LQW320" s="620"/>
      <c r="LQX320" s="620"/>
      <c r="LQY320" s="620"/>
      <c r="LQZ320" s="620"/>
      <c r="LRA320" s="620"/>
      <c r="LRB320" s="620"/>
      <c r="LRC320" s="620"/>
      <c r="LRD320" s="620"/>
      <c r="LRE320" s="620"/>
      <c r="LRF320" s="620"/>
      <c r="LRG320" s="620"/>
      <c r="LRH320" s="620"/>
      <c r="LRI320" s="620"/>
      <c r="LRJ320" s="620"/>
      <c r="LRK320" s="620"/>
      <c r="LRL320" s="620"/>
      <c r="LRM320" s="620"/>
      <c r="LRN320" s="620"/>
      <c r="LRO320" s="620"/>
      <c r="LRP320" s="620"/>
      <c r="LRQ320" s="620"/>
      <c r="LRR320" s="620"/>
      <c r="LRS320" s="620"/>
      <c r="LRT320" s="620"/>
      <c r="LRU320" s="620"/>
      <c r="LRV320" s="620"/>
      <c r="LRW320" s="620"/>
      <c r="LRX320" s="620"/>
      <c r="LRY320" s="620"/>
      <c r="LRZ320" s="620"/>
      <c r="LSA320" s="620"/>
      <c r="LSB320" s="620"/>
      <c r="LSC320" s="620"/>
      <c r="LSD320" s="620"/>
      <c r="LSE320" s="620"/>
      <c r="LSF320" s="620"/>
      <c r="LSG320" s="620"/>
      <c r="LSH320" s="620"/>
      <c r="LSI320" s="620"/>
      <c r="LSJ320" s="620"/>
      <c r="LSK320" s="620"/>
      <c r="LSL320" s="620"/>
      <c r="LSM320" s="620"/>
      <c r="LSN320" s="620"/>
      <c r="LSO320" s="620"/>
      <c r="LSP320" s="620"/>
      <c r="LSQ320" s="620"/>
      <c r="LSR320" s="620"/>
      <c r="LSS320" s="620"/>
      <c r="LST320" s="620"/>
      <c r="LSU320" s="620"/>
      <c r="LSV320" s="620"/>
      <c r="LSW320" s="620"/>
      <c r="LSX320" s="620"/>
      <c r="LSY320" s="620"/>
      <c r="LSZ320" s="620"/>
      <c r="LTA320" s="620"/>
      <c r="LTB320" s="620"/>
      <c r="LTC320" s="620"/>
      <c r="LTD320" s="620"/>
      <c r="LTE320" s="620"/>
      <c r="LTF320" s="620"/>
      <c r="LTG320" s="620"/>
      <c r="LTH320" s="620"/>
      <c r="LTI320" s="620"/>
      <c r="LTJ320" s="620"/>
      <c r="LTK320" s="620"/>
      <c r="LTL320" s="620"/>
      <c r="LTM320" s="620"/>
      <c r="LTN320" s="620"/>
      <c r="LTO320" s="620"/>
      <c r="LTP320" s="620"/>
      <c r="LTQ320" s="620"/>
      <c r="LTR320" s="620"/>
      <c r="LTS320" s="620"/>
      <c r="LTT320" s="620"/>
      <c r="LTU320" s="620"/>
      <c r="LTV320" s="620"/>
      <c r="LTW320" s="620"/>
      <c r="LTX320" s="620"/>
      <c r="LTY320" s="620"/>
      <c r="LTZ320" s="620"/>
      <c r="LUA320" s="620"/>
      <c r="LUB320" s="620"/>
      <c r="LUC320" s="620"/>
      <c r="LUD320" s="620"/>
      <c r="LUE320" s="620"/>
      <c r="LUF320" s="620"/>
      <c r="LUG320" s="620"/>
      <c r="LUH320" s="620"/>
      <c r="LUI320" s="620"/>
      <c r="LUJ320" s="620"/>
      <c r="LUK320" s="620"/>
      <c r="LUL320" s="620"/>
      <c r="LUM320" s="620"/>
      <c r="LUN320" s="620"/>
      <c r="LUO320" s="620"/>
      <c r="LUP320" s="620"/>
      <c r="LUQ320" s="620"/>
      <c r="LUR320" s="620"/>
      <c r="LUS320" s="620"/>
      <c r="LUT320" s="620"/>
      <c r="LUU320" s="620"/>
      <c r="LUV320" s="620"/>
      <c r="LUW320" s="620"/>
      <c r="LUX320" s="620"/>
      <c r="LUY320" s="620"/>
      <c r="LUZ320" s="620"/>
      <c r="LVA320" s="620"/>
      <c r="LVB320" s="620"/>
      <c r="LVC320" s="620"/>
      <c r="LVD320" s="620"/>
      <c r="LVE320" s="620"/>
      <c r="LVF320" s="620"/>
      <c r="LVG320" s="620"/>
      <c r="LVH320" s="620"/>
      <c r="LVI320" s="620"/>
      <c r="LVJ320" s="620"/>
      <c r="LVK320" s="620"/>
      <c r="LVL320" s="620"/>
      <c r="LVM320" s="620"/>
      <c r="LVN320" s="620"/>
      <c r="LVO320" s="620"/>
      <c r="LVP320" s="620"/>
      <c r="LVQ320" s="620"/>
      <c r="LVR320" s="620"/>
      <c r="LVS320" s="620"/>
      <c r="LVT320" s="620"/>
      <c r="LVU320" s="620"/>
      <c r="LVV320" s="620"/>
      <c r="LVW320" s="620"/>
      <c r="LVX320" s="620"/>
      <c r="LVY320" s="620"/>
      <c r="LVZ320" s="620"/>
      <c r="LWA320" s="620"/>
      <c r="LWB320" s="620"/>
      <c r="LWC320" s="620"/>
      <c r="LWD320" s="620"/>
      <c r="LWE320" s="620"/>
      <c r="LWF320" s="620"/>
      <c r="LWG320" s="620"/>
      <c r="LWH320" s="620"/>
      <c r="LWI320" s="620"/>
      <c r="LWJ320" s="620"/>
      <c r="LWK320" s="620"/>
      <c r="LWL320" s="620"/>
      <c r="LWM320" s="620"/>
      <c r="LWN320" s="620"/>
      <c r="LWO320" s="620"/>
      <c r="LWP320" s="620"/>
      <c r="LWQ320" s="620"/>
      <c r="LWR320" s="620"/>
      <c r="LWS320" s="620"/>
      <c r="LWT320" s="620"/>
      <c r="LWU320" s="620"/>
      <c r="LWV320" s="620"/>
      <c r="LWW320" s="620"/>
      <c r="LWX320" s="620"/>
      <c r="LWY320" s="620"/>
      <c r="LWZ320" s="620"/>
      <c r="LXA320" s="620"/>
      <c r="LXB320" s="620"/>
      <c r="LXC320" s="620"/>
      <c r="LXD320" s="620"/>
      <c r="LXE320" s="620"/>
      <c r="LXF320" s="620"/>
      <c r="LXG320" s="620"/>
      <c r="LXH320" s="620"/>
      <c r="LXI320" s="620"/>
      <c r="LXJ320" s="620"/>
      <c r="LXK320" s="620"/>
      <c r="LXL320" s="620"/>
      <c r="LXM320" s="620"/>
      <c r="LXN320" s="620"/>
      <c r="LXO320" s="620"/>
      <c r="LXP320" s="620"/>
      <c r="LXQ320" s="620"/>
      <c r="LXR320" s="620"/>
      <c r="LXS320" s="620"/>
      <c r="LXT320" s="620"/>
      <c r="LXU320" s="620"/>
      <c r="LXV320" s="620"/>
      <c r="LXW320" s="620"/>
      <c r="LXX320" s="620"/>
      <c r="LXY320" s="620"/>
      <c r="LXZ320" s="620"/>
      <c r="LYA320" s="620"/>
      <c r="LYB320" s="620"/>
      <c r="LYC320" s="620"/>
      <c r="LYD320" s="620"/>
      <c r="LYE320" s="620"/>
      <c r="LYF320" s="620"/>
      <c r="LYG320" s="620"/>
      <c r="LYH320" s="620"/>
      <c r="LYI320" s="620"/>
      <c r="LYJ320" s="620"/>
      <c r="LYK320" s="620"/>
      <c r="LYL320" s="620"/>
      <c r="LYM320" s="620"/>
      <c r="LYN320" s="620"/>
      <c r="LYO320" s="620"/>
      <c r="LYP320" s="620"/>
      <c r="LYQ320" s="620"/>
      <c r="LYR320" s="620"/>
      <c r="LYS320" s="620"/>
      <c r="LYT320" s="620"/>
      <c r="LYU320" s="620"/>
      <c r="LYV320" s="620"/>
      <c r="LYW320" s="620"/>
      <c r="LYX320" s="620"/>
      <c r="LYY320" s="620"/>
      <c r="LYZ320" s="620"/>
      <c r="LZA320" s="620"/>
      <c r="LZB320" s="620"/>
      <c r="LZC320" s="620"/>
      <c r="LZD320" s="620"/>
      <c r="LZE320" s="620"/>
      <c r="LZF320" s="620"/>
      <c r="LZG320" s="620"/>
      <c r="LZH320" s="620"/>
      <c r="LZI320" s="620"/>
      <c r="LZJ320" s="620"/>
      <c r="LZK320" s="620"/>
      <c r="LZL320" s="620"/>
      <c r="LZM320" s="620"/>
      <c r="LZN320" s="620"/>
      <c r="LZO320" s="620"/>
      <c r="LZP320" s="620"/>
      <c r="LZQ320" s="620"/>
      <c r="LZR320" s="620"/>
      <c r="LZS320" s="620"/>
      <c r="LZT320" s="620"/>
      <c r="LZU320" s="620"/>
      <c r="LZV320" s="620"/>
      <c r="LZW320" s="620"/>
      <c r="LZX320" s="620"/>
      <c r="LZY320" s="620"/>
      <c r="LZZ320" s="620"/>
      <c r="MAA320" s="620"/>
      <c r="MAB320" s="620"/>
      <c r="MAC320" s="620"/>
      <c r="MAD320" s="620"/>
      <c r="MAE320" s="620"/>
      <c r="MAF320" s="620"/>
      <c r="MAG320" s="620"/>
      <c r="MAH320" s="620"/>
      <c r="MAI320" s="620"/>
      <c r="MAJ320" s="620"/>
      <c r="MAK320" s="620"/>
      <c r="MAL320" s="620"/>
      <c r="MAM320" s="620"/>
      <c r="MAN320" s="620"/>
      <c r="MAO320" s="620"/>
      <c r="MAP320" s="620"/>
      <c r="MAQ320" s="620"/>
      <c r="MAR320" s="620"/>
      <c r="MAS320" s="620"/>
      <c r="MAT320" s="620"/>
      <c r="MAU320" s="620"/>
      <c r="MAV320" s="620"/>
      <c r="MAW320" s="620"/>
      <c r="MAX320" s="620"/>
      <c r="MAY320" s="620"/>
      <c r="MAZ320" s="620"/>
      <c r="MBA320" s="620"/>
      <c r="MBB320" s="620"/>
      <c r="MBC320" s="620"/>
      <c r="MBD320" s="620"/>
      <c r="MBE320" s="620"/>
      <c r="MBF320" s="620"/>
      <c r="MBG320" s="620"/>
      <c r="MBH320" s="620"/>
      <c r="MBI320" s="620"/>
      <c r="MBJ320" s="620"/>
      <c r="MBK320" s="620"/>
      <c r="MBL320" s="620"/>
      <c r="MBM320" s="620"/>
      <c r="MBN320" s="620"/>
      <c r="MBO320" s="620"/>
      <c r="MBP320" s="620"/>
      <c r="MBQ320" s="620"/>
      <c r="MBR320" s="620"/>
      <c r="MBS320" s="620"/>
      <c r="MBT320" s="620"/>
      <c r="MBU320" s="620"/>
      <c r="MBV320" s="620"/>
      <c r="MBW320" s="620"/>
      <c r="MBX320" s="620"/>
      <c r="MBY320" s="620"/>
      <c r="MBZ320" s="620"/>
      <c r="MCA320" s="620"/>
      <c r="MCB320" s="620"/>
      <c r="MCC320" s="620"/>
      <c r="MCD320" s="620"/>
      <c r="MCE320" s="620"/>
      <c r="MCF320" s="620"/>
      <c r="MCG320" s="620"/>
      <c r="MCH320" s="620"/>
      <c r="MCI320" s="620"/>
      <c r="MCJ320" s="620"/>
      <c r="MCK320" s="620"/>
      <c r="MCL320" s="620"/>
      <c r="MCM320" s="620"/>
      <c r="MCN320" s="620"/>
      <c r="MCO320" s="620"/>
      <c r="MCP320" s="620"/>
      <c r="MCQ320" s="620"/>
      <c r="MCR320" s="620"/>
      <c r="MCS320" s="620"/>
      <c r="MCT320" s="620"/>
      <c r="MCU320" s="620"/>
      <c r="MCV320" s="620"/>
      <c r="MCW320" s="620"/>
      <c r="MCX320" s="620"/>
      <c r="MCY320" s="620"/>
      <c r="MCZ320" s="620"/>
      <c r="MDA320" s="620"/>
      <c r="MDB320" s="620"/>
      <c r="MDC320" s="620"/>
      <c r="MDD320" s="620"/>
      <c r="MDE320" s="620"/>
      <c r="MDF320" s="620"/>
      <c r="MDG320" s="620"/>
      <c r="MDH320" s="620"/>
      <c r="MDI320" s="620"/>
      <c r="MDJ320" s="620"/>
      <c r="MDK320" s="620"/>
      <c r="MDL320" s="620"/>
      <c r="MDM320" s="620"/>
      <c r="MDN320" s="620"/>
      <c r="MDO320" s="620"/>
      <c r="MDP320" s="620"/>
      <c r="MDQ320" s="620"/>
      <c r="MDR320" s="620"/>
      <c r="MDS320" s="620"/>
      <c r="MDT320" s="620"/>
      <c r="MDU320" s="620"/>
      <c r="MDV320" s="620"/>
      <c r="MDW320" s="620"/>
      <c r="MDX320" s="620"/>
      <c r="MDY320" s="620"/>
      <c r="MDZ320" s="620"/>
      <c r="MEA320" s="620"/>
      <c r="MEB320" s="620"/>
      <c r="MEC320" s="620"/>
      <c r="MED320" s="620"/>
      <c r="MEE320" s="620"/>
      <c r="MEF320" s="620"/>
      <c r="MEG320" s="620"/>
      <c r="MEH320" s="620"/>
      <c r="MEI320" s="620"/>
      <c r="MEJ320" s="620"/>
      <c r="MEK320" s="620"/>
      <c r="MEL320" s="620"/>
      <c r="MEM320" s="620"/>
      <c r="MEN320" s="620"/>
      <c r="MEO320" s="620"/>
      <c r="MEP320" s="620"/>
      <c r="MEQ320" s="620"/>
      <c r="MER320" s="620"/>
      <c r="MES320" s="620"/>
      <c r="MET320" s="620"/>
      <c r="MEU320" s="620"/>
      <c r="MEV320" s="620"/>
      <c r="MEW320" s="620"/>
      <c r="MEX320" s="620"/>
      <c r="MEY320" s="620"/>
      <c r="MEZ320" s="620"/>
      <c r="MFA320" s="620"/>
      <c r="MFB320" s="620"/>
      <c r="MFC320" s="620"/>
      <c r="MFD320" s="620"/>
      <c r="MFE320" s="620"/>
      <c r="MFF320" s="620"/>
      <c r="MFG320" s="620"/>
      <c r="MFH320" s="620"/>
      <c r="MFI320" s="620"/>
      <c r="MFJ320" s="620"/>
      <c r="MFK320" s="620"/>
      <c r="MFL320" s="620"/>
      <c r="MFM320" s="620"/>
      <c r="MFN320" s="620"/>
      <c r="MFO320" s="620"/>
      <c r="MFP320" s="620"/>
      <c r="MFQ320" s="620"/>
      <c r="MFR320" s="620"/>
      <c r="MFS320" s="620"/>
      <c r="MFT320" s="620"/>
      <c r="MFU320" s="620"/>
      <c r="MFV320" s="620"/>
      <c r="MFW320" s="620"/>
      <c r="MFX320" s="620"/>
      <c r="MFY320" s="620"/>
      <c r="MFZ320" s="620"/>
      <c r="MGA320" s="620"/>
      <c r="MGB320" s="620"/>
      <c r="MGC320" s="620"/>
      <c r="MGD320" s="620"/>
      <c r="MGE320" s="620"/>
      <c r="MGF320" s="620"/>
      <c r="MGG320" s="620"/>
      <c r="MGH320" s="620"/>
      <c r="MGI320" s="620"/>
      <c r="MGJ320" s="620"/>
      <c r="MGK320" s="620"/>
      <c r="MGL320" s="620"/>
      <c r="MGM320" s="620"/>
      <c r="MGN320" s="620"/>
      <c r="MGO320" s="620"/>
      <c r="MGP320" s="620"/>
      <c r="MGQ320" s="620"/>
      <c r="MGR320" s="620"/>
      <c r="MGS320" s="620"/>
      <c r="MGT320" s="620"/>
      <c r="MGU320" s="620"/>
      <c r="MGV320" s="620"/>
      <c r="MGW320" s="620"/>
      <c r="MGX320" s="620"/>
      <c r="MGY320" s="620"/>
      <c r="MGZ320" s="620"/>
      <c r="MHA320" s="620"/>
      <c r="MHB320" s="620"/>
      <c r="MHC320" s="620"/>
      <c r="MHD320" s="620"/>
      <c r="MHE320" s="620"/>
      <c r="MHF320" s="620"/>
      <c r="MHG320" s="620"/>
      <c r="MHH320" s="620"/>
      <c r="MHI320" s="620"/>
      <c r="MHJ320" s="620"/>
      <c r="MHK320" s="620"/>
      <c r="MHL320" s="620"/>
      <c r="MHM320" s="620"/>
      <c r="MHN320" s="620"/>
      <c r="MHO320" s="620"/>
      <c r="MHP320" s="620"/>
      <c r="MHQ320" s="620"/>
      <c r="MHR320" s="620"/>
      <c r="MHS320" s="620"/>
      <c r="MHT320" s="620"/>
      <c r="MHU320" s="620"/>
      <c r="MHV320" s="620"/>
      <c r="MHW320" s="620"/>
      <c r="MHX320" s="620"/>
      <c r="MHY320" s="620"/>
      <c r="MHZ320" s="620"/>
      <c r="MIA320" s="620"/>
      <c r="MIB320" s="620"/>
      <c r="MIC320" s="620"/>
      <c r="MID320" s="620"/>
      <c r="MIE320" s="620"/>
      <c r="MIF320" s="620"/>
      <c r="MIG320" s="620"/>
      <c r="MIH320" s="620"/>
      <c r="MII320" s="620"/>
      <c r="MIJ320" s="620"/>
      <c r="MIK320" s="620"/>
      <c r="MIL320" s="620"/>
      <c r="MIM320" s="620"/>
      <c r="MIN320" s="620"/>
      <c r="MIO320" s="620"/>
      <c r="MIP320" s="620"/>
      <c r="MIQ320" s="620"/>
      <c r="MIR320" s="620"/>
      <c r="MIS320" s="620"/>
      <c r="MIT320" s="620"/>
      <c r="MIU320" s="620"/>
      <c r="MIV320" s="620"/>
      <c r="MIW320" s="620"/>
      <c r="MIX320" s="620"/>
      <c r="MIY320" s="620"/>
      <c r="MIZ320" s="620"/>
      <c r="MJA320" s="620"/>
      <c r="MJB320" s="620"/>
      <c r="MJC320" s="620"/>
      <c r="MJD320" s="620"/>
      <c r="MJE320" s="620"/>
      <c r="MJF320" s="620"/>
      <c r="MJG320" s="620"/>
      <c r="MJH320" s="620"/>
      <c r="MJI320" s="620"/>
      <c r="MJJ320" s="620"/>
      <c r="MJK320" s="620"/>
      <c r="MJL320" s="620"/>
      <c r="MJM320" s="620"/>
      <c r="MJN320" s="620"/>
      <c r="MJO320" s="620"/>
      <c r="MJP320" s="620"/>
      <c r="MJQ320" s="620"/>
      <c r="MJR320" s="620"/>
      <c r="MJS320" s="620"/>
      <c r="MJT320" s="620"/>
      <c r="MJU320" s="620"/>
      <c r="MJV320" s="620"/>
      <c r="MJW320" s="620"/>
      <c r="MJX320" s="620"/>
      <c r="MJY320" s="620"/>
      <c r="MJZ320" s="620"/>
      <c r="MKA320" s="620"/>
      <c r="MKB320" s="620"/>
      <c r="MKC320" s="620"/>
      <c r="MKD320" s="620"/>
      <c r="MKE320" s="620"/>
      <c r="MKF320" s="620"/>
      <c r="MKG320" s="620"/>
      <c r="MKH320" s="620"/>
      <c r="MKI320" s="620"/>
      <c r="MKJ320" s="620"/>
      <c r="MKK320" s="620"/>
      <c r="MKL320" s="620"/>
      <c r="MKM320" s="620"/>
      <c r="MKN320" s="620"/>
      <c r="MKO320" s="620"/>
      <c r="MKP320" s="620"/>
      <c r="MKQ320" s="620"/>
      <c r="MKR320" s="620"/>
      <c r="MKS320" s="620"/>
      <c r="MKT320" s="620"/>
      <c r="MKU320" s="620"/>
      <c r="MKV320" s="620"/>
      <c r="MKW320" s="620"/>
      <c r="MKX320" s="620"/>
      <c r="MKY320" s="620"/>
      <c r="MKZ320" s="620"/>
      <c r="MLA320" s="620"/>
      <c r="MLB320" s="620"/>
      <c r="MLC320" s="620"/>
      <c r="MLD320" s="620"/>
      <c r="MLE320" s="620"/>
      <c r="MLF320" s="620"/>
      <c r="MLG320" s="620"/>
      <c r="MLH320" s="620"/>
      <c r="MLI320" s="620"/>
      <c r="MLJ320" s="620"/>
      <c r="MLK320" s="620"/>
      <c r="MLL320" s="620"/>
      <c r="MLM320" s="620"/>
      <c r="MLN320" s="620"/>
      <c r="MLO320" s="620"/>
      <c r="MLP320" s="620"/>
      <c r="MLQ320" s="620"/>
      <c r="MLR320" s="620"/>
      <c r="MLS320" s="620"/>
      <c r="MLT320" s="620"/>
      <c r="MLU320" s="620"/>
      <c r="MLV320" s="620"/>
      <c r="MLW320" s="620"/>
      <c r="MLX320" s="620"/>
      <c r="MLY320" s="620"/>
      <c r="MLZ320" s="620"/>
      <c r="MMA320" s="620"/>
      <c r="MMB320" s="620"/>
      <c r="MMC320" s="620"/>
      <c r="MMD320" s="620"/>
      <c r="MME320" s="620"/>
      <c r="MMF320" s="620"/>
      <c r="MMG320" s="620"/>
      <c r="MMH320" s="620"/>
      <c r="MMI320" s="620"/>
      <c r="MMJ320" s="620"/>
      <c r="MMK320" s="620"/>
      <c r="MML320" s="620"/>
      <c r="MMM320" s="620"/>
      <c r="MMN320" s="620"/>
      <c r="MMO320" s="620"/>
      <c r="MMP320" s="620"/>
      <c r="MMQ320" s="620"/>
      <c r="MMR320" s="620"/>
      <c r="MMS320" s="620"/>
      <c r="MMT320" s="620"/>
      <c r="MMU320" s="620"/>
      <c r="MMV320" s="620"/>
      <c r="MMW320" s="620"/>
      <c r="MMX320" s="620"/>
      <c r="MMY320" s="620"/>
      <c r="MMZ320" s="620"/>
      <c r="MNA320" s="620"/>
      <c r="MNB320" s="620"/>
      <c r="MNC320" s="620"/>
      <c r="MND320" s="620"/>
      <c r="MNE320" s="620"/>
      <c r="MNF320" s="620"/>
      <c r="MNG320" s="620"/>
      <c r="MNH320" s="620"/>
      <c r="MNI320" s="620"/>
      <c r="MNJ320" s="620"/>
      <c r="MNK320" s="620"/>
      <c r="MNL320" s="620"/>
      <c r="MNM320" s="620"/>
      <c r="MNN320" s="620"/>
      <c r="MNO320" s="620"/>
      <c r="MNP320" s="620"/>
      <c r="MNQ320" s="620"/>
      <c r="MNR320" s="620"/>
      <c r="MNS320" s="620"/>
      <c r="MNT320" s="620"/>
      <c r="MNU320" s="620"/>
      <c r="MNV320" s="620"/>
      <c r="MNW320" s="620"/>
      <c r="MNX320" s="620"/>
      <c r="MNY320" s="620"/>
      <c r="MNZ320" s="620"/>
      <c r="MOA320" s="620"/>
      <c r="MOB320" s="620"/>
      <c r="MOC320" s="620"/>
      <c r="MOD320" s="620"/>
      <c r="MOE320" s="620"/>
      <c r="MOF320" s="620"/>
      <c r="MOG320" s="620"/>
      <c r="MOH320" s="620"/>
      <c r="MOI320" s="620"/>
      <c r="MOJ320" s="620"/>
      <c r="MOK320" s="620"/>
      <c r="MOL320" s="620"/>
      <c r="MOM320" s="620"/>
      <c r="MON320" s="620"/>
      <c r="MOO320" s="620"/>
      <c r="MOP320" s="620"/>
      <c r="MOQ320" s="620"/>
      <c r="MOR320" s="620"/>
      <c r="MOS320" s="620"/>
      <c r="MOT320" s="620"/>
      <c r="MOU320" s="620"/>
      <c r="MOV320" s="620"/>
      <c r="MOW320" s="620"/>
      <c r="MOX320" s="620"/>
      <c r="MOY320" s="620"/>
      <c r="MOZ320" s="620"/>
      <c r="MPA320" s="620"/>
      <c r="MPB320" s="620"/>
      <c r="MPC320" s="620"/>
      <c r="MPD320" s="620"/>
      <c r="MPE320" s="620"/>
      <c r="MPF320" s="620"/>
      <c r="MPG320" s="620"/>
      <c r="MPH320" s="620"/>
      <c r="MPI320" s="620"/>
      <c r="MPJ320" s="620"/>
      <c r="MPK320" s="620"/>
      <c r="MPL320" s="620"/>
      <c r="MPM320" s="620"/>
      <c r="MPN320" s="620"/>
      <c r="MPO320" s="620"/>
      <c r="MPP320" s="620"/>
      <c r="MPQ320" s="620"/>
      <c r="MPR320" s="620"/>
      <c r="MPS320" s="620"/>
      <c r="MPT320" s="620"/>
      <c r="MPU320" s="620"/>
      <c r="MPV320" s="620"/>
      <c r="MPW320" s="620"/>
      <c r="MPX320" s="620"/>
      <c r="MPY320" s="620"/>
      <c r="MPZ320" s="620"/>
      <c r="MQA320" s="620"/>
      <c r="MQB320" s="620"/>
      <c r="MQC320" s="620"/>
      <c r="MQD320" s="620"/>
      <c r="MQE320" s="620"/>
      <c r="MQF320" s="620"/>
      <c r="MQG320" s="620"/>
      <c r="MQH320" s="620"/>
      <c r="MQI320" s="620"/>
      <c r="MQJ320" s="620"/>
      <c r="MQK320" s="620"/>
      <c r="MQL320" s="620"/>
      <c r="MQM320" s="620"/>
      <c r="MQN320" s="620"/>
      <c r="MQO320" s="620"/>
      <c r="MQP320" s="620"/>
      <c r="MQQ320" s="620"/>
      <c r="MQR320" s="620"/>
      <c r="MQS320" s="620"/>
      <c r="MQT320" s="620"/>
      <c r="MQU320" s="620"/>
      <c r="MQV320" s="620"/>
      <c r="MQW320" s="620"/>
      <c r="MQX320" s="620"/>
      <c r="MQY320" s="620"/>
      <c r="MQZ320" s="620"/>
      <c r="MRA320" s="620"/>
      <c r="MRB320" s="620"/>
      <c r="MRC320" s="620"/>
      <c r="MRD320" s="620"/>
      <c r="MRE320" s="620"/>
      <c r="MRF320" s="620"/>
      <c r="MRG320" s="620"/>
      <c r="MRH320" s="620"/>
      <c r="MRI320" s="620"/>
      <c r="MRJ320" s="620"/>
      <c r="MRK320" s="620"/>
      <c r="MRL320" s="620"/>
      <c r="MRM320" s="620"/>
      <c r="MRN320" s="620"/>
      <c r="MRO320" s="620"/>
      <c r="MRP320" s="620"/>
      <c r="MRQ320" s="620"/>
      <c r="MRR320" s="620"/>
      <c r="MRS320" s="620"/>
      <c r="MRT320" s="620"/>
      <c r="MRU320" s="620"/>
      <c r="MRV320" s="620"/>
      <c r="MRW320" s="620"/>
      <c r="MRX320" s="620"/>
      <c r="MRY320" s="620"/>
      <c r="MRZ320" s="620"/>
      <c r="MSA320" s="620"/>
      <c r="MSB320" s="620"/>
      <c r="MSC320" s="620"/>
      <c r="MSD320" s="620"/>
      <c r="MSE320" s="620"/>
      <c r="MSF320" s="620"/>
      <c r="MSG320" s="620"/>
      <c r="MSH320" s="620"/>
      <c r="MSI320" s="620"/>
      <c r="MSJ320" s="620"/>
      <c r="MSK320" s="620"/>
      <c r="MSL320" s="620"/>
      <c r="MSM320" s="620"/>
      <c r="MSN320" s="620"/>
      <c r="MSO320" s="620"/>
      <c r="MSP320" s="620"/>
      <c r="MSQ320" s="620"/>
      <c r="MSR320" s="620"/>
      <c r="MSS320" s="620"/>
      <c r="MST320" s="620"/>
      <c r="MSU320" s="620"/>
      <c r="MSV320" s="620"/>
      <c r="MSW320" s="620"/>
      <c r="MSX320" s="620"/>
      <c r="MSY320" s="620"/>
      <c r="MSZ320" s="620"/>
      <c r="MTA320" s="620"/>
      <c r="MTB320" s="620"/>
      <c r="MTC320" s="620"/>
      <c r="MTD320" s="620"/>
      <c r="MTE320" s="620"/>
      <c r="MTF320" s="620"/>
      <c r="MTG320" s="620"/>
      <c r="MTH320" s="620"/>
      <c r="MTI320" s="620"/>
      <c r="MTJ320" s="620"/>
      <c r="MTK320" s="620"/>
      <c r="MTL320" s="620"/>
      <c r="MTM320" s="620"/>
      <c r="MTN320" s="620"/>
      <c r="MTO320" s="620"/>
      <c r="MTP320" s="620"/>
      <c r="MTQ320" s="620"/>
      <c r="MTR320" s="620"/>
      <c r="MTS320" s="620"/>
      <c r="MTT320" s="620"/>
      <c r="MTU320" s="620"/>
      <c r="MTV320" s="620"/>
      <c r="MTW320" s="620"/>
      <c r="MTX320" s="620"/>
      <c r="MTY320" s="620"/>
      <c r="MTZ320" s="620"/>
      <c r="MUA320" s="620"/>
      <c r="MUB320" s="620"/>
      <c r="MUC320" s="620"/>
      <c r="MUD320" s="620"/>
      <c r="MUE320" s="620"/>
      <c r="MUF320" s="620"/>
      <c r="MUG320" s="620"/>
      <c r="MUH320" s="620"/>
      <c r="MUI320" s="620"/>
      <c r="MUJ320" s="620"/>
      <c r="MUK320" s="620"/>
      <c r="MUL320" s="620"/>
      <c r="MUM320" s="620"/>
      <c r="MUN320" s="620"/>
      <c r="MUO320" s="620"/>
      <c r="MUP320" s="620"/>
      <c r="MUQ320" s="620"/>
      <c r="MUR320" s="620"/>
      <c r="MUS320" s="620"/>
      <c r="MUT320" s="620"/>
      <c r="MUU320" s="620"/>
      <c r="MUV320" s="620"/>
      <c r="MUW320" s="620"/>
      <c r="MUX320" s="620"/>
      <c r="MUY320" s="620"/>
      <c r="MUZ320" s="620"/>
      <c r="MVA320" s="620"/>
      <c r="MVB320" s="620"/>
      <c r="MVC320" s="620"/>
      <c r="MVD320" s="620"/>
      <c r="MVE320" s="620"/>
      <c r="MVF320" s="620"/>
      <c r="MVG320" s="620"/>
      <c r="MVH320" s="620"/>
      <c r="MVI320" s="620"/>
      <c r="MVJ320" s="620"/>
      <c r="MVK320" s="620"/>
      <c r="MVL320" s="620"/>
      <c r="MVM320" s="620"/>
      <c r="MVN320" s="620"/>
      <c r="MVO320" s="620"/>
      <c r="MVP320" s="620"/>
      <c r="MVQ320" s="620"/>
      <c r="MVR320" s="620"/>
      <c r="MVS320" s="620"/>
      <c r="MVT320" s="620"/>
      <c r="MVU320" s="620"/>
      <c r="MVV320" s="620"/>
      <c r="MVW320" s="620"/>
      <c r="MVX320" s="620"/>
      <c r="MVY320" s="620"/>
      <c r="MVZ320" s="620"/>
      <c r="MWA320" s="620"/>
      <c r="MWB320" s="620"/>
      <c r="MWC320" s="620"/>
      <c r="MWD320" s="620"/>
      <c r="MWE320" s="620"/>
      <c r="MWF320" s="620"/>
      <c r="MWG320" s="620"/>
      <c r="MWH320" s="620"/>
      <c r="MWI320" s="620"/>
      <c r="MWJ320" s="620"/>
      <c r="MWK320" s="620"/>
      <c r="MWL320" s="620"/>
      <c r="MWM320" s="620"/>
      <c r="MWN320" s="620"/>
      <c r="MWO320" s="620"/>
      <c r="MWP320" s="620"/>
      <c r="MWQ320" s="620"/>
      <c r="MWR320" s="620"/>
      <c r="MWS320" s="620"/>
      <c r="MWT320" s="620"/>
      <c r="MWU320" s="620"/>
      <c r="MWV320" s="620"/>
      <c r="MWW320" s="620"/>
      <c r="MWX320" s="620"/>
      <c r="MWY320" s="620"/>
      <c r="MWZ320" s="620"/>
      <c r="MXA320" s="620"/>
      <c r="MXB320" s="620"/>
      <c r="MXC320" s="620"/>
      <c r="MXD320" s="620"/>
      <c r="MXE320" s="620"/>
      <c r="MXF320" s="620"/>
      <c r="MXG320" s="620"/>
      <c r="MXH320" s="620"/>
      <c r="MXI320" s="620"/>
      <c r="MXJ320" s="620"/>
      <c r="MXK320" s="620"/>
      <c r="MXL320" s="620"/>
      <c r="MXM320" s="620"/>
      <c r="MXN320" s="620"/>
      <c r="MXO320" s="620"/>
      <c r="MXP320" s="620"/>
      <c r="MXQ320" s="620"/>
      <c r="MXR320" s="620"/>
      <c r="MXS320" s="620"/>
      <c r="MXT320" s="620"/>
      <c r="MXU320" s="620"/>
      <c r="MXV320" s="620"/>
      <c r="MXW320" s="620"/>
      <c r="MXX320" s="620"/>
      <c r="MXY320" s="620"/>
      <c r="MXZ320" s="620"/>
      <c r="MYA320" s="620"/>
      <c r="MYB320" s="620"/>
      <c r="MYC320" s="620"/>
      <c r="MYD320" s="620"/>
      <c r="MYE320" s="620"/>
      <c r="MYF320" s="620"/>
      <c r="MYG320" s="620"/>
      <c r="MYH320" s="620"/>
      <c r="MYI320" s="620"/>
      <c r="MYJ320" s="620"/>
      <c r="MYK320" s="620"/>
      <c r="MYL320" s="620"/>
      <c r="MYM320" s="620"/>
      <c r="MYN320" s="620"/>
      <c r="MYO320" s="620"/>
      <c r="MYP320" s="620"/>
      <c r="MYQ320" s="620"/>
      <c r="MYR320" s="620"/>
      <c r="MYS320" s="620"/>
      <c r="MYT320" s="620"/>
      <c r="MYU320" s="620"/>
      <c r="MYV320" s="620"/>
      <c r="MYW320" s="620"/>
      <c r="MYX320" s="620"/>
      <c r="MYY320" s="620"/>
      <c r="MYZ320" s="620"/>
      <c r="MZA320" s="620"/>
      <c r="MZB320" s="620"/>
      <c r="MZC320" s="620"/>
      <c r="MZD320" s="620"/>
      <c r="MZE320" s="620"/>
      <c r="MZF320" s="620"/>
      <c r="MZG320" s="620"/>
      <c r="MZH320" s="620"/>
      <c r="MZI320" s="620"/>
      <c r="MZJ320" s="620"/>
      <c r="MZK320" s="620"/>
      <c r="MZL320" s="620"/>
      <c r="MZM320" s="620"/>
      <c r="MZN320" s="620"/>
      <c r="MZO320" s="620"/>
      <c r="MZP320" s="620"/>
      <c r="MZQ320" s="620"/>
      <c r="MZR320" s="620"/>
      <c r="MZS320" s="620"/>
      <c r="MZT320" s="620"/>
      <c r="MZU320" s="620"/>
      <c r="MZV320" s="620"/>
      <c r="MZW320" s="620"/>
      <c r="MZX320" s="620"/>
      <c r="MZY320" s="620"/>
      <c r="MZZ320" s="620"/>
      <c r="NAA320" s="620"/>
      <c r="NAB320" s="620"/>
      <c r="NAC320" s="620"/>
      <c r="NAD320" s="620"/>
      <c r="NAE320" s="620"/>
      <c r="NAF320" s="620"/>
      <c r="NAG320" s="620"/>
      <c r="NAH320" s="620"/>
      <c r="NAI320" s="620"/>
      <c r="NAJ320" s="620"/>
      <c r="NAK320" s="620"/>
      <c r="NAL320" s="620"/>
      <c r="NAM320" s="620"/>
      <c r="NAN320" s="620"/>
      <c r="NAO320" s="620"/>
      <c r="NAP320" s="620"/>
      <c r="NAQ320" s="620"/>
      <c r="NAR320" s="620"/>
      <c r="NAS320" s="620"/>
      <c r="NAT320" s="620"/>
      <c r="NAU320" s="620"/>
      <c r="NAV320" s="620"/>
      <c r="NAW320" s="620"/>
      <c r="NAX320" s="620"/>
      <c r="NAY320" s="620"/>
      <c r="NAZ320" s="620"/>
      <c r="NBA320" s="620"/>
      <c r="NBB320" s="620"/>
      <c r="NBC320" s="620"/>
      <c r="NBD320" s="620"/>
      <c r="NBE320" s="620"/>
      <c r="NBF320" s="620"/>
      <c r="NBG320" s="620"/>
      <c r="NBH320" s="620"/>
      <c r="NBI320" s="620"/>
      <c r="NBJ320" s="620"/>
      <c r="NBK320" s="620"/>
      <c r="NBL320" s="620"/>
      <c r="NBM320" s="620"/>
      <c r="NBN320" s="620"/>
      <c r="NBO320" s="620"/>
      <c r="NBP320" s="620"/>
      <c r="NBQ320" s="620"/>
      <c r="NBR320" s="620"/>
      <c r="NBS320" s="620"/>
      <c r="NBT320" s="620"/>
      <c r="NBU320" s="620"/>
      <c r="NBV320" s="620"/>
      <c r="NBW320" s="620"/>
      <c r="NBX320" s="620"/>
      <c r="NBY320" s="620"/>
      <c r="NBZ320" s="620"/>
      <c r="NCA320" s="620"/>
      <c r="NCB320" s="620"/>
      <c r="NCC320" s="620"/>
      <c r="NCD320" s="620"/>
      <c r="NCE320" s="620"/>
      <c r="NCF320" s="620"/>
      <c r="NCG320" s="620"/>
      <c r="NCH320" s="620"/>
      <c r="NCI320" s="620"/>
      <c r="NCJ320" s="620"/>
      <c r="NCK320" s="620"/>
      <c r="NCL320" s="620"/>
      <c r="NCM320" s="620"/>
      <c r="NCN320" s="620"/>
      <c r="NCO320" s="620"/>
      <c r="NCP320" s="620"/>
      <c r="NCQ320" s="620"/>
      <c r="NCR320" s="620"/>
      <c r="NCS320" s="620"/>
      <c r="NCT320" s="620"/>
      <c r="NCU320" s="620"/>
      <c r="NCV320" s="620"/>
      <c r="NCW320" s="620"/>
      <c r="NCX320" s="620"/>
      <c r="NCY320" s="620"/>
      <c r="NCZ320" s="620"/>
      <c r="NDA320" s="620"/>
      <c r="NDB320" s="620"/>
      <c r="NDC320" s="620"/>
      <c r="NDD320" s="620"/>
      <c r="NDE320" s="620"/>
      <c r="NDF320" s="620"/>
      <c r="NDG320" s="620"/>
      <c r="NDH320" s="620"/>
      <c r="NDI320" s="620"/>
      <c r="NDJ320" s="620"/>
      <c r="NDK320" s="620"/>
      <c r="NDL320" s="620"/>
      <c r="NDM320" s="620"/>
      <c r="NDN320" s="620"/>
      <c r="NDO320" s="620"/>
      <c r="NDP320" s="620"/>
      <c r="NDQ320" s="620"/>
      <c r="NDR320" s="620"/>
      <c r="NDS320" s="620"/>
      <c r="NDT320" s="620"/>
      <c r="NDU320" s="620"/>
      <c r="NDV320" s="620"/>
      <c r="NDW320" s="620"/>
      <c r="NDX320" s="620"/>
      <c r="NDY320" s="620"/>
      <c r="NDZ320" s="620"/>
      <c r="NEA320" s="620"/>
      <c r="NEB320" s="620"/>
      <c r="NEC320" s="620"/>
      <c r="NED320" s="620"/>
      <c r="NEE320" s="620"/>
      <c r="NEF320" s="620"/>
      <c r="NEG320" s="620"/>
      <c r="NEH320" s="620"/>
      <c r="NEI320" s="620"/>
      <c r="NEJ320" s="620"/>
      <c r="NEK320" s="620"/>
      <c r="NEL320" s="620"/>
      <c r="NEM320" s="620"/>
      <c r="NEN320" s="620"/>
      <c r="NEO320" s="620"/>
      <c r="NEP320" s="620"/>
      <c r="NEQ320" s="620"/>
      <c r="NER320" s="620"/>
      <c r="NES320" s="620"/>
      <c r="NET320" s="620"/>
      <c r="NEU320" s="620"/>
      <c r="NEV320" s="620"/>
      <c r="NEW320" s="620"/>
      <c r="NEX320" s="620"/>
      <c r="NEY320" s="620"/>
      <c r="NEZ320" s="620"/>
      <c r="NFA320" s="620"/>
      <c r="NFB320" s="620"/>
      <c r="NFC320" s="620"/>
      <c r="NFD320" s="620"/>
      <c r="NFE320" s="620"/>
      <c r="NFF320" s="620"/>
      <c r="NFG320" s="620"/>
      <c r="NFH320" s="620"/>
      <c r="NFI320" s="620"/>
      <c r="NFJ320" s="620"/>
      <c r="NFK320" s="620"/>
      <c r="NFL320" s="620"/>
      <c r="NFM320" s="620"/>
      <c r="NFN320" s="620"/>
      <c r="NFO320" s="620"/>
      <c r="NFP320" s="620"/>
      <c r="NFQ320" s="620"/>
      <c r="NFR320" s="620"/>
      <c r="NFS320" s="620"/>
      <c r="NFT320" s="620"/>
      <c r="NFU320" s="620"/>
      <c r="NFV320" s="620"/>
      <c r="NFW320" s="620"/>
      <c r="NFX320" s="620"/>
      <c r="NFY320" s="620"/>
      <c r="NFZ320" s="620"/>
      <c r="NGA320" s="620"/>
      <c r="NGB320" s="620"/>
      <c r="NGC320" s="620"/>
      <c r="NGD320" s="620"/>
      <c r="NGE320" s="620"/>
      <c r="NGF320" s="620"/>
      <c r="NGG320" s="620"/>
      <c r="NGH320" s="620"/>
      <c r="NGI320" s="620"/>
      <c r="NGJ320" s="620"/>
      <c r="NGK320" s="620"/>
      <c r="NGL320" s="620"/>
      <c r="NGM320" s="620"/>
      <c r="NGN320" s="620"/>
      <c r="NGO320" s="620"/>
      <c r="NGP320" s="620"/>
      <c r="NGQ320" s="620"/>
      <c r="NGR320" s="620"/>
      <c r="NGS320" s="620"/>
      <c r="NGT320" s="620"/>
      <c r="NGU320" s="620"/>
      <c r="NGV320" s="620"/>
      <c r="NGW320" s="620"/>
      <c r="NGX320" s="620"/>
      <c r="NGY320" s="620"/>
      <c r="NGZ320" s="620"/>
      <c r="NHA320" s="620"/>
      <c r="NHB320" s="620"/>
      <c r="NHC320" s="620"/>
      <c r="NHD320" s="620"/>
      <c r="NHE320" s="620"/>
      <c r="NHF320" s="620"/>
      <c r="NHG320" s="620"/>
      <c r="NHH320" s="620"/>
      <c r="NHI320" s="620"/>
      <c r="NHJ320" s="620"/>
      <c r="NHK320" s="620"/>
      <c r="NHL320" s="620"/>
      <c r="NHM320" s="620"/>
      <c r="NHN320" s="620"/>
      <c r="NHO320" s="620"/>
      <c r="NHP320" s="620"/>
      <c r="NHQ320" s="620"/>
      <c r="NHR320" s="620"/>
      <c r="NHS320" s="620"/>
      <c r="NHT320" s="620"/>
      <c r="NHU320" s="620"/>
      <c r="NHV320" s="620"/>
      <c r="NHW320" s="620"/>
      <c r="NHX320" s="620"/>
      <c r="NHY320" s="620"/>
      <c r="NHZ320" s="620"/>
      <c r="NIA320" s="620"/>
      <c r="NIB320" s="620"/>
      <c r="NIC320" s="620"/>
      <c r="NID320" s="620"/>
      <c r="NIE320" s="620"/>
      <c r="NIF320" s="620"/>
      <c r="NIG320" s="620"/>
      <c r="NIH320" s="620"/>
      <c r="NII320" s="620"/>
      <c r="NIJ320" s="620"/>
      <c r="NIK320" s="620"/>
      <c r="NIL320" s="620"/>
      <c r="NIM320" s="620"/>
      <c r="NIN320" s="620"/>
      <c r="NIO320" s="620"/>
      <c r="NIP320" s="620"/>
      <c r="NIQ320" s="620"/>
      <c r="NIR320" s="620"/>
      <c r="NIS320" s="620"/>
      <c r="NIT320" s="620"/>
      <c r="NIU320" s="620"/>
      <c r="NIV320" s="620"/>
      <c r="NIW320" s="620"/>
      <c r="NIX320" s="620"/>
      <c r="NIY320" s="620"/>
      <c r="NIZ320" s="620"/>
      <c r="NJA320" s="620"/>
      <c r="NJB320" s="620"/>
      <c r="NJC320" s="620"/>
      <c r="NJD320" s="620"/>
      <c r="NJE320" s="620"/>
      <c r="NJF320" s="620"/>
      <c r="NJG320" s="620"/>
      <c r="NJH320" s="620"/>
      <c r="NJI320" s="620"/>
      <c r="NJJ320" s="620"/>
      <c r="NJK320" s="620"/>
      <c r="NJL320" s="620"/>
      <c r="NJM320" s="620"/>
      <c r="NJN320" s="620"/>
      <c r="NJO320" s="620"/>
      <c r="NJP320" s="620"/>
      <c r="NJQ320" s="620"/>
      <c r="NJR320" s="620"/>
      <c r="NJS320" s="620"/>
      <c r="NJT320" s="620"/>
      <c r="NJU320" s="620"/>
      <c r="NJV320" s="620"/>
      <c r="NJW320" s="620"/>
      <c r="NJX320" s="620"/>
      <c r="NJY320" s="620"/>
      <c r="NJZ320" s="620"/>
      <c r="NKA320" s="620"/>
      <c r="NKB320" s="620"/>
      <c r="NKC320" s="620"/>
      <c r="NKD320" s="620"/>
      <c r="NKE320" s="620"/>
      <c r="NKF320" s="620"/>
      <c r="NKG320" s="620"/>
      <c r="NKH320" s="620"/>
      <c r="NKI320" s="620"/>
      <c r="NKJ320" s="620"/>
      <c r="NKK320" s="620"/>
      <c r="NKL320" s="620"/>
      <c r="NKM320" s="620"/>
      <c r="NKN320" s="620"/>
      <c r="NKO320" s="620"/>
      <c r="NKP320" s="620"/>
      <c r="NKQ320" s="620"/>
      <c r="NKR320" s="620"/>
      <c r="NKS320" s="620"/>
      <c r="NKT320" s="620"/>
      <c r="NKU320" s="620"/>
      <c r="NKV320" s="620"/>
      <c r="NKW320" s="620"/>
      <c r="NKX320" s="620"/>
      <c r="NKY320" s="620"/>
      <c r="NKZ320" s="620"/>
      <c r="NLA320" s="620"/>
      <c r="NLB320" s="620"/>
      <c r="NLC320" s="620"/>
      <c r="NLD320" s="620"/>
      <c r="NLE320" s="620"/>
      <c r="NLF320" s="620"/>
      <c r="NLG320" s="620"/>
      <c r="NLH320" s="620"/>
      <c r="NLI320" s="620"/>
      <c r="NLJ320" s="620"/>
      <c r="NLK320" s="620"/>
      <c r="NLL320" s="620"/>
      <c r="NLM320" s="620"/>
      <c r="NLN320" s="620"/>
      <c r="NLO320" s="620"/>
      <c r="NLP320" s="620"/>
      <c r="NLQ320" s="620"/>
      <c r="NLR320" s="620"/>
      <c r="NLS320" s="620"/>
      <c r="NLT320" s="620"/>
      <c r="NLU320" s="620"/>
      <c r="NLV320" s="620"/>
      <c r="NLW320" s="620"/>
      <c r="NLX320" s="620"/>
      <c r="NLY320" s="620"/>
      <c r="NLZ320" s="620"/>
      <c r="NMA320" s="620"/>
      <c r="NMB320" s="620"/>
      <c r="NMC320" s="620"/>
      <c r="NMD320" s="620"/>
      <c r="NME320" s="620"/>
      <c r="NMF320" s="620"/>
      <c r="NMG320" s="620"/>
      <c r="NMH320" s="620"/>
      <c r="NMI320" s="620"/>
      <c r="NMJ320" s="620"/>
      <c r="NMK320" s="620"/>
      <c r="NML320" s="620"/>
      <c r="NMM320" s="620"/>
      <c r="NMN320" s="620"/>
      <c r="NMO320" s="620"/>
      <c r="NMP320" s="620"/>
      <c r="NMQ320" s="620"/>
      <c r="NMR320" s="620"/>
      <c r="NMS320" s="620"/>
      <c r="NMT320" s="620"/>
      <c r="NMU320" s="620"/>
      <c r="NMV320" s="620"/>
      <c r="NMW320" s="620"/>
      <c r="NMX320" s="620"/>
      <c r="NMY320" s="620"/>
      <c r="NMZ320" s="620"/>
      <c r="NNA320" s="620"/>
      <c r="NNB320" s="620"/>
      <c r="NNC320" s="620"/>
      <c r="NND320" s="620"/>
      <c r="NNE320" s="620"/>
      <c r="NNF320" s="620"/>
      <c r="NNG320" s="620"/>
      <c r="NNH320" s="620"/>
      <c r="NNI320" s="620"/>
      <c r="NNJ320" s="620"/>
      <c r="NNK320" s="620"/>
      <c r="NNL320" s="620"/>
      <c r="NNM320" s="620"/>
      <c r="NNN320" s="620"/>
      <c r="NNO320" s="620"/>
      <c r="NNP320" s="620"/>
      <c r="NNQ320" s="620"/>
      <c r="NNR320" s="620"/>
      <c r="NNS320" s="620"/>
      <c r="NNT320" s="620"/>
      <c r="NNU320" s="620"/>
      <c r="NNV320" s="620"/>
      <c r="NNW320" s="620"/>
      <c r="NNX320" s="620"/>
      <c r="NNY320" s="620"/>
      <c r="NNZ320" s="620"/>
      <c r="NOA320" s="620"/>
      <c r="NOB320" s="620"/>
      <c r="NOC320" s="620"/>
      <c r="NOD320" s="620"/>
      <c r="NOE320" s="620"/>
      <c r="NOF320" s="620"/>
      <c r="NOG320" s="620"/>
      <c r="NOH320" s="620"/>
      <c r="NOI320" s="620"/>
      <c r="NOJ320" s="620"/>
      <c r="NOK320" s="620"/>
      <c r="NOL320" s="620"/>
      <c r="NOM320" s="620"/>
      <c r="NON320" s="620"/>
      <c r="NOO320" s="620"/>
      <c r="NOP320" s="620"/>
      <c r="NOQ320" s="620"/>
      <c r="NOR320" s="620"/>
      <c r="NOS320" s="620"/>
      <c r="NOT320" s="620"/>
      <c r="NOU320" s="620"/>
      <c r="NOV320" s="620"/>
      <c r="NOW320" s="620"/>
      <c r="NOX320" s="620"/>
      <c r="NOY320" s="620"/>
      <c r="NOZ320" s="620"/>
      <c r="NPA320" s="620"/>
      <c r="NPB320" s="620"/>
      <c r="NPC320" s="620"/>
      <c r="NPD320" s="620"/>
      <c r="NPE320" s="620"/>
      <c r="NPF320" s="620"/>
      <c r="NPG320" s="620"/>
      <c r="NPH320" s="620"/>
      <c r="NPI320" s="620"/>
      <c r="NPJ320" s="620"/>
      <c r="NPK320" s="620"/>
      <c r="NPL320" s="620"/>
      <c r="NPM320" s="620"/>
      <c r="NPN320" s="620"/>
      <c r="NPO320" s="620"/>
      <c r="NPP320" s="620"/>
      <c r="NPQ320" s="620"/>
      <c r="NPR320" s="620"/>
      <c r="NPS320" s="620"/>
      <c r="NPT320" s="620"/>
      <c r="NPU320" s="620"/>
      <c r="NPV320" s="620"/>
      <c r="NPW320" s="620"/>
      <c r="NPX320" s="620"/>
      <c r="NPY320" s="620"/>
      <c r="NPZ320" s="620"/>
      <c r="NQA320" s="620"/>
      <c r="NQB320" s="620"/>
      <c r="NQC320" s="620"/>
      <c r="NQD320" s="620"/>
      <c r="NQE320" s="620"/>
      <c r="NQF320" s="620"/>
      <c r="NQG320" s="620"/>
      <c r="NQH320" s="620"/>
      <c r="NQI320" s="620"/>
      <c r="NQJ320" s="620"/>
      <c r="NQK320" s="620"/>
      <c r="NQL320" s="620"/>
      <c r="NQM320" s="620"/>
      <c r="NQN320" s="620"/>
      <c r="NQO320" s="620"/>
      <c r="NQP320" s="620"/>
      <c r="NQQ320" s="620"/>
      <c r="NQR320" s="620"/>
      <c r="NQS320" s="620"/>
      <c r="NQT320" s="620"/>
      <c r="NQU320" s="620"/>
      <c r="NQV320" s="620"/>
      <c r="NQW320" s="620"/>
      <c r="NQX320" s="620"/>
      <c r="NQY320" s="620"/>
      <c r="NQZ320" s="620"/>
      <c r="NRA320" s="620"/>
      <c r="NRB320" s="620"/>
      <c r="NRC320" s="620"/>
      <c r="NRD320" s="620"/>
      <c r="NRE320" s="620"/>
      <c r="NRF320" s="620"/>
      <c r="NRG320" s="620"/>
      <c r="NRH320" s="620"/>
      <c r="NRI320" s="620"/>
      <c r="NRJ320" s="620"/>
      <c r="NRK320" s="620"/>
      <c r="NRL320" s="620"/>
      <c r="NRM320" s="620"/>
      <c r="NRN320" s="620"/>
      <c r="NRO320" s="620"/>
      <c r="NRP320" s="620"/>
      <c r="NRQ320" s="620"/>
      <c r="NRR320" s="620"/>
      <c r="NRS320" s="620"/>
      <c r="NRT320" s="620"/>
      <c r="NRU320" s="620"/>
      <c r="NRV320" s="620"/>
      <c r="NRW320" s="620"/>
      <c r="NRX320" s="620"/>
      <c r="NRY320" s="620"/>
      <c r="NRZ320" s="620"/>
      <c r="NSA320" s="620"/>
      <c r="NSB320" s="620"/>
      <c r="NSC320" s="620"/>
      <c r="NSD320" s="620"/>
      <c r="NSE320" s="620"/>
      <c r="NSF320" s="620"/>
      <c r="NSG320" s="620"/>
      <c r="NSH320" s="620"/>
      <c r="NSI320" s="620"/>
      <c r="NSJ320" s="620"/>
      <c r="NSK320" s="620"/>
      <c r="NSL320" s="620"/>
      <c r="NSM320" s="620"/>
      <c r="NSN320" s="620"/>
      <c r="NSO320" s="620"/>
      <c r="NSP320" s="620"/>
      <c r="NSQ320" s="620"/>
      <c r="NSR320" s="620"/>
      <c r="NSS320" s="620"/>
      <c r="NST320" s="620"/>
      <c r="NSU320" s="620"/>
      <c r="NSV320" s="620"/>
      <c r="NSW320" s="620"/>
      <c r="NSX320" s="620"/>
      <c r="NSY320" s="620"/>
      <c r="NSZ320" s="620"/>
      <c r="NTA320" s="620"/>
      <c r="NTB320" s="620"/>
      <c r="NTC320" s="620"/>
      <c r="NTD320" s="620"/>
      <c r="NTE320" s="620"/>
      <c r="NTF320" s="620"/>
      <c r="NTG320" s="620"/>
      <c r="NTH320" s="620"/>
      <c r="NTI320" s="620"/>
      <c r="NTJ320" s="620"/>
      <c r="NTK320" s="620"/>
      <c r="NTL320" s="620"/>
      <c r="NTM320" s="620"/>
      <c r="NTN320" s="620"/>
      <c r="NTO320" s="620"/>
      <c r="NTP320" s="620"/>
      <c r="NTQ320" s="620"/>
      <c r="NTR320" s="620"/>
      <c r="NTS320" s="620"/>
      <c r="NTT320" s="620"/>
      <c r="NTU320" s="620"/>
      <c r="NTV320" s="620"/>
      <c r="NTW320" s="620"/>
      <c r="NTX320" s="620"/>
      <c r="NTY320" s="620"/>
      <c r="NTZ320" s="620"/>
      <c r="NUA320" s="620"/>
      <c r="NUB320" s="620"/>
      <c r="NUC320" s="620"/>
      <c r="NUD320" s="620"/>
      <c r="NUE320" s="620"/>
      <c r="NUF320" s="620"/>
      <c r="NUG320" s="620"/>
      <c r="NUH320" s="620"/>
      <c r="NUI320" s="620"/>
      <c r="NUJ320" s="620"/>
      <c r="NUK320" s="620"/>
      <c r="NUL320" s="620"/>
      <c r="NUM320" s="620"/>
      <c r="NUN320" s="620"/>
      <c r="NUO320" s="620"/>
      <c r="NUP320" s="620"/>
      <c r="NUQ320" s="620"/>
      <c r="NUR320" s="620"/>
      <c r="NUS320" s="620"/>
      <c r="NUT320" s="620"/>
      <c r="NUU320" s="620"/>
      <c r="NUV320" s="620"/>
      <c r="NUW320" s="620"/>
      <c r="NUX320" s="620"/>
      <c r="NUY320" s="620"/>
      <c r="NUZ320" s="620"/>
      <c r="NVA320" s="620"/>
      <c r="NVB320" s="620"/>
      <c r="NVC320" s="620"/>
      <c r="NVD320" s="620"/>
      <c r="NVE320" s="620"/>
      <c r="NVF320" s="620"/>
      <c r="NVG320" s="620"/>
      <c r="NVH320" s="620"/>
      <c r="NVI320" s="620"/>
      <c r="NVJ320" s="620"/>
      <c r="NVK320" s="620"/>
      <c r="NVL320" s="620"/>
      <c r="NVM320" s="620"/>
      <c r="NVN320" s="620"/>
      <c r="NVO320" s="620"/>
      <c r="NVP320" s="620"/>
      <c r="NVQ320" s="620"/>
      <c r="NVR320" s="620"/>
      <c r="NVS320" s="620"/>
      <c r="NVT320" s="620"/>
      <c r="NVU320" s="620"/>
      <c r="NVV320" s="620"/>
      <c r="NVW320" s="620"/>
      <c r="NVX320" s="620"/>
      <c r="NVY320" s="620"/>
      <c r="NVZ320" s="620"/>
      <c r="NWA320" s="620"/>
      <c r="NWB320" s="620"/>
      <c r="NWC320" s="620"/>
      <c r="NWD320" s="620"/>
      <c r="NWE320" s="620"/>
      <c r="NWF320" s="620"/>
      <c r="NWG320" s="620"/>
      <c r="NWH320" s="620"/>
      <c r="NWI320" s="620"/>
      <c r="NWJ320" s="620"/>
      <c r="NWK320" s="620"/>
      <c r="NWL320" s="620"/>
      <c r="NWM320" s="620"/>
      <c r="NWN320" s="620"/>
      <c r="NWO320" s="620"/>
      <c r="NWP320" s="620"/>
      <c r="NWQ320" s="620"/>
      <c r="NWR320" s="620"/>
      <c r="NWS320" s="620"/>
      <c r="NWT320" s="620"/>
      <c r="NWU320" s="620"/>
      <c r="NWV320" s="620"/>
      <c r="NWW320" s="620"/>
      <c r="NWX320" s="620"/>
      <c r="NWY320" s="620"/>
      <c r="NWZ320" s="620"/>
      <c r="NXA320" s="620"/>
      <c r="NXB320" s="620"/>
      <c r="NXC320" s="620"/>
      <c r="NXD320" s="620"/>
      <c r="NXE320" s="620"/>
      <c r="NXF320" s="620"/>
      <c r="NXG320" s="620"/>
      <c r="NXH320" s="620"/>
      <c r="NXI320" s="620"/>
      <c r="NXJ320" s="620"/>
      <c r="NXK320" s="620"/>
      <c r="NXL320" s="620"/>
      <c r="NXM320" s="620"/>
      <c r="NXN320" s="620"/>
      <c r="NXO320" s="620"/>
      <c r="NXP320" s="620"/>
      <c r="NXQ320" s="620"/>
      <c r="NXR320" s="620"/>
      <c r="NXS320" s="620"/>
      <c r="NXT320" s="620"/>
      <c r="NXU320" s="620"/>
      <c r="NXV320" s="620"/>
      <c r="NXW320" s="620"/>
      <c r="NXX320" s="620"/>
      <c r="NXY320" s="620"/>
      <c r="NXZ320" s="620"/>
      <c r="NYA320" s="620"/>
      <c r="NYB320" s="620"/>
      <c r="NYC320" s="620"/>
      <c r="NYD320" s="620"/>
      <c r="NYE320" s="620"/>
      <c r="NYF320" s="620"/>
      <c r="NYG320" s="620"/>
      <c r="NYH320" s="620"/>
      <c r="NYI320" s="620"/>
      <c r="NYJ320" s="620"/>
      <c r="NYK320" s="620"/>
      <c r="NYL320" s="620"/>
      <c r="NYM320" s="620"/>
      <c r="NYN320" s="620"/>
      <c r="NYO320" s="620"/>
      <c r="NYP320" s="620"/>
      <c r="NYQ320" s="620"/>
      <c r="NYR320" s="620"/>
      <c r="NYS320" s="620"/>
      <c r="NYT320" s="620"/>
      <c r="NYU320" s="620"/>
      <c r="NYV320" s="620"/>
      <c r="NYW320" s="620"/>
      <c r="NYX320" s="620"/>
      <c r="NYY320" s="620"/>
      <c r="NYZ320" s="620"/>
      <c r="NZA320" s="620"/>
      <c r="NZB320" s="620"/>
      <c r="NZC320" s="620"/>
      <c r="NZD320" s="620"/>
      <c r="NZE320" s="620"/>
      <c r="NZF320" s="620"/>
      <c r="NZG320" s="620"/>
      <c r="NZH320" s="620"/>
      <c r="NZI320" s="620"/>
      <c r="NZJ320" s="620"/>
      <c r="NZK320" s="620"/>
      <c r="NZL320" s="620"/>
      <c r="NZM320" s="620"/>
      <c r="NZN320" s="620"/>
      <c r="NZO320" s="620"/>
      <c r="NZP320" s="620"/>
      <c r="NZQ320" s="620"/>
      <c r="NZR320" s="620"/>
      <c r="NZS320" s="620"/>
      <c r="NZT320" s="620"/>
      <c r="NZU320" s="620"/>
      <c r="NZV320" s="620"/>
      <c r="NZW320" s="620"/>
      <c r="NZX320" s="620"/>
      <c r="NZY320" s="620"/>
      <c r="NZZ320" s="620"/>
      <c r="OAA320" s="620"/>
      <c r="OAB320" s="620"/>
      <c r="OAC320" s="620"/>
      <c r="OAD320" s="620"/>
      <c r="OAE320" s="620"/>
      <c r="OAF320" s="620"/>
      <c r="OAG320" s="620"/>
      <c r="OAH320" s="620"/>
      <c r="OAI320" s="620"/>
      <c r="OAJ320" s="620"/>
      <c r="OAK320" s="620"/>
      <c r="OAL320" s="620"/>
      <c r="OAM320" s="620"/>
      <c r="OAN320" s="620"/>
      <c r="OAO320" s="620"/>
      <c r="OAP320" s="620"/>
      <c r="OAQ320" s="620"/>
      <c r="OAR320" s="620"/>
      <c r="OAS320" s="620"/>
      <c r="OAT320" s="620"/>
      <c r="OAU320" s="620"/>
      <c r="OAV320" s="620"/>
      <c r="OAW320" s="620"/>
      <c r="OAX320" s="620"/>
      <c r="OAY320" s="620"/>
      <c r="OAZ320" s="620"/>
      <c r="OBA320" s="620"/>
      <c r="OBB320" s="620"/>
      <c r="OBC320" s="620"/>
      <c r="OBD320" s="620"/>
      <c r="OBE320" s="620"/>
      <c r="OBF320" s="620"/>
      <c r="OBG320" s="620"/>
      <c r="OBH320" s="620"/>
      <c r="OBI320" s="620"/>
      <c r="OBJ320" s="620"/>
      <c r="OBK320" s="620"/>
      <c r="OBL320" s="620"/>
      <c r="OBM320" s="620"/>
      <c r="OBN320" s="620"/>
      <c r="OBO320" s="620"/>
      <c r="OBP320" s="620"/>
      <c r="OBQ320" s="620"/>
      <c r="OBR320" s="620"/>
      <c r="OBS320" s="620"/>
      <c r="OBT320" s="620"/>
      <c r="OBU320" s="620"/>
      <c r="OBV320" s="620"/>
      <c r="OBW320" s="620"/>
      <c r="OBX320" s="620"/>
      <c r="OBY320" s="620"/>
      <c r="OBZ320" s="620"/>
      <c r="OCA320" s="620"/>
      <c r="OCB320" s="620"/>
      <c r="OCC320" s="620"/>
      <c r="OCD320" s="620"/>
      <c r="OCE320" s="620"/>
      <c r="OCF320" s="620"/>
      <c r="OCG320" s="620"/>
      <c r="OCH320" s="620"/>
      <c r="OCI320" s="620"/>
      <c r="OCJ320" s="620"/>
      <c r="OCK320" s="620"/>
      <c r="OCL320" s="620"/>
      <c r="OCM320" s="620"/>
      <c r="OCN320" s="620"/>
      <c r="OCO320" s="620"/>
      <c r="OCP320" s="620"/>
      <c r="OCQ320" s="620"/>
      <c r="OCR320" s="620"/>
      <c r="OCS320" s="620"/>
      <c r="OCT320" s="620"/>
      <c r="OCU320" s="620"/>
      <c r="OCV320" s="620"/>
      <c r="OCW320" s="620"/>
      <c r="OCX320" s="620"/>
      <c r="OCY320" s="620"/>
      <c r="OCZ320" s="620"/>
      <c r="ODA320" s="620"/>
      <c r="ODB320" s="620"/>
      <c r="ODC320" s="620"/>
      <c r="ODD320" s="620"/>
      <c r="ODE320" s="620"/>
      <c r="ODF320" s="620"/>
      <c r="ODG320" s="620"/>
      <c r="ODH320" s="620"/>
      <c r="ODI320" s="620"/>
      <c r="ODJ320" s="620"/>
      <c r="ODK320" s="620"/>
      <c r="ODL320" s="620"/>
      <c r="ODM320" s="620"/>
      <c r="ODN320" s="620"/>
      <c r="ODO320" s="620"/>
      <c r="ODP320" s="620"/>
      <c r="ODQ320" s="620"/>
      <c r="ODR320" s="620"/>
      <c r="ODS320" s="620"/>
      <c r="ODT320" s="620"/>
      <c r="ODU320" s="620"/>
      <c r="ODV320" s="620"/>
      <c r="ODW320" s="620"/>
      <c r="ODX320" s="620"/>
      <c r="ODY320" s="620"/>
      <c r="ODZ320" s="620"/>
      <c r="OEA320" s="620"/>
      <c r="OEB320" s="620"/>
      <c r="OEC320" s="620"/>
      <c r="OED320" s="620"/>
      <c r="OEE320" s="620"/>
      <c r="OEF320" s="620"/>
      <c r="OEG320" s="620"/>
      <c r="OEH320" s="620"/>
      <c r="OEI320" s="620"/>
      <c r="OEJ320" s="620"/>
      <c r="OEK320" s="620"/>
      <c r="OEL320" s="620"/>
      <c r="OEM320" s="620"/>
      <c r="OEN320" s="620"/>
      <c r="OEO320" s="620"/>
      <c r="OEP320" s="620"/>
      <c r="OEQ320" s="620"/>
      <c r="OER320" s="620"/>
      <c r="OES320" s="620"/>
      <c r="OET320" s="620"/>
      <c r="OEU320" s="620"/>
      <c r="OEV320" s="620"/>
      <c r="OEW320" s="620"/>
      <c r="OEX320" s="620"/>
      <c r="OEY320" s="620"/>
      <c r="OEZ320" s="620"/>
      <c r="OFA320" s="620"/>
      <c r="OFB320" s="620"/>
      <c r="OFC320" s="620"/>
      <c r="OFD320" s="620"/>
      <c r="OFE320" s="620"/>
      <c r="OFF320" s="620"/>
      <c r="OFG320" s="620"/>
      <c r="OFH320" s="620"/>
      <c r="OFI320" s="620"/>
      <c r="OFJ320" s="620"/>
      <c r="OFK320" s="620"/>
      <c r="OFL320" s="620"/>
      <c r="OFM320" s="620"/>
      <c r="OFN320" s="620"/>
      <c r="OFO320" s="620"/>
      <c r="OFP320" s="620"/>
      <c r="OFQ320" s="620"/>
      <c r="OFR320" s="620"/>
      <c r="OFS320" s="620"/>
      <c r="OFT320" s="620"/>
      <c r="OFU320" s="620"/>
      <c r="OFV320" s="620"/>
      <c r="OFW320" s="620"/>
      <c r="OFX320" s="620"/>
      <c r="OFY320" s="620"/>
      <c r="OFZ320" s="620"/>
      <c r="OGA320" s="620"/>
      <c r="OGB320" s="620"/>
      <c r="OGC320" s="620"/>
      <c r="OGD320" s="620"/>
      <c r="OGE320" s="620"/>
      <c r="OGF320" s="620"/>
      <c r="OGG320" s="620"/>
      <c r="OGH320" s="620"/>
      <c r="OGI320" s="620"/>
      <c r="OGJ320" s="620"/>
      <c r="OGK320" s="620"/>
      <c r="OGL320" s="620"/>
      <c r="OGM320" s="620"/>
      <c r="OGN320" s="620"/>
      <c r="OGO320" s="620"/>
      <c r="OGP320" s="620"/>
      <c r="OGQ320" s="620"/>
      <c r="OGR320" s="620"/>
      <c r="OGS320" s="620"/>
      <c r="OGT320" s="620"/>
      <c r="OGU320" s="620"/>
      <c r="OGV320" s="620"/>
      <c r="OGW320" s="620"/>
      <c r="OGX320" s="620"/>
      <c r="OGY320" s="620"/>
      <c r="OGZ320" s="620"/>
      <c r="OHA320" s="620"/>
      <c r="OHB320" s="620"/>
      <c r="OHC320" s="620"/>
      <c r="OHD320" s="620"/>
      <c r="OHE320" s="620"/>
      <c r="OHF320" s="620"/>
      <c r="OHG320" s="620"/>
      <c r="OHH320" s="620"/>
      <c r="OHI320" s="620"/>
      <c r="OHJ320" s="620"/>
      <c r="OHK320" s="620"/>
      <c r="OHL320" s="620"/>
      <c r="OHM320" s="620"/>
      <c r="OHN320" s="620"/>
      <c r="OHO320" s="620"/>
      <c r="OHP320" s="620"/>
      <c r="OHQ320" s="620"/>
      <c r="OHR320" s="620"/>
      <c r="OHS320" s="620"/>
      <c r="OHT320" s="620"/>
      <c r="OHU320" s="620"/>
      <c r="OHV320" s="620"/>
      <c r="OHW320" s="620"/>
      <c r="OHX320" s="620"/>
      <c r="OHY320" s="620"/>
      <c r="OHZ320" s="620"/>
      <c r="OIA320" s="620"/>
      <c r="OIB320" s="620"/>
      <c r="OIC320" s="620"/>
      <c r="OID320" s="620"/>
      <c r="OIE320" s="620"/>
      <c r="OIF320" s="620"/>
      <c r="OIG320" s="620"/>
      <c r="OIH320" s="620"/>
      <c r="OII320" s="620"/>
      <c r="OIJ320" s="620"/>
      <c r="OIK320" s="620"/>
      <c r="OIL320" s="620"/>
      <c r="OIM320" s="620"/>
      <c r="OIN320" s="620"/>
      <c r="OIO320" s="620"/>
      <c r="OIP320" s="620"/>
      <c r="OIQ320" s="620"/>
      <c r="OIR320" s="620"/>
      <c r="OIS320" s="620"/>
      <c r="OIT320" s="620"/>
      <c r="OIU320" s="620"/>
      <c r="OIV320" s="620"/>
      <c r="OIW320" s="620"/>
      <c r="OIX320" s="620"/>
      <c r="OIY320" s="620"/>
      <c r="OIZ320" s="620"/>
      <c r="OJA320" s="620"/>
      <c r="OJB320" s="620"/>
      <c r="OJC320" s="620"/>
      <c r="OJD320" s="620"/>
      <c r="OJE320" s="620"/>
      <c r="OJF320" s="620"/>
      <c r="OJG320" s="620"/>
      <c r="OJH320" s="620"/>
      <c r="OJI320" s="620"/>
      <c r="OJJ320" s="620"/>
      <c r="OJK320" s="620"/>
      <c r="OJL320" s="620"/>
      <c r="OJM320" s="620"/>
      <c r="OJN320" s="620"/>
      <c r="OJO320" s="620"/>
      <c r="OJP320" s="620"/>
      <c r="OJQ320" s="620"/>
      <c r="OJR320" s="620"/>
      <c r="OJS320" s="620"/>
      <c r="OJT320" s="620"/>
      <c r="OJU320" s="620"/>
      <c r="OJV320" s="620"/>
      <c r="OJW320" s="620"/>
      <c r="OJX320" s="620"/>
      <c r="OJY320" s="620"/>
      <c r="OJZ320" s="620"/>
      <c r="OKA320" s="620"/>
      <c r="OKB320" s="620"/>
      <c r="OKC320" s="620"/>
      <c r="OKD320" s="620"/>
      <c r="OKE320" s="620"/>
      <c r="OKF320" s="620"/>
      <c r="OKG320" s="620"/>
      <c r="OKH320" s="620"/>
      <c r="OKI320" s="620"/>
      <c r="OKJ320" s="620"/>
      <c r="OKK320" s="620"/>
      <c r="OKL320" s="620"/>
      <c r="OKM320" s="620"/>
      <c r="OKN320" s="620"/>
      <c r="OKO320" s="620"/>
      <c r="OKP320" s="620"/>
      <c r="OKQ320" s="620"/>
      <c r="OKR320" s="620"/>
      <c r="OKS320" s="620"/>
      <c r="OKT320" s="620"/>
      <c r="OKU320" s="620"/>
      <c r="OKV320" s="620"/>
      <c r="OKW320" s="620"/>
      <c r="OKX320" s="620"/>
      <c r="OKY320" s="620"/>
      <c r="OKZ320" s="620"/>
      <c r="OLA320" s="620"/>
      <c r="OLB320" s="620"/>
      <c r="OLC320" s="620"/>
      <c r="OLD320" s="620"/>
      <c r="OLE320" s="620"/>
      <c r="OLF320" s="620"/>
      <c r="OLG320" s="620"/>
      <c r="OLH320" s="620"/>
      <c r="OLI320" s="620"/>
      <c r="OLJ320" s="620"/>
      <c r="OLK320" s="620"/>
      <c r="OLL320" s="620"/>
      <c r="OLM320" s="620"/>
      <c r="OLN320" s="620"/>
      <c r="OLO320" s="620"/>
      <c r="OLP320" s="620"/>
      <c r="OLQ320" s="620"/>
      <c r="OLR320" s="620"/>
      <c r="OLS320" s="620"/>
      <c r="OLT320" s="620"/>
      <c r="OLU320" s="620"/>
      <c r="OLV320" s="620"/>
      <c r="OLW320" s="620"/>
      <c r="OLX320" s="620"/>
      <c r="OLY320" s="620"/>
      <c r="OLZ320" s="620"/>
      <c r="OMA320" s="620"/>
      <c r="OMB320" s="620"/>
      <c r="OMC320" s="620"/>
      <c r="OMD320" s="620"/>
      <c r="OME320" s="620"/>
      <c r="OMF320" s="620"/>
      <c r="OMG320" s="620"/>
      <c r="OMH320" s="620"/>
      <c r="OMI320" s="620"/>
      <c r="OMJ320" s="620"/>
      <c r="OMK320" s="620"/>
      <c r="OML320" s="620"/>
      <c r="OMM320" s="620"/>
      <c r="OMN320" s="620"/>
      <c r="OMO320" s="620"/>
      <c r="OMP320" s="620"/>
      <c r="OMQ320" s="620"/>
      <c r="OMR320" s="620"/>
      <c r="OMS320" s="620"/>
      <c r="OMT320" s="620"/>
      <c r="OMU320" s="620"/>
      <c r="OMV320" s="620"/>
      <c r="OMW320" s="620"/>
      <c r="OMX320" s="620"/>
      <c r="OMY320" s="620"/>
      <c r="OMZ320" s="620"/>
      <c r="ONA320" s="620"/>
      <c r="ONB320" s="620"/>
      <c r="ONC320" s="620"/>
      <c r="OND320" s="620"/>
      <c r="ONE320" s="620"/>
      <c r="ONF320" s="620"/>
      <c r="ONG320" s="620"/>
      <c r="ONH320" s="620"/>
      <c r="ONI320" s="620"/>
      <c r="ONJ320" s="620"/>
      <c r="ONK320" s="620"/>
      <c r="ONL320" s="620"/>
      <c r="ONM320" s="620"/>
      <c r="ONN320" s="620"/>
      <c r="ONO320" s="620"/>
      <c r="ONP320" s="620"/>
      <c r="ONQ320" s="620"/>
      <c r="ONR320" s="620"/>
      <c r="ONS320" s="620"/>
      <c r="ONT320" s="620"/>
      <c r="ONU320" s="620"/>
      <c r="ONV320" s="620"/>
      <c r="ONW320" s="620"/>
      <c r="ONX320" s="620"/>
      <c r="ONY320" s="620"/>
      <c r="ONZ320" s="620"/>
      <c r="OOA320" s="620"/>
      <c r="OOB320" s="620"/>
      <c r="OOC320" s="620"/>
      <c r="OOD320" s="620"/>
      <c r="OOE320" s="620"/>
      <c r="OOF320" s="620"/>
      <c r="OOG320" s="620"/>
      <c r="OOH320" s="620"/>
      <c r="OOI320" s="620"/>
      <c r="OOJ320" s="620"/>
      <c r="OOK320" s="620"/>
      <c r="OOL320" s="620"/>
      <c r="OOM320" s="620"/>
      <c r="OON320" s="620"/>
      <c r="OOO320" s="620"/>
      <c r="OOP320" s="620"/>
      <c r="OOQ320" s="620"/>
      <c r="OOR320" s="620"/>
      <c r="OOS320" s="620"/>
      <c r="OOT320" s="620"/>
      <c r="OOU320" s="620"/>
      <c r="OOV320" s="620"/>
      <c r="OOW320" s="620"/>
      <c r="OOX320" s="620"/>
      <c r="OOY320" s="620"/>
      <c r="OOZ320" s="620"/>
      <c r="OPA320" s="620"/>
      <c r="OPB320" s="620"/>
      <c r="OPC320" s="620"/>
      <c r="OPD320" s="620"/>
      <c r="OPE320" s="620"/>
      <c r="OPF320" s="620"/>
      <c r="OPG320" s="620"/>
      <c r="OPH320" s="620"/>
      <c r="OPI320" s="620"/>
      <c r="OPJ320" s="620"/>
      <c r="OPK320" s="620"/>
      <c r="OPL320" s="620"/>
      <c r="OPM320" s="620"/>
      <c r="OPN320" s="620"/>
      <c r="OPO320" s="620"/>
      <c r="OPP320" s="620"/>
      <c r="OPQ320" s="620"/>
      <c r="OPR320" s="620"/>
      <c r="OPS320" s="620"/>
      <c r="OPT320" s="620"/>
      <c r="OPU320" s="620"/>
      <c r="OPV320" s="620"/>
      <c r="OPW320" s="620"/>
      <c r="OPX320" s="620"/>
      <c r="OPY320" s="620"/>
      <c r="OPZ320" s="620"/>
      <c r="OQA320" s="620"/>
      <c r="OQB320" s="620"/>
      <c r="OQC320" s="620"/>
      <c r="OQD320" s="620"/>
      <c r="OQE320" s="620"/>
      <c r="OQF320" s="620"/>
      <c r="OQG320" s="620"/>
      <c r="OQH320" s="620"/>
      <c r="OQI320" s="620"/>
      <c r="OQJ320" s="620"/>
      <c r="OQK320" s="620"/>
      <c r="OQL320" s="620"/>
      <c r="OQM320" s="620"/>
      <c r="OQN320" s="620"/>
      <c r="OQO320" s="620"/>
      <c r="OQP320" s="620"/>
      <c r="OQQ320" s="620"/>
      <c r="OQR320" s="620"/>
      <c r="OQS320" s="620"/>
      <c r="OQT320" s="620"/>
      <c r="OQU320" s="620"/>
      <c r="OQV320" s="620"/>
      <c r="OQW320" s="620"/>
      <c r="OQX320" s="620"/>
      <c r="OQY320" s="620"/>
      <c r="OQZ320" s="620"/>
      <c r="ORA320" s="620"/>
      <c r="ORB320" s="620"/>
      <c r="ORC320" s="620"/>
      <c r="ORD320" s="620"/>
      <c r="ORE320" s="620"/>
      <c r="ORF320" s="620"/>
      <c r="ORG320" s="620"/>
      <c r="ORH320" s="620"/>
      <c r="ORI320" s="620"/>
      <c r="ORJ320" s="620"/>
      <c r="ORK320" s="620"/>
      <c r="ORL320" s="620"/>
      <c r="ORM320" s="620"/>
      <c r="ORN320" s="620"/>
      <c r="ORO320" s="620"/>
      <c r="ORP320" s="620"/>
      <c r="ORQ320" s="620"/>
      <c r="ORR320" s="620"/>
      <c r="ORS320" s="620"/>
      <c r="ORT320" s="620"/>
      <c r="ORU320" s="620"/>
      <c r="ORV320" s="620"/>
      <c r="ORW320" s="620"/>
      <c r="ORX320" s="620"/>
      <c r="ORY320" s="620"/>
      <c r="ORZ320" s="620"/>
      <c r="OSA320" s="620"/>
      <c r="OSB320" s="620"/>
      <c r="OSC320" s="620"/>
      <c r="OSD320" s="620"/>
      <c r="OSE320" s="620"/>
      <c r="OSF320" s="620"/>
      <c r="OSG320" s="620"/>
      <c r="OSH320" s="620"/>
      <c r="OSI320" s="620"/>
      <c r="OSJ320" s="620"/>
      <c r="OSK320" s="620"/>
      <c r="OSL320" s="620"/>
      <c r="OSM320" s="620"/>
      <c r="OSN320" s="620"/>
      <c r="OSO320" s="620"/>
      <c r="OSP320" s="620"/>
      <c r="OSQ320" s="620"/>
      <c r="OSR320" s="620"/>
      <c r="OSS320" s="620"/>
      <c r="OST320" s="620"/>
      <c r="OSU320" s="620"/>
      <c r="OSV320" s="620"/>
      <c r="OSW320" s="620"/>
      <c r="OSX320" s="620"/>
      <c r="OSY320" s="620"/>
      <c r="OSZ320" s="620"/>
      <c r="OTA320" s="620"/>
      <c r="OTB320" s="620"/>
      <c r="OTC320" s="620"/>
      <c r="OTD320" s="620"/>
      <c r="OTE320" s="620"/>
      <c r="OTF320" s="620"/>
      <c r="OTG320" s="620"/>
      <c r="OTH320" s="620"/>
      <c r="OTI320" s="620"/>
      <c r="OTJ320" s="620"/>
      <c r="OTK320" s="620"/>
      <c r="OTL320" s="620"/>
      <c r="OTM320" s="620"/>
      <c r="OTN320" s="620"/>
      <c r="OTO320" s="620"/>
      <c r="OTP320" s="620"/>
      <c r="OTQ320" s="620"/>
      <c r="OTR320" s="620"/>
      <c r="OTS320" s="620"/>
      <c r="OTT320" s="620"/>
      <c r="OTU320" s="620"/>
      <c r="OTV320" s="620"/>
      <c r="OTW320" s="620"/>
      <c r="OTX320" s="620"/>
      <c r="OTY320" s="620"/>
      <c r="OTZ320" s="620"/>
      <c r="OUA320" s="620"/>
      <c r="OUB320" s="620"/>
      <c r="OUC320" s="620"/>
      <c r="OUD320" s="620"/>
      <c r="OUE320" s="620"/>
      <c r="OUF320" s="620"/>
      <c r="OUG320" s="620"/>
      <c r="OUH320" s="620"/>
      <c r="OUI320" s="620"/>
      <c r="OUJ320" s="620"/>
      <c r="OUK320" s="620"/>
      <c r="OUL320" s="620"/>
      <c r="OUM320" s="620"/>
      <c r="OUN320" s="620"/>
      <c r="OUO320" s="620"/>
      <c r="OUP320" s="620"/>
      <c r="OUQ320" s="620"/>
      <c r="OUR320" s="620"/>
      <c r="OUS320" s="620"/>
      <c r="OUT320" s="620"/>
      <c r="OUU320" s="620"/>
      <c r="OUV320" s="620"/>
      <c r="OUW320" s="620"/>
      <c r="OUX320" s="620"/>
      <c r="OUY320" s="620"/>
      <c r="OUZ320" s="620"/>
      <c r="OVA320" s="620"/>
      <c r="OVB320" s="620"/>
      <c r="OVC320" s="620"/>
      <c r="OVD320" s="620"/>
      <c r="OVE320" s="620"/>
      <c r="OVF320" s="620"/>
      <c r="OVG320" s="620"/>
      <c r="OVH320" s="620"/>
      <c r="OVI320" s="620"/>
      <c r="OVJ320" s="620"/>
      <c r="OVK320" s="620"/>
      <c r="OVL320" s="620"/>
      <c r="OVM320" s="620"/>
      <c r="OVN320" s="620"/>
      <c r="OVO320" s="620"/>
      <c r="OVP320" s="620"/>
      <c r="OVQ320" s="620"/>
      <c r="OVR320" s="620"/>
      <c r="OVS320" s="620"/>
      <c r="OVT320" s="620"/>
      <c r="OVU320" s="620"/>
      <c r="OVV320" s="620"/>
      <c r="OVW320" s="620"/>
      <c r="OVX320" s="620"/>
      <c r="OVY320" s="620"/>
      <c r="OVZ320" s="620"/>
      <c r="OWA320" s="620"/>
      <c r="OWB320" s="620"/>
      <c r="OWC320" s="620"/>
      <c r="OWD320" s="620"/>
      <c r="OWE320" s="620"/>
      <c r="OWF320" s="620"/>
      <c r="OWG320" s="620"/>
      <c r="OWH320" s="620"/>
      <c r="OWI320" s="620"/>
      <c r="OWJ320" s="620"/>
      <c r="OWK320" s="620"/>
      <c r="OWL320" s="620"/>
      <c r="OWM320" s="620"/>
      <c r="OWN320" s="620"/>
      <c r="OWO320" s="620"/>
      <c r="OWP320" s="620"/>
      <c r="OWQ320" s="620"/>
      <c r="OWR320" s="620"/>
      <c r="OWS320" s="620"/>
      <c r="OWT320" s="620"/>
      <c r="OWU320" s="620"/>
      <c r="OWV320" s="620"/>
      <c r="OWW320" s="620"/>
      <c r="OWX320" s="620"/>
      <c r="OWY320" s="620"/>
      <c r="OWZ320" s="620"/>
      <c r="OXA320" s="620"/>
      <c r="OXB320" s="620"/>
      <c r="OXC320" s="620"/>
      <c r="OXD320" s="620"/>
      <c r="OXE320" s="620"/>
      <c r="OXF320" s="620"/>
      <c r="OXG320" s="620"/>
      <c r="OXH320" s="620"/>
      <c r="OXI320" s="620"/>
      <c r="OXJ320" s="620"/>
      <c r="OXK320" s="620"/>
      <c r="OXL320" s="620"/>
      <c r="OXM320" s="620"/>
      <c r="OXN320" s="620"/>
      <c r="OXO320" s="620"/>
      <c r="OXP320" s="620"/>
      <c r="OXQ320" s="620"/>
      <c r="OXR320" s="620"/>
      <c r="OXS320" s="620"/>
      <c r="OXT320" s="620"/>
      <c r="OXU320" s="620"/>
      <c r="OXV320" s="620"/>
      <c r="OXW320" s="620"/>
      <c r="OXX320" s="620"/>
      <c r="OXY320" s="620"/>
      <c r="OXZ320" s="620"/>
      <c r="OYA320" s="620"/>
      <c r="OYB320" s="620"/>
      <c r="OYC320" s="620"/>
      <c r="OYD320" s="620"/>
      <c r="OYE320" s="620"/>
      <c r="OYF320" s="620"/>
      <c r="OYG320" s="620"/>
      <c r="OYH320" s="620"/>
      <c r="OYI320" s="620"/>
      <c r="OYJ320" s="620"/>
      <c r="OYK320" s="620"/>
      <c r="OYL320" s="620"/>
      <c r="OYM320" s="620"/>
      <c r="OYN320" s="620"/>
      <c r="OYO320" s="620"/>
      <c r="OYP320" s="620"/>
      <c r="OYQ320" s="620"/>
      <c r="OYR320" s="620"/>
      <c r="OYS320" s="620"/>
      <c r="OYT320" s="620"/>
      <c r="OYU320" s="620"/>
      <c r="OYV320" s="620"/>
      <c r="OYW320" s="620"/>
      <c r="OYX320" s="620"/>
      <c r="OYY320" s="620"/>
      <c r="OYZ320" s="620"/>
      <c r="OZA320" s="620"/>
      <c r="OZB320" s="620"/>
      <c r="OZC320" s="620"/>
      <c r="OZD320" s="620"/>
      <c r="OZE320" s="620"/>
      <c r="OZF320" s="620"/>
      <c r="OZG320" s="620"/>
      <c r="OZH320" s="620"/>
      <c r="OZI320" s="620"/>
      <c r="OZJ320" s="620"/>
      <c r="OZK320" s="620"/>
      <c r="OZL320" s="620"/>
      <c r="OZM320" s="620"/>
      <c r="OZN320" s="620"/>
      <c r="OZO320" s="620"/>
      <c r="OZP320" s="620"/>
      <c r="OZQ320" s="620"/>
      <c r="OZR320" s="620"/>
      <c r="OZS320" s="620"/>
      <c r="OZT320" s="620"/>
      <c r="OZU320" s="620"/>
      <c r="OZV320" s="620"/>
      <c r="OZW320" s="620"/>
      <c r="OZX320" s="620"/>
      <c r="OZY320" s="620"/>
      <c r="OZZ320" s="620"/>
      <c r="PAA320" s="620"/>
      <c r="PAB320" s="620"/>
      <c r="PAC320" s="620"/>
      <c r="PAD320" s="620"/>
      <c r="PAE320" s="620"/>
      <c r="PAF320" s="620"/>
      <c r="PAG320" s="620"/>
      <c r="PAH320" s="620"/>
      <c r="PAI320" s="620"/>
      <c r="PAJ320" s="620"/>
      <c r="PAK320" s="620"/>
      <c r="PAL320" s="620"/>
      <c r="PAM320" s="620"/>
      <c r="PAN320" s="620"/>
      <c r="PAO320" s="620"/>
      <c r="PAP320" s="620"/>
      <c r="PAQ320" s="620"/>
      <c r="PAR320" s="620"/>
      <c r="PAS320" s="620"/>
      <c r="PAT320" s="620"/>
      <c r="PAU320" s="620"/>
      <c r="PAV320" s="620"/>
      <c r="PAW320" s="620"/>
      <c r="PAX320" s="620"/>
      <c r="PAY320" s="620"/>
      <c r="PAZ320" s="620"/>
      <c r="PBA320" s="620"/>
      <c r="PBB320" s="620"/>
      <c r="PBC320" s="620"/>
      <c r="PBD320" s="620"/>
      <c r="PBE320" s="620"/>
      <c r="PBF320" s="620"/>
      <c r="PBG320" s="620"/>
      <c r="PBH320" s="620"/>
      <c r="PBI320" s="620"/>
      <c r="PBJ320" s="620"/>
      <c r="PBK320" s="620"/>
      <c r="PBL320" s="620"/>
      <c r="PBM320" s="620"/>
      <c r="PBN320" s="620"/>
      <c r="PBO320" s="620"/>
      <c r="PBP320" s="620"/>
      <c r="PBQ320" s="620"/>
      <c r="PBR320" s="620"/>
      <c r="PBS320" s="620"/>
      <c r="PBT320" s="620"/>
      <c r="PBU320" s="620"/>
      <c r="PBV320" s="620"/>
      <c r="PBW320" s="620"/>
      <c r="PBX320" s="620"/>
      <c r="PBY320" s="620"/>
      <c r="PBZ320" s="620"/>
      <c r="PCA320" s="620"/>
      <c r="PCB320" s="620"/>
      <c r="PCC320" s="620"/>
      <c r="PCD320" s="620"/>
      <c r="PCE320" s="620"/>
      <c r="PCF320" s="620"/>
      <c r="PCG320" s="620"/>
      <c r="PCH320" s="620"/>
      <c r="PCI320" s="620"/>
      <c r="PCJ320" s="620"/>
      <c r="PCK320" s="620"/>
      <c r="PCL320" s="620"/>
      <c r="PCM320" s="620"/>
      <c r="PCN320" s="620"/>
      <c r="PCO320" s="620"/>
      <c r="PCP320" s="620"/>
      <c r="PCQ320" s="620"/>
      <c r="PCR320" s="620"/>
      <c r="PCS320" s="620"/>
      <c r="PCT320" s="620"/>
      <c r="PCU320" s="620"/>
      <c r="PCV320" s="620"/>
      <c r="PCW320" s="620"/>
      <c r="PCX320" s="620"/>
      <c r="PCY320" s="620"/>
      <c r="PCZ320" s="620"/>
      <c r="PDA320" s="620"/>
      <c r="PDB320" s="620"/>
      <c r="PDC320" s="620"/>
      <c r="PDD320" s="620"/>
      <c r="PDE320" s="620"/>
      <c r="PDF320" s="620"/>
      <c r="PDG320" s="620"/>
      <c r="PDH320" s="620"/>
      <c r="PDI320" s="620"/>
      <c r="PDJ320" s="620"/>
      <c r="PDK320" s="620"/>
      <c r="PDL320" s="620"/>
      <c r="PDM320" s="620"/>
      <c r="PDN320" s="620"/>
      <c r="PDO320" s="620"/>
      <c r="PDP320" s="620"/>
      <c r="PDQ320" s="620"/>
      <c r="PDR320" s="620"/>
      <c r="PDS320" s="620"/>
      <c r="PDT320" s="620"/>
      <c r="PDU320" s="620"/>
      <c r="PDV320" s="620"/>
      <c r="PDW320" s="620"/>
      <c r="PDX320" s="620"/>
      <c r="PDY320" s="620"/>
      <c r="PDZ320" s="620"/>
      <c r="PEA320" s="620"/>
      <c r="PEB320" s="620"/>
      <c r="PEC320" s="620"/>
      <c r="PED320" s="620"/>
      <c r="PEE320" s="620"/>
      <c r="PEF320" s="620"/>
      <c r="PEG320" s="620"/>
      <c r="PEH320" s="620"/>
      <c r="PEI320" s="620"/>
      <c r="PEJ320" s="620"/>
      <c r="PEK320" s="620"/>
      <c r="PEL320" s="620"/>
      <c r="PEM320" s="620"/>
      <c r="PEN320" s="620"/>
      <c r="PEO320" s="620"/>
      <c r="PEP320" s="620"/>
      <c r="PEQ320" s="620"/>
      <c r="PER320" s="620"/>
      <c r="PES320" s="620"/>
      <c r="PET320" s="620"/>
      <c r="PEU320" s="620"/>
      <c r="PEV320" s="620"/>
      <c r="PEW320" s="620"/>
      <c r="PEX320" s="620"/>
      <c r="PEY320" s="620"/>
      <c r="PEZ320" s="620"/>
      <c r="PFA320" s="620"/>
      <c r="PFB320" s="620"/>
      <c r="PFC320" s="620"/>
      <c r="PFD320" s="620"/>
      <c r="PFE320" s="620"/>
      <c r="PFF320" s="620"/>
      <c r="PFG320" s="620"/>
      <c r="PFH320" s="620"/>
      <c r="PFI320" s="620"/>
      <c r="PFJ320" s="620"/>
      <c r="PFK320" s="620"/>
      <c r="PFL320" s="620"/>
      <c r="PFM320" s="620"/>
      <c r="PFN320" s="620"/>
      <c r="PFO320" s="620"/>
      <c r="PFP320" s="620"/>
      <c r="PFQ320" s="620"/>
      <c r="PFR320" s="620"/>
      <c r="PFS320" s="620"/>
      <c r="PFT320" s="620"/>
      <c r="PFU320" s="620"/>
      <c r="PFV320" s="620"/>
      <c r="PFW320" s="620"/>
      <c r="PFX320" s="620"/>
      <c r="PFY320" s="620"/>
      <c r="PFZ320" s="620"/>
      <c r="PGA320" s="620"/>
      <c r="PGB320" s="620"/>
      <c r="PGC320" s="620"/>
      <c r="PGD320" s="620"/>
      <c r="PGE320" s="620"/>
      <c r="PGF320" s="620"/>
      <c r="PGG320" s="620"/>
      <c r="PGH320" s="620"/>
      <c r="PGI320" s="620"/>
      <c r="PGJ320" s="620"/>
      <c r="PGK320" s="620"/>
      <c r="PGL320" s="620"/>
      <c r="PGM320" s="620"/>
      <c r="PGN320" s="620"/>
      <c r="PGO320" s="620"/>
      <c r="PGP320" s="620"/>
      <c r="PGQ320" s="620"/>
      <c r="PGR320" s="620"/>
      <c r="PGS320" s="620"/>
      <c r="PGT320" s="620"/>
      <c r="PGU320" s="620"/>
      <c r="PGV320" s="620"/>
      <c r="PGW320" s="620"/>
      <c r="PGX320" s="620"/>
      <c r="PGY320" s="620"/>
      <c r="PGZ320" s="620"/>
      <c r="PHA320" s="620"/>
      <c r="PHB320" s="620"/>
      <c r="PHC320" s="620"/>
      <c r="PHD320" s="620"/>
      <c r="PHE320" s="620"/>
      <c r="PHF320" s="620"/>
      <c r="PHG320" s="620"/>
      <c r="PHH320" s="620"/>
      <c r="PHI320" s="620"/>
      <c r="PHJ320" s="620"/>
      <c r="PHK320" s="620"/>
      <c r="PHL320" s="620"/>
      <c r="PHM320" s="620"/>
      <c r="PHN320" s="620"/>
      <c r="PHO320" s="620"/>
      <c r="PHP320" s="620"/>
      <c r="PHQ320" s="620"/>
      <c r="PHR320" s="620"/>
      <c r="PHS320" s="620"/>
      <c r="PHT320" s="620"/>
      <c r="PHU320" s="620"/>
      <c r="PHV320" s="620"/>
      <c r="PHW320" s="620"/>
      <c r="PHX320" s="620"/>
      <c r="PHY320" s="620"/>
      <c r="PHZ320" s="620"/>
      <c r="PIA320" s="620"/>
      <c r="PIB320" s="620"/>
      <c r="PIC320" s="620"/>
      <c r="PID320" s="620"/>
      <c r="PIE320" s="620"/>
      <c r="PIF320" s="620"/>
      <c r="PIG320" s="620"/>
      <c r="PIH320" s="620"/>
      <c r="PII320" s="620"/>
      <c r="PIJ320" s="620"/>
      <c r="PIK320" s="620"/>
      <c r="PIL320" s="620"/>
      <c r="PIM320" s="620"/>
      <c r="PIN320" s="620"/>
      <c r="PIO320" s="620"/>
      <c r="PIP320" s="620"/>
      <c r="PIQ320" s="620"/>
      <c r="PIR320" s="620"/>
      <c r="PIS320" s="620"/>
      <c r="PIT320" s="620"/>
      <c r="PIU320" s="620"/>
      <c r="PIV320" s="620"/>
      <c r="PIW320" s="620"/>
      <c r="PIX320" s="620"/>
      <c r="PIY320" s="620"/>
      <c r="PIZ320" s="620"/>
      <c r="PJA320" s="620"/>
      <c r="PJB320" s="620"/>
      <c r="PJC320" s="620"/>
      <c r="PJD320" s="620"/>
      <c r="PJE320" s="620"/>
      <c r="PJF320" s="620"/>
      <c r="PJG320" s="620"/>
      <c r="PJH320" s="620"/>
      <c r="PJI320" s="620"/>
      <c r="PJJ320" s="620"/>
      <c r="PJK320" s="620"/>
      <c r="PJL320" s="620"/>
      <c r="PJM320" s="620"/>
      <c r="PJN320" s="620"/>
      <c r="PJO320" s="620"/>
      <c r="PJP320" s="620"/>
      <c r="PJQ320" s="620"/>
      <c r="PJR320" s="620"/>
      <c r="PJS320" s="620"/>
      <c r="PJT320" s="620"/>
      <c r="PJU320" s="620"/>
      <c r="PJV320" s="620"/>
      <c r="PJW320" s="620"/>
      <c r="PJX320" s="620"/>
      <c r="PJY320" s="620"/>
      <c r="PJZ320" s="620"/>
      <c r="PKA320" s="620"/>
      <c r="PKB320" s="620"/>
      <c r="PKC320" s="620"/>
      <c r="PKD320" s="620"/>
      <c r="PKE320" s="620"/>
      <c r="PKF320" s="620"/>
      <c r="PKG320" s="620"/>
      <c r="PKH320" s="620"/>
      <c r="PKI320" s="620"/>
      <c r="PKJ320" s="620"/>
      <c r="PKK320" s="620"/>
      <c r="PKL320" s="620"/>
      <c r="PKM320" s="620"/>
      <c r="PKN320" s="620"/>
      <c r="PKO320" s="620"/>
      <c r="PKP320" s="620"/>
      <c r="PKQ320" s="620"/>
      <c r="PKR320" s="620"/>
      <c r="PKS320" s="620"/>
      <c r="PKT320" s="620"/>
      <c r="PKU320" s="620"/>
      <c r="PKV320" s="620"/>
      <c r="PKW320" s="620"/>
      <c r="PKX320" s="620"/>
      <c r="PKY320" s="620"/>
      <c r="PKZ320" s="620"/>
      <c r="PLA320" s="620"/>
      <c r="PLB320" s="620"/>
      <c r="PLC320" s="620"/>
      <c r="PLD320" s="620"/>
      <c r="PLE320" s="620"/>
      <c r="PLF320" s="620"/>
      <c r="PLG320" s="620"/>
      <c r="PLH320" s="620"/>
      <c r="PLI320" s="620"/>
      <c r="PLJ320" s="620"/>
      <c r="PLK320" s="620"/>
      <c r="PLL320" s="620"/>
      <c r="PLM320" s="620"/>
      <c r="PLN320" s="620"/>
      <c r="PLO320" s="620"/>
      <c r="PLP320" s="620"/>
      <c r="PLQ320" s="620"/>
      <c r="PLR320" s="620"/>
      <c r="PLS320" s="620"/>
      <c r="PLT320" s="620"/>
      <c r="PLU320" s="620"/>
      <c r="PLV320" s="620"/>
      <c r="PLW320" s="620"/>
      <c r="PLX320" s="620"/>
      <c r="PLY320" s="620"/>
      <c r="PLZ320" s="620"/>
      <c r="PMA320" s="620"/>
      <c r="PMB320" s="620"/>
      <c r="PMC320" s="620"/>
      <c r="PMD320" s="620"/>
      <c r="PME320" s="620"/>
      <c r="PMF320" s="620"/>
      <c r="PMG320" s="620"/>
      <c r="PMH320" s="620"/>
      <c r="PMI320" s="620"/>
      <c r="PMJ320" s="620"/>
      <c r="PMK320" s="620"/>
      <c r="PML320" s="620"/>
      <c r="PMM320" s="620"/>
      <c r="PMN320" s="620"/>
      <c r="PMO320" s="620"/>
      <c r="PMP320" s="620"/>
      <c r="PMQ320" s="620"/>
      <c r="PMR320" s="620"/>
      <c r="PMS320" s="620"/>
      <c r="PMT320" s="620"/>
      <c r="PMU320" s="620"/>
      <c r="PMV320" s="620"/>
      <c r="PMW320" s="620"/>
      <c r="PMX320" s="620"/>
      <c r="PMY320" s="620"/>
      <c r="PMZ320" s="620"/>
      <c r="PNA320" s="620"/>
      <c r="PNB320" s="620"/>
      <c r="PNC320" s="620"/>
      <c r="PND320" s="620"/>
      <c r="PNE320" s="620"/>
      <c r="PNF320" s="620"/>
      <c r="PNG320" s="620"/>
      <c r="PNH320" s="620"/>
      <c r="PNI320" s="620"/>
      <c r="PNJ320" s="620"/>
      <c r="PNK320" s="620"/>
      <c r="PNL320" s="620"/>
      <c r="PNM320" s="620"/>
      <c r="PNN320" s="620"/>
      <c r="PNO320" s="620"/>
      <c r="PNP320" s="620"/>
      <c r="PNQ320" s="620"/>
      <c r="PNR320" s="620"/>
      <c r="PNS320" s="620"/>
      <c r="PNT320" s="620"/>
      <c r="PNU320" s="620"/>
      <c r="PNV320" s="620"/>
      <c r="PNW320" s="620"/>
      <c r="PNX320" s="620"/>
      <c r="PNY320" s="620"/>
      <c r="PNZ320" s="620"/>
      <c r="POA320" s="620"/>
      <c r="POB320" s="620"/>
      <c r="POC320" s="620"/>
      <c r="POD320" s="620"/>
      <c r="POE320" s="620"/>
      <c r="POF320" s="620"/>
      <c r="POG320" s="620"/>
      <c r="POH320" s="620"/>
      <c r="POI320" s="620"/>
      <c r="POJ320" s="620"/>
      <c r="POK320" s="620"/>
      <c r="POL320" s="620"/>
      <c r="POM320" s="620"/>
      <c r="PON320" s="620"/>
      <c r="POO320" s="620"/>
      <c r="POP320" s="620"/>
      <c r="POQ320" s="620"/>
      <c r="POR320" s="620"/>
      <c r="POS320" s="620"/>
      <c r="POT320" s="620"/>
      <c r="POU320" s="620"/>
      <c r="POV320" s="620"/>
      <c r="POW320" s="620"/>
      <c r="POX320" s="620"/>
      <c r="POY320" s="620"/>
      <c r="POZ320" s="620"/>
      <c r="PPA320" s="620"/>
      <c r="PPB320" s="620"/>
      <c r="PPC320" s="620"/>
      <c r="PPD320" s="620"/>
      <c r="PPE320" s="620"/>
      <c r="PPF320" s="620"/>
      <c r="PPG320" s="620"/>
      <c r="PPH320" s="620"/>
      <c r="PPI320" s="620"/>
      <c r="PPJ320" s="620"/>
      <c r="PPK320" s="620"/>
      <c r="PPL320" s="620"/>
      <c r="PPM320" s="620"/>
      <c r="PPN320" s="620"/>
      <c r="PPO320" s="620"/>
      <c r="PPP320" s="620"/>
      <c r="PPQ320" s="620"/>
      <c r="PPR320" s="620"/>
      <c r="PPS320" s="620"/>
      <c r="PPT320" s="620"/>
      <c r="PPU320" s="620"/>
      <c r="PPV320" s="620"/>
      <c r="PPW320" s="620"/>
      <c r="PPX320" s="620"/>
      <c r="PPY320" s="620"/>
      <c r="PPZ320" s="620"/>
      <c r="PQA320" s="620"/>
      <c r="PQB320" s="620"/>
      <c r="PQC320" s="620"/>
      <c r="PQD320" s="620"/>
      <c r="PQE320" s="620"/>
      <c r="PQF320" s="620"/>
      <c r="PQG320" s="620"/>
      <c r="PQH320" s="620"/>
      <c r="PQI320" s="620"/>
      <c r="PQJ320" s="620"/>
      <c r="PQK320" s="620"/>
      <c r="PQL320" s="620"/>
      <c r="PQM320" s="620"/>
      <c r="PQN320" s="620"/>
      <c r="PQO320" s="620"/>
      <c r="PQP320" s="620"/>
      <c r="PQQ320" s="620"/>
      <c r="PQR320" s="620"/>
      <c r="PQS320" s="620"/>
      <c r="PQT320" s="620"/>
      <c r="PQU320" s="620"/>
      <c r="PQV320" s="620"/>
      <c r="PQW320" s="620"/>
      <c r="PQX320" s="620"/>
      <c r="PQY320" s="620"/>
      <c r="PQZ320" s="620"/>
      <c r="PRA320" s="620"/>
      <c r="PRB320" s="620"/>
      <c r="PRC320" s="620"/>
      <c r="PRD320" s="620"/>
      <c r="PRE320" s="620"/>
      <c r="PRF320" s="620"/>
      <c r="PRG320" s="620"/>
      <c r="PRH320" s="620"/>
      <c r="PRI320" s="620"/>
      <c r="PRJ320" s="620"/>
      <c r="PRK320" s="620"/>
      <c r="PRL320" s="620"/>
      <c r="PRM320" s="620"/>
      <c r="PRN320" s="620"/>
      <c r="PRO320" s="620"/>
      <c r="PRP320" s="620"/>
      <c r="PRQ320" s="620"/>
      <c r="PRR320" s="620"/>
      <c r="PRS320" s="620"/>
      <c r="PRT320" s="620"/>
      <c r="PRU320" s="620"/>
      <c r="PRV320" s="620"/>
      <c r="PRW320" s="620"/>
      <c r="PRX320" s="620"/>
      <c r="PRY320" s="620"/>
      <c r="PRZ320" s="620"/>
      <c r="PSA320" s="620"/>
      <c r="PSB320" s="620"/>
      <c r="PSC320" s="620"/>
      <c r="PSD320" s="620"/>
      <c r="PSE320" s="620"/>
      <c r="PSF320" s="620"/>
      <c r="PSG320" s="620"/>
      <c r="PSH320" s="620"/>
      <c r="PSI320" s="620"/>
      <c r="PSJ320" s="620"/>
      <c r="PSK320" s="620"/>
      <c r="PSL320" s="620"/>
      <c r="PSM320" s="620"/>
      <c r="PSN320" s="620"/>
      <c r="PSO320" s="620"/>
      <c r="PSP320" s="620"/>
      <c r="PSQ320" s="620"/>
      <c r="PSR320" s="620"/>
      <c r="PSS320" s="620"/>
      <c r="PST320" s="620"/>
      <c r="PSU320" s="620"/>
      <c r="PSV320" s="620"/>
      <c r="PSW320" s="620"/>
      <c r="PSX320" s="620"/>
      <c r="PSY320" s="620"/>
      <c r="PSZ320" s="620"/>
      <c r="PTA320" s="620"/>
      <c r="PTB320" s="620"/>
      <c r="PTC320" s="620"/>
      <c r="PTD320" s="620"/>
      <c r="PTE320" s="620"/>
      <c r="PTF320" s="620"/>
      <c r="PTG320" s="620"/>
      <c r="PTH320" s="620"/>
      <c r="PTI320" s="620"/>
      <c r="PTJ320" s="620"/>
      <c r="PTK320" s="620"/>
      <c r="PTL320" s="620"/>
      <c r="PTM320" s="620"/>
      <c r="PTN320" s="620"/>
      <c r="PTO320" s="620"/>
      <c r="PTP320" s="620"/>
      <c r="PTQ320" s="620"/>
      <c r="PTR320" s="620"/>
      <c r="PTS320" s="620"/>
      <c r="PTT320" s="620"/>
      <c r="PTU320" s="620"/>
      <c r="PTV320" s="620"/>
      <c r="PTW320" s="620"/>
      <c r="PTX320" s="620"/>
      <c r="PTY320" s="620"/>
      <c r="PTZ320" s="620"/>
      <c r="PUA320" s="620"/>
      <c r="PUB320" s="620"/>
      <c r="PUC320" s="620"/>
      <c r="PUD320" s="620"/>
      <c r="PUE320" s="620"/>
      <c r="PUF320" s="620"/>
      <c r="PUG320" s="620"/>
      <c r="PUH320" s="620"/>
      <c r="PUI320" s="620"/>
      <c r="PUJ320" s="620"/>
      <c r="PUK320" s="620"/>
      <c r="PUL320" s="620"/>
      <c r="PUM320" s="620"/>
      <c r="PUN320" s="620"/>
      <c r="PUO320" s="620"/>
      <c r="PUP320" s="620"/>
      <c r="PUQ320" s="620"/>
      <c r="PUR320" s="620"/>
      <c r="PUS320" s="620"/>
      <c r="PUT320" s="620"/>
      <c r="PUU320" s="620"/>
      <c r="PUV320" s="620"/>
      <c r="PUW320" s="620"/>
      <c r="PUX320" s="620"/>
      <c r="PUY320" s="620"/>
      <c r="PUZ320" s="620"/>
      <c r="PVA320" s="620"/>
      <c r="PVB320" s="620"/>
      <c r="PVC320" s="620"/>
      <c r="PVD320" s="620"/>
      <c r="PVE320" s="620"/>
      <c r="PVF320" s="620"/>
      <c r="PVG320" s="620"/>
      <c r="PVH320" s="620"/>
      <c r="PVI320" s="620"/>
      <c r="PVJ320" s="620"/>
      <c r="PVK320" s="620"/>
      <c r="PVL320" s="620"/>
      <c r="PVM320" s="620"/>
      <c r="PVN320" s="620"/>
      <c r="PVO320" s="620"/>
      <c r="PVP320" s="620"/>
      <c r="PVQ320" s="620"/>
      <c r="PVR320" s="620"/>
      <c r="PVS320" s="620"/>
      <c r="PVT320" s="620"/>
      <c r="PVU320" s="620"/>
      <c r="PVV320" s="620"/>
      <c r="PVW320" s="620"/>
      <c r="PVX320" s="620"/>
      <c r="PVY320" s="620"/>
      <c r="PVZ320" s="620"/>
      <c r="PWA320" s="620"/>
      <c r="PWB320" s="620"/>
      <c r="PWC320" s="620"/>
      <c r="PWD320" s="620"/>
      <c r="PWE320" s="620"/>
      <c r="PWF320" s="620"/>
      <c r="PWG320" s="620"/>
      <c r="PWH320" s="620"/>
      <c r="PWI320" s="620"/>
      <c r="PWJ320" s="620"/>
      <c r="PWK320" s="620"/>
      <c r="PWL320" s="620"/>
      <c r="PWM320" s="620"/>
      <c r="PWN320" s="620"/>
      <c r="PWO320" s="620"/>
      <c r="PWP320" s="620"/>
      <c r="PWQ320" s="620"/>
      <c r="PWR320" s="620"/>
      <c r="PWS320" s="620"/>
      <c r="PWT320" s="620"/>
      <c r="PWU320" s="620"/>
      <c r="PWV320" s="620"/>
      <c r="PWW320" s="620"/>
      <c r="PWX320" s="620"/>
      <c r="PWY320" s="620"/>
      <c r="PWZ320" s="620"/>
      <c r="PXA320" s="620"/>
      <c r="PXB320" s="620"/>
      <c r="PXC320" s="620"/>
      <c r="PXD320" s="620"/>
      <c r="PXE320" s="620"/>
      <c r="PXF320" s="620"/>
      <c r="PXG320" s="620"/>
      <c r="PXH320" s="620"/>
      <c r="PXI320" s="620"/>
      <c r="PXJ320" s="620"/>
      <c r="PXK320" s="620"/>
      <c r="PXL320" s="620"/>
      <c r="PXM320" s="620"/>
      <c r="PXN320" s="620"/>
      <c r="PXO320" s="620"/>
      <c r="PXP320" s="620"/>
      <c r="PXQ320" s="620"/>
      <c r="PXR320" s="620"/>
      <c r="PXS320" s="620"/>
      <c r="PXT320" s="620"/>
      <c r="PXU320" s="620"/>
      <c r="PXV320" s="620"/>
      <c r="PXW320" s="620"/>
      <c r="PXX320" s="620"/>
      <c r="PXY320" s="620"/>
      <c r="PXZ320" s="620"/>
      <c r="PYA320" s="620"/>
      <c r="PYB320" s="620"/>
      <c r="PYC320" s="620"/>
      <c r="PYD320" s="620"/>
      <c r="PYE320" s="620"/>
      <c r="PYF320" s="620"/>
      <c r="PYG320" s="620"/>
      <c r="PYH320" s="620"/>
      <c r="PYI320" s="620"/>
      <c r="PYJ320" s="620"/>
      <c r="PYK320" s="620"/>
      <c r="PYL320" s="620"/>
      <c r="PYM320" s="620"/>
      <c r="PYN320" s="620"/>
      <c r="PYO320" s="620"/>
      <c r="PYP320" s="620"/>
      <c r="PYQ320" s="620"/>
      <c r="PYR320" s="620"/>
      <c r="PYS320" s="620"/>
      <c r="PYT320" s="620"/>
      <c r="PYU320" s="620"/>
      <c r="PYV320" s="620"/>
      <c r="PYW320" s="620"/>
      <c r="PYX320" s="620"/>
      <c r="PYY320" s="620"/>
      <c r="PYZ320" s="620"/>
      <c r="PZA320" s="620"/>
      <c r="PZB320" s="620"/>
      <c r="PZC320" s="620"/>
      <c r="PZD320" s="620"/>
      <c r="PZE320" s="620"/>
      <c r="PZF320" s="620"/>
      <c r="PZG320" s="620"/>
      <c r="PZH320" s="620"/>
      <c r="PZI320" s="620"/>
      <c r="PZJ320" s="620"/>
      <c r="PZK320" s="620"/>
      <c r="PZL320" s="620"/>
      <c r="PZM320" s="620"/>
      <c r="PZN320" s="620"/>
      <c r="PZO320" s="620"/>
      <c r="PZP320" s="620"/>
      <c r="PZQ320" s="620"/>
      <c r="PZR320" s="620"/>
      <c r="PZS320" s="620"/>
      <c r="PZT320" s="620"/>
      <c r="PZU320" s="620"/>
      <c r="PZV320" s="620"/>
      <c r="PZW320" s="620"/>
      <c r="PZX320" s="620"/>
      <c r="PZY320" s="620"/>
      <c r="PZZ320" s="620"/>
      <c r="QAA320" s="620"/>
      <c r="QAB320" s="620"/>
      <c r="QAC320" s="620"/>
      <c r="QAD320" s="620"/>
      <c r="QAE320" s="620"/>
      <c r="QAF320" s="620"/>
      <c r="QAG320" s="620"/>
      <c r="QAH320" s="620"/>
      <c r="QAI320" s="620"/>
      <c r="QAJ320" s="620"/>
      <c r="QAK320" s="620"/>
      <c r="QAL320" s="620"/>
      <c r="QAM320" s="620"/>
      <c r="QAN320" s="620"/>
      <c r="QAO320" s="620"/>
      <c r="QAP320" s="620"/>
      <c r="QAQ320" s="620"/>
      <c r="QAR320" s="620"/>
      <c r="QAS320" s="620"/>
      <c r="QAT320" s="620"/>
      <c r="QAU320" s="620"/>
      <c r="QAV320" s="620"/>
      <c r="QAW320" s="620"/>
      <c r="QAX320" s="620"/>
      <c r="QAY320" s="620"/>
      <c r="QAZ320" s="620"/>
      <c r="QBA320" s="620"/>
      <c r="QBB320" s="620"/>
      <c r="QBC320" s="620"/>
      <c r="QBD320" s="620"/>
      <c r="QBE320" s="620"/>
      <c r="QBF320" s="620"/>
      <c r="QBG320" s="620"/>
      <c r="QBH320" s="620"/>
      <c r="QBI320" s="620"/>
      <c r="QBJ320" s="620"/>
      <c r="QBK320" s="620"/>
      <c r="QBL320" s="620"/>
      <c r="QBM320" s="620"/>
      <c r="QBN320" s="620"/>
      <c r="QBO320" s="620"/>
      <c r="QBP320" s="620"/>
      <c r="QBQ320" s="620"/>
      <c r="QBR320" s="620"/>
      <c r="QBS320" s="620"/>
      <c r="QBT320" s="620"/>
      <c r="QBU320" s="620"/>
      <c r="QBV320" s="620"/>
      <c r="QBW320" s="620"/>
      <c r="QBX320" s="620"/>
      <c r="QBY320" s="620"/>
      <c r="QBZ320" s="620"/>
      <c r="QCA320" s="620"/>
      <c r="QCB320" s="620"/>
      <c r="QCC320" s="620"/>
      <c r="QCD320" s="620"/>
      <c r="QCE320" s="620"/>
      <c r="QCF320" s="620"/>
      <c r="QCG320" s="620"/>
      <c r="QCH320" s="620"/>
      <c r="QCI320" s="620"/>
      <c r="QCJ320" s="620"/>
      <c r="QCK320" s="620"/>
      <c r="QCL320" s="620"/>
      <c r="QCM320" s="620"/>
      <c r="QCN320" s="620"/>
      <c r="QCO320" s="620"/>
      <c r="QCP320" s="620"/>
      <c r="QCQ320" s="620"/>
      <c r="QCR320" s="620"/>
      <c r="QCS320" s="620"/>
      <c r="QCT320" s="620"/>
      <c r="QCU320" s="620"/>
      <c r="QCV320" s="620"/>
      <c r="QCW320" s="620"/>
      <c r="QCX320" s="620"/>
      <c r="QCY320" s="620"/>
      <c r="QCZ320" s="620"/>
      <c r="QDA320" s="620"/>
      <c r="QDB320" s="620"/>
      <c r="QDC320" s="620"/>
      <c r="QDD320" s="620"/>
      <c r="QDE320" s="620"/>
      <c r="QDF320" s="620"/>
      <c r="QDG320" s="620"/>
      <c r="QDH320" s="620"/>
      <c r="QDI320" s="620"/>
      <c r="QDJ320" s="620"/>
      <c r="QDK320" s="620"/>
      <c r="QDL320" s="620"/>
      <c r="QDM320" s="620"/>
      <c r="QDN320" s="620"/>
      <c r="QDO320" s="620"/>
      <c r="QDP320" s="620"/>
      <c r="QDQ320" s="620"/>
      <c r="QDR320" s="620"/>
      <c r="QDS320" s="620"/>
      <c r="QDT320" s="620"/>
      <c r="QDU320" s="620"/>
      <c r="QDV320" s="620"/>
      <c r="QDW320" s="620"/>
      <c r="QDX320" s="620"/>
      <c r="QDY320" s="620"/>
      <c r="QDZ320" s="620"/>
      <c r="QEA320" s="620"/>
      <c r="QEB320" s="620"/>
      <c r="QEC320" s="620"/>
      <c r="QED320" s="620"/>
      <c r="QEE320" s="620"/>
      <c r="QEF320" s="620"/>
      <c r="QEG320" s="620"/>
      <c r="QEH320" s="620"/>
      <c r="QEI320" s="620"/>
      <c r="QEJ320" s="620"/>
      <c r="QEK320" s="620"/>
      <c r="QEL320" s="620"/>
      <c r="QEM320" s="620"/>
      <c r="QEN320" s="620"/>
      <c r="QEO320" s="620"/>
      <c r="QEP320" s="620"/>
      <c r="QEQ320" s="620"/>
      <c r="QER320" s="620"/>
      <c r="QES320" s="620"/>
      <c r="QET320" s="620"/>
      <c r="QEU320" s="620"/>
      <c r="QEV320" s="620"/>
      <c r="QEW320" s="620"/>
      <c r="QEX320" s="620"/>
      <c r="QEY320" s="620"/>
      <c r="QEZ320" s="620"/>
      <c r="QFA320" s="620"/>
      <c r="QFB320" s="620"/>
      <c r="QFC320" s="620"/>
      <c r="QFD320" s="620"/>
      <c r="QFE320" s="620"/>
      <c r="QFF320" s="620"/>
      <c r="QFG320" s="620"/>
      <c r="QFH320" s="620"/>
      <c r="QFI320" s="620"/>
      <c r="QFJ320" s="620"/>
      <c r="QFK320" s="620"/>
      <c r="QFL320" s="620"/>
      <c r="QFM320" s="620"/>
      <c r="QFN320" s="620"/>
      <c r="QFO320" s="620"/>
      <c r="QFP320" s="620"/>
      <c r="QFQ320" s="620"/>
      <c r="QFR320" s="620"/>
      <c r="QFS320" s="620"/>
      <c r="QFT320" s="620"/>
      <c r="QFU320" s="620"/>
      <c r="QFV320" s="620"/>
      <c r="QFW320" s="620"/>
      <c r="QFX320" s="620"/>
      <c r="QFY320" s="620"/>
      <c r="QFZ320" s="620"/>
      <c r="QGA320" s="620"/>
      <c r="QGB320" s="620"/>
      <c r="QGC320" s="620"/>
      <c r="QGD320" s="620"/>
      <c r="QGE320" s="620"/>
      <c r="QGF320" s="620"/>
      <c r="QGG320" s="620"/>
      <c r="QGH320" s="620"/>
      <c r="QGI320" s="620"/>
      <c r="QGJ320" s="620"/>
      <c r="QGK320" s="620"/>
      <c r="QGL320" s="620"/>
      <c r="QGM320" s="620"/>
      <c r="QGN320" s="620"/>
      <c r="QGO320" s="620"/>
      <c r="QGP320" s="620"/>
      <c r="QGQ320" s="620"/>
      <c r="QGR320" s="620"/>
      <c r="QGS320" s="620"/>
      <c r="QGT320" s="620"/>
      <c r="QGU320" s="620"/>
      <c r="QGV320" s="620"/>
      <c r="QGW320" s="620"/>
      <c r="QGX320" s="620"/>
      <c r="QGY320" s="620"/>
      <c r="QGZ320" s="620"/>
      <c r="QHA320" s="620"/>
      <c r="QHB320" s="620"/>
      <c r="QHC320" s="620"/>
      <c r="QHD320" s="620"/>
      <c r="QHE320" s="620"/>
      <c r="QHF320" s="620"/>
      <c r="QHG320" s="620"/>
      <c r="QHH320" s="620"/>
      <c r="QHI320" s="620"/>
      <c r="QHJ320" s="620"/>
      <c r="QHK320" s="620"/>
      <c r="QHL320" s="620"/>
      <c r="QHM320" s="620"/>
      <c r="QHN320" s="620"/>
      <c r="QHO320" s="620"/>
      <c r="QHP320" s="620"/>
      <c r="QHQ320" s="620"/>
      <c r="QHR320" s="620"/>
      <c r="QHS320" s="620"/>
      <c r="QHT320" s="620"/>
      <c r="QHU320" s="620"/>
      <c r="QHV320" s="620"/>
      <c r="QHW320" s="620"/>
      <c r="QHX320" s="620"/>
      <c r="QHY320" s="620"/>
      <c r="QHZ320" s="620"/>
      <c r="QIA320" s="620"/>
      <c r="QIB320" s="620"/>
      <c r="QIC320" s="620"/>
      <c r="QID320" s="620"/>
      <c r="QIE320" s="620"/>
      <c r="QIF320" s="620"/>
      <c r="QIG320" s="620"/>
      <c r="QIH320" s="620"/>
      <c r="QII320" s="620"/>
      <c r="QIJ320" s="620"/>
      <c r="QIK320" s="620"/>
      <c r="QIL320" s="620"/>
      <c r="QIM320" s="620"/>
      <c r="QIN320" s="620"/>
      <c r="QIO320" s="620"/>
      <c r="QIP320" s="620"/>
      <c r="QIQ320" s="620"/>
      <c r="QIR320" s="620"/>
      <c r="QIS320" s="620"/>
      <c r="QIT320" s="620"/>
      <c r="QIU320" s="620"/>
      <c r="QIV320" s="620"/>
      <c r="QIW320" s="620"/>
      <c r="QIX320" s="620"/>
      <c r="QIY320" s="620"/>
      <c r="QIZ320" s="620"/>
      <c r="QJA320" s="620"/>
      <c r="QJB320" s="620"/>
      <c r="QJC320" s="620"/>
      <c r="QJD320" s="620"/>
      <c r="QJE320" s="620"/>
      <c r="QJF320" s="620"/>
      <c r="QJG320" s="620"/>
      <c r="QJH320" s="620"/>
      <c r="QJI320" s="620"/>
      <c r="QJJ320" s="620"/>
      <c r="QJK320" s="620"/>
      <c r="QJL320" s="620"/>
      <c r="QJM320" s="620"/>
      <c r="QJN320" s="620"/>
      <c r="QJO320" s="620"/>
      <c r="QJP320" s="620"/>
      <c r="QJQ320" s="620"/>
      <c r="QJR320" s="620"/>
      <c r="QJS320" s="620"/>
      <c r="QJT320" s="620"/>
      <c r="QJU320" s="620"/>
      <c r="QJV320" s="620"/>
      <c r="QJW320" s="620"/>
      <c r="QJX320" s="620"/>
      <c r="QJY320" s="620"/>
      <c r="QJZ320" s="620"/>
      <c r="QKA320" s="620"/>
      <c r="QKB320" s="620"/>
      <c r="QKC320" s="620"/>
      <c r="QKD320" s="620"/>
      <c r="QKE320" s="620"/>
      <c r="QKF320" s="620"/>
      <c r="QKG320" s="620"/>
      <c r="QKH320" s="620"/>
      <c r="QKI320" s="620"/>
      <c r="QKJ320" s="620"/>
      <c r="QKK320" s="620"/>
      <c r="QKL320" s="620"/>
      <c r="QKM320" s="620"/>
      <c r="QKN320" s="620"/>
      <c r="QKO320" s="620"/>
      <c r="QKP320" s="620"/>
      <c r="QKQ320" s="620"/>
      <c r="QKR320" s="620"/>
      <c r="QKS320" s="620"/>
      <c r="QKT320" s="620"/>
      <c r="QKU320" s="620"/>
      <c r="QKV320" s="620"/>
      <c r="QKW320" s="620"/>
      <c r="QKX320" s="620"/>
      <c r="QKY320" s="620"/>
      <c r="QKZ320" s="620"/>
      <c r="QLA320" s="620"/>
      <c r="QLB320" s="620"/>
      <c r="QLC320" s="620"/>
      <c r="QLD320" s="620"/>
      <c r="QLE320" s="620"/>
      <c r="QLF320" s="620"/>
      <c r="QLG320" s="620"/>
      <c r="QLH320" s="620"/>
      <c r="QLI320" s="620"/>
      <c r="QLJ320" s="620"/>
      <c r="QLK320" s="620"/>
      <c r="QLL320" s="620"/>
      <c r="QLM320" s="620"/>
      <c r="QLN320" s="620"/>
      <c r="QLO320" s="620"/>
      <c r="QLP320" s="620"/>
      <c r="QLQ320" s="620"/>
      <c r="QLR320" s="620"/>
      <c r="QLS320" s="620"/>
      <c r="QLT320" s="620"/>
      <c r="QLU320" s="620"/>
      <c r="QLV320" s="620"/>
      <c r="QLW320" s="620"/>
      <c r="QLX320" s="620"/>
      <c r="QLY320" s="620"/>
      <c r="QLZ320" s="620"/>
      <c r="QMA320" s="620"/>
      <c r="QMB320" s="620"/>
      <c r="QMC320" s="620"/>
      <c r="QMD320" s="620"/>
      <c r="QME320" s="620"/>
      <c r="QMF320" s="620"/>
      <c r="QMG320" s="620"/>
      <c r="QMH320" s="620"/>
      <c r="QMI320" s="620"/>
      <c r="QMJ320" s="620"/>
      <c r="QMK320" s="620"/>
      <c r="QML320" s="620"/>
      <c r="QMM320" s="620"/>
      <c r="QMN320" s="620"/>
      <c r="QMO320" s="620"/>
      <c r="QMP320" s="620"/>
      <c r="QMQ320" s="620"/>
      <c r="QMR320" s="620"/>
      <c r="QMS320" s="620"/>
      <c r="QMT320" s="620"/>
      <c r="QMU320" s="620"/>
      <c r="QMV320" s="620"/>
      <c r="QMW320" s="620"/>
      <c r="QMX320" s="620"/>
      <c r="QMY320" s="620"/>
      <c r="QMZ320" s="620"/>
      <c r="QNA320" s="620"/>
      <c r="QNB320" s="620"/>
      <c r="QNC320" s="620"/>
      <c r="QND320" s="620"/>
      <c r="QNE320" s="620"/>
      <c r="QNF320" s="620"/>
      <c r="QNG320" s="620"/>
      <c r="QNH320" s="620"/>
      <c r="QNI320" s="620"/>
      <c r="QNJ320" s="620"/>
      <c r="QNK320" s="620"/>
      <c r="QNL320" s="620"/>
      <c r="QNM320" s="620"/>
      <c r="QNN320" s="620"/>
      <c r="QNO320" s="620"/>
      <c r="QNP320" s="620"/>
      <c r="QNQ320" s="620"/>
      <c r="QNR320" s="620"/>
      <c r="QNS320" s="620"/>
      <c r="QNT320" s="620"/>
      <c r="QNU320" s="620"/>
      <c r="QNV320" s="620"/>
      <c r="QNW320" s="620"/>
      <c r="QNX320" s="620"/>
      <c r="QNY320" s="620"/>
      <c r="QNZ320" s="620"/>
      <c r="QOA320" s="620"/>
      <c r="QOB320" s="620"/>
      <c r="QOC320" s="620"/>
      <c r="QOD320" s="620"/>
      <c r="QOE320" s="620"/>
      <c r="QOF320" s="620"/>
      <c r="QOG320" s="620"/>
      <c r="QOH320" s="620"/>
      <c r="QOI320" s="620"/>
      <c r="QOJ320" s="620"/>
      <c r="QOK320" s="620"/>
      <c r="QOL320" s="620"/>
      <c r="QOM320" s="620"/>
      <c r="QON320" s="620"/>
      <c r="QOO320" s="620"/>
      <c r="QOP320" s="620"/>
      <c r="QOQ320" s="620"/>
      <c r="QOR320" s="620"/>
      <c r="QOS320" s="620"/>
      <c r="QOT320" s="620"/>
      <c r="QOU320" s="620"/>
      <c r="QOV320" s="620"/>
      <c r="QOW320" s="620"/>
      <c r="QOX320" s="620"/>
      <c r="QOY320" s="620"/>
      <c r="QOZ320" s="620"/>
      <c r="QPA320" s="620"/>
      <c r="QPB320" s="620"/>
      <c r="QPC320" s="620"/>
      <c r="QPD320" s="620"/>
      <c r="QPE320" s="620"/>
      <c r="QPF320" s="620"/>
      <c r="QPG320" s="620"/>
      <c r="QPH320" s="620"/>
      <c r="QPI320" s="620"/>
      <c r="QPJ320" s="620"/>
      <c r="QPK320" s="620"/>
      <c r="QPL320" s="620"/>
      <c r="QPM320" s="620"/>
      <c r="QPN320" s="620"/>
      <c r="QPO320" s="620"/>
      <c r="QPP320" s="620"/>
      <c r="QPQ320" s="620"/>
      <c r="QPR320" s="620"/>
      <c r="QPS320" s="620"/>
      <c r="QPT320" s="620"/>
      <c r="QPU320" s="620"/>
      <c r="QPV320" s="620"/>
      <c r="QPW320" s="620"/>
      <c r="QPX320" s="620"/>
      <c r="QPY320" s="620"/>
      <c r="QPZ320" s="620"/>
      <c r="QQA320" s="620"/>
      <c r="QQB320" s="620"/>
      <c r="QQC320" s="620"/>
      <c r="QQD320" s="620"/>
      <c r="QQE320" s="620"/>
      <c r="QQF320" s="620"/>
      <c r="QQG320" s="620"/>
      <c r="QQH320" s="620"/>
      <c r="QQI320" s="620"/>
      <c r="QQJ320" s="620"/>
      <c r="QQK320" s="620"/>
      <c r="QQL320" s="620"/>
      <c r="QQM320" s="620"/>
      <c r="QQN320" s="620"/>
      <c r="QQO320" s="620"/>
      <c r="QQP320" s="620"/>
      <c r="QQQ320" s="620"/>
      <c r="QQR320" s="620"/>
      <c r="QQS320" s="620"/>
      <c r="QQT320" s="620"/>
      <c r="QQU320" s="620"/>
      <c r="QQV320" s="620"/>
      <c r="QQW320" s="620"/>
      <c r="QQX320" s="620"/>
      <c r="QQY320" s="620"/>
      <c r="QQZ320" s="620"/>
      <c r="QRA320" s="620"/>
      <c r="QRB320" s="620"/>
      <c r="QRC320" s="620"/>
      <c r="QRD320" s="620"/>
      <c r="QRE320" s="620"/>
      <c r="QRF320" s="620"/>
      <c r="QRG320" s="620"/>
      <c r="QRH320" s="620"/>
      <c r="QRI320" s="620"/>
      <c r="QRJ320" s="620"/>
      <c r="QRK320" s="620"/>
      <c r="QRL320" s="620"/>
      <c r="QRM320" s="620"/>
      <c r="QRN320" s="620"/>
      <c r="QRO320" s="620"/>
      <c r="QRP320" s="620"/>
      <c r="QRQ320" s="620"/>
      <c r="QRR320" s="620"/>
      <c r="QRS320" s="620"/>
      <c r="QRT320" s="620"/>
      <c r="QRU320" s="620"/>
      <c r="QRV320" s="620"/>
      <c r="QRW320" s="620"/>
      <c r="QRX320" s="620"/>
      <c r="QRY320" s="620"/>
      <c r="QRZ320" s="620"/>
      <c r="QSA320" s="620"/>
      <c r="QSB320" s="620"/>
      <c r="QSC320" s="620"/>
      <c r="QSD320" s="620"/>
      <c r="QSE320" s="620"/>
      <c r="QSF320" s="620"/>
      <c r="QSG320" s="620"/>
      <c r="QSH320" s="620"/>
      <c r="QSI320" s="620"/>
      <c r="QSJ320" s="620"/>
      <c r="QSK320" s="620"/>
      <c r="QSL320" s="620"/>
      <c r="QSM320" s="620"/>
      <c r="QSN320" s="620"/>
      <c r="QSO320" s="620"/>
      <c r="QSP320" s="620"/>
      <c r="QSQ320" s="620"/>
      <c r="QSR320" s="620"/>
      <c r="QSS320" s="620"/>
      <c r="QST320" s="620"/>
      <c r="QSU320" s="620"/>
      <c r="QSV320" s="620"/>
      <c r="QSW320" s="620"/>
      <c r="QSX320" s="620"/>
      <c r="QSY320" s="620"/>
      <c r="QSZ320" s="620"/>
      <c r="QTA320" s="620"/>
      <c r="QTB320" s="620"/>
      <c r="QTC320" s="620"/>
      <c r="QTD320" s="620"/>
      <c r="QTE320" s="620"/>
      <c r="QTF320" s="620"/>
      <c r="QTG320" s="620"/>
      <c r="QTH320" s="620"/>
      <c r="QTI320" s="620"/>
      <c r="QTJ320" s="620"/>
      <c r="QTK320" s="620"/>
      <c r="QTL320" s="620"/>
      <c r="QTM320" s="620"/>
      <c r="QTN320" s="620"/>
      <c r="QTO320" s="620"/>
      <c r="QTP320" s="620"/>
      <c r="QTQ320" s="620"/>
      <c r="QTR320" s="620"/>
      <c r="QTS320" s="620"/>
      <c r="QTT320" s="620"/>
      <c r="QTU320" s="620"/>
      <c r="QTV320" s="620"/>
      <c r="QTW320" s="620"/>
      <c r="QTX320" s="620"/>
      <c r="QTY320" s="620"/>
      <c r="QTZ320" s="620"/>
      <c r="QUA320" s="620"/>
      <c r="QUB320" s="620"/>
      <c r="QUC320" s="620"/>
      <c r="QUD320" s="620"/>
      <c r="QUE320" s="620"/>
      <c r="QUF320" s="620"/>
      <c r="QUG320" s="620"/>
      <c r="QUH320" s="620"/>
      <c r="QUI320" s="620"/>
      <c r="QUJ320" s="620"/>
      <c r="QUK320" s="620"/>
      <c r="QUL320" s="620"/>
      <c r="QUM320" s="620"/>
      <c r="QUN320" s="620"/>
      <c r="QUO320" s="620"/>
      <c r="QUP320" s="620"/>
      <c r="QUQ320" s="620"/>
      <c r="QUR320" s="620"/>
      <c r="QUS320" s="620"/>
      <c r="QUT320" s="620"/>
      <c r="QUU320" s="620"/>
      <c r="QUV320" s="620"/>
      <c r="QUW320" s="620"/>
      <c r="QUX320" s="620"/>
      <c r="QUY320" s="620"/>
      <c r="QUZ320" s="620"/>
      <c r="QVA320" s="620"/>
      <c r="QVB320" s="620"/>
      <c r="QVC320" s="620"/>
      <c r="QVD320" s="620"/>
      <c r="QVE320" s="620"/>
      <c r="QVF320" s="620"/>
      <c r="QVG320" s="620"/>
      <c r="QVH320" s="620"/>
      <c r="QVI320" s="620"/>
      <c r="QVJ320" s="620"/>
      <c r="QVK320" s="620"/>
      <c r="QVL320" s="620"/>
      <c r="QVM320" s="620"/>
      <c r="QVN320" s="620"/>
      <c r="QVO320" s="620"/>
      <c r="QVP320" s="620"/>
      <c r="QVQ320" s="620"/>
      <c r="QVR320" s="620"/>
      <c r="QVS320" s="620"/>
      <c r="QVT320" s="620"/>
      <c r="QVU320" s="620"/>
      <c r="QVV320" s="620"/>
      <c r="QVW320" s="620"/>
      <c r="QVX320" s="620"/>
      <c r="QVY320" s="620"/>
      <c r="QVZ320" s="620"/>
      <c r="QWA320" s="620"/>
      <c r="QWB320" s="620"/>
      <c r="QWC320" s="620"/>
      <c r="QWD320" s="620"/>
      <c r="QWE320" s="620"/>
      <c r="QWF320" s="620"/>
      <c r="QWG320" s="620"/>
      <c r="QWH320" s="620"/>
      <c r="QWI320" s="620"/>
      <c r="QWJ320" s="620"/>
      <c r="QWK320" s="620"/>
      <c r="QWL320" s="620"/>
      <c r="QWM320" s="620"/>
      <c r="QWN320" s="620"/>
      <c r="QWO320" s="620"/>
      <c r="QWP320" s="620"/>
      <c r="QWQ320" s="620"/>
      <c r="QWR320" s="620"/>
      <c r="QWS320" s="620"/>
      <c r="QWT320" s="620"/>
      <c r="QWU320" s="620"/>
      <c r="QWV320" s="620"/>
      <c r="QWW320" s="620"/>
      <c r="QWX320" s="620"/>
      <c r="QWY320" s="620"/>
      <c r="QWZ320" s="620"/>
      <c r="QXA320" s="620"/>
      <c r="QXB320" s="620"/>
      <c r="QXC320" s="620"/>
      <c r="QXD320" s="620"/>
      <c r="QXE320" s="620"/>
      <c r="QXF320" s="620"/>
      <c r="QXG320" s="620"/>
      <c r="QXH320" s="620"/>
      <c r="QXI320" s="620"/>
      <c r="QXJ320" s="620"/>
      <c r="QXK320" s="620"/>
      <c r="QXL320" s="620"/>
      <c r="QXM320" s="620"/>
      <c r="QXN320" s="620"/>
      <c r="QXO320" s="620"/>
      <c r="QXP320" s="620"/>
      <c r="QXQ320" s="620"/>
      <c r="QXR320" s="620"/>
      <c r="QXS320" s="620"/>
      <c r="QXT320" s="620"/>
      <c r="QXU320" s="620"/>
      <c r="QXV320" s="620"/>
      <c r="QXW320" s="620"/>
      <c r="QXX320" s="620"/>
      <c r="QXY320" s="620"/>
      <c r="QXZ320" s="620"/>
      <c r="QYA320" s="620"/>
      <c r="QYB320" s="620"/>
      <c r="QYC320" s="620"/>
      <c r="QYD320" s="620"/>
      <c r="QYE320" s="620"/>
      <c r="QYF320" s="620"/>
      <c r="QYG320" s="620"/>
      <c r="QYH320" s="620"/>
      <c r="QYI320" s="620"/>
      <c r="QYJ320" s="620"/>
      <c r="QYK320" s="620"/>
      <c r="QYL320" s="620"/>
      <c r="QYM320" s="620"/>
      <c r="QYN320" s="620"/>
      <c r="QYO320" s="620"/>
      <c r="QYP320" s="620"/>
      <c r="QYQ320" s="620"/>
      <c r="QYR320" s="620"/>
      <c r="QYS320" s="620"/>
      <c r="QYT320" s="620"/>
      <c r="QYU320" s="620"/>
      <c r="QYV320" s="620"/>
      <c r="QYW320" s="620"/>
      <c r="QYX320" s="620"/>
      <c r="QYY320" s="620"/>
      <c r="QYZ320" s="620"/>
      <c r="QZA320" s="620"/>
      <c r="QZB320" s="620"/>
      <c r="QZC320" s="620"/>
      <c r="QZD320" s="620"/>
      <c r="QZE320" s="620"/>
      <c r="QZF320" s="620"/>
      <c r="QZG320" s="620"/>
      <c r="QZH320" s="620"/>
      <c r="QZI320" s="620"/>
      <c r="QZJ320" s="620"/>
      <c r="QZK320" s="620"/>
      <c r="QZL320" s="620"/>
      <c r="QZM320" s="620"/>
      <c r="QZN320" s="620"/>
      <c r="QZO320" s="620"/>
      <c r="QZP320" s="620"/>
      <c r="QZQ320" s="620"/>
      <c r="QZR320" s="620"/>
      <c r="QZS320" s="620"/>
      <c r="QZT320" s="620"/>
      <c r="QZU320" s="620"/>
      <c r="QZV320" s="620"/>
      <c r="QZW320" s="620"/>
      <c r="QZX320" s="620"/>
      <c r="QZY320" s="620"/>
      <c r="QZZ320" s="620"/>
      <c r="RAA320" s="620"/>
      <c r="RAB320" s="620"/>
      <c r="RAC320" s="620"/>
      <c r="RAD320" s="620"/>
      <c r="RAE320" s="620"/>
      <c r="RAF320" s="620"/>
      <c r="RAG320" s="620"/>
      <c r="RAH320" s="620"/>
      <c r="RAI320" s="620"/>
      <c r="RAJ320" s="620"/>
      <c r="RAK320" s="620"/>
      <c r="RAL320" s="620"/>
      <c r="RAM320" s="620"/>
      <c r="RAN320" s="620"/>
      <c r="RAO320" s="620"/>
      <c r="RAP320" s="620"/>
      <c r="RAQ320" s="620"/>
      <c r="RAR320" s="620"/>
      <c r="RAS320" s="620"/>
      <c r="RAT320" s="620"/>
      <c r="RAU320" s="620"/>
      <c r="RAV320" s="620"/>
      <c r="RAW320" s="620"/>
      <c r="RAX320" s="620"/>
      <c r="RAY320" s="620"/>
      <c r="RAZ320" s="620"/>
      <c r="RBA320" s="620"/>
      <c r="RBB320" s="620"/>
      <c r="RBC320" s="620"/>
      <c r="RBD320" s="620"/>
      <c r="RBE320" s="620"/>
      <c r="RBF320" s="620"/>
      <c r="RBG320" s="620"/>
      <c r="RBH320" s="620"/>
      <c r="RBI320" s="620"/>
      <c r="RBJ320" s="620"/>
      <c r="RBK320" s="620"/>
      <c r="RBL320" s="620"/>
      <c r="RBM320" s="620"/>
      <c r="RBN320" s="620"/>
      <c r="RBO320" s="620"/>
      <c r="RBP320" s="620"/>
      <c r="RBQ320" s="620"/>
      <c r="RBR320" s="620"/>
      <c r="RBS320" s="620"/>
      <c r="RBT320" s="620"/>
      <c r="RBU320" s="620"/>
      <c r="RBV320" s="620"/>
      <c r="RBW320" s="620"/>
      <c r="RBX320" s="620"/>
      <c r="RBY320" s="620"/>
      <c r="RBZ320" s="620"/>
      <c r="RCA320" s="620"/>
      <c r="RCB320" s="620"/>
      <c r="RCC320" s="620"/>
      <c r="RCD320" s="620"/>
      <c r="RCE320" s="620"/>
      <c r="RCF320" s="620"/>
      <c r="RCG320" s="620"/>
      <c r="RCH320" s="620"/>
      <c r="RCI320" s="620"/>
      <c r="RCJ320" s="620"/>
      <c r="RCK320" s="620"/>
      <c r="RCL320" s="620"/>
      <c r="RCM320" s="620"/>
      <c r="RCN320" s="620"/>
      <c r="RCO320" s="620"/>
      <c r="RCP320" s="620"/>
      <c r="RCQ320" s="620"/>
      <c r="RCR320" s="620"/>
      <c r="RCS320" s="620"/>
      <c r="RCT320" s="620"/>
      <c r="RCU320" s="620"/>
      <c r="RCV320" s="620"/>
      <c r="RCW320" s="620"/>
      <c r="RCX320" s="620"/>
      <c r="RCY320" s="620"/>
      <c r="RCZ320" s="620"/>
      <c r="RDA320" s="620"/>
      <c r="RDB320" s="620"/>
      <c r="RDC320" s="620"/>
      <c r="RDD320" s="620"/>
      <c r="RDE320" s="620"/>
      <c r="RDF320" s="620"/>
      <c r="RDG320" s="620"/>
      <c r="RDH320" s="620"/>
      <c r="RDI320" s="620"/>
      <c r="RDJ320" s="620"/>
      <c r="RDK320" s="620"/>
      <c r="RDL320" s="620"/>
      <c r="RDM320" s="620"/>
      <c r="RDN320" s="620"/>
      <c r="RDO320" s="620"/>
      <c r="RDP320" s="620"/>
      <c r="RDQ320" s="620"/>
      <c r="RDR320" s="620"/>
      <c r="RDS320" s="620"/>
      <c r="RDT320" s="620"/>
      <c r="RDU320" s="620"/>
      <c r="RDV320" s="620"/>
      <c r="RDW320" s="620"/>
      <c r="RDX320" s="620"/>
      <c r="RDY320" s="620"/>
      <c r="RDZ320" s="620"/>
      <c r="REA320" s="620"/>
      <c r="REB320" s="620"/>
      <c r="REC320" s="620"/>
      <c r="RED320" s="620"/>
      <c r="REE320" s="620"/>
      <c r="REF320" s="620"/>
      <c r="REG320" s="620"/>
      <c r="REH320" s="620"/>
      <c r="REI320" s="620"/>
      <c r="REJ320" s="620"/>
      <c r="REK320" s="620"/>
      <c r="REL320" s="620"/>
      <c r="REM320" s="620"/>
      <c r="REN320" s="620"/>
      <c r="REO320" s="620"/>
      <c r="REP320" s="620"/>
      <c r="REQ320" s="620"/>
      <c r="RER320" s="620"/>
      <c r="RES320" s="620"/>
      <c r="RET320" s="620"/>
      <c r="REU320" s="620"/>
      <c r="REV320" s="620"/>
      <c r="REW320" s="620"/>
      <c r="REX320" s="620"/>
      <c r="REY320" s="620"/>
      <c r="REZ320" s="620"/>
      <c r="RFA320" s="620"/>
      <c r="RFB320" s="620"/>
      <c r="RFC320" s="620"/>
      <c r="RFD320" s="620"/>
      <c r="RFE320" s="620"/>
      <c r="RFF320" s="620"/>
      <c r="RFG320" s="620"/>
      <c r="RFH320" s="620"/>
      <c r="RFI320" s="620"/>
      <c r="RFJ320" s="620"/>
      <c r="RFK320" s="620"/>
      <c r="RFL320" s="620"/>
      <c r="RFM320" s="620"/>
      <c r="RFN320" s="620"/>
      <c r="RFO320" s="620"/>
      <c r="RFP320" s="620"/>
      <c r="RFQ320" s="620"/>
      <c r="RFR320" s="620"/>
      <c r="RFS320" s="620"/>
      <c r="RFT320" s="620"/>
      <c r="RFU320" s="620"/>
      <c r="RFV320" s="620"/>
      <c r="RFW320" s="620"/>
      <c r="RFX320" s="620"/>
      <c r="RFY320" s="620"/>
      <c r="RFZ320" s="620"/>
      <c r="RGA320" s="620"/>
      <c r="RGB320" s="620"/>
      <c r="RGC320" s="620"/>
      <c r="RGD320" s="620"/>
      <c r="RGE320" s="620"/>
      <c r="RGF320" s="620"/>
      <c r="RGG320" s="620"/>
      <c r="RGH320" s="620"/>
      <c r="RGI320" s="620"/>
      <c r="RGJ320" s="620"/>
      <c r="RGK320" s="620"/>
      <c r="RGL320" s="620"/>
      <c r="RGM320" s="620"/>
      <c r="RGN320" s="620"/>
      <c r="RGO320" s="620"/>
      <c r="RGP320" s="620"/>
      <c r="RGQ320" s="620"/>
      <c r="RGR320" s="620"/>
      <c r="RGS320" s="620"/>
      <c r="RGT320" s="620"/>
      <c r="RGU320" s="620"/>
      <c r="RGV320" s="620"/>
      <c r="RGW320" s="620"/>
      <c r="RGX320" s="620"/>
      <c r="RGY320" s="620"/>
      <c r="RGZ320" s="620"/>
      <c r="RHA320" s="620"/>
      <c r="RHB320" s="620"/>
      <c r="RHC320" s="620"/>
      <c r="RHD320" s="620"/>
      <c r="RHE320" s="620"/>
      <c r="RHF320" s="620"/>
      <c r="RHG320" s="620"/>
      <c r="RHH320" s="620"/>
      <c r="RHI320" s="620"/>
      <c r="RHJ320" s="620"/>
      <c r="RHK320" s="620"/>
      <c r="RHL320" s="620"/>
      <c r="RHM320" s="620"/>
      <c r="RHN320" s="620"/>
      <c r="RHO320" s="620"/>
      <c r="RHP320" s="620"/>
      <c r="RHQ320" s="620"/>
      <c r="RHR320" s="620"/>
      <c r="RHS320" s="620"/>
      <c r="RHT320" s="620"/>
      <c r="RHU320" s="620"/>
      <c r="RHV320" s="620"/>
      <c r="RHW320" s="620"/>
      <c r="RHX320" s="620"/>
      <c r="RHY320" s="620"/>
      <c r="RHZ320" s="620"/>
      <c r="RIA320" s="620"/>
      <c r="RIB320" s="620"/>
      <c r="RIC320" s="620"/>
      <c r="RID320" s="620"/>
      <c r="RIE320" s="620"/>
      <c r="RIF320" s="620"/>
      <c r="RIG320" s="620"/>
      <c r="RIH320" s="620"/>
      <c r="RII320" s="620"/>
      <c r="RIJ320" s="620"/>
      <c r="RIK320" s="620"/>
      <c r="RIL320" s="620"/>
      <c r="RIM320" s="620"/>
      <c r="RIN320" s="620"/>
      <c r="RIO320" s="620"/>
      <c r="RIP320" s="620"/>
      <c r="RIQ320" s="620"/>
      <c r="RIR320" s="620"/>
      <c r="RIS320" s="620"/>
      <c r="RIT320" s="620"/>
      <c r="RIU320" s="620"/>
      <c r="RIV320" s="620"/>
      <c r="RIW320" s="620"/>
      <c r="RIX320" s="620"/>
      <c r="RIY320" s="620"/>
      <c r="RIZ320" s="620"/>
      <c r="RJA320" s="620"/>
      <c r="RJB320" s="620"/>
      <c r="RJC320" s="620"/>
      <c r="RJD320" s="620"/>
      <c r="RJE320" s="620"/>
      <c r="RJF320" s="620"/>
      <c r="RJG320" s="620"/>
      <c r="RJH320" s="620"/>
      <c r="RJI320" s="620"/>
      <c r="RJJ320" s="620"/>
      <c r="RJK320" s="620"/>
      <c r="RJL320" s="620"/>
      <c r="RJM320" s="620"/>
      <c r="RJN320" s="620"/>
      <c r="RJO320" s="620"/>
      <c r="RJP320" s="620"/>
      <c r="RJQ320" s="620"/>
      <c r="RJR320" s="620"/>
      <c r="RJS320" s="620"/>
      <c r="RJT320" s="620"/>
      <c r="RJU320" s="620"/>
      <c r="RJV320" s="620"/>
      <c r="RJW320" s="620"/>
      <c r="RJX320" s="620"/>
      <c r="RJY320" s="620"/>
      <c r="RJZ320" s="620"/>
      <c r="RKA320" s="620"/>
      <c r="RKB320" s="620"/>
      <c r="RKC320" s="620"/>
      <c r="RKD320" s="620"/>
      <c r="RKE320" s="620"/>
      <c r="RKF320" s="620"/>
      <c r="RKG320" s="620"/>
      <c r="RKH320" s="620"/>
      <c r="RKI320" s="620"/>
      <c r="RKJ320" s="620"/>
      <c r="RKK320" s="620"/>
      <c r="RKL320" s="620"/>
      <c r="RKM320" s="620"/>
      <c r="RKN320" s="620"/>
      <c r="RKO320" s="620"/>
      <c r="RKP320" s="620"/>
      <c r="RKQ320" s="620"/>
      <c r="RKR320" s="620"/>
      <c r="RKS320" s="620"/>
      <c r="RKT320" s="620"/>
      <c r="RKU320" s="620"/>
      <c r="RKV320" s="620"/>
      <c r="RKW320" s="620"/>
      <c r="RKX320" s="620"/>
      <c r="RKY320" s="620"/>
      <c r="RKZ320" s="620"/>
      <c r="RLA320" s="620"/>
      <c r="RLB320" s="620"/>
      <c r="RLC320" s="620"/>
      <c r="RLD320" s="620"/>
      <c r="RLE320" s="620"/>
      <c r="RLF320" s="620"/>
      <c r="RLG320" s="620"/>
      <c r="RLH320" s="620"/>
      <c r="RLI320" s="620"/>
      <c r="RLJ320" s="620"/>
      <c r="RLK320" s="620"/>
      <c r="RLL320" s="620"/>
      <c r="RLM320" s="620"/>
      <c r="RLN320" s="620"/>
      <c r="RLO320" s="620"/>
      <c r="RLP320" s="620"/>
      <c r="RLQ320" s="620"/>
      <c r="RLR320" s="620"/>
      <c r="RLS320" s="620"/>
      <c r="RLT320" s="620"/>
      <c r="RLU320" s="620"/>
      <c r="RLV320" s="620"/>
      <c r="RLW320" s="620"/>
      <c r="RLX320" s="620"/>
      <c r="RLY320" s="620"/>
      <c r="RLZ320" s="620"/>
      <c r="RMA320" s="620"/>
      <c r="RMB320" s="620"/>
      <c r="RMC320" s="620"/>
      <c r="RMD320" s="620"/>
      <c r="RME320" s="620"/>
      <c r="RMF320" s="620"/>
      <c r="RMG320" s="620"/>
      <c r="RMH320" s="620"/>
      <c r="RMI320" s="620"/>
      <c r="RMJ320" s="620"/>
      <c r="RMK320" s="620"/>
      <c r="RML320" s="620"/>
      <c r="RMM320" s="620"/>
      <c r="RMN320" s="620"/>
      <c r="RMO320" s="620"/>
      <c r="RMP320" s="620"/>
      <c r="RMQ320" s="620"/>
      <c r="RMR320" s="620"/>
      <c r="RMS320" s="620"/>
      <c r="RMT320" s="620"/>
      <c r="RMU320" s="620"/>
      <c r="RMV320" s="620"/>
      <c r="RMW320" s="620"/>
      <c r="RMX320" s="620"/>
      <c r="RMY320" s="620"/>
      <c r="RMZ320" s="620"/>
      <c r="RNA320" s="620"/>
      <c r="RNB320" s="620"/>
      <c r="RNC320" s="620"/>
      <c r="RND320" s="620"/>
      <c r="RNE320" s="620"/>
      <c r="RNF320" s="620"/>
      <c r="RNG320" s="620"/>
      <c r="RNH320" s="620"/>
      <c r="RNI320" s="620"/>
      <c r="RNJ320" s="620"/>
      <c r="RNK320" s="620"/>
      <c r="RNL320" s="620"/>
      <c r="RNM320" s="620"/>
      <c r="RNN320" s="620"/>
      <c r="RNO320" s="620"/>
      <c r="RNP320" s="620"/>
      <c r="RNQ320" s="620"/>
      <c r="RNR320" s="620"/>
      <c r="RNS320" s="620"/>
      <c r="RNT320" s="620"/>
      <c r="RNU320" s="620"/>
      <c r="RNV320" s="620"/>
      <c r="RNW320" s="620"/>
      <c r="RNX320" s="620"/>
      <c r="RNY320" s="620"/>
      <c r="RNZ320" s="620"/>
      <c r="ROA320" s="620"/>
      <c r="ROB320" s="620"/>
      <c r="ROC320" s="620"/>
      <c r="ROD320" s="620"/>
      <c r="ROE320" s="620"/>
      <c r="ROF320" s="620"/>
      <c r="ROG320" s="620"/>
      <c r="ROH320" s="620"/>
      <c r="ROI320" s="620"/>
      <c r="ROJ320" s="620"/>
      <c r="ROK320" s="620"/>
      <c r="ROL320" s="620"/>
      <c r="ROM320" s="620"/>
      <c r="RON320" s="620"/>
      <c r="ROO320" s="620"/>
      <c r="ROP320" s="620"/>
      <c r="ROQ320" s="620"/>
      <c r="ROR320" s="620"/>
      <c r="ROS320" s="620"/>
      <c r="ROT320" s="620"/>
      <c r="ROU320" s="620"/>
      <c r="ROV320" s="620"/>
      <c r="ROW320" s="620"/>
      <c r="ROX320" s="620"/>
      <c r="ROY320" s="620"/>
      <c r="ROZ320" s="620"/>
      <c r="RPA320" s="620"/>
      <c r="RPB320" s="620"/>
      <c r="RPC320" s="620"/>
      <c r="RPD320" s="620"/>
      <c r="RPE320" s="620"/>
      <c r="RPF320" s="620"/>
      <c r="RPG320" s="620"/>
      <c r="RPH320" s="620"/>
      <c r="RPI320" s="620"/>
      <c r="RPJ320" s="620"/>
      <c r="RPK320" s="620"/>
      <c r="RPL320" s="620"/>
      <c r="RPM320" s="620"/>
      <c r="RPN320" s="620"/>
      <c r="RPO320" s="620"/>
      <c r="RPP320" s="620"/>
      <c r="RPQ320" s="620"/>
      <c r="RPR320" s="620"/>
      <c r="RPS320" s="620"/>
      <c r="RPT320" s="620"/>
      <c r="RPU320" s="620"/>
      <c r="RPV320" s="620"/>
      <c r="RPW320" s="620"/>
      <c r="RPX320" s="620"/>
      <c r="RPY320" s="620"/>
      <c r="RPZ320" s="620"/>
      <c r="RQA320" s="620"/>
      <c r="RQB320" s="620"/>
      <c r="RQC320" s="620"/>
      <c r="RQD320" s="620"/>
      <c r="RQE320" s="620"/>
      <c r="RQF320" s="620"/>
      <c r="RQG320" s="620"/>
      <c r="RQH320" s="620"/>
      <c r="RQI320" s="620"/>
      <c r="RQJ320" s="620"/>
      <c r="RQK320" s="620"/>
      <c r="RQL320" s="620"/>
      <c r="RQM320" s="620"/>
      <c r="RQN320" s="620"/>
      <c r="RQO320" s="620"/>
      <c r="RQP320" s="620"/>
      <c r="RQQ320" s="620"/>
      <c r="RQR320" s="620"/>
      <c r="RQS320" s="620"/>
      <c r="RQT320" s="620"/>
      <c r="RQU320" s="620"/>
      <c r="RQV320" s="620"/>
      <c r="RQW320" s="620"/>
      <c r="RQX320" s="620"/>
      <c r="RQY320" s="620"/>
      <c r="RQZ320" s="620"/>
      <c r="RRA320" s="620"/>
      <c r="RRB320" s="620"/>
      <c r="RRC320" s="620"/>
      <c r="RRD320" s="620"/>
      <c r="RRE320" s="620"/>
      <c r="RRF320" s="620"/>
      <c r="RRG320" s="620"/>
      <c r="RRH320" s="620"/>
      <c r="RRI320" s="620"/>
      <c r="RRJ320" s="620"/>
      <c r="RRK320" s="620"/>
      <c r="RRL320" s="620"/>
      <c r="RRM320" s="620"/>
      <c r="RRN320" s="620"/>
      <c r="RRO320" s="620"/>
      <c r="RRP320" s="620"/>
      <c r="RRQ320" s="620"/>
      <c r="RRR320" s="620"/>
      <c r="RRS320" s="620"/>
      <c r="RRT320" s="620"/>
      <c r="RRU320" s="620"/>
      <c r="RRV320" s="620"/>
      <c r="RRW320" s="620"/>
      <c r="RRX320" s="620"/>
      <c r="RRY320" s="620"/>
      <c r="RRZ320" s="620"/>
      <c r="RSA320" s="620"/>
      <c r="RSB320" s="620"/>
      <c r="RSC320" s="620"/>
      <c r="RSD320" s="620"/>
      <c r="RSE320" s="620"/>
      <c r="RSF320" s="620"/>
      <c r="RSG320" s="620"/>
      <c r="RSH320" s="620"/>
      <c r="RSI320" s="620"/>
      <c r="RSJ320" s="620"/>
      <c r="RSK320" s="620"/>
      <c r="RSL320" s="620"/>
      <c r="RSM320" s="620"/>
      <c r="RSN320" s="620"/>
      <c r="RSO320" s="620"/>
      <c r="RSP320" s="620"/>
      <c r="RSQ320" s="620"/>
      <c r="RSR320" s="620"/>
      <c r="RSS320" s="620"/>
      <c r="RST320" s="620"/>
      <c r="RSU320" s="620"/>
      <c r="RSV320" s="620"/>
      <c r="RSW320" s="620"/>
      <c r="RSX320" s="620"/>
      <c r="RSY320" s="620"/>
      <c r="RSZ320" s="620"/>
      <c r="RTA320" s="620"/>
      <c r="RTB320" s="620"/>
      <c r="RTC320" s="620"/>
      <c r="RTD320" s="620"/>
      <c r="RTE320" s="620"/>
      <c r="RTF320" s="620"/>
      <c r="RTG320" s="620"/>
      <c r="RTH320" s="620"/>
      <c r="RTI320" s="620"/>
      <c r="RTJ320" s="620"/>
      <c r="RTK320" s="620"/>
      <c r="RTL320" s="620"/>
      <c r="RTM320" s="620"/>
      <c r="RTN320" s="620"/>
      <c r="RTO320" s="620"/>
      <c r="RTP320" s="620"/>
      <c r="RTQ320" s="620"/>
      <c r="RTR320" s="620"/>
      <c r="RTS320" s="620"/>
      <c r="RTT320" s="620"/>
      <c r="RTU320" s="620"/>
      <c r="RTV320" s="620"/>
      <c r="RTW320" s="620"/>
      <c r="RTX320" s="620"/>
      <c r="RTY320" s="620"/>
      <c r="RTZ320" s="620"/>
      <c r="RUA320" s="620"/>
      <c r="RUB320" s="620"/>
      <c r="RUC320" s="620"/>
      <c r="RUD320" s="620"/>
      <c r="RUE320" s="620"/>
      <c r="RUF320" s="620"/>
      <c r="RUG320" s="620"/>
      <c r="RUH320" s="620"/>
      <c r="RUI320" s="620"/>
      <c r="RUJ320" s="620"/>
      <c r="RUK320" s="620"/>
      <c r="RUL320" s="620"/>
      <c r="RUM320" s="620"/>
      <c r="RUN320" s="620"/>
      <c r="RUO320" s="620"/>
      <c r="RUP320" s="620"/>
      <c r="RUQ320" s="620"/>
      <c r="RUR320" s="620"/>
      <c r="RUS320" s="620"/>
      <c r="RUT320" s="620"/>
      <c r="RUU320" s="620"/>
      <c r="RUV320" s="620"/>
      <c r="RUW320" s="620"/>
      <c r="RUX320" s="620"/>
      <c r="RUY320" s="620"/>
      <c r="RUZ320" s="620"/>
      <c r="RVA320" s="620"/>
      <c r="RVB320" s="620"/>
      <c r="RVC320" s="620"/>
      <c r="RVD320" s="620"/>
      <c r="RVE320" s="620"/>
      <c r="RVF320" s="620"/>
      <c r="RVG320" s="620"/>
      <c r="RVH320" s="620"/>
      <c r="RVI320" s="620"/>
      <c r="RVJ320" s="620"/>
      <c r="RVK320" s="620"/>
      <c r="RVL320" s="620"/>
      <c r="RVM320" s="620"/>
      <c r="RVN320" s="620"/>
      <c r="RVO320" s="620"/>
      <c r="RVP320" s="620"/>
      <c r="RVQ320" s="620"/>
      <c r="RVR320" s="620"/>
      <c r="RVS320" s="620"/>
      <c r="RVT320" s="620"/>
      <c r="RVU320" s="620"/>
      <c r="RVV320" s="620"/>
      <c r="RVW320" s="620"/>
      <c r="RVX320" s="620"/>
      <c r="RVY320" s="620"/>
      <c r="RVZ320" s="620"/>
      <c r="RWA320" s="620"/>
      <c r="RWB320" s="620"/>
      <c r="RWC320" s="620"/>
      <c r="RWD320" s="620"/>
      <c r="RWE320" s="620"/>
      <c r="RWF320" s="620"/>
      <c r="RWG320" s="620"/>
      <c r="RWH320" s="620"/>
      <c r="RWI320" s="620"/>
      <c r="RWJ320" s="620"/>
      <c r="RWK320" s="620"/>
      <c r="RWL320" s="620"/>
      <c r="RWM320" s="620"/>
      <c r="RWN320" s="620"/>
      <c r="RWO320" s="620"/>
      <c r="RWP320" s="620"/>
      <c r="RWQ320" s="620"/>
      <c r="RWR320" s="620"/>
      <c r="RWS320" s="620"/>
      <c r="RWT320" s="620"/>
      <c r="RWU320" s="620"/>
      <c r="RWV320" s="620"/>
      <c r="RWW320" s="620"/>
      <c r="RWX320" s="620"/>
      <c r="RWY320" s="620"/>
      <c r="RWZ320" s="620"/>
      <c r="RXA320" s="620"/>
      <c r="RXB320" s="620"/>
      <c r="RXC320" s="620"/>
      <c r="RXD320" s="620"/>
      <c r="RXE320" s="620"/>
      <c r="RXF320" s="620"/>
      <c r="RXG320" s="620"/>
      <c r="RXH320" s="620"/>
      <c r="RXI320" s="620"/>
      <c r="RXJ320" s="620"/>
      <c r="RXK320" s="620"/>
      <c r="RXL320" s="620"/>
      <c r="RXM320" s="620"/>
      <c r="RXN320" s="620"/>
      <c r="RXO320" s="620"/>
      <c r="RXP320" s="620"/>
      <c r="RXQ320" s="620"/>
      <c r="RXR320" s="620"/>
      <c r="RXS320" s="620"/>
      <c r="RXT320" s="620"/>
      <c r="RXU320" s="620"/>
      <c r="RXV320" s="620"/>
      <c r="RXW320" s="620"/>
      <c r="RXX320" s="620"/>
      <c r="RXY320" s="620"/>
      <c r="RXZ320" s="620"/>
      <c r="RYA320" s="620"/>
      <c r="RYB320" s="620"/>
      <c r="RYC320" s="620"/>
      <c r="RYD320" s="620"/>
      <c r="RYE320" s="620"/>
      <c r="RYF320" s="620"/>
      <c r="RYG320" s="620"/>
      <c r="RYH320" s="620"/>
      <c r="RYI320" s="620"/>
      <c r="RYJ320" s="620"/>
      <c r="RYK320" s="620"/>
      <c r="RYL320" s="620"/>
      <c r="RYM320" s="620"/>
      <c r="RYN320" s="620"/>
      <c r="RYO320" s="620"/>
      <c r="RYP320" s="620"/>
      <c r="RYQ320" s="620"/>
      <c r="RYR320" s="620"/>
      <c r="RYS320" s="620"/>
      <c r="RYT320" s="620"/>
      <c r="RYU320" s="620"/>
      <c r="RYV320" s="620"/>
      <c r="RYW320" s="620"/>
      <c r="RYX320" s="620"/>
      <c r="RYY320" s="620"/>
      <c r="RYZ320" s="620"/>
      <c r="RZA320" s="620"/>
      <c r="RZB320" s="620"/>
      <c r="RZC320" s="620"/>
      <c r="RZD320" s="620"/>
      <c r="RZE320" s="620"/>
      <c r="RZF320" s="620"/>
      <c r="RZG320" s="620"/>
      <c r="RZH320" s="620"/>
      <c r="RZI320" s="620"/>
      <c r="RZJ320" s="620"/>
      <c r="RZK320" s="620"/>
      <c r="RZL320" s="620"/>
      <c r="RZM320" s="620"/>
      <c r="RZN320" s="620"/>
      <c r="RZO320" s="620"/>
      <c r="RZP320" s="620"/>
      <c r="RZQ320" s="620"/>
      <c r="RZR320" s="620"/>
      <c r="RZS320" s="620"/>
      <c r="RZT320" s="620"/>
      <c r="RZU320" s="620"/>
      <c r="RZV320" s="620"/>
      <c r="RZW320" s="620"/>
      <c r="RZX320" s="620"/>
      <c r="RZY320" s="620"/>
      <c r="RZZ320" s="620"/>
      <c r="SAA320" s="620"/>
      <c r="SAB320" s="620"/>
      <c r="SAC320" s="620"/>
      <c r="SAD320" s="620"/>
      <c r="SAE320" s="620"/>
      <c r="SAF320" s="620"/>
      <c r="SAG320" s="620"/>
      <c r="SAH320" s="620"/>
      <c r="SAI320" s="620"/>
      <c r="SAJ320" s="620"/>
      <c r="SAK320" s="620"/>
      <c r="SAL320" s="620"/>
      <c r="SAM320" s="620"/>
      <c r="SAN320" s="620"/>
      <c r="SAO320" s="620"/>
      <c r="SAP320" s="620"/>
      <c r="SAQ320" s="620"/>
      <c r="SAR320" s="620"/>
      <c r="SAS320" s="620"/>
      <c r="SAT320" s="620"/>
      <c r="SAU320" s="620"/>
      <c r="SAV320" s="620"/>
      <c r="SAW320" s="620"/>
      <c r="SAX320" s="620"/>
      <c r="SAY320" s="620"/>
      <c r="SAZ320" s="620"/>
      <c r="SBA320" s="620"/>
      <c r="SBB320" s="620"/>
      <c r="SBC320" s="620"/>
      <c r="SBD320" s="620"/>
      <c r="SBE320" s="620"/>
      <c r="SBF320" s="620"/>
      <c r="SBG320" s="620"/>
      <c r="SBH320" s="620"/>
      <c r="SBI320" s="620"/>
      <c r="SBJ320" s="620"/>
      <c r="SBK320" s="620"/>
      <c r="SBL320" s="620"/>
      <c r="SBM320" s="620"/>
      <c r="SBN320" s="620"/>
      <c r="SBO320" s="620"/>
      <c r="SBP320" s="620"/>
      <c r="SBQ320" s="620"/>
      <c r="SBR320" s="620"/>
      <c r="SBS320" s="620"/>
      <c r="SBT320" s="620"/>
      <c r="SBU320" s="620"/>
      <c r="SBV320" s="620"/>
      <c r="SBW320" s="620"/>
      <c r="SBX320" s="620"/>
      <c r="SBY320" s="620"/>
      <c r="SBZ320" s="620"/>
      <c r="SCA320" s="620"/>
      <c r="SCB320" s="620"/>
      <c r="SCC320" s="620"/>
      <c r="SCD320" s="620"/>
      <c r="SCE320" s="620"/>
      <c r="SCF320" s="620"/>
      <c r="SCG320" s="620"/>
      <c r="SCH320" s="620"/>
      <c r="SCI320" s="620"/>
      <c r="SCJ320" s="620"/>
      <c r="SCK320" s="620"/>
      <c r="SCL320" s="620"/>
      <c r="SCM320" s="620"/>
      <c r="SCN320" s="620"/>
      <c r="SCO320" s="620"/>
      <c r="SCP320" s="620"/>
      <c r="SCQ320" s="620"/>
      <c r="SCR320" s="620"/>
      <c r="SCS320" s="620"/>
      <c r="SCT320" s="620"/>
      <c r="SCU320" s="620"/>
      <c r="SCV320" s="620"/>
      <c r="SCW320" s="620"/>
      <c r="SCX320" s="620"/>
      <c r="SCY320" s="620"/>
      <c r="SCZ320" s="620"/>
      <c r="SDA320" s="620"/>
      <c r="SDB320" s="620"/>
      <c r="SDC320" s="620"/>
      <c r="SDD320" s="620"/>
      <c r="SDE320" s="620"/>
      <c r="SDF320" s="620"/>
      <c r="SDG320" s="620"/>
      <c r="SDH320" s="620"/>
      <c r="SDI320" s="620"/>
      <c r="SDJ320" s="620"/>
      <c r="SDK320" s="620"/>
      <c r="SDL320" s="620"/>
      <c r="SDM320" s="620"/>
      <c r="SDN320" s="620"/>
      <c r="SDO320" s="620"/>
      <c r="SDP320" s="620"/>
      <c r="SDQ320" s="620"/>
      <c r="SDR320" s="620"/>
      <c r="SDS320" s="620"/>
      <c r="SDT320" s="620"/>
      <c r="SDU320" s="620"/>
      <c r="SDV320" s="620"/>
      <c r="SDW320" s="620"/>
      <c r="SDX320" s="620"/>
      <c r="SDY320" s="620"/>
      <c r="SDZ320" s="620"/>
      <c r="SEA320" s="620"/>
      <c r="SEB320" s="620"/>
      <c r="SEC320" s="620"/>
      <c r="SED320" s="620"/>
      <c r="SEE320" s="620"/>
      <c r="SEF320" s="620"/>
      <c r="SEG320" s="620"/>
      <c r="SEH320" s="620"/>
      <c r="SEI320" s="620"/>
      <c r="SEJ320" s="620"/>
      <c r="SEK320" s="620"/>
      <c r="SEL320" s="620"/>
      <c r="SEM320" s="620"/>
      <c r="SEN320" s="620"/>
      <c r="SEO320" s="620"/>
      <c r="SEP320" s="620"/>
      <c r="SEQ320" s="620"/>
      <c r="SER320" s="620"/>
      <c r="SES320" s="620"/>
      <c r="SET320" s="620"/>
      <c r="SEU320" s="620"/>
      <c r="SEV320" s="620"/>
      <c r="SEW320" s="620"/>
      <c r="SEX320" s="620"/>
      <c r="SEY320" s="620"/>
      <c r="SEZ320" s="620"/>
      <c r="SFA320" s="620"/>
      <c r="SFB320" s="620"/>
      <c r="SFC320" s="620"/>
      <c r="SFD320" s="620"/>
      <c r="SFE320" s="620"/>
      <c r="SFF320" s="620"/>
      <c r="SFG320" s="620"/>
      <c r="SFH320" s="620"/>
      <c r="SFI320" s="620"/>
      <c r="SFJ320" s="620"/>
      <c r="SFK320" s="620"/>
      <c r="SFL320" s="620"/>
      <c r="SFM320" s="620"/>
      <c r="SFN320" s="620"/>
      <c r="SFO320" s="620"/>
      <c r="SFP320" s="620"/>
      <c r="SFQ320" s="620"/>
      <c r="SFR320" s="620"/>
      <c r="SFS320" s="620"/>
      <c r="SFT320" s="620"/>
      <c r="SFU320" s="620"/>
      <c r="SFV320" s="620"/>
      <c r="SFW320" s="620"/>
      <c r="SFX320" s="620"/>
      <c r="SFY320" s="620"/>
      <c r="SFZ320" s="620"/>
      <c r="SGA320" s="620"/>
      <c r="SGB320" s="620"/>
      <c r="SGC320" s="620"/>
      <c r="SGD320" s="620"/>
      <c r="SGE320" s="620"/>
      <c r="SGF320" s="620"/>
      <c r="SGG320" s="620"/>
      <c r="SGH320" s="620"/>
      <c r="SGI320" s="620"/>
      <c r="SGJ320" s="620"/>
      <c r="SGK320" s="620"/>
      <c r="SGL320" s="620"/>
      <c r="SGM320" s="620"/>
      <c r="SGN320" s="620"/>
      <c r="SGO320" s="620"/>
      <c r="SGP320" s="620"/>
      <c r="SGQ320" s="620"/>
      <c r="SGR320" s="620"/>
      <c r="SGS320" s="620"/>
      <c r="SGT320" s="620"/>
      <c r="SGU320" s="620"/>
      <c r="SGV320" s="620"/>
      <c r="SGW320" s="620"/>
      <c r="SGX320" s="620"/>
      <c r="SGY320" s="620"/>
      <c r="SGZ320" s="620"/>
      <c r="SHA320" s="620"/>
      <c r="SHB320" s="620"/>
      <c r="SHC320" s="620"/>
      <c r="SHD320" s="620"/>
      <c r="SHE320" s="620"/>
      <c r="SHF320" s="620"/>
      <c r="SHG320" s="620"/>
      <c r="SHH320" s="620"/>
      <c r="SHI320" s="620"/>
      <c r="SHJ320" s="620"/>
      <c r="SHK320" s="620"/>
      <c r="SHL320" s="620"/>
      <c r="SHM320" s="620"/>
      <c r="SHN320" s="620"/>
      <c r="SHO320" s="620"/>
      <c r="SHP320" s="620"/>
      <c r="SHQ320" s="620"/>
      <c r="SHR320" s="620"/>
      <c r="SHS320" s="620"/>
      <c r="SHT320" s="620"/>
      <c r="SHU320" s="620"/>
      <c r="SHV320" s="620"/>
      <c r="SHW320" s="620"/>
      <c r="SHX320" s="620"/>
      <c r="SHY320" s="620"/>
      <c r="SHZ320" s="620"/>
      <c r="SIA320" s="620"/>
      <c r="SIB320" s="620"/>
      <c r="SIC320" s="620"/>
      <c r="SID320" s="620"/>
      <c r="SIE320" s="620"/>
      <c r="SIF320" s="620"/>
      <c r="SIG320" s="620"/>
      <c r="SIH320" s="620"/>
      <c r="SII320" s="620"/>
      <c r="SIJ320" s="620"/>
      <c r="SIK320" s="620"/>
      <c r="SIL320" s="620"/>
      <c r="SIM320" s="620"/>
      <c r="SIN320" s="620"/>
      <c r="SIO320" s="620"/>
      <c r="SIP320" s="620"/>
      <c r="SIQ320" s="620"/>
      <c r="SIR320" s="620"/>
      <c r="SIS320" s="620"/>
      <c r="SIT320" s="620"/>
      <c r="SIU320" s="620"/>
      <c r="SIV320" s="620"/>
      <c r="SIW320" s="620"/>
      <c r="SIX320" s="620"/>
      <c r="SIY320" s="620"/>
      <c r="SIZ320" s="620"/>
      <c r="SJA320" s="620"/>
      <c r="SJB320" s="620"/>
      <c r="SJC320" s="620"/>
      <c r="SJD320" s="620"/>
      <c r="SJE320" s="620"/>
      <c r="SJF320" s="620"/>
      <c r="SJG320" s="620"/>
      <c r="SJH320" s="620"/>
      <c r="SJI320" s="620"/>
      <c r="SJJ320" s="620"/>
      <c r="SJK320" s="620"/>
      <c r="SJL320" s="620"/>
      <c r="SJM320" s="620"/>
      <c r="SJN320" s="620"/>
      <c r="SJO320" s="620"/>
      <c r="SJP320" s="620"/>
      <c r="SJQ320" s="620"/>
      <c r="SJR320" s="620"/>
      <c r="SJS320" s="620"/>
      <c r="SJT320" s="620"/>
      <c r="SJU320" s="620"/>
      <c r="SJV320" s="620"/>
      <c r="SJW320" s="620"/>
      <c r="SJX320" s="620"/>
      <c r="SJY320" s="620"/>
      <c r="SJZ320" s="620"/>
      <c r="SKA320" s="620"/>
      <c r="SKB320" s="620"/>
      <c r="SKC320" s="620"/>
      <c r="SKD320" s="620"/>
      <c r="SKE320" s="620"/>
      <c r="SKF320" s="620"/>
      <c r="SKG320" s="620"/>
      <c r="SKH320" s="620"/>
      <c r="SKI320" s="620"/>
      <c r="SKJ320" s="620"/>
      <c r="SKK320" s="620"/>
      <c r="SKL320" s="620"/>
      <c r="SKM320" s="620"/>
      <c r="SKN320" s="620"/>
      <c r="SKO320" s="620"/>
      <c r="SKP320" s="620"/>
      <c r="SKQ320" s="620"/>
      <c r="SKR320" s="620"/>
      <c r="SKS320" s="620"/>
      <c r="SKT320" s="620"/>
      <c r="SKU320" s="620"/>
      <c r="SKV320" s="620"/>
      <c r="SKW320" s="620"/>
      <c r="SKX320" s="620"/>
      <c r="SKY320" s="620"/>
      <c r="SKZ320" s="620"/>
      <c r="SLA320" s="620"/>
      <c r="SLB320" s="620"/>
      <c r="SLC320" s="620"/>
      <c r="SLD320" s="620"/>
      <c r="SLE320" s="620"/>
      <c r="SLF320" s="620"/>
      <c r="SLG320" s="620"/>
      <c r="SLH320" s="620"/>
      <c r="SLI320" s="620"/>
      <c r="SLJ320" s="620"/>
      <c r="SLK320" s="620"/>
      <c r="SLL320" s="620"/>
      <c r="SLM320" s="620"/>
      <c r="SLN320" s="620"/>
      <c r="SLO320" s="620"/>
      <c r="SLP320" s="620"/>
      <c r="SLQ320" s="620"/>
      <c r="SLR320" s="620"/>
      <c r="SLS320" s="620"/>
      <c r="SLT320" s="620"/>
      <c r="SLU320" s="620"/>
      <c r="SLV320" s="620"/>
      <c r="SLW320" s="620"/>
      <c r="SLX320" s="620"/>
      <c r="SLY320" s="620"/>
      <c r="SLZ320" s="620"/>
      <c r="SMA320" s="620"/>
      <c r="SMB320" s="620"/>
      <c r="SMC320" s="620"/>
      <c r="SMD320" s="620"/>
      <c r="SME320" s="620"/>
      <c r="SMF320" s="620"/>
      <c r="SMG320" s="620"/>
      <c r="SMH320" s="620"/>
      <c r="SMI320" s="620"/>
      <c r="SMJ320" s="620"/>
      <c r="SMK320" s="620"/>
      <c r="SML320" s="620"/>
      <c r="SMM320" s="620"/>
      <c r="SMN320" s="620"/>
      <c r="SMO320" s="620"/>
      <c r="SMP320" s="620"/>
      <c r="SMQ320" s="620"/>
      <c r="SMR320" s="620"/>
      <c r="SMS320" s="620"/>
      <c r="SMT320" s="620"/>
      <c r="SMU320" s="620"/>
      <c r="SMV320" s="620"/>
      <c r="SMW320" s="620"/>
      <c r="SMX320" s="620"/>
      <c r="SMY320" s="620"/>
      <c r="SMZ320" s="620"/>
      <c r="SNA320" s="620"/>
      <c r="SNB320" s="620"/>
      <c r="SNC320" s="620"/>
      <c r="SND320" s="620"/>
      <c r="SNE320" s="620"/>
      <c r="SNF320" s="620"/>
      <c r="SNG320" s="620"/>
      <c r="SNH320" s="620"/>
      <c r="SNI320" s="620"/>
      <c r="SNJ320" s="620"/>
      <c r="SNK320" s="620"/>
      <c r="SNL320" s="620"/>
      <c r="SNM320" s="620"/>
      <c r="SNN320" s="620"/>
      <c r="SNO320" s="620"/>
      <c r="SNP320" s="620"/>
      <c r="SNQ320" s="620"/>
      <c r="SNR320" s="620"/>
      <c r="SNS320" s="620"/>
      <c r="SNT320" s="620"/>
      <c r="SNU320" s="620"/>
      <c r="SNV320" s="620"/>
      <c r="SNW320" s="620"/>
      <c r="SNX320" s="620"/>
      <c r="SNY320" s="620"/>
      <c r="SNZ320" s="620"/>
      <c r="SOA320" s="620"/>
      <c r="SOB320" s="620"/>
      <c r="SOC320" s="620"/>
      <c r="SOD320" s="620"/>
      <c r="SOE320" s="620"/>
      <c r="SOF320" s="620"/>
      <c r="SOG320" s="620"/>
      <c r="SOH320" s="620"/>
      <c r="SOI320" s="620"/>
      <c r="SOJ320" s="620"/>
      <c r="SOK320" s="620"/>
      <c r="SOL320" s="620"/>
      <c r="SOM320" s="620"/>
      <c r="SON320" s="620"/>
      <c r="SOO320" s="620"/>
      <c r="SOP320" s="620"/>
      <c r="SOQ320" s="620"/>
      <c r="SOR320" s="620"/>
      <c r="SOS320" s="620"/>
      <c r="SOT320" s="620"/>
      <c r="SOU320" s="620"/>
      <c r="SOV320" s="620"/>
      <c r="SOW320" s="620"/>
      <c r="SOX320" s="620"/>
      <c r="SOY320" s="620"/>
      <c r="SOZ320" s="620"/>
      <c r="SPA320" s="620"/>
      <c r="SPB320" s="620"/>
      <c r="SPC320" s="620"/>
      <c r="SPD320" s="620"/>
      <c r="SPE320" s="620"/>
      <c r="SPF320" s="620"/>
      <c r="SPG320" s="620"/>
      <c r="SPH320" s="620"/>
      <c r="SPI320" s="620"/>
      <c r="SPJ320" s="620"/>
      <c r="SPK320" s="620"/>
      <c r="SPL320" s="620"/>
      <c r="SPM320" s="620"/>
      <c r="SPN320" s="620"/>
      <c r="SPO320" s="620"/>
      <c r="SPP320" s="620"/>
      <c r="SPQ320" s="620"/>
      <c r="SPR320" s="620"/>
      <c r="SPS320" s="620"/>
      <c r="SPT320" s="620"/>
      <c r="SPU320" s="620"/>
      <c r="SPV320" s="620"/>
      <c r="SPW320" s="620"/>
      <c r="SPX320" s="620"/>
      <c r="SPY320" s="620"/>
      <c r="SPZ320" s="620"/>
      <c r="SQA320" s="620"/>
      <c r="SQB320" s="620"/>
      <c r="SQC320" s="620"/>
      <c r="SQD320" s="620"/>
      <c r="SQE320" s="620"/>
      <c r="SQF320" s="620"/>
      <c r="SQG320" s="620"/>
      <c r="SQH320" s="620"/>
      <c r="SQI320" s="620"/>
      <c r="SQJ320" s="620"/>
      <c r="SQK320" s="620"/>
      <c r="SQL320" s="620"/>
      <c r="SQM320" s="620"/>
      <c r="SQN320" s="620"/>
      <c r="SQO320" s="620"/>
      <c r="SQP320" s="620"/>
      <c r="SQQ320" s="620"/>
      <c r="SQR320" s="620"/>
      <c r="SQS320" s="620"/>
      <c r="SQT320" s="620"/>
      <c r="SQU320" s="620"/>
      <c r="SQV320" s="620"/>
      <c r="SQW320" s="620"/>
      <c r="SQX320" s="620"/>
      <c r="SQY320" s="620"/>
      <c r="SQZ320" s="620"/>
      <c r="SRA320" s="620"/>
      <c r="SRB320" s="620"/>
      <c r="SRC320" s="620"/>
      <c r="SRD320" s="620"/>
      <c r="SRE320" s="620"/>
      <c r="SRF320" s="620"/>
      <c r="SRG320" s="620"/>
      <c r="SRH320" s="620"/>
      <c r="SRI320" s="620"/>
      <c r="SRJ320" s="620"/>
      <c r="SRK320" s="620"/>
      <c r="SRL320" s="620"/>
      <c r="SRM320" s="620"/>
      <c r="SRN320" s="620"/>
      <c r="SRO320" s="620"/>
      <c r="SRP320" s="620"/>
      <c r="SRQ320" s="620"/>
      <c r="SRR320" s="620"/>
      <c r="SRS320" s="620"/>
      <c r="SRT320" s="620"/>
      <c r="SRU320" s="620"/>
      <c r="SRV320" s="620"/>
      <c r="SRW320" s="620"/>
      <c r="SRX320" s="620"/>
      <c r="SRY320" s="620"/>
      <c r="SRZ320" s="620"/>
      <c r="SSA320" s="620"/>
      <c r="SSB320" s="620"/>
      <c r="SSC320" s="620"/>
      <c r="SSD320" s="620"/>
      <c r="SSE320" s="620"/>
      <c r="SSF320" s="620"/>
      <c r="SSG320" s="620"/>
      <c r="SSH320" s="620"/>
      <c r="SSI320" s="620"/>
      <c r="SSJ320" s="620"/>
      <c r="SSK320" s="620"/>
      <c r="SSL320" s="620"/>
      <c r="SSM320" s="620"/>
      <c r="SSN320" s="620"/>
      <c r="SSO320" s="620"/>
      <c r="SSP320" s="620"/>
      <c r="SSQ320" s="620"/>
      <c r="SSR320" s="620"/>
      <c r="SSS320" s="620"/>
      <c r="SST320" s="620"/>
      <c r="SSU320" s="620"/>
      <c r="SSV320" s="620"/>
      <c r="SSW320" s="620"/>
      <c r="SSX320" s="620"/>
      <c r="SSY320" s="620"/>
      <c r="SSZ320" s="620"/>
      <c r="STA320" s="620"/>
      <c r="STB320" s="620"/>
      <c r="STC320" s="620"/>
      <c r="STD320" s="620"/>
      <c r="STE320" s="620"/>
      <c r="STF320" s="620"/>
      <c r="STG320" s="620"/>
      <c r="STH320" s="620"/>
      <c r="STI320" s="620"/>
      <c r="STJ320" s="620"/>
      <c r="STK320" s="620"/>
      <c r="STL320" s="620"/>
      <c r="STM320" s="620"/>
      <c r="STN320" s="620"/>
      <c r="STO320" s="620"/>
      <c r="STP320" s="620"/>
      <c r="STQ320" s="620"/>
      <c r="STR320" s="620"/>
      <c r="STS320" s="620"/>
      <c r="STT320" s="620"/>
      <c r="STU320" s="620"/>
      <c r="STV320" s="620"/>
      <c r="STW320" s="620"/>
      <c r="STX320" s="620"/>
      <c r="STY320" s="620"/>
      <c r="STZ320" s="620"/>
      <c r="SUA320" s="620"/>
      <c r="SUB320" s="620"/>
      <c r="SUC320" s="620"/>
      <c r="SUD320" s="620"/>
      <c r="SUE320" s="620"/>
      <c r="SUF320" s="620"/>
      <c r="SUG320" s="620"/>
      <c r="SUH320" s="620"/>
      <c r="SUI320" s="620"/>
      <c r="SUJ320" s="620"/>
      <c r="SUK320" s="620"/>
      <c r="SUL320" s="620"/>
      <c r="SUM320" s="620"/>
      <c r="SUN320" s="620"/>
      <c r="SUO320" s="620"/>
      <c r="SUP320" s="620"/>
      <c r="SUQ320" s="620"/>
      <c r="SUR320" s="620"/>
      <c r="SUS320" s="620"/>
      <c r="SUT320" s="620"/>
      <c r="SUU320" s="620"/>
      <c r="SUV320" s="620"/>
      <c r="SUW320" s="620"/>
      <c r="SUX320" s="620"/>
      <c r="SUY320" s="620"/>
      <c r="SUZ320" s="620"/>
      <c r="SVA320" s="620"/>
      <c r="SVB320" s="620"/>
      <c r="SVC320" s="620"/>
      <c r="SVD320" s="620"/>
      <c r="SVE320" s="620"/>
      <c r="SVF320" s="620"/>
      <c r="SVG320" s="620"/>
      <c r="SVH320" s="620"/>
      <c r="SVI320" s="620"/>
      <c r="SVJ320" s="620"/>
      <c r="SVK320" s="620"/>
      <c r="SVL320" s="620"/>
      <c r="SVM320" s="620"/>
      <c r="SVN320" s="620"/>
      <c r="SVO320" s="620"/>
      <c r="SVP320" s="620"/>
      <c r="SVQ320" s="620"/>
      <c r="SVR320" s="620"/>
      <c r="SVS320" s="620"/>
      <c r="SVT320" s="620"/>
      <c r="SVU320" s="620"/>
      <c r="SVV320" s="620"/>
      <c r="SVW320" s="620"/>
      <c r="SVX320" s="620"/>
      <c r="SVY320" s="620"/>
      <c r="SVZ320" s="620"/>
      <c r="SWA320" s="620"/>
      <c r="SWB320" s="620"/>
      <c r="SWC320" s="620"/>
      <c r="SWD320" s="620"/>
      <c r="SWE320" s="620"/>
      <c r="SWF320" s="620"/>
      <c r="SWG320" s="620"/>
      <c r="SWH320" s="620"/>
      <c r="SWI320" s="620"/>
      <c r="SWJ320" s="620"/>
      <c r="SWK320" s="620"/>
      <c r="SWL320" s="620"/>
      <c r="SWM320" s="620"/>
      <c r="SWN320" s="620"/>
      <c r="SWO320" s="620"/>
      <c r="SWP320" s="620"/>
      <c r="SWQ320" s="620"/>
      <c r="SWR320" s="620"/>
      <c r="SWS320" s="620"/>
      <c r="SWT320" s="620"/>
      <c r="SWU320" s="620"/>
      <c r="SWV320" s="620"/>
      <c r="SWW320" s="620"/>
      <c r="SWX320" s="620"/>
      <c r="SWY320" s="620"/>
      <c r="SWZ320" s="620"/>
      <c r="SXA320" s="620"/>
      <c r="SXB320" s="620"/>
      <c r="SXC320" s="620"/>
      <c r="SXD320" s="620"/>
      <c r="SXE320" s="620"/>
      <c r="SXF320" s="620"/>
      <c r="SXG320" s="620"/>
      <c r="SXH320" s="620"/>
      <c r="SXI320" s="620"/>
      <c r="SXJ320" s="620"/>
      <c r="SXK320" s="620"/>
      <c r="SXL320" s="620"/>
      <c r="SXM320" s="620"/>
      <c r="SXN320" s="620"/>
      <c r="SXO320" s="620"/>
      <c r="SXP320" s="620"/>
      <c r="SXQ320" s="620"/>
      <c r="SXR320" s="620"/>
      <c r="SXS320" s="620"/>
      <c r="SXT320" s="620"/>
      <c r="SXU320" s="620"/>
      <c r="SXV320" s="620"/>
      <c r="SXW320" s="620"/>
      <c r="SXX320" s="620"/>
      <c r="SXY320" s="620"/>
      <c r="SXZ320" s="620"/>
      <c r="SYA320" s="620"/>
      <c r="SYB320" s="620"/>
      <c r="SYC320" s="620"/>
      <c r="SYD320" s="620"/>
      <c r="SYE320" s="620"/>
      <c r="SYF320" s="620"/>
      <c r="SYG320" s="620"/>
      <c r="SYH320" s="620"/>
      <c r="SYI320" s="620"/>
      <c r="SYJ320" s="620"/>
      <c r="SYK320" s="620"/>
      <c r="SYL320" s="620"/>
      <c r="SYM320" s="620"/>
      <c r="SYN320" s="620"/>
      <c r="SYO320" s="620"/>
      <c r="SYP320" s="620"/>
      <c r="SYQ320" s="620"/>
      <c r="SYR320" s="620"/>
      <c r="SYS320" s="620"/>
      <c r="SYT320" s="620"/>
      <c r="SYU320" s="620"/>
      <c r="SYV320" s="620"/>
      <c r="SYW320" s="620"/>
      <c r="SYX320" s="620"/>
      <c r="SYY320" s="620"/>
      <c r="SYZ320" s="620"/>
      <c r="SZA320" s="620"/>
      <c r="SZB320" s="620"/>
      <c r="SZC320" s="620"/>
      <c r="SZD320" s="620"/>
      <c r="SZE320" s="620"/>
      <c r="SZF320" s="620"/>
      <c r="SZG320" s="620"/>
      <c r="SZH320" s="620"/>
      <c r="SZI320" s="620"/>
      <c r="SZJ320" s="620"/>
      <c r="SZK320" s="620"/>
      <c r="SZL320" s="620"/>
      <c r="SZM320" s="620"/>
      <c r="SZN320" s="620"/>
      <c r="SZO320" s="620"/>
      <c r="SZP320" s="620"/>
      <c r="SZQ320" s="620"/>
      <c r="SZR320" s="620"/>
      <c r="SZS320" s="620"/>
      <c r="SZT320" s="620"/>
      <c r="SZU320" s="620"/>
      <c r="SZV320" s="620"/>
      <c r="SZW320" s="620"/>
      <c r="SZX320" s="620"/>
      <c r="SZY320" s="620"/>
      <c r="SZZ320" s="620"/>
      <c r="TAA320" s="620"/>
      <c r="TAB320" s="620"/>
      <c r="TAC320" s="620"/>
      <c r="TAD320" s="620"/>
      <c r="TAE320" s="620"/>
      <c r="TAF320" s="620"/>
      <c r="TAG320" s="620"/>
      <c r="TAH320" s="620"/>
      <c r="TAI320" s="620"/>
      <c r="TAJ320" s="620"/>
      <c r="TAK320" s="620"/>
      <c r="TAL320" s="620"/>
      <c r="TAM320" s="620"/>
      <c r="TAN320" s="620"/>
      <c r="TAO320" s="620"/>
      <c r="TAP320" s="620"/>
      <c r="TAQ320" s="620"/>
      <c r="TAR320" s="620"/>
      <c r="TAS320" s="620"/>
      <c r="TAT320" s="620"/>
      <c r="TAU320" s="620"/>
      <c r="TAV320" s="620"/>
      <c r="TAW320" s="620"/>
      <c r="TAX320" s="620"/>
      <c r="TAY320" s="620"/>
      <c r="TAZ320" s="620"/>
      <c r="TBA320" s="620"/>
      <c r="TBB320" s="620"/>
      <c r="TBC320" s="620"/>
      <c r="TBD320" s="620"/>
      <c r="TBE320" s="620"/>
      <c r="TBF320" s="620"/>
      <c r="TBG320" s="620"/>
      <c r="TBH320" s="620"/>
      <c r="TBI320" s="620"/>
      <c r="TBJ320" s="620"/>
      <c r="TBK320" s="620"/>
      <c r="TBL320" s="620"/>
      <c r="TBM320" s="620"/>
      <c r="TBN320" s="620"/>
      <c r="TBO320" s="620"/>
      <c r="TBP320" s="620"/>
      <c r="TBQ320" s="620"/>
      <c r="TBR320" s="620"/>
      <c r="TBS320" s="620"/>
      <c r="TBT320" s="620"/>
      <c r="TBU320" s="620"/>
      <c r="TBV320" s="620"/>
      <c r="TBW320" s="620"/>
      <c r="TBX320" s="620"/>
      <c r="TBY320" s="620"/>
      <c r="TBZ320" s="620"/>
      <c r="TCA320" s="620"/>
      <c r="TCB320" s="620"/>
      <c r="TCC320" s="620"/>
      <c r="TCD320" s="620"/>
      <c r="TCE320" s="620"/>
      <c r="TCF320" s="620"/>
      <c r="TCG320" s="620"/>
      <c r="TCH320" s="620"/>
      <c r="TCI320" s="620"/>
      <c r="TCJ320" s="620"/>
      <c r="TCK320" s="620"/>
      <c r="TCL320" s="620"/>
      <c r="TCM320" s="620"/>
      <c r="TCN320" s="620"/>
      <c r="TCO320" s="620"/>
      <c r="TCP320" s="620"/>
      <c r="TCQ320" s="620"/>
      <c r="TCR320" s="620"/>
      <c r="TCS320" s="620"/>
      <c r="TCT320" s="620"/>
      <c r="TCU320" s="620"/>
      <c r="TCV320" s="620"/>
      <c r="TCW320" s="620"/>
      <c r="TCX320" s="620"/>
      <c r="TCY320" s="620"/>
      <c r="TCZ320" s="620"/>
      <c r="TDA320" s="620"/>
      <c r="TDB320" s="620"/>
      <c r="TDC320" s="620"/>
      <c r="TDD320" s="620"/>
      <c r="TDE320" s="620"/>
      <c r="TDF320" s="620"/>
      <c r="TDG320" s="620"/>
      <c r="TDH320" s="620"/>
      <c r="TDI320" s="620"/>
      <c r="TDJ320" s="620"/>
      <c r="TDK320" s="620"/>
      <c r="TDL320" s="620"/>
      <c r="TDM320" s="620"/>
      <c r="TDN320" s="620"/>
      <c r="TDO320" s="620"/>
      <c r="TDP320" s="620"/>
      <c r="TDQ320" s="620"/>
      <c r="TDR320" s="620"/>
      <c r="TDS320" s="620"/>
      <c r="TDT320" s="620"/>
      <c r="TDU320" s="620"/>
      <c r="TDV320" s="620"/>
      <c r="TDW320" s="620"/>
      <c r="TDX320" s="620"/>
      <c r="TDY320" s="620"/>
      <c r="TDZ320" s="620"/>
      <c r="TEA320" s="620"/>
      <c r="TEB320" s="620"/>
      <c r="TEC320" s="620"/>
      <c r="TED320" s="620"/>
      <c r="TEE320" s="620"/>
      <c r="TEF320" s="620"/>
      <c r="TEG320" s="620"/>
      <c r="TEH320" s="620"/>
      <c r="TEI320" s="620"/>
      <c r="TEJ320" s="620"/>
      <c r="TEK320" s="620"/>
      <c r="TEL320" s="620"/>
      <c r="TEM320" s="620"/>
      <c r="TEN320" s="620"/>
      <c r="TEO320" s="620"/>
      <c r="TEP320" s="620"/>
      <c r="TEQ320" s="620"/>
      <c r="TER320" s="620"/>
      <c r="TES320" s="620"/>
      <c r="TET320" s="620"/>
      <c r="TEU320" s="620"/>
      <c r="TEV320" s="620"/>
      <c r="TEW320" s="620"/>
      <c r="TEX320" s="620"/>
      <c r="TEY320" s="620"/>
      <c r="TEZ320" s="620"/>
      <c r="TFA320" s="620"/>
      <c r="TFB320" s="620"/>
      <c r="TFC320" s="620"/>
      <c r="TFD320" s="620"/>
      <c r="TFE320" s="620"/>
      <c r="TFF320" s="620"/>
      <c r="TFG320" s="620"/>
      <c r="TFH320" s="620"/>
      <c r="TFI320" s="620"/>
      <c r="TFJ320" s="620"/>
      <c r="TFK320" s="620"/>
      <c r="TFL320" s="620"/>
      <c r="TFM320" s="620"/>
      <c r="TFN320" s="620"/>
      <c r="TFO320" s="620"/>
      <c r="TFP320" s="620"/>
      <c r="TFQ320" s="620"/>
      <c r="TFR320" s="620"/>
      <c r="TFS320" s="620"/>
      <c r="TFT320" s="620"/>
      <c r="TFU320" s="620"/>
      <c r="TFV320" s="620"/>
      <c r="TFW320" s="620"/>
      <c r="TFX320" s="620"/>
      <c r="TFY320" s="620"/>
      <c r="TFZ320" s="620"/>
      <c r="TGA320" s="620"/>
      <c r="TGB320" s="620"/>
      <c r="TGC320" s="620"/>
      <c r="TGD320" s="620"/>
      <c r="TGE320" s="620"/>
      <c r="TGF320" s="620"/>
      <c r="TGG320" s="620"/>
      <c r="TGH320" s="620"/>
      <c r="TGI320" s="620"/>
      <c r="TGJ320" s="620"/>
      <c r="TGK320" s="620"/>
      <c r="TGL320" s="620"/>
      <c r="TGM320" s="620"/>
      <c r="TGN320" s="620"/>
      <c r="TGO320" s="620"/>
      <c r="TGP320" s="620"/>
      <c r="TGQ320" s="620"/>
      <c r="TGR320" s="620"/>
      <c r="TGS320" s="620"/>
      <c r="TGT320" s="620"/>
      <c r="TGU320" s="620"/>
      <c r="TGV320" s="620"/>
      <c r="TGW320" s="620"/>
      <c r="TGX320" s="620"/>
      <c r="TGY320" s="620"/>
      <c r="TGZ320" s="620"/>
      <c r="THA320" s="620"/>
      <c r="THB320" s="620"/>
      <c r="THC320" s="620"/>
      <c r="THD320" s="620"/>
      <c r="THE320" s="620"/>
      <c r="THF320" s="620"/>
      <c r="THG320" s="620"/>
      <c r="THH320" s="620"/>
      <c r="THI320" s="620"/>
      <c r="THJ320" s="620"/>
      <c r="THK320" s="620"/>
      <c r="THL320" s="620"/>
      <c r="THM320" s="620"/>
      <c r="THN320" s="620"/>
      <c r="THO320" s="620"/>
      <c r="THP320" s="620"/>
      <c r="THQ320" s="620"/>
      <c r="THR320" s="620"/>
      <c r="THS320" s="620"/>
      <c r="THT320" s="620"/>
      <c r="THU320" s="620"/>
      <c r="THV320" s="620"/>
      <c r="THW320" s="620"/>
      <c r="THX320" s="620"/>
      <c r="THY320" s="620"/>
      <c r="THZ320" s="620"/>
      <c r="TIA320" s="620"/>
      <c r="TIB320" s="620"/>
      <c r="TIC320" s="620"/>
      <c r="TID320" s="620"/>
      <c r="TIE320" s="620"/>
      <c r="TIF320" s="620"/>
      <c r="TIG320" s="620"/>
      <c r="TIH320" s="620"/>
      <c r="TII320" s="620"/>
      <c r="TIJ320" s="620"/>
      <c r="TIK320" s="620"/>
      <c r="TIL320" s="620"/>
      <c r="TIM320" s="620"/>
      <c r="TIN320" s="620"/>
      <c r="TIO320" s="620"/>
      <c r="TIP320" s="620"/>
      <c r="TIQ320" s="620"/>
      <c r="TIR320" s="620"/>
      <c r="TIS320" s="620"/>
      <c r="TIT320" s="620"/>
      <c r="TIU320" s="620"/>
      <c r="TIV320" s="620"/>
      <c r="TIW320" s="620"/>
      <c r="TIX320" s="620"/>
      <c r="TIY320" s="620"/>
      <c r="TIZ320" s="620"/>
      <c r="TJA320" s="620"/>
      <c r="TJB320" s="620"/>
      <c r="TJC320" s="620"/>
      <c r="TJD320" s="620"/>
      <c r="TJE320" s="620"/>
      <c r="TJF320" s="620"/>
      <c r="TJG320" s="620"/>
      <c r="TJH320" s="620"/>
      <c r="TJI320" s="620"/>
      <c r="TJJ320" s="620"/>
      <c r="TJK320" s="620"/>
      <c r="TJL320" s="620"/>
      <c r="TJM320" s="620"/>
      <c r="TJN320" s="620"/>
      <c r="TJO320" s="620"/>
      <c r="TJP320" s="620"/>
      <c r="TJQ320" s="620"/>
      <c r="TJR320" s="620"/>
      <c r="TJS320" s="620"/>
      <c r="TJT320" s="620"/>
      <c r="TJU320" s="620"/>
      <c r="TJV320" s="620"/>
      <c r="TJW320" s="620"/>
      <c r="TJX320" s="620"/>
      <c r="TJY320" s="620"/>
      <c r="TJZ320" s="620"/>
      <c r="TKA320" s="620"/>
      <c r="TKB320" s="620"/>
      <c r="TKC320" s="620"/>
      <c r="TKD320" s="620"/>
      <c r="TKE320" s="620"/>
      <c r="TKF320" s="620"/>
      <c r="TKG320" s="620"/>
      <c r="TKH320" s="620"/>
      <c r="TKI320" s="620"/>
      <c r="TKJ320" s="620"/>
      <c r="TKK320" s="620"/>
      <c r="TKL320" s="620"/>
      <c r="TKM320" s="620"/>
      <c r="TKN320" s="620"/>
      <c r="TKO320" s="620"/>
      <c r="TKP320" s="620"/>
      <c r="TKQ320" s="620"/>
      <c r="TKR320" s="620"/>
      <c r="TKS320" s="620"/>
      <c r="TKT320" s="620"/>
      <c r="TKU320" s="620"/>
      <c r="TKV320" s="620"/>
      <c r="TKW320" s="620"/>
      <c r="TKX320" s="620"/>
      <c r="TKY320" s="620"/>
      <c r="TKZ320" s="620"/>
      <c r="TLA320" s="620"/>
      <c r="TLB320" s="620"/>
      <c r="TLC320" s="620"/>
      <c r="TLD320" s="620"/>
      <c r="TLE320" s="620"/>
      <c r="TLF320" s="620"/>
      <c r="TLG320" s="620"/>
      <c r="TLH320" s="620"/>
      <c r="TLI320" s="620"/>
      <c r="TLJ320" s="620"/>
      <c r="TLK320" s="620"/>
      <c r="TLL320" s="620"/>
      <c r="TLM320" s="620"/>
      <c r="TLN320" s="620"/>
      <c r="TLO320" s="620"/>
      <c r="TLP320" s="620"/>
      <c r="TLQ320" s="620"/>
      <c r="TLR320" s="620"/>
      <c r="TLS320" s="620"/>
      <c r="TLT320" s="620"/>
      <c r="TLU320" s="620"/>
      <c r="TLV320" s="620"/>
      <c r="TLW320" s="620"/>
      <c r="TLX320" s="620"/>
      <c r="TLY320" s="620"/>
      <c r="TLZ320" s="620"/>
      <c r="TMA320" s="620"/>
      <c r="TMB320" s="620"/>
      <c r="TMC320" s="620"/>
      <c r="TMD320" s="620"/>
      <c r="TME320" s="620"/>
      <c r="TMF320" s="620"/>
      <c r="TMG320" s="620"/>
      <c r="TMH320" s="620"/>
      <c r="TMI320" s="620"/>
      <c r="TMJ320" s="620"/>
      <c r="TMK320" s="620"/>
      <c r="TML320" s="620"/>
      <c r="TMM320" s="620"/>
      <c r="TMN320" s="620"/>
      <c r="TMO320" s="620"/>
      <c r="TMP320" s="620"/>
      <c r="TMQ320" s="620"/>
      <c r="TMR320" s="620"/>
      <c r="TMS320" s="620"/>
      <c r="TMT320" s="620"/>
      <c r="TMU320" s="620"/>
      <c r="TMV320" s="620"/>
      <c r="TMW320" s="620"/>
      <c r="TMX320" s="620"/>
      <c r="TMY320" s="620"/>
      <c r="TMZ320" s="620"/>
      <c r="TNA320" s="620"/>
      <c r="TNB320" s="620"/>
      <c r="TNC320" s="620"/>
      <c r="TND320" s="620"/>
      <c r="TNE320" s="620"/>
      <c r="TNF320" s="620"/>
      <c r="TNG320" s="620"/>
      <c r="TNH320" s="620"/>
      <c r="TNI320" s="620"/>
      <c r="TNJ320" s="620"/>
      <c r="TNK320" s="620"/>
      <c r="TNL320" s="620"/>
      <c r="TNM320" s="620"/>
      <c r="TNN320" s="620"/>
      <c r="TNO320" s="620"/>
      <c r="TNP320" s="620"/>
      <c r="TNQ320" s="620"/>
      <c r="TNR320" s="620"/>
      <c r="TNS320" s="620"/>
      <c r="TNT320" s="620"/>
      <c r="TNU320" s="620"/>
      <c r="TNV320" s="620"/>
      <c r="TNW320" s="620"/>
      <c r="TNX320" s="620"/>
      <c r="TNY320" s="620"/>
      <c r="TNZ320" s="620"/>
      <c r="TOA320" s="620"/>
      <c r="TOB320" s="620"/>
      <c r="TOC320" s="620"/>
      <c r="TOD320" s="620"/>
      <c r="TOE320" s="620"/>
      <c r="TOF320" s="620"/>
      <c r="TOG320" s="620"/>
      <c r="TOH320" s="620"/>
      <c r="TOI320" s="620"/>
      <c r="TOJ320" s="620"/>
      <c r="TOK320" s="620"/>
      <c r="TOL320" s="620"/>
      <c r="TOM320" s="620"/>
      <c r="TON320" s="620"/>
      <c r="TOO320" s="620"/>
      <c r="TOP320" s="620"/>
      <c r="TOQ320" s="620"/>
      <c r="TOR320" s="620"/>
      <c r="TOS320" s="620"/>
      <c r="TOT320" s="620"/>
      <c r="TOU320" s="620"/>
      <c r="TOV320" s="620"/>
      <c r="TOW320" s="620"/>
      <c r="TOX320" s="620"/>
      <c r="TOY320" s="620"/>
      <c r="TOZ320" s="620"/>
      <c r="TPA320" s="620"/>
      <c r="TPB320" s="620"/>
      <c r="TPC320" s="620"/>
      <c r="TPD320" s="620"/>
      <c r="TPE320" s="620"/>
      <c r="TPF320" s="620"/>
      <c r="TPG320" s="620"/>
      <c r="TPH320" s="620"/>
      <c r="TPI320" s="620"/>
      <c r="TPJ320" s="620"/>
      <c r="TPK320" s="620"/>
      <c r="TPL320" s="620"/>
      <c r="TPM320" s="620"/>
      <c r="TPN320" s="620"/>
      <c r="TPO320" s="620"/>
      <c r="TPP320" s="620"/>
      <c r="TPQ320" s="620"/>
      <c r="TPR320" s="620"/>
      <c r="TPS320" s="620"/>
      <c r="TPT320" s="620"/>
      <c r="TPU320" s="620"/>
      <c r="TPV320" s="620"/>
      <c r="TPW320" s="620"/>
      <c r="TPX320" s="620"/>
      <c r="TPY320" s="620"/>
      <c r="TPZ320" s="620"/>
      <c r="TQA320" s="620"/>
      <c r="TQB320" s="620"/>
      <c r="TQC320" s="620"/>
      <c r="TQD320" s="620"/>
      <c r="TQE320" s="620"/>
      <c r="TQF320" s="620"/>
      <c r="TQG320" s="620"/>
      <c r="TQH320" s="620"/>
      <c r="TQI320" s="620"/>
      <c r="TQJ320" s="620"/>
      <c r="TQK320" s="620"/>
      <c r="TQL320" s="620"/>
      <c r="TQM320" s="620"/>
      <c r="TQN320" s="620"/>
      <c r="TQO320" s="620"/>
      <c r="TQP320" s="620"/>
      <c r="TQQ320" s="620"/>
      <c r="TQR320" s="620"/>
      <c r="TQS320" s="620"/>
      <c r="TQT320" s="620"/>
      <c r="TQU320" s="620"/>
      <c r="TQV320" s="620"/>
      <c r="TQW320" s="620"/>
      <c r="TQX320" s="620"/>
      <c r="TQY320" s="620"/>
      <c r="TQZ320" s="620"/>
      <c r="TRA320" s="620"/>
      <c r="TRB320" s="620"/>
      <c r="TRC320" s="620"/>
      <c r="TRD320" s="620"/>
      <c r="TRE320" s="620"/>
      <c r="TRF320" s="620"/>
      <c r="TRG320" s="620"/>
      <c r="TRH320" s="620"/>
      <c r="TRI320" s="620"/>
      <c r="TRJ320" s="620"/>
      <c r="TRK320" s="620"/>
      <c r="TRL320" s="620"/>
      <c r="TRM320" s="620"/>
      <c r="TRN320" s="620"/>
      <c r="TRO320" s="620"/>
      <c r="TRP320" s="620"/>
      <c r="TRQ320" s="620"/>
      <c r="TRR320" s="620"/>
      <c r="TRS320" s="620"/>
      <c r="TRT320" s="620"/>
      <c r="TRU320" s="620"/>
      <c r="TRV320" s="620"/>
      <c r="TRW320" s="620"/>
      <c r="TRX320" s="620"/>
      <c r="TRY320" s="620"/>
      <c r="TRZ320" s="620"/>
      <c r="TSA320" s="620"/>
      <c r="TSB320" s="620"/>
      <c r="TSC320" s="620"/>
      <c r="TSD320" s="620"/>
      <c r="TSE320" s="620"/>
      <c r="TSF320" s="620"/>
      <c r="TSG320" s="620"/>
      <c r="TSH320" s="620"/>
      <c r="TSI320" s="620"/>
      <c r="TSJ320" s="620"/>
      <c r="TSK320" s="620"/>
      <c r="TSL320" s="620"/>
      <c r="TSM320" s="620"/>
      <c r="TSN320" s="620"/>
      <c r="TSO320" s="620"/>
      <c r="TSP320" s="620"/>
      <c r="TSQ320" s="620"/>
      <c r="TSR320" s="620"/>
      <c r="TSS320" s="620"/>
      <c r="TST320" s="620"/>
      <c r="TSU320" s="620"/>
      <c r="TSV320" s="620"/>
      <c r="TSW320" s="620"/>
      <c r="TSX320" s="620"/>
      <c r="TSY320" s="620"/>
      <c r="TSZ320" s="620"/>
      <c r="TTA320" s="620"/>
      <c r="TTB320" s="620"/>
      <c r="TTC320" s="620"/>
      <c r="TTD320" s="620"/>
      <c r="TTE320" s="620"/>
      <c r="TTF320" s="620"/>
      <c r="TTG320" s="620"/>
      <c r="TTH320" s="620"/>
      <c r="TTI320" s="620"/>
      <c r="TTJ320" s="620"/>
      <c r="TTK320" s="620"/>
      <c r="TTL320" s="620"/>
      <c r="TTM320" s="620"/>
      <c r="TTN320" s="620"/>
      <c r="TTO320" s="620"/>
      <c r="TTP320" s="620"/>
      <c r="TTQ320" s="620"/>
      <c r="TTR320" s="620"/>
      <c r="TTS320" s="620"/>
      <c r="TTT320" s="620"/>
      <c r="TTU320" s="620"/>
      <c r="TTV320" s="620"/>
      <c r="TTW320" s="620"/>
      <c r="TTX320" s="620"/>
      <c r="TTY320" s="620"/>
      <c r="TTZ320" s="620"/>
      <c r="TUA320" s="620"/>
      <c r="TUB320" s="620"/>
      <c r="TUC320" s="620"/>
      <c r="TUD320" s="620"/>
      <c r="TUE320" s="620"/>
      <c r="TUF320" s="620"/>
      <c r="TUG320" s="620"/>
      <c r="TUH320" s="620"/>
      <c r="TUI320" s="620"/>
      <c r="TUJ320" s="620"/>
      <c r="TUK320" s="620"/>
      <c r="TUL320" s="620"/>
      <c r="TUM320" s="620"/>
      <c r="TUN320" s="620"/>
      <c r="TUO320" s="620"/>
      <c r="TUP320" s="620"/>
      <c r="TUQ320" s="620"/>
      <c r="TUR320" s="620"/>
      <c r="TUS320" s="620"/>
      <c r="TUT320" s="620"/>
      <c r="TUU320" s="620"/>
      <c r="TUV320" s="620"/>
      <c r="TUW320" s="620"/>
      <c r="TUX320" s="620"/>
      <c r="TUY320" s="620"/>
      <c r="TUZ320" s="620"/>
      <c r="TVA320" s="620"/>
      <c r="TVB320" s="620"/>
      <c r="TVC320" s="620"/>
      <c r="TVD320" s="620"/>
      <c r="TVE320" s="620"/>
      <c r="TVF320" s="620"/>
      <c r="TVG320" s="620"/>
      <c r="TVH320" s="620"/>
      <c r="TVI320" s="620"/>
      <c r="TVJ320" s="620"/>
      <c r="TVK320" s="620"/>
      <c r="TVL320" s="620"/>
      <c r="TVM320" s="620"/>
      <c r="TVN320" s="620"/>
      <c r="TVO320" s="620"/>
      <c r="TVP320" s="620"/>
      <c r="TVQ320" s="620"/>
      <c r="TVR320" s="620"/>
      <c r="TVS320" s="620"/>
      <c r="TVT320" s="620"/>
      <c r="TVU320" s="620"/>
      <c r="TVV320" s="620"/>
      <c r="TVW320" s="620"/>
      <c r="TVX320" s="620"/>
      <c r="TVY320" s="620"/>
      <c r="TVZ320" s="620"/>
      <c r="TWA320" s="620"/>
      <c r="TWB320" s="620"/>
      <c r="TWC320" s="620"/>
      <c r="TWD320" s="620"/>
      <c r="TWE320" s="620"/>
      <c r="TWF320" s="620"/>
      <c r="TWG320" s="620"/>
      <c r="TWH320" s="620"/>
      <c r="TWI320" s="620"/>
      <c r="TWJ320" s="620"/>
      <c r="TWK320" s="620"/>
      <c r="TWL320" s="620"/>
      <c r="TWM320" s="620"/>
      <c r="TWN320" s="620"/>
      <c r="TWO320" s="620"/>
      <c r="TWP320" s="620"/>
      <c r="TWQ320" s="620"/>
      <c r="TWR320" s="620"/>
      <c r="TWS320" s="620"/>
      <c r="TWT320" s="620"/>
      <c r="TWU320" s="620"/>
      <c r="TWV320" s="620"/>
      <c r="TWW320" s="620"/>
      <c r="TWX320" s="620"/>
      <c r="TWY320" s="620"/>
      <c r="TWZ320" s="620"/>
      <c r="TXA320" s="620"/>
      <c r="TXB320" s="620"/>
      <c r="TXC320" s="620"/>
      <c r="TXD320" s="620"/>
      <c r="TXE320" s="620"/>
      <c r="TXF320" s="620"/>
      <c r="TXG320" s="620"/>
      <c r="TXH320" s="620"/>
      <c r="TXI320" s="620"/>
      <c r="TXJ320" s="620"/>
      <c r="TXK320" s="620"/>
      <c r="TXL320" s="620"/>
      <c r="TXM320" s="620"/>
      <c r="TXN320" s="620"/>
      <c r="TXO320" s="620"/>
      <c r="TXP320" s="620"/>
      <c r="TXQ320" s="620"/>
      <c r="TXR320" s="620"/>
      <c r="TXS320" s="620"/>
      <c r="TXT320" s="620"/>
      <c r="TXU320" s="620"/>
      <c r="TXV320" s="620"/>
      <c r="TXW320" s="620"/>
      <c r="TXX320" s="620"/>
      <c r="TXY320" s="620"/>
      <c r="TXZ320" s="620"/>
      <c r="TYA320" s="620"/>
      <c r="TYB320" s="620"/>
      <c r="TYC320" s="620"/>
      <c r="TYD320" s="620"/>
      <c r="TYE320" s="620"/>
      <c r="TYF320" s="620"/>
      <c r="TYG320" s="620"/>
      <c r="TYH320" s="620"/>
      <c r="TYI320" s="620"/>
      <c r="TYJ320" s="620"/>
      <c r="TYK320" s="620"/>
      <c r="TYL320" s="620"/>
      <c r="TYM320" s="620"/>
      <c r="TYN320" s="620"/>
      <c r="TYO320" s="620"/>
      <c r="TYP320" s="620"/>
      <c r="TYQ320" s="620"/>
      <c r="TYR320" s="620"/>
      <c r="TYS320" s="620"/>
      <c r="TYT320" s="620"/>
      <c r="TYU320" s="620"/>
      <c r="TYV320" s="620"/>
      <c r="TYW320" s="620"/>
      <c r="TYX320" s="620"/>
      <c r="TYY320" s="620"/>
      <c r="TYZ320" s="620"/>
      <c r="TZA320" s="620"/>
      <c r="TZB320" s="620"/>
      <c r="TZC320" s="620"/>
      <c r="TZD320" s="620"/>
      <c r="TZE320" s="620"/>
      <c r="TZF320" s="620"/>
      <c r="TZG320" s="620"/>
      <c r="TZH320" s="620"/>
      <c r="TZI320" s="620"/>
      <c r="TZJ320" s="620"/>
      <c r="TZK320" s="620"/>
      <c r="TZL320" s="620"/>
      <c r="TZM320" s="620"/>
      <c r="TZN320" s="620"/>
      <c r="TZO320" s="620"/>
      <c r="TZP320" s="620"/>
      <c r="TZQ320" s="620"/>
      <c r="TZR320" s="620"/>
      <c r="TZS320" s="620"/>
      <c r="TZT320" s="620"/>
      <c r="TZU320" s="620"/>
      <c r="TZV320" s="620"/>
      <c r="TZW320" s="620"/>
      <c r="TZX320" s="620"/>
      <c r="TZY320" s="620"/>
      <c r="TZZ320" s="620"/>
      <c r="UAA320" s="620"/>
      <c r="UAB320" s="620"/>
      <c r="UAC320" s="620"/>
      <c r="UAD320" s="620"/>
      <c r="UAE320" s="620"/>
      <c r="UAF320" s="620"/>
      <c r="UAG320" s="620"/>
      <c r="UAH320" s="620"/>
      <c r="UAI320" s="620"/>
      <c r="UAJ320" s="620"/>
      <c r="UAK320" s="620"/>
      <c r="UAL320" s="620"/>
      <c r="UAM320" s="620"/>
      <c r="UAN320" s="620"/>
      <c r="UAO320" s="620"/>
      <c r="UAP320" s="620"/>
      <c r="UAQ320" s="620"/>
      <c r="UAR320" s="620"/>
      <c r="UAS320" s="620"/>
      <c r="UAT320" s="620"/>
      <c r="UAU320" s="620"/>
      <c r="UAV320" s="620"/>
      <c r="UAW320" s="620"/>
      <c r="UAX320" s="620"/>
      <c r="UAY320" s="620"/>
      <c r="UAZ320" s="620"/>
      <c r="UBA320" s="620"/>
      <c r="UBB320" s="620"/>
      <c r="UBC320" s="620"/>
      <c r="UBD320" s="620"/>
      <c r="UBE320" s="620"/>
      <c r="UBF320" s="620"/>
      <c r="UBG320" s="620"/>
      <c r="UBH320" s="620"/>
      <c r="UBI320" s="620"/>
      <c r="UBJ320" s="620"/>
      <c r="UBK320" s="620"/>
      <c r="UBL320" s="620"/>
      <c r="UBM320" s="620"/>
      <c r="UBN320" s="620"/>
      <c r="UBO320" s="620"/>
      <c r="UBP320" s="620"/>
      <c r="UBQ320" s="620"/>
      <c r="UBR320" s="620"/>
      <c r="UBS320" s="620"/>
      <c r="UBT320" s="620"/>
      <c r="UBU320" s="620"/>
      <c r="UBV320" s="620"/>
      <c r="UBW320" s="620"/>
      <c r="UBX320" s="620"/>
      <c r="UBY320" s="620"/>
      <c r="UBZ320" s="620"/>
      <c r="UCA320" s="620"/>
      <c r="UCB320" s="620"/>
      <c r="UCC320" s="620"/>
      <c r="UCD320" s="620"/>
      <c r="UCE320" s="620"/>
      <c r="UCF320" s="620"/>
      <c r="UCG320" s="620"/>
      <c r="UCH320" s="620"/>
      <c r="UCI320" s="620"/>
      <c r="UCJ320" s="620"/>
      <c r="UCK320" s="620"/>
      <c r="UCL320" s="620"/>
      <c r="UCM320" s="620"/>
      <c r="UCN320" s="620"/>
      <c r="UCO320" s="620"/>
      <c r="UCP320" s="620"/>
      <c r="UCQ320" s="620"/>
      <c r="UCR320" s="620"/>
      <c r="UCS320" s="620"/>
      <c r="UCT320" s="620"/>
      <c r="UCU320" s="620"/>
      <c r="UCV320" s="620"/>
      <c r="UCW320" s="620"/>
      <c r="UCX320" s="620"/>
      <c r="UCY320" s="620"/>
      <c r="UCZ320" s="620"/>
      <c r="UDA320" s="620"/>
      <c r="UDB320" s="620"/>
      <c r="UDC320" s="620"/>
      <c r="UDD320" s="620"/>
      <c r="UDE320" s="620"/>
      <c r="UDF320" s="620"/>
      <c r="UDG320" s="620"/>
      <c r="UDH320" s="620"/>
      <c r="UDI320" s="620"/>
      <c r="UDJ320" s="620"/>
      <c r="UDK320" s="620"/>
      <c r="UDL320" s="620"/>
      <c r="UDM320" s="620"/>
      <c r="UDN320" s="620"/>
      <c r="UDO320" s="620"/>
      <c r="UDP320" s="620"/>
      <c r="UDQ320" s="620"/>
      <c r="UDR320" s="620"/>
      <c r="UDS320" s="620"/>
      <c r="UDT320" s="620"/>
      <c r="UDU320" s="620"/>
      <c r="UDV320" s="620"/>
      <c r="UDW320" s="620"/>
      <c r="UDX320" s="620"/>
      <c r="UDY320" s="620"/>
      <c r="UDZ320" s="620"/>
      <c r="UEA320" s="620"/>
      <c r="UEB320" s="620"/>
      <c r="UEC320" s="620"/>
      <c r="UED320" s="620"/>
      <c r="UEE320" s="620"/>
      <c r="UEF320" s="620"/>
      <c r="UEG320" s="620"/>
      <c r="UEH320" s="620"/>
      <c r="UEI320" s="620"/>
      <c r="UEJ320" s="620"/>
      <c r="UEK320" s="620"/>
      <c r="UEL320" s="620"/>
      <c r="UEM320" s="620"/>
      <c r="UEN320" s="620"/>
      <c r="UEO320" s="620"/>
      <c r="UEP320" s="620"/>
      <c r="UEQ320" s="620"/>
      <c r="UER320" s="620"/>
      <c r="UES320" s="620"/>
      <c r="UET320" s="620"/>
      <c r="UEU320" s="620"/>
      <c r="UEV320" s="620"/>
      <c r="UEW320" s="620"/>
      <c r="UEX320" s="620"/>
      <c r="UEY320" s="620"/>
      <c r="UEZ320" s="620"/>
      <c r="UFA320" s="620"/>
      <c r="UFB320" s="620"/>
      <c r="UFC320" s="620"/>
      <c r="UFD320" s="620"/>
      <c r="UFE320" s="620"/>
      <c r="UFF320" s="620"/>
      <c r="UFG320" s="620"/>
      <c r="UFH320" s="620"/>
      <c r="UFI320" s="620"/>
      <c r="UFJ320" s="620"/>
      <c r="UFK320" s="620"/>
      <c r="UFL320" s="620"/>
      <c r="UFM320" s="620"/>
      <c r="UFN320" s="620"/>
      <c r="UFO320" s="620"/>
      <c r="UFP320" s="620"/>
      <c r="UFQ320" s="620"/>
      <c r="UFR320" s="620"/>
      <c r="UFS320" s="620"/>
      <c r="UFT320" s="620"/>
      <c r="UFU320" s="620"/>
      <c r="UFV320" s="620"/>
      <c r="UFW320" s="620"/>
      <c r="UFX320" s="620"/>
      <c r="UFY320" s="620"/>
      <c r="UFZ320" s="620"/>
      <c r="UGA320" s="620"/>
      <c r="UGB320" s="620"/>
      <c r="UGC320" s="620"/>
      <c r="UGD320" s="620"/>
      <c r="UGE320" s="620"/>
      <c r="UGF320" s="620"/>
      <c r="UGG320" s="620"/>
      <c r="UGH320" s="620"/>
      <c r="UGI320" s="620"/>
      <c r="UGJ320" s="620"/>
      <c r="UGK320" s="620"/>
      <c r="UGL320" s="620"/>
      <c r="UGM320" s="620"/>
      <c r="UGN320" s="620"/>
      <c r="UGO320" s="620"/>
      <c r="UGP320" s="620"/>
      <c r="UGQ320" s="620"/>
      <c r="UGR320" s="620"/>
      <c r="UGS320" s="620"/>
      <c r="UGT320" s="620"/>
      <c r="UGU320" s="620"/>
      <c r="UGV320" s="620"/>
      <c r="UGW320" s="620"/>
      <c r="UGX320" s="620"/>
      <c r="UGY320" s="620"/>
      <c r="UGZ320" s="620"/>
      <c r="UHA320" s="620"/>
      <c r="UHB320" s="620"/>
      <c r="UHC320" s="620"/>
      <c r="UHD320" s="620"/>
      <c r="UHE320" s="620"/>
      <c r="UHF320" s="620"/>
      <c r="UHG320" s="620"/>
      <c r="UHH320" s="620"/>
      <c r="UHI320" s="620"/>
      <c r="UHJ320" s="620"/>
      <c r="UHK320" s="620"/>
      <c r="UHL320" s="620"/>
      <c r="UHM320" s="620"/>
      <c r="UHN320" s="620"/>
      <c r="UHO320" s="620"/>
      <c r="UHP320" s="620"/>
      <c r="UHQ320" s="620"/>
      <c r="UHR320" s="620"/>
      <c r="UHS320" s="620"/>
      <c r="UHT320" s="620"/>
      <c r="UHU320" s="620"/>
      <c r="UHV320" s="620"/>
      <c r="UHW320" s="620"/>
      <c r="UHX320" s="620"/>
      <c r="UHY320" s="620"/>
      <c r="UHZ320" s="620"/>
      <c r="UIA320" s="620"/>
      <c r="UIB320" s="620"/>
      <c r="UIC320" s="620"/>
      <c r="UID320" s="620"/>
      <c r="UIE320" s="620"/>
      <c r="UIF320" s="620"/>
      <c r="UIG320" s="620"/>
      <c r="UIH320" s="620"/>
      <c r="UII320" s="620"/>
      <c r="UIJ320" s="620"/>
      <c r="UIK320" s="620"/>
      <c r="UIL320" s="620"/>
      <c r="UIM320" s="620"/>
      <c r="UIN320" s="620"/>
      <c r="UIO320" s="620"/>
      <c r="UIP320" s="620"/>
      <c r="UIQ320" s="620"/>
      <c r="UIR320" s="620"/>
      <c r="UIS320" s="620"/>
      <c r="UIT320" s="620"/>
      <c r="UIU320" s="620"/>
      <c r="UIV320" s="620"/>
      <c r="UIW320" s="620"/>
      <c r="UIX320" s="620"/>
      <c r="UIY320" s="620"/>
      <c r="UIZ320" s="620"/>
      <c r="UJA320" s="620"/>
      <c r="UJB320" s="620"/>
      <c r="UJC320" s="620"/>
      <c r="UJD320" s="620"/>
      <c r="UJE320" s="620"/>
      <c r="UJF320" s="620"/>
      <c r="UJG320" s="620"/>
      <c r="UJH320" s="620"/>
      <c r="UJI320" s="620"/>
      <c r="UJJ320" s="620"/>
      <c r="UJK320" s="620"/>
      <c r="UJL320" s="620"/>
      <c r="UJM320" s="620"/>
      <c r="UJN320" s="620"/>
      <c r="UJO320" s="620"/>
      <c r="UJP320" s="620"/>
      <c r="UJQ320" s="620"/>
      <c r="UJR320" s="620"/>
      <c r="UJS320" s="620"/>
      <c r="UJT320" s="620"/>
      <c r="UJU320" s="620"/>
      <c r="UJV320" s="620"/>
      <c r="UJW320" s="620"/>
      <c r="UJX320" s="620"/>
      <c r="UJY320" s="620"/>
      <c r="UJZ320" s="620"/>
      <c r="UKA320" s="620"/>
      <c r="UKB320" s="620"/>
      <c r="UKC320" s="620"/>
      <c r="UKD320" s="620"/>
      <c r="UKE320" s="620"/>
      <c r="UKF320" s="620"/>
      <c r="UKG320" s="620"/>
      <c r="UKH320" s="620"/>
      <c r="UKI320" s="620"/>
      <c r="UKJ320" s="620"/>
      <c r="UKK320" s="620"/>
      <c r="UKL320" s="620"/>
      <c r="UKM320" s="620"/>
      <c r="UKN320" s="620"/>
      <c r="UKO320" s="620"/>
      <c r="UKP320" s="620"/>
      <c r="UKQ320" s="620"/>
      <c r="UKR320" s="620"/>
      <c r="UKS320" s="620"/>
      <c r="UKT320" s="620"/>
      <c r="UKU320" s="620"/>
      <c r="UKV320" s="620"/>
      <c r="UKW320" s="620"/>
      <c r="UKX320" s="620"/>
      <c r="UKY320" s="620"/>
      <c r="UKZ320" s="620"/>
      <c r="ULA320" s="620"/>
      <c r="ULB320" s="620"/>
      <c r="ULC320" s="620"/>
      <c r="ULD320" s="620"/>
      <c r="ULE320" s="620"/>
      <c r="ULF320" s="620"/>
      <c r="ULG320" s="620"/>
      <c r="ULH320" s="620"/>
      <c r="ULI320" s="620"/>
      <c r="ULJ320" s="620"/>
      <c r="ULK320" s="620"/>
      <c r="ULL320" s="620"/>
      <c r="ULM320" s="620"/>
      <c r="ULN320" s="620"/>
      <c r="ULO320" s="620"/>
      <c r="ULP320" s="620"/>
      <c r="ULQ320" s="620"/>
      <c r="ULR320" s="620"/>
      <c r="ULS320" s="620"/>
      <c r="ULT320" s="620"/>
      <c r="ULU320" s="620"/>
      <c r="ULV320" s="620"/>
      <c r="ULW320" s="620"/>
      <c r="ULX320" s="620"/>
      <c r="ULY320" s="620"/>
      <c r="ULZ320" s="620"/>
      <c r="UMA320" s="620"/>
      <c r="UMB320" s="620"/>
      <c r="UMC320" s="620"/>
      <c r="UMD320" s="620"/>
      <c r="UME320" s="620"/>
      <c r="UMF320" s="620"/>
      <c r="UMG320" s="620"/>
      <c r="UMH320" s="620"/>
      <c r="UMI320" s="620"/>
      <c r="UMJ320" s="620"/>
      <c r="UMK320" s="620"/>
      <c r="UML320" s="620"/>
      <c r="UMM320" s="620"/>
      <c r="UMN320" s="620"/>
      <c r="UMO320" s="620"/>
      <c r="UMP320" s="620"/>
      <c r="UMQ320" s="620"/>
      <c r="UMR320" s="620"/>
      <c r="UMS320" s="620"/>
      <c r="UMT320" s="620"/>
      <c r="UMU320" s="620"/>
      <c r="UMV320" s="620"/>
      <c r="UMW320" s="620"/>
      <c r="UMX320" s="620"/>
      <c r="UMY320" s="620"/>
      <c r="UMZ320" s="620"/>
      <c r="UNA320" s="620"/>
      <c r="UNB320" s="620"/>
      <c r="UNC320" s="620"/>
      <c r="UND320" s="620"/>
      <c r="UNE320" s="620"/>
      <c r="UNF320" s="620"/>
      <c r="UNG320" s="620"/>
      <c r="UNH320" s="620"/>
      <c r="UNI320" s="620"/>
      <c r="UNJ320" s="620"/>
      <c r="UNK320" s="620"/>
      <c r="UNL320" s="620"/>
      <c r="UNM320" s="620"/>
      <c r="UNN320" s="620"/>
      <c r="UNO320" s="620"/>
      <c r="UNP320" s="620"/>
      <c r="UNQ320" s="620"/>
      <c r="UNR320" s="620"/>
      <c r="UNS320" s="620"/>
      <c r="UNT320" s="620"/>
      <c r="UNU320" s="620"/>
      <c r="UNV320" s="620"/>
      <c r="UNW320" s="620"/>
      <c r="UNX320" s="620"/>
      <c r="UNY320" s="620"/>
      <c r="UNZ320" s="620"/>
      <c r="UOA320" s="620"/>
      <c r="UOB320" s="620"/>
      <c r="UOC320" s="620"/>
      <c r="UOD320" s="620"/>
      <c r="UOE320" s="620"/>
      <c r="UOF320" s="620"/>
      <c r="UOG320" s="620"/>
      <c r="UOH320" s="620"/>
      <c r="UOI320" s="620"/>
      <c r="UOJ320" s="620"/>
      <c r="UOK320" s="620"/>
      <c r="UOL320" s="620"/>
      <c r="UOM320" s="620"/>
      <c r="UON320" s="620"/>
      <c r="UOO320" s="620"/>
      <c r="UOP320" s="620"/>
      <c r="UOQ320" s="620"/>
      <c r="UOR320" s="620"/>
      <c r="UOS320" s="620"/>
      <c r="UOT320" s="620"/>
      <c r="UOU320" s="620"/>
      <c r="UOV320" s="620"/>
      <c r="UOW320" s="620"/>
      <c r="UOX320" s="620"/>
      <c r="UOY320" s="620"/>
      <c r="UOZ320" s="620"/>
      <c r="UPA320" s="620"/>
      <c r="UPB320" s="620"/>
      <c r="UPC320" s="620"/>
      <c r="UPD320" s="620"/>
      <c r="UPE320" s="620"/>
      <c r="UPF320" s="620"/>
      <c r="UPG320" s="620"/>
      <c r="UPH320" s="620"/>
      <c r="UPI320" s="620"/>
      <c r="UPJ320" s="620"/>
      <c r="UPK320" s="620"/>
      <c r="UPL320" s="620"/>
      <c r="UPM320" s="620"/>
      <c r="UPN320" s="620"/>
      <c r="UPO320" s="620"/>
      <c r="UPP320" s="620"/>
      <c r="UPQ320" s="620"/>
      <c r="UPR320" s="620"/>
      <c r="UPS320" s="620"/>
      <c r="UPT320" s="620"/>
      <c r="UPU320" s="620"/>
      <c r="UPV320" s="620"/>
      <c r="UPW320" s="620"/>
      <c r="UPX320" s="620"/>
      <c r="UPY320" s="620"/>
      <c r="UPZ320" s="620"/>
      <c r="UQA320" s="620"/>
      <c r="UQB320" s="620"/>
      <c r="UQC320" s="620"/>
      <c r="UQD320" s="620"/>
      <c r="UQE320" s="620"/>
      <c r="UQF320" s="620"/>
      <c r="UQG320" s="620"/>
      <c r="UQH320" s="620"/>
      <c r="UQI320" s="620"/>
      <c r="UQJ320" s="620"/>
      <c r="UQK320" s="620"/>
      <c r="UQL320" s="620"/>
      <c r="UQM320" s="620"/>
      <c r="UQN320" s="620"/>
      <c r="UQO320" s="620"/>
      <c r="UQP320" s="620"/>
      <c r="UQQ320" s="620"/>
      <c r="UQR320" s="620"/>
      <c r="UQS320" s="620"/>
      <c r="UQT320" s="620"/>
      <c r="UQU320" s="620"/>
      <c r="UQV320" s="620"/>
      <c r="UQW320" s="620"/>
      <c r="UQX320" s="620"/>
      <c r="UQY320" s="620"/>
      <c r="UQZ320" s="620"/>
      <c r="URA320" s="620"/>
      <c r="URB320" s="620"/>
      <c r="URC320" s="620"/>
      <c r="URD320" s="620"/>
      <c r="URE320" s="620"/>
      <c r="URF320" s="620"/>
      <c r="URG320" s="620"/>
      <c r="URH320" s="620"/>
      <c r="URI320" s="620"/>
      <c r="URJ320" s="620"/>
      <c r="URK320" s="620"/>
      <c r="URL320" s="620"/>
      <c r="URM320" s="620"/>
      <c r="URN320" s="620"/>
      <c r="URO320" s="620"/>
      <c r="URP320" s="620"/>
      <c r="URQ320" s="620"/>
      <c r="URR320" s="620"/>
      <c r="URS320" s="620"/>
      <c r="URT320" s="620"/>
      <c r="URU320" s="620"/>
      <c r="URV320" s="620"/>
      <c r="URW320" s="620"/>
      <c r="URX320" s="620"/>
      <c r="URY320" s="620"/>
      <c r="URZ320" s="620"/>
      <c r="USA320" s="620"/>
      <c r="USB320" s="620"/>
      <c r="USC320" s="620"/>
      <c r="USD320" s="620"/>
      <c r="USE320" s="620"/>
      <c r="USF320" s="620"/>
      <c r="USG320" s="620"/>
      <c r="USH320" s="620"/>
      <c r="USI320" s="620"/>
      <c r="USJ320" s="620"/>
      <c r="USK320" s="620"/>
      <c r="USL320" s="620"/>
      <c r="USM320" s="620"/>
      <c r="USN320" s="620"/>
      <c r="USO320" s="620"/>
      <c r="USP320" s="620"/>
      <c r="USQ320" s="620"/>
      <c r="USR320" s="620"/>
      <c r="USS320" s="620"/>
      <c r="UST320" s="620"/>
      <c r="USU320" s="620"/>
      <c r="USV320" s="620"/>
      <c r="USW320" s="620"/>
      <c r="USX320" s="620"/>
      <c r="USY320" s="620"/>
      <c r="USZ320" s="620"/>
      <c r="UTA320" s="620"/>
      <c r="UTB320" s="620"/>
      <c r="UTC320" s="620"/>
      <c r="UTD320" s="620"/>
      <c r="UTE320" s="620"/>
      <c r="UTF320" s="620"/>
      <c r="UTG320" s="620"/>
      <c r="UTH320" s="620"/>
      <c r="UTI320" s="620"/>
      <c r="UTJ320" s="620"/>
      <c r="UTK320" s="620"/>
      <c r="UTL320" s="620"/>
      <c r="UTM320" s="620"/>
      <c r="UTN320" s="620"/>
      <c r="UTO320" s="620"/>
      <c r="UTP320" s="620"/>
      <c r="UTQ320" s="620"/>
      <c r="UTR320" s="620"/>
      <c r="UTS320" s="620"/>
      <c r="UTT320" s="620"/>
      <c r="UTU320" s="620"/>
      <c r="UTV320" s="620"/>
      <c r="UTW320" s="620"/>
      <c r="UTX320" s="620"/>
      <c r="UTY320" s="620"/>
      <c r="UTZ320" s="620"/>
      <c r="UUA320" s="620"/>
      <c r="UUB320" s="620"/>
      <c r="UUC320" s="620"/>
      <c r="UUD320" s="620"/>
      <c r="UUE320" s="620"/>
      <c r="UUF320" s="620"/>
      <c r="UUG320" s="620"/>
      <c r="UUH320" s="620"/>
      <c r="UUI320" s="620"/>
      <c r="UUJ320" s="620"/>
      <c r="UUK320" s="620"/>
      <c r="UUL320" s="620"/>
      <c r="UUM320" s="620"/>
      <c r="UUN320" s="620"/>
      <c r="UUO320" s="620"/>
      <c r="UUP320" s="620"/>
      <c r="UUQ320" s="620"/>
      <c r="UUR320" s="620"/>
      <c r="UUS320" s="620"/>
      <c r="UUT320" s="620"/>
      <c r="UUU320" s="620"/>
      <c r="UUV320" s="620"/>
      <c r="UUW320" s="620"/>
      <c r="UUX320" s="620"/>
      <c r="UUY320" s="620"/>
      <c r="UUZ320" s="620"/>
      <c r="UVA320" s="620"/>
      <c r="UVB320" s="620"/>
      <c r="UVC320" s="620"/>
      <c r="UVD320" s="620"/>
      <c r="UVE320" s="620"/>
      <c r="UVF320" s="620"/>
      <c r="UVG320" s="620"/>
      <c r="UVH320" s="620"/>
      <c r="UVI320" s="620"/>
      <c r="UVJ320" s="620"/>
      <c r="UVK320" s="620"/>
      <c r="UVL320" s="620"/>
      <c r="UVM320" s="620"/>
      <c r="UVN320" s="620"/>
      <c r="UVO320" s="620"/>
      <c r="UVP320" s="620"/>
      <c r="UVQ320" s="620"/>
      <c r="UVR320" s="620"/>
      <c r="UVS320" s="620"/>
      <c r="UVT320" s="620"/>
      <c r="UVU320" s="620"/>
      <c r="UVV320" s="620"/>
      <c r="UVW320" s="620"/>
      <c r="UVX320" s="620"/>
      <c r="UVY320" s="620"/>
      <c r="UVZ320" s="620"/>
      <c r="UWA320" s="620"/>
      <c r="UWB320" s="620"/>
      <c r="UWC320" s="620"/>
      <c r="UWD320" s="620"/>
      <c r="UWE320" s="620"/>
      <c r="UWF320" s="620"/>
      <c r="UWG320" s="620"/>
      <c r="UWH320" s="620"/>
      <c r="UWI320" s="620"/>
      <c r="UWJ320" s="620"/>
      <c r="UWK320" s="620"/>
      <c r="UWL320" s="620"/>
      <c r="UWM320" s="620"/>
      <c r="UWN320" s="620"/>
      <c r="UWO320" s="620"/>
      <c r="UWP320" s="620"/>
      <c r="UWQ320" s="620"/>
      <c r="UWR320" s="620"/>
      <c r="UWS320" s="620"/>
      <c r="UWT320" s="620"/>
      <c r="UWU320" s="620"/>
      <c r="UWV320" s="620"/>
      <c r="UWW320" s="620"/>
      <c r="UWX320" s="620"/>
      <c r="UWY320" s="620"/>
      <c r="UWZ320" s="620"/>
      <c r="UXA320" s="620"/>
      <c r="UXB320" s="620"/>
      <c r="UXC320" s="620"/>
      <c r="UXD320" s="620"/>
      <c r="UXE320" s="620"/>
      <c r="UXF320" s="620"/>
      <c r="UXG320" s="620"/>
      <c r="UXH320" s="620"/>
      <c r="UXI320" s="620"/>
      <c r="UXJ320" s="620"/>
      <c r="UXK320" s="620"/>
      <c r="UXL320" s="620"/>
      <c r="UXM320" s="620"/>
      <c r="UXN320" s="620"/>
      <c r="UXO320" s="620"/>
      <c r="UXP320" s="620"/>
      <c r="UXQ320" s="620"/>
      <c r="UXR320" s="620"/>
      <c r="UXS320" s="620"/>
      <c r="UXT320" s="620"/>
      <c r="UXU320" s="620"/>
      <c r="UXV320" s="620"/>
      <c r="UXW320" s="620"/>
      <c r="UXX320" s="620"/>
      <c r="UXY320" s="620"/>
      <c r="UXZ320" s="620"/>
      <c r="UYA320" s="620"/>
      <c r="UYB320" s="620"/>
      <c r="UYC320" s="620"/>
      <c r="UYD320" s="620"/>
      <c r="UYE320" s="620"/>
      <c r="UYF320" s="620"/>
      <c r="UYG320" s="620"/>
      <c r="UYH320" s="620"/>
      <c r="UYI320" s="620"/>
      <c r="UYJ320" s="620"/>
      <c r="UYK320" s="620"/>
      <c r="UYL320" s="620"/>
      <c r="UYM320" s="620"/>
      <c r="UYN320" s="620"/>
      <c r="UYO320" s="620"/>
      <c r="UYP320" s="620"/>
      <c r="UYQ320" s="620"/>
      <c r="UYR320" s="620"/>
      <c r="UYS320" s="620"/>
      <c r="UYT320" s="620"/>
      <c r="UYU320" s="620"/>
      <c r="UYV320" s="620"/>
      <c r="UYW320" s="620"/>
      <c r="UYX320" s="620"/>
      <c r="UYY320" s="620"/>
      <c r="UYZ320" s="620"/>
      <c r="UZA320" s="620"/>
      <c r="UZB320" s="620"/>
      <c r="UZC320" s="620"/>
      <c r="UZD320" s="620"/>
      <c r="UZE320" s="620"/>
      <c r="UZF320" s="620"/>
      <c r="UZG320" s="620"/>
      <c r="UZH320" s="620"/>
      <c r="UZI320" s="620"/>
      <c r="UZJ320" s="620"/>
      <c r="UZK320" s="620"/>
      <c r="UZL320" s="620"/>
      <c r="UZM320" s="620"/>
      <c r="UZN320" s="620"/>
      <c r="UZO320" s="620"/>
      <c r="UZP320" s="620"/>
      <c r="UZQ320" s="620"/>
      <c r="UZR320" s="620"/>
      <c r="UZS320" s="620"/>
      <c r="UZT320" s="620"/>
      <c r="UZU320" s="620"/>
      <c r="UZV320" s="620"/>
      <c r="UZW320" s="620"/>
      <c r="UZX320" s="620"/>
      <c r="UZY320" s="620"/>
      <c r="UZZ320" s="620"/>
      <c r="VAA320" s="620"/>
      <c r="VAB320" s="620"/>
      <c r="VAC320" s="620"/>
      <c r="VAD320" s="620"/>
      <c r="VAE320" s="620"/>
      <c r="VAF320" s="620"/>
      <c r="VAG320" s="620"/>
      <c r="VAH320" s="620"/>
      <c r="VAI320" s="620"/>
      <c r="VAJ320" s="620"/>
      <c r="VAK320" s="620"/>
      <c r="VAL320" s="620"/>
      <c r="VAM320" s="620"/>
      <c r="VAN320" s="620"/>
      <c r="VAO320" s="620"/>
      <c r="VAP320" s="620"/>
      <c r="VAQ320" s="620"/>
      <c r="VAR320" s="620"/>
      <c r="VAS320" s="620"/>
      <c r="VAT320" s="620"/>
      <c r="VAU320" s="620"/>
      <c r="VAV320" s="620"/>
      <c r="VAW320" s="620"/>
      <c r="VAX320" s="620"/>
      <c r="VAY320" s="620"/>
      <c r="VAZ320" s="620"/>
      <c r="VBA320" s="620"/>
      <c r="VBB320" s="620"/>
      <c r="VBC320" s="620"/>
      <c r="VBD320" s="620"/>
      <c r="VBE320" s="620"/>
      <c r="VBF320" s="620"/>
      <c r="VBG320" s="620"/>
      <c r="VBH320" s="620"/>
      <c r="VBI320" s="620"/>
      <c r="VBJ320" s="620"/>
      <c r="VBK320" s="620"/>
      <c r="VBL320" s="620"/>
      <c r="VBM320" s="620"/>
      <c r="VBN320" s="620"/>
      <c r="VBO320" s="620"/>
      <c r="VBP320" s="620"/>
      <c r="VBQ320" s="620"/>
      <c r="VBR320" s="620"/>
      <c r="VBS320" s="620"/>
      <c r="VBT320" s="620"/>
      <c r="VBU320" s="620"/>
      <c r="VBV320" s="620"/>
      <c r="VBW320" s="620"/>
      <c r="VBX320" s="620"/>
      <c r="VBY320" s="620"/>
      <c r="VBZ320" s="620"/>
      <c r="VCA320" s="620"/>
      <c r="VCB320" s="620"/>
      <c r="VCC320" s="620"/>
      <c r="VCD320" s="620"/>
      <c r="VCE320" s="620"/>
      <c r="VCF320" s="620"/>
      <c r="VCG320" s="620"/>
      <c r="VCH320" s="620"/>
      <c r="VCI320" s="620"/>
      <c r="VCJ320" s="620"/>
      <c r="VCK320" s="620"/>
      <c r="VCL320" s="620"/>
      <c r="VCM320" s="620"/>
      <c r="VCN320" s="620"/>
      <c r="VCO320" s="620"/>
      <c r="VCP320" s="620"/>
      <c r="VCQ320" s="620"/>
      <c r="VCR320" s="620"/>
      <c r="VCS320" s="620"/>
      <c r="VCT320" s="620"/>
      <c r="VCU320" s="620"/>
      <c r="VCV320" s="620"/>
      <c r="VCW320" s="620"/>
      <c r="VCX320" s="620"/>
      <c r="VCY320" s="620"/>
      <c r="VCZ320" s="620"/>
      <c r="VDA320" s="620"/>
      <c r="VDB320" s="620"/>
      <c r="VDC320" s="620"/>
      <c r="VDD320" s="620"/>
      <c r="VDE320" s="620"/>
      <c r="VDF320" s="620"/>
      <c r="VDG320" s="620"/>
      <c r="VDH320" s="620"/>
      <c r="VDI320" s="620"/>
      <c r="VDJ320" s="620"/>
      <c r="VDK320" s="620"/>
      <c r="VDL320" s="620"/>
      <c r="VDM320" s="620"/>
      <c r="VDN320" s="620"/>
      <c r="VDO320" s="620"/>
      <c r="VDP320" s="620"/>
      <c r="VDQ320" s="620"/>
      <c r="VDR320" s="620"/>
      <c r="VDS320" s="620"/>
      <c r="VDT320" s="620"/>
      <c r="VDU320" s="620"/>
      <c r="VDV320" s="620"/>
      <c r="VDW320" s="620"/>
      <c r="VDX320" s="620"/>
      <c r="VDY320" s="620"/>
      <c r="VDZ320" s="620"/>
      <c r="VEA320" s="620"/>
      <c r="VEB320" s="620"/>
      <c r="VEC320" s="620"/>
      <c r="VED320" s="620"/>
      <c r="VEE320" s="620"/>
      <c r="VEF320" s="620"/>
      <c r="VEG320" s="620"/>
      <c r="VEH320" s="620"/>
      <c r="VEI320" s="620"/>
      <c r="VEJ320" s="620"/>
      <c r="VEK320" s="620"/>
      <c r="VEL320" s="620"/>
      <c r="VEM320" s="620"/>
      <c r="VEN320" s="620"/>
      <c r="VEO320" s="620"/>
      <c r="VEP320" s="620"/>
      <c r="VEQ320" s="620"/>
      <c r="VER320" s="620"/>
      <c r="VES320" s="620"/>
      <c r="VET320" s="620"/>
      <c r="VEU320" s="620"/>
      <c r="VEV320" s="620"/>
      <c r="VEW320" s="620"/>
      <c r="VEX320" s="620"/>
      <c r="VEY320" s="620"/>
      <c r="VEZ320" s="620"/>
      <c r="VFA320" s="620"/>
      <c r="VFB320" s="620"/>
      <c r="VFC320" s="620"/>
      <c r="VFD320" s="620"/>
      <c r="VFE320" s="620"/>
      <c r="VFF320" s="620"/>
      <c r="VFG320" s="620"/>
      <c r="VFH320" s="620"/>
      <c r="VFI320" s="620"/>
      <c r="VFJ320" s="620"/>
      <c r="VFK320" s="620"/>
      <c r="VFL320" s="620"/>
      <c r="VFM320" s="620"/>
      <c r="VFN320" s="620"/>
      <c r="VFO320" s="620"/>
      <c r="VFP320" s="620"/>
      <c r="VFQ320" s="620"/>
      <c r="VFR320" s="620"/>
      <c r="VFS320" s="620"/>
      <c r="VFT320" s="620"/>
      <c r="VFU320" s="620"/>
      <c r="VFV320" s="620"/>
      <c r="VFW320" s="620"/>
      <c r="VFX320" s="620"/>
      <c r="VFY320" s="620"/>
      <c r="VFZ320" s="620"/>
      <c r="VGA320" s="620"/>
      <c r="VGB320" s="620"/>
      <c r="VGC320" s="620"/>
      <c r="VGD320" s="620"/>
      <c r="VGE320" s="620"/>
      <c r="VGF320" s="620"/>
      <c r="VGG320" s="620"/>
      <c r="VGH320" s="620"/>
      <c r="VGI320" s="620"/>
      <c r="VGJ320" s="620"/>
      <c r="VGK320" s="620"/>
      <c r="VGL320" s="620"/>
      <c r="VGM320" s="620"/>
      <c r="VGN320" s="620"/>
      <c r="VGO320" s="620"/>
      <c r="VGP320" s="620"/>
      <c r="VGQ320" s="620"/>
      <c r="VGR320" s="620"/>
      <c r="VGS320" s="620"/>
      <c r="VGT320" s="620"/>
      <c r="VGU320" s="620"/>
      <c r="VGV320" s="620"/>
      <c r="VGW320" s="620"/>
      <c r="VGX320" s="620"/>
      <c r="VGY320" s="620"/>
      <c r="VGZ320" s="620"/>
      <c r="VHA320" s="620"/>
      <c r="VHB320" s="620"/>
      <c r="VHC320" s="620"/>
      <c r="VHD320" s="620"/>
      <c r="VHE320" s="620"/>
      <c r="VHF320" s="620"/>
      <c r="VHG320" s="620"/>
      <c r="VHH320" s="620"/>
      <c r="VHI320" s="620"/>
      <c r="VHJ320" s="620"/>
      <c r="VHK320" s="620"/>
      <c r="VHL320" s="620"/>
      <c r="VHM320" s="620"/>
      <c r="VHN320" s="620"/>
      <c r="VHO320" s="620"/>
      <c r="VHP320" s="620"/>
      <c r="VHQ320" s="620"/>
      <c r="VHR320" s="620"/>
      <c r="VHS320" s="620"/>
      <c r="VHT320" s="620"/>
      <c r="VHU320" s="620"/>
      <c r="VHV320" s="620"/>
      <c r="VHW320" s="620"/>
      <c r="VHX320" s="620"/>
      <c r="VHY320" s="620"/>
      <c r="VHZ320" s="620"/>
      <c r="VIA320" s="620"/>
      <c r="VIB320" s="620"/>
      <c r="VIC320" s="620"/>
      <c r="VID320" s="620"/>
      <c r="VIE320" s="620"/>
      <c r="VIF320" s="620"/>
      <c r="VIG320" s="620"/>
      <c r="VIH320" s="620"/>
      <c r="VII320" s="620"/>
      <c r="VIJ320" s="620"/>
      <c r="VIK320" s="620"/>
      <c r="VIL320" s="620"/>
      <c r="VIM320" s="620"/>
      <c r="VIN320" s="620"/>
      <c r="VIO320" s="620"/>
      <c r="VIP320" s="620"/>
      <c r="VIQ320" s="620"/>
      <c r="VIR320" s="620"/>
      <c r="VIS320" s="620"/>
      <c r="VIT320" s="620"/>
      <c r="VIU320" s="620"/>
      <c r="VIV320" s="620"/>
      <c r="VIW320" s="620"/>
      <c r="VIX320" s="620"/>
      <c r="VIY320" s="620"/>
      <c r="VIZ320" s="620"/>
      <c r="VJA320" s="620"/>
      <c r="VJB320" s="620"/>
      <c r="VJC320" s="620"/>
      <c r="VJD320" s="620"/>
      <c r="VJE320" s="620"/>
      <c r="VJF320" s="620"/>
      <c r="VJG320" s="620"/>
      <c r="VJH320" s="620"/>
      <c r="VJI320" s="620"/>
      <c r="VJJ320" s="620"/>
      <c r="VJK320" s="620"/>
      <c r="VJL320" s="620"/>
      <c r="VJM320" s="620"/>
      <c r="VJN320" s="620"/>
      <c r="VJO320" s="620"/>
      <c r="VJP320" s="620"/>
      <c r="VJQ320" s="620"/>
      <c r="VJR320" s="620"/>
      <c r="VJS320" s="620"/>
      <c r="VJT320" s="620"/>
      <c r="VJU320" s="620"/>
      <c r="VJV320" s="620"/>
      <c r="VJW320" s="620"/>
      <c r="VJX320" s="620"/>
      <c r="VJY320" s="620"/>
      <c r="VJZ320" s="620"/>
      <c r="VKA320" s="620"/>
      <c r="VKB320" s="620"/>
      <c r="VKC320" s="620"/>
      <c r="VKD320" s="620"/>
      <c r="VKE320" s="620"/>
      <c r="VKF320" s="620"/>
      <c r="VKG320" s="620"/>
      <c r="VKH320" s="620"/>
      <c r="VKI320" s="620"/>
      <c r="VKJ320" s="620"/>
      <c r="VKK320" s="620"/>
      <c r="VKL320" s="620"/>
      <c r="VKM320" s="620"/>
      <c r="VKN320" s="620"/>
      <c r="VKO320" s="620"/>
      <c r="VKP320" s="620"/>
      <c r="VKQ320" s="620"/>
      <c r="VKR320" s="620"/>
      <c r="VKS320" s="620"/>
      <c r="VKT320" s="620"/>
      <c r="VKU320" s="620"/>
      <c r="VKV320" s="620"/>
      <c r="VKW320" s="620"/>
      <c r="VKX320" s="620"/>
      <c r="VKY320" s="620"/>
      <c r="VKZ320" s="620"/>
      <c r="VLA320" s="620"/>
      <c r="VLB320" s="620"/>
      <c r="VLC320" s="620"/>
      <c r="VLD320" s="620"/>
      <c r="VLE320" s="620"/>
      <c r="VLF320" s="620"/>
      <c r="VLG320" s="620"/>
      <c r="VLH320" s="620"/>
      <c r="VLI320" s="620"/>
      <c r="VLJ320" s="620"/>
      <c r="VLK320" s="620"/>
      <c r="VLL320" s="620"/>
      <c r="VLM320" s="620"/>
      <c r="VLN320" s="620"/>
      <c r="VLO320" s="620"/>
      <c r="VLP320" s="620"/>
      <c r="VLQ320" s="620"/>
      <c r="VLR320" s="620"/>
      <c r="VLS320" s="620"/>
      <c r="VLT320" s="620"/>
      <c r="VLU320" s="620"/>
      <c r="VLV320" s="620"/>
      <c r="VLW320" s="620"/>
      <c r="VLX320" s="620"/>
      <c r="VLY320" s="620"/>
      <c r="VLZ320" s="620"/>
      <c r="VMA320" s="620"/>
      <c r="VMB320" s="620"/>
      <c r="VMC320" s="620"/>
      <c r="VMD320" s="620"/>
      <c r="VME320" s="620"/>
      <c r="VMF320" s="620"/>
      <c r="VMG320" s="620"/>
      <c r="VMH320" s="620"/>
      <c r="VMI320" s="620"/>
      <c r="VMJ320" s="620"/>
      <c r="VMK320" s="620"/>
      <c r="VML320" s="620"/>
      <c r="VMM320" s="620"/>
      <c r="VMN320" s="620"/>
      <c r="VMO320" s="620"/>
      <c r="VMP320" s="620"/>
      <c r="VMQ320" s="620"/>
      <c r="VMR320" s="620"/>
      <c r="VMS320" s="620"/>
      <c r="VMT320" s="620"/>
      <c r="VMU320" s="620"/>
      <c r="VMV320" s="620"/>
      <c r="VMW320" s="620"/>
      <c r="VMX320" s="620"/>
      <c r="VMY320" s="620"/>
      <c r="VMZ320" s="620"/>
      <c r="VNA320" s="620"/>
      <c r="VNB320" s="620"/>
      <c r="VNC320" s="620"/>
      <c r="VND320" s="620"/>
      <c r="VNE320" s="620"/>
      <c r="VNF320" s="620"/>
      <c r="VNG320" s="620"/>
      <c r="VNH320" s="620"/>
      <c r="VNI320" s="620"/>
      <c r="VNJ320" s="620"/>
      <c r="VNK320" s="620"/>
      <c r="VNL320" s="620"/>
      <c r="VNM320" s="620"/>
      <c r="VNN320" s="620"/>
      <c r="VNO320" s="620"/>
      <c r="VNP320" s="620"/>
      <c r="VNQ320" s="620"/>
      <c r="VNR320" s="620"/>
      <c r="VNS320" s="620"/>
      <c r="VNT320" s="620"/>
      <c r="VNU320" s="620"/>
      <c r="VNV320" s="620"/>
      <c r="VNW320" s="620"/>
      <c r="VNX320" s="620"/>
      <c r="VNY320" s="620"/>
      <c r="VNZ320" s="620"/>
      <c r="VOA320" s="620"/>
      <c r="VOB320" s="620"/>
      <c r="VOC320" s="620"/>
      <c r="VOD320" s="620"/>
      <c r="VOE320" s="620"/>
      <c r="VOF320" s="620"/>
      <c r="VOG320" s="620"/>
      <c r="VOH320" s="620"/>
      <c r="VOI320" s="620"/>
      <c r="VOJ320" s="620"/>
      <c r="VOK320" s="620"/>
      <c r="VOL320" s="620"/>
      <c r="VOM320" s="620"/>
      <c r="VON320" s="620"/>
      <c r="VOO320" s="620"/>
      <c r="VOP320" s="620"/>
      <c r="VOQ320" s="620"/>
      <c r="VOR320" s="620"/>
      <c r="VOS320" s="620"/>
      <c r="VOT320" s="620"/>
      <c r="VOU320" s="620"/>
      <c r="VOV320" s="620"/>
      <c r="VOW320" s="620"/>
      <c r="VOX320" s="620"/>
      <c r="VOY320" s="620"/>
      <c r="VOZ320" s="620"/>
      <c r="VPA320" s="620"/>
      <c r="VPB320" s="620"/>
      <c r="VPC320" s="620"/>
      <c r="VPD320" s="620"/>
      <c r="VPE320" s="620"/>
      <c r="VPF320" s="620"/>
      <c r="VPG320" s="620"/>
      <c r="VPH320" s="620"/>
      <c r="VPI320" s="620"/>
      <c r="VPJ320" s="620"/>
      <c r="VPK320" s="620"/>
      <c r="VPL320" s="620"/>
      <c r="VPM320" s="620"/>
      <c r="VPN320" s="620"/>
      <c r="VPO320" s="620"/>
      <c r="VPP320" s="620"/>
      <c r="VPQ320" s="620"/>
      <c r="VPR320" s="620"/>
      <c r="VPS320" s="620"/>
      <c r="VPT320" s="620"/>
      <c r="VPU320" s="620"/>
      <c r="VPV320" s="620"/>
      <c r="VPW320" s="620"/>
      <c r="VPX320" s="620"/>
      <c r="VPY320" s="620"/>
      <c r="VPZ320" s="620"/>
      <c r="VQA320" s="620"/>
      <c r="VQB320" s="620"/>
      <c r="VQC320" s="620"/>
      <c r="VQD320" s="620"/>
      <c r="VQE320" s="620"/>
      <c r="VQF320" s="620"/>
      <c r="VQG320" s="620"/>
      <c r="VQH320" s="620"/>
      <c r="VQI320" s="620"/>
      <c r="VQJ320" s="620"/>
      <c r="VQK320" s="620"/>
      <c r="VQL320" s="620"/>
      <c r="VQM320" s="620"/>
      <c r="VQN320" s="620"/>
      <c r="VQO320" s="620"/>
      <c r="VQP320" s="620"/>
      <c r="VQQ320" s="620"/>
      <c r="VQR320" s="620"/>
      <c r="VQS320" s="620"/>
      <c r="VQT320" s="620"/>
      <c r="VQU320" s="620"/>
      <c r="VQV320" s="620"/>
      <c r="VQW320" s="620"/>
      <c r="VQX320" s="620"/>
      <c r="VQY320" s="620"/>
      <c r="VQZ320" s="620"/>
      <c r="VRA320" s="620"/>
      <c r="VRB320" s="620"/>
      <c r="VRC320" s="620"/>
      <c r="VRD320" s="620"/>
      <c r="VRE320" s="620"/>
      <c r="VRF320" s="620"/>
      <c r="VRG320" s="620"/>
      <c r="VRH320" s="620"/>
      <c r="VRI320" s="620"/>
      <c r="VRJ320" s="620"/>
      <c r="VRK320" s="620"/>
      <c r="VRL320" s="620"/>
      <c r="VRM320" s="620"/>
      <c r="VRN320" s="620"/>
      <c r="VRO320" s="620"/>
      <c r="VRP320" s="620"/>
      <c r="VRQ320" s="620"/>
      <c r="VRR320" s="620"/>
      <c r="VRS320" s="620"/>
      <c r="VRT320" s="620"/>
      <c r="VRU320" s="620"/>
      <c r="VRV320" s="620"/>
      <c r="VRW320" s="620"/>
      <c r="VRX320" s="620"/>
      <c r="VRY320" s="620"/>
      <c r="VRZ320" s="620"/>
      <c r="VSA320" s="620"/>
      <c r="VSB320" s="620"/>
      <c r="VSC320" s="620"/>
      <c r="VSD320" s="620"/>
      <c r="VSE320" s="620"/>
      <c r="VSF320" s="620"/>
      <c r="VSG320" s="620"/>
      <c r="VSH320" s="620"/>
      <c r="VSI320" s="620"/>
      <c r="VSJ320" s="620"/>
      <c r="VSK320" s="620"/>
      <c r="VSL320" s="620"/>
      <c r="VSM320" s="620"/>
      <c r="VSN320" s="620"/>
      <c r="VSO320" s="620"/>
      <c r="VSP320" s="620"/>
      <c r="VSQ320" s="620"/>
      <c r="VSR320" s="620"/>
      <c r="VSS320" s="620"/>
      <c r="VST320" s="620"/>
      <c r="VSU320" s="620"/>
      <c r="VSV320" s="620"/>
      <c r="VSW320" s="620"/>
      <c r="VSX320" s="620"/>
      <c r="VSY320" s="620"/>
      <c r="VSZ320" s="620"/>
      <c r="VTA320" s="620"/>
      <c r="VTB320" s="620"/>
      <c r="VTC320" s="620"/>
      <c r="VTD320" s="620"/>
      <c r="VTE320" s="620"/>
      <c r="VTF320" s="620"/>
      <c r="VTG320" s="620"/>
      <c r="VTH320" s="620"/>
      <c r="VTI320" s="620"/>
      <c r="VTJ320" s="620"/>
      <c r="VTK320" s="620"/>
      <c r="VTL320" s="620"/>
      <c r="VTM320" s="620"/>
      <c r="VTN320" s="620"/>
      <c r="VTO320" s="620"/>
      <c r="VTP320" s="620"/>
      <c r="VTQ320" s="620"/>
      <c r="VTR320" s="620"/>
      <c r="VTS320" s="620"/>
      <c r="VTT320" s="620"/>
      <c r="VTU320" s="620"/>
      <c r="VTV320" s="620"/>
      <c r="VTW320" s="620"/>
      <c r="VTX320" s="620"/>
      <c r="VTY320" s="620"/>
      <c r="VTZ320" s="620"/>
      <c r="VUA320" s="620"/>
      <c r="VUB320" s="620"/>
      <c r="VUC320" s="620"/>
      <c r="VUD320" s="620"/>
      <c r="VUE320" s="620"/>
      <c r="VUF320" s="620"/>
      <c r="VUG320" s="620"/>
      <c r="VUH320" s="620"/>
      <c r="VUI320" s="620"/>
      <c r="VUJ320" s="620"/>
      <c r="VUK320" s="620"/>
      <c r="VUL320" s="620"/>
      <c r="VUM320" s="620"/>
      <c r="VUN320" s="620"/>
      <c r="VUO320" s="620"/>
      <c r="VUP320" s="620"/>
      <c r="VUQ320" s="620"/>
      <c r="VUR320" s="620"/>
      <c r="VUS320" s="620"/>
      <c r="VUT320" s="620"/>
      <c r="VUU320" s="620"/>
      <c r="VUV320" s="620"/>
      <c r="VUW320" s="620"/>
      <c r="VUX320" s="620"/>
      <c r="VUY320" s="620"/>
      <c r="VUZ320" s="620"/>
      <c r="VVA320" s="620"/>
      <c r="VVB320" s="620"/>
      <c r="VVC320" s="620"/>
      <c r="VVD320" s="620"/>
      <c r="VVE320" s="620"/>
      <c r="VVF320" s="620"/>
      <c r="VVG320" s="620"/>
      <c r="VVH320" s="620"/>
      <c r="VVI320" s="620"/>
      <c r="VVJ320" s="620"/>
      <c r="VVK320" s="620"/>
      <c r="VVL320" s="620"/>
      <c r="VVM320" s="620"/>
      <c r="VVN320" s="620"/>
      <c r="VVO320" s="620"/>
      <c r="VVP320" s="620"/>
      <c r="VVQ320" s="620"/>
      <c r="VVR320" s="620"/>
      <c r="VVS320" s="620"/>
      <c r="VVT320" s="620"/>
      <c r="VVU320" s="620"/>
      <c r="VVV320" s="620"/>
      <c r="VVW320" s="620"/>
      <c r="VVX320" s="620"/>
      <c r="VVY320" s="620"/>
      <c r="VVZ320" s="620"/>
      <c r="VWA320" s="620"/>
      <c r="VWB320" s="620"/>
      <c r="VWC320" s="620"/>
      <c r="VWD320" s="620"/>
      <c r="VWE320" s="620"/>
      <c r="VWF320" s="620"/>
      <c r="VWG320" s="620"/>
      <c r="VWH320" s="620"/>
      <c r="VWI320" s="620"/>
      <c r="VWJ320" s="620"/>
      <c r="VWK320" s="620"/>
      <c r="VWL320" s="620"/>
      <c r="VWM320" s="620"/>
      <c r="VWN320" s="620"/>
      <c r="VWO320" s="620"/>
      <c r="VWP320" s="620"/>
      <c r="VWQ320" s="620"/>
      <c r="VWR320" s="620"/>
      <c r="VWS320" s="620"/>
      <c r="VWT320" s="620"/>
      <c r="VWU320" s="620"/>
      <c r="VWV320" s="620"/>
      <c r="VWW320" s="620"/>
      <c r="VWX320" s="620"/>
      <c r="VWY320" s="620"/>
      <c r="VWZ320" s="620"/>
      <c r="VXA320" s="620"/>
      <c r="VXB320" s="620"/>
      <c r="VXC320" s="620"/>
      <c r="VXD320" s="620"/>
      <c r="VXE320" s="620"/>
      <c r="VXF320" s="620"/>
      <c r="VXG320" s="620"/>
      <c r="VXH320" s="620"/>
      <c r="VXI320" s="620"/>
      <c r="VXJ320" s="620"/>
      <c r="VXK320" s="620"/>
      <c r="VXL320" s="620"/>
      <c r="VXM320" s="620"/>
      <c r="VXN320" s="620"/>
      <c r="VXO320" s="620"/>
      <c r="VXP320" s="620"/>
      <c r="VXQ320" s="620"/>
      <c r="VXR320" s="620"/>
      <c r="VXS320" s="620"/>
      <c r="VXT320" s="620"/>
      <c r="VXU320" s="620"/>
      <c r="VXV320" s="620"/>
      <c r="VXW320" s="620"/>
      <c r="VXX320" s="620"/>
      <c r="VXY320" s="620"/>
      <c r="VXZ320" s="620"/>
      <c r="VYA320" s="620"/>
      <c r="VYB320" s="620"/>
      <c r="VYC320" s="620"/>
      <c r="VYD320" s="620"/>
      <c r="VYE320" s="620"/>
      <c r="VYF320" s="620"/>
      <c r="VYG320" s="620"/>
      <c r="VYH320" s="620"/>
      <c r="VYI320" s="620"/>
      <c r="VYJ320" s="620"/>
      <c r="VYK320" s="620"/>
      <c r="VYL320" s="620"/>
      <c r="VYM320" s="620"/>
      <c r="VYN320" s="620"/>
      <c r="VYO320" s="620"/>
      <c r="VYP320" s="620"/>
      <c r="VYQ320" s="620"/>
      <c r="VYR320" s="620"/>
      <c r="VYS320" s="620"/>
      <c r="VYT320" s="620"/>
      <c r="VYU320" s="620"/>
      <c r="VYV320" s="620"/>
      <c r="VYW320" s="620"/>
      <c r="VYX320" s="620"/>
      <c r="VYY320" s="620"/>
      <c r="VYZ320" s="620"/>
      <c r="VZA320" s="620"/>
      <c r="VZB320" s="620"/>
      <c r="VZC320" s="620"/>
      <c r="VZD320" s="620"/>
      <c r="VZE320" s="620"/>
      <c r="VZF320" s="620"/>
      <c r="VZG320" s="620"/>
      <c r="VZH320" s="620"/>
      <c r="VZI320" s="620"/>
      <c r="VZJ320" s="620"/>
      <c r="VZK320" s="620"/>
      <c r="VZL320" s="620"/>
      <c r="VZM320" s="620"/>
      <c r="VZN320" s="620"/>
      <c r="VZO320" s="620"/>
      <c r="VZP320" s="620"/>
      <c r="VZQ320" s="620"/>
      <c r="VZR320" s="620"/>
      <c r="VZS320" s="620"/>
      <c r="VZT320" s="620"/>
      <c r="VZU320" s="620"/>
      <c r="VZV320" s="620"/>
      <c r="VZW320" s="620"/>
      <c r="VZX320" s="620"/>
      <c r="VZY320" s="620"/>
      <c r="VZZ320" s="620"/>
      <c r="WAA320" s="620"/>
      <c r="WAB320" s="620"/>
      <c r="WAC320" s="620"/>
      <c r="WAD320" s="620"/>
      <c r="WAE320" s="620"/>
      <c r="WAF320" s="620"/>
      <c r="WAG320" s="620"/>
      <c r="WAH320" s="620"/>
      <c r="WAI320" s="620"/>
      <c r="WAJ320" s="620"/>
      <c r="WAK320" s="620"/>
      <c r="WAL320" s="620"/>
      <c r="WAM320" s="620"/>
      <c r="WAN320" s="620"/>
      <c r="WAO320" s="620"/>
      <c r="WAP320" s="620"/>
      <c r="WAQ320" s="620"/>
      <c r="WAR320" s="620"/>
      <c r="WAS320" s="620"/>
      <c r="WAT320" s="620"/>
      <c r="WAU320" s="620"/>
      <c r="WAV320" s="620"/>
      <c r="WAW320" s="620"/>
      <c r="WAX320" s="620"/>
      <c r="WAY320" s="620"/>
      <c r="WAZ320" s="620"/>
      <c r="WBA320" s="620"/>
      <c r="WBB320" s="620"/>
      <c r="WBC320" s="620"/>
      <c r="WBD320" s="620"/>
      <c r="WBE320" s="620"/>
      <c r="WBF320" s="620"/>
      <c r="WBG320" s="620"/>
      <c r="WBH320" s="620"/>
      <c r="WBI320" s="620"/>
      <c r="WBJ320" s="620"/>
      <c r="WBK320" s="620"/>
      <c r="WBL320" s="620"/>
      <c r="WBM320" s="620"/>
      <c r="WBN320" s="620"/>
      <c r="WBO320" s="620"/>
      <c r="WBP320" s="620"/>
      <c r="WBQ320" s="620"/>
      <c r="WBR320" s="620"/>
      <c r="WBS320" s="620"/>
      <c r="WBT320" s="620"/>
      <c r="WBU320" s="620"/>
      <c r="WBV320" s="620"/>
      <c r="WBW320" s="620"/>
      <c r="WBX320" s="620"/>
      <c r="WBY320" s="620"/>
      <c r="WBZ320" s="620"/>
      <c r="WCA320" s="620"/>
      <c r="WCB320" s="620"/>
      <c r="WCC320" s="620"/>
      <c r="WCD320" s="620"/>
      <c r="WCE320" s="620"/>
      <c r="WCF320" s="620"/>
      <c r="WCG320" s="620"/>
      <c r="WCH320" s="620"/>
      <c r="WCI320" s="620"/>
      <c r="WCJ320" s="620"/>
      <c r="WCK320" s="620"/>
      <c r="WCL320" s="620"/>
      <c r="WCM320" s="620"/>
      <c r="WCN320" s="620"/>
      <c r="WCO320" s="620"/>
      <c r="WCP320" s="620"/>
      <c r="WCQ320" s="620"/>
      <c r="WCR320" s="620"/>
      <c r="WCS320" s="620"/>
      <c r="WCT320" s="620"/>
      <c r="WCU320" s="620"/>
      <c r="WCV320" s="620"/>
      <c r="WCW320" s="620"/>
      <c r="WCX320" s="620"/>
      <c r="WCY320" s="620"/>
      <c r="WCZ320" s="620"/>
      <c r="WDA320" s="620"/>
      <c r="WDB320" s="620"/>
      <c r="WDC320" s="620"/>
      <c r="WDD320" s="620"/>
      <c r="WDE320" s="620"/>
      <c r="WDF320" s="620"/>
      <c r="WDG320" s="620"/>
      <c r="WDH320" s="620"/>
      <c r="WDI320" s="620"/>
      <c r="WDJ320" s="620"/>
      <c r="WDK320" s="620"/>
      <c r="WDL320" s="620"/>
      <c r="WDM320" s="620"/>
      <c r="WDN320" s="620"/>
      <c r="WDO320" s="620"/>
      <c r="WDP320" s="620"/>
      <c r="WDQ320" s="620"/>
      <c r="WDR320" s="620"/>
      <c r="WDS320" s="620"/>
      <c r="WDT320" s="620"/>
      <c r="WDU320" s="620"/>
      <c r="WDV320" s="620"/>
      <c r="WDW320" s="620"/>
      <c r="WDX320" s="620"/>
      <c r="WDY320" s="620"/>
      <c r="WDZ320" s="620"/>
      <c r="WEA320" s="620"/>
      <c r="WEB320" s="620"/>
      <c r="WEC320" s="620"/>
      <c r="WED320" s="620"/>
      <c r="WEE320" s="620"/>
      <c r="WEF320" s="620"/>
      <c r="WEG320" s="620"/>
      <c r="WEH320" s="620"/>
      <c r="WEI320" s="620"/>
      <c r="WEJ320" s="620"/>
      <c r="WEK320" s="620"/>
      <c r="WEL320" s="620"/>
      <c r="WEM320" s="620"/>
      <c r="WEN320" s="620"/>
      <c r="WEO320" s="620"/>
      <c r="WEP320" s="620"/>
      <c r="WEQ320" s="620"/>
      <c r="WER320" s="620"/>
      <c r="WES320" s="620"/>
      <c r="WET320" s="620"/>
      <c r="WEU320" s="620"/>
      <c r="WEV320" s="620"/>
      <c r="WEW320" s="620"/>
      <c r="WEX320" s="620"/>
      <c r="WEY320" s="620"/>
      <c r="WEZ320" s="620"/>
      <c r="WFA320" s="620"/>
      <c r="WFB320" s="620"/>
      <c r="WFC320" s="620"/>
      <c r="WFD320" s="620"/>
      <c r="WFE320" s="620"/>
      <c r="WFF320" s="620"/>
      <c r="WFG320" s="620"/>
      <c r="WFH320" s="620"/>
      <c r="WFI320" s="620"/>
      <c r="WFJ320" s="620"/>
      <c r="WFK320" s="620"/>
      <c r="WFL320" s="620"/>
      <c r="WFM320" s="620"/>
      <c r="WFN320" s="620"/>
      <c r="WFO320" s="620"/>
      <c r="WFP320" s="620"/>
      <c r="WFQ320" s="620"/>
      <c r="WFR320" s="620"/>
      <c r="WFS320" s="620"/>
      <c r="WFT320" s="620"/>
      <c r="WFU320" s="620"/>
      <c r="WFV320" s="620"/>
      <c r="WFW320" s="620"/>
      <c r="WFX320" s="620"/>
      <c r="WFY320" s="620"/>
      <c r="WFZ320" s="620"/>
      <c r="WGA320" s="620"/>
      <c r="WGB320" s="620"/>
      <c r="WGC320" s="620"/>
      <c r="WGD320" s="620"/>
      <c r="WGE320" s="620"/>
      <c r="WGF320" s="620"/>
      <c r="WGG320" s="620"/>
      <c r="WGH320" s="620"/>
      <c r="WGI320" s="620"/>
      <c r="WGJ320" s="620"/>
      <c r="WGK320" s="620"/>
      <c r="WGL320" s="620"/>
      <c r="WGM320" s="620"/>
      <c r="WGN320" s="620"/>
      <c r="WGO320" s="620"/>
      <c r="WGP320" s="620"/>
      <c r="WGQ320" s="620"/>
      <c r="WGR320" s="620"/>
      <c r="WGS320" s="620"/>
      <c r="WGT320" s="620"/>
      <c r="WGU320" s="620"/>
      <c r="WGV320" s="620"/>
      <c r="WGW320" s="620"/>
      <c r="WGX320" s="620"/>
      <c r="WGY320" s="620"/>
      <c r="WGZ320" s="620"/>
      <c r="WHA320" s="620"/>
      <c r="WHB320" s="620"/>
      <c r="WHC320" s="620"/>
      <c r="WHD320" s="620"/>
      <c r="WHE320" s="620"/>
      <c r="WHF320" s="620"/>
      <c r="WHG320" s="620"/>
      <c r="WHH320" s="620"/>
      <c r="WHI320" s="620"/>
      <c r="WHJ320" s="620"/>
      <c r="WHK320" s="620"/>
      <c r="WHL320" s="620"/>
      <c r="WHM320" s="620"/>
      <c r="WHN320" s="620"/>
      <c r="WHO320" s="620"/>
      <c r="WHP320" s="620"/>
      <c r="WHQ320" s="620"/>
      <c r="WHR320" s="620"/>
      <c r="WHS320" s="620"/>
      <c r="WHT320" s="620"/>
      <c r="WHU320" s="620"/>
      <c r="WHV320" s="620"/>
      <c r="WHW320" s="620"/>
      <c r="WHX320" s="620"/>
      <c r="WHY320" s="620"/>
      <c r="WHZ320" s="620"/>
      <c r="WIA320" s="620"/>
      <c r="WIB320" s="620"/>
      <c r="WIC320" s="620"/>
      <c r="WID320" s="620"/>
      <c r="WIE320" s="620"/>
      <c r="WIF320" s="620"/>
      <c r="WIG320" s="620"/>
      <c r="WIH320" s="620"/>
      <c r="WII320" s="620"/>
      <c r="WIJ320" s="620"/>
      <c r="WIK320" s="620"/>
      <c r="WIL320" s="620"/>
      <c r="WIM320" s="620"/>
      <c r="WIN320" s="620"/>
      <c r="WIO320" s="620"/>
      <c r="WIP320" s="620"/>
      <c r="WIQ320" s="620"/>
      <c r="WIR320" s="620"/>
      <c r="WIS320" s="620"/>
      <c r="WIT320" s="620"/>
      <c r="WIU320" s="620"/>
      <c r="WIV320" s="620"/>
      <c r="WIW320" s="620"/>
      <c r="WIX320" s="620"/>
      <c r="WIY320" s="620"/>
      <c r="WIZ320" s="620"/>
      <c r="WJA320" s="620"/>
      <c r="WJB320" s="620"/>
      <c r="WJC320" s="620"/>
      <c r="WJD320" s="620"/>
      <c r="WJE320" s="620"/>
      <c r="WJF320" s="620"/>
      <c r="WJG320" s="620"/>
      <c r="WJH320" s="620"/>
      <c r="WJI320" s="620"/>
      <c r="WJJ320" s="620"/>
      <c r="WJK320" s="620"/>
      <c r="WJL320" s="620"/>
      <c r="WJM320" s="620"/>
      <c r="WJN320" s="620"/>
      <c r="WJO320" s="620"/>
      <c r="WJP320" s="620"/>
      <c r="WJQ320" s="620"/>
      <c r="WJR320" s="620"/>
      <c r="WJS320" s="620"/>
      <c r="WJT320" s="620"/>
      <c r="WJU320" s="620"/>
      <c r="WJV320" s="620"/>
      <c r="WJW320" s="620"/>
      <c r="WJX320" s="620"/>
      <c r="WJY320" s="620"/>
      <c r="WJZ320" s="620"/>
      <c r="WKA320" s="620"/>
      <c r="WKB320" s="620"/>
      <c r="WKC320" s="620"/>
      <c r="WKD320" s="620"/>
      <c r="WKE320" s="620"/>
      <c r="WKF320" s="620"/>
      <c r="WKG320" s="620"/>
      <c r="WKH320" s="620"/>
      <c r="WKI320" s="620"/>
      <c r="WKJ320" s="620"/>
      <c r="WKK320" s="620"/>
      <c r="WKL320" s="620"/>
      <c r="WKM320" s="620"/>
      <c r="WKN320" s="620"/>
      <c r="WKO320" s="620"/>
      <c r="WKP320" s="620"/>
      <c r="WKQ320" s="620"/>
      <c r="WKR320" s="620"/>
      <c r="WKS320" s="620"/>
      <c r="WKT320" s="620"/>
      <c r="WKU320" s="620"/>
      <c r="WKV320" s="620"/>
      <c r="WKW320" s="620"/>
      <c r="WKX320" s="620"/>
      <c r="WKY320" s="620"/>
      <c r="WKZ320" s="620"/>
      <c r="WLA320" s="620"/>
      <c r="WLB320" s="620"/>
      <c r="WLC320" s="620"/>
      <c r="WLD320" s="620"/>
      <c r="WLE320" s="620"/>
      <c r="WLF320" s="620"/>
      <c r="WLG320" s="620"/>
      <c r="WLH320" s="620"/>
      <c r="WLI320" s="620"/>
      <c r="WLJ320" s="620"/>
      <c r="WLK320" s="620"/>
      <c r="WLL320" s="620"/>
      <c r="WLM320" s="620"/>
      <c r="WLN320" s="620"/>
      <c r="WLO320" s="620"/>
      <c r="WLP320" s="620"/>
      <c r="WLQ320" s="620"/>
      <c r="WLR320" s="620"/>
      <c r="WLS320" s="620"/>
      <c r="WLT320" s="620"/>
      <c r="WLU320" s="620"/>
      <c r="WLV320" s="620"/>
      <c r="WLW320" s="620"/>
      <c r="WLX320" s="620"/>
      <c r="WLY320" s="620"/>
      <c r="WLZ320" s="620"/>
      <c r="WMA320" s="620"/>
      <c r="WMB320" s="620"/>
      <c r="WMC320" s="620"/>
      <c r="WMD320" s="620"/>
      <c r="WME320" s="620"/>
      <c r="WMF320" s="620"/>
      <c r="WMG320" s="620"/>
      <c r="WMH320" s="620"/>
      <c r="WMI320" s="620"/>
      <c r="WMJ320" s="620"/>
      <c r="WMK320" s="620"/>
      <c r="WML320" s="620"/>
      <c r="WMM320" s="620"/>
      <c r="WMN320" s="620"/>
      <c r="WMO320" s="620"/>
      <c r="WMP320" s="620"/>
      <c r="WMQ320" s="620"/>
      <c r="WMR320" s="620"/>
      <c r="WMS320" s="620"/>
      <c r="WMT320" s="620"/>
      <c r="WMU320" s="620"/>
      <c r="WMV320" s="620"/>
      <c r="WMW320" s="620"/>
      <c r="WMX320" s="620"/>
      <c r="WMY320" s="620"/>
      <c r="WMZ320" s="620"/>
      <c r="WNA320" s="620"/>
      <c r="WNB320" s="620"/>
      <c r="WNC320" s="620"/>
      <c r="WND320" s="620"/>
      <c r="WNE320" s="620"/>
      <c r="WNF320" s="620"/>
      <c r="WNG320" s="620"/>
      <c r="WNH320" s="620"/>
      <c r="WNI320" s="620"/>
      <c r="WNJ320" s="620"/>
      <c r="WNK320" s="620"/>
      <c r="WNL320" s="620"/>
      <c r="WNM320" s="620"/>
      <c r="WNN320" s="620"/>
      <c r="WNO320" s="620"/>
      <c r="WNP320" s="620"/>
      <c r="WNQ320" s="620"/>
      <c r="WNR320" s="620"/>
      <c r="WNS320" s="620"/>
      <c r="WNT320" s="620"/>
      <c r="WNU320" s="620"/>
      <c r="WNV320" s="620"/>
      <c r="WNW320" s="620"/>
      <c r="WNX320" s="620"/>
      <c r="WNY320" s="620"/>
      <c r="WNZ320" s="620"/>
      <c r="WOA320" s="620"/>
      <c r="WOB320" s="620"/>
      <c r="WOC320" s="620"/>
      <c r="WOD320" s="620"/>
      <c r="WOE320" s="620"/>
      <c r="WOF320" s="620"/>
      <c r="WOG320" s="620"/>
      <c r="WOH320" s="620"/>
      <c r="WOI320" s="620"/>
      <c r="WOJ320" s="620"/>
      <c r="WOK320" s="620"/>
      <c r="WOL320" s="620"/>
      <c r="WOM320" s="620"/>
      <c r="WON320" s="620"/>
      <c r="WOO320" s="620"/>
      <c r="WOP320" s="620"/>
      <c r="WOQ320" s="620"/>
      <c r="WOR320" s="620"/>
      <c r="WOS320" s="620"/>
      <c r="WOT320" s="620"/>
      <c r="WOU320" s="620"/>
      <c r="WOV320" s="620"/>
      <c r="WOW320" s="620"/>
      <c r="WOX320" s="620"/>
      <c r="WOY320" s="620"/>
      <c r="WOZ320" s="620"/>
      <c r="WPA320" s="620"/>
      <c r="WPB320" s="620"/>
      <c r="WPC320" s="620"/>
      <c r="WPD320" s="620"/>
      <c r="WPE320" s="620"/>
      <c r="WPF320" s="620"/>
      <c r="WPG320" s="620"/>
      <c r="WPH320" s="620"/>
      <c r="WPI320" s="620"/>
      <c r="WPJ320" s="620"/>
      <c r="WPK320" s="620"/>
      <c r="WPL320" s="620"/>
      <c r="WPM320" s="620"/>
      <c r="WPN320" s="620"/>
      <c r="WPO320" s="620"/>
      <c r="WPP320" s="620"/>
      <c r="WPQ320" s="620"/>
      <c r="WPR320" s="620"/>
      <c r="WPS320" s="620"/>
      <c r="WPT320" s="620"/>
      <c r="WPU320" s="620"/>
      <c r="WPV320" s="620"/>
      <c r="WPW320" s="620"/>
      <c r="WPX320" s="620"/>
      <c r="WPY320" s="620"/>
      <c r="WPZ320" s="620"/>
      <c r="WQA320" s="620"/>
      <c r="WQB320" s="620"/>
      <c r="WQC320" s="620"/>
      <c r="WQD320" s="620"/>
      <c r="WQE320" s="620"/>
      <c r="WQF320" s="620"/>
      <c r="WQG320" s="620"/>
      <c r="WQH320" s="620"/>
      <c r="WQI320" s="620"/>
      <c r="WQJ320" s="620"/>
      <c r="WQK320" s="620"/>
      <c r="WQL320" s="620"/>
      <c r="WQM320" s="620"/>
      <c r="WQN320" s="620"/>
      <c r="WQO320" s="620"/>
      <c r="WQP320" s="620"/>
      <c r="WQQ320" s="620"/>
      <c r="WQR320" s="620"/>
      <c r="WQS320" s="620"/>
      <c r="WQT320" s="620"/>
      <c r="WQU320" s="620"/>
      <c r="WQV320" s="620"/>
      <c r="WQW320" s="620"/>
      <c r="WQX320" s="620"/>
      <c r="WQY320" s="620"/>
      <c r="WQZ320" s="620"/>
      <c r="WRA320" s="620"/>
      <c r="WRB320" s="620"/>
      <c r="WRC320" s="620"/>
      <c r="WRD320" s="620"/>
      <c r="WRE320" s="620"/>
      <c r="WRF320" s="620"/>
      <c r="WRG320" s="620"/>
      <c r="WRH320" s="620"/>
      <c r="WRI320" s="620"/>
      <c r="WRJ320" s="620"/>
      <c r="WRK320" s="620"/>
      <c r="WRL320" s="620"/>
      <c r="WRM320" s="620"/>
      <c r="WRN320" s="620"/>
      <c r="WRO320" s="620"/>
      <c r="WRP320" s="620"/>
      <c r="WRQ320" s="620"/>
      <c r="WRR320" s="620"/>
      <c r="WRS320" s="620"/>
      <c r="WRT320" s="620"/>
      <c r="WRU320" s="620"/>
      <c r="WRV320" s="620"/>
      <c r="WRW320" s="620"/>
      <c r="WRX320" s="620"/>
      <c r="WRY320" s="620"/>
      <c r="WRZ320" s="620"/>
      <c r="WSA320" s="620"/>
      <c r="WSB320" s="620"/>
      <c r="WSC320" s="620"/>
      <c r="WSD320" s="620"/>
      <c r="WSE320" s="620"/>
      <c r="WSF320" s="620"/>
      <c r="WSG320" s="620"/>
      <c r="WSH320" s="620"/>
      <c r="WSI320" s="620"/>
      <c r="WSJ320" s="620"/>
      <c r="WSK320" s="620"/>
      <c r="WSL320" s="620"/>
      <c r="WSM320" s="620"/>
      <c r="WSN320" s="620"/>
      <c r="WSO320" s="620"/>
      <c r="WSP320" s="620"/>
      <c r="WSQ320" s="620"/>
      <c r="WSR320" s="620"/>
      <c r="WSS320" s="620"/>
      <c r="WST320" s="620"/>
      <c r="WSU320" s="620"/>
      <c r="WSV320" s="620"/>
      <c r="WSW320" s="620"/>
      <c r="WSX320" s="620"/>
      <c r="WSY320" s="620"/>
      <c r="WSZ320" s="620"/>
      <c r="WTA320" s="620"/>
      <c r="WTB320" s="620"/>
      <c r="WTC320" s="620"/>
      <c r="WTD320" s="620"/>
      <c r="WTE320" s="620"/>
      <c r="WTF320" s="620"/>
      <c r="WTG320" s="620"/>
      <c r="WTH320" s="620"/>
      <c r="WTI320" s="620"/>
      <c r="WTJ320" s="620"/>
      <c r="WTK320" s="620"/>
      <c r="WTL320" s="620"/>
      <c r="WTM320" s="620"/>
      <c r="WTN320" s="620"/>
      <c r="WTO320" s="620"/>
      <c r="WTP320" s="620"/>
      <c r="WTQ320" s="620"/>
      <c r="WTR320" s="620"/>
      <c r="WTS320" s="620"/>
      <c r="WTT320" s="620"/>
      <c r="WTU320" s="620"/>
      <c r="WTV320" s="620"/>
      <c r="WTW320" s="620"/>
      <c r="WTX320" s="620"/>
      <c r="WTY320" s="620"/>
      <c r="WTZ320" s="620"/>
      <c r="WUA320" s="620"/>
      <c r="WUB320" s="620"/>
      <c r="WUC320" s="620"/>
      <c r="WUD320" s="620"/>
      <c r="WUE320" s="620"/>
      <c r="WUF320" s="620"/>
      <c r="WUG320" s="620"/>
      <c r="WUH320" s="620"/>
      <c r="WUI320" s="620"/>
      <c r="WUJ320" s="620"/>
      <c r="WUK320" s="620"/>
      <c r="WUL320" s="620"/>
      <c r="WUM320" s="620"/>
      <c r="WUN320" s="620"/>
      <c r="WUO320" s="620"/>
      <c r="WUP320" s="620"/>
      <c r="WUQ320" s="620"/>
      <c r="WUR320" s="620"/>
      <c r="WUS320" s="620"/>
      <c r="WUT320" s="620"/>
      <c r="WUU320" s="620"/>
      <c r="WUV320" s="620"/>
      <c r="WUW320" s="620"/>
      <c r="WUX320" s="620"/>
      <c r="WUY320" s="620"/>
      <c r="WUZ320" s="620"/>
      <c r="WVA320" s="620"/>
      <c r="WVB320" s="620"/>
      <c r="WVC320" s="620"/>
      <c r="WVD320" s="620"/>
      <c r="WVE320" s="620"/>
      <c r="WVF320" s="620"/>
      <c r="WVG320" s="620"/>
      <c r="WVH320" s="620"/>
      <c r="WVI320" s="620"/>
      <c r="WVJ320" s="620"/>
      <c r="WVK320" s="620"/>
      <c r="WVL320" s="620"/>
      <c r="WVM320" s="620"/>
      <c r="WVN320" s="620"/>
      <c r="WVO320" s="620"/>
      <c r="WVP320" s="620"/>
      <c r="WVQ320" s="620"/>
      <c r="WVR320" s="620"/>
      <c r="WVS320" s="620"/>
      <c r="WVT320" s="620"/>
      <c r="WVU320" s="620"/>
      <c r="WVV320" s="620"/>
      <c r="WVW320" s="620"/>
      <c r="WVX320" s="620"/>
      <c r="WVY320" s="620"/>
      <c r="WVZ320" s="620"/>
      <c r="WWA320" s="620"/>
      <c r="WWB320" s="620"/>
      <c r="WWC320" s="620"/>
      <c r="WWD320" s="620"/>
      <c r="WWE320" s="620"/>
      <c r="WWF320" s="620"/>
      <c r="WWG320" s="620"/>
      <c r="WWH320" s="620"/>
      <c r="WWI320" s="620"/>
      <c r="WWJ320" s="620"/>
      <c r="WWK320" s="620"/>
      <c r="WWL320" s="620"/>
      <c r="WWM320" s="620"/>
      <c r="WWN320" s="620"/>
      <c r="WWO320" s="620"/>
      <c r="WWP320" s="620"/>
      <c r="WWQ320" s="620"/>
      <c r="WWR320" s="620"/>
      <c r="WWS320" s="620"/>
      <c r="WWT320" s="620"/>
      <c r="WWU320" s="620"/>
      <c r="WWV320" s="620"/>
      <c r="WWW320" s="620"/>
      <c r="WWX320" s="620"/>
      <c r="WWY320" s="620"/>
      <c r="WWZ320" s="620"/>
      <c r="WXA320" s="620"/>
      <c r="WXB320" s="620"/>
      <c r="WXC320" s="620"/>
      <c r="WXD320" s="620"/>
      <c r="WXE320" s="620"/>
      <c r="WXF320" s="620"/>
      <c r="WXG320" s="620"/>
      <c r="WXH320" s="620"/>
      <c r="WXI320" s="620"/>
      <c r="WXJ320" s="620"/>
      <c r="WXK320" s="620"/>
      <c r="WXL320" s="620"/>
      <c r="WXM320" s="620"/>
      <c r="WXN320" s="620"/>
      <c r="WXO320" s="620"/>
      <c r="WXP320" s="620"/>
      <c r="WXQ320" s="620"/>
      <c r="WXR320" s="620"/>
      <c r="WXS320" s="620"/>
      <c r="WXT320" s="620"/>
      <c r="WXU320" s="620"/>
      <c r="WXV320" s="620"/>
      <c r="WXW320" s="620"/>
      <c r="WXX320" s="620"/>
      <c r="WXY320" s="620"/>
      <c r="WXZ320" s="620"/>
      <c r="WYA320" s="620"/>
      <c r="WYB320" s="620"/>
      <c r="WYC320" s="620"/>
      <c r="WYD320" s="620"/>
      <c r="WYE320" s="620"/>
      <c r="WYF320" s="620"/>
      <c r="WYG320" s="620"/>
      <c r="WYH320" s="620"/>
      <c r="WYI320" s="620"/>
      <c r="WYJ320" s="620"/>
      <c r="WYK320" s="620"/>
      <c r="WYL320" s="620"/>
      <c r="WYM320" s="620"/>
      <c r="WYN320" s="620"/>
      <c r="WYO320" s="620"/>
      <c r="WYP320" s="620"/>
      <c r="WYQ320" s="620"/>
      <c r="WYR320" s="620"/>
      <c r="WYS320" s="620"/>
      <c r="WYT320" s="620"/>
      <c r="WYU320" s="620"/>
      <c r="WYV320" s="620"/>
      <c r="WYW320" s="620"/>
      <c r="WYX320" s="620"/>
      <c r="WYY320" s="620"/>
      <c r="WYZ320" s="620"/>
      <c r="WZA320" s="620"/>
      <c r="WZB320" s="620"/>
      <c r="WZC320" s="620"/>
      <c r="WZD320" s="620"/>
      <c r="WZE320" s="620"/>
      <c r="WZF320" s="620"/>
      <c r="WZG320" s="620"/>
      <c r="WZH320" s="620"/>
      <c r="WZI320" s="620"/>
      <c r="WZJ320" s="620"/>
      <c r="WZK320" s="620"/>
      <c r="WZL320" s="620"/>
      <c r="WZM320" s="620"/>
      <c r="WZN320" s="620"/>
      <c r="WZO320" s="620"/>
      <c r="WZP320" s="620"/>
      <c r="WZQ320" s="620"/>
      <c r="WZR320" s="620"/>
      <c r="WZS320" s="620"/>
      <c r="WZT320" s="620"/>
      <c r="WZU320" s="620"/>
      <c r="WZV320" s="620"/>
      <c r="WZW320" s="620"/>
      <c r="WZX320" s="620"/>
      <c r="WZY320" s="620"/>
      <c r="WZZ320" s="620"/>
      <c r="XAA320" s="620"/>
      <c r="XAB320" s="620"/>
      <c r="XAC320" s="620"/>
      <c r="XAD320" s="620"/>
      <c r="XAE320" s="620"/>
      <c r="XAF320" s="620"/>
      <c r="XAG320" s="620"/>
      <c r="XAH320" s="620"/>
      <c r="XAI320" s="620"/>
      <c r="XAJ320" s="620"/>
      <c r="XAK320" s="620"/>
      <c r="XAL320" s="620"/>
      <c r="XAM320" s="620"/>
      <c r="XAN320" s="620"/>
      <c r="XAO320" s="620"/>
      <c r="XAP320" s="620"/>
      <c r="XAQ320" s="620"/>
      <c r="XAR320" s="620"/>
      <c r="XAS320" s="620"/>
      <c r="XAT320" s="620"/>
      <c r="XAU320" s="620"/>
      <c r="XAV320" s="620"/>
      <c r="XAW320" s="620"/>
      <c r="XAX320" s="620"/>
      <c r="XAY320" s="620"/>
      <c r="XAZ320" s="620"/>
      <c r="XBA320" s="620"/>
      <c r="XBB320" s="620"/>
      <c r="XBC320" s="620"/>
      <c r="XBD320" s="620"/>
      <c r="XBE320" s="620"/>
      <c r="XBF320" s="620"/>
      <c r="XBG320" s="620"/>
      <c r="XBH320" s="620"/>
      <c r="XBI320" s="620"/>
      <c r="XBJ320" s="620"/>
      <c r="XBK320" s="620"/>
      <c r="XBL320" s="620"/>
      <c r="XBM320" s="620"/>
      <c r="XBN320" s="620"/>
      <c r="XBO320" s="620"/>
      <c r="XBP320" s="620"/>
      <c r="XBQ320" s="620"/>
      <c r="XBR320" s="620"/>
      <c r="XBS320" s="620"/>
      <c r="XBT320" s="620"/>
      <c r="XBU320" s="620"/>
      <c r="XBV320" s="620"/>
      <c r="XBW320" s="620"/>
      <c r="XBX320" s="620"/>
      <c r="XBY320" s="620"/>
      <c r="XBZ320" s="620"/>
      <c r="XCA320" s="620"/>
      <c r="XCB320" s="620"/>
      <c r="XCC320" s="620"/>
      <c r="XCD320" s="620"/>
      <c r="XCE320" s="620"/>
      <c r="XCF320" s="620"/>
      <c r="XCG320" s="620"/>
      <c r="XCH320" s="620"/>
      <c r="XCI320" s="620"/>
      <c r="XCJ320" s="620"/>
      <c r="XCK320" s="620"/>
      <c r="XCL320" s="620"/>
      <c r="XCM320" s="620"/>
      <c r="XCN320" s="620"/>
      <c r="XCO320" s="620"/>
      <c r="XCP320" s="620"/>
      <c r="XCQ320" s="620"/>
      <c r="XCR320" s="620"/>
      <c r="XCS320" s="620"/>
      <c r="XCT320" s="620"/>
      <c r="XCU320" s="620"/>
      <c r="XCV320" s="620"/>
      <c r="XCW320" s="620"/>
      <c r="XCX320" s="620"/>
      <c r="XCY320" s="620"/>
      <c r="XCZ320" s="620"/>
      <c r="XDA320" s="620"/>
      <c r="XDB320" s="620"/>
      <c r="XDC320" s="620"/>
      <c r="XDD320" s="620"/>
      <c r="XDE320" s="620"/>
      <c r="XDF320" s="620"/>
      <c r="XDG320" s="620"/>
      <c r="XDH320" s="620"/>
      <c r="XDI320" s="620"/>
      <c r="XDJ320" s="620"/>
      <c r="XDK320" s="620"/>
      <c r="XDL320" s="620"/>
      <c r="XDM320" s="620"/>
      <c r="XDN320" s="620"/>
      <c r="XDO320" s="620"/>
      <c r="XDP320" s="620"/>
      <c r="XDQ320" s="620"/>
      <c r="XDR320" s="620"/>
      <c r="XDS320" s="620"/>
      <c r="XDT320" s="620"/>
      <c r="XDU320" s="620"/>
      <c r="XDV320" s="620"/>
      <c r="XDW320" s="620"/>
      <c r="XDX320" s="620"/>
      <c r="XDY320" s="620"/>
      <c r="XDZ320" s="620"/>
      <c r="XEA320" s="620"/>
      <c r="XEB320" s="620"/>
      <c r="XEC320" s="620"/>
      <c r="XED320" s="620"/>
      <c r="XEE320" s="620"/>
      <c r="XEF320" s="620"/>
      <c r="XEG320" s="620"/>
      <c r="XEH320" s="620"/>
      <c r="XEI320" s="620"/>
      <c r="XEJ320" s="620"/>
      <c r="XEK320" s="620"/>
      <c r="XEL320" s="620"/>
      <c r="XEM320" s="620"/>
      <c r="XEN320" s="620"/>
      <c r="XEO320" s="620"/>
      <c r="XEP320" s="620"/>
      <c r="XEQ320" s="620"/>
      <c r="XER320" s="620"/>
      <c r="XES320" s="620"/>
      <c r="XET320" s="620"/>
      <c r="XEU320" s="620"/>
      <c r="XEV320" s="620"/>
      <c r="XEW320" s="620"/>
      <c r="XEX320" s="620"/>
      <c r="XEY320" s="620"/>
      <c r="XEZ320" s="620"/>
      <c r="XFA320" s="620"/>
      <c r="XFB320" s="620"/>
      <c r="XFC320" s="620"/>
    </row>
    <row r="321" spans="1:16383" s="227" customFormat="1" ht="15" customHeight="1" x14ac:dyDescent="0.25">
      <c r="A321" s="691"/>
      <c r="B321" s="326" t="s">
        <v>1947</v>
      </c>
      <c r="C321" s="1535" t="str">
        <f>CONCATENATE('CCR and CVA'!$G$91, ": ", 'CCR and CVA'!B97)</f>
        <v>Filled in consistent with flag settings: Equity</v>
      </c>
      <c r="D321" s="300"/>
      <c r="E321" s="300"/>
      <c r="F321" s="300"/>
      <c r="G321" s="300"/>
      <c r="H321" s="300"/>
      <c r="I321" s="2434"/>
      <c r="J321" s="321"/>
      <c r="K321" s="321"/>
      <c r="L321" s="321"/>
      <c r="M321" s="699" t="str">
        <f>'CCR and CVA'!G97</f>
        <v>Pass</v>
      </c>
      <c r="N321" s="319"/>
      <c r="O321" s="620"/>
      <c r="P321" s="620"/>
      <c r="Q321" s="620"/>
      <c r="R321" s="620"/>
      <c r="S321" s="620"/>
      <c r="T321" s="620"/>
      <c r="U321" s="620"/>
      <c r="V321" s="620"/>
      <c r="W321" s="620"/>
      <c r="X321" s="620"/>
      <c r="Y321" s="620"/>
      <c r="Z321" s="620"/>
      <c r="AA321" s="620"/>
      <c r="AB321" s="620"/>
      <c r="AC321" s="620"/>
      <c r="AD321" s="620"/>
      <c r="AE321" s="620"/>
      <c r="AF321" s="620"/>
      <c r="AG321" s="620"/>
      <c r="AH321" s="620"/>
      <c r="AI321" s="620"/>
      <c r="AJ321" s="620"/>
      <c r="AK321" s="620"/>
      <c r="AL321" s="620"/>
      <c r="AM321" s="620"/>
      <c r="AN321" s="620"/>
      <c r="AO321" s="620"/>
      <c r="AP321" s="690"/>
      <c r="AQ321" s="620"/>
      <c r="AR321" s="620"/>
      <c r="AS321" s="620"/>
      <c r="AT321" s="620"/>
      <c r="AU321" s="620"/>
      <c r="AV321" s="620"/>
      <c r="AW321" s="620"/>
      <c r="AX321" s="620"/>
      <c r="AY321" s="620"/>
      <c r="AZ321" s="620"/>
      <c r="BA321" s="620"/>
      <c r="BB321" s="620"/>
      <c r="BC321" s="620"/>
      <c r="BD321" s="620"/>
      <c r="BE321" s="620"/>
      <c r="BF321" s="620"/>
      <c r="BG321" s="620"/>
      <c r="BH321" s="620"/>
      <c r="BI321" s="620"/>
      <c r="BJ321" s="620"/>
      <c r="BK321" s="620"/>
      <c r="BL321" s="620"/>
      <c r="BM321" s="620"/>
      <c r="BN321" s="620"/>
      <c r="BO321" s="620"/>
      <c r="BP321" s="620"/>
      <c r="BQ321" s="620"/>
      <c r="BR321" s="620"/>
      <c r="BS321" s="620"/>
      <c r="BT321" s="620"/>
      <c r="BU321" s="620"/>
      <c r="BV321" s="620"/>
      <c r="BW321" s="620"/>
      <c r="BX321" s="620"/>
      <c r="BY321" s="620"/>
      <c r="BZ321" s="620"/>
      <c r="CA321" s="620"/>
      <c r="CB321" s="620"/>
      <c r="CC321" s="620"/>
      <c r="CD321" s="620"/>
      <c r="CE321" s="620"/>
      <c r="CF321" s="620"/>
      <c r="CG321" s="620"/>
      <c r="CH321" s="620"/>
      <c r="CI321" s="620"/>
      <c r="CJ321" s="620"/>
      <c r="CK321" s="620"/>
      <c r="CL321" s="620"/>
      <c r="CM321" s="620"/>
      <c r="CN321" s="620"/>
      <c r="CO321" s="620"/>
      <c r="CP321" s="620"/>
      <c r="CQ321" s="620"/>
      <c r="CR321" s="620"/>
      <c r="CS321" s="620"/>
      <c r="CT321" s="620"/>
      <c r="CU321" s="620"/>
      <c r="CV321" s="620"/>
      <c r="CW321" s="620"/>
      <c r="CX321" s="620"/>
      <c r="CY321" s="620"/>
      <c r="CZ321" s="620"/>
      <c r="DA321" s="620"/>
      <c r="DB321" s="620"/>
      <c r="DC321" s="620"/>
      <c r="DD321" s="620"/>
      <c r="DE321" s="620"/>
      <c r="DF321" s="620"/>
      <c r="DG321" s="620"/>
      <c r="DH321" s="620"/>
      <c r="DI321" s="620"/>
      <c r="DJ321" s="620"/>
      <c r="DK321" s="620"/>
      <c r="DL321" s="620"/>
      <c r="DM321" s="620"/>
      <c r="DN321" s="620"/>
      <c r="DO321" s="620"/>
      <c r="DP321" s="620"/>
      <c r="DQ321" s="620"/>
      <c r="DR321" s="620"/>
      <c r="DS321" s="620"/>
      <c r="DT321" s="620"/>
      <c r="DU321" s="620"/>
      <c r="DV321" s="620"/>
      <c r="DW321" s="620"/>
      <c r="DX321" s="620"/>
      <c r="DY321" s="620"/>
      <c r="DZ321" s="620"/>
      <c r="EA321" s="620"/>
      <c r="EB321" s="620"/>
      <c r="EC321" s="620"/>
      <c r="ED321" s="620"/>
      <c r="EE321" s="620"/>
      <c r="EF321" s="620"/>
      <c r="EG321" s="620"/>
      <c r="EH321" s="620"/>
      <c r="EI321" s="620"/>
      <c r="EJ321" s="620"/>
      <c r="EK321" s="620"/>
      <c r="EL321" s="620"/>
      <c r="EM321" s="620"/>
      <c r="EN321" s="620"/>
      <c r="EO321" s="620"/>
      <c r="EP321" s="620"/>
      <c r="EQ321" s="620"/>
      <c r="ER321" s="620"/>
      <c r="ES321" s="620"/>
      <c r="ET321" s="620"/>
      <c r="EU321" s="620"/>
      <c r="EV321" s="620"/>
      <c r="EW321" s="620"/>
      <c r="EX321" s="620"/>
      <c r="EY321" s="620"/>
      <c r="EZ321" s="620"/>
      <c r="FA321" s="620"/>
      <c r="FB321" s="620"/>
      <c r="FC321" s="620"/>
      <c r="FD321" s="620"/>
      <c r="FE321" s="620"/>
      <c r="FF321" s="620"/>
      <c r="FG321" s="620"/>
      <c r="FH321" s="620"/>
      <c r="FI321" s="620"/>
      <c r="FJ321" s="620"/>
      <c r="FK321" s="620"/>
      <c r="FL321" s="620"/>
      <c r="FM321" s="620"/>
      <c r="FN321" s="620"/>
      <c r="FO321" s="620"/>
      <c r="FP321" s="620"/>
      <c r="FQ321" s="620"/>
      <c r="FR321" s="620"/>
      <c r="FS321" s="620"/>
      <c r="FT321" s="620"/>
      <c r="FU321" s="620"/>
      <c r="FV321" s="620"/>
      <c r="FW321" s="620"/>
      <c r="FX321" s="620"/>
      <c r="FY321" s="620"/>
      <c r="FZ321" s="620"/>
      <c r="GA321" s="620"/>
      <c r="GB321" s="620"/>
      <c r="GC321" s="620"/>
      <c r="GD321" s="620"/>
      <c r="GE321" s="620"/>
      <c r="GF321" s="620"/>
      <c r="GG321" s="620"/>
      <c r="GH321" s="620"/>
      <c r="GI321" s="620"/>
      <c r="GJ321" s="620"/>
      <c r="GK321" s="620"/>
      <c r="GL321" s="620"/>
      <c r="GM321" s="620"/>
      <c r="GN321" s="620"/>
      <c r="GO321" s="620"/>
      <c r="GP321" s="620"/>
      <c r="GQ321" s="620"/>
      <c r="GR321" s="620"/>
      <c r="GS321" s="620"/>
      <c r="GT321" s="620"/>
      <c r="GU321" s="620"/>
      <c r="GV321" s="620"/>
      <c r="GW321" s="620"/>
      <c r="GX321" s="620"/>
      <c r="GY321" s="620"/>
      <c r="GZ321" s="620"/>
      <c r="HA321" s="620"/>
      <c r="HB321" s="620"/>
      <c r="HC321" s="620"/>
      <c r="HD321" s="620"/>
      <c r="HE321" s="620"/>
      <c r="HF321" s="620"/>
      <c r="HG321" s="620"/>
      <c r="HH321" s="620"/>
      <c r="HI321" s="620"/>
      <c r="HJ321" s="620"/>
      <c r="HK321" s="620"/>
      <c r="HL321" s="620"/>
      <c r="HM321" s="620"/>
      <c r="HN321" s="620"/>
      <c r="HO321" s="620"/>
      <c r="HP321" s="620"/>
      <c r="HQ321" s="620"/>
      <c r="HR321" s="620"/>
      <c r="HS321" s="620"/>
      <c r="HT321" s="620"/>
      <c r="HU321" s="620"/>
      <c r="HV321" s="620"/>
      <c r="HW321" s="620"/>
      <c r="HX321" s="620"/>
      <c r="HY321" s="620"/>
      <c r="HZ321" s="620"/>
      <c r="IA321" s="620"/>
      <c r="IB321" s="620"/>
      <c r="IC321" s="620"/>
      <c r="ID321" s="620"/>
      <c r="IE321" s="620"/>
      <c r="IF321" s="620"/>
      <c r="IG321" s="620"/>
      <c r="IH321" s="620"/>
      <c r="II321" s="620"/>
      <c r="IJ321" s="620"/>
      <c r="IK321" s="620"/>
      <c r="IL321" s="620"/>
      <c r="IM321" s="620"/>
      <c r="IN321" s="620"/>
      <c r="IO321" s="620"/>
      <c r="IP321" s="620"/>
      <c r="IQ321" s="620"/>
      <c r="IR321" s="620"/>
      <c r="IS321" s="620"/>
      <c r="IT321" s="620"/>
      <c r="IU321" s="620"/>
      <c r="IV321" s="620"/>
      <c r="IW321" s="620"/>
      <c r="IX321" s="620"/>
      <c r="IY321" s="620"/>
      <c r="IZ321" s="620"/>
      <c r="JA321" s="620"/>
      <c r="JB321" s="620"/>
      <c r="JC321" s="620"/>
      <c r="JD321" s="620"/>
      <c r="JE321" s="620"/>
      <c r="JF321" s="620"/>
      <c r="JG321" s="620"/>
      <c r="JH321" s="620"/>
      <c r="JI321" s="620"/>
      <c r="JJ321" s="620"/>
      <c r="JK321" s="620"/>
      <c r="JL321" s="620"/>
      <c r="JM321" s="620"/>
      <c r="JN321" s="620"/>
      <c r="JO321" s="620"/>
      <c r="JP321" s="620"/>
      <c r="JQ321" s="620"/>
      <c r="JR321" s="620"/>
      <c r="JS321" s="620"/>
      <c r="JT321" s="620"/>
      <c r="JU321" s="620"/>
      <c r="JV321" s="620"/>
      <c r="JW321" s="620"/>
      <c r="JX321" s="620"/>
      <c r="JY321" s="620"/>
      <c r="JZ321" s="620"/>
      <c r="KA321" s="620"/>
      <c r="KB321" s="620"/>
      <c r="KC321" s="620"/>
      <c r="KD321" s="620"/>
      <c r="KE321" s="620"/>
      <c r="KF321" s="620"/>
      <c r="KG321" s="620"/>
      <c r="KH321" s="620"/>
      <c r="KI321" s="620"/>
      <c r="KJ321" s="620"/>
      <c r="KK321" s="620"/>
      <c r="KL321" s="620"/>
      <c r="KM321" s="620"/>
      <c r="KN321" s="620"/>
      <c r="KO321" s="620"/>
      <c r="KP321" s="620"/>
      <c r="KQ321" s="620"/>
      <c r="KR321" s="620"/>
      <c r="KS321" s="620"/>
      <c r="KT321" s="620"/>
      <c r="KU321" s="620"/>
      <c r="KV321" s="620"/>
      <c r="KW321" s="620"/>
      <c r="KX321" s="620"/>
      <c r="KY321" s="620"/>
      <c r="KZ321" s="620"/>
      <c r="LA321" s="620"/>
      <c r="LB321" s="620"/>
      <c r="LC321" s="620"/>
      <c r="LD321" s="620"/>
      <c r="LE321" s="620"/>
      <c r="LF321" s="620"/>
      <c r="LG321" s="620"/>
      <c r="LH321" s="620"/>
      <c r="LI321" s="620"/>
      <c r="LJ321" s="620"/>
      <c r="LK321" s="620"/>
      <c r="LL321" s="620"/>
      <c r="LM321" s="620"/>
      <c r="LN321" s="620"/>
      <c r="LO321" s="620"/>
      <c r="LP321" s="620"/>
      <c r="LQ321" s="620"/>
      <c r="LR321" s="620"/>
      <c r="LS321" s="620"/>
      <c r="LT321" s="620"/>
      <c r="LU321" s="620"/>
      <c r="LV321" s="620"/>
      <c r="LW321" s="620"/>
      <c r="LX321" s="620"/>
      <c r="LY321" s="620"/>
      <c r="LZ321" s="620"/>
      <c r="MA321" s="620"/>
      <c r="MB321" s="620"/>
      <c r="MC321" s="620"/>
      <c r="MD321" s="620"/>
      <c r="ME321" s="620"/>
      <c r="MF321" s="620"/>
      <c r="MG321" s="620"/>
      <c r="MH321" s="620"/>
      <c r="MI321" s="620"/>
      <c r="MJ321" s="620"/>
      <c r="MK321" s="620"/>
      <c r="ML321" s="620"/>
      <c r="MM321" s="620"/>
      <c r="MN321" s="620"/>
      <c r="MO321" s="620"/>
      <c r="MP321" s="620"/>
      <c r="MQ321" s="620"/>
      <c r="MR321" s="620"/>
      <c r="MS321" s="620"/>
      <c r="MT321" s="620"/>
      <c r="MU321" s="620"/>
      <c r="MV321" s="620"/>
      <c r="MW321" s="620"/>
      <c r="MX321" s="620"/>
      <c r="MY321" s="620"/>
      <c r="MZ321" s="620"/>
      <c r="NA321" s="620"/>
      <c r="NB321" s="620"/>
      <c r="NC321" s="620"/>
      <c r="ND321" s="620"/>
      <c r="NE321" s="620"/>
      <c r="NF321" s="620"/>
      <c r="NG321" s="620"/>
      <c r="NH321" s="620"/>
      <c r="NI321" s="620"/>
      <c r="NJ321" s="620"/>
      <c r="NK321" s="620"/>
      <c r="NL321" s="620"/>
      <c r="NM321" s="620"/>
      <c r="NN321" s="620"/>
      <c r="NO321" s="620"/>
      <c r="NP321" s="620"/>
      <c r="NQ321" s="620"/>
      <c r="NR321" s="620"/>
      <c r="NS321" s="620"/>
      <c r="NT321" s="620"/>
      <c r="NU321" s="620"/>
      <c r="NV321" s="620"/>
      <c r="NW321" s="620"/>
      <c r="NX321" s="620"/>
      <c r="NY321" s="620"/>
      <c r="NZ321" s="620"/>
      <c r="OA321" s="620"/>
      <c r="OB321" s="620"/>
      <c r="OC321" s="620"/>
      <c r="OD321" s="620"/>
      <c r="OE321" s="620"/>
      <c r="OF321" s="620"/>
      <c r="OG321" s="620"/>
      <c r="OH321" s="620"/>
      <c r="OI321" s="620"/>
      <c r="OJ321" s="620"/>
      <c r="OK321" s="620"/>
      <c r="OL321" s="620"/>
      <c r="OM321" s="620"/>
      <c r="ON321" s="620"/>
      <c r="OO321" s="620"/>
      <c r="OP321" s="620"/>
      <c r="OQ321" s="620"/>
      <c r="OR321" s="620"/>
      <c r="OS321" s="620"/>
      <c r="OT321" s="620"/>
      <c r="OU321" s="620"/>
      <c r="OV321" s="620"/>
      <c r="OW321" s="620"/>
      <c r="OX321" s="620"/>
      <c r="OY321" s="620"/>
      <c r="OZ321" s="620"/>
      <c r="PA321" s="620"/>
      <c r="PB321" s="620"/>
      <c r="PC321" s="620"/>
      <c r="PD321" s="620"/>
      <c r="PE321" s="620"/>
      <c r="PF321" s="620"/>
      <c r="PG321" s="620"/>
      <c r="PH321" s="620"/>
      <c r="PI321" s="620"/>
      <c r="PJ321" s="620"/>
      <c r="PK321" s="620"/>
      <c r="PL321" s="620"/>
      <c r="PM321" s="620"/>
      <c r="PN321" s="620"/>
      <c r="PO321" s="620"/>
      <c r="PP321" s="620"/>
      <c r="PQ321" s="620"/>
      <c r="PR321" s="620"/>
      <c r="PS321" s="620"/>
      <c r="PT321" s="620"/>
      <c r="PU321" s="620"/>
      <c r="PV321" s="620"/>
      <c r="PW321" s="620"/>
      <c r="PX321" s="620"/>
      <c r="PY321" s="620"/>
      <c r="PZ321" s="620"/>
      <c r="QA321" s="620"/>
      <c r="QB321" s="620"/>
      <c r="QC321" s="620"/>
      <c r="QD321" s="620"/>
      <c r="QE321" s="620"/>
      <c r="QF321" s="620"/>
      <c r="QG321" s="620"/>
      <c r="QH321" s="620"/>
      <c r="QI321" s="620"/>
      <c r="QJ321" s="620"/>
      <c r="QK321" s="620"/>
      <c r="QL321" s="620"/>
      <c r="QM321" s="620"/>
      <c r="QN321" s="620"/>
      <c r="QO321" s="620"/>
      <c r="QP321" s="620"/>
      <c r="QQ321" s="620"/>
      <c r="QR321" s="620"/>
      <c r="QS321" s="620"/>
      <c r="QT321" s="620"/>
      <c r="QU321" s="620"/>
      <c r="QV321" s="620"/>
      <c r="QW321" s="620"/>
      <c r="QX321" s="620"/>
      <c r="QY321" s="620"/>
      <c r="QZ321" s="620"/>
      <c r="RA321" s="620"/>
      <c r="RB321" s="620"/>
      <c r="RC321" s="620"/>
      <c r="RD321" s="620"/>
      <c r="RE321" s="620"/>
      <c r="RF321" s="620"/>
      <c r="RG321" s="620"/>
      <c r="RH321" s="620"/>
      <c r="RI321" s="620"/>
      <c r="RJ321" s="620"/>
      <c r="RK321" s="620"/>
      <c r="RL321" s="620"/>
      <c r="RM321" s="620"/>
      <c r="RN321" s="620"/>
      <c r="RO321" s="620"/>
      <c r="RP321" s="620"/>
      <c r="RQ321" s="620"/>
      <c r="RR321" s="620"/>
      <c r="RS321" s="620"/>
      <c r="RT321" s="620"/>
      <c r="RU321" s="620"/>
      <c r="RV321" s="620"/>
      <c r="RW321" s="620"/>
      <c r="RX321" s="620"/>
      <c r="RY321" s="620"/>
      <c r="RZ321" s="620"/>
      <c r="SA321" s="620"/>
      <c r="SB321" s="620"/>
      <c r="SC321" s="620"/>
      <c r="SD321" s="620"/>
      <c r="SE321" s="620"/>
      <c r="SF321" s="620"/>
      <c r="SG321" s="620"/>
      <c r="SH321" s="620"/>
      <c r="SI321" s="620"/>
      <c r="SJ321" s="620"/>
      <c r="SK321" s="620"/>
      <c r="SL321" s="620"/>
      <c r="SM321" s="620"/>
      <c r="SN321" s="620"/>
      <c r="SO321" s="620"/>
      <c r="SP321" s="620"/>
      <c r="SQ321" s="620"/>
      <c r="SR321" s="620"/>
      <c r="SS321" s="620"/>
      <c r="ST321" s="620"/>
      <c r="SU321" s="620"/>
      <c r="SV321" s="620"/>
      <c r="SW321" s="620"/>
      <c r="SX321" s="620"/>
      <c r="SY321" s="620"/>
      <c r="SZ321" s="620"/>
      <c r="TA321" s="620"/>
      <c r="TB321" s="620"/>
      <c r="TC321" s="620"/>
      <c r="TD321" s="620"/>
      <c r="TE321" s="620"/>
      <c r="TF321" s="620"/>
      <c r="TG321" s="620"/>
      <c r="TH321" s="620"/>
      <c r="TI321" s="620"/>
      <c r="TJ321" s="620"/>
      <c r="TK321" s="620"/>
      <c r="TL321" s="620"/>
      <c r="TM321" s="620"/>
      <c r="TN321" s="620"/>
      <c r="TO321" s="620"/>
      <c r="TP321" s="620"/>
      <c r="TQ321" s="620"/>
      <c r="TR321" s="620"/>
      <c r="TS321" s="620"/>
      <c r="TT321" s="620"/>
      <c r="TU321" s="620"/>
      <c r="TV321" s="620"/>
      <c r="TW321" s="620"/>
      <c r="TX321" s="620"/>
      <c r="TY321" s="620"/>
      <c r="TZ321" s="620"/>
      <c r="UA321" s="620"/>
      <c r="UB321" s="620"/>
      <c r="UC321" s="620"/>
      <c r="UD321" s="620"/>
      <c r="UE321" s="620"/>
      <c r="UF321" s="620"/>
      <c r="UG321" s="620"/>
      <c r="UH321" s="620"/>
      <c r="UI321" s="620"/>
      <c r="UJ321" s="620"/>
      <c r="UK321" s="620"/>
      <c r="UL321" s="620"/>
      <c r="UM321" s="620"/>
      <c r="UN321" s="620"/>
      <c r="UO321" s="620"/>
      <c r="UP321" s="620"/>
      <c r="UQ321" s="620"/>
      <c r="UR321" s="620"/>
      <c r="US321" s="620"/>
      <c r="UT321" s="620"/>
      <c r="UU321" s="620"/>
      <c r="UV321" s="620"/>
      <c r="UW321" s="620"/>
      <c r="UX321" s="620"/>
      <c r="UY321" s="620"/>
      <c r="UZ321" s="620"/>
      <c r="VA321" s="620"/>
      <c r="VB321" s="620"/>
      <c r="VC321" s="620"/>
      <c r="VD321" s="620"/>
      <c r="VE321" s="620"/>
      <c r="VF321" s="620"/>
      <c r="VG321" s="620"/>
      <c r="VH321" s="620"/>
      <c r="VI321" s="620"/>
      <c r="VJ321" s="620"/>
      <c r="VK321" s="620"/>
      <c r="VL321" s="620"/>
      <c r="VM321" s="620"/>
      <c r="VN321" s="620"/>
      <c r="VO321" s="620"/>
      <c r="VP321" s="620"/>
      <c r="VQ321" s="620"/>
      <c r="VR321" s="620"/>
      <c r="VS321" s="620"/>
      <c r="VT321" s="620"/>
      <c r="VU321" s="620"/>
      <c r="VV321" s="620"/>
      <c r="VW321" s="620"/>
      <c r="VX321" s="620"/>
      <c r="VY321" s="620"/>
      <c r="VZ321" s="620"/>
      <c r="WA321" s="620"/>
      <c r="WB321" s="620"/>
      <c r="WC321" s="620"/>
      <c r="WD321" s="620"/>
      <c r="WE321" s="620"/>
      <c r="WF321" s="620"/>
      <c r="WG321" s="620"/>
      <c r="WH321" s="620"/>
      <c r="WI321" s="620"/>
      <c r="WJ321" s="620"/>
      <c r="WK321" s="620"/>
      <c r="WL321" s="620"/>
      <c r="WM321" s="620"/>
      <c r="WN321" s="620"/>
      <c r="WO321" s="620"/>
      <c r="WP321" s="620"/>
      <c r="WQ321" s="620"/>
      <c r="WR321" s="620"/>
      <c r="WS321" s="620"/>
      <c r="WT321" s="620"/>
      <c r="WU321" s="620"/>
      <c r="WV321" s="620"/>
      <c r="WW321" s="620"/>
      <c r="WX321" s="620"/>
      <c r="WY321" s="620"/>
      <c r="WZ321" s="620"/>
      <c r="XA321" s="620"/>
      <c r="XB321" s="620"/>
      <c r="XC321" s="620"/>
      <c r="XD321" s="620"/>
      <c r="XE321" s="620"/>
      <c r="XF321" s="620"/>
      <c r="XG321" s="620"/>
      <c r="XH321" s="620"/>
      <c r="XI321" s="620"/>
      <c r="XJ321" s="620"/>
      <c r="XK321" s="620"/>
      <c r="XL321" s="620"/>
      <c r="XM321" s="620"/>
      <c r="XN321" s="620"/>
      <c r="XO321" s="620"/>
      <c r="XP321" s="620"/>
      <c r="XQ321" s="620"/>
      <c r="XR321" s="620"/>
      <c r="XS321" s="620"/>
      <c r="XT321" s="620"/>
      <c r="XU321" s="620"/>
      <c r="XV321" s="620"/>
      <c r="XW321" s="620"/>
      <c r="XX321" s="620"/>
      <c r="XY321" s="620"/>
      <c r="XZ321" s="620"/>
      <c r="YA321" s="620"/>
      <c r="YB321" s="620"/>
      <c r="YC321" s="620"/>
      <c r="YD321" s="620"/>
      <c r="YE321" s="620"/>
      <c r="YF321" s="620"/>
      <c r="YG321" s="620"/>
      <c r="YH321" s="620"/>
      <c r="YI321" s="620"/>
      <c r="YJ321" s="620"/>
      <c r="YK321" s="620"/>
      <c r="YL321" s="620"/>
      <c r="YM321" s="620"/>
      <c r="YN321" s="620"/>
      <c r="YO321" s="620"/>
      <c r="YP321" s="620"/>
      <c r="YQ321" s="620"/>
      <c r="YR321" s="620"/>
      <c r="YS321" s="620"/>
      <c r="YT321" s="620"/>
      <c r="YU321" s="620"/>
      <c r="YV321" s="620"/>
      <c r="YW321" s="620"/>
      <c r="YX321" s="620"/>
      <c r="YY321" s="620"/>
      <c r="YZ321" s="620"/>
      <c r="ZA321" s="620"/>
      <c r="ZB321" s="620"/>
      <c r="ZC321" s="620"/>
      <c r="ZD321" s="620"/>
      <c r="ZE321" s="620"/>
      <c r="ZF321" s="620"/>
      <c r="ZG321" s="620"/>
      <c r="ZH321" s="620"/>
      <c r="ZI321" s="620"/>
      <c r="ZJ321" s="620"/>
      <c r="ZK321" s="620"/>
      <c r="ZL321" s="620"/>
      <c r="ZM321" s="620"/>
      <c r="ZN321" s="620"/>
      <c r="ZO321" s="620"/>
      <c r="ZP321" s="620"/>
      <c r="ZQ321" s="620"/>
      <c r="ZR321" s="620"/>
      <c r="ZS321" s="620"/>
      <c r="ZT321" s="620"/>
      <c r="ZU321" s="620"/>
      <c r="ZV321" s="620"/>
      <c r="ZW321" s="620"/>
      <c r="ZX321" s="620"/>
      <c r="ZY321" s="620"/>
      <c r="ZZ321" s="620"/>
      <c r="AAA321" s="620"/>
      <c r="AAB321" s="620"/>
      <c r="AAC321" s="620"/>
      <c r="AAD321" s="620"/>
      <c r="AAE321" s="620"/>
      <c r="AAF321" s="620"/>
      <c r="AAG321" s="620"/>
      <c r="AAH321" s="620"/>
      <c r="AAI321" s="620"/>
      <c r="AAJ321" s="620"/>
      <c r="AAK321" s="620"/>
      <c r="AAL321" s="620"/>
      <c r="AAM321" s="620"/>
      <c r="AAN321" s="620"/>
      <c r="AAO321" s="620"/>
      <c r="AAP321" s="620"/>
      <c r="AAQ321" s="620"/>
      <c r="AAR321" s="620"/>
      <c r="AAS321" s="620"/>
      <c r="AAT321" s="620"/>
      <c r="AAU321" s="620"/>
      <c r="AAV321" s="620"/>
      <c r="AAW321" s="620"/>
      <c r="AAX321" s="620"/>
      <c r="AAY321" s="620"/>
      <c r="AAZ321" s="620"/>
      <c r="ABA321" s="620"/>
      <c r="ABB321" s="620"/>
      <c r="ABC321" s="620"/>
      <c r="ABD321" s="620"/>
      <c r="ABE321" s="620"/>
      <c r="ABF321" s="620"/>
      <c r="ABG321" s="620"/>
      <c r="ABH321" s="620"/>
      <c r="ABI321" s="620"/>
      <c r="ABJ321" s="620"/>
      <c r="ABK321" s="620"/>
      <c r="ABL321" s="620"/>
      <c r="ABM321" s="620"/>
      <c r="ABN321" s="620"/>
      <c r="ABO321" s="620"/>
      <c r="ABP321" s="620"/>
      <c r="ABQ321" s="620"/>
      <c r="ABR321" s="620"/>
      <c r="ABS321" s="620"/>
      <c r="ABT321" s="620"/>
      <c r="ABU321" s="620"/>
      <c r="ABV321" s="620"/>
      <c r="ABW321" s="620"/>
      <c r="ABX321" s="620"/>
      <c r="ABY321" s="620"/>
      <c r="ABZ321" s="620"/>
      <c r="ACA321" s="620"/>
      <c r="ACB321" s="620"/>
      <c r="ACC321" s="620"/>
      <c r="ACD321" s="620"/>
      <c r="ACE321" s="620"/>
      <c r="ACF321" s="620"/>
      <c r="ACG321" s="620"/>
      <c r="ACH321" s="620"/>
      <c r="ACI321" s="620"/>
      <c r="ACJ321" s="620"/>
      <c r="ACK321" s="620"/>
      <c r="ACL321" s="620"/>
      <c r="ACM321" s="620"/>
      <c r="ACN321" s="620"/>
      <c r="ACO321" s="620"/>
      <c r="ACP321" s="620"/>
      <c r="ACQ321" s="620"/>
      <c r="ACR321" s="620"/>
      <c r="ACS321" s="620"/>
      <c r="ACT321" s="620"/>
      <c r="ACU321" s="620"/>
      <c r="ACV321" s="620"/>
      <c r="ACW321" s="620"/>
      <c r="ACX321" s="620"/>
      <c r="ACY321" s="620"/>
      <c r="ACZ321" s="620"/>
      <c r="ADA321" s="620"/>
      <c r="ADB321" s="620"/>
      <c r="ADC321" s="620"/>
      <c r="ADD321" s="620"/>
      <c r="ADE321" s="620"/>
      <c r="ADF321" s="620"/>
      <c r="ADG321" s="620"/>
      <c r="ADH321" s="620"/>
      <c r="ADI321" s="620"/>
      <c r="ADJ321" s="620"/>
      <c r="ADK321" s="620"/>
      <c r="ADL321" s="620"/>
      <c r="ADM321" s="620"/>
      <c r="ADN321" s="620"/>
      <c r="ADO321" s="620"/>
      <c r="ADP321" s="620"/>
      <c r="ADQ321" s="620"/>
      <c r="ADR321" s="620"/>
      <c r="ADS321" s="620"/>
      <c r="ADT321" s="620"/>
      <c r="ADU321" s="620"/>
      <c r="ADV321" s="620"/>
      <c r="ADW321" s="620"/>
      <c r="ADX321" s="620"/>
      <c r="ADY321" s="620"/>
      <c r="ADZ321" s="620"/>
      <c r="AEA321" s="620"/>
      <c r="AEB321" s="620"/>
      <c r="AEC321" s="620"/>
      <c r="AED321" s="620"/>
      <c r="AEE321" s="620"/>
      <c r="AEF321" s="620"/>
      <c r="AEG321" s="620"/>
      <c r="AEH321" s="620"/>
      <c r="AEI321" s="620"/>
      <c r="AEJ321" s="620"/>
      <c r="AEK321" s="620"/>
      <c r="AEL321" s="620"/>
      <c r="AEM321" s="620"/>
      <c r="AEN321" s="620"/>
      <c r="AEO321" s="620"/>
      <c r="AEP321" s="620"/>
      <c r="AEQ321" s="620"/>
      <c r="AER321" s="620"/>
      <c r="AES321" s="620"/>
      <c r="AET321" s="620"/>
      <c r="AEU321" s="620"/>
      <c r="AEV321" s="620"/>
      <c r="AEW321" s="620"/>
      <c r="AEX321" s="620"/>
      <c r="AEY321" s="620"/>
      <c r="AEZ321" s="620"/>
      <c r="AFA321" s="620"/>
      <c r="AFB321" s="620"/>
      <c r="AFC321" s="620"/>
      <c r="AFD321" s="620"/>
      <c r="AFE321" s="620"/>
      <c r="AFF321" s="620"/>
      <c r="AFG321" s="620"/>
      <c r="AFH321" s="620"/>
      <c r="AFI321" s="620"/>
      <c r="AFJ321" s="620"/>
      <c r="AFK321" s="620"/>
      <c r="AFL321" s="620"/>
      <c r="AFM321" s="620"/>
      <c r="AFN321" s="620"/>
      <c r="AFO321" s="620"/>
      <c r="AFP321" s="620"/>
      <c r="AFQ321" s="620"/>
      <c r="AFR321" s="620"/>
      <c r="AFS321" s="620"/>
      <c r="AFT321" s="620"/>
      <c r="AFU321" s="620"/>
      <c r="AFV321" s="620"/>
      <c r="AFW321" s="620"/>
      <c r="AFX321" s="620"/>
      <c r="AFY321" s="620"/>
      <c r="AFZ321" s="620"/>
      <c r="AGA321" s="620"/>
      <c r="AGB321" s="620"/>
      <c r="AGC321" s="620"/>
      <c r="AGD321" s="620"/>
      <c r="AGE321" s="620"/>
      <c r="AGF321" s="620"/>
      <c r="AGG321" s="620"/>
      <c r="AGH321" s="620"/>
      <c r="AGI321" s="620"/>
      <c r="AGJ321" s="620"/>
      <c r="AGK321" s="620"/>
      <c r="AGL321" s="620"/>
      <c r="AGM321" s="620"/>
      <c r="AGN321" s="620"/>
      <c r="AGO321" s="620"/>
      <c r="AGP321" s="620"/>
      <c r="AGQ321" s="620"/>
      <c r="AGR321" s="620"/>
      <c r="AGS321" s="620"/>
      <c r="AGT321" s="620"/>
      <c r="AGU321" s="620"/>
      <c r="AGV321" s="620"/>
      <c r="AGW321" s="620"/>
      <c r="AGX321" s="620"/>
      <c r="AGY321" s="620"/>
      <c r="AGZ321" s="620"/>
      <c r="AHA321" s="620"/>
      <c r="AHB321" s="620"/>
      <c r="AHC321" s="620"/>
      <c r="AHD321" s="620"/>
      <c r="AHE321" s="620"/>
      <c r="AHF321" s="620"/>
      <c r="AHG321" s="620"/>
      <c r="AHH321" s="620"/>
      <c r="AHI321" s="620"/>
      <c r="AHJ321" s="620"/>
      <c r="AHK321" s="620"/>
      <c r="AHL321" s="620"/>
      <c r="AHM321" s="620"/>
      <c r="AHN321" s="620"/>
      <c r="AHO321" s="620"/>
      <c r="AHP321" s="620"/>
      <c r="AHQ321" s="620"/>
      <c r="AHR321" s="620"/>
      <c r="AHS321" s="620"/>
      <c r="AHT321" s="620"/>
      <c r="AHU321" s="620"/>
      <c r="AHV321" s="620"/>
      <c r="AHW321" s="620"/>
      <c r="AHX321" s="620"/>
      <c r="AHY321" s="620"/>
      <c r="AHZ321" s="620"/>
      <c r="AIA321" s="620"/>
      <c r="AIB321" s="620"/>
      <c r="AIC321" s="620"/>
      <c r="AID321" s="620"/>
      <c r="AIE321" s="620"/>
      <c r="AIF321" s="620"/>
      <c r="AIG321" s="620"/>
      <c r="AIH321" s="620"/>
      <c r="AII321" s="620"/>
      <c r="AIJ321" s="620"/>
      <c r="AIK321" s="620"/>
      <c r="AIL321" s="620"/>
      <c r="AIM321" s="620"/>
      <c r="AIN321" s="620"/>
      <c r="AIO321" s="620"/>
      <c r="AIP321" s="620"/>
      <c r="AIQ321" s="620"/>
      <c r="AIR321" s="620"/>
      <c r="AIS321" s="620"/>
      <c r="AIT321" s="620"/>
      <c r="AIU321" s="620"/>
      <c r="AIV321" s="620"/>
      <c r="AIW321" s="620"/>
      <c r="AIX321" s="620"/>
      <c r="AIY321" s="620"/>
      <c r="AIZ321" s="620"/>
      <c r="AJA321" s="620"/>
      <c r="AJB321" s="620"/>
      <c r="AJC321" s="620"/>
      <c r="AJD321" s="620"/>
      <c r="AJE321" s="620"/>
      <c r="AJF321" s="620"/>
      <c r="AJG321" s="620"/>
      <c r="AJH321" s="620"/>
      <c r="AJI321" s="620"/>
      <c r="AJJ321" s="620"/>
      <c r="AJK321" s="620"/>
      <c r="AJL321" s="620"/>
      <c r="AJM321" s="620"/>
      <c r="AJN321" s="620"/>
      <c r="AJO321" s="620"/>
      <c r="AJP321" s="620"/>
      <c r="AJQ321" s="620"/>
      <c r="AJR321" s="620"/>
      <c r="AJS321" s="620"/>
      <c r="AJT321" s="620"/>
      <c r="AJU321" s="620"/>
      <c r="AJV321" s="620"/>
      <c r="AJW321" s="620"/>
      <c r="AJX321" s="620"/>
      <c r="AJY321" s="620"/>
      <c r="AJZ321" s="620"/>
      <c r="AKA321" s="620"/>
      <c r="AKB321" s="620"/>
      <c r="AKC321" s="620"/>
      <c r="AKD321" s="620"/>
      <c r="AKE321" s="620"/>
      <c r="AKF321" s="620"/>
      <c r="AKG321" s="620"/>
      <c r="AKH321" s="620"/>
      <c r="AKI321" s="620"/>
      <c r="AKJ321" s="620"/>
      <c r="AKK321" s="620"/>
      <c r="AKL321" s="620"/>
      <c r="AKM321" s="620"/>
      <c r="AKN321" s="620"/>
      <c r="AKO321" s="620"/>
      <c r="AKP321" s="620"/>
      <c r="AKQ321" s="620"/>
      <c r="AKR321" s="620"/>
      <c r="AKS321" s="620"/>
      <c r="AKT321" s="620"/>
      <c r="AKU321" s="620"/>
      <c r="AKV321" s="620"/>
      <c r="AKW321" s="620"/>
      <c r="AKX321" s="620"/>
      <c r="AKY321" s="620"/>
      <c r="AKZ321" s="620"/>
      <c r="ALA321" s="620"/>
      <c r="ALB321" s="620"/>
      <c r="ALC321" s="620"/>
      <c r="ALD321" s="620"/>
      <c r="ALE321" s="620"/>
      <c r="ALF321" s="620"/>
      <c r="ALG321" s="620"/>
      <c r="ALH321" s="620"/>
      <c r="ALI321" s="620"/>
      <c r="ALJ321" s="620"/>
      <c r="ALK321" s="620"/>
      <c r="ALL321" s="620"/>
      <c r="ALM321" s="620"/>
      <c r="ALN321" s="620"/>
      <c r="ALO321" s="620"/>
      <c r="ALP321" s="620"/>
      <c r="ALQ321" s="620"/>
      <c r="ALR321" s="620"/>
      <c r="ALS321" s="620"/>
      <c r="ALT321" s="620"/>
      <c r="ALU321" s="620"/>
      <c r="ALV321" s="620"/>
      <c r="ALW321" s="620"/>
      <c r="ALX321" s="620"/>
      <c r="ALY321" s="620"/>
      <c r="ALZ321" s="620"/>
      <c r="AMA321" s="620"/>
      <c r="AMB321" s="620"/>
      <c r="AMC321" s="620"/>
      <c r="AMD321" s="620"/>
      <c r="AME321" s="620"/>
      <c r="AMF321" s="620"/>
      <c r="AMG321" s="620"/>
      <c r="AMH321" s="620"/>
      <c r="AMI321" s="620"/>
      <c r="AMJ321" s="620"/>
      <c r="AMK321" s="620"/>
      <c r="AML321" s="620"/>
      <c r="AMM321" s="620"/>
      <c r="AMN321" s="620"/>
      <c r="AMO321" s="620"/>
      <c r="AMP321" s="620"/>
      <c r="AMQ321" s="620"/>
      <c r="AMR321" s="620"/>
      <c r="AMS321" s="620"/>
      <c r="AMT321" s="620"/>
      <c r="AMU321" s="620"/>
      <c r="AMV321" s="620"/>
      <c r="AMW321" s="620"/>
      <c r="AMX321" s="620"/>
      <c r="AMY321" s="620"/>
      <c r="AMZ321" s="620"/>
      <c r="ANA321" s="620"/>
      <c r="ANB321" s="620"/>
      <c r="ANC321" s="620"/>
      <c r="AND321" s="620"/>
      <c r="ANE321" s="620"/>
      <c r="ANF321" s="620"/>
      <c r="ANG321" s="620"/>
      <c r="ANH321" s="620"/>
      <c r="ANI321" s="620"/>
      <c r="ANJ321" s="620"/>
      <c r="ANK321" s="620"/>
      <c r="ANL321" s="620"/>
      <c r="ANM321" s="620"/>
      <c r="ANN321" s="620"/>
      <c r="ANO321" s="620"/>
      <c r="ANP321" s="620"/>
      <c r="ANQ321" s="620"/>
      <c r="ANR321" s="620"/>
      <c r="ANS321" s="620"/>
      <c r="ANT321" s="620"/>
      <c r="ANU321" s="620"/>
      <c r="ANV321" s="620"/>
      <c r="ANW321" s="620"/>
      <c r="ANX321" s="620"/>
      <c r="ANY321" s="620"/>
      <c r="ANZ321" s="620"/>
      <c r="AOA321" s="620"/>
      <c r="AOB321" s="620"/>
      <c r="AOC321" s="620"/>
      <c r="AOD321" s="620"/>
      <c r="AOE321" s="620"/>
      <c r="AOF321" s="620"/>
      <c r="AOG321" s="620"/>
      <c r="AOH321" s="620"/>
      <c r="AOI321" s="620"/>
      <c r="AOJ321" s="620"/>
      <c r="AOK321" s="620"/>
      <c r="AOL321" s="620"/>
      <c r="AOM321" s="620"/>
      <c r="AON321" s="620"/>
      <c r="AOO321" s="620"/>
      <c r="AOP321" s="620"/>
      <c r="AOQ321" s="620"/>
      <c r="AOR321" s="620"/>
      <c r="AOS321" s="620"/>
      <c r="AOT321" s="620"/>
      <c r="AOU321" s="620"/>
      <c r="AOV321" s="620"/>
      <c r="AOW321" s="620"/>
      <c r="AOX321" s="620"/>
      <c r="AOY321" s="620"/>
      <c r="AOZ321" s="620"/>
      <c r="APA321" s="620"/>
      <c r="APB321" s="620"/>
      <c r="APC321" s="620"/>
      <c r="APD321" s="620"/>
      <c r="APE321" s="620"/>
      <c r="APF321" s="620"/>
      <c r="APG321" s="620"/>
      <c r="APH321" s="620"/>
      <c r="API321" s="620"/>
      <c r="APJ321" s="620"/>
      <c r="APK321" s="620"/>
      <c r="APL321" s="620"/>
      <c r="APM321" s="620"/>
      <c r="APN321" s="620"/>
      <c r="APO321" s="620"/>
      <c r="APP321" s="620"/>
      <c r="APQ321" s="620"/>
      <c r="APR321" s="620"/>
      <c r="APS321" s="620"/>
      <c r="APT321" s="620"/>
      <c r="APU321" s="620"/>
      <c r="APV321" s="620"/>
      <c r="APW321" s="620"/>
      <c r="APX321" s="620"/>
      <c r="APY321" s="620"/>
      <c r="APZ321" s="620"/>
      <c r="AQA321" s="620"/>
      <c r="AQB321" s="620"/>
      <c r="AQC321" s="620"/>
      <c r="AQD321" s="620"/>
      <c r="AQE321" s="620"/>
      <c r="AQF321" s="620"/>
      <c r="AQG321" s="620"/>
      <c r="AQH321" s="620"/>
      <c r="AQI321" s="620"/>
      <c r="AQJ321" s="620"/>
      <c r="AQK321" s="620"/>
      <c r="AQL321" s="620"/>
      <c r="AQM321" s="620"/>
      <c r="AQN321" s="620"/>
      <c r="AQO321" s="620"/>
      <c r="AQP321" s="620"/>
      <c r="AQQ321" s="620"/>
      <c r="AQR321" s="620"/>
      <c r="AQS321" s="620"/>
      <c r="AQT321" s="620"/>
      <c r="AQU321" s="620"/>
      <c r="AQV321" s="620"/>
      <c r="AQW321" s="620"/>
      <c r="AQX321" s="620"/>
      <c r="AQY321" s="620"/>
      <c r="AQZ321" s="620"/>
      <c r="ARA321" s="620"/>
      <c r="ARB321" s="620"/>
      <c r="ARC321" s="620"/>
      <c r="ARD321" s="620"/>
      <c r="ARE321" s="620"/>
      <c r="ARF321" s="620"/>
      <c r="ARG321" s="620"/>
      <c r="ARH321" s="620"/>
      <c r="ARI321" s="620"/>
      <c r="ARJ321" s="620"/>
      <c r="ARK321" s="620"/>
      <c r="ARL321" s="620"/>
      <c r="ARM321" s="620"/>
      <c r="ARN321" s="620"/>
      <c r="ARO321" s="620"/>
      <c r="ARP321" s="620"/>
      <c r="ARQ321" s="620"/>
      <c r="ARR321" s="620"/>
      <c r="ARS321" s="620"/>
      <c r="ART321" s="620"/>
      <c r="ARU321" s="620"/>
      <c r="ARV321" s="620"/>
      <c r="ARW321" s="620"/>
      <c r="ARX321" s="620"/>
      <c r="ARY321" s="620"/>
      <c r="ARZ321" s="620"/>
      <c r="ASA321" s="620"/>
      <c r="ASB321" s="620"/>
      <c r="ASC321" s="620"/>
      <c r="ASD321" s="620"/>
      <c r="ASE321" s="620"/>
      <c r="ASF321" s="620"/>
      <c r="ASG321" s="620"/>
      <c r="ASH321" s="620"/>
      <c r="ASI321" s="620"/>
      <c r="ASJ321" s="620"/>
      <c r="ASK321" s="620"/>
      <c r="ASL321" s="620"/>
      <c r="ASM321" s="620"/>
      <c r="ASN321" s="620"/>
      <c r="ASO321" s="620"/>
      <c r="ASP321" s="620"/>
      <c r="ASQ321" s="620"/>
      <c r="ASR321" s="620"/>
      <c r="ASS321" s="620"/>
      <c r="AST321" s="620"/>
      <c r="ASU321" s="620"/>
      <c r="ASV321" s="620"/>
      <c r="ASW321" s="620"/>
      <c r="ASX321" s="620"/>
      <c r="ASY321" s="620"/>
      <c r="ASZ321" s="620"/>
      <c r="ATA321" s="620"/>
      <c r="ATB321" s="620"/>
      <c r="ATC321" s="620"/>
      <c r="ATD321" s="620"/>
      <c r="ATE321" s="620"/>
      <c r="ATF321" s="620"/>
      <c r="ATG321" s="620"/>
      <c r="ATH321" s="620"/>
      <c r="ATI321" s="620"/>
      <c r="ATJ321" s="620"/>
      <c r="ATK321" s="620"/>
      <c r="ATL321" s="620"/>
      <c r="ATM321" s="620"/>
      <c r="ATN321" s="620"/>
      <c r="ATO321" s="620"/>
      <c r="ATP321" s="620"/>
      <c r="ATQ321" s="620"/>
      <c r="ATR321" s="620"/>
      <c r="ATS321" s="620"/>
      <c r="ATT321" s="620"/>
      <c r="ATU321" s="620"/>
      <c r="ATV321" s="620"/>
      <c r="ATW321" s="620"/>
      <c r="ATX321" s="620"/>
      <c r="ATY321" s="620"/>
      <c r="ATZ321" s="620"/>
      <c r="AUA321" s="620"/>
      <c r="AUB321" s="620"/>
      <c r="AUC321" s="620"/>
      <c r="AUD321" s="620"/>
      <c r="AUE321" s="620"/>
      <c r="AUF321" s="620"/>
      <c r="AUG321" s="620"/>
      <c r="AUH321" s="620"/>
      <c r="AUI321" s="620"/>
      <c r="AUJ321" s="620"/>
      <c r="AUK321" s="620"/>
      <c r="AUL321" s="620"/>
      <c r="AUM321" s="620"/>
      <c r="AUN321" s="620"/>
      <c r="AUO321" s="620"/>
      <c r="AUP321" s="620"/>
      <c r="AUQ321" s="620"/>
      <c r="AUR321" s="620"/>
      <c r="AUS321" s="620"/>
      <c r="AUT321" s="620"/>
      <c r="AUU321" s="620"/>
      <c r="AUV321" s="620"/>
      <c r="AUW321" s="620"/>
      <c r="AUX321" s="620"/>
      <c r="AUY321" s="620"/>
      <c r="AUZ321" s="620"/>
      <c r="AVA321" s="620"/>
      <c r="AVB321" s="620"/>
      <c r="AVC321" s="620"/>
      <c r="AVD321" s="620"/>
      <c r="AVE321" s="620"/>
      <c r="AVF321" s="620"/>
      <c r="AVG321" s="620"/>
      <c r="AVH321" s="620"/>
      <c r="AVI321" s="620"/>
      <c r="AVJ321" s="620"/>
      <c r="AVK321" s="620"/>
      <c r="AVL321" s="620"/>
      <c r="AVM321" s="620"/>
      <c r="AVN321" s="620"/>
      <c r="AVO321" s="620"/>
      <c r="AVP321" s="620"/>
      <c r="AVQ321" s="620"/>
      <c r="AVR321" s="620"/>
      <c r="AVS321" s="620"/>
      <c r="AVT321" s="620"/>
      <c r="AVU321" s="620"/>
      <c r="AVV321" s="620"/>
      <c r="AVW321" s="620"/>
      <c r="AVX321" s="620"/>
      <c r="AVY321" s="620"/>
      <c r="AVZ321" s="620"/>
      <c r="AWA321" s="620"/>
      <c r="AWB321" s="620"/>
      <c r="AWC321" s="620"/>
      <c r="AWD321" s="620"/>
      <c r="AWE321" s="620"/>
      <c r="AWF321" s="620"/>
      <c r="AWG321" s="620"/>
      <c r="AWH321" s="620"/>
      <c r="AWI321" s="620"/>
      <c r="AWJ321" s="620"/>
      <c r="AWK321" s="620"/>
      <c r="AWL321" s="620"/>
      <c r="AWM321" s="620"/>
      <c r="AWN321" s="620"/>
      <c r="AWO321" s="620"/>
      <c r="AWP321" s="620"/>
      <c r="AWQ321" s="620"/>
      <c r="AWR321" s="620"/>
      <c r="AWS321" s="620"/>
      <c r="AWT321" s="620"/>
      <c r="AWU321" s="620"/>
      <c r="AWV321" s="620"/>
      <c r="AWW321" s="620"/>
      <c r="AWX321" s="620"/>
      <c r="AWY321" s="620"/>
      <c r="AWZ321" s="620"/>
      <c r="AXA321" s="620"/>
      <c r="AXB321" s="620"/>
      <c r="AXC321" s="620"/>
      <c r="AXD321" s="620"/>
      <c r="AXE321" s="620"/>
      <c r="AXF321" s="620"/>
      <c r="AXG321" s="620"/>
      <c r="AXH321" s="620"/>
      <c r="AXI321" s="620"/>
      <c r="AXJ321" s="620"/>
      <c r="AXK321" s="620"/>
      <c r="AXL321" s="620"/>
      <c r="AXM321" s="620"/>
      <c r="AXN321" s="620"/>
      <c r="AXO321" s="620"/>
      <c r="AXP321" s="620"/>
      <c r="AXQ321" s="620"/>
      <c r="AXR321" s="620"/>
      <c r="AXS321" s="620"/>
      <c r="AXT321" s="620"/>
      <c r="AXU321" s="620"/>
      <c r="AXV321" s="620"/>
      <c r="AXW321" s="620"/>
      <c r="AXX321" s="620"/>
      <c r="AXY321" s="620"/>
      <c r="AXZ321" s="620"/>
      <c r="AYA321" s="620"/>
      <c r="AYB321" s="620"/>
      <c r="AYC321" s="620"/>
      <c r="AYD321" s="620"/>
      <c r="AYE321" s="620"/>
      <c r="AYF321" s="620"/>
      <c r="AYG321" s="620"/>
      <c r="AYH321" s="620"/>
      <c r="AYI321" s="620"/>
      <c r="AYJ321" s="620"/>
      <c r="AYK321" s="620"/>
      <c r="AYL321" s="620"/>
      <c r="AYM321" s="620"/>
      <c r="AYN321" s="620"/>
      <c r="AYO321" s="620"/>
      <c r="AYP321" s="620"/>
      <c r="AYQ321" s="620"/>
      <c r="AYR321" s="620"/>
      <c r="AYS321" s="620"/>
      <c r="AYT321" s="620"/>
      <c r="AYU321" s="620"/>
      <c r="AYV321" s="620"/>
      <c r="AYW321" s="620"/>
      <c r="AYX321" s="620"/>
      <c r="AYY321" s="620"/>
      <c r="AYZ321" s="620"/>
      <c r="AZA321" s="620"/>
      <c r="AZB321" s="620"/>
      <c r="AZC321" s="620"/>
      <c r="AZD321" s="620"/>
      <c r="AZE321" s="620"/>
      <c r="AZF321" s="620"/>
      <c r="AZG321" s="620"/>
      <c r="AZH321" s="620"/>
      <c r="AZI321" s="620"/>
      <c r="AZJ321" s="620"/>
      <c r="AZK321" s="620"/>
      <c r="AZL321" s="620"/>
      <c r="AZM321" s="620"/>
      <c r="AZN321" s="620"/>
      <c r="AZO321" s="620"/>
      <c r="AZP321" s="620"/>
      <c r="AZQ321" s="620"/>
      <c r="AZR321" s="620"/>
      <c r="AZS321" s="620"/>
      <c r="AZT321" s="620"/>
      <c r="AZU321" s="620"/>
      <c r="AZV321" s="620"/>
      <c r="AZW321" s="620"/>
      <c r="AZX321" s="620"/>
      <c r="AZY321" s="620"/>
      <c r="AZZ321" s="620"/>
      <c r="BAA321" s="620"/>
      <c r="BAB321" s="620"/>
      <c r="BAC321" s="620"/>
      <c r="BAD321" s="620"/>
      <c r="BAE321" s="620"/>
      <c r="BAF321" s="620"/>
      <c r="BAG321" s="620"/>
      <c r="BAH321" s="620"/>
      <c r="BAI321" s="620"/>
      <c r="BAJ321" s="620"/>
      <c r="BAK321" s="620"/>
      <c r="BAL321" s="620"/>
      <c r="BAM321" s="620"/>
      <c r="BAN321" s="620"/>
      <c r="BAO321" s="620"/>
      <c r="BAP321" s="620"/>
      <c r="BAQ321" s="620"/>
      <c r="BAR321" s="620"/>
      <c r="BAS321" s="620"/>
      <c r="BAT321" s="620"/>
      <c r="BAU321" s="620"/>
      <c r="BAV321" s="620"/>
      <c r="BAW321" s="620"/>
      <c r="BAX321" s="620"/>
      <c r="BAY321" s="620"/>
      <c r="BAZ321" s="620"/>
      <c r="BBA321" s="620"/>
      <c r="BBB321" s="620"/>
      <c r="BBC321" s="620"/>
      <c r="BBD321" s="620"/>
      <c r="BBE321" s="620"/>
      <c r="BBF321" s="620"/>
      <c r="BBG321" s="620"/>
      <c r="BBH321" s="620"/>
      <c r="BBI321" s="620"/>
      <c r="BBJ321" s="620"/>
      <c r="BBK321" s="620"/>
      <c r="BBL321" s="620"/>
      <c r="BBM321" s="620"/>
      <c r="BBN321" s="620"/>
      <c r="BBO321" s="620"/>
      <c r="BBP321" s="620"/>
      <c r="BBQ321" s="620"/>
      <c r="BBR321" s="620"/>
      <c r="BBS321" s="620"/>
      <c r="BBT321" s="620"/>
      <c r="BBU321" s="620"/>
      <c r="BBV321" s="620"/>
      <c r="BBW321" s="620"/>
      <c r="BBX321" s="620"/>
      <c r="BBY321" s="620"/>
      <c r="BBZ321" s="620"/>
      <c r="BCA321" s="620"/>
      <c r="BCB321" s="620"/>
      <c r="BCC321" s="620"/>
      <c r="BCD321" s="620"/>
      <c r="BCE321" s="620"/>
      <c r="BCF321" s="620"/>
      <c r="BCG321" s="620"/>
      <c r="BCH321" s="620"/>
      <c r="BCI321" s="620"/>
      <c r="BCJ321" s="620"/>
      <c r="BCK321" s="620"/>
      <c r="BCL321" s="620"/>
      <c r="BCM321" s="620"/>
      <c r="BCN321" s="620"/>
      <c r="BCO321" s="620"/>
      <c r="BCP321" s="620"/>
      <c r="BCQ321" s="620"/>
      <c r="BCR321" s="620"/>
      <c r="BCS321" s="620"/>
      <c r="BCT321" s="620"/>
      <c r="BCU321" s="620"/>
      <c r="BCV321" s="620"/>
      <c r="BCW321" s="620"/>
      <c r="BCX321" s="620"/>
      <c r="BCY321" s="620"/>
      <c r="BCZ321" s="620"/>
      <c r="BDA321" s="620"/>
      <c r="BDB321" s="620"/>
      <c r="BDC321" s="620"/>
      <c r="BDD321" s="620"/>
      <c r="BDE321" s="620"/>
      <c r="BDF321" s="620"/>
      <c r="BDG321" s="620"/>
      <c r="BDH321" s="620"/>
      <c r="BDI321" s="620"/>
      <c r="BDJ321" s="620"/>
      <c r="BDK321" s="620"/>
      <c r="BDL321" s="620"/>
      <c r="BDM321" s="620"/>
      <c r="BDN321" s="620"/>
      <c r="BDO321" s="620"/>
      <c r="BDP321" s="620"/>
      <c r="BDQ321" s="620"/>
      <c r="BDR321" s="620"/>
      <c r="BDS321" s="620"/>
      <c r="BDT321" s="620"/>
      <c r="BDU321" s="620"/>
      <c r="BDV321" s="620"/>
      <c r="BDW321" s="620"/>
      <c r="BDX321" s="620"/>
      <c r="BDY321" s="620"/>
      <c r="BDZ321" s="620"/>
      <c r="BEA321" s="620"/>
      <c r="BEB321" s="620"/>
      <c r="BEC321" s="620"/>
      <c r="BED321" s="620"/>
      <c r="BEE321" s="620"/>
      <c r="BEF321" s="620"/>
      <c r="BEG321" s="620"/>
      <c r="BEH321" s="620"/>
      <c r="BEI321" s="620"/>
      <c r="BEJ321" s="620"/>
      <c r="BEK321" s="620"/>
      <c r="BEL321" s="620"/>
      <c r="BEM321" s="620"/>
      <c r="BEN321" s="620"/>
      <c r="BEO321" s="620"/>
      <c r="BEP321" s="620"/>
      <c r="BEQ321" s="620"/>
      <c r="BER321" s="620"/>
      <c r="BES321" s="620"/>
      <c r="BET321" s="620"/>
      <c r="BEU321" s="620"/>
      <c r="BEV321" s="620"/>
      <c r="BEW321" s="620"/>
      <c r="BEX321" s="620"/>
      <c r="BEY321" s="620"/>
      <c r="BEZ321" s="620"/>
      <c r="BFA321" s="620"/>
      <c r="BFB321" s="620"/>
      <c r="BFC321" s="620"/>
      <c r="BFD321" s="620"/>
      <c r="BFE321" s="620"/>
      <c r="BFF321" s="620"/>
      <c r="BFG321" s="620"/>
      <c r="BFH321" s="620"/>
      <c r="BFI321" s="620"/>
      <c r="BFJ321" s="620"/>
      <c r="BFK321" s="620"/>
      <c r="BFL321" s="620"/>
      <c r="BFM321" s="620"/>
      <c r="BFN321" s="620"/>
      <c r="BFO321" s="620"/>
      <c r="BFP321" s="620"/>
      <c r="BFQ321" s="620"/>
      <c r="BFR321" s="620"/>
      <c r="BFS321" s="620"/>
      <c r="BFT321" s="620"/>
      <c r="BFU321" s="620"/>
      <c r="BFV321" s="620"/>
      <c r="BFW321" s="620"/>
      <c r="BFX321" s="620"/>
      <c r="BFY321" s="620"/>
      <c r="BFZ321" s="620"/>
      <c r="BGA321" s="620"/>
      <c r="BGB321" s="620"/>
      <c r="BGC321" s="620"/>
      <c r="BGD321" s="620"/>
      <c r="BGE321" s="620"/>
      <c r="BGF321" s="620"/>
      <c r="BGG321" s="620"/>
      <c r="BGH321" s="620"/>
      <c r="BGI321" s="620"/>
      <c r="BGJ321" s="620"/>
      <c r="BGK321" s="620"/>
      <c r="BGL321" s="620"/>
      <c r="BGM321" s="620"/>
      <c r="BGN321" s="620"/>
      <c r="BGO321" s="620"/>
      <c r="BGP321" s="620"/>
      <c r="BGQ321" s="620"/>
      <c r="BGR321" s="620"/>
      <c r="BGS321" s="620"/>
      <c r="BGT321" s="620"/>
      <c r="BGU321" s="620"/>
      <c r="BGV321" s="620"/>
      <c r="BGW321" s="620"/>
      <c r="BGX321" s="620"/>
      <c r="BGY321" s="620"/>
      <c r="BGZ321" s="620"/>
      <c r="BHA321" s="620"/>
      <c r="BHB321" s="620"/>
      <c r="BHC321" s="620"/>
      <c r="BHD321" s="620"/>
      <c r="BHE321" s="620"/>
      <c r="BHF321" s="620"/>
      <c r="BHG321" s="620"/>
      <c r="BHH321" s="620"/>
      <c r="BHI321" s="620"/>
      <c r="BHJ321" s="620"/>
      <c r="BHK321" s="620"/>
      <c r="BHL321" s="620"/>
      <c r="BHM321" s="620"/>
      <c r="BHN321" s="620"/>
      <c r="BHO321" s="620"/>
      <c r="BHP321" s="620"/>
      <c r="BHQ321" s="620"/>
      <c r="BHR321" s="620"/>
      <c r="BHS321" s="620"/>
      <c r="BHT321" s="620"/>
      <c r="BHU321" s="620"/>
      <c r="BHV321" s="620"/>
      <c r="BHW321" s="620"/>
      <c r="BHX321" s="620"/>
      <c r="BHY321" s="620"/>
      <c r="BHZ321" s="620"/>
      <c r="BIA321" s="620"/>
      <c r="BIB321" s="620"/>
      <c r="BIC321" s="620"/>
      <c r="BID321" s="620"/>
      <c r="BIE321" s="620"/>
      <c r="BIF321" s="620"/>
      <c r="BIG321" s="620"/>
      <c r="BIH321" s="620"/>
      <c r="BII321" s="620"/>
      <c r="BIJ321" s="620"/>
      <c r="BIK321" s="620"/>
      <c r="BIL321" s="620"/>
      <c r="BIM321" s="620"/>
      <c r="BIN321" s="620"/>
      <c r="BIO321" s="620"/>
      <c r="BIP321" s="620"/>
      <c r="BIQ321" s="620"/>
      <c r="BIR321" s="620"/>
      <c r="BIS321" s="620"/>
      <c r="BIT321" s="620"/>
      <c r="BIU321" s="620"/>
      <c r="BIV321" s="620"/>
      <c r="BIW321" s="620"/>
      <c r="BIX321" s="620"/>
      <c r="BIY321" s="620"/>
      <c r="BIZ321" s="620"/>
      <c r="BJA321" s="620"/>
      <c r="BJB321" s="620"/>
      <c r="BJC321" s="620"/>
      <c r="BJD321" s="620"/>
      <c r="BJE321" s="620"/>
      <c r="BJF321" s="620"/>
      <c r="BJG321" s="620"/>
      <c r="BJH321" s="620"/>
      <c r="BJI321" s="620"/>
      <c r="BJJ321" s="620"/>
      <c r="BJK321" s="620"/>
      <c r="BJL321" s="620"/>
      <c r="BJM321" s="620"/>
      <c r="BJN321" s="620"/>
      <c r="BJO321" s="620"/>
      <c r="BJP321" s="620"/>
      <c r="BJQ321" s="620"/>
      <c r="BJR321" s="620"/>
      <c r="BJS321" s="620"/>
      <c r="BJT321" s="620"/>
      <c r="BJU321" s="620"/>
      <c r="BJV321" s="620"/>
      <c r="BJW321" s="620"/>
      <c r="BJX321" s="620"/>
      <c r="BJY321" s="620"/>
      <c r="BJZ321" s="620"/>
      <c r="BKA321" s="620"/>
      <c r="BKB321" s="620"/>
      <c r="BKC321" s="620"/>
      <c r="BKD321" s="620"/>
      <c r="BKE321" s="620"/>
      <c r="BKF321" s="620"/>
      <c r="BKG321" s="620"/>
      <c r="BKH321" s="620"/>
      <c r="BKI321" s="620"/>
      <c r="BKJ321" s="620"/>
      <c r="BKK321" s="620"/>
      <c r="BKL321" s="620"/>
      <c r="BKM321" s="620"/>
      <c r="BKN321" s="620"/>
      <c r="BKO321" s="620"/>
      <c r="BKP321" s="620"/>
      <c r="BKQ321" s="620"/>
      <c r="BKR321" s="620"/>
      <c r="BKS321" s="620"/>
      <c r="BKT321" s="620"/>
      <c r="BKU321" s="620"/>
      <c r="BKV321" s="620"/>
      <c r="BKW321" s="620"/>
      <c r="BKX321" s="620"/>
      <c r="BKY321" s="620"/>
      <c r="BKZ321" s="620"/>
      <c r="BLA321" s="620"/>
      <c r="BLB321" s="620"/>
      <c r="BLC321" s="620"/>
      <c r="BLD321" s="620"/>
      <c r="BLE321" s="620"/>
      <c r="BLF321" s="620"/>
      <c r="BLG321" s="620"/>
      <c r="BLH321" s="620"/>
      <c r="BLI321" s="620"/>
      <c r="BLJ321" s="620"/>
      <c r="BLK321" s="620"/>
      <c r="BLL321" s="620"/>
      <c r="BLM321" s="620"/>
      <c r="BLN321" s="620"/>
      <c r="BLO321" s="620"/>
      <c r="BLP321" s="620"/>
      <c r="BLQ321" s="620"/>
      <c r="BLR321" s="620"/>
      <c r="BLS321" s="620"/>
      <c r="BLT321" s="620"/>
      <c r="BLU321" s="620"/>
      <c r="BLV321" s="620"/>
      <c r="BLW321" s="620"/>
      <c r="BLX321" s="620"/>
      <c r="BLY321" s="620"/>
      <c r="BLZ321" s="620"/>
      <c r="BMA321" s="620"/>
      <c r="BMB321" s="620"/>
      <c r="BMC321" s="620"/>
      <c r="BMD321" s="620"/>
      <c r="BME321" s="620"/>
      <c r="BMF321" s="620"/>
      <c r="BMG321" s="620"/>
      <c r="BMH321" s="620"/>
      <c r="BMI321" s="620"/>
      <c r="BMJ321" s="620"/>
      <c r="BMK321" s="620"/>
      <c r="BML321" s="620"/>
      <c r="BMM321" s="620"/>
      <c r="BMN321" s="620"/>
      <c r="BMO321" s="620"/>
      <c r="BMP321" s="620"/>
      <c r="BMQ321" s="620"/>
      <c r="BMR321" s="620"/>
      <c r="BMS321" s="620"/>
      <c r="BMT321" s="620"/>
      <c r="BMU321" s="620"/>
      <c r="BMV321" s="620"/>
      <c r="BMW321" s="620"/>
      <c r="BMX321" s="620"/>
      <c r="BMY321" s="620"/>
      <c r="BMZ321" s="620"/>
      <c r="BNA321" s="620"/>
      <c r="BNB321" s="620"/>
      <c r="BNC321" s="620"/>
      <c r="BND321" s="620"/>
      <c r="BNE321" s="620"/>
      <c r="BNF321" s="620"/>
      <c r="BNG321" s="620"/>
      <c r="BNH321" s="620"/>
      <c r="BNI321" s="620"/>
      <c r="BNJ321" s="620"/>
      <c r="BNK321" s="620"/>
      <c r="BNL321" s="620"/>
      <c r="BNM321" s="620"/>
      <c r="BNN321" s="620"/>
      <c r="BNO321" s="620"/>
      <c r="BNP321" s="620"/>
      <c r="BNQ321" s="620"/>
      <c r="BNR321" s="620"/>
      <c r="BNS321" s="620"/>
      <c r="BNT321" s="620"/>
      <c r="BNU321" s="620"/>
      <c r="BNV321" s="620"/>
      <c r="BNW321" s="620"/>
      <c r="BNX321" s="620"/>
      <c r="BNY321" s="620"/>
      <c r="BNZ321" s="620"/>
      <c r="BOA321" s="620"/>
      <c r="BOB321" s="620"/>
      <c r="BOC321" s="620"/>
      <c r="BOD321" s="620"/>
      <c r="BOE321" s="620"/>
      <c r="BOF321" s="620"/>
      <c r="BOG321" s="620"/>
      <c r="BOH321" s="620"/>
      <c r="BOI321" s="620"/>
      <c r="BOJ321" s="620"/>
      <c r="BOK321" s="620"/>
      <c r="BOL321" s="620"/>
      <c r="BOM321" s="620"/>
      <c r="BON321" s="620"/>
      <c r="BOO321" s="620"/>
      <c r="BOP321" s="620"/>
      <c r="BOQ321" s="620"/>
      <c r="BOR321" s="620"/>
      <c r="BOS321" s="620"/>
      <c r="BOT321" s="620"/>
      <c r="BOU321" s="620"/>
      <c r="BOV321" s="620"/>
      <c r="BOW321" s="620"/>
      <c r="BOX321" s="620"/>
      <c r="BOY321" s="620"/>
      <c r="BOZ321" s="620"/>
      <c r="BPA321" s="620"/>
      <c r="BPB321" s="620"/>
      <c r="BPC321" s="620"/>
      <c r="BPD321" s="620"/>
      <c r="BPE321" s="620"/>
      <c r="BPF321" s="620"/>
      <c r="BPG321" s="620"/>
      <c r="BPH321" s="620"/>
      <c r="BPI321" s="620"/>
      <c r="BPJ321" s="620"/>
      <c r="BPK321" s="620"/>
      <c r="BPL321" s="620"/>
      <c r="BPM321" s="620"/>
      <c r="BPN321" s="620"/>
      <c r="BPO321" s="620"/>
      <c r="BPP321" s="620"/>
      <c r="BPQ321" s="620"/>
      <c r="BPR321" s="620"/>
      <c r="BPS321" s="620"/>
      <c r="BPT321" s="620"/>
      <c r="BPU321" s="620"/>
      <c r="BPV321" s="620"/>
      <c r="BPW321" s="620"/>
      <c r="BPX321" s="620"/>
      <c r="BPY321" s="620"/>
      <c r="BPZ321" s="620"/>
      <c r="BQA321" s="620"/>
      <c r="BQB321" s="620"/>
      <c r="BQC321" s="620"/>
      <c r="BQD321" s="620"/>
      <c r="BQE321" s="620"/>
      <c r="BQF321" s="620"/>
      <c r="BQG321" s="620"/>
      <c r="BQH321" s="620"/>
      <c r="BQI321" s="620"/>
      <c r="BQJ321" s="620"/>
      <c r="BQK321" s="620"/>
      <c r="BQL321" s="620"/>
      <c r="BQM321" s="620"/>
      <c r="BQN321" s="620"/>
      <c r="BQO321" s="620"/>
      <c r="BQP321" s="620"/>
      <c r="BQQ321" s="620"/>
      <c r="BQR321" s="620"/>
      <c r="BQS321" s="620"/>
      <c r="BQT321" s="620"/>
      <c r="BQU321" s="620"/>
      <c r="BQV321" s="620"/>
      <c r="BQW321" s="620"/>
      <c r="BQX321" s="620"/>
      <c r="BQY321" s="620"/>
      <c r="BQZ321" s="620"/>
      <c r="BRA321" s="620"/>
      <c r="BRB321" s="620"/>
      <c r="BRC321" s="620"/>
      <c r="BRD321" s="620"/>
      <c r="BRE321" s="620"/>
      <c r="BRF321" s="620"/>
      <c r="BRG321" s="620"/>
      <c r="BRH321" s="620"/>
      <c r="BRI321" s="620"/>
      <c r="BRJ321" s="620"/>
      <c r="BRK321" s="620"/>
      <c r="BRL321" s="620"/>
      <c r="BRM321" s="620"/>
      <c r="BRN321" s="620"/>
      <c r="BRO321" s="620"/>
      <c r="BRP321" s="620"/>
      <c r="BRQ321" s="620"/>
      <c r="BRR321" s="620"/>
      <c r="BRS321" s="620"/>
      <c r="BRT321" s="620"/>
      <c r="BRU321" s="620"/>
      <c r="BRV321" s="620"/>
      <c r="BRW321" s="620"/>
      <c r="BRX321" s="620"/>
      <c r="BRY321" s="620"/>
      <c r="BRZ321" s="620"/>
      <c r="BSA321" s="620"/>
      <c r="BSB321" s="620"/>
      <c r="BSC321" s="620"/>
      <c r="BSD321" s="620"/>
      <c r="BSE321" s="620"/>
      <c r="BSF321" s="620"/>
      <c r="BSG321" s="620"/>
      <c r="BSH321" s="620"/>
      <c r="BSI321" s="620"/>
      <c r="BSJ321" s="620"/>
      <c r="BSK321" s="620"/>
      <c r="BSL321" s="620"/>
      <c r="BSM321" s="620"/>
      <c r="BSN321" s="620"/>
      <c r="BSO321" s="620"/>
      <c r="BSP321" s="620"/>
      <c r="BSQ321" s="620"/>
      <c r="BSR321" s="620"/>
      <c r="BSS321" s="620"/>
      <c r="BST321" s="620"/>
      <c r="BSU321" s="620"/>
      <c r="BSV321" s="620"/>
      <c r="BSW321" s="620"/>
      <c r="BSX321" s="620"/>
      <c r="BSY321" s="620"/>
      <c r="BSZ321" s="620"/>
      <c r="BTA321" s="620"/>
      <c r="BTB321" s="620"/>
      <c r="BTC321" s="620"/>
      <c r="BTD321" s="620"/>
      <c r="BTE321" s="620"/>
      <c r="BTF321" s="620"/>
      <c r="BTG321" s="620"/>
      <c r="BTH321" s="620"/>
      <c r="BTI321" s="620"/>
      <c r="BTJ321" s="620"/>
      <c r="BTK321" s="620"/>
      <c r="BTL321" s="620"/>
      <c r="BTM321" s="620"/>
      <c r="BTN321" s="620"/>
      <c r="BTO321" s="620"/>
      <c r="BTP321" s="620"/>
      <c r="BTQ321" s="620"/>
      <c r="BTR321" s="620"/>
      <c r="BTS321" s="620"/>
      <c r="BTT321" s="620"/>
      <c r="BTU321" s="620"/>
      <c r="BTV321" s="620"/>
      <c r="BTW321" s="620"/>
      <c r="BTX321" s="620"/>
      <c r="BTY321" s="620"/>
      <c r="BTZ321" s="620"/>
      <c r="BUA321" s="620"/>
      <c r="BUB321" s="620"/>
      <c r="BUC321" s="620"/>
      <c r="BUD321" s="620"/>
      <c r="BUE321" s="620"/>
      <c r="BUF321" s="620"/>
      <c r="BUG321" s="620"/>
      <c r="BUH321" s="620"/>
      <c r="BUI321" s="620"/>
      <c r="BUJ321" s="620"/>
      <c r="BUK321" s="620"/>
      <c r="BUL321" s="620"/>
      <c r="BUM321" s="620"/>
      <c r="BUN321" s="620"/>
      <c r="BUO321" s="620"/>
      <c r="BUP321" s="620"/>
      <c r="BUQ321" s="620"/>
      <c r="BUR321" s="620"/>
      <c r="BUS321" s="620"/>
      <c r="BUT321" s="620"/>
      <c r="BUU321" s="620"/>
      <c r="BUV321" s="620"/>
      <c r="BUW321" s="620"/>
      <c r="BUX321" s="620"/>
      <c r="BUY321" s="620"/>
      <c r="BUZ321" s="620"/>
      <c r="BVA321" s="620"/>
      <c r="BVB321" s="620"/>
      <c r="BVC321" s="620"/>
      <c r="BVD321" s="620"/>
      <c r="BVE321" s="620"/>
      <c r="BVF321" s="620"/>
      <c r="BVG321" s="620"/>
      <c r="BVH321" s="620"/>
      <c r="BVI321" s="620"/>
      <c r="BVJ321" s="620"/>
      <c r="BVK321" s="620"/>
      <c r="BVL321" s="620"/>
      <c r="BVM321" s="620"/>
      <c r="BVN321" s="620"/>
      <c r="BVO321" s="620"/>
      <c r="BVP321" s="620"/>
      <c r="BVQ321" s="620"/>
      <c r="BVR321" s="620"/>
      <c r="BVS321" s="620"/>
      <c r="BVT321" s="620"/>
      <c r="BVU321" s="620"/>
      <c r="BVV321" s="620"/>
      <c r="BVW321" s="620"/>
      <c r="BVX321" s="620"/>
      <c r="BVY321" s="620"/>
      <c r="BVZ321" s="620"/>
      <c r="BWA321" s="620"/>
      <c r="BWB321" s="620"/>
      <c r="BWC321" s="620"/>
      <c r="BWD321" s="620"/>
      <c r="BWE321" s="620"/>
      <c r="BWF321" s="620"/>
      <c r="BWG321" s="620"/>
      <c r="BWH321" s="620"/>
      <c r="BWI321" s="620"/>
      <c r="BWJ321" s="620"/>
      <c r="BWK321" s="620"/>
      <c r="BWL321" s="620"/>
      <c r="BWM321" s="620"/>
      <c r="BWN321" s="620"/>
      <c r="BWO321" s="620"/>
      <c r="BWP321" s="620"/>
      <c r="BWQ321" s="620"/>
      <c r="BWR321" s="620"/>
      <c r="BWS321" s="620"/>
      <c r="BWT321" s="620"/>
      <c r="BWU321" s="620"/>
      <c r="BWV321" s="620"/>
      <c r="BWW321" s="620"/>
      <c r="BWX321" s="620"/>
      <c r="BWY321" s="620"/>
      <c r="BWZ321" s="620"/>
      <c r="BXA321" s="620"/>
      <c r="BXB321" s="620"/>
      <c r="BXC321" s="620"/>
      <c r="BXD321" s="620"/>
      <c r="BXE321" s="620"/>
      <c r="BXF321" s="620"/>
      <c r="BXG321" s="620"/>
      <c r="BXH321" s="620"/>
      <c r="BXI321" s="620"/>
      <c r="BXJ321" s="620"/>
      <c r="BXK321" s="620"/>
      <c r="BXL321" s="620"/>
      <c r="BXM321" s="620"/>
      <c r="BXN321" s="620"/>
      <c r="BXO321" s="620"/>
      <c r="BXP321" s="620"/>
      <c r="BXQ321" s="620"/>
      <c r="BXR321" s="620"/>
      <c r="BXS321" s="620"/>
      <c r="BXT321" s="620"/>
      <c r="BXU321" s="620"/>
      <c r="BXV321" s="620"/>
      <c r="BXW321" s="620"/>
      <c r="BXX321" s="620"/>
      <c r="BXY321" s="620"/>
      <c r="BXZ321" s="620"/>
      <c r="BYA321" s="620"/>
      <c r="BYB321" s="620"/>
      <c r="BYC321" s="620"/>
      <c r="BYD321" s="620"/>
      <c r="BYE321" s="620"/>
      <c r="BYF321" s="620"/>
      <c r="BYG321" s="620"/>
      <c r="BYH321" s="620"/>
      <c r="BYI321" s="620"/>
      <c r="BYJ321" s="620"/>
      <c r="BYK321" s="620"/>
      <c r="BYL321" s="620"/>
      <c r="BYM321" s="620"/>
      <c r="BYN321" s="620"/>
      <c r="BYO321" s="620"/>
      <c r="BYP321" s="620"/>
      <c r="BYQ321" s="620"/>
      <c r="BYR321" s="620"/>
      <c r="BYS321" s="620"/>
      <c r="BYT321" s="620"/>
      <c r="BYU321" s="620"/>
      <c r="BYV321" s="620"/>
      <c r="BYW321" s="620"/>
      <c r="BYX321" s="620"/>
      <c r="BYY321" s="620"/>
      <c r="BYZ321" s="620"/>
      <c r="BZA321" s="620"/>
      <c r="BZB321" s="620"/>
      <c r="BZC321" s="620"/>
      <c r="BZD321" s="620"/>
      <c r="BZE321" s="620"/>
      <c r="BZF321" s="620"/>
      <c r="BZG321" s="620"/>
      <c r="BZH321" s="620"/>
      <c r="BZI321" s="620"/>
      <c r="BZJ321" s="620"/>
      <c r="BZK321" s="620"/>
      <c r="BZL321" s="620"/>
      <c r="BZM321" s="620"/>
      <c r="BZN321" s="620"/>
      <c r="BZO321" s="620"/>
      <c r="BZP321" s="620"/>
      <c r="BZQ321" s="620"/>
      <c r="BZR321" s="620"/>
      <c r="BZS321" s="620"/>
      <c r="BZT321" s="620"/>
      <c r="BZU321" s="620"/>
      <c r="BZV321" s="620"/>
      <c r="BZW321" s="620"/>
      <c r="BZX321" s="620"/>
      <c r="BZY321" s="620"/>
      <c r="BZZ321" s="620"/>
      <c r="CAA321" s="620"/>
      <c r="CAB321" s="620"/>
      <c r="CAC321" s="620"/>
      <c r="CAD321" s="620"/>
      <c r="CAE321" s="620"/>
      <c r="CAF321" s="620"/>
      <c r="CAG321" s="620"/>
      <c r="CAH321" s="620"/>
      <c r="CAI321" s="620"/>
      <c r="CAJ321" s="620"/>
      <c r="CAK321" s="620"/>
      <c r="CAL321" s="620"/>
      <c r="CAM321" s="620"/>
      <c r="CAN321" s="620"/>
      <c r="CAO321" s="620"/>
      <c r="CAP321" s="620"/>
      <c r="CAQ321" s="620"/>
      <c r="CAR321" s="620"/>
      <c r="CAS321" s="620"/>
      <c r="CAT321" s="620"/>
      <c r="CAU321" s="620"/>
      <c r="CAV321" s="620"/>
      <c r="CAW321" s="620"/>
      <c r="CAX321" s="620"/>
      <c r="CAY321" s="620"/>
      <c r="CAZ321" s="620"/>
      <c r="CBA321" s="620"/>
      <c r="CBB321" s="620"/>
      <c r="CBC321" s="620"/>
      <c r="CBD321" s="620"/>
      <c r="CBE321" s="620"/>
      <c r="CBF321" s="620"/>
      <c r="CBG321" s="620"/>
      <c r="CBH321" s="620"/>
      <c r="CBI321" s="620"/>
      <c r="CBJ321" s="620"/>
      <c r="CBK321" s="620"/>
      <c r="CBL321" s="620"/>
      <c r="CBM321" s="620"/>
      <c r="CBN321" s="620"/>
      <c r="CBO321" s="620"/>
      <c r="CBP321" s="620"/>
      <c r="CBQ321" s="620"/>
      <c r="CBR321" s="620"/>
      <c r="CBS321" s="620"/>
      <c r="CBT321" s="620"/>
      <c r="CBU321" s="620"/>
      <c r="CBV321" s="620"/>
      <c r="CBW321" s="620"/>
      <c r="CBX321" s="620"/>
      <c r="CBY321" s="620"/>
      <c r="CBZ321" s="620"/>
      <c r="CCA321" s="620"/>
      <c r="CCB321" s="620"/>
      <c r="CCC321" s="620"/>
      <c r="CCD321" s="620"/>
      <c r="CCE321" s="620"/>
      <c r="CCF321" s="620"/>
      <c r="CCG321" s="620"/>
      <c r="CCH321" s="620"/>
      <c r="CCI321" s="620"/>
      <c r="CCJ321" s="620"/>
      <c r="CCK321" s="620"/>
      <c r="CCL321" s="620"/>
      <c r="CCM321" s="620"/>
      <c r="CCN321" s="620"/>
      <c r="CCO321" s="620"/>
      <c r="CCP321" s="620"/>
      <c r="CCQ321" s="620"/>
      <c r="CCR321" s="620"/>
      <c r="CCS321" s="620"/>
      <c r="CCT321" s="620"/>
      <c r="CCU321" s="620"/>
      <c r="CCV321" s="620"/>
      <c r="CCW321" s="620"/>
      <c r="CCX321" s="620"/>
      <c r="CCY321" s="620"/>
      <c r="CCZ321" s="620"/>
      <c r="CDA321" s="620"/>
      <c r="CDB321" s="620"/>
      <c r="CDC321" s="620"/>
      <c r="CDD321" s="620"/>
      <c r="CDE321" s="620"/>
      <c r="CDF321" s="620"/>
      <c r="CDG321" s="620"/>
      <c r="CDH321" s="620"/>
      <c r="CDI321" s="620"/>
      <c r="CDJ321" s="620"/>
      <c r="CDK321" s="620"/>
      <c r="CDL321" s="620"/>
      <c r="CDM321" s="620"/>
      <c r="CDN321" s="620"/>
      <c r="CDO321" s="620"/>
      <c r="CDP321" s="620"/>
      <c r="CDQ321" s="620"/>
      <c r="CDR321" s="620"/>
      <c r="CDS321" s="620"/>
      <c r="CDT321" s="620"/>
      <c r="CDU321" s="620"/>
      <c r="CDV321" s="620"/>
      <c r="CDW321" s="620"/>
      <c r="CDX321" s="620"/>
      <c r="CDY321" s="620"/>
      <c r="CDZ321" s="620"/>
      <c r="CEA321" s="620"/>
      <c r="CEB321" s="620"/>
      <c r="CEC321" s="620"/>
      <c r="CED321" s="620"/>
      <c r="CEE321" s="620"/>
      <c r="CEF321" s="620"/>
      <c r="CEG321" s="620"/>
      <c r="CEH321" s="620"/>
      <c r="CEI321" s="620"/>
      <c r="CEJ321" s="620"/>
      <c r="CEK321" s="620"/>
      <c r="CEL321" s="620"/>
      <c r="CEM321" s="620"/>
      <c r="CEN321" s="620"/>
      <c r="CEO321" s="620"/>
      <c r="CEP321" s="620"/>
      <c r="CEQ321" s="620"/>
      <c r="CER321" s="620"/>
      <c r="CES321" s="620"/>
      <c r="CET321" s="620"/>
      <c r="CEU321" s="620"/>
      <c r="CEV321" s="620"/>
      <c r="CEW321" s="620"/>
      <c r="CEX321" s="620"/>
      <c r="CEY321" s="620"/>
      <c r="CEZ321" s="620"/>
      <c r="CFA321" s="620"/>
      <c r="CFB321" s="620"/>
      <c r="CFC321" s="620"/>
      <c r="CFD321" s="620"/>
      <c r="CFE321" s="620"/>
      <c r="CFF321" s="620"/>
      <c r="CFG321" s="620"/>
      <c r="CFH321" s="620"/>
      <c r="CFI321" s="620"/>
      <c r="CFJ321" s="620"/>
      <c r="CFK321" s="620"/>
      <c r="CFL321" s="620"/>
      <c r="CFM321" s="620"/>
      <c r="CFN321" s="620"/>
      <c r="CFO321" s="620"/>
      <c r="CFP321" s="620"/>
      <c r="CFQ321" s="620"/>
      <c r="CFR321" s="620"/>
      <c r="CFS321" s="620"/>
      <c r="CFT321" s="620"/>
      <c r="CFU321" s="620"/>
      <c r="CFV321" s="620"/>
      <c r="CFW321" s="620"/>
      <c r="CFX321" s="620"/>
      <c r="CFY321" s="620"/>
      <c r="CFZ321" s="620"/>
      <c r="CGA321" s="620"/>
      <c r="CGB321" s="620"/>
      <c r="CGC321" s="620"/>
      <c r="CGD321" s="620"/>
      <c r="CGE321" s="620"/>
      <c r="CGF321" s="620"/>
      <c r="CGG321" s="620"/>
      <c r="CGH321" s="620"/>
      <c r="CGI321" s="620"/>
      <c r="CGJ321" s="620"/>
      <c r="CGK321" s="620"/>
      <c r="CGL321" s="620"/>
      <c r="CGM321" s="620"/>
      <c r="CGN321" s="620"/>
      <c r="CGO321" s="620"/>
      <c r="CGP321" s="620"/>
      <c r="CGQ321" s="620"/>
      <c r="CGR321" s="620"/>
      <c r="CGS321" s="620"/>
      <c r="CGT321" s="620"/>
      <c r="CGU321" s="620"/>
      <c r="CGV321" s="620"/>
      <c r="CGW321" s="620"/>
      <c r="CGX321" s="620"/>
      <c r="CGY321" s="620"/>
      <c r="CGZ321" s="620"/>
      <c r="CHA321" s="620"/>
      <c r="CHB321" s="620"/>
      <c r="CHC321" s="620"/>
      <c r="CHD321" s="620"/>
      <c r="CHE321" s="620"/>
      <c r="CHF321" s="620"/>
      <c r="CHG321" s="620"/>
      <c r="CHH321" s="620"/>
      <c r="CHI321" s="620"/>
      <c r="CHJ321" s="620"/>
      <c r="CHK321" s="620"/>
      <c r="CHL321" s="620"/>
      <c r="CHM321" s="620"/>
      <c r="CHN321" s="620"/>
      <c r="CHO321" s="620"/>
      <c r="CHP321" s="620"/>
      <c r="CHQ321" s="620"/>
      <c r="CHR321" s="620"/>
      <c r="CHS321" s="620"/>
      <c r="CHT321" s="620"/>
      <c r="CHU321" s="620"/>
      <c r="CHV321" s="620"/>
      <c r="CHW321" s="620"/>
      <c r="CHX321" s="620"/>
      <c r="CHY321" s="620"/>
      <c r="CHZ321" s="620"/>
      <c r="CIA321" s="620"/>
      <c r="CIB321" s="620"/>
      <c r="CIC321" s="620"/>
      <c r="CID321" s="620"/>
      <c r="CIE321" s="620"/>
      <c r="CIF321" s="620"/>
      <c r="CIG321" s="620"/>
      <c r="CIH321" s="620"/>
      <c r="CII321" s="620"/>
      <c r="CIJ321" s="620"/>
      <c r="CIK321" s="620"/>
      <c r="CIL321" s="620"/>
      <c r="CIM321" s="620"/>
      <c r="CIN321" s="620"/>
      <c r="CIO321" s="620"/>
      <c r="CIP321" s="620"/>
      <c r="CIQ321" s="620"/>
      <c r="CIR321" s="620"/>
      <c r="CIS321" s="620"/>
      <c r="CIT321" s="620"/>
      <c r="CIU321" s="620"/>
      <c r="CIV321" s="620"/>
      <c r="CIW321" s="620"/>
      <c r="CIX321" s="620"/>
      <c r="CIY321" s="620"/>
      <c r="CIZ321" s="620"/>
      <c r="CJA321" s="620"/>
      <c r="CJB321" s="620"/>
      <c r="CJC321" s="620"/>
      <c r="CJD321" s="620"/>
      <c r="CJE321" s="620"/>
      <c r="CJF321" s="620"/>
      <c r="CJG321" s="620"/>
      <c r="CJH321" s="620"/>
      <c r="CJI321" s="620"/>
      <c r="CJJ321" s="620"/>
      <c r="CJK321" s="620"/>
      <c r="CJL321" s="620"/>
      <c r="CJM321" s="620"/>
      <c r="CJN321" s="620"/>
      <c r="CJO321" s="620"/>
      <c r="CJP321" s="620"/>
      <c r="CJQ321" s="620"/>
      <c r="CJR321" s="620"/>
      <c r="CJS321" s="620"/>
      <c r="CJT321" s="620"/>
      <c r="CJU321" s="620"/>
      <c r="CJV321" s="620"/>
      <c r="CJW321" s="620"/>
      <c r="CJX321" s="620"/>
      <c r="CJY321" s="620"/>
      <c r="CJZ321" s="620"/>
      <c r="CKA321" s="620"/>
      <c r="CKB321" s="620"/>
      <c r="CKC321" s="620"/>
      <c r="CKD321" s="620"/>
      <c r="CKE321" s="620"/>
      <c r="CKF321" s="620"/>
      <c r="CKG321" s="620"/>
      <c r="CKH321" s="620"/>
      <c r="CKI321" s="620"/>
      <c r="CKJ321" s="620"/>
      <c r="CKK321" s="620"/>
      <c r="CKL321" s="620"/>
      <c r="CKM321" s="620"/>
      <c r="CKN321" s="620"/>
      <c r="CKO321" s="620"/>
      <c r="CKP321" s="620"/>
      <c r="CKQ321" s="620"/>
      <c r="CKR321" s="620"/>
      <c r="CKS321" s="620"/>
      <c r="CKT321" s="620"/>
      <c r="CKU321" s="620"/>
      <c r="CKV321" s="620"/>
      <c r="CKW321" s="620"/>
      <c r="CKX321" s="620"/>
      <c r="CKY321" s="620"/>
      <c r="CKZ321" s="620"/>
      <c r="CLA321" s="620"/>
      <c r="CLB321" s="620"/>
      <c r="CLC321" s="620"/>
      <c r="CLD321" s="620"/>
      <c r="CLE321" s="620"/>
      <c r="CLF321" s="620"/>
      <c r="CLG321" s="620"/>
      <c r="CLH321" s="620"/>
      <c r="CLI321" s="620"/>
      <c r="CLJ321" s="620"/>
      <c r="CLK321" s="620"/>
      <c r="CLL321" s="620"/>
      <c r="CLM321" s="620"/>
      <c r="CLN321" s="620"/>
      <c r="CLO321" s="620"/>
      <c r="CLP321" s="620"/>
      <c r="CLQ321" s="620"/>
      <c r="CLR321" s="620"/>
      <c r="CLS321" s="620"/>
      <c r="CLT321" s="620"/>
      <c r="CLU321" s="620"/>
      <c r="CLV321" s="620"/>
      <c r="CLW321" s="620"/>
      <c r="CLX321" s="620"/>
      <c r="CLY321" s="620"/>
      <c r="CLZ321" s="620"/>
      <c r="CMA321" s="620"/>
      <c r="CMB321" s="620"/>
      <c r="CMC321" s="620"/>
      <c r="CMD321" s="620"/>
      <c r="CME321" s="620"/>
      <c r="CMF321" s="620"/>
      <c r="CMG321" s="620"/>
      <c r="CMH321" s="620"/>
      <c r="CMI321" s="620"/>
      <c r="CMJ321" s="620"/>
      <c r="CMK321" s="620"/>
      <c r="CML321" s="620"/>
      <c r="CMM321" s="620"/>
      <c r="CMN321" s="620"/>
      <c r="CMO321" s="620"/>
      <c r="CMP321" s="620"/>
      <c r="CMQ321" s="620"/>
      <c r="CMR321" s="620"/>
      <c r="CMS321" s="620"/>
      <c r="CMT321" s="620"/>
      <c r="CMU321" s="620"/>
      <c r="CMV321" s="620"/>
      <c r="CMW321" s="620"/>
      <c r="CMX321" s="620"/>
      <c r="CMY321" s="620"/>
      <c r="CMZ321" s="620"/>
      <c r="CNA321" s="620"/>
      <c r="CNB321" s="620"/>
      <c r="CNC321" s="620"/>
      <c r="CND321" s="620"/>
      <c r="CNE321" s="620"/>
      <c r="CNF321" s="620"/>
      <c r="CNG321" s="620"/>
      <c r="CNH321" s="620"/>
      <c r="CNI321" s="620"/>
      <c r="CNJ321" s="620"/>
      <c r="CNK321" s="620"/>
      <c r="CNL321" s="620"/>
      <c r="CNM321" s="620"/>
      <c r="CNN321" s="620"/>
      <c r="CNO321" s="620"/>
      <c r="CNP321" s="620"/>
      <c r="CNQ321" s="620"/>
      <c r="CNR321" s="620"/>
      <c r="CNS321" s="620"/>
      <c r="CNT321" s="620"/>
      <c r="CNU321" s="620"/>
      <c r="CNV321" s="620"/>
      <c r="CNW321" s="620"/>
      <c r="CNX321" s="620"/>
      <c r="CNY321" s="620"/>
      <c r="CNZ321" s="620"/>
      <c r="COA321" s="620"/>
      <c r="COB321" s="620"/>
      <c r="COC321" s="620"/>
      <c r="COD321" s="620"/>
      <c r="COE321" s="620"/>
      <c r="COF321" s="620"/>
      <c r="COG321" s="620"/>
      <c r="COH321" s="620"/>
      <c r="COI321" s="620"/>
      <c r="COJ321" s="620"/>
      <c r="COK321" s="620"/>
      <c r="COL321" s="620"/>
      <c r="COM321" s="620"/>
      <c r="CON321" s="620"/>
      <c r="COO321" s="620"/>
      <c r="COP321" s="620"/>
      <c r="COQ321" s="620"/>
      <c r="COR321" s="620"/>
      <c r="COS321" s="620"/>
      <c r="COT321" s="620"/>
      <c r="COU321" s="620"/>
      <c r="COV321" s="620"/>
      <c r="COW321" s="620"/>
      <c r="COX321" s="620"/>
      <c r="COY321" s="620"/>
      <c r="COZ321" s="620"/>
      <c r="CPA321" s="620"/>
      <c r="CPB321" s="620"/>
      <c r="CPC321" s="620"/>
      <c r="CPD321" s="620"/>
      <c r="CPE321" s="620"/>
      <c r="CPF321" s="620"/>
      <c r="CPG321" s="620"/>
      <c r="CPH321" s="620"/>
      <c r="CPI321" s="620"/>
      <c r="CPJ321" s="620"/>
      <c r="CPK321" s="620"/>
      <c r="CPL321" s="620"/>
      <c r="CPM321" s="620"/>
      <c r="CPN321" s="620"/>
      <c r="CPO321" s="620"/>
      <c r="CPP321" s="620"/>
      <c r="CPQ321" s="620"/>
      <c r="CPR321" s="620"/>
      <c r="CPS321" s="620"/>
      <c r="CPT321" s="620"/>
      <c r="CPU321" s="620"/>
      <c r="CPV321" s="620"/>
      <c r="CPW321" s="620"/>
      <c r="CPX321" s="620"/>
      <c r="CPY321" s="620"/>
      <c r="CPZ321" s="620"/>
      <c r="CQA321" s="620"/>
      <c r="CQB321" s="620"/>
      <c r="CQC321" s="620"/>
      <c r="CQD321" s="620"/>
      <c r="CQE321" s="620"/>
      <c r="CQF321" s="620"/>
      <c r="CQG321" s="620"/>
      <c r="CQH321" s="620"/>
      <c r="CQI321" s="620"/>
      <c r="CQJ321" s="620"/>
      <c r="CQK321" s="620"/>
      <c r="CQL321" s="620"/>
      <c r="CQM321" s="620"/>
      <c r="CQN321" s="620"/>
      <c r="CQO321" s="620"/>
      <c r="CQP321" s="620"/>
      <c r="CQQ321" s="620"/>
      <c r="CQR321" s="620"/>
      <c r="CQS321" s="620"/>
      <c r="CQT321" s="620"/>
      <c r="CQU321" s="620"/>
      <c r="CQV321" s="620"/>
      <c r="CQW321" s="620"/>
      <c r="CQX321" s="620"/>
      <c r="CQY321" s="620"/>
      <c r="CQZ321" s="620"/>
      <c r="CRA321" s="620"/>
      <c r="CRB321" s="620"/>
      <c r="CRC321" s="620"/>
      <c r="CRD321" s="620"/>
      <c r="CRE321" s="620"/>
      <c r="CRF321" s="620"/>
      <c r="CRG321" s="620"/>
      <c r="CRH321" s="620"/>
      <c r="CRI321" s="620"/>
      <c r="CRJ321" s="620"/>
      <c r="CRK321" s="620"/>
      <c r="CRL321" s="620"/>
      <c r="CRM321" s="620"/>
      <c r="CRN321" s="620"/>
      <c r="CRO321" s="620"/>
      <c r="CRP321" s="620"/>
      <c r="CRQ321" s="620"/>
      <c r="CRR321" s="620"/>
      <c r="CRS321" s="620"/>
      <c r="CRT321" s="620"/>
      <c r="CRU321" s="620"/>
      <c r="CRV321" s="620"/>
      <c r="CRW321" s="620"/>
      <c r="CRX321" s="620"/>
      <c r="CRY321" s="620"/>
      <c r="CRZ321" s="620"/>
      <c r="CSA321" s="620"/>
      <c r="CSB321" s="620"/>
      <c r="CSC321" s="620"/>
      <c r="CSD321" s="620"/>
      <c r="CSE321" s="620"/>
      <c r="CSF321" s="620"/>
      <c r="CSG321" s="620"/>
      <c r="CSH321" s="620"/>
      <c r="CSI321" s="620"/>
      <c r="CSJ321" s="620"/>
      <c r="CSK321" s="620"/>
      <c r="CSL321" s="620"/>
      <c r="CSM321" s="620"/>
      <c r="CSN321" s="620"/>
      <c r="CSO321" s="620"/>
      <c r="CSP321" s="620"/>
      <c r="CSQ321" s="620"/>
      <c r="CSR321" s="620"/>
      <c r="CSS321" s="620"/>
      <c r="CST321" s="620"/>
      <c r="CSU321" s="620"/>
      <c r="CSV321" s="620"/>
      <c r="CSW321" s="620"/>
      <c r="CSX321" s="620"/>
      <c r="CSY321" s="620"/>
      <c r="CSZ321" s="620"/>
      <c r="CTA321" s="620"/>
      <c r="CTB321" s="620"/>
      <c r="CTC321" s="620"/>
      <c r="CTD321" s="620"/>
      <c r="CTE321" s="620"/>
      <c r="CTF321" s="620"/>
      <c r="CTG321" s="620"/>
      <c r="CTH321" s="620"/>
      <c r="CTI321" s="620"/>
      <c r="CTJ321" s="620"/>
      <c r="CTK321" s="620"/>
      <c r="CTL321" s="620"/>
      <c r="CTM321" s="620"/>
      <c r="CTN321" s="620"/>
      <c r="CTO321" s="620"/>
      <c r="CTP321" s="620"/>
      <c r="CTQ321" s="620"/>
      <c r="CTR321" s="620"/>
      <c r="CTS321" s="620"/>
      <c r="CTT321" s="620"/>
      <c r="CTU321" s="620"/>
      <c r="CTV321" s="620"/>
      <c r="CTW321" s="620"/>
      <c r="CTX321" s="620"/>
      <c r="CTY321" s="620"/>
      <c r="CTZ321" s="620"/>
      <c r="CUA321" s="620"/>
      <c r="CUB321" s="620"/>
      <c r="CUC321" s="620"/>
      <c r="CUD321" s="620"/>
      <c r="CUE321" s="620"/>
      <c r="CUF321" s="620"/>
      <c r="CUG321" s="620"/>
      <c r="CUH321" s="620"/>
      <c r="CUI321" s="620"/>
      <c r="CUJ321" s="620"/>
      <c r="CUK321" s="620"/>
      <c r="CUL321" s="620"/>
      <c r="CUM321" s="620"/>
      <c r="CUN321" s="620"/>
      <c r="CUO321" s="620"/>
      <c r="CUP321" s="620"/>
      <c r="CUQ321" s="620"/>
      <c r="CUR321" s="620"/>
      <c r="CUS321" s="620"/>
      <c r="CUT321" s="620"/>
      <c r="CUU321" s="620"/>
      <c r="CUV321" s="620"/>
      <c r="CUW321" s="620"/>
      <c r="CUX321" s="620"/>
      <c r="CUY321" s="620"/>
      <c r="CUZ321" s="620"/>
      <c r="CVA321" s="620"/>
      <c r="CVB321" s="620"/>
      <c r="CVC321" s="620"/>
      <c r="CVD321" s="620"/>
      <c r="CVE321" s="620"/>
      <c r="CVF321" s="620"/>
      <c r="CVG321" s="620"/>
      <c r="CVH321" s="620"/>
      <c r="CVI321" s="620"/>
      <c r="CVJ321" s="620"/>
      <c r="CVK321" s="620"/>
      <c r="CVL321" s="620"/>
      <c r="CVM321" s="620"/>
      <c r="CVN321" s="620"/>
      <c r="CVO321" s="620"/>
      <c r="CVP321" s="620"/>
      <c r="CVQ321" s="620"/>
      <c r="CVR321" s="620"/>
      <c r="CVS321" s="620"/>
      <c r="CVT321" s="620"/>
      <c r="CVU321" s="620"/>
      <c r="CVV321" s="620"/>
      <c r="CVW321" s="620"/>
      <c r="CVX321" s="620"/>
      <c r="CVY321" s="620"/>
      <c r="CVZ321" s="620"/>
      <c r="CWA321" s="620"/>
      <c r="CWB321" s="620"/>
      <c r="CWC321" s="620"/>
      <c r="CWD321" s="620"/>
      <c r="CWE321" s="620"/>
      <c r="CWF321" s="620"/>
      <c r="CWG321" s="620"/>
      <c r="CWH321" s="620"/>
      <c r="CWI321" s="620"/>
      <c r="CWJ321" s="620"/>
      <c r="CWK321" s="620"/>
      <c r="CWL321" s="620"/>
      <c r="CWM321" s="620"/>
      <c r="CWN321" s="620"/>
      <c r="CWO321" s="620"/>
      <c r="CWP321" s="620"/>
      <c r="CWQ321" s="620"/>
      <c r="CWR321" s="620"/>
      <c r="CWS321" s="620"/>
      <c r="CWT321" s="620"/>
      <c r="CWU321" s="620"/>
      <c r="CWV321" s="620"/>
      <c r="CWW321" s="620"/>
      <c r="CWX321" s="620"/>
      <c r="CWY321" s="620"/>
      <c r="CWZ321" s="620"/>
      <c r="CXA321" s="620"/>
      <c r="CXB321" s="620"/>
      <c r="CXC321" s="620"/>
      <c r="CXD321" s="620"/>
      <c r="CXE321" s="620"/>
      <c r="CXF321" s="620"/>
      <c r="CXG321" s="620"/>
      <c r="CXH321" s="620"/>
      <c r="CXI321" s="620"/>
      <c r="CXJ321" s="620"/>
      <c r="CXK321" s="620"/>
      <c r="CXL321" s="620"/>
      <c r="CXM321" s="620"/>
      <c r="CXN321" s="620"/>
      <c r="CXO321" s="620"/>
      <c r="CXP321" s="620"/>
      <c r="CXQ321" s="620"/>
      <c r="CXR321" s="620"/>
      <c r="CXS321" s="620"/>
      <c r="CXT321" s="620"/>
      <c r="CXU321" s="620"/>
      <c r="CXV321" s="620"/>
      <c r="CXW321" s="620"/>
      <c r="CXX321" s="620"/>
      <c r="CXY321" s="620"/>
      <c r="CXZ321" s="620"/>
      <c r="CYA321" s="620"/>
      <c r="CYB321" s="620"/>
      <c r="CYC321" s="620"/>
      <c r="CYD321" s="620"/>
      <c r="CYE321" s="620"/>
      <c r="CYF321" s="620"/>
      <c r="CYG321" s="620"/>
      <c r="CYH321" s="620"/>
      <c r="CYI321" s="620"/>
      <c r="CYJ321" s="620"/>
      <c r="CYK321" s="620"/>
      <c r="CYL321" s="620"/>
      <c r="CYM321" s="620"/>
      <c r="CYN321" s="620"/>
      <c r="CYO321" s="620"/>
      <c r="CYP321" s="620"/>
      <c r="CYQ321" s="620"/>
      <c r="CYR321" s="620"/>
      <c r="CYS321" s="620"/>
      <c r="CYT321" s="620"/>
      <c r="CYU321" s="620"/>
      <c r="CYV321" s="620"/>
      <c r="CYW321" s="620"/>
      <c r="CYX321" s="620"/>
      <c r="CYY321" s="620"/>
      <c r="CYZ321" s="620"/>
      <c r="CZA321" s="620"/>
      <c r="CZB321" s="620"/>
      <c r="CZC321" s="620"/>
      <c r="CZD321" s="620"/>
      <c r="CZE321" s="620"/>
      <c r="CZF321" s="620"/>
      <c r="CZG321" s="620"/>
      <c r="CZH321" s="620"/>
      <c r="CZI321" s="620"/>
      <c r="CZJ321" s="620"/>
      <c r="CZK321" s="620"/>
      <c r="CZL321" s="620"/>
      <c r="CZM321" s="620"/>
      <c r="CZN321" s="620"/>
      <c r="CZO321" s="620"/>
      <c r="CZP321" s="620"/>
      <c r="CZQ321" s="620"/>
      <c r="CZR321" s="620"/>
      <c r="CZS321" s="620"/>
      <c r="CZT321" s="620"/>
      <c r="CZU321" s="620"/>
      <c r="CZV321" s="620"/>
      <c r="CZW321" s="620"/>
      <c r="CZX321" s="620"/>
      <c r="CZY321" s="620"/>
      <c r="CZZ321" s="620"/>
      <c r="DAA321" s="620"/>
      <c r="DAB321" s="620"/>
      <c r="DAC321" s="620"/>
      <c r="DAD321" s="620"/>
      <c r="DAE321" s="620"/>
      <c r="DAF321" s="620"/>
      <c r="DAG321" s="620"/>
      <c r="DAH321" s="620"/>
      <c r="DAI321" s="620"/>
      <c r="DAJ321" s="620"/>
      <c r="DAK321" s="620"/>
      <c r="DAL321" s="620"/>
      <c r="DAM321" s="620"/>
      <c r="DAN321" s="620"/>
      <c r="DAO321" s="620"/>
      <c r="DAP321" s="620"/>
      <c r="DAQ321" s="620"/>
      <c r="DAR321" s="620"/>
      <c r="DAS321" s="620"/>
      <c r="DAT321" s="620"/>
      <c r="DAU321" s="620"/>
      <c r="DAV321" s="620"/>
      <c r="DAW321" s="620"/>
      <c r="DAX321" s="620"/>
      <c r="DAY321" s="620"/>
      <c r="DAZ321" s="620"/>
      <c r="DBA321" s="620"/>
      <c r="DBB321" s="620"/>
      <c r="DBC321" s="620"/>
      <c r="DBD321" s="620"/>
      <c r="DBE321" s="620"/>
      <c r="DBF321" s="620"/>
      <c r="DBG321" s="620"/>
      <c r="DBH321" s="620"/>
      <c r="DBI321" s="620"/>
      <c r="DBJ321" s="620"/>
      <c r="DBK321" s="620"/>
      <c r="DBL321" s="620"/>
      <c r="DBM321" s="620"/>
      <c r="DBN321" s="620"/>
      <c r="DBO321" s="620"/>
      <c r="DBP321" s="620"/>
      <c r="DBQ321" s="620"/>
      <c r="DBR321" s="620"/>
      <c r="DBS321" s="620"/>
      <c r="DBT321" s="620"/>
      <c r="DBU321" s="620"/>
      <c r="DBV321" s="620"/>
      <c r="DBW321" s="620"/>
      <c r="DBX321" s="620"/>
      <c r="DBY321" s="620"/>
      <c r="DBZ321" s="620"/>
      <c r="DCA321" s="620"/>
      <c r="DCB321" s="620"/>
      <c r="DCC321" s="620"/>
      <c r="DCD321" s="620"/>
      <c r="DCE321" s="620"/>
      <c r="DCF321" s="620"/>
      <c r="DCG321" s="620"/>
      <c r="DCH321" s="620"/>
      <c r="DCI321" s="620"/>
      <c r="DCJ321" s="620"/>
      <c r="DCK321" s="620"/>
      <c r="DCL321" s="620"/>
      <c r="DCM321" s="620"/>
      <c r="DCN321" s="620"/>
      <c r="DCO321" s="620"/>
      <c r="DCP321" s="620"/>
      <c r="DCQ321" s="620"/>
      <c r="DCR321" s="620"/>
      <c r="DCS321" s="620"/>
      <c r="DCT321" s="620"/>
      <c r="DCU321" s="620"/>
      <c r="DCV321" s="620"/>
      <c r="DCW321" s="620"/>
      <c r="DCX321" s="620"/>
      <c r="DCY321" s="620"/>
      <c r="DCZ321" s="620"/>
      <c r="DDA321" s="620"/>
      <c r="DDB321" s="620"/>
      <c r="DDC321" s="620"/>
      <c r="DDD321" s="620"/>
      <c r="DDE321" s="620"/>
      <c r="DDF321" s="620"/>
      <c r="DDG321" s="620"/>
      <c r="DDH321" s="620"/>
      <c r="DDI321" s="620"/>
      <c r="DDJ321" s="620"/>
      <c r="DDK321" s="620"/>
      <c r="DDL321" s="620"/>
      <c r="DDM321" s="620"/>
      <c r="DDN321" s="620"/>
      <c r="DDO321" s="620"/>
      <c r="DDP321" s="620"/>
      <c r="DDQ321" s="620"/>
      <c r="DDR321" s="620"/>
      <c r="DDS321" s="620"/>
      <c r="DDT321" s="620"/>
      <c r="DDU321" s="620"/>
      <c r="DDV321" s="620"/>
      <c r="DDW321" s="620"/>
      <c r="DDX321" s="620"/>
      <c r="DDY321" s="620"/>
      <c r="DDZ321" s="620"/>
      <c r="DEA321" s="620"/>
      <c r="DEB321" s="620"/>
      <c r="DEC321" s="620"/>
      <c r="DED321" s="620"/>
      <c r="DEE321" s="620"/>
      <c r="DEF321" s="620"/>
      <c r="DEG321" s="620"/>
      <c r="DEH321" s="620"/>
      <c r="DEI321" s="620"/>
      <c r="DEJ321" s="620"/>
      <c r="DEK321" s="620"/>
      <c r="DEL321" s="620"/>
      <c r="DEM321" s="620"/>
      <c r="DEN321" s="620"/>
      <c r="DEO321" s="620"/>
      <c r="DEP321" s="620"/>
      <c r="DEQ321" s="620"/>
      <c r="DER321" s="620"/>
      <c r="DES321" s="620"/>
      <c r="DET321" s="620"/>
      <c r="DEU321" s="620"/>
      <c r="DEV321" s="620"/>
      <c r="DEW321" s="620"/>
      <c r="DEX321" s="620"/>
      <c r="DEY321" s="620"/>
      <c r="DEZ321" s="620"/>
      <c r="DFA321" s="620"/>
      <c r="DFB321" s="620"/>
      <c r="DFC321" s="620"/>
      <c r="DFD321" s="620"/>
      <c r="DFE321" s="620"/>
      <c r="DFF321" s="620"/>
      <c r="DFG321" s="620"/>
      <c r="DFH321" s="620"/>
      <c r="DFI321" s="620"/>
      <c r="DFJ321" s="620"/>
      <c r="DFK321" s="620"/>
      <c r="DFL321" s="620"/>
      <c r="DFM321" s="620"/>
      <c r="DFN321" s="620"/>
      <c r="DFO321" s="620"/>
      <c r="DFP321" s="620"/>
      <c r="DFQ321" s="620"/>
      <c r="DFR321" s="620"/>
      <c r="DFS321" s="620"/>
      <c r="DFT321" s="620"/>
      <c r="DFU321" s="620"/>
      <c r="DFV321" s="620"/>
      <c r="DFW321" s="620"/>
      <c r="DFX321" s="620"/>
      <c r="DFY321" s="620"/>
      <c r="DFZ321" s="620"/>
      <c r="DGA321" s="620"/>
      <c r="DGB321" s="620"/>
      <c r="DGC321" s="620"/>
      <c r="DGD321" s="620"/>
      <c r="DGE321" s="620"/>
      <c r="DGF321" s="620"/>
      <c r="DGG321" s="620"/>
      <c r="DGH321" s="620"/>
      <c r="DGI321" s="620"/>
      <c r="DGJ321" s="620"/>
      <c r="DGK321" s="620"/>
      <c r="DGL321" s="620"/>
      <c r="DGM321" s="620"/>
      <c r="DGN321" s="620"/>
      <c r="DGO321" s="620"/>
      <c r="DGP321" s="620"/>
      <c r="DGQ321" s="620"/>
      <c r="DGR321" s="620"/>
      <c r="DGS321" s="620"/>
      <c r="DGT321" s="620"/>
      <c r="DGU321" s="620"/>
      <c r="DGV321" s="620"/>
      <c r="DGW321" s="620"/>
      <c r="DGX321" s="620"/>
      <c r="DGY321" s="620"/>
      <c r="DGZ321" s="620"/>
      <c r="DHA321" s="620"/>
      <c r="DHB321" s="620"/>
      <c r="DHC321" s="620"/>
      <c r="DHD321" s="620"/>
      <c r="DHE321" s="620"/>
      <c r="DHF321" s="620"/>
      <c r="DHG321" s="620"/>
      <c r="DHH321" s="620"/>
      <c r="DHI321" s="620"/>
      <c r="DHJ321" s="620"/>
      <c r="DHK321" s="620"/>
      <c r="DHL321" s="620"/>
      <c r="DHM321" s="620"/>
      <c r="DHN321" s="620"/>
      <c r="DHO321" s="620"/>
      <c r="DHP321" s="620"/>
      <c r="DHQ321" s="620"/>
      <c r="DHR321" s="620"/>
      <c r="DHS321" s="620"/>
      <c r="DHT321" s="620"/>
      <c r="DHU321" s="620"/>
      <c r="DHV321" s="620"/>
      <c r="DHW321" s="620"/>
      <c r="DHX321" s="620"/>
      <c r="DHY321" s="620"/>
      <c r="DHZ321" s="620"/>
      <c r="DIA321" s="620"/>
      <c r="DIB321" s="620"/>
      <c r="DIC321" s="620"/>
      <c r="DID321" s="620"/>
      <c r="DIE321" s="620"/>
      <c r="DIF321" s="620"/>
      <c r="DIG321" s="620"/>
      <c r="DIH321" s="620"/>
      <c r="DII321" s="620"/>
      <c r="DIJ321" s="620"/>
      <c r="DIK321" s="620"/>
      <c r="DIL321" s="620"/>
      <c r="DIM321" s="620"/>
      <c r="DIN321" s="620"/>
      <c r="DIO321" s="620"/>
      <c r="DIP321" s="620"/>
      <c r="DIQ321" s="620"/>
      <c r="DIR321" s="620"/>
      <c r="DIS321" s="620"/>
      <c r="DIT321" s="620"/>
      <c r="DIU321" s="620"/>
      <c r="DIV321" s="620"/>
      <c r="DIW321" s="620"/>
      <c r="DIX321" s="620"/>
      <c r="DIY321" s="620"/>
      <c r="DIZ321" s="620"/>
      <c r="DJA321" s="620"/>
      <c r="DJB321" s="620"/>
      <c r="DJC321" s="620"/>
      <c r="DJD321" s="620"/>
      <c r="DJE321" s="620"/>
      <c r="DJF321" s="620"/>
      <c r="DJG321" s="620"/>
      <c r="DJH321" s="620"/>
      <c r="DJI321" s="620"/>
      <c r="DJJ321" s="620"/>
      <c r="DJK321" s="620"/>
      <c r="DJL321" s="620"/>
      <c r="DJM321" s="620"/>
      <c r="DJN321" s="620"/>
      <c r="DJO321" s="620"/>
      <c r="DJP321" s="620"/>
      <c r="DJQ321" s="620"/>
      <c r="DJR321" s="620"/>
      <c r="DJS321" s="620"/>
      <c r="DJT321" s="620"/>
      <c r="DJU321" s="620"/>
      <c r="DJV321" s="620"/>
      <c r="DJW321" s="620"/>
      <c r="DJX321" s="620"/>
      <c r="DJY321" s="620"/>
      <c r="DJZ321" s="620"/>
      <c r="DKA321" s="620"/>
      <c r="DKB321" s="620"/>
      <c r="DKC321" s="620"/>
      <c r="DKD321" s="620"/>
      <c r="DKE321" s="620"/>
      <c r="DKF321" s="620"/>
      <c r="DKG321" s="620"/>
      <c r="DKH321" s="620"/>
      <c r="DKI321" s="620"/>
      <c r="DKJ321" s="620"/>
      <c r="DKK321" s="620"/>
      <c r="DKL321" s="620"/>
      <c r="DKM321" s="620"/>
      <c r="DKN321" s="620"/>
      <c r="DKO321" s="620"/>
      <c r="DKP321" s="620"/>
      <c r="DKQ321" s="620"/>
      <c r="DKR321" s="620"/>
      <c r="DKS321" s="620"/>
      <c r="DKT321" s="620"/>
      <c r="DKU321" s="620"/>
      <c r="DKV321" s="620"/>
      <c r="DKW321" s="620"/>
      <c r="DKX321" s="620"/>
      <c r="DKY321" s="620"/>
      <c r="DKZ321" s="620"/>
      <c r="DLA321" s="620"/>
      <c r="DLB321" s="620"/>
      <c r="DLC321" s="620"/>
      <c r="DLD321" s="620"/>
      <c r="DLE321" s="620"/>
      <c r="DLF321" s="620"/>
      <c r="DLG321" s="620"/>
      <c r="DLH321" s="620"/>
      <c r="DLI321" s="620"/>
      <c r="DLJ321" s="620"/>
      <c r="DLK321" s="620"/>
      <c r="DLL321" s="620"/>
      <c r="DLM321" s="620"/>
      <c r="DLN321" s="620"/>
      <c r="DLO321" s="620"/>
      <c r="DLP321" s="620"/>
      <c r="DLQ321" s="620"/>
      <c r="DLR321" s="620"/>
      <c r="DLS321" s="620"/>
      <c r="DLT321" s="620"/>
      <c r="DLU321" s="620"/>
      <c r="DLV321" s="620"/>
      <c r="DLW321" s="620"/>
      <c r="DLX321" s="620"/>
      <c r="DLY321" s="620"/>
      <c r="DLZ321" s="620"/>
      <c r="DMA321" s="620"/>
      <c r="DMB321" s="620"/>
      <c r="DMC321" s="620"/>
      <c r="DMD321" s="620"/>
      <c r="DME321" s="620"/>
      <c r="DMF321" s="620"/>
      <c r="DMG321" s="620"/>
      <c r="DMH321" s="620"/>
      <c r="DMI321" s="620"/>
      <c r="DMJ321" s="620"/>
      <c r="DMK321" s="620"/>
      <c r="DML321" s="620"/>
      <c r="DMM321" s="620"/>
      <c r="DMN321" s="620"/>
      <c r="DMO321" s="620"/>
      <c r="DMP321" s="620"/>
      <c r="DMQ321" s="620"/>
      <c r="DMR321" s="620"/>
      <c r="DMS321" s="620"/>
      <c r="DMT321" s="620"/>
      <c r="DMU321" s="620"/>
      <c r="DMV321" s="620"/>
      <c r="DMW321" s="620"/>
      <c r="DMX321" s="620"/>
      <c r="DMY321" s="620"/>
      <c r="DMZ321" s="620"/>
      <c r="DNA321" s="620"/>
      <c r="DNB321" s="620"/>
      <c r="DNC321" s="620"/>
      <c r="DND321" s="620"/>
      <c r="DNE321" s="620"/>
      <c r="DNF321" s="620"/>
      <c r="DNG321" s="620"/>
      <c r="DNH321" s="620"/>
      <c r="DNI321" s="620"/>
      <c r="DNJ321" s="620"/>
      <c r="DNK321" s="620"/>
      <c r="DNL321" s="620"/>
      <c r="DNM321" s="620"/>
      <c r="DNN321" s="620"/>
      <c r="DNO321" s="620"/>
      <c r="DNP321" s="620"/>
      <c r="DNQ321" s="620"/>
      <c r="DNR321" s="620"/>
      <c r="DNS321" s="620"/>
      <c r="DNT321" s="620"/>
      <c r="DNU321" s="620"/>
      <c r="DNV321" s="620"/>
      <c r="DNW321" s="620"/>
      <c r="DNX321" s="620"/>
      <c r="DNY321" s="620"/>
      <c r="DNZ321" s="620"/>
      <c r="DOA321" s="620"/>
      <c r="DOB321" s="620"/>
      <c r="DOC321" s="620"/>
      <c r="DOD321" s="620"/>
      <c r="DOE321" s="620"/>
      <c r="DOF321" s="620"/>
      <c r="DOG321" s="620"/>
      <c r="DOH321" s="620"/>
      <c r="DOI321" s="620"/>
      <c r="DOJ321" s="620"/>
      <c r="DOK321" s="620"/>
      <c r="DOL321" s="620"/>
      <c r="DOM321" s="620"/>
      <c r="DON321" s="620"/>
      <c r="DOO321" s="620"/>
      <c r="DOP321" s="620"/>
      <c r="DOQ321" s="620"/>
      <c r="DOR321" s="620"/>
      <c r="DOS321" s="620"/>
      <c r="DOT321" s="620"/>
      <c r="DOU321" s="620"/>
      <c r="DOV321" s="620"/>
      <c r="DOW321" s="620"/>
      <c r="DOX321" s="620"/>
      <c r="DOY321" s="620"/>
      <c r="DOZ321" s="620"/>
      <c r="DPA321" s="620"/>
      <c r="DPB321" s="620"/>
      <c r="DPC321" s="620"/>
      <c r="DPD321" s="620"/>
      <c r="DPE321" s="620"/>
      <c r="DPF321" s="620"/>
      <c r="DPG321" s="620"/>
      <c r="DPH321" s="620"/>
      <c r="DPI321" s="620"/>
      <c r="DPJ321" s="620"/>
      <c r="DPK321" s="620"/>
      <c r="DPL321" s="620"/>
      <c r="DPM321" s="620"/>
      <c r="DPN321" s="620"/>
      <c r="DPO321" s="620"/>
      <c r="DPP321" s="620"/>
      <c r="DPQ321" s="620"/>
      <c r="DPR321" s="620"/>
      <c r="DPS321" s="620"/>
      <c r="DPT321" s="620"/>
      <c r="DPU321" s="620"/>
      <c r="DPV321" s="620"/>
      <c r="DPW321" s="620"/>
      <c r="DPX321" s="620"/>
      <c r="DPY321" s="620"/>
      <c r="DPZ321" s="620"/>
      <c r="DQA321" s="620"/>
      <c r="DQB321" s="620"/>
      <c r="DQC321" s="620"/>
      <c r="DQD321" s="620"/>
      <c r="DQE321" s="620"/>
      <c r="DQF321" s="620"/>
      <c r="DQG321" s="620"/>
      <c r="DQH321" s="620"/>
      <c r="DQI321" s="620"/>
      <c r="DQJ321" s="620"/>
      <c r="DQK321" s="620"/>
      <c r="DQL321" s="620"/>
      <c r="DQM321" s="620"/>
      <c r="DQN321" s="620"/>
      <c r="DQO321" s="620"/>
      <c r="DQP321" s="620"/>
      <c r="DQQ321" s="620"/>
      <c r="DQR321" s="620"/>
      <c r="DQS321" s="620"/>
      <c r="DQT321" s="620"/>
      <c r="DQU321" s="620"/>
      <c r="DQV321" s="620"/>
      <c r="DQW321" s="620"/>
      <c r="DQX321" s="620"/>
      <c r="DQY321" s="620"/>
      <c r="DQZ321" s="620"/>
      <c r="DRA321" s="620"/>
      <c r="DRB321" s="620"/>
      <c r="DRC321" s="620"/>
      <c r="DRD321" s="620"/>
      <c r="DRE321" s="620"/>
      <c r="DRF321" s="620"/>
      <c r="DRG321" s="620"/>
      <c r="DRH321" s="620"/>
      <c r="DRI321" s="620"/>
      <c r="DRJ321" s="620"/>
      <c r="DRK321" s="620"/>
      <c r="DRL321" s="620"/>
      <c r="DRM321" s="620"/>
      <c r="DRN321" s="620"/>
      <c r="DRO321" s="620"/>
      <c r="DRP321" s="620"/>
      <c r="DRQ321" s="620"/>
      <c r="DRR321" s="620"/>
      <c r="DRS321" s="620"/>
      <c r="DRT321" s="620"/>
      <c r="DRU321" s="620"/>
      <c r="DRV321" s="620"/>
      <c r="DRW321" s="620"/>
      <c r="DRX321" s="620"/>
      <c r="DRY321" s="620"/>
      <c r="DRZ321" s="620"/>
      <c r="DSA321" s="620"/>
      <c r="DSB321" s="620"/>
      <c r="DSC321" s="620"/>
      <c r="DSD321" s="620"/>
      <c r="DSE321" s="620"/>
      <c r="DSF321" s="620"/>
      <c r="DSG321" s="620"/>
      <c r="DSH321" s="620"/>
      <c r="DSI321" s="620"/>
      <c r="DSJ321" s="620"/>
      <c r="DSK321" s="620"/>
      <c r="DSL321" s="620"/>
      <c r="DSM321" s="620"/>
      <c r="DSN321" s="620"/>
      <c r="DSO321" s="620"/>
      <c r="DSP321" s="620"/>
      <c r="DSQ321" s="620"/>
      <c r="DSR321" s="620"/>
      <c r="DSS321" s="620"/>
      <c r="DST321" s="620"/>
      <c r="DSU321" s="620"/>
      <c r="DSV321" s="620"/>
      <c r="DSW321" s="620"/>
      <c r="DSX321" s="620"/>
      <c r="DSY321" s="620"/>
      <c r="DSZ321" s="620"/>
      <c r="DTA321" s="620"/>
      <c r="DTB321" s="620"/>
      <c r="DTC321" s="620"/>
      <c r="DTD321" s="620"/>
      <c r="DTE321" s="620"/>
      <c r="DTF321" s="620"/>
      <c r="DTG321" s="620"/>
      <c r="DTH321" s="620"/>
      <c r="DTI321" s="620"/>
      <c r="DTJ321" s="620"/>
      <c r="DTK321" s="620"/>
      <c r="DTL321" s="620"/>
      <c r="DTM321" s="620"/>
      <c r="DTN321" s="620"/>
      <c r="DTO321" s="620"/>
      <c r="DTP321" s="620"/>
      <c r="DTQ321" s="620"/>
      <c r="DTR321" s="620"/>
      <c r="DTS321" s="620"/>
      <c r="DTT321" s="620"/>
      <c r="DTU321" s="620"/>
      <c r="DTV321" s="620"/>
      <c r="DTW321" s="620"/>
      <c r="DTX321" s="620"/>
      <c r="DTY321" s="620"/>
      <c r="DTZ321" s="620"/>
      <c r="DUA321" s="620"/>
      <c r="DUB321" s="620"/>
      <c r="DUC321" s="620"/>
      <c r="DUD321" s="620"/>
      <c r="DUE321" s="620"/>
      <c r="DUF321" s="620"/>
      <c r="DUG321" s="620"/>
      <c r="DUH321" s="620"/>
      <c r="DUI321" s="620"/>
      <c r="DUJ321" s="620"/>
      <c r="DUK321" s="620"/>
      <c r="DUL321" s="620"/>
      <c r="DUM321" s="620"/>
      <c r="DUN321" s="620"/>
      <c r="DUO321" s="620"/>
      <c r="DUP321" s="620"/>
      <c r="DUQ321" s="620"/>
      <c r="DUR321" s="620"/>
      <c r="DUS321" s="620"/>
      <c r="DUT321" s="620"/>
      <c r="DUU321" s="620"/>
      <c r="DUV321" s="620"/>
      <c r="DUW321" s="620"/>
      <c r="DUX321" s="620"/>
      <c r="DUY321" s="620"/>
      <c r="DUZ321" s="620"/>
      <c r="DVA321" s="620"/>
      <c r="DVB321" s="620"/>
      <c r="DVC321" s="620"/>
      <c r="DVD321" s="620"/>
      <c r="DVE321" s="620"/>
      <c r="DVF321" s="620"/>
      <c r="DVG321" s="620"/>
      <c r="DVH321" s="620"/>
      <c r="DVI321" s="620"/>
      <c r="DVJ321" s="620"/>
      <c r="DVK321" s="620"/>
      <c r="DVL321" s="620"/>
      <c r="DVM321" s="620"/>
      <c r="DVN321" s="620"/>
      <c r="DVO321" s="620"/>
      <c r="DVP321" s="620"/>
      <c r="DVQ321" s="620"/>
      <c r="DVR321" s="620"/>
      <c r="DVS321" s="620"/>
      <c r="DVT321" s="620"/>
      <c r="DVU321" s="620"/>
      <c r="DVV321" s="620"/>
      <c r="DVW321" s="620"/>
      <c r="DVX321" s="620"/>
      <c r="DVY321" s="620"/>
      <c r="DVZ321" s="620"/>
      <c r="DWA321" s="620"/>
      <c r="DWB321" s="620"/>
      <c r="DWC321" s="620"/>
      <c r="DWD321" s="620"/>
      <c r="DWE321" s="620"/>
      <c r="DWF321" s="620"/>
      <c r="DWG321" s="620"/>
      <c r="DWH321" s="620"/>
      <c r="DWI321" s="620"/>
      <c r="DWJ321" s="620"/>
      <c r="DWK321" s="620"/>
      <c r="DWL321" s="620"/>
      <c r="DWM321" s="620"/>
      <c r="DWN321" s="620"/>
      <c r="DWO321" s="620"/>
      <c r="DWP321" s="620"/>
      <c r="DWQ321" s="620"/>
      <c r="DWR321" s="620"/>
      <c r="DWS321" s="620"/>
      <c r="DWT321" s="620"/>
      <c r="DWU321" s="620"/>
      <c r="DWV321" s="620"/>
      <c r="DWW321" s="620"/>
      <c r="DWX321" s="620"/>
      <c r="DWY321" s="620"/>
      <c r="DWZ321" s="620"/>
      <c r="DXA321" s="620"/>
      <c r="DXB321" s="620"/>
      <c r="DXC321" s="620"/>
      <c r="DXD321" s="620"/>
      <c r="DXE321" s="620"/>
      <c r="DXF321" s="620"/>
      <c r="DXG321" s="620"/>
      <c r="DXH321" s="620"/>
      <c r="DXI321" s="620"/>
      <c r="DXJ321" s="620"/>
      <c r="DXK321" s="620"/>
      <c r="DXL321" s="620"/>
      <c r="DXM321" s="620"/>
      <c r="DXN321" s="620"/>
      <c r="DXO321" s="620"/>
      <c r="DXP321" s="620"/>
      <c r="DXQ321" s="620"/>
      <c r="DXR321" s="620"/>
      <c r="DXS321" s="620"/>
      <c r="DXT321" s="620"/>
      <c r="DXU321" s="620"/>
      <c r="DXV321" s="620"/>
      <c r="DXW321" s="620"/>
      <c r="DXX321" s="620"/>
      <c r="DXY321" s="620"/>
      <c r="DXZ321" s="620"/>
      <c r="DYA321" s="620"/>
      <c r="DYB321" s="620"/>
      <c r="DYC321" s="620"/>
      <c r="DYD321" s="620"/>
      <c r="DYE321" s="620"/>
      <c r="DYF321" s="620"/>
      <c r="DYG321" s="620"/>
      <c r="DYH321" s="620"/>
      <c r="DYI321" s="620"/>
      <c r="DYJ321" s="620"/>
      <c r="DYK321" s="620"/>
      <c r="DYL321" s="620"/>
      <c r="DYM321" s="620"/>
      <c r="DYN321" s="620"/>
      <c r="DYO321" s="620"/>
      <c r="DYP321" s="620"/>
      <c r="DYQ321" s="620"/>
      <c r="DYR321" s="620"/>
      <c r="DYS321" s="620"/>
      <c r="DYT321" s="620"/>
      <c r="DYU321" s="620"/>
      <c r="DYV321" s="620"/>
      <c r="DYW321" s="620"/>
      <c r="DYX321" s="620"/>
      <c r="DYY321" s="620"/>
      <c r="DYZ321" s="620"/>
      <c r="DZA321" s="620"/>
      <c r="DZB321" s="620"/>
      <c r="DZC321" s="620"/>
      <c r="DZD321" s="620"/>
      <c r="DZE321" s="620"/>
      <c r="DZF321" s="620"/>
      <c r="DZG321" s="620"/>
      <c r="DZH321" s="620"/>
      <c r="DZI321" s="620"/>
      <c r="DZJ321" s="620"/>
      <c r="DZK321" s="620"/>
      <c r="DZL321" s="620"/>
      <c r="DZM321" s="620"/>
      <c r="DZN321" s="620"/>
      <c r="DZO321" s="620"/>
      <c r="DZP321" s="620"/>
      <c r="DZQ321" s="620"/>
      <c r="DZR321" s="620"/>
      <c r="DZS321" s="620"/>
      <c r="DZT321" s="620"/>
      <c r="DZU321" s="620"/>
      <c r="DZV321" s="620"/>
      <c r="DZW321" s="620"/>
      <c r="DZX321" s="620"/>
      <c r="DZY321" s="620"/>
      <c r="DZZ321" s="620"/>
      <c r="EAA321" s="620"/>
      <c r="EAB321" s="620"/>
      <c r="EAC321" s="620"/>
      <c r="EAD321" s="620"/>
      <c r="EAE321" s="620"/>
      <c r="EAF321" s="620"/>
      <c r="EAG321" s="620"/>
      <c r="EAH321" s="620"/>
      <c r="EAI321" s="620"/>
      <c r="EAJ321" s="620"/>
      <c r="EAK321" s="620"/>
      <c r="EAL321" s="620"/>
      <c r="EAM321" s="620"/>
      <c r="EAN321" s="620"/>
      <c r="EAO321" s="620"/>
      <c r="EAP321" s="620"/>
      <c r="EAQ321" s="620"/>
      <c r="EAR321" s="620"/>
      <c r="EAS321" s="620"/>
      <c r="EAT321" s="620"/>
      <c r="EAU321" s="620"/>
      <c r="EAV321" s="620"/>
      <c r="EAW321" s="620"/>
      <c r="EAX321" s="620"/>
      <c r="EAY321" s="620"/>
      <c r="EAZ321" s="620"/>
      <c r="EBA321" s="620"/>
      <c r="EBB321" s="620"/>
      <c r="EBC321" s="620"/>
      <c r="EBD321" s="620"/>
      <c r="EBE321" s="620"/>
      <c r="EBF321" s="620"/>
      <c r="EBG321" s="620"/>
      <c r="EBH321" s="620"/>
      <c r="EBI321" s="620"/>
      <c r="EBJ321" s="620"/>
      <c r="EBK321" s="620"/>
      <c r="EBL321" s="620"/>
      <c r="EBM321" s="620"/>
      <c r="EBN321" s="620"/>
      <c r="EBO321" s="620"/>
      <c r="EBP321" s="620"/>
      <c r="EBQ321" s="620"/>
      <c r="EBR321" s="620"/>
      <c r="EBS321" s="620"/>
      <c r="EBT321" s="620"/>
      <c r="EBU321" s="620"/>
      <c r="EBV321" s="620"/>
      <c r="EBW321" s="620"/>
      <c r="EBX321" s="620"/>
      <c r="EBY321" s="620"/>
      <c r="EBZ321" s="620"/>
      <c r="ECA321" s="620"/>
      <c r="ECB321" s="620"/>
      <c r="ECC321" s="620"/>
      <c r="ECD321" s="620"/>
      <c r="ECE321" s="620"/>
      <c r="ECF321" s="620"/>
      <c r="ECG321" s="620"/>
      <c r="ECH321" s="620"/>
      <c r="ECI321" s="620"/>
      <c r="ECJ321" s="620"/>
      <c r="ECK321" s="620"/>
      <c r="ECL321" s="620"/>
      <c r="ECM321" s="620"/>
      <c r="ECN321" s="620"/>
      <c r="ECO321" s="620"/>
      <c r="ECP321" s="620"/>
      <c r="ECQ321" s="620"/>
      <c r="ECR321" s="620"/>
      <c r="ECS321" s="620"/>
      <c r="ECT321" s="620"/>
      <c r="ECU321" s="620"/>
      <c r="ECV321" s="620"/>
      <c r="ECW321" s="620"/>
      <c r="ECX321" s="620"/>
      <c r="ECY321" s="620"/>
      <c r="ECZ321" s="620"/>
      <c r="EDA321" s="620"/>
      <c r="EDB321" s="620"/>
      <c r="EDC321" s="620"/>
      <c r="EDD321" s="620"/>
      <c r="EDE321" s="620"/>
      <c r="EDF321" s="620"/>
      <c r="EDG321" s="620"/>
      <c r="EDH321" s="620"/>
      <c r="EDI321" s="620"/>
      <c r="EDJ321" s="620"/>
      <c r="EDK321" s="620"/>
      <c r="EDL321" s="620"/>
      <c r="EDM321" s="620"/>
      <c r="EDN321" s="620"/>
      <c r="EDO321" s="620"/>
      <c r="EDP321" s="620"/>
      <c r="EDQ321" s="620"/>
      <c r="EDR321" s="620"/>
      <c r="EDS321" s="620"/>
      <c r="EDT321" s="620"/>
      <c r="EDU321" s="620"/>
      <c r="EDV321" s="620"/>
      <c r="EDW321" s="620"/>
      <c r="EDX321" s="620"/>
      <c r="EDY321" s="620"/>
      <c r="EDZ321" s="620"/>
      <c r="EEA321" s="620"/>
      <c r="EEB321" s="620"/>
      <c r="EEC321" s="620"/>
      <c r="EED321" s="620"/>
      <c r="EEE321" s="620"/>
      <c r="EEF321" s="620"/>
      <c r="EEG321" s="620"/>
      <c r="EEH321" s="620"/>
      <c r="EEI321" s="620"/>
      <c r="EEJ321" s="620"/>
      <c r="EEK321" s="620"/>
      <c r="EEL321" s="620"/>
      <c r="EEM321" s="620"/>
      <c r="EEN321" s="620"/>
      <c r="EEO321" s="620"/>
      <c r="EEP321" s="620"/>
      <c r="EEQ321" s="620"/>
      <c r="EER321" s="620"/>
      <c r="EES321" s="620"/>
      <c r="EET321" s="620"/>
      <c r="EEU321" s="620"/>
      <c r="EEV321" s="620"/>
      <c r="EEW321" s="620"/>
      <c r="EEX321" s="620"/>
      <c r="EEY321" s="620"/>
      <c r="EEZ321" s="620"/>
      <c r="EFA321" s="620"/>
      <c r="EFB321" s="620"/>
      <c r="EFC321" s="620"/>
      <c r="EFD321" s="620"/>
      <c r="EFE321" s="620"/>
      <c r="EFF321" s="620"/>
      <c r="EFG321" s="620"/>
      <c r="EFH321" s="620"/>
      <c r="EFI321" s="620"/>
      <c r="EFJ321" s="620"/>
      <c r="EFK321" s="620"/>
      <c r="EFL321" s="620"/>
      <c r="EFM321" s="620"/>
      <c r="EFN321" s="620"/>
      <c r="EFO321" s="620"/>
      <c r="EFP321" s="620"/>
      <c r="EFQ321" s="620"/>
      <c r="EFR321" s="620"/>
      <c r="EFS321" s="620"/>
      <c r="EFT321" s="620"/>
      <c r="EFU321" s="620"/>
      <c r="EFV321" s="620"/>
      <c r="EFW321" s="620"/>
      <c r="EFX321" s="620"/>
      <c r="EFY321" s="620"/>
      <c r="EFZ321" s="620"/>
      <c r="EGA321" s="620"/>
      <c r="EGB321" s="620"/>
      <c r="EGC321" s="620"/>
      <c r="EGD321" s="620"/>
      <c r="EGE321" s="620"/>
      <c r="EGF321" s="620"/>
      <c r="EGG321" s="620"/>
      <c r="EGH321" s="620"/>
      <c r="EGI321" s="620"/>
      <c r="EGJ321" s="620"/>
      <c r="EGK321" s="620"/>
      <c r="EGL321" s="620"/>
      <c r="EGM321" s="620"/>
      <c r="EGN321" s="620"/>
      <c r="EGO321" s="620"/>
      <c r="EGP321" s="620"/>
      <c r="EGQ321" s="620"/>
      <c r="EGR321" s="620"/>
      <c r="EGS321" s="620"/>
      <c r="EGT321" s="620"/>
      <c r="EGU321" s="620"/>
      <c r="EGV321" s="620"/>
      <c r="EGW321" s="620"/>
      <c r="EGX321" s="620"/>
      <c r="EGY321" s="620"/>
      <c r="EGZ321" s="620"/>
      <c r="EHA321" s="620"/>
      <c r="EHB321" s="620"/>
      <c r="EHC321" s="620"/>
      <c r="EHD321" s="620"/>
      <c r="EHE321" s="620"/>
      <c r="EHF321" s="620"/>
      <c r="EHG321" s="620"/>
      <c r="EHH321" s="620"/>
      <c r="EHI321" s="620"/>
      <c r="EHJ321" s="620"/>
      <c r="EHK321" s="620"/>
      <c r="EHL321" s="620"/>
      <c r="EHM321" s="620"/>
      <c r="EHN321" s="620"/>
      <c r="EHO321" s="620"/>
      <c r="EHP321" s="620"/>
      <c r="EHQ321" s="620"/>
      <c r="EHR321" s="620"/>
      <c r="EHS321" s="620"/>
      <c r="EHT321" s="620"/>
      <c r="EHU321" s="620"/>
      <c r="EHV321" s="620"/>
      <c r="EHW321" s="620"/>
      <c r="EHX321" s="620"/>
      <c r="EHY321" s="620"/>
      <c r="EHZ321" s="620"/>
      <c r="EIA321" s="620"/>
      <c r="EIB321" s="620"/>
      <c r="EIC321" s="620"/>
      <c r="EID321" s="620"/>
      <c r="EIE321" s="620"/>
      <c r="EIF321" s="620"/>
      <c r="EIG321" s="620"/>
      <c r="EIH321" s="620"/>
      <c r="EII321" s="620"/>
      <c r="EIJ321" s="620"/>
      <c r="EIK321" s="620"/>
      <c r="EIL321" s="620"/>
      <c r="EIM321" s="620"/>
      <c r="EIN321" s="620"/>
      <c r="EIO321" s="620"/>
      <c r="EIP321" s="620"/>
      <c r="EIQ321" s="620"/>
      <c r="EIR321" s="620"/>
      <c r="EIS321" s="620"/>
      <c r="EIT321" s="620"/>
      <c r="EIU321" s="620"/>
      <c r="EIV321" s="620"/>
      <c r="EIW321" s="620"/>
      <c r="EIX321" s="620"/>
      <c r="EIY321" s="620"/>
      <c r="EIZ321" s="620"/>
      <c r="EJA321" s="620"/>
      <c r="EJB321" s="620"/>
      <c r="EJC321" s="620"/>
      <c r="EJD321" s="620"/>
      <c r="EJE321" s="620"/>
      <c r="EJF321" s="620"/>
      <c r="EJG321" s="620"/>
      <c r="EJH321" s="620"/>
      <c r="EJI321" s="620"/>
      <c r="EJJ321" s="620"/>
      <c r="EJK321" s="620"/>
      <c r="EJL321" s="620"/>
      <c r="EJM321" s="620"/>
      <c r="EJN321" s="620"/>
      <c r="EJO321" s="620"/>
      <c r="EJP321" s="620"/>
      <c r="EJQ321" s="620"/>
      <c r="EJR321" s="620"/>
      <c r="EJS321" s="620"/>
      <c r="EJT321" s="620"/>
      <c r="EJU321" s="620"/>
      <c r="EJV321" s="620"/>
      <c r="EJW321" s="620"/>
      <c r="EJX321" s="620"/>
      <c r="EJY321" s="620"/>
      <c r="EJZ321" s="620"/>
      <c r="EKA321" s="620"/>
      <c r="EKB321" s="620"/>
      <c r="EKC321" s="620"/>
      <c r="EKD321" s="620"/>
      <c r="EKE321" s="620"/>
      <c r="EKF321" s="620"/>
      <c r="EKG321" s="620"/>
      <c r="EKH321" s="620"/>
      <c r="EKI321" s="620"/>
      <c r="EKJ321" s="620"/>
      <c r="EKK321" s="620"/>
      <c r="EKL321" s="620"/>
      <c r="EKM321" s="620"/>
      <c r="EKN321" s="620"/>
      <c r="EKO321" s="620"/>
      <c r="EKP321" s="620"/>
      <c r="EKQ321" s="620"/>
      <c r="EKR321" s="620"/>
      <c r="EKS321" s="620"/>
      <c r="EKT321" s="620"/>
      <c r="EKU321" s="620"/>
      <c r="EKV321" s="620"/>
      <c r="EKW321" s="620"/>
      <c r="EKX321" s="620"/>
      <c r="EKY321" s="620"/>
      <c r="EKZ321" s="620"/>
      <c r="ELA321" s="620"/>
      <c r="ELB321" s="620"/>
      <c r="ELC321" s="620"/>
      <c r="ELD321" s="620"/>
      <c r="ELE321" s="620"/>
      <c r="ELF321" s="620"/>
      <c r="ELG321" s="620"/>
      <c r="ELH321" s="620"/>
      <c r="ELI321" s="620"/>
      <c r="ELJ321" s="620"/>
      <c r="ELK321" s="620"/>
      <c r="ELL321" s="620"/>
      <c r="ELM321" s="620"/>
      <c r="ELN321" s="620"/>
      <c r="ELO321" s="620"/>
      <c r="ELP321" s="620"/>
      <c r="ELQ321" s="620"/>
      <c r="ELR321" s="620"/>
      <c r="ELS321" s="620"/>
      <c r="ELT321" s="620"/>
      <c r="ELU321" s="620"/>
      <c r="ELV321" s="620"/>
      <c r="ELW321" s="620"/>
      <c r="ELX321" s="620"/>
      <c r="ELY321" s="620"/>
      <c r="ELZ321" s="620"/>
      <c r="EMA321" s="620"/>
      <c r="EMB321" s="620"/>
      <c r="EMC321" s="620"/>
      <c r="EMD321" s="620"/>
      <c r="EME321" s="620"/>
      <c r="EMF321" s="620"/>
      <c r="EMG321" s="620"/>
      <c r="EMH321" s="620"/>
      <c r="EMI321" s="620"/>
      <c r="EMJ321" s="620"/>
      <c r="EMK321" s="620"/>
      <c r="EML321" s="620"/>
      <c r="EMM321" s="620"/>
      <c r="EMN321" s="620"/>
      <c r="EMO321" s="620"/>
      <c r="EMP321" s="620"/>
      <c r="EMQ321" s="620"/>
      <c r="EMR321" s="620"/>
      <c r="EMS321" s="620"/>
      <c r="EMT321" s="620"/>
      <c r="EMU321" s="620"/>
      <c r="EMV321" s="620"/>
      <c r="EMW321" s="620"/>
      <c r="EMX321" s="620"/>
      <c r="EMY321" s="620"/>
      <c r="EMZ321" s="620"/>
      <c r="ENA321" s="620"/>
      <c r="ENB321" s="620"/>
      <c r="ENC321" s="620"/>
      <c r="END321" s="620"/>
      <c r="ENE321" s="620"/>
      <c r="ENF321" s="620"/>
      <c r="ENG321" s="620"/>
      <c r="ENH321" s="620"/>
      <c r="ENI321" s="620"/>
      <c r="ENJ321" s="620"/>
      <c r="ENK321" s="620"/>
      <c r="ENL321" s="620"/>
      <c r="ENM321" s="620"/>
      <c r="ENN321" s="620"/>
      <c r="ENO321" s="620"/>
      <c r="ENP321" s="620"/>
      <c r="ENQ321" s="620"/>
      <c r="ENR321" s="620"/>
      <c r="ENS321" s="620"/>
      <c r="ENT321" s="620"/>
      <c r="ENU321" s="620"/>
      <c r="ENV321" s="620"/>
      <c r="ENW321" s="620"/>
      <c r="ENX321" s="620"/>
      <c r="ENY321" s="620"/>
      <c r="ENZ321" s="620"/>
      <c r="EOA321" s="620"/>
      <c r="EOB321" s="620"/>
      <c r="EOC321" s="620"/>
      <c r="EOD321" s="620"/>
      <c r="EOE321" s="620"/>
      <c r="EOF321" s="620"/>
      <c r="EOG321" s="620"/>
      <c r="EOH321" s="620"/>
      <c r="EOI321" s="620"/>
      <c r="EOJ321" s="620"/>
      <c r="EOK321" s="620"/>
      <c r="EOL321" s="620"/>
      <c r="EOM321" s="620"/>
      <c r="EON321" s="620"/>
      <c r="EOO321" s="620"/>
      <c r="EOP321" s="620"/>
      <c r="EOQ321" s="620"/>
      <c r="EOR321" s="620"/>
      <c r="EOS321" s="620"/>
      <c r="EOT321" s="620"/>
      <c r="EOU321" s="620"/>
      <c r="EOV321" s="620"/>
      <c r="EOW321" s="620"/>
      <c r="EOX321" s="620"/>
      <c r="EOY321" s="620"/>
      <c r="EOZ321" s="620"/>
      <c r="EPA321" s="620"/>
      <c r="EPB321" s="620"/>
      <c r="EPC321" s="620"/>
      <c r="EPD321" s="620"/>
      <c r="EPE321" s="620"/>
      <c r="EPF321" s="620"/>
      <c r="EPG321" s="620"/>
      <c r="EPH321" s="620"/>
      <c r="EPI321" s="620"/>
      <c r="EPJ321" s="620"/>
      <c r="EPK321" s="620"/>
      <c r="EPL321" s="620"/>
      <c r="EPM321" s="620"/>
      <c r="EPN321" s="620"/>
      <c r="EPO321" s="620"/>
      <c r="EPP321" s="620"/>
      <c r="EPQ321" s="620"/>
      <c r="EPR321" s="620"/>
      <c r="EPS321" s="620"/>
      <c r="EPT321" s="620"/>
      <c r="EPU321" s="620"/>
      <c r="EPV321" s="620"/>
      <c r="EPW321" s="620"/>
      <c r="EPX321" s="620"/>
      <c r="EPY321" s="620"/>
      <c r="EPZ321" s="620"/>
      <c r="EQA321" s="620"/>
      <c r="EQB321" s="620"/>
      <c r="EQC321" s="620"/>
      <c r="EQD321" s="620"/>
      <c r="EQE321" s="620"/>
      <c r="EQF321" s="620"/>
      <c r="EQG321" s="620"/>
      <c r="EQH321" s="620"/>
      <c r="EQI321" s="620"/>
      <c r="EQJ321" s="620"/>
      <c r="EQK321" s="620"/>
      <c r="EQL321" s="620"/>
      <c r="EQM321" s="620"/>
      <c r="EQN321" s="620"/>
      <c r="EQO321" s="620"/>
      <c r="EQP321" s="620"/>
      <c r="EQQ321" s="620"/>
      <c r="EQR321" s="620"/>
      <c r="EQS321" s="620"/>
      <c r="EQT321" s="620"/>
      <c r="EQU321" s="620"/>
      <c r="EQV321" s="620"/>
      <c r="EQW321" s="620"/>
      <c r="EQX321" s="620"/>
      <c r="EQY321" s="620"/>
      <c r="EQZ321" s="620"/>
      <c r="ERA321" s="620"/>
      <c r="ERB321" s="620"/>
      <c r="ERC321" s="620"/>
      <c r="ERD321" s="620"/>
      <c r="ERE321" s="620"/>
      <c r="ERF321" s="620"/>
      <c r="ERG321" s="620"/>
      <c r="ERH321" s="620"/>
      <c r="ERI321" s="620"/>
      <c r="ERJ321" s="620"/>
      <c r="ERK321" s="620"/>
      <c r="ERL321" s="620"/>
      <c r="ERM321" s="620"/>
      <c r="ERN321" s="620"/>
      <c r="ERO321" s="620"/>
      <c r="ERP321" s="620"/>
      <c r="ERQ321" s="620"/>
      <c r="ERR321" s="620"/>
      <c r="ERS321" s="620"/>
      <c r="ERT321" s="620"/>
      <c r="ERU321" s="620"/>
      <c r="ERV321" s="620"/>
      <c r="ERW321" s="620"/>
      <c r="ERX321" s="620"/>
      <c r="ERY321" s="620"/>
      <c r="ERZ321" s="620"/>
      <c r="ESA321" s="620"/>
      <c r="ESB321" s="620"/>
      <c r="ESC321" s="620"/>
      <c r="ESD321" s="620"/>
      <c r="ESE321" s="620"/>
      <c r="ESF321" s="620"/>
      <c r="ESG321" s="620"/>
      <c r="ESH321" s="620"/>
      <c r="ESI321" s="620"/>
      <c r="ESJ321" s="620"/>
      <c r="ESK321" s="620"/>
      <c r="ESL321" s="620"/>
      <c r="ESM321" s="620"/>
      <c r="ESN321" s="620"/>
      <c r="ESO321" s="620"/>
      <c r="ESP321" s="620"/>
      <c r="ESQ321" s="620"/>
      <c r="ESR321" s="620"/>
      <c r="ESS321" s="620"/>
      <c r="EST321" s="620"/>
      <c r="ESU321" s="620"/>
      <c r="ESV321" s="620"/>
      <c r="ESW321" s="620"/>
      <c r="ESX321" s="620"/>
      <c r="ESY321" s="620"/>
      <c r="ESZ321" s="620"/>
      <c r="ETA321" s="620"/>
      <c r="ETB321" s="620"/>
      <c r="ETC321" s="620"/>
      <c r="ETD321" s="620"/>
      <c r="ETE321" s="620"/>
      <c r="ETF321" s="620"/>
      <c r="ETG321" s="620"/>
      <c r="ETH321" s="620"/>
      <c r="ETI321" s="620"/>
      <c r="ETJ321" s="620"/>
      <c r="ETK321" s="620"/>
      <c r="ETL321" s="620"/>
      <c r="ETM321" s="620"/>
      <c r="ETN321" s="620"/>
      <c r="ETO321" s="620"/>
      <c r="ETP321" s="620"/>
      <c r="ETQ321" s="620"/>
      <c r="ETR321" s="620"/>
      <c r="ETS321" s="620"/>
      <c r="ETT321" s="620"/>
      <c r="ETU321" s="620"/>
      <c r="ETV321" s="620"/>
      <c r="ETW321" s="620"/>
      <c r="ETX321" s="620"/>
      <c r="ETY321" s="620"/>
      <c r="ETZ321" s="620"/>
      <c r="EUA321" s="620"/>
      <c r="EUB321" s="620"/>
      <c r="EUC321" s="620"/>
      <c r="EUD321" s="620"/>
      <c r="EUE321" s="620"/>
      <c r="EUF321" s="620"/>
      <c r="EUG321" s="620"/>
      <c r="EUH321" s="620"/>
      <c r="EUI321" s="620"/>
      <c r="EUJ321" s="620"/>
      <c r="EUK321" s="620"/>
      <c r="EUL321" s="620"/>
      <c r="EUM321" s="620"/>
      <c r="EUN321" s="620"/>
      <c r="EUO321" s="620"/>
      <c r="EUP321" s="620"/>
      <c r="EUQ321" s="620"/>
      <c r="EUR321" s="620"/>
      <c r="EUS321" s="620"/>
      <c r="EUT321" s="620"/>
      <c r="EUU321" s="620"/>
      <c r="EUV321" s="620"/>
      <c r="EUW321" s="620"/>
      <c r="EUX321" s="620"/>
      <c r="EUY321" s="620"/>
      <c r="EUZ321" s="620"/>
      <c r="EVA321" s="620"/>
      <c r="EVB321" s="620"/>
      <c r="EVC321" s="620"/>
      <c r="EVD321" s="620"/>
      <c r="EVE321" s="620"/>
      <c r="EVF321" s="620"/>
      <c r="EVG321" s="620"/>
      <c r="EVH321" s="620"/>
      <c r="EVI321" s="620"/>
      <c r="EVJ321" s="620"/>
      <c r="EVK321" s="620"/>
      <c r="EVL321" s="620"/>
      <c r="EVM321" s="620"/>
      <c r="EVN321" s="620"/>
      <c r="EVO321" s="620"/>
      <c r="EVP321" s="620"/>
      <c r="EVQ321" s="620"/>
      <c r="EVR321" s="620"/>
      <c r="EVS321" s="620"/>
      <c r="EVT321" s="620"/>
      <c r="EVU321" s="620"/>
      <c r="EVV321" s="620"/>
      <c r="EVW321" s="620"/>
      <c r="EVX321" s="620"/>
      <c r="EVY321" s="620"/>
      <c r="EVZ321" s="620"/>
      <c r="EWA321" s="620"/>
      <c r="EWB321" s="620"/>
      <c r="EWC321" s="620"/>
      <c r="EWD321" s="620"/>
      <c r="EWE321" s="620"/>
      <c r="EWF321" s="620"/>
      <c r="EWG321" s="620"/>
      <c r="EWH321" s="620"/>
      <c r="EWI321" s="620"/>
      <c r="EWJ321" s="620"/>
      <c r="EWK321" s="620"/>
      <c r="EWL321" s="620"/>
      <c r="EWM321" s="620"/>
      <c r="EWN321" s="620"/>
      <c r="EWO321" s="620"/>
      <c r="EWP321" s="620"/>
      <c r="EWQ321" s="620"/>
      <c r="EWR321" s="620"/>
      <c r="EWS321" s="620"/>
      <c r="EWT321" s="620"/>
      <c r="EWU321" s="620"/>
      <c r="EWV321" s="620"/>
      <c r="EWW321" s="620"/>
      <c r="EWX321" s="620"/>
      <c r="EWY321" s="620"/>
      <c r="EWZ321" s="620"/>
      <c r="EXA321" s="620"/>
      <c r="EXB321" s="620"/>
      <c r="EXC321" s="620"/>
      <c r="EXD321" s="620"/>
      <c r="EXE321" s="620"/>
      <c r="EXF321" s="620"/>
      <c r="EXG321" s="620"/>
      <c r="EXH321" s="620"/>
      <c r="EXI321" s="620"/>
      <c r="EXJ321" s="620"/>
      <c r="EXK321" s="620"/>
      <c r="EXL321" s="620"/>
      <c r="EXM321" s="620"/>
      <c r="EXN321" s="620"/>
      <c r="EXO321" s="620"/>
      <c r="EXP321" s="620"/>
      <c r="EXQ321" s="620"/>
      <c r="EXR321" s="620"/>
      <c r="EXS321" s="620"/>
      <c r="EXT321" s="620"/>
      <c r="EXU321" s="620"/>
      <c r="EXV321" s="620"/>
      <c r="EXW321" s="620"/>
      <c r="EXX321" s="620"/>
      <c r="EXY321" s="620"/>
      <c r="EXZ321" s="620"/>
      <c r="EYA321" s="620"/>
      <c r="EYB321" s="620"/>
      <c r="EYC321" s="620"/>
      <c r="EYD321" s="620"/>
      <c r="EYE321" s="620"/>
      <c r="EYF321" s="620"/>
      <c r="EYG321" s="620"/>
      <c r="EYH321" s="620"/>
      <c r="EYI321" s="620"/>
      <c r="EYJ321" s="620"/>
      <c r="EYK321" s="620"/>
      <c r="EYL321" s="620"/>
      <c r="EYM321" s="620"/>
      <c r="EYN321" s="620"/>
      <c r="EYO321" s="620"/>
      <c r="EYP321" s="620"/>
      <c r="EYQ321" s="620"/>
      <c r="EYR321" s="620"/>
      <c r="EYS321" s="620"/>
      <c r="EYT321" s="620"/>
      <c r="EYU321" s="620"/>
      <c r="EYV321" s="620"/>
      <c r="EYW321" s="620"/>
      <c r="EYX321" s="620"/>
      <c r="EYY321" s="620"/>
      <c r="EYZ321" s="620"/>
      <c r="EZA321" s="620"/>
      <c r="EZB321" s="620"/>
      <c r="EZC321" s="620"/>
      <c r="EZD321" s="620"/>
      <c r="EZE321" s="620"/>
      <c r="EZF321" s="620"/>
      <c r="EZG321" s="620"/>
      <c r="EZH321" s="620"/>
      <c r="EZI321" s="620"/>
      <c r="EZJ321" s="620"/>
      <c r="EZK321" s="620"/>
      <c r="EZL321" s="620"/>
      <c r="EZM321" s="620"/>
      <c r="EZN321" s="620"/>
      <c r="EZO321" s="620"/>
      <c r="EZP321" s="620"/>
      <c r="EZQ321" s="620"/>
      <c r="EZR321" s="620"/>
      <c r="EZS321" s="620"/>
      <c r="EZT321" s="620"/>
      <c r="EZU321" s="620"/>
      <c r="EZV321" s="620"/>
      <c r="EZW321" s="620"/>
      <c r="EZX321" s="620"/>
      <c r="EZY321" s="620"/>
      <c r="EZZ321" s="620"/>
      <c r="FAA321" s="620"/>
      <c r="FAB321" s="620"/>
      <c r="FAC321" s="620"/>
      <c r="FAD321" s="620"/>
      <c r="FAE321" s="620"/>
      <c r="FAF321" s="620"/>
      <c r="FAG321" s="620"/>
      <c r="FAH321" s="620"/>
      <c r="FAI321" s="620"/>
      <c r="FAJ321" s="620"/>
      <c r="FAK321" s="620"/>
      <c r="FAL321" s="620"/>
      <c r="FAM321" s="620"/>
      <c r="FAN321" s="620"/>
      <c r="FAO321" s="620"/>
      <c r="FAP321" s="620"/>
      <c r="FAQ321" s="620"/>
      <c r="FAR321" s="620"/>
      <c r="FAS321" s="620"/>
      <c r="FAT321" s="620"/>
      <c r="FAU321" s="620"/>
      <c r="FAV321" s="620"/>
      <c r="FAW321" s="620"/>
      <c r="FAX321" s="620"/>
      <c r="FAY321" s="620"/>
      <c r="FAZ321" s="620"/>
      <c r="FBA321" s="620"/>
      <c r="FBB321" s="620"/>
      <c r="FBC321" s="620"/>
      <c r="FBD321" s="620"/>
      <c r="FBE321" s="620"/>
      <c r="FBF321" s="620"/>
      <c r="FBG321" s="620"/>
      <c r="FBH321" s="620"/>
      <c r="FBI321" s="620"/>
      <c r="FBJ321" s="620"/>
      <c r="FBK321" s="620"/>
      <c r="FBL321" s="620"/>
      <c r="FBM321" s="620"/>
      <c r="FBN321" s="620"/>
      <c r="FBO321" s="620"/>
      <c r="FBP321" s="620"/>
      <c r="FBQ321" s="620"/>
      <c r="FBR321" s="620"/>
      <c r="FBS321" s="620"/>
      <c r="FBT321" s="620"/>
      <c r="FBU321" s="620"/>
      <c r="FBV321" s="620"/>
      <c r="FBW321" s="620"/>
      <c r="FBX321" s="620"/>
      <c r="FBY321" s="620"/>
      <c r="FBZ321" s="620"/>
      <c r="FCA321" s="620"/>
      <c r="FCB321" s="620"/>
      <c r="FCC321" s="620"/>
      <c r="FCD321" s="620"/>
      <c r="FCE321" s="620"/>
      <c r="FCF321" s="620"/>
      <c r="FCG321" s="620"/>
      <c r="FCH321" s="620"/>
      <c r="FCI321" s="620"/>
      <c r="FCJ321" s="620"/>
      <c r="FCK321" s="620"/>
      <c r="FCL321" s="620"/>
      <c r="FCM321" s="620"/>
      <c r="FCN321" s="620"/>
      <c r="FCO321" s="620"/>
      <c r="FCP321" s="620"/>
      <c r="FCQ321" s="620"/>
      <c r="FCR321" s="620"/>
      <c r="FCS321" s="620"/>
      <c r="FCT321" s="620"/>
      <c r="FCU321" s="620"/>
      <c r="FCV321" s="620"/>
      <c r="FCW321" s="620"/>
      <c r="FCX321" s="620"/>
      <c r="FCY321" s="620"/>
      <c r="FCZ321" s="620"/>
      <c r="FDA321" s="620"/>
      <c r="FDB321" s="620"/>
      <c r="FDC321" s="620"/>
      <c r="FDD321" s="620"/>
      <c r="FDE321" s="620"/>
      <c r="FDF321" s="620"/>
      <c r="FDG321" s="620"/>
      <c r="FDH321" s="620"/>
      <c r="FDI321" s="620"/>
      <c r="FDJ321" s="620"/>
      <c r="FDK321" s="620"/>
      <c r="FDL321" s="620"/>
      <c r="FDM321" s="620"/>
      <c r="FDN321" s="620"/>
      <c r="FDO321" s="620"/>
      <c r="FDP321" s="620"/>
      <c r="FDQ321" s="620"/>
      <c r="FDR321" s="620"/>
      <c r="FDS321" s="620"/>
      <c r="FDT321" s="620"/>
      <c r="FDU321" s="620"/>
      <c r="FDV321" s="620"/>
      <c r="FDW321" s="620"/>
      <c r="FDX321" s="620"/>
      <c r="FDY321" s="620"/>
      <c r="FDZ321" s="620"/>
      <c r="FEA321" s="620"/>
      <c r="FEB321" s="620"/>
      <c r="FEC321" s="620"/>
      <c r="FED321" s="620"/>
      <c r="FEE321" s="620"/>
      <c r="FEF321" s="620"/>
      <c r="FEG321" s="620"/>
      <c r="FEH321" s="620"/>
      <c r="FEI321" s="620"/>
      <c r="FEJ321" s="620"/>
      <c r="FEK321" s="620"/>
      <c r="FEL321" s="620"/>
      <c r="FEM321" s="620"/>
      <c r="FEN321" s="620"/>
      <c r="FEO321" s="620"/>
      <c r="FEP321" s="620"/>
      <c r="FEQ321" s="620"/>
      <c r="FER321" s="620"/>
      <c r="FES321" s="620"/>
      <c r="FET321" s="620"/>
      <c r="FEU321" s="620"/>
      <c r="FEV321" s="620"/>
      <c r="FEW321" s="620"/>
      <c r="FEX321" s="620"/>
      <c r="FEY321" s="620"/>
      <c r="FEZ321" s="620"/>
      <c r="FFA321" s="620"/>
      <c r="FFB321" s="620"/>
      <c r="FFC321" s="620"/>
      <c r="FFD321" s="620"/>
      <c r="FFE321" s="620"/>
      <c r="FFF321" s="620"/>
      <c r="FFG321" s="620"/>
      <c r="FFH321" s="620"/>
      <c r="FFI321" s="620"/>
      <c r="FFJ321" s="620"/>
      <c r="FFK321" s="620"/>
      <c r="FFL321" s="620"/>
      <c r="FFM321" s="620"/>
      <c r="FFN321" s="620"/>
      <c r="FFO321" s="620"/>
      <c r="FFP321" s="620"/>
      <c r="FFQ321" s="620"/>
      <c r="FFR321" s="620"/>
      <c r="FFS321" s="620"/>
      <c r="FFT321" s="620"/>
      <c r="FFU321" s="620"/>
      <c r="FFV321" s="620"/>
      <c r="FFW321" s="620"/>
      <c r="FFX321" s="620"/>
      <c r="FFY321" s="620"/>
      <c r="FFZ321" s="620"/>
      <c r="FGA321" s="620"/>
      <c r="FGB321" s="620"/>
      <c r="FGC321" s="620"/>
      <c r="FGD321" s="620"/>
      <c r="FGE321" s="620"/>
      <c r="FGF321" s="620"/>
      <c r="FGG321" s="620"/>
      <c r="FGH321" s="620"/>
      <c r="FGI321" s="620"/>
      <c r="FGJ321" s="620"/>
      <c r="FGK321" s="620"/>
      <c r="FGL321" s="620"/>
      <c r="FGM321" s="620"/>
      <c r="FGN321" s="620"/>
      <c r="FGO321" s="620"/>
      <c r="FGP321" s="620"/>
      <c r="FGQ321" s="620"/>
      <c r="FGR321" s="620"/>
      <c r="FGS321" s="620"/>
      <c r="FGT321" s="620"/>
      <c r="FGU321" s="620"/>
      <c r="FGV321" s="620"/>
      <c r="FGW321" s="620"/>
      <c r="FGX321" s="620"/>
      <c r="FGY321" s="620"/>
      <c r="FGZ321" s="620"/>
      <c r="FHA321" s="620"/>
      <c r="FHB321" s="620"/>
      <c r="FHC321" s="620"/>
      <c r="FHD321" s="620"/>
      <c r="FHE321" s="620"/>
      <c r="FHF321" s="620"/>
      <c r="FHG321" s="620"/>
      <c r="FHH321" s="620"/>
      <c r="FHI321" s="620"/>
      <c r="FHJ321" s="620"/>
      <c r="FHK321" s="620"/>
      <c r="FHL321" s="620"/>
      <c r="FHM321" s="620"/>
      <c r="FHN321" s="620"/>
      <c r="FHO321" s="620"/>
      <c r="FHP321" s="620"/>
      <c r="FHQ321" s="620"/>
      <c r="FHR321" s="620"/>
      <c r="FHS321" s="620"/>
      <c r="FHT321" s="620"/>
      <c r="FHU321" s="620"/>
      <c r="FHV321" s="620"/>
      <c r="FHW321" s="620"/>
      <c r="FHX321" s="620"/>
      <c r="FHY321" s="620"/>
      <c r="FHZ321" s="620"/>
      <c r="FIA321" s="620"/>
      <c r="FIB321" s="620"/>
      <c r="FIC321" s="620"/>
      <c r="FID321" s="620"/>
      <c r="FIE321" s="620"/>
      <c r="FIF321" s="620"/>
      <c r="FIG321" s="620"/>
      <c r="FIH321" s="620"/>
      <c r="FII321" s="620"/>
      <c r="FIJ321" s="620"/>
      <c r="FIK321" s="620"/>
      <c r="FIL321" s="620"/>
      <c r="FIM321" s="620"/>
      <c r="FIN321" s="620"/>
      <c r="FIO321" s="620"/>
      <c r="FIP321" s="620"/>
      <c r="FIQ321" s="620"/>
      <c r="FIR321" s="620"/>
      <c r="FIS321" s="620"/>
      <c r="FIT321" s="620"/>
      <c r="FIU321" s="620"/>
      <c r="FIV321" s="620"/>
      <c r="FIW321" s="620"/>
      <c r="FIX321" s="620"/>
      <c r="FIY321" s="620"/>
      <c r="FIZ321" s="620"/>
      <c r="FJA321" s="620"/>
      <c r="FJB321" s="620"/>
      <c r="FJC321" s="620"/>
      <c r="FJD321" s="620"/>
      <c r="FJE321" s="620"/>
      <c r="FJF321" s="620"/>
      <c r="FJG321" s="620"/>
      <c r="FJH321" s="620"/>
      <c r="FJI321" s="620"/>
      <c r="FJJ321" s="620"/>
      <c r="FJK321" s="620"/>
      <c r="FJL321" s="620"/>
      <c r="FJM321" s="620"/>
      <c r="FJN321" s="620"/>
      <c r="FJO321" s="620"/>
      <c r="FJP321" s="620"/>
      <c r="FJQ321" s="620"/>
      <c r="FJR321" s="620"/>
      <c r="FJS321" s="620"/>
      <c r="FJT321" s="620"/>
      <c r="FJU321" s="620"/>
      <c r="FJV321" s="620"/>
      <c r="FJW321" s="620"/>
      <c r="FJX321" s="620"/>
      <c r="FJY321" s="620"/>
      <c r="FJZ321" s="620"/>
      <c r="FKA321" s="620"/>
      <c r="FKB321" s="620"/>
      <c r="FKC321" s="620"/>
      <c r="FKD321" s="620"/>
      <c r="FKE321" s="620"/>
      <c r="FKF321" s="620"/>
      <c r="FKG321" s="620"/>
      <c r="FKH321" s="620"/>
      <c r="FKI321" s="620"/>
      <c r="FKJ321" s="620"/>
      <c r="FKK321" s="620"/>
      <c r="FKL321" s="620"/>
      <c r="FKM321" s="620"/>
      <c r="FKN321" s="620"/>
      <c r="FKO321" s="620"/>
      <c r="FKP321" s="620"/>
      <c r="FKQ321" s="620"/>
      <c r="FKR321" s="620"/>
      <c r="FKS321" s="620"/>
      <c r="FKT321" s="620"/>
      <c r="FKU321" s="620"/>
      <c r="FKV321" s="620"/>
      <c r="FKW321" s="620"/>
      <c r="FKX321" s="620"/>
      <c r="FKY321" s="620"/>
      <c r="FKZ321" s="620"/>
      <c r="FLA321" s="620"/>
      <c r="FLB321" s="620"/>
      <c r="FLC321" s="620"/>
      <c r="FLD321" s="620"/>
      <c r="FLE321" s="620"/>
      <c r="FLF321" s="620"/>
      <c r="FLG321" s="620"/>
      <c r="FLH321" s="620"/>
      <c r="FLI321" s="620"/>
      <c r="FLJ321" s="620"/>
      <c r="FLK321" s="620"/>
      <c r="FLL321" s="620"/>
      <c r="FLM321" s="620"/>
      <c r="FLN321" s="620"/>
      <c r="FLO321" s="620"/>
      <c r="FLP321" s="620"/>
      <c r="FLQ321" s="620"/>
      <c r="FLR321" s="620"/>
      <c r="FLS321" s="620"/>
      <c r="FLT321" s="620"/>
      <c r="FLU321" s="620"/>
      <c r="FLV321" s="620"/>
      <c r="FLW321" s="620"/>
      <c r="FLX321" s="620"/>
      <c r="FLY321" s="620"/>
      <c r="FLZ321" s="620"/>
      <c r="FMA321" s="620"/>
      <c r="FMB321" s="620"/>
      <c r="FMC321" s="620"/>
      <c r="FMD321" s="620"/>
      <c r="FME321" s="620"/>
      <c r="FMF321" s="620"/>
      <c r="FMG321" s="620"/>
      <c r="FMH321" s="620"/>
      <c r="FMI321" s="620"/>
      <c r="FMJ321" s="620"/>
      <c r="FMK321" s="620"/>
      <c r="FML321" s="620"/>
      <c r="FMM321" s="620"/>
      <c r="FMN321" s="620"/>
      <c r="FMO321" s="620"/>
      <c r="FMP321" s="620"/>
      <c r="FMQ321" s="620"/>
      <c r="FMR321" s="620"/>
      <c r="FMS321" s="620"/>
      <c r="FMT321" s="620"/>
      <c r="FMU321" s="620"/>
      <c r="FMV321" s="620"/>
      <c r="FMW321" s="620"/>
      <c r="FMX321" s="620"/>
      <c r="FMY321" s="620"/>
      <c r="FMZ321" s="620"/>
      <c r="FNA321" s="620"/>
      <c r="FNB321" s="620"/>
      <c r="FNC321" s="620"/>
      <c r="FND321" s="620"/>
      <c r="FNE321" s="620"/>
      <c r="FNF321" s="620"/>
      <c r="FNG321" s="620"/>
      <c r="FNH321" s="620"/>
      <c r="FNI321" s="620"/>
      <c r="FNJ321" s="620"/>
      <c r="FNK321" s="620"/>
      <c r="FNL321" s="620"/>
      <c r="FNM321" s="620"/>
      <c r="FNN321" s="620"/>
      <c r="FNO321" s="620"/>
      <c r="FNP321" s="620"/>
      <c r="FNQ321" s="620"/>
      <c r="FNR321" s="620"/>
      <c r="FNS321" s="620"/>
      <c r="FNT321" s="620"/>
      <c r="FNU321" s="620"/>
      <c r="FNV321" s="620"/>
      <c r="FNW321" s="620"/>
      <c r="FNX321" s="620"/>
      <c r="FNY321" s="620"/>
      <c r="FNZ321" s="620"/>
      <c r="FOA321" s="620"/>
      <c r="FOB321" s="620"/>
      <c r="FOC321" s="620"/>
      <c r="FOD321" s="620"/>
      <c r="FOE321" s="620"/>
      <c r="FOF321" s="620"/>
      <c r="FOG321" s="620"/>
      <c r="FOH321" s="620"/>
      <c r="FOI321" s="620"/>
      <c r="FOJ321" s="620"/>
      <c r="FOK321" s="620"/>
      <c r="FOL321" s="620"/>
      <c r="FOM321" s="620"/>
      <c r="FON321" s="620"/>
      <c r="FOO321" s="620"/>
      <c r="FOP321" s="620"/>
      <c r="FOQ321" s="620"/>
      <c r="FOR321" s="620"/>
      <c r="FOS321" s="620"/>
      <c r="FOT321" s="620"/>
      <c r="FOU321" s="620"/>
      <c r="FOV321" s="620"/>
      <c r="FOW321" s="620"/>
      <c r="FOX321" s="620"/>
      <c r="FOY321" s="620"/>
      <c r="FOZ321" s="620"/>
      <c r="FPA321" s="620"/>
      <c r="FPB321" s="620"/>
      <c r="FPC321" s="620"/>
      <c r="FPD321" s="620"/>
      <c r="FPE321" s="620"/>
      <c r="FPF321" s="620"/>
      <c r="FPG321" s="620"/>
      <c r="FPH321" s="620"/>
      <c r="FPI321" s="620"/>
      <c r="FPJ321" s="620"/>
      <c r="FPK321" s="620"/>
      <c r="FPL321" s="620"/>
      <c r="FPM321" s="620"/>
      <c r="FPN321" s="620"/>
      <c r="FPO321" s="620"/>
      <c r="FPP321" s="620"/>
      <c r="FPQ321" s="620"/>
      <c r="FPR321" s="620"/>
      <c r="FPS321" s="620"/>
      <c r="FPT321" s="620"/>
      <c r="FPU321" s="620"/>
      <c r="FPV321" s="620"/>
      <c r="FPW321" s="620"/>
      <c r="FPX321" s="620"/>
      <c r="FPY321" s="620"/>
      <c r="FPZ321" s="620"/>
      <c r="FQA321" s="620"/>
      <c r="FQB321" s="620"/>
      <c r="FQC321" s="620"/>
      <c r="FQD321" s="620"/>
      <c r="FQE321" s="620"/>
      <c r="FQF321" s="620"/>
      <c r="FQG321" s="620"/>
      <c r="FQH321" s="620"/>
      <c r="FQI321" s="620"/>
      <c r="FQJ321" s="620"/>
      <c r="FQK321" s="620"/>
      <c r="FQL321" s="620"/>
      <c r="FQM321" s="620"/>
      <c r="FQN321" s="620"/>
      <c r="FQO321" s="620"/>
      <c r="FQP321" s="620"/>
      <c r="FQQ321" s="620"/>
      <c r="FQR321" s="620"/>
      <c r="FQS321" s="620"/>
      <c r="FQT321" s="620"/>
      <c r="FQU321" s="620"/>
      <c r="FQV321" s="620"/>
      <c r="FQW321" s="620"/>
      <c r="FQX321" s="620"/>
      <c r="FQY321" s="620"/>
      <c r="FQZ321" s="620"/>
      <c r="FRA321" s="620"/>
      <c r="FRB321" s="620"/>
      <c r="FRC321" s="620"/>
      <c r="FRD321" s="620"/>
      <c r="FRE321" s="620"/>
      <c r="FRF321" s="620"/>
      <c r="FRG321" s="620"/>
      <c r="FRH321" s="620"/>
      <c r="FRI321" s="620"/>
      <c r="FRJ321" s="620"/>
      <c r="FRK321" s="620"/>
      <c r="FRL321" s="620"/>
      <c r="FRM321" s="620"/>
      <c r="FRN321" s="620"/>
      <c r="FRO321" s="620"/>
      <c r="FRP321" s="620"/>
      <c r="FRQ321" s="620"/>
      <c r="FRR321" s="620"/>
      <c r="FRS321" s="620"/>
      <c r="FRT321" s="620"/>
      <c r="FRU321" s="620"/>
      <c r="FRV321" s="620"/>
      <c r="FRW321" s="620"/>
      <c r="FRX321" s="620"/>
      <c r="FRY321" s="620"/>
      <c r="FRZ321" s="620"/>
      <c r="FSA321" s="620"/>
      <c r="FSB321" s="620"/>
      <c r="FSC321" s="620"/>
      <c r="FSD321" s="620"/>
      <c r="FSE321" s="620"/>
      <c r="FSF321" s="620"/>
      <c r="FSG321" s="620"/>
      <c r="FSH321" s="620"/>
      <c r="FSI321" s="620"/>
      <c r="FSJ321" s="620"/>
      <c r="FSK321" s="620"/>
      <c r="FSL321" s="620"/>
      <c r="FSM321" s="620"/>
      <c r="FSN321" s="620"/>
      <c r="FSO321" s="620"/>
      <c r="FSP321" s="620"/>
      <c r="FSQ321" s="620"/>
      <c r="FSR321" s="620"/>
      <c r="FSS321" s="620"/>
      <c r="FST321" s="620"/>
      <c r="FSU321" s="620"/>
      <c r="FSV321" s="620"/>
      <c r="FSW321" s="620"/>
      <c r="FSX321" s="620"/>
      <c r="FSY321" s="620"/>
      <c r="FSZ321" s="620"/>
      <c r="FTA321" s="620"/>
      <c r="FTB321" s="620"/>
      <c r="FTC321" s="620"/>
      <c r="FTD321" s="620"/>
      <c r="FTE321" s="620"/>
      <c r="FTF321" s="620"/>
      <c r="FTG321" s="620"/>
      <c r="FTH321" s="620"/>
      <c r="FTI321" s="620"/>
      <c r="FTJ321" s="620"/>
      <c r="FTK321" s="620"/>
      <c r="FTL321" s="620"/>
      <c r="FTM321" s="620"/>
      <c r="FTN321" s="620"/>
      <c r="FTO321" s="620"/>
      <c r="FTP321" s="620"/>
      <c r="FTQ321" s="620"/>
      <c r="FTR321" s="620"/>
      <c r="FTS321" s="620"/>
      <c r="FTT321" s="620"/>
      <c r="FTU321" s="620"/>
      <c r="FTV321" s="620"/>
      <c r="FTW321" s="620"/>
      <c r="FTX321" s="620"/>
      <c r="FTY321" s="620"/>
      <c r="FTZ321" s="620"/>
      <c r="FUA321" s="620"/>
      <c r="FUB321" s="620"/>
      <c r="FUC321" s="620"/>
      <c r="FUD321" s="620"/>
      <c r="FUE321" s="620"/>
      <c r="FUF321" s="620"/>
      <c r="FUG321" s="620"/>
      <c r="FUH321" s="620"/>
      <c r="FUI321" s="620"/>
      <c r="FUJ321" s="620"/>
      <c r="FUK321" s="620"/>
      <c r="FUL321" s="620"/>
      <c r="FUM321" s="620"/>
      <c r="FUN321" s="620"/>
      <c r="FUO321" s="620"/>
      <c r="FUP321" s="620"/>
      <c r="FUQ321" s="620"/>
      <c r="FUR321" s="620"/>
      <c r="FUS321" s="620"/>
      <c r="FUT321" s="620"/>
      <c r="FUU321" s="620"/>
      <c r="FUV321" s="620"/>
      <c r="FUW321" s="620"/>
      <c r="FUX321" s="620"/>
      <c r="FUY321" s="620"/>
      <c r="FUZ321" s="620"/>
      <c r="FVA321" s="620"/>
      <c r="FVB321" s="620"/>
      <c r="FVC321" s="620"/>
      <c r="FVD321" s="620"/>
      <c r="FVE321" s="620"/>
      <c r="FVF321" s="620"/>
      <c r="FVG321" s="620"/>
      <c r="FVH321" s="620"/>
      <c r="FVI321" s="620"/>
      <c r="FVJ321" s="620"/>
      <c r="FVK321" s="620"/>
      <c r="FVL321" s="620"/>
      <c r="FVM321" s="620"/>
      <c r="FVN321" s="620"/>
      <c r="FVO321" s="620"/>
      <c r="FVP321" s="620"/>
      <c r="FVQ321" s="620"/>
      <c r="FVR321" s="620"/>
      <c r="FVS321" s="620"/>
      <c r="FVT321" s="620"/>
      <c r="FVU321" s="620"/>
      <c r="FVV321" s="620"/>
      <c r="FVW321" s="620"/>
      <c r="FVX321" s="620"/>
      <c r="FVY321" s="620"/>
      <c r="FVZ321" s="620"/>
      <c r="FWA321" s="620"/>
      <c r="FWB321" s="620"/>
      <c r="FWC321" s="620"/>
      <c r="FWD321" s="620"/>
      <c r="FWE321" s="620"/>
      <c r="FWF321" s="620"/>
      <c r="FWG321" s="620"/>
      <c r="FWH321" s="620"/>
      <c r="FWI321" s="620"/>
      <c r="FWJ321" s="620"/>
      <c r="FWK321" s="620"/>
      <c r="FWL321" s="620"/>
      <c r="FWM321" s="620"/>
      <c r="FWN321" s="620"/>
      <c r="FWO321" s="620"/>
      <c r="FWP321" s="620"/>
      <c r="FWQ321" s="620"/>
      <c r="FWR321" s="620"/>
      <c r="FWS321" s="620"/>
      <c r="FWT321" s="620"/>
      <c r="FWU321" s="620"/>
      <c r="FWV321" s="620"/>
      <c r="FWW321" s="620"/>
      <c r="FWX321" s="620"/>
      <c r="FWY321" s="620"/>
      <c r="FWZ321" s="620"/>
      <c r="FXA321" s="620"/>
      <c r="FXB321" s="620"/>
      <c r="FXC321" s="620"/>
      <c r="FXD321" s="620"/>
      <c r="FXE321" s="620"/>
      <c r="FXF321" s="620"/>
      <c r="FXG321" s="620"/>
      <c r="FXH321" s="620"/>
      <c r="FXI321" s="620"/>
      <c r="FXJ321" s="620"/>
      <c r="FXK321" s="620"/>
      <c r="FXL321" s="620"/>
      <c r="FXM321" s="620"/>
      <c r="FXN321" s="620"/>
      <c r="FXO321" s="620"/>
      <c r="FXP321" s="620"/>
      <c r="FXQ321" s="620"/>
      <c r="FXR321" s="620"/>
      <c r="FXS321" s="620"/>
      <c r="FXT321" s="620"/>
      <c r="FXU321" s="620"/>
      <c r="FXV321" s="620"/>
      <c r="FXW321" s="620"/>
      <c r="FXX321" s="620"/>
      <c r="FXY321" s="620"/>
      <c r="FXZ321" s="620"/>
      <c r="FYA321" s="620"/>
      <c r="FYB321" s="620"/>
      <c r="FYC321" s="620"/>
      <c r="FYD321" s="620"/>
      <c r="FYE321" s="620"/>
      <c r="FYF321" s="620"/>
      <c r="FYG321" s="620"/>
      <c r="FYH321" s="620"/>
      <c r="FYI321" s="620"/>
      <c r="FYJ321" s="620"/>
      <c r="FYK321" s="620"/>
      <c r="FYL321" s="620"/>
      <c r="FYM321" s="620"/>
      <c r="FYN321" s="620"/>
      <c r="FYO321" s="620"/>
      <c r="FYP321" s="620"/>
      <c r="FYQ321" s="620"/>
      <c r="FYR321" s="620"/>
      <c r="FYS321" s="620"/>
      <c r="FYT321" s="620"/>
      <c r="FYU321" s="620"/>
      <c r="FYV321" s="620"/>
      <c r="FYW321" s="620"/>
      <c r="FYX321" s="620"/>
      <c r="FYY321" s="620"/>
      <c r="FYZ321" s="620"/>
      <c r="FZA321" s="620"/>
      <c r="FZB321" s="620"/>
      <c r="FZC321" s="620"/>
      <c r="FZD321" s="620"/>
      <c r="FZE321" s="620"/>
      <c r="FZF321" s="620"/>
      <c r="FZG321" s="620"/>
      <c r="FZH321" s="620"/>
      <c r="FZI321" s="620"/>
      <c r="FZJ321" s="620"/>
      <c r="FZK321" s="620"/>
      <c r="FZL321" s="620"/>
      <c r="FZM321" s="620"/>
      <c r="FZN321" s="620"/>
      <c r="FZO321" s="620"/>
      <c r="FZP321" s="620"/>
      <c r="FZQ321" s="620"/>
      <c r="FZR321" s="620"/>
      <c r="FZS321" s="620"/>
      <c r="FZT321" s="620"/>
      <c r="FZU321" s="620"/>
      <c r="FZV321" s="620"/>
      <c r="FZW321" s="620"/>
      <c r="FZX321" s="620"/>
      <c r="FZY321" s="620"/>
      <c r="FZZ321" s="620"/>
      <c r="GAA321" s="620"/>
      <c r="GAB321" s="620"/>
      <c r="GAC321" s="620"/>
      <c r="GAD321" s="620"/>
      <c r="GAE321" s="620"/>
      <c r="GAF321" s="620"/>
      <c r="GAG321" s="620"/>
      <c r="GAH321" s="620"/>
      <c r="GAI321" s="620"/>
      <c r="GAJ321" s="620"/>
      <c r="GAK321" s="620"/>
      <c r="GAL321" s="620"/>
      <c r="GAM321" s="620"/>
      <c r="GAN321" s="620"/>
      <c r="GAO321" s="620"/>
      <c r="GAP321" s="620"/>
      <c r="GAQ321" s="620"/>
      <c r="GAR321" s="620"/>
      <c r="GAS321" s="620"/>
      <c r="GAT321" s="620"/>
      <c r="GAU321" s="620"/>
      <c r="GAV321" s="620"/>
      <c r="GAW321" s="620"/>
      <c r="GAX321" s="620"/>
      <c r="GAY321" s="620"/>
      <c r="GAZ321" s="620"/>
      <c r="GBA321" s="620"/>
      <c r="GBB321" s="620"/>
      <c r="GBC321" s="620"/>
      <c r="GBD321" s="620"/>
      <c r="GBE321" s="620"/>
      <c r="GBF321" s="620"/>
      <c r="GBG321" s="620"/>
      <c r="GBH321" s="620"/>
      <c r="GBI321" s="620"/>
      <c r="GBJ321" s="620"/>
      <c r="GBK321" s="620"/>
      <c r="GBL321" s="620"/>
      <c r="GBM321" s="620"/>
      <c r="GBN321" s="620"/>
      <c r="GBO321" s="620"/>
      <c r="GBP321" s="620"/>
      <c r="GBQ321" s="620"/>
      <c r="GBR321" s="620"/>
      <c r="GBS321" s="620"/>
      <c r="GBT321" s="620"/>
      <c r="GBU321" s="620"/>
      <c r="GBV321" s="620"/>
      <c r="GBW321" s="620"/>
      <c r="GBX321" s="620"/>
      <c r="GBY321" s="620"/>
      <c r="GBZ321" s="620"/>
      <c r="GCA321" s="620"/>
      <c r="GCB321" s="620"/>
      <c r="GCC321" s="620"/>
      <c r="GCD321" s="620"/>
      <c r="GCE321" s="620"/>
      <c r="GCF321" s="620"/>
      <c r="GCG321" s="620"/>
      <c r="GCH321" s="620"/>
      <c r="GCI321" s="620"/>
      <c r="GCJ321" s="620"/>
      <c r="GCK321" s="620"/>
      <c r="GCL321" s="620"/>
      <c r="GCM321" s="620"/>
      <c r="GCN321" s="620"/>
      <c r="GCO321" s="620"/>
      <c r="GCP321" s="620"/>
      <c r="GCQ321" s="620"/>
      <c r="GCR321" s="620"/>
      <c r="GCS321" s="620"/>
      <c r="GCT321" s="620"/>
      <c r="GCU321" s="620"/>
      <c r="GCV321" s="620"/>
      <c r="GCW321" s="620"/>
      <c r="GCX321" s="620"/>
      <c r="GCY321" s="620"/>
      <c r="GCZ321" s="620"/>
      <c r="GDA321" s="620"/>
      <c r="GDB321" s="620"/>
      <c r="GDC321" s="620"/>
      <c r="GDD321" s="620"/>
      <c r="GDE321" s="620"/>
      <c r="GDF321" s="620"/>
      <c r="GDG321" s="620"/>
      <c r="GDH321" s="620"/>
      <c r="GDI321" s="620"/>
      <c r="GDJ321" s="620"/>
      <c r="GDK321" s="620"/>
      <c r="GDL321" s="620"/>
      <c r="GDM321" s="620"/>
      <c r="GDN321" s="620"/>
      <c r="GDO321" s="620"/>
      <c r="GDP321" s="620"/>
      <c r="GDQ321" s="620"/>
      <c r="GDR321" s="620"/>
      <c r="GDS321" s="620"/>
      <c r="GDT321" s="620"/>
      <c r="GDU321" s="620"/>
      <c r="GDV321" s="620"/>
      <c r="GDW321" s="620"/>
      <c r="GDX321" s="620"/>
      <c r="GDY321" s="620"/>
      <c r="GDZ321" s="620"/>
      <c r="GEA321" s="620"/>
      <c r="GEB321" s="620"/>
      <c r="GEC321" s="620"/>
      <c r="GED321" s="620"/>
      <c r="GEE321" s="620"/>
      <c r="GEF321" s="620"/>
      <c r="GEG321" s="620"/>
      <c r="GEH321" s="620"/>
      <c r="GEI321" s="620"/>
      <c r="GEJ321" s="620"/>
      <c r="GEK321" s="620"/>
      <c r="GEL321" s="620"/>
      <c r="GEM321" s="620"/>
      <c r="GEN321" s="620"/>
      <c r="GEO321" s="620"/>
      <c r="GEP321" s="620"/>
      <c r="GEQ321" s="620"/>
      <c r="GER321" s="620"/>
      <c r="GES321" s="620"/>
      <c r="GET321" s="620"/>
      <c r="GEU321" s="620"/>
      <c r="GEV321" s="620"/>
      <c r="GEW321" s="620"/>
      <c r="GEX321" s="620"/>
      <c r="GEY321" s="620"/>
      <c r="GEZ321" s="620"/>
      <c r="GFA321" s="620"/>
      <c r="GFB321" s="620"/>
      <c r="GFC321" s="620"/>
      <c r="GFD321" s="620"/>
      <c r="GFE321" s="620"/>
      <c r="GFF321" s="620"/>
      <c r="GFG321" s="620"/>
      <c r="GFH321" s="620"/>
      <c r="GFI321" s="620"/>
      <c r="GFJ321" s="620"/>
      <c r="GFK321" s="620"/>
      <c r="GFL321" s="620"/>
      <c r="GFM321" s="620"/>
      <c r="GFN321" s="620"/>
      <c r="GFO321" s="620"/>
      <c r="GFP321" s="620"/>
      <c r="GFQ321" s="620"/>
      <c r="GFR321" s="620"/>
      <c r="GFS321" s="620"/>
      <c r="GFT321" s="620"/>
      <c r="GFU321" s="620"/>
      <c r="GFV321" s="620"/>
      <c r="GFW321" s="620"/>
      <c r="GFX321" s="620"/>
      <c r="GFY321" s="620"/>
      <c r="GFZ321" s="620"/>
      <c r="GGA321" s="620"/>
      <c r="GGB321" s="620"/>
      <c r="GGC321" s="620"/>
      <c r="GGD321" s="620"/>
      <c r="GGE321" s="620"/>
      <c r="GGF321" s="620"/>
      <c r="GGG321" s="620"/>
      <c r="GGH321" s="620"/>
      <c r="GGI321" s="620"/>
      <c r="GGJ321" s="620"/>
      <c r="GGK321" s="620"/>
      <c r="GGL321" s="620"/>
      <c r="GGM321" s="620"/>
      <c r="GGN321" s="620"/>
      <c r="GGO321" s="620"/>
      <c r="GGP321" s="620"/>
      <c r="GGQ321" s="620"/>
      <c r="GGR321" s="620"/>
      <c r="GGS321" s="620"/>
      <c r="GGT321" s="620"/>
      <c r="GGU321" s="620"/>
      <c r="GGV321" s="620"/>
      <c r="GGW321" s="620"/>
      <c r="GGX321" s="620"/>
      <c r="GGY321" s="620"/>
      <c r="GGZ321" s="620"/>
      <c r="GHA321" s="620"/>
      <c r="GHB321" s="620"/>
      <c r="GHC321" s="620"/>
      <c r="GHD321" s="620"/>
      <c r="GHE321" s="620"/>
      <c r="GHF321" s="620"/>
      <c r="GHG321" s="620"/>
      <c r="GHH321" s="620"/>
      <c r="GHI321" s="620"/>
      <c r="GHJ321" s="620"/>
      <c r="GHK321" s="620"/>
      <c r="GHL321" s="620"/>
      <c r="GHM321" s="620"/>
      <c r="GHN321" s="620"/>
      <c r="GHO321" s="620"/>
      <c r="GHP321" s="620"/>
      <c r="GHQ321" s="620"/>
      <c r="GHR321" s="620"/>
      <c r="GHS321" s="620"/>
      <c r="GHT321" s="620"/>
      <c r="GHU321" s="620"/>
      <c r="GHV321" s="620"/>
      <c r="GHW321" s="620"/>
      <c r="GHX321" s="620"/>
      <c r="GHY321" s="620"/>
      <c r="GHZ321" s="620"/>
      <c r="GIA321" s="620"/>
      <c r="GIB321" s="620"/>
      <c r="GIC321" s="620"/>
      <c r="GID321" s="620"/>
      <c r="GIE321" s="620"/>
      <c r="GIF321" s="620"/>
      <c r="GIG321" s="620"/>
      <c r="GIH321" s="620"/>
      <c r="GII321" s="620"/>
      <c r="GIJ321" s="620"/>
      <c r="GIK321" s="620"/>
      <c r="GIL321" s="620"/>
      <c r="GIM321" s="620"/>
      <c r="GIN321" s="620"/>
      <c r="GIO321" s="620"/>
      <c r="GIP321" s="620"/>
      <c r="GIQ321" s="620"/>
      <c r="GIR321" s="620"/>
      <c r="GIS321" s="620"/>
      <c r="GIT321" s="620"/>
      <c r="GIU321" s="620"/>
      <c r="GIV321" s="620"/>
      <c r="GIW321" s="620"/>
      <c r="GIX321" s="620"/>
      <c r="GIY321" s="620"/>
      <c r="GIZ321" s="620"/>
      <c r="GJA321" s="620"/>
      <c r="GJB321" s="620"/>
      <c r="GJC321" s="620"/>
      <c r="GJD321" s="620"/>
      <c r="GJE321" s="620"/>
      <c r="GJF321" s="620"/>
      <c r="GJG321" s="620"/>
      <c r="GJH321" s="620"/>
      <c r="GJI321" s="620"/>
      <c r="GJJ321" s="620"/>
      <c r="GJK321" s="620"/>
      <c r="GJL321" s="620"/>
      <c r="GJM321" s="620"/>
      <c r="GJN321" s="620"/>
      <c r="GJO321" s="620"/>
      <c r="GJP321" s="620"/>
      <c r="GJQ321" s="620"/>
      <c r="GJR321" s="620"/>
      <c r="GJS321" s="620"/>
      <c r="GJT321" s="620"/>
      <c r="GJU321" s="620"/>
      <c r="GJV321" s="620"/>
      <c r="GJW321" s="620"/>
      <c r="GJX321" s="620"/>
      <c r="GJY321" s="620"/>
      <c r="GJZ321" s="620"/>
      <c r="GKA321" s="620"/>
      <c r="GKB321" s="620"/>
      <c r="GKC321" s="620"/>
      <c r="GKD321" s="620"/>
      <c r="GKE321" s="620"/>
      <c r="GKF321" s="620"/>
      <c r="GKG321" s="620"/>
      <c r="GKH321" s="620"/>
      <c r="GKI321" s="620"/>
      <c r="GKJ321" s="620"/>
      <c r="GKK321" s="620"/>
      <c r="GKL321" s="620"/>
      <c r="GKM321" s="620"/>
      <c r="GKN321" s="620"/>
      <c r="GKO321" s="620"/>
      <c r="GKP321" s="620"/>
      <c r="GKQ321" s="620"/>
      <c r="GKR321" s="620"/>
      <c r="GKS321" s="620"/>
      <c r="GKT321" s="620"/>
      <c r="GKU321" s="620"/>
      <c r="GKV321" s="620"/>
      <c r="GKW321" s="620"/>
      <c r="GKX321" s="620"/>
      <c r="GKY321" s="620"/>
      <c r="GKZ321" s="620"/>
      <c r="GLA321" s="620"/>
      <c r="GLB321" s="620"/>
      <c r="GLC321" s="620"/>
      <c r="GLD321" s="620"/>
      <c r="GLE321" s="620"/>
      <c r="GLF321" s="620"/>
      <c r="GLG321" s="620"/>
      <c r="GLH321" s="620"/>
      <c r="GLI321" s="620"/>
      <c r="GLJ321" s="620"/>
      <c r="GLK321" s="620"/>
      <c r="GLL321" s="620"/>
      <c r="GLM321" s="620"/>
      <c r="GLN321" s="620"/>
      <c r="GLO321" s="620"/>
      <c r="GLP321" s="620"/>
      <c r="GLQ321" s="620"/>
      <c r="GLR321" s="620"/>
      <c r="GLS321" s="620"/>
      <c r="GLT321" s="620"/>
      <c r="GLU321" s="620"/>
      <c r="GLV321" s="620"/>
      <c r="GLW321" s="620"/>
      <c r="GLX321" s="620"/>
      <c r="GLY321" s="620"/>
      <c r="GLZ321" s="620"/>
      <c r="GMA321" s="620"/>
      <c r="GMB321" s="620"/>
      <c r="GMC321" s="620"/>
      <c r="GMD321" s="620"/>
      <c r="GME321" s="620"/>
      <c r="GMF321" s="620"/>
      <c r="GMG321" s="620"/>
      <c r="GMH321" s="620"/>
      <c r="GMI321" s="620"/>
      <c r="GMJ321" s="620"/>
      <c r="GMK321" s="620"/>
      <c r="GML321" s="620"/>
      <c r="GMM321" s="620"/>
      <c r="GMN321" s="620"/>
      <c r="GMO321" s="620"/>
      <c r="GMP321" s="620"/>
      <c r="GMQ321" s="620"/>
      <c r="GMR321" s="620"/>
      <c r="GMS321" s="620"/>
      <c r="GMT321" s="620"/>
      <c r="GMU321" s="620"/>
      <c r="GMV321" s="620"/>
      <c r="GMW321" s="620"/>
      <c r="GMX321" s="620"/>
      <c r="GMY321" s="620"/>
      <c r="GMZ321" s="620"/>
      <c r="GNA321" s="620"/>
      <c r="GNB321" s="620"/>
      <c r="GNC321" s="620"/>
      <c r="GND321" s="620"/>
      <c r="GNE321" s="620"/>
      <c r="GNF321" s="620"/>
      <c r="GNG321" s="620"/>
      <c r="GNH321" s="620"/>
      <c r="GNI321" s="620"/>
      <c r="GNJ321" s="620"/>
      <c r="GNK321" s="620"/>
      <c r="GNL321" s="620"/>
      <c r="GNM321" s="620"/>
      <c r="GNN321" s="620"/>
      <c r="GNO321" s="620"/>
      <c r="GNP321" s="620"/>
      <c r="GNQ321" s="620"/>
      <c r="GNR321" s="620"/>
      <c r="GNS321" s="620"/>
      <c r="GNT321" s="620"/>
      <c r="GNU321" s="620"/>
      <c r="GNV321" s="620"/>
      <c r="GNW321" s="620"/>
      <c r="GNX321" s="620"/>
      <c r="GNY321" s="620"/>
      <c r="GNZ321" s="620"/>
      <c r="GOA321" s="620"/>
      <c r="GOB321" s="620"/>
      <c r="GOC321" s="620"/>
      <c r="GOD321" s="620"/>
      <c r="GOE321" s="620"/>
      <c r="GOF321" s="620"/>
      <c r="GOG321" s="620"/>
      <c r="GOH321" s="620"/>
      <c r="GOI321" s="620"/>
      <c r="GOJ321" s="620"/>
      <c r="GOK321" s="620"/>
      <c r="GOL321" s="620"/>
      <c r="GOM321" s="620"/>
      <c r="GON321" s="620"/>
      <c r="GOO321" s="620"/>
      <c r="GOP321" s="620"/>
      <c r="GOQ321" s="620"/>
      <c r="GOR321" s="620"/>
      <c r="GOS321" s="620"/>
      <c r="GOT321" s="620"/>
      <c r="GOU321" s="620"/>
      <c r="GOV321" s="620"/>
      <c r="GOW321" s="620"/>
      <c r="GOX321" s="620"/>
      <c r="GOY321" s="620"/>
      <c r="GOZ321" s="620"/>
      <c r="GPA321" s="620"/>
      <c r="GPB321" s="620"/>
      <c r="GPC321" s="620"/>
      <c r="GPD321" s="620"/>
      <c r="GPE321" s="620"/>
      <c r="GPF321" s="620"/>
      <c r="GPG321" s="620"/>
      <c r="GPH321" s="620"/>
      <c r="GPI321" s="620"/>
      <c r="GPJ321" s="620"/>
      <c r="GPK321" s="620"/>
      <c r="GPL321" s="620"/>
      <c r="GPM321" s="620"/>
      <c r="GPN321" s="620"/>
      <c r="GPO321" s="620"/>
      <c r="GPP321" s="620"/>
      <c r="GPQ321" s="620"/>
      <c r="GPR321" s="620"/>
      <c r="GPS321" s="620"/>
      <c r="GPT321" s="620"/>
      <c r="GPU321" s="620"/>
      <c r="GPV321" s="620"/>
      <c r="GPW321" s="620"/>
      <c r="GPX321" s="620"/>
      <c r="GPY321" s="620"/>
      <c r="GPZ321" s="620"/>
      <c r="GQA321" s="620"/>
      <c r="GQB321" s="620"/>
      <c r="GQC321" s="620"/>
      <c r="GQD321" s="620"/>
      <c r="GQE321" s="620"/>
      <c r="GQF321" s="620"/>
      <c r="GQG321" s="620"/>
      <c r="GQH321" s="620"/>
      <c r="GQI321" s="620"/>
      <c r="GQJ321" s="620"/>
      <c r="GQK321" s="620"/>
      <c r="GQL321" s="620"/>
      <c r="GQM321" s="620"/>
      <c r="GQN321" s="620"/>
      <c r="GQO321" s="620"/>
      <c r="GQP321" s="620"/>
      <c r="GQQ321" s="620"/>
      <c r="GQR321" s="620"/>
      <c r="GQS321" s="620"/>
      <c r="GQT321" s="620"/>
      <c r="GQU321" s="620"/>
      <c r="GQV321" s="620"/>
      <c r="GQW321" s="620"/>
      <c r="GQX321" s="620"/>
      <c r="GQY321" s="620"/>
      <c r="GQZ321" s="620"/>
      <c r="GRA321" s="620"/>
      <c r="GRB321" s="620"/>
      <c r="GRC321" s="620"/>
      <c r="GRD321" s="620"/>
      <c r="GRE321" s="620"/>
      <c r="GRF321" s="620"/>
      <c r="GRG321" s="620"/>
      <c r="GRH321" s="620"/>
      <c r="GRI321" s="620"/>
      <c r="GRJ321" s="620"/>
      <c r="GRK321" s="620"/>
      <c r="GRL321" s="620"/>
      <c r="GRM321" s="620"/>
      <c r="GRN321" s="620"/>
      <c r="GRO321" s="620"/>
      <c r="GRP321" s="620"/>
      <c r="GRQ321" s="620"/>
      <c r="GRR321" s="620"/>
      <c r="GRS321" s="620"/>
      <c r="GRT321" s="620"/>
      <c r="GRU321" s="620"/>
      <c r="GRV321" s="620"/>
      <c r="GRW321" s="620"/>
      <c r="GRX321" s="620"/>
      <c r="GRY321" s="620"/>
      <c r="GRZ321" s="620"/>
      <c r="GSA321" s="620"/>
      <c r="GSB321" s="620"/>
      <c r="GSC321" s="620"/>
      <c r="GSD321" s="620"/>
      <c r="GSE321" s="620"/>
      <c r="GSF321" s="620"/>
      <c r="GSG321" s="620"/>
      <c r="GSH321" s="620"/>
      <c r="GSI321" s="620"/>
      <c r="GSJ321" s="620"/>
      <c r="GSK321" s="620"/>
      <c r="GSL321" s="620"/>
      <c r="GSM321" s="620"/>
      <c r="GSN321" s="620"/>
      <c r="GSO321" s="620"/>
      <c r="GSP321" s="620"/>
      <c r="GSQ321" s="620"/>
      <c r="GSR321" s="620"/>
      <c r="GSS321" s="620"/>
      <c r="GST321" s="620"/>
      <c r="GSU321" s="620"/>
      <c r="GSV321" s="620"/>
      <c r="GSW321" s="620"/>
      <c r="GSX321" s="620"/>
      <c r="GSY321" s="620"/>
      <c r="GSZ321" s="620"/>
      <c r="GTA321" s="620"/>
      <c r="GTB321" s="620"/>
      <c r="GTC321" s="620"/>
      <c r="GTD321" s="620"/>
      <c r="GTE321" s="620"/>
      <c r="GTF321" s="620"/>
      <c r="GTG321" s="620"/>
      <c r="GTH321" s="620"/>
      <c r="GTI321" s="620"/>
      <c r="GTJ321" s="620"/>
      <c r="GTK321" s="620"/>
      <c r="GTL321" s="620"/>
      <c r="GTM321" s="620"/>
      <c r="GTN321" s="620"/>
      <c r="GTO321" s="620"/>
      <c r="GTP321" s="620"/>
      <c r="GTQ321" s="620"/>
      <c r="GTR321" s="620"/>
      <c r="GTS321" s="620"/>
      <c r="GTT321" s="620"/>
      <c r="GTU321" s="620"/>
      <c r="GTV321" s="620"/>
      <c r="GTW321" s="620"/>
      <c r="GTX321" s="620"/>
      <c r="GTY321" s="620"/>
      <c r="GTZ321" s="620"/>
      <c r="GUA321" s="620"/>
      <c r="GUB321" s="620"/>
      <c r="GUC321" s="620"/>
      <c r="GUD321" s="620"/>
      <c r="GUE321" s="620"/>
      <c r="GUF321" s="620"/>
      <c r="GUG321" s="620"/>
      <c r="GUH321" s="620"/>
      <c r="GUI321" s="620"/>
      <c r="GUJ321" s="620"/>
      <c r="GUK321" s="620"/>
      <c r="GUL321" s="620"/>
      <c r="GUM321" s="620"/>
      <c r="GUN321" s="620"/>
      <c r="GUO321" s="620"/>
      <c r="GUP321" s="620"/>
      <c r="GUQ321" s="620"/>
      <c r="GUR321" s="620"/>
      <c r="GUS321" s="620"/>
      <c r="GUT321" s="620"/>
      <c r="GUU321" s="620"/>
      <c r="GUV321" s="620"/>
      <c r="GUW321" s="620"/>
      <c r="GUX321" s="620"/>
      <c r="GUY321" s="620"/>
      <c r="GUZ321" s="620"/>
      <c r="GVA321" s="620"/>
      <c r="GVB321" s="620"/>
      <c r="GVC321" s="620"/>
      <c r="GVD321" s="620"/>
      <c r="GVE321" s="620"/>
      <c r="GVF321" s="620"/>
      <c r="GVG321" s="620"/>
      <c r="GVH321" s="620"/>
      <c r="GVI321" s="620"/>
      <c r="GVJ321" s="620"/>
      <c r="GVK321" s="620"/>
      <c r="GVL321" s="620"/>
      <c r="GVM321" s="620"/>
      <c r="GVN321" s="620"/>
      <c r="GVO321" s="620"/>
      <c r="GVP321" s="620"/>
      <c r="GVQ321" s="620"/>
      <c r="GVR321" s="620"/>
      <c r="GVS321" s="620"/>
      <c r="GVT321" s="620"/>
      <c r="GVU321" s="620"/>
      <c r="GVV321" s="620"/>
      <c r="GVW321" s="620"/>
      <c r="GVX321" s="620"/>
      <c r="GVY321" s="620"/>
      <c r="GVZ321" s="620"/>
      <c r="GWA321" s="620"/>
      <c r="GWB321" s="620"/>
      <c r="GWC321" s="620"/>
      <c r="GWD321" s="620"/>
      <c r="GWE321" s="620"/>
      <c r="GWF321" s="620"/>
      <c r="GWG321" s="620"/>
      <c r="GWH321" s="620"/>
      <c r="GWI321" s="620"/>
      <c r="GWJ321" s="620"/>
      <c r="GWK321" s="620"/>
      <c r="GWL321" s="620"/>
      <c r="GWM321" s="620"/>
      <c r="GWN321" s="620"/>
      <c r="GWO321" s="620"/>
      <c r="GWP321" s="620"/>
      <c r="GWQ321" s="620"/>
      <c r="GWR321" s="620"/>
      <c r="GWS321" s="620"/>
      <c r="GWT321" s="620"/>
      <c r="GWU321" s="620"/>
      <c r="GWV321" s="620"/>
      <c r="GWW321" s="620"/>
      <c r="GWX321" s="620"/>
      <c r="GWY321" s="620"/>
      <c r="GWZ321" s="620"/>
      <c r="GXA321" s="620"/>
      <c r="GXB321" s="620"/>
      <c r="GXC321" s="620"/>
      <c r="GXD321" s="620"/>
      <c r="GXE321" s="620"/>
      <c r="GXF321" s="620"/>
      <c r="GXG321" s="620"/>
      <c r="GXH321" s="620"/>
      <c r="GXI321" s="620"/>
      <c r="GXJ321" s="620"/>
      <c r="GXK321" s="620"/>
      <c r="GXL321" s="620"/>
      <c r="GXM321" s="620"/>
      <c r="GXN321" s="620"/>
      <c r="GXO321" s="620"/>
      <c r="GXP321" s="620"/>
      <c r="GXQ321" s="620"/>
      <c r="GXR321" s="620"/>
      <c r="GXS321" s="620"/>
      <c r="GXT321" s="620"/>
      <c r="GXU321" s="620"/>
      <c r="GXV321" s="620"/>
      <c r="GXW321" s="620"/>
      <c r="GXX321" s="620"/>
      <c r="GXY321" s="620"/>
      <c r="GXZ321" s="620"/>
      <c r="GYA321" s="620"/>
      <c r="GYB321" s="620"/>
      <c r="GYC321" s="620"/>
      <c r="GYD321" s="620"/>
      <c r="GYE321" s="620"/>
      <c r="GYF321" s="620"/>
      <c r="GYG321" s="620"/>
      <c r="GYH321" s="620"/>
      <c r="GYI321" s="620"/>
      <c r="GYJ321" s="620"/>
      <c r="GYK321" s="620"/>
      <c r="GYL321" s="620"/>
      <c r="GYM321" s="620"/>
      <c r="GYN321" s="620"/>
      <c r="GYO321" s="620"/>
      <c r="GYP321" s="620"/>
      <c r="GYQ321" s="620"/>
      <c r="GYR321" s="620"/>
      <c r="GYS321" s="620"/>
      <c r="GYT321" s="620"/>
      <c r="GYU321" s="620"/>
      <c r="GYV321" s="620"/>
      <c r="GYW321" s="620"/>
      <c r="GYX321" s="620"/>
      <c r="GYY321" s="620"/>
      <c r="GYZ321" s="620"/>
      <c r="GZA321" s="620"/>
      <c r="GZB321" s="620"/>
      <c r="GZC321" s="620"/>
      <c r="GZD321" s="620"/>
      <c r="GZE321" s="620"/>
      <c r="GZF321" s="620"/>
      <c r="GZG321" s="620"/>
      <c r="GZH321" s="620"/>
      <c r="GZI321" s="620"/>
      <c r="GZJ321" s="620"/>
      <c r="GZK321" s="620"/>
      <c r="GZL321" s="620"/>
      <c r="GZM321" s="620"/>
      <c r="GZN321" s="620"/>
      <c r="GZO321" s="620"/>
      <c r="GZP321" s="620"/>
      <c r="GZQ321" s="620"/>
      <c r="GZR321" s="620"/>
      <c r="GZS321" s="620"/>
      <c r="GZT321" s="620"/>
      <c r="GZU321" s="620"/>
      <c r="GZV321" s="620"/>
      <c r="GZW321" s="620"/>
      <c r="GZX321" s="620"/>
      <c r="GZY321" s="620"/>
      <c r="GZZ321" s="620"/>
      <c r="HAA321" s="620"/>
      <c r="HAB321" s="620"/>
      <c r="HAC321" s="620"/>
      <c r="HAD321" s="620"/>
      <c r="HAE321" s="620"/>
      <c r="HAF321" s="620"/>
      <c r="HAG321" s="620"/>
      <c r="HAH321" s="620"/>
      <c r="HAI321" s="620"/>
      <c r="HAJ321" s="620"/>
      <c r="HAK321" s="620"/>
      <c r="HAL321" s="620"/>
      <c r="HAM321" s="620"/>
      <c r="HAN321" s="620"/>
      <c r="HAO321" s="620"/>
      <c r="HAP321" s="620"/>
      <c r="HAQ321" s="620"/>
      <c r="HAR321" s="620"/>
      <c r="HAS321" s="620"/>
      <c r="HAT321" s="620"/>
      <c r="HAU321" s="620"/>
      <c r="HAV321" s="620"/>
      <c r="HAW321" s="620"/>
      <c r="HAX321" s="620"/>
      <c r="HAY321" s="620"/>
      <c r="HAZ321" s="620"/>
      <c r="HBA321" s="620"/>
      <c r="HBB321" s="620"/>
      <c r="HBC321" s="620"/>
      <c r="HBD321" s="620"/>
      <c r="HBE321" s="620"/>
      <c r="HBF321" s="620"/>
      <c r="HBG321" s="620"/>
      <c r="HBH321" s="620"/>
      <c r="HBI321" s="620"/>
      <c r="HBJ321" s="620"/>
      <c r="HBK321" s="620"/>
      <c r="HBL321" s="620"/>
      <c r="HBM321" s="620"/>
      <c r="HBN321" s="620"/>
      <c r="HBO321" s="620"/>
      <c r="HBP321" s="620"/>
      <c r="HBQ321" s="620"/>
      <c r="HBR321" s="620"/>
      <c r="HBS321" s="620"/>
      <c r="HBT321" s="620"/>
      <c r="HBU321" s="620"/>
      <c r="HBV321" s="620"/>
      <c r="HBW321" s="620"/>
      <c r="HBX321" s="620"/>
      <c r="HBY321" s="620"/>
      <c r="HBZ321" s="620"/>
      <c r="HCA321" s="620"/>
      <c r="HCB321" s="620"/>
      <c r="HCC321" s="620"/>
      <c r="HCD321" s="620"/>
      <c r="HCE321" s="620"/>
      <c r="HCF321" s="620"/>
      <c r="HCG321" s="620"/>
      <c r="HCH321" s="620"/>
      <c r="HCI321" s="620"/>
      <c r="HCJ321" s="620"/>
      <c r="HCK321" s="620"/>
      <c r="HCL321" s="620"/>
      <c r="HCM321" s="620"/>
      <c r="HCN321" s="620"/>
      <c r="HCO321" s="620"/>
      <c r="HCP321" s="620"/>
      <c r="HCQ321" s="620"/>
      <c r="HCR321" s="620"/>
      <c r="HCS321" s="620"/>
      <c r="HCT321" s="620"/>
      <c r="HCU321" s="620"/>
      <c r="HCV321" s="620"/>
      <c r="HCW321" s="620"/>
      <c r="HCX321" s="620"/>
      <c r="HCY321" s="620"/>
      <c r="HCZ321" s="620"/>
      <c r="HDA321" s="620"/>
      <c r="HDB321" s="620"/>
      <c r="HDC321" s="620"/>
      <c r="HDD321" s="620"/>
      <c r="HDE321" s="620"/>
      <c r="HDF321" s="620"/>
      <c r="HDG321" s="620"/>
      <c r="HDH321" s="620"/>
      <c r="HDI321" s="620"/>
      <c r="HDJ321" s="620"/>
      <c r="HDK321" s="620"/>
      <c r="HDL321" s="620"/>
      <c r="HDM321" s="620"/>
      <c r="HDN321" s="620"/>
      <c r="HDO321" s="620"/>
      <c r="HDP321" s="620"/>
      <c r="HDQ321" s="620"/>
      <c r="HDR321" s="620"/>
      <c r="HDS321" s="620"/>
      <c r="HDT321" s="620"/>
      <c r="HDU321" s="620"/>
      <c r="HDV321" s="620"/>
      <c r="HDW321" s="620"/>
      <c r="HDX321" s="620"/>
      <c r="HDY321" s="620"/>
      <c r="HDZ321" s="620"/>
      <c r="HEA321" s="620"/>
      <c r="HEB321" s="620"/>
      <c r="HEC321" s="620"/>
      <c r="HED321" s="620"/>
      <c r="HEE321" s="620"/>
      <c r="HEF321" s="620"/>
      <c r="HEG321" s="620"/>
      <c r="HEH321" s="620"/>
      <c r="HEI321" s="620"/>
      <c r="HEJ321" s="620"/>
      <c r="HEK321" s="620"/>
      <c r="HEL321" s="620"/>
      <c r="HEM321" s="620"/>
      <c r="HEN321" s="620"/>
      <c r="HEO321" s="620"/>
      <c r="HEP321" s="620"/>
      <c r="HEQ321" s="620"/>
      <c r="HER321" s="620"/>
      <c r="HES321" s="620"/>
      <c r="HET321" s="620"/>
      <c r="HEU321" s="620"/>
      <c r="HEV321" s="620"/>
      <c r="HEW321" s="620"/>
      <c r="HEX321" s="620"/>
      <c r="HEY321" s="620"/>
      <c r="HEZ321" s="620"/>
      <c r="HFA321" s="620"/>
      <c r="HFB321" s="620"/>
      <c r="HFC321" s="620"/>
      <c r="HFD321" s="620"/>
      <c r="HFE321" s="620"/>
      <c r="HFF321" s="620"/>
      <c r="HFG321" s="620"/>
      <c r="HFH321" s="620"/>
      <c r="HFI321" s="620"/>
      <c r="HFJ321" s="620"/>
      <c r="HFK321" s="620"/>
      <c r="HFL321" s="620"/>
      <c r="HFM321" s="620"/>
      <c r="HFN321" s="620"/>
      <c r="HFO321" s="620"/>
      <c r="HFP321" s="620"/>
      <c r="HFQ321" s="620"/>
      <c r="HFR321" s="620"/>
      <c r="HFS321" s="620"/>
      <c r="HFT321" s="620"/>
      <c r="HFU321" s="620"/>
      <c r="HFV321" s="620"/>
      <c r="HFW321" s="620"/>
      <c r="HFX321" s="620"/>
      <c r="HFY321" s="620"/>
      <c r="HFZ321" s="620"/>
      <c r="HGA321" s="620"/>
      <c r="HGB321" s="620"/>
      <c r="HGC321" s="620"/>
      <c r="HGD321" s="620"/>
      <c r="HGE321" s="620"/>
      <c r="HGF321" s="620"/>
      <c r="HGG321" s="620"/>
      <c r="HGH321" s="620"/>
      <c r="HGI321" s="620"/>
      <c r="HGJ321" s="620"/>
      <c r="HGK321" s="620"/>
      <c r="HGL321" s="620"/>
      <c r="HGM321" s="620"/>
      <c r="HGN321" s="620"/>
      <c r="HGO321" s="620"/>
      <c r="HGP321" s="620"/>
      <c r="HGQ321" s="620"/>
      <c r="HGR321" s="620"/>
      <c r="HGS321" s="620"/>
      <c r="HGT321" s="620"/>
      <c r="HGU321" s="620"/>
      <c r="HGV321" s="620"/>
      <c r="HGW321" s="620"/>
      <c r="HGX321" s="620"/>
      <c r="HGY321" s="620"/>
      <c r="HGZ321" s="620"/>
      <c r="HHA321" s="620"/>
      <c r="HHB321" s="620"/>
      <c r="HHC321" s="620"/>
      <c r="HHD321" s="620"/>
      <c r="HHE321" s="620"/>
      <c r="HHF321" s="620"/>
      <c r="HHG321" s="620"/>
      <c r="HHH321" s="620"/>
      <c r="HHI321" s="620"/>
      <c r="HHJ321" s="620"/>
      <c r="HHK321" s="620"/>
      <c r="HHL321" s="620"/>
      <c r="HHM321" s="620"/>
      <c r="HHN321" s="620"/>
      <c r="HHO321" s="620"/>
      <c r="HHP321" s="620"/>
      <c r="HHQ321" s="620"/>
      <c r="HHR321" s="620"/>
      <c r="HHS321" s="620"/>
      <c r="HHT321" s="620"/>
      <c r="HHU321" s="620"/>
      <c r="HHV321" s="620"/>
      <c r="HHW321" s="620"/>
      <c r="HHX321" s="620"/>
      <c r="HHY321" s="620"/>
      <c r="HHZ321" s="620"/>
      <c r="HIA321" s="620"/>
      <c r="HIB321" s="620"/>
      <c r="HIC321" s="620"/>
      <c r="HID321" s="620"/>
      <c r="HIE321" s="620"/>
      <c r="HIF321" s="620"/>
      <c r="HIG321" s="620"/>
      <c r="HIH321" s="620"/>
      <c r="HII321" s="620"/>
      <c r="HIJ321" s="620"/>
      <c r="HIK321" s="620"/>
      <c r="HIL321" s="620"/>
      <c r="HIM321" s="620"/>
      <c r="HIN321" s="620"/>
      <c r="HIO321" s="620"/>
      <c r="HIP321" s="620"/>
      <c r="HIQ321" s="620"/>
      <c r="HIR321" s="620"/>
      <c r="HIS321" s="620"/>
      <c r="HIT321" s="620"/>
      <c r="HIU321" s="620"/>
      <c r="HIV321" s="620"/>
      <c r="HIW321" s="620"/>
      <c r="HIX321" s="620"/>
      <c r="HIY321" s="620"/>
      <c r="HIZ321" s="620"/>
      <c r="HJA321" s="620"/>
      <c r="HJB321" s="620"/>
      <c r="HJC321" s="620"/>
      <c r="HJD321" s="620"/>
      <c r="HJE321" s="620"/>
      <c r="HJF321" s="620"/>
      <c r="HJG321" s="620"/>
      <c r="HJH321" s="620"/>
      <c r="HJI321" s="620"/>
      <c r="HJJ321" s="620"/>
      <c r="HJK321" s="620"/>
      <c r="HJL321" s="620"/>
      <c r="HJM321" s="620"/>
      <c r="HJN321" s="620"/>
      <c r="HJO321" s="620"/>
      <c r="HJP321" s="620"/>
      <c r="HJQ321" s="620"/>
      <c r="HJR321" s="620"/>
      <c r="HJS321" s="620"/>
      <c r="HJT321" s="620"/>
      <c r="HJU321" s="620"/>
      <c r="HJV321" s="620"/>
      <c r="HJW321" s="620"/>
      <c r="HJX321" s="620"/>
      <c r="HJY321" s="620"/>
      <c r="HJZ321" s="620"/>
      <c r="HKA321" s="620"/>
      <c r="HKB321" s="620"/>
      <c r="HKC321" s="620"/>
      <c r="HKD321" s="620"/>
      <c r="HKE321" s="620"/>
      <c r="HKF321" s="620"/>
      <c r="HKG321" s="620"/>
      <c r="HKH321" s="620"/>
      <c r="HKI321" s="620"/>
      <c r="HKJ321" s="620"/>
      <c r="HKK321" s="620"/>
      <c r="HKL321" s="620"/>
      <c r="HKM321" s="620"/>
      <c r="HKN321" s="620"/>
      <c r="HKO321" s="620"/>
      <c r="HKP321" s="620"/>
      <c r="HKQ321" s="620"/>
      <c r="HKR321" s="620"/>
      <c r="HKS321" s="620"/>
      <c r="HKT321" s="620"/>
      <c r="HKU321" s="620"/>
      <c r="HKV321" s="620"/>
      <c r="HKW321" s="620"/>
      <c r="HKX321" s="620"/>
      <c r="HKY321" s="620"/>
      <c r="HKZ321" s="620"/>
      <c r="HLA321" s="620"/>
      <c r="HLB321" s="620"/>
      <c r="HLC321" s="620"/>
      <c r="HLD321" s="620"/>
      <c r="HLE321" s="620"/>
      <c r="HLF321" s="620"/>
      <c r="HLG321" s="620"/>
      <c r="HLH321" s="620"/>
      <c r="HLI321" s="620"/>
      <c r="HLJ321" s="620"/>
      <c r="HLK321" s="620"/>
      <c r="HLL321" s="620"/>
      <c r="HLM321" s="620"/>
      <c r="HLN321" s="620"/>
      <c r="HLO321" s="620"/>
      <c r="HLP321" s="620"/>
      <c r="HLQ321" s="620"/>
      <c r="HLR321" s="620"/>
      <c r="HLS321" s="620"/>
      <c r="HLT321" s="620"/>
      <c r="HLU321" s="620"/>
      <c r="HLV321" s="620"/>
      <c r="HLW321" s="620"/>
      <c r="HLX321" s="620"/>
      <c r="HLY321" s="620"/>
      <c r="HLZ321" s="620"/>
      <c r="HMA321" s="620"/>
      <c r="HMB321" s="620"/>
      <c r="HMC321" s="620"/>
      <c r="HMD321" s="620"/>
      <c r="HME321" s="620"/>
      <c r="HMF321" s="620"/>
      <c r="HMG321" s="620"/>
      <c r="HMH321" s="620"/>
      <c r="HMI321" s="620"/>
      <c r="HMJ321" s="620"/>
      <c r="HMK321" s="620"/>
      <c r="HML321" s="620"/>
      <c r="HMM321" s="620"/>
      <c r="HMN321" s="620"/>
      <c r="HMO321" s="620"/>
      <c r="HMP321" s="620"/>
      <c r="HMQ321" s="620"/>
      <c r="HMR321" s="620"/>
      <c r="HMS321" s="620"/>
      <c r="HMT321" s="620"/>
      <c r="HMU321" s="620"/>
      <c r="HMV321" s="620"/>
      <c r="HMW321" s="620"/>
      <c r="HMX321" s="620"/>
      <c r="HMY321" s="620"/>
      <c r="HMZ321" s="620"/>
      <c r="HNA321" s="620"/>
      <c r="HNB321" s="620"/>
      <c r="HNC321" s="620"/>
      <c r="HND321" s="620"/>
      <c r="HNE321" s="620"/>
      <c r="HNF321" s="620"/>
      <c r="HNG321" s="620"/>
      <c r="HNH321" s="620"/>
      <c r="HNI321" s="620"/>
      <c r="HNJ321" s="620"/>
      <c r="HNK321" s="620"/>
      <c r="HNL321" s="620"/>
      <c r="HNM321" s="620"/>
      <c r="HNN321" s="620"/>
      <c r="HNO321" s="620"/>
      <c r="HNP321" s="620"/>
      <c r="HNQ321" s="620"/>
      <c r="HNR321" s="620"/>
      <c r="HNS321" s="620"/>
      <c r="HNT321" s="620"/>
      <c r="HNU321" s="620"/>
      <c r="HNV321" s="620"/>
      <c r="HNW321" s="620"/>
      <c r="HNX321" s="620"/>
      <c r="HNY321" s="620"/>
      <c r="HNZ321" s="620"/>
      <c r="HOA321" s="620"/>
      <c r="HOB321" s="620"/>
      <c r="HOC321" s="620"/>
      <c r="HOD321" s="620"/>
      <c r="HOE321" s="620"/>
      <c r="HOF321" s="620"/>
      <c r="HOG321" s="620"/>
      <c r="HOH321" s="620"/>
      <c r="HOI321" s="620"/>
      <c r="HOJ321" s="620"/>
      <c r="HOK321" s="620"/>
      <c r="HOL321" s="620"/>
      <c r="HOM321" s="620"/>
      <c r="HON321" s="620"/>
      <c r="HOO321" s="620"/>
      <c r="HOP321" s="620"/>
      <c r="HOQ321" s="620"/>
      <c r="HOR321" s="620"/>
      <c r="HOS321" s="620"/>
      <c r="HOT321" s="620"/>
      <c r="HOU321" s="620"/>
      <c r="HOV321" s="620"/>
      <c r="HOW321" s="620"/>
      <c r="HOX321" s="620"/>
      <c r="HOY321" s="620"/>
      <c r="HOZ321" s="620"/>
      <c r="HPA321" s="620"/>
      <c r="HPB321" s="620"/>
      <c r="HPC321" s="620"/>
      <c r="HPD321" s="620"/>
      <c r="HPE321" s="620"/>
      <c r="HPF321" s="620"/>
      <c r="HPG321" s="620"/>
      <c r="HPH321" s="620"/>
      <c r="HPI321" s="620"/>
      <c r="HPJ321" s="620"/>
      <c r="HPK321" s="620"/>
      <c r="HPL321" s="620"/>
      <c r="HPM321" s="620"/>
      <c r="HPN321" s="620"/>
      <c r="HPO321" s="620"/>
      <c r="HPP321" s="620"/>
      <c r="HPQ321" s="620"/>
      <c r="HPR321" s="620"/>
      <c r="HPS321" s="620"/>
      <c r="HPT321" s="620"/>
      <c r="HPU321" s="620"/>
      <c r="HPV321" s="620"/>
      <c r="HPW321" s="620"/>
      <c r="HPX321" s="620"/>
      <c r="HPY321" s="620"/>
      <c r="HPZ321" s="620"/>
      <c r="HQA321" s="620"/>
      <c r="HQB321" s="620"/>
      <c r="HQC321" s="620"/>
      <c r="HQD321" s="620"/>
      <c r="HQE321" s="620"/>
      <c r="HQF321" s="620"/>
      <c r="HQG321" s="620"/>
      <c r="HQH321" s="620"/>
      <c r="HQI321" s="620"/>
      <c r="HQJ321" s="620"/>
      <c r="HQK321" s="620"/>
      <c r="HQL321" s="620"/>
      <c r="HQM321" s="620"/>
      <c r="HQN321" s="620"/>
      <c r="HQO321" s="620"/>
      <c r="HQP321" s="620"/>
      <c r="HQQ321" s="620"/>
      <c r="HQR321" s="620"/>
      <c r="HQS321" s="620"/>
      <c r="HQT321" s="620"/>
      <c r="HQU321" s="620"/>
      <c r="HQV321" s="620"/>
      <c r="HQW321" s="620"/>
      <c r="HQX321" s="620"/>
      <c r="HQY321" s="620"/>
      <c r="HQZ321" s="620"/>
      <c r="HRA321" s="620"/>
      <c r="HRB321" s="620"/>
      <c r="HRC321" s="620"/>
      <c r="HRD321" s="620"/>
      <c r="HRE321" s="620"/>
      <c r="HRF321" s="620"/>
      <c r="HRG321" s="620"/>
      <c r="HRH321" s="620"/>
      <c r="HRI321" s="620"/>
      <c r="HRJ321" s="620"/>
      <c r="HRK321" s="620"/>
      <c r="HRL321" s="620"/>
      <c r="HRM321" s="620"/>
      <c r="HRN321" s="620"/>
      <c r="HRO321" s="620"/>
      <c r="HRP321" s="620"/>
      <c r="HRQ321" s="620"/>
      <c r="HRR321" s="620"/>
      <c r="HRS321" s="620"/>
      <c r="HRT321" s="620"/>
      <c r="HRU321" s="620"/>
      <c r="HRV321" s="620"/>
      <c r="HRW321" s="620"/>
      <c r="HRX321" s="620"/>
      <c r="HRY321" s="620"/>
      <c r="HRZ321" s="620"/>
      <c r="HSA321" s="620"/>
      <c r="HSB321" s="620"/>
      <c r="HSC321" s="620"/>
      <c r="HSD321" s="620"/>
      <c r="HSE321" s="620"/>
      <c r="HSF321" s="620"/>
      <c r="HSG321" s="620"/>
      <c r="HSH321" s="620"/>
      <c r="HSI321" s="620"/>
      <c r="HSJ321" s="620"/>
      <c r="HSK321" s="620"/>
      <c r="HSL321" s="620"/>
      <c r="HSM321" s="620"/>
      <c r="HSN321" s="620"/>
      <c r="HSO321" s="620"/>
      <c r="HSP321" s="620"/>
      <c r="HSQ321" s="620"/>
      <c r="HSR321" s="620"/>
      <c r="HSS321" s="620"/>
      <c r="HST321" s="620"/>
      <c r="HSU321" s="620"/>
      <c r="HSV321" s="620"/>
      <c r="HSW321" s="620"/>
      <c r="HSX321" s="620"/>
      <c r="HSY321" s="620"/>
      <c r="HSZ321" s="620"/>
      <c r="HTA321" s="620"/>
      <c r="HTB321" s="620"/>
      <c r="HTC321" s="620"/>
      <c r="HTD321" s="620"/>
      <c r="HTE321" s="620"/>
      <c r="HTF321" s="620"/>
      <c r="HTG321" s="620"/>
      <c r="HTH321" s="620"/>
      <c r="HTI321" s="620"/>
      <c r="HTJ321" s="620"/>
      <c r="HTK321" s="620"/>
      <c r="HTL321" s="620"/>
      <c r="HTM321" s="620"/>
      <c r="HTN321" s="620"/>
      <c r="HTO321" s="620"/>
      <c r="HTP321" s="620"/>
      <c r="HTQ321" s="620"/>
      <c r="HTR321" s="620"/>
      <c r="HTS321" s="620"/>
      <c r="HTT321" s="620"/>
      <c r="HTU321" s="620"/>
      <c r="HTV321" s="620"/>
      <c r="HTW321" s="620"/>
      <c r="HTX321" s="620"/>
      <c r="HTY321" s="620"/>
      <c r="HTZ321" s="620"/>
      <c r="HUA321" s="620"/>
      <c r="HUB321" s="620"/>
      <c r="HUC321" s="620"/>
      <c r="HUD321" s="620"/>
      <c r="HUE321" s="620"/>
      <c r="HUF321" s="620"/>
      <c r="HUG321" s="620"/>
      <c r="HUH321" s="620"/>
      <c r="HUI321" s="620"/>
      <c r="HUJ321" s="620"/>
      <c r="HUK321" s="620"/>
      <c r="HUL321" s="620"/>
      <c r="HUM321" s="620"/>
      <c r="HUN321" s="620"/>
      <c r="HUO321" s="620"/>
      <c r="HUP321" s="620"/>
      <c r="HUQ321" s="620"/>
      <c r="HUR321" s="620"/>
      <c r="HUS321" s="620"/>
      <c r="HUT321" s="620"/>
      <c r="HUU321" s="620"/>
      <c r="HUV321" s="620"/>
      <c r="HUW321" s="620"/>
      <c r="HUX321" s="620"/>
      <c r="HUY321" s="620"/>
      <c r="HUZ321" s="620"/>
      <c r="HVA321" s="620"/>
      <c r="HVB321" s="620"/>
      <c r="HVC321" s="620"/>
      <c r="HVD321" s="620"/>
      <c r="HVE321" s="620"/>
      <c r="HVF321" s="620"/>
      <c r="HVG321" s="620"/>
      <c r="HVH321" s="620"/>
      <c r="HVI321" s="620"/>
      <c r="HVJ321" s="620"/>
      <c r="HVK321" s="620"/>
      <c r="HVL321" s="620"/>
      <c r="HVM321" s="620"/>
      <c r="HVN321" s="620"/>
      <c r="HVO321" s="620"/>
      <c r="HVP321" s="620"/>
      <c r="HVQ321" s="620"/>
      <c r="HVR321" s="620"/>
      <c r="HVS321" s="620"/>
      <c r="HVT321" s="620"/>
      <c r="HVU321" s="620"/>
      <c r="HVV321" s="620"/>
      <c r="HVW321" s="620"/>
      <c r="HVX321" s="620"/>
      <c r="HVY321" s="620"/>
      <c r="HVZ321" s="620"/>
      <c r="HWA321" s="620"/>
      <c r="HWB321" s="620"/>
      <c r="HWC321" s="620"/>
      <c r="HWD321" s="620"/>
      <c r="HWE321" s="620"/>
      <c r="HWF321" s="620"/>
      <c r="HWG321" s="620"/>
      <c r="HWH321" s="620"/>
      <c r="HWI321" s="620"/>
      <c r="HWJ321" s="620"/>
      <c r="HWK321" s="620"/>
      <c r="HWL321" s="620"/>
      <c r="HWM321" s="620"/>
      <c r="HWN321" s="620"/>
      <c r="HWO321" s="620"/>
      <c r="HWP321" s="620"/>
      <c r="HWQ321" s="620"/>
      <c r="HWR321" s="620"/>
      <c r="HWS321" s="620"/>
      <c r="HWT321" s="620"/>
      <c r="HWU321" s="620"/>
      <c r="HWV321" s="620"/>
      <c r="HWW321" s="620"/>
      <c r="HWX321" s="620"/>
      <c r="HWY321" s="620"/>
      <c r="HWZ321" s="620"/>
      <c r="HXA321" s="620"/>
      <c r="HXB321" s="620"/>
      <c r="HXC321" s="620"/>
      <c r="HXD321" s="620"/>
      <c r="HXE321" s="620"/>
      <c r="HXF321" s="620"/>
      <c r="HXG321" s="620"/>
      <c r="HXH321" s="620"/>
      <c r="HXI321" s="620"/>
      <c r="HXJ321" s="620"/>
      <c r="HXK321" s="620"/>
      <c r="HXL321" s="620"/>
      <c r="HXM321" s="620"/>
      <c r="HXN321" s="620"/>
      <c r="HXO321" s="620"/>
      <c r="HXP321" s="620"/>
      <c r="HXQ321" s="620"/>
      <c r="HXR321" s="620"/>
      <c r="HXS321" s="620"/>
      <c r="HXT321" s="620"/>
      <c r="HXU321" s="620"/>
      <c r="HXV321" s="620"/>
      <c r="HXW321" s="620"/>
      <c r="HXX321" s="620"/>
      <c r="HXY321" s="620"/>
      <c r="HXZ321" s="620"/>
      <c r="HYA321" s="620"/>
      <c r="HYB321" s="620"/>
      <c r="HYC321" s="620"/>
      <c r="HYD321" s="620"/>
      <c r="HYE321" s="620"/>
      <c r="HYF321" s="620"/>
      <c r="HYG321" s="620"/>
      <c r="HYH321" s="620"/>
      <c r="HYI321" s="620"/>
      <c r="HYJ321" s="620"/>
      <c r="HYK321" s="620"/>
      <c r="HYL321" s="620"/>
      <c r="HYM321" s="620"/>
      <c r="HYN321" s="620"/>
      <c r="HYO321" s="620"/>
      <c r="HYP321" s="620"/>
      <c r="HYQ321" s="620"/>
      <c r="HYR321" s="620"/>
      <c r="HYS321" s="620"/>
      <c r="HYT321" s="620"/>
      <c r="HYU321" s="620"/>
      <c r="HYV321" s="620"/>
      <c r="HYW321" s="620"/>
      <c r="HYX321" s="620"/>
      <c r="HYY321" s="620"/>
      <c r="HYZ321" s="620"/>
      <c r="HZA321" s="620"/>
      <c r="HZB321" s="620"/>
      <c r="HZC321" s="620"/>
      <c r="HZD321" s="620"/>
      <c r="HZE321" s="620"/>
      <c r="HZF321" s="620"/>
      <c r="HZG321" s="620"/>
      <c r="HZH321" s="620"/>
      <c r="HZI321" s="620"/>
      <c r="HZJ321" s="620"/>
      <c r="HZK321" s="620"/>
      <c r="HZL321" s="620"/>
      <c r="HZM321" s="620"/>
      <c r="HZN321" s="620"/>
      <c r="HZO321" s="620"/>
      <c r="HZP321" s="620"/>
      <c r="HZQ321" s="620"/>
      <c r="HZR321" s="620"/>
      <c r="HZS321" s="620"/>
      <c r="HZT321" s="620"/>
      <c r="HZU321" s="620"/>
      <c r="HZV321" s="620"/>
      <c r="HZW321" s="620"/>
      <c r="HZX321" s="620"/>
      <c r="HZY321" s="620"/>
      <c r="HZZ321" s="620"/>
      <c r="IAA321" s="620"/>
      <c r="IAB321" s="620"/>
      <c r="IAC321" s="620"/>
      <c r="IAD321" s="620"/>
      <c r="IAE321" s="620"/>
      <c r="IAF321" s="620"/>
      <c r="IAG321" s="620"/>
      <c r="IAH321" s="620"/>
      <c r="IAI321" s="620"/>
      <c r="IAJ321" s="620"/>
      <c r="IAK321" s="620"/>
      <c r="IAL321" s="620"/>
      <c r="IAM321" s="620"/>
      <c r="IAN321" s="620"/>
      <c r="IAO321" s="620"/>
      <c r="IAP321" s="620"/>
      <c r="IAQ321" s="620"/>
      <c r="IAR321" s="620"/>
      <c r="IAS321" s="620"/>
      <c r="IAT321" s="620"/>
      <c r="IAU321" s="620"/>
      <c r="IAV321" s="620"/>
      <c r="IAW321" s="620"/>
      <c r="IAX321" s="620"/>
      <c r="IAY321" s="620"/>
      <c r="IAZ321" s="620"/>
      <c r="IBA321" s="620"/>
      <c r="IBB321" s="620"/>
      <c r="IBC321" s="620"/>
      <c r="IBD321" s="620"/>
      <c r="IBE321" s="620"/>
      <c r="IBF321" s="620"/>
      <c r="IBG321" s="620"/>
      <c r="IBH321" s="620"/>
      <c r="IBI321" s="620"/>
      <c r="IBJ321" s="620"/>
      <c r="IBK321" s="620"/>
      <c r="IBL321" s="620"/>
      <c r="IBM321" s="620"/>
      <c r="IBN321" s="620"/>
      <c r="IBO321" s="620"/>
      <c r="IBP321" s="620"/>
      <c r="IBQ321" s="620"/>
      <c r="IBR321" s="620"/>
      <c r="IBS321" s="620"/>
      <c r="IBT321" s="620"/>
      <c r="IBU321" s="620"/>
      <c r="IBV321" s="620"/>
      <c r="IBW321" s="620"/>
      <c r="IBX321" s="620"/>
      <c r="IBY321" s="620"/>
      <c r="IBZ321" s="620"/>
      <c r="ICA321" s="620"/>
      <c r="ICB321" s="620"/>
      <c r="ICC321" s="620"/>
      <c r="ICD321" s="620"/>
      <c r="ICE321" s="620"/>
      <c r="ICF321" s="620"/>
      <c r="ICG321" s="620"/>
      <c r="ICH321" s="620"/>
      <c r="ICI321" s="620"/>
      <c r="ICJ321" s="620"/>
      <c r="ICK321" s="620"/>
      <c r="ICL321" s="620"/>
      <c r="ICM321" s="620"/>
      <c r="ICN321" s="620"/>
      <c r="ICO321" s="620"/>
      <c r="ICP321" s="620"/>
      <c r="ICQ321" s="620"/>
      <c r="ICR321" s="620"/>
      <c r="ICS321" s="620"/>
      <c r="ICT321" s="620"/>
      <c r="ICU321" s="620"/>
      <c r="ICV321" s="620"/>
      <c r="ICW321" s="620"/>
      <c r="ICX321" s="620"/>
      <c r="ICY321" s="620"/>
      <c r="ICZ321" s="620"/>
      <c r="IDA321" s="620"/>
      <c r="IDB321" s="620"/>
      <c r="IDC321" s="620"/>
      <c r="IDD321" s="620"/>
      <c r="IDE321" s="620"/>
      <c r="IDF321" s="620"/>
      <c r="IDG321" s="620"/>
      <c r="IDH321" s="620"/>
      <c r="IDI321" s="620"/>
      <c r="IDJ321" s="620"/>
      <c r="IDK321" s="620"/>
      <c r="IDL321" s="620"/>
      <c r="IDM321" s="620"/>
      <c r="IDN321" s="620"/>
      <c r="IDO321" s="620"/>
      <c r="IDP321" s="620"/>
      <c r="IDQ321" s="620"/>
      <c r="IDR321" s="620"/>
      <c r="IDS321" s="620"/>
      <c r="IDT321" s="620"/>
      <c r="IDU321" s="620"/>
      <c r="IDV321" s="620"/>
      <c r="IDW321" s="620"/>
      <c r="IDX321" s="620"/>
      <c r="IDY321" s="620"/>
      <c r="IDZ321" s="620"/>
      <c r="IEA321" s="620"/>
      <c r="IEB321" s="620"/>
      <c r="IEC321" s="620"/>
      <c r="IED321" s="620"/>
      <c r="IEE321" s="620"/>
      <c r="IEF321" s="620"/>
      <c r="IEG321" s="620"/>
      <c r="IEH321" s="620"/>
      <c r="IEI321" s="620"/>
      <c r="IEJ321" s="620"/>
      <c r="IEK321" s="620"/>
      <c r="IEL321" s="620"/>
      <c r="IEM321" s="620"/>
      <c r="IEN321" s="620"/>
      <c r="IEO321" s="620"/>
      <c r="IEP321" s="620"/>
      <c r="IEQ321" s="620"/>
      <c r="IER321" s="620"/>
      <c r="IES321" s="620"/>
      <c r="IET321" s="620"/>
      <c r="IEU321" s="620"/>
      <c r="IEV321" s="620"/>
      <c r="IEW321" s="620"/>
      <c r="IEX321" s="620"/>
      <c r="IEY321" s="620"/>
      <c r="IEZ321" s="620"/>
      <c r="IFA321" s="620"/>
      <c r="IFB321" s="620"/>
      <c r="IFC321" s="620"/>
      <c r="IFD321" s="620"/>
      <c r="IFE321" s="620"/>
      <c r="IFF321" s="620"/>
      <c r="IFG321" s="620"/>
      <c r="IFH321" s="620"/>
      <c r="IFI321" s="620"/>
      <c r="IFJ321" s="620"/>
      <c r="IFK321" s="620"/>
      <c r="IFL321" s="620"/>
      <c r="IFM321" s="620"/>
      <c r="IFN321" s="620"/>
      <c r="IFO321" s="620"/>
      <c r="IFP321" s="620"/>
      <c r="IFQ321" s="620"/>
      <c r="IFR321" s="620"/>
      <c r="IFS321" s="620"/>
      <c r="IFT321" s="620"/>
      <c r="IFU321" s="620"/>
      <c r="IFV321" s="620"/>
      <c r="IFW321" s="620"/>
      <c r="IFX321" s="620"/>
      <c r="IFY321" s="620"/>
      <c r="IFZ321" s="620"/>
      <c r="IGA321" s="620"/>
      <c r="IGB321" s="620"/>
      <c r="IGC321" s="620"/>
      <c r="IGD321" s="620"/>
      <c r="IGE321" s="620"/>
      <c r="IGF321" s="620"/>
      <c r="IGG321" s="620"/>
      <c r="IGH321" s="620"/>
      <c r="IGI321" s="620"/>
      <c r="IGJ321" s="620"/>
      <c r="IGK321" s="620"/>
      <c r="IGL321" s="620"/>
      <c r="IGM321" s="620"/>
      <c r="IGN321" s="620"/>
      <c r="IGO321" s="620"/>
      <c r="IGP321" s="620"/>
      <c r="IGQ321" s="620"/>
      <c r="IGR321" s="620"/>
      <c r="IGS321" s="620"/>
      <c r="IGT321" s="620"/>
      <c r="IGU321" s="620"/>
      <c r="IGV321" s="620"/>
      <c r="IGW321" s="620"/>
      <c r="IGX321" s="620"/>
      <c r="IGY321" s="620"/>
      <c r="IGZ321" s="620"/>
      <c r="IHA321" s="620"/>
      <c r="IHB321" s="620"/>
      <c r="IHC321" s="620"/>
      <c r="IHD321" s="620"/>
      <c r="IHE321" s="620"/>
      <c r="IHF321" s="620"/>
      <c r="IHG321" s="620"/>
      <c r="IHH321" s="620"/>
      <c r="IHI321" s="620"/>
      <c r="IHJ321" s="620"/>
      <c r="IHK321" s="620"/>
      <c r="IHL321" s="620"/>
      <c r="IHM321" s="620"/>
      <c r="IHN321" s="620"/>
      <c r="IHO321" s="620"/>
      <c r="IHP321" s="620"/>
      <c r="IHQ321" s="620"/>
      <c r="IHR321" s="620"/>
      <c r="IHS321" s="620"/>
      <c r="IHT321" s="620"/>
      <c r="IHU321" s="620"/>
      <c r="IHV321" s="620"/>
      <c r="IHW321" s="620"/>
      <c r="IHX321" s="620"/>
      <c r="IHY321" s="620"/>
      <c r="IHZ321" s="620"/>
      <c r="IIA321" s="620"/>
      <c r="IIB321" s="620"/>
      <c r="IIC321" s="620"/>
      <c r="IID321" s="620"/>
      <c r="IIE321" s="620"/>
      <c r="IIF321" s="620"/>
      <c r="IIG321" s="620"/>
      <c r="IIH321" s="620"/>
      <c r="III321" s="620"/>
      <c r="IIJ321" s="620"/>
      <c r="IIK321" s="620"/>
      <c r="IIL321" s="620"/>
      <c r="IIM321" s="620"/>
      <c r="IIN321" s="620"/>
      <c r="IIO321" s="620"/>
      <c r="IIP321" s="620"/>
      <c r="IIQ321" s="620"/>
      <c r="IIR321" s="620"/>
      <c r="IIS321" s="620"/>
      <c r="IIT321" s="620"/>
      <c r="IIU321" s="620"/>
      <c r="IIV321" s="620"/>
      <c r="IIW321" s="620"/>
      <c r="IIX321" s="620"/>
      <c r="IIY321" s="620"/>
      <c r="IIZ321" s="620"/>
      <c r="IJA321" s="620"/>
      <c r="IJB321" s="620"/>
      <c r="IJC321" s="620"/>
      <c r="IJD321" s="620"/>
      <c r="IJE321" s="620"/>
      <c r="IJF321" s="620"/>
      <c r="IJG321" s="620"/>
      <c r="IJH321" s="620"/>
      <c r="IJI321" s="620"/>
      <c r="IJJ321" s="620"/>
      <c r="IJK321" s="620"/>
      <c r="IJL321" s="620"/>
      <c r="IJM321" s="620"/>
      <c r="IJN321" s="620"/>
      <c r="IJO321" s="620"/>
      <c r="IJP321" s="620"/>
      <c r="IJQ321" s="620"/>
      <c r="IJR321" s="620"/>
      <c r="IJS321" s="620"/>
      <c r="IJT321" s="620"/>
      <c r="IJU321" s="620"/>
      <c r="IJV321" s="620"/>
      <c r="IJW321" s="620"/>
      <c r="IJX321" s="620"/>
      <c r="IJY321" s="620"/>
      <c r="IJZ321" s="620"/>
      <c r="IKA321" s="620"/>
      <c r="IKB321" s="620"/>
      <c r="IKC321" s="620"/>
      <c r="IKD321" s="620"/>
      <c r="IKE321" s="620"/>
      <c r="IKF321" s="620"/>
      <c r="IKG321" s="620"/>
      <c r="IKH321" s="620"/>
      <c r="IKI321" s="620"/>
      <c r="IKJ321" s="620"/>
      <c r="IKK321" s="620"/>
      <c r="IKL321" s="620"/>
      <c r="IKM321" s="620"/>
      <c r="IKN321" s="620"/>
      <c r="IKO321" s="620"/>
      <c r="IKP321" s="620"/>
      <c r="IKQ321" s="620"/>
      <c r="IKR321" s="620"/>
      <c r="IKS321" s="620"/>
      <c r="IKT321" s="620"/>
      <c r="IKU321" s="620"/>
      <c r="IKV321" s="620"/>
      <c r="IKW321" s="620"/>
      <c r="IKX321" s="620"/>
      <c r="IKY321" s="620"/>
      <c r="IKZ321" s="620"/>
      <c r="ILA321" s="620"/>
      <c r="ILB321" s="620"/>
      <c r="ILC321" s="620"/>
      <c r="ILD321" s="620"/>
      <c r="ILE321" s="620"/>
      <c r="ILF321" s="620"/>
      <c r="ILG321" s="620"/>
      <c r="ILH321" s="620"/>
      <c r="ILI321" s="620"/>
      <c r="ILJ321" s="620"/>
      <c r="ILK321" s="620"/>
      <c r="ILL321" s="620"/>
      <c r="ILM321" s="620"/>
      <c r="ILN321" s="620"/>
      <c r="ILO321" s="620"/>
      <c r="ILP321" s="620"/>
      <c r="ILQ321" s="620"/>
      <c r="ILR321" s="620"/>
      <c r="ILS321" s="620"/>
      <c r="ILT321" s="620"/>
      <c r="ILU321" s="620"/>
      <c r="ILV321" s="620"/>
      <c r="ILW321" s="620"/>
      <c r="ILX321" s="620"/>
      <c r="ILY321" s="620"/>
      <c r="ILZ321" s="620"/>
      <c r="IMA321" s="620"/>
      <c r="IMB321" s="620"/>
      <c r="IMC321" s="620"/>
      <c r="IMD321" s="620"/>
      <c r="IME321" s="620"/>
      <c r="IMF321" s="620"/>
      <c r="IMG321" s="620"/>
      <c r="IMH321" s="620"/>
      <c r="IMI321" s="620"/>
      <c r="IMJ321" s="620"/>
      <c r="IMK321" s="620"/>
      <c r="IML321" s="620"/>
      <c r="IMM321" s="620"/>
      <c r="IMN321" s="620"/>
      <c r="IMO321" s="620"/>
      <c r="IMP321" s="620"/>
      <c r="IMQ321" s="620"/>
      <c r="IMR321" s="620"/>
      <c r="IMS321" s="620"/>
      <c r="IMT321" s="620"/>
      <c r="IMU321" s="620"/>
      <c r="IMV321" s="620"/>
      <c r="IMW321" s="620"/>
      <c r="IMX321" s="620"/>
      <c r="IMY321" s="620"/>
      <c r="IMZ321" s="620"/>
      <c r="INA321" s="620"/>
      <c r="INB321" s="620"/>
      <c r="INC321" s="620"/>
      <c r="IND321" s="620"/>
      <c r="INE321" s="620"/>
      <c r="INF321" s="620"/>
      <c r="ING321" s="620"/>
      <c r="INH321" s="620"/>
      <c r="INI321" s="620"/>
      <c r="INJ321" s="620"/>
      <c r="INK321" s="620"/>
      <c r="INL321" s="620"/>
      <c r="INM321" s="620"/>
      <c r="INN321" s="620"/>
      <c r="INO321" s="620"/>
      <c r="INP321" s="620"/>
      <c r="INQ321" s="620"/>
      <c r="INR321" s="620"/>
      <c r="INS321" s="620"/>
      <c r="INT321" s="620"/>
      <c r="INU321" s="620"/>
      <c r="INV321" s="620"/>
      <c r="INW321" s="620"/>
      <c r="INX321" s="620"/>
      <c r="INY321" s="620"/>
      <c r="INZ321" s="620"/>
      <c r="IOA321" s="620"/>
      <c r="IOB321" s="620"/>
      <c r="IOC321" s="620"/>
      <c r="IOD321" s="620"/>
      <c r="IOE321" s="620"/>
      <c r="IOF321" s="620"/>
      <c r="IOG321" s="620"/>
      <c r="IOH321" s="620"/>
      <c r="IOI321" s="620"/>
      <c r="IOJ321" s="620"/>
      <c r="IOK321" s="620"/>
      <c r="IOL321" s="620"/>
      <c r="IOM321" s="620"/>
      <c r="ION321" s="620"/>
      <c r="IOO321" s="620"/>
      <c r="IOP321" s="620"/>
      <c r="IOQ321" s="620"/>
      <c r="IOR321" s="620"/>
      <c r="IOS321" s="620"/>
      <c r="IOT321" s="620"/>
      <c r="IOU321" s="620"/>
      <c r="IOV321" s="620"/>
      <c r="IOW321" s="620"/>
      <c r="IOX321" s="620"/>
      <c r="IOY321" s="620"/>
      <c r="IOZ321" s="620"/>
      <c r="IPA321" s="620"/>
      <c r="IPB321" s="620"/>
      <c r="IPC321" s="620"/>
      <c r="IPD321" s="620"/>
      <c r="IPE321" s="620"/>
      <c r="IPF321" s="620"/>
      <c r="IPG321" s="620"/>
      <c r="IPH321" s="620"/>
      <c r="IPI321" s="620"/>
      <c r="IPJ321" s="620"/>
      <c r="IPK321" s="620"/>
      <c r="IPL321" s="620"/>
      <c r="IPM321" s="620"/>
      <c r="IPN321" s="620"/>
      <c r="IPO321" s="620"/>
      <c r="IPP321" s="620"/>
      <c r="IPQ321" s="620"/>
      <c r="IPR321" s="620"/>
      <c r="IPS321" s="620"/>
      <c r="IPT321" s="620"/>
      <c r="IPU321" s="620"/>
      <c r="IPV321" s="620"/>
      <c r="IPW321" s="620"/>
      <c r="IPX321" s="620"/>
      <c r="IPY321" s="620"/>
      <c r="IPZ321" s="620"/>
      <c r="IQA321" s="620"/>
      <c r="IQB321" s="620"/>
      <c r="IQC321" s="620"/>
      <c r="IQD321" s="620"/>
      <c r="IQE321" s="620"/>
      <c r="IQF321" s="620"/>
      <c r="IQG321" s="620"/>
      <c r="IQH321" s="620"/>
      <c r="IQI321" s="620"/>
      <c r="IQJ321" s="620"/>
      <c r="IQK321" s="620"/>
      <c r="IQL321" s="620"/>
      <c r="IQM321" s="620"/>
      <c r="IQN321" s="620"/>
      <c r="IQO321" s="620"/>
      <c r="IQP321" s="620"/>
      <c r="IQQ321" s="620"/>
      <c r="IQR321" s="620"/>
      <c r="IQS321" s="620"/>
      <c r="IQT321" s="620"/>
      <c r="IQU321" s="620"/>
      <c r="IQV321" s="620"/>
      <c r="IQW321" s="620"/>
      <c r="IQX321" s="620"/>
      <c r="IQY321" s="620"/>
      <c r="IQZ321" s="620"/>
      <c r="IRA321" s="620"/>
      <c r="IRB321" s="620"/>
      <c r="IRC321" s="620"/>
      <c r="IRD321" s="620"/>
      <c r="IRE321" s="620"/>
      <c r="IRF321" s="620"/>
      <c r="IRG321" s="620"/>
      <c r="IRH321" s="620"/>
      <c r="IRI321" s="620"/>
      <c r="IRJ321" s="620"/>
      <c r="IRK321" s="620"/>
      <c r="IRL321" s="620"/>
      <c r="IRM321" s="620"/>
      <c r="IRN321" s="620"/>
      <c r="IRO321" s="620"/>
      <c r="IRP321" s="620"/>
      <c r="IRQ321" s="620"/>
      <c r="IRR321" s="620"/>
      <c r="IRS321" s="620"/>
      <c r="IRT321" s="620"/>
      <c r="IRU321" s="620"/>
      <c r="IRV321" s="620"/>
      <c r="IRW321" s="620"/>
      <c r="IRX321" s="620"/>
      <c r="IRY321" s="620"/>
      <c r="IRZ321" s="620"/>
      <c r="ISA321" s="620"/>
      <c r="ISB321" s="620"/>
      <c r="ISC321" s="620"/>
      <c r="ISD321" s="620"/>
      <c r="ISE321" s="620"/>
      <c r="ISF321" s="620"/>
      <c r="ISG321" s="620"/>
      <c r="ISH321" s="620"/>
      <c r="ISI321" s="620"/>
      <c r="ISJ321" s="620"/>
      <c r="ISK321" s="620"/>
      <c r="ISL321" s="620"/>
      <c r="ISM321" s="620"/>
      <c r="ISN321" s="620"/>
      <c r="ISO321" s="620"/>
      <c r="ISP321" s="620"/>
      <c r="ISQ321" s="620"/>
      <c r="ISR321" s="620"/>
      <c r="ISS321" s="620"/>
      <c r="IST321" s="620"/>
      <c r="ISU321" s="620"/>
      <c r="ISV321" s="620"/>
      <c r="ISW321" s="620"/>
      <c r="ISX321" s="620"/>
      <c r="ISY321" s="620"/>
      <c r="ISZ321" s="620"/>
      <c r="ITA321" s="620"/>
      <c r="ITB321" s="620"/>
      <c r="ITC321" s="620"/>
      <c r="ITD321" s="620"/>
      <c r="ITE321" s="620"/>
      <c r="ITF321" s="620"/>
      <c r="ITG321" s="620"/>
      <c r="ITH321" s="620"/>
      <c r="ITI321" s="620"/>
      <c r="ITJ321" s="620"/>
      <c r="ITK321" s="620"/>
      <c r="ITL321" s="620"/>
      <c r="ITM321" s="620"/>
      <c r="ITN321" s="620"/>
      <c r="ITO321" s="620"/>
      <c r="ITP321" s="620"/>
      <c r="ITQ321" s="620"/>
      <c r="ITR321" s="620"/>
      <c r="ITS321" s="620"/>
      <c r="ITT321" s="620"/>
      <c r="ITU321" s="620"/>
      <c r="ITV321" s="620"/>
      <c r="ITW321" s="620"/>
      <c r="ITX321" s="620"/>
      <c r="ITY321" s="620"/>
      <c r="ITZ321" s="620"/>
      <c r="IUA321" s="620"/>
      <c r="IUB321" s="620"/>
      <c r="IUC321" s="620"/>
      <c r="IUD321" s="620"/>
      <c r="IUE321" s="620"/>
      <c r="IUF321" s="620"/>
      <c r="IUG321" s="620"/>
      <c r="IUH321" s="620"/>
      <c r="IUI321" s="620"/>
      <c r="IUJ321" s="620"/>
      <c r="IUK321" s="620"/>
      <c r="IUL321" s="620"/>
      <c r="IUM321" s="620"/>
      <c r="IUN321" s="620"/>
      <c r="IUO321" s="620"/>
      <c r="IUP321" s="620"/>
      <c r="IUQ321" s="620"/>
      <c r="IUR321" s="620"/>
      <c r="IUS321" s="620"/>
      <c r="IUT321" s="620"/>
      <c r="IUU321" s="620"/>
      <c r="IUV321" s="620"/>
      <c r="IUW321" s="620"/>
      <c r="IUX321" s="620"/>
      <c r="IUY321" s="620"/>
      <c r="IUZ321" s="620"/>
      <c r="IVA321" s="620"/>
      <c r="IVB321" s="620"/>
      <c r="IVC321" s="620"/>
      <c r="IVD321" s="620"/>
      <c r="IVE321" s="620"/>
      <c r="IVF321" s="620"/>
      <c r="IVG321" s="620"/>
      <c r="IVH321" s="620"/>
      <c r="IVI321" s="620"/>
      <c r="IVJ321" s="620"/>
      <c r="IVK321" s="620"/>
      <c r="IVL321" s="620"/>
      <c r="IVM321" s="620"/>
      <c r="IVN321" s="620"/>
      <c r="IVO321" s="620"/>
      <c r="IVP321" s="620"/>
      <c r="IVQ321" s="620"/>
      <c r="IVR321" s="620"/>
      <c r="IVS321" s="620"/>
      <c r="IVT321" s="620"/>
      <c r="IVU321" s="620"/>
      <c r="IVV321" s="620"/>
      <c r="IVW321" s="620"/>
      <c r="IVX321" s="620"/>
      <c r="IVY321" s="620"/>
      <c r="IVZ321" s="620"/>
      <c r="IWA321" s="620"/>
      <c r="IWB321" s="620"/>
      <c r="IWC321" s="620"/>
      <c r="IWD321" s="620"/>
      <c r="IWE321" s="620"/>
      <c r="IWF321" s="620"/>
      <c r="IWG321" s="620"/>
      <c r="IWH321" s="620"/>
      <c r="IWI321" s="620"/>
      <c r="IWJ321" s="620"/>
      <c r="IWK321" s="620"/>
      <c r="IWL321" s="620"/>
      <c r="IWM321" s="620"/>
      <c r="IWN321" s="620"/>
      <c r="IWO321" s="620"/>
      <c r="IWP321" s="620"/>
      <c r="IWQ321" s="620"/>
      <c r="IWR321" s="620"/>
      <c r="IWS321" s="620"/>
      <c r="IWT321" s="620"/>
      <c r="IWU321" s="620"/>
      <c r="IWV321" s="620"/>
      <c r="IWW321" s="620"/>
      <c r="IWX321" s="620"/>
      <c r="IWY321" s="620"/>
      <c r="IWZ321" s="620"/>
      <c r="IXA321" s="620"/>
      <c r="IXB321" s="620"/>
      <c r="IXC321" s="620"/>
      <c r="IXD321" s="620"/>
      <c r="IXE321" s="620"/>
      <c r="IXF321" s="620"/>
      <c r="IXG321" s="620"/>
      <c r="IXH321" s="620"/>
      <c r="IXI321" s="620"/>
      <c r="IXJ321" s="620"/>
      <c r="IXK321" s="620"/>
      <c r="IXL321" s="620"/>
      <c r="IXM321" s="620"/>
      <c r="IXN321" s="620"/>
      <c r="IXO321" s="620"/>
      <c r="IXP321" s="620"/>
      <c r="IXQ321" s="620"/>
      <c r="IXR321" s="620"/>
      <c r="IXS321" s="620"/>
      <c r="IXT321" s="620"/>
      <c r="IXU321" s="620"/>
      <c r="IXV321" s="620"/>
      <c r="IXW321" s="620"/>
      <c r="IXX321" s="620"/>
      <c r="IXY321" s="620"/>
      <c r="IXZ321" s="620"/>
      <c r="IYA321" s="620"/>
      <c r="IYB321" s="620"/>
      <c r="IYC321" s="620"/>
      <c r="IYD321" s="620"/>
      <c r="IYE321" s="620"/>
      <c r="IYF321" s="620"/>
      <c r="IYG321" s="620"/>
      <c r="IYH321" s="620"/>
      <c r="IYI321" s="620"/>
      <c r="IYJ321" s="620"/>
      <c r="IYK321" s="620"/>
      <c r="IYL321" s="620"/>
      <c r="IYM321" s="620"/>
      <c r="IYN321" s="620"/>
      <c r="IYO321" s="620"/>
      <c r="IYP321" s="620"/>
      <c r="IYQ321" s="620"/>
      <c r="IYR321" s="620"/>
      <c r="IYS321" s="620"/>
      <c r="IYT321" s="620"/>
      <c r="IYU321" s="620"/>
      <c r="IYV321" s="620"/>
      <c r="IYW321" s="620"/>
      <c r="IYX321" s="620"/>
      <c r="IYY321" s="620"/>
      <c r="IYZ321" s="620"/>
      <c r="IZA321" s="620"/>
      <c r="IZB321" s="620"/>
      <c r="IZC321" s="620"/>
      <c r="IZD321" s="620"/>
      <c r="IZE321" s="620"/>
      <c r="IZF321" s="620"/>
      <c r="IZG321" s="620"/>
      <c r="IZH321" s="620"/>
      <c r="IZI321" s="620"/>
      <c r="IZJ321" s="620"/>
      <c r="IZK321" s="620"/>
      <c r="IZL321" s="620"/>
      <c r="IZM321" s="620"/>
      <c r="IZN321" s="620"/>
      <c r="IZO321" s="620"/>
      <c r="IZP321" s="620"/>
      <c r="IZQ321" s="620"/>
      <c r="IZR321" s="620"/>
      <c r="IZS321" s="620"/>
      <c r="IZT321" s="620"/>
      <c r="IZU321" s="620"/>
      <c r="IZV321" s="620"/>
      <c r="IZW321" s="620"/>
      <c r="IZX321" s="620"/>
      <c r="IZY321" s="620"/>
      <c r="IZZ321" s="620"/>
      <c r="JAA321" s="620"/>
      <c r="JAB321" s="620"/>
      <c r="JAC321" s="620"/>
      <c r="JAD321" s="620"/>
      <c r="JAE321" s="620"/>
      <c r="JAF321" s="620"/>
      <c r="JAG321" s="620"/>
      <c r="JAH321" s="620"/>
      <c r="JAI321" s="620"/>
      <c r="JAJ321" s="620"/>
      <c r="JAK321" s="620"/>
      <c r="JAL321" s="620"/>
      <c r="JAM321" s="620"/>
      <c r="JAN321" s="620"/>
      <c r="JAO321" s="620"/>
      <c r="JAP321" s="620"/>
      <c r="JAQ321" s="620"/>
      <c r="JAR321" s="620"/>
      <c r="JAS321" s="620"/>
      <c r="JAT321" s="620"/>
      <c r="JAU321" s="620"/>
      <c r="JAV321" s="620"/>
      <c r="JAW321" s="620"/>
      <c r="JAX321" s="620"/>
      <c r="JAY321" s="620"/>
      <c r="JAZ321" s="620"/>
      <c r="JBA321" s="620"/>
      <c r="JBB321" s="620"/>
      <c r="JBC321" s="620"/>
      <c r="JBD321" s="620"/>
      <c r="JBE321" s="620"/>
      <c r="JBF321" s="620"/>
      <c r="JBG321" s="620"/>
      <c r="JBH321" s="620"/>
      <c r="JBI321" s="620"/>
      <c r="JBJ321" s="620"/>
      <c r="JBK321" s="620"/>
      <c r="JBL321" s="620"/>
      <c r="JBM321" s="620"/>
      <c r="JBN321" s="620"/>
      <c r="JBO321" s="620"/>
      <c r="JBP321" s="620"/>
      <c r="JBQ321" s="620"/>
      <c r="JBR321" s="620"/>
      <c r="JBS321" s="620"/>
      <c r="JBT321" s="620"/>
      <c r="JBU321" s="620"/>
      <c r="JBV321" s="620"/>
      <c r="JBW321" s="620"/>
      <c r="JBX321" s="620"/>
      <c r="JBY321" s="620"/>
      <c r="JBZ321" s="620"/>
      <c r="JCA321" s="620"/>
      <c r="JCB321" s="620"/>
      <c r="JCC321" s="620"/>
      <c r="JCD321" s="620"/>
      <c r="JCE321" s="620"/>
      <c r="JCF321" s="620"/>
      <c r="JCG321" s="620"/>
      <c r="JCH321" s="620"/>
      <c r="JCI321" s="620"/>
      <c r="JCJ321" s="620"/>
      <c r="JCK321" s="620"/>
      <c r="JCL321" s="620"/>
      <c r="JCM321" s="620"/>
      <c r="JCN321" s="620"/>
      <c r="JCO321" s="620"/>
      <c r="JCP321" s="620"/>
      <c r="JCQ321" s="620"/>
      <c r="JCR321" s="620"/>
      <c r="JCS321" s="620"/>
      <c r="JCT321" s="620"/>
      <c r="JCU321" s="620"/>
      <c r="JCV321" s="620"/>
      <c r="JCW321" s="620"/>
      <c r="JCX321" s="620"/>
      <c r="JCY321" s="620"/>
      <c r="JCZ321" s="620"/>
      <c r="JDA321" s="620"/>
      <c r="JDB321" s="620"/>
      <c r="JDC321" s="620"/>
      <c r="JDD321" s="620"/>
      <c r="JDE321" s="620"/>
      <c r="JDF321" s="620"/>
      <c r="JDG321" s="620"/>
      <c r="JDH321" s="620"/>
      <c r="JDI321" s="620"/>
      <c r="JDJ321" s="620"/>
      <c r="JDK321" s="620"/>
      <c r="JDL321" s="620"/>
      <c r="JDM321" s="620"/>
      <c r="JDN321" s="620"/>
      <c r="JDO321" s="620"/>
      <c r="JDP321" s="620"/>
      <c r="JDQ321" s="620"/>
      <c r="JDR321" s="620"/>
      <c r="JDS321" s="620"/>
      <c r="JDT321" s="620"/>
      <c r="JDU321" s="620"/>
      <c r="JDV321" s="620"/>
      <c r="JDW321" s="620"/>
      <c r="JDX321" s="620"/>
      <c r="JDY321" s="620"/>
      <c r="JDZ321" s="620"/>
      <c r="JEA321" s="620"/>
      <c r="JEB321" s="620"/>
      <c r="JEC321" s="620"/>
      <c r="JED321" s="620"/>
      <c r="JEE321" s="620"/>
      <c r="JEF321" s="620"/>
      <c r="JEG321" s="620"/>
      <c r="JEH321" s="620"/>
      <c r="JEI321" s="620"/>
      <c r="JEJ321" s="620"/>
      <c r="JEK321" s="620"/>
      <c r="JEL321" s="620"/>
      <c r="JEM321" s="620"/>
      <c r="JEN321" s="620"/>
      <c r="JEO321" s="620"/>
      <c r="JEP321" s="620"/>
      <c r="JEQ321" s="620"/>
      <c r="JER321" s="620"/>
      <c r="JES321" s="620"/>
      <c r="JET321" s="620"/>
      <c r="JEU321" s="620"/>
      <c r="JEV321" s="620"/>
      <c r="JEW321" s="620"/>
      <c r="JEX321" s="620"/>
      <c r="JEY321" s="620"/>
      <c r="JEZ321" s="620"/>
      <c r="JFA321" s="620"/>
      <c r="JFB321" s="620"/>
      <c r="JFC321" s="620"/>
      <c r="JFD321" s="620"/>
      <c r="JFE321" s="620"/>
      <c r="JFF321" s="620"/>
      <c r="JFG321" s="620"/>
      <c r="JFH321" s="620"/>
      <c r="JFI321" s="620"/>
      <c r="JFJ321" s="620"/>
      <c r="JFK321" s="620"/>
      <c r="JFL321" s="620"/>
      <c r="JFM321" s="620"/>
      <c r="JFN321" s="620"/>
      <c r="JFO321" s="620"/>
      <c r="JFP321" s="620"/>
      <c r="JFQ321" s="620"/>
      <c r="JFR321" s="620"/>
      <c r="JFS321" s="620"/>
      <c r="JFT321" s="620"/>
      <c r="JFU321" s="620"/>
      <c r="JFV321" s="620"/>
      <c r="JFW321" s="620"/>
      <c r="JFX321" s="620"/>
      <c r="JFY321" s="620"/>
      <c r="JFZ321" s="620"/>
      <c r="JGA321" s="620"/>
      <c r="JGB321" s="620"/>
      <c r="JGC321" s="620"/>
      <c r="JGD321" s="620"/>
      <c r="JGE321" s="620"/>
      <c r="JGF321" s="620"/>
      <c r="JGG321" s="620"/>
      <c r="JGH321" s="620"/>
      <c r="JGI321" s="620"/>
      <c r="JGJ321" s="620"/>
      <c r="JGK321" s="620"/>
      <c r="JGL321" s="620"/>
      <c r="JGM321" s="620"/>
      <c r="JGN321" s="620"/>
      <c r="JGO321" s="620"/>
      <c r="JGP321" s="620"/>
      <c r="JGQ321" s="620"/>
      <c r="JGR321" s="620"/>
      <c r="JGS321" s="620"/>
      <c r="JGT321" s="620"/>
      <c r="JGU321" s="620"/>
      <c r="JGV321" s="620"/>
      <c r="JGW321" s="620"/>
      <c r="JGX321" s="620"/>
      <c r="JGY321" s="620"/>
      <c r="JGZ321" s="620"/>
      <c r="JHA321" s="620"/>
      <c r="JHB321" s="620"/>
      <c r="JHC321" s="620"/>
      <c r="JHD321" s="620"/>
      <c r="JHE321" s="620"/>
      <c r="JHF321" s="620"/>
      <c r="JHG321" s="620"/>
      <c r="JHH321" s="620"/>
      <c r="JHI321" s="620"/>
      <c r="JHJ321" s="620"/>
      <c r="JHK321" s="620"/>
      <c r="JHL321" s="620"/>
      <c r="JHM321" s="620"/>
      <c r="JHN321" s="620"/>
      <c r="JHO321" s="620"/>
      <c r="JHP321" s="620"/>
      <c r="JHQ321" s="620"/>
      <c r="JHR321" s="620"/>
      <c r="JHS321" s="620"/>
      <c r="JHT321" s="620"/>
      <c r="JHU321" s="620"/>
      <c r="JHV321" s="620"/>
      <c r="JHW321" s="620"/>
      <c r="JHX321" s="620"/>
      <c r="JHY321" s="620"/>
      <c r="JHZ321" s="620"/>
      <c r="JIA321" s="620"/>
      <c r="JIB321" s="620"/>
      <c r="JIC321" s="620"/>
      <c r="JID321" s="620"/>
      <c r="JIE321" s="620"/>
      <c r="JIF321" s="620"/>
      <c r="JIG321" s="620"/>
      <c r="JIH321" s="620"/>
      <c r="JII321" s="620"/>
      <c r="JIJ321" s="620"/>
      <c r="JIK321" s="620"/>
      <c r="JIL321" s="620"/>
      <c r="JIM321" s="620"/>
      <c r="JIN321" s="620"/>
      <c r="JIO321" s="620"/>
      <c r="JIP321" s="620"/>
      <c r="JIQ321" s="620"/>
      <c r="JIR321" s="620"/>
      <c r="JIS321" s="620"/>
      <c r="JIT321" s="620"/>
      <c r="JIU321" s="620"/>
      <c r="JIV321" s="620"/>
      <c r="JIW321" s="620"/>
      <c r="JIX321" s="620"/>
      <c r="JIY321" s="620"/>
      <c r="JIZ321" s="620"/>
      <c r="JJA321" s="620"/>
      <c r="JJB321" s="620"/>
      <c r="JJC321" s="620"/>
      <c r="JJD321" s="620"/>
      <c r="JJE321" s="620"/>
      <c r="JJF321" s="620"/>
      <c r="JJG321" s="620"/>
      <c r="JJH321" s="620"/>
      <c r="JJI321" s="620"/>
      <c r="JJJ321" s="620"/>
      <c r="JJK321" s="620"/>
      <c r="JJL321" s="620"/>
      <c r="JJM321" s="620"/>
      <c r="JJN321" s="620"/>
      <c r="JJO321" s="620"/>
      <c r="JJP321" s="620"/>
      <c r="JJQ321" s="620"/>
      <c r="JJR321" s="620"/>
      <c r="JJS321" s="620"/>
      <c r="JJT321" s="620"/>
      <c r="JJU321" s="620"/>
      <c r="JJV321" s="620"/>
      <c r="JJW321" s="620"/>
      <c r="JJX321" s="620"/>
      <c r="JJY321" s="620"/>
      <c r="JJZ321" s="620"/>
      <c r="JKA321" s="620"/>
      <c r="JKB321" s="620"/>
      <c r="JKC321" s="620"/>
      <c r="JKD321" s="620"/>
      <c r="JKE321" s="620"/>
      <c r="JKF321" s="620"/>
      <c r="JKG321" s="620"/>
      <c r="JKH321" s="620"/>
      <c r="JKI321" s="620"/>
      <c r="JKJ321" s="620"/>
      <c r="JKK321" s="620"/>
      <c r="JKL321" s="620"/>
      <c r="JKM321" s="620"/>
      <c r="JKN321" s="620"/>
      <c r="JKO321" s="620"/>
      <c r="JKP321" s="620"/>
      <c r="JKQ321" s="620"/>
      <c r="JKR321" s="620"/>
      <c r="JKS321" s="620"/>
      <c r="JKT321" s="620"/>
      <c r="JKU321" s="620"/>
      <c r="JKV321" s="620"/>
      <c r="JKW321" s="620"/>
      <c r="JKX321" s="620"/>
      <c r="JKY321" s="620"/>
      <c r="JKZ321" s="620"/>
      <c r="JLA321" s="620"/>
      <c r="JLB321" s="620"/>
      <c r="JLC321" s="620"/>
      <c r="JLD321" s="620"/>
      <c r="JLE321" s="620"/>
      <c r="JLF321" s="620"/>
      <c r="JLG321" s="620"/>
      <c r="JLH321" s="620"/>
      <c r="JLI321" s="620"/>
      <c r="JLJ321" s="620"/>
      <c r="JLK321" s="620"/>
      <c r="JLL321" s="620"/>
      <c r="JLM321" s="620"/>
      <c r="JLN321" s="620"/>
      <c r="JLO321" s="620"/>
      <c r="JLP321" s="620"/>
      <c r="JLQ321" s="620"/>
      <c r="JLR321" s="620"/>
      <c r="JLS321" s="620"/>
      <c r="JLT321" s="620"/>
      <c r="JLU321" s="620"/>
      <c r="JLV321" s="620"/>
      <c r="JLW321" s="620"/>
      <c r="JLX321" s="620"/>
      <c r="JLY321" s="620"/>
      <c r="JLZ321" s="620"/>
      <c r="JMA321" s="620"/>
      <c r="JMB321" s="620"/>
      <c r="JMC321" s="620"/>
      <c r="JMD321" s="620"/>
      <c r="JME321" s="620"/>
      <c r="JMF321" s="620"/>
      <c r="JMG321" s="620"/>
      <c r="JMH321" s="620"/>
      <c r="JMI321" s="620"/>
      <c r="JMJ321" s="620"/>
      <c r="JMK321" s="620"/>
      <c r="JML321" s="620"/>
      <c r="JMM321" s="620"/>
      <c r="JMN321" s="620"/>
      <c r="JMO321" s="620"/>
      <c r="JMP321" s="620"/>
      <c r="JMQ321" s="620"/>
      <c r="JMR321" s="620"/>
      <c r="JMS321" s="620"/>
      <c r="JMT321" s="620"/>
      <c r="JMU321" s="620"/>
      <c r="JMV321" s="620"/>
      <c r="JMW321" s="620"/>
      <c r="JMX321" s="620"/>
      <c r="JMY321" s="620"/>
      <c r="JMZ321" s="620"/>
      <c r="JNA321" s="620"/>
      <c r="JNB321" s="620"/>
      <c r="JNC321" s="620"/>
      <c r="JND321" s="620"/>
      <c r="JNE321" s="620"/>
      <c r="JNF321" s="620"/>
      <c r="JNG321" s="620"/>
      <c r="JNH321" s="620"/>
      <c r="JNI321" s="620"/>
      <c r="JNJ321" s="620"/>
      <c r="JNK321" s="620"/>
      <c r="JNL321" s="620"/>
      <c r="JNM321" s="620"/>
      <c r="JNN321" s="620"/>
      <c r="JNO321" s="620"/>
      <c r="JNP321" s="620"/>
      <c r="JNQ321" s="620"/>
      <c r="JNR321" s="620"/>
      <c r="JNS321" s="620"/>
      <c r="JNT321" s="620"/>
      <c r="JNU321" s="620"/>
      <c r="JNV321" s="620"/>
      <c r="JNW321" s="620"/>
      <c r="JNX321" s="620"/>
      <c r="JNY321" s="620"/>
      <c r="JNZ321" s="620"/>
      <c r="JOA321" s="620"/>
      <c r="JOB321" s="620"/>
      <c r="JOC321" s="620"/>
      <c r="JOD321" s="620"/>
      <c r="JOE321" s="620"/>
      <c r="JOF321" s="620"/>
      <c r="JOG321" s="620"/>
      <c r="JOH321" s="620"/>
      <c r="JOI321" s="620"/>
      <c r="JOJ321" s="620"/>
      <c r="JOK321" s="620"/>
      <c r="JOL321" s="620"/>
      <c r="JOM321" s="620"/>
      <c r="JON321" s="620"/>
      <c r="JOO321" s="620"/>
      <c r="JOP321" s="620"/>
      <c r="JOQ321" s="620"/>
      <c r="JOR321" s="620"/>
      <c r="JOS321" s="620"/>
      <c r="JOT321" s="620"/>
      <c r="JOU321" s="620"/>
      <c r="JOV321" s="620"/>
      <c r="JOW321" s="620"/>
      <c r="JOX321" s="620"/>
      <c r="JOY321" s="620"/>
      <c r="JOZ321" s="620"/>
      <c r="JPA321" s="620"/>
      <c r="JPB321" s="620"/>
      <c r="JPC321" s="620"/>
      <c r="JPD321" s="620"/>
      <c r="JPE321" s="620"/>
      <c r="JPF321" s="620"/>
      <c r="JPG321" s="620"/>
      <c r="JPH321" s="620"/>
      <c r="JPI321" s="620"/>
      <c r="JPJ321" s="620"/>
      <c r="JPK321" s="620"/>
      <c r="JPL321" s="620"/>
      <c r="JPM321" s="620"/>
      <c r="JPN321" s="620"/>
      <c r="JPO321" s="620"/>
      <c r="JPP321" s="620"/>
      <c r="JPQ321" s="620"/>
      <c r="JPR321" s="620"/>
      <c r="JPS321" s="620"/>
      <c r="JPT321" s="620"/>
      <c r="JPU321" s="620"/>
      <c r="JPV321" s="620"/>
      <c r="JPW321" s="620"/>
      <c r="JPX321" s="620"/>
      <c r="JPY321" s="620"/>
      <c r="JPZ321" s="620"/>
      <c r="JQA321" s="620"/>
      <c r="JQB321" s="620"/>
      <c r="JQC321" s="620"/>
      <c r="JQD321" s="620"/>
      <c r="JQE321" s="620"/>
      <c r="JQF321" s="620"/>
      <c r="JQG321" s="620"/>
      <c r="JQH321" s="620"/>
      <c r="JQI321" s="620"/>
      <c r="JQJ321" s="620"/>
      <c r="JQK321" s="620"/>
      <c r="JQL321" s="620"/>
      <c r="JQM321" s="620"/>
      <c r="JQN321" s="620"/>
      <c r="JQO321" s="620"/>
      <c r="JQP321" s="620"/>
      <c r="JQQ321" s="620"/>
      <c r="JQR321" s="620"/>
      <c r="JQS321" s="620"/>
      <c r="JQT321" s="620"/>
      <c r="JQU321" s="620"/>
      <c r="JQV321" s="620"/>
      <c r="JQW321" s="620"/>
      <c r="JQX321" s="620"/>
      <c r="JQY321" s="620"/>
      <c r="JQZ321" s="620"/>
      <c r="JRA321" s="620"/>
      <c r="JRB321" s="620"/>
      <c r="JRC321" s="620"/>
      <c r="JRD321" s="620"/>
      <c r="JRE321" s="620"/>
      <c r="JRF321" s="620"/>
      <c r="JRG321" s="620"/>
      <c r="JRH321" s="620"/>
      <c r="JRI321" s="620"/>
      <c r="JRJ321" s="620"/>
      <c r="JRK321" s="620"/>
      <c r="JRL321" s="620"/>
      <c r="JRM321" s="620"/>
      <c r="JRN321" s="620"/>
      <c r="JRO321" s="620"/>
      <c r="JRP321" s="620"/>
      <c r="JRQ321" s="620"/>
      <c r="JRR321" s="620"/>
      <c r="JRS321" s="620"/>
      <c r="JRT321" s="620"/>
      <c r="JRU321" s="620"/>
      <c r="JRV321" s="620"/>
      <c r="JRW321" s="620"/>
      <c r="JRX321" s="620"/>
      <c r="JRY321" s="620"/>
      <c r="JRZ321" s="620"/>
      <c r="JSA321" s="620"/>
      <c r="JSB321" s="620"/>
      <c r="JSC321" s="620"/>
      <c r="JSD321" s="620"/>
      <c r="JSE321" s="620"/>
      <c r="JSF321" s="620"/>
      <c r="JSG321" s="620"/>
      <c r="JSH321" s="620"/>
      <c r="JSI321" s="620"/>
      <c r="JSJ321" s="620"/>
      <c r="JSK321" s="620"/>
      <c r="JSL321" s="620"/>
      <c r="JSM321" s="620"/>
      <c r="JSN321" s="620"/>
      <c r="JSO321" s="620"/>
      <c r="JSP321" s="620"/>
      <c r="JSQ321" s="620"/>
      <c r="JSR321" s="620"/>
      <c r="JSS321" s="620"/>
      <c r="JST321" s="620"/>
      <c r="JSU321" s="620"/>
      <c r="JSV321" s="620"/>
      <c r="JSW321" s="620"/>
      <c r="JSX321" s="620"/>
      <c r="JSY321" s="620"/>
      <c r="JSZ321" s="620"/>
      <c r="JTA321" s="620"/>
      <c r="JTB321" s="620"/>
      <c r="JTC321" s="620"/>
      <c r="JTD321" s="620"/>
      <c r="JTE321" s="620"/>
      <c r="JTF321" s="620"/>
      <c r="JTG321" s="620"/>
      <c r="JTH321" s="620"/>
      <c r="JTI321" s="620"/>
      <c r="JTJ321" s="620"/>
      <c r="JTK321" s="620"/>
      <c r="JTL321" s="620"/>
      <c r="JTM321" s="620"/>
      <c r="JTN321" s="620"/>
      <c r="JTO321" s="620"/>
      <c r="JTP321" s="620"/>
      <c r="JTQ321" s="620"/>
      <c r="JTR321" s="620"/>
      <c r="JTS321" s="620"/>
      <c r="JTT321" s="620"/>
      <c r="JTU321" s="620"/>
      <c r="JTV321" s="620"/>
      <c r="JTW321" s="620"/>
      <c r="JTX321" s="620"/>
      <c r="JTY321" s="620"/>
      <c r="JTZ321" s="620"/>
      <c r="JUA321" s="620"/>
      <c r="JUB321" s="620"/>
      <c r="JUC321" s="620"/>
      <c r="JUD321" s="620"/>
      <c r="JUE321" s="620"/>
      <c r="JUF321" s="620"/>
      <c r="JUG321" s="620"/>
      <c r="JUH321" s="620"/>
      <c r="JUI321" s="620"/>
      <c r="JUJ321" s="620"/>
      <c r="JUK321" s="620"/>
      <c r="JUL321" s="620"/>
      <c r="JUM321" s="620"/>
      <c r="JUN321" s="620"/>
      <c r="JUO321" s="620"/>
      <c r="JUP321" s="620"/>
      <c r="JUQ321" s="620"/>
      <c r="JUR321" s="620"/>
      <c r="JUS321" s="620"/>
      <c r="JUT321" s="620"/>
      <c r="JUU321" s="620"/>
      <c r="JUV321" s="620"/>
      <c r="JUW321" s="620"/>
      <c r="JUX321" s="620"/>
      <c r="JUY321" s="620"/>
      <c r="JUZ321" s="620"/>
      <c r="JVA321" s="620"/>
      <c r="JVB321" s="620"/>
      <c r="JVC321" s="620"/>
      <c r="JVD321" s="620"/>
      <c r="JVE321" s="620"/>
      <c r="JVF321" s="620"/>
      <c r="JVG321" s="620"/>
      <c r="JVH321" s="620"/>
      <c r="JVI321" s="620"/>
      <c r="JVJ321" s="620"/>
      <c r="JVK321" s="620"/>
      <c r="JVL321" s="620"/>
      <c r="JVM321" s="620"/>
      <c r="JVN321" s="620"/>
      <c r="JVO321" s="620"/>
      <c r="JVP321" s="620"/>
      <c r="JVQ321" s="620"/>
      <c r="JVR321" s="620"/>
      <c r="JVS321" s="620"/>
      <c r="JVT321" s="620"/>
      <c r="JVU321" s="620"/>
      <c r="JVV321" s="620"/>
      <c r="JVW321" s="620"/>
      <c r="JVX321" s="620"/>
      <c r="JVY321" s="620"/>
      <c r="JVZ321" s="620"/>
      <c r="JWA321" s="620"/>
      <c r="JWB321" s="620"/>
      <c r="JWC321" s="620"/>
      <c r="JWD321" s="620"/>
      <c r="JWE321" s="620"/>
      <c r="JWF321" s="620"/>
      <c r="JWG321" s="620"/>
      <c r="JWH321" s="620"/>
      <c r="JWI321" s="620"/>
      <c r="JWJ321" s="620"/>
      <c r="JWK321" s="620"/>
      <c r="JWL321" s="620"/>
      <c r="JWM321" s="620"/>
      <c r="JWN321" s="620"/>
      <c r="JWO321" s="620"/>
      <c r="JWP321" s="620"/>
      <c r="JWQ321" s="620"/>
      <c r="JWR321" s="620"/>
      <c r="JWS321" s="620"/>
      <c r="JWT321" s="620"/>
      <c r="JWU321" s="620"/>
      <c r="JWV321" s="620"/>
      <c r="JWW321" s="620"/>
      <c r="JWX321" s="620"/>
      <c r="JWY321" s="620"/>
      <c r="JWZ321" s="620"/>
      <c r="JXA321" s="620"/>
      <c r="JXB321" s="620"/>
      <c r="JXC321" s="620"/>
      <c r="JXD321" s="620"/>
      <c r="JXE321" s="620"/>
      <c r="JXF321" s="620"/>
      <c r="JXG321" s="620"/>
      <c r="JXH321" s="620"/>
      <c r="JXI321" s="620"/>
      <c r="JXJ321" s="620"/>
      <c r="JXK321" s="620"/>
      <c r="JXL321" s="620"/>
      <c r="JXM321" s="620"/>
      <c r="JXN321" s="620"/>
      <c r="JXO321" s="620"/>
      <c r="JXP321" s="620"/>
      <c r="JXQ321" s="620"/>
      <c r="JXR321" s="620"/>
      <c r="JXS321" s="620"/>
      <c r="JXT321" s="620"/>
      <c r="JXU321" s="620"/>
      <c r="JXV321" s="620"/>
      <c r="JXW321" s="620"/>
      <c r="JXX321" s="620"/>
      <c r="JXY321" s="620"/>
      <c r="JXZ321" s="620"/>
      <c r="JYA321" s="620"/>
      <c r="JYB321" s="620"/>
      <c r="JYC321" s="620"/>
      <c r="JYD321" s="620"/>
      <c r="JYE321" s="620"/>
      <c r="JYF321" s="620"/>
      <c r="JYG321" s="620"/>
      <c r="JYH321" s="620"/>
      <c r="JYI321" s="620"/>
      <c r="JYJ321" s="620"/>
      <c r="JYK321" s="620"/>
      <c r="JYL321" s="620"/>
      <c r="JYM321" s="620"/>
      <c r="JYN321" s="620"/>
      <c r="JYO321" s="620"/>
      <c r="JYP321" s="620"/>
      <c r="JYQ321" s="620"/>
      <c r="JYR321" s="620"/>
      <c r="JYS321" s="620"/>
      <c r="JYT321" s="620"/>
      <c r="JYU321" s="620"/>
      <c r="JYV321" s="620"/>
      <c r="JYW321" s="620"/>
      <c r="JYX321" s="620"/>
      <c r="JYY321" s="620"/>
      <c r="JYZ321" s="620"/>
      <c r="JZA321" s="620"/>
      <c r="JZB321" s="620"/>
      <c r="JZC321" s="620"/>
      <c r="JZD321" s="620"/>
      <c r="JZE321" s="620"/>
      <c r="JZF321" s="620"/>
      <c r="JZG321" s="620"/>
      <c r="JZH321" s="620"/>
      <c r="JZI321" s="620"/>
      <c r="JZJ321" s="620"/>
      <c r="JZK321" s="620"/>
      <c r="JZL321" s="620"/>
      <c r="JZM321" s="620"/>
      <c r="JZN321" s="620"/>
      <c r="JZO321" s="620"/>
      <c r="JZP321" s="620"/>
      <c r="JZQ321" s="620"/>
      <c r="JZR321" s="620"/>
      <c r="JZS321" s="620"/>
      <c r="JZT321" s="620"/>
      <c r="JZU321" s="620"/>
      <c r="JZV321" s="620"/>
      <c r="JZW321" s="620"/>
      <c r="JZX321" s="620"/>
      <c r="JZY321" s="620"/>
      <c r="JZZ321" s="620"/>
      <c r="KAA321" s="620"/>
      <c r="KAB321" s="620"/>
      <c r="KAC321" s="620"/>
      <c r="KAD321" s="620"/>
      <c r="KAE321" s="620"/>
      <c r="KAF321" s="620"/>
      <c r="KAG321" s="620"/>
      <c r="KAH321" s="620"/>
      <c r="KAI321" s="620"/>
      <c r="KAJ321" s="620"/>
      <c r="KAK321" s="620"/>
      <c r="KAL321" s="620"/>
      <c r="KAM321" s="620"/>
      <c r="KAN321" s="620"/>
      <c r="KAO321" s="620"/>
      <c r="KAP321" s="620"/>
      <c r="KAQ321" s="620"/>
      <c r="KAR321" s="620"/>
      <c r="KAS321" s="620"/>
      <c r="KAT321" s="620"/>
      <c r="KAU321" s="620"/>
      <c r="KAV321" s="620"/>
      <c r="KAW321" s="620"/>
      <c r="KAX321" s="620"/>
      <c r="KAY321" s="620"/>
      <c r="KAZ321" s="620"/>
      <c r="KBA321" s="620"/>
      <c r="KBB321" s="620"/>
      <c r="KBC321" s="620"/>
      <c r="KBD321" s="620"/>
      <c r="KBE321" s="620"/>
      <c r="KBF321" s="620"/>
      <c r="KBG321" s="620"/>
      <c r="KBH321" s="620"/>
      <c r="KBI321" s="620"/>
      <c r="KBJ321" s="620"/>
      <c r="KBK321" s="620"/>
      <c r="KBL321" s="620"/>
      <c r="KBM321" s="620"/>
      <c r="KBN321" s="620"/>
      <c r="KBO321" s="620"/>
      <c r="KBP321" s="620"/>
      <c r="KBQ321" s="620"/>
      <c r="KBR321" s="620"/>
      <c r="KBS321" s="620"/>
      <c r="KBT321" s="620"/>
      <c r="KBU321" s="620"/>
      <c r="KBV321" s="620"/>
      <c r="KBW321" s="620"/>
      <c r="KBX321" s="620"/>
      <c r="KBY321" s="620"/>
      <c r="KBZ321" s="620"/>
      <c r="KCA321" s="620"/>
      <c r="KCB321" s="620"/>
      <c r="KCC321" s="620"/>
      <c r="KCD321" s="620"/>
      <c r="KCE321" s="620"/>
      <c r="KCF321" s="620"/>
      <c r="KCG321" s="620"/>
      <c r="KCH321" s="620"/>
      <c r="KCI321" s="620"/>
      <c r="KCJ321" s="620"/>
      <c r="KCK321" s="620"/>
      <c r="KCL321" s="620"/>
      <c r="KCM321" s="620"/>
      <c r="KCN321" s="620"/>
      <c r="KCO321" s="620"/>
      <c r="KCP321" s="620"/>
      <c r="KCQ321" s="620"/>
      <c r="KCR321" s="620"/>
      <c r="KCS321" s="620"/>
      <c r="KCT321" s="620"/>
      <c r="KCU321" s="620"/>
      <c r="KCV321" s="620"/>
      <c r="KCW321" s="620"/>
      <c r="KCX321" s="620"/>
      <c r="KCY321" s="620"/>
      <c r="KCZ321" s="620"/>
      <c r="KDA321" s="620"/>
      <c r="KDB321" s="620"/>
      <c r="KDC321" s="620"/>
      <c r="KDD321" s="620"/>
      <c r="KDE321" s="620"/>
      <c r="KDF321" s="620"/>
      <c r="KDG321" s="620"/>
      <c r="KDH321" s="620"/>
      <c r="KDI321" s="620"/>
      <c r="KDJ321" s="620"/>
      <c r="KDK321" s="620"/>
      <c r="KDL321" s="620"/>
      <c r="KDM321" s="620"/>
      <c r="KDN321" s="620"/>
      <c r="KDO321" s="620"/>
      <c r="KDP321" s="620"/>
      <c r="KDQ321" s="620"/>
      <c r="KDR321" s="620"/>
      <c r="KDS321" s="620"/>
      <c r="KDT321" s="620"/>
      <c r="KDU321" s="620"/>
      <c r="KDV321" s="620"/>
      <c r="KDW321" s="620"/>
      <c r="KDX321" s="620"/>
      <c r="KDY321" s="620"/>
      <c r="KDZ321" s="620"/>
      <c r="KEA321" s="620"/>
      <c r="KEB321" s="620"/>
      <c r="KEC321" s="620"/>
      <c r="KED321" s="620"/>
      <c r="KEE321" s="620"/>
      <c r="KEF321" s="620"/>
      <c r="KEG321" s="620"/>
      <c r="KEH321" s="620"/>
      <c r="KEI321" s="620"/>
      <c r="KEJ321" s="620"/>
      <c r="KEK321" s="620"/>
      <c r="KEL321" s="620"/>
      <c r="KEM321" s="620"/>
      <c r="KEN321" s="620"/>
      <c r="KEO321" s="620"/>
      <c r="KEP321" s="620"/>
      <c r="KEQ321" s="620"/>
      <c r="KER321" s="620"/>
      <c r="KES321" s="620"/>
      <c r="KET321" s="620"/>
      <c r="KEU321" s="620"/>
      <c r="KEV321" s="620"/>
      <c r="KEW321" s="620"/>
      <c r="KEX321" s="620"/>
      <c r="KEY321" s="620"/>
      <c r="KEZ321" s="620"/>
      <c r="KFA321" s="620"/>
      <c r="KFB321" s="620"/>
      <c r="KFC321" s="620"/>
      <c r="KFD321" s="620"/>
      <c r="KFE321" s="620"/>
      <c r="KFF321" s="620"/>
      <c r="KFG321" s="620"/>
      <c r="KFH321" s="620"/>
      <c r="KFI321" s="620"/>
      <c r="KFJ321" s="620"/>
      <c r="KFK321" s="620"/>
      <c r="KFL321" s="620"/>
      <c r="KFM321" s="620"/>
      <c r="KFN321" s="620"/>
      <c r="KFO321" s="620"/>
      <c r="KFP321" s="620"/>
      <c r="KFQ321" s="620"/>
      <c r="KFR321" s="620"/>
      <c r="KFS321" s="620"/>
      <c r="KFT321" s="620"/>
      <c r="KFU321" s="620"/>
      <c r="KFV321" s="620"/>
      <c r="KFW321" s="620"/>
      <c r="KFX321" s="620"/>
      <c r="KFY321" s="620"/>
      <c r="KFZ321" s="620"/>
      <c r="KGA321" s="620"/>
      <c r="KGB321" s="620"/>
      <c r="KGC321" s="620"/>
      <c r="KGD321" s="620"/>
      <c r="KGE321" s="620"/>
      <c r="KGF321" s="620"/>
      <c r="KGG321" s="620"/>
      <c r="KGH321" s="620"/>
      <c r="KGI321" s="620"/>
      <c r="KGJ321" s="620"/>
      <c r="KGK321" s="620"/>
      <c r="KGL321" s="620"/>
      <c r="KGM321" s="620"/>
      <c r="KGN321" s="620"/>
      <c r="KGO321" s="620"/>
      <c r="KGP321" s="620"/>
      <c r="KGQ321" s="620"/>
      <c r="KGR321" s="620"/>
      <c r="KGS321" s="620"/>
      <c r="KGT321" s="620"/>
      <c r="KGU321" s="620"/>
      <c r="KGV321" s="620"/>
      <c r="KGW321" s="620"/>
      <c r="KGX321" s="620"/>
      <c r="KGY321" s="620"/>
      <c r="KGZ321" s="620"/>
      <c r="KHA321" s="620"/>
      <c r="KHB321" s="620"/>
      <c r="KHC321" s="620"/>
      <c r="KHD321" s="620"/>
      <c r="KHE321" s="620"/>
      <c r="KHF321" s="620"/>
      <c r="KHG321" s="620"/>
      <c r="KHH321" s="620"/>
      <c r="KHI321" s="620"/>
      <c r="KHJ321" s="620"/>
      <c r="KHK321" s="620"/>
      <c r="KHL321" s="620"/>
      <c r="KHM321" s="620"/>
      <c r="KHN321" s="620"/>
      <c r="KHO321" s="620"/>
      <c r="KHP321" s="620"/>
      <c r="KHQ321" s="620"/>
      <c r="KHR321" s="620"/>
      <c r="KHS321" s="620"/>
      <c r="KHT321" s="620"/>
      <c r="KHU321" s="620"/>
      <c r="KHV321" s="620"/>
      <c r="KHW321" s="620"/>
      <c r="KHX321" s="620"/>
      <c r="KHY321" s="620"/>
      <c r="KHZ321" s="620"/>
      <c r="KIA321" s="620"/>
      <c r="KIB321" s="620"/>
      <c r="KIC321" s="620"/>
      <c r="KID321" s="620"/>
      <c r="KIE321" s="620"/>
      <c r="KIF321" s="620"/>
      <c r="KIG321" s="620"/>
      <c r="KIH321" s="620"/>
      <c r="KII321" s="620"/>
      <c r="KIJ321" s="620"/>
      <c r="KIK321" s="620"/>
      <c r="KIL321" s="620"/>
      <c r="KIM321" s="620"/>
      <c r="KIN321" s="620"/>
      <c r="KIO321" s="620"/>
      <c r="KIP321" s="620"/>
      <c r="KIQ321" s="620"/>
      <c r="KIR321" s="620"/>
      <c r="KIS321" s="620"/>
      <c r="KIT321" s="620"/>
      <c r="KIU321" s="620"/>
      <c r="KIV321" s="620"/>
      <c r="KIW321" s="620"/>
      <c r="KIX321" s="620"/>
      <c r="KIY321" s="620"/>
      <c r="KIZ321" s="620"/>
      <c r="KJA321" s="620"/>
      <c r="KJB321" s="620"/>
      <c r="KJC321" s="620"/>
      <c r="KJD321" s="620"/>
      <c r="KJE321" s="620"/>
      <c r="KJF321" s="620"/>
      <c r="KJG321" s="620"/>
      <c r="KJH321" s="620"/>
      <c r="KJI321" s="620"/>
      <c r="KJJ321" s="620"/>
      <c r="KJK321" s="620"/>
      <c r="KJL321" s="620"/>
      <c r="KJM321" s="620"/>
      <c r="KJN321" s="620"/>
      <c r="KJO321" s="620"/>
      <c r="KJP321" s="620"/>
      <c r="KJQ321" s="620"/>
      <c r="KJR321" s="620"/>
      <c r="KJS321" s="620"/>
      <c r="KJT321" s="620"/>
      <c r="KJU321" s="620"/>
      <c r="KJV321" s="620"/>
      <c r="KJW321" s="620"/>
      <c r="KJX321" s="620"/>
      <c r="KJY321" s="620"/>
      <c r="KJZ321" s="620"/>
      <c r="KKA321" s="620"/>
      <c r="KKB321" s="620"/>
      <c r="KKC321" s="620"/>
      <c r="KKD321" s="620"/>
      <c r="KKE321" s="620"/>
      <c r="KKF321" s="620"/>
      <c r="KKG321" s="620"/>
      <c r="KKH321" s="620"/>
      <c r="KKI321" s="620"/>
      <c r="KKJ321" s="620"/>
      <c r="KKK321" s="620"/>
      <c r="KKL321" s="620"/>
      <c r="KKM321" s="620"/>
      <c r="KKN321" s="620"/>
      <c r="KKO321" s="620"/>
      <c r="KKP321" s="620"/>
      <c r="KKQ321" s="620"/>
      <c r="KKR321" s="620"/>
      <c r="KKS321" s="620"/>
      <c r="KKT321" s="620"/>
      <c r="KKU321" s="620"/>
      <c r="KKV321" s="620"/>
      <c r="KKW321" s="620"/>
      <c r="KKX321" s="620"/>
      <c r="KKY321" s="620"/>
      <c r="KKZ321" s="620"/>
      <c r="KLA321" s="620"/>
      <c r="KLB321" s="620"/>
      <c r="KLC321" s="620"/>
      <c r="KLD321" s="620"/>
      <c r="KLE321" s="620"/>
      <c r="KLF321" s="620"/>
      <c r="KLG321" s="620"/>
      <c r="KLH321" s="620"/>
      <c r="KLI321" s="620"/>
      <c r="KLJ321" s="620"/>
      <c r="KLK321" s="620"/>
      <c r="KLL321" s="620"/>
      <c r="KLM321" s="620"/>
      <c r="KLN321" s="620"/>
      <c r="KLO321" s="620"/>
      <c r="KLP321" s="620"/>
      <c r="KLQ321" s="620"/>
      <c r="KLR321" s="620"/>
      <c r="KLS321" s="620"/>
      <c r="KLT321" s="620"/>
      <c r="KLU321" s="620"/>
      <c r="KLV321" s="620"/>
      <c r="KLW321" s="620"/>
      <c r="KLX321" s="620"/>
      <c r="KLY321" s="620"/>
      <c r="KLZ321" s="620"/>
      <c r="KMA321" s="620"/>
      <c r="KMB321" s="620"/>
      <c r="KMC321" s="620"/>
      <c r="KMD321" s="620"/>
      <c r="KME321" s="620"/>
      <c r="KMF321" s="620"/>
      <c r="KMG321" s="620"/>
      <c r="KMH321" s="620"/>
      <c r="KMI321" s="620"/>
      <c r="KMJ321" s="620"/>
      <c r="KMK321" s="620"/>
      <c r="KML321" s="620"/>
      <c r="KMM321" s="620"/>
      <c r="KMN321" s="620"/>
      <c r="KMO321" s="620"/>
      <c r="KMP321" s="620"/>
      <c r="KMQ321" s="620"/>
      <c r="KMR321" s="620"/>
      <c r="KMS321" s="620"/>
      <c r="KMT321" s="620"/>
      <c r="KMU321" s="620"/>
      <c r="KMV321" s="620"/>
      <c r="KMW321" s="620"/>
      <c r="KMX321" s="620"/>
      <c r="KMY321" s="620"/>
      <c r="KMZ321" s="620"/>
      <c r="KNA321" s="620"/>
      <c r="KNB321" s="620"/>
      <c r="KNC321" s="620"/>
      <c r="KND321" s="620"/>
      <c r="KNE321" s="620"/>
      <c r="KNF321" s="620"/>
      <c r="KNG321" s="620"/>
      <c r="KNH321" s="620"/>
      <c r="KNI321" s="620"/>
      <c r="KNJ321" s="620"/>
      <c r="KNK321" s="620"/>
      <c r="KNL321" s="620"/>
      <c r="KNM321" s="620"/>
      <c r="KNN321" s="620"/>
      <c r="KNO321" s="620"/>
      <c r="KNP321" s="620"/>
      <c r="KNQ321" s="620"/>
      <c r="KNR321" s="620"/>
      <c r="KNS321" s="620"/>
      <c r="KNT321" s="620"/>
      <c r="KNU321" s="620"/>
      <c r="KNV321" s="620"/>
      <c r="KNW321" s="620"/>
      <c r="KNX321" s="620"/>
      <c r="KNY321" s="620"/>
      <c r="KNZ321" s="620"/>
      <c r="KOA321" s="620"/>
      <c r="KOB321" s="620"/>
      <c r="KOC321" s="620"/>
      <c r="KOD321" s="620"/>
      <c r="KOE321" s="620"/>
      <c r="KOF321" s="620"/>
      <c r="KOG321" s="620"/>
      <c r="KOH321" s="620"/>
      <c r="KOI321" s="620"/>
      <c r="KOJ321" s="620"/>
      <c r="KOK321" s="620"/>
      <c r="KOL321" s="620"/>
      <c r="KOM321" s="620"/>
      <c r="KON321" s="620"/>
      <c r="KOO321" s="620"/>
      <c r="KOP321" s="620"/>
      <c r="KOQ321" s="620"/>
      <c r="KOR321" s="620"/>
      <c r="KOS321" s="620"/>
      <c r="KOT321" s="620"/>
      <c r="KOU321" s="620"/>
      <c r="KOV321" s="620"/>
      <c r="KOW321" s="620"/>
      <c r="KOX321" s="620"/>
      <c r="KOY321" s="620"/>
      <c r="KOZ321" s="620"/>
      <c r="KPA321" s="620"/>
      <c r="KPB321" s="620"/>
      <c r="KPC321" s="620"/>
      <c r="KPD321" s="620"/>
      <c r="KPE321" s="620"/>
      <c r="KPF321" s="620"/>
      <c r="KPG321" s="620"/>
      <c r="KPH321" s="620"/>
      <c r="KPI321" s="620"/>
      <c r="KPJ321" s="620"/>
      <c r="KPK321" s="620"/>
      <c r="KPL321" s="620"/>
      <c r="KPM321" s="620"/>
      <c r="KPN321" s="620"/>
      <c r="KPO321" s="620"/>
      <c r="KPP321" s="620"/>
      <c r="KPQ321" s="620"/>
      <c r="KPR321" s="620"/>
      <c r="KPS321" s="620"/>
      <c r="KPT321" s="620"/>
      <c r="KPU321" s="620"/>
      <c r="KPV321" s="620"/>
      <c r="KPW321" s="620"/>
      <c r="KPX321" s="620"/>
      <c r="KPY321" s="620"/>
      <c r="KPZ321" s="620"/>
      <c r="KQA321" s="620"/>
      <c r="KQB321" s="620"/>
      <c r="KQC321" s="620"/>
      <c r="KQD321" s="620"/>
      <c r="KQE321" s="620"/>
      <c r="KQF321" s="620"/>
      <c r="KQG321" s="620"/>
      <c r="KQH321" s="620"/>
      <c r="KQI321" s="620"/>
      <c r="KQJ321" s="620"/>
      <c r="KQK321" s="620"/>
      <c r="KQL321" s="620"/>
      <c r="KQM321" s="620"/>
      <c r="KQN321" s="620"/>
      <c r="KQO321" s="620"/>
      <c r="KQP321" s="620"/>
      <c r="KQQ321" s="620"/>
      <c r="KQR321" s="620"/>
      <c r="KQS321" s="620"/>
      <c r="KQT321" s="620"/>
      <c r="KQU321" s="620"/>
      <c r="KQV321" s="620"/>
      <c r="KQW321" s="620"/>
      <c r="KQX321" s="620"/>
      <c r="KQY321" s="620"/>
      <c r="KQZ321" s="620"/>
      <c r="KRA321" s="620"/>
      <c r="KRB321" s="620"/>
      <c r="KRC321" s="620"/>
      <c r="KRD321" s="620"/>
      <c r="KRE321" s="620"/>
      <c r="KRF321" s="620"/>
      <c r="KRG321" s="620"/>
      <c r="KRH321" s="620"/>
      <c r="KRI321" s="620"/>
      <c r="KRJ321" s="620"/>
      <c r="KRK321" s="620"/>
      <c r="KRL321" s="620"/>
      <c r="KRM321" s="620"/>
      <c r="KRN321" s="620"/>
      <c r="KRO321" s="620"/>
      <c r="KRP321" s="620"/>
      <c r="KRQ321" s="620"/>
      <c r="KRR321" s="620"/>
      <c r="KRS321" s="620"/>
      <c r="KRT321" s="620"/>
      <c r="KRU321" s="620"/>
      <c r="KRV321" s="620"/>
      <c r="KRW321" s="620"/>
      <c r="KRX321" s="620"/>
      <c r="KRY321" s="620"/>
      <c r="KRZ321" s="620"/>
      <c r="KSA321" s="620"/>
      <c r="KSB321" s="620"/>
      <c r="KSC321" s="620"/>
      <c r="KSD321" s="620"/>
      <c r="KSE321" s="620"/>
      <c r="KSF321" s="620"/>
      <c r="KSG321" s="620"/>
      <c r="KSH321" s="620"/>
      <c r="KSI321" s="620"/>
      <c r="KSJ321" s="620"/>
      <c r="KSK321" s="620"/>
      <c r="KSL321" s="620"/>
      <c r="KSM321" s="620"/>
      <c r="KSN321" s="620"/>
      <c r="KSO321" s="620"/>
      <c r="KSP321" s="620"/>
      <c r="KSQ321" s="620"/>
      <c r="KSR321" s="620"/>
      <c r="KSS321" s="620"/>
      <c r="KST321" s="620"/>
      <c r="KSU321" s="620"/>
      <c r="KSV321" s="620"/>
      <c r="KSW321" s="620"/>
      <c r="KSX321" s="620"/>
      <c r="KSY321" s="620"/>
      <c r="KSZ321" s="620"/>
      <c r="KTA321" s="620"/>
      <c r="KTB321" s="620"/>
      <c r="KTC321" s="620"/>
      <c r="KTD321" s="620"/>
      <c r="KTE321" s="620"/>
      <c r="KTF321" s="620"/>
      <c r="KTG321" s="620"/>
      <c r="KTH321" s="620"/>
      <c r="KTI321" s="620"/>
      <c r="KTJ321" s="620"/>
      <c r="KTK321" s="620"/>
      <c r="KTL321" s="620"/>
      <c r="KTM321" s="620"/>
      <c r="KTN321" s="620"/>
      <c r="KTO321" s="620"/>
      <c r="KTP321" s="620"/>
      <c r="KTQ321" s="620"/>
      <c r="KTR321" s="620"/>
      <c r="KTS321" s="620"/>
      <c r="KTT321" s="620"/>
      <c r="KTU321" s="620"/>
      <c r="KTV321" s="620"/>
      <c r="KTW321" s="620"/>
      <c r="KTX321" s="620"/>
      <c r="KTY321" s="620"/>
      <c r="KTZ321" s="620"/>
      <c r="KUA321" s="620"/>
      <c r="KUB321" s="620"/>
      <c r="KUC321" s="620"/>
      <c r="KUD321" s="620"/>
      <c r="KUE321" s="620"/>
      <c r="KUF321" s="620"/>
      <c r="KUG321" s="620"/>
      <c r="KUH321" s="620"/>
      <c r="KUI321" s="620"/>
      <c r="KUJ321" s="620"/>
      <c r="KUK321" s="620"/>
      <c r="KUL321" s="620"/>
      <c r="KUM321" s="620"/>
      <c r="KUN321" s="620"/>
      <c r="KUO321" s="620"/>
      <c r="KUP321" s="620"/>
      <c r="KUQ321" s="620"/>
      <c r="KUR321" s="620"/>
      <c r="KUS321" s="620"/>
      <c r="KUT321" s="620"/>
      <c r="KUU321" s="620"/>
      <c r="KUV321" s="620"/>
      <c r="KUW321" s="620"/>
      <c r="KUX321" s="620"/>
      <c r="KUY321" s="620"/>
      <c r="KUZ321" s="620"/>
      <c r="KVA321" s="620"/>
      <c r="KVB321" s="620"/>
      <c r="KVC321" s="620"/>
      <c r="KVD321" s="620"/>
      <c r="KVE321" s="620"/>
      <c r="KVF321" s="620"/>
      <c r="KVG321" s="620"/>
      <c r="KVH321" s="620"/>
      <c r="KVI321" s="620"/>
      <c r="KVJ321" s="620"/>
      <c r="KVK321" s="620"/>
      <c r="KVL321" s="620"/>
      <c r="KVM321" s="620"/>
      <c r="KVN321" s="620"/>
      <c r="KVO321" s="620"/>
      <c r="KVP321" s="620"/>
      <c r="KVQ321" s="620"/>
      <c r="KVR321" s="620"/>
      <c r="KVS321" s="620"/>
      <c r="KVT321" s="620"/>
      <c r="KVU321" s="620"/>
      <c r="KVV321" s="620"/>
      <c r="KVW321" s="620"/>
      <c r="KVX321" s="620"/>
      <c r="KVY321" s="620"/>
      <c r="KVZ321" s="620"/>
      <c r="KWA321" s="620"/>
      <c r="KWB321" s="620"/>
      <c r="KWC321" s="620"/>
      <c r="KWD321" s="620"/>
      <c r="KWE321" s="620"/>
      <c r="KWF321" s="620"/>
      <c r="KWG321" s="620"/>
      <c r="KWH321" s="620"/>
      <c r="KWI321" s="620"/>
      <c r="KWJ321" s="620"/>
      <c r="KWK321" s="620"/>
      <c r="KWL321" s="620"/>
      <c r="KWM321" s="620"/>
      <c r="KWN321" s="620"/>
      <c r="KWO321" s="620"/>
      <c r="KWP321" s="620"/>
      <c r="KWQ321" s="620"/>
      <c r="KWR321" s="620"/>
      <c r="KWS321" s="620"/>
      <c r="KWT321" s="620"/>
      <c r="KWU321" s="620"/>
      <c r="KWV321" s="620"/>
      <c r="KWW321" s="620"/>
      <c r="KWX321" s="620"/>
      <c r="KWY321" s="620"/>
      <c r="KWZ321" s="620"/>
      <c r="KXA321" s="620"/>
      <c r="KXB321" s="620"/>
      <c r="KXC321" s="620"/>
      <c r="KXD321" s="620"/>
      <c r="KXE321" s="620"/>
      <c r="KXF321" s="620"/>
      <c r="KXG321" s="620"/>
      <c r="KXH321" s="620"/>
      <c r="KXI321" s="620"/>
      <c r="KXJ321" s="620"/>
      <c r="KXK321" s="620"/>
      <c r="KXL321" s="620"/>
      <c r="KXM321" s="620"/>
      <c r="KXN321" s="620"/>
      <c r="KXO321" s="620"/>
      <c r="KXP321" s="620"/>
      <c r="KXQ321" s="620"/>
      <c r="KXR321" s="620"/>
      <c r="KXS321" s="620"/>
      <c r="KXT321" s="620"/>
      <c r="KXU321" s="620"/>
      <c r="KXV321" s="620"/>
      <c r="KXW321" s="620"/>
      <c r="KXX321" s="620"/>
      <c r="KXY321" s="620"/>
      <c r="KXZ321" s="620"/>
      <c r="KYA321" s="620"/>
      <c r="KYB321" s="620"/>
      <c r="KYC321" s="620"/>
      <c r="KYD321" s="620"/>
      <c r="KYE321" s="620"/>
      <c r="KYF321" s="620"/>
      <c r="KYG321" s="620"/>
      <c r="KYH321" s="620"/>
      <c r="KYI321" s="620"/>
      <c r="KYJ321" s="620"/>
      <c r="KYK321" s="620"/>
      <c r="KYL321" s="620"/>
      <c r="KYM321" s="620"/>
      <c r="KYN321" s="620"/>
      <c r="KYO321" s="620"/>
      <c r="KYP321" s="620"/>
      <c r="KYQ321" s="620"/>
      <c r="KYR321" s="620"/>
      <c r="KYS321" s="620"/>
      <c r="KYT321" s="620"/>
      <c r="KYU321" s="620"/>
      <c r="KYV321" s="620"/>
      <c r="KYW321" s="620"/>
      <c r="KYX321" s="620"/>
      <c r="KYY321" s="620"/>
      <c r="KYZ321" s="620"/>
      <c r="KZA321" s="620"/>
      <c r="KZB321" s="620"/>
      <c r="KZC321" s="620"/>
      <c r="KZD321" s="620"/>
      <c r="KZE321" s="620"/>
      <c r="KZF321" s="620"/>
      <c r="KZG321" s="620"/>
      <c r="KZH321" s="620"/>
      <c r="KZI321" s="620"/>
      <c r="KZJ321" s="620"/>
      <c r="KZK321" s="620"/>
      <c r="KZL321" s="620"/>
      <c r="KZM321" s="620"/>
      <c r="KZN321" s="620"/>
      <c r="KZO321" s="620"/>
      <c r="KZP321" s="620"/>
      <c r="KZQ321" s="620"/>
      <c r="KZR321" s="620"/>
      <c r="KZS321" s="620"/>
      <c r="KZT321" s="620"/>
      <c r="KZU321" s="620"/>
      <c r="KZV321" s="620"/>
      <c r="KZW321" s="620"/>
      <c r="KZX321" s="620"/>
      <c r="KZY321" s="620"/>
      <c r="KZZ321" s="620"/>
      <c r="LAA321" s="620"/>
      <c r="LAB321" s="620"/>
      <c r="LAC321" s="620"/>
      <c r="LAD321" s="620"/>
      <c r="LAE321" s="620"/>
      <c r="LAF321" s="620"/>
      <c r="LAG321" s="620"/>
      <c r="LAH321" s="620"/>
      <c r="LAI321" s="620"/>
      <c r="LAJ321" s="620"/>
      <c r="LAK321" s="620"/>
      <c r="LAL321" s="620"/>
      <c r="LAM321" s="620"/>
      <c r="LAN321" s="620"/>
      <c r="LAO321" s="620"/>
      <c r="LAP321" s="620"/>
      <c r="LAQ321" s="620"/>
      <c r="LAR321" s="620"/>
      <c r="LAS321" s="620"/>
      <c r="LAT321" s="620"/>
      <c r="LAU321" s="620"/>
      <c r="LAV321" s="620"/>
      <c r="LAW321" s="620"/>
      <c r="LAX321" s="620"/>
      <c r="LAY321" s="620"/>
      <c r="LAZ321" s="620"/>
      <c r="LBA321" s="620"/>
      <c r="LBB321" s="620"/>
      <c r="LBC321" s="620"/>
      <c r="LBD321" s="620"/>
      <c r="LBE321" s="620"/>
      <c r="LBF321" s="620"/>
      <c r="LBG321" s="620"/>
      <c r="LBH321" s="620"/>
      <c r="LBI321" s="620"/>
      <c r="LBJ321" s="620"/>
      <c r="LBK321" s="620"/>
      <c r="LBL321" s="620"/>
      <c r="LBM321" s="620"/>
      <c r="LBN321" s="620"/>
      <c r="LBO321" s="620"/>
      <c r="LBP321" s="620"/>
      <c r="LBQ321" s="620"/>
      <c r="LBR321" s="620"/>
      <c r="LBS321" s="620"/>
      <c r="LBT321" s="620"/>
      <c r="LBU321" s="620"/>
      <c r="LBV321" s="620"/>
      <c r="LBW321" s="620"/>
      <c r="LBX321" s="620"/>
      <c r="LBY321" s="620"/>
      <c r="LBZ321" s="620"/>
      <c r="LCA321" s="620"/>
      <c r="LCB321" s="620"/>
      <c r="LCC321" s="620"/>
      <c r="LCD321" s="620"/>
      <c r="LCE321" s="620"/>
      <c r="LCF321" s="620"/>
      <c r="LCG321" s="620"/>
      <c r="LCH321" s="620"/>
      <c r="LCI321" s="620"/>
      <c r="LCJ321" s="620"/>
      <c r="LCK321" s="620"/>
      <c r="LCL321" s="620"/>
      <c r="LCM321" s="620"/>
      <c r="LCN321" s="620"/>
      <c r="LCO321" s="620"/>
      <c r="LCP321" s="620"/>
      <c r="LCQ321" s="620"/>
      <c r="LCR321" s="620"/>
      <c r="LCS321" s="620"/>
      <c r="LCT321" s="620"/>
      <c r="LCU321" s="620"/>
      <c r="LCV321" s="620"/>
      <c r="LCW321" s="620"/>
      <c r="LCX321" s="620"/>
      <c r="LCY321" s="620"/>
      <c r="LCZ321" s="620"/>
      <c r="LDA321" s="620"/>
      <c r="LDB321" s="620"/>
      <c r="LDC321" s="620"/>
      <c r="LDD321" s="620"/>
      <c r="LDE321" s="620"/>
      <c r="LDF321" s="620"/>
      <c r="LDG321" s="620"/>
      <c r="LDH321" s="620"/>
      <c r="LDI321" s="620"/>
      <c r="LDJ321" s="620"/>
      <c r="LDK321" s="620"/>
      <c r="LDL321" s="620"/>
      <c r="LDM321" s="620"/>
      <c r="LDN321" s="620"/>
      <c r="LDO321" s="620"/>
      <c r="LDP321" s="620"/>
      <c r="LDQ321" s="620"/>
      <c r="LDR321" s="620"/>
      <c r="LDS321" s="620"/>
      <c r="LDT321" s="620"/>
      <c r="LDU321" s="620"/>
      <c r="LDV321" s="620"/>
      <c r="LDW321" s="620"/>
      <c r="LDX321" s="620"/>
      <c r="LDY321" s="620"/>
      <c r="LDZ321" s="620"/>
      <c r="LEA321" s="620"/>
      <c r="LEB321" s="620"/>
      <c r="LEC321" s="620"/>
      <c r="LED321" s="620"/>
      <c r="LEE321" s="620"/>
      <c r="LEF321" s="620"/>
      <c r="LEG321" s="620"/>
      <c r="LEH321" s="620"/>
      <c r="LEI321" s="620"/>
      <c r="LEJ321" s="620"/>
      <c r="LEK321" s="620"/>
      <c r="LEL321" s="620"/>
      <c r="LEM321" s="620"/>
      <c r="LEN321" s="620"/>
      <c r="LEO321" s="620"/>
      <c r="LEP321" s="620"/>
      <c r="LEQ321" s="620"/>
      <c r="LER321" s="620"/>
      <c r="LES321" s="620"/>
      <c r="LET321" s="620"/>
      <c r="LEU321" s="620"/>
      <c r="LEV321" s="620"/>
      <c r="LEW321" s="620"/>
      <c r="LEX321" s="620"/>
      <c r="LEY321" s="620"/>
      <c r="LEZ321" s="620"/>
      <c r="LFA321" s="620"/>
      <c r="LFB321" s="620"/>
      <c r="LFC321" s="620"/>
      <c r="LFD321" s="620"/>
      <c r="LFE321" s="620"/>
      <c r="LFF321" s="620"/>
      <c r="LFG321" s="620"/>
      <c r="LFH321" s="620"/>
      <c r="LFI321" s="620"/>
      <c r="LFJ321" s="620"/>
      <c r="LFK321" s="620"/>
      <c r="LFL321" s="620"/>
      <c r="LFM321" s="620"/>
      <c r="LFN321" s="620"/>
      <c r="LFO321" s="620"/>
      <c r="LFP321" s="620"/>
      <c r="LFQ321" s="620"/>
      <c r="LFR321" s="620"/>
      <c r="LFS321" s="620"/>
      <c r="LFT321" s="620"/>
      <c r="LFU321" s="620"/>
      <c r="LFV321" s="620"/>
      <c r="LFW321" s="620"/>
      <c r="LFX321" s="620"/>
      <c r="LFY321" s="620"/>
      <c r="LFZ321" s="620"/>
      <c r="LGA321" s="620"/>
      <c r="LGB321" s="620"/>
      <c r="LGC321" s="620"/>
      <c r="LGD321" s="620"/>
      <c r="LGE321" s="620"/>
      <c r="LGF321" s="620"/>
      <c r="LGG321" s="620"/>
      <c r="LGH321" s="620"/>
      <c r="LGI321" s="620"/>
      <c r="LGJ321" s="620"/>
      <c r="LGK321" s="620"/>
      <c r="LGL321" s="620"/>
      <c r="LGM321" s="620"/>
      <c r="LGN321" s="620"/>
      <c r="LGO321" s="620"/>
      <c r="LGP321" s="620"/>
      <c r="LGQ321" s="620"/>
      <c r="LGR321" s="620"/>
      <c r="LGS321" s="620"/>
      <c r="LGT321" s="620"/>
      <c r="LGU321" s="620"/>
      <c r="LGV321" s="620"/>
      <c r="LGW321" s="620"/>
      <c r="LGX321" s="620"/>
      <c r="LGY321" s="620"/>
      <c r="LGZ321" s="620"/>
      <c r="LHA321" s="620"/>
      <c r="LHB321" s="620"/>
      <c r="LHC321" s="620"/>
      <c r="LHD321" s="620"/>
      <c r="LHE321" s="620"/>
      <c r="LHF321" s="620"/>
      <c r="LHG321" s="620"/>
      <c r="LHH321" s="620"/>
      <c r="LHI321" s="620"/>
      <c r="LHJ321" s="620"/>
      <c r="LHK321" s="620"/>
      <c r="LHL321" s="620"/>
      <c r="LHM321" s="620"/>
      <c r="LHN321" s="620"/>
      <c r="LHO321" s="620"/>
      <c r="LHP321" s="620"/>
      <c r="LHQ321" s="620"/>
      <c r="LHR321" s="620"/>
      <c r="LHS321" s="620"/>
      <c r="LHT321" s="620"/>
      <c r="LHU321" s="620"/>
      <c r="LHV321" s="620"/>
      <c r="LHW321" s="620"/>
      <c r="LHX321" s="620"/>
      <c r="LHY321" s="620"/>
      <c r="LHZ321" s="620"/>
      <c r="LIA321" s="620"/>
      <c r="LIB321" s="620"/>
      <c r="LIC321" s="620"/>
      <c r="LID321" s="620"/>
      <c r="LIE321" s="620"/>
      <c r="LIF321" s="620"/>
      <c r="LIG321" s="620"/>
      <c r="LIH321" s="620"/>
      <c r="LII321" s="620"/>
      <c r="LIJ321" s="620"/>
      <c r="LIK321" s="620"/>
      <c r="LIL321" s="620"/>
      <c r="LIM321" s="620"/>
      <c r="LIN321" s="620"/>
      <c r="LIO321" s="620"/>
      <c r="LIP321" s="620"/>
      <c r="LIQ321" s="620"/>
      <c r="LIR321" s="620"/>
      <c r="LIS321" s="620"/>
      <c r="LIT321" s="620"/>
      <c r="LIU321" s="620"/>
      <c r="LIV321" s="620"/>
      <c r="LIW321" s="620"/>
      <c r="LIX321" s="620"/>
      <c r="LIY321" s="620"/>
      <c r="LIZ321" s="620"/>
      <c r="LJA321" s="620"/>
      <c r="LJB321" s="620"/>
      <c r="LJC321" s="620"/>
      <c r="LJD321" s="620"/>
      <c r="LJE321" s="620"/>
      <c r="LJF321" s="620"/>
      <c r="LJG321" s="620"/>
      <c r="LJH321" s="620"/>
      <c r="LJI321" s="620"/>
      <c r="LJJ321" s="620"/>
      <c r="LJK321" s="620"/>
      <c r="LJL321" s="620"/>
      <c r="LJM321" s="620"/>
      <c r="LJN321" s="620"/>
      <c r="LJO321" s="620"/>
      <c r="LJP321" s="620"/>
      <c r="LJQ321" s="620"/>
      <c r="LJR321" s="620"/>
      <c r="LJS321" s="620"/>
      <c r="LJT321" s="620"/>
      <c r="LJU321" s="620"/>
      <c r="LJV321" s="620"/>
      <c r="LJW321" s="620"/>
      <c r="LJX321" s="620"/>
      <c r="LJY321" s="620"/>
      <c r="LJZ321" s="620"/>
      <c r="LKA321" s="620"/>
      <c r="LKB321" s="620"/>
      <c r="LKC321" s="620"/>
      <c r="LKD321" s="620"/>
      <c r="LKE321" s="620"/>
      <c r="LKF321" s="620"/>
      <c r="LKG321" s="620"/>
      <c r="LKH321" s="620"/>
      <c r="LKI321" s="620"/>
      <c r="LKJ321" s="620"/>
      <c r="LKK321" s="620"/>
      <c r="LKL321" s="620"/>
      <c r="LKM321" s="620"/>
      <c r="LKN321" s="620"/>
      <c r="LKO321" s="620"/>
      <c r="LKP321" s="620"/>
      <c r="LKQ321" s="620"/>
      <c r="LKR321" s="620"/>
      <c r="LKS321" s="620"/>
      <c r="LKT321" s="620"/>
      <c r="LKU321" s="620"/>
      <c r="LKV321" s="620"/>
      <c r="LKW321" s="620"/>
      <c r="LKX321" s="620"/>
      <c r="LKY321" s="620"/>
      <c r="LKZ321" s="620"/>
      <c r="LLA321" s="620"/>
      <c r="LLB321" s="620"/>
      <c r="LLC321" s="620"/>
      <c r="LLD321" s="620"/>
      <c r="LLE321" s="620"/>
      <c r="LLF321" s="620"/>
      <c r="LLG321" s="620"/>
      <c r="LLH321" s="620"/>
      <c r="LLI321" s="620"/>
      <c r="LLJ321" s="620"/>
      <c r="LLK321" s="620"/>
      <c r="LLL321" s="620"/>
      <c r="LLM321" s="620"/>
      <c r="LLN321" s="620"/>
      <c r="LLO321" s="620"/>
      <c r="LLP321" s="620"/>
      <c r="LLQ321" s="620"/>
      <c r="LLR321" s="620"/>
      <c r="LLS321" s="620"/>
      <c r="LLT321" s="620"/>
      <c r="LLU321" s="620"/>
      <c r="LLV321" s="620"/>
      <c r="LLW321" s="620"/>
      <c r="LLX321" s="620"/>
      <c r="LLY321" s="620"/>
      <c r="LLZ321" s="620"/>
      <c r="LMA321" s="620"/>
      <c r="LMB321" s="620"/>
      <c r="LMC321" s="620"/>
      <c r="LMD321" s="620"/>
      <c r="LME321" s="620"/>
      <c r="LMF321" s="620"/>
      <c r="LMG321" s="620"/>
      <c r="LMH321" s="620"/>
      <c r="LMI321" s="620"/>
      <c r="LMJ321" s="620"/>
      <c r="LMK321" s="620"/>
      <c r="LML321" s="620"/>
      <c r="LMM321" s="620"/>
      <c r="LMN321" s="620"/>
      <c r="LMO321" s="620"/>
      <c r="LMP321" s="620"/>
      <c r="LMQ321" s="620"/>
      <c r="LMR321" s="620"/>
      <c r="LMS321" s="620"/>
      <c r="LMT321" s="620"/>
      <c r="LMU321" s="620"/>
      <c r="LMV321" s="620"/>
      <c r="LMW321" s="620"/>
      <c r="LMX321" s="620"/>
      <c r="LMY321" s="620"/>
      <c r="LMZ321" s="620"/>
      <c r="LNA321" s="620"/>
      <c r="LNB321" s="620"/>
      <c r="LNC321" s="620"/>
      <c r="LND321" s="620"/>
      <c r="LNE321" s="620"/>
      <c r="LNF321" s="620"/>
      <c r="LNG321" s="620"/>
      <c r="LNH321" s="620"/>
      <c r="LNI321" s="620"/>
      <c r="LNJ321" s="620"/>
      <c r="LNK321" s="620"/>
      <c r="LNL321" s="620"/>
      <c r="LNM321" s="620"/>
      <c r="LNN321" s="620"/>
      <c r="LNO321" s="620"/>
      <c r="LNP321" s="620"/>
      <c r="LNQ321" s="620"/>
      <c r="LNR321" s="620"/>
      <c r="LNS321" s="620"/>
      <c r="LNT321" s="620"/>
      <c r="LNU321" s="620"/>
      <c r="LNV321" s="620"/>
      <c r="LNW321" s="620"/>
      <c r="LNX321" s="620"/>
      <c r="LNY321" s="620"/>
      <c r="LNZ321" s="620"/>
      <c r="LOA321" s="620"/>
      <c r="LOB321" s="620"/>
      <c r="LOC321" s="620"/>
      <c r="LOD321" s="620"/>
      <c r="LOE321" s="620"/>
      <c r="LOF321" s="620"/>
      <c r="LOG321" s="620"/>
      <c r="LOH321" s="620"/>
      <c r="LOI321" s="620"/>
      <c r="LOJ321" s="620"/>
      <c r="LOK321" s="620"/>
      <c r="LOL321" s="620"/>
      <c r="LOM321" s="620"/>
      <c r="LON321" s="620"/>
      <c r="LOO321" s="620"/>
      <c r="LOP321" s="620"/>
      <c r="LOQ321" s="620"/>
      <c r="LOR321" s="620"/>
      <c r="LOS321" s="620"/>
      <c r="LOT321" s="620"/>
      <c r="LOU321" s="620"/>
      <c r="LOV321" s="620"/>
      <c r="LOW321" s="620"/>
      <c r="LOX321" s="620"/>
      <c r="LOY321" s="620"/>
      <c r="LOZ321" s="620"/>
      <c r="LPA321" s="620"/>
      <c r="LPB321" s="620"/>
      <c r="LPC321" s="620"/>
      <c r="LPD321" s="620"/>
      <c r="LPE321" s="620"/>
      <c r="LPF321" s="620"/>
      <c r="LPG321" s="620"/>
      <c r="LPH321" s="620"/>
      <c r="LPI321" s="620"/>
      <c r="LPJ321" s="620"/>
      <c r="LPK321" s="620"/>
      <c r="LPL321" s="620"/>
      <c r="LPM321" s="620"/>
      <c r="LPN321" s="620"/>
      <c r="LPO321" s="620"/>
      <c r="LPP321" s="620"/>
      <c r="LPQ321" s="620"/>
      <c r="LPR321" s="620"/>
      <c r="LPS321" s="620"/>
      <c r="LPT321" s="620"/>
      <c r="LPU321" s="620"/>
      <c r="LPV321" s="620"/>
      <c r="LPW321" s="620"/>
      <c r="LPX321" s="620"/>
      <c r="LPY321" s="620"/>
      <c r="LPZ321" s="620"/>
      <c r="LQA321" s="620"/>
      <c r="LQB321" s="620"/>
      <c r="LQC321" s="620"/>
      <c r="LQD321" s="620"/>
      <c r="LQE321" s="620"/>
      <c r="LQF321" s="620"/>
      <c r="LQG321" s="620"/>
      <c r="LQH321" s="620"/>
      <c r="LQI321" s="620"/>
      <c r="LQJ321" s="620"/>
      <c r="LQK321" s="620"/>
      <c r="LQL321" s="620"/>
      <c r="LQM321" s="620"/>
      <c r="LQN321" s="620"/>
      <c r="LQO321" s="620"/>
      <c r="LQP321" s="620"/>
      <c r="LQQ321" s="620"/>
      <c r="LQR321" s="620"/>
      <c r="LQS321" s="620"/>
      <c r="LQT321" s="620"/>
      <c r="LQU321" s="620"/>
      <c r="LQV321" s="620"/>
      <c r="LQW321" s="620"/>
      <c r="LQX321" s="620"/>
      <c r="LQY321" s="620"/>
      <c r="LQZ321" s="620"/>
      <c r="LRA321" s="620"/>
      <c r="LRB321" s="620"/>
      <c r="LRC321" s="620"/>
      <c r="LRD321" s="620"/>
      <c r="LRE321" s="620"/>
      <c r="LRF321" s="620"/>
      <c r="LRG321" s="620"/>
      <c r="LRH321" s="620"/>
      <c r="LRI321" s="620"/>
      <c r="LRJ321" s="620"/>
      <c r="LRK321" s="620"/>
      <c r="LRL321" s="620"/>
      <c r="LRM321" s="620"/>
      <c r="LRN321" s="620"/>
      <c r="LRO321" s="620"/>
      <c r="LRP321" s="620"/>
      <c r="LRQ321" s="620"/>
      <c r="LRR321" s="620"/>
      <c r="LRS321" s="620"/>
      <c r="LRT321" s="620"/>
      <c r="LRU321" s="620"/>
      <c r="LRV321" s="620"/>
      <c r="LRW321" s="620"/>
      <c r="LRX321" s="620"/>
      <c r="LRY321" s="620"/>
      <c r="LRZ321" s="620"/>
      <c r="LSA321" s="620"/>
      <c r="LSB321" s="620"/>
      <c r="LSC321" s="620"/>
      <c r="LSD321" s="620"/>
      <c r="LSE321" s="620"/>
      <c r="LSF321" s="620"/>
      <c r="LSG321" s="620"/>
      <c r="LSH321" s="620"/>
      <c r="LSI321" s="620"/>
      <c r="LSJ321" s="620"/>
      <c r="LSK321" s="620"/>
      <c r="LSL321" s="620"/>
      <c r="LSM321" s="620"/>
      <c r="LSN321" s="620"/>
      <c r="LSO321" s="620"/>
      <c r="LSP321" s="620"/>
      <c r="LSQ321" s="620"/>
      <c r="LSR321" s="620"/>
      <c r="LSS321" s="620"/>
      <c r="LST321" s="620"/>
      <c r="LSU321" s="620"/>
      <c r="LSV321" s="620"/>
      <c r="LSW321" s="620"/>
      <c r="LSX321" s="620"/>
      <c r="LSY321" s="620"/>
      <c r="LSZ321" s="620"/>
      <c r="LTA321" s="620"/>
      <c r="LTB321" s="620"/>
      <c r="LTC321" s="620"/>
      <c r="LTD321" s="620"/>
      <c r="LTE321" s="620"/>
      <c r="LTF321" s="620"/>
      <c r="LTG321" s="620"/>
      <c r="LTH321" s="620"/>
      <c r="LTI321" s="620"/>
      <c r="LTJ321" s="620"/>
      <c r="LTK321" s="620"/>
      <c r="LTL321" s="620"/>
      <c r="LTM321" s="620"/>
      <c r="LTN321" s="620"/>
      <c r="LTO321" s="620"/>
      <c r="LTP321" s="620"/>
      <c r="LTQ321" s="620"/>
      <c r="LTR321" s="620"/>
      <c r="LTS321" s="620"/>
      <c r="LTT321" s="620"/>
      <c r="LTU321" s="620"/>
      <c r="LTV321" s="620"/>
      <c r="LTW321" s="620"/>
      <c r="LTX321" s="620"/>
      <c r="LTY321" s="620"/>
      <c r="LTZ321" s="620"/>
      <c r="LUA321" s="620"/>
      <c r="LUB321" s="620"/>
      <c r="LUC321" s="620"/>
      <c r="LUD321" s="620"/>
      <c r="LUE321" s="620"/>
      <c r="LUF321" s="620"/>
      <c r="LUG321" s="620"/>
      <c r="LUH321" s="620"/>
      <c r="LUI321" s="620"/>
      <c r="LUJ321" s="620"/>
      <c r="LUK321" s="620"/>
      <c r="LUL321" s="620"/>
      <c r="LUM321" s="620"/>
      <c r="LUN321" s="620"/>
      <c r="LUO321" s="620"/>
      <c r="LUP321" s="620"/>
      <c r="LUQ321" s="620"/>
      <c r="LUR321" s="620"/>
      <c r="LUS321" s="620"/>
      <c r="LUT321" s="620"/>
      <c r="LUU321" s="620"/>
      <c r="LUV321" s="620"/>
      <c r="LUW321" s="620"/>
      <c r="LUX321" s="620"/>
      <c r="LUY321" s="620"/>
      <c r="LUZ321" s="620"/>
      <c r="LVA321" s="620"/>
      <c r="LVB321" s="620"/>
      <c r="LVC321" s="620"/>
      <c r="LVD321" s="620"/>
      <c r="LVE321" s="620"/>
      <c r="LVF321" s="620"/>
      <c r="LVG321" s="620"/>
      <c r="LVH321" s="620"/>
      <c r="LVI321" s="620"/>
      <c r="LVJ321" s="620"/>
      <c r="LVK321" s="620"/>
      <c r="LVL321" s="620"/>
      <c r="LVM321" s="620"/>
      <c r="LVN321" s="620"/>
      <c r="LVO321" s="620"/>
      <c r="LVP321" s="620"/>
      <c r="LVQ321" s="620"/>
      <c r="LVR321" s="620"/>
      <c r="LVS321" s="620"/>
      <c r="LVT321" s="620"/>
      <c r="LVU321" s="620"/>
      <c r="LVV321" s="620"/>
      <c r="LVW321" s="620"/>
      <c r="LVX321" s="620"/>
      <c r="LVY321" s="620"/>
      <c r="LVZ321" s="620"/>
      <c r="LWA321" s="620"/>
      <c r="LWB321" s="620"/>
      <c r="LWC321" s="620"/>
      <c r="LWD321" s="620"/>
      <c r="LWE321" s="620"/>
      <c r="LWF321" s="620"/>
      <c r="LWG321" s="620"/>
      <c r="LWH321" s="620"/>
      <c r="LWI321" s="620"/>
      <c r="LWJ321" s="620"/>
      <c r="LWK321" s="620"/>
      <c r="LWL321" s="620"/>
      <c r="LWM321" s="620"/>
      <c r="LWN321" s="620"/>
      <c r="LWO321" s="620"/>
      <c r="LWP321" s="620"/>
      <c r="LWQ321" s="620"/>
      <c r="LWR321" s="620"/>
      <c r="LWS321" s="620"/>
      <c r="LWT321" s="620"/>
      <c r="LWU321" s="620"/>
      <c r="LWV321" s="620"/>
      <c r="LWW321" s="620"/>
      <c r="LWX321" s="620"/>
      <c r="LWY321" s="620"/>
      <c r="LWZ321" s="620"/>
      <c r="LXA321" s="620"/>
      <c r="LXB321" s="620"/>
      <c r="LXC321" s="620"/>
      <c r="LXD321" s="620"/>
      <c r="LXE321" s="620"/>
      <c r="LXF321" s="620"/>
      <c r="LXG321" s="620"/>
      <c r="LXH321" s="620"/>
      <c r="LXI321" s="620"/>
      <c r="LXJ321" s="620"/>
      <c r="LXK321" s="620"/>
      <c r="LXL321" s="620"/>
      <c r="LXM321" s="620"/>
      <c r="LXN321" s="620"/>
      <c r="LXO321" s="620"/>
      <c r="LXP321" s="620"/>
      <c r="LXQ321" s="620"/>
      <c r="LXR321" s="620"/>
      <c r="LXS321" s="620"/>
      <c r="LXT321" s="620"/>
      <c r="LXU321" s="620"/>
      <c r="LXV321" s="620"/>
      <c r="LXW321" s="620"/>
      <c r="LXX321" s="620"/>
      <c r="LXY321" s="620"/>
      <c r="LXZ321" s="620"/>
      <c r="LYA321" s="620"/>
      <c r="LYB321" s="620"/>
      <c r="LYC321" s="620"/>
      <c r="LYD321" s="620"/>
      <c r="LYE321" s="620"/>
      <c r="LYF321" s="620"/>
      <c r="LYG321" s="620"/>
      <c r="LYH321" s="620"/>
      <c r="LYI321" s="620"/>
      <c r="LYJ321" s="620"/>
      <c r="LYK321" s="620"/>
      <c r="LYL321" s="620"/>
      <c r="LYM321" s="620"/>
      <c r="LYN321" s="620"/>
      <c r="LYO321" s="620"/>
      <c r="LYP321" s="620"/>
      <c r="LYQ321" s="620"/>
      <c r="LYR321" s="620"/>
      <c r="LYS321" s="620"/>
      <c r="LYT321" s="620"/>
      <c r="LYU321" s="620"/>
      <c r="LYV321" s="620"/>
      <c r="LYW321" s="620"/>
      <c r="LYX321" s="620"/>
      <c r="LYY321" s="620"/>
      <c r="LYZ321" s="620"/>
      <c r="LZA321" s="620"/>
      <c r="LZB321" s="620"/>
      <c r="LZC321" s="620"/>
      <c r="LZD321" s="620"/>
      <c r="LZE321" s="620"/>
      <c r="LZF321" s="620"/>
      <c r="LZG321" s="620"/>
      <c r="LZH321" s="620"/>
      <c r="LZI321" s="620"/>
      <c r="LZJ321" s="620"/>
      <c r="LZK321" s="620"/>
      <c r="LZL321" s="620"/>
      <c r="LZM321" s="620"/>
      <c r="LZN321" s="620"/>
      <c r="LZO321" s="620"/>
      <c r="LZP321" s="620"/>
      <c r="LZQ321" s="620"/>
      <c r="LZR321" s="620"/>
      <c r="LZS321" s="620"/>
      <c r="LZT321" s="620"/>
      <c r="LZU321" s="620"/>
      <c r="LZV321" s="620"/>
      <c r="LZW321" s="620"/>
      <c r="LZX321" s="620"/>
      <c r="LZY321" s="620"/>
      <c r="LZZ321" s="620"/>
      <c r="MAA321" s="620"/>
      <c r="MAB321" s="620"/>
      <c r="MAC321" s="620"/>
      <c r="MAD321" s="620"/>
      <c r="MAE321" s="620"/>
      <c r="MAF321" s="620"/>
      <c r="MAG321" s="620"/>
      <c r="MAH321" s="620"/>
      <c r="MAI321" s="620"/>
      <c r="MAJ321" s="620"/>
      <c r="MAK321" s="620"/>
      <c r="MAL321" s="620"/>
      <c r="MAM321" s="620"/>
      <c r="MAN321" s="620"/>
      <c r="MAO321" s="620"/>
      <c r="MAP321" s="620"/>
      <c r="MAQ321" s="620"/>
      <c r="MAR321" s="620"/>
      <c r="MAS321" s="620"/>
      <c r="MAT321" s="620"/>
      <c r="MAU321" s="620"/>
      <c r="MAV321" s="620"/>
      <c r="MAW321" s="620"/>
      <c r="MAX321" s="620"/>
      <c r="MAY321" s="620"/>
      <c r="MAZ321" s="620"/>
      <c r="MBA321" s="620"/>
      <c r="MBB321" s="620"/>
      <c r="MBC321" s="620"/>
      <c r="MBD321" s="620"/>
      <c r="MBE321" s="620"/>
      <c r="MBF321" s="620"/>
      <c r="MBG321" s="620"/>
      <c r="MBH321" s="620"/>
      <c r="MBI321" s="620"/>
      <c r="MBJ321" s="620"/>
      <c r="MBK321" s="620"/>
      <c r="MBL321" s="620"/>
      <c r="MBM321" s="620"/>
      <c r="MBN321" s="620"/>
      <c r="MBO321" s="620"/>
      <c r="MBP321" s="620"/>
      <c r="MBQ321" s="620"/>
      <c r="MBR321" s="620"/>
      <c r="MBS321" s="620"/>
      <c r="MBT321" s="620"/>
      <c r="MBU321" s="620"/>
      <c r="MBV321" s="620"/>
      <c r="MBW321" s="620"/>
      <c r="MBX321" s="620"/>
      <c r="MBY321" s="620"/>
      <c r="MBZ321" s="620"/>
      <c r="MCA321" s="620"/>
      <c r="MCB321" s="620"/>
      <c r="MCC321" s="620"/>
      <c r="MCD321" s="620"/>
      <c r="MCE321" s="620"/>
      <c r="MCF321" s="620"/>
      <c r="MCG321" s="620"/>
      <c r="MCH321" s="620"/>
      <c r="MCI321" s="620"/>
      <c r="MCJ321" s="620"/>
      <c r="MCK321" s="620"/>
      <c r="MCL321" s="620"/>
      <c r="MCM321" s="620"/>
      <c r="MCN321" s="620"/>
      <c r="MCO321" s="620"/>
      <c r="MCP321" s="620"/>
      <c r="MCQ321" s="620"/>
      <c r="MCR321" s="620"/>
      <c r="MCS321" s="620"/>
      <c r="MCT321" s="620"/>
      <c r="MCU321" s="620"/>
      <c r="MCV321" s="620"/>
      <c r="MCW321" s="620"/>
      <c r="MCX321" s="620"/>
      <c r="MCY321" s="620"/>
      <c r="MCZ321" s="620"/>
      <c r="MDA321" s="620"/>
      <c r="MDB321" s="620"/>
      <c r="MDC321" s="620"/>
      <c r="MDD321" s="620"/>
      <c r="MDE321" s="620"/>
      <c r="MDF321" s="620"/>
      <c r="MDG321" s="620"/>
      <c r="MDH321" s="620"/>
      <c r="MDI321" s="620"/>
      <c r="MDJ321" s="620"/>
      <c r="MDK321" s="620"/>
      <c r="MDL321" s="620"/>
      <c r="MDM321" s="620"/>
      <c r="MDN321" s="620"/>
      <c r="MDO321" s="620"/>
      <c r="MDP321" s="620"/>
      <c r="MDQ321" s="620"/>
      <c r="MDR321" s="620"/>
      <c r="MDS321" s="620"/>
      <c r="MDT321" s="620"/>
      <c r="MDU321" s="620"/>
      <c r="MDV321" s="620"/>
      <c r="MDW321" s="620"/>
      <c r="MDX321" s="620"/>
      <c r="MDY321" s="620"/>
      <c r="MDZ321" s="620"/>
      <c r="MEA321" s="620"/>
      <c r="MEB321" s="620"/>
      <c r="MEC321" s="620"/>
      <c r="MED321" s="620"/>
      <c r="MEE321" s="620"/>
      <c r="MEF321" s="620"/>
      <c r="MEG321" s="620"/>
      <c r="MEH321" s="620"/>
      <c r="MEI321" s="620"/>
      <c r="MEJ321" s="620"/>
      <c r="MEK321" s="620"/>
      <c r="MEL321" s="620"/>
      <c r="MEM321" s="620"/>
      <c r="MEN321" s="620"/>
      <c r="MEO321" s="620"/>
      <c r="MEP321" s="620"/>
      <c r="MEQ321" s="620"/>
      <c r="MER321" s="620"/>
      <c r="MES321" s="620"/>
      <c r="MET321" s="620"/>
      <c r="MEU321" s="620"/>
      <c r="MEV321" s="620"/>
      <c r="MEW321" s="620"/>
      <c r="MEX321" s="620"/>
      <c r="MEY321" s="620"/>
      <c r="MEZ321" s="620"/>
      <c r="MFA321" s="620"/>
      <c r="MFB321" s="620"/>
      <c r="MFC321" s="620"/>
      <c r="MFD321" s="620"/>
      <c r="MFE321" s="620"/>
      <c r="MFF321" s="620"/>
      <c r="MFG321" s="620"/>
      <c r="MFH321" s="620"/>
      <c r="MFI321" s="620"/>
      <c r="MFJ321" s="620"/>
      <c r="MFK321" s="620"/>
      <c r="MFL321" s="620"/>
      <c r="MFM321" s="620"/>
      <c r="MFN321" s="620"/>
      <c r="MFO321" s="620"/>
      <c r="MFP321" s="620"/>
      <c r="MFQ321" s="620"/>
      <c r="MFR321" s="620"/>
      <c r="MFS321" s="620"/>
      <c r="MFT321" s="620"/>
      <c r="MFU321" s="620"/>
      <c r="MFV321" s="620"/>
      <c r="MFW321" s="620"/>
      <c r="MFX321" s="620"/>
      <c r="MFY321" s="620"/>
      <c r="MFZ321" s="620"/>
      <c r="MGA321" s="620"/>
      <c r="MGB321" s="620"/>
      <c r="MGC321" s="620"/>
      <c r="MGD321" s="620"/>
      <c r="MGE321" s="620"/>
      <c r="MGF321" s="620"/>
      <c r="MGG321" s="620"/>
      <c r="MGH321" s="620"/>
      <c r="MGI321" s="620"/>
      <c r="MGJ321" s="620"/>
      <c r="MGK321" s="620"/>
      <c r="MGL321" s="620"/>
      <c r="MGM321" s="620"/>
      <c r="MGN321" s="620"/>
      <c r="MGO321" s="620"/>
      <c r="MGP321" s="620"/>
      <c r="MGQ321" s="620"/>
      <c r="MGR321" s="620"/>
      <c r="MGS321" s="620"/>
      <c r="MGT321" s="620"/>
      <c r="MGU321" s="620"/>
      <c r="MGV321" s="620"/>
      <c r="MGW321" s="620"/>
      <c r="MGX321" s="620"/>
      <c r="MGY321" s="620"/>
      <c r="MGZ321" s="620"/>
      <c r="MHA321" s="620"/>
      <c r="MHB321" s="620"/>
      <c r="MHC321" s="620"/>
      <c r="MHD321" s="620"/>
      <c r="MHE321" s="620"/>
      <c r="MHF321" s="620"/>
      <c r="MHG321" s="620"/>
      <c r="MHH321" s="620"/>
      <c r="MHI321" s="620"/>
      <c r="MHJ321" s="620"/>
      <c r="MHK321" s="620"/>
      <c r="MHL321" s="620"/>
      <c r="MHM321" s="620"/>
      <c r="MHN321" s="620"/>
      <c r="MHO321" s="620"/>
      <c r="MHP321" s="620"/>
      <c r="MHQ321" s="620"/>
      <c r="MHR321" s="620"/>
      <c r="MHS321" s="620"/>
      <c r="MHT321" s="620"/>
      <c r="MHU321" s="620"/>
      <c r="MHV321" s="620"/>
      <c r="MHW321" s="620"/>
      <c r="MHX321" s="620"/>
      <c r="MHY321" s="620"/>
      <c r="MHZ321" s="620"/>
      <c r="MIA321" s="620"/>
      <c r="MIB321" s="620"/>
      <c r="MIC321" s="620"/>
      <c r="MID321" s="620"/>
      <c r="MIE321" s="620"/>
      <c r="MIF321" s="620"/>
      <c r="MIG321" s="620"/>
      <c r="MIH321" s="620"/>
      <c r="MII321" s="620"/>
      <c r="MIJ321" s="620"/>
      <c r="MIK321" s="620"/>
      <c r="MIL321" s="620"/>
      <c r="MIM321" s="620"/>
      <c r="MIN321" s="620"/>
      <c r="MIO321" s="620"/>
      <c r="MIP321" s="620"/>
      <c r="MIQ321" s="620"/>
      <c r="MIR321" s="620"/>
      <c r="MIS321" s="620"/>
      <c r="MIT321" s="620"/>
      <c r="MIU321" s="620"/>
      <c r="MIV321" s="620"/>
      <c r="MIW321" s="620"/>
      <c r="MIX321" s="620"/>
      <c r="MIY321" s="620"/>
      <c r="MIZ321" s="620"/>
      <c r="MJA321" s="620"/>
      <c r="MJB321" s="620"/>
      <c r="MJC321" s="620"/>
      <c r="MJD321" s="620"/>
      <c r="MJE321" s="620"/>
      <c r="MJF321" s="620"/>
      <c r="MJG321" s="620"/>
      <c r="MJH321" s="620"/>
      <c r="MJI321" s="620"/>
      <c r="MJJ321" s="620"/>
      <c r="MJK321" s="620"/>
      <c r="MJL321" s="620"/>
      <c r="MJM321" s="620"/>
      <c r="MJN321" s="620"/>
      <c r="MJO321" s="620"/>
      <c r="MJP321" s="620"/>
      <c r="MJQ321" s="620"/>
      <c r="MJR321" s="620"/>
      <c r="MJS321" s="620"/>
      <c r="MJT321" s="620"/>
      <c r="MJU321" s="620"/>
      <c r="MJV321" s="620"/>
      <c r="MJW321" s="620"/>
      <c r="MJX321" s="620"/>
      <c r="MJY321" s="620"/>
      <c r="MJZ321" s="620"/>
      <c r="MKA321" s="620"/>
      <c r="MKB321" s="620"/>
      <c r="MKC321" s="620"/>
      <c r="MKD321" s="620"/>
      <c r="MKE321" s="620"/>
      <c r="MKF321" s="620"/>
      <c r="MKG321" s="620"/>
      <c r="MKH321" s="620"/>
      <c r="MKI321" s="620"/>
      <c r="MKJ321" s="620"/>
      <c r="MKK321" s="620"/>
      <c r="MKL321" s="620"/>
      <c r="MKM321" s="620"/>
      <c r="MKN321" s="620"/>
      <c r="MKO321" s="620"/>
      <c r="MKP321" s="620"/>
      <c r="MKQ321" s="620"/>
      <c r="MKR321" s="620"/>
      <c r="MKS321" s="620"/>
      <c r="MKT321" s="620"/>
      <c r="MKU321" s="620"/>
      <c r="MKV321" s="620"/>
      <c r="MKW321" s="620"/>
      <c r="MKX321" s="620"/>
      <c r="MKY321" s="620"/>
      <c r="MKZ321" s="620"/>
      <c r="MLA321" s="620"/>
      <c r="MLB321" s="620"/>
      <c r="MLC321" s="620"/>
      <c r="MLD321" s="620"/>
      <c r="MLE321" s="620"/>
      <c r="MLF321" s="620"/>
      <c r="MLG321" s="620"/>
      <c r="MLH321" s="620"/>
      <c r="MLI321" s="620"/>
      <c r="MLJ321" s="620"/>
      <c r="MLK321" s="620"/>
      <c r="MLL321" s="620"/>
      <c r="MLM321" s="620"/>
      <c r="MLN321" s="620"/>
      <c r="MLO321" s="620"/>
      <c r="MLP321" s="620"/>
      <c r="MLQ321" s="620"/>
      <c r="MLR321" s="620"/>
      <c r="MLS321" s="620"/>
      <c r="MLT321" s="620"/>
      <c r="MLU321" s="620"/>
      <c r="MLV321" s="620"/>
      <c r="MLW321" s="620"/>
      <c r="MLX321" s="620"/>
      <c r="MLY321" s="620"/>
      <c r="MLZ321" s="620"/>
      <c r="MMA321" s="620"/>
      <c r="MMB321" s="620"/>
      <c r="MMC321" s="620"/>
      <c r="MMD321" s="620"/>
      <c r="MME321" s="620"/>
      <c r="MMF321" s="620"/>
      <c r="MMG321" s="620"/>
      <c r="MMH321" s="620"/>
      <c r="MMI321" s="620"/>
      <c r="MMJ321" s="620"/>
      <c r="MMK321" s="620"/>
      <c r="MML321" s="620"/>
      <c r="MMM321" s="620"/>
      <c r="MMN321" s="620"/>
      <c r="MMO321" s="620"/>
      <c r="MMP321" s="620"/>
      <c r="MMQ321" s="620"/>
      <c r="MMR321" s="620"/>
      <c r="MMS321" s="620"/>
      <c r="MMT321" s="620"/>
      <c r="MMU321" s="620"/>
      <c r="MMV321" s="620"/>
      <c r="MMW321" s="620"/>
      <c r="MMX321" s="620"/>
      <c r="MMY321" s="620"/>
      <c r="MMZ321" s="620"/>
      <c r="MNA321" s="620"/>
      <c r="MNB321" s="620"/>
      <c r="MNC321" s="620"/>
      <c r="MND321" s="620"/>
      <c r="MNE321" s="620"/>
      <c r="MNF321" s="620"/>
      <c r="MNG321" s="620"/>
      <c r="MNH321" s="620"/>
      <c r="MNI321" s="620"/>
      <c r="MNJ321" s="620"/>
      <c r="MNK321" s="620"/>
      <c r="MNL321" s="620"/>
      <c r="MNM321" s="620"/>
      <c r="MNN321" s="620"/>
      <c r="MNO321" s="620"/>
      <c r="MNP321" s="620"/>
      <c r="MNQ321" s="620"/>
      <c r="MNR321" s="620"/>
      <c r="MNS321" s="620"/>
      <c r="MNT321" s="620"/>
      <c r="MNU321" s="620"/>
      <c r="MNV321" s="620"/>
      <c r="MNW321" s="620"/>
      <c r="MNX321" s="620"/>
      <c r="MNY321" s="620"/>
      <c r="MNZ321" s="620"/>
      <c r="MOA321" s="620"/>
      <c r="MOB321" s="620"/>
      <c r="MOC321" s="620"/>
      <c r="MOD321" s="620"/>
      <c r="MOE321" s="620"/>
      <c r="MOF321" s="620"/>
      <c r="MOG321" s="620"/>
      <c r="MOH321" s="620"/>
      <c r="MOI321" s="620"/>
      <c r="MOJ321" s="620"/>
      <c r="MOK321" s="620"/>
      <c r="MOL321" s="620"/>
      <c r="MOM321" s="620"/>
      <c r="MON321" s="620"/>
      <c r="MOO321" s="620"/>
      <c r="MOP321" s="620"/>
      <c r="MOQ321" s="620"/>
      <c r="MOR321" s="620"/>
      <c r="MOS321" s="620"/>
      <c r="MOT321" s="620"/>
      <c r="MOU321" s="620"/>
      <c r="MOV321" s="620"/>
      <c r="MOW321" s="620"/>
      <c r="MOX321" s="620"/>
      <c r="MOY321" s="620"/>
      <c r="MOZ321" s="620"/>
      <c r="MPA321" s="620"/>
      <c r="MPB321" s="620"/>
      <c r="MPC321" s="620"/>
      <c r="MPD321" s="620"/>
      <c r="MPE321" s="620"/>
      <c r="MPF321" s="620"/>
      <c r="MPG321" s="620"/>
      <c r="MPH321" s="620"/>
      <c r="MPI321" s="620"/>
      <c r="MPJ321" s="620"/>
      <c r="MPK321" s="620"/>
      <c r="MPL321" s="620"/>
      <c r="MPM321" s="620"/>
      <c r="MPN321" s="620"/>
      <c r="MPO321" s="620"/>
      <c r="MPP321" s="620"/>
      <c r="MPQ321" s="620"/>
      <c r="MPR321" s="620"/>
      <c r="MPS321" s="620"/>
      <c r="MPT321" s="620"/>
      <c r="MPU321" s="620"/>
      <c r="MPV321" s="620"/>
      <c r="MPW321" s="620"/>
      <c r="MPX321" s="620"/>
      <c r="MPY321" s="620"/>
      <c r="MPZ321" s="620"/>
      <c r="MQA321" s="620"/>
      <c r="MQB321" s="620"/>
      <c r="MQC321" s="620"/>
      <c r="MQD321" s="620"/>
      <c r="MQE321" s="620"/>
      <c r="MQF321" s="620"/>
      <c r="MQG321" s="620"/>
      <c r="MQH321" s="620"/>
      <c r="MQI321" s="620"/>
      <c r="MQJ321" s="620"/>
      <c r="MQK321" s="620"/>
      <c r="MQL321" s="620"/>
      <c r="MQM321" s="620"/>
      <c r="MQN321" s="620"/>
      <c r="MQO321" s="620"/>
      <c r="MQP321" s="620"/>
      <c r="MQQ321" s="620"/>
      <c r="MQR321" s="620"/>
      <c r="MQS321" s="620"/>
      <c r="MQT321" s="620"/>
      <c r="MQU321" s="620"/>
      <c r="MQV321" s="620"/>
      <c r="MQW321" s="620"/>
      <c r="MQX321" s="620"/>
      <c r="MQY321" s="620"/>
      <c r="MQZ321" s="620"/>
      <c r="MRA321" s="620"/>
      <c r="MRB321" s="620"/>
      <c r="MRC321" s="620"/>
      <c r="MRD321" s="620"/>
      <c r="MRE321" s="620"/>
      <c r="MRF321" s="620"/>
      <c r="MRG321" s="620"/>
      <c r="MRH321" s="620"/>
      <c r="MRI321" s="620"/>
      <c r="MRJ321" s="620"/>
      <c r="MRK321" s="620"/>
      <c r="MRL321" s="620"/>
      <c r="MRM321" s="620"/>
      <c r="MRN321" s="620"/>
      <c r="MRO321" s="620"/>
      <c r="MRP321" s="620"/>
      <c r="MRQ321" s="620"/>
      <c r="MRR321" s="620"/>
      <c r="MRS321" s="620"/>
      <c r="MRT321" s="620"/>
      <c r="MRU321" s="620"/>
      <c r="MRV321" s="620"/>
      <c r="MRW321" s="620"/>
      <c r="MRX321" s="620"/>
      <c r="MRY321" s="620"/>
      <c r="MRZ321" s="620"/>
      <c r="MSA321" s="620"/>
      <c r="MSB321" s="620"/>
      <c r="MSC321" s="620"/>
      <c r="MSD321" s="620"/>
      <c r="MSE321" s="620"/>
      <c r="MSF321" s="620"/>
      <c r="MSG321" s="620"/>
      <c r="MSH321" s="620"/>
      <c r="MSI321" s="620"/>
      <c r="MSJ321" s="620"/>
      <c r="MSK321" s="620"/>
      <c r="MSL321" s="620"/>
      <c r="MSM321" s="620"/>
      <c r="MSN321" s="620"/>
      <c r="MSO321" s="620"/>
      <c r="MSP321" s="620"/>
      <c r="MSQ321" s="620"/>
      <c r="MSR321" s="620"/>
      <c r="MSS321" s="620"/>
      <c r="MST321" s="620"/>
      <c r="MSU321" s="620"/>
      <c r="MSV321" s="620"/>
      <c r="MSW321" s="620"/>
      <c r="MSX321" s="620"/>
      <c r="MSY321" s="620"/>
      <c r="MSZ321" s="620"/>
      <c r="MTA321" s="620"/>
      <c r="MTB321" s="620"/>
      <c r="MTC321" s="620"/>
      <c r="MTD321" s="620"/>
      <c r="MTE321" s="620"/>
      <c r="MTF321" s="620"/>
      <c r="MTG321" s="620"/>
      <c r="MTH321" s="620"/>
      <c r="MTI321" s="620"/>
      <c r="MTJ321" s="620"/>
      <c r="MTK321" s="620"/>
      <c r="MTL321" s="620"/>
      <c r="MTM321" s="620"/>
      <c r="MTN321" s="620"/>
      <c r="MTO321" s="620"/>
      <c r="MTP321" s="620"/>
      <c r="MTQ321" s="620"/>
      <c r="MTR321" s="620"/>
      <c r="MTS321" s="620"/>
      <c r="MTT321" s="620"/>
      <c r="MTU321" s="620"/>
      <c r="MTV321" s="620"/>
      <c r="MTW321" s="620"/>
      <c r="MTX321" s="620"/>
      <c r="MTY321" s="620"/>
      <c r="MTZ321" s="620"/>
      <c r="MUA321" s="620"/>
      <c r="MUB321" s="620"/>
      <c r="MUC321" s="620"/>
      <c r="MUD321" s="620"/>
      <c r="MUE321" s="620"/>
      <c r="MUF321" s="620"/>
      <c r="MUG321" s="620"/>
      <c r="MUH321" s="620"/>
      <c r="MUI321" s="620"/>
      <c r="MUJ321" s="620"/>
      <c r="MUK321" s="620"/>
      <c r="MUL321" s="620"/>
      <c r="MUM321" s="620"/>
      <c r="MUN321" s="620"/>
      <c r="MUO321" s="620"/>
      <c r="MUP321" s="620"/>
      <c r="MUQ321" s="620"/>
      <c r="MUR321" s="620"/>
      <c r="MUS321" s="620"/>
      <c r="MUT321" s="620"/>
      <c r="MUU321" s="620"/>
      <c r="MUV321" s="620"/>
      <c r="MUW321" s="620"/>
      <c r="MUX321" s="620"/>
      <c r="MUY321" s="620"/>
      <c r="MUZ321" s="620"/>
      <c r="MVA321" s="620"/>
      <c r="MVB321" s="620"/>
      <c r="MVC321" s="620"/>
      <c r="MVD321" s="620"/>
      <c r="MVE321" s="620"/>
      <c r="MVF321" s="620"/>
      <c r="MVG321" s="620"/>
      <c r="MVH321" s="620"/>
      <c r="MVI321" s="620"/>
      <c r="MVJ321" s="620"/>
      <c r="MVK321" s="620"/>
      <c r="MVL321" s="620"/>
      <c r="MVM321" s="620"/>
      <c r="MVN321" s="620"/>
      <c r="MVO321" s="620"/>
      <c r="MVP321" s="620"/>
      <c r="MVQ321" s="620"/>
      <c r="MVR321" s="620"/>
      <c r="MVS321" s="620"/>
      <c r="MVT321" s="620"/>
      <c r="MVU321" s="620"/>
      <c r="MVV321" s="620"/>
      <c r="MVW321" s="620"/>
      <c r="MVX321" s="620"/>
      <c r="MVY321" s="620"/>
      <c r="MVZ321" s="620"/>
      <c r="MWA321" s="620"/>
      <c r="MWB321" s="620"/>
      <c r="MWC321" s="620"/>
      <c r="MWD321" s="620"/>
      <c r="MWE321" s="620"/>
      <c r="MWF321" s="620"/>
      <c r="MWG321" s="620"/>
      <c r="MWH321" s="620"/>
      <c r="MWI321" s="620"/>
      <c r="MWJ321" s="620"/>
      <c r="MWK321" s="620"/>
      <c r="MWL321" s="620"/>
      <c r="MWM321" s="620"/>
      <c r="MWN321" s="620"/>
      <c r="MWO321" s="620"/>
      <c r="MWP321" s="620"/>
      <c r="MWQ321" s="620"/>
      <c r="MWR321" s="620"/>
      <c r="MWS321" s="620"/>
      <c r="MWT321" s="620"/>
      <c r="MWU321" s="620"/>
      <c r="MWV321" s="620"/>
      <c r="MWW321" s="620"/>
      <c r="MWX321" s="620"/>
      <c r="MWY321" s="620"/>
      <c r="MWZ321" s="620"/>
      <c r="MXA321" s="620"/>
      <c r="MXB321" s="620"/>
      <c r="MXC321" s="620"/>
      <c r="MXD321" s="620"/>
      <c r="MXE321" s="620"/>
      <c r="MXF321" s="620"/>
      <c r="MXG321" s="620"/>
      <c r="MXH321" s="620"/>
      <c r="MXI321" s="620"/>
      <c r="MXJ321" s="620"/>
      <c r="MXK321" s="620"/>
      <c r="MXL321" s="620"/>
      <c r="MXM321" s="620"/>
      <c r="MXN321" s="620"/>
      <c r="MXO321" s="620"/>
      <c r="MXP321" s="620"/>
      <c r="MXQ321" s="620"/>
      <c r="MXR321" s="620"/>
      <c r="MXS321" s="620"/>
      <c r="MXT321" s="620"/>
      <c r="MXU321" s="620"/>
      <c r="MXV321" s="620"/>
      <c r="MXW321" s="620"/>
      <c r="MXX321" s="620"/>
      <c r="MXY321" s="620"/>
      <c r="MXZ321" s="620"/>
      <c r="MYA321" s="620"/>
      <c r="MYB321" s="620"/>
      <c r="MYC321" s="620"/>
      <c r="MYD321" s="620"/>
      <c r="MYE321" s="620"/>
      <c r="MYF321" s="620"/>
      <c r="MYG321" s="620"/>
      <c r="MYH321" s="620"/>
      <c r="MYI321" s="620"/>
      <c r="MYJ321" s="620"/>
      <c r="MYK321" s="620"/>
      <c r="MYL321" s="620"/>
      <c r="MYM321" s="620"/>
      <c r="MYN321" s="620"/>
      <c r="MYO321" s="620"/>
      <c r="MYP321" s="620"/>
      <c r="MYQ321" s="620"/>
      <c r="MYR321" s="620"/>
      <c r="MYS321" s="620"/>
      <c r="MYT321" s="620"/>
      <c r="MYU321" s="620"/>
      <c r="MYV321" s="620"/>
      <c r="MYW321" s="620"/>
      <c r="MYX321" s="620"/>
      <c r="MYY321" s="620"/>
      <c r="MYZ321" s="620"/>
      <c r="MZA321" s="620"/>
      <c r="MZB321" s="620"/>
      <c r="MZC321" s="620"/>
      <c r="MZD321" s="620"/>
      <c r="MZE321" s="620"/>
      <c r="MZF321" s="620"/>
      <c r="MZG321" s="620"/>
      <c r="MZH321" s="620"/>
      <c r="MZI321" s="620"/>
      <c r="MZJ321" s="620"/>
      <c r="MZK321" s="620"/>
      <c r="MZL321" s="620"/>
      <c r="MZM321" s="620"/>
      <c r="MZN321" s="620"/>
      <c r="MZO321" s="620"/>
      <c r="MZP321" s="620"/>
      <c r="MZQ321" s="620"/>
      <c r="MZR321" s="620"/>
      <c r="MZS321" s="620"/>
      <c r="MZT321" s="620"/>
      <c r="MZU321" s="620"/>
      <c r="MZV321" s="620"/>
      <c r="MZW321" s="620"/>
      <c r="MZX321" s="620"/>
      <c r="MZY321" s="620"/>
      <c r="MZZ321" s="620"/>
      <c r="NAA321" s="620"/>
      <c r="NAB321" s="620"/>
      <c r="NAC321" s="620"/>
      <c r="NAD321" s="620"/>
      <c r="NAE321" s="620"/>
      <c r="NAF321" s="620"/>
      <c r="NAG321" s="620"/>
      <c r="NAH321" s="620"/>
      <c r="NAI321" s="620"/>
      <c r="NAJ321" s="620"/>
      <c r="NAK321" s="620"/>
      <c r="NAL321" s="620"/>
      <c r="NAM321" s="620"/>
      <c r="NAN321" s="620"/>
      <c r="NAO321" s="620"/>
      <c r="NAP321" s="620"/>
      <c r="NAQ321" s="620"/>
      <c r="NAR321" s="620"/>
      <c r="NAS321" s="620"/>
      <c r="NAT321" s="620"/>
      <c r="NAU321" s="620"/>
      <c r="NAV321" s="620"/>
      <c r="NAW321" s="620"/>
      <c r="NAX321" s="620"/>
      <c r="NAY321" s="620"/>
      <c r="NAZ321" s="620"/>
      <c r="NBA321" s="620"/>
      <c r="NBB321" s="620"/>
      <c r="NBC321" s="620"/>
      <c r="NBD321" s="620"/>
      <c r="NBE321" s="620"/>
      <c r="NBF321" s="620"/>
      <c r="NBG321" s="620"/>
      <c r="NBH321" s="620"/>
      <c r="NBI321" s="620"/>
      <c r="NBJ321" s="620"/>
      <c r="NBK321" s="620"/>
      <c r="NBL321" s="620"/>
      <c r="NBM321" s="620"/>
      <c r="NBN321" s="620"/>
      <c r="NBO321" s="620"/>
      <c r="NBP321" s="620"/>
      <c r="NBQ321" s="620"/>
      <c r="NBR321" s="620"/>
      <c r="NBS321" s="620"/>
      <c r="NBT321" s="620"/>
      <c r="NBU321" s="620"/>
      <c r="NBV321" s="620"/>
      <c r="NBW321" s="620"/>
      <c r="NBX321" s="620"/>
      <c r="NBY321" s="620"/>
      <c r="NBZ321" s="620"/>
      <c r="NCA321" s="620"/>
      <c r="NCB321" s="620"/>
      <c r="NCC321" s="620"/>
      <c r="NCD321" s="620"/>
      <c r="NCE321" s="620"/>
      <c r="NCF321" s="620"/>
      <c r="NCG321" s="620"/>
      <c r="NCH321" s="620"/>
      <c r="NCI321" s="620"/>
      <c r="NCJ321" s="620"/>
      <c r="NCK321" s="620"/>
      <c r="NCL321" s="620"/>
      <c r="NCM321" s="620"/>
      <c r="NCN321" s="620"/>
      <c r="NCO321" s="620"/>
      <c r="NCP321" s="620"/>
      <c r="NCQ321" s="620"/>
      <c r="NCR321" s="620"/>
      <c r="NCS321" s="620"/>
      <c r="NCT321" s="620"/>
      <c r="NCU321" s="620"/>
      <c r="NCV321" s="620"/>
      <c r="NCW321" s="620"/>
      <c r="NCX321" s="620"/>
      <c r="NCY321" s="620"/>
      <c r="NCZ321" s="620"/>
      <c r="NDA321" s="620"/>
      <c r="NDB321" s="620"/>
      <c r="NDC321" s="620"/>
      <c r="NDD321" s="620"/>
      <c r="NDE321" s="620"/>
      <c r="NDF321" s="620"/>
      <c r="NDG321" s="620"/>
      <c r="NDH321" s="620"/>
      <c r="NDI321" s="620"/>
      <c r="NDJ321" s="620"/>
      <c r="NDK321" s="620"/>
      <c r="NDL321" s="620"/>
      <c r="NDM321" s="620"/>
      <c r="NDN321" s="620"/>
      <c r="NDO321" s="620"/>
      <c r="NDP321" s="620"/>
      <c r="NDQ321" s="620"/>
      <c r="NDR321" s="620"/>
      <c r="NDS321" s="620"/>
      <c r="NDT321" s="620"/>
      <c r="NDU321" s="620"/>
      <c r="NDV321" s="620"/>
      <c r="NDW321" s="620"/>
      <c r="NDX321" s="620"/>
      <c r="NDY321" s="620"/>
      <c r="NDZ321" s="620"/>
      <c r="NEA321" s="620"/>
      <c r="NEB321" s="620"/>
      <c r="NEC321" s="620"/>
      <c r="NED321" s="620"/>
      <c r="NEE321" s="620"/>
      <c r="NEF321" s="620"/>
      <c r="NEG321" s="620"/>
      <c r="NEH321" s="620"/>
      <c r="NEI321" s="620"/>
      <c r="NEJ321" s="620"/>
      <c r="NEK321" s="620"/>
      <c r="NEL321" s="620"/>
      <c r="NEM321" s="620"/>
      <c r="NEN321" s="620"/>
      <c r="NEO321" s="620"/>
      <c r="NEP321" s="620"/>
      <c r="NEQ321" s="620"/>
      <c r="NER321" s="620"/>
      <c r="NES321" s="620"/>
      <c r="NET321" s="620"/>
      <c r="NEU321" s="620"/>
      <c r="NEV321" s="620"/>
      <c r="NEW321" s="620"/>
      <c r="NEX321" s="620"/>
      <c r="NEY321" s="620"/>
      <c r="NEZ321" s="620"/>
      <c r="NFA321" s="620"/>
      <c r="NFB321" s="620"/>
      <c r="NFC321" s="620"/>
      <c r="NFD321" s="620"/>
      <c r="NFE321" s="620"/>
      <c r="NFF321" s="620"/>
      <c r="NFG321" s="620"/>
      <c r="NFH321" s="620"/>
      <c r="NFI321" s="620"/>
      <c r="NFJ321" s="620"/>
      <c r="NFK321" s="620"/>
      <c r="NFL321" s="620"/>
      <c r="NFM321" s="620"/>
      <c r="NFN321" s="620"/>
      <c r="NFO321" s="620"/>
      <c r="NFP321" s="620"/>
      <c r="NFQ321" s="620"/>
      <c r="NFR321" s="620"/>
      <c r="NFS321" s="620"/>
      <c r="NFT321" s="620"/>
      <c r="NFU321" s="620"/>
      <c r="NFV321" s="620"/>
      <c r="NFW321" s="620"/>
      <c r="NFX321" s="620"/>
      <c r="NFY321" s="620"/>
      <c r="NFZ321" s="620"/>
      <c r="NGA321" s="620"/>
      <c r="NGB321" s="620"/>
      <c r="NGC321" s="620"/>
      <c r="NGD321" s="620"/>
      <c r="NGE321" s="620"/>
      <c r="NGF321" s="620"/>
      <c r="NGG321" s="620"/>
      <c r="NGH321" s="620"/>
      <c r="NGI321" s="620"/>
      <c r="NGJ321" s="620"/>
      <c r="NGK321" s="620"/>
      <c r="NGL321" s="620"/>
      <c r="NGM321" s="620"/>
      <c r="NGN321" s="620"/>
      <c r="NGO321" s="620"/>
      <c r="NGP321" s="620"/>
      <c r="NGQ321" s="620"/>
      <c r="NGR321" s="620"/>
      <c r="NGS321" s="620"/>
      <c r="NGT321" s="620"/>
      <c r="NGU321" s="620"/>
      <c r="NGV321" s="620"/>
      <c r="NGW321" s="620"/>
      <c r="NGX321" s="620"/>
      <c r="NGY321" s="620"/>
      <c r="NGZ321" s="620"/>
      <c r="NHA321" s="620"/>
      <c r="NHB321" s="620"/>
      <c r="NHC321" s="620"/>
      <c r="NHD321" s="620"/>
      <c r="NHE321" s="620"/>
      <c r="NHF321" s="620"/>
      <c r="NHG321" s="620"/>
      <c r="NHH321" s="620"/>
      <c r="NHI321" s="620"/>
      <c r="NHJ321" s="620"/>
      <c r="NHK321" s="620"/>
      <c r="NHL321" s="620"/>
      <c r="NHM321" s="620"/>
      <c r="NHN321" s="620"/>
      <c r="NHO321" s="620"/>
      <c r="NHP321" s="620"/>
      <c r="NHQ321" s="620"/>
      <c r="NHR321" s="620"/>
      <c r="NHS321" s="620"/>
      <c r="NHT321" s="620"/>
      <c r="NHU321" s="620"/>
      <c r="NHV321" s="620"/>
      <c r="NHW321" s="620"/>
      <c r="NHX321" s="620"/>
      <c r="NHY321" s="620"/>
      <c r="NHZ321" s="620"/>
      <c r="NIA321" s="620"/>
      <c r="NIB321" s="620"/>
      <c r="NIC321" s="620"/>
      <c r="NID321" s="620"/>
      <c r="NIE321" s="620"/>
      <c r="NIF321" s="620"/>
      <c r="NIG321" s="620"/>
      <c r="NIH321" s="620"/>
      <c r="NII321" s="620"/>
      <c r="NIJ321" s="620"/>
      <c r="NIK321" s="620"/>
      <c r="NIL321" s="620"/>
      <c r="NIM321" s="620"/>
      <c r="NIN321" s="620"/>
      <c r="NIO321" s="620"/>
      <c r="NIP321" s="620"/>
      <c r="NIQ321" s="620"/>
      <c r="NIR321" s="620"/>
      <c r="NIS321" s="620"/>
      <c r="NIT321" s="620"/>
      <c r="NIU321" s="620"/>
      <c r="NIV321" s="620"/>
      <c r="NIW321" s="620"/>
      <c r="NIX321" s="620"/>
      <c r="NIY321" s="620"/>
      <c r="NIZ321" s="620"/>
      <c r="NJA321" s="620"/>
      <c r="NJB321" s="620"/>
      <c r="NJC321" s="620"/>
      <c r="NJD321" s="620"/>
      <c r="NJE321" s="620"/>
      <c r="NJF321" s="620"/>
      <c r="NJG321" s="620"/>
      <c r="NJH321" s="620"/>
      <c r="NJI321" s="620"/>
      <c r="NJJ321" s="620"/>
      <c r="NJK321" s="620"/>
      <c r="NJL321" s="620"/>
      <c r="NJM321" s="620"/>
      <c r="NJN321" s="620"/>
      <c r="NJO321" s="620"/>
      <c r="NJP321" s="620"/>
      <c r="NJQ321" s="620"/>
      <c r="NJR321" s="620"/>
      <c r="NJS321" s="620"/>
      <c r="NJT321" s="620"/>
      <c r="NJU321" s="620"/>
      <c r="NJV321" s="620"/>
      <c r="NJW321" s="620"/>
      <c r="NJX321" s="620"/>
      <c r="NJY321" s="620"/>
      <c r="NJZ321" s="620"/>
      <c r="NKA321" s="620"/>
      <c r="NKB321" s="620"/>
      <c r="NKC321" s="620"/>
      <c r="NKD321" s="620"/>
      <c r="NKE321" s="620"/>
      <c r="NKF321" s="620"/>
      <c r="NKG321" s="620"/>
      <c r="NKH321" s="620"/>
      <c r="NKI321" s="620"/>
      <c r="NKJ321" s="620"/>
      <c r="NKK321" s="620"/>
      <c r="NKL321" s="620"/>
      <c r="NKM321" s="620"/>
      <c r="NKN321" s="620"/>
      <c r="NKO321" s="620"/>
      <c r="NKP321" s="620"/>
      <c r="NKQ321" s="620"/>
      <c r="NKR321" s="620"/>
      <c r="NKS321" s="620"/>
      <c r="NKT321" s="620"/>
      <c r="NKU321" s="620"/>
      <c r="NKV321" s="620"/>
      <c r="NKW321" s="620"/>
      <c r="NKX321" s="620"/>
      <c r="NKY321" s="620"/>
      <c r="NKZ321" s="620"/>
      <c r="NLA321" s="620"/>
      <c r="NLB321" s="620"/>
      <c r="NLC321" s="620"/>
      <c r="NLD321" s="620"/>
      <c r="NLE321" s="620"/>
      <c r="NLF321" s="620"/>
      <c r="NLG321" s="620"/>
      <c r="NLH321" s="620"/>
      <c r="NLI321" s="620"/>
      <c r="NLJ321" s="620"/>
      <c r="NLK321" s="620"/>
      <c r="NLL321" s="620"/>
      <c r="NLM321" s="620"/>
      <c r="NLN321" s="620"/>
      <c r="NLO321" s="620"/>
      <c r="NLP321" s="620"/>
      <c r="NLQ321" s="620"/>
      <c r="NLR321" s="620"/>
      <c r="NLS321" s="620"/>
      <c r="NLT321" s="620"/>
      <c r="NLU321" s="620"/>
      <c r="NLV321" s="620"/>
      <c r="NLW321" s="620"/>
      <c r="NLX321" s="620"/>
      <c r="NLY321" s="620"/>
      <c r="NLZ321" s="620"/>
      <c r="NMA321" s="620"/>
      <c r="NMB321" s="620"/>
      <c r="NMC321" s="620"/>
      <c r="NMD321" s="620"/>
      <c r="NME321" s="620"/>
      <c r="NMF321" s="620"/>
      <c r="NMG321" s="620"/>
      <c r="NMH321" s="620"/>
      <c r="NMI321" s="620"/>
      <c r="NMJ321" s="620"/>
      <c r="NMK321" s="620"/>
      <c r="NML321" s="620"/>
      <c r="NMM321" s="620"/>
      <c r="NMN321" s="620"/>
      <c r="NMO321" s="620"/>
      <c r="NMP321" s="620"/>
      <c r="NMQ321" s="620"/>
      <c r="NMR321" s="620"/>
      <c r="NMS321" s="620"/>
      <c r="NMT321" s="620"/>
      <c r="NMU321" s="620"/>
      <c r="NMV321" s="620"/>
      <c r="NMW321" s="620"/>
      <c r="NMX321" s="620"/>
      <c r="NMY321" s="620"/>
      <c r="NMZ321" s="620"/>
      <c r="NNA321" s="620"/>
      <c r="NNB321" s="620"/>
      <c r="NNC321" s="620"/>
      <c r="NND321" s="620"/>
      <c r="NNE321" s="620"/>
      <c r="NNF321" s="620"/>
      <c r="NNG321" s="620"/>
      <c r="NNH321" s="620"/>
      <c r="NNI321" s="620"/>
      <c r="NNJ321" s="620"/>
      <c r="NNK321" s="620"/>
      <c r="NNL321" s="620"/>
      <c r="NNM321" s="620"/>
      <c r="NNN321" s="620"/>
      <c r="NNO321" s="620"/>
      <c r="NNP321" s="620"/>
      <c r="NNQ321" s="620"/>
      <c r="NNR321" s="620"/>
      <c r="NNS321" s="620"/>
      <c r="NNT321" s="620"/>
      <c r="NNU321" s="620"/>
      <c r="NNV321" s="620"/>
      <c r="NNW321" s="620"/>
      <c r="NNX321" s="620"/>
      <c r="NNY321" s="620"/>
      <c r="NNZ321" s="620"/>
      <c r="NOA321" s="620"/>
      <c r="NOB321" s="620"/>
      <c r="NOC321" s="620"/>
      <c r="NOD321" s="620"/>
      <c r="NOE321" s="620"/>
      <c r="NOF321" s="620"/>
      <c r="NOG321" s="620"/>
      <c r="NOH321" s="620"/>
      <c r="NOI321" s="620"/>
      <c r="NOJ321" s="620"/>
      <c r="NOK321" s="620"/>
      <c r="NOL321" s="620"/>
      <c r="NOM321" s="620"/>
      <c r="NON321" s="620"/>
      <c r="NOO321" s="620"/>
      <c r="NOP321" s="620"/>
      <c r="NOQ321" s="620"/>
      <c r="NOR321" s="620"/>
      <c r="NOS321" s="620"/>
      <c r="NOT321" s="620"/>
      <c r="NOU321" s="620"/>
      <c r="NOV321" s="620"/>
      <c r="NOW321" s="620"/>
      <c r="NOX321" s="620"/>
      <c r="NOY321" s="620"/>
      <c r="NOZ321" s="620"/>
      <c r="NPA321" s="620"/>
      <c r="NPB321" s="620"/>
      <c r="NPC321" s="620"/>
      <c r="NPD321" s="620"/>
      <c r="NPE321" s="620"/>
      <c r="NPF321" s="620"/>
      <c r="NPG321" s="620"/>
      <c r="NPH321" s="620"/>
      <c r="NPI321" s="620"/>
      <c r="NPJ321" s="620"/>
      <c r="NPK321" s="620"/>
      <c r="NPL321" s="620"/>
      <c r="NPM321" s="620"/>
      <c r="NPN321" s="620"/>
      <c r="NPO321" s="620"/>
      <c r="NPP321" s="620"/>
      <c r="NPQ321" s="620"/>
      <c r="NPR321" s="620"/>
      <c r="NPS321" s="620"/>
      <c r="NPT321" s="620"/>
      <c r="NPU321" s="620"/>
      <c r="NPV321" s="620"/>
      <c r="NPW321" s="620"/>
      <c r="NPX321" s="620"/>
      <c r="NPY321" s="620"/>
      <c r="NPZ321" s="620"/>
      <c r="NQA321" s="620"/>
      <c r="NQB321" s="620"/>
      <c r="NQC321" s="620"/>
      <c r="NQD321" s="620"/>
      <c r="NQE321" s="620"/>
      <c r="NQF321" s="620"/>
      <c r="NQG321" s="620"/>
      <c r="NQH321" s="620"/>
      <c r="NQI321" s="620"/>
      <c r="NQJ321" s="620"/>
      <c r="NQK321" s="620"/>
      <c r="NQL321" s="620"/>
      <c r="NQM321" s="620"/>
      <c r="NQN321" s="620"/>
      <c r="NQO321" s="620"/>
      <c r="NQP321" s="620"/>
      <c r="NQQ321" s="620"/>
      <c r="NQR321" s="620"/>
      <c r="NQS321" s="620"/>
      <c r="NQT321" s="620"/>
      <c r="NQU321" s="620"/>
      <c r="NQV321" s="620"/>
      <c r="NQW321" s="620"/>
      <c r="NQX321" s="620"/>
      <c r="NQY321" s="620"/>
      <c r="NQZ321" s="620"/>
      <c r="NRA321" s="620"/>
      <c r="NRB321" s="620"/>
      <c r="NRC321" s="620"/>
      <c r="NRD321" s="620"/>
      <c r="NRE321" s="620"/>
      <c r="NRF321" s="620"/>
      <c r="NRG321" s="620"/>
      <c r="NRH321" s="620"/>
      <c r="NRI321" s="620"/>
      <c r="NRJ321" s="620"/>
      <c r="NRK321" s="620"/>
      <c r="NRL321" s="620"/>
      <c r="NRM321" s="620"/>
      <c r="NRN321" s="620"/>
      <c r="NRO321" s="620"/>
      <c r="NRP321" s="620"/>
      <c r="NRQ321" s="620"/>
      <c r="NRR321" s="620"/>
      <c r="NRS321" s="620"/>
      <c r="NRT321" s="620"/>
      <c r="NRU321" s="620"/>
      <c r="NRV321" s="620"/>
      <c r="NRW321" s="620"/>
      <c r="NRX321" s="620"/>
      <c r="NRY321" s="620"/>
      <c r="NRZ321" s="620"/>
      <c r="NSA321" s="620"/>
      <c r="NSB321" s="620"/>
      <c r="NSC321" s="620"/>
      <c r="NSD321" s="620"/>
      <c r="NSE321" s="620"/>
      <c r="NSF321" s="620"/>
      <c r="NSG321" s="620"/>
      <c r="NSH321" s="620"/>
      <c r="NSI321" s="620"/>
      <c r="NSJ321" s="620"/>
      <c r="NSK321" s="620"/>
      <c r="NSL321" s="620"/>
      <c r="NSM321" s="620"/>
      <c r="NSN321" s="620"/>
      <c r="NSO321" s="620"/>
      <c r="NSP321" s="620"/>
      <c r="NSQ321" s="620"/>
      <c r="NSR321" s="620"/>
      <c r="NSS321" s="620"/>
      <c r="NST321" s="620"/>
      <c r="NSU321" s="620"/>
      <c r="NSV321" s="620"/>
      <c r="NSW321" s="620"/>
      <c r="NSX321" s="620"/>
      <c r="NSY321" s="620"/>
      <c r="NSZ321" s="620"/>
      <c r="NTA321" s="620"/>
      <c r="NTB321" s="620"/>
      <c r="NTC321" s="620"/>
      <c r="NTD321" s="620"/>
      <c r="NTE321" s="620"/>
      <c r="NTF321" s="620"/>
      <c r="NTG321" s="620"/>
      <c r="NTH321" s="620"/>
      <c r="NTI321" s="620"/>
      <c r="NTJ321" s="620"/>
      <c r="NTK321" s="620"/>
      <c r="NTL321" s="620"/>
      <c r="NTM321" s="620"/>
      <c r="NTN321" s="620"/>
      <c r="NTO321" s="620"/>
      <c r="NTP321" s="620"/>
      <c r="NTQ321" s="620"/>
      <c r="NTR321" s="620"/>
      <c r="NTS321" s="620"/>
      <c r="NTT321" s="620"/>
      <c r="NTU321" s="620"/>
      <c r="NTV321" s="620"/>
      <c r="NTW321" s="620"/>
      <c r="NTX321" s="620"/>
      <c r="NTY321" s="620"/>
      <c r="NTZ321" s="620"/>
      <c r="NUA321" s="620"/>
      <c r="NUB321" s="620"/>
      <c r="NUC321" s="620"/>
      <c r="NUD321" s="620"/>
      <c r="NUE321" s="620"/>
      <c r="NUF321" s="620"/>
      <c r="NUG321" s="620"/>
      <c r="NUH321" s="620"/>
      <c r="NUI321" s="620"/>
      <c r="NUJ321" s="620"/>
      <c r="NUK321" s="620"/>
      <c r="NUL321" s="620"/>
      <c r="NUM321" s="620"/>
      <c r="NUN321" s="620"/>
      <c r="NUO321" s="620"/>
      <c r="NUP321" s="620"/>
      <c r="NUQ321" s="620"/>
      <c r="NUR321" s="620"/>
      <c r="NUS321" s="620"/>
      <c r="NUT321" s="620"/>
      <c r="NUU321" s="620"/>
      <c r="NUV321" s="620"/>
      <c r="NUW321" s="620"/>
      <c r="NUX321" s="620"/>
      <c r="NUY321" s="620"/>
      <c r="NUZ321" s="620"/>
      <c r="NVA321" s="620"/>
      <c r="NVB321" s="620"/>
      <c r="NVC321" s="620"/>
      <c r="NVD321" s="620"/>
      <c r="NVE321" s="620"/>
      <c r="NVF321" s="620"/>
      <c r="NVG321" s="620"/>
      <c r="NVH321" s="620"/>
      <c r="NVI321" s="620"/>
      <c r="NVJ321" s="620"/>
      <c r="NVK321" s="620"/>
      <c r="NVL321" s="620"/>
      <c r="NVM321" s="620"/>
      <c r="NVN321" s="620"/>
      <c r="NVO321" s="620"/>
      <c r="NVP321" s="620"/>
      <c r="NVQ321" s="620"/>
      <c r="NVR321" s="620"/>
      <c r="NVS321" s="620"/>
      <c r="NVT321" s="620"/>
      <c r="NVU321" s="620"/>
      <c r="NVV321" s="620"/>
      <c r="NVW321" s="620"/>
      <c r="NVX321" s="620"/>
      <c r="NVY321" s="620"/>
      <c r="NVZ321" s="620"/>
      <c r="NWA321" s="620"/>
      <c r="NWB321" s="620"/>
      <c r="NWC321" s="620"/>
      <c r="NWD321" s="620"/>
      <c r="NWE321" s="620"/>
      <c r="NWF321" s="620"/>
      <c r="NWG321" s="620"/>
      <c r="NWH321" s="620"/>
      <c r="NWI321" s="620"/>
      <c r="NWJ321" s="620"/>
      <c r="NWK321" s="620"/>
      <c r="NWL321" s="620"/>
      <c r="NWM321" s="620"/>
      <c r="NWN321" s="620"/>
      <c r="NWO321" s="620"/>
      <c r="NWP321" s="620"/>
      <c r="NWQ321" s="620"/>
      <c r="NWR321" s="620"/>
      <c r="NWS321" s="620"/>
      <c r="NWT321" s="620"/>
      <c r="NWU321" s="620"/>
      <c r="NWV321" s="620"/>
      <c r="NWW321" s="620"/>
      <c r="NWX321" s="620"/>
      <c r="NWY321" s="620"/>
      <c r="NWZ321" s="620"/>
      <c r="NXA321" s="620"/>
      <c r="NXB321" s="620"/>
      <c r="NXC321" s="620"/>
      <c r="NXD321" s="620"/>
      <c r="NXE321" s="620"/>
      <c r="NXF321" s="620"/>
      <c r="NXG321" s="620"/>
      <c r="NXH321" s="620"/>
      <c r="NXI321" s="620"/>
      <c r="NXJ321" s="620"/>
      <c r="NXK321" s="620"/>
      <c r="NXL321" s="620"/>
      <c r="NXM321" s="620"/>
      <c r="NXN321" s="620"/>
      <c r="NXO321" s="620"/>
      <c r="NXP321" s="620"/>
      <c r="NXQ321" s="620"/>
      <c r="NXR321" s="620"/>
      <c r="NXS321" s="620"/>
      <c r="NXT321" s="620"/>
      <c r="NXU321" s="620"/>
      <c r="NXV321" s="620"/>
      <c r="NXW321" s="620"/>
      <c r="NXX321" s="620"/>
      <c r="NXY321" s="620"/>
      <c r="NXZ321" s="620"/>
      <c r="NYA321" s="620"/>
      <c r="NYB321" s="620"/>
      <c r="NYC321" s="620"/>
      <c r="NYD321" s="620"/>
      <c r="NYE321" s="620"/>
      <c r="NYF321" s="620"/>
      <c r="NYG321" s="620"/>
      <c r="NYH321" s="620"/>
      <c r="NYI321" s="620"/>
      <c r="NYJ321" s="620"/>
      <c r="NYK321" s="620"/>
      <c r="NYL321" s="620"/>
      <c r="NYM321" s="620"/>
      <c r="NYN321" s="620"/>
      <c r="NYO321" s="620"/>
      <c r="NYP321" s="620"/>
      <c r="NYQ321" s="620"/>
      <c r="NYR321" s="620"/>
      <c r="NYS321" s="620"/>
      <c r="NYT321" s="620"/>
      <c r="NYU321" s="620"/>
      <c r="NYV321" s="620"/>
      <c r="NYW321" s="620"/>
      <c r="NYX321" s="620"/>
      <c r="NYY321" s="620"/>
      <c r="NYZ321" s="620"/>
      <c r="NZA321" s="620"/>
      <c r="NZB321" s="620"/>
      <c r="NZC321" s="620"/>
      <c r="NZD321" s="620"/>
      <c r="NZE321" s="620"/>
      <c r="NZF321" s="620"/>
      <c r="NZG321" s="620"/>
      <c r="NZH321" s="620"/>
      <c r="NZI321" s="620"/>
      <c r="NZJ321" s="620"/>
      <c r="NZK321" s="620"/>
      <c r="NZL321" s="620"/>
      <c r="NZM321" s="620"/>
      <c r="NZN321" s="620"/>
      <c r="NZO321" s="620"/>
      <c r="NZP321" s="620"/>
      <c r="NZQ321" s="620"/>
      <c r="NZR321" s="620"/>
      <c r="NZS321" s="620"/>
      <c r="NZT321" s="620"/>
      <c r="NZU321" s="620"/>
      <c r="NZV321" s="620"/>
      <c r="NZW321" s="620"/>
      <c r="NZX321" s="620"/>
      <c r="NZY321" s="620"/>
      <c r="NZZ321" s="620"/>
      <c r="OAA321" s="620"/>
      <c r="OAB321" s="620"/>
      <c r="OAC321" s="620"/>
      <c r="OAD321" s="620"/>
      <c r="OAE321" s="620"/>
      <c r="OAF321" s="620"/>
      <c r="OAG321" s="620"/>
      <c r="OAH321" s="620"/>
      <c r="OAI321" s="620"/>
      <c r="OAJ321" s="620"/>
      <c r="OAK321" s="620"/>
      <c r="OAL321" s="620"/>
      <c r="OAM321" s="620"/>
      <c r="OAN321" s="620"/>
      <c r="OAO321" s="620"/>
      <c r="OAP321" s="620"/>
      <c r="OAQ321" s="620"/>
      <c r="OAR321" s="620"/>
      <c r="OAS321" s="620"/>
      <c r="OAT321" s="620"/>
      <c r="OAU321" s="620"/>
      <c r="OAV321" s="620"/>
      <c r="OAW321" s="620"/>
      <c r="OAX321" s="620"/>
      <c r="OAY321" s="620"/>
      <c r="OAZ321" s="620"/>
      <c r="OBA321" s="620"/>
      <c r="OBB321" s="620"/>
      <c r="OBC321" s="620"/>
      <c r="OBD321" s="620"/>
      <c r="OBE321" s="620"/>
      <c r="OBF321" s="620"/>
      <c r="OBG321" s="620"/>
      <c r="OBH321" s="620"/>
      <c r="OBI321" s="620"/>
      <c r="OBJ321" s="620"/>
      <c r="OBK321" s="620"/>
      <c r="OBL321" s="620"/>
      <c r="OBM321" s="620"/>
      <c r="OBN321" s="620"/>
      <c r="OBO321" s="620"/>
      <c r="OBP321" s="620"/>
      <c r="OBQ321" s="620"/>
      <c r="OBR321" s="620"/>
      <c r="OBS321" s="620"/>
      <c r="OBT321" s="620"/>
      <c r="OBU321" s="620"/>
      <c r="OBV321" s="620"/>
      <c r="OBW321" s="620"/>
      <c r="OBX321" s="620"/>
      <c r="OBY321" s="620"/>
      <c r="OBZ321" s="620"/>
      <c r="OCA321" s="620"/>
      <c r="OCB321" s="620"/>
      <c r="OCC321" s="620"/>
      <c r="OCD321" s="620"/>
      <c r="OCE321" s="620"/>
      <c r="OCF321" s="620"/>
      <c r="OCG321" s="620"/>
      <c r="OCH321" s="620"/>
      <c r="OCI321" s="620"/>
      <c r="OCJ321" s="620"/>
      <c r="OCK321" s="620"/>
      <c r="OCL321" s="620"/>
      <c r="OCM321" s="620"/>
      <c r="OCN321" s="620"/>
      <c r="OCO321" s="620"/>
      <c r="OCP321" s="620"/>
      <c r="OCQ321" s="620"/>
      <c r="OCR321" s="620"/>
      <c r="OCS321" s="620"/>
      <c r="OCT321" s="620"/>
      <c r="OCU321" s="620"/>
      <c r="OCV321" s="620"/>
      <c r="OCW321" s="620"/>
      <c r="OCX321" s="620"/>
      <c r="OCY321" s="620"/>
      <c r="OCZ321" s="620"/>
      <c r="ODA321" s="620"/>
      <c r="ODB321" s="620"/>
      <c r="ODC321" s="620"/>
      <c r="ODD321" s="620"/>
      <c r="ODE321" s="620"/>
      <c r="ODF321" s="620"/>
      <c r="ODG321" s="620"/>
      <c r="ODH321" s="620"/>
      <c r="ODI321" s="620"/>
      <c r="ODJ321" s="620"/>
      <c r="ODK321" s="620"/>
      <c r="ODL321" s="620"/>
      <c r="ODM321" s="620"/>
      <c r="ODN321" s="620"/>
      <c r="ODO321" s="620"/>
      <c r="ODP321" s="620"/>
      <c r="ODQ321" s="620"/>
      <c r="ODR321" s="620"/>
      <c r="ODS321" s="620"/>
      <c r="ODT321" s="620"/>
      <c r="ODU321" s="620"/>
      <c r="ODV321" s="620"/>
      <c r="ODW321" s="620"/>
      <c r="ODX321" s="620"/>
      <c r="ODY321" s="620"/>
      <c r="ODZ321" s="620"/>
      <c r="OEA321" s="620"/>
      <c r="OEB321" s="620"/>
      <c r="OEC321" s="620"/>
      <c r="OED321" s="620"/>
      <c r="OEE321" s="620"/>
      <c r="OEF321" s="620"/>
      <c r="OEG321" s="620"/>
      <c r="OEH321" s="620"/>
      <c r="OEI321" s="620"/>
      <c r="OEJ321" s="620"/>
      <c r="OEK321" s="620"/>
      <c r="OEL321" s="620"/>
      <c r="OEM321" s="620"/>
      <c r="OEN321" s="620"/>
      <c r="OEO321" s="620"/>
      <c r="OEP321" s="620"/>
      <c r="OEQ321" s="620"/>
      <c r="OER321" s="620"/>
      <c r="OES321" s="620"/>
      <c r="OET321" s="620"/>
      <c r="OEU321" s="620"/>
      <c r="OEV321" s="620"/>
      <c r="OEW321" s="620"/>
      <c r="OEX321" s="620"/>
      <c r="OEY321" s="620"/>
      <c r="OEZ321" s="620"/>
      <c r="OFA321" s="620"/>
      <c r="OFB321" s="620"/>
      <c r="OFC321" s="620"/>
      <c r="OFD321" s="620"/>
      <c r="OFE321" s="620"/>
      <c r="OFF321" s="620"/>
      <c r="OFG321" s="620"/>
      <c r="OFH321" s="620"/>
      <c r="OFI321" s="620"/>
      <c r="OFJ321" s="620"/>
      <c r="OFK321" s="620"/>
      <c r="OFL321" s="620"/>
      <c r="OFM321" s="620"/>
      <c r="OFN321" s="620"/>
      <c r="OFO321" s="620"/>
      <c r="OFP321" s="620"/>
      <c r="OFQ321" s="620"/>
      <c r="OFR321" s="620"/>
      <c r="OFS321" s="620"/>
      <c r="OFT321" s="620"/>
      <c r="OFU321" s="620"/>
      <c r="OFV321" s="620"/>
      <c r="OFW321" s="620"/>
      <c r="OFX321" s="620"/>
      <c r="OFY321" s="620"/>
      <c r="OFZ321" s="620"/>
      <c r="OGA321" s="620"/>
      <c r="OGB321" s="620"/>
      <c r="OGC321" s="620"/>
      <c r="OGD321" s="620"/>
      <c r="OGE321" s="620"/>
      <c r="OGF321" s="620"/>
      <c r="OGG321" s="620"/>
      <c r="OGH321" s="620"/>
      <c r="OGI321" s="620"/>
      <c r="OGJ321" s="620"/>
      <c r="OGK321" s="620"/>
      <c r="OGL321" s="620"/>
      <c r="OGM321" s="620"/>
      <c r="OGN321" s="620"/>
      <c r="OGO321" s="620"/>
      <c r="OGP321" s="620"/>
      <c r="OGQ321" s="620"/>
      <c r="OGR321" s="620"/>
      <c r="OGS321" s="620"/>
      <c r="OGT321" s="620"/>
      <c r="OGU321" s="620"/>
      <c r="OGV321" s="620"/>
      <c r="OGW321" s="620"/>
      <c r="OGX321" s="620"/>
      <c r="OGY321" s="620"/>
      <c r="OGZ321" s="620"/>
      <c r="OHA321" s="620"/>
      <c r="OHB321" s="620"/>
      <c r="OHC321" s="620"/>
      <c r="OHD321" s="620"/>
      <c r="OHE321" s="620"/>
      <c r="OHF321" s="620"/>
      <c r="OHG321" s="620"/>
      <c r="OHH321" s="620"/>
      <c r="OHI321" s="620"/>
      <c r="OHJ321" s="620"/>
      <c r="OHK321" s="620"/>
      <c r="OHL321" s="620"/>
      <c r="OHM321" s="620"/>
      <c r="OHN321" s="620"/>
      <c r="OHO321" s="620"/>
      <c r="OHP321" s="620"/>
      <c r="OHQ321" s="620"/>
      <c r="OHR321" s="620"/>
      <c r="OHS321" s="620"/>
      <c r="OHT321" s="620"/>
      <c r="OHU321" s="620"/>
      <c r="OHV321" s="620"/>
      <c r="OHW321" s="620"/>
      <c r="OHX321" s="620"/>
      <c r="OHY321" s="620"/>
      <c r="OHZ321" s="620"/>
      <c r="OIA321" s="620"/>
      <c r="OIB321" s="620"/>
      <c r="OIC321" s="620"/>
      <c r="OID321" s="620"/>
      <c r="OIE321" s="620"/>
      <c r="OIF321" s="620"/>
      <c r="OIG321" s="620"/>
      <c r="OIH321" s="620"/>
      <c r="OII321" s="620"/>
      <c r="OIJ321" s="620"/>
      <c r="OIK321" s="620"/>
      <c r="OIL321" s="620"/>
      <c r="OIM321" s="620"/>
      <c r="OIN321" s="620"/>
      <c r="OIO321" s="620"/>
      <c r="OIP321" s="620"/>
      <c r="OIQ321" s="620"/>
      <c r="OIR321" s="620"/>
      <c r="OIS321" s="620"/>
      <c r="OIT321" s="620"/>
      <c r="OIU321" s="620"/>
      <c r="OIV321" s="620"/>
      <c r="OIW321" s="620"/>
      <c r="OIX321" s="620"/>
      <c r="OIY321" s="620"/>
      <c r="OIZ321" s="620"/>
      <c r="OJA321" s="620"/>
      <c r="OJB321" s="620"/>
      <c r="OJC321" s="620"/>
      <c r="OJD321" s="620"/>
      <c r="OJE321" s="620"/>
      <c r="OJF321" s="620"/>
      <c r="OJG321" s="620"/>
      <c r="OJH321" s="620"/>
      <c r="OJI321" s="620"/>
      <c r="OJJ321" s="620"/>
      <c r="OJK321" s="620"/>
      <c r="OJL321" s="620"/>
      <c r="OJM321" s="620"/>
      <c r="OJN321" s="620"/>
      <c r="OJO321" s="620"/>
      <c r="OJP321" s="620"/>
      <c r="OJQ321" s="620"/>
      <c r="OJR321" s="620"/>
      <c r="OJS321" s="620"/>
      <c r="OJT321" s="620"/>
      <c r="OJU321" s="620"/>
      <c r="OJV321" s="620"/>
      <c r="OJW321" s="620"/>
      <c r="OJX321" s="620"/>
      <c r="OJY321" s="620"/>
      <c r="OJZ321" s="620"/>
      <c r="OKA321" s="620"/>
      <c r="OKB321" s="620"/>
      <c r="OKC321" s="620"/>
      <c r="OKD321" s="620"/>
      <c r="OKE321" s="620"/>
      <c r="OKF321" s="620"/>
      <c r="OKG321" s="620"/>
      <c r="OKH321" s="620"/>
      <c r="OKI321" s="620"/>
      <c r="OKJ321" s="620"/>
      <c r="OKK321" s="620"/>
      <c r="OKL321" s="620"/>
      <c r="OKM321" s="620"/>
      <c r="OKN321" s="620"/>
      <c r="OKO321" s="620"/>
      <c r="OKP321" s="620"/>
      <c r="OKQ321" s="620"/>
      <c r="OKR321" s="620"/>
      <c r="OKS321" s="620"/>
      <c r="OKT321" s="620"/>
      <c r="OKU321" s="620"/>
      <c r="OKV321" s="620"/>
      <c r="OKW321" s="620"/>
      <c r="OKX321" s="620"/>
      <c r="OKY321" s="620"/>
      <c r="OKZ321" s="620"/>
      <c r="OLA321" s="620"/>
      <c r="OLB321" s="620"/>
      <c r="OLC321" s="620"/>
      <c r="OLD321" s="620"/>
      <c r="OLE321" s="620"/>
      <c r="OLF321" s="620"/>
      <c r="OLG321" s="620"/>
      <c r="OLH321" s="620"/>
      <c r="OLI321" s="620"/>
      <c r="OLJ321" s="620"/>
      <c r="OLK321" s="620"/>
      <c r="OLL321" s="620"/>
      <c r="OLM321" s="620"/>
      <c r="OLN321" s="620"/>
      <c r="OLO321" s="620"/>
      <c r="OLP321" s="620"/>
      <c r="OLQ321" s="620"/>
      <c r="OLR321" s="620"/>
      <c r="OLS321" s="620"/>
      <c r="OLT321" s="620"/>
      <c r="OLU321" s="620"/>
      <c r="OLV321" s="620"/>
      <c r="OLW321" s="620"/>
      <c r="OLX321" s="620"/>
      <c r="OLY321" s="620"/>
      <c r="OLZ321" s="620"/>
      <c r="OMA321" s="620"/>
      <c r="OMB321" s="620"/>
      <c r="OMC321" s="620"/>
      <c r="OMD321" s="620"/>
      <c r="OME321" s="620"/>
      <c r="OMF321" s="620"/>
      <c r="OMG321" s="620"/>
      <c r="OMH321" s="620"/>
      <c r="OMI321" s="620"/>
      <c r="OMJ321" s="620"/>
      <c r="OMK321" s="620"/>
      <c r="OML321" s="620"/>
      <c r="OMM321" s="620"/>
      <c r="OMN321" s="620"/>
      <c r="OMO321" s="620"/>
      <c r="OMP321" s="620"/>
      <c r="OMQ321" s="620"/>
      <c r="OMR321" s="620"/>
      <c r="OMS321" s="620"/>
      <c r="OMT321" s="620"/>
      <c r="OMU321" s="620"/>
      <c r="OMV321" s="620"/>
      <c r="OMW321" s="620"/>
      <c r="OMX321" s="620"/>
      <c r="OMY321" s="620"/>
      <c r="OMZ321" s="620"/>
      <c r="ONA321" s="620"/>
      <c r="ONB321" s="620"/>
      <c r="ONC321" s="620"/>
      <c r="OND321" s="620"/>
      <c r="ONE321" s="620"/>
      <c r="ONF321" s="620"/>
      <c r="ONG321" s="620"/>
      <c r="ONH321" s="620"/>
      <c r="ONI321" s="620"/>
      <c r="ONJ321" s="620"/>
      <c r="ONK321" s="620"/>
      <c r="ONL321" s="620"/>
      <c r="ONM321" s="620"/>
      <c r="ONN321" s="620"/>
      <c r="ONO321" s="620"/>
      <c r="ONP321" s="620"/>
      <c r="ONQ321" s="620"/>
      <c r="ONR321" s="620"/>
      <c r="ONS321" s="620"/>
      <c r="ONT321" s="620"/>
      <c r="ONU321" s="620"/>
      <c r="ONV321" s="620"/>
      <c r="ONW321" s="620"/>
      <c r="ONX321" s="620"/>
      <c r="ONY321" s="620"/>
      <c r="ONZ321" s="620"/>
      <c r="OOA321" s="620"/>
      <c r="OOB321" s="620"/>
      <c r="OOC321" s="620"/>
      <c r="OOD321" s="620"/>
      <c r="OOE321" s="620"/>
      <c r="OOF321" s="620"/>
      <c r="OOG321" s="620"/>
      <c r="OOH321" s="620"/>
      <c r="OOI321" s="620"/>
      <c r="OOJ321" s="620"/>
      <c r="OOK321" s="620"/>
      <c r="OOL321" s="620"/>
      <c r="OOM321" s="620"/>
      <c r="OON321" s="620"/>
      <c r="OOO321" s="620"/>
      <c r="OOP321" s="620"/>
      <c r="OOQ321" s="620"/>
      <c r="OOR321" s="620"/>
      <c r="OOS321" s="620"/>
      <c r="OOT321" s="620"/>
      <c r="OOU321" s="620"/>
      <c r="OOV321" s="620"/>
      <c r="OOW321" s="620"/>
      <c r="OOX321" s="620"/>
      <c r="OOY321" s="620"/>
      <c r="OOZ321" s="620"/>
      <c r="OPA321" s="620"/>
      <c r="OPB321" s="620"/>
      <c r="OPC321" s="620"/>
      <c r="OPD321" s="620"/>
      <c r="OPE321" s="620"/>
      <c r="OPF321" s="620"/>
      <c r="OPG321" s="620"/>
      <c r="OPH321" s="620"/>
      <c r="OPI321" s="620"/>
      <c r="OPJ321" s="620"/>
      <c r="OPK321" s="620"/>
      <c r="OPL321" s="620"/>
      <c r="OPM321" s="620"/>
      <c r="OPN321" s="620"/>
      <c r="OPO321" s="620"/>
      <c r="OPP321" s="620"/>
      <c r="OPQ321" s="620"/>
      <c r="OPR321" s="620"/>
      <c r="OPS321" s="620"/>
      <c r="OPT321" s="620"/>
      <c r="OPU321" s="620"/>
      <c r="OPV321" s="620"/>
      <c r="OPW321" s="620"/>
      <c r="OPX321" s="620"/>
      <c r="OPY321" s="620"/>
      <c r="OPZ321" s="620"/>
      <c r="OQA321" s="620"/>
      <c r="OQB321" s="620"/>
      <c r="OQC321" s="620"/>
      <c r="OQD321" s="620"/>
      <c r="OQE321" s="620"/>
      <c r="OQF321" s="620"/>
      <c r="OQG321" s="620"/>
      <c r="OQH321" s="620"/>
      <c r="OQI321" s="620"/>
      <c r="OQJ321" s="620"/>
      <c r="OQK321" s="620"/>
      <c r="OQL321" s="620"/>
      <c r="OQM321" s="620"/>
      <c r="OQN321" s="620"/>
      <c r="OQO321" s="620"/>
      <c r="OQP321" s="620"/>
      <c r="OQQ321" s="620"/>
      <c r="OQR321" s="620"/>
      <c r="OQS321" s="620"/>
      <c r="OQT321" s="620"/>
      <c r="OQU321" s="620"/>
      <c r="OQV321" s="620"/>
      <c r="OQW321" s="620"/>
      <c r="OQX321" s="620"/>
      <c r="OQY321" s="620"/>
      <c r="OQZ321" s="620"/>
      <c r="ORA321" s="620"/>
      <c r="ORB321" s="620"/>
      <c r="ORC321" s="620"/>
      <c r="ORD321" s="620"/>
      <c r="ORE321" s="620"/>
      <c r="ORF321" s="620"/>
      <c r="ORG321" s="620"/>
      <c r="ORH321" s="620"/>
      <c r="ORI321" s="620"/>
      <c r="ORJ321" s="620"/>
      <c r="ORK321" s="620"/>
      <c r="ORL321" s="620"/>
      <c r="ORM321" s="620"/>
      <c r="ORN321" s="620"/>
      <c r="ORO321" s="620"/>
      <c r="ORP321" s="620"/>
      <c r="ORQ321" s="620"/>
      <c r="ORR321" s="620"/>
      <c r="ORS321" s="620"/>
      <c r="ORT321" s="620"/>
      <c r="ORU321" s="620"/>
      <c r="ORV321" s="620"/>
      <c r="ORW321" s="620"/>
      <c r="ORX321" s="620"/>
      <c r="ORY321" s="620"/>
      <c r="ORZ321" s="620"/>
      <c r="OSA321" s="620"/>
      <c r="OSB321" s="620"/>
      <c r="OSC321" s="620"/>
      <c r="OSD321" s="620"/>
      <c r="OSE321" s="620"/>
      <c r="OSF321" s="620"/>
      <c r="OSG321" s="620"/>
      <c r="OSH321" s="620"/>
      <c r="OSI321" s="620"/>
      <c r="OSJ321" s="620"/>
      <c r="OSK321" s="620"/>
      <c r="OSL321" s="620"/>
      <c r="OSM321" s="620"/>
      <c r="OSN321" s="620"/>
      <c r="OSO321" s="620"/>
      <c r="OSP321" s="620"/>
      <c r="OSQ321" s="620"/>
      <c r="OSR321" s="620"/>
      <c r="OSS321" s="620"/>
      <c r="OST321" s="620"/>
      <c r="OSU321" s="620"/>
      <c r="OSV321" s="620"/>
      <c r="OSW321" s="620"/>
      <c r="OSX321" s="620"/>
      <c r="OSY321" s="620"/>
      <c r="OSZ321" s="620"/>
      <c r="OTA321" s="620"/>
      <c r="OTB321" s="620"/>
      <c r="OTC321" s="620"/>
      <c r="OTD321" s="620"/>
      <c r="OTE321" s="620"/>
      <c r="OTF321" s="620"/>
      <c r="OTG321" s="620"/>
      <c r="OTH321" s="620"/>
      <c r="OTI321" s="620"/>
      <c r="OTJ321" s="620"/>
      <c r="OTK321" s="620"/>
      <c r="OTL321" s="620"/>
      <c r="OTM321" s="620"/>
      <c r="OTN321" s="620"/>
      <c r="OTO321" s="620"/>
      <c r="OTP321" s="620"/>
      <c r="OTQ321" s="620"/>
      <c r="OTR321" s="620"/>
      <c r="OTS321" s="620"/>
      <c r="OTT321" s="620"/>
      <c r="OTU321" s="620"/>
      <c r="OTV321" s="620"/>
      <c r="OTW321" s="620"/>
      <c r="OTX321" s="620"/>
      <c r="OTY321" s="620"/>
      <c r="OTZ321" s="620"/>
      <c r="OUA321" s="620"/>
      <c r="OUB321" s="620"/>
      <c r="OUC321" s="620"/>
      <c r="OUD321" s="620"/>
      <c r="OUE321" s="620"/>
      <c r="OUF321" s="620"/>
      <c r="OUG321" s="620"/>
      <c r="OUH321" s="620"/>
      <c r="OUI321" s="620"/>
      <c r="OUJ321" s="620"/>
      <c r="OUK321" s="620"/>
      <c r="OUL321" s="620"/>
      <c r="OUM321" s="620"/>
      <c r="OUN321" s="620"/>
      <c r="OUO321" s="620"/>
      <c r="OUP321" s="620"/>
      <c r="OUQ321" s="620"/>
      <c r="OUR321" s="620"/>
      <c r="OUS321" s="620"/>
      <c r="OUT321" s="620"/>
      <c r="OUU321" s="620"/>
      <c r="OUV321" s="620"/>
      <c r="OUW321" s="620"/>
      <c r="OUX321" s="620"/>
      <c r="OUY321" s="620"/>
      <c r="OUZ321" s="620"/>
      <c r="OVA321" s="620"/>
      <c r="OVB321" s="620"/>
      <c r="OVC321" s="620"/>
      <c r="OVD321" s="620"/>
      <c r="OVE321" s="620"/>
      <c r="OVF321" s="620"/>
      <c r="OVG321" s="620"/>
      <c r="OVH321" s="620"/>
      <c r="OVI321" s="620"/>
      <c r="OVJ321" s="620"/>
      <c r="OVK321" s="620"/>
      <c r="OVL321" s="620"/>
      <c r="OVM321" s="620"/>
      <c r="OVN321" s="620"/>
      <c r="OVO321" s="620"/>
      <c r="OVP321" s="620"/>
      <c r="OVQ321" s="620"/>
      <c r="OVR321" s="620"/>
      <c r="OVS321" s="620"/>
      <c r="OVT321" s="620"/>
      <c r="OVU321" s="620"/>
      <c r="OVV321" s="620"/>
      <c r="OVW321" s="620"/>
      <c r="OVX321" s="620"/>
      <c r="OVY321" s="620"/>
      <c r="OVZ321" s="620"/>
      <c r="OWA321" s="620"/>
      <c r="OWB321" s="620"/>
      <c r="OWC321" s="620"/>
      <c r="OWD321" s="620"/>
      <c r="OWE321" s="620"/>
      <c r="OWF321" s="620"/>
      <c r="OWG321" s="620"/>
      <c r="OWH321" s="620"/>
      <c r="OWI321" s="620"/>
      <c r="OWJ321" s="620"/>
      <c r="OWK321" s="620"/>
      <c r="OWL321" s="620"/>
      <c r="OWM321" s="620"/>
      <c r="OWN321" s="620"/>
      <c r="OWO321" s="620"/>
      <c r="OWP321" s="620"/>
      <c r="OWQ321" s="620"/>
      <c r="OWR321" s="620"/>
      <c r="OWS321" s="620"/>
      <c r="OWT321" s="620"/>
      <c r="OWU321" s="620"/>
      <c r="OWV321" s="620"/>
      <c r="OWW321" s="620"/>
      <c r="OWX321" s="620"/>
      <c r="OWY321" s="620"/>
      <c r="OWZ321" s="620"/>
      <c r="OXA321" s="620"/>
      <c r="OXB321" s="620"/>
      <c r="OXC321" s="620"/>
      <c r="OXD321" s="620"/>
      <c r="OXE321" s="620"/>
      <c r="OXF321" s="620"/>
      <c r="OXG321" s="620"/>
      <c r="OXH321" s="620"/>
      <c r="OXI321" s="620"/>
      <c r="OXJ321" s="620"/>
      <c r="OXK321" s="620"/>
      <c r="OXL321" s="620"/>
      <c r="OXM321" s="620"/>
      <c r="OXN321" s="620"/>
      <c r="OXO321" s="620"/>
      <c r="OXP321" s="620"/>
      <c r="OXQ321" s="620"/>
      <c r="OXR321" s="620"/>
      <c r="OXS321" s="620"/>
      <c r="OXT321" s="620"/>
      <c r="OXU321" s="620"/>
      <c r="OXV321" s="620"/>
      <c r="OXW321" s="620"/>
      <c r="OXX321" s="620"/>
      <c r="OXY321" s="620"/>
      <c r="OXZ321" s="620"/>
      <c r="OYA321" s="620"/>
      <c r="OYB321" s="620"/>
      <c r="OYC321" s="620"/>
      <c r="OYD321" s="620"/>
      <c r="OYE321" s="620"/>
      <c r="OYF321" s="620"/>
      <c r="OYG321" s="620"/>
      <c r="OYH321" s="620"/>
      <c r="OYI321" s="620"/>
      <c r="OYJ321" s="620"/>
      <c r="OYK321" s="620"/>
      <c r="OYL321" s="620"/>
      <c r="OYM321" s="620"/>
      <c r="OYN321" s="620"/>
      <c r="OYO321" s="620"/>
      <c r="OYP321" s="620"/>
      <c r="OYQ321" s="620"/>
      <c r="OYR321" s="620"/>
      <c r="OYS321" s="620"/>
      <c r="OYT321" s="620"/>
      <c r="OYU321" s="620"/>
      <c r="OYV321" s="620"/>
      <c r="OYW321" s="620"/>
      <c r="OYX321" s="620"/>
      <c r="OYY321" s="620"/>
      <c r="OYZ321" s="620"/>
      <c r="OZA321" s="620"/>
      <c r="OZB321" s="620"/>
      <c r="OZC321" s="620"/>
      <c r="OZD321" s="620"/>
      <c r="OZE321" s="620"/>
      <c r="OZF321" s="620"/>
      <c r="OZG321" s="620"/>
      <c r="OZH321" s="620"/>
      <c r="OZI321" s="620"/>
      <c r="OZJ321" s="620"/>
      <c r="OZK321" s="620"/>
      <c r="OZL321" s="620"/>
      <c r="OZM321" s="620"/>
      <c r="OZN321" s="620"/>
      <c r="OZO321" s="620"/>
      <c r="OZP321" s="620"/>
      <c r="OZQ321" s="620"/>
      <c r="OZR321" s="620"/>
      <c r="OZS321" s="620"/>
      <c r="OZT321" s="620"/>
      <c r="OZU321" s="620"/>
      <c r="OZV321" s="620"/>
      <c r="OZW321" s="620"/>
      <c r="OZX321" s="620"/>
      <c r="OZY321" s="620"/>
      <c r="OZZ321" s="620"/>
      <c r="PAA321" s="620"/>
      <c r="PAB321" s="620"/>
      <c r="PAC321" s="620"/>
      <c r="PAD321" s="620"/>
      <c r="PAE321" s="620"/>
      <c r="PAF321" s="620"/>
      <c r="PAG321" s="620"/>
      <c r="PAH321" s="620"/>
      <c r="PAI321" s="620"/>
      <c r="PAJ321" s="620"/>
      <c r="PAK321" s="620"/>
      <c r="PAL321" s="620"/>
      <c r="PAM321" s="620"/>
      <c r="PAN321" s="620"/>
      <c r="PAO321" s="620"/>
      <c r="PAP321" s="620"/>
      <c r="PAQ321" s="620"/>
      <c r="PAR321" s="620"/>
      <c r="PAS321" s="620"/>
      <c r="PAT321" s="620"/>
      <c r="PAU321" s="620"/>
      <c r="PAV321" s="620"/>
      <c r="PAW321" s="620"/>
      <c r="PAX321" s="620"/>
      <c r="PAY321" s="620"/>
      <c r="PAZ321" s="620"/>
      <c r="PBA321" s="620"/>
      <c r="PBB321" s="620"/>
      <c r="PBC321" s="620"/>
      <c r="PBD321" s="620"/>
      <c r="PBE321" s="620"/>
      <c r="PBF321" s="620"/>
      <c r="PBG321" s="620"/>
      <c r="PBH321" s="620"/>
      <c r="PBI321" s="620"/>
      <c r="PBJ321" s="620"/>
      <c r="PBK321" s="620"/>
      <c r="PBL321" s="620"/>
      <c r="PBM321" s="620"/>
      <c r="PBN321" s="620"/>
      <c r="PBO321" s="620"/>
      <c r="PBP321" s="620"/>
      <c r="PBQ321" s="620"/>
      <c r="PBR321" s="620"/>
      <c r="PBS321" s="620"/>
      <c r="PBT321" s="620"/>
      <c r="PBU321" s="620"/>
      <c r="PBV321" s="620"/>
      <c r="PBW321" s="620"/>
      <c r="PBX321" s="620"/>
      <c r="PBY321" s="620"/>
      <c r="PBZ321" s="620"/>
      <c r="PCA321" s="620"/>
      <c r="PCB321" s="620"/>
      <c r="PCC321" s="620"/>
      <c r="PCD321" s="620"/>
      <c r="PCE321" s="620"/>
      <c r="PCF321" s="620"/>
      <c r="PCG321" s="620"/>
      <c r="PCH321" s="620"/>
      <c r="PCI321" s="620"/>
      <c r="PCJ321" s="620"/>
      <c r="PCK321" s="620"/>
      <c r="PCL321" s="620"/>
      <c r="PCM321" s="620"/>
      <c r="PCN321" s="620"/>
      <c r="PCO321" s="620"/>
      <c r="PCP321" s="620"/>
      <c r="PCQ321" s="620"/>
      <c r="PCR321" s="620"/>
      <c r="PCS321" s="620"/>
      <c r="PCT321" s="620"/>
      <c r="PCU321" s="620"/>
      <c r="PCV321" s="620"/>
      <c r="PCW321" s="620"/>
      <c r="PCX321" s="620"/>
      <c r="PCY321" s="620"/>
      <c r="PCZ321" s="620"/>
      <c r="PDA321" s="620"/>
      <c r="PDB321" s="620"/>
      <c r="PDC321" s="620"/>
      <c r="PDD321" s="620"/>
      <c r="PDE321" s="620"/>
      <c r="PDF321" s="620"/>
      <c r="PDG321" s="620"/>
      <c r="PDH321" s="620"/>
      <c r="PDI321" s="620"/>
      <c r="PDJ321" s="620"/>
      <c r="PDK321" s="620"/>
      <c r="PDL321" s="620"/>
      <c r="PDM321" s="620"/>
      <c r="PDN321" s="620"/>
      <c r="PDO321" s="620"/>
      <c r="PDP321" s="620"/>
      <c r="PDQ321" s="620"/>
      <c r="PDR321" s="620"/>
      <c r="PDS321" s="620"/>
      <c r="PDT321" s="620"/>
      <c r="PDU321" s="620"/>
      <c r="PDV321" s="620"/>
      <c r="PDW321" s="620"/>
      <c r="PDX321" s="620"/>
      <c r="PDY321" s="620"/>
      <c r="PDZ321" s="620"/>
      <c r="PEA321" s="620"/>
      <c r="PEB321" s="620"/>
      <c r="PEC321" s="620"/>
      <c r="PED321" s="620"/>
      <c r="PEE321" s="620"/>
      <c r="PEF321" s="620"/>
      <c r="PEG321" s="620"/>
      <c r="PEH321" s="620"/>
      <c r="PEI321" s="620"/>
      <c r="PEJ321" s="620"/>
      <c r="PEK321" s="620"/>
      <c r="PEL321" s="620"/>
      <c r="PEM321" s="620"/>
      <c r="PEN321" s="620"/>
      <c r="PEO321" s="620"/>
      <c r="PEP321" s="620"/>
      <c r="PEQ321" s="620"/>
      <c r="PER321" s="620"/>
      <c r="PES321" s="620"/>
      <c r="PET321" s="620"/>
      <c r="PEU321" s="620"/>
      <c r="PEV321" s="620"/>
      <c r="PEW321" s="620"/>
      <c r="PEX321" s="620"/>
      <c r="PEY321" s="620"/>
      <c r="PEZ321" s="620"/>
      <c r="PFA321" s="620"/>
      <c r="PFB321" s="620"/>
      <c r="PFC321" s="620"/>
      <c r="PFD321" s="620"/>
      <c r="PFE321" s="620"/>
      <c r="PFF321" s="620"/>
      <c r="PFG321" s="620"/>
      <c r="PFH321" s="620"/>
      <c r="PFI321" s="620"/>
      <c r="PFJ321" s="620"/>
      <c r="PFK321" s="620"/>
      <c r="PFL321" s="620"/>
      <c r="PFM321" s="620"/>
      <c r="PFN321" s="620"/>
      <c r="PFO321" s="620"/>
      <c r="PFP321" s="620"/>
      <c r="PFQ321" s="620"/>
      <c r="PFR321" s="620"/>
      <c r="PFS321" s="620"/>
      <c r="PFT321" s="620"/>
      <c r="PFU321" s="620"/>
      <c r="PFV321" s="620"/>
      <c r="PFW321" s="620"/>
      <c r="PFX321" s="620"/>
      <c r="PFY321" s="620"/>
      <c r="PFZ321" s="620"/>
      <c r="PGA321" s="620"/>
      <c r="PGB321" s="620"/>
      <c r="PGC321" s="620"/>
      <c r="PGD321" s="620"/>
      <c r="PGE321" s="620"/>
      <c r="PGF321" s="620"/>
      <c r="PGG321" s="620"/>
      <c r="PGH321" s="620"/>
      <c r="PGI321" s="620"/>
      <c r="PGJ321" s="620"/>
      <c r="PGK321" s="620"/>
      <c r="PGL321" s="620"/>
      <c r="PGM321" s="620"/>
      <c r="PGN321" s="620"/>
      <c r="PGO321" s="620"/>
      <c r="PGP321" s="620"/>
      <c r="PGQ321" s="620"/>
      <c r="PGR321" s="620"/>
      <c r="PGS321" s="620"/>
      <c r="PGT321" s="620"/>
      <c r="PGU321" s="620"/>
      <c r="PGV321" s="620"/>
      <c r="PGW321" s="620"/>
      <c r="PGX321" s="620"/>
      <c r="PGY321" s="620"/>
      <c r="PGZ321" s="620"/>
      <c r="PHA321" s="620"/>
      <c r="PHB321" s="620"/>
      <c r="PHC321" s="620"/>
      <c r="PHD321" s="620"/>
      <c r="PHE321" s="620"/>
      <c r="PHF321" s="620"/>
      <c r="PHG321" s="620"/>
      <c r="PHH321" s="620"/>
      <c r="PHI321" s="620"/>
      <c r="PHJ321" s="620"/>
      <c r="PHK321" s="620"/>
      <c r="PHL321" s="620"/>
      <c r="PHM321" s="620"/>
      <c r="PHN321" s="620"/>
      <c r="PHO321" s="620"/>
      <c r="PHP321" s="620"/>
      <c r="PHQ321" s="620"/>
      <c r="PHR321" s="620"/>
      <c r="PHS321" s="620"/>
      <c r="PHT321" s="620"/>
      <c r="PHU321" s="620"/>
      <c r="PHV321" s="620"/>
      <c r="PHW321" s="620"/>
      <c r="PHX321" s="620"/>
      <c r="PHY321" s="620"/>
      <c r="PHZ321" s="620"/>
      <c r="PIA321" s="620"/>
      <c r="PIB321" s="620"/>
      <c r="PIC321" s="620"/>
      <c r="PID321" s="620"/>
      <c r="PIE321" s="620"/>
      <c r="PIF321" s="620"/>
      <c r="PIG321" s="620"/>
      <c r="PIH321" s="620"/>
      <c r="PII321" s="620"/>
      <c r="PIJ321" s="620"/>
      <c r="PIK321" s="620"/>
      <c r="PIL321" s="620"/>
      <c r="PIM321" s="620"/>
      <c r="PIN321" s="620"/>
      <c r="PIO321" s="620"/>
      <c r="PIP321" s="620"/>
      <c r="PIQ321" s="620"/>
      <c r="PIR321" s="620"/>
      <c r="PIS321" s="620"/>
      <c r="PIT321" s="620"/>
      <c r="PIU321" s="620"/>
      <c r="PIV321" s="620"/>
      <c r="PIW321" s="620"/>
      <c r="PIX321" s="620"/>
      <c r="PIY321" s="620"/>
      <c r="PIZ321" s="620"/>
      <c r="PJA321" s="620"/>
      <c r="PJB321" s="620"/>
      <c r="PJC321" s="620"/>
      <c r="PJD321" s="620"/>
      <c r="PJE321" s="620"/>
      <c r="PJF321" s="620"/>
      <c r="PJG321" s="620"/>
      <c r="PJH321" s="620"/>
      <c r="PJI321" s="620"/>
      <c r="PJJ321" s="620"/>
      <c r="PJK321" s="620"/>
      <c r="PJL321" s="620"/>
      <c r="PJM321" s="620"/>
      <c r="PJN321" s="620"/>
      <c r="PJO321" s="620"/>
      <c r="PJP321" s="620"/>
      <c r="PJQ321" s="620"/>
      <c r="PJR321" s="620"/>
      <c r="PJS321" s="620"/>
      <c r="PJT321" s="620"/>
      <c r="PJU321" s="620"/>
      <c r="PJV321" s="620"/>
      <c r="PJW321" s="620"/>
      <c r="PJX321" s="620"/>
      <c r="PJY321" s="620"/>
      <c r="PJZ321" s="620"/>
      <c r="PKA321" s="620"/>
      <c r="PKB321" s="620"/>
      <c r="PKC321" s="620"/>
      <c r="PKD321" s="620"/>
      <c r="PKE321" s="620"/>
      <c r="PKF321" s="620"/>
      <c r="PKG321" s="620"/>
      <c r="PKH321" s="620"/>
      <c r="PKI321" s="620"/>
      <c r="PKJ321" s="620"/>
      <c r="PKK321" s="620"/>
      <c r="PKL321" s="620"/>
      <c r="PKM321" s="620"/>
      <c r="PKN321" s="620"/>
      <c r="PKO321" s="620"/>
      <c r="PKP321" s="620"/>
      <c r="PKQ321" s="620"/>
      <c r="PKR321" s="620"/>
      <c r="PKS321" s="620"/>
      <c r="PKT321" s="620"/>
      <c r="PKU321" s="620"/>
      <c r="PKV321" s="620"/>
      <c r="PKW321" s="620"/>
      <c r="PKX321" s="620"/>
      <c r="PKY321" s="620"/>
      <c r="PKZ321" s="620"/>
      <c r="PLA321" s="620"/>
      <c r="PLB321" s="620"/>
      <c r="PLC321" s="620"/>
      <c r="PLD321" s="620"/>
      <c r="PLE321" s="620"/>
      <c r="PLF321" s="620"/>
      <c r="PLG321" s="620"/>
      <c r="PLH321" s="620"/>
      <c r="PLI321" s="620"/>
      <c r="PLJ321" s="620"/>
      <c r="PLK321" s="620"/>
      <c r="PLL321" s="620"/>
      <c r="PLM321" s="620"/>
      <c r="PLN321" s="620"/>
      <c r="PLO321" s="620"/>
      <c r="PLP321" s="620"/>
      <c r="PLQ321" s="620"/>
      <c r="PLR321" s="620"/>
      <c r="PLS321" s="620"/>
      <c r="PLT321" s="620"/>
      <c r="PLU321" s="620"/>
      <c r="PLV321" s="620"/>
      <c r="PLW321" s="620"/>
      <c r="PLX321" s="620"/>
      <c r="PLY321" s="620"/>
      <c r="PLZ321" s="620"/>
      <c r="PMA321" s="620"/>
      <c r="PMB321" s="620"/>
      <c r="PMC321" s="620"/>
      <c r="PMD321" s="620"/>
      <c r="PME321" s="620"/>
      <c r="PMF321" s="620"/>
      <c r="PMG321" s="620"/>
      <c r="PMH321" s="620"/>
      <c r="PMI321" s="620"/>
      <c r="PMJ321" s="620"/>
      <c r="PMK321" s="620"/>
      <c r="PML321" s="620"/>
      <c r="PMM321" s="620"/>
      <c r="PMN321" s="620"/>
      <c r="PMO321" s="620"/>
      <c r="PMP321" s="620"/>
      <c r="PMQ321" s="620"/>
      <c r="PMR321" s="620"/>
      <c r="PMS321" s="620"/>
      <c r="PMT321" s="620"/>
      <c r="PMU321" s="620"/>
      <c r="PMV321" s="620"/>
      <c r="PMW321" s="620"/>
      <c r="PMX321" s="620"/>
      <c r="PMY321" s="620"/>
      <c r="PMZ321" s="620"/>
      <c r="PNA321" s="620"/>
      <c r="PNB321" s="620"/>
      <c r="PNC321" s="620"/>
      <c r="PND321" s="620"/>
      <c r="PNE321" s="620"/>
      <c r="PNF321" s="620"/>
      <c r="PNG321" s="620"/>
      <c r="PNH321" s="620"/>
      <c r="PNI321" s="620"/>
      <c r="PNJ321" s="620"/>
      <c r="PNK321" s="620"/>
      <c r="PNL321" s="620"/>
      <c r="PNM321" s="620"/>
      <c r="PNN321" s="620"/>
      <c r="PNO321" s="620"/>
      <c r="PNP321" s="620"/>
      <c r="PNQ321" s="620"/>
      <c r="PNR321" s="620"/>
      <c r="PNS321" s="620"/>
      <c r="PNT321" s="620"/>
      <c r="PNU321" s="620"/>
      <c r="PNV321" s="620"/>
      <c r="PNW321" s="620"/>
      <c r="PNX321" s="620"/>
      <c r="PNY321" s="620"/>
      <c r="PNZ321" s="620"/>
      <c r="POA321" s="620"/>
      <c r="POB321" s="620"/>
      <c r="POC321" s="620"/>
      <c r="POD321" s="620"/>
      <c r="POE321" s="620"/>
      <c r="POF321" s="620"/>
      <c r="POG321" s="620"/>
      <c r="POH321" s="620"/>
      <c r="POI321" s="620"/>
      <c r="POJ321" s="620"/>
      <c r="POK321" s="620"/>
      <c r="POL321" s="620"/>
      <c r="POM321" s="620"/>
      <c r="PON321" s="620"/>
      <c r="POO321" s="620"/>
      <c r="POP321" s="620"/>
      <c r="POQ321" s="620"/>
      <c r="POR321" s="620"/>
      <c r="POS321" s="620"/>
      <c r="POT321" s="620"/>
      <c r="POU321" s="620"/>
      <c r="POV321" s="620"/>
      <c r="POW321" s="620"/>
      <c r="POX321" s="620"/>
      <c r="POY321" s="620"/>
      <c r="POZ321" s="620"/>
      <c r="PPA321" s="620"/>
      <c r="PPB321" s="620"/>
      <c r="PPC321" s="620"/>
      <c r="PPD321" s="620"/>
      <c r="PPE321" s="620"/>
      <c r="PPF321" s="620"/>
      <c r="PPG321" s="620"/>
      <c r="PPH321" s="620"/>
      <c r="PPI321" s="620"/>
      <c r="PPJ321" s="620"/>
      <c r="PPK321" s="620"/>
      <c r="PPL321" s="620"/>
      <c r="PPM321" s="620"/>
      <c r="PPN321" s="620"/>
      <c r="PPO321" s="620"/>
      <c r="PPP321" s="620"/>
      <c r="PPQ321" s="620"/>
      <c r="PPR321" s="620"/>
      <c r="PPS321" s="620"/>
      <c r="PPT321" s="620"/>
      <c r="PPU321" s="620"/>
      <c r="PPV321" s="620"/>
      <c r="PPW321" s="620"/>
      <c r="PPX321" s="620"/>
      <c r="PPY321" s="620"/>
      <c r="PPZ321" s="620"/>
      <c r="PQA321" s="620"/>
      <c r="PQB321" s="620"/>
      <c r="PQC321" s="620"/>
      <c r="PQD321" s="620"/>
      <c r="PQE321" s="620"/>
      <c r="PQF321" s="620"/>
      <c r="PQG321" s="620"/>
      <c r="PQH321" s="620"/>
      <c r="PQI321" s="620"/>
      <c r="PQJ321" s="620"/>
      <c r="PQK321" s="620"/>
      <c r="PQL321" s="620"/>
      <c r="PQM321" s="620"/>
      <c r="PQN321" s="620"/>
      <c r="PQO321" s="620"/>
      <c r="PQP321" s="620"/>
      <c r="PQQ321" s="620"/>
      <c r="PQR321" s="620"/>
      <c r="PQS321" s="620"/>
      <c r="PQT321" s="620"/>
      <c r="PQU321" s="620"/>
      <c r="PQV321" s="620"/>
      <c r="PQW321" s="620"/>
      <c r="PQX321" s="620"/>
      <c r="PQY321" s="620"/>
      <c r="PQZ321" s="620"/>
      <c r="PRA321" s="620"/>
      <c r="PRB321" s="620"/>
      <c r="PRC321" s="620"/>
      <c r="PRD321" s="620"/>
      <c r="PRE321" s="620"/>
      <c r="PRF321" s="620"/>
      <c r="PRG321" s="620"/>
      <c r="PRH321" s="620"/>
      <c r="PRI321" s="620"/>
      <c r="PRJ321" s="620"/>
      <c r="PRK321" s="620"/>
      <c r="PRL321" s="620"/>
      <c r="PRM321" s="620"/>
      <c r="PRN321" s="620"/>
      <c r="PRO321" s="620"/>
      <c r="PRP321" s="620"/>
      <c r="PRQ321" s="620"/>
      <c r="PRR321" s="620"/>
      <c r="PRS321" s="620"/>
      <c r="PRT321" s="620"/>
      <c r="PRU321" s="620"/>
      <c r="PRV321" s="620"/>
      <c r="PRW321" s="620"/>
      <c r="PRX321" s="620"/>
      <c r="PRY321" s="620"/>
      <c r="PRZ321" s="620"/>
      <c r="PSA321" s="620"/>
      <c r="PSB321" s="620"/>
      <c r="PSC321" s="620"/>
      <c r="PSD321" s="620"/>
      <c r="PSE321" s="620"/>
      <c r="PSF321" s="620"/>
      <c r="PSG321" s="620"/>
      <c r="PSH321" s="620"/>
      <c r="PSI321" s="620"/>
      <c r="PSJ321" s="620"/>
      <c r="PSK321" s="620"/>
      <c r="PSL321" s="620"/>
      <c r="PSM321" s="620"/>
      <c r="PSN321" s="620"/>
      <c r="PSO321" s="620"/>
      <c r="PSP321" s="620"/>
      <c r="PSQ321" s="620"/>
      <c r="PSR321" s="620"/>
      <c r="PSS321" s="620"/>
      <c r="PST321" s="620"/>
      <c r="PSU321" s="620"/>
      <c r="PSV321" s="620"/>
      <c r="PSW321" s="620"/>
      <c r="PSX321" s="620"/>
      <c r="PSY321" s="620"/>
      <c r="PSZ321" s="620"/>
      <c r="PTA321" s="620"/>
      <c r="PTB321" s="620"/>
      <c r="PTC321" s="620"/>
      <c r="PTD321" s="620"/>
      <c r="PTE321" s="620"/>
      <c r="PTF321" s="620"/>
      <c r="PTG321" s="620"/>
      <c r="PTH321" s="620"/>
      <c r="PTI321" s="620"/>
      <c r="PTJ321" s="620"/>
      <c r="PTK321" s="620"/>
      <c r="PTL321" s="620"/>
      <c r="PTM321" s="620"/>
      <c r="PTN321" s="620"/>
      <c r="PTO321" s="620"/>
      <c r="PTP321" s="620"/>
      <c r="PTQ321" s="620"/>
      <c r="PTR321" s="620"/>
      <c r="PTS321" s="620"/>
      <c r="PTT321" s="620"/>
      <c r="PTU321" s="620"/>
      <c r="PTV321" s="620"/>
      <c r="PTW321" s="620"/>
      <c r="PTX321" s="620"/>
      <c r="PTY321" s="620"/>
      <c r="PTZ321" s="620"/>
      <c r="PUA321" s="620"/>
      <c r="PUB321" s="620"/>
      <c r="PUC321" s="620"/>
      <c r="PUD321" s="620"/>
      <c r="PUE321" s="620"/>
      <c r="PUF321" s="620"/>
      <c r="PUG321" s="620"/>
      <c r="PUH321" s="620"/>
      <c r="PUI321" s="620"/>
      <c r="PUJ321" s="620"/>
      <c r="PUK321" s="620"/>
      <c r="PUL321" s="620"/>
      <c r="PUM321" s="620"/>
      <c r="PUN321" s="620"/>
      <c r="PUO321" s="620"/>
      <c r="PUP321" s="620"/>
      <c r="PUQ321" s="620"/>
      <c r="PUR321" s="620"/>
      <c r="PUS321" s="620"/>
      <c r="PUT321" s="620"/>
      <c r="PUU321" s="620"/>
      <c r="PUV321" s="620"/>
      <c r="PUW321" s="620"/>
      <c r="PUX321" s="620"/>
      <c r="PUY321" s="620"/>
      <c r="PUZ321" s="620"/>
      <c r="PVA321" s="620"/>
      <c r="PVB321" s="620"/>
      <c r="PVC321" s="620"/>
      <c r="PVD321" s="620"/>
      <c r="PVE321" s="620"/>
      <c r="PVF321" s="620"/>
      <c r="PVG321" s="620"/>
      <c r="PVH321" s="620"/>
      <c r="PVI321" s="620"/>
      <c r="PVJ321" s="620"/>
      <c r="PVK321" s="620"/>
      <c r="PVL321" s="620"/>
      <c r="PVM321" s="620"/>
      <c r="PVN321" s="620"/>
      <c r="PVO321" s="620"/>
      <c r="PVP321" s="620"/>
      <c r="PVQ321" s="620"/>
      <c r="PVR321" s="620"/>
      <c r="PVS321" s="620"/>
      <c r="PVT321" s="620"/>
      <c r="PVU321" s="620"/>
      <c r="PVV321" s="620"/>
      <c r="PVW321" s="620"/>
      <c r="PVX321" s="620"/>
      <c r="PVY321" s="620"/>
      <c r="PVZ321" s="620"/>
      <c r="PWA321" s="620"/>
      <c r="PWB321" s="620"/>
      <c r="PWC321" s="620"/>
      <c r="PWD321" s="620"/>
      <c r="PWE321" s="620"/>
      <c r="PWF321" s="620"/>
      <c r="PWG321" s="620"/>
      <c r="PWH321" s="620"/>
      <c r="PWI321" s="620"/>
      <c r="PWJ321" s="620"/>
      <c r="PWK321" s="620"/>
      <c r="PWL321" s="620"/>
      <c r="PWM321" s="620"/>
      <c r="PWN321" s="620"/>
      <c r="PWO321" s="620"/>
      <c r="PWP321" s="620"/>
      <c r="PWQ321" s="620"/>
      <c r="PWR321" s="620"/>
      <c r="PWS321" s="620"/>
      <c r="PWT321" s="620"/>
      <c r="PWU321" s="620"/>
      <c r="PWV321" s="620"/>
      <c r="PWW321" s="620"/>
      <c r="PWX321" s="620"/>
      <c r="PWY321" s="620"/>
      <c r="PWZ321" s="620"/>
      <c r="PXA321" s="620"/>
      <c r="PXB321" s="620"/>
      <c r="PXC321" s="620"/>
      <c r="PXD321" s="620"/>
      <c r="PXE321" s="620"/>
      <c r="PXF321" s="620"/>
      <c r="PXG321" s="620"/>
      <c r="PXH321" s="620"/>
      <c r="PXI321" s="620"/>
      <c r="PXJ321" s="620"/>
      <c r="PXK321" s="620"/>
      <c r="PXL321" s="620"/>
      <c r="PXM321" s="620"/>
      <c r="PXN321" s="620"/>
      <c r="PXO321" s="620"/>
      <c r="PXP321" s="620"/>
      <c r="PXQ321" s="620"/>
      <c r="PXR321" s="620"/>
      <c r="PXS321" s="620"/>
      <c r="PXT321" s="620"/>
      <c r="PXU321" s="620"/>
      <c r="PXV321" s="620"/>
      <c r="PXW321" s="620"/>
      <c r="PXX321" s="620"/>
      <c r="PXY321" s="620"/>
      <c r="PXZ321" s="620"/>
      <c r="PYA321" s="620"/>
      <c r="PYB321" s="620"/>
      <c r="PYC321" s="620"/>
      <c r="PYD321" s="620"/>
      <c r="PYE321" s="620"/>
      <c r="PYF321" s="620"/>
      <c r="PYG321" s="620"/>
      <c r="PYH321" s="620"/>
      <c r="PYI321" s="620"/>
      <c r="PYJ321" s="620"/>
      <c r="PYK321" s="620"/>
      <c r="PYL321" s="620"/>
      <c r="PYM321" s="620"/>
      <c r="PYN321" s="620"/>
      <c r="PYO321" s="620"/>
      <c r="PYP321" s="620"/>
      <c r="PYQ321" s="620"/>
      <c r="PYR321" s="620"/>
      <c r="PYS321" s="620"/>
      <c r="PYT321" s="620"/>
      <c r="PYU321" s="620"/>
      <c r="PYV321" s="620"/>
      <c r="PYW321" s="620"/>
      <c r="PYX321" s="620"/>
      <c r="PYY321" s="620"/>
      <c r="PYZ321" s="620"/>
      <c r="PZA321" s="620"/>
      <c r="PZB321" s="620"/>
      <c r="PZC321" s="620"/>
      <c r="PZD321" s="620"/>
      <c r="PZE321" s="620"/>
      <c r="PZF321" s="620"/>
      <c r="PZG321" s="620"/>
      <c r="PZH321" s="620"/>
      <c r="PZI321" s="620"/>
      <c r="PZJ321" s="620"/>
      <c r="PZK321" s="620"/>
      <c r="PZL321" s="620"/>
      <c r="PZM321" s="620"/>
      <c r="PZN321" s="620"/>
      <c r="PZO321" s="620"/>
      <c r="PZP321" s="620"/>
      <c r="PZQ321" s="620"/>
      <c r="PZR321" s="620"/>
      <c r="PZS321" s="620"/>
      <c r="PZT321" s="620"/>
      <c r="PZU321" s="620"/>
      <c r="PZV321" s="620"/>
      <c r="PZW321" s="620"/>
      <c r="PZX321" s="620"/>
      <c r="PZY321" s="620"/>
      <c r="PZZ321" s="620"/>
      <c r="QAA321" s="620"/>
      <c r="QAB321" s="620"/>
      <c r="QAC321" s="620"/>
      <c r="QAD321" s="620"/>
      <c r="QAE321" s="620"/>
      <c r="QAF321" s="620"/>
      <c r="QAG321" s="620"/>
      <c r="QAH321" s="620"/>
      <c r="QAI321" s="620"/>
      <c r="QAJ321" s="620"/>
      <c r="QAK321" s="620"/>
      <c r="QAL321" s="620"/>
      <c r="QAM321" s="620"/>
      <c r="QAN321" s="620"/>
      <c r="QAO321" s="620"/>
      <c r="QAP321" s="620"/>
      <c r="QAQ321" s="620"/>
      <c r="QAR321" s="620"/>
      <c r="QAS321" s="620"/>
      <c r="QAT321" s="620"/>
      <c r="QAU321" s="620"/>
      <c r="QAV321" s="620"/>
      <c r="QAW321" s="620"/>
      <c r="QAX321" s="620"/>
      <c r="QAY321" s="620"/>
      <c r="QAZ321" s="620"/>
      <c r="QBA321" s="620"/>
      <c r="QBB321" s="620"/>
      <c r="QBC321" s="620"/>
      <c r="QBD321" s="620"/>
      <c r="QBE321" s="620"/>
      <c r="QBF321" s="620"/>
      <c r="QBG321" s="620"/>
      <c r="QBH321" s="620"/>
      <c r="QBI321" s="620"/>
      <c r="QBJ321" s="620"/>
      <c r="QBK321" s="620"/>
      <c r="QBL321" s="620"/>
      <c r="QBM321" s="620"/>
      <c r="QBN321" s="620"/>
      <c r="QBO321" s="620"/>
      <c r="QBP321" s="620"/>
      <c r="QBQ321" s="620"/>
      <c r="QBR321" s="620"/>
      <c r="QBS321" s="620"/>
      <c r="QBT321" s="620"/>
      <c r="QBU321" s="620"/>
      <c r="QBV321" s="620"/>
      <c r="QBW321" s="620"/>
      <c r="QBX321" s="620"/>
      <c r="QBY321" s="620"/>
      <c r="QBZ321" s="620"/>
      <c r="QCA321" s="620"/>
      <c r="QCB321" s="620"/>
      <c r="QCC321" s="620"/>
      <c r="QCD321" s="620"/>
      <c r="QCE321" s="620"/>
      <c r="QCF321" s="620"/>
      <c r="QCG321" s="620"/>
      <c r="QCH321" s="620"/>
      <c r="QCI321" s="620"/>
      <c r="QCJ321" s="620"/>
      <c r="QCK321" s="620"/>
      <c r="QCL321" s="620"/>
      <c r="QCM321" s="620"/>
      <c r="QCN321" s="620"/>
      <c r="QCO321" s="620"/>
      <c r="QCP321" s="620"/>
      <c r="QCQ321" s="620"/>
      <c r="QCR321" s="620"/>
      <c r="QCS321" s="620"/>
      <c r="QCT321" s="620"/>
      <c r="QCU321" s="620"/>
      <c r="QCV321" s="620"/>
      <c r="QCW321" s="620"/>
      <c r="QCX321" s="620"/>
      <c r="QCY321" s="620"/>
      <c r="QCZ321" s="620"/>
      <c r="QDA321" s="620"/>
      <c r="QDB321" s="620"/>
      <c r="QDC321" s="620"/>
      <c r="QDD321" s="620"/>
      <c r="QDE321" s="620"/>
      <c r="QDF321" s="620"/>
      <c r="QDG321" s="620"/>
      <c r="QDH321" s="620"/>
      <c r="QDI321" s="620"/>
      <c r="QDJ321" s="620"/>
      <c r="QDK321" s="620"/>
      <c r="QDL321" s="620"/>
      <c r="QDM321" s="620"/>
      <c r="QDN321" s="620"/>
      <c r="QDO321" s="620"/>
      <c r="QDP321" s="620"/>
      <c r="QDQ321" s="620"/>
      <c r="QDR321" s="620"/>
      <c r="QDS321" s="620"/>
      <c r="QDT321" s="620"/>
      <c r="QDU321" s="620"/>
      <c r="QDV321" s="620"/>
      <c r="QDW321" s="620"/>
      <c r="QDX321" s="620"/>
      <c r="QDY321" s="620"/>
      <c r="QDZ321" s="620"/>
      <c r="QEA321" s="620"/>
      <c r="QEB321" s="620"/>
      <c r="QEC321" s="620"/>
      <c r="QED321" s="620"/>
      <c r="QEE321" s="620"/>
      <c r="QEF321" s="620"/>
      <c r="QEG321" s="620"/>
      <c r="QEH321" s="620"/>
      <c r="QEI321" s="620"/>
      <c r="QEJ321" s="620"/>
      <c r="QEK321" s="620"/>
      <c r="QEL321" s="620"/>
      <c r="QEM321" s="620"/>
      <c r="QEN321" s="620"/>
      <c r="QEO321" s="620"/>
      <c r="QEP321" s="620"/>
      <c r="QEQ321" s="620"/>
      <c r="QER321" s="620"/>
      <c r="QES321" s="620"/>
      <c r="QET321" s="620"/>
      <c r="QEU321" s="620"/>
      <c r="QEV321" s="620"/>
      <c r="QEW321" s="620"/>
      <c r="QEX321" s="620"/>
      <c r="QEY321" s="620"/>
      <c r="QEZ321" s="620"/>
      <c r="QFA321" s="620"/>
      <c r="QFB321" s="620"/>
      <c r="QFC321" s="620"/>
      <c r="QFD321" s="620"/>
      <c r="QFE321" s="620"/>
      <c r="QFF321" s="620"/>
      <c r="QFG321" s="620"/>
      <c r="QFH321" s="620"/>
      <c r="QFI321" s="620"/>
      <c r="QFJ321" s="620"/>
      <c r="QFK321" s="620"/>
      <c r="QFL321" s="620"/>
      <c r="QFM321" s="620"/>
      <c r="QFN321" s="620"/>
      <c r="QFO321" s="620"/>
      <c r="QFP321" s="620"/>
      <c r="QFQ321" s="620"/>
      <c r="QFR321" s="620"/>
      <c r="QFS321" s="620"/>
      <c r="QFT321" s="620"/>
      <c r="QFU321" s="620"/>
      <c r="QFV321" s="620"/>
      <c r="QFW321" s="620"/>
      <c r="QFX321" s="620"/>
      <c r="QFY321" s="620"/>
      <c r="QFZ321" s="620"/>
      <c r="QGA321" s="620"/>
      <c r="QGB321" s="620"/>
      <c r="QGC321" s="620"/>
      <c r="QGD321" s="620"/>
      <c r="QGE321" s="620"/>
      <c r="QGF321" s="620"/>
      <c r="QGG321" s="620"/>
      <c r="QGH321" s="620"/>
      <c r="QGI321" s="620"/>
      <c r="QGJ321" s="620"/>
      <c r="QGK321" s="620"/>
      <c r="QGL321" s="620"/>
      <c r="QGM321" s="620"/>
      <c r="QGN321" s="620"/>
      <c r="QGO321" s="620"/>
      <c r="QGP321" s="620"/>
      <c r="QGQ321" s="620"/>
      <c r="QGR321" s="620"/>
      <c r="QGS321" s="620"/>
      <c r="QGT321" s="620"/>
      <c r="QGU321" s="620"/>
      <c r="QGV321" s="620"/>
      <c r="QGW321" s="620"/>
      <c r="QGX321" s="620"/>
      <c r="QGY321" s="620"/>
      <c r="QGZ321" s="620"/>
      <c r="QHA321" s="620"/>
      <c r="QHB321" s="620"/>
      <c r="QHC321" s="620"/>
      <c r="QHD321" s="620"/>
      <c r="QHE321" s="620"/>
      <c r="QHF321" s="620"/>
      <c r="QHG321" s="620"/>
      <c r="QHH321" s="620"/>
      <c r="QHI321" s="620"/>
      <c r="QHJ321" s="620"/>
      <c r="QHK321" s="620"/>
      <c r="QHL321" s="620"/>
      <c r="QHM321" s="620"/>
      <c r="QHN321" s="620"/>
      <c r="QHO321" s="620"/>
      <c r="QHP321" s="620"/>
      <c r="QHQ321" s="620"/>
      <c r="QHR321" s="620"/>
      <c r="QHS321" s="620"/>
      <c r="QHT321" s="620"/>
      <c r="QHU321" s="620"/>
      <c r="QHV321" s="620"/>
      <c r="QHW321" s="620"/>
      <c r="QHX321" s="620"/>
      <c r="QHY321" s="620"/>
      <c r="QHZ321" s="620"/>
      <c r="QIA321" s="620"/>
      <c r="QIB321" s="620"/>
      <c r="QIC321" s="620"/>
      <c r="QID321" s="620"/>
      <c r="QIE321" s="620"/>
      <c r="QIF321" s="620"/>
      <c r="QIG321" s="620"/>
      <c r="QIH321" s="620"/>
      <c r="QII321" s="620"/>
      <c r="QIJ321" s="620"/>
      <c r="QIK321" s="620"/>
      <c r="QIL321" s="620"/>
      <c r="QIM321" s="620"/>
      <c r="QIN321" s="620"/>
      <c r="QIO321" s="620"/>
      <c r="QIP321" s="620"/>
      <c r="QIQ321" s="620"/>
      <c r="QIR321" s="620"/>
      <c r="QIS321" s="620"/>
      <c r="QIT321" s="620"/>
      <c r="QIU321" s="620"/>
      <c r="QIV321" s="620"/>
      <c r="QIW321" s="620"/>
      <c r="QIX321" s="620"/>
      <c r="QIY321" s="620"/>
      <c r="QIZ321" s="620"/>
      <c r="QJA321" s="620"/>
      <c r="QJB321" s="620"/>
      <c r="QJC321" s="620"/>
      <c r="QJD321" s="620"/>
      <c r="QJE321" s="620"/>
      <c r="QJF321" s="620"/>
      <c r="QJG321" s="620"/>
      <c r="QJH321" s="620"/>
      <c r="QJI321" s="620"/>
      <c r="QJJ321" s="620"/>
      <c r="QJK321" s="620"/>
      <c r="QJL321" s="620"/>
      <c r="QJM321" s="620"/>
      <c r="QJN321" s="620"/>
      <c r="QJO321" s="620"/>
      <c r="QJP321" s="620"/>
      <c r="QJQ321" s="620"/>
      <c r="QJR321" s="620"/>
      <c r="QJS321" s="620"/>
      <c r="QJT321" s="620"/>
      <c r="QJU321" s="620"/>
      <c r="QJV321" s="620"/>
      <c r="QJW321" s="620"/>
      <c r="QJX321" s="620"/>
      <c r="QJY321" s="620"/>
      <c r="QJZ321" s="620"/>
      <c r="QKA321" s="620"/>
      <c r="QKB321" s="620"/>
      <c r="QKC321" s="620"/>
      <c r="QKD321" s="620"/>
      <c r="QKE321" s="620"/>
      <c r="QKF321" s="620"/>
      <c r="QKG321" s="620"/>
      <c r="QKH321" s="620"/>
      <c r="QKI321" s="620"/>
      <c r="QKJ321" s="620"/>
      <c r="QKK321" s="620"/>
      <c r="QKL321" s="620"/>
      <c r="QKM321" s="620"/>
      <c r="QKN321" s="620"/>
      <c r="QKO321" s="620"/>
      <c r="QKP321" s="620"/>
      <c r="QKQ321" s="620"/>
      <c r="QKR321" s="620"/>
      <c r="QKS321" s="620"/>
      <c r="QKT321" s="620"/>
      <c r="QKU321" s="620"/>
      <c r="QKV321" s="620"/>
      <c r="QKW321" s="620"/>
      <c r="QKX321" s="620"/>
      <c r="QKY321" s="620"/>
      <c r="QKZ321" s="620"/>
      <c r="QLA321" s="620"/>
      <c r="QLB321" s="620"/>
      <c r="QLC321" s="620"/>
      <c r="QLD321" s="620"/>
      <c r="QLE321" s="620"/>
      <c r="QLF321" s="620"/>
      <c r="QLG321" s="620"/>
      <c r="QLH321" s="620"/>
      <c r="QLI321" s="620"/>
      <c r="QLJ321" s="620"/>
      <c r="QLK321" s="620"/>
      <c r="QLL321" s="620"/>
      <c r="QLM321" s="620"/>
      <c r="QLN321" s="620"/>
      <c r="QLO321" s="620"/>
      <c r="QLP321" s="620"/>
      <c r="QLQ321" s="620"/>
      <c r="QLR321" s="620"/>
      <c r="QLS321" s="620"/>
      <c r="QLT321" s="620"/>
      <c r="QLU321" s="620"/>
      <c r="QLV321" s="620"/>
      <c r="QLW321" s="620"/>
      <c r="QLX321" s="620"/>
      <c r="QLY321" s="620"/>
      <c r="QLZ321" s="620"/>
      <c r="QMA321" s="620"/>
      <c r="QMB321" s="620"/>
      <c r="QMC321" s="620"/>
      <c r="QMD321" s="620"/>
      <c r="QME321" s="620"/>
      <c r="QMF321" s="620"/>
      <c r="QMG321" s="620"/>
      <c r="QMH321" s="620"/>
      <c r="QMI321" s="620"/>
      <c r="QMJ321" s="620"/>
      <c r="QMK321" s="620"/>
      <c r="QML321" s="620"/>
      <c r="QMM321" s="620"/>
      <c r="QMN321" s="620"/>
      <c r="QMO321" s="620"/>
      <c r="QMP321" s="620"/>
      <c r="QMQ321" s="620"/>
      <c r="QMR321" s="620"/>
      <c r="QMS321" s="620"/>
      <c r="QMT321" s="620"/>
      <c r="QMU321" s="620"/>
      <c r="QMV321" s="620"/>
      <c r="QMW321" s="620"/>
      <c r="QMX321" s="620"/>
      <c r="QMY321" s="620"/>
      <c r="QMZ321" s="620"/>
      <c r="QNA321" s="620"/>
      <c r="QNB321" s="620"/>
      <c r="QNC321" s="620"/>
      <c r="QND321" s="620"/>
      <c r="QNE321" s="620"/>
      <c r="QNF321" s="620"/>
      <c r="QNG321" s="620"/>
      <c r="QNH321" s="620"/>
      <c r="QNI321" s="620"/>
      <c r="QNJ321" s="620"/>
      <c r="QNK321" s="620"/>
      <c r="QNL321" s="620"/>
      <c r="QNM321" s="620"/>
      <c r="QNN321" s="620"/>
      <c r="QNO321" s="620"/>
      <c r="QNP321" s="620"/>
      <c r="QNQ321" s="620"/>
      <c r="QNR321" s="620"/>
      <c r="QNS321" s="620"/>
      <c r="QNT321" s="620"/>
      <c r="QNU321" s="620"/>
      <c r="QNV321" s="620"/>
      <c r="QNW321" s="620"/>
      <c r="QNX321" s="620"/>
      <c r="QNY321" s="620"/>
      <c r="QNZ321" s="620"/>
      <c r="QOA321" s="620"/>
      <c r="QOB321" s="620"/>
      <c r="QOC321" s="620"/>
      <c r="QOD321" s="620"/>
      <c r="QOE321" s="620"/>
      <c r="QOF321" s="620"/>
      <c r="QOG321" s="620"/>
      <c r="QOH321" s="620"/>
      <c r="QOI321" s="620"/>
      <c r="QOJ321" s="620"/>
      <c r="QOK321" s="620"/>
      <c r="QOL321" s="620"/>
      <c r="QOM321" s="620"/>
      <c r="QON321" s="620"/>
      <c r="QOO321" s="620"/>
      <c r="QOP321" s="620"/>
      <c r="QOQ321" s="620"/>
      <c r="QOR321" s="620"/>
      <c r="QOS321" s="620"/>
      <c r="QOT321" s="620"/>
      <c r="QOU321" s="620"/>
      <c r="QOV321" s="620"/>
      <c r="QOW321" s="620"/>
      <c r="QOX321" s="620"/>
      <c r="QOY321" s="620"/>
      <c r="QOZ321" s="620"/>
      <c r="QPA321" s="620"/>
      <c r="QPB321" s="620"/>
      <c r="QPC321" s="620"/>
      <c r="QPD321" s="620"/>
      <c r="QPE321" s="620"/>
      <c r="QPF321" s="620"/>
      <c r="QPG321" s="620"/>
      <c r="QPH321" s="620"/>
      <c r="QPI321" s="620"/>
      <c r="QPJ321" s="620"/>
      <c r="QPK321" s="620"/>
      <c r="QPL321" s="620"/>
      <c r="QPM321" s="620"/>
      <c r="QPN321" s="620"/>
      <c r="QPO321" s="620"/>
      <c r="QPP321" s="620"/>
      <c r="QPQ321" s="620"/>
      <c r="QPR321" s="620"/>
      <c r="QPS321" s="620"/>
      <c r="QPT321" s="620"/>
      <c r="QPU321" s="620"/>
      <c r="QPV321" s="620"/>
      <c r="QPW321" s="620"/>
      <c r="QPX321" s="620"/>
      <c r="QPY321" s="620"/>
      <c r="QPZ321" s="620"/>
      <c r="QQA321" s="620"/>
      <c r="QQB321" s="620"/>
      <c r="QQC321" s="620"/>
      <c r="QQD321" s="620"/>
      <c r="QQE321" s="620"/>
      <c r="QQF321" s="620"/>
      <c r="QQG321" s="620"/>
      <c r="QQH321" s="620"/>
      <c r="QQI321" s="620"/>
      <c r="QQJ321" s="620"/>
      <c r="QQK321" s="620"/>
      <c r="QQL321" s="620"/>
      <c r="QQM321" s="620"/>
      <c r="QQN321" s="620"/>
      <c r="QQO321" s="620"/>
      <c r="QQP321" s="620"/>
      <c r="QQQ321" s="620"/>
      <c r="QQR321" s="620"/>
      <c r="QQS321" s="620"/>
      <c r="QQT321" s="620"/>
      <c r="QQU321" s="620"/>
      <c r="QQV321" s="620"/>
      <c r="QQW321" s="620"/>
      <c r="QQX321" s="620"/>
      <c r="QQY321" s="620"/>
      <c r="QQZ321" s="620"/>
      <c r="QRA321" s="620"/>
      <c r="QRB321" s="620"/>
      <c r="QRC321" s="620"/>
      <c r="QRD321" s="620"/>
      <c r="QRE321" s="620"/>
      <c r="QRF321" s="620"/>
      <c r="QRG321" s="620"/>
      <c r="QRH321" s="620"/>
      <c r="QRI321" s="620"/>
      <c r="QRJ321" s="620"/>
      <c r="QRK321" s="620"/>
      <c r="QRL321" s="620"/>
      <c r="QRM321" s="620"/>
      <c r="QRN321" s="620"/>
      <c r="QRO321" s="620"/>
      <c r="QRP321" s="620"/>
      <c r="QRQ321" s="620"/>
      <c r="QRR321" s="620"/>
      <c r="QRS321" s="620"/>
      <c r="QRT321" s="620"/>
      <c r="QRU321" s="620"/>
      <c r="QRV321" s="620"/>
      <c r="QRW321" s="620"/>
      <c r="QRX321" s="620"/>
      <c r="QRY321" s="620"/>
      <c r="QRZ321" s="620"/>
      <c r="QSA321" s="620"/>
      <c r="QSB321" s="620"/>
      <c r="QSC321" s="620"/>
      <c r="QSD321" s="620"/>
      <c r="QSE321" s="620"/>
      <c r="QSF321" s="620"/>
      <c r="QSG321" s="620"/>
      <c r="QSH321" s="620"/>
      <c r="QSI321" s="620"/>
      <c r="QSJ321" s="620"/>
      <c r="QSK321" s="620"/>
      <c r="QSL321" s="620"/>
      <c r="QSM321" s="620"/>
      <c r="QSN321" s="620"/>
      <c r="QSO321" s="620"/>
      <c r="QSP321" s="620"/>
      <c r="QSQ321" s="620"/>
      <c r="QSR321" s="620"/>
      <c r="QSS321" s="620"/>
      <c r="QST321" s="620"/>
      <c r="QSU321" s="620"/>
      <c r="QSV321" s="620"/>
      <c r="QSW321" s="620"/>
      <c r="QSX321" s="620"/>
      <c r="QSY321" s="620"/>
      <c r="QSZ321" s="620"/>
      <c r="QTA321" s="620"/>
      <c r="QTB321" s="620"/>
      <c r="QTC321" s="620"/>
      <c r="QTD321" s="620"/>
      <c r="QTE321" s="620"/>
      <c r="QTF321" s="620"/>
      <c r="QTG321" s="620"/>
      <c r="QTH321" s="620"/>
      <c r="QTI321" s="620"/>
      <c r="QTJ321" s="620"/>
      <c r="QTK321" s="620"/>
      <c r="QTL321" s="620"/>
      <c r="QTM321" s="620"/>
      <c r="QTN321" s="620"/>
      <c r="QTO321" s="620"/>
      <c r="QTP321" s="620"/>
      <c r="QTQ321" s="620"/>
      <c r="QTR321" s="620"/>
      <c r="QTS321" s="620"/>
      <c r="QTT321" s="620"/>
      <c r="QTU321" s="620"/>
      <c r="QTV321" s="620"/>
      <c r="QTW321" s="620"/>
      <c r="QTX321" s="620"/>
      <c r="QTY321" s="620"/>
      <c r="QTZ321" s="620"/>
      <c r="QUA321" s="620"/>
      <c r="QUB321" s="620"/>
      <c r="QUC321" s="620"/>
      <c r="QUD321" s="620"/>
      <c r="QUE321" s="620"/>
      <c r="QUF321" s="620"/>
      <c r="QUG321" s="620"/>
      <c r="QUH321" s="620"/>
      <c r="QUI321" s="620"/>
      <c r="QUJ321" s="620"/>
      <c r="QUK321" s="620"/>
      <c r="QUL321" s="620"/>
      <c r="QUM321" s="620"/>
      <c r="QUN321" s="620"/>
      <c r="QUO321" s="620"/>
      <c r="QUP321" s="620"/>
      <c r="QUQ321" s="620"/>
      <c r="QUR321" s="620"/>
      <c r="QUS321" s="620"/>
      <c r="QUT321" s="620"/>
      <c r="QUU321" s="620"/>
      <c r="QUV321" s="620"/>
      <c r="QUW321" s="620"/>
      <c r="QUX321" s="620"/>
      <c r="QUY321" s="620"/>
      <c r="QUZ321" s="620"/>
      <c r="QVA321" s="620"/>
      <c r="QVB321" s="620"/>
      <c r="QVC321" s="620"/>
      <c r="QVD321" s="620"/>
      <c r="QVE321" s="620"/>
      <c r="QVF321" s="620"/>
      <c r="QVG321" s="620"/>
      <c r="QVH321" s="620"/>
      <c r="QVI321" s="620"/>
      <c r="QVJ321" s="620"/>
      <c r="QVK321" s="620"/>
      <c r="QVL321" s="620"/>
      <c r="QVM321" s="620"/>
      <c r="QVN321" s="620"/>
      <c r="QVO321" s="620"/>
      <c r="QVP321" s="620"/>
      <c r="QVQ321" s="620"/>
      <c r="QVR321" s="620"/>
      <c r="QVS321" s="620"/>
      <c r="QVT321" s="620"/>
      <c r="QVU321" s="620"/>
      <c r="QVV321" s="620"/>
      <c r="QVW321" s="620"/>
      <c r="QVX321" s="620"/>
      <c r="QVY321" s="620"/>
      <c r="QVZ321" s="620"/>
      <c r="QWA321" s="620"/>
      <c r="QWB321" s="620"/>
      <c r="QWC321" s="620"/>
      <c r="QWD321" s="620"/>
      <c r="QWE321" s="620"/>
      <c r="QWF321" s="620"/>
      <c r="QWG321" s="620"/>
      <c r="QWH321" s="620"/>
      <c r="QWI321" s="620"/>
      <c r="QWJ321" s="620"/>
      <c r="QWK321" s="620"/>
      <c r="QWL321" s="620"/>
      <c r="QWM321" s="620"/>
      <c r="QWN321" s="620"/>
      <c r="QWO321" s="620"/>
      <c r="QWP321" s="620"/>
      <c r="QWQ321" s="620"/>
      <c r="QWR321" s="620"/>
      <c r="QWS321" s="620"/>
      <c r="QWT321" s="620"/>
      <c r="QWU321" s="620"/>
      <c r="QWV321" s="620"/>
      <c r="QWW321" s="620"/>
      <c r="QWX321" s="620"/>
      <c r="QWY321" s="620"/>
      <c r="QWZ321" s="620"/>
      <c r="QXA321" s="620"/>
      <c r="QXB321" s="620"/>
      <c r="QXC321" s="620"/>
      <c r="QXD321" s="620"/>
      <c r="QXE321" s="620"/>
      <c r="QXF321" s="620"/>
      <c r="QXG321" s="620"/>
      <c r="QXH321" s="620"/>
      <c r="QXI321" s="620"/>
      <c r="QXJ321" s="620"/>
      <c r="QXK321" s="620"/>
      <c r="QXL321" s="620"/>
      <c r="QXM321" s="620"/>
      <c r="QXN321" s="620"/>
      <c r="QXO321" s="620"/>
      <c r="QXP321" s="620"/>
      <c r="QXQ321" s="620"/>
      <c r="QXR321" s="620"/>
      <c r="QXS321" s="620"/>
      <c r="QXT321" s="620"/>
      <c r="QXU321" s="620"/>
      <c r="QXV321" s="620"/>
      <c r="QXW321" s="620"/>
      <c r="QXX321" s="620"/>
      <c r="QXY321" s="620"/>
      <c r="QXZ321" s="620"/>
      <c r="QYA321" s="620"/>
      <c r="QYB321" s="620"/>
      <c r="QYC321" s="620"/>
      <c r="QYD321" s="620"/>
      <c r="QYE321" s="620"/>
      <c r="QYF321" s="620"/>
      <c r="QYG321" s="620"/>
      <c r="QYH321" s="620"/>
      <c r="QYI321" s="620"/>
      <c r="QYJ321" s="620"/>
      <c r="QYK321" s="620"/>
      <c r="QYL321" s="620"/>
      <c r="QYM321" s="620"/>
      <c r="QYN321" s="620"/>
      <c r="QYO321" s="620"/>
      <c r="QYP321" s="620"/>
      <c r="QYQ321" s="620"/>
      <c r="QYR321" s="620"/>
      <c r="QYS321" s="620"/>
      <c r="QYT321" s="620"/>
      <c r="QYU321" s="620"/>
      <c r="QYV321" s="620"/>
      <c r="QYW321" s="620"/>
      <c r="QYX321" s="620"/>
      <c r="QYY321" s="620"/>
      <c r="QYZ321" s="620"/>
      <c r="QZA321" s="620"/>
      <c r="QZB321" s="620"/>
      <c r="QZC321" s="620"/>
      <c r="QZD321" s="620"/>
      <c r="QZE321" s="620"/>
      <c r="QZF321" s="620"/>
      <c r="QZG321" s="620"/>
      <c r="QZH321" s="620"/>
      <c r="QZI321" s="620"/>
      <c r="QZJ321" s="620"/>
      <c r="QZK321" s="620"/>
      <c r="QZL321" s="620"/>
      <c r="QZM321" s="620"/>
      <c r="QZN321" s="620"/>
      <c r="QZO321" s="620"/>
      <c r="QZP321" s="620"/>
      <c r="QZQ321" s="620"/>
      <c r="QZR321" s="620"/>
      <c r="QZS321" s="620"/>
      <c r="QZT321" s="620"/>
      <c r="QZU321" s="620"/>
      <c r="QZV321" s="620"/>
      <c r="QZW321" s="620"/>
      <c r="QZX321" s="620"/>
      <c r="QZY321" s="620"/>
      <c r="QZZ321" s="620"/>
      <c r="RAA321" s="620"/>
      <c r="RAB321" s="620"/>
      <c r="RAC321" s="620"/>
      <c r="RAD321" s="620"/>
      <c r="RAE321" s="620"/>
      <c r="RAF321" s="620"/>
      <c r="RAG321" s="620"/>
      <c r="RAH321" s="620"/>
      <c r="RAI321" s="620"/>
      <c r="RAJ321" s="620"/>
      <c r="RAK321" s="620"/>
      <c r="RAL321" s="620"/>
      <c r="RAM321" s="620"/>
      <c r="RAN321" s="620"/>
      <c r="RAO321" s="620"/>
      <c r="RAP321" s="620"/>
      <c r="RAQ321" s="620"/>
      <c r="RAR321" s="620"/>
      <c r="RAS321" s="620"/>
      <c r="RAT321" s="620"/>
      <c r="RAU321" s="620"/>
      <c r="RAV321" s="620"/>
      <c r="RAW321" s="620"/>
      <c r="RAX321" s="620"/>
      <c r="RAY321" s="620"/>
      <c r="RAZ321" s="620"/>
      <c r="RBA321" s="620"/>
      <c r="RBB321" s="620"/>
      <c r="RBC321" s="620"/>
      <c r="RBD321" s="620"/>
      <c r="RBE321" s="620"/>
      <c r="RBF321" s="620"/>
      <c r="RBG321" s="620"/>
      <c r="RBH321" s="620"/>
      <c r="RBI321" s="620"/>
      <c r="RBJ321" s="620"/>
      <c r="RBK321" s="620"/>
      <c r="RBL321" s="620"/>
      <c r="RBM321" s="620"/>
      <c r="RBN321" s="620"/>
      <c r="RBO321" s="620"/>
      <c r="RBP321" s="620"/>
      <c r="RBQ321" s="620"/>
      <c r="RBR321" s="620"/>
      <c r="RBS321" s="620"/>
      <c r="RBT321" s="620"/>
      <c r="RBU321" s="620"/>
      <c r="RBV321" s="620"/>
      <c r="RBW321" s="620"/>
      <c r="RBX321" s="620"/>
      <c r="RBY321" s="620"/>
      <c r="RBZ321" s="620"/>
      <c r="RCA321" s="620"/>
      <c r="RCB321" s="620"/>
      <c r="RCC321" s="620"/>
      <c r="RCD321" s="620"/>
      <c r="RCE321" s="620"/>
      <c r="RCF321" s="620"/>
      <c r="RCG321" s="620"/>
      <c r="RCH321" s="620"/>
      <c r="RCI321" s="620"/>
      <c r="RCJ321" s="620"/>
      <c r="RCK321" s="620"/>
      <c r="RCL321" s="620"/>
      <c r="RCM321" s="620"/>
      <c r="RCN321" s="620"/>
      <c r="RCO321" s="620"/>
      <c r="RCP321" s="620"/>
      <c r="RCQ321" s="620"/>
      <c r="RCR321" s="620"/>
      <c r="RCS321" s="620"/>
      <c r="RCT321" s="620"/>
      <c r="RCU321" s="620"/>
      <c r="RCV321" s="620"/>
      <c r="RCW321" s="620"/>
      <c r="RCX321" s="620"/>
      <c r="RCY321" s="620"/>
      <c r="RCZ321" s="620"/>
      <c r="RDA321" s="620"/>
      <c r="RDB321" s="620"/>
      <c r="RDC321" s="620"/>
      <c r="RDD321" s="620"/>
      <c r="RDE321" s="620"/>
      <c r="RDF321" s="620"/>
      <c r="RDG321" s="620"/>
      <c r="RDH321" s="620"/>
      <c r="RDI321" s="620"/>
      <c r="RDJ321" s="620"/>
      <c r="RDK321" s="620"/>
      <c r="RDL321" s="620"/>
      <c r="RDM321" s="620"/>
      <c r="RDN321" s="620"/>
      <c r="RDO321" s="620"/>
      <c r="RDP321" s="620"/>
      <c r="RDQ321" s="620"/>
      <c r="RDR321" s="620"/>
      <c r="RDS321" s="620"/>
      <c r="RDT321" s="620"/>
      <c r="RDU321" s="620"/>
      <c r="RDV321" s="620"/>
      <c r="RDW321" s="620"/>
      <c r="RDX321" s="620"/>
      <c r="RDY321" s="620"/>
      <c r="RDZ321" s="620"/>
      <c r="REA321" s="620"/>
      <c r="REB321" s="620"/>
      <c r="REC321" s="620"/>
      <c r="RED321" s="620"/>
      <c r="REE321" s="620"/>
      <c r="REF321" s="620"/>
      <c r="REG321" s="620"/>
      <c r="REH321" s="620"/>
      <c r="REI321" s="620"/>
      <c r="REJ321" s="620"/>
      <c r="REK321" s="620"/>
      <c r="REL321" s="620"/>
      <c r="REM321" s="620"/>
      <c r="REN321" s="620"/>
      <c r="REO321" s="620"/>
      <c r="REP321" s="620"/>
      <c r="REQ321" s="620"/>
      <c r="RER321" s="620"/>
      <c r="RES321" s="620"/>
      <c r="RET321" s="620"/>
      <c r="REU321" s="620"/>
      <c r="REV321" s="620"/>
      <c r="REW321" s="620"/>
      <c r="REX321" s="620"/>
      <c r="REY321" s="620"/>
      <c r="REZ321" s="620"/>
      <c r="RFA321" s="620"/>
      <c r="RFB321" s="620"/>
      <c r="RFC321" s="620"/>
      <c r="RFD321" s="620"/>
      <c r="RFE321" s="620"/>
      <c r="RFF321" s="620"/>
      <c r="RFG321" s="620"/>
      <c r="RFH321" s="620"/>
      <c r="RFI321" s="620"/>
      <c r="RFJ321" s="620"/>
      <c r="RFK321" s="620"/>
      <c r="RFL321" s="620"/>
      <c r="RFM321" s="620"/>
      <c r="RFN321" s="620"/>
      <c r="RFO321" s="620"/>
      <c r="RFP321" s="620"/>
      <c r="RFQ321" s="620"/>
      <c r="RFR321" s="620"/>
      <c r="RFS321" s="620"/>
      <c r="RFT321" s="620"/>
      <c r="RFU321" s="620"/>
      <c r="RFV321" s="620"/>
      <c r="RFW321" s="620"/>
      <c r="RFX321" s="620"/>
      <c r="RFY321" s="620"/>
      <c r="RFZ321" s="620"/>
      <c r="RGA321" s="620"/>
      <c r="RGB321" s="620"/>
      <c r="RGC321" s="620"/>
      <c r="RGD321" s="620"/>
      <c r="RGE321" s="620"/>
      <c r="RGF321" s="620"/>
      <c r="RGG321" s="620"/>
      <c r="RGH321" s="620"/>
      <c r="RGI321" s="620"/>
      <c r="RGJ321" s="620"/>
      <c r="RGK321" s="620"/>
      <c r="RGL321" s="620"/>
      <c r="RGM321" s="620"/>
      <c r="RGN321" s="620"/>
      <c r="RGO321" s="620"/>
      <c r="RGP321" s="620"/>
      <c r="RGQ321" s="620"/>
      <c r="RGR321" s="620"/>
      <c r="RGS321" s="620"/>
      <c r="RGT321" s="620"/>
      <c r="RGU321" s="620"/>
      <c r="RGV321" s="620"/>
      <c r="RGW321" s="620"/>
      <c r="RGX321" s="620"/>
      <c r="RGY321" s="620"/>
      <c r="RGZ321" s="620"/>
      <c r="RHA321" s="620"/>
      <c r="RHB321" s="620"/>
      <c r="RHC321" s="620"/>
      <c r="RHD321" s="620"/>
      <c r="RHE321" s="620"/>
      <c r="RHF321" s="620"/>
      <c r="RHG321" s="620"/>
      <c r="RHH321" s="620"/>
      <c r="RHI321" s="620"/>
      <c r="RHJ321" s="620"/>
      <c r="RHK321" s="620"/>
      <c r="RHL321" s="620"/>
      <c r="RHM321" s="620"/>
      <c r="RHN321" s="620"/>
      <c r="RHO321" s="620"/>
      <c r="RHP321" s="620"/>
      <c r="RHQ321" s="620"/>
      <c r="RHR321" s="620"/>
      <c r="RHS321" s="620"/>
      <c r="RHT321" s="620"/>
      <c r="RHU321" s="620"/>
      <c r="RHV321" s="620"/>
      <c r="RHW321" s="620"/>
      <c r="RHX321" s="620"/>
      <c r="RHY321" s="620"/>
      <c r="RHZ321" s="620"/>
      <c r="RIA321" s="620"/>
      <c r="RIB321" s="620"/>
      <c r="RIC321" s="620"/>
      <c r="RID321" s="620"/>
      <c r="RIE321" s="620"/>
      <c r="RIF321" s="620"/>
      <c r="RIG321" s="620"/>
      <c r="RIH321" s="620"/>
      <c r="RII321" s="620"/>
      <c r="RIJ321" s="620"/>
      <c r="RIK321" s="620"/>
      <c r="RIL321" s="620"/>
      <c r="RIM321" s="620"/>
      <c r="RIN321" s="620"/>
      <c r="RIO321" s="620"/>
      <c r="RIP321" s="620"/>
      <c r="RIQ321" s="620"/>
      <c r="RIR321" s="620"/>
      <c r="RIS321" s="620"/>
      <c r="RIT321" s="620"/>
      <c r="RIU321" s="620"/>
      <c r="RIV321" s="620"/>
      <c r="RIW321" s="620"/>
      <c r="RIX321" s="620"/>
      <c r="RIY321" s="620"/>
      <c r="RIZ321" s="620"/>
      <c r="RJA321" s="620"/>
      <c r="RJB321" s="620"/>
      <c r="RJC321" s="620"/>
      <c r="RJD321" s="620"/>
      <c r="RJE321" s="620"/>
      <c r="RJF321" s="620"/>
      <c r="RJG321" s="620"/>
      <c r="RJH321" s="620"/>
      <c r="RJI321" s="620"/>
      <c r="RJJ321" s="620"/>
      <c r="RJK321" s="620"/>
      <c r="RJL321" s="620"/>
      <c r="RJM321" s="620"/>
      <c r="RJN321" s="620"/>
      <c r="RJO321" s="620"/>
      <c r="RJP321" s="620"/>
      <c r="RJQ321" s="620"/>
      <c r="RJR321" s="620"/>
      <c r="RJS321" s="620"/>
      <c r="RJT321" s="620"/>
      <c r="RJU321" s="620"/>
      <c r="RJV321" s="620"/>
      <c r="RJW321" s="620"/>
      <c r="RJX321" s="620"/>
      <c r="RJY321" s="620"/>
      <c r="RJZ321" s="620"/>
      <c r="RKA321" s="620"/>
      <c r="RKB321" s="620"/>
      <c r="RKC321" s="620"/>
      <c r="RKD321" s="620"/>
      <c r="RKE321" s="620"/>
      <c r="RKF321" s="620"/>
      <c r="RKG321" s="620"/>
      <c r="RKH321" s="620"/>
      <c r="RKI321" s="620"/>
      <c r="RKJ321" s="620"/>
      <c r="RKK321" s="620"/>
      <c r="RKL321" s="620"/>
      <c r="RKM321" s="620"/>
      <c r="RKN321" s="620"/>
      <c r="RKO321" s="620"/>
      <c r="RKP321" s="620"/>
      <c r="RKQ321" s="620"/>
      <c r="RKR321" s="620"/>
      <c r="RKS321" s="620"/>
      <c r="RKT321" s="620"/>
      <c r="RKU321" s="620"/>
      <c r="RKV321" s="620"/>
      <c r="RKW321" s="620"/>
      <c r="RKX321" s="620"/>
      <c r="RKY321" s="620"/>
      <c r="RKZ321" s="620"/>
      <c r="RLA321" s="620"/>
      <c r="RLB321" s="620"/>
      <c r="RLC321" s="620"/>
      <c r="RLD321" s="620"/>
      <c r="RLE321" s="620"/>
      <c r="RLF321" s="620"/>
      <c r="RLG321" s="620"/>
      <c r="RLH321" s="620"/>
      <c r="RLI321" s="620"/>
      <c r="RLJ321" s="620"/>
      <c r="RLK321" s="620"/>
      <c r="RLL321" s="620"/>
      <c r="RLM321" s="620"/>
      <c r="RLN321" s="620"/>
      <c r="RLO321" s="620"/>
      <c r="RLP321" s="620"/>
      <c r="RLQ321" s="620"/>
      <c r="RLR321" s="620"/>
      <c r="RLS321" s="620"/>
      <c r="RLT321" s="620"/>
      <c r="RLU321" s="620"/>
      <c r="RLV321" s="620"/>
      <c r="RLW321" s="620"/>
      <c r="RLX321" s="620"/>
      <c r="RLY321" s="620"/>
      <c r="RLZ321" s="620"/>
      <c r="RMA321" s="620"/>
      <c r="RMB321" s="620"/>
      <c r="RMC321" s="620"/>
      <c r="RMD321" s="620"/>
      <c r="RME321" s="620"/>
      <c r="RMF321" s="620"/>
      <c r="RMG321" s="620"/>
      <c r="RMH321" s="620"/>
      <c r="RMI321" s="620"/>
      <c r="RMJ321" s="620"/>
      <c r="RMK321" s="620"/>
      <c r="RML321" s="620"/>
      <c r="RMM321" s="620"/>
      <c r="RMN321" s="620"/>
      <c r="RMO321" s="620"/>
      <c r="RMP321" s="620"/>
      <c r="RMQ321" s="620"/>
      <c r="RMR321" s="620"/>
      <c r="RMS321" s="620"/>
      <c r="RMT321" s="620"/>
      <c r="RMU321" s="620"/>
      <c r="RMV321" s="620"/>
      <c r="RMW321" s="620"/>
      <c r="RMX321" s="620"/>
      <c r="RMY321" s="620"/>
      <c r="RMZ321" s="620"/>
      <c r="RNA321" s="620"/>
      <c r="RNB321" s="620"/>
      <c r="RNC321" s="620"/>
      <c r="RND321" s="620"/>
      <c r="RNE321" s="620"/>
      <c r="RNF321" s="620"/>
      <c r="RNG321" s="620"/>
      <c r="RNH321" s="620"/>
      <c r="RNI321" s="620"/>
      <c r="RNJ321" s="620"/>
      <c r="RNK321" s="620"/>
      <c r="RNL321" s="620"/>
      <c r="RNM321" s="620"/>
      <c r="RNN321" s="620"/>
      <c r="RNO321" s="620"/>
      <c r="RNP321" s="620"/>
      <c r="RNQ321" s="620"/>
      <c r="RNR321" s="620"/>
      <c r="RNS321" s="620"/>
      <c r="RNT321" s="620"/>
      <c r="RNU321" s="620"/>
      <c r="RNV321" s="620"/>
      <c r="RNW321" s="620"/>
      <c r="RNX321" s="620"/>
      <c r="RNY321" s="620"/>
      <c r="RNZ321" s="620"/>
      <c r="ROA321" s="620"/>
      <c r="ROB321" s="620"/>
      <c r="ROC321" s="620"/>
      <c r="ROD321" s="620"/>
      <c r="ROE321" s="620"/>
      <c r="ROF321" s="620"/>
      <c r="ROG321" s="620"/>
      <c r="ROH321" s="620"/>
      <c r="ROI321" s="620"/>
      <c r="ROJ321" s="620"/>
      <c r="ROK321" s="620"/>
      <c r="ROL321" s="620"/>
      <c r="ROM321" s="620"/>
      <c r="RON321" s="620"/>
      <c r="ROO321" s="620"/>
      <c r="ROP321" s="620"/>
      <c r="ROQ321" s="620"/>
      <c r="ROR321" s="620"/>
      <c r="ROS321" s="620"/>
      <c r="ROT321" s="620"/>
      <c r="ROU321" s="620"/>
      <c r="ROV321" s="620"/>
      <c r="ROW321" s="620"/>
      <c r="ROX321" s="620"/>
      <c r="ROY321" s="620"/>
      <c r="ROZ321" s="620"/>
      <c r="RPA321" s="620"/>
      <c r="RPB321" s="620"/>
      <c r="RPC321" s="620"/>
      <c r="RPD321" s="620"/>
      <c r="RPE321" s="620"/>
      <c r="RPF321" s="620"/>
      <c r="RPG321" s="620"/>
      <c r="RPH321" s="620"/>
      <c r="RPI321" s="620"/>
      <c r="RPJ321" s="620"/>
      <c r="RPK321" s="620"/>
      <c r="RPL321" s="620"/>
      <c r="RPM321" s="620"/>
      <c r="RPN321" s="620"/>
      <c r="RPO321" s="620"/>
      <c r="RPP321" s="620"/>
      <c r="RPQ321" s="620"/>
      <c r="RPR321" s="620"/>
      <c r="RPS321" s="620"/>
      <c r="RPT321" s="620"/>
      <c r="RPU321" s="620"/>
      <c r="RPV321" s="620"/>
      <c r="RPW321" s="620"/>
      <c r="RPX321" s="620"/>
      <c r="RPY321" s="620"/>
      <c r="RPZ321" s="620"/>
      <c r="RQA321" s="620"/>
      <c r="RQB321" s="620"/>
      <c r="RQC321" s="620"/>
      <c r="RQD321" s="620"/>
      <c r="RQE321" s="620"/>
      <c r="RQF321" s="620"/>
      <c r="RQG321" s="620"/>
      <c r="RQH321" s="620"/>
      <c r="RQI321" s="620"/>
      <c r="RQJ321" s="620"/>
      <c r="RQK321" s="620"/>
      <c r="RQL321" s="620"/>
      <c r="RQM321" s="620"/>
      <c r="RQN321" s="620"/>
      <c r="RQO321" s="620"/>
      <c r="RQP321" s="620"/>
      <c r="RQQ321" s="620"/>
      <c r="RQR321" s="620"/>
      <c r="RQS321" s="620"/>
      <c r="RQT321" s="620"/>
      <c r="RQU321" s="620"/>
      <c r="RQV321" s="620"/>
      <c r="RQW321" s="620"/>
      <c r="RQX321" s="620"/>
      <c r="RQY321" s="620"/>
      <c r="RQZ321" s="620"/>
      <c r="RRA321" s="620"/>
      <c r="RRB321" s="620"/>
      <c r="RRC321" s="620"/>
      <c r="RRD321" s="620"/>
      <c r="RRE321" s="620"/>
      <c r="RRF321" s="620"/>
      <c r="RRG321" s="620"/>
      <c r="RRH321" s="620"/>
      <c r="RRI321" s="620"/>
      <c r="RRJ321" s="620"/>
      <c r="RRK321" s="620"/>
      <c r="RRL321" s="620"/>
      <c r="RRM321" s="620"/>
      <c r="RRN321" s="620"/>
      <c r="RRO321" s="620"/>
      <c r="RRP321" s="620"/>
      <c r="RRQ321" s="620"/>
      <c r="RRR321" s="620"/>
      <c r="RRS321" s="620"/>
      <c r="RRT321" s="620"/>
      <c r="RRU321" s="620"/>
      <c r="RRV321" s="620"/>
      <c r="RRW321" s="620"/>
      <c r="RRX321" s="620"/>
      <c r="RRY321" s="620"/>
      <c r="RRZ321" s="620"/>
      <c r="RSA321" s="620"/>
      <c r="RSB321" s="620"/>
      <c r="RSC321" s="620"/>
      <c r="RSD321" s="620"/>
      <c r="RSE321" s="620"/>
      <c r="RSF321" s="620"/>
      <c r="RSG321" s="620"/>
      <c r="RSH321" s="620"/>
      <c r="RSI321" s="620"/>
      <c r="RSJ321" s="620"/>
      <c r="RSK321" s="620"/>
      <c r="RSL321" s="620"/>
      <c r="RSM321" s="620"/>
      <c r="RSN321" s="620"/>
      <c r="RSO321" s="620"/>
      <c r="RSP321" s="620"/>
      <c r="RSQ321" s="620"/>
      <c r="RSR321" s="620"/>
      <c r="RSS321" s="620"/>
      <c r="RST321" s="620"/>
      <c r="RSU321" s="620"/>
      <c r="RSV321" s="620"/>
      <c r="RSW321" s="620"/>
      <c r="RSX321" s="620"/>
      <c r="RSY321" s="620"/>
      <c r="RSZ321" s="620"/>
      <c r="RTA321" s="620"/>
      <c r="RTB321" s="620"/>
      <c r="RTC321" s="620"/>
      <c r="RTD321" s="620"/>
      <c r="RTE321" s="620"/>
      <c r="RTF321" s="620"/>
      <c r="RTG321" s="620"/>
      <c r="RTH321" s="620"/>
      <c r="RTI321" s="620"/>
      <c r="RTJ321" s="620"/>
      <c r="RTK321" s="620"/>
      <c r="RTL321" s="620"/>
      <c r="RTM321" s="620"/>
      <c r="RTN321" s="620"/>
      <c r="RTO321" s="620"/>
      <c r="RTP321" s="620"/>
      <c r="RTQ321" s="620"/>
      <c r="RTR321" s="620"/>
      <c r="RTS321" s="620"/>
      <c r="RTT321" s="620"/>
      <c r="RTU321" s="620"/>
      <c r="RTV321" s="620"/>
      <c r="RTW321" s="620"/>
      <c r="RTX321" s="620"/>
      <c r="RTY321" s="620"/>
      <c r="RTZ321" s="620"/>
      <c r="RUA321" s="620"/>
      <c r="RUB321" s="620"/>
      <c r="RUC321" s="620"/>
      <c r="RUD321" s="620"/>
      <c r="RUE321" s="620"/>
      <c r="RUF321" s="620"/>
      <c r="RUG321" s="620"/>
      <c r="RUH321" s="620"/>
      <c r="RUI321" s="620"/>
      <c r="RUJ321" s="620"/>
      <c r="RUK321" s="620"/>
      <c r="RUL321" s="620"/>
      <c r="RUM321" s="620"/>
      <c r="RUN321" s="620"/>
      <c r="RUO321" s="620"/>
      <c r="RUP321" s="620"/>
      <c r="RUQ321" s="620"/>
      <c r="RUR321" s="620"/>
      <c r="RUS321" s="620"/>
      <c r="RUT321" s="620"/>
      <c r="RUU321" s="620"/>
      <c r="RUV321" s="620"/>
      <c r="RUW321" s="620"/>
      <c r="RUX321" s="620"/>
      <c r="RUY321" s="620"/>
      <c r="RUZ321" s="620"/>
      <c r="RVA321" s="620"/>
      <c r="RVB321" s="620"/>
      <c r="RVC321" s="620"/>
      <c r="RVD321" s="620"/>
      <c r="RVE321" s="620"/>
      <c r="RVF321" s="620"/>
      <c r="RVG321" s="620"/>
      <c r="RVH321" s="620"/>
      <c r="RVI321" s="620"/>
      <c r="RVJ321" s="620"/>
      <c r="RVK321" s="620"/>
      <c r="RVL321" s="620"/>
      <c r="RVM321" s="620"/>
      <c r="RVN321" s="620"/>
      <c r="RVO321" s="620"/>
      <c r="RVP321" s="620"/>
      <c r="RVQ321" s="620"/>
      <c r="RVR321" s="620"/>
      <c r="RVS321" s="620"/>
      <c r="RVT321" s="620"/>
      <c r="RVU321" s="620"/>
      <c r="RVV321" s="620"/>
      <c r="RVW321" s="620"/>
      <c r="RVX321" s="620"/>
      <c r="RVY321" s="620"/>
      <c r="RVZ321" s="620"/>
      <c r="RWA321" s="620"/>
      <c r="RWB321" s="620"/>
      <c r="RWC321" s="620"/>
      <c r="RWD321" s="620"/>
      <c r="RWE321" s="620"/>
      <c r="RWF321" s="620"/>
      <c r="RWG321" s="620"/>
      <c r="RWH321" s="620"/>
      <c r="RWI321" s="620"/>
      <c r="RWJ321" s="620"/>
      <c r="RWK321" s="620"/>
      <c r="RWL321" s="620"/>
      <c r="RWM321" s="620"/>
      <c r="RWN321" s="620"/>
      <c r="RWO321" s="620"/>
      <c r="RWP321" s="620"/>
      <c r="RWQ321" s="620"/>
      <c r="RWR321" s="620"/>
      <c r="RWS321" s="620"/>
      <c r="RWT321" s="620"/>
      <c r="RWU321" s="620"/>
      <c r="RWV321" s="620"/>
      <c r="RWW321" s="620"/>
      <c r="RWX321" s="620"/>
      <c r="RWY321" s="620"/>
      <c r="RWZ321" s="620"/>
      <c r="RXA321" s="620"/>
      <c r="RXB321" s="620"/>
      <c r="RXC321" s="620"/>
      <c r="RXD321" s="620"/>
      <c r="RXE321" s="620"/>
      <c r="RXF321" s="620"/>
      <c r="RXG321" s="620"/>
      <c r="RXH321" s="620"/>
      <c r="RXI321" s="620"/>
      <c r="RXJ321" s="620"/>
      <c r="RXK321" s="620"/>
      <c r="RXL321" s="620"/>
      <c r="RXM321" s="620"/>
      <c r="RXN321" s="620"/>
      <c r="RXO321" s="620"/>
      <c r="RXP321" s="620"/>
      <c r="RXQ321" s="620"/>
      <c r="RXR321" s="620"/>
      <c r="RXS321" s="620"/>
      <c r="RXT321" s="620"/>
      <c r="RXU321" s="620"/>
      <c r="RXV321" s="620"/>
      <c r="RXW321" s="620"/>
      <c r="RXX321" s="620"/>
      <c r="RXY321" s="620"/>
      <c r="RXZ321" s="620"/>
      <c r="RYA321" s="620"/>
      <c r="RYB321" s="620"/>
      <c r="RYC321" s="620"/>
      <c r="RYD321" s="620"/>
      <c r="RYE321" s="620"/>
      <c r="RYF321" s="620"/>
      <c r="RYG321" s="620"/>
      <c r="RYH321" s="620"/>
      <c r="RYI321" s="620"/>
      <c r="RYJ321" s="620"/>
      <c r="RYK321" s="620"/>
      <c r="RYL321" s="620"/>
      <c r="RYM321" s="620"/>
      <c r="RYN321" s="620"/>
      <c r="RYO321" s="620"/>
      <c r="RYP321" s="620"/>
      <c r="RYQ321" s="620"/>
      <c r="RYR321" s="620"/>
      <c r="RYS321" s="620"/>
      <c r="RYT321" s="620"/>
      <c r="RYU321" s="620"/>
      <c r="RYV321" s="620"/>
      <c r="RYW321" s="620"/>
      <c r="RYX321" s="620"/>
      <c r="RYY321" s="620"/>
      <c r="RYZ321" s="620"/>
      <c r="RZA321" s="620"/>
      <c r="RZB321" s="620"/>
      <c r="RZC321" s="620"/>
      <c r="RZD321" s="620"/>
      <c r="RZE321" s="620"/>
      <c r="RZF321" s="620"/>
      <c r="RZG321" s="620"/>
      <c r="RZH321" s="620"/>
      <c r="RZI321" s="620"/>
      <c r="RZJ321" s="620"/>
      <c r="RZK321" s="620"/>
      <c r="RZL321" s="620"/>
      <c r="RZM321" s="620"/>
      <c r="RZN321" s="620"/>
      <c r="RZO321" s="620"/>
      <c r="RZP321" s="620"/>
      <c r="RZQ321" s="620"/>
      <c r="RZR321" s="620"/>
      <c r="RZS321" s="620"/>
      <c r="RZT321" s="620"/>
      <c r="RZU321" s="620"/>
      <c r="RZV321" s="620"/>
      <c r="RZW321" s="620"/>
      <c r="RZX321" s="620"/>
      <c r="RZY321" s="620"/>
      <c r="RZZ321" s="620"/>
      <c r="SAA321" s="620"/>
      <c r="SAB321" s="620"/>
      <c r="SAC321" s="620"/>
      <c r="SAD321" s="620"/>
      <c r="SAE321" s="620"/>
      <c r="SAF321" s="620"/>
      <c r="SAG321" s="620"/>
      <c r="SAH321" s="620"/>
      <c r="SAI321" s="620"/>
      <c r="SAJ321" s="620"/>
      <c r="SAK321" s="620"/>
      <c r="SAL321" s="620"/>
      <c r="SAM321" s="620"/>
      <c r="SAN321" s="620"/>
      <c r="SAO321" s="620"/>
      <c r="SAP321" s="620"/>
      <c r="SAQ321" s="620"/>
      <c r="SAR321" s="620"/>
      <c r="SAS321" s="620"/>
      <c r="SAT321" s="620"/>
      <c r="SAU321" s="620"/>
      <c r="SAV321" s="620"/>
      <c r="SAW321" s="620"/>
      <c r="SAX321" s="620"/>
      <c r="SAY321" s="620"/>
      <c r="SAZ321" s="620"/>
      <c r="SBA321" s="620"/>
      <c r="SBB321" s="620"/>
      <c r="SBC321" s="620"/>
      <c r="SBD321" s="620"/>
      <c r="SBE321" s="620"/>
      <c r="SBF321" s="620"/>
      <c r="SBG321" s="620"/>
      <c r="SBH321" s="620"/>
      <c r="SBI321" s="620"/>
      <c r="SBJ321" s="620"/>
      <c r="SBK321" s="620"/>
      <c r="SBL321" s="620"/>
      <c r="SBM321" s="620"/>
      <c r="SBN321" s="620"/>
      <c r="SBO321" s="620"/>
      <c r="SBP321" s="620"/>
      <c r="SBQ321" s="620"/>
      <c r="SBR321" s="620"/>
      <c r="SBS321" s="620"/>
      <c r="SBT321" s="620"/>
      <c r="SBU321" s="620"/>
      <c r="SBV321" s="620"/>
      <c r="SBW321" s="620"/>
      <c r="SBX321" s="620"/>
      <c r="SBY321" s="620"/>
      <c r="SBZ321" s="620"/>
      <c r="SCA321" s="620"/>
      <c r="SCB321" s="620"/>
      <c r="SCC321" s="620"/>
      <c r="SCD321" s="620"/>
      <c r="SCE321" s="620"/>
      <c r="SCF321" s="620"/>
      <c r="SCG321" s="620"/>
      <c r="SCH321" s="620"/>
      <c r="SCI321" s="620"/>
      <c r="SCJ321" s="620"/>
      <c r="SCK321" s="620"/>
      <c r="SCL321" s="620"/>
      <c r="SCM321" s="620"/>
      <c r="SCN321" s="620"/>
      <c r="SCO321" s="620"/>
      <c r="SCP321" s="620"/>
      <c r="SCQ321" s="620"/>
      <c r="SCR321" s="620"/>
      <c r="SCS321" s="620"/>
      <c r="SCT321" s="620"/>
      <c r="SCU321" s="620"/>
      <c r="SCV321" s="620"/>
      <c r="SCW321" s="620"/>
      <c r="SCX321" s="620"/>
      <c r="SCY321" s="620"/>
      <c r="SCZ321" s="620"/>
      <c r="SDA321" s="620"/>
      <c r="SDB321" s="620"/>
      <c r="SDC321" s="620"/>
      <c r="SDD321" s="620"/>
      <c r="SDE321" s="620"/>
      <c r="SDF321" s="620"/>
      <c r="SDG321" s="620"/>
      <c r="SDH321" s="620"/>
      <c r="SDI321" s="620"/>
      <c r="SDJ321" s="620"/>
      <c r="SDK321" s="620"/>
      <c r="SDL321" s="620"/>
      <c r="SDM321" s="620"/>
      <c r="SDN321" s="620"/>
      <c r="SDO321" s="620"/>
      <c r="SDP321" s="620"/>
      <c r="SDQ321" s="620"/>
      <c r="SDR321" s="620"/>
      <c r="SDS321" s="620"/>
      <c r="SDT321" s="620"/>
      <c r="SDU321" s="620"/>
      <c r="SDV321" s="620"/>
      <c r="SDW321" s="620"/>
      <c r="SDX321" s="620"/>
      <c r="SDY321" s="620"/>
      <c r="SDZ321" s="620"/>
      <c r="SEA321" s="620"/>
      <c r="SEB321" s="620"/>
      <c r="SEC321" s="620"/>
      <c r="SED321" s="620"/>
      <c r="SEE321" s="620"/>
      <c r="SEF321" s="620"/>
      <c r="SEG321" s="620"/>
      <c r="SEH321" s="620"/>
      <c r="SEI321" s="620"/>
      <c r="SEJ321" s="620"/>
      <c r="SEK321" s="620"/>
      <c r="SEL321" s="620"/>
      <c r="SEM321" s="620"/>
      <c r="SEN321" s="620"/>
      <c r="SEO321" s="620"/>
      <c r="SEP321" s="620"/>
      <c r="SEQ321" s="620"/>
      <c r="SER321" s="620"/>
      <c r="SES321" s="620"/>
      <c r="SET321" s="620"/>
      <c r="SEU321" s="620"/>
      <c r="SEV321" s="620"/>
      <c r="SEW321" s="620"/>
      <c r="SEX321" s="620"/>
      <c r="SEY321" s="620"/>
      <c r="SEZ321" s="620"/>
      <c r="SFA321" s="620"/>
      <c r="SFB321" s="620"/>
      <c r="SFC321" s="620"/>
      <c r="SFD321" s="620"/>
      <c r="SFE321" s="620"/>
      <c r="SFF321" s="620"/>
      <c r="SFG321" s="620"/>
      <c r="SFH321" s="620"/>
      <c r="SFI321" s="620"/>
      <c r="SFJ321" s="620"/>
      <c r="SFK321" s="620"/>
      <c r="SFL321" s="620"/>
      <c r="SFM321" s="620"/>
      <c r="SFN321" s="620"/>
      <c r="SFO321" s="620"/>
      <c r="SFP321" s="620"/>
      <c r="SFQ321" s="620"/>
      <c r="SFR321" s="620"/>
      <c r="SFS321" s="620"/>
      <c r="SFT321" s="620"/>
      <c r="SFU321" s="620"/>
      <c r="SFV321" s="620"/>
      <c r="SFW321" s="620"/>
      <c r="SFX321" s="620"/>
      <c r="SFY321" s="620"/>
      <c r="SFZ321" s="620"/>
      <c r="SGA321" s="620"/>
      <c r="SGB321" s="620"/>
      <c r="SGC321" s="620"/>
      <c r="SGD321" s="620"/>
      <c r="SGE321" s="620"/>
      <c r="SGF321" s="620"/>
      <c r="SGG321" s="620"/>
      <c r="SGH321" s="620"/>
      <c r="SGI321" s="620"/>
      <c r="SGJ321" s="620"/>
      <c r="SGK321" s="620"/>
      <c r="SGL321" s="620"/>
      <c r="SGM321" s="620"/>
      <c r="SGN321" s="620"/>
      <c r="SGO321" s="620"/>
      <c r="SGP321" s="620"/>
      <c r="SGQ321" s="620"/>
      <c r="SGR321" s="620"/>
      <c r="SGS321" s="620"/>
      <c r="SGT321" s="620"/>
      <c r="SGU321" s="620"/>
      <c r="SGV321" s="620"/>
      <c r="SGW321" s="620"/>
      <c r="SGX321" s="620"/>
      <c r="SGY321" s="620"/>
      <c r="SGZ321" s="620"/>
      <c r="SHA321" s="620"/>
      <c r="SHB321" s="620"/>
      <c r="SHC321" s="620"/>
      <c r="SHD321" s="620"/>
      <c r="SHE321" s="620"/>
      <c r="SHF321" s="620"/>
      <c r="SHG321" s="620"/>
      <c r="SHH321" s="620"/>
      <c r="SHI321" s="620"/>
      <c r="SHJ321" s="620"/>
      <c r="SHK321" s="620"/>
      <c r="SHL321" s="620"/>
      <c r="SHM321" s="620"/>
      <c r="SHN321" s="620"/>
      <c r="SHO321" s="620"/>
      <c r="SHP321" s="620"/>
      <c r="SHQ321" s="620"/>
      <c r="SHR321" s="620"/>
      <c r="SHS321" s="620"/>
      <c r="SHT321" s="620"/>
      <c r="SHU321" s="620"/>
      <c r="SHV321" s="620"/>
      <c r="SHW321" s="620"/>
      <c r="SHX321" s="620"/>
      <c r="SHY321" s="620"/>
      <c r="SHZ321" s="620"/>
      <c r="SIA321" s="620"/>
      <c r="SIB321" s="620"/>
      <c r="SIC321" s="620"/>
      <c r="SID321" s="620"/>
      <c r="SIE321" s="620"/>
      <c r="SIF321" s="620"/>
      <c r="SIG321" s="620"/>
      <c r="SIH321" s="620"/>
      <c r="SII321" s="620"/>
      <c r="SIJ321" s="620"/>
      <c r="SIK321" s="620"/>
      <c r="SIL321" s="620"/>
      <c r="SIM321" s="620"/>
      <c r="SIN321" s="620"/>
      <c r="SIO321" s="620"/>
      <c r="SIP321" s="620"/>
      <c r="SIQ321" s="620"/>
      <c r="SIR321" s="620"/>
      <c r="SIS321" s="620"/>
      <c r="SIT321" s="620"/>
      <c r="SIU321" s="620"/>
      <c r="SIV321" s="620"/>
      <c r="SIW321" s="620"/>
      <c r="SIX321" s="620"/>
      <c r="SIY321" s="620"/>
      <c r="SIZ321" s="620"/>
      <c r="SJA321" s="620"/>
      <c r="SJB321" s="620"/>
      <c r="SJC321" s="620"/>
      <c r="SJD321" s="620"/>
      <c r="SJE321" s="620"/>
      <c r="SJF321" s="620"/>
      <c r="SJG321" s="620"/>
      <c r="SJH321" s="620"/>
      <c r="SJI321" s="620"/>
      <c r="SJJ321" s="620"/>
      <c r="SJK321" s="620"/>
      <c r="SJL321" s="620"/>
      <c r="SJM321" s="620"/>
      <c r="SJN321" s="620"/>
      <c r="SJO321" s="620"/>
      <c r="SJP321" s="620"/>
      <c r="SJQ321" s="620"/>
      <c r="SJR321" s="620"/>
      <c r="SJS321" s="620"/>
      <c r="SJT321" s="620"/>
      <c r="SJU321" s="620"/>
      <c r="SJV321" s="620"/>
      <c r="SJW321" s="620"/>
      <c r="SJX321" s="620"/>
      <c r="SJY321" s="620"/>
      <c r="SJZ321" s="620"/>
      <c r="SKA321" s="620"/>
      <c r="SKB321" s="620"/>
      <c r="SKC321" s="620"/>
      <c r="SKD321" s="620"/>
      <c r="SKE321" s="620"/>
      <c r="SKF321" s="620"/>
      <c r="SKG321" s="620"/>
      <c r="SKH321" s="620"/>
      <c r="SKI321" s="620"/>
      <c r="SKJ321" s="620"/>
      <c r="SKK321" s="620"/>
      <c r="SKL321" s="620"/>
      <c r="SKM321" s="620"/>
      <c r="SKN321" s="620"/>
      <c r="SKO321" s="620"/>
      <c r="SKP321" s="620"/>
      <c r="SKQ321" s="620"/>
      <c r="SKR321" s="620"/>
      <c r="SKS321" s="620"/>
      <c r="SKT321" s="620"/>
      <c r="SKU321" s="620"/>
      <c r="SKV321" s="620"/>
      <c r="SKW321" s="620"/>
      <c r="SKX321" s="620"/>
      <c r="SKY321" s="620"/>
      <c r="SKZ321" s="620"/>
      <c r="SLA321" s="620"/>
      <c r="SLB321" s="620"/>
      <c r="SLC321" s="620"/>
      <c r="SLD321" s="620"/>
      <c r="SLE321" s="620"/>
      <c r="SLF321" s="620"/>
      <c r="SLG321" s="620"/>
      <c r="SLH321" s="620"/>
      <c r="SLI321" s="620"/>
      <c r="SLJ321" s="620"/>
      <c r="SLK321" s="620"/>
      <c r="SLL321" s="620"/>
      <c r="SLM321" s="620"/>
      <c r="SLN321" s="620"/>
      <c r="SLO321" s="620"/>
      <c r="SLP321" s="620"/>
      <c r="SLQ321" s="620"/>
      <c r="SLR321" s="620"/>
      <c r="SLS321" s="620"/>
      <c r="SLT321" s="620"/>
      <c r="SLU321" s="620"/>
      <c r="SLV321" s="620"/>
      <c r="SLW321" s="620"/>
      <c r="SLX321" s="620"/>
      <c r="SLY321" s="620"/>
      <c r="SLZ321" s="620"/>
      <c r="SMA321" s="620"/>
      <c r="SMB321" s="620"/>
      <c r="SMC321" s="620"/>
      <c r="SMD321" s="620"/>
      <c r="SME321" s="620"/>
      <c r="SMF321" s="620"/>
      <c r="SMG321" s="620"/>
      <c r="SMH321" s="620"/>
      <c r="SMI321" s="620"/>
      <c r="SMJ321" s="620"/>
      <c r="SMK321" s="620"/>
      <c r="SML321" s="620"/>
      <c r="SMM321" s="620"/>
      <c r="SMN321" s="620"/>
      <c r="SMO321" s="620"/>
      <c r="SMP321" s="620"/>
      <c r="SMQ321" s="620"/>
      <c r="SMR321" s="620"/>
      <c r="SMS321" s="620"/>
      <c r="SMT321" s="620"/>
      <c r="SMU321" s="620"/>
      <c r="SMV321" s="620"/>
      <c r="SMW321" s="620"/>
      <c r="SMX321" s="620"/>
      <c r="SMY321" s="620"/>
      <c r="SMZ321" s="620"/>
      <c r="SNA321" s="620"/>
      <c r="SNB321" s="620"/>
      <c r="SNC321" s="620"/>
      <c r="SND321" s="620"/>
      <c r="SNE321" s="620"/>
      <c r="SNF321" s="620"/>
      <c r="SNG321" s="620"/>
      <c r="SNH321" s="620"/>
      <c r="SNI321" s="620"/>
      <c r="SNJ321" s="620"/>
      <c r="SNK321" s="620"/>
      <c r="SNL321" s="620"/>
      <c r="SNM321" s="620"/>
      <c r="SNN321" s="620"/>
      <c r="SNO321" s="620"/>
      <c r="SNP321" s="620"/>
      <c r="SNQ321" s="620"/>
      <c r="SNR321" s="620"/>
      <c r="SNS321" s="620"/>
      <c r="SNT321" s="620"/>
      <c r="SNU321" s="620"/>
      <c r="SNV321" s="620"/>
      <c r="SNW321" s="620"/>
      <c r="SNX321" s="620"/>
      <c r="SNY321" s="620"/>
      <c r="SNZ321" s="620"/>
      <c r="SOA321" s="620"/>
      <c r="SOB321" s="620"/>
      <c r="SOC321" s="620"/>
      <c r="SOD321" s="620"/>
      <c r="SOE321" s="620"/>
      <c r="SOF321" s="620"/>
      <c r="SOG321" s="620"/>
      <c r="SOH321" s="620"/>
      <c r="SOI321" s="620"/>
      <c r="SOJ321" s="620"/>
      <c r="SOK321" s="620"/>
      <c r="SOL321" s="620"/>
      <c r="SOM321" s="620"/>
      <c r="SON321" s="620"/>
      <c r="SOO321" s="620"/>
      <c r="SOP321" s="620"/>
      <c r="SOQ321" s="620"/>
      <c r="SOR321" s="620"/>
      <c r="SOS321" s="620"/>
      <c r="SOT321" s="620"/>
      <c r="SOU321" s="620"/>
      <c r="SOV321" s="620"/>
      <c r="SOW321" s="620"/>
      <c r="SOX321" s="620"/>
      <c r="SOY321" s="620"/>
      <c r="SOZ321" s="620"/>
      <c r="SPA321" s="620"/>
      <c r="SPB321" s="620"/>
      <c r="SPC321" s="620"/>
      <c r="SPD321" s="620"/>
      <c r="SPE321" s="620"/>
      <c r="SPF321" s="620"/>
      <c r="SPG321" s="620"/>
      <c r="SPH321" s="620"/>
      <c r="SPI321" s="620"/>
      <c r="SPJ321" s="620"/>
      <c r="SPK321" s="620"/>
      <c r="SPL321" s="620"/>
      <c r="SPM321" s="620"/>
      <c r="SPN321" s="620"/>
      <c r="SPO321" s="620"/>
      <c r="SPP321" s="620"/>
      <c r="SPQ321" s="620"/>
      <c r="SPR321" s="620"/>
      <c r="SPS321" s="620"/>
      <c r="SPT321" s="620"/>
      <c r="SPU321" s="620"/>
      <c r="SPV321" s="620"/>
      <c r="SPW321" s="620"/>
      <c r="SPX321" s="620"/>
      <c r="SPY321" s="620"/>
      <c r="SPZ321" s="620"/>
      <c r="SQA321" s="620"/>
      <c r="SQB321" s="620"/>
      <c r="SQC321" s="620"/>
      <c r="SQD321" s="620"/>
      <c r="SQE321" s="620"/>
      <c r="SQF321" s="620"/>
      <c r="SQG321" s="620"/>
      <c r="SQH321" s="620"/>
      <c r="SQI321" s="620"/>
      <c r="SQJ321" s="620"/>
      <c r="SQK321" s="620"/>
      <c r="SQL321" s="620"/>
      <c r="SQM321" s="620"/>
      <c r="SQN321" s="620"/>
      <c r="SQO321" s="620"/>
      <c r="SQP321" s="620"/>
      <c r="SQQ321" s="620"/>
      <c r="SQR321" s="620"/>
      <c r="SQS321" s="620"/>
      <c r="SQT321" s="620"/>
      <c r="SQU321" s="620"/>
      <c r="SQV321" s="620"/>
      <c r="SQW321" s="620"/>
      <c r="SQX321" s="620"/>
      <c r="SQY321" s="620"/>
      <c r="SQZ321" s="620"/>
      <c r="SRA321" s="620"/>
      <c r="SRB321" s="620"/>
      <c r="SRC321" s="620"/>
      <c r="SRD321" s="620"/>
      <c r="SRE321" s="620"/>
      <c r="SRF321" s="620"/>
      <c r="SRG321" s="620"/>
      <c r="SRH321" s="620"/>
      <c r="SRI321" s="620"/>
      <c r="SRJ321" s="620"/>
      <c r="SRK321" s="620"/>
      <c r="SRL321" s="620"/>
      <c r="SRM321" s="620"/>
      <c r="SRN321" s="620"/>
      <c r="SRO321" s="620"/>
      <c r="SRP321" s="620"/>
      <c r="SRQ321" s="620"/>
      <c r="SRR321" s="620"/>
      <c r="SRS321" s="620"/>
      <c r="SRT321" s="620"/>
      <c r="SRU321" s="620"/>
      <c r="SRV321" s="620"/>
      <c r="SRW321" s="620"/>
      <c r="SRX321" s="620"/>
      <c r="SRY321" s="620"/>
      <c r="SRZ321" s="620"/>
      <c r="SSA321" s="620"/>
      <c r="SSB321" s="620"/>
      <c r="SSC321" s="620"/>
      <c r="SSD321" s="620"/>
      <c r="SSE321" s="620"/>
      <c r="SSF321" s="620"/>
      <c r="SSG321" s="620"/>
      <c r="SSH321" s="620"/>
      <c r="SSI321" s="620"/>
      <c r="SSJ321" s="620"/>
      <c r="SSK321" s="620"/>
      <c r="SSL321" s="620"/>
      <c r="SSM321" s="620"/>
      <c r="SSN321" s="620"/>
      <c r="SSO321" s="620"/>
      <c r="SSP321" s="620"/>
      <c r="SSQ321" s="620"/>
      <c r="SSR321" s="620"/>
      <c r="SSS321" s="620"/>
      <c r="SST321" s="620"/>
      <c r="SSU321" s="620"/>
      <c r="SSV321" s="620"/>
      <c r="SSW321" s="620"/>
      <c r="SSX321" s="620"/>
      <c r="SSY321" s="620"/>
      <c r="SSZ321" s="620"/>
      <c r="STA321" s="620"/>
      <c r="STB321" s="620"/>
      <c r="STC321" s="620"/>
      <c r="STD321" s="620"/>
      <c r="STE321" s="620"/>
      <c r="STF321" s="620"/>
      <c r="STG321" s="620"/>
      <c r="STH321" s="620"/>
      <c r="STI321" s="620"/>
      <c r="STJ321" s="620"/>
      <c r="STK321" s="620"/>
      <c r="STL321" s="620"/>
      <c r="STM321" s="620"/>
      <c r="STN321" s="620"/>
      <c r="STO321" s="620"/>
      <c r="STP321" s="620"/>
      <c r="STQ321" s="620"/>
      <c r="STR321" s="620"/>
      <c r="STS321" s="620"/>
      <c r="STT321" s="620"/>
      <c r="STU321" s="620"/>
      <c r="STV321" s="620"/>
      <c r="STW321" s="620"/>
      <c r="STX321" s="620"/>
      <c r="STY321" s="620"/>
      <c r="STZ321" s="620"/>
      <c r="SUA321" s="620"/>
      <c r="SUB321" s="620"/>
      <c r="SUC321" s="620"/>
      <c r="SUD321" s="620"/>
      <c r="SUE321" s="620"/>
      <c r="SUF321" s="620"/>
      <c r="SUG321" s="620"/>
      <c r="SUH321" s="620"/>
      <c r="SUI321" s="620"/>
      <c r="SUJ321" s="620"/>
      <c r="SUK321" s="620"/>
      <c r="SUL321" s="620"/>
      <c r="SUM321" s="620"/>
      <c r="SUN321" s="620"/>
      <c r="SUO321" s="620"/>
      <c r="SUP321" s="620"/>
      <c r="SUQ321" s="620"/>
      <c r="SUR321" s="620"/>
      <c r="SUS321" s="620"/>
      <c r="SUT321" s="620"/>
      <c r="SUU321" s="620"/>
      <c r="SUV321" s="620"/>
      <c r="SUW321" s="620"/>
      <c r="SUX321" s="620"/>
      <c r="SUY321" s="620"/>
      <c r="SUZ321" s="620"/>
      <c r="SVA321" s="620"/>
      <c r="SVB321" s="620"/>
      <c r="SVC321" s="620"/>
      <c r="SVD321" s="620"/>
      <c r="SVE321" s="620"/>
      <c r="SVF321" s="620"/>
      <c r="SVG321" s="620"/>
      <c r="SVH321" s="620"/>
      <c r="SVI321" s="620"/>
      <c r="SVJ321" s="620"/>
      <c r="SVK321" s="620"/>
      <c r="SVL321" s="620"/>
      <c r="SVM321" s="620"/>
      <c r="SVN321" s="620"/>
      <c r="SVO321" s="620"/>
      <c r="SVP321" s="620"/>
      <c r="SVQ321" s="620"/>
      <c r="SVR321" s="620"/>
      <c r="SVS321" s="620"/>
      <c r="SVT321" s="620"/>
      <c r="SVU321" s="620"/>
      <c r="SVV321" s="620"/>
      <c r="SVW321" s="620"/>
      <c r="SVX321" s="620"/>
      <c r="SVY321" s="620"/>
      <c r="SVZ321" s="620"/>
      <c r="SWA321" s="620"/>
      <c r="SWB321" s="620"/>
      <c r="SWC321" s="620"/>
      <c r="SWD321" s="620"/>
      <c r="SWE321" s="620"/>
      <c r="SWF321" s="620"/>
      <c r="SWG321" s="620"/>
      <c r="SWH321" s="620"/>
      <c r="SWI321" s="620"/>
      <c r="SWJ321" s="620"/>
      <c r="SWK321" s="620"/>
      <c r="SWL321" s="620"/>
      <c r="SWM321" s="620"/>
      <c r="SWN321" s="620"/>
      <c r="SWO321" s="620"/>
      <c r="SWP321" s="620"/>
      <c r="SWQ321" s="620"/>
      <c r="SWR321" s="620"/>
      <c r="SWS321" s="620"/>
      <c r="SWT321" s="620"/>
      <c r="SWU321" s="620"/>
      <c r="SWV321" s="620"/>
      <c r="SWW321" s="620"/>
      <c r="SWX321" s="620"/>
      <c r="SWY321" s="620"/>
      <c r="SWZ321" s="620"/>
      <c r="SXA321" s="620"/>
      <c r="SXB321" s="620"/>
      <c r="SXC321" s="620"/>
      <c r="SXD321" s="620"/>
      <c r="SXE321" s="620"/>
      <c r="SXF321" s="620"/>
      <c r="SXG321" s="620"/>
      <c r="SXH321" s="620"/>
      <c r="SXI321" s="620"/>
      <c r="SXJ321" s="620"/>
      <c r="SXK321" s="620"/>
      <c r="SXL321" s="620"/>
      <c r="SXM321" s="620"/>
      <c r="SXN321" s="620"/>
      <c r="SXO321" s="620"/>
      <c r="SXP321" s="620"/>
      <c r="SXQ321" s="620"/>
      <c r="SXR321" s="620"/>
      <c r="SXS321" s="620"/>
      <c r="SXT321" s="620"/>
      <c r="SXU321" s="620"/>
      <c r="SXV321" s="620"/>
      <c r="SXW321" s="620"/>
      <c r="SXX321" s="620"/>
      <c r="SXY321" s="620"/>
      <c r="SXZ321" s="620"/>
      <c r="SYA321" s="620"/>
      <c r="SYB321" s="620"/>
      <c r="SYC321" s="620"/>
      <c r="SYD321" s="620"/>
      <c r="SYE321" s="620"/>
      <c r="SYF321" s="620"/>
      <c r="SYG321" s="620"/>
      <c r="SYH321" s="620"/>
      <c r="SYI321" s="620"/>
      <c r="SYJ321" s="620"/>
      <c r="SYK321" s="620"/>
      <c r="SYL321" s="620"/>
      <c r="SYM321" s="620"/>
      <c r="SYN321" s="620"/>
      <c r="SYO321" s="620"/>
      <c r="SYP321" s="620"/>
      <c r="SYQ321" s="620"/>
      <c r="SYR321" s="620"/>
      <c r="SYS321" s="620"/>
      <c r="SYT321" s="620"/>
      <c r="SYU321" s="620"/>
      <c r="SYV321" s="620"/>
      <c r="SYW321" s="620"/>
      <c r="SYX321" s="620"/>
      <c r="SYY321" s="620"/>
      <c r="SYZ321" s="620"/>
      <c r="SZA321" s="620"/>
      <c r="SZB321" s="620"/>
      <c r="SZC321" s="620"/>
      <c r="SZD321" s="620"/>
      <c r="SZE321" s="620"/>
      <c r="SZF321" s="620"/>
      <c r="SZG321" s="620"/>
      <c r="SZH321" s="620"/>
      <c r="SZI321" s="620"/>
      <c r="SZJ321" s="620"/>
      <c r="SZK321" s="620"/>
      <c r="SZL321" s="620"/>
      <c r="SZM321" s="620"/>
      <c r="SZN321" s="620"/>
      <c r="SZO321" s="620"/>
      <c r="SZP321" s="620"/>
      <c r="SZQ321" s="620"/>
      <c r="SZR321" s="620"/>
      <c r="SZS321" s="620"/>
      <c r="SZT321" s="620"/>
      <c r="SZU321" s="620"/>
      <c r="SZV321" s="620"/>
      <c r="SZW321" s="620"/>
      <c r="SZX321" s="620"/>
      <c r="SZY321" s="620"/>
      <c r="SZZ321" s="620"/>
      <c r="TAA321" s="620"/>
      <c r="TAB321" s="620"/>
      <c r="TAC321" s="620"/>
      <c r="TAD321" s="620"/>
      <c r="TAE321" s="620"/>
      <c r="TAF321" s="620"/>
      <c r="TAG321" s="620"/>
      <c r="TAH321" s="620"/>
      <c r="TAI321" s="620"/>
      <c r="TAJ321" s="620"/>
      <c r="TAK321" s="620"/>
      <c r="TAL321" s="620"/>
      <c r="TAM321" s="620"/>
      <c r="TAN321" s="620"/>
      <c r="TAO321" s="620"/>
      <c r="TAP321" s="620"/>
      <c r="TAQ321" s="620"/>
      <c r="TAR321" s="620"/>
      <c r="TAS321" s="620"/>
      <c r="TAT321" s="620"/>
      <c r="TAU321" s="620"/>
      <c r="TAV321" s="620"/>
      <c r="TAW321" s="620"/>
      <c r="TAX321" s="620"/>
      <c r="TAY321" s="620"/>
      <c r="TAZ321" s="620"/>
      <c r="TBA321" s="620"/>
      <c r="TBB321" s="620"/>
      <c r="TBC321" s="620"/>
      <c r="TBD321" s="620"/>
      <c r="TBE321" s="620"/>
      <c r="TBF321" s="620"/>
      <c r="TBG321" s="620"/>
      <c r="TBH321" s="620"/>
      <c r="TBI321" s="620"/>
      <c r="TBJ321" s="620"/>
      <c r="TBK321" s="620"/>
      <c r="TBL321" s="620"/>
      <c r="TBM321" s="620"/>
      <c r="TBN321" s="620"/>
      <c r="TBO321" s="620"/>
      <c r="TBP321" s="620"/>
      <c r="TBQ321" s="620"/>
      <c r="TBR321" s="620"/>
      <c r="TBS321" s="620"/>
      <c r="TBT321" s="620"/>
      <c r="TBU321" s="620"/>
      <c r="TBV321" s="620"/>
      <c r="TBW321" s="620"/>
      <c r="TBX321" s="620"/>
      <c r="TBY321" s="620"/>
      <c r="TBZ321" s="620"/>
      <c r="TCA321" s="620"/>
      <c r="TCB321" s="620"/>
      <c r="TCC321" s="620"/>
      <c r="TCD321" s="620"/>
      <c r="TCE321" s="620"/>
      <c r="TCF321" s="620"/>
      <c r="TCG321" s="620"/>
      <c r="TCH321" s="620"/>
      <c r="TCI321" s="620"/>
      <c r="TCJ321" s="620"/>
      <c r="TCK321" s="620"/>
      <c r="TCL321" s="620"/>
      <c r="TCM321" s="620"/>
      <c r="TCN321" s="620"/>
      <c r="TCO321" s="620"/>
      <c r="TCP321" s="620"/>
      <c r="TCQ321" s="620"/>
      <c r="TCR321" s="620"/>
      <c r="TCS321" s="620"/>
      <c r="TCT321" s="620"/>
      <c r="TCU321" s="620"/>
      <c r="TCV321" s="620"/>
      <c r="TCW321" s="620"/>
      <c r="TCX321" s="620"/>
      <c r="TCY321" s="620"/>
      <c r="TCZ321" s="620"/>
      <c r="TDA321" s="620"/>
      <c r="TDB321" s="620"/>
      <c r="TDC321" s="620"/>
      <c r="TDD321" s="620"/>
      <c r="TDE321" s="620"/>
      <c r="TDF321" s="620"/>
      <c r="TDG321" s="620"/>
      <c r="TDH321" s="620"/>
      <c r="TDI321" s="620"/>
      <c r="TDJ321" s="620"/>
      <c r="TDK321" s="620"/>
      <c r="TDL321" s="620"/>
      <c r="TDM321" s="620"/>
      <c r="TDN321" s="620"/>
      <c r="TDO321" s="620"/>
      <c r="TDP321" s="620"/>
      <c r="TDQ321" s="620"/>
      <c r="TDR321" s="620"/>
      <c r="TDS321" s="620"/>
      <c r="TDT321" s="620"/>
      <c r="TDU321" s="620"/>
      <c r="TDV321" s="620"/>
      <c r="TDW321" s="620"/>
      <c r="TDX321" s="620"/>
      <c r="TDY321" s="620"/>
      <c r="TDZ321" s="620"/>
      <c r="TEA321" s="620"/>
      <c r="TEB321" s="620"/>
      <c r="TEC321" s="620"/>
      <c r="TED321" s="620"/>
      <c r="TEE321" s="620"/>
      <c r="TEF321" s="620"/>
      <c r="TEG321" s="620"/>
      <c r="TEH321" s="620"/>
      <c r="TEI321" s="620"/>
      <c r="TEJ321" s="620"/>
      <c r="TEK321" s="620"/>
      <c r="TEL321" s="620"/>
      <c r="TEM321" s="620"/>
      <c r="TEN321" s="620"/>
      <c r="TEO321" s="620"/>
      <c r="TEP321" s="620"/>
      <c r="TEQ321" s="620"/>
      <c r="TER321" s="620"/>
      <c r="TES321" s="620"/>
      <c r="TET321" s="620"/>
      <c r="TEU321" s="620"/>
      <c r="TEV321" s="620"/>
      <c r="TEW321" s="620"/>
      <c r="TEX321" s="620"/>
      <c r="TEY321" s="620"/>
      <c r="TEZ321" s="620"/>
      <c r="TFA321" s="620"/>
      <c r="TFB321" s="620"/>
      <c r="TFC321" s="620"/>
      <c r="TFD321" s="620"/>
      <c r="TFE321" s="620"/>
      <c r="TFF321" s="620"/>
      <c r="TFG321" s="620"/>
      <c r="TFH321" s="620"/>
      <c r="TFI321" s="620"/>
      <c r="TFJ321" s="620"/>
      <c r="TFK321" s="620"/>
      <c r="TFL321" s="620"/>
      <c r="TFM321" s="620"/>
      <c r="TFN321" s="620"/>
      <c r="TFO321" s="620"/>
      <c r="TFP321" s="620"/>
      <c r="TFQ321" s="620"/>
      <c r="TFR321" s="620"/>
      <c r="TFS321" s="620"/>
      <c r="TFT321" s="620"/>
      <c r="TFU321" s="620"/>
      <c r="TFV321" s="620"/>
      <c r="TFW321" s="620"/>
      <c r="TFX321" s="620"/>
      <c r="TFY321" s="620"/>
      <c r="TFZ321" s="620"/>
      <c r="TGA321" s="620"/>
      <c r="TGB321" s="620"/>
      <c r="TGC321" s="620"/>
      <c r="TGD321" s="620"/>
      <c r="TGE321" s="620"/>
      <c r="TGF321" s="620"/>
      <c r="TGG321" s="620"/>
      <c r="TGH321" s="620"/>
      <c r="TGI321" s="620"/>
      <c r="TGJ321" s="620"/>
      <c r="TGK321" s="620"/>
      <c r="TGL321" s="620"/>
      <c r="TGM321" s="620"/>
      <c r="TGN321" s="620"/>
      <c r="TGO321" s="620"/>
      <c r="TGP321" s="620"/>
      <c r="TGQ321" s="620"/>
      <c r="TGR321" s="620"/>
      <c r="TGS321" s="620"/>
      <c r="TGT321" s="620"/>
      <c r="TGU321" s="620"/>
      <c r="TGV321" s="620"/>
      <c r="TGW321" s="620"/>
      <c r="TGX321" s="620"/>
      <c r="TGY321" s="620"/>
      <c r="TGZ321" s="620"/>
      <c r="THA321" s="620"/>
      <c r="THB321" s="620"/>
      <c r="THC321" s="620"/>
      <c r="THD321" s="620"/>
      <c r="THE321" s="620"/>
      <c r="THF321" s="620"/>
      <c r="THG321" s="620"/>
      <c r="THH321" s="620"/>
      <c r="THI321" s="620"/>
      <c r="THJ321" s="620"/>
      <c r="THK321" s="620"/>
      <c r="THL321" s="620"/>
      <c r="THM321" s="620"/>
      <c r="THN321" s="620"/>
      <c r="THO321" s="620"/>
      <c r="THP321" s="620"/>
      <c r="THQ321" s="620"/>
      <c r="THR321" s="620"/>
      <c r="THS321" s="620"/>
      <c r="THT321" s="620"/>
      <c r="THU321" s="620"/>
      <c r="THV321" s="620"/>
      <c r="THW321" s="620"/>
      <c r="THX321" s="620"/>
      <c r="THY321" s="620"/>
      <c r="THZ321" s="620"/>
      <c r="TIA321" s="620"/>
      <c r="TIB321" s="620"/>
      <c r="TIC321" s="620"/>
      <c r="TID321" s="620"/>
      <c r="TIE321" s="620"/>
      <c r="TIF321" s="620"/>
      <c r="TIG321" s="620"/>
      <c r="TIH321" s="620"/>
      <c r="TII321" s="620"/>
      <c r="TIJ321" s="620"/>
      <c r="TIK321" s="620"/>
      <c r="TIL321" s="620"/>
      <c r="TIM321" s="620"/>
      <c r="TIN321" s="620"/>
      <c r="TIO321" s="620"/>
      <c r="TIP321" s="620"/>
      <c r="TIQ321" s="620"/>
      <c r="TIR321" s="620"/>
      <c r="TIS321" s="620"/>
      <c r="TIT321" s="620"/>
      <c r="TIU321" s="620"/>
      <c r="TIV321" s="620"/>
      <c r="TIW321" s="620"/>
      <c r="TIX321" s="620"/>
      <c r="TIY321" s="620"/>
      <c r="TIZ321" s="620"/>
      <c r="TJA321" s="620"/>
      <c r="TJB321" s="620"/>
      <c r="TJC321" s="620"/>
      <c r="TJD321" s="620"/>
      <c r="TJE321" s="620"/>
      <c r="TJF321" s="620"/>
      <c r="TJG321" s="620"/>
      <c r="TJH321" s="620"/>
      <c r="TJI321" s="620"/>
      <c r="TJJ321" s="620"/>
      <c r="TJK321" s="620"/>
      <c r="TJL321" s="620"/>
      <c r="TJM321" s="620"/>
      <c r="TJN321" s="620"/>
      <c r="TJO321" s="620"/>
      <c r="TJP321" s="620"/>
      <c r="TJQ321" s="620"/>
      <c r="TJR321" s="620"/>
      <c r="TJS321" s="620"/>
      <c r="TJT321" s="620"/>
      <c r="TJU321" s="620"/>
      <c r="TJV321" s="620"/>
      <c r="TJW321" s="620"/>
      <c r="TJX321" s="620"/>
      <c r="TJY321" s="620"/>
      <c r="TJZ321" s="620"/>
      <c r="TKA321" s="620"/>
      <c r="TKB321" s="620"/>
      <c r="TKC321" s="620"/>
      <c r="TKD321" s="620"/>
      <c r="TKE321" s="620"/>
      <c r="TKF321" s="620"/>
      <c r="TKG321" s="620"/>
      <c r="TKH321" s="620"/>
      <c r="TKI321" s="620"/>
      <c r="TKJ321" s="620"/>
      <c r="TKK321" s="620"/>
      <c r="TKL321" s="620"/>
      <c r="TKM321" s="620"/>
      <c r="TKN321" s="620"/>
      <c r="TKO321" s="620"/>
      <c r="TKP321" s="620"/>
      <c r="TKQ321" s="620"/>
      <c r="TKR321" s="620"/>
      <c r="TKS321" s="620"/>
      <c r="TKT321" s="620"/>
      <c r="TKU321" s="620"/>
      <c r="TKV321" s="620"/>
      <c r="TKW321" s="620"/>
      <c r="TKX321" s="620"/>
      <c r="TKY321" s="620"/>
      <c r="TKZ321" s="620"/>
      <c r="TLA321" s="620"/>
      <c r="TLB321" s="620"/>
      <c r="TLC321" s="620"/>
      <c r="TLD321" s="620"/>
      <c r="TLE321" s="620"/>
      <c r="TLF321" s="620"/>
      <c r="TLG321" s="620"/>
      <c r="TLH321" s="620"/>
      <c r="TLI321" s="620"/>
      <c r="TLJ321" s="620"/>
      <c r="TLK321" s="620"/>
      <c r="TLL321" s="620"/>
      <c r="TLM321" s="620"/>
      <c r="TLN321" s="620"/>
      <c r="TLO321" s="620"/>
      <c r="TLP321" s="620"/>
      <c r="TLQ321" s="620"/>
      <c r="TLR321" s="620"/>
      <c r="TLS321" s="620"/>
      <c r="TLT321" s="620"/>
      <c r="TLU321" s="620"/>
      <c r="TLV321" s="620"/>
      <c r="TLW321" s="620"/>
      <c r="TLX321" s="620"/>
      <c r="TLY321" s="620"/>
      <c r="TLZ321" s="620"/>
      <c r="TMA321" s="620"/>
      <c r="TMB321" s="620"/>
      <c r="TMC321" s="620"/>
      <c r="TMD321" s="620"/>
      <c r="TME321" s="620"/>
      <c r="TMF321" s="620"/>
      <c r="TMG321" s="620"/>
      <c r="TMH321" s="620"/>
      <c r="TMI321" s="620"/>
      <c r="TMJ321" s="620"/>
      <c r="TMK321" s="620"/>
      <c r="TML321" s="620"/>
      <c r="TMM321" s="620"/>
      <c r="TMN321" s="620"/>
      <c r="TMO321" s="620"/>
      <c r="TMP321" s="620"/>
      <c r="TMQ321" s="620"/>
      <c r="TMR321" s="620"/>
      <c r="TMS321" s="620"/>
      <c r="TMT321" s="620"/>
      <c r="TMU321" s="620"/>
      <c r="TMV321" s="620"/>
      <c r="TMW321" s="620"/>
      <c r="TMX321" s="620"/>
      <c r="TMY321" s="620"/>
      <c r="TMZ321" s="620"/>
      <c r="TNA321" s="620"/>
      <c r="TNB321" s="620"/>
      <c r="TNC321" s="620"/>
      <c r="TND321" s="620"/>
      <c r="TNE321" s="620"/>
      <c r="TNF321" s="620"/>
      <c r="TNG321" s="620"/>
      <c r="TNH321" s="620"/>
      <c r="TNI321" s="620"/>
      <c r="TNJ321" s="620"/>
      <c r="TNK321" s="620"/>
      <c r="TNL321" s="620"/>
      <c r="TNM321" s="620"/>
      <c r="TNN321" s="620"/>
      <c r="TNO321" s="620"/>
      <c r="TNP321" s="620"/>
      <c r="TNQ321" s="620"/>
      <c r="TNR321" s="620"/>
      <c r="TNS321" s="620"/>
      <c r="TNT321" s="620"/>
      <c r="TNU321" s="620"/>
      <c r="TNV321" s="620"/>
      <c r="TNW321" s="620"/>
      <c r="TNX321" s="620"/>
      <c r="TNY321" s="620"/>
      <c r="TNZ321" s="620"/>
      <c r="TOA321" s="620"/>
      <c r="TOB321" s="620"/>
      <c r="TOC321" s="620"/>
      <c r="TOD321" s="620"/>
      <c r="TOE321" s="620"/>
      <c r="TOF321" s="620"/>
      <c r="TOG321" s="620"/>
      <c r="TOH321" s="620"/>
      <c r="TOI321" s="620"/>
      <c r="TOJ321" s="620"/>
      <c r="TOK321" s="620"/>
      <c r="TOL321" s="620"/>
      <c r="TOM321" s="620"/>
      <c r="TON321" s="620"/>
      <c r="TOO321" s="620"/>
      <c r="TOP321" s="620"/>
      <c r="TOQ321" s="620"/>
      <c r="TOR321" s="620"/>
      <c r="TOS321" s="620"/>
      <c r="TOT321" s="620"/>
      <c r="TOU321" s="620"/>
      <c r="TOV321" s="620"/>
      <c r="TOW321" s="620"/>
      <c r="TOX321" s="620"/>
      <c r="TOY321" s="620"/>
      <c r="TOZ321" s="620"/>
      <c r="TPA321" s="620"/>
      <c r="TPB321" s="620"/>
      <c r="TPC321" s="620"/>
      <c r="TPD321" s="620"/>
      <c r="TPE321" s="620"/>
      <c r="TPF321" s="620"/>
      <c r="TPG321" s="620"/>
      <c r="TPH321" s="620"/>
      <c r="TPI321" s="620"/>
      <c r="TPJ321" s="620"/>
      <c r="TPK321" s="620"/>
      <c r="TPL321" s="620"/>
      <c r="TPM321" s="620"/>
      <c r="TPN321" s="620"/>
      <c r="TPO321" s="620"/>
      <c r="TPP321" s="620"/>
      <c r="TPQ321" s="620"/>
      <c r="TPR321" s="620"/>
      <c r="TPS321" s="620"/>
      <c r="TPT321" s="620"/>
      <c r="TPU321" s="620"/>
      <c r="TPV321" s="620"/>
      <c r="TPW321" s="620"/>
      <c r="TPX321" s="620"/>
      <c r="TPY321" s="620"/>
      <c r="TPZ321" s="620"/>
      <c r="TQA321" s="620"/>
      <c r="TQB321" s="620"/>
      <c r="TQC321" s="620"/>
      <c r="TQD321" s="620"/>
      <c r="TQE321" s="620"/>
      <c r="TQF321" s="620"/>
      <c r="TQG321" s="620"/>
      <c r="TQH321" s="620"/>
      <c r="TQI321" s="620"/>
      <c r="TQJ321" s="620"/>
      <c r="TQK321" s="620"/>
      <c r="TQL321" s="620"/>
      <c r="TQM321" s="620"/>
      <c r="TQN321" s="620"/>
      <c r="TQO321" s="620"/>
      <c r="TQP321" s="620"/>
      <c r="TQQ321" s="620"/>
      <c r="TQR321" s="620"/>
      <c r="TQS321" s="620"/>
      <c r="TQT321" s="620"/>
      <c r="TQU321" s="620"/>
      <c r="TQV321" s="620"/>
      <c r="TQW321" s="620"/>
      <c r="TQX321" s="620"/>
      <c r="TQY321" s="620"/>
      <c r="TQZ321" s="620"/>
      <c r="TRA321" s="620"/>
      <c r="TRB321" s="620"/>
      <c r="TRC321" s="620"/>
      <c r="TRD321" s="620"/>
      <c r="TRE321" s="620"/>
      <c r="TRF321" s="620"/>
      <c r="TRG321" s="620"/>
      <c r="TRH321" s="620"/>
      <c r="TRI321" s="620"/>
      <c r="TRJ321" s="620"/>
      <c r="TRK321" s="620"/>
      <c r="TRL321" s="620"/>
      <c r="TRM321" s="620"/>
      <c r="TRN321" s="620"/>
      <c r="TRO321" s="620"/>
      <c r="TRP321" s="620"/>
      <c r="TRQ321" s="620"/>
      <c r="TRR321" s="620"/>
      <c r="TRS321" s="620"/>
      <c r="TRT321" s="620"/>
      <c r="TRU321" s="620"/>
      <c r="TRV321" s="620"/>
      <c r="TRW321" s="620"/>
      <c r="TRX321" s="620"/>
      <c r="TRY321" s="620"/>
      <c r="TRZ321" s="620"/>
      <c r="TSA321" s="620"/>
      <c r="TSB321" s="620"/>
      <c r="TSC321" s="620"/>
      <c r="TSD321" s="620"/>
      <c r="TSE321" s="620"/>
      <c r="TSF321" s="620"/>
      <c r="TSG321" s="620"/>
      <c r="TSH321" s="620"/>
      <c r="TSI321" s="620"/>
      <c r="TSJ321" s="620"/>
      <c r="TSK321" s="620"/>
      <c r="TSL321" s="620"/>
      <c r="TSM321" s="620"/>
      <c r="TSN321" s="620"/>
      <c r="TSO321" s="620"/>
      <c r="TSP321" s="620"/>
      <c r="TSQ321" s="620"/>
      <c r="TSR321" s="620"/>
      <c r="TSS321" s="620"/>
      <c r="TST321" s="620"/>
      <c r="TSU321" s="620"/>
      <c r="TSV321" s="620"/>
      <c r="TSW321" s="620"/>
      <c r="TSX321" s="620"/>
      <c r="TSY321" s="620"/>
      <c r="TSZ321" s="620"/>
      <c r="TTA321" s="620"/>
      <c r="TTB321" s="620"/>
      <c r="TTC321" s="620"/>
      <c r="TTD321" s="620"/>
      <c r="TTE321" s="620"/>
      <c r="TTF321" s="620"/>
      <c r="TTG321" s="620"/>
      <c r="TTH321" s="620"/>
      <c r="TTI321" s="620"/>
      <c r="TTJ321" s="620"/>
      <c r="TTK321" s="620"/>
      <c r="TTL321" s="620"/>
      <c r="TTM321" s="620"/>
      <c r="TTN321" s="620"/>
      <c r="TTO321" s="620"/>
      <c r="TTP321" s="620"/>
      <c r="TTQ321" s="620"/>
      <c r="TTR321" s="620"/>
      <c r="TTS321" s="620"/>
      <c r="TTT321" s="620"/>
      <c r="TTU321" s="620"/>
      <c r="TTV321" s="620"/>
      <c r="TTW321" s="620"/>
      <c r="TTX321" s="620"/>
      <c r="TTY321" s="620"/>
      <c r="TTZ321" s="620"/>
      <c r="TUA321" s="620"/>
      <c r="TUB321" s="620"/>
      <c r="TUC321" s="620"/>
      <c r="TUD321" s="620"/>
      <c r="TUE321" s="620"/>
      <c r="TUF321" s="620"/>
      <c r="TUG321" s="620"/>
      <c r="TUH321" s="620"/>
      <c r="TUI321" s="620"/>
      <c r="TUJ321" s="620"/>
      <c r="TUK321" s="620"/>
      <c r="TUL321" s="620"/>
      <c r="TUM321" s="620"/>
      <c r="TUN321" s="620"/>
      <c r="TUO321" s="620"/>
      <c r="TUP321" s="620"/>
      <c r="TUQ321" s="620"/>
      <c r="TUR321" s="620"/>
      <c r="TUS321" s="620"/>
      <c r="TUT321" s="620"/>
      <c r="TUU321" s="620"/>
      <c r="TUV321" s="620"/>
      <c r="TUW321" s="620"/>
      <c r="TUX321" s="620"/>
      <c r="TUY321" s="620"/>
      <c r="TUZ321" s="620"/>
      <c r="TVA321" s="620"/>
      <c r="TVB321" s="620"/>
      <c r="TVC321" s="620"/>
      <c r="TVD321" s="620"/>
      <c r="TVE321" s="620"/>
      <c r="TVF321" s="620"/>
      <c r="TVG321" s="620"/>
      <c r="TVH321" s="620"/>
      <c r="TVI321" s="620"/>
      <c r="TVJ321" s="620"/>
      <c r="TVK321" s="620"/>
      <c r="TVL321" s="620"/>
      <c r="TVM321" s="620"/>
      <c r="TVN321" s="620"/>
      <c r="TVO321" s="620"/>
      <c r="TVP321" s="620"/>
      <c r="TVQ321" s="620"/>
      <c r="TVR321" s="620"/>
      <c r="TVS321" s="620"/>
      <c r="TVT321" s="620"/>
      <c r="TVU321" s="620"/>
      <c r="TVV321" s="620"/>
      <c r="TVW321" s="620"/>
      <c r="TVX321" s="620"/>
      <c r="TVY321" s="620"/>
      <c r="TVZ321" s="620"/>
      <c r="TWA321" s="620"/>
      <c r="TWB321" s="620"/>
      <c r="TWC321" s="620"/>
      <c r="TWD321" s="620"/>
      <c r="TWE321" s="620"/>
      <c r="TWF321" s="620"/>
      <c r="TWG321" s="620"/>
      <c r="TWH321" s="620"/>
      <c r="TWI321" s="620"/>
      <c r="TWJ321" s="620"/>
      <c r="TWK321" s="620"/>
      <c r="TWL321" s="620"/>
      <c r="TWM321" s="620"/>
      <c r="TWN321" s="620"/>
      <c r="TWO321" s="620"/>
      <c r="TWP321" s="620"/>
      <c r="TWQ321" s="620"/>
      <c r="TWR321" s="620"/>
      <c r="TWS321" s="620"/>
      <c r="TWT321" s="620"/>
      <c r="TWU321" s="620"/>
      <c r="TWV321" s="620"/>
      <c r="TWW321" s="620"/>
      <c r="TWX321" s="620"/>
      <c r="TWY321" s="620"/>
      <c r="TWZ321" s="620"/>
      <c r="TXA321" s="620"/>
      <c r="TXB321" s="620"/>
      <c r="TXC321" s="620"/>
      <c r="TXD321" s="620"/>
      <c r="TXE321" s="620"/>
      <c r="TXF321" s="620"/>
      <c r="TXG321" s="620"/>
      <c r="TXH321" s="620"/>
      <c r="TXI321" s="620"/>
      <c r="TXJ321" s="620"/>
      <c r="TXK321" s="620"/>
      <c r="TXL321" s="620"/>
      <c r="TXM321" s="620"/>
      <c r="TXN321" s="620"/>
      <c r="TXO321" s="620"/>
      <c r="TXP321" s="620"/>
      <c r="TXQ321" s="620"/>
      <c r="TXR321" s="620"/>
      <c r="TXS321" s="620"/>
      <c r="TXT321" s="620"/>
      <c r="TXU321" s="620"/>
      <c r="TXV321" s="620"/>
      <c r="TXW321" s="620"/>
      <c r="TXX321" s="620"/>
      <c r="TXY321" s="620"/>
      <c r="TXZ321" s="620"/>
      <c r="TYA321" s="620"/>
      <c r="TYB321" s="620"/>
      <c r="TYC321" s="620"/>
      <c r="TYD321" s="620"/>
      <c r="TYE321" s="620"/>
      <c r="TYF321" s="620"/>
      <c r="TYG321" s="620"/>
      <c r="TYH321" s="620"/>
      <c r="TYI321" s="620"/>
      <c r="TYJ321" s="620"/>
      <c r="TYK321" s="620"/>
      <c r="TYL321" s="620"/>
      <c r="TYM321" s="620"/>
      <c r="TYN321" s="620"/>
      <c r="TYO321" s="620"/>
      <c r="TYP321" s="620"/>
      <c r="TYQ321" s="620"/>
      <c r="TYR321" s="620"/>
      <c r="TYS321" s="620"/>
      <c r="TYT321" s="620"/>
      <c r="TYU321" s="620"/>
      <c r="TYV321" s="620"/>
      <c r="TYW321" s="620"/>
      <c r="TYX321" s="620"/>
      <c r="TYY321" s="620"/>
      <c r="TYZ321" s="620"/>
      <c r="TZA321" s="620"/>
      <c r="TZB321" s="620"/>
      <c r="TZC321" s="620"/>
      <c r="TZD321" s="620"/>
      <c r="TZE321" s="620"/>
      <c r="TZF321" s="620"/>
      <c r="TZG321" s="620"/>
      <c r="TZH321" s="620"/>
      <c r="TZI321" s="620"/>
      <c r="TZJ321" s="620"/>
      <c r="TZK321" s="620"/>
      <c r="TZL321" s="620"/>
      <c r="TZM321" s="620"/>
      <c r="TZN321" s="620"/>
      <c r="TZO321" s="620"/>
      <c r="TZP321" s="620"/>
      <c r="TZQ321" s="620"/>
      <c r="TZR321" s="620"/>
      <c r="TZS321" s="620"/>
      <c r="TZT321" s="620"/>
      <c r="TZU321" s="620"/>
      <c r="TZV321" s="620"/>
      <c r="TZW321" s="620"/>
      <c r="TZX321" s="620"/>
      <c r="TZY321" s="620"/>
      <c r="TZZ321" s="620"/>
      <c r="UAA321" s="620"/>
      <c r="UAB321" s="620"/>
      <c r="UAC321" s="620"/>
      <c r="UAD321" s="620"/>
      <c r="UAE321" s="620"/>
      <c r="UAF321" s="620"/>
      <c r="UAG321" s="620"/>
      <c r="UAH321" s="620"/>
      <c r="UAI321" s="620"/>
      <c r="UAJ321" s="620"/>
      <c r="UAK321" s="620"/>
      <c r="UAL321" s="620"/>
      <c r="UAM321" s="620"/>
      <c r="UAN321" s="620"/>
      <c r="UAO321" s="620"/>
      <c r="UAP321" s="620"/>
      <c r="UAQ321" s="620"/>
      <c r="UAR321" s="620"/>
      <c r="UAS321" s="620"/>
      <c r="UAT321" s="620"/>
      <c r="UAU321" s="620"/>
      <c r="UAV321" s="620"/>
      <c r="UAW321" s="620"/>
      <c r="UAX321" s="620"/>
      <c r="UAY321" s="620"/>
      <c r="UAZ321" s="620"/>
      <c r="UBA321" s="620"/>
      <c r="UBB321" s="620"/>
      <c r="UBC321" s="620"/>
      <c r="UBD321" s="620"/>
      <c r="UBE321" s="620"/>
      <c r="UBF321" s="620"/>
      <c r="UBG321" s="620"/>
      <c r="UBH321" s="620"/>
      <c r="UBI321" s="620"/>
      <c r="UBJ321" s="620"/>
      <c r="UBK321" s="620"/>
      <c r="UBL321" s="620"/>
      <c r="UBM321" s="620"/>
      <c r="UBN321" s="620"/>
      <c r="UBO321" s="620"/>
      <c r="UBP321" s="620"/>
      <c r="UBQ321" s="620"/>
      <c r="UBR321" s="620"/>
      <c r="UBS321" s="620"/>
      <c r="UBT321" s="620"/>
      <c r="UBU321" s="620"/>
      <c r="UBV321" s="620"/>
      <c r="UBW321" s="620"/>
      <c r="UBX321" s="620"/>
      <c r="UBY321" s="620"/>
      <c r="UBZ321" s="620"/>
      <c r="UCA321" s="620"/>
      <c r="UCB321" s="620"/>
      <c r="UCC321" s="620"/>
      <c r="UCD321" s="620"/>
      <c r="UCE321" s="620"/>
      <c r="UCF321" s="620"/>
      <c r="UCG321" s="620"/>
      <c r="UCH321" s="620"/>
      <c r="UCI321" s="620"/>
      <c r="UCJ321" s="620"/>
      <c r="UCK321" s="620"/>
      <c r="UCL321" s="620"/>
      <c r="UCM321" s="620"/>
      <c r="UCN321" s="620"/>
      <c r="UCO321" s="620"/>
      <c r="UCP321" s="620"/>
      <c r="UCQ321" s="620"/>
      <c r="UCR321" s="620"/>
      <c r="UCS321" s="620"/>
      <c r="UCT321" s="620"/>
      <c r="UCU321" s="620"/>
      <c r="UCV321" s="620"/>
      <c r="UCW321" s="620"/>
      <c r="UCX321" s="620"/>
      <c r="UCY321" s="620"/>
      <c r="UCZ321" s="620"/>
      <c r="UDA321" s="620"/>
      <c r="UDB321" s="620"/>
      <c r="UDC321" s="620"/>
      <c r="UDD321" s="620"/>
      <c r="UDE321" s="620"/>
      <c r="UDF321" s="620"/>
      <c r="UDG321" s="620"/>
      <c r="UDH321" s="620"/>
      <c r="UDI321" s="620"/>
      <c r="UDJ321" s="620"/>
      <c r="UDK321" s="620"/>
      <c r="UDL321" s="620"/>
      <c r="UDM321" s="620"/>
      <c r="UDN321" s="620"/>
      <c r="UDO321" s="620"/>
      <c r="UDP321" s="620"/>
      <c r="UDQ321" s="620"/>
      <c r="UDR321" s="620"/>
      <c r="UDS321" s="620"/>
      <c r="UDT321" s="620"/>
      <c r="UDU321" s="620"/>
      <c r="UDV321" s="620"/>
      <c r="UDW321" s="620"/>
      <c r="UDX321" s="620"/>
      <c r="UDY321" s="620"/>
      <c r="UDZ321" s="620"/>
      <c r="UEA321" s="620"/>
      <c r="UEB321" s="620"/>
      <c r="UEC321" s="620"/>
      <c r="UED321" s="620"/>
      <c r="UEE321" s="620"/>
      <c r="UEF321" s="620"/>
      <c r="UEG321" s="620"/>
      <c r="UEH321" s="620"/>
      <c r="UEI321" s="620"/>
      <c r="UEJ321" s="620"/>
      <c r="UEK321" s="620"/>
      <c r="UEL321" s="620"/>
      <c r="UEM321" s="620"/>
      <c r="UEN321" s="620"/>
      <c r="UEO321" s="620"/>
      <c r="UEP321" s="620"/>
      <c r="UEQ321" s="620"/>
      <c r="UER321" s="620"/>
      <c r="UES321" s="620"/>
      <c r="UET321" s="620"/>
      <c r="UEU321" s="620"/>
      <c r="UEV321" s="620"/>
      <c r="UEW321" s="620"/>
      <c r="UEX321" s="620"/>
      <c r="UEY321" s="620"/>
      <c r="UEZ321" s="620"/>
      <c r="UFA321" s="620"/>
      <c r="UFB321" s="620"/>
      <c r="UFC321" s="620"/>
      <c r="UFD321" s="620"/>
      <c r="UFE321" s="620"/>
      <c r="UFF321" s="620"/>
      <c r="UFG321" s="620"/>
      <c r="UFH321" s="620"/>
      <c r="UFI321" s="620"/>
      <c r="UFJ321" s="620"/>
      <c r="UFK321" s="620"/>
      <c r="UFL321" s="620"/>
      <c r="UFM321" s="620"/>
      <c r="UFN321" s="620"/>
      <c r="UFO321" s="620"/>
      <c r="UFP321" s="620"/>
      <c r="UFQ321" s="620"/>
      <c r="UFR321" s="620"/>
      <c r="UFS321" s="620"/>
      <c r="UFT321" s="620"/>
      <c r="UFU321" s="620"/>
      <c r="UFV321" s="620"/>
      <c r="UFW321" s="620"/>
      <c r="UFX321" s="620"/>
      <c r="UFY321" s="620"/>
      <c r="UFZ321" s="620"/>
      <c r="UGA321" s="620"/>
      <c r="UGB321" s="620"/>
      <c r="UGC321" s="620"/>
      <c r="UGD321" s="620"/>
      <c r="UGE321" s="620"/>
      <c r="UGF321" s="620"/>
      <c r="UGG321" s="620"/>
      <c r="UGH321" s="620"/>
      <c r="UGI321" s="620"/>
      <c r="UGJ321" s="620"/>
      <c r="UGK321" s="620"/>
      <c r="UGL321" s="620"/>
      <c r="UGM321" s="620"/>
      <c r="UGN321" s="620"/>
      <c r="UGO321" s="620"/>
      <c r="UGP321" s="620"/>
      <c r="UGQ321" s="620"/>
      <c r="UGR321" s="620"/>
      <c r="UGS321" s="620"/>
      <c r="UGT321" s="620"/>
      <c r="UGU321" s="620"/>
      <c r="UGV321" s="620"/>
      <c r="UGW321" s="620"/>
      <c r="UGX321" s="620"/>
      <c r="UGY321" s="620"/>
      <c r="UGZ321" s="620"/>
      <c r="UHA321" s="620"/>
      <c r="UHB321" s="620"/>
      <c r="UHC321" s="620"/>
      <c r="UHD321" s="620"/>
      <c r="UHE321" s="620"/>
      <c r="UHF321" s="620"/>
      <c r="UHG321" s="620"/>
      <c r="UHH321" s="620"/>
      <c r="UHI321" s="620"/>
      <c r="UHJ321" s="620"/>
      <c r="UHK321" s="620"/>
      <c r="UHL321" s="620"/>
      <c r="UHM321" s="620"/>
      <c r="UHN321" s="620"/>
      <c r="UHO321" s="620"/>
      <c r="UHP321" s="620"/>
      <c r="UHQ321" s="620"/>
      <c r="UHR321" s="620"/>
      <c r="UHS321" s="620"/>
      <c r="UHT321" s="620"/>
      <c r="UHU321" s="620"/>
      <c r="UHV321" s="620"/>
      <c r="UHW321" s="620"/>
      <c r="UHX321" s="620"/>
      <c r="UHY321" s="620"/>
      <c r="UHZ321" s="620"/>
      <c r="UIA321" s="620"/>
      <c r="UIB321" s="620"/>
      <c r="UIC321" s="620"/>
      <c r="UID321" s="620"/>
      <c r="UIE321" s="620"/>
      <c r="UIF321" s="620"/>
      <c r="UIG321" s="620"/>
      <c r="UIH321" s="620"/>
      <c r="UII321" s="620"/>
      <c r="UIJ321" s="620"/>
      <c r="UIK321" s="620"/>
      <c r="UIL321" s="620"/>
      <c r="UIM321" s="620"/>
      <c r="UIN321" s="620"/>
      <c r="UIO321" s="620"/>
      <c r="UIP321" s="620"/>
      <c r="UIQ321" s="620"/>
      <c r="UIR321" s="620"/>
      <c r="UIS321" s="620"/>
      <c r="UIT321" s="620"/>
      <c r="UIU321" s="620"/>
      <c r="UIV321" s="620"/>
      <c r="UIW321" s="620"/>
      <c r="UIX321" s="620"/>
      <c r="UIY321" s="620"/>
      <c r="UIZ321" s="620"/>
      <c r="UJA321" s="620"/>
      <c r="UJB321" s="620"/>
      <c r="UJC321" s="620"/>
      <c r="UJD321" s="620"/>
      <c r="UJE321" s="620"/>
      <c r="UJF321" s="620"/>
      <c r="UJG321" s="620"/>
      <c r="UJH321" s="620"/>
      <c r="UJI321" s="620"/>
      <c r="UJJ321" s="620"/>
      <c r="UJK321" s="620"/>
      <c r="UJL321" s="620"/>
      <c r="UJM321" s="620"/>
      <c r="UJN321" s="620"/>
      <c r="UJO321" s="620"/>
      <c r="UJP321" s="620"/>
      <c r="UJQ321" s="620"/>
      <c r="UJR321" s="620"/>
      <c r="UJS321" s="620"/>
      <c r="UJT321" s="620"/>
      <c r="UJU321" s="620"/>
      <c r="UJV321" s="620"/>
      <c r="UJW321" s="620"/>
      <c r="UJX321" s="620"/>
      <c r="UJY321" s="620"/>
      <c r="UJZ321" s="620"/>
      <c r="UKA321" s="620"/>
      <c r="UKB321" s="620"/>
      <c r="UKC321" s="620"/>
      <c r="UKD321" s="620"/>
      <c r="UKE321" s="620"/>
      <c r="UKF321" s="620"/>
      <c r="UKG321" s="620"/>
      <c r="UKH321" s="620"/>
      <c r="UKI321" s="620"/>
      <c r="UKJ321" s="620"/>
      <c r="UKK321" s="620"/>
      <c r="UKL321" s="620"/>
      <c r="UKM321" s="620"/>
      <c r="UKN321" s="620"/>
      <c r="UKO321" s="620"/>
      <c r="UKP321" s="620"/>
      <c r="UKQ321" s="620"/>
      <c r="UKR321" s="620"/>
      <c r="UKS321" s="620"/>
      <c r="UKT321" s="620"/>
      <c r="UKU321" s="620"/>
      <c r="UKV321" s="620"/>
      <c r="UKW321" s="620"/>
      <c r="UKX321" s="620"/>
      <c r="UKY321" s="620"/>
      <c r="UKZ321" s="620"/>
      <c r="ULA321" s="620"/>
      <c r="ULB321" s="620"/>
      <c r="ULC321" s="620"/>
      <c r="ULD321" s="620"/>
      <c r="ULE321" s="620"/>
      <c r="ULF321" s="620"/>
      <c r="ULG321" s="620"/>
      <c r="ULH321" s="620"/>
      <c r="ULI321" s="620"/>
      <c r="ULJ321" s="620"/>
      <c r="ULK321" s="620"/>
      <c r="ULL321" s="620"/>
      <c r="ULM321" s="620"/>
      <c r="ULN321" s="620"/>
      <c r="ULO321" s="620"/>
      <c r="ULP321" s="620"/>
      <c r="ULQ321" s="620"/>
      <c r="ULR321" s="620"/>
      <c r="ULS321" s="620"/>
      <c r="ULT321" s="620"/>
      <c r="ULU321" s="620"/>
      <c r="ULV321" s="620"/>
      <c r="ULW321" s="620"/>
      <c r="ULX321" s="620"/>
      <c r="ULY321" s="620"/>
      <c r="ULZ321" s="620"/>
      <c r="UMA321" s="620"/>
      <c r="UMB321" s="620"/>
      <c r="UMC321" s="620"/>
      <c r="UMD321" s="620"/>
      <c r="UME321" s="620"/>
      <c r="UMF321" s="620"/>
      <c r="UMG321" s="620"/>
      <c r="UMH321" s="620"/>
      <c r="UMI321" s="620"/>
      <c r="UMJ321" s="620"/>
      <c r="UMK321" s="620"/>
      <c r="UML321" s="620"/>
      <c r="UMM321" s="620"/>
      <c r="UMN321" s="620"/>
      <c r="UMO321" s="620"/>
      <c r="UMP321" s="620"/>
      <c r="UMQ321" s="620"/>
      <c r="UMR321" s="620"/>
      <c r="UMS321" s="620"/>
      <c r="UMT321" s="620"/>
      <c r="UMU321" s="620"/>
      <c r="UMV321" s="620"/>
      <c r="UMW321" s="620"/>
      <c r="UMX321" s="620"/>
      <c r="UMY321" s="620"/>
      <c r="UMZ321" s="620"/>
      <c r="UNA321" s="620"/>
      <c r="UNB321" s="620"/>
      <c r="UNC321" s="620"/>
      <c r="UND321" s="620"/>
      <c r="UNE321" s="620"/>
      <c r="UNF321" s="620"/>
      <c r="UNG321" s="620"/>
      <c r="UNH321" s="620"/>
      <c r="UNI321" s="620"/>
      <c r="UNJ321" s="620"/>
      <c r="UNK321" s="620"/>
      <c r="UNL321" s="620"/>
      <c r="UNM321" s="620"/>
      <c r="UNN321" s="620"/>
      <c r="UNO321" s="620"/>
      <c r="UNP321" s="620"/>
      <c r="UNQ321" s="620"/>
      <c r="UNR321" s="620"/>
      <c r="UNS321" s="620"/>
      <c r="UNT321" s="620"/>
      <c r="UNU321" s="620"/>
      <c r="UNV321" s="620"/>
      <c r="UNW321" s="620"/>
      <c r="UNX321" s="620"/>
      <c r="UNY321" s="620"/>
      <c r="UNZ321" s="620"/>
      <c r="UOA321" s="620"/>
      <c r="UOB321" s="620"/>
      <c r="UOC321" s="620"/>
      <c r="UOD321" s="620"/>
      <c r="UOE321" s="620"/>
      <c r="UOF321" s="620"/>
      <c r="UOG321" s="620"/>
      <c r="UOH321" s="620"/>
      <c r="UOI321" s="620"/>
      <c r="UOJ321" s="620"/>
      <c r="UOK321" s="620"/>
      <c r="UOL321" s="620"/>
      <c r="UOM321" s="620"/>
      <c r="UON321" s="620"/>
      <c r="UOO321" s="620"/>
      <c r="UOP321" s="620"/>
      <c r="UOQ321" s="620"/>
      <c r="UOR321" s="620"/>
      <c r="UOS321" s="620"/>
      <c r="UOT321" s="620"/>
      <c r="UOU321" s="620"/>
      <c r="UOV321" s="620"/>
      <c r="UOW321" s="620"/>
      <c r="UOX321" s="620"/>
      <c r="UOY321" s="620"/>
      <c r="UOZ321" s="620"/>
      <c r="UPA321" s="620"/>
      <c r="UPB321" s="620"/>
      <c r="UPC321" s="620"/>
      <c r="UPD321" s="620"/>
      <c r="UPE321" s="620"/>
      <c r="UPF321" s="620"/>
      <c r="UPG321" s="620"/>
      <c r="UPH321" s="620"/>
      <c r="UPI321" s="620"/>
      <c r="UPJ321" s="620"/>
      <c r="UPK321" s="620"/>
      <c r="UPL321" s="620"/>
      <c r="UPM321" s="620"/>
      <c r="UPN321" s="620"/>
      <c r="UPO321" s="620"/>
      <c r="UPP321" s="620"/>
      <c r="UPQ321" s="620"/>
      <c r="UPR321" s="620"/>
      <c r="UPS321" s="620"/>
      <c r="UPT321" s="620"/>
      <c r="UPU321" s="620"/>
      <c r="UPV321" s="620"/>
      <c r="UPW321" s="620"/>
      <c r="UPX321" s="620"/>
      <c r="UPY321" s="620"/>
      <c r="UPZ321" s="620"/>
      <c r="UQA321" s="620"/>
      <c r="UQB321" s="620"/>
      <c r="UQC321" s="620"/>
      <c r="UQD321" s="620"/>
      <c r="UQE321" s="620"/>
      <c r="UQF321" s="620"/>
      <c r="UQG321" s="620"/>
      <c r="UQH321" s="620"/>
      <c r="UQI321" s="620"/>
      <c r="UQJ321" s="620"/>
      <c r="UQK321" s="620"/>
      <c r="UQL321" s="620"/>
      <c r="UQM321" s="620"/>
      <c r="UQN321" s="620"/>
      <c r="UQO321" s="620"/>
      <c r="UQP321" s="620"/>
      <c r="UQQ321" s="620"/>
      <c r="UQR321" s="620"/>
      <c r="UQS321" s="620"/>
      <c r="UQT321" s="620"/>
      <c r="UQU321" s="620"/>
      <c r="UQV321" s="620"/>
      <c r="UQW321" s="620"/>
      <c r="UQX321" s="620"/>
      <c r="UQY321" s="620"/>
      <c r="UQZ321" s="620"/>
      <c r="URA321" s="620"/>
      <c r="URB321" s="620"/>
      <c r="URC321" s="620"/>
      <c r="URD321" s="620"/>
      <c r="URE321" s="620"/>
      <c r="URF321" s="620"/>
      <c r="URG321" s="620"/>
      <c r="URH321" s="620"/>
      <c r="URI321" s="620"/>
      <c r="URJ321" s="620"/>
      <c r="URK321" s="620"/>
      <c r="URL321" s="620"/>
      <c r="URM321" s="620"/>
      <c r="URN321" s="620"/>
      <c r="URO321" s="620"/>
      <c r="URP321" s="620"/>
      <c r="URQ321" s="620"/>
      <c r="URR321" s="620"/>
      <c r="URS321" s="620"/>
      <c r="URT321" s="620"/>
      <c r="URU321" s="620"/>
      <c r="URV321" s="620"/>
      <c r="URW321" s="620"/>
      <c r="URX321" s="620"/>
      <c r="URY321" s="620"/>
      <c r="URZ321" s="620"/>
      <c r="USA321" s="620"/>
      <c r="USB321" s="620"/>
      <c r="USC321" s="620"/>
      <c r="USD321" s="620"/>
      <c r="USE321" s="620"/>
      <c r="USF321" s="620"/>
      <c r="USG321" s="620"/>
      <c r="USH321" s="620"/>
      <c r="USI321" s="620"/>
      <c r="USJ321" s="620"/>
      <c r="USK321" s="620"/>
      <c r="USL321" s="620"/>
      <c r="USM321" s="620"/>
      <c r="USN321" s="620"/>
      <c r="USO321" s="620"/>
      <c r="USP321" s="620"/>
      <c r="USQ321" s="620"/>
      <c r="USR321" s="620"/>
      <c r="USS321" s="620"/>
      <c r="UST321" s="620"/>
      <c r="USU321" s="620"/>
      <c r="USV321" s="620"/>
      <c r="USW321" s="620"/>
      <c r="USX321" s="620"/>
      <c r="USY321" s="620"/>
      <c r="USZ321" s="620"/>
      <c r="UTA321" s="620"/>
      <c r="UTB321" s="620"/>
      <c r="UTC321" s="620"/>
      <c r="UTD321" s="620"/>
      <c r="UTE321" s="620"/>
      <c r="UTF321" s="620"/>
      <c r="UTG321" s="620"/>
      <c r="UTH321" s="620"/>
      <c r="UTI321" s="620"/>
      <c r="UTJ321" s="620"/>
      <c r="UTK321" s="620"/>
      <c r="UTL321" s="620"/>
      <c r="UTM321" s="620"/>
      <c r="UTN321" s="620"/>
      <c r="UTO321" s="620"/>
      <c r="UTP321" s="620"/>
      <c r="UTQ321" s="620"/>
      <c r="UTR321" s="620"/>
      <c r="UTS321" s="620"/>
      <c r="UTT321" s="620"/>
      <c r="UTU321" s="620"/>
      <c r="UTV321" s="620"/>
      <c r="UTW321" s="620"/>
      <c r="UTX321" s="620"/>
      <c r="UTY321" s="620"/>
      <c r="UTZ321" s="620"/>
      <c r="UUA321" s="620"/>
      <c r="UUB321" s="620"/>
      <c r="UUC321" s="620"/>
      <c r="UUD321" s="620"/>
      <c r="UUE321" s="620"/>
      <c r="UUF321" s="620"/>
      <c r="UUG321" s="620"/>
      <c r="UUH321" s="620"/>
      <c r="UUI321" s="620"/>
      <c r="UUJ321" s="620"/>
      <c r="UUK321" s="620"/>
      <c r="UUL321" s="620"/>
      <c r="UUM321" s="620"/>
      <c r="UUN321" s="620"/>
      <c r="UUO321" s="620"/>
      <c r="UUP321" s="620"/>
      <c r="UUQ321" s="620"/>
      <c r="UUR321" s="620"/>
      <c r="UUS321" s="620"/>
      <c r="UUT321" s="620"/>
      <c r="UUU321" s="620"/>
      <c r="UUV321" s="620"/>
      <c r="UUW321" s="620"/>
      <c r="UUX321" s="620"/>
      <c r="UUY321" s="620"/>
      <c r="UUZ321" s="620"/>
      <c r="UVA321" s="620"/>
      <c r="UVB321" s="620"/>
      <c r="UVC321" s="620"/>
      <c r="UVD321" s="620"/>
      <c r="UVE321" s="620"/>
      <c r="UVF321" s="620"/>
      <c r="UVG321" s="620"/>
      <c r="UVH321" s="620"/>
      <c r="UVI321" s="620"/>
      <c r="UVJ321" s="620"/>
      <c r="UVK321" s="620"/>
      <c r="UVL321" s="620"/>
      <c r="UVM321" s="620"/>
      <c r="UVN321" s="620"/>
      <c r="UVO321" s="620"/>
      <c r="UVP321" s="620"/>
      <c r="UVQ321" s="620"/>
      <c r="UVR321" s="620"/>
      <c r="UVS321" s="620"/>
      <c r="UVT321" s="620"/>
      <c r="UVU321" s="620"/>
      <c r="UVV321" s="620"/>
      <c r="UVW321" s="620"/>
      <c r="UVX321" s="620"/>
      <c r="UVY321" s="620"/>
      <c r="UVZ321" s="620"/>
      <c r="UWA321" s="620"/>
      <c r="UWB321" s="620"/>
      <c r="UWC321" s="620"/>
      <c r="UWD321" s="620"/>
      <c r="UWE321" s="620"/>
      <c r="UWF321" s="620"/>
      <c r="UWG321" s="620"/>
      <c r="UWH321" s="620"/>
      <c r="UWI321" s="620"/>
      <c r="UWJ321" s="620"/>
      <c r="UWK321" s="620"/>
      <c r="UWL321" s="620"/>
      <c r="UWM321" s="620"/>
      <c r="UWN321" s="620"/>
      <c r="UWO321" s="620"/>
      <c r="UWP321" s="620"/>
      <c r="UWQ321" s="620"/>
      <c r="UWR321" s="620"/>
      <c r="UWS321" s="620"/>
      <c r="UWT321" s="620"/>
      <c r="UWU321" s="620"/>
      <c r="UWV321" s="620"/>
      <c r="UWW321" s="620"/>
      <c r="UWX321" s="620"/>
      <c r="UWY321" s="620"/>
      <c r="UWZ321" s="620"/>
      <c r="UXA321" s="620"/>
      <c r="UXB321" s="620"/>
      <c r="UXC321" s="620"/>
      <c r="UXD321" s="620"/>
      <c r="UXE321" s="620"/>
      <c r="UXF321" s="620"/>
      <c r="UXG321" s="620"/>
      <c r="UXH321" s="620"/>
      <c r="UXI321" s="620"/>
      <c r="UXJ321" s="620"/>
      <c r="UXK321" s="620"/>
      <c r="UXL321" s="620"/>
      <c r="UXM321" s="620"/>
      <c r="UXN321" s="620"/>
      <c r="UXO321" s="620"/>
      <c r="UXP321" s="620"/>
      <c r="UXQ321" s="620"/>
      <c r="UXR321" s="620"/>
      <c r="UXS321" s="620"/>
      <c r="UXT321" s="620"/>
      <c r="UXU321" s="620"/>
      <c r="UXV321" s="620"/>
      <c r="UXW321" s="620"/>
      <c r="UXX321" s="620"/>
      <c r="UXY321" s="620"/>
      <c r="UXZ321" s="620"/>
      <c r="UYA321" s="620"/>
      <c r="UYB321" s="620"/>
      <c r="UYC321" s="620"/>
      <c r="UYD321" s="620"/>
      <c r="UYE321" s="620"/>
      <c r="UYF321" s="620"/>
      <c r="UYG321" s="620"/>
      <c r="UYH321" s="620"/>
      <c r="UYI321" s="620"/>
      <c r="UYJ321" s="620"/>
      <c r="UYK321" s="620"/>
      <c r="UYL321" s="620"/>
      <c r="UYM321" s="620"/>
      <c r="UYN321" s="620"/>
      <c r="UYO321" s="620"/>
      <c r="UYP321" s="620"/>
      <c r="UYQ321" s="620"/>
      <c r="UYR321" s="620"/>
      <c r="UYS321" s="620"/>
      <c r="UYT321" s="620"/>
      <c r="UYU321" s="620"/>
      <c r="UYV321" s="620"/>
      <c r="UYW321" s="620"/>
      <c r="UYX321" s="620"/>
      <c r="UYY321" s="620"/>
      <c r="UYZ321" s="620"/>
      <c r="UZA321" s="620"/>
      <c r="UZB321" s="620"/>
      <c r="UZC321" s="620"/>
      <c r="UZD321" s="620"/>
      <c r="UZE321" s="620"/>
      <c r="UZF321" s="620"/>
      <c r="UZG321" s="620"/>
      <c r="UZH321" s="620"/>
      <c r="UZI321" s="620"/>
      <c r="UZJ321" s="620"/>
      <c r="UZK321" s="620"/>
      <c r="UZL321" s="620"/>
      <c r="UZM321" s="620"/>
      <c r="UZN321" s="620"/>
      <c r="UZO321" s="620"/>
      <c r="UZP321" s="620"/>
      <c r="UZQ321" s="620"/>
      <c r="UZR321" s="620"/>
      <c r="UZS321" s="620"/>
      <c r="UZT321" s="620"/>
      <c r="UZU321" s="620"/>
      <c r="UZV321" s="620"/>
      <c r="UZW321" s="620"/>
      <c r="UZX321" s="620"/>
      <c r="UZY321" s="620"/>
      <c r="UZZ321" s="620"/>
      <c r="VAA321" s="620"/>
      <c r="VAB321" s="620"/>
      <c r="VAC321" s="620"/>
      <c r="VAD321" s="620"/>
      <c r="VAE321" s="620"/>
      <c r="VAF321" s="620"/>
      <c r="VAG321" s="620"/>
      <c r="VAH321" s="620"/>
      <c r="VAI321" s="620"/>
      <c r="VAJ321" s="620"/>
      <c r="VAK321" s="620"/>
      <c r="VAL321" s="620"/>
      <c r="VAM321" s="620"/>
      <c r="VAN321" s="620"/>
      <c r="VAO321" s="620"/>
      <c r="VAP321" s="620"/>
      <c r="VAQ321" s="620"/>
      <c r="VAR321" s="620"/>
      <c r="VAS321" s="620"/>
      <c r="VAT321" s="620"/>
      <c r="VAU321" s="620"/>
      <c r="VAV321" s="620"/>
      <c r="VAW321" s="620"/>
      <c r="VAX321" s="620"/>
      <c r="VAY321" s="620"/>
      <c r="VAZ321" s="620"/>
      <c r="VBA321" s="620"/>
      <c r="VBB321" s="620"/>
      <c r="VBC321" s="620"/>
      <c r="VBD321" s="620"/>
      <c r="VBE321" s="620"/>
      <c r="VBF321" s="620"/>
      <c r="VBG321" s="620"/>
      <c r="VBH321" s="620"/>
      <c r="VBI321" s="620"/>
      <c r="VBJ321" s="620"/>
      <c r="VBK321" s="620"/>
      <c r="VBL321" s="620"/>
      <c r="VBM321" s="620"/>
      <c r="VBN321" s="620"/>
      <c r="VBO321" s="620"/>
      <c r="VBP321" s="620"/>
      <c r="VBQ321" s="620"/>
      <c r="VBR321" s="620"/>
      <c r="VBS321" s="620"/>
      <c r="VBT321" s="620"/>
      <c r="VBU321" s="620"/>
      <c r="VBV321" s="620"/>
      <c r="VBW321" s="620"/>
      <c r="VBX321" s="620"/>
      <c r="VBY321" s="620"/>
      <c r="VBZ321" s="620"/>
      <c r="VCA321" s="620"/>
      <c r="VCB321" s="620"/>
      <c r="VCC321" s="620"/>
      <c r="VCD321" s="620"/>
      <c r="VCE321" s="620"/>
      <c r="VCF321" s="620"/>
      <c r="VCG321" s="620"/>
      <c r="VCH321" s="620"/>
      <c r="VCI321" s="620"/>
      <c r="VCJ321" s="620"/>
      <c r="VCK321" s="620"/>
      <c r="VCL321" s="620"/>
      <c r="VCM321" s="620"/>
      <c r="VCN321" s="620"/>
      <c r="VCO321" s="620"/>
      <c r="VCP321" s="620"/>
      <c r="VCQ321" s="620"/>
      <c r="VCR321" s="620"/>
      <c r="VCS321" s="620"/>
      <c r="VCT321" s="620"/>
      <c r="VCU321" s="620"/>
      <c r="VCV321" s="620"/>
      <c r="VCW321" s="620"/>
      <c r="VCX321" s="620"/>
      <c r="VCY321" s="620"/>
      <c r="VCZ321" s="620"/>
      <c r="VDA321" s="620"/>
      <c r="VDB321" s="620"/>
      <c r="VDC321" s="620"/>
      <c r="VDD321" s="620"/>
      <c r="VDE321" s="620"/>
      <c r="VDF321" s="620"/>
      <c r="VDG321" s="620"/>
      <c r="VDH321" s="620"/>
      <c r="VDI321" s="620"/>
      <c r="VDJ321" s="620"/>
      <c r="VDK321" s="620"/>
      <c r="VDL321" s="620"/>
      <c r="VDM321" s="620"/>
      <c r="VDN321" s="620"/>
      <c r="VDO321" s="620"/>
      <c r="VDP321" s="620"/>
      <c r="VDQ321" s="620"/>
      <c r="VDR321" s="620"/>
      <c r="VDS321" s="620"/>
      <c r="VDT321" s="620"/>
      <c r="VDU321" s="620"/>
      <c r="VDV321" s="620"/>
      <c r="VDW321" s="620"/>
      <c r="VDX321" s="620"/>
      <c r="VDY321" s="620"/>
      <c r="VDZ321" s="620"/>
      <c r="VEA321" s="620"/>
      <c r="VEB321" s="620"/>
      <c r="VEC321" s="620"/>
      <c r="VED321" s="620"/>
      <c r="VEE321" s="620"/>
      <c r="VEF321" s="620"/>
      <c r="VEG321" s="620"/>
      <c r="VEH321" s="620"/>
      <c r="VEI321" s="620"/>
      <c r="VEJ321" s="620"/>
      <c r="VEK321" s="620"/>
      <c r="VEL321" s="620"/>
      <c r="VEM321" s="620"/>
      <c r="VEN321" s="620"/>
      <c r="VEO321" s="620"/>
      <c r="VEP321" s="620"/>
      <c r="VEQ321" s="620"/>
      <c r="VER321" s="620"/>
      <c r="VES321" s="620"/>
      <c r="VET321" s="620"/>
      <c r="VEU321" s="620"/>
      <c r="VEV321" s="620"/>
      <c r="VEW321" s="620"/>
      <c r="VEX321" s="620"/>
      <c r="VEY321" s="620"/>
      <c r="VEZ321" s="620"/>
      <c r="VFA321" s="620"/>
      <c r="VFB321" s="620"/>
      <c r="VFC321" s="620"/>
      <c r="VFD321" s="620"/>
      <c r="VFE321" s="620"/>
      <c r="VFF321" s="620"/>
      <c r="VFG321" s="620"/>
      <c r="VFH321" s="620"/>
      <c r="VFI321" s="620"/>
      <c r="VFJ321" s="620"/>
      <c r="VFK321" s="620"/>
      <c r="VFL321" s="620"/>
      <c r="VFM321" s="620"/>
      <c r="VFN321" s="620"/>
      <c r="VFO321" s="620"/>
      <c r="VFP321" s="620"/>
      <c r="VFQ321" s="620"/>
      <c r="VFR321" s="620"/>
      <c r="VFS321" s="620"/>
      <c r="VFT321" s="620"/>
      <c r="VFU321" s="620"/>
      <c r="VFV321" s="620"/>
      <c r="VFW321" s="620"/>
      <c r="VFX321" s="620"/>
      <c r="VFY321" s="620"/>
      <c r="VFZ321" s="620"/>
      <c r="VGA321" s="620"/>
      <c r="VGB321" s="620"/>
      <c r="VGC321" s="620"/>
      <c r="VGD321" s="620"/>
      <c r="VGE321" s="620"/>
      <c r="VGF321" s="620"/>
      <c r="VGG321" s="620"/>
      <c r="VGH321" s="620"/>
      <c r="VGI321" s="620"/>
      <c r="VGJ321" s="620"/>
      <c r="VGK321" s="620"/>
      <c r="VGL321" s="620"/>
      <c r="VGM321" s="620"/>
      <c r="VGN321" s="620"/>
      <c r="VGO321" s="620"/>
      <c r="VGP321" s="620"/>
      <c r="VGQ321" s="620"/>
      <c r="VGR321" s="620"/>
      <c r="VGS321" s="620"/>
      <c r="VGT321" s="620"/>
      <c r="VGU321" s="620"/>
      <c r="VGV321" s="620"/>
      <c r="VGW321" s="620"/>
      <c r="VGX321" s="620"/>
      <c r="VGY321" s="620"/>
      <c r="VGZ321" s="620"/>
      <c r="VHA321" s="620"/>
      <c r="VHB321" s="620"/>
      <c r="VHC321" s="620"/>
      <c r="VHD321" s="620"/>
      <c r="VHE321" s="620"/>
      <c r="VHF321" s="620"/>
      <c r="VHG321" s="620"/>
      <c r="VHH321" s="620"/>
      <c r="VHI321" s="620"/>
      <c r="VHJ321" s="620"/>
      <c r="VHK321" s="620"/>
      <c r="VHL321" s="620"/>
      <c r="VHM321" s="620"/>
      <c r="VHN321" s="620"/>
      <c r="VHO321" s="620"/>
      <c r="VHP321" s="620"/>
      <c r="VHQ321" s="620"/>
      <c r="VHR321" s="620"/>
      <c r="VHS321" s="620"/>
      <c r="VHT321" s="620"/>
      <c r="VHU321" s="620"/>
      <c r="VHV321" s="620"/>
      <c r="VHW321" s="620"/>
      <c r="VHX321" s="620"/>
      <c r="VHY321" s="620"/>
      <c r="VHZ321" s="620"/>
      <c r="VIA321" s="620"/>
      <c r="VIB321" s="620"/>
      <c r="VIC321" s="620"/>
      <c r="VID321" s="620"/>
      <c r="VIE321" s="620"/>
      <c r="VIF321" s="620"/>
      <c r="VIG321" s="620"/>
      <c r="VIH321" s="620"/>
      <c r="VII321" s="620"/>
      <c r="VIJ321" s="620"/>
      <c r="VIK321" s="620"/>
      <c r="VIL321" s="620"/>
      <c r="VIM321" s="620"/>
      <c r="VIN321" s="620"/>
      <c r="VIO321" s="620"/>
      <c r="VIP321" s="620"/>
      <c r="VIQ321" s="620"/>
      <c r="VIR321" s="620"/>
      <c r="VIS321" s="620"/>
      <c r="VIT321" s="620"/>
      <c r="VIU321" s="620"/>
      <c r="VIV321" s="620"/>
      <c r="VIW321" s="620"/>
      <c r="VIX321" s="620"/>
      <c r="VIY321" s="620"/>
      <c r="VIZ321" s="620"/>
      <c r="VJA321" s="620"/>
      <c r="VJB321" s="620"/>
      <c r="VJC321" s="620"/>
      <c r="VJD321" s="620"/>
      <c r="VJE321" s="620"/>
      <c r="VJF321" s="620"/>
      <c r="VJG321" s="620"/>
      <c r="VJH321" s="620"/>
      <c r="VJI321" s="620"/>
      <c r="VJJ321" s="620"/>
      <c r="VJK321" s="620"/>
      <c r="VJL321" s="620"/>
      <c r="VJM321" s="620"/>
      <c r="VJN321" s="620"/>
      <c r="VJO321" s="620"/>
      <c r="VJP321" s="620"/>
      <c r="VJQ321" s="620"/>
      <c r="VJR321" s="620"/>
      <c r="VJS321" s="620"/>
      <c r="VJT321" s="620"/>
      <c r="VJU321" s="620"/>
      <c r="VJV321" s="620"/>
      <c r="VJW321" s="620"/>
      <c r="VJX321" s="620"/>
      <c r="VJY321" s="620"/>
      <c r="VJZ321" s="620"/>
      <c r="VKA321" s="620"/>
      <c r="VKB321" s="620"/>
      <c r="VKC321" s="620"/>
      <c r="VKD321" s="620"/>
      <c r="VKE321" s="620"/>
      <c r="VKF321" s="620"/>
      <c r="VKG321" s="620"/>
      <c r="VKH321" s="620"/>
      <c r="VKI321" s="620"/>
      <c r="VKJ321" s="620"/>
      <c r="VKK321" s="620"/>
      <c r="VKL321" s="620"/>
      <c r="VKM321" s="620"/>
      <c r="VKN321" s="620"/>
      <c r="VKO321" s="620"/>
      <c r="VKP321" s="620"/>
      <c r="VKQ321" s="620"/>
      <c r="VKR321" s="620"/>
      <c r="VKS321" s="620"/>
      <c r="VKT321" s="620"/>
      <c r="VKU321" s="620"/>
      <c r="VKV321" s="620"/>
      <c r="VKW321" s="620"/>
      <c r="VKX321" s="620"/>
      <c r="VKY321" s="620"/>
      <c r="VKZ321" s="620"/>
      <c r="VLA321" s="620"/>
      <c r="VLB321" s="620"/>
      <c r="VLC321" s="620"/>
      <c r="VLD321" s="620"/>
      <c r="VLE321" s="620"/>
      <c r="VLF321" s="620"/>
      <c r="VLG321" s="620"/>
      <c r="VLH321" s="620"/>
      <c r="VLI321" s="620"/>
      <c r="VLJ321" s="620"/>
      <c r="VLK321" s="620"/>
      <c r="VLL321" s="620"/>
      <c r="VLM321" s="620"/>
      <c r="VLN321" s="620"/>
      <c r="VLO321" s="620"/>
      <c r="VLP321" s="620"/>
      <c r="VLQ321" s="620"/>
      <c r="VLR321" s="620"/>
      <c r="VLS321" s="620"/>
      <c r="VLT321" s="620"/>
      <c r="VLU321" s="620"/>
      <c r="VLV321" s="620"/>
      <c r="VLW321" s="620"/>
      <c r="VLX321" s="620"/>
      <c r="VLY321" s="620"/>
      <c r="VLZ321" s="620"/>
      <c r="VMA321" s="620"/>
      <c r="VMB321" s="620"/>
      <c r="VMC321" s="620"/>
      <c r="VMD321" s="620"/>
      <c r="VME321" s="620"/>
      <c r="VMF321" s="620"/>
      <c r="VMG321" s="620"/>
      <c r="VMH321" s="620"/>
      <c r="VMI321" s="620"/>
      <c r="VMJ321" s="620"/>
      <c r="VMK321" s="620"/>
      <c r="VML321" s="620"/>
      <c r="VMM321" s="620"/>
      <c r="VMN321" s="620"/>
      <c r="VMO321" s="620"/>
      <c r="VMP321" s="620"/>
      <c r="VMQ321" s="620"/>
      <c r="VMR321" s="620"/>
      <c r="VMS321" s="620"/>
      <c r="VMT321" s="620"/>
      <c r="VMU321" s="620"/>
      <c r="VMV321" s="620"/>
      <c r="VMW321" s="620"/>
      <c r="VMX321" s="620"/>
      <c r="VMY321" s="620"/>
      <c r="VMZ321" s="620"/>
      <c r="VNA321" s="620"/>
      <c r="VNB321" s="620"/>
      <c r="VNC321" s="620"/>
      <c r="VND321" s="620"/>
      <c r="VNE321" s="620"/>
      <c r="VNF321" s="620"/>
      <c r="VNG321" s="620"/>
      <c r="VNH321" s="620"/>
      <c r="VNI321" s="620"/>
      <c r="VNJ321" s="620"/>
      <c r="VNK321" s="620"/>
      <c r="VNL321" s="620"/>
      <c r="VNM321" s="620"/>
      <c r="VNN321" s="620"/>
      <c r="VNO321" s="620"/>
      <c r="VNP321" s="620"/>
      <c r="VNQ321" s="620"/>
      <c r="VNR321" s="620"/>
      <c r="VNS321" s="620"/>
      <c r="VNT321" s="620"/>
      <c r="VNU321" s="620"/>
      <c r="VNV321" s="620"/>
      <c r="VNW321" s="620"/>
      <c r="VNX321" s="620"/>
      <c r="VNY321" s="620"/>
      <c r="VNZ321" s="620"/>
      <c r="VOA321" s="620"/>
      <c r="VOB321" s="620"/>
      <c r="VOC321" s="620"/>
      <c r="VOD321" s="620"/>
      <c r="VOE321" s="620"/>
      <c r="VOF321" s="620"/>
      <c r="VOG321" s="620"/>
      <c r="VOH321" s="620"/>
      <c r="VOI321" s="620"/>
      <c r="VOJ321" s="620"/>
      <c r="VOK321" s="620"/>
      <c r="VOL321" s="620"/>
      <c r="VOM321" s="620"/>
      <c r="VON321" s="620"/>
      <c r="VOO321" s="620"/>
      <c r="VOP321" s="620"/>
      <c r="VOQ321" s="620"/>
      <c r="VOR321" s="620"/>
      <c r="VOS321" s="620"/>
      <c r="VOT321" s="620"/>
      <c r="VOU321" s="620"/>
      <c r="VOV321" s="620"/>
      <c r="VOW321" s="620"/>
      <c r="VOX321" s="620"/>
      <c r="VOY321" s="620"/>
      <c r="VOZ321" s="620"/>
      <c r="VPA321" s="620"/>
      <c r="VPB321" s="620"/>
      <c r="VPC321" s="620"/>
      <c r="VPD321" s="620"/>
      <c r="VPE321" s="620"/>
      <c r="VPF321" s="620"/>
      <c r="VPG321" s="620"/>
      <c r="VPH321" s="620"/>
      <c r="VPI321" s="620"/>
      <c r="VPJ321" s="620"/>
      <c r="VPK321" s="620"/>
      <c r="VPL321" s="620"/>
      <c r="VPM321" s="620"/>
      <c r="VPN321" s="620"/>
      <c r="VPO321" s="620"/>
      <c r="VPP321" s="620"/>
      <c r="VPQ321" s="620"/>
      <c r="VPR321" s="620"/>
      <c r="VPS321" s="620"/>
      <c r="VPT321" s="620"/>
      <c r="VPU321" s="620"/>
      <c r="VPV321" s="620"/>
      <c r="VPW321" s="620"/>
      <c r="VPX321" s="620"/>
      <c r="VPY321" s="620"/>
      <c r="VPZ321" s="620"/>
      <c r="VQA321" s="620"/>
      <c r="VQB321" s="620"/>
      <c r="VQC321" s="620"/>
      <c r="VQD321" s="620"/>
      <c r="VQE321" s="620"/>
      <c r="VQF321" s="620"/>
      <c r="VQG321" s="620"/>
      <c r="VQH321" s="620"/>
      <c r="VQI321" s="620"/>
      <c r="VQJ321" s="620"/>
      <c r="VQK321" s="620"/>
      <c r="VQL321" s="620"/>
      <c r="VQM321" s="620"/>
      <c r="VQN321" s="620"/>
      <c r="VQO321" s="620"/>
      <c r="VQP321" s="620"/>
      <c r="VQQ321" s="620"/>
      <c r="VQR321" s="620"/>
      <c r="VQS321" s="620"/>
      <c r="VQT321" s="620"/>
      <c r="VQU321" s="620"/>
      <c r="VQV321" s="620"/>
      <c r="VQW321" s="620"/>
      <c r="VQX321" s="620"/>
      <c r="VQY321" s="620"/>
      <c r="VQZ321" s="620"/>
      <c r="VRA321" s="620"/>
      <c r="VRB321" s="620"/>
      <c r="VRC321" s="620"/>
      <c r="VRD321" s="620"/>
      <c r="VRE321" s="620"/>
      <c r="VRF321" s="620"/>
      <c r="VRG321" s="620"/>
      <c r="VRH321" s="620"/>
      <c r="VRI321" s="620"/>
      <c r="VRJ321" s="620"/>
      <c r="VRK321" s="620"/>
      <c r="VRL321" s="620"/>
      <c r="VRM321" s="620"/>
      <c r="VRN321" s="620"/>
      <c r="VRO321" s="620"/>
      <c r="VRP321" s="620"/>
      <c r="VRQ321" s="620"/>
      <c r="VRR321" s="620"/>
      <c r="VRS321" s="620"/>
      <c r="VRT321" s="620"/>
      <c r="VRU321" s="620"/>
      <c r="VRV321" s="620"/>
      <c r="VRW321" s="620"/>
      <c r="VRX321" s="620"/>
      <c r="VRY321" s="620"/>
      <c r="VRZ321" s="620"/>
      <c r="VSA321" s="620"/>
      <c r="VSB321" s="620"/>
      <c r="VSC321" s="620"/>
      <c r="VSD321" s="620"/>
      <c r="VSE321" s="620"/>
      <c r="VSF321" s="620"/>
      <c r="VSG321" s="620"/>
      <c r="VSH321" s="620"/>
      <c r="VSI321" s="620"/>
      <c r="VSJ321" s="620"/>
      <c r="VSK321" s="620"/>
      <c r="VSL321" s="620"/>
      <c r="VSM321" s="620"/>
      <c r="VSN321" s="620"/>
      <c r="VSO321" s="620"/>
      <c r="VSP321" s="620"/>
      <c r="VSQ321" s="620"/>
      <c r="VSR321" s="620"/>
      <c r="VSS321" s="620"/>
      <c r="VST321" s="620"/>
      <c r="VSU321" s="620"/>
      <c r="VSV321" s="620"/>
      <c r="VSW321" s="620"/>
      <c r="VSX321" s="620"/>
      <c r="VSY321" s="620"/>
      <c r="VSZ321" s="620"/>
      <c r="VTA321" s="620"/>
      <c r="VTB321" s="620"/>
      <c r="VTC321" s="620"/>
      <c r="VTD321" s="620"/>
      <c r="VTE321" s="620"/>
      <c r="VTF321" s="620"/>
      <c r="VTG321" s="620"/>
      <c r="VTH321" s="620"/>
      <c r="VTI321" s="620"/>
      <c r="VTJ321" s="620"/>
      <c r="VTK321" s="620"/>
      <c r="VTL321" s="620"/>
      <c r="VTM321" s="620"/>
      <c r="VTN321" s="620"/>
      <c r="VTO321" s="620"/>
      <c r="VTP321" s="620"/>
      <c r="VTQ321" s="620"/>
      <c r="VTR321" s="620"/>
      <c r="VTS321" s="620"/>
      <c r="VTT321" s="620"/>
      <c r="VTU321" s="620"/>
      <c r="VTV321" s="620"/>
      <c r="VTW321" s="620"/>
      <c r="VTX321" s="620"/>
      <c r="VTY321" s="620"/>
      <c r="VTZ321" s="620"/>
      <c r="VUA321" s="620"/>
      <c r="VUB321" s="620"/>
      <c r="VUC321" s="620"/>
      <c r="VUD321" s="620"/>
      <c r="VUE321" s="620"/>
      <c r="VUF321" s="620"/>
      <c r="VUG321" s="620"/>
      <c r="VUH321" s="620"/>
      <c r="VUI321" s="620"/>
      <c r="VUJ321" s="620"/>
      <c r="VUK321" s="620"/>
      <c r="VUL321" s="620"/>
      <c r="VUM321" s="620"/>
      <c r="VUN321" s="620"/>
      <c r="VUO321" s="620"/>
      <c r="VUP321" s="620"/>
      <c r="VUQ321" s="620"/>
      <c r="VUR321" s="620"/>
      <c r="VUS321" s="620"/>
      <c r="VUT321" s="620"/>
      <c r="VUU321" s="620"/>
      <c r="VUV321" s="620"/>
      <c r="VUW321" s="620"/>
      <c r="VUX321" s="620"/>
      <c r="VUY321" s="620"/>
      <c r="VUZ321" s="620"/>
      <c r="VVA321" s="620"/>
      <c r="VVB321" s="620"/>
      <c r="VVC321" s="620"/>
      <c r="VVD321" s="620"/>
      <c r="VVE321" s="620"/>
      <c r="VVF321" s="620"/>
      <c r="VVG321" s="620"/>
      <c r="VVH321" s="620"/>
      <c r="VVI321" s="620"/>
      <c r="VVJ321" s="620"/>
      <c r="VVK321" s="620"/>
      <c r="VVL321" s="620"/>
      <c r="VVM321" s="620"/>
      <c r="VVN321" s="620"/>
      <c r="VVO321" s="620"/>
      <c r="VVP321" s="620"/>
      <c r="VVQ321" s="620"/>
      <c r="VVR321" s="620"/>
      <c r="VVS321" s="620"/>
      <c r="VVT321" s="620"/>
      <c r="VVU321" s="620"/>
      <c r="VVV321" s="620"/>
      <c r="VVW321" s="620"/>
      <c r="VVX321" s="620"/>
      <c r="VVY321" s="620"/>
      <c r="VVZ321" s="620"/>
      <c r="VWA321" s="620"/>
      <c r="VWB321" s="620"/>
      <c r="VWC321" s="620"/>
      <c r="VWD321" s="620"/>
      <c r="VWE321" s="620"/>
      <c r="VWF321" s="620"/>
      <c r="VWG321" s="620"/>
      <c r="VWH321" s="620"/>
      <c r="VWI321" s="620"/>
      <c r="VWJ321" s="620"/>
      <c r="VWK321" s="620"/>
      <c r="VWL321" s="620"/>
      <c r="VWM321" s="620"/>
      <c r="VWN321" s="620"/>
      <c r="VWO321" s="620"/>
      <c r="VWP321" s="620"/>
      <c r="VWQ321" s="620"/>
      <c r="VWR321" s="620"/>
      <c r="VWS321" s="620"/>
      <c r="VWT321" s="620"/>
      <c r="VWU321" s="620"/>
      <c r="VWV321" s="620"/>
      <c r="VWW321" s="620"/>
      <c r="VWX321" s="620"/>
      <c r="VWY321" s="620"/>
      <c r="VWZ321" s="620"/>
      <c r="VXA321" s="620"/>
      <c r="VXB321" s="620"/>
      <c r="VXC321" s="620"/>
      <c r="VXD321" s="620"/>
      <c r="VXE321" s="620"/>
      <c r="VXF321" s="620"/>
      <c r="VXG321" s="620"/>
      <c r="VXH321" s="620"/>
      <c r="VXI321" s="620"/>
      <c r="VXJ321" s="620"/>
      <c r="VXK321" s="620"/>
      <c r="VXL321" s="620"/>
      <c r="VXM321" s="620"/>
      <c r="VXN321" s="620"/>
      <c r="VXO321" s="620"/>
      <c r="VXP321" s="620"/>
      <c r="VXQ321" s="620"/>
      <c r="VXR321" s="620"/>
      <c r="VXS321" s="620"/>
      <c r="VXT321" s="620"/>
      <c r="VXU321" s="620"/>
      <c r="VXV321" s="620"/>
      <c r="VXW321" s="620"/>
      <c r="VXX321" s="620"/>
      <c r="VXY321" s="620"/>
      <c r="VXZ321" s="620"/>
      <c r="VYA321" s="620"/>
      <c r="VYB321" s="620"/>
      <c r="VYC321" s="620"/>
      <c r="VYD321" s="620"/>
      <c r="VYE321" s="620"/>
      <c r="VYF321" s="620"/>
      <c r="VYG321" s="620"/>
      <c r="VYH321" s="620"/>
      <c r="VYI321" s="620"/>
      <c r="VYJ321" s="620"/>
      <c r="VYK321" s="620"/>
      <c r="VYL321" s="620"/>
      <c r="VYM321" s="620"/>
      <c r="VYN321" s="620"/>
      <c r="VYO321" s="620"/>
      <c r="VYP321" s="620"/>
      <c r="VYQ321" s="620"/>
      <c r="VYR321" s="620"/>
      <c r="VYS321" s="620"/>
      <c r="VYT321" s="620"/>
      <c r="VYU321" s="620"/>
      <c r="VYV321" s="620"/>
      <c r="VYW321" s="620"/>
      <c r="VYX321" s="620"/>
      <c r="VYY321" s="620"/>
      <c r="VYZ321" s="620"/>
      <c r="VZA321" s="620"/>
      <c r="VZB321" s="620"/>
      <c r="VZC321" s="620"/>
      <c r="VZD321" s="620"/>
      <c r="VZE321" s="620"/>
      <c r="VZF321" s="620"/>
      <c r="VZG321" s="620"/>
      <c r="VZH321" s="620"/>
      <c r="VZI321" s="620"/>
      <c r="VZJ321" s="620"/>
      <c r="VZK321" s="620"/>
      <c r="VZL321" s="620"/>
      <c r="VZM321" s="620"/>
      <c r="VZN321" s="620"/>
      <c r="VZO321" s="620"/>
      <c r="VZP321" s="620"/>
      <c r="VZQ321" s="620"/>
      <c r="VZR321" s="620"/>
      <c r="VZS321" s="620"/>
      <c r="VZT321" s="620"/>
      <c r="VZU321" s="620"/>
      <c r="VZV321" s="620"/>
      <c r="VZW321" s="620"/>
      <c r="VZX321" s="620"/>
      <c r="VZY321" s="620"/>
      <c r="VZZ321" s="620"/>
      <c r="WAA321" s="620"/>
      <c r="WAB321" s="620"/>
      <c r="WAC321" s="620"/>
      <c r="WAD321" s="620"/>
      <c r="WAE321" s="620"/>
      <c r="WAF321" s="620"/>
      <c r="WAG321" s="620"/>
      <c r="WAH321" s="620"/>
      <c r="WAI321" s="620"/>
      <c r="WAJ321" s="620"/>
      <c r="WAK321" s="620"/>
      <c r="WAL321" s="620"/>
      <c r="WAM321" s="620"/>
      <c r="WAN321" s="620"/>
      <c r="WAO321" s="620"/>
      <c r="WAP321" s="620"/>
      <c r="WAQ321" s="620"/>
      <c r="WAR321" s="620"/>
      <c r="WAS321" s="620"/>
      <c r="WAT321" s="620"/>
      <c r="WAU321" s="620"/>
      <c r="WAV321" s="620"/>
      <c r="WAW321" s="620"/>
      <c r="WAX321" s="620"/>
      <c r="WAY321" s="620"/>
      <c r="WAZ321" s="620"/>
      <c r="WBA321" s="620"/>
      <c r="WBB321" s="620"/>
      <c r="WBC321" s="620"/>
      <c r="WBD321" s="620"/>
      <c r="WBE321" s="620"/>
      <c r="WBF321" s="620"/>
      <c r="WBG321" s="620"/>
      <c r="WBH321" s="620"/>
      <c r="WBI321" s="620"/>
      <c r="WBJ321" s="620"/>
      <c r="WBK321" s="620"/>
      <c r="WBL321" s="620"/>
      <c r="WBM321" s="620"/>
      <c r="WBN321" s="620"/>
      <c r="WBO321" s="620"/>
      <c r="WBP321" s="620"/>
      <c r="WBQ321" s="620"/>
      <c r="WBR321" s="620"/>
      <c r="WBS321" s="620"/>
      <c r="WBT321" s="620"/>
      <c r="WBU321" s="620"/>
      <c r="WBV321" s="620"/>
      <c r="WBW321" s="620"/>
      <c r="WBX321" s="620"/>
      <c r="WBY321" s="620"/>
      <c r="WBZ321" s="620"/>
      <c r="WCA321" s="620"/>
      <c r="WCB321" s="620"/>
      <c r="WCC321" s="620"/>
      <c r="WCD321" s="620"/>
      <c r="WCE321" s="620"/>
      <c r="WCF321" s="620"/>
      <c r="WCG321" s="620"/>
      <c r="WCH321" s="620"/>
      <c r="WCI321" s="620"/>
      <c r="WCJ321" s="620"/>
      <c r="WCK321" s="620"/>
      <c r="WCL321" s="620"/>
      <c r="WCM321" s="620"/>
      <c r="WCN321" s="620"/>
      <c r="WCO321" s="620"/>
      <c r="WCP321" s="620"/>
      <c r="WCQ321" s="620"/>
      <c r="WCR321" s="620"/>
      <c r="WCS321" s="620"/>
      <c r="WCT321" s="620"/>
      <c r="WCU321" s="620"/>
      <c r="WCV321" s="620"/>
      <c r="WCW321" s="620"/>
      <c r="WCX321" s="620"/>
      <c r="WCY321" s="620"/>
      <c r="WCZ321" s="620"/>
      <c r="WDA321" s="620"/>
      <c r="WDB321" s="620"/>
      <c r="WDC321" s="620"/>
      <c r="WDD321" s="620"/>
      <c r="WDE321" s="620"/>
      <c r="WDF321" s="620"/>
      <c r="WDG321" s="620"/>
      <c r="WDH321" s="620"/>
      <c r="WDI321" s="620"/>
      <c r="WDJ321" s="620"/>
      <c r="WDK321" s="620"/>
      <c r="WDL321" s="620"/>
      <c r="WDM321" s="620"/>
      <c r="WDN321" s="620"/>
      <c r="WDO321" s="620"/>
      <c r="WDP321" s="620"/>
      <c r="WDQ321" s="620"/>
      <c r="WDR321" s="620"/>
      <c r="WDS321" s="620"/>
      <c r="WDT321" s="620"/>
      <c r="WDU321" s="620"/>
      <c r="WDV321" s="620"/>
      <c r="WDW321" s="620"/>
      <c r="WDX321" s="620"/>
      <c r="WDY321" s="620"/>
      <c r="WDZ321" s="620"/>
      <c r="WEA321" s="620"/>
      <c r="WEB321" s="620"/>
      <c r="WEC321" s="620"/>
      <c r="WED321" s="620"/>
      <c r="WEE321" s="620"/>
      <c r="WEF321" s="620"/>
      <c r="WEG321" s="620"/>
      <c r="WEH321" s="620"/>
      <c r="WEI321" s="620"/>
      <c r="WEJ321" s="620"/>
      <c r="WEK321" s="620"/>
      <c r="WEL321" s="620"/>
      <c r="WEM321" s="620"/>
      <c r="WEN321" s="620"/>
      <c r="WEO321" s="620"/>
      <c r="WEP321" s="620"/>
      <c r="WEQ321" s="620"/>
      <c r="WER321" s="620"/>
      <c r="WES321" s="620"/>
      <c r="WET321" s="620"/>
      <c r="WEU321" s="620"/>
      <c r="WEV321" s="620"/>
      <c r="WEW321" s="620"/>
      <c r="WEX321" s="620"/>
      <c r="WEY321" s="620"/>
      <c r="WEZ321" s="620"/>
      <c r="WFA321" s="620"/>
      <c r="WFB321" s="620"/>
      <c r="WFC321" s="620"/>
      <c r="WFD321" s="620"/>
      <c r="WFE321" s="620"/>
      <c r="WFF321" s="620"/>
      <c r="WFG321" s="620"/>
      <c r="WFH321" s="620"/>
      <c r="WFI321" s="620"/>
      <c r="WFJ321" s="620"/>
      <c r="WFK321" s="620"/>
      <c r="WFL321" s="620"/>
      <c r="WFM321" s="620"/>
      <c r="WFN321" s="620"/>
      <c r="WFO321" s="620"/>
      <c r="WFP321" s="620"/>
      <c r="WFQ321" s="620"/>
      <c r="WFR321" s="620"/>
      <c r="WFS321" s="620"/>
      <c r="WFT321" s="620"/>
      <c r="WFU321" s="620"/>
      <c r="WFV321" s="620"/>
      <c r="WFW321" s="620"/>
      <c r="WFX321" s="620"/>
      <c r="WFY321" s="620"/>
      <c r="WFZ321" s="620"/>
      <c r="WGA321" s="620"/>
      <c r="WGB321" s="620"/>
      <c r="WGC321" s="620"/>
      <c r="WGD321" s="620"/>
      <c r="WGE321" s="620"/>
      <c r="WGF321" s="620"/>
      <c r="WGG321" s="620"/>
      <c r="WGH321" s="620"/>
      <c r="WGI321" s="620"/>
      <c r="WGJ321" s="620"/>
      <c r="WGK321" s="620"/>
      <c r="WGL321" s="620"/>
      <c r="WGM321" s="620"/>
      <c r="WGN321" s="620"/>
      <c r="WGO321" s="620"/>
      <c r="WGP321" s="620"/>
      <c r="WGQ321" s="620"/>
      <c r="WGR321" s="620"/>
      <c r="WGS321" s="620"/>
      <c r="WGT321" s="620"/>
      <c r="WGU321" s="620"/>
      <c r="WGV321" s="620"/>
      <c r="WGW321" s="620"/>
      <c r="WGX321" s="620"/>
      <c r="WGY321" s="620"/>
      <c r="WGZ321" s="620"/>
      <c r="WHA321" s="620"/>
      <c r="WHB321" s="620"/>
      <c r="WHC321" s="620"/>
      <c r="WHD321" s="620"/>
      <c r="WHE321" s="620"/>
      <c r="WHF321" s="620"/>
      <c r="WHG321" s="620"/>
      <c r="WHH321" s="620"/>
      <c r="WHI321" s="620"/>
      <c r="WHJ321" s="620"/>
      <c r="WHK321" s="620"/>
      <c r="WHL321" s="620"/>
      <c r="WHM321" s="620"/>
      <c r="WHN321" s="620"/>
      <c r="WHO321" s="620"/>
      <c r="WHP321" s="620"/>
      <c r="WHQ321" s="620"/>
      <c r="WHR321" s="620"/>
      <c r="WHS321" s="620"/>
      <c r="WHT321" s="620"/>
      <c r="WHU321" s="620"/>
      <c r="WHV321" s="620"/>
      <c r="WHW321" s="620"/>
      <c r="WHX321" s="620"/>
      <c r="WHY321" s="620"/>
      <c r="WHZ321" s="620"/>
      <c r="WIA321" s="620"/>
      <c r="WIB321" s="620"/>
      <c r="WIC321" s="620"/>
      <c r="WID321" s="620"/>
      <c r="WIE321" s="620"/>
      <c r="WIF321" s="620"/>
      <c r="WIG321" s="620"/>
      <c r="WIH321" s="620"/>
      <c r="WII321" s="620"/>
      <c r="WIJ321" s="620"/>
      <c r="WIK321" s="620"/>
      <c r="WIL321" s="620"/>
      <c r="WIM321" s="620"/>
      <c r="WIN321" s="620"/>
      <c r="WIO321" s="620"/>
      <c r="WIP321" s="620"/>
      <c r="WIQ321" s="620"/>
      <c r="WIR321" s="620"/>
      <c r="WIS321" s="620"/>
      <c r="WIT321" s="620"/>
      <c r="WIU321" s="620"/>
      <c r="WIV321" s="620"/>
      <c r="WIW321" s="620"/>
      <c r="WIX321" s="620"/>
      <c r="WIY321" s="620"/>
      <c r="WIZ321" s="620"/>
      <c r="WJA321" s="620"/>
      <c r="WJB321" s="620"/>
      <c r="WJC321" s="620"/>
      <c r="WJD321" s="620"/>
      <c r="WJE321" s="620"/>
      <c r="WJF321" s="620"/>
      <c r="WJG321" s="620"/>
      <c r="WJH321" s="620"/>
      <c r="WJI321" s="620"/>
      <c r="WJJ321" s="620"/>
      <c r="WJK321" s="620"/>
      <c r="WJL321" s="620"/>
      <c r="WJM321" s="620"/>
      <c r="WJN321" s="620"/>
      <c r="WJO321" s="620"/>
      <c r="WJP321" s="620"/>
      <c r="WJQ321" s="620"/>
      <c r="WJR321" s="620"/>
      <c r="WJS321" s="620"/>
      <c r="WJT321" s="620"/>
      <c r="WJU321" s="620"/>
      <c r="WJV321" s="620"/>
      <c r="WJW321" s="620"/>
      <c r="WJX321" s="620"/>
      <c r="WJY321" s="620"/>
      <c r="WJZ321" s="620"/>
      <c r="WKA321" s="620"/>
      <c r="WKB321" s="620"/>
      <c r="WKC321" s="620"/>
      <c r="WKD321" s="620"/>
      <c r="WKE321" s="620"/>
      <c r="WKF321" s="620"/>
      <c r="WKG321" s="620"/>
      <c r="WKH321" s="620"/>
      <c r="WKI321" s="620"/>
      <c r="WKJ321" s="620"/>
      <c r="WKK321" s="620"/>
      <c r="WKL321" s="620"/>
      <c r="WKM321" s="620"/>
      <c r="WKN321" s="620"/>
      <c r="WKO321" s="620"/>
      <c r="WKP321" s="620"/>
      <c r="WKQ321" s="620"/>
      <c r="WKR321" s="620"/>
      <c r="WKS321" s="620"/>
      <c r="WKT321" s="620"/>
      <c r="WKU321" s="620"/>
      <c r="WKV321" s="620"/>
      <c r="WKW321" s="620"/>
      <c r="WKX321" s="620"/>
      <c r="WKY321" s="620"/>
      <c r="WKZ321" s="620"/>
      <c r="WLA321" s="620"/>
      <c r="WLB321" s="620"/>
      <c r="WLC321" s="620"/>
      <c r="WLD321" s="620"/>
      <c r="WLE321" s="620"/>
      <c r="WLF321" s="620"/>
      <c r="WLG321" s="620"/>
      <c r="WLH321" s="620"/>
      <c r="WLI321" s="620"/>
      <c r="WLJ321" s="620"/>
      <c r="WLK321" s="620"/>
      <c r="WLL321" s="620"/>
      <c r="WLM321" s="620"/>
      <c r="WLN321" s="620"/>
      <c r="WLO321" s="620"/>
      <c r="WLP321" s="620"/>
      <c r="WLQ321" s="620"/>
      <c r="WLR321" s="620"/>
      <c r="WLS321" s="620"/>
      <c r="WLT321" s="620"/>
      <c r="WLU321" s="620"/>
      <c r="WLV321" s="620"/>
      <c r="WLW321" s="620"/>
      <c r="WLX321" s="620"/>
      <c r="WLY321" s="620"/>
      <c r="WLZ321" s="620"/>
      <c r="WMA321" s="620"/>
      <c r="WMB321" s="620"/>
      <c r="WMC321" s="620"/>
      <c r="WMD321" s="620"/>
      <c r="WME321" s="620"/>
      <c r="WMF321" s="620"/>
      <c r="WMG321" s="620"/>
      <c r="WMH321" s="620"/>
      <c r="WMI321" s="620"/>
      <c r="WMJ321" s="620"/>
      <c r="WMK321" s="620"/>
      <c r="WML321" s="620"/>
      <c r="WMM321" s="620"/>
      <c r="WMN321" s="620"/>
      <c r="WMO321" s="620"/>
      <c r="WMP321" s="620"/>
      <c r="WMQ321" s="620"/>
      <c r="WMR321" s="620"/>
      <c r="WMS321" s="620"/>
      <c r="WMT321" s="620"/>
      <c r="WMU321" s="620"/>
      <c r="WMV321" s="620"/>
      <c r="WMW321" s="620"/>
      <c r="WMX321" s="620"/>
      <c r="WMY321" s="620"/>
      <c r="WMZ321" s="620"/>
      <c r="WNA321" s="620"/>
      <c r="WNB321" s="620"/>
      <c r="WNC321" s="620"/>
      <c r="WND321" s="620"/>
      <c r="WNE321" s="620"/>
      <c r="WNF321" s="620"/>
      <c r="WNG321" s="620"/>
      <c r="WNH321" s="620"/>
      <c r="WNI321" s="620"/>
      <c r="WNJ321" s="620"/>
      <c r="WNK321" s="620"/>
      <c r="WNL321" s="620"/>
      <c r="WNM321" s="620"/>
      <c r="WNN321" s="620"/>
      <c r="WNO321" s="620"/>
      <c r="WNP321" s="620"/>
      <c r="WNQ321" s="620"/>
      <c r="WNR321" s="620"/>
      <c r="WNS321" s="620"/>
      <c r="WNT321" s="620"/>
      <c r="WNU321" s="620"/>
      <c r="WNV321" s="620"/>
      <c r="WNW321" s="620"/>
      <c r="WNX321" s="620"/>
      <c r="WNY321" s="620"/>
      <c r="WNZ321" s="620"/>
      <c r="WOA321" s="620"/>
      <c r="WOB321" s="620"/>
      <c r="WOC321" s="620"/>
      <c r="WOD321" s="620"/>
      <c r="WOE321" s="620"/>
      <c r="WOF321" s="620"/>
      <c r="WOG321" s="620"/>
      <c r="WOH321" s="620"/>
      <c r="WOI321" s="620"/>
      <c r="WOJ321" s="620"/>
      <c r="WOK321" s="620"/>
      <c r="WOL321" s="620"/>
      <c r="WOM321" s="620"/>
      <c r="WON321" s="620"/>
      <c r="WOO321" s="620"/>
      <c r="WOP321" s="620"/>
      <c r="WOQ321" s="620"/>
      <c r="WOR321" s="620"/>
      <c r="WOS321" s="620"/>
      <c r="WOT321" s="620"/>
      <c r="WOU321" s="620"/>
      <c r="WOV321" s="620"/>
      <c r="WOW321" s="620"/>
      <c r="WOX321" s="620"/>
      <c r="WOY321" s="620"/>
      <c r="WOZ321" s="620"/>
      <c r="WPA321" s="620"/>
      <c r="WPB321" s="620"/>
      <c r="WPC321" s="620"/>
      <c r="WPD321" s="620"/>
      <c r="WPE321" s="620"/>
      <c r="WPF321" s="620"/>
      <c r="WPG321" s="620"/>
      <c r="WPH321" s="620"/>
      <c r="WPI321" s="620"/>
      <c r="WPJ321" s="620"/>
      <c r="WPK321" s="620"/>
      <c r="WPL321" s="620"/>
      <c r="WPM321" s="620"/>
      <c r="WPN321" s="620"/>
      <c r="WPO321" s="620"/>
      <c r="WPP321" s="620"/>
      <c r="WPQ321" s="620"/>
      <c r="WPR321" s="620"/>
      <c r="WPS321" s="620"/>
      <c r="WPT321" s="620"/>
      <c r="WPU321" s="620"/>
      <c r="WPV321" s="620"/>
      <c r="WPW321" s="620"/>
      <c r="WPX321" s="620"/>
      <c r="WPY321" s="620"/>
      <c r="WPZ321" s="620"/>
      <c r="WQA321" s="620"/>
      <c r="WQB321" s="620"/>
      <c r="WQC321" s="620"/>
      <c r="WQD321" s="620"/>
      <c r="WQE321" s="620"/>
      <c r="WQF321" s="620"/>
      <c r="WQG321" s="620"/>
      <c r="WQH321" s="620"/>
      <c r="WQI321" s="620"/>
      <c r="WQJ321" s="620"/>
      <c r="WQK321" s="620"/>
      <c r="WQL321" s="620"/>
      <c r="WQM321" s="620"/>
      <c r="WQN321" s="620"/>
      <c r="WQO321" s="620"/>
      <c r="WQP321" s="620"/>
      <c r="WQQ321" s="620"/>
      <c r="WQR321" s="620"/>
      <c r="WQS321" s="620"/>
      <c r="WQT321" s="620"/>
      <c r="WQU321" s="620"/>
      <c r="WQV321" s="620"/>
      <c r="WQW321" s="620"/>
      <c r="WQX321" s="620"/>
      <c r="WQY321" s="620"/>
      <c r="WQZ321" s="620"/>
      <c r="WRA321" s="620"/>
      <c r="WRB321" s="620"/>
      <c r="WRC321" s="620"/>
      <c r="WRD321" s="620"/>
      <c r="WRE321" s="620"/>
      <c r="WRF321" s="620"/>
      <c r="WRG321" s="620"/>
      <c r="WRH321" s="620"/>
      <c r="WRI321" s="620"/>
      <c r="WRJ321" s="620"/>
      <c r="WRK321" s="620"/>
      <c r="WRL321" s="620"/>
      <c r="WRM321" s="620"/>
      <c r="WRN321" s="620"/>
      <c r="WRO321" s="620"/>
      <c r="WRP321" s="620"/>
      <c r="WRQ321" s="620"/>
      <c r="WRR321" s="620"/>
      <c r="WRS321" s="620"/>
      <c r="WRT321" s="620"/>
      <c r="WRU321" s="620"/>
      <c r="WRV321" s="620"/>
      <c r="WRW321" s="620"/>
      <c r="WRX321" s="620"/>
      <c r="WRY321" s="620"/>
      <c r="WRZ321" s="620"/>
      <c r="WSA321" s="620"/>
      <c r="WSB321" s="620"/>
      <c r="WSC321" s="620"/>
      <c r="WSD321" s="620"/>
      <c r="WSE321" s="620"/>
      <c r="WSF321" s="620"/>
      <c r="WSG321" s="620"/>
      <c r="WSH321" s="620"/>
      <c r="WSI321" s="620"/>
      <c r="WSJ321" s="620"/>
      <c r="WSK321" s="620"/>
      <c r="WSL321" s="620"/>
      <c r="WSM321" s="620"/>
      <c r="WSN321" s="620"/>
      <c r="WSO321" s="620"/>
      <c r="WSP321" s="620"/>
      <c r="WSQ321" s="620"/>
      <c r="WSR321" s="620"/>
      <c r="WSS321" s="620"/>
      <c r="WST321" s="620"/>
      <c r="WSU321" s="620"/>
      <c r="WSV321" s="620"/>
      <c r="WSW321" s="620"/>
      <c r="WSX321" s="620"/>
      <c r="WSY321" s="620"/>
      <c r="WSZ321" s="620"/>
      <c r="WTA321" s="620"/>
      <c r="WTB321" s="620"/>
      <c r="WTC321" s="620"/>
      <c r="WTD321" s="620"/>
      <c r="WTE321" s="620"/>
      <c r="WTF321" s="620"/>
      <c r="WTG321" s="620"/>
      <c r="WTH321" s="620"/>
      <c r="WTI321" s="620"/>
      <c r="WTJ321" s="620"/>
      <c r="WTK321" s="620"/>
      <c r="WTL321" s="620"/>
      <c r="WTM321" s="620"/>
      <c r="WTN321" s="620"/>
      <c r="WTO321" s="620"/>
      <c r="WTP321" s="620"/>
      <c r="WTQ321" s="620"/>
      <c r="WTR321" s="620"/>
      <c r="WTS321" s="620"/>
      <c r="WTT321" s="620"/>
      <c r="WTU321" s="620"/>
      <c r="WTV321" s="620"/>
      <c r="WTW321" s="620"/>
      <c r="WTX321" s="620"/>
      <c r="WTY321" s="620"/>
      <c r="WTZ321" s="620"/>
      <c r="WUA321" s="620"/>
      <c r="WUB321" s="620"/>
      <c r="WUC321" s="620"/>
      <c r="WUD321" s="620"/>
      <c r="WUE321" s="620"/>
      <c r="WUF321" s="620"/>
      <c r="WUG321" s="620"/>
      <c r="WUH321" s="620"/>
      <c r="WUI321" s="620"/>
      <c r="WUJ321" s="620"/>
      <c r="WUK321" s="620"/>
      <c r="WUL321" s="620"/>
      <c r="WUM321" s="620"/>
      <c r="WUN321" s="620"/>
      <c r="WUO321" s="620"/>
      <c r="WUP321" s="620"/>
      <c r="WUQ321" s="620"/>
      <c r="WUR321" s="620"/>
      <c r="WUS321" s="620"/>
      <c r="WUT321" s="620"/>
      <c r="WUU321" s="620"/>
      <c r="WUV321" s="620"/>
      <c r="WUW321" s="620"/>
      <c r="WUX321" s="620"/>
      <c r="WUY321" s="620"/>
      <c r="WUZ321" s="620"/>
      <c r="WVA321" s="620"/>
      <c r="WVB321" s="620"/>
      <c r="WVC321" s="620"/>
      <c r="WVD321" s="620"/>
      <c r="WVE321" s="620"/>
      <c r="WVF321" s="620"/>
      <c r="WVG321" s="620"/>
      <c r="WVH321" s="620"/>
      <c r="WVI321" s="620"/>
      <c r="WVJ321" s="620"/>
      <c r="WVK321" s="620"/>
      <c r="WVL321" s="620"/>
      <c r="WVM321" s="620"/>
      <c r="WVN321" s="620"/>
      <c r="WVO321" s="620"/>
      <c r="WVP321" s="620"/>
      <c r="WVQ321" s="620"/>
      <c r="WVR321" s="620"/>
      <c r="WVS321" s="620"/>
      <c r="WVT321" s="620"/>
      <c r="WVU321" s="620"/>
      <c r="WVV321" s="620"/>
      <c r="WVW321" s="620"/>
      <c r="WVX321" s="620"/>
      <c r="WVY321" s="620"/>
      <c r="WVZ321" s="620"/>
      <c r="WWA321" s="620"/>
      <c r="WWB321" s="620"/>
      <c r="WWC321" s="620"/>
      <c r="WWD321" s="620"/>
      <c r="WWE321" s="620"/>
      <c r="WWF321" s="620"/>
      <c r="WWG321" s="620"/>
      <c r="WWH321" s="620"/>
      <c r="WWI321" s="620"/>
      <c r="WWJ321" s="620"/>
      <c r="WWK321" s="620"/>
      <c r="WWL321" s="620"/>
      <c r="WWM321" s="620"/>
      <c r="WWN321" s="620"/>
      <c r="WWO321" s="620"/>
      <c r="WWP321" s="620"/>
      <c r="WWQ321" s="620"/>
      <c r="WWR321" s="620"/>
      <c r="WWS321" s="620"/>
      <c r="WWT321" s="620"/>
      <c r="WWU321" s="620"/>
      <c r="WWV321" s="620"/>
      <c r="WWW321" s="620"/>
      <c r="WWX321" s="620"/>
      <c r="WWY321" s="620"/>
      <c r="WWZ321" s="620"/>
      <c r="WXA321" s="620"/>
      <c r="WXB321" s="620"/>
      <c r="WXC321" s="620"/>
      <c r="WXD321" s="620"/>
      <c r="WXE321" s="620"/>
      <c r="WXF321" s="620"/>
      <c r="WXG321" s="620"/>
      <c r="WXH321" s="620"/>
      <c r="WXI321" s="620"/>
      <c r="WXJ321" s="620"/>
      <c r="WXK321" s="620"/>
      <c r="WXL321" s="620"/>
      <c r="WXM321" s="620"/>
      <c r="WXN321" s="620"/>
      <c r="WXO321" s="620"/>
      <c r="WXP321" s="620"/>
      <c r="WXQ321" s="620"/>
      <c r="WXR321" s="620"/>
      <c r="WXS321" s="620"/>
      <c r="WXT321" s="620"/>
      <c r="WXU321" s="620"/>
      <c r="WXV321" s="620"/>
      <c r="WXW321" s="620"/>
      <c r="WXX321" s="620"/>
      <c r="WXY321" s="620"/>
      <c r="WXZ321" s="620"/>
      <c r="WYA321" s="620"/>
      <c r="WYB321" s="620"/>
      <c r="WYC321" s="620"/>
      <c r="WYD321" s="620"/>
      <c r="WYE321" s="620"/>
      <c r="WYF321" s="620"/>
      <c r="WYG321" s="620"/>
      <c r="WYH321" s="620"/>
      <c r="WYI321" s="620"/>
      <c r="WYJ321" s="620"/>
      <c r="WYK321" s="620"/>
      <c r="WYL321" s="620"/>
      <c r="WYM321" s="620"/>
      <c r="WYN321" s="620"/>
      <c r="WYO321" s="620"/>
      <c r="WYP321" s="620"/>
      <c r="WYQ321" s="620"/>
      <c r="WYR321" s="620"/>
      <c r="WYS321" s="620"/>
      <c r="WYT321" s="620"/>
      <c r="WYU321" s="620"/>
      <c r="WYV321" s="620"/>
      <c r="WYW321" s="620"/>
      <c r="WYX321" s="620"/>
      <c r="WYY321" s="620"/>
      <c r="WYZ321" s="620"/>
      <c r="WZA321" s="620"/>
      <c r="WZB321" s="620"/>
      <c r="WZC321" s="620"/>
      <c r="WZD321" s="620"/>
      <c r="WZE321" s="620"/>
      <c r="WZF321" s="620"/>
      <c r="WZG321" s="620"/>
      <c r="WZH321" s="620"/>
      <c r="WZI321" s="620"/>
      <c r="WZJ321" s="620"/>
      <c r="WZK321" s="620"/>
      <c r="WZL321" s="620"/>
      <c r="WZM321" s="620"/>
      <c r="WZN321" s="620"/>
      <c r="WZO321" s="620"/>
      <c r="WZP321" s="620"/>
      <c r="WZQ321" s="620"/>
      <c r="WZR321" s="620"/>
      <c r="WZS321" s="620"/>
      <c r="WZT321" s="620"/>
      <c r="WZU321" s="620"/>
      <c r="WZV321" s="620"/>
      <c r="WZW321" s="620"/>
      <c r="WZX321" s="620"/>
      <c r="WZY321" s="620"/>
      <c r="WZZ321" s="620"/>
      <c r="XAA321" s="620"/>
      <c r="XAB321" s="620"/>
      <c r="XAC321" s="620"/>
      <c r="XAD321" s="620"/>
      <c r="XAE321" s="620"/>
      <c r="XAF321" s="620"/>
      <c r="XAG321" s="620"/>
      <c r="XAH321" s="620"/>
      <c r="XAI321" s="620"/>
      <c r="XAJ321" s="620"/>
      <c r="XAK321" s="620"/>
      <c r="XAL321" s="620"/>
      <c r="XAM321" s="620"/>
      <c r="XAN321" s="620"/>
      <c r="XAO321" s="620"/>
      <c r="XAP321" s="620"/>
      <c r="XAQ321" s="620"/>
      <c r="XAR321" s="620"/>
      <c r="XAS321" s="620"/>
      <c r="XAT321" s="620"/>
      <c r="XAU321" s="620"/>
      <c r="XAV321" s="620"/>
      <c r="XAW321" s="620"/>
      <c r="XAX321" s="620"/>
      <c r="XAY321" s="620"/>
      <c r="XAZ321" s="620"/>
      <c r="XBA321" s="620"/>
      <c r="XBB321" s="620"/>
      <c r="XBC321" s="620"/>
      <c r="XBD321" s="620"/>
      <c r="XBE321" s="620"/>
      <c r="XBF321" s="620"/>
      <c r="XBG321" s="620"/>
      <c r="XBH321" s="620"/>
      <c r="XBI321" s="620"/>
      <c r="XBJ321" s="620"/>
      <c r="XBK321" s="620"/>
      <c r="XBL321" s="620"/>
      <c r="XBM321" s="620"/>
      <c r="XBN321" s="620"/>
      <c r="XBO321" s="620"/>
      <c r="XBP321" s="620"/>
      <c r="XBQ321" s="620"/>
      <c r="XBR321" s="620"/>
      <c r="XBS321" s="620"/>
      <c r="XBT321" s="620"/>
      <c r="XBU321" s="620"/>
      <c r="XBV321" s="620"/>
      <c r="XBW321" s="620"/>
      <c r="XBX321" s="620"/>
      <c r="XBY321" s="620"/>
      <c r="XBZ321" s="620"/>
      <c r="XCA321" s="620"/>
      <c r="XCB321" s="620"/>
      <c r="XCC321" s="620"/>
      <c r="XCD321" s="620"/>
      <c r="XCE321" s="620"/>
      <c r="XCF321" s="620"/>
      <c r="XCG321" s="620"/>
      <c r="XCH321" s="620"/>
      <c r="XCI321" s="620"/>
      <c r="XCJ321" s="620"/>
      <c r="XCK321" s="620"/>
      <c r="XCL321" s="620"/>
      <c r="XCM321" s="620"/>
      <c r="XCN321" s="620"/>
      <c r="XCO321" s="620"/>
      <c r="XCP321" s="620"/>
      <c r="XCQ321" s="620"/>
      <c r="XCR321" s="620"/>
      <c r="XCS321" s="620"/>
      <c r="XCT321" s="620"/>
      <c r="XCU321" s="620"/>
      <c r="XCV321" s="620"/>
      <c r="XCW321" s="620"/>
      <c r="XCX321" s="620"/>
      <c r="XCY321" s="620"/>
      <c r="XCZ321" s="620"/>
      <c r="XDA321" s="620"/>
      <c r="XDB321" s="620"/>
      <c r="XDC321" s="620"/>
      <c r="XDD321" s="620"/>
      <c r="XDE321" s="620"/>
      <c r="XDF321" s="620"/>
      <c r="XDG321" s="620"/>
      <c r="XDH321" s="620"/>
      <c r="XDI321" s="620"/>
      <c r="XDJ321" s="620"/>
      <c r="XDK321" s="620"/>
      <c r="XDL321" s="620"/>
      <c r="XDM321" s="620"/>
      <c r="XDN321" s="620"/>
      <c r="XDO321" s="620"/>
      <c r="XDP321" s="620"/>
      <c r="XDQ321" s="620"/>
      <c r="XDR321" s="620"/>
      <c r="XDS321" s="620"/>
      <c r="XDT321" s="620"/>
      <c r="XDU321" s="620"/>
      <c r="XDV321" s="620"/>
      <c r="XDW321" s="620"/>
      <c r="XDX321" s="620"/>
      <c r="XDY321" s="620"/>
      <c r="XDZ321" s="620"/>
      <c r="XEA321" s="620"/>
      <c r="XEB321" s="620"/>
      <c r="XEC321" s="620"/>
      <c r="XED321" s="620"/>
      <c r="XEE321" s="620"/>
      <c r="XEF321" s="620"/>
      <c r="XEG321" s="620"/>
      <c r="XEH321" s="620"/>
      <c r="XEI321" s="620"/>
      <c r="XEJ321" s="620"/>
      <c r="XEK321" s="620"/>
      <c r="XEL321" s="620"/>
      <c r="XEM321" s="620"/>
      <c r="XEN321" s="620"/>
      <c r="XEO321" s="620"/>
      <c r="XEP321" s="620"/>
      <c r="XEQ321" s="620"/>
      <c r="XER321" s="620"/>
      <c r="XES321" s="620"/>
      <c r="XET321" s="620"/>
      <c r="XEU321" s="620"/>
      <c r="XEV321" s="620"/>
      <c r="XEW321" s="620"/>
      <c r="XEX321" s="620"/>
      <c r="XEY321" s="620"/>
      <c r="XEZ321" s="620"/>
      <c r="XFA321" s="620"/>
      <c r="XFB321" s="620"/>
      <c r="XFC321" s="620"/>
    </row>
    <row r="322" spans="1:16383" s="227" customFormat="1" ht="15" customHeight="1" x14ac:dyDescent="0.25">
      <c r="A322" s="691"/>
      <c r="B322" s="326" t="s">
        <v>1947</v>
      </c>
      <c r="C322" s="1535" t="str">
        <f>CONCATENATE('CCR and CVA'!$G$91, ": ", 'CCR and CVA'!B98)</f>
        <v>Filled in consistent with flag settings: Commodity</v>
      </c>
      <c r="D322" s="300"/>
      <c r="E322" s="300"/>
      <c r="F322" s="300"/>
      <c r="G322" s="300"/>
      <c r="H322" s="300"/>
      <c r="I322" s="2434"/>
      <c r="J322" s="321"/>
      <c r="K322" s="321"/>
      <c r="L322" s="321"/>
      <c r="M322" s="699" t="str">
        <f>'CCR and CVA'!G98</f>
        <v>Pass</v>
      </c>
      <c r="N322" s="319"/>
      <c r="O322" s="620"/>
      <c r="P322" s="620"/>
      <c r="Q322" s="620"/>
      <c r="R322" s="620"/>
      <c r="S322" s="620"/>
      <c r="T322" s="620"/>
      <c r="U322" s="620"/>
      <c r="V322" s="620"/>
      <c r="W322" s="620"/>
      <c r="X322" s="620"/>
      <c r="Y322" s="620"/>
      <c r="Z322" s="620"/>
      <c r="AA322" s="620"/>
      <c r="AB322" s="620"/>
      <c r="AC322" s="620"/>
      <c r="AD322" s="620"/>
      <c r="AE322" s="620"/>
      <c r="AF322" s="620"/>
      <c r="AG322" s="620"/>
      <c r="AH322" s="620"/>
      <c r="AI322" s="620"/>
      <c r="AJ322" s="620"/>
      <c r="AK322" s="620"/>
      <c r="AL322" s="620"/>
      <c r="AM322" s="620"/>
      <c r="AN322" s="620"/>
      <c r="AO322" s="620"/>
      <c r="AP322" s="690"/>
      <c r="AQ322" s="620"/>
      <c r="AR322" s="620"/>
      <c r="AS322" s="620"/>
      <c r="AT322" s="620"/>
      <c r="AU322" s="620"/>
      <c r="AV322" s="620"/>
      <c r="AW322" s="620"/>
      <c r="AX322" s="620"/>
      <c r="AY322" s="620"/>
      <c r="AZ322" s="620"/>
      <c r="BA322" s="620"/>
      <c r="BB322" s="620"/>
      <c r="BC322" s="620"/>
      <c r="BD322" s="620"/>
      <c r="BE322" s="620"/>
      <c r="BF322" s="620"/>
      <c r="BG322" s="620"/>
      <c r="BH322" s="620"/>
      <c r="BI322" s="620"/>
      <c r="BJ322" s="620"/>
      <c r="BK322" s="620"/>
      <c r="BL322" s="620"/>
      <c r="BM322" s="620"/>
      <c r="BN322" s="620"/>
      <c r="BO322" s="620"/>
      <c r="BP322" s="620"/>
      <c r="BQ322" s="620"/>
      <c r="BR322" s="620"/>
      <c r="BS322" s="620"/>
      <c r="BT322" s="620"/>
      <c r="BU322" s="620"/>
      <c r="BV322" s="620"/>
      <c r="BW322" s="620"/>
      <c r="BX322" s="620"/>
      <c r="BY322" s="620"/>
      <c r="BZ322" s="620"/>
      <c r="CA322" s="620"/>
      <c r="CB322" s="620"/>
      <c r="CC322" s="620"/>
      <c r="CD322" s="620"/>
      <c r="CE322" s="620"/>
      <c r="CF322" s="620"/>
      <c r="CG322" s="620"/>
      <c r="CH322" s="620"/>
      <c r="CI322" s="620"/>
      <c r="CJ322" s="620"/>
      <c r="CK322" s="620"/>
      <c r="CL322" s="620"/>
      <c r="CM322" s="620"/>
      <c r="CN322" s="620"/>
      <c r="CO322" s="620"/>
      <c r="CP322" s="620"/>
      <c r="CQ322" s="620"/>
      <c r="CR322" s="620"/>
      <c r="CS322" s="620"/>
      <c r="CT322" s="620"/>
      <c r="CU322" s="620"/>
      <c r="CV322" s="620"/>
      <c r="CW322" s="620"/>
      <c r="CX322" s="620"/>
      <c r="CY322" s="620"/>
      <c r="CZ322" s="620"/>
      <c r="DA322" s="620"/>
      <c r="DB322" s="620"/>
      <c r="DC322" s="620"/>
      <c r="DD322" s="620"/>
      <c r="DE322" s="620"/>
      <c r="DF322" s="620"/>
      <c r="DG322" s="620"/>
      <c r="DH322" s="620"/>
      <c r="DI322" s="620"/>
      <c r="DJ322" s="620"/>
      <c r="DK322" s="620"/>
      <c r="DL322" s="620"/>
      <c r="DM322" s="620"/>
      <c r="DN322" s="620"/>
      <c r="DO322" s="620"/>
      <c r="DP322" s="620"/>
      <c r="DQ322" s="620"/>
      <c r="DR322" s="620"/>
      <c r="DS322" s="620"/>
      <c r="DT322" s="620"/>
      <c r="DU322" s="620"/>
      <c r="DV322" s="620"/>
      <c r="DW322" s="620"/>
      <c r="DX322" s="620"/>
      <c r="DY322" s="620"/>
      <c r="DZ322" s="620"/>
      <c r="EA322" s="620"/>
      <c r="EB322" s="620"/>
      <c r="EC322" s="620"/>
      <c r="ED322" s="620"/>
      <c r="EE322" s="620"/>
      <c r="EF322" s="620"/>
      <c r="EG322" s="620"/>
      <c r="EH322" s="620"/>
      <c r="EI322" s="620"/>
      <c r="EJ322" s="620"/>
      <c r="EK322" s="620"/>
      <c r="EL322" s="620"/>
      <c r="EM322" s="620"/>
      <c r="EN322" s="620"/>
      <c r="EO322" s="620"/>
      <c r="EP322" s="620"/>
      <c r="EQ322" s="620"/>
      <c r="ER322" s="620"/>
      <c r="ES322" s="620"/>
      <c r="ET322" s="620"/>
      <c r="EU322" s="620"/>
      <c r="EV322" s="620"/>
      <c r="EW322" s="620"/>
      <c r="EX322" s="620"/>
      <c r="EY322" s="620"/>
      <c r="EZ322" s="620"/>
      <c r="FA322" s="620"/>
      <c r="FB322" s="620"/>
      <c r="FC322" s="620"/>
      <c r="FD322" s="620"/>
      <c r="FE322" s="620"/>
      <c r="FF322" s="620"/>
      <c r="FG322" s="620"/>
      <c r="FH322" s="620"/>
      <c r="FI322" s="620"/>
      <c r="FJ322" s="620"/>
      <c r="FK322" s="620"/>
      <c r="FL322" s="620"/>
      <c r="FM322" s="620"/>
      <c r="FN322" s="620"/>
      <c r="FO322" s="620"/>
      <c r="FP322" s="620"/>
      <c r="FQ322" s="620"/>
      <c r="FR322" s="620"/>
      <c r="FS322" s="620"/>
      <c r="FT322" s="620"/>
      <c r="FU322" s="620"/>
      <c r="FV322" s="620"/>
      <c r="FW322" s="620"/>
      <c r="FX322" s="620"/>
      <c r="FY322" s="620"/>
      <c r="FZ322" s="620"/>
      <c r="GA322" s="620"/>
      <c r="GB322" s="620"/>
      <c r="GC322" s="620"/>
      <c r="GD322" s="620"/>
      <c r="GE322" s="620"/>
      <c r="GF322" s="620"/>
      <c r="GG322" s="620"/>
      <c r="GH322" s="620"/>
      <c r="GI322" s="620"/>
      <c r="GJ322" s="620"/>
      <c r="GK322" s="620"/>
      <c r="GL322" s="620"/>
      <c r="GM322" s="620"/>
      <c r="GN322" s="620"/>
      <c r="GO322" s="620"/>
      <c r="GP322" s="620"/>
      <c r="GQ322" s="620"/>
      <c r="GR322" s="620"/>
      <c r="GS322" s="620"/>
      <c r="GT322" s="620"/>
      <c r="GU322" s="620"/>
      <c r="GV322" s="620"/>
      <c r="GW322" s="620"/>
      <c r="GX322" s="620"/>
      <c r="GY322" s="620"/>
      <c r="GZ322" s="620"/>
      <c r="HA322" s="620"/>
      <c r="HB322" s="620"/>
      <c r="HC322" s="620"/>
      <c r="HD322" s="620"/>
      <c r="HE322" s="620"/>
      <c r="HF322" s="620"/>
      <c r="HG322" s="620"/>
      <c r="HH322" s="620"/>
      <c r="HI322" s="620"/>
      <c r="HJ322" s="620"/>
      <c r="HK322" s="620"/>
      <c r="HL322" s="620"/>
      <c r="HM322" s="620"/>
      <c r="HN322" s="620"/>
      <c r="HO322" s="620"/>
      <c r="HP322" s="620"/>
      <c r="HQ322" s="620"/>
      <c r="HR322" s="620"/>
      <c r="HS322" s="620"/>
      <c r="HT322" s="620"/>
      <c r="HU322" s="620"/>
      <c r="HV322" s="620"/>
      <c r="HW322" s="620"/>
      <c r="HX322" s="620"/>
      <c r="HY322" s="620"/>
      <c r="HZ322" s="620"/>
      <c r="IA322" s="620"/>
      <c r="IB322" s="620"/>
      <c r="IC322" s="620"/>
      <c r="ID322" s="620"/>
      <c r="IE322" s="620"/>
      <c r="IF322" s="620"/>
      <c r="IG322" s="620"/>
      <c r="IH322" s="620"/>
      <c r="II322" s="620"/>
      <c r="IJ322" s="620"/>
      <c r="IK322" s="620"/>
      <c r="IL322" s="620"/>
      <c r="IM322" s="620"/>
      <c r="IN322" s="620"/>
      <c r="IO322" s="620"/>
      <c r="IP322" s="620"/>
      <c r="IQ322" s="620"/>
      <c r="IR322" s="620"/>
      <c r="IS322" s="620"/>
      <c r="IT322" s="620"/>
      <c r="IU322" s="620"/>
      <c r="IV322" s="620"/>
      <c r="IW322" s="620"/>
      <c r="IX322" s="620"/>
      <c r="IY322" s="620"/>
      <c r="IZ322" s="620"/>
      <c r="JA322" s="620"/>
      <c r="JB322" s="620"/>
      <c r="JC322" s="620"/>
      <c r="JD322" s="620"/>
      <c r="JE322" s="620"/>
      <c r="JF322" s="620"/>
      <c r="JG322" s="620"/>
      <c r="JH322" s="620"/>
      <c r="JI322" s="620"/>
      <c r="JJ322" s="620"/>
      <c r="JK322" s="620"/>
      <c r="JL322" s="620"/>
      <c r="JM322" s="620"/>
      <c r="JN322" s="620"/>
      <c r="JO322" s="620"/>
      <c r="JP322" s="620"/>
      <c r="JQ322" s="620"/>
      <c r="JR322" s="620"/>
      <c r="JS322" s="620"/>
      <c r="JT322" s="620"/>
      <c r="JU322" s="620"/>
      <c r="JV322" s="620"/>
      <c r="JW322" s="620"/>
      <c r="JX322" s="620"/>
      <c r="JY322" s="620"/>
      <c r="JZ322" s="620"/>
      <c r="KA322" s="620"/>
      <c r="KB322" s="620"/>
      <c r="KC322" s="620"/>
      <c r="KD322" s="620"/>
      <c r="KE322" s="620"/>
      <c r="KF322" s="620"/>
      <c r="KG322" s="620"/>
      <c r="KH322" s="620"/>
      <c r="KI322" s="620"/>
      <c r="KJ322" s="620"/>
      <c r="KK322" s="620"/>
      <c r="KL322" s="620"/>
      <c r="KM322" s="620"/>
      <c r="KN322" s="620"/>
      <c r="KO322" s="620"/>
      <c r="KP322" s="620"/>
      <c r="KQ322" s="620"/>
      <c r="KR322" s="620"/>
      <c r="KS322" s="620"/>
      <c r="KT322" s="620"/>
      <c r="KU322" s="620"/>
      <c r="KV322" s="620"/>
      <c r="KW322" s="620"/>
      <c r="KX322" s="620"/>
      <c r="KY322" s="620"/>
      <c r="KZ322" s="620"/>
      <c r="LA322" s="620"/>
      <c r="LB322" s="620"/>
      <c r="LC322" s="620"/>
      <c r="LD322" s="620"/>
      <c r="LE322" s="620"/>
      <c r="LF322" s="620"/>
      <c r="LG322" s="620"/>
      <c r="LH322" s="620"/>
      <c r="LI322" s="620"/>
      <c r="LJ322" s="620"/>
      <c r="LK322" s="620"/>
      <c r="LL322" s="620"/>
      <c r="LM322" s="620"/>
      <c r="LN322" s="620"/>
      <c r="LO322" s="620"/>
      <c r="LP322" s="620"/>
      <c r="LQ322" s="620"/>
      <c r="LR322" s="620"/>
      <c r="LS322" s="620"/>
      <c r="LT322" s="620"/>
      <c r="LU322" s="620"/>
      <c r="LV322" s="620"/>
      <c r="LW322" s="620"/>
      <c r="LX322" s="620"/>
      <c r="LY322" s="620"/>
      <c r="LZ322" s="620"/>
      <c r="MA322" s="620"/>
      <c r="MB322" s="620"/>
      <c r="MC322" s="620"/>
      <c r="MD322" s="620"/>
      <c r="ME322" s="620"/>
      <c r="MF322" s="620"/>
      <c r="MG322" s="620"/>
      <c r="MH322" s="620"/>
      <c r="MI322" s="620"/>
      <c r="MJ322" s="620"/>
      <c r="MK322" s="620"/>
      <c r="ML322" s="620"/>
      <c r="MM322" s="620"/>
      <c r="MN322" s="620"/>
      <c r="MO322" s="620"/>
      <c r="MP322" s="620"/>
      <c r="MQ322" s="620"/>
      <c r="MR322" s="620"/>
      <c r="MS322" s="620"/>
      <c r="MT322" s="620"/>
      <c r="MU322" s="620"/>
      <c r="MV322" s="620"/>
      <c r="MW322" s="620"/>
      <c r="MX322" s="620"/>
      <c r="MY322" s="620"/>
      <c r="MZ322" s="620"/>
      <c r="NA322" s="620"/>
      <c r="NB322" s="620"/>
      <c r="NC322" s="620"/>
      <c r="ND322" s="620"/>
      <c r="NE322" s="620"/>
      <c r="NF322" s="620"/>
      <c r="NG322" s="620"/>
      <c r="NH322" s="620"/>
      <c r="NI322" s="620"/>
      <c r="NJ322" s="620"/>
      <c r="NK322" s="620"/>
      <c r="NL322" s="620"/>
      <c r="NM322" s="620"/>
      <c r="NN322" s="620"/>
      <c r="NO322" s="620"/>
      <c r="NP322" s="620"/>
      <c r="NQ322" s="620"/>
      <c r="NR322" s="620"/>
      <c r="NS322" s="620"/>
      <c r="NT322" s="620"/>
      <c r="NU322" s="620"/>
      <c r="NV322" s="620"/>
      <c r="NW322" s="620"/>
      <c r="NX322" s="620"/>
      <c r="NY322" s="620"/>
      <c r="NZ322" s="620"/>
      <c r="OA322" s="620"/>
      <c r="OB322" s="620"/>
      <c r="OC322" s="620"/>
      <c r="OD322" s="620"/>
      <c r="OE322" s="620"/>
      <c r="OF322" s="620"/>
      <c r="OG322" s="620"/>
      <c r="OH322" s="620"/>
      <c r="OI322" s="620"/>
      <c r="OJ322" s="620"/>
      <c r="OK322" s="620"/>
      <c r="OL322" s="620"/>
      <c r="OM322" s="620"/>
      <c r="ON322" s="620"/>
      <c r="OO322" s="620"/>
      <c r="OP322" s="620"/>
      <c r="OQ322" s="620"/>
      <c r="OR322" s="620"/>
      <c r="OS322" s="620"/>
      <c r="OT322" s="620"/>
      <c r="OU322" s="620"/>
      <c r="OV322" s="620"/>
      <c r="OW322" s="620"/>
      <c r="OX322" s="620"/>
      <c r="OY322" s="620"/>
      <c r="OZ322" s="620"/>
      <c r="PA322" s="620"/>
      <c r="PB322" s="620"/>
      <c r="PC322" s="620"/>
      <c r="PD322" s="620"/>
      <c r="PE322" s="620"/>
      <c r="PF322" s="620"/>
      <c r="PG322" s="620"/>
      <c r="PH322" s="620"/>
      <c r="PI322" s="620"/>
      <c r="PJ322" s="620"/>
      <c r="PK322" s="620"/>
      <c r="PL322" s="620"/>
      <c r="PM322" s="620"/>
      <c r="PN322" s="620"/>
      <c r="PO322" s="620"/>
      <c r="PP322" s="620"/>
      <c r="PQ322" s="620"/>
      <c r="PR322" s="620"/>
      <c r="PS322" s="620"/>
      <c r="PT322" s="620"/>
      <c r="PU322" s="620"/>
      <c r="PV322" s="620"/>
      <c r="PW322" s="620"/>
      <c r="PX322" s="620"/>
      <c r="PY322" s="620"/>
      <c r="PZ322" s="620"/>
      <c r="QA322" s="620"/>
      <c r="QB322" s="620"/>
      <c r="QC322" s="620"/>
      <c r="QD322" s="620"/>
      <c r="QE322" s="620"/>
      <c r="QF322" s="620"/>
      <c r="QG322" s="620"/>
      <c r="QH322" s="620"/>
      <c r="QI322" s="620"/>
      <c r="QJ322" s="620"/>
      <c r="QK322" s="620"/>
      <c r="QL322" s="620"/>
      <c r="QM322" s="620"/>
      <c r="QN322" s="620"/>
      <c r="QO322" s="620"/>
      <c r="QP322" s="620"/>
      <c r="QQ322" s="620"/>
      <c r="QR322" s="620"/>
      <c r="QS322" s="620"/>
      <c r="QT322" s="620"/>
      <c r="QU322" s="620"/>
      <c r="QV322" s="620"/>
      <c r="QW322" s="620"/>
      <c r="QX322" s="620"/>
      <c r="QY322" s="620"/>
      <c r="QZ322" s="620"/>
      <c r="RA322" s="620"/>
      <c r="RB322" s="620"/>
      <c r="RC322" s="620"/>
      <c r="RD322" s="620"/>
      <c r="RE322" s="620"/>
      <c r="RF322" s="620"/>
      <c r="RG322" s="620"/>
      <c r="RH322" s="620"/>
      <c r="RI322" s="620"/>
      <c r="RJ322" s="620"/>
      <c r="RK322" s="620"/>
      <c r="RL322" s="620"/>
      <c r="RM322" s="620"/>
      <c r="RN322" s="620"/>
      <c r="RO322" s="620"/>
      <c r="RP322" s="620"/>
      <c r="RQ322" s="620"/>
      <c r="RR322" s="620"/>
      <c r="RS322" s="620"/>
      <c r="RT322" s="620"/>
      <c r="RU322" s="620"/>
      <c r="RV322" s="620"/>
      <c r="RW322" s="620"/>
      <c r="RX322" s="620"/>
      <c r="RY322" s="620"/>
      <c r="RZ322" s="620"/>
      <c r="SA322" s="620"/>
      <c r="SB322" s="620"/>
      <c r="SC322" s="620"/>
      <c r="SD322" s="620"/>
      <c r="SE322" s="620"/>
      <c r="SF322" s="620"/>
      <c r="SG322" s="620"/>
      <c r="SH322" s="620"/>
      <c r="SI322" s="620"/>
      <c r="SJ322" s="620"/>
      <c r="SK322" s="620"/>
      <c r="SL322" s="620"/>
      <c r="SM322" s="620"/>
      <c r="SN322" s="620"/>
      <c r="SO322" s="620"/>
      <c r="SP322" s="620"/>
      <c r="SQ322" s="620"/>
      <c r="SR322" s="620"/>
      <c r="SS322" s="620"/>
      <c r="ST322" s="620"/>
      <c r="SU322" s="620"/>
      <c r="SV322" s="620"/>
      <c r="SW322" s="620"/>
      <c r="SX322" s="620"/>
      <c r="SY322" s="620"/>
      <c r="SZ322" s="620"/>
      <c r="TA322" s="620"/>
      <c r="TB322" s="620"/>
      <c r="TC322" s="620"/>
      <c r="TD322" s="620"/>
      <c r="TE322" s="620"/>
      <c r="TF322" s="620"/>
      <c r="TG322" s="620"/>
      <c r="TH322" s="620"/>
      <c r="TI322" s="620"/>
      <c r="TJ322" s="620"/>
      <c r="TK322" s="620"/>
      <c r="TL322" s="620"/>
      <c r="TM322" s="620"/>
      <c r="TN322" s="620"/>
      <c r="TO322" s="620"/>
      <c r="TP322" s="620"/>
      <c r="TQ322" s="620"/>
      <c r="TR322" s="620"/>
      <c r="TS322" s="620"/>
      <c r="TT322" s="620"/>
      <c r="TU322" s="620"/>
      <c r="TV322" s="620"/>
      <c r="TW322" s="620"/>
      <c r="TX322" s="620"/>
      <c r="TY322" s="620"/>
      <c r="TZ322" s="620"/>
      <c r="UA322" s="620"/>
      <c r="UB322" s="620"/>
      <c r="UC322" s="620"/>
      <c r="UD322" s="620"/>
      <c r="UE322" s="620"/>
      <c r="UF322" s="620"/>
      <c r="UG322" s="620"/>
      <c r="UH322" s="620"/>
      <c r="UI322" s="620"/>
      <c r="UJ322" s="620"/>
      <c r="UK322" s="620"/>
      <c r="UL322" s="620"/>
      <c r="UM322" s="620"/>
      <c r="UN322" s="620"/>
      <c r="UO322" s="620"/>
      <c r="UP322" s="620"/>
      <c r="UQ322" s="620"/>
      <c r="UR322" s="620"/>
      <c r="US322" s="620"/>
      <c r="UT322" s="620"/>
      <c r="UU322" s="620"/>
      <c r="UV322" s="620"/>
      <c r="UW322" s="620"/>
      <c r="UX322" s="620"/>
      <c r="UY322" s="620"/>
      <c r="UZ322" s="620"/>
      <c r="VA322" s="620"/>
      <c r="VB322" s="620"/>
      <c r="VC322" s="620"/>
      <c r="VD322" s="620"/>
      <c r="VE322" s="620"/>
      <c r="VF322" s="620"/>
      <c r="VG322" s="620"/>
      <c r="VH322" s="620"/>
      <c r="VI322" s="620"/>
      <c r="VJ322" s="620"/>
      <c r="VK322" s="620"/>
      <c r="VL322" s="620"/>
      <c r="VM322" s="620"/>
      <c r="VN322" s="620"/>
      <c r="VO322" s="620"/>
      <c r="VP322" s="620"/>
      <c r="VQ322" s="620"/>
      <c r="VR322" s="620"/>
      <c r="VS322" s="620"/>
      <c r="VT322" s="620"/>
      <c r="VU322" s="620"/>
      <c r="VV322" s="620"/>
      <c r="VW322" s="620"/>
      <c r="VX322" s="620"/>
      <c r="VY322" s="620"/>
      <c r="VZ322" s="620"/>
      <c r="WA322" s="620"/>
      <c r="WB322" s="620"/>
      <c r="WC322" s="620"/>
      <c r="WD322" s="620"/>
      <c r="WE322" s="620"/>
      <c r="WF322" s="620"/>
      <c r="WG322" s="620"/>
      <c r="WH322" s="620"/>
      <c r="WI322" s="620"/>
      <c r="WJ322" s="620"/>
      <c r="WK322" s="620"/>
      <c r="WL322" s="620"/>
      <c r="WM322" s="620"/>
      <c r="WN322" s="620"/>
      <c r="WO322" s="620"/>
      <c r="WP322" s="620"/>
      <c r="WQ322" s="620"/>
      <c r="WR322" s="620"/>
      <c r="WS322" s="620"/>
      <c r="WT322" s="620"/>
      <c r="WU322" s="620"/>
      <c r="WV322" s="620"/>
      <c r="WW322" s="620"/>
      <c r="WX322" s="620"/>
      <c r="WY322" s="620"/>
      <c r="WZ322" s="620"/>
      <c r="XA322" s="620"/>
      <c r="XB322" s="620"/>
      <c r="XC322" s="620"/>
      <c r="XD322" s="620"/>
      <c r="XE322" s="620"/>
      <c r="XF322" s="620"/>
      <c r="XG322" s="620"/>
      <c r="XH322" s="620"/>
      <c r="XI322" s="620"/>
      <c r="XJ322" s="620"/>
      <c r="XK322" s="620"/>
      <c r="XL322" s="620"/>
      <c r="XM322" s="620"/>
      <c r="XN322" s="620"/>
      <c r="XO322" s="620"/>
      <c r="XP322" s="620"/>
      <c r="XQ322" s="620"/>
      <c r="XR322" s="620"/>
      <c r="XS322" s="620"/>
      <c r="XT322" s="620"/>
      <c r="XU322" s="620"/>
      <c r="XV322" s="620"/>
      <c r="XW322" s="620"/>
      <c r="XX322" s="620"/>
      <c r="XY322" s="620"/>
      <c r="XZ322" s="620"/>
      <c r="YA322" s="620"/>
      <c r="YB322" s="620"/>
      <c r="YC322" s="620"/>
      <c r="YD322" s="620"/>
      <c r="YE322" s="620"/>
      <c r="YF322" s="620"/>
      <c r="YG322" s="620"/>
      <c r="YH322" s="620"/>
      <c r="YI322" s="620"/>
      <c r="YJ322" s="620"/>
      <c r="YK322" s="620"/>
      <c r="YL322" s="620"/>
      <c r="YM322" s="620"/>
      <c r="YN322" s="620"/>
      <c r="YO322" s="620"/>
      <c r="YP322" s="620"/>
      <c r="YQ322" s="620"/>
      <c r="YR322" s="620"/>
      <c r="YS322" s="620"/>
      <c r="YT322" s="620"/>
      <c r="YU322" s="620"/>
      <c r="YV322" s="620"/>
      <c r="YW322" s="620"/>
      <c r="YX322" s="620"/>
      <c r="YY322" s="620"/>
      <c r="YZ322" s="620"/>
      <c r="ZA322" s="620"/>
      <c r="ZB322" s="620"/>
      <c r="ZC322" s="620"/>
      <c r="ZD322" s="620"/>
      <c r="ZE322" s="620"/>
      <c r="ZF322" s="620"/>
      <c r="ZG322" s="620"/>
      <c r="ZH322" s="620"/>
      <c r="ZI322" s="620"/>
      <c r="ZJ322" s="620"/>
      <c r="ZK322" s="620"/>
      <c r="ZL322" s="620"/>
      <c r="ZM322" s="620"/>
      <c r="ZN322" s="620"/>
      <c r="ZO322" s="620"/>
      <c r="ZP322" s="620"/>
      <c r="ZQ322" s="620"/>
      <c r="ZR322" s="620"/>
      <c r="ZS322" s="620"/>
      <c r="ZT322" s="620"/>
      <c r="ZU322" s="620"/>
      <c r="ZV322" s="620"/>
      <c r="ZW322" s="620"/>
      <c r="ZX322" s="620"/>
      <c r="ZY322" s="620"/>
      <c r="ZZ322" s="620"/>
      <c r="AAA322" s="620"/>
      <c r="AAB322" s="620"/>
      <c r="AAC322" s="620"/>
      <c r="AAD322" s="620"/>
      <c r="AAE322" s="620"/>
      <c r="AAF322" s="620"/>
      <c r="AAG322" s="620"/>
      <c r="AAH322" s="620"/>
      <c r="AAI322" s="620"/>
      <c r="AAJ322" s="620"/>
      <c r="AAK322" s="620"/>
      <c r="AAL322" s="620"/>
      <c r="AAM322" s="620"/>
      <c r="AAN322" s="620"/>
      <c r="AAO322" s="620"/>
      <c r="AAP322" s="620"/>
      <c r="AAQ322" s="620"/>
      <c r="AAR322" s="620"/>
      <c r="AAS322" s="620"/>
      <c r="AAT322" s="620"/>
      <c r="AAU322" s="620"/>
      <c r="AAV322" s="620"/>
      <c r="AAW322" s="620"/>
      <c r="AAX322" s="620"/>
      <c r="AAY322" s="620"/>
      <c r="AAZ322" s="620"/>
      <c r="ABA322" s="620"/>
      <c r="ABB322" s="620"/>
      <c r="ABC322" s="620"/>
      <c r="ABD322" s="620"/>
      <c r="ABE322" s="620"/>
      <c r="ABF322" s="620"/>
      <c r="ABG322" s="620"/>
      <c r="ABH322" s="620"/>
      <c r="ABI322" s="620"/>
      <c r="ABJ322" s="620"/>
      <c r="ABK322" s="620"/>
      <c r="ABL322" s="620"/>
      <c r="ABM322" s="620"/>
      <c r="ABN322" s="620"/>
      <c r="ABO322" s="620"/>
      <c r="ABP322" s="620"/>
      <c r="ABQ322" s="620"/>
      <c r="ABR322" s="620"/>
      <c r="ABS322" s="620"/>
      <c r="ABT322" s="620"/>
      <c r="ABU322" s="620"/>
      <c r="ABV322" s="620"/>
      <c r="ABW322" s="620"/>
      <c r="ABX322" s="620"/>
      <c r="ABY322" s="620"/>
      <c r="ABZ322" s="620"/>
      <c r="ACA322" s="620"/>
      <c r="ACB322" s="620"/>
      <c r="ACC322" s="620"/>
      <c r="ACD322" s="620"/>
      <c r="ACE322" s="620"/>
      <c r="ACF322" s="620"/>
      <c r="ACG322" s="620"/>
      <c r="ACH322" s="620"/>
      <c r="ACI322" s="620"/>
      <c r="ACJ322" s="620"/>
      <c r="ACK322" s="620"/>
      <c r="ACL322" s="620"/>
      <c r="ACM322" s="620"/>
      <c r="ACN322" s="620"/>
      <c r="ACO322" s="620"/>
      <c r="ACP322" s="620"/>
      <c r="ACQ322" s="620"/>
      <c r="ACR322" s="620"/>
      <c r="ACS322" s="620"/>
      <c r="ACT322" s="620"/>
      <c r="ACU322" s="620"/>
      <c r="ACV322" s="620"/>
      <c r="ACW322" s="620"/>
      <c r="ACX322" s="620"/>
      <c r="ACY322" s="620"/>
      <c r="ACZ322" s="620"/>
      <c r="ADA322" s="620"/>
      <c r="ADB322" s="620"/>
      <c r="ADC322" s="620"/>
      <c r="ADD322" s="620"/>
      <c r="ADE322" s="620"/>
      <c r="ADF322" s="620"/>
      <c r="ADG322" s="620"/>
      <c r="ADH322" s="620"/>
      <c r="ADI322" s="620"/>
      <c r="ADJ322" s="620"/>
      <c r="ADK322" s="620"/>
      <c r="ADL322" s="620"/>
      <c r="ADM322" s="620"/>
      <c r="ADN322" s="620"/>
      <c r="ADO322" s="620"/>
      <c r="ADP322" s="620"/>
      <c r="ADQ322" s="620"/>
      <c r="ADR322" s="620"/>
      <c r="ADS322" s="620"/>
      <c r="ADT322" s="620"/>
      <c r="ADU322" s="620"/>
      <c r="ADV322" s="620"/>
      <c r="ADW322" s="620"/>
      <c r="ADX322" s="620"/>
      <c r="ADY322" s="620"/>
      <c r="ADZ322" s="620"/>
      <c r="AEA322" s="620"/>
      <c r="AEB322" s="620"/>
      <c r="AEC322" s="620"/>
      <c r="AED322" s="620"/>
      <c r="AEE322" s="620"/>
      <c r="AEF322" s="620"/>
      <c r="AEG322" s="620"/>
      <c r="AEH322" s="620"/>
      <c r="AEI322" s="620"/>
      <c r="AEJ322" s="620"/>
      <c r="AEK322" s="620"/>
      <c r="AEL322" s="620"/>
      <c r="AEM322" s="620"/>
      <c r="AEN322" s="620"/>
      <c r="AEO322" s="620"/>
      <c r="AEP322" s="620"/>
      <c r="AEQ322" s="620"/>
      <c r="AER322" s="620"/>
      <c r="AES322" s="620"/>
      <c r="AET322" s="620"/>
      <c r="AEU322" s="620"/>
      <c r="AEV322" s="620"/>
      <c r="AEW322" s="620"/>
      <c r="AEX322" s="620"/>
      <c r="AEY322" s="620"/>
      <c r="AEZ322" s="620"/>
      <c r="AFA322" s="620"/>
      <c r="AFB322" s="620"/>
      <c r="AFC322" s="620"/>
      <c r="AFD322" s="620"/>
      <c r="AFE322" s="620"/>
      <c r="AFF322" s="620"/>
      <c r="AFG322" s="620"/>
      <c r="AFH322" s="620"/>
      <c r="AFI322" s="620"/>
      <c r="AFJ322" s="620"/>
      <c r="AFK322" s="620"/>
      <c r="AFL322" s="620"/>
      <c r="AFM322" s="620"/>
      <c r="AFN322" s="620"/>
      <c r="AFO322" s="620"/>
      <c r="AFP322" s="620"/>
      <c r="AFQ322" s="620"/>
      <c r="AFR322" s="620"/>
      <c r="AFS322" s="620"/>
      <c r="AFT322" s="620"/>
      <c r="AFU322" s="620"/>
      <c r="AFV322" s="620"/>
      <c r="AFW322" s="620"/>
      <c r="AFX322" s="620"/>
      <c r="AFY322" s="620"/>
      <c r="AFZ322" s="620"/>
      <c r="AGA322" s="620"/>
      <c r="AGB322" s="620"/>
      <c r="AGC322" s="620"/>
      <c r="AGD322" s="620"/>
      <c r="AGE322" s="620"/>
      <c r="AGF322" s="620"/>
      <c r="AGG322" s="620"/>
      <c r="AGH322" s="620"/>
      <c r="AGI322" s="620"/>
      <c r="AGJ322" s="620"/>
      <c r="AGK322" s="620"/>
      <c r="AGL322" s="620"/>
      <c r="AGM322" s="620"/>
      <c r="AGN322" s="620"/>
      <c r="AGO322" s="620"/>
      <c r="AGP322" s="620"/>
      <c r="AGQ322" s="620"/>
      <c r="AGR322" s="620"/>
      <c r="AGS322" s="620"/>
      <c r="AGT322" s="620"/>
      <c r="AGU322" s="620"/>
      <c r="AGV322" s="620"/>
      <c r="AGW322" s="620"/>
      <c r="AGX322" s="620"/>
      <c r="AGY322" s="620"/>
      <c r="AGZ322" s="620"/>
      <c r="AHA322" s="620"/>
      <c r="AHB322" s="620"/>
      <c r="AHC322" s="620"/>
      <c r="AHD322" s="620"/>
      <c r="AHE322" s="620"/>
      <c r="AHF322" s="620"/>
      <c r="AHG322" s="620"/>
      <c r="AHH322" s="620"/>
      <c r="AHI322" s="620"/>
      <c r="AHJ322" s="620"/>
      <c r="AHK322" s="620"/>
      <c r="AHL322" s="620"/>
      <c r="AHM322" s="620"/>
      <c r="AHN322" s="620"/>
      <c r="AHO322" s="620"/>
      <c r="AHP322" s="620"/>
      <c r="AHQ322" s="620"/>
      <c r="AHR322" s="620"/>
      <c r="AHS322" s="620"/>
      <c r="AHT322" s="620"/>
      <c r="AHU322" s="620"/>
      <c r="AHV322" s="620"/>
      <c r="AHW322" s="620"/>
      <c r="AHX322" s="620"/>
      <c r="AHY322" s="620"/>
      <c r="AHZ322" s="620"/>
      <c r="AIA322" s="620"/>
      <c r="AIB322" s="620"/>
      <c r="AIC322" s="620"/>
      <c r="AID322" s="620"/>
      <c r="AIE322" s="620"/>
      <c r="AIF322" s="620"/>
      <c r="AIG322" s="620"/>
      <c r="AIH322" s="620"/>
      <c r="AII322" s="620"/>
      <c r="AIJ322" s="620"/>
      <c r="AIK322" s="620"/>
      <c r="AIL322" s="620"/>
      <c r="AIM322" s="620"/>
      <c r="AIN322" s="620"/>
      <c r="AIO322" s="620"/>
      <c r="AIP322" s="620"/>
      <c r="AIQ322" s="620"/>
      <c r="AIR322" s="620"/>
      <c r="AIS322" s="620"/>
      <c r="AIT322" s="620"/>
      <c r="AIU322" s="620"/>
      <c r="AIV322" s="620"/>
      <c r="AIW322" s="620"/>
      <c r="AIX322" s="620"/>
      <c r="AIY322" s="620"/>
      <c r="AIZ322" s="620"/>
      <c r="AJA322" s="620"/>
      <c r="AJB322" s="620"/>
      <c r="AJC322" s="620"/>
      <c r="AJD322" s="620"/>
      <c r="AJE322" s="620"/>
      <c r="AJF322" s="620"/>
      <c r="AJG322" s="620"/>
      <c r="AJH322" s="620"/>
      <c r="AJI322" s="620"/>
      <c r="AJJ322" s="620"/>
      <c r="AJK322" s="620"/>
      <c r="AJL322" s="620"/>
      <c r="AJM322" s="620"/>
      <c r="AJN322" s="620"/>
      <c r="AJO322" s="620"/>
      <c r="AJP322" s="620"/>
      <c r="AJQ322" s="620"/>
      <c r="AJR322" s="620"/>
      <c r="AJS322" s="620"/>
      <c r="AJT322" s="620"/>
      <c r="AJU322" s="620"/>
      <c r="AJV322" s="620"/>
      <c r="AJW322" s="620"/>
      <c r="AJX322" s="620"/>
      <c r="AJY322" s="620"/>
      <c r="AJZ322" s="620"/>
      <c r="AKA322" s="620"/>
      <c r="AKB322" s="620"/>
      <c r="AKC322" s="620"/>
      <c r="AKD322" s="620"/>
      <c r="AKE322" s="620"/>
      <c r="AKF322" s="620"/>
      <c r="AKG322" s="620"/>
      <c r="AKH322" s="620"/>
      <c r="AKI322" s="620"/>
      <c r="AKJ322" s="620"/>
      <c r="AKK322" s="620"/>
      <c r="AKL322" s="620"/>
      <c r="AKM322" s="620"/>
      <c r="AKN322" s="620"/>
      <c r="AKO322" s="620"/>
      <c r="AKP322" s="620"/>
      <c r="AKQ322" s="620"/>
      <c r="AKR322" s="620"/>
      <c r="AKS322" s="620"/>
      <c r="AKT322" s="620"/>
      <c r="AKU322" s="620"/>
      <c r="AKV322" s="620"/>
      <c r="AKW322" s="620"/>
      <c r="AKX322" s="620"/>
      <c r="AKY322" s="620"/>
      <c r="AKZ322" s="620"/>
      <c r="ALA322" s="620"/>
      <c r="ALB322" s="620"/>
      <c r="ALC322" s="620"/>
      <c r="ALD322" s="620"/>
      <c r="ALE322" s="620"/>
      <c r="ALF322" s="620"/>
      <c r="ALG322" s="620"/>
      <c r="ALH322" s="620"/>
      <c r="ALI322" s="620"/>
      <c r="ALJ322" s="620"/>
      <c r="ALK322" s="620"/>
      <c r="ALL322" s="620"/>
      <c r="ALM322" s="620"/>
      <c r="ALN322" s="620"/>
      <c r="ALO322" s="620"/>
      <c r="ALP322" s="620"/>
      <c r="ALQ322" s="620"/>
      <c r="ALR322" s="620"/>
      <c r="ALS322" s="620"/>
      <c r="ALT322" s="620"/>
      <c r="ALU322" s="620"/>
      <c r="ALV322" s="620"/>
      <c r="ALW322" s="620"/>
      <c r="ALX322" s="620"/>
      <c r="ALY322" s="620"/>
      <c r="ALZ322" s="620"/>
      <c r="AMA322" s="620"/>
      <c r="AMB322" s="620"/>
      <c r="AMC322" s="620"/>
      <c r="AMD322" s="620"/>
      <c r="AME322" s="620"/>
      <c r="AMF322" s="620"/>
      <c r="AMG322" s="620"/>
      <c r="AMH322" s="620"/>
      <c r="AMI322" s="620"/>
      <c r="AMJ322" s="620"/>
      <c r="AMK322" s="620"/>
      <c r="AML322" s="620"/>
      <c r="AMM322" s="620"/>
      <c r="AMN322" s="620"/>
      <c r="AMO322" s="620"/>
      <c r="AMP322" s="620"/>
      <c r="AMQ322" s="620"/>
      <c r="AMR322" s="620"/>
      <c r="AMS322" s="620"/>
      <c r="AMT322" s="620"/>
      <c r="AMU322" s="620"/>
      <c r="AMV322" s="620"/>
      <c r="AMW322" s="620"/>
      <c r="AMX322" s="620"/>
      <c r="AMY322" s="620"/>
      <c r="AMZ322" s="620"/>
      <c r="ANA322" s="620"/>
      <c r="ANB322" s="620"/>
      <c r="ANC322" s="620"/>
      <c r="AND322" s="620"/>
      <c r="ANE322" s="620"/>
      <c r="ANF322" s="620"/>
      <c r="ANG322" s="620"/>
      <c r="ANH322" s="620"/>
      <c r="ANI322" s="620"/>
      <c r="ANJ322" s="620"/>
      <c r="ANK322" s="620"/>
      <c r="ANL322" s="620"/>
      <c r="ANM322" s="620"/>
      <c r="ANN322" s="620"/>
      <c r="ANO322" s="620"/>
      <c r="ANP322" s="620"/>
      <c r="ANQ322" s="620"/>
      <c r="ANR322" s="620"/>
      <c r="ANS322" s="620"/>
      <c r="ANT322" s="620"/>
      <c r="ANU322" s="620"/>
      <c r="ANV322" s="620"/>
      <c r="ANW322" s="620"/>
      <c r="ANX322" s="620"/>
      <c r="ANY322" s="620"/>
      <c r="ANZ322" s="620"/>
      <c r="AOA322" s="620"/>
      <c r="AOB322" s="620"/>
      <c r="AOC322" s="620"/>
      <c r="AOD322" s="620"/>
      <c r="AOE322" s="620"/>
      <c r="AOF322" s="620"/>
      <c r="AOG322" s="620"/>
      <c r="AOH322" s="620"/>
      <c r="AOI322" s="620"/>
      <c r="AOJ322" s="620"/>
      <c r="AOK322" s="620"/>
      <c r="AOL322" s="620"/>
      <c r="AOM322" s="620"/>
      <c r="AON322" s="620"/>
      <c r="AOO322" s="620"/>
      <c r="AOP322" s="620"/>
      <c r="AOQ322" s="620"/>
      <c r="AOR322" s="620"/>
      <c r="AOS322" s="620"/>
      <c r="AOT322" s="620"/>
      <c r="AOU322" s="620"/>
      <c r="AOV322" s="620"/>
      <c r="AOW322" s="620"/>
      <c r="AOX322" s="620"/>
      <c r="AOY322" s="620"/>
      <c r="AOZ322" s="620"/>
      <c r="APA322" s="620"/>
      <c r="APB322" s="620"/>
      <c r="APC322" s="620"/>
      <c r="APD322" s="620"/>
      <c r="APE322" s="620"/>
      <c r="APF322" s="620"/>
      <c r="APG322" s="620"/>
      <c r="APH322" s="620"/>
      <c r="API322" s="620"/>
      <c r="APJ322" s="620"/>
      <c r="APK322" s="620"/>
      <c r="APL322" s="620"/>
      <c r="APM322" s="620"/>
      <c r="APN322" s="620"/>
      <c r="APO322" s="620"/>
      <c r="APP322" s="620"/>
      <c r="APQ322" s="620"/>
      <c r="APR322" s="620"/>
      <c r="APS322" s="620"/>
      <c r="APT322" s="620"/>
      <c r="APU322" s="620"/>
      <c r="APV322" s="620"/>
      <c r="APW322" s="620"/>
      <c r="APX322" s="620"/>
      <c r="APY322" s="620"/>
      <c r="APZ322" s="620"/>
      <c r="AQA322" s="620"/>
      <c r="AQB322" s="620"/>
      <c r="AQC322" s="620"/>
      <c r="AQD322" s="620"/>
      <c r="AQE322" s="620"/>
      <c r="AQF322" s="620"/>
      <c r="AQG322" s="620"/>
      <c r="AQH322" s="620"/>
      <c r="AQI322" s="620"/>
      <c r="AQJ322" s="620"/>
      <c r="AQK322" s="620"/>
      <c r="AQL322" s="620"/>
      <c r="AQM322" s="620"/>
      <c r="AQN322" s="620"/>
      <c r="AQO322" s="620"/>
      <c r="AQP322" s="620"/>
      <c r="AQQ322" s="620"/>
      <c r="AQR322" s="620"/>
      <c r="AQS322" s="620"/>
      <c r="AQT322" s="620"/>
      <c r="AQU322" s="620"/>
      <c r="AQV322" s="620"/>
      <c r="AQW322" s="620"/>
      <c r="AQX322" s="620"/>
      <c r="AQY322" s="620"/>
      <c r="AQZ322" s="620"/>
      <c r="ARA322" s="620"/>
      <c r="ARB322" s="620"/>
      <c r="ARC322" s="620"/>
      <c r="ARD322" s="620"/>
      <c r="ARE322" s="620"/>
      <c r="ARF322" s="620"/>
      <c r="ARG322" s="620"/>
      <c r="ARH322" s="620"/>
      <c r="ARI322" s="620"/>
      <c r="ARJ322" s="620"/>
      <c r="ARK322" s="620"/>
      <c r="ARL322" s="620"/>
      <c r="ARM322" s="620"/>
      <c r="ARN322" s="620"/>
      <c r="ARO322" s="620"/>
      <c r="ARP322" s="620"/>
      <c r="ARQ322" s="620"/>
      <c r="ARR322" s="620"/>
      <c r="ARS322" s="620"/>
      <c r="ART322" s="620"/>
      <c r="ARU322" s="620"/>
      <c r="ARV322" s="620"/>
      <c r="ARW322" s="620"/>
      <c r="ARX322" s="620"/>
      <c r="ARY322" s="620"/>
      <c r="ARZ322" s="620"/>
      <c r="ASA322" s="620"/>
      <c r="ASB322" s="620"/>
      <c r="ASC322" s="620"/>
      <c r="ASD322" s="620"/>
      <c r="ASE322" s="620"/>
      <c r="ASF322" s="620"/>
      <c r="ASG322" s="620"/>
      <c r="ASH322" s="620"/>
      <c r="ASI322" s="620"/>
      <c r="ASJ322" s="620"/>
      <c r="ASK322" s="620"/>
      <c r="ASL322" s="620"/>
      <c r="ASM322" s="620"/>
      <c r="ASN322" s="620"/>
      <c r="ASO322" s="620"/>
      <c r="ASP322" s="620"/>
      <c r="ASQ322" s="620"/>
      <c r="ASR322" s="620"/>
      <c r="ASS322" s="620"/>
      <c r="AST322" s="620"/>
      <c r="ASU322" s="620"/>
      <c r="ASV322" s="620"/>
      <c r="ASW322" s="620"/>
      <c r="ASX322" s="620"/>
      <c r="ASY322" s="620"/>
      <c r="ASZ322" s="620"/>
      <c r="ATA322" s="620"/>
      <c r="ATB322" s="620"/>
      <c r="ATC322" s="620"/>
      <c r="ATD322" s="620"/>
      <c r="ATE322" s="620"/>
      <c r="ATF322" s="620"/>
      <c r="ATG322" s="620"/>
      <c r="ATH322" s="620"/>
      <c r="ATI322" s="620"/>
      <c r="ATJ322" s="620"/>
      <c r="ATK322" s="620"/>
      <c r="ATL322" s="620"/>
      <c r="ATM322" s="620"/>
      <c r="ATN322" s="620"/>
      <c r="ATO322" s="620"/>
      <c r="ATP322" s="620"/>
      <c r="ATQ322" s="620"/>
      <c r="ATR322" s="620"/>
      <c r="ATS322" s="620"/>
      <c r="ATT322" s="620"/>
      <c r="ATU322" s="620"/>
      <c r="ATV322" s="620"/>
      <c r="ATW322" s="620"/>
      <c r="ATX322" s="620"/>
      <c r="ATY322" s="620"/>
      <c r="ATZ322" s="620"/>
      <c r="AUA322" s="620"/>
      <c r="AUB322" s="620"/>
      <c r="AUC322" s="620"/>
      <c r="AUD322" s="620"/>
      <c r="AUE322" s="620"/>
      <c r="AUF322" s="620"/>
      <c r="AUG322" s="620"/>
      <c r="AUH322" s="620"/>
      <c r="AUI322" s="620"/>
      <c r="AUJ322" s="620"/>
      <c r="AUK322" s="620"/>
      <c r="AUL322" s="620"/>
      <c r="AUM322" s="620"/>
      <c r="AUN322" s="620"/>
      <c r="AUO322" s="620"/>
      <c r="AUP322" s="620"/>
      <c r="AUQ322" s="620"/>
      <c r="AUR322" s="620"/>
      <c r="AUS322" s="620"/>
      <c r="AUT322" s="620"/>
      <c r="AUU322" s="620"/>
      <c r="AUV322" s="620"/>
      <c r="AUW322" s="620"/>
      <c r="AUX322" s="620"/>
      <c r="AUY322" s="620"/>
      <c r="AUZ322" s="620"/>
      <c r="AVA322" s="620"/>
      <c r="AVB322" s="620"/>
      <c r="AVC322" s="620"/>
      <c r="AVD322" s="620"/>
      <c r="AVE322" s="620"/>
      <c r="AVF322" s="620"/>
      <c r="AVG322" s="620"/>
      <c r="AVH322" s="620"/>
      <c r="AVI322" s="620"/>
      <c r="AVJ322" s="620"/>
      <c r="AVK322" s="620"/>
      <c r="AVL322" s="620"/>
      <c r="AVM322" s="620"/>
      <c r="AVN322" s="620"/>
      <c r="AVO322" s="620"/>
      <c r="AVP322" s="620"/>
      <c r="AVQ322" s="620"/>
      <c r="AVR322" s="620"/>
      <c r="AVS322" s="620"/>
      <c r="AVT322" s="620"/>
      <c r="AVU322" s="620"/>
      <c r="AVV322" s="620"/>
      <c r="AVW322" s="620"/>
      <c r="AVX322" s="620"/>
      <c r="AVY322" s="620"/>
      <c r="AVZ322" s="620"/>
      <c r="AWA322" s="620"/>
      <c r="AWB322" s="620"/>
      <c r="AWC322" s="620"/>
      <c r="AWD322" s="620"/>
      <c r="AWE322" s="620"/>
      <c r="AWF322" s="620"/>
      <c r="AWG322" s="620"/>
      <c r="AWH322" s="620"/>
      <c r="AWI322" s="620"/>
      <c r="AWJ322" s="620"/>
      <c r="AWK322" s="620"/>
      <c r="AWL322" s="620"/>
      <c r="AWM322" s="620"/>
      <c r="AWN322" s="620"/>
      <c r="AWO322" s="620"/>
      <c r="AWP322" s="620"/>
      <c r="AWQ322" s="620"/>
      <c r="AWR322" s="620"/>
      <c r="AWS322" s="620"/>
      <c r="AWT322" s="620"/>
      <c r="AWU322" s="620"/>
      <c r="AWV322" s="620"/>
      <c r="AWW322" s="620"/>
      <c r="AWX322" s="620"/>
      <c r="AWY322" s="620"/>
      <c r="AWZ322" s="620"/>
      <c r="AXA322" s="620"/>
      <c r="AXB322" s="620"/>
      <c r="AXC322" s="620"/>
      <c r="AXD322" s="620"/>
      <c r="AXE322" s="620"/>
      <c r="AXF322" s="620"/>
      <c r="AXG322" s="620"/>
      <c r="AXH322" s="620"/>
      <c r="AXI322" s="620"/>
      <c r="AXJ322" s="620"/>
      <c r="AXK322" s="620"/>
      <c r="AXL322" s="620"/>
      <c r="AXM322" s="620"/>
      <c r="AXN322" s="620"/>
      <c r="AXO322" s="620"/>
      <c r="AXP322" s="620"/>
      <c r="AXQ322" s="620"/>
      <c r="AXR322" s="620"/>
      <c r="AXS322" s="620"/>
      <c r="AXT322" s="620"/>
      <c r="AXU322" s="620"/>
      <c r="AXV322" s="620"/>
      <c r="AXW322" s="620"/>
      <c r="AXX322" s="620"/>
      <c r="AXY322" s="620"/>
      <c r="AXZ322" s="620"/>
      <c r="AYA322" s="620"/>
      <c r="AYB322" s="620"/>
      <c r="AYC322" s="620"/>
      <c r="AYD322" s="620"/>
      <c r="AYE322" s="620"/>
      <c r="AYF322" s="620"/>
      <c r="AYG322" s="620"/>
      <c r="AYH322" s="620"/>
      <c r="AYI322" s="620"/>
      <c r="AYJ322" s="620"/>
      <c r="AYK322" s="620"/>
      <c r="AYL322" s="620"/>
      <c r="AYM322" s="620"/>
      <c r="AYN322" s="620"/>
      <c r="AYO322" s="620"/>
      <c r="AYP322" s="620"/>
      <c r="AYQ322" s="620"/>
      <c r="AYR322" s="620"/>
      <c r="AYS322" s="620"/>
      <c r="AYT322" s="620"/>
      <c r="AYU322" s="620"/>
      <c r="AYV322" s="620"/>
      <c r="AYW322" s="620"/>
      <c r="AYX322" s="620"/>
      <c r="AYY322" s="620"/>
      <c r="AYZ322" s="620"/>
      <c r="AZA322" s="620"/>
      <c r="AZB322" s="620"/>
      <c r="AZC322" s="620"/>
      <c r="AZD322" s="620"/>
      <c r="AZE322" s="620"/>
      <c r="AZF322" s="620"/>
      <c r="AZG322" s="620"/>
      <c r="AZH322" s="620"/>
      <c r="AZI322" s="620"/>
      <c r="AZJ322" s="620"/>
      <c r="AZK322" s="620"/>
      <c r="AZL322" s="620"/>
      <c r="AZM322" s="620"/>
      <c r="AZN322" s="620"/>
      <c r="AZO322" s="620"/>
      <c r="AZP322" s="620"/>
      <c r="AZQ322" s="620"/>
      <c r="AZR322" s="620"/>
      <c r="AZS322" s="620"/>
      <c r="AZT322" s="620"/>
      <c r="AZU322" s="620"/>
      <c r="AZV322" s="620"/>
      <c r="AZW322" s="620"/>
      <c r="AZX322" s="620"/>
      <c r="AZY322" s="620"/>
      <c r="AZZ322" s="620"/>
      <c r="BAA322" s="620"/>
      <c r="BAB322" s="620"/>
      <c r="BAC322" s="620"/>
      <c r="BAD322" s="620"/>
      <c r="BAE322" s="620"/>
      <c r="BAF322" s="620"/>
      <c r="BAG322" s="620"/>
      <c r="BAH322" s="620"/>
      <c r="BAI322" s="620"/>
      <c r="BAJ322" s="620"/>
      <c r="BAK322" s="620"/>
      <c r="BAL322" s="620"/>
      <c r="BAM322" s="620"/>
      <c r="BAN322" s="620"/>
      <c r="BAO322" s="620"/>
      <c r="BAP322" s="620"/>
      <c r="BAQ322" s="620"/>
      <c r="BAR322" s="620"/>
      <c r="BAS322" s="620"/>
      <c r="BAT322" s="620"/>
      <c r="BAU322" s="620"/>
      <c r="BAV322" s="620"/>
      <c r="BAW322" s="620"/>
      <c r="BAX322" s="620"/>
      <c r="BAY322" s="620"/>
      <c r="BAZ322" s="620"/>
      <c r="BBA322" s="620"/>
      <c r="BBB322" s="620"/>
      <c r="BBC322" s="620"/>
      <c r="BBD322" s="620"/>
      <c r="BBE322" s="620"/>
      <c r="BBF322" s="620"/>
      <c r="BBG322" s="620"/>
      <c r="BBH322" s="620"/>
      <c r="BBI322" s="620"/>
      <c r="BBJ322" s="620"/>
      <c r="BBK322" s="620"/>
      <c r="BBL322" s="620"/>
      <c r="BBM322" s="620"/>
      <c r="BBN322" s="620"/>
      <c r="BBO322" s="620"/>
      <c r="BBP322" s="620"/>
      <c r="BBQ322" s="620"/>
      <c r="BBR322" s="620"/>
      <c r="BBS322" s="620"/>
      <c r="BBT322" s="620"/>
      <c r="BBU322" s="620"/>
      <c r="BBV322" s="620"/>
      <c r="BBW322" s="620"/>
      <c r="BBX322" s="620"/>
      <c r="BBY322" s="620"/>
      <c r="BBZ322" s="620"/>
      <c r="BCA322" s="620"/>
      <c r="BCB322" s="620"/>
      <c r="BCC322" s="620"/>
      <c r="BCD322" s="620"/>
      <c r="BCE322" s="620"/>
      <c r="BCF322" s="620"/>
      <c r="BCG322" s="620"/>
      <c r="BCH322" s="620"/>
      <c r="BCI322" s="620"/>
      <c r="BCJ322" s="620"/>
      <c r="BCK322" s="620"/>
      <c r="BCL322" s="620"/>
      <c r="BCM322" s="620"/>
      <c r="BCN322" s="620"/>
      <c r="BCO322" s="620"/>
      <c r="BCP322" s="620"/>
      <c r="BCQ322" s="620"/>
      <c r="BCR322" s="620"/>
      <c r="BCS322" s="620"/>
      <c r="BCT322" s="620"/>
      <c r="BCU322" s="620"/>
      <c r="BCV322" s="620"/>
      <c r="BCW322" s="620"/>
      <c r="BCX322" s="620"/>
      <c r="BCY322" s="620"/>
      <c r="BCZ322" s="620"/>
      <c r="BDA322" s="620"/>
      <c r="BDB322" s="620"/>
      <c r="BDC322" s="620"/>
      <c r="BDD322" s="620"/>
      <c r="BDE322" s="620"/>
      <c r="BDF322" s="620"/>
      <c r="BDG322" s="620"/>
      <c r="BDH322" s="620"/>
      <c r="BDI322" s="620"/>
      <c r="BDJ322" s="620"/>
      <c r="BDK322" s="620"/>
      <c r="BDL322" s="620"/>
      <c r="BDM322" s="620"/>
      <c r="BDN322" s="620"/>
      <c r="BDO322" s="620"/>
      <c r="BDP322" s="620"/>
      <c r="BDQ322" s="620"/>
      <c r="BDR322" s="620"/>
      <c r="BDS322" s="620"/>
      <c r="BDT322" s="620"/>
      <c r="BDU322" s="620"/>
      <c r="BDV322" s="620"/>
      <c r="BDW322" s="620"/>
      <c r="BDX322" s="620"/>
      <c r="BDY322" s="620"/>
      <c r="BDZ322" s="620"/>
      <c r="BEA322" s="620"/>
      <c r="BEB322" s="620"/>
      <c r="BEC322" s="620"/>
      <c r="BED322" s="620"/>
      <c r="BEE322" s="620"/>
      <c r="BEF322" s="620"/>
      <c r="BEG322" s="620"/>
      <c r="BEH322" s="620"/>
      <c r="BEI322" s="620"/>
      <c r="BEJ322" s="620"/>
      <c r="BEK322" s="620"/>
      <c r="BEL322" s="620"/>
      <c r="BEM322" s="620"/>
      <c r="BEN322" s="620"/>
      <c r="BEO322" s="620"/>
      <c r="BEP322" s="620"/>
      <c r="BEQ322" s="620"/>
      <c r="BER322" s="620"/>
      <c r="BES322" s="620"/>
      <c r="BET322" s="620"/>
      <c r="BEU322" s="620"/>
      <c r="BEV322" s="620"/>
      <c r="BEW322" s="620"/>
      <c r="BEX322" s="620"/>
      <c r="BEY322" s="620"/>
      <c r="BEZ322" s="620"/>
      <c r="BFA322" s="620"/>
      <c r="BFB322" s="620"/>
      <c r="BFC322" s="620"/>
      <c r="BFD322" s="620"/>
      <c r="BFE322" s="620"/>
      <c r="BFF322" s="620"/>
      <c r="BFG322" s="620"/>
      <c r="BFH322" s="620"/>
      <c r="BFI322" s="620"/>
      <c r="BFJ322" s="620"/>
      <c r="BFK322" s="620"/>
      <c r="BFL322" s="620"/>
      <c r="BFM322" s="620"/>
      <c r="BFN322" s="620"/>
      <c r="BFO322" s="620"/>
      <c r="BFP322" s="620"/>
      <c r="BFQ322" s="620"/>
      <c r="BFR322" s="620"/>
      <c r="BFS322" s="620"/>
      <c r="BFT322" s="620"/>
      <c r="BFU322" s="620"/>
      <c r="BFV322" s="620"/>
      <c r="BFW322" s="620"/>
      <c r="BFX322" s="620"/>
      <c r="BFY322" s="620"/>
      <c r="BFZ322" s="620"/>
      <c r="BGA322" s="620"/>
      <c r="BGB322" s="620"/>
      <c r="BGC322" s="620"/>
      <c r="BGD322" s="620"/>
      <c r="BGE322" s="620"/>
      <c r="BGF322" s="620"/>
      <c r="BGG322" s="620"/>
      <c r="BGH322" s="620"/>
      <c r="BGI322" s="620"/>
      <c r="BGJ322" s="620"/>
      <c r="BGK322" s="620"/>
      <c r="BGL322" s="620"/>
      <c r="BGM322" s="620"/>
      <c r="BGN322" s="620"/>
      <c r="BGO322" s="620"/>
      <c r="BGP322" s="620"/>
      <c r="BGQ322" s="620"/>
      <c r="BGR322" s="620"/>
      <c r="BGS322" s="620"/>
      <c r="BGT322" s="620"/>
      <c r="BGU322" s="620"/>
      <c r="BGV322" s="620"/>
      <c r="BGW322" s="620"/>
      <c r="BGX322" s="620"/>
      <c r="BGY322" s="620"/>
      <c r="BGZ322" s="620"/>
      <c r="BHA322" s="620"/>
      <c r="BHB322" s="620"/>
      <c r="BHC322" s="620"/>
      <c r="BHD322" s="620"/>
      <c r="BHE322" s="620"/>
      <c r="BHF322" s="620"/>
      <c r="BHG322" s="620"/>
      <c r="BHH322" s="620"/>
      <c r="BHI322" s="620"/>
      <c r="BHJ322" s="620"/>
      <c r="BHK322" s="620"/>
      <c r="BHL322" s="620"/>
      <c r="BHM322" s="620"/>
      <c r="BHN322" s="620"/>
      <c r="BHO322" s="620"/>
      <c r="BHP322" s="620"/>
      <c r="BHQ322" s="620"/>
      <c r="BHR322" s="620"/>
      <c r="BHS322" s="620"/>
      <c r="BHT322" s="620"/>
      <c r="BHU322" s="620"/>
      <c r="BHV322" s="620"/>
      <c r="BHW322" s="620"/>
      <c r="BHX322" s="620"/>
      <c r="BHY322" s="620"/>
      <c r="BHZ322" s="620"/>
      <c r="BIA322" s="620"/>
      <c r="BIB322" s="620"/>
      <c r="BIC322" s="620"/>
      <c r="BID322" s="620"/>
      <c r="BIE322" s="620"/>
      <c r="BIF322" s="620"/>
      <c r="BIG322" s="620"/>
      <c r="BIH322" s="620"/>
      <c r="BII322" s="620"/>
      <c r="BIJ322" s="620"/>
      <c r="BIK322" s="620"/>
      <c r="BIL322" s="620"/>
      <c r="BIM322" s="620"/>
      <c r="BIN322" s="620"/>
      <c r="BIO322" s="620"/>
      <c r="BIP322" s="620"/>
      <c r="BIQ322" s="620"/>
      <c r="BIR322" s="620"/>
      <c r="BIS322" s="620"/>
      <c r="BIT322" s="620"/>
      <c r="BIU322" s="620"/>
      <c r="BIV322" s="620"/>
      <c r="BIW322" s="620"/>
      <c r="BIX322" s="620"/>
      <c r="BIY322" s="620"/>
      <c r="BIZ322" s="620"/>
      <c r="BJA322" s="620"/>
      <c r="BJB322" s="620"/>
      <c r="BJC322" s="620"/>
      <c r="BJD322" s="620"/>
      <c r="BJE322" s="620"/>
      <c r="BJF322" s="620"/>
      <c r="BJG322" s="620"/>
      <c r="BJH322" s="620"/>
      <c r="BJI322" s="620"/>
      <c r="BJJ322" s="620"/>
      <c r="BJK322" s="620"/>
      <c r="BJL322" s="620"/>
      <c r="BJM322" s="620"/>
      <c r="BJN322" s="620"/>
      <c r="BJO322" s="620"/>
      <c r="BJP322" s="620"/>
      <c r="BJQ322" s="620"/>
      <c r="BJR322" s="620"/>
      <c r="BJS322" s="620"/>
      <c r="BJT322" s="620"/>
      <c r="BJU322" s="620"/>
      <c r="BJV322" s="620"/>
      <c r="BJW322" s="620"/>
      <c r="BJX322" s="620"/>
      <c r="BJY322" s="620"/>
      <c r="BJZ322" s="620"/>
      <c r="BKA322" s="620"/>
      <c r="BKB322" s="620"/>
      <c r="BKC322" s="620"/>
      <c r="BKD322" s="620"/>
      <c r="BKE322" s="620"/>
      <c r="BKF322" s="620"/>
      <c r="BKG322" s="620"/>
      <c r="BKH322" s="620"/>
      <c r="BKI322" s="620"/>
      <c r="BKJ322" s="620"/>
      <c r="BKK322" s="620"/>
      <c r="BKL322" s="620"/>
      <c r="BKM322" s="620"/>
      <c r="BKN322" s="620"/>
      <c r="BKO322" s="620"/>
      <c r="BKP322" s="620"/>
      <c r="BKQ322" s="620"/>
      <c r="BKR322" s="620"/>
      <c r="BKS322" s="620"/>
      <c r="BKT322" s="620"/>
      <c r="BKU322" s="620"/>
      <c r="BKV322" s="620"/>
      <c r="BKW322" s="620"/>
      <c r="BKX322" s="620"/>
      <c r="BKY322" s="620"/>
      <c r="BKZ322" s="620"/>
      <c r="BLA322" s="620"/>
      <c r="BLB322" s="620"/>
      <c r="BLC322" s="620"/>
      <c r="BLD322" s="620"/>
      <c r="BLE322" s="620"/>
      <c r="BLF322" s="620"/>
      <c r="BLG322" s="620"/>
      <c r="BLH322" s="620"/>
      <c r="BLI322" s="620"/>
      <c r="BLJ322" s="620"/>
      <c r="BLK322" s="620"/>
      <c r="BLL322" s="620"/>
      <c r="BLM322" s="620"/>
      <c r="BLN322" s="620"/>
      <c r="BLO322" s="620"/>
      <c r="BLP322" s="620"/>
      <c r="BLQ322" s="620"/>
      <c r="BLR322" s="620"/>
      <c r="BLS322" s="620"/>
      <c r="BLT322" s="620"/>
      <c r="BLU322" s="620"/>
      <c r="BLV322" s="620"/>
      <c r="BLW322" s="620"/>
      <c r="BLX322" s="620"/>
      <c r="BLY322" s="620"/>
      <c r="BLZ322" s="620"/>
      <c r="BMA322" s="620"/>
      <c r="BMB322" s="620"/>
      <c r="BMC322" s="620"/>
      <c r="BMD322" s="620"/>
      <c r="BME322" s="620"/>
      <c r="BMF322" s="620"/>
      <c r="BMG322" s="620"/>
      <c r="BMH322" s="620"/>
      <c r="BMI322" s="620"/>
      <c r="BMJ322" s="620"/>
      <c r="BMK322" s="620"/>
      <c r="BML322" s="620"/>
      <c r="BMM322" s="620"/>
      <c r="BMN322" s="620"/>
      <c r="BMO322" s="620"/>
      <c r="BMP322" s="620"/>
      <c r="BMQ322" s="620"/>
      <c r="BMR322" s="620"/>
      <c r="BMS322" s="620"/>
      <c r="BMT322" s="620"/>
      <c r="BMU322" s="620"/>
      <c r="BMV322" s="620"/>
      <c r="BMW322" s="620"/>
      <c r="BMX322" s="620"/>
      <c r="BMY322" s="620"/>
      <c r="BMZ322" s="620"/>
      <c r="BNA322" s="620"/>
      <c r="BNB322" s="620"/>
      <c r="BNC322" s="620"/>
      <c r="BND322" s="620"/>
      <c r="BNE322" s="620"/>
      <c r="BNF322" s="620"/>
      <c r="BNG322" s="620"/>
      <c r="BNH322" s="620"/>
      <c r="BNI322" s="620"/>
      <c r="BNJ322" s="620"/>
      <c r="BNK322" s="620"/>
      <c r="BNL322" s="620"/>
      <c r="BNM322" s="620"/>
      <c r="BNN322" s="620"/>
      <c r="BNO322" s="620"/>
      <c r="BNP322" s="620"/>
      <c r="BNQ322" s="620"/>
      <c r="BNR322" s="620"/>
      <c r="BNS322" s="620"/>
      <c r="BNT322" s="620"/>
      <c r="BNU322" s="620"/>
      <c r="BNV322" s="620"/>
      <c r="BNW322" s="620"/>
      <c r="BNX322" s="620"/>
      <c r="BNY322" s="620"/>
      <c r="BNZ322" s="620"/>
      <c r="BOA322" s="620"/>
      <c r="BOB322" s="620"/>
      <c r="BOC322" s="620"/>
      <c r="BOD322" s="620"/>
      <c r="BOE322" s="620"/>
      <c r="BOF322" s="620"/>
      <c r="BOG322" s="620"/>
      <c r="BOH322" s="620"/>
      <c r="BOI322" s="620"/>
      <c r="BOJ322" s="620"/>
      <c r="BOK322" s="620"/>
      <c r="BOL322" s="620"/>
      <c r="BOM322" s="620"/>
      <c r="BON322" s="620"/>
      <c r="BOO322" s="620"/>
      <c r="BOP322" s="620"/>
      <c r="BOQ322" s="620"/>
      <c r="BOR322" s="620"/>
      <c r="BOS322" s="620"/>
      <c r="BOT322" s="620"/>
      <c r="BOU322" s="620"/>
      <c r="BOV322" s="620"/>
      <c r="BOW322" s="620"/>
      <c r="BOX322" s="620"/>
      <c r="BOY322" s="620"/>
      <c r="BOZ322" s="620"/>
      <c r="BPA322" s="620"/>
      <c r="BPB322" s="620"/>
      <c r="BPC322" s="620"/>
      <c r="BPD322" s="620"/>
      <c r="BPE322" s="620"/>
      <c r="BPF322" s="620"/>
      <c r="BPG322" s="620"/>
      <c r="BPH322" s="620"/>
      <c r="BPI322" s="620"/>
      <c r="BPJ322" s="620"/>
      <c r="BPK322" s="620"/>
      <c r="BPL322" s="620"/>
      <c r="BPM322" s="620"/>
      <c r="BPN322" s="620"/>
      <c r="BPO322" s="620"/>
      <c r="BPP322" s="620"/>
      <c r="BPQ322" s="620"/>
      <c r="BPR322" s="620"/>
      <c r="BPS322" s="620"/>
      <c r="BPT322" s="620"/>
      <c r="BPU322" s="620"/>
      <c r="BPV322" s="620"/>
      <c r="BPW322" s="620"/>
      <c r="BPX322" s="620"/>
      <c r="BPY322" s="620"/>
      <c r="BPZ322" s="620"/>
      <c r="BQA322" s="620"/>
      <c r="BQB322" s="620"/>
      <c r="BQC322" s="620"/>
      <c r="BQD322" s="620"/>
      <c r="BQE322" s="620"/>
      <c r="BQF322" s="620"/>
      <c r="BQG322" s="620"/>
      <c r="BQH322" s="620"/>
      <c r="BQI322" s="620"/>
      <c r="BQJ322" s="620"/>
      <c r="BQK322" s="620"/>
      <c r="BQL322" s="620"/>
      <c r="BQM322" s="620"/>
      <c r="BQN322" s="620"/>
      <c r="BQO322" s="620"/>
      <c r="BQP322" s="620"/>
      <c r="BQQ322" s="620"/>
      <c r="BQR322" s="620"/>
      <c r="BQS322" s="620"/>
      <c r="BQT322" s="620"/>
      <c r="BQU322" s="620"/>
      <c r="BQV322" s="620"/>
      <c r="BQW322" s="620"/>
      <c r="BQX322" s="620"/>
      <c r="BQY322" s="620"/>
      <c r="BQZ322" s="620"/>
      <c r="BRA322" s="620"/>
      <c r="BRB322" s="620"/>
      <c r="BRC322" s="620"/>
      <c r="BRD322" s="620"/>
      <c r="BRE322" s="620"/>
      <c r="BRF322" s="620"/>
      <c r="BRG322" s="620"/>
      <c r="BRH322" s="620"/>
      <c r="BRI322" s="620"/>
      <c r="BRJ322" s="620"/>
      <c r="BRK322" s="620"/>
      <c r="BRL322" s="620"/>
      <c r="BRM322" s="620"/>
      <c r="BRN322" s="620"/>
      <c r="BRO322" s="620"/>
      <c r="BRP322" s="620"/>
      <c r="BRQ322" s="620"/>
      <c r="BRR322" s="620"/>
      <c r="BRS322" s="620"/>
      <c r="BRT322" s="620"/>
      <c r="BRU322" s="620"/>
      <c r="BRV322" s="620"/>
      <c r="BRW322" s="620"/>
      <c r="BRX322" s="620"/>
      <c r="BRY322" s="620"/>
      <c r="BRZ322" s="620"/>
      <c r="BSA322" s="620"/>
      <c r="BSB322" s="620"/>
      <c r="BSC322" s="620"/>
      <c r="BSD322" s="620"/>
      <c r="BSE322" s="620"/>
      <c r="BSF322" s="620"/>
      <c r="BSG322" s="620"/>
      <c r="BSH322" s="620"/>
      <c r="BSI322" s="620"/>
      <c r="BSJ322" s="620"/>
      <c r="BSK322" s="620"/>
      <c r="BSL322" s="620"/>
      <c r="BSM322" s="620"/>
      <c r="BSN322" s="620"/>
      <c r="BSO322" s="620"/>
      <c r="BSP322" s="620"/>
      <c r="BSQ322" s="620"/>
      <c r="BSR322" s="620"/>
      <c r="BSS322" s="620"/>
      <c r="BST322" s="620"/>
      <c r="BSU322" s="620"/>
      <c r="BSV322" s="620"/>
      <c r="BSW322" s="620"/>
      <c r="BSX322" s="620"/>
      <c r="BSY322" s="620"/>
      <c r="BSZ322" s="620"/>
      <c r="BTA322" s="620"/>
      <c r="BTB322" s="620"/>
      <c r="BTC322" s="620"/>
      <c r="BTD322" s="620"/>
      <c r="BTE322" s="620"/>
      <c r="BTF322" s="620"/>
      <c r="BTG322" s="620"/>
      <c r="BTH322" s="620"/>
      <c r="BTI322" s="620"/>
      <c r="BTJ322" s="620"/>
      <c r="BTK322" s="620"/>
      <c r="BTL322" s="620"/>
      <c r="BTM322" s="620"/>
      <c r="BTN322" s="620"/>
      <c r="BTO322" s="620"/>
      <c r="BTP322" s="620"/>
      <c r="BTQ322" s="620"/>
      <c r="BTR322" s="620"/>
      <c r="BTS322" s="620"/>
      <c r="BTT322" s="620"/>
      <c r="BTU322" s="620"/>
      <c r="BTV322" s="620"/>
      <c r="BTW322" s="620"/>
      <c r="BTX322" s="620"/>
      <c r="BTY322" s="620"/>
      <c r="BTZ322" s="620"/>
      <c r="BUA322" s="620"/>
      <c r="BUB322" s="620"/>
      <c r="BUC322" s="620"/>
      <c r="BUD322" s="620"/>
      <c r="BUE322" s="620"/>
      <c r="BUF322" s="620"/>
      <c r="BUG322" s="620"/>
      <c r="BUH322" s="620"/>
      <c r="BUI322" s="620"/>
      <c r="BUJ322" s="620"/>
      <c r="BUK322" s="620"/>
      <c r="BUL322" s="620"/>
      <c r="BUM322" s="620"/>
      <c r="BUN322" s="620"/>
      <c r="BUO322" s="620"/>
      <c r="BUP322" s="620"/>
      <c r="BUQ322" s="620"/>
      <c r="BUR322" s="620"/>
      <c r="BUS322" s="620"/>
      <c r="BUT322" s="620"/>
      <c r="BUU322" s="620"/>
      <c r="BUV322" s="620"/>
      <c r="BUW322" s="620"/>
      <c r="BUX322" s="620"/>
      <c r="BUY322" s="620"/>
      <c r="BUZ322" s="620"/>
      <c r="BVA322" s="620"/>
      <c r="BVB322" s="620"/>
      <c r="BVC322" s="620"/>
      <c r="BVD322" s="620"/>
      <c r="BVE322" s="620"/>
      <c r="BVF322" s="620"/>
      <c r="BVG322" s="620"/>
      <c r="BVH322" s="620"/>
      <c r="BVI322" s="620"/>
      <c r="BVJ322" s="620"/>
      <c r="BVK322" s="620"/>
      <c r="BVL322" s="620"/>
      <c r="BVM322" s="620"/>
      <c r="BVN322" s="620"/>
      <c r="BVO322" s="620"/>
      <c r="BVP322" s="620"/>
      <c r="BVQ322" s="620"/>
      <c r="BVR322" s="620"/>
      <c r="BVS322" s="620"/>
      <c r="BVT322" s="620"/>
      <c r="BVU322" s="620"/>
      <c r="BVV322" s="620"/>
      <c r="BVW322" s="620"/>
      <c r="BVX322" s="620"/>
      <c r="BVY322" s="620"/>
      <c r="BVZ322" s="620"/>
      <c r="BWA322" s="620"/>
      <c r="BWB322" s="620"/>
      <c r="BWC322" s="620"/>
      <c r="BWD322" s="620"/>
      <c r="BWE322" s="620"/>
      <c r="BWF322" s="620"/>
      <c r="BWG322" s="620"/>
      <c r="BWH322" s="620"/>
      <c r="BWI322" s="620"/>
      <c r="BWJ322" s="620"/>
      <c r="BWK322" s="620"/>
      <c r="BWL322" s="620"/>
      <c r="BWM322" s="620"/>
      <c r="BWN322" s="620"/>
      <c r="BWO322" s="620"/>
      <c r="BWP322" s="620"/>
      <c r="BWQ322" s="620"/>
      <c r="BWR322" s="620"/>
      <c r="BWS322" s="620"/>
      <c r="BWT322" s="620"/>
      <c r="BWU322" s="620"/>
      <c r="BWV322" s="620"/>
      <c r="BWW322" s="620"/>
      <c r="BWX322" s="620"/>
      <c r="BWY322" s="620"/>
      <c r="BWZ322" s="620"/>
      <c r="BXA322" s="620"/>
      <c r="BXB322" s="620"/>
      <c r="BXC322" s="620"/>
      <c r="BXD322" s="620"/>
      <c r="BXE322" s="620"/>
      <c r="BXF322" s="620"/>
      <c r="BXG322" s="620"/>
      <c r="BXH322" s="620"/>
      <c r="BXI322" s="620"/>
      <c r="BXJ322" s="620"/>
      <c r="BXK322" s="620"/>
      <c r="BXL322" s="620"/>
      <c r="BXM322" s="620"/>
      <c r="BXN322" s="620"/>
      <c r="BXO322" s="620"/>
      <c r="BXP322" s="620"/>
      <c r="BXQ322" s="620"/>
      <c r="BXR322" s="620"/>
      <c r="BXS322" s="620"/>
      <c r="BXT322" s="620"/>
      <c r="BXU322" s="620"/>
      <c r="BXV322" s="620"/>
      <c r="BXW322" s="620"/>
      <c r="BXX322" s="620"/>
      <c r="BXY322" s="620"/>
      <c r="BXZ322" s="620"/>
      <c r="BYA322" s="620"/>
      <c r="BYB322" s="620"/>
      <c r="BYC322" s="620"/>
      <c r="BYD322" s="620"/>
      <c r="BYE322" s="620"/>
      <c r="BYF322" s="620"/>
      <c r="BYG322" s="620"/>
      <c r="BYH322" s="620"/>
      <c r="BYI322" s="620"/>
      <c r="BYJ322" s="620"/>
      <c r="BYK322" s="620"/>
      <c r="BYL322" s="620"/>
      <c r="BYM322" s="620"/>
      <c r="BYN322" s="620"/>
      <c r="BYO322" s="620"/>
      <c r="BYP322" s="620"/>
      <c r="BYQ322" s="620"/>
      <c r="BYR322" s="620"/>
      <c r="BYS322" s="620"/>
      <c r="BYT322" s="620"/>
      <c r="BYU322" s="620"/>
      <c r="BYV322" s="620"/>
      <c r="BYW322" s="620"/>
      <c r="BYX322" s="620"/>
      <c r="BYY322" s="620"/>
      <c r="BYZ322" s="620"/>
      <c r="BZA322" s="620"/>
      <c r="BZB322" s="620"/>
      <c r="BZC322" s="620"/>
      <c r="BZD322" s="620"/>
      <c r="BZE322" s="620"/>
      <c r="BZF322" s="620"/>
      <c r="BZG322" s="620"/>
      <c r="BZH322" s="620"/>
      <c r="BZI322" s="620"/>
      <c r="BZJ322" s="620"/>
      <c r="BZK322" s="620"/>
      <c r="BZL322" s="620"/>
      <c r="BZM322" s="620"/>
      <c r="BZN322" s="620"/>
      <c r="BZO322" s="620"/>
      <c r="BZP322" s="620"/>
      <c r="BZQ322" s="620"/>
      <c r="BZR322" s="620"/>
      <c r="BZS322" s="620"/>
      <c r="BZT322" s="620"/>
      <c r="BZU322" s="620"/>
      <c r="BZV322" s="620"/>
      <c r="BZW322" s="620"/>
      <c r="BZX322" s="620"/>
      <c r="BZY322" s="620"/>
      <c r="BZZ322" s="620"/>
      <c r="CAA322" s="620"/>
      <c r="CAB322" s="620"/>
      <c r="CAC322" s="620"/>
      <c r="CAD322" s="620"/>
      <c r="CAE322" s="620"/>
      <c r="CAF322" s="620"/>
      <c r="CAG322" s="620"/>
      <c r="CAH322" s="620"/>
      <c r="CAI322" s="620"/>
      <c r="CAJ322" s="620"/>
      <c r="CAK322" s="620"/>
      <c r="CAL322" s="620"/>
      <c r="CAM322" s="620"/>
      <c r="CAN322" s="620"/>
      <c r="CAO322" s="620"/>
      <c r="CAP322" s="620"/>
      <c r="CAQ322" s="620"/>
      <c r="CAR322" s="620"/>
      <c r="CAS322" s="620"/>
      <c r="CAT322" s="620"/>
      <c r="CAU322" s="620"/>
      <c r="CAV322" s="620"/>
      <c r="CAW322" s="620"/>
      <c r="CAX322" s="620"/>
      <c r="CAY322" s="620"/>
      <c r="CAZ322" s="620"/>
      <c r="CBA322" s="620"/>
      <c r="CBB322" s="620"/>
      <c r="CBC322" s="620"/>
      <c r="CBD322" s="620"/>
      <c r="CBE322" s="620"/>
      <c r="CBF322" s="620"/>
      <c r="CBG322" s="620"/>
      <c r="CBH322" s="620"/>
      <c r="CBI322" s="620"/>
      <c r="CBJ322" s="620"/>
      <c r="CBK322" s="620"/>
      <c r="CBL322" s="620"/>
      <c r="CBM322" s="620"/>
      <c r="CBN322" s="620"/>
      <c r="CBO322" s="620"/>
      <c r="CBP322" s="620"/>
      <c r="CBQ322" s="620"/>
      <c r="CBR322" s="620"/>
      <c r="CBS322" s="620"/>
      <c r="CBT322" s="620"/>
      <c r="CBU322" s="620"/>
      <c r="CBV322" s="620"/>
      <c r="CBW322" s="620"/>
      <c r="CBX322" s="620"/>
      <c r="CBY322" s="620"/>
      <c r="CBZ322" s="620"/>
      <c r="CCA322" s="620"/>
      <c r="CCB322" s="620"/>
      <c r="CCC322" s="620"/>
      <c r="CCD322" s="620"/>
      <c r="CCE322" s="620"/>
      <c r="CCF322" s="620"/>
      <c r="CCG322" s="620"/>
      <c r="CCH322" s="620"/>
      <c r="CCI322" s="620"/>
      <c r="CCJ322" s="620"/>
      <c r="CCK322" s="620"/>
      <c r="CCL322" s="620"/>
      <c r="CCM322" s="620"/>
      <c r="CCN322" s="620"/>
      <c r="CCO322" s="620"/>
      <c r="CCP322" s="620"/>
      <c r="CCQ322" s="620"/>
      <c r="CCR322" s="620"/>
      <c r="CCS322" s="620"/>
      <c r="CCT322" s="620"/>
      <c r="CCU322" s="620"/>
      <c r="CCV322" s="620"/>
      <c r="CCW322" s="620"/>
      <c r="CCX322" s="620"/>
      <c r="CCY322" s="620"/>
      <c r="CCZ322" s="620"/>
      <c r="CDA322" s="620"/>
      <c r="CDB322" s="620"/>
      <c r="CDC322" s="620"/>
      <c r="CDD322" s="620"/>
      <c r="CDE322" s="620"/>
      <c r="CDF322" s="620"/>
      <c r="CDG322" s="620"/>
      <c r="CDH322" s="620"/>
      <c r="CDI322" s="620"/>
      <c r="CDJ322" s="620"/>
      <c r="CDK322" s="620"/>
      <c r="CDL322" s="620"/>
      <c r="CDM322" s="620"/>
      <c r="CDN322" s="620"/>
      <c r="CDO322" s="620"/>
      <c r="CDP322" s="620"/>
      <c r="CDQ322" s="620"/>
      <c r="CDR322" s="620"/>
      <c r="CDS322" s="620"/>
      <c r="CDT322" s="620"/>
      <c r="CDU322" s="620"/>
      <c r="CDV322" s="620"/>
      <c r="CDW322" s="620"/>
      <c r="CDX322" s="620"/>
      <c r="CDY322" s="620"/>
      <c r="CDZ322" s="620"/>
      <c r="CEA322" s="620"/>
      <c r="CEB322" s="620"/>
      <c r="CEC322" s="620"/>
      <c r="CED322" s="620"/>
      <c r="CEE322" s="620"/>
      <c r="CEF322" s="620"/>
      <c r="CEG322" s="620"/>
      <c r="CEH322" s="620"/>
      <c r="CEI322" s="620"/>
      <c r="CEJ322" s="620"/>
      <c r="CEK322" s="620"/>
      <c r="CEL322" s="620"/>
      <c r="CEM322" s="620"/>
      <c r="CEN322" s="620"/>
      <c r="CEO322" s="620"/>
      <c r="CEP322" s="620"/>
      <c r="CEQ322" s="620"/>
      <c r="CER322" s="620"/>
      <c r="CES322" s="620"/>
      <c r="CET322" s="620"/>
      <c r="CEU322" s="620"/>
      <c r="CEV322" s="620"/>
      <c r="CEW322" s="620"/>
      <c r="CEX322" s="620"/>
      <c r="CEY322" s="620"/>
      <c r="CEZ322" s="620"/>
      <c r="CFA322" s="620"/>
      <c r="CFB322" s="620"/>
      <c r="CFC322" s="620"/>
      <c r="CFD322" s="620"/>
      <c r="CFE322" s="620"/>
      <c r="CFF322" s="620"/>
      <c r="CFG322" s="620"/>
      <c r="CFH322" s="620"/>
      <c r="CFI322" s="620"/>
      <c r="CFJ322" s="620"/>
      <c r="CFK322" s="620"/>
      <c r="CFL322" s="620"/>
      <c r="CFM322" s="620"/>
      <c r="CFN322" s="620"/>
      <c r="CFO322" s="620"/>
      <c r="CFP322" s="620"/>
      <c r="CFQ322" s="620"/>
      <c r="CFR322" s="620"/>
      <c r="CFS322" s="620"/>
      <c r="CFT322" s="620"/>
      <c r="CFU322" s="620"/>
      <c r="CFV322" s="620"/>
      <c r="CFW322" s="620"/>
      <c r="CFX322" s="620"/>
      <c r="CFY322" s="620"/>
      <c r="CFZ322" s="620"/>
      <c r="CGA322" s="620"/>
      <c r="CGB322" s="620"/>
      <c r="CGC322" s="620"/>
      <c r="CGD322" s="620"/>
      <c r="CGE322" s="620"/>
      <c r="CGF322" s="620"/>
      <c r="CGG322" s="620"/>
      <c r="CGH322" s="620"/>
      <c r="CGI322" s="620"/>
      <c r="CGJ322" s="620"/>
      <c r="CGK322" s="620"/>
      <c r="CGL322" s="620"/>
      <c r="CGM322" s="620"/>
      <c r="CGN322" s="620"/>
      <c r="CGO322" s="620"/>
      <c r="CGP322" s="620"/>
      <c r="CGQ322" s="620"/>
      <c r="CGR322" s="620"/>
      <c r="CGS322" s="620"/>
      <c r="CGT322" s="620"/>
      <c r="CGU322" s="620"/>
      <c r="CGV322" s="620"/>
      <c r="CGW322" s="620"/>
      <c r="CGX322" s="620"/>
      <c r="CGY322" s="620"/>
      <c r="CGZ322" s="620"/>
      <c r="CHA322" s="620"/>
      <c r="CHB322" s="620"/>
      <c r="CHC322" s="620"/>
      <c r="CHD322" s="620"/>
      <c r="CHE322" s="620"/>
      <c r="CHF322" s="620"/>
      <c r="CHG322" s="620"/>
      <c r="CHH322" s="620"/>
      <c r="CHI322" s="620"/>
      <c r="CHJ322" s="620"/>
      <c r="CHK322" s="620"/>
      <c r="CHL322" s="620"/>
      <c r="CHM322" s="620"/>
      <c r="CHN322" s="620"/>
      <c r="CHO322" s="620"/>
      <c r="CHP322" s="620"/>
      <c r="CHQ322" s="620"/>
      <c r="CHR322" s="620"/>
      <c r="CHS322" s="620"/>
      <c r="CHT322" s="620"/>
      <c r="CHU322" s="620"/>
      <c r="CHV322" s="620"/>
      <c r="CHW322" s="620"/>
      <c r="CHX322" s="620"/>
      <c r="CHY322" s="620"/>
      <c r="CHZ322" s="620"/>
      <c r="CIA322" s="620"/>
      <c r="CIB322" s="620"/>
      <c r="CIC322" s="620"/>
      <c r="CID322" s="620"/>
      <c r="CIE322" s="620"/>
      <c r="CIF322" s="620"/>
      <c r="CIG322" s="620"/>
      <c r="CIH322" s="620"/>
      <c r="CII322" s="620"/>
      <c r="CIJ322" s="620"/>
      <c r="CIK322" s="620"/>
      <c r="CIL322" s="620"/>
      <c r="CIM322" s="620"/>
      <c r="CIN322" s="620"/>
      <c r="CIO322" s="620"/>
      <c r="CIP322" s="620"/>
      <c r="CIQ322" s="620"/>
      <c r="CIR322" s="620"/>
      <c r="CIS322" s="620"/>
      <c r="CIT322" s="620"/>
      <c r="CIU322" s="620"/>
      <c r="CIV322" s="620"/>
      <c r="CIW322" s="620"/>
      <c r="CIX322" s="620"/>
      <c r="CIY322" s="620"/>
      <c r="CIZ322" s="620"/>
      <c r="CJA322" s="620"/>
      <c r="CJB322" s="620"/>
      <c r="CJC322" s="620"/>
      <c r="CJD322" s="620"/>
      <c r="CJE322" s="620"/>
      <c r="CJF322" s="620"/>
      <c r="CJG322" s="620"/>
      <c r="CJH322" s="620"/>
      <c r="CJI322" s="620"/>
      <c r="CJJ322" s="620"/>
      <c r="CJK322" s="620"/>
      <c r="CJL322" s="620"/>
      <c r="CJM322" s="620"/>
      <c r="CJN322" s="620"/>
      <c r="CJO322" s="620"/>
      <c r="CJP322" s="620"/>
      <c r="CJQ322" s="620"/>
      <c r="CJR322" s="620"/>
      <c r="CJS322" s="620"/>
      <c r="CJT322" s="620"/>
      <c r="CJU322" s="620"/>
      <c r="CJV322" s="620"/>
      <c r="CJW322" s="620"/>
      <c r="CJX322" s="620"/>
      <c r="CJY322" s="620"/>
      <c r="CJZ322" s="620"/>
      <c r="CKA322" s="620"/>
      <c r="CKB322" s="620"/>
      <c r="CKC322" s="620"/>
      <c r="CKD322" s="620"/>
      <c r="CKE322" s="620"/>
      <c r="CKF322" s="620"/>
      <c r="CKG322" s="620"/>
      <c r="CKH322" s="620"/>
      <c r="CKI322" s="620"/>
      <c r="CKJ322" s="620"/>
      <c r="CKK322" s="620"/>
      <c r="CKL322" s="620"/>
      <c r="CKM322" s="620"/>
      <c r="CKN322" s="620"/>
      <c r="CKO322" s="620"/>
      <c r="CKP322" s="620"/>
      <c r="CKQ322" s="620"/>
      <c r="CKR322" s="620"/>
      <c r="CKS322" s="620"/>
      <c r="CKT322" s="620"/>
      <c r="CKU322" s="620"/>
      <c r="CKV322" s="620"/>
      <c r="CKW322" s="620"/>
      <c r="CKX322" s="620"/>
      <c r="CKY322" s="620"/>
      <c r="CKZ322" s="620"/>
      <c r="CLA322" s="620"/>
      <c r="CLB322" s="620"/>
      <c r="CLC322" s="620"/>
      <c r="CLD322" s="620"/>
      <c r="CLE322" s="620"/>
      <c r="CLF322" s="620"/>
      <c r="CLG322" s="620"/>
      <c r="CLH322" s="620"/>
      <c r="CLI322" s="620"/>
      <c r="CLJ322" s="620"/>
      <c r="CLK322" s="620"/>
      <c r="CLL322" s="620"/>
      <c r="CLM322" s="620"/>
      <c r="CLN322" s="620"/>
      <c r="CLO322" s="620"/>
      <c r="CLP322" s="620"/>
      <c r="CLQ322" s="620"/>
      <c r="CLR322" s="620"/>
      <c r="CLS322" s="620"/>
      <c r="CLT322" s="620"/>
      <c r="CLU322" s="620"/>
      <c r="CLV322" s="620"/>
      <c r="CLW322" s="620"/>
      <c r="CLX322" s="620"/>
      <c r="CLY322" s="620"/>
      <c r="CLZ322" s="620"/>
      <c r="CMA322" s="620"/>
      <c r="CMB322" s="620"/>
      <c r="CMC322" s="620"/>
      <c r="CMD322" s="620"/>
      <c r="CME322" s="620"/>
      <c r="CMF322" s="620"/>
      <c r="CMG322" s="620"/>
      <c r="CMH322" s="620"/>
      <c r="CMI322" s="620"/>
      <c r="CMJ322" s="620"/>
      <c r="CMK322" s="620"/>
      <c r="CML322" s="620"/>
      <c r="CMM322" s="620"/>
      <c r="CMN322" s="620"/>
      <c r="CMO322" s="620"/>
      <c r="CMP322" s="620"/>
      <c r="CMQ322" s="620"/>
      <c r="CMR322" s="620"/>
      <c r="CMS322" s="620"/>
      <c r="CMT322" s="620"/>
      <c r="CMU322" s="620"/>
      <c r="CMV322" s="620"/>
      <c r="CMW322" s="620"/>
      <c r="CMX322" s="620"/>
      <c r="CMY322" s="620"/>
      <c r="CMZ322" s="620"/>
      <c r="CNA322" s="620"/>
      <c r="CNB322" s="620"/>
      <c r="CNC322" s="620"/>
      <c r="CND322" s="620"/>
      <c r="CNE322" s="620"/>
      <c r="CNF322" s="620"/>
      <c r="CNG322" s="620"/>
      <c r="CNH322" s="620"/>
      <c r="CNI322" s="620"/>
      <c r="CNJ322" s="620"/>
      <c r="CNK322" s="620"/>
      <c r="CNL322" s="620"/>
      <c r="CNM322" s="620"/>
      <c r="CNN322" s="620"/>
      <c r="CNO322" s="620"/>
      <c r="CNP322" s="620"/>
      <c r="CNQ322" s="620"/>
      <c r="CNR322" s="620"/>
      <c r="CNS322" s="620"/>
      <c r="CNT322" s="620"/>
      <c r="CNU322" s="620"/>
      <c r="CNV322" s="620"/>
      <c r="CNW322" s="620"/>
      <c r="CNX322" s="620"/>
      <c r="CNY322" s="620"/>
      <c r="CNZ322" s="620"/>
      <c r="COA322" s="620"/>
      <c r="COB322" s="620"/>
      <c r="COC322" s="620"/>
      <c r="COD322" s="620"/>
      <c r="COE322" s="620"/>
      <c r="COF322" s="620"/>
      <c r="COG322" s="620"/>
      <c r="COH322" s="620"/>
      <c r="COI322" s="620"/>
      <c r="COJ322" s="620"/>
      <c r="COK322" s="620"/>
      <c r="COL322" s="620"/>
      <c r="COM322" s="620"/>
      <c r="CON322" s="620"/>
      <c r="COO322" s="620"/>
      <c r="COP322" s="620"/>
      <c r="COQ322" s="620"/>
      <c r="COR322" s="620"/>
      <c r="COS322" s="620"/>
      <c r="COT322" s="620"/>
      <c r="COU322" s="620"/>
      <c r="COV322" s="620"/>
      <c r="COW322" s="620"/>
      <c r="COX322" s="620"/>
      <c r="COY322" s="620"/>
      <c r="COZ322" s="620"/>
      <c r="CPA322" s="620"/>
      <c r="CPB322" s="620"/>
      <c r="CPC322" s="620"/>
      <c r="CPD322" s="620"/>
      <c r="CPE322" s="620"/>
      <c r="CPF322" s="620"/>
      <c r="CPG322" s="620"/>
      <c r="CPH322" s="620"/>
      <c r="CPI322" s="620"/>
      <c r="CPJ322" s="620"/>
      <c r="CPK322" s="620"/>
      <c r="CPL322" s="620"/>
      <c r="CPM322" s="620"/>
      <c r="CPN322" s="620"/>
      <c r="CPO322" s="620"/>
      <c r="CPP322" s="620"/>
      <c r="CPQ322" s="620"/>
      <c r="CPR322" s="620"/>
      <c r="CPS322" s="620"/>
      <c r="CPT322" s="620"/>
      <c r="CPU322" s="620"/>
      <c r="CPV322" s="620"/>
      <c r="CPW322" s="620"/>
      <c r="CPX322" s="620"/>
      <c r="CPY322" s="620"/>
      <c r="CPZ322" s="620"/>
      <c r="CQA322" s="620"/>
      <c r="CQB322" s="620"/>
      <c r="CQC322" s="620"/>
      <c r="CQD322" s="620"/>
      <c r="CQE322" s="620"/>
      <c r="CQF322" s="620"/>
      <c r="CQG322" s="620"/>
      <c r="CQH322" s="620"/>
      <c r="CQI322" s="620"/>
      <c r="CQJ322" s="620"/>
      <c r="CQK322" s="620"/>
      <c r="CQL322" s="620"/>
      <c r="CQM322" s="620"/>
      <c r="CQN322" s="620"/>
      <c r="CQO322" s="620"/>
      <c r="CQP322" s="620"/>
      <c r="CQQ322" s="620"/>
      <c r="CQR322" s="620"/>
      <c r="CQS322" s="620"/>
      <c r="CQT322" s="620"/>
      <c r="CQU322" s="620"/>
      <c r="CQV322" s="620"/>
      <c r="CQW322" s="620"/>
      <c r="CQX322" s="620"/>
      <c r="CQY322" s="620"/>
      <c r="CQZ322" s="620"/>
      <c r="CRA322" s="620"/>
      <c r="CRB322" s="620"/>
      <c r="CRC322" s="620"/>
      <c r="CRD322" s="620"/>
      <c r="CRE322" s="620"/>
      <c r="CRF322" s="620"/>
      <c r="CRG322" s="620"/>
      <c r="CRH322" s="620"/>
      <c r="CRI322" s="620"/>
      <c r="CRJ322" s="620"/>
      <c r="CRK322" s="620"/>
      <c r="CRL322" s="620"/>
      <c r="CRM322" s="620"/>
      <c r="CRN322" s="620"/>
      <c r="CRO322" s="620"/>
      <c r="CRP322" s="620"/>
      <c r="CRQ322" s="620"/>
      <c r="CRR322" s="620"/>
      <c r="CRS322" s="620"/>
      <c r="CRT322" s="620"/>
      <c r="CRU322" s="620"/>
      <c r="CRV322" s="620"/>
      <c r="CRW322" s="620"/>
      <c r="CRX322" s="620"/>
      <c r="CRY322" s="620"/>
      <c r="CRZ322" s="620"/>
      <c r="CSA322" s="620"/>
      <c r="CSB322" s="620"/>
      <c r="CSC322" s="620"/>
      <c r="CSD322" s="620"/>
      <c r="CSE322" s="620"/>
      <c r="CSF322" s="620"/>
      <c r="CSG322" s="620"/>
      <c r="CSH322" s="620"/>
      <c r="CSI322" s="620"/>
      <c r="CSJ322" s="620"/>
      <c r="CSK322" s="620"/>
      <c r="CSL322" s="620"/>
      <c r="CSM322" s="620"/>
      <c r="CSN322" s="620"/>
      <c r="CSO322" s="620"/>
      <c r="CSP322" s="620"/>
      <c r="CSQ322" s="620"/>
      <c r="CSR322" s="620"/>
      <c r="CSS322" s="620"/>
      <c r="CST322" s="620"/>
      <c r="CSU322" s="620"/>
      <c r="CSV322" s="620"/>
      <c r="CSW322" s="620"/>
      <c r="CSX322" s="620"/>
      <c r="CSY322" s="620"/>
      <c r="CSZ322" s="620"/>
      <c r="CTA322" s="620"/>
      <c r="CTB322" s="620"/>
      <c r="CTC322" s="620"/>
      <c r="CTD322" s="620"/>
      <c r="CTE322" s="620"/>
      <c r="CTF322" s="620"/>
      <c r="CTG322" s="620"/>
      <c r="CTH322" s="620"/>
      <c r="CTI322" s="620"/>
      <c r="CTJ322" s="620"/>
      <c r="CTK322" s="620"/>
      <c r="CTL322" s="620"/>
      <c r="CTM322" s="620"/>
      <c r="CTN322" s="620"/>
      <c r="CTO322" s="620"/>
      <c r="CTP322" s="620"/>
      <c r="CTQ322" s="620"/>
      <c r="CTR322" s="620"/>
      <c r="CTS322" s="620"/>
      <c r="CTT322" s="620"/>
      <c r="CTU322" s="620"/>
      <c r="CTV322" s="620"/>
      <c r="CTW322" s="620"/>
      <c r="CTX322" s="620"/>
      <c r="CTY322" s="620"/>
      <c r="CTZ322" s="620"/>
      <c r="CUA322" s="620"/>
      <c r="CUB322" s="620"/>
      <c r="CUC322" s="620"/>
      <c r="CUD322" s="620"/>
      <c r="CUE322" s="620"/>
      <c r="CUF322" s="620"/>
      <c r="CUG322" s="620"/>
      <c r="CUH322" s="620"/>
      <c r="CUI322" s="620"/>
      <c r="CUJ322" s="620"/>
      <c r="CUK322" s="620"/>
      <c r="CUL322" s="620"/>
      <c r="CUM322" s="620"/>
      <c r="CUN322" s="620"/>
      <c r="CUO322" s="620"/>
      <c r="CUP322" s="620"/>
      <c r="CUQ322" s="620"/>
      <c r="CUR322" s="620"/>
      <c r="CUS322" s="620"/>
      <c r="CUT322" s="620"/>
      <c r="CUU322" s="620"/>
      <c r="CUV322" s="620"/>
      <c r="CUW322" s="620"/>
      <c r="CUX322" s="620"/>
      <c r="CUY322" s="620"/>
      <c r="CUZ322" s="620"/>
      <c r="CVA322" s="620"/>
      <c r="CVB322" s="620"/>
      <c r="CVC322" s="620"/>
      <c r="CVD322" s="620"/>
      <c r="CVE322" s="620"/>
      <c r="CVF322" s="620"/>
      <c r="CVG322" s="620"/>
      <c r="CVH322" s="620"/>
      <c r="CVI322" s="620"/>
      <c r="CVJ322" s="620"/>
      <c r="CVK322" s="620"/>
      <c r="CVL322" s="620"/>
      <c r="CVM322" s="620"/>
      <c r="CVN322" s="620"/>
      <c r="CVO322" s="620"/>
      <c r="CVP322" s="620"/>
      <c r="CVQ322" s="620"/>
      <c r="CVR322" s="620"/>
      <c r="CVS322" s="620"/>
      <c r="CVT322" s="620"/>
      <c r="CVU322" s="620"/>
      <c r="CVV322" s="620"/>
      <c r="CVW322" s="620"/>
      <c r="CVX322" s="620"/>
      <c r="CVY322" s="620"/>
      <c r="CVZ322" s="620"/>
      <c r="CWA322" s="620"/>
      <c r="CWB322" s="620"/>
      <c r="CWC322" s="620"/>
      <c r="CWD322" s="620"/>
      <c r="CWE322" s="620"/>
      <c r="CWF322" s="620"/>
      <c r="CWG322" s="620"/>
      <c r="CWH322" s="620"/>
      <c r="CWI322" s="620"/>
      <c r="CWJ322" s="620"/>
      <c r="CWK322" s="620"/>
      <c r="CWL322" s="620"/>
      <c r="CWM322" s="620"/>
      <c r="CWN322" s="620"/>
      <c r="CWO322" s="620"/>
      <c r="CWP322" s="620"/>
      <c r="CWQ322" s="620"/>
      <c r="CWR322" s="620"/>
      <c r="CWS322" s="620"/>
      <c r="CWT322" s="620"/>
      <c r="CWU322" s="620"/>
      <c r="CWV322" s="620"/>
      <c r="CWW322" s="620"/>
      <c r="CWX322" s="620"/>
      <c r="CWY322" s="620"/>
      <c r="CWZ322" s="620"/>
      <c r="CXA322" s="620"/>
      <c r="CXB322" s="620"/>
      <c r="CXC322" s="620"/>
      <c r="CXD322" s="620"/>
      <c r="CXE322" s="620"/>
      <c r="CXF322" s="620"/>
      <c r="CXG322" s="620"/>
      <c r="CXH322" s="620"/>
      <c r="CXI322" s="620"/>
      <c r="CXJ322" s="620"/>
      <c r="CXK322" s="620"/>
      <c r="CXL322" s="620"/>
      <c r="CXM322" s="620"/>
      <c r="CXN322" s="620"/>
      <c r="CXO322" s="620"/>
      <c r="CXP322" s="620"/>
      <c r="CXQ322" s="620"/>
      <c r="CXR322" s="620"/>
      <c r="CXS322" s="620"/>
      <c r="CXT322" s="620"/>
      <c r="CXU322" s="620"/>
      <c r="CXV322" s="620"/>
      <c r="CXW322" s="620"/>
      <c r="CXX322" s="620"/>
      <c r="CXY322" s="620"/>
      <c r="CXZ322" s="620"/>
      <c r="CYA322" s="620"/>
      <c r="CYB322" s="620"/>
      <c r="CYC322" s="620"/>
      <c r="CYD322" s="620"/>
      <c r="CYE322" s="620"/>
      <c r="CYF322" s="620"/>
      <c r="CYG322" s="620"/>
      <c r="CYH322" s="620"/>
      <c r="CYI322" s="620"/>
      <c r="CYJ322" s="620"/>
      <c r="CYK322" s="620"/>
      <c r="CYL322" s="620"/>
      <c r="CYM322" s="620"/>
      <c r="CYN322" s="620"/>
      <c r="CYO322" s="620"/>
      <c r="CYP322" s="620"/>
      <c r="CYQ322" s="620"/>
      <c r="CYR322" s="620"/>
      <c r="CYS322" s="620"/>
      <c r="CYT322" s="620"/>
      <c r="CYU322" s="620"/>
      <c r="CYV322" s="620"/>
      <c r="CYW322" s="620"/>
      <c r="CYX322" s="620"/>
      <c r="CYY322" s="620"/>
      <c r="CYZ322" s="620"/>
      <c r="CZA322" s="620"/>
      <c r="CZB322" s="620"/>
      <c r="CZC322" s="620"/>
      <c r="CZD322" s="620"/>
      <c r="CZE322" s="620"/>
      <c r="CZF322" s="620"/>
      <c r="CZG322" s="620"/>
      <c r="CZH322" s="620"/>
      <c r="CZI322" s="620"/>
      <c r="CZJ322" s="620"/>
      <c r="CZK322" s="620"/>
      <c r="CZL322" s="620"/>
      <c r="CZM322" s="620"/>
      <c r="CZN322" s="620"/>
      <c r="CZO322" s="620"/>
      <c r="CZP322" s="620"/>
      <c r="CZQ322" s="620"/>
      <c r="CZR322" s="620"/>
      <c r="CZS322" s="620"/>
      <c r="CZT322" s="620"/>
      <c r="CZU322" s="620"/>
      <c r="CZV322" s="620"/>
      <c r="CZW322" s="620"/>
      <c r="CZX322" s="620"/>
      <c r="CZY322" s="620"/>
      <c r="CZZ322" s="620"/>
      <c r="DAA322" s="620"/>
      <c r="DAB322" s="620"/>
      <c r="DAC322" s="620"/>
      <c r="DAD322" s="620"/>
      <c r="DAE322" s="620"/>
      <c r="DAF322" s="620"/>
      <c r="DAG322" s="620"/>
      <c r="DAH322" s="620"/>
      <c r="DAI322" s="620"/>
      <c r="DAJ322" s="620"/>
      <c r="DAK322" s="620"/>
      <c r="DAL322" s="620"/>
      <c r="DAM322" s="620"/>
      <c r="DAN322" s="620"/>
      <c r="DAO322" s="620"/>
      <c r="DAP322" s="620"/>
      <c r="DAQ322" s="620"/>
      <c r="DAR322" s="620"/>
      <c r="DAS322" s="620"/>
      <c r="DAT322" s="620"/>
      <c r="DAU322" s="620"/>
      <c r="DAV322" s="620"/>
      <c r="DAW322" s="620"/>
      <c r="DAX322" s="620"/>
      <c r="DAY322" s="620"/>
      <c r="DAZ322" s="620"/>
      <c r="DBA322" s="620"/>
      <c r="DBB322" s="620"/>
      <c r="DBC322" s="620"/>
      <c r="DBD322" s="620"/>
      <c r="DBE322" s="620"/>
      <c r="DBF322" s="620"/>
      <c r="DBG322" s="620"/>
      <c r="DBH322" s="620"/>
      <c r="DBI322" s="620"/>
      <c r="DBJ322" s="620"/>
      <c r="DBK322" s="620"/>
      <c r="DBL322" s="620"/>
      <c r="DBM322" s="620"/>
      <c r="DBN322" s="620"/>
      <c r="DBO322" s="620"/>
      <c r="DBP322" s="620"/>
      <c r="DBQ322" s="620"/>
      <c r="DBR322" s="620"/>
      <c r="DBS322" s="620"/>
      <c r="DBT322" s="620"/>
      <c r="DBU322" s="620"/>
      <c r="DBV322" s="620"/>
      <c r="DBW322" s="620"/>
      <c r="DBX322" s="620"/>
      <c r="DBY322" s="620"/>
      <c r="DBZ322" s="620"/>
      <c r="DCA322" s="620"/>
      <c r="DCB322" s="620"/>
      <c r="DCC322" s="620"/>
      <c r="DCD322" s="620"/>
      <c r="DCE322" s="620"/>
      <c r="DCF322" s="620"/>
      <c r="DCG322" s="620"/>
      <c r="DCH322" s="620"/>
      <c r="DCI322" s="620"/>
      <c r="DCJ322" s="620"/>
      <c r="DCK322" s="620"/>
      <c r="DCL322" s="620"/>
      <c r="DCM322" s="620"/>
      <c r="DCN322" s="620"/>
      <c r="DCO322" s="620"/>
      <c r="DCP322" s="620"/>
      <c r="DCQ322" s="620"/>
      <c r="DCR322" s="620"/>
      <c r="DCS322" s="620"/>
      <c r="DCT322" s="620"/>
      <c r="DCU322" s="620"/>
      <c r="DCV322" s="620"/>
      <c r="DCW322" s="620"/>
      <c r="DCX322" s="620"/>
      <c r="DCY322" s="620"/>
      <c r="DCZ322" s="620"/>
      <c r="DDA322" s="620"/>
      <c r="DDB322" s="620"/>
      <c r="DDC322" s="620"/>
      <c r="DDD322" s="620"/>
      <c r="DDE322" s="620"/>
      <c r="DDF322" s="620"/>
      <c r="DDG322" s="620"/>
      <c r="DDH322" s="620"/>
      <c r="DDI322" s="620"/>
      <c r="DDJ322" s="620"/>
      <c r="DDK322" s="620"/>
      <c r="DDL322" s="620"/>
      <c r="DDM322" s="620"/>
      <c r="DDN322" s="620"/>
      <c r="DDO322" s="620"/>
      <c r="DDP322" s="620"/>
      <c r="DDQ322" s="620"/>
      <c r="DDR322" s="620"/>
      <c r="DDS322" s="620"/>
      <c r="DDT322" s="620"/>
      <c r="DDU322" s="620"/>
      <c r="DDV322" s="620"/>
      <c r="DDW322" s="620"/>
      <c r="DDX322" s="620"/>
      <c r="DDY322" s="620"/>
      <c r="DDZ322" s="620"/>
      <c r="DEA322" s="620"/>
      <c r="DEB322" s="620"/>
      <c r="DEC322" s="620"/>
      <c r="DED322" s="620"/>
      <c r="DEE322" s="620"/>
      <c r="DEF322" s="620"/>
      <c r="DEG322" s="620"/>
      <c r="DEH322" s="620"/>
      <c r="DEI322" s="620"/>
      <c r="DEJ322" s="620"/>
      <c r="DEK322" s="620"/>
      <c r="DEL322" s="620"/>
      <c r="DEM322" s="620"/>
      <c r="DEN322" s="620"/>
      <c r="DEO322" s="620"/>
      <c r="DEP322" s="620"/>
      <c r="DEQ322" s="620"/>
      <c r="DER322" s="620"/>
      <c r="DES322" s="620"/>
      <c r="DET322" s="620"/>
      <c r="DEU322" s="620"/>
      <c r="DEV322" s="620"/>
      <c r="DEW322" s="620"/>
      <c r="DEX322" s="620"/>
      <c r="DEY322" s="620"/>
      <c r="DEZ322" s="620"/>
      <c r="DFA322" s="620"/>
      <c r="DFB322" s="620"/>
      <c r="DFC322" s="620"/>
      <c r="DFD322" s="620"/>
      <c r="DFE322" s="620"/>
      <c r="DFF322" s="620"/>
      <c r="DFG322" s="620"/>
      <c r="DFH322" s="620"/>
      <c r="DFI322" s="620"/>
      <c r="DFJ322" s="620"/>
      <c r="DFK322" s="620"/>
      <c r="DFL322" s="620"/>
      <c r="DFM322" s="620"/>
      <c r="DFN322" s="620"/>
      <c r="DFO322" s="620"/>
      <c r="DFP322" s="620"/>
      <c r="DFQ322" s="620"/>
      <c r="DFR322" s="620"/>
      <c r="DFS322" s="620"/>
      <c r="DFT322" s="620"/>
      <c r="DFU322" s="620"/>
      <c r="DFV322" s="620"/>
      <c r="DFW322" s="620"/>
      <c r="DFX322" s="620"/>
      <c r="DFY322" s="620"/>
      <c r="DFZ322" s="620"/>
      <c r="DGA322" s="620"/>
      <c r="DGB322" s="620"/>
      <c r="DGC322" s="620"/>
      <c r="DGD322" s="620"/>
      <c r="DGE322" s="620"/>
      <c r="DGF322" s="620"/>
      <c r="DGG322" s="620"/>
      <c r="DGH322" s="620"/>
      <c r="DGI322" s="620"/>
      <c r="DGJ322" s="620"/>
      <c r="DGK322" s="620"/>
      <c r="DGL322" s="620"/>
      <c r="DGM322" s="620"/>
      <c r="DGN322" s="620"/>
      <c r="DGO322" s="620"/>
      <c r="DGP322" s="620"/>
      <c r="DGQ322" s="620"/>
      <c r="DGR322" s="620"/>
      <c r="DGS322" s="620"/>
      <c r="DGT322" s="620"/>
      <c r="DGU322" s="620"/>
      <c r="DGV322" s="620"/>
      <c r="DGW322" s="620"/>
      <c r="DGX322" s="620"/>
      <c r="DGY322" s="620"/>
      <c r="DGZ322" s="620"/>
      <c r="DHA322" s="620"/>
      <c r="DHB322" s="620"/>
      <c r="DHC322" s="620"/>
      <c r="DHD322" s="620"/>
      <c r="DHE322" s="620"/>
      <c r="DHF322" s="620"/>
      <c r="DHG322" s="620"/>
      <c r="DHH322" s="620"/>
      <c r="DHI322" s="620"/>
      <c r="DHJ322" s="620"/>
      <c r="DHK322" s="620"/>
      <c r="DHL322" s="620"/>
      <c r="DHM322" s="620"/>
      <c r="DHN322" s="620"/>
      <c r="DHO322" s="620"/>
      <c r="DHP322" s="620"/>
      <c r="DHQ322" s="620"/>
      <c r="DHR322" s="620"/>
      <c r="DHS322" s="620"/>
      <c r="DHT322" s="620"/>
      <c r="DHU322" s="620"/>
      <c r="DHV322" s="620"/>
      <c r="DHW322" s="620"/>
      <c r="DHX322" s="620"/>
      <c r="DHY322" s="620"/>
      <c r="DHZ322" s="620"/>
      <c r="DIA322" s="620"/>
      <c r="DIB322" s="620"/>
      <c r="DIC322" s="620"/>
      <c r="DID322" s="620"/>
      <c r="DIE322" s="620"/>
      <c r="DIF322" s="620"/>
      <c r="DIG322" s="620"/>
      <c r="DIH322" s="620"/>
      <c r="DII322" s="620"/>
      <c r="DIJ322" s="620"/>
      <c r="DIK322" s="620"/>
      <c r="DIL322" s="620"/>
      <c r="DIM322" s="620"/>
      <c r="DIN322" s="620"/>
      <c r="DIO322" s="620"/>
      <c r="DIP322" s="620"/>
      <c r="DIQ322" s="620"/>
      <c r="DIR322" s="620"/>
      <c r="DIS322" s="620"/>
      <c r="DIT322" s="620"/>
      <c r="DIU322" s="620"/>
      <c r="DIV322" s="620"/>
      <c r="DIW322" s="620"/>
      <c r="DIX322" s="620"/>
      <c r="DIY322" s="620"/>
      <c r="DIZ322" s="620"/>
      <c r="DJA322" s="620"/>
      <c r="DJB322" s="620"/>
      <c r="DJC322" s="620"/>
      <c r="DJD322" s="620"/>
      <c r="DJE322" s="620"/>
      <c r="DJF322" s="620"/>
      <c r="DJG322" s="620"/>
      <c r="DJH322" s="620"/>
      <c r="DJI322" s="620"/>
      <c r="DJJ322" s="620"/>
      <c r="DJK322" s="620"/>
      <c r="DJL322" s="620"/>
      <c r="DJM322" s="620"/>
      <c r="DJN322" s="620"/>
      <c r="DJO322" s="620"/>
      <c r="DJP322" s="620"/>
      <c r="DJQ322" s="620"/>
      <c r="DJR322" s="620"/>
      <c r="DJS322" s="620"/>
      <c r="DJT322" s="620"/>
      <c r="DJU322" s="620"/>
      <c r="DJV322" s="620"/>
      <c r="DJW322" s="620"/>
      <c r="DJX322" s="620"/>
      <c r="DJY322" s="620"/>
      <c r="DJZ322" s="620"/>
      <c r="DKA322" s="620"/>
      <c r="DKB322" s="620"/>
      <c r="DKC322" s="620"/>
      <c r="DKD322" s="620"/>
      <c r="DKE322" s="620"/>
      <c r="DKF322" s="620"/>
      <c r="DKG322" s="620"/>
      <c r="DKH322" s="620"/>
      <c r="DKI322" s="620"/>
      <c r="DKJ322" s="620"/>
      <c r="DKK322" s="620"/>
      <c r="DKL322" s="620"/>
      <c r="DKM322" s="620"/>
      <c r="DKN322" s="620"/>
      <c r="DKO322" s="620"/>
      <c r="DKP322" s="620"/>
      <c r="DKQ322" s="620"/>
      <c r="DKR322" s="620"/>
      <c r="DKS322" s="620"/>
      <c r="DKT322" s="620"/>
      <c r="DKU322" s="620"/>
      <c r="DKV322" s="620"/>
      <c r="DKW322" s="620"/>
      <c r="DKX322" s="620"/>
      <c r="DKY322" s="620"/>
      <c r="DKZ322" s="620"/>
      <c r="DLA322" s="620"/>
      <c r="DLB322" s="620"/>
      <c r="DLC322" s="620"/>
      <c r="DLD322" s="620"/>
      <c r="DLE322" s="620"/>
      <c r="DLF322" s="620"/>
      <c r="DLG322" s="620"/>
      <c r="DLH322" s="620"/>
      <c r="DLI322" s="620"/>
      <c r="DLJ322" s="620"/>
      <c r="DLK322" s="620"/>
      <c r="DLL322" s="620"/>
      <c r="DLM322" s="620"/>
      <c r="DLN322" s="620"/>
      <c r="DLO322" s="620"/>
      <c r="DLP322" s="620"/>
      <c r="DLQ322" s="620"/>
      <c r="DLR322" s="620"/>
      <c r="DLS322" s="620"/>
      <c r="DLT322" s="620"/>
      <c r="DLU322" s="620"/>
      <c r="DLV322" s="620"/>
      <c r="DLW322" s="620"/>
      <c r="DLX322" s="620"/>
      <c r="DLY322" s="620"/>
      <c r="DLZ322" s="620"/>
      <c r="DMA322" s="620"/>
      <c r="DMB322" s="620"/>
      <c r="DMC322" s="620"/>
      <c r="DMD322" s="620"/>
      <c r="DME322" s="620"/>
      <c r="DMF322" s="620"/>
      <c r="DMG322" s="620"/>
      <c r="DMH322" s="620"/>
      <c r="DMI322" s="620"/>
      <c r="DMJ322" s="620"/>
      <c r="DMK322" s="620"/>
      <c r="DML322" s="620"/>
      <c r="DMM322" s="620"/>
      <c r="DMN322" s="620"/>
      <c r="DMO322" s="620"/>
      <c r="DMP322" s="620"/>
      <c r="DMQ322" s="620"/>
      <c r="DMR322" s="620"/>
      <c r="DMS322" s="620"/>
      <c r="DMT322" s="620"/>
      <c r="DMU322" s="620"/>
      <c r="DMV322" s="620"/>
      <c r="DMW322" s="620"/>
      <c r="DMX322" s="620"/>
      <c r="DMY322" s="620"/>
      <c r="DMZ322" s="620"/>
      <c r="DNA322" s="620"/>
      <c r="DNB322" s="620"/>
      <c r="DNC322" s="620"/>
      <c r="DND322" s="620"/>
      <c r="DNE322" s="620"/>
      <c r="DNF322" s="620"/>
      <c r="DNG322" s="620"/>
      <c r="DNH322" s="620"/>
      <c r="DNI322" s="620"/>
      <c r="DNJ322" s="620"/>
      <c r="DNK322" s="620"/>
      <c r="DNL322" s="620"/>
      <c r="DNM322" s="620"/>
      <c r="DNN322" s="620"/>
      <c r="DNO322" s="620"/>
      <c r="DNP322" s="620"/>
      <c r="DNQ322" s="620"/>
      <c r="DNR322" s="620"/>
      <c r="DNS322" s="620"/>
      <c r="DNT322" s="620"/>
      <c r="DNU322" s="620"/>
      <c r="DNV322" s="620"/>
      <c r="DNW322" s="620"/>
      <c r="DNX322" s="620"/>
      <c r="DNY322" s="620"/>
      <c r="DNZ322" s="620"/>
      <c r="DOA322" s="620"/>
      <c r="DOB322" s="620"/>
      <c r="DOC322" s="620"/>
      <c r="DOD322" s="620"/>
      <c r="DOE322" s="620"/>
      <c r="DOF322" s="620"/>
      <c r="DOG322" s="620"/>
      <c r="DOH322" s="620"/>
      <c r="DOI322" s="620"/>
      <c r="DOJ322" s="620"/>
      <c r="DOK322" s="620"/>
      <c r="DOL322" s="620"/>
      <c r="DOM322" s="620"/>
      <c r="DON322" s="620"/>
      <c r="DOO322" s="620"/>
      <c r="DOP322" s="620"/>
      <c r="DOQ322" s="620"/>
      <c r="DOR322" s="620"/>
      <c r="DOS322" s="620"/>
      <c r="DOT322" s="620"/>
      <c r="DOU322" s="620"/>
      <c r="DOV322" s="620"/>
      <c r="DOW322" s="620"/>
      <c r="DOX322" s="620"/>
      <c r="DOY322" s="620"/>
      <c r="DOZ322" s="620"/>
      <c r="DPA322" s="620"/>
      <c r="DPB322" s="620"/>
      <c r="DPC322" s="620"/>
      <c r="DPD322" s="620"/>
      <c r="DPE322" s="620"/>
      <c r="DPF322" s="620"/>
      <c r="DPG322" s="620"/>
      <c r="DPH322" s="620"/>
      <c r="DPI322" s="620"/>
      <c r="DPJ322" s="620"/>
      <c r="DPK322" s="620"/>
      <c r="DPL322" s="620"/>
      <c r="DPM322" s="620"/>
      <c r="DPN322" s="620"/>
      <c r="DPO322" s="620"/>
      <c r="DPP322" s="620"/>
      <c r="DPQ322" s="620"/>
      <c r="DPR322" s="620"/>
      <c r="DPS322" s="620"/>
      <c r="DPT322" s="620"/>
      <c r="DPU322" s="620"/>
      <c r="DPV322" s="620"/>
      <c r="DPW322" s="620"/>
      <c r="DPX322" s="620"/>
      <c r="DPY322" s="620"/>
      <c r="DPZ322" s="620"/>
      <c r="DQA322" s="620"/>
      <c r="DQB322" s="620"/>
      <c r="DQC322" s="620"/>
      <c r="DQD322" s="620"/>
      <c r="DQE322" s="620"/>
      <c r="DQF322" s="620"/>
      <c r="DQG322" s="620"/>
      <c r="DQH322" s="620"/>
      <c r="DQI322" s="620"/>
      <c r="DQJ322" s="620"/>
      <c r="DQK322" s="620"/>
      <c r="DQL322" s="620"/>
      <c r="DQM322" s="620"/>
      <c r="DQN322" s="620"/>
      <c r="DQO322" s="620"/>
      <c r="DQP322" s="620"/>
      <c r="DQQ322" s="620"/>
      <c r="DQR322" s="620"/>
      <c r="DQS322" s="620"/>
      <c r="DQT322" s="620"/>
      <c r="DQU322" s="620"/>
      <c r="DQV322" s="620"/>
      <c r="DQW322" s="620"/>
      <c r="DQX322" s="620"/>
      <c r="DQY322" s="620"/>
      <c r="DQZ322" s="620"/>
      <c r="DRA322" s="620"/>
      <c r="DRB322" s="620"/>
      <c r="DRC322" s="620"/>
      <c r="DRD322" s="620"/>
      <c r="DRE322" s="620"/>
      <c r="DRF322" s="620"/>
      <c r="DRG322" s="620"/>
      <c r="DRH322" s="620"/>
      <c r="DRI322" s="620"/>
      <c r="DRJ322" s="620"/>
      <c r="DRK322" s="620"/>
      <c r="DRL322" s="620"/>
      <c r="DRM322" s="620"/>
      <c r="DRN322" s="620"/>
      <c r="DRO322" s="620"/>
      <c r="DRP322" s="620"/>
      <c r="DRQ322" s="620"/>
      <c r="DRR322" s="620"/>
      <c r="DRS322" s="620"/>
      <c r="DRT322" s="620"/>
      <c r="DRU322" s="620"/>
      <c r="DRV322" s="620"/>
      <c r="DRW322" s="620"/>
      <c r="DRX322" s="620"/>
      <c r="DRY322" s="620"/>
      <c r="DRZ322" s="620"/>
      <c r="DSA322" s="620"/>
      <c r="DSB322" s="620"/>
      <c r="DSC322" s="620"/>
      <c r="DSD322" s="620"/>
      <c r="DSE322" s="620"/>
      <c r="DSF322" s="620"/>
      <c r="DSG322" s="620"/>
      <c r="DSH322" s="620"/>
      <c r="DSI322" s="620"/>
      <c r="DSJ322" s="620"/>
      <c r="DSK322" s="620"/>
      <c r="DSL322" s="620"/>
      <c r="DSM322" s="620"/>
      <c r="DSN322" s="620"/>
      <c r="DSO322" s="620"/>
      <c r="DSP322" s="620"/>
      <c r="DSQ322" s="620"/>
      <c r="DSR322" s="620"/>
      <c r="DSS322" s="620"/>
      <c r="DST322" s="620"/>
      <c r="DSU322" s="620"/>
      <c r="DSV322" s="620"/>
      <c r="DSW322" s="620"/>
      <c r="DSX322" s="620"/>
      <c r="DSY322" s="620"/>
      <c r="DSZ322" s="620"/>
      <c r="DTA322" s="620"/>
      <c r="DTB322" s="620"/>
      <c r="DTC322" s="620"/>
      <c r="DTD322" s="620"/>
      <c r="DTE322" s="620"/>
      <c r="DTF322" s="620"/>
      <c r="DTG322" s="620"/>
      <c r="DTH322" s="620"/>
      <c r="DTI322" s="620"/>
      <c r="DTJ322" s="620"/>
      <c r="DTK322" s="620"/>
      <c r="DTL322" s="620"/>
      <c r="DTM322" s="620"/>
      <c r="DTN322" s="620"/>
      <c r="DTO322" s="620"/>
      <c r="DTP322" s="620"/>
      <c r="DTQ322" s="620"/>
      <c r="DTR322" s="620"/>
      <c r="DTS322" s="620"/>
      <c r="DTT322" s="620"/>
      <c r="DTU322" s="620"/>
      <c r="DTV322" s="620"/>
      <c r="DTW322" s="620"/>
      <c r="DTX322" s="620"/>
      <c r="DTY322" s="620"/>
      <c r="DTZ322" s="620"/>
      <c r="DUA322" s="620"/>
      <c r="DUB322" s="620"/>
      <c r="DUC322" s="620"/>
      <c r="DUD322" s="620"/>
      <c r="DUE322" s="620"/>
      <c r="DUF322" s="620"/>
      <c r="DUG322" s="620"/>
      <c r="DUH322" s="620"/>
      <c r="DUI322" s="620"/>
      <c r="DUJ322" s="620"/>
      <c r="DUK322" s="620"/>
      <c r="DUL322" s="620"/>
      <c r="DUM322" s="620"/>
      <c r="DUN322" s="620"/>
      <c r="DUO322" s="620"/>
      <c r="DUP322" s="620"/>
      <c r="DUQ322" s="620"/>
      <c r="DUR322" s="620"/>
      <c r="DUS322" s="620"/>
      <c r="DUT322" s="620"/>
      <c r="DUU322" s="620"/>
      <c r="DUV322" s="620"/>
      <c r="DUW322" s="620"/>
      <c r="DUX322" s="620"/>
      <c r="DUY322" s="620"/>
      <c r="DUZ322" s="620"/>
      <c r="DVA322" s="620"/>
      <c r="DVB322" s="620"/>
      <c r="DVC322" s="620"/>
      <c r="DVD322" s="620"/>
      <c r="DVE322" s="620"/>
      <c r="DVF322" s="620"/>
      <c r="DVG322" s="620"/>
      <c r="DVH322" s="620"/>
      <c r="DVI322" s="620"/>
      <c r="DVJ322" s="620"/>
      <c r="DVK322" s="620"/>
      <c r="DVL322" s="620"/>
      <c r="DVM322" s="620"/>
      <c r="DVN322" s="620"/>
      <c r="DVO322" s="620"/>
      <c r="DVP322" s="620"/>
      <c r="DVQ322" s="620"/>
      <c r="DVR322" s="620"/>
      <c r="DVS322" s="620"/>
      <c r="DVT322" s="620"/>
      <c r="DVU322" s="620"/>
      <c r="DVV322" s="620"/>
      <c r="DVW322" s="620"/>
      <c r="DVX322" s="620"/>
      <c r="DVY322" s="620"/>
      <c r="DVZ322" s="620"/>
      <c r="DWA322" s="620"/>
      <c r="DWB322" s="620"/>
      <c r="DWC322" s="620"/>
      <c r="DWD322" s="620"/>
      <c r="DWE322" s="620"/>
      <c r="DWF322" s="620"/>
      <c r="DWG322" s="620"/>
      <c r="DWH322" s="620"/>
      <c r="DWI322" s="620"/>
      <c r="DWJ322" s="620"/>
      <c r="DWK322" s="620"/>
      <c r="DWL322" s="620"/>
      <c r="DWM322" s="620"/>
      <c r="DWN322" s="620"/>
      <c r="DWO322" s="620"/>
      <c r="DWP322" s="620"/>
      <c r="DWQ322" s="620"/>
      <c r="DWR322" s="620"/>
      <c r="DWS322" s="620"/>
      <c r="DWT322" s="620"/>
      <c r="DWU322" s="620"/>
      <c r="DWV322" s="620"/>
      <c r="DWW322" s="620"/>
      <c r="DWX322" s="620"/>
      <c r="DWY322" s="620"/>
      <c r="DWZ322" s="620"/>
      <c r="DXA322" s="620"/>
      <c r="DXB322" s="620"/>
      <c r="DXC322" s="620"/>
      <c r="DXD322" s="620"/>
      <c r="DXE322" s="620"/>
      <c r="DXF322" s="620"/>
      <c r="DXG322" s="620"/>
      <c r="DXH322" s="620"/>
      <c r="DXI322" s="620"/>
      <c r="DXJ322" s="620"/>
      <c r="DXK322" s="620"/>
      <c r="DXL322" s="620"/>
      <c r="DXM322" s="620"/>
      <c r="DXN322" s="620"/>
      <c r="DXO322" s="620"/>
      <c r="DXP322" s="620"/>
      <c r="DXQ322" s="620"/>
      <c r="DXR322" s="620"/>
      <c r="DXS322" s="620"/>
      <c r="DXT322" s="620"/>
      <c r="DXU322" s="620"/>
      <c r="DXV322" s="620"/>
      <c r="DXW322" s="620"/>
      <c r="DXX322" s="620"/>
      <c r="DXY322" s="620"/>
      <c r="DXZ322" s="620"/>
      <c r="DYA322" s="620"/>
      <c r="DYB322" s="620"/>
      <c r="DYC322" s="620"/>
      <c r="DYD322" s="620"/>
      <c r="DYE322" s="620"/>
      <c r="DYF322" s="620"/>
      <c r="DYG322" s="620"/>
      <c r="DYH322" s="620"/>
      <c r="DYI322" s="620"/>
      <c r="DYJ322" s="620"/>
      <c r="DYK322" s="620"/>
      <c r="DYL322" s="620"/>
      <c r="DYM322" s="620"/>
      <c r="DYN322" s="620"/>
      <c r="DYO322" s="620"/>
      <c r="DYP322" s="620"/>
      <c r="DYQ322" s="620"/>
      <c r="DYR322" s="620"/>
      <c r="DYS322" s="620"/>
      <c r="DYT322" s="620"/>
      <c r="DYU322" s="620"/>
      <c r="DYV322" s="620"/>
      <c r="DYW322" s="620"/>
      <c r="DYX322" s="620"/>
      <c r="DYY322" s="620"/>
      <c r="DYZ322" s="620"/>
      <c r="DZA322" s="620"/>
      <c r="DZB322" s="620"/>
      <c r="DZC322" s="620"/>
      <c r="DZD322" s="620"/>
      <c r="DZE322" s="620"/>
      <c r="DZF322" s="620"/>
      <c r="DZG322" s="620"/>
      <c r="DZH322" s="620"/>
      <c r="DZI322" s="620"/>
      <c r="DZJ322" s="620"/>
      <c r="DZK322" s="620"/>
      <c r="DZL322" s="620"/>
      <c r="DZM322" s="620"/>
      <c r="DZN322" s="620"/>
      <c r="DZO322" s="620"/>
      <c r="DZP322" s="620"/>
      <c r="DZQ322" s="620"/>
      <c r="DZR322" s="620"/>
      <c r="DZS322" s="620"/>
      <c r="DZT322" s="620"/>
      <c r="DZU322" s="620"/>
      <c r="DZV322" s="620"/>
      <c r="DZW322" s="620"/>
      <c r="DZX322" s="620"/>
      <c r="DZY322" s="620"/>
      <c r="DZZ322" s="620"/>
      <c r="EAA322" s="620"/>
      <c r="EAB322" s="620"/>
      <c r="EAC322" s="620"/>
      <c r="EAD322" s="620"/>
      <c r="EAE322" s="620"/>
      <c r="EAF322" s="620"/>
      <c r="EAG322" s="620"/>
      <c r="EAH322" s="620"/>
      <c r="EAI322" s="620"/>
      <c r="EAJ322" s="620"/>
      <c r="EAK322" s="620"/>
      <c r="EAL322" s="620"/>
      <c r="EAM322" s="620"/>
      <c r="EAN322" s="620"/>
      <c r="EAO322" s="620"/>
      <c r="EAP322" s="620"/>
      <c r="EAQ322" s="620"/>
      <c r="EAR322" s="620"/>
      <c r="EAS322" s="620"/>
      <c r="EAT322" s="620"/>
      <c r="EAU322" s="620"/>
      <c r="EAV322" s="620"/>
      <c r="EAW322" s="620"/>
      <c r="EAX322" s="620"/>
      <c r="EAY322" s="620"/>
      <c r="EAZ322" s="620"/>
      <c r="EBA322" s="620"/>
      <c r="EBB322" s="620"/>
      <c r="EBC322" s="620"/>
      <c r="EBD322" s="620"/>
      <c r="EBE322" s="620"/>
      <c r="EBF322" s="620"/>
      <c r="EBG322" s="620"/>
      <c r="EBH322" s="620"/>
      <c r="EBI322" s="620"/>
      <c r="EBJ322" s="620"/>
      <c r="EBK322" s="620"/>
      <c r="EBL322" s="620"/>
      <c r="EBM322" s="620"/>
      <c r="EBN322" s="620"/>
      <c r="EBO322" s="620"/>
      <c r="EBP322" s="620"/>
      <c r="EBQ322" s="620"/>
      <c r="EBR322" s="620"/>
      <c r="EBS322" s="620"/>
      <c r="EBT322" s="620"/>
      <c r="EBU322" s="620"/>
      <c r="EBV322" s="620"/>
      <c r="EBW322" s="620"/>
      <c r="EBX322" s="620"/>
      <c r="EBY322" s="620"/>
      <c r="EBZ322" s="620"/>
      <c r="ECA322" s="620"/>
      <c r="ECB322" s="620"/>
      <c r="ECC322" s="620"/>
      <c r="ECD322" s="620"/>
      <c r="ECE322" s="620"/>
      <c r="ECF322" s="620"/>
      <c r="ECG322" s="620"/>
      <c r="ECH322" s="620"/>
      <c r="ECI322" s="620"/>
      <c r="ECJ322" s="620"/>
      <c r="ECK322" s="620"/>
      <c r="ECL322" s="620"/>
      <c r="ECM322" s="620"/>
      <c r="ECN322" s="620"/>
      <c r="ECO322" s="620"/>
      <c r="ECP322" s="620"/>
      <c r="ECQ322" s="620"/>
      <c r="ECR322" s="620"/>
      <c r="ECS322" s="620"/>
      <c r="ECT322" s="620"/>
      <c r="ECU322" s="620"/>
      <c r="ECV322" s="620"/>
      <c r="ECW322" s="620"/>
      <c r="ECX322" s="620"/>
      <c r="ECY322" s="620"/>
      <c r="ECZ322" s="620"/>
      <c r="EDA322" s="620"/>
      <c r="EDB322" s="620"/>
      <c r="EDC322" s="620"/>
      <c r="EDD322" s="620"/>
      <c r="EDE322" s="620"/>
      <c r="EDF322" s="620"/>
      <c r="EDG322" s="620"/>
      <c r="EDH322" s="620"/>
      <c r="EDI322" s="620"/>
      <c r="EDJ322" s="620"/>
      <c r="EDK322" s="620"/>
      <c r="EDL322" s="620"/>
      <c r="EDM322" s="620"/>
      <c r="EDN322" s="620"/>
      <c r="EDO322" s="620"/>
      <c r="EDP322" s="620"/>
      <c r="EDQ322" s="620"/>
      <c r="EDR322" s="620"/>
      <c r="EDS322" s="620"/>
      <c r="EDT322" s="620"/>
      <c r="EDU322" s="620"/>
      <c r="EDV322" s="620"/>
      <c r="EDW322" s="620"/>
      <c r="EDX322" s="620"/>
      <c r="EDY322" s="620"/>
      <c r="EDZ322" s="620"/>
      <c r="EEA322" s="620"/>
      <c r="EEB322" s="620"/>
      <c r="EEC322" s="620"/>
      <c r="EED322" s="620"/>
      <c r="EEE322" s="620"/>
      <c r="EEF322" s="620"/>
      <c r="EEG322" s="620"/>
      <c r="EEH322" s="620"/>
      <c r="EEI322" s="620"/>
      <c r="EEJ322" s="620"/>
      <c r="EEK322" s="620"/>
      <c r="EEL322" s="620"/>
      <c r="EEM322" s="620"/>
      <c r="EEN322" s="620"/>
      <c r="EEO322" s="620"/>
      <c r="EEP322" s="620"/>
      <c r="EEQ322" s="620"/>
      <c r="EER322" s="620"/>
      <c r="EES322" s="620"/>
      <c r="EET322" s="620"/>
      <c r="EEU322" s="620"/>
      <c r="EEV322" s="620"/>
      <c r="EEW322" s="620"/>
      <c r="EEX322" s="620"/>
      <c r="EEY322" s="620"/>
      <c r="EEZ322" s="620"/>
      <c r="EFA322" s="620"/>
      <c r="EFB322" s="620"/>
      <c r="EFC322" s="620"/>
      <c r="EFD322" s="620"/>
      <c r="EFE322" s="620"/>
      <c r="EFF322" s="620"/>
      <c r="EFG322" s="620"/>
      <c r="EFH322" s="620"/>
      <c r="EFI322" s="620"/>
      <c r="EFJ322" s="620"/>
      <c r="EFK322" s="620"/>
      <c r="EFL322" s="620"/>
      <c r="EFM322" s="620"/>
      <c r="EFN322" s="620"/>
      <c r="EFO322" s="620"/>
      <c r="EFP322" s="620"/>
      <c r="EFQ322" s="620"/>
      <c r="EFR322" s="620"/>
      <c r="EFS322" s="620"/>
      <c r="EFT322" s="620"/>
      <c r="EFU322" s="620"/>
      <c r="EFV322" s="620"/>
      <c r="EFW322" s="620"/>
      <c r="EFX322" s="620"/>
      <c r="EFY322" s="620"/>
      <c r="EFZ322" s="620"/>
      <c r="EGA322" s="620"/>
      <c r="EGB322" s="620"/>
      <c r="EGC322" s="620"/>
      <c r="EGD322" s="620"/>
      <c r="EGE322" s="620"/>
      <c r="EGF322" s="620"/>
      <c r="EGG322" s="620"/>
      <c r="EGH322" s="620"/>
      <c r="EGI322" s="620"/>
      <c r="EGJ322" s="620"/>
      <c r="EGK322" s="620"/>
      <c r="EGL322" s="620"/>
      <c r="EGM322" s="620"/>
      <c r="EGN322" s="620"/>
      <c r="EGO322" s="620"/>
      <c r="EGP322" s="620"/>
      <c r="EGQ322" s="620"/>
      <c r="EGR322" s="620"/>
      <c r="EGS322" s="620"/>
      <c r="EGT322" s="620"/>
      <c r="EGU322" s="620"/>
      <c r="EGV322" s="620"/>
      <c r="EGW322" s="620"/>
      <c r="EGX322" s="620"/>
      <c r="EGY322" s="620"/>
      <c r="EGZ322" s="620"/>
      <c r="EHA322" s="620"/>
      <c r="EHB322" s="620"/>
      <c r="EHC322" s="620"/>
      <c r="EHD322" s="620"/>
      <c r="EHE322" s="620"/>
      <c r="EHF322" s="620"/>
      <c r="EHG322" s="620"/>
      <c r="EHH322" s="620"/>
      <c r="EHI322" s="620"/>
      <c r="EHJ322" s="620"/>
      <c r="EHK322" s="620"/>
      <c r="EHL322" s="620"/>
      <c r="EHM322" s="620"/>
      <c r="EHN322" s="620"/>
      <c r="EHO322" s="620"/>
      <c r="EHP322" s="620"/>
      <c r="EHQ322" s="620"/>
      <c r="EHR322" s="620"/>
      <c r="EHS322" s="620"/>
      <c r="EHT322" s="620"/>
      <c r="EHU322" s="620"/>
      <c r="EHV322" s="620"/>
      <c r="EHW322" s="620"/>
      <c r="EHX322" s="620"/>
      <c r="EHY322" s="620"/>
      <c r="EHZ322" s="620"/>
      <c r="EIA322" s="620"/>
      <c r="EIB322" s="620"/>
      <c r="EIC322" s="620"/>
      <c r="EID322" s="620"/>
      <c r="EIE322" s="620"/>
      <c r="EIF322" s="620"/>
      <c r="EIG322" s="620"/>
      <c r="EIH322" s="620"/>
      <c r="EII322" s="620"/>
      <c r="EIJ322" s="620"/>
      <c r="EIK322" s="620"/>
      <c r="EIL322" s="620"/>
      <c r="EIM322" s="620"/>
      <c r="EIN322" s="620"/>
      <c r="EIO322" s="620"/>
      <c r="EIP322" s="620"/>
      <c r="EIQ322" s="620"/>
      <c r="EIR322" s="620"/>
      <c r="EIS322" s="620"/>
      <c r="EIT322" s="620"/>
      <c r="EIU322" s="620"/>
      <c r="EIV322" s="620"/>
      <c r="EIW322" s="620"/>
      <c r="EIX322" s="620"/>
      <c r="EIY322" s="620"/>
      <c r="EIZ322" s="620"/>
      <c r="EJA322" s="620"/>
      <c r="EJB322" s="620"/>
      <c r="EJC322" s="620"/>
      <c r="EJD322" s="620"/>
      <c r="EJE322" s="620"/>
      <c r="EJF322" s="620"/>
      <c r="EJG322" s="620"/>
      <c r="EJH322" s="620"/>
      <c r="EJI322" s="620"/>
      <c r="EJJ322" s="620"/>
      <c r="EJK322" s="620"/>
      <c r="EJL322" s="620"/>
      <c r="EJM322" s="620"/>
      <c r="EJN322" s="620"/>
      <c r="EJO322" s="620"/>
      <c r="EJP322" s="620"/>
      <c r="EJQ322" s="620"/>
      <c r="EJR322" s="620"/>
      <c r="EJS322" s="620"/>
      <c r="EJT322" s="620"/>
      <c r="EJU322" s="620"/>
      <c r="EJV322" s="620"/>
      <c r="EJW322" s="620"/>
      <c r="EJX322" s="620"/>
      <c r="EJY322" s="620"/>
      <c r="EJZ322" s="620"/>
      <c r="EKA322" s="620"/>
      <c r="EKB322" s="620"/>
      <c r="EKC322" s="620"/>
      <c r="EKD322" s="620"/>
      <c r="EKE322" s="620"/>
      <c r="EKF322" s="620"/>
      <c r="EKG322" s="620"/>
      <c r="EKH322" s="620"/>
      <c r="EKI322" s="620"/>
      <c r="EKJ322" s="620"/>
      <c r="EKK322" s="620"/>
      <c r="EKL322" s="620"/>
      <c r="EKM322" s="620"/>
      <c r="EKN322" s="620"/>
      <c r="EKO322" s="620"/>
      <c r="EKP322" s="620"/>
      <c r="EKQ322" s="620"/>
      <c r="EKR322" s="620"/>
      <c r="EKS322" s="620"/>
      <c r="EKT322" s="620"/>
      <c r="EKU322" s="620"/>
      <c r="EKV322" s="620"/>
      <c r="EKW322" s="620"/>
      <c r="EKX322" s="620"/>
      <c r="EKY322" s="620"/>
      <c r="EKZ322" s="620"/>
      <c r="ELA322" s="620"/>
      <c r="ELB322" s="620"/>
      <c r="ELC322" s="620"/>
      <c r="ELD322" s="620"/>
      <c r="ELE322" s="620"/>
      <c r="ELF322" s="620"/>
      <c r="ELG322" s="620"/>
      <c r="ELH322" s="620"/>
      <c r="ELI322" s="620"/>
      <c r="ELJ322" s="620"/>
      <c r="ELK322" s="620"/>
      <c r="ELL322" s="620"/>
      <c r="ELM322" s="620"/>
      <c r="ELN322" s="620"/>
      <c r="ELO322" s="620"/>
      <c r="ELP322" s="620"/>
      <c r="ELQ322" s="620"/>
      <c r="ELR322" s="620"/>
      <c r="ELS322" s="620"/>
      <c r="ELT322" s="620"/>
      <c r="ELU322" s="620"/>
      <c r="ELV322" s="620"/>
      <c r="ELW322" s="620"/>
      <c r="ELX322" s="620"/>
      <c r="ELY322" s="620"/>
      <c r="ELZ322" s="620"/>
      <c r="EMA322" s="620"/>
      <c r="EMB322" s="620"/>
      <c r="EMC322" s="620"/>
      <c r="EMD322" s="620"/>
      <c r="EME322" s="620"/>
      <c r="EMF322" s="620"/>
      <c r="EMG322" s="620"/>
      <c r="EMH322" s="620"/>
      <c r="EMI322" s="620"/>
      <c r="EMJ322" s="620"/>
      <c r="EMK322" s="620"/>
      <c r="EML322" s="620"/>
      <c r="EMM322" s="620"/>
      <c r="EMN322" s="620"/>
      <c r="EMO322" s="620"/>
      <c r="EMP322" s="620"/>
      <c r="EMQ322" s="620"/>
      <c r="EMR322" s="620"/>
      <c r="EMS322" s="620"/>
      <c r="EMT322" s="620"/>
      <c r="EMU322" s="620"/>
      <c r="EMV322" s="620"/>
      <c r="EMW322" s="620"/>
      <c r="EMX322" s="620"/>
      <c r="EMY322" s="620"/>
      <c r="EMZ322" s="620"/>
      <c r="ENA322" s="620"/>
      <c r="ENB322" s="620"/>
      <c r="ENC322" s="620"/>
      <c r="END322" s="620"/>
      <c r="ENE322" s="620"/>
      <c r="ENF322" s="620"/>
      <c r="ENG322" s="620"/>
      <c r="ENH322" s="620"/>
      <c r="ENI322" s="620"/>
      <c r="ENJ322" s="620"/>
      <c r="ENK322" s="620"/>
      <c r="ENL322" s="620"/>
      <c r="ENM322" s="620"/>
      <c r="ENN322" s="620"/>
      <c r="ENO322" s="620"/>
      <c r="ENP322" s="620"/>
      <c r="ENQ322" s="620"/>
      <c r="ENR322" s="620"/>
      <c r="ENS322" s="620"/>
      <c r="ENT322" s="620"/>
      <c r="ENU322" s="620"/>
      <c r="ENV322" s="620"/>
      <c r="ENW322" s="620"/>
      <c r="ENX322" s="620"/>
      <c r="ENY322" s="620"/>
      <c r="ENZ322" s="620"/>
      <c r="EOA322" s="620"/>
      <c r="EOB322" s="620"/>
      <c r="EOC322" s="620"/>
      <c r="EOD322" s="620"/>
      <c r="EOE322" s="620"/>
      <c r="EOF322" s="620"/>
      <c r="EOG322" s="620"/>
      <c r="EOH322" s="620"/>
      <c r="EOI322" s="620"/>
      <c r="EOJ322" s="620"/>
      <c r="EOK322" s="620"/>
      <c r="EOL322" s="620"/>
      <c r="EOM322" s="620"/>
      <c r="EON322" s="620"/>
      <c r="EOO322" s="620"/>
      <c r="EOP322" s="620"/>
      <c r="EOQ322" s="620"/>
      <c r="EOR322" s="620"/>
      <c r="EOS322" s="620"/>
      <c r="EOT322" s="620"/>
      <c r="EOU322" s="620"/>
      <c r="EOV322" s="620"/>
      <c r="EOW322" s="620"/>
      <c r="EOX322" s="620"/>
      <c r="EOY322" s="620"/>
      <c r="EOZ322" s="620"/>
      <c r="EPA322" s="620"/>
      <c r="EPB322" s="620"/>
      <c r="EPC322" s="620"/>
      <c r="EPD322" s="620"/>
      <c r="EPE322" s="620"/>
      <c r="EPF322" s="620"/>
      <c r="EPG322" s="620"/>
      <c r="EPH322" s="620"/>
      <c r="EPI322" s="620"/>
      <c r="EPJ322" s="620"/>
      <c r="EPK322" s="620"/>
      <c r="EPL322" s="620"/>
      <c r="EPM322" s="620"/>
      <c r="EPN322" s="620"/>
      <c r="EPO322" s="620"/>
      <c r="EPP322" s="620"/>
      <c r="EPQ322" s="620"/>
      <c r="EPR322" s="620"/>
      <c r="EPS322" s="620"/>
      <c r="EPT322" s="620"/>
      <c r="EPU322" s="620"/>
      <c r="EPV322" s="620"/>
      <c r="EPW322" s="620"/>
      <c r="EPX322" s="620"/>
      <c r="EPY322" s="620"/>
      <c r="EPZ322" s="620"/>
      <c r="EQA322" s="620"/>
      <c r="EQB322" s="620"/>
      <c r="EQC322" s="620"/>
      <c r="EQD322" s="620"/>
      <c r="EQE322" s="620"/>
      <c r="EQF322" s="620"/>
      <c r="EQG322" s="620"/>
      <c r="EQH322" s="620"/>
      <c r="EQI322" s="620"/>
      <c r="EQJ322" s="620"/>
      <c r="EQK322" s="620"/>
      <c r="EQL322" s="620"/>
      <c r="EQM322" s="620"/>
      <c r="EQN322" s="620"/>
      <c r="EQO322" s="620"/>
      <c r="EQP322" s="620"/>
      <c r="EQQ322" s="620"/>
      <c r="EQR322" s="620"/>
      <c r="EQS322" s="620"/>
      <c r="EQT322" s="620"/>
      <c r="EQU322" s="620"/>
      <c r="EQV322" s="620"/>
      <c r="EQW322" s="620"/>
      <c r="EQX322" s="620"/>
      <c r="EQY322" s="620"/>
      <c r="EQZ322" s="620"/>
      <c r="ERA322" s="620"/>
      <c r="ERB322" s="620"/>
      <c r="ERC322" s="620"/>
      <c r="ERD322" s="620"/>
      <c r="ERE322" s="620"/>
      <c r="ERF322" s="620"/>
      <c r="ERG322" s="620"/>
      <c r="ERH322" s="620"/>
      <c r="ERI322" s="620"/>
      <c r="ERJ322" s="620"/>
      <c r="ERK322" s="620"/>
      <c r="ERL322" s="620"/>
      <c r="ERM322" s="620"/>
      <c r="ERN322" s="620"/>
      <c r="ERO322" s="620"/>
      <c r="ERP322" s="620"/>
      <c r="ERQ322" s="620"/>
      <c r="ERR322" s="620"/>
      <c r="ERS322" s="620"/>
      <c r="ERT322" s="620"/>
      <c r="ERU322" s="620"/>
      <c r="ERV322" s="620"/>
      <c r="ERW322" s="620"/>
      <c r="ERX322" s="620"/>
      <c r="ERY322" s="620"/>
      <c r="ERZ322" s="620"/>
      <c r="ESA322" s="620"/>
      <c r="ESB322" s="620"/>
      <c r="ESC322" s="620"/>
      <c r="ESD322" s="620"/>
      <c r="ESE322" s="620"/>
      <c r="ESF322" s="620"/>
      <c r="ESG322" s="620"/>
      <c r="ESH322" s="620"/>
      <c r="ESI322" s="620"/>
      <c r="ESJ322" s="620"/>
      <c r="ESK322" s="620"/>
      <c r="ESL322" s="620"/>
      <c r="ESM322" s="620"/>
      <c r="ESN322" s="620"/>
      <c r="ESO322" s="620"/>
      <c r="ESP322" s="620"/>
      <c r="ESQ322" s="620"/>
      <c r="ESR322" s="620"/>
      <c r="ESS322" s="620"/>
      <c r="EST322" s="620"/>
      <c r="ESU322" s="620"/>
      <c r="ESV322" s="620"/>
      <c r="ESW322" s="620"/>
      <c r="ESX322" s="620"/>
      <c r="ESY322" s="620"/>
      <c r="ESZ322" s="620"/>
      <c r="ETA322" s="620"/>
      <c r="ETB322" s="620"/>
      <c r="ETC322" s="620"/>
      <c r="ETD322" s="620"/>
      <c r="ETE322" s="620"/>
      <c r="ETF322" s="620"/>
      <c r="ETG322" s="620"/>
      <c r="ETH322" s="620"/>
      <c r="ETI322" s="620"/>
      <c r="ETJ322" s="620"/>
      <c r="ETK322" s="620"/>
      <c r="ETL322" s="620"/>
      <c r="ETM322" s="620"/>
      <c r="ETN322" s="620"/>
      <c r="ETO322" s="620"/>
      <c r="ETP322" s="620"/>
      <c r="ETQ322" s="620"/>
      <c r="ETR322" s="620"/>
      <c r="ETS322" s="620"/>
      <c r="ETT322" s="620"/>
      <c r="ETU322" s="620"/>
      <c r="ETV322" s="620"/>
      <c r="ETW322" s="620"/>
      <c r="ETX322" s="620"/>
      <c r="ETY322" s="620"/>
      <c r="ETZ322" s="620"/>
      <c r="EUA322" s="620"/>
      <c r="EUB322" s="620"/>
      <c r="EUC322" s="620"/>
      <c r="EUD322" s="620"/>
      <c r="EUE322" s="620"/>
      <c r="EUF322" s="620"/>
      <c r="EUG322" s="620"/>
      <c r="EUH322" s="620"/>
      <c r="EUI322" s="620"/>
      <c r="EUJ322" s="620"/>
      <c r="EUK322" s="620"/>
      <c r="EUL322" s="620"/>
      <c r="EUM322" s="620"/>
      <c r="EUN322" s="620"/>
      <c r="EUO322" s="620"/>
      <c r="EUP322" s="620"/>
      <c r="EUQ322" s="620"/>
      <c r="EUR322" s="620"/>
      <c r="EUS322" s="620"/>
      <c r="EUT322" s="620"/>
      <c r="EUU322" s="620"/>
      <c r="EUV322" s="620"/>
      <c r="EUW322" s="620"/>
      <c r="EUX322" s="620"/>
      <c r="EUY322" s="620"/>
      <c r="EUZ322" s="620"/>
      <c r="EVA322" s="620"/>
      <c r="EVB322" s="620"/>
      <c r="EVC322" s="620"/>
      <c r="EVD322" s="620"/>
      <c r="EVE322" s="620"/>
      <c r="EVF322" s="620"/>
      <c r="EVG322" s="620"/>
      <c r="EVH322" s="620"/>
      <c r="EVI322" s="620"/>
      <c r="EVJ322" s="620"/>
      <c r="EVK322" s="620"/>
      <c r="EVL322" s="620"/>
      <c r="EVM322" s="620"/>
      <c r="EVN322" s="620"/>
      <c r="EVO322" s="620"/>
      <c r="EVP322" s="620"/>
      <c r="EVQ322" s="620"/>
      <c r="EVR322" s="620"/>
      <c r="EVS322" s="620"/>
      <c r="EVT322" s="620"/>
      <c r="EVU322" s="620"/>
      <c r="EVV322" s="620"/>
      <c r="EVW322" s="620"/>
      <c r="EVX322" s="620"/>
      <c r="EVY322" s="620"/>
      <c r="EVZ322" s="620"/>
      <c r="EWA322" s="620"/>
      <c r="EWB322" s="620"/>
      <c r="EWC322" s="620"/>
      <c r="EWD322" s="620"/>
      <c r="EWE322" s="620"/>
      <c r="EWF322" s="620"/>
      <c r="EWG322" s="620"/>
      <c r="EWH322" s="620"/>
      <c r="EWI322" s="620"/>
      <c r="EWJ322" s="620"/>
      <c r="EWK322" s="620"/>
      <c r="EWL322" s="620"/>
      <c r="EWM322" s="620"/>
      <c r="EWN322" s="620"/>
      <c r="EWO322" s="620"/>
      <c r="EWP322" s="620"/>
      <c r="EWQ322" s="620"/>
      <c r="EWR322" s="620"/>
      <c r="EWS322" s="620"/>
      <c r="EWT322" s="620"/>
      <c r="EWU322" s="620"/>
      <c r="EWV322" s="620"/>
      <c r="EWW322" s="620"/>
      <c r="EWX322" s="620"/>
      <c r="EWY322" s="620"/>
      <c r="EWZ322" s="620"/>
      <c r="EXA322" s="620"/>
      <c r="EXB322" s="620"/>
      <c r="EXC322" s="620"/>
      <c r="EXD322" s="620"/>
      <c r="EXE322" s="620"/>
      <c r="EXF322" s="620"/>
      <c r="EXG322" s="620"/>
      <c r="EXH322" s="620"/>
      <c r="EXI322" s="620"/>
      <c r="EXJ322" s="620"/>
      <c r="EXK322" s="620"/>
      <c r="EXL322" s="620"/>
      <c r="EXM322" s="620"/>
      <c r="EXN322" s="620"/>
      <c r="EXO322" s="620"/>
      <c r="EXP322" s="620"/>
      <c r="EXQ322" s="620"/>
      <c r="EXR322" s="620"/>
      <c r="EXS322" s="620"/>
      <c r="EXT322" s="620"/>
      <c r="EXU322" s="620"/>
      <c r="EXV322" s="620"/>
      <c r="EXW322" s="620"/>
      <c r="EXX322" s="620"/>
      <c r="EXY322" s="620"/>
      <c r="EXZ322" s="620"/>
      <c r="EYA322" s="620"/>
      <c r="EYB322" s="620"/>
      <c r="EYC322" s="620"/>
      <c r="EYD322" s="620"/>
      <c r="EYE322" s="620"/>
      <c r="EYF322" s="620"/>
      <c r="EYG322" s="620"/>
      <c r="EYH322" s="620"/>
      <c r="EYI322" s="620"/>
      <c r="EYJ322" s="620"/>
      <c r="EYK322" s="620"/>
      <c r="EYL322" s="620"/>
      <c r="EYM322" s="620"/>
      <c r="EYN322" s="620"/>
      <c r="EYO322" s="620"/>
      <c r="EYP322" s="620"/>
      <c r="EYQ322" s="620"/>
      <c r="EYR322" s="620"/>
      <c r="EYS322" s="620"/>
      <c r="EYT322" s="620"/>
      <c r="EYU322" s="620"/>
      <c r="EYV322" s="620"/>
      <c r="EYW322" s="620"/>
      <c r="EYX322" s="620"/>
      <c r="EYY322" s="620"/>
      <c r="EYZ322" s="620"/>
      <c r="EZA322" s="620"/>
      <c r="EZB322" s="620"/>
      <c r="EZC322" s="620"/>
      <c r="EZD322" s="620"/>
      <c r="EZE322" s="620"/>
      <c r="EZF322" s="620"/>
      <c r="EZG322" s="620"/>
      <c r="EZH322" s="620"/>
      <c r="EZI322" s="620"/>
      <c r="EZJ322" s="620"/>
      <c r="EZK322" s="620"/>
      <c r="EZL322" s="620"/>
      <c r="EZM322" s="620"/>
      <c r="EZN322" s="620"/>
      <c r="EZO322" s="620"/>
      <c r="EZP322" s="620"/>
      <c r="EZQ322" s="620"/>
      <c r="EZR322" s="620"/>
      <c r="EZS322" s="620"/>
      <c r="EZT322" s="620"/>
      <c r="EZU322" s="620"/>
      <c r="EZV322" s="620"/>
      <c r="EZW322" s="620"/>
      <c r="EZX322" s="620"/>
      <c r="EZY322" s="620"/>
      <c r="EZZ322" s="620"/>
      <c r="FAA322" s="620"/>
      <c r="FAB322" s="620"/>
      <c r="FAC322" s="620"/>
      <c r="FAD322" s="620"/>
      <c r="FAE322" s="620"/>
      <c r="FAF322" s="620"/>
      <c r="FAG322" s="620"/>
      <c r="FAH322" s="620"/>
      <c r="FAI322" s="620"/>
      <c r="FAJ322" s="620"/>
      <c r="FAK322" s="620"/>
      <c r="FAL322" s="620"/>
      <c r="FAM322" s="620"/>
      <c r="FAN322" s="620"/>
      <c r="FAO322" s="620"/>
      <c r="FAP322" s="620"/>
      <c r="FAQ322" s="620"/>
      <c r="FAR322" s="620"/>
      <c r="FAS322" s="620"/>
      <c r="FAT322" s="620"/>
      <c r="FAU322" s="620"/>
      <c r="FAV322" s="620"/>
      <c r="FAW322" s="620"/>
      <c r="FAX322" s="620"/>
      <c r="FAY322" s="620"/>
      <c r="FAZ322" s="620"/>
      <c r="FBA322" s="620"/>
      <c r="FBB322" s="620"/>
      <c r="FBC322" s="620"/>
      <c r="FBD322" s="620"/>
      <c r="FBE322" s="620"/>
      <c r="FBF322" s="620"/>
      <c r="FBG322" s="620"/>
      <c r="FBH322" s="620"/>
      <c r="FBI322" s="620"/>
      <c r="FBJ322" s="620"/>
      <c r="FBK322" s="620"/>
      <c r="FBL322" s="620"/>
      <c r="FBM322" s="620"/>
      <c r="FBN322" s="620"/>
      <c r="FBO322" s="620"/>
      <c r="FBP322" s="620"/>
      <c r="FBQ322" s="620"/>
      <c r="FBR322" s="620"/>
      <c r="FBS322" s="620"/>
      <c r="FBT322" s="620"/>
      <c r="FBU322" s="620"/>
      <c r="FBV322" s="620"/>
      <c r="FBW322" s="620"/>
      <c r="FBX322" s="620"/>
      <c r="FBY322" s="620"/>
      <c r="FBZ322" s="620"/>
      <c r="FCA322" s="620"/>
      <c r="FCB322" s="620"/>
      <c r="FCC322" s="620"/>
      <c r="FCD322" s="620"/>
      <c r="FCE322" s="620"/>
      <c r="FCF322" s="620"/>
      <c r="FCG322" s="620"/>
      <c r="FCH322" s="620"/>
      <c r="FCI322" s="620"/>
      <c r="FCJ322" s="620"/>
      <c r="FCK322" s="620"/>
      <c r="FCL322" s="620"/>
      <c r="FCM322" s="620"/>
      <c r="FCN322" s="620"/>
      <c r="FCO322" s="620"/>
      <c r="FCP322" s="620"/>
      <c r="FCQ322" s="620"/>
      <c r="FCR322" s="620"/>
      <c r="FCS322" s="620"/>
      <c r="FCT322" s="620"/>
      <c r="FCU322" s="620"/>
      <c r="FCV322" s="620"/>
      <c r="FCW322" s="620"/>
      <c r="FCX322" s="620"/>
      <c r="FCY322" s="620"/>
      <c r="FCZ322" s="620"/>
      <c r="FDA322" s="620"/>
      <c r="FDB322" s="620"/>
      <c r="FDC322" s="620"/>
      <c r="FDD322" s="620"/>
      <c r="FDE322" s="620"/>
      <c r="FDF322" s="620"/>
      <c r="FDG322" s="620"/>
      <c r="FDH322" s="620"/>
      <c r="FDI322" s="620"/>
      <c r="FDJ322" s="620"/>
      <c r="FDK322" s="620"/>
      <c r="FDL322" s="620"/>
      <c r="FDM322" s="620"/>
      <c r="FDN322" s="620"/>
      <c r="FDO322" s="620"/>
      <c r="FDP322" s="620"/>
      <c r="FDQ322" s="620"/>
      <c r="FDR322" s="620"/>
      <c r="FDS322" s="620"/>
      <c r="FDT322" s="620"/>
      <c r="FDU322" s="620"/>
      <c r="FDV322" s="620"/>
      <c r="FDW322" s="620"/>
      <c r="FDX322" s="620"/>
      <c r="FDY322" s="620"/>
      <c r="FDZ322" s="620"/>
      <c r="FEA322" s="620"/>
      <c r="FEB322" s="620"/>
      <c r="FEC322" s="620"/>
      <c r="FED322" s="620"/>
      <c r="FEE322" s="620"/>
      <c r="FEF322" s="620"/>
      <c r="FEG322" s="620"/>
      <c r="FEH322" s="620"/>
      <c r="FEI322" s="620"/>
      <c r="FEJ322" s="620"/>
      <c r="FEK322" s="620"/>
      <c r="FEL322" s="620"/>
      <c r="FEM322" s="620"/>
      <c r="FEN322" s="620"/>
      <c r="FEO322" s="620"/>
      <c r="FEP322" s="620"/>
      <c r="FEQ322" s="620"/>
      <c r="FER322" s="620"/>
      <c r="FES322" s="620"/>
      <c r="FET322" s="620"/>
      <c r="FEU322" s="620"/>
      <c r="FEV322" s="620"/>
      <c r="FEW322" s="620"/>
      <c r="FEX322" s="620"/>
      <c r="FEY322" s="620"/>
      <c r="FEZ322" s="620"/>
      <c r="FFA322" s="620"/>
      <c r="FFB322" s="620"/>
      <c r="FFC322" s="620"/>
      <c r="FFD322" s="620"/>
      <c r="FFE322" s="620"/>
      <c r="FFF322" s="620"/>
      <c r="FFG322" s="620"/>
      <c r="FFH322" s="620"/>
      <c r="FFI322" s="620"/>
      <c r="FFJ322" s="620"/>
      <c r="FFK322" s="620"/>
      <c r="FFL322" s="620"/>
      <c r="FFM322" s="620"/>
      <c r="FFN322" s="620"/>
      <c r="FFO322" s="620"/>
      <c r="FFP322" s="620"/>
      <c r="FFQ322" s="620"/>
      <c r="FFR322" s="620"/>
      <c r="FFS322" s="620"/>
      <c r="FFT322" s="620"/>
      <c r="FFU322" s="620"/>
      <c r="FFV322" s="620"/>
      <c r="FFW322" s="620"/>
      <c r="FFX322" s="620"/>
      <c r="FFY322" s="620"/>
      <c r="FFZ322" s="620"/>
      <c r="FGA322" s="620"/>
      <c r="FGB322" s="620"/>
      <c r="FGC322" s="620"/>
      <c r="FGD322" s="620"/>
      <c r="FGE322" s="620"/>
      <c r="FGF322" s="620"/>
      <c r="FGG322" s="620"/>
      <c r="FGH322" s="620"/>
      <c r="FGI322" s="620"/>
      <c r="FGJ322" s="620"/>
      <c r="FGK322" s="620"/>
      <c r="FGL322" s="620"/>
      <c r="FGM322" s="620"/>
      <c r="FGN322" s="620"/>
      <c r="FGO322" s="620"/>
      <c r="FGP322" s="620"/>
      <c r="FGQ322" s="620"/>
      <c r="FGR322" s="620"/>
      <c r="FGS322" s="620"/>
      <c r="FGT322" s="620"/>
      <c r="FGU322" s="620"/>
      <c r="FGV322" s="620"/>
      <c r="FGW322" s="620"/>
      <c r="FGX322" s="620"/>
      <c r="FGY322" s="620"/>
      <c r="FGZ322" s="620"/>
      <c r="FHA322" s="620"/>
      <c r="FHB322" s="620"/>
      <c r="FHC322" s="620"/>
      <c r="FHD322" s="620"/>
      <c r="FHE322" s="620"/>
      <c r="FHF322" s="620"/>
      <c r="FHG322" s="620"/>
      <c r="FHH322" s="620"/>
      <c r="FHI322" s="620"/>
      <c r="FHJ322" s="620"/>
      <c r="FHK322" s="620"/>
      <c r="FHL322" s="620"/>
      <c r="FHM322" s="620"/>
      <c r="FHN322" s="620"/>
      <c r="FHO322" s="620"/>
      <c r="FHP322" s="620"/>
      <c r="FHQ322" s="620"/>
      <c r="FHR322" s="620"/>
      <c r="FHS322" s="620"/>
      <c r="FHT322" s="620"/>
      <c r="FHU322" s="620"/>
      <c r="FHV322" s="620"/>
      <c r="FHW322" s="620"/>
      <c r="FHX322" s="620"/>
      <c r="FHY322" s="620"/>
      <c r="FHZ322" s="620"/>
      <c r="FIA322" s="620"/>
      <c r="FIB322" s="620"/>
      <c r="FIC322" s="620"/>
      <c r="FID322" s="620"/>
      <c r="FIE322" s="620"/>
      <c r="FIF322" s="620"/>
      <c r="FIG322" s="620"/>
      <c r="FIH322" s="620"/>
      <c r="FII322" s="620"/>
      <c r="FIJ322" s="620"/>
      <c r="FIK322" s="620"/>
      <c r="FIL322" s="620"/>
      <c r="FIM322" s="620"/>
      <c r="FIN322" s="620"/>
      <c r="FIO322" s="620"/>
      <c r="FIP322" s="620"/>
      <c r="FIQ322" s="620"/>
      <c r="FIR322" s="620"/>
      <c r="FIS322" s="620"/>
      <c r="FIT322" s="620"/>
      <c r="FIU322" s="620"/>
      <c r="FIV322" s="620"/>
      <c r="FIW322" s="620"/>
      <c r="FIX322" s="620"/>
      <c r="FIY322" s="620"/>
      <c r="FIZ322" s="620"/>
      <c r="FJA322" s="620"/>
      <c r="FJB322" s="620"/>
      <c r="FJC322" s="620"/>
      <c r="FJD322" s="620"/>
      <c r="FJE322" s="620"/>
      <c r="FJF322" s="620"/>
      <c r="FJG322" s="620"/>
      <c r="FJH322" s="620"/>
      <c r="FJI322" s="620"/>
      <c r="FJJ322" s="620"/>
      <c r="FJK322" s="620"/>
      <c r="FJL322" s="620"/>
      <c r="FJM322" s="620"/>
      <c r="FJN322" s="620"/>
      <c r="FJO322" s="620"/>
      <c r="FJP322" s="620"/>
      <c r="FJQ322" s="620"/>
      <c r="FJR322" s="620"/>
      <c r="FJS322" s="620"/>
      <c r="FJT322" s="620"/>
      <c r="FJU322" s="620"/>
      <c r="FJV322" s="620"/>
      <c r="FJW322" s="620"/>
      <c r="FJX322" s="620"/>
      <c r="FJY322" s="620"/>
      <c r="FJZ322" s="620"/>
      <c r="FKA322" s="620"/>
      <c r="FKB322" s="620"/>
      <c r="FKC322" s="620"/>
      <c r="FKD322" s="620"/>
      <c r="FKE322" s="620"/>
      <c r="FKF322" s="620"/>
      <c r="FKG322" s="620"/>
      <c r="FKH322" s="620"/>
      <c r="FKI322" s="620"/>
      <c r="FKJ322" s="620"/>
      <c r="FKK322" s="620"/>
      <c r="FKL322" s="620"/>
      <c r="FKM322" s="620"/>
      <c r="FKN322" s="620"/>
      <c r="FKO322" s="620"/>
      <c r="FKP322" s="620"/>
      <c r="FKQ322" s="620"/>
      <c r="FKR322" s="620"/>
      <c r="FKS322" s="620"/>
      <c r="FKT322" s="620"/>
      <c r="FKU322" s="620"/>
      <c r="FKV322" s="620"/>
      <c r="FKW322" s="620"/>
      <c r="FKX322" s="620"/>
      <c r="FKY322" s="620"/>
      <c r="FKZ322" s="620"/>
      <c r="FLA322" s="620"/>
      <c r="FLB322" s="620"/>
      <c r="FLC322" s="620"/>
      <c r="FLD322" s="620"/>
      <c r="FLE322" s="620"/>
      <c r="FLF322" s="620"/>
      <c r="FLG322" s="620"/>
      <c r="FLH322" s="620"/>
      <c r="FLI322" s="620"/>
      <c r="FLJ322" s="620"/>
      <c r="FLK322" s="620"/>
      <c r="FLL322" s="620"/>
      <c r="FLM322" s="620"/>
      <c r="FLN322" s="620"/>
      <c r="FLO322" s="620"/>
      <c r="FLP322" s="620"/>
      <c r="FLQ322" s="620"/>
      <c r="FLR322" s="620"/>
      <c r="FLS322" s="620"/>
      <c r="FLT322" s="620"/>
      <c r="FLU322" s="620"/>
      <c r="FLV322" s="620"/>
      <c r="FLW322" s="620"/>
      <c r="FLX322" s="620"/>
      <c r="FLY322" s="620"/>
      <c r="FLZ322" s="620"/>
      <c r="FMA322" s="620"/>
      <c r="FMB322" s="620"/>
      <c r="FMC322" s="620"/>
      <c r="FMD322" s="620"/>
      <c r="FME322" s="620"/>
      <c r="FMF322" s="620"/>
      <c r="FMG322" s="620"/>
      <c r="FMH322" s="620"/>
      <c r="FMI322" s="620"/>
      <c r="FMJ322" s="620"/>
      <c r="FMK322" s="620"/>
      <c r="FML322" s="620"/>
      <c r="FMM322" s="620"/>
      <c r="FMN322" s="620"/>
      <c r="FMO322" s="620"/>
      <c r="FMP322" s="620"/>
      <c r="FMQ322" s="620"/>
      <c r="FMR322" s="620"/>
      <c r="FMS322" s="620"/>
      <c r="FMT322" s="620"/>
      <c r="FMU322" s="620"/>
      <c r="FMV322" s="620"/>
      <c r="FMW322" s="620"/>
      <c r="FMX322" s="620"/>
      <c r="FMY322" s="620"/>
      <c r="FMZ322" s="620"/>
      <c r="FNA322" s="620"/>
      <c r="FNB322" s="620"/>
      <c r="FNC322" s="620"/>
      <c r="FND322" s="620"/>
      <c r="FNE322" s="620"/>
      <c r="FNF322" s="620"/>
      <c r="FNG322" s="620"/>
      <c r="FNH322" s="620"/>
      <c r="FNI322" s="620"/>
      <c r="FNJ322" s="620"/>
      <c r="FNK322" s="620"/>
      <c r="FNL322" s="620"/>
      <c r="FNM322" s="620"/>
      <c r="FNN322" s="620"/>
      <c r="FNO322" s="620"/>
      <c r="FNP322" s="620"/>
      <c r="FNQ322" s="620"/>
      <c r="FNR322" s="620"/>
      <c r="FNS322" s="620"/>
      <c r="FNT322" s="620"/>
      <c r="FNU322" s="620"/>
      <c r="FNV322" s="620"/>
      <c r="FNW322" s="620"/>
      <c r="FNX322" s="620"/>
      <c r="FNY322" s="620"/>
      <c r="FNZ322" s="620"/>
      <c r="FOA322" s="620"/>
      <c r="FOB322" s="620"/>
      <c r="FOC322" s="620"/>
      <c r="FOD322" s="620"/>
      <c r="FOE322" s="620"/>
      <c r="FOF322" s="620"/>
      <c r="FOG322" s="620"/>
      <c r="FOH322" s="620"/>
      <c r="FOI322" s="620"/>
      <c r="FOJ322" s="620"/>
      <c r="FOK322" s="620"/>
      <c r="FOL322" s="620"/>
      <c r="FOM322" s="620"/>
      <c r="FON322" s="620"/>
      <c r="FOO322" s="620"/>
      <c r="FOP322" s="620"/>
      <c r="FOQ322" s="620"/>
      <c r="FOR322" s="620"/>
      <c r="FOS322" s="620"/>
      <c r="FOT322" s="620"/>
      <c r="FOU322" s="620"/>
      <c r="FOV322" s="620"/>
      <c r="FOW322" s="620"/>
      <c r="FOX322" s="620"/>
      <c r="FOY322" s="620"/>
      <c r="FOZ322" s="620"/>
      <c r="FPA322" s="620"/>
      <c r="FPB322" s="620"/>
      <c r="FPC322" s="620"/>
      <c r="FPD322" s="620"/>
      <c r="FPE322" s="620"/>
      <c r="FPF322" s="620"/>
      <c r="FPG322" s="620"/>
      <c r="FPH322" s="620"/>
      <c r="FPI322" s="620"/>
      <c r="FPJ322" s="620"/>
      <c r="FPK322" s="620"/>
      <c r="FPL322" s="620"/>
      <c r="FPM322" s="620"/>
      <c r="FPN322" s="620"/>
      <c r="FPO322" s="620"/>
      <c r="FPP322" s="620"/>
      <c r="FPQ322" s="620"/>
      <c r="FPR322" s="620"/>
      <c r="FPS322" s="620"/>
      <c r="FPT322" s="620"/>
      <c r="FPU322" s="620"/>
      <c r="FPV322" s="620"/>
      <c r="FPW322" s="620"/>
      <c r="FPX322" s="620"/>
      <c r="FPY322" s="620"/>
      <c r="FPZ322" s="620"/>
      <c r="FQA322" s="620"/>
      <c r="FQB322" s="620"/>
      <c r="FQC322" s="620"/>
      <c r="FQD322" s="620"/>
      <c r="FQE322" s="620"/>
      <c r="FQF322" s="620"/>
      <c r="FQG322" s="620"/>
      <c r="FQH322" s="620"/>
      <c r="FQI322" s="620"/>
      <c r="FQJ322" s="620"/>
      <c r="FQK322" s="620"/>
      <c r="FQL322" s="620"/>
      <c r="FQM322" s="620"/>
      <c r="FQN322" s="620"/>
      <c r="FQO322" s="620"/>
      <c r="FQP322" s="620"/>
      <c r="FQQ322" s="620"/>
      <c r="FQR322" s="620"/>
      <c r="FQS322" s="620"/>
      <c r="FQT322" s="620"/>
      <c r="FQU322" s="620"/>
      <c r="FQV322" s="620"/>
      <c r="FQW322" s="620"/>
      <c r="FQX322" s="620"/>
      <c r="FQY322" s="620"/>
      <c r="FQZ322" s="620"/>
      <c r="FRA322" s="620"/>
      <c r="FRB322" s="620"/>
      <c r="FRC322" s="620"/>
      <c r="FRD322" s="620"/>
      <c r="FRE322" s="620"/>
      <c r="FRF322" s="620"/>
      <c r="FRG322" s="620"/>
      <c r="FRH322" s="620"/>
      <c r="FRI322" s="620"/>
      <c r="FRJ322" s="620"/>
      <c r="FRK322" s="620"/>
      <c r="FRL322" s="620"/>
      <c r="FRM322" s="620"/>
      <c r="FRN322" s="620"/>
      <c r="FRO322" s="620"/>
      <c r="FRP322" s="620"/>
      <c r="FRQ322" s="620"/>
      <c r="FRR322" s="620"/>
      <c r="FRS322" s="620"/>
      <c r="FRT322" s="620"/>
      <c r="FRU322" s="620"/>
      <c r="FRV322" s="620"/>
      <c r="FRW322" s="620"/>
      <c r="FRX322" s="620"/>
      <c r="FRY322" s="620"/>
      <c r="FRZ322" s="620"/>
      <c r="FSA322" s="620"/>
      <c r="FSB322" s="620"/>
      <c r="FSC322" s="620"/>
      <c r="FSD322" s="620"/>
      <c r="FSE322" s="620"/>
      <c r="FSF322" s="620"/>
      <c r="FSG322" s="620"/>
      <c r="FSH322" s="620"/>
      <c r="FSI322" s="620"/>
      <c r="FSJ322" s="620"/>
      <c r="FSK322" s="620"/>
      <c r="FSL322" s="620"/>
      <c r="FSM322" s="620"/>
      <c r="FSN322" s="620"/>
      <c r="FSO322" s="620"/>
      <c r="FSP322" s="620"/>
      <c r="FSQ322" s="620"/>
      <c r="FSR322" s="620"/>
      <c r="FSS322" s="620"/>
      <c r="FST322" s="620"/>
      <c r="FSU322" s="620"/>
      <c r="FSV322" s="620"/>
      <c r="FSW322" s="620"/>
      <c r="FSX322" s="620"/>
      <c r="FSY322" s="620"/>
      <c r="FSZ322" s="620"/>
      <c r="FTA322" s="620"/>
      <c r="FTB322" s="620"/>
      <c r="FTC322" s="620"/>
      <c r="FTD322" s="620"/>
      <c r="FTE322" s="620"/>
      <c r="FTF322" s="620"/>
      <c r="FTG322" s="620"/>
      <c r="FTH322" s="620"/>
      <c r="FTI322" s="620"/>
      <c r="FTJ322" s="620"/>
      <c r="FTK322" s="620"/>
      <c r="FTL322" s="620"/>
      <c r="FTM322" s="620"/>
      <c r="FTN322" s="620"/>
      <c r="FTO322" s="620"/>
      <c r="FTP322" s="620"/>
      <c r="FTQ322" s="620"/>
      <c r="FTR322" s="620"/>
      <c r="FTS322" s="620"/>
      <c r="FTT322" s="620"/>
      <c r="FTU322" s="620"/>
      <c r="FTV322" s="620"/>
      <c r="FTW322" s="620"/>
      <c r="FTX322" s="620"/>
      <c r="FTY322" s="620"/>
      <c r="FTZ322" s="620"/>
      <c r="FUA322" s="620"/>
      <c r="FUB322" s="620"/>
      <c r="FUC322" s="620"/>
      <c r="FUD322" s="620"/>
      <c r="FUE322" s="620"/>
      <c r="FUF322" s="620"/>
      <c r="FUG322" s="620"/>
      <c r="FUH322" s="620"/>
      <c r="FUI322" s="620"/>
      <c r="FUJ322" s="620"/>
      <c r="FUK322" s="620"/>
      <c r="FUL322" s="620"/>
      <c r="FUM322" s="620"/>
      <c r="FUN322" s="620"/>
      <c r="FUO322" s="620"/>
      <c r="FUP322" s="620"/>
      <c r="FUQ322" s="620"/>
      <c r="FUR322" s="620"/>
      <c r="FUS322" s="620"/>
      <c r="FUT322" s="620"/>
      <c r="FUU322" s="620"/>
      <c r="FUV322" s="620"/>
      <c r="FUW322" s="620"/>
      <c r="FUX322" s="620"/>
      <c r="FUY322" s="620"/>
      <c r="FUZ322" s="620"/>
      <c r="FVA322" s="620"/>
      <c r="FVB322" s="620"/>
      <c r="FVC322" s="620"/>
      <c r="FVD322" s="620"/>
      <c r="FVE322" s="620"/>
      <c r="FVF322" s="620"/>
      <c r="FVG322" s="620"/>
      <c r="FVH322" s="620"/>
      <c r="FVI322" s="620"/>
      <c r="FVJ322" s="620"/>
      <c r="FVK322" s="620"/>
      <c r="FVL322" s="620"/>
      <c r="FVM322" s="620"/>
      <c r="FVN322" s="620"/>
      <c r="FVO322" s="620"/>
      <c r="FVP322" s="620"/>
      <c r="FVQ322" s="620"/>
      <c r="FVR322" s="620"/>
      <c r="FVS322" s="620"/>
      <c r="FVT322" s="620"/>
      <c r="FVU322" s="620"/>
      <c r="FVV322" s="620"/>
      <c r="FVW322" s="620"/>
      <c r="FVX322" s="620"/>
      <c r="FVY322" s="620"/>
      <c r="FVZ322" s="620"/>
      <c r="FWA322" s="620"/>
      <c r="FWB322" s="620"/>
      <c r="FWC322" s="620"/>
      <c r="FWD322" s="620"/>
      <c r="FWE322" s="620"/>
      <c r="FWF322" s="620"/>
      <c r="FWG322" s="620"/>
      <c r="FWH322" s="620"/>
      <c r="FWI322" s="620"/>
      <c r="FWJ322" s="620"/>
      <c r="FWK322" s="620"/>
      <c r="FWL322" s="620"/>
      <c r="FWM322" s="620"/>
      <c r="FWN322" s="620"/>
      <c r="FWO322" s="620"/>
      <c r="FWP322" s="620"/>
      <c r="FWQ322" s="620"/>
      <c r="FWR322" s="620"/>
      <c r="FWS322" s="620"/>
      <c r="FWT322" s="620"/>
      <c r="FWU322" s="620"/>
      <c r="FWV322" s="620"/>
      <c r="FWW322" s="620"/>
      <c r="FWX322" s="620"/>
      <c r="FWY322" s="620"/>
      <c r="FWZ322" s="620"/>
      <c r="FXA322" s="620"/>
      <c r="FXB322" s="620"/>
      <c r="FXC322" s="620"/>
      <c r="FXD322" s="620"/>
      <c r="FXE322" s="620"/>
      <c r="FXF322" s="620"/>
      <c r="FXG322" s="620"/>
      <c r="FXH322" s="620"/>
      <c r="FXI322" s="620"/>
      <c r="FXJ322" s="620"/>
      <c r="FXK322" s="620"/>
      <c r="FXL322" s="620"/>
      <c r="FXM322" s="620"/>
      <c r="FXN322" s="620"/>
      <c r="FXO322" s="620"/>
      <c r="FXP322" s="620"/>
      <c r="FXQ322" s="620"/>
      <c r="FXR322" s="620"/>
      <c r="FXS322" s="620"/>
      <c r="FXT322" s="620"/>
      <c r="FXU322" s="620"/>
      <c r="FXV322" s="620"/>
      <c r="FXW322" s="620"/>
      <c r="FXX322" s="620"/>
      <c r="FXY322" s="620"/>
      <c r="FXZ322" s="620"/>
      <c r="FYA322" s="620"/>
      <c r="FYB322" s="620"/>
      <c r="FYC322" s="620"/>
      <c r="FYD322" s="620"/>
      <c r="FYE322" s="620"/>
      <c r="FYF322" s="620"/>
      <c r="FYG322" s="620"/>
      <c r="FYH322" s="620"/>
      <c r="FYI322" s="620"/>
      <c r="FYJ322" s="620"/>
      <c r="FYK322" s="620"/>
      <c r="FYL322" s="620"/>
      <c r="FYM322" s="620"/>
      <c r="FYN322" s="620"/>
      <c r="FYO322" s="620"/>
      <c r="FYP322" s="620"/>
      <c r="FYQ322" s="620"/>
      <c r="FYR322" s="620"/>
      <c r="FYS322" s="620"/>
      <c r="FYT322" s="620"/>
      <c r="FYU322" s="620"/>
      <c r="FYV322" s="620"/>
      <c r="FYW322" s="620"/>
      <c r="FYX322" s="620"/>
      <c r="FYY322" s="620"/>
      <c r="FYZ322" s="620"/>
      <c r="FZA322" s="620"/>
      <c r="FZB322" s="620"/>
      <c r="FZC322" s="620"/>
      <c r="FZD322" s="620"/>
      <c r="FZE322" s="620"/>
      <c r="FZF322" s="620"/>
      <c r="FZG322" s="620"/>
      <c r="FZH322" s="620"/>
      <c r="FZI322" s="620"/>
      <c r="FZJ322" s="620"/>
      <c r="FZK322" s="620"/>
      <c r="FZL322" s="620"/>
      <c r="FZM322" s="620"/>
      <c r="FZN322" s="620"/>
      <c r="FZO322" s="620"/>
      <c r="FZP322" s="620"/>
      <c r="FZQ322" s="620"/>
      <c r="FZR322" s="620"/>
      <c r="FZS322" s="620"/>
      <c r="FZT322" s="620"/>
      <c r="FZU322" s="620"/>
      <c r="FZV322" s="620"/>
      <c r="FZW322" s="620"/>
      <c r="FZX322" s="620"/>
      <c r="FZY322" s="620"/>
      <c r="FZZ322" s="620"/>
      <c r="GAA322" s="620"/>
      <c r="GAB322" s="620"/>
      <c r="GAC322" s="620"/>
      <c r="GAD322" s="620"/>
      <c r="GAE322" s="620"/>
      <c r="GAF322" s="620"/>
      <c r="GAG322" s="620"/>
      <c r="GAH322" s="620"/>
      <c r="GAI322" s="620"/>
      <c r="GAJ322" s="620"/>
      <c r="GAK322" s="620"/>
      <c r="GAL322" s="620"/>
      <c r="GAM322" s="620"/>
      <c r="GAN322" s="620"/>
      <c r="GAO322" s="620"/>
      <c r="GAP322" s="620"/>
      <c r="GAQ322" s="620"/>
      <c r="GAR322" s="620"/>
      <c r="GAS322" s="620"/>
      <c r="GAT322" s="620"/>
      <c r="GAU322" s="620"/>
      <c r="GAV322" s="620"/>
      <c r="GAW322" s="620"/>
      <c r="GAX322" s="620"/>
      <c r="GAY322" s="620"/>
      <c r="GAZ322" s="620"/>
      <c r="GBA322" s="620"/>
      <c r="GBB322" s="620"/>
      <c r="GBC322" s="620"/>
      <c r="GBD322" s="620"/>
      <c r="GBE322" s="620"/>
      <c r="GBF322" s="620"/>
      <c r="GBG322" s="620"/>
      <c r="GBH322" s="620"/>
      <c r="GBI322" s="620"/>
      <c r="GBJ322" s="620"/>
      <c r="GBK322" s="620"/>
      <c r="GBL322" s="620"/>
      <c r="GBM322" s="620"/>
      <c r="GBN322" s="620"/>
      <c r="GBO322" s="620"/>
      <c r="GBP322" s="620"/>
      <c r="GBQ322" s="620"/>
      <c r="GBR322" s="620"/>
      <c r="GBS322" s="620"/>
      <c r="GBT322" s="620"/>
      <c r="GBU322" s="620"/>
      <c r="GBV322" s="620"/>
      <c r="GBW322" s="620"/>
      <c r="GBX322" s="620"/>
      <c r="GBY322" s="620"/>
      <c r="GBZ322" s="620"/>
      <c r="GCA322" s="620"/>
      <c r="GCB322" s="620"/>
      <c r="GCC322" s="620"/>
      <c r="GCD322" s="620"/>
      <c r="GCE322" s="620"/>
      <c r="GCF322" s="620"/>
      <c r="GCG322" s="620"/>
      <c r="GCH322" s="620"/>
      <c r="GCI322" s="620"/>
      <c r="GCJ322" s="620"/>
      <c r="GCK322" s="620"/>
      <c r="GCL322" s="620"/>
      <c r="GCM322" s="620"/>
      <c r="GCN322" s="620"/>
      <c r="GCO322" s="620"/>
      <c r="GCP322" s="620"/>
      <c r="GCQ322" s="620"/>
      <c r="GCR322" s="620"/>
      <c r="GCS322" s="620"/>
      <c r="GCT322" s="620"/>
      <c r="GCU322" s="620"/>
      <c r="GCV322" s="620"/>
      <c r="GCW322" s="620"/>
      <c r="GCX322" s="620"/>
      <c r="GCY322" s="620"/>
      <c r="GCZ322" s="620"/>
      <c r="GDA322" s="620"/>
      <c r="GDB322" s="620"/>
      <c r="GDC322" s="620"/>
      <c r="GDD322" s="620"/>
      <c r="GDE322" s="620"/>
      <c r="GDF322" s="620"/>
      <c r="GDG322" s="620"/>
      <c r="GDH322" s="620"/>
      <c r="GDI322" s="620"/>
      <c r="GDJ322" s="620"/>
      <c r="GDK322" s="620"/>
      <c r="GDL322" s="620"/>
      <c r="GDM322" s="620"/>
      <c r="GDN322" s="620"/>
      <c r="GDO322" s="620"/>
      <c r="GDP322" s="620"/>
      <c r="GDQ322" s="620"/>
      <c r="GDR322" s="620"/>
      <c r="GDS322" s="620"/>
      <c r="GDT322" s="620"/>
      <c r="GDU322" s="620"/>
      <c r="GDV322" s="620"/>
      <c r="GDW322" s="620"/>
      <c r="GDX322" s="620"/>
      <c r="GDY322" s="620"/>
      <c r="GDZ322" s="620"/>
      <c r="GEA322" s="620"/>
      <c r="GEB322" s="620"/>
      <c r="GEC322" s="620"/>
      <c r="GED322" s="620"/>
      <c r="GEE322" s="620"/>
      <c r="GEF322" s="620"/>
      <c r="GEG322" s="620"/>
      <c r="GEH322" s="620"/>
      <c r="GEI322" s="620"/>
      <c r="GEJ322" s="620"/>
      <c r="GEK322" s="620"/>
      <c r="GEL322" s="620"/>
      <c r="GEM322" s="620"/>
      <c r="GEN322" s="620"/>
      <c r="GEO322" s="620"/>
      <c r="GEP322" s="620"/>
      <c r="GEQ322" s="620"/>
      <c r="GER322" s="620"/>
      <c r="GES322" s="620"/>
      <c r="GET322" s="620"/>
      <c r="GEU322" s="620"/>
      <c r="GEV322" s="620"/>
      <c r="GEW322" s="620"/>
      <c r="GEX322" s="620"/>
      <c r="GEY322" s="620"/>
      <c r="GEZ322" s="620"/>
      <c r="GFA322" s="620"/>
      <c r="GFB322" s="620"/>
      <c r="GFC322" s="620"/>
      <c r="GFD322" s="620"/>
      <c r="GFE322" s="620"/>
      <c r="GFF322" s="620"/>
      <c r="GFG322" s="620"/>
      <c r="GFH322" s="620"/>
      <c r="GFI322" s="620"/>
      <c r="GFJ322" s="620"/>
      <c r="GFK322" s="620"/>
      <c r="GFL322" s="620"/>
      <c r="GFM322" s="620"/>
      <c r="GFN322" s="620"/>
      <c r="GFO322" s="620"/>
      <c r="GFP322" s="620"/>
      <c r="GFQ322" s="620"/>
      <c r="GFR322" s="620"/>
      <c r="GFS322" s="620"/>
      <c r="GFT322" s="620"/>
      <c r="GFU322" s="620"/>
      <c r="GFV322" s="620"/>
      <c r="GFW322" s="620"/>
      <c r="GFX322" s="620"/>
      <c r="GFY322" s="620"/>
      <c r="GFZ322" s="620"/>
      <c r="GGA322" s="620"/>
      <c r="GGB322" s="620"/>
      <c r="GGC322" s="620"/>
      <c r="GGD322" s="620"/>
      <c r="GGE322" s="620"/>
      <c r="GGF322" s="620"/>
      <c r="GGG322" s="620"/>
      <c r="GGH322" s="620"/>
      <c r="GGI322" s="620"/>
      <c r="GGJ322" s="620"/>
      <c r="GGK322" s="620"/>
      <c r="GGL322" s="620"/>
      <c r="GGM322" s="620"/>
      <c r="GGN322" s="620"/>
      <c r="GGO322" s="620"/>
      <c r="GGP322" s="620"/>
      <c r="GGQ322" s="620"/>
      <c r="GGR322" s="620"/>
      <c r="GGS322" s="620"/>
      <c r="GGT322" s="620"/>
      <c r="GGU322" s="620"/>
      <c r="GGV322" s="620"/>
      <c r="GGW322" s="620"/>
      <c r="GGX322" s="620"/>
      <c r="GGY322" s="620"/>
      <c r="GGZ322" s="620"/>
      <c r="GHA322" s="620"/>
      <c r="GHB322" s="620"/>
      <c r="GHC322" s="620"/>
      <c r="GHD322" s="620"/>
      <c r="GHE322" s="620"/>
      <c r="GHF322" s="620"/>
      <c r="GHG322" s="620"/>
      <c r="GHH322" s="620"/>
      <c r="GHI322" s="620"/>
      <c r="GHJ322" s="620"/>
      <c r="GHK322" s="620"/>
      <c r="GHL322" s="620"/>
      <c r="GHM322" s="620"/>
      <c r="GHN322" s="620"/>
      <c r="GHO322" s="620"/>
      <c r="GHP322" s="620"/>
      <c r="GHQ322" s="620"/>
      <c r="GHR322" s="620"/>
      <c r="GHS322" s="620"/>
      <c r="GHT322" s="620"/>
      <c r="GHU322" s="620"/>
      <c r="GHV322" s="620"/>
      <c r="GHW322" s="620"/>
      <c r="GHX322" s="620"/>
      <c r="GHY322" s="620"/>
      <c r="GHZ322" s="620"/>
      <c r="GIA322" s="620"/>
      <c r="GIB322" s="620"/>
      <c r="GIC322" s="620"/>
      <c r="GID322" s="620"/>
      <c r="GIE322" s="620"/>
      <c r="GIF322" s="620"/>
      <c r="GIG322" s="620"/>
      <c r="GIH322" s="620"/>
      <c r="GII322" s="620"/>
      <c r="GIJ322" s="620"/>
      <c r="GIK322" s="620"/>
      <c r="GIL322" s="620"/>
      <c r="GIM322" s="620"/>
      <c r="GIN322" s="620"/>
      <c r="GIO322" s="620"/>
      <c r="GIP322" s="620"/>
      <c r="GIQ322" s="620"/>
      <c r="GIR322" s="620"/>
      <c r="GIS322" s="620"/>
      <c r="GIT322" s="620"/>
      <c r="GIU322" s="620"/>
      <c r="GIV322" s="620"/>
      <c r="GIW322" s="620"/>
      <c r="GIX322" s="620"/>
      <c r="GIY322" s="620"/>
      <c r="GIZ322" s="620"/>
      <c r="GJA322" s="620"/>
      <c r="GJB322" s="620"/>
      <c r="GJC322" s="620"/>
      <c r="GJD322" s="620"/>
      <c r="GJE322" s="620"/>
      <c r="GJF322" s="620"/>
      <c r="GJG322" s="620"/>
      <c r="GJH322" s="620"/>
      <c r="GJI322" s="620"/>
      <c r="GJJ322" s="620"/>
      <c r="GJK322" s="620"/>
      <c r="GJL322" s="620"/>
      <c r="GJM322" s="620"/>
      <c r="GJN322" s="620"/>
      <c r="GJO322" s="620"/>
      <c r="GJP322" s="620"/>
      <c r="GJQ322" s="620"/>
      <c r="GJR322" s="620"/>
      <c r="GJS322" s="620"/>
      <c r="GJT322" s="620"/>
      <c r="GJU322" s="620"/>
      <c r="GJV322" s="620"/>
      <c r="GJW322" s="620"/>
      <c r="GJX322" s="620"/>
      <c r="GJY322" s="620"/>
      <c r="GJZ322" s="620"/>
      <c r="GKA322" s="620"/>
      <c r="GKB322" s="620"/>
      <c r="GKC322" s="620"/>
      <c r="GKD322" s="620"/>
      <c r="GKE322" s="620"/>
      <c r="GKF322" s="620"/>
      <c r="GKG322" s="620"/>
      <c r="GKH322" s="620"/>
      <c r="GKI322" s="620"/>
      <c r="GKJ322" s="620"/>
      <c r="GKK322" s="620"/>
      <c r="GKL322" s="620"/>
      <c r="GKM322" s="620"/>
      <c r="GKN322" s="620"/>
      <c r="GKO322" s="620"/>
      <c r="GKP322" s="620"/>
      <c r="GKQ322" s="620"/>
      <c r="GKR322" s="620"/>
      <c r="GKS322" s="620"/>
      <c r="GKT322" s="620"/>
      <c r="GKU322" s="620"/>
      <c r="GKV322" s="620"/>
      <c r="GKW322" s="620"/>
      <c r="GKX322" s="620"/>
      <c r="GKY322" s="620"/>
      <c r="GKZ322" s="620"/>
      <c r="GLA322" s="620"/>
      <c r="GLB322" s="620"/>
      <c r="GLC322" s="620"/>
      <c r="GLD322" s="620"/>
      <c r="GLE322" s="620"/>
      <c r="GLF322" s="620"/>
      <c r="GLG322" s="620"/>
      <c r="GLH322" s="620"/>
      <c r="GLI322" s="620"/>
      <c r="GLJ322" s="620"/>
      <c r="GLK322" s="620"/>
      <c r="GLL322" s="620"/>
      <c r="GLM322" s="620"/>
      <c r="GLN322" s="620"/>
      <c r="GLO322" s="620"/>
      <c r="GLP322" s="620"/>
      <c r="GLQ322" s="620"/>
      <c r="GLR322" s="620"/>
      <c r="GLS322" s="620"/>
      <c r="GLT322" s="620"/>
      <c r="GLU322" s="620"/>
      <c r="GLV322" s="620"/>
      <c r="GLW322" s="620"/>
      <c r="GLX322" s="620"/>
      <c r="GLY322" s="620"/>
      <c r="GLZ322" s="620"/>
      <c r="GMA322" s="620"/>
      <c r="GMB322" s="620"/>
      <c r="GMC322" s="620"/>
      <c r="GMD322" s="620"/>
      <c r="GME322" s="620"/>
      <c r="GMF322" s="620"/>
      <c r="GMG322" s="620"/>
      <c r="GMH322" s="620"/>
      <c r="GMI322" s="620"/>
      <c r="GMJ322" s="620"/>
      <c r="GMK322" s="620"/>
      <c r="GML322" s="620"/>
      <c r="GMM322" s="620"/>
      <c r="GMN322" s="620"/>
      <c r="GMO322" s="620"/>
      <c r="GMP322" s="620"/>
      <c r="GMQ322" s="620"/>
      <c r="GMR322" s="620"/>
      <c r="GMS322" s="620"/>
      <c r="GMT322" s="620"/>
      <c r="GMU322" s="620"/>
      <c r="GMV322" s="620"/>
      <c r="GMW322" s="620"/>
      <c r="GMX322" s="620"/>
      <c r="GMY322" s="620"/>
      <c r="GMZ322" s="620"/>
      <c r="GNA322" s="620"/>
      <c r="GNB322" s="620"/>
      <c r="GNC322" s="620"/>
      <c r="GND322" s="620"/>
      <c r="GNE322" s="620"/>
      <c r="GNF322" s="620"/>
      <c r="GNG322" s="620"/>
      <c r="GNH322" s="620"/>
      <c r="GNI322" s="620"/>
      <c r="GNJ322" s="620"/>
      <c r="GNK322" s="620"/>
      <c r="GNL322" s="620"/>
      <c r="GNM322" s="620"/>
      <c r="GNN322" s="620"/>
      <c r="GNO322" s="620"/>
      <c r="GNP322" s="620"/>
      <c r="GNQ322" s="620"/>
      <c r="GNR322" s="620"/>
      <c r="GNS322" s="620"/>
      <c r="GNT322" s="620"/>
      <c r="GNU322" s="620"/>
      <c r="GNV322" s="620"/>
      <c r="GNW322" s="620"/>
      <c r="GNX322" s="620"/>
      <c r="GNY322" s="620"/>
      <c r="GNZ322" s="620"/>
      <c r="GOA322" s="620"/>
      <c r="GOB322" s="620"/>
      <c r="GOC322" s="620"/>
      <c r="GOD322" s="620"/>
      <c r="GOE322" s="620"/>
      <c r="GOF322" s="620"/>
      <c r="GOG322" s="620"/>
      <c r="GOH322" s="620"/>
      <c r="GOI322" s="620"/>
      <c r="GOJ322" s="620"/>
      <c r="GOK322" s="620"/>
      <c r="GOL322" s="620"/>
      <c r="GOM322" s="620"/>
      <c r="GON322" s="620"/>
      <c r="GOO322" s="620"/>
      <c r="GOP322" s="620"/>
      <c r="GOQ322" s="620"/>
      <c r="GOR322" s="620"/>
      <c r="GOS322" s="620"/>
      <c r="GOT322" s="620"/>
      <c r="GOU322" s="620"/>
      <c r="GOV322" s="620"/>
      <c r="GOW322" s="620"/>
      <c r="GOX322" s="620"/>
      <c r="GOY322" s="620"/>
      <c r="GOZ322" s="620"/>
      <c r="GPA322" s="620"/>
      <c r="GPB322" s="620"/>
      <c r="GPC322" s="620"/>
      <c r="GPD322" s="620"/>
      <c r="GPE322" s="620"/>
      <c r="GPF322" s="620"/>
      <c r="GPG322" s="620"/>
      <c r="GPH322" s="620"/>
      <c r="GPI322" s="620"/>
      <c r="GPJ322" s="620"/>
      <c r="GPK322" s="620"/>
      <c r="GPL322" s="620"/>
      <c r="GPM322" s="620"/>
      <c r="GPN322" s="620"/>
      <c r="GPO322" s="620"/>
      <c r="GPP322" s="620"/>
      <c r="GPQ322" s="620"/>
      <c r="GPR322" s="620"/>
      <c r="GPS322" s="620"/>
      <c r="GPT322" s="620"/>
      <c r="GPU322" s="620"/>
      <c r="GPV322" s="620"/>
      <c r="GPW322" s="620"/>
      <c r="GPX322" s="620"/>
      <c r="GPY322" s="620"/>
      <c r="GPZ322" s="620"/>
      <c r="GQA322" s="620"/>
      <c r="GQB322" s="620"/>
      <c r="GQC322" s="620"/>
      <c r="GQD322" s="620"/>
      <c r="GQE322" s="620"/>
      <c r="GQF322" s="620"/>
      <c r="GQG322" s="620"/>
      <c r="GQH322" s="620"/>
      <c r="GQI322" s="620"/>
      <c r="GQJ322" s="620"/>
      <c r="GQK322" s="620"/>
      <c r="GQL322" s="620"/>
      <c r="GQM322" s="620"/>
      <c r="GQN322" s="620"/>
      <c r="GQO322" s="620"/>
      <c r="GQP322" s="620"/>
      <c r="GQQ322" s="620"/>
      <c r="GQR322" s="620"/>
      <c r="GQS322" s="620"/>
      <c r="GQT322" s="620"/>
      <c r="GQU322" s="620"/>
      <c r="GQV322" s="620"/>
      <c r="GQW322" s="620"/>
      <c r="GQX322" s="620"/>
      <c r="GQY322" s="620"/>
      <c r="GQZ322" s="620"/>
      <c r="GRA322" s="620"/>
      <c r="GRB322" s="620"/>
      <c r="GRC322" s="620"/>
      <c r="GRD322" s="620"/>
      <c r="GRE322" s="620"/>
      <c r="GRF322" s="620"/>
      <c r="GRG322" s="620"/>
      <c r="GRH322" s="620"/>
      <c r="GRI322" s="620"/>
      <c r="GRJ322" s="620"/>
      <c r="GRK322" s="620"/>
      <c r="GRL322" s="620"/>
      <c r="GRM322" s="620"/>
      <c r="GRN322" s="620"/>
      <c r="GRO322" s="620"/>
      <c r="GRP322" s="620"/>
      <c r="GRQ322" s="620"/>
      <c r="GRR322" s="620"/>
      <c r="GRS322" s="620"/>
      <c r="GRT322" s="620"/>
      <c r="GRU322" s="620"/>
      <c r="GRV322" s="620"/>
      <c r="GRW322" s="620"/>
      <c r="GRX322" s="620"/>
      <c r="GRY322" s="620"/>
      <c r="GRZ322" s="620"/>
      <c r="GSA322" s="620"/>
      <c r="GSB322" s="620"/>
      <c r="GSC322" s="620"/>
      <c r="GSD322" s="620"/>
      <c r="GSE322" s="620"/>
      <c r="GSF322" s="620"/>
      <c r="GSG322" s="620"/>
      <c r="GSH322" s="620"/>
      <c r="GSI322" s="620"/>
      <c r="GSJ322" s="620"/>
      <c r="GSK322" s="620"/>
      <c r="GSL322" s="620"/>
      <c r="GSM322" s="620"/>
      <c r="GSN322" s="620"/>
      <c r="GSO322" s="620"/>
      <c r="GSP322" s="620"/>
      <c r="GSQ322" s="620"/>
      <c r="GSR322" s="620"/>
      <c r="GSS322" s="620"/>
      <c r="GST322" s="620"/>
      <c r="GSU322" s="620"/>
      <c r="GSV322" s="620"/>
      <c r="GSW322" s="620"/>
      <c r="GSX322" s="620"/>
      <c r="GSY322" s="620"/>
      <c r="GSZ322" s="620"/>
      <c r="GTA322" s="620"/>
      <c r="GTB322" s="620"/>
      <c r="GTC322" s="620"/>
      <c r="GTD322" s="620"/>
      <c r="GTE322" s="620"/>
      <c r="GTF322" s="620"/>
      <c r="GTG322" s="620"/>
      <c r="GTH322" s="620"/>
      <c r="GTI322" s="620"/>
      <c r="GTJ322" s="620"/>
      <c r="GTK322" s="620"/>
      <c r="GTL322" s="620"/>
      <c r="GTM322" s="620"/>
      <c r="GTN322" s="620"/>
      <c r="GTO322" s="620"/>
      <c r="GTP322" s="620"/>
      <c r="GTQ322" s="620"/>
      <c r="GTR322" s="620"/>
      <c r="GTS322" s="620"/>
      <c r="GTT322" s="620"/>
      <c r="GTU322" s="620"/>
      <c r="GTV322" s="620"/>
      <c r="GTW322" s="620"/>
      <c r="GTX322" s="620"/>
      <c r="GTY322" s="620"/>
      <c r="GTZ322" s="620"/>
      <c r="GUA322" s="620"/>
      <c r="GUB322" s="620"/>
      <c r="GUC322" s="620"/>
      <c r="GUD322" s="620"/>
      <c r="GUE322" s="620"/>
      <c r="GUF322" s="620"/>
      <c r="GUG322" s="620"/>
      <c r="GUH322" s="620"/>
      <c r="GUI322" s="620"/>
      <c r="GUJ322" s="620"/>
      <c r="GUK322" s="620"/>
      <c r="GUL322" s="620"/>
      <c r="GUM322" s="620"/>
      <c r="GUN322" s="620"/>
      <c r="GUO322" s="620"/>
      <c r="GUP322" s="620"/>
      <c r="GUQ322" s="620"/>
      <c r="GUR322" s="620"/>
      <c r="GUS322" s="620"/>
      <c r="GUT322" s="620"/>
      <c r="GUU322" s="620"/>
      <c r="GUV322" s="620"/>
      <c r="GUW322" s="620"/>
      <c r="GUX322" s="620"/>
      <c r="GUY322" s="620"/>
      <c r="GUZ322" s="620"/>
      <c r="GVA322" s="620"/>
      <c r="GVB322" s="620"/>
      <c r="GVC322" s="620"/>
      <c r="GVD322" s="620"/>
      <c r="GVE322" s="620"/>
      <c r="GVF322" s="620"/>
      <c r="GVG322" s="620"/>
      <c r="GVH322" s="620"/>
      <c r="GVI322" s="620"/>
      <c r="GVJ322" s="620"/>
      <c r="GVK322" s="620"/>
      <c r="GVL322" s="620"/>
      <c r="GVM322" s="620"/>
      <c r="GVN322" s="620"/>
      <c r="GVO322" s="620"/>
      <c r="GVP322" s="620"/>
      <c r="GVQ322" s="620"/>
      <c r="GVR322" s="620"/>
      <c r="GVS322" s="620"/>
      <c r="GVT322" s="620"/>
      <c r="GVU322" s="620"/>
      <c r="GVV322" s="620"/>
      <c r="GVW322" s="620"/>
      <c r="GVX322" s="620"/>
      <c r="GVY322" s="620"/>
      <c r="GVZ322" s="620"/>
      <c r="GWA322" s="620"/>
      <c r="GWB322" s="620"/>
      <c r="GWC322" s="620"/>
      <c r="GWD322" s="620"/>
      <c r="GWE322" s="620"/>
      <c r="GWF322" s="620"/>
      <c r="GWG322" s="620"/>
      <c r="GWH322" s="620"/>
      <c r="GWI322" s="620"/>
      <c r="GWJ322" s="620"/>
      <c r="GWK322" s="620"/>
      <c r="GWL322" s="620"/>
      <c r="GWM322" s="620"/>
      <c r="GWN322" s="620"/>
      <c r="GWO322" s="620"/>
      <c r="GWP322" s="620"/>
      <c r="GWQ322" s="620"/>
      <c r="GWR322" s="620"/>
      <c r="GWS322" s="620"/>
      <c r="GWT322" s="620"/>
      <c r="GWU322" s="620"/>
      <c r="GWV322" s="620"/>
      <c r="GWW322" s="620"/>
      <c r="GWX322" s="620"/>
      <c r="GWY322" s="620"/>
      <c r="GWZ322" s="620"/>
      <c r="GXA322" s="620"/>
      <c r="GXB322" s="620"/>
      <c r="GXC322" s="620"/>
      <c r="GXD322" s="620"/>
      <c r="GXE322" s="620"/>
      <c r="GXF322" s="620"/>
      <c r="GXG322" s="620"/>
      <c r="GXH322" s="620"/>
      <c r="GXI322" s="620"/>
      <c r="GXJ322" s="620"/>
      <c r="GXK322" s="620"/>
      <c r="GXL322" s="620"/>
      <c r="GXM322" s="620"/>
      <c r="GXN322" s="620"/>
      <c r="GXO322" s="620"/>
      <c r="GXP322" s="620"/>
      <c r="GXQ322" s="620"/>
      <c r="GXR322" s="620"/>
      <c r="GXS322" s="620"/>
      <c r="GXT322" s="620"/>
      <c r="GXU322" s="620"/>
      <c r="GXV322" s="620"/>
      <c r="GXW322" s="620"/>
      <c r="GXX322" s="620"/>
      <c r="GXY322" s="620"/>
      <c r="GXZ322" s="620"/>
      <c r="GYA322" s="620"/>
      <c r="GYB322" s="620"/>
      <c r="GYC322" s="620"/>
      <c r="GYD322" s="620"/>
      <c r="GYE322" s="620"/>
      <c r="GYF322" s="620"/>
      <c r="GYG322" s="620"/>
      <c r="GYH322" s="620"/>
      <c r="GYI322" s="620"/>
      <c r="GYJ322" s="620"/>
      <c r="GYK322" s="620"/>
      <c r="GYL322" s="620"/>
      <c r="GYM322" s="620"/>
      <c r="GYN322" s="620"/>
      <c r="GYO322" s="620"/>
      <c r="GYP322" s="620"/>
      <c r="GYQ322" s="620"/>
      <c r="GYR322" s="620"/>
      <c r="GYS322" s="620"/>
      <c r="GYT322" s="620"/>
      <c r="GYU322" s="620"/>
      <c r="GYV322" s="620"/>
      <c r="GYW322" s="620"/>
      <c r="GYX322" s="620"/>
      <c r="GYY322" s="620"/>
      <c r="GYZ322" s="620"/>
      <c r="GZA322" s="620"/>
      <c r="GZB322" s="620"/>
      <c r="GZC322" s="620"/>
      <c r="GZD322" s="620"/>
      <c r="GZE322" s="620"/>
      <c r="GZF322" s="620"/>
      <c r="GZG322" s="620"/>
      <c r="GZH322" s="620"/>
      <c r="GZI322" s="620"/>
      <c r="GZJ322" s="620"/>
      <c r="GZK322" s="620"/>
      <c r="GZL322" s="620"/>
      <c r="GZM322" s="620"/>
      <c r="GZN322" s="620"/>
      <c r="GZO322" s="620"/>
      <c r="GZP322" s="620"/>
      <c r="GZQ322" s="620"/>
      <c r="GZR322" s="620"/>
      <c r="GZS322" s="620"/>
      <c r="GZT322" s="620"/>
      <c r="GZU322" s="620"/>
      <c r="GZV322" s="620"/>
      <c r="GZW322" s="620"/>
      <c r="GZX322" s="620"/>
      <c r="GZY322" s="620"/>
      <c r="GZZ322" s="620"/>
      <c r="HAA322" s="620"/>
      <c r="HAB322" s="620"/>
      <c r="HAC322" s="620"/>
      <c r="HAD322" s="620"/>
      <c r="HAE322" s="620"/>
      <c r="HAF322" s="620"/>
      <c r="HAG322" s="620"/>
      <c r="HAH322" s="620"/>
      <c r="HAI322" s="620"/>
      <c r="HAJ322" s="620"/>
      <c r="HAK322" s="620"/>
      <c r="HAL322" s="620"/>
      <c r="HAM322" s="620"/>
      <c r="HAN322" s="620"/>
      <c r="HAO322" s="620"/>
      <c r="HAP322" s="620"/>
      <c r="HAQ322" s="620"/>
      <c r="HAR322" s="620"/>
      <c r="HAS322" s="620"/>
      <c r="HAT322" s="620"/>
      <c r="HAU322" s="620"/>
      <c r="HAV322" s="620"/>
      <c r="HAW322" s="620"/>
      <c r="HAX322" s="620"/>
      <c r="HAY322" s="620"/>
      <c r="HAZ322" s="620"/>
      <c r="HBA322" s="620"/>
      <c r="HBB322" s="620"/>
      <c r="HBC322" s="620"/>
      <c r="HBD322" s="620"/>
      <c r="HBE322" s="620"/>
      <c r="HBF322" s="620"/>
      <c r="HBG322" s="620"/>
      <c r="HBH322" s="620"/>
      <c r="HBI322" s="620"/>
      <c r="HBJ322" s="620"/>
      <c r="HBK322" s="620"/>
      <c r="HBL322" s="620"/>
      <c r="HBM322" s="620"/>
      <c r="HBN322" s="620"/>
      <c r="HBO322" s="620"/>
      <c r="HBP322" s="620"/>
      <c r="HBQ322" s="620"/>
      <c r="HBR322" s="620"/>
      <c r="HBS322" s="620"/>
      <c r="HBT322" s="620"/>
      <c r="HBU322" s="620"/>
      <c r="HBV322" s="620"/>
      <c r="HBW322" s="620"/>
      <c r="HBX322" s="620"/>
      <c r="HBY322" s="620"/>
      <c r="HBZ322" s="620"/>
      <c r="HCA322" s="620"/>
      <c r="HCB322" s="620"/>
      <c r="HCC322" s="620"/>
      <c r="HCD322" s="620"/>
      <c r="HCE322" s="620"/>
      <c r="HCF322" s="620"/>
      <c r="HCG322" s="620"/>
      <c r="HCH322" s="620"/>
      <c r="HCI322" s="620"/>
      <c r="HCJ322" s="620"/>
      <c r="HCK322" s="620"/>
      <c r="HCL322" s="620"/>
      <c r="HCM322" s="620"/>
      <c r="HCN322" s="620"/>
      <c r="HCO322" s="620"/>
      <c r="HCP322" s="620"/>
      <c r="HCQ322" s="620"/>
      <c r="HCR322" s="620"/>
      <c r="HCS322" s="620"/>
      <c r="HCT322" s="620"/>
      <c r="HCU322" s="620"/>
      <c r="HCV322" s="620"/>
      <c r="HCW322" s="620"/>
      <c r="HCX322" s="620"/>
      <c r="HCY322" s="620"/>
      <c r="HCZ322" s="620"/>
      <c r="HDA322" s="620"/>
      <c r="HDB322" s="620"/>
      <c r="HDC322" s="620"/>
      <c r="HDD322" s="620"/>
      <c r="HDE322" s="620"/>
      <c r="HDF322" s="620"/>
      <c r="HDG322" s="620"/>
      <c r="HDH322" s="620"/>
      <c r="HDI322" s="620"/>
      <c r="HDJ322" s="620"/>
      <c r="HDK322" s="620"/>
      <c r="HDL322" s="620"/>
      <c r="HDM322" s="620"/>
      <c r="HDN322" s="620"/>
      <c r="HDO322" s="620"/>
      <c r="HDP322" s="620"/>
      <c r="HDQ322" s="620"/>
      <c r="HDR322" s="620"/>
      <c r="HDS322" s="620"/>
      <c r="HDT322" s="620"/>
      <c r="HDU322" s="620"/>
      <c r="HDV322" s="620"/>
      <c r="HDW322" s="620"/>
      <c r="HDX322" s="620"/>
      <c r="HDY322" s="620"/>
      <c r="HDZ322" s="620"/>
      <c r="HEA322" s="620"/>
      <c r="HEB322" s="620"/>
      <c r="HEC322" s="620"/>
      <c r="HED322" s="620"/>
      <c r="HEE322" s="620"/>
      <c r="HEF322" s="620"/>
      <c r="HEG322" s="620"/>
      <c r="HEH322" s="620"/>
      <c r="HEI322" s="620"/>
      <c r="HEJ322" s="620"/>
      <c r="HEK322" s="620"/>
      <c r="HEL322" s="620"/>
      <c r="HEM322" s="620"/>
      <c r="HEN322" s="620"/>
      <c r="HEO322" s="620"/>
      <c r="HEP322" s="620"/>
      <c r="HEQ322" s="620"/>
      <c r="HER322" s="620"/>
      <c r="HES322" s="620"/>
      <c r="HET322" s="620"/>
      <c r="HEU322" s="620"/>
      <c r="HEV322" s="620"/>
      <c r="HEW322" s="620"/>
      <c r="HEX322" s="620"/>
      <c r="HEY322" s="620"/>
      <c r="HEZ322" s="620"/>
      <c r="HFA322" s="620"/>
      <c r="HFB322" s="620"/>
      <c r="HFC322" s="620"/>
      <c r="HFD322" s="620"/>
      <c r="HFE322" s="620"/>
      <c r="HFF322" s="620"/>
      <c r="HFG322" s="620"/>
      <c r="HFH322" s="620"/>
      <c r="HFI322" s="620"/>
      <c r="HFJ322" s="620"/>
      <c r="HFK322" s="620"/>
      <c r="HFL322" s="620"/>
      <c r="HFM322" s="620"/>
      <c r="HFN322" s="620"/>
      <c r="HFO322" s="620"/>
      <c r="HFP322" s="620"/>
      <c r="HFQ322" s="620"/>
      <c r="HFR322" s="620"/>
      <c r="HFS322" s="620"/>
      <c r="HFT322" s="620"/>
      <c r="HFU322" s="620"/>
      <c r="HFV322" s="620"/>
      <c r="HFW322" s="620"/>
      <c r="HFX322" s="620"/>
      <c r="HFY322" s="620"/>
      <c r="HFZ322" s="620"/>
      <c r="HGA322" s="620"/>
      <c r="HGB322" s="620"/>
      <c r="HGC322" s="620"/>
      <c r="HGD322" s="620"/>
      <c r="HGE322" s="620"/>
      <c r="HGF322" s="620"/>
      <c r="HGG322" s="620"/>
      <c r="HGH322" s="620"/>
      <c r="HGI322" s="620"/>
      <c r="HGJ322" s="620"/>
      <c r="HGK322" s="620"/>
      <c r="HGL322" s="620"/>
      <c r="HGM322" s="620"/>
      <c r="HGN322" s="620"/>
      <c r="HGO322" s="620"/>
      <c r="HGP322" s="620"/>
      <c r="HGQ322" s="620"/>
      <c r="HGR322" s="620"/>
      <c r="HGS322" s="620"/>
      <c r="HGT322" s="620"/>
      <c r="HGU322" s="620"/>
      <c r="HGV322" s="620"/>
      <c r="HGW322" s="620"/>
      <c r="HGX322" s="620"/>
      <c r="HGY322" s="620"/>
      <c r="HGZ322" s="620"/>
      <c r="HHA322" s="620"/>
      <c r="HHB322" s="620"/>
      <c r="HHC322" s="620"/>
      <c r="HHD322" s="620"/>
      <c r="HHE322" s="620"/>
      <c r="HHF322" s="620"/>
      <c r="HHG322" s="620"/>
      <c r="HHH322" s="620"/>
      <c r="HHI322" s="620"/>
      <c r="HHJ322" s="620"/>
      <c r="HHK322" s="620"/>
      <c r="HHL322" s="620"/>
      <c r="HHM322" s="620"/>
      <c r="HHN322" s="620"/>
      <c r="HHO322" s="620"/>
      <c r="HHP322" s="620"/>
      <c r="HHQ322" s="620"/>
      <c r="HHR322" s="620"/>
      <c r="HHS322" s="620"/>
      <c r="HHT322" s="620"/>
      <c r="HHU322" s="620"/>
      <c r="HHV322" s="620"/>
      <c r="HHW322" s="620"/>
      <c r="HHX322" s="620"/>
      <c r="HHY322" s="620"/>
      <c r="HHZ322" s="620"/>
      <c r="HIA322" s="620"/>
      <c r="HIB322" s="620"/>
      <c r="HIC322" s="620"/>
      <c r="HID322" s="620"/>
      <c r="HIE322" s="620"/>
      <c r="HIF322" s="620"/>
      <c r="HIG322" s="620"/>
      <c r="HIH322" s="620"/>
      <c r="HII322" s="620"/>
      <c r="HIJ322" s="620"/>
      <c r="HIK322" s="620"/>
      <c r="HIL322" s="620"/>
      <c r="HIM322" s="620"/>
      <c r="HIN322" s="620"/>
      <c r="HIO322" s="620"/>
      <c r="HIP322" s="620"/>
      <c r="HIQ322" s="620"/>
      <c r="HIR322" s="620"/>
      <c r="HIS322" s="620"/>
      <c r="HIT322" s="620"/>
      <c r="HIU322" s="620"/>
      <c r="HIV322" s="620"/>
      <c r="HIW322" s="620"/>
      <c r="HIX322" s="620"/>
      <c r="HIY322" s="620"/>
      <c r="HIZ322" s="620"/>
      <c r="HJA322" s="620"/>
      <c r="HJB322" s="620"/>
      <c r="HJC322" s="620"/>
      <c r="HJD322" s="620"/>
      <c r="HJE322" s="620"/>
      <c r="HJF322" s="620"/>
      <c r="HJG322" s="620"/>
      <c r="HJH322" s="620"/>
      <c r="HJI322" s="620"/>
      <c r="HJJ322" s="620"/>
      <c r="HJK322" s="620"/>
      <c r="HJL322" s="620"/>
      <c r="HJM322" s="620"/>
      <c r="HJN322" s="620"/>
      <c r="HJO322" s="620"/>
      <c r="HJP322" s="620"/>
      <c r="HJQ322" s="620"/>
      <c r="HJR322" s="620"/>
      <c r="HJS322" s="620"/>
      <c r="HJT322" s="620"/>
      <c r="HJU322" s="620"/>
      <c r="HJV322" s="620"/>
      <c r="HJW322" s="620"/>
      <c r="HJX322" s="620"/>
      <c r="HJY322" s="620"/>
      <c r="HJZ322" s="620"/>
      <c r="HKA322" s="620"/>
      <c r="HKB322" s="620"/>
      <c r="HKC322" s="620"/>
      <c r="HKD322" s="620"/>
      <c r="HKE322" s="620"/>
      <c r="HKF322" s="620"/>
      <c r="HKG322" s="620"/>
      <c r="HKH322" s="620"/>
      <c r="HKI322" s="620"/>
      <c r="HKJ322" s="620"/>
      <c r="HKK322" s="620"/>
      <c r="HKL322" s="620"/>
      <c r="HKM322" s="620"/>
      <c r="HKN322" s="620"/>
      <c r="HKO322" s="620"/>
      <c r="HKP322" s="620"/>
      <c r="HKQ322" s="620"/>
      <c r="HKR322" s="620"/>
      <c r="HKS322" s="620"/>
      <c r="HKT322" s="620"/>
      <c r="HKU322" s="620"/>
      <c r="HKV322" s="620"/>
      <c r="HKW322" s="620"/>
      <c r="HKX322" s="620"/>
      <c r="HKY322" s="620"/>
      <c r="HKZ322" s="620"/>
      <c r="HLA322" s="620"/>
      <c r="HLB322" s="620"/>
      <c r="HLC322" s="620"/>
      <c r="HLD322" s="620"/>
      <c r="HLE322" s="620"/>
      <c r="HLF322" s="620"/>
      <c r="HLG322" s="620"/>
      <c r="HLH322" s="620"/>
      <c r="HLI322" s="620"/>
      <c r="HLJ322" s="620"/>
      <c r="HLK322" s="620"/>
      <c r="HLL322" s="620"/>
      <c r="HLM322" s="620"/>
      <c r="HLN322" s="620"/>
      <c r="HLO322" s="620"/>
      <c r="HLP322" s="620"/>
      <c r="HLQ322" s="620"/>
      <c r="HLR322" s="620"/>
      <c r="HLS322" s="620"/>
      <c r="HLT322" s="620"/>
      <c r="HLU322" s="620"/>
      <c r="HLV322" s="620"/>
      <c r="HLW322" s="620"/>
      <c r="HLX322" s="620"/>
      <c r="HLY322" s="620"/>
      <c r="HLZ322" s="620"/>
      <c r="HMA322" s="620"/>
      <c r="HMB322" s="620"/>
      <c r="HMC322" s="620"/>
      <c r="HMD322" s="620"/>
      <c r="HME322" s="620"/>
      <c r="HMF322" s="620"/>
      <c r="HMG322" s="620"/>
      <c r="HMH322" s="620"/>
      <c r="HMI322" s="620"/>
      <c r="HMJ322" s="620"/>
      <c r="HMK322" s="620"/>
      <c r="HML322" s="620"/>
      <c r="HMM322" s="620"/>
      <c r="HMN322" s="620"/>
      <c r="HMO322" s="620"/>
      <c r="HMP322" s="620"/>
      <c r="HMQ322" s="620"/>
      <c r="HMR322" s="620"/>
      <c r="HMS322" s="620"/>
      <c r="HMT322" s="620"/>
      <c r="HMU322" s="620"/>
      <c r="HMV322" s="620"/>
      <c r="HMW322" s="620"/>
      <c r="HMX322" s="620"/>
      <c r="HMY322" s="620"/>
      <c r="HMZ322" s="620"/>
      <c r="HNA322" s="620"/>
      <c r="HNB322" s="620"/>
      <c r="HNC322" s="620"/>
      <c r="HND322" s="620"/>
      <c r="HNE322" s="620"/>
      <c r="HNF322" s="620"/>
      <c r="HNG322" s="620"/>
      <c r="HNH322" s="620"/>
      <c r="HNI322" s="620"/>
      <c r="HNJ322" s="620"/>
      <c r="HNK322" s="620"/>
      <c r="HNL322" s="620"/>
      <c r="HNM322" s="620"/>
      <c r="HNN322" s="620"/>
      <c r="HNO322" s="620"/>
      <c r="HNP322" s="620"/>
      <c r="HNQ322" s="620"/>
      <c r="HNR322" s="620"/>
      <c r="HNS322" s="620"/>
      <c r="HNT322" s="620"/>
      <c r="HNU322" s="620"/>
      <c r="HNV322" s="620"/>
      <c r="HNW322" s="620"/>
      <c r="HNX322" s="620"/>
      <c r="HNY322" s="620"/>
      <c r="HNZ322" s="620"/>
      <c r="HOA322" s="620"/>
      <c r="HOB322" s="620"/>
      <c r="HOC322" s="620"/>
      <c r="HOD322" s="620"/>
      <c r="HOE322" s="620"/>
      <c r="HOF322" s="620"/>
      <c r="HOG322" s="620"/>
      <c r="HOH322" s="620"/>
      <c r="HOI322" s="620"/>
      <c r="HOJ322" s="620"/>
      <c r="HOK322" s="620"/>
      <c r="HOL322" s="620"/>
      <c r="HOM322" s="620"/>
      <c r="HON322" s="620"/>
      <c r="HOO322" s="620"/>
      <c r="HOP322" s="620"/>
      <c r="HOQ322" s="620"/>
      <c r="HOR322" s="620"/>
      <c r="HOS322" s="620"/>
      <c r="HOT322" s="620"/>
      <c r="HOU322" s="620"/>
      <c r="HOV322" s="620"/>
      <c r="HOW322" s="620"/>
      <c r="HOX322" s="620"/>
      <c r="HOY322" s="620"/>
      <c r="HOZ322" s="620"/>
      <c r="HPA322" s="620"/>
      <c r="HPB322" s="620"/>
      <c r="HPC322" s="620"/>
      <c r="HPD322" s="620"/>
      <c r="HPE322" s="620"/>
      <c r="HPF322" s="620"/>
      <c r="HPG322" s="620"/>
      <c r="HPH322" s="620"/>
      <c r="HPI322" s="620"/>
      <c r="HPJ322" s="620"/>
      <c r="HPK322" s="620"/>
      <c r="HPL322" s="620"/>
      <c r="HPM322" s="620"/>
      <c r="HPN322" s="620"/>
      <c r="HPO322" s="620"/>
      <c r="HPP322" s="620"/>
      <c r="HPQ322" s="620"/>
      <c r="HPR322" s="620"/>
      <c r="HPS322" s="620"/>
      <c r="HPT322" s="620"/>
      <c r="HPU322" s="620"/>
      <c r="HPV322" s="620"/>
      <c r="HPW322" s="620"/>
      <c r="HPX322" s="620"/>
      <c r="HPY322" s="620"/>
      <c r="HPZ322" s="620"/>
      <c r="HQA322" s="620"/>
      <c r="HQB322" s="620"/>
      <c r="HQC322" s="620"/>
      <c r="HQD322" s="620"/>
      <c r="HQE322" s="620"/>
      <c r="HQF322" s="620"/>
      <c r="HQG322" s="620"/>
      <c r="HQH322" s="620"/>
      <c r="HQI322" s="620"/>
      <c r="HQJ322" s="620"/>
      <c r="HQK322" s="620"/>
      <c r="HQL322" s="620"/>
      <c r="HQM322" s="620"/>
      <c r="HQN322" s="620"/>
      <c r="HQO322" s="620"/>
      <c r="HQP322" s="620"/>
      <c r="HQQ322" s="620"/>
      <c r="HQR322" s="620"/>
      <c r="HQS322" s="620"/>
      <c r="HQT322" s="620"/>
      <c r="HQU322" s="620"/>
      <c r="HQV322" s="620"/>
      <c r="HQW322" s="620"/>
      <c r="HQX322" s="620"/>
      <c r="HQY322" s="620"/>
      <c r="HQZ322" s="620"/>
      <c r="HRA322" s="620"/>
      <c r="HRB322" s="620"/>
      <c r="HRC322" s="620"/>
      <c r="HRD322" s="620"/>
      <c r="HRE322" s="620"/>
      <c r="HRF322" s="620"/>
      <c r="HRG322" s="620"/>
      <c r="HRH322" s="620"/>
      <c r="HRI322" s="620"/>
      <c r="HRJ322" s="620"/>
      <c r="HRK322" s="620"/>
      <c r="HRL322" s="620"/>
      <c r="HRM322" s="620"/>
      <c r="HRN322" s="620"/>
      <c r="HRO322" s="620"/>
      <c r="HRP322" s="620"/>
      <c r="HRQ322" s="620"/>
      <c r="HRR322" s="620"/>
      <c r="HRS322" s="620"/>
      <c r="HRT322" s="620"/>
      <c r="HRU322" s="620"/>
      <c r="HRV322" s="620"/>
      <c r="HRW322" s="620"/>
      <c r="HRX322" s="620"/>
      <c r="HRY322" s="620"/>
      <c r="HRZ322" s="620"/>
      <c r="HSA322" s="620"/>
      <c r="HSB322" s="620"/>
      <c r="HSC322" s="620"/>
      <c r="HSD322" s="620"/>
      <c r="HSE322" s="620"/>
      <c r="HSF322" s="620"/>
      <c r="HSG322" s="620"/>
      <c r="HSH322" s="620"/>
      <c r="HSI322" s="620"/>
      <c r="HSJ322" s="620"/>
      <c r="HSK322" s="620"/>
      <c r="HSL322" s="620"/>
      <c r="HSM322" s="620"/>
      <c r="HSN322" s="620"/>
      <c r="HSO322" s="620"/>
      <c r="HSP322" s="620"/>
      <c r="HSQ322" s="620"/>
      <c r="HSR322" s="620"/>
      <c r="HSS322" s="620"/>
      <c r="HST322" s="620"/>
      <c r="HSU322" s="620"/>
      <c r="HSV322" s="620"/>
      <c r="HSW322" s="620"/>
      <c r="HSX322" s="620"/>
      <c r="HSY322" s="620"/>
      <c r="HSZ322" s="620"/>
      <c r="HTA322" s="620"/>
      <c r="HTB322" s="620"/>
      <c r="HTC322" s="620"/>
      <c r="HTD322" s="620"/>
      <c r="HTE322" s="620"/>
      <c r="HTF322" s="620"/>
      <c r="HTG322" s="620"/>
      <c r="HTH322" s="620"/>
      <c r="HTI322" s="620"/>
      <c r="HTJ322" s="620"/>
      <c r="HTK322" s="620"/>
      <c r="HTL322" s="620"/>
      <c r="HTM322" s="620"/>
      <c r="HTN322" s="620"/>
      <c r="HTO322" s="620"/>
      <c r="HTP322" s="620"/>
      <c r="HTQ322" s="620"/>
      <c r="HTR322" s="620"/>
      <c r="HTS322" s="620"/>
      <c r="HTT322" s="620"/>
      <c r="HTU322" s="620"/>
      <c r="HTV322" s="620"/>
      <c r="HTW322" s="620"/>
      <c r="HTX322" s="620"/>
      <c r="HTY322" s="620"/>
      <c r="HTZ322" s="620"/>
      <c r="HUA322" s="620"/>
      <c r="HUB322" s="620"/>
      <c r="HUC322" s="620"/>
      <c r="HUD322" s="620"/>
      <c r="HUE322" s="620"/>
      <c r="HUF322" s="620"/>
      <c r="HUG322" s="620"/>
      <c r="HUH322" s="620"/>
      <c r="HUI322" s="620"/>
      <c r="HUJ322" s="620"/>
      <c r="HUK322" s="620"/>
      <c r="HUL322" s="620"/>
      <c r="HUM322" s="620"/>
      <c r="HUN322" s="620"/>
      <c r="HUO322" s="620"/>
      <c r="HUP322" s="620"/>
      <c r="HUQ322" s="620"/>
      <c r="HUR322" s="620"/>
      <c r="HUS322" s="620"/>
      <c r="HUT322" s="620"/>
      <c r="HUU322" s="620"/>
      <c r="HUV322" s="620"/>
      <c r="HUW322" s="620"/>
      <c r="HUX322" s="620"/>
      <c r="HUY322" s="620"/>
      <c r="HUZ322" s="620"/>
      <c r="HVA322" s="620"/>
      <c r="HVB322" s="620"/>
      <c r="HVC322" s="620"/>
      <c r="HVD322" s="620"/>
      <c r="HVE322" s="620"/>
      <c r="HVF322" s="620"/>
      <c r="HVG322" s="620"/>
      <c r="HVH322" s="620"/>
      <c r="HVI322" s="620"/>
      <c r="HVJ322" s="620"/>
      <c r="HVK322" s="620"/>
      <c r="HVL322" s="620"/>
      <c r="HVM322" s="620"/>
      <c r="HVN322" s="620"/>
      <c r="HVO322" s="620"/>
      <c r="HVP322" s="620"/>
      <c r="HVQ322" s="620"/>
      <c r="HVR322" s="620"/>
      <c r="HVS322" s="620"/>
      <c r="HVT322" s="620"/>
      <c r="HVU322" s="620"/>
      <c r="HVV322" s="620"/>
      <c r="HVW322" s="620"/>
      <c r="HVX322" s="620"/>
      <c r="HVY322" s="620"/>
      <c r="HVZ322" s="620"/>
      <c r="HWA322" s="620"/>
      <c r="HWB322" s="620"/>
      <c r="HWC322" s="620"/>
      <c r="HWD322" s="620"/>
      <c r="HWE322" s="620"/>
      <c r="HWF322" s="620"/>
      <c r="HWG322" s="620"/>
      <c r="HWH322" s="620"/>
      <c r="HWI322" s="620"/>
      <c r="HWJ322" s="620"/>
      <c r="HWK322" s="620"/>
      <c r="HWL322" s="620"/>
      <c r="HWM322" s="620"/>
      <c r="HWN322" s="620"/>
      <c r="HWO322" s="620"/>
      <c r="HWP322" s="620"/>
      <c r="HWQ322" s="620"/>
      <c r="HWR322" s="620"/>
      <c r="HWS322" s="620"/>
      <c r="HWT322" s="620"/>
      <c r="HWU322" s="620"/>
      <c r="HWV322" s="620"/>
      <c r="HWW322" s="620"/>
      <c r="HWX322" s="620"/>
      <c r="HWY322" s="620"/>
      <c r="HWZ322" s="620"/>
      <c r="HXA322" s="620"/>
      <c r="HXB322" s="620"/>
      <c r="HXC322" s="620"/>
      <c r="HXD322" s="620"/>
      <c r="HXE322" s="620"/>
      <c r="HXF322" s="620"/>
      <c r="HXG322" s="620"/>
      <c r="HXH322" s="620"/>
      <c r="HXI322" s="620"/>
      <c r="HXJ322" s="620"/>
      <c r="HXK322" s="620"/>
      <c r="HXL322" s="620"/>
      <c r="HXM322" s="620"/>
      <c r="HXN322" s="620"/>
      <c r="HXO322" s="620"/>
      <c r="HXP322" s="620"/>
      <c r="HXQ322" s="620"/>
      <c r="HXR322" s="620"/>
      <c r="HXS322" s="620"/>
      <c r="HXT322" s="620"/>
      <c r="HXU322" s="620"/>
      <c r="HXV322" s="620"/>
      <c r="HXW322" s="620"/>
      <c r="HXX322" s="620"/>
      <c r="HXY322" s="620"/>
      <c r="HXZ322" s="620"/>
      <c r="HYA322" s="620"/>
      <c r="HYB322" s="620"/>
      <c r="HYC322" s="620"/>
      <c r="HYD322" s="620"/>
      <c r="HYE322" s="620"/>
      <c r="HYF322" s="620"/>
      <c r="HYG322" s="620"/>
      <c r="HYH322" s="620"/>
      <c r="HYI322" s="620"/>
      <c r="HYJ322" s="620"/>
      <c r="HYK322" s="620"/>
      <c r="HYL322" s="620"/>
      <c r="HYM322" s="620"/>
      <c r="HYN322" s="620"/>
      <c r="HYO322" s="620"/>
      <c r="HYP322" s="620"/>
      <c r="HYQ322" s="620"/>
      <c r="HYR322" s="620"/>
      <c r="HYS322" s="620"/>
      <c r="HYT322" s="620"/>
      <c r="HYU322" s="620"/>
      <c r="HYV322" s="620"/>
      <c r="HYW322" s="620"/>
      <c r="HYX322" s="620"/>
      <c r="HYY322" s="620"/>
      <c r="HYZ322" s="620"/>
      <c r="HZA322" s="620"/>
      <c r="HZB322" s="620"/>
      <c r="HZC322" s="620"/>
      <c r="HZD322" s="620"/>
      <c r="HZE322" s="620"/>
      <c r="HZF322" s="620"/>
      <c r="HZG322" s="620"/>
      <c r="HZH322" s="620"/>
      <c r="HZI322" s="620"/>
      <c r="HZJ322" s="620"/>
      <c r="HZK322" s="620"/>
      <c r="HZL322" s="620"/>
      <c r="HZM322" s="620"/>
      <c r="HZN322" s="620"/>
      <c r="HZO322" s="620"/>
      <c r="HZP322" s="620"/>
      <c r="HZQ322" s="620"/>
      <c r="HZR322" s="620"/>
      <c r="HZS322" s="620"/>
      <c r="HZT322" s="620"/>
      <c r="HZU322" s="620"/>
      <c r="HZV322" s="620"/>
      <c r="HZW322" s="620"/>
      <c r="HZX322" s="620"/>
      <c r="HZY322" s="620"/>
      <c r="HZZ322" s="620"/>
      <c r="IAA322" s="620"/>
      <c r="IAB322" s="620"/>
      <c r="IAC322" s="620"/>
      <c r="IAD322" s="620"/>
      <c r="IAE322" s="620"/>
      <c r="IAF322" s="620"/>
      <c r="IAG322" s="620"/>
      <c r="IAH322" s="620"/>
      <c r="IAI322" s="620"/>
      <c r="IAJ322" s="620"/>
      <c r="IAK322" s="620"/>
      <c r="IAL322" s="620"/>
      <c r="IAM322" s="620"/>
      <c r="IAN322" s="620"/>
      <c r="IAO322" s="620"/>
      <c r="IAP322" s="620"/>
      <c r="IAQ322" s="620"/>
      <c r="IAR322" s="620"/>
      <c r="IAS322" s="620"/>
      <c r="IAT322" s="620"/>
      <c r="IAU322" s="620"/>
      <c r="IAV322" s="620"/>
      <c r="IAW322" s="620"/>
      <c r="IAX322" s="620"/>
      <c r="IAY322" s="620"/>
      <c r="IAZ322" s="620"/>
      <c r="IBA322" s="620"/>
      <c r="IBB322" s="620"/>
      <c r="IBC322" s="620"/>
      <c r="IBD322" s="620"/>
      <c r="IBE322" s="620"/>
      <c r="IBF322" s="620"/>
      <c r="IBG322" s="620"/>
      <c r="IBH322" s="620"/>
      <c r="IBI322" s="620"/>
      <c r="IBJ322" s="620"/>
      <c r="IBK322" s="620"/>
      <c r="IBL322" s="620"/>
      <c r="IBM322" s="620"/>
      <c r="IBN322" s="620"/>
      <c r="IBO322" s="620"/>
      <c r="IBP322" s="620"/>
      <c r="IBQ322" s="620"/>
      <c r="IBR322" s="620"/>
      <c r="IBS322" s="620"/>
      <c r="IBT322" s="620"/>
      <c r="IBU322" s="620"/>
      <c r="IBV322" s="620"/>
      <c r="IBW322" s="620"/>
      <c r="IBX322" s="620"/>
      <c r="IBY322" s="620"/>
      <c r="IBZ322" s="620"/>
      <c r="ICA322" s="620"/>
      <c r="ICB322" s="620"/>
      <c r="ICC322" s="620"/>
      <c r="ICD322" s="620"/>
      <c r="ICE322" s="620"/>
      <c r="ICF322" s="620"/>
      <c r="ICG322" s="620"/>
      <c r="ICH322" s="620"/>
      <c r="ICI322" s="620"/>
      <c r="ICJ322" s="620"/>
      <c r="ICK322" s="620"/>
      <c r="ICL322" s="620"/>
      <c r="ICM322" s="620"/>
      <c r="ICN322" s="620"/>
      <c r="ICO322" s="620"/>
      <c r="ICP322" s="620"/>
      <c r="ICQ322" s="620"/>
      <c r="ICR322" s="620"/>
      <c r="ICS322" s="620"/>
      <c r="ICT322" s="620"/>
      <c r="ICU322" s="620"/>
      <c r="ICV322" s="620"/>
      <c r="ICW322" s="620"/>
      <c r="ICX322" s="620"/>
      <c r="ICY322" s="620"/>
      <c r="ICZ322" s="620"/>
      <c r="IDA322" s="620"/>
      <c r="IDB322" s="620"/>
      <c r="IDC322" s="620"/>
      <c r="IDD322" s="620"/>
      <c r="IDE322" s="620"/>
      <c r="IDF322" s="620"/>
      <c r="IDG322" s="620"/>
      <c r="IDH322" s="620"/>
      <c r="IDI322" s="620"/>
      <c r="IDJ322" s="620"/>
      <c r="IDK322" s="620"/>
      <c r="IDL322" s="620"/>
      <c r="IDM322" s="620"/>
      <c r="IDN322" s="620"/>
      <c r="IDO322" s="620"/>
      <c r="IDP322" s="620"/>
      <c r="IDQ322" s="620"/>
      <c r="IDR322" s="620"/>
      <c r="IDS322" s="620"/>
      <c r="IDT322" s="620"/>
      <c r="IDU322" s="620"/>
      <c r="IDV322" s="620"/>
      <c r="IDW322" s="620"/>
      <c r="IDX322" s="620"/>
      <c r="IDY322" s="620"/>
      <c r="IDZ322" s="620"/>
      <c r="IEA322" s="620"/>
      <c r="IEB322" s="620"/>
      <c r="IEC322" s="620"/>
      <c r="IED322" s="620"/>
      <c r="IEE322" s="620"/>
      <c r="IEF322" s="620"/>
      <c r="IEG322" s="620"/>
      <c r="IEH322" s="620"/>
      <c r="IEI322" s="620"/>
      <c r="IEJ322" s="620"/>
      <c r="IEK322" s="620"/>
      <c r="IEL322" s="620"/>
      <c r="IEM322" s="620"/>
      <c r="IEN322" s="620"/>
      <c r="IEO322" s="620"/>
      <c r="IEP322" s="620"/>
      <c r="IEQ322" s="620"/>
      <c r="IER322" s="620"/>
      <c r="IES322" s="620"/>
      <c r="IET322" s="620"/>
      <c r="IEU322" s="620"/>
      <c r="IEV322" s="620"/>
      <c r="IEW322" s="620"/>
      <c r="IEX322" s="620"/>
      <c r="IEY322" s="620"/>
      <c r="IEZ322" s="620"/>
      <c r="IFA322" s="620"/>
      <c r="IFB322" s="620"/>
      <c r="IFC322" s="620"/>
      <c r="IFD322" s="620"/>
      <c r="IFE322" s="620"/>
      <c r="IFF322" s="620"/>
      <c r="IFG322" s="620"/>
      <c r="IFH322" s="620"/>
      <c r="IFI322" s="620"/>
      <c r="IFJ322" s="620"/>
      <c r="IFK322" s="620"/>
      <c r="IFL322" s="620"/>
      <c r="IFM322" s="620"/>
      <c r="IFN322" s="620"/>
      <c r="IFO322" s="620"/>
      <c r="IFP322" s="620"/>
      <c r="IFQ322" s="620"/>
      <c r="IFR322" s="620"/>
      <c r="IFS322" s="620"/>
      <c r="IFT322" s="620"/>
      <c r="IFU322" s="620"/>
      <c r="IFV322" s="620"/>
      <c r="IFW322" s="620"/>
      <c r="IFX322" s="620"/>
      <c r="IFY322" s="620"/>
      <c r="IFZ322" s="620"/>
      <c r="IGA322" s="620"/>
      <c r="IGB322" s="620"/>
      <c r="IGC322" s="620"/>
      <c r="IGD322" s="620"/>
      <c r="IGE322" s="620"/>
      <c r="IGF322" s="620"/>
      <c r="IGG322" s="620"/>
      <c r="IGH322" s="620"/>
      <c r="IGI322" s="620"/>
      <c r="IGJ322" s="620"/>
      <c r="IGK322" s="620"/>
      <c r="IGL322" s="620"/>
      <c r="IGM322" s="620"/>
      <c r="IGN322" s="620"/>
      <c r="IGO322" s="620"/>
      <c r="IGP322" s="620"/>
      <c r="IGQ322" s="620"/>
      <c r="IGR322" s="620"/>
      <c r="IGS322" s="620"/>
      <c r="IGT322" s="620"/>
      <c r="IGU322" s="620"/>
      <c r="IGV322" s="620"/>
      <c r="IGW322" s="620"/>
      <c r="IGX322" s="620"/>
      <c r="IGY322" s="620"/>
      <c r="IGZ322" s="620"/>
      <c r="IHA322" s="620"/>
      <c r="IHB322" s="620"/>
      <c r="IHC322" s="620"/>
      <c r="IHD322" s="620"/>
      <c r="IHE322" s="620"/>
      <c r="IHF322" s="620"/>
      <c r="IHG322" s="620"/>
      <c r="IHH322" s="620"/>
      <c r="IHI322" s="620"/>
      <c r="IHJ322" s="620"/>
      <c r="IHK322" s="620"/>
      <c r="IHL322" s="620"/>
      <c r="IHM322" s="620"/>
      <c r="IHN322" s="620"/>
      <c r="IHO322" s="620"/>
      <c r="IHP322" s="620"/>
      <c r="IHQ322" s="620"/>
      <c r="IHR322" s="620"/>
      <c r="IHS322" s="620"/>
      <c r="IHT322" s="620"/>
      <c r="IHU322" s="620"/>
      <c r="IHV322" s="620"/>
      <c r="IHW322" s="620"/>
      <c r="IHX322" s="620"/>
      <c r="IHY322" s="620"/>
      <c r="IHZ322" s="620"/>
      <c r="IIA322" s="620"/>
      <c r="IIB322" s="620"/>
      <c r="IIC322" s="620"/>
      <c r="IID322" s="620"/>
      <c r="IIE322" s="620"/>
      <c r="IIF322" s="620"/>
      <c r="IIG322" s="620"/>
      <c r="IIH322" s="620"/>
      <c r="III322" s="620"/>
      <c r="IIJ322" s="620"/>
      <c r="IIK322" s="620"/>
      <c r="IIL322" s="620"/>
      <c r="IIM322" s="620"/>
      <c r="IIN322" s="620"/>
      <c r="IIO322" s="620"/>
      <c r="IIP322" s="620"/>
      <c r="IIQ322" s="620"/>
      <c r="IIR322" s="620"/>
      <c r="IIS322" s="620"/>
      <c r="IIT322" s="620"/>
      <c r="IIU322" s="620"/>
      <c r="IIV322" s="620"/>
      <c r="IIW322" s="620"/>
      <c r="IIX322" s="620"/>
      <c r="IIY322" s="620"/>
      <c r="IIZ322" s="620"/>
      <c r="IJA322" s="620"/>
      <c r="IJB322" s="620"/>
      <c r="IJC322" s="620"/>
      <c r="IJD322" s="620"/>
      <c r="IJE322" s="620"/>
      <c r="IJF322" s="620"/>
      <c r="IJG322" s="620"/>
      <c r="IJH322" s="620"/>
      <c r="IJI322" s="620"/>
      <c r="IJJ322" s="620"/>
      <c r="IJK322" s="620"/>
      <c r="IJL322" s="620"/>
      <c r="IJM322" s="620"/>
      <c r="IJN322" s="620"/>
      <c r="IJO322" s="620"/>
      <c r="IJP322" s="620"/>
      <c r="IJQ322" s="620"/>
      <c r="IJR322" s="620"/>
      <c r="IJS322" s="620"/>
      <c r="IJT322" s="620"/>
      <c r="IJU322" s="620"/>
      <c r="IJV322" s="620"/>
      <c r="IJW322" s="620"/>
      <c r="IJX322" s="620"/>
      <c r="IJY322" s="620"/>
      <c r="IJZ322" s="620"/>
      <c r="IKA322" s="620"/>
      <c r="IKB322" s="620"/>
      <c r="IKC322" s="620"/>
      <c r="IKD322" s="620"/>
      <c r="IKE322" s="620"/>
      <c r="IKF322" s="620"/>
      <c r="IKG322" s="620"/>
      <c r="IKH322" s="620"/>
      <c r="IKI322" s="620"/>
      <c r="IKJ322" s="620"/>
      <c r="IKK322" s="620"/>
      <c r="IKL322" s="620"/>
      <c r="IKM322" s="620"/>
      <c r="IKN322" s="620"/>
      <c r="IKO322" s="620"/>
      <c r="IKP322" s="620"/>
      <c r="IKQ322" s="620"/>
      <c r="IKR322" s="620"/>
      <c r="IKS322" s="620"/>
      <c r="IKT322" s="620"/>
      <c r="IKU322" s="620"/>
      <c r="IKV322" s="620"/>
      <c r="IKW322" s="620"/>
      <c r="IKX322" s="620"/>
      <c r="IKY322" s="620"/>
      <c r="IKZ322" s="620"/>
      <c r="ILA322" s="620"/>
      <c r="ILB322" s="620"/>
      <c r="ILC322" s="620"/>
      <c r="ILD322" s="620"/>
      <c r="ILE322" s="620"/>
      <c r="ILF322" s="620"/>
      <c r="ILG322" s="620"/>
      <c r="ILH322" s="620"/>
      <c r="ILI322" s="620"/>
      <c r="ILJ322" s="620"/>
      <c r="ILK322" s="620"/>
      <c r="ILL322" s="620"/>
      <c r="ILM322" s="620"/>
      <c r="ILN322" s="620"/>
      <c r="ILO322" s="620"/>
      <c r="ILP322" s="620"/>
      <c r="ILQ322" s="620"/>
      <c r="ILR322" s="620"/>
      <c r="ILS322" s="620"/>
      <c r="ILT322" s="620"/>
      <c r="ILU322" s="620"/>
      <c r="ILV322" s="620"/>
      <c r="ILW322" s="620"/>
      <c r="ILX322" s="620"/>
      <c r="ILY322" s="620"/>
      <c r="ILZ322" s="620"/>
      <c r="IMA322" s="620"/>
      <c r="IMB322" s="620"/>
      <c r="IMC322" s="620"/>
      <c r="IMD322" s="620"/>
      <c r="IME322" s="620"/>
      <c r="IMF322" s="620"/>
      <c r="IMG322" s="620"/>
      <c r="IMH322" s="620"/>
      <c r="IMI322" s="620"/>
      <c r="IMJ322" s="620"/>
      <c r="IMK322" s="620"/>
      <c r="IML322" s="620"/>
      <c r="IMM322" s="620"/>
      <c r="IMN322" s="620"/>
      <c r="IMO322" s="620"/>
      <c r="IMP322" s="620"/>
      <c r="IMQ322" s="620"/>
      <c r="IMR322" s="620"/>
      <c r="IMS322" s="620"/>
      <c r="IMT322" s="620"/>
      <c r="IMU322" s="620"/>
      <c r="IMV322" s="620"/>
      <c r="IMW322" s="620"/>
      <c r="IMX322" s="620"/>
      <c r="IMY322" s="620"/>
      <c r="IMZ322" s="620"/>
      <c r="INA322" s="620"/>
      <c r="INB322" s="620"/>
      <c r="INC322" s="620"/>
      <c r="IND322" s="620"/>
      <c r="INE322" s="620"/>
      <c r="INF322" s="620"/>
      <c r="ING322" s="620"/>
      <c r="INH322" s="620"/>
      <c r="INI322" s="620"/>
      <c r="INJ322" s="620"/>
      <c r="INK322" s="620"/>
      <c r="INL322" s="620"/>
      <c r="INM322" s="620"/>
      <c r="INN322" s="620"/>
      <c r="INO322" s="620"/>
      <c r="INP322" s="620"/>
      <c r="INQ322" s="620"/>
      <c r="INR322" s="620"/>
      <c r="INS322" s="620"/>
      <c r="INT322" s="620"/>
      <c r="INU322" s="620"/>
      <c r="INV322" s="620"/>
      <c r="INW322" s="620"/>
      <c r="INX322" s="620"/>
      <c r="INY322" s="620"/>
      <c r="INZ322" s="620"/>
      <c r="IOA322" s="620"/>
      <c r="IOB322" s="620"/>
      <c r="IOC322" s="620"/>
      <c r="IOD322" s="620"/>
      <c r="IOE322" s="620"/>
      <c r="IOF322" s="620"/>
      <c r="IOG322" s="620"/>
      <c r="IOH322" s="620"/>
      <c r="IOI322" s="620"/>
      <c r="IOJ322" s="620"/>
      <c r="IOK322" s="620"/>
      <c r="IOL322" s="620"/>
      <c r="IOM322" s="620"/>
      <c r="ION322" s="620"/>
      <c r="IOO322" s="620"/>
      <c r="IOP322" s="620"/>
      <c r="IOQ322" s="620"/>
      <c r="IOR322" s="620"/>
      <c r="IOS322" s="620"/>
      <c r="IOT322" s="620"/>
      <c r="IOU322" s="620"/>
      <c r="IOV322" s="620"/>
      <c r="IOW322" s="620"/>
      <c r="IOX322" s="620"/>
      <c r="IOY322" s="620"/>
      <c r="IOZ322" s="620"/>
      <c r="IPA322" s="620"/>
      <c r="IPB322" s="620"/>
      <c r="IPC322" s="620"/>
      <c r="IPD322" s="620"/>
      <c r="IPE322" s="620"/>
      <c r="IPF322" s="620"/>
      <c r="IPG322" s="620"/>
      <c r="IPH322" s="620"/>
      <c r="IPI322" s="620"/>
      <c r="IPJ322" s="620"/>
      <c r="IPK322" s="620"/>
      <c r="IPL322" s="620"/>
      <c r="IPM322" s="620"/>
      <c r="IPN322" s="620"/>
      <c r="IPO322" s="620"/>
      <c r="IPP322" s="620"/>
      <c r="IPQ322" s="620"/>
      <c r="IPR322" s="620"/>
      <c r="IPS322" s="620"/>
      <c r="IPT322" s="620"/>
      <c r="IPU322" s="620"/>
      <c r="IPV322" s="620"/>
      <c r="IPW322" s="620"/>
      <c r="IPX322" s="620"/>
      <c r="IPY322" s="620"/>
      <c r="IPZ322" s="620"/>
      <c r="IQA322" s="620"/>
      <c r="IQB322" s="620"/>
      <c r="IQC322" s="620"/>
      <c r="IQD322" s="620"/>
      <c r="IQE322" s="620"/>
      <c r="IQF322" s="620"/>
      <c r="IQG322" s="620"/>
      <c r="IQH322" s="620"/>
      <c r="IQI322" s="620"/>
      <c r="IQJ322" s="620"/>
      <c r="IQK322" s="620"/>
      <c r="IQL322" s="620"/>
      <c r="IQM322" s="620"/>
      <c r="IQN322" s="620"/>
      <c r="IQO322" s="620"/>
      <c r="IQP322" s="620"/>
      <c r="IQQ322" s="620"/>
      <c r="IQR322" s="620"/>
      <c r="IQS322" s="620"/>
      <c r="IQT322" s="620"/>
      <c r="IQU322" s="620"/>
      <c r="IQV322" s="620"/>
      <c r="IQW322" s="620"/>
      <c r="IQX322" s="620"/>
      <c r="IQY322" s="620"/>
      <c r="IQZ322" s="620"/>
      <c r="IRA322" s="620"/>
      <c r="IRB322" s="620"/>
      <c r="IRC322" s="620"/>
      <c r="IRD322" s="620"/>
      <c r="IRE322" s="620"/>
      <c r="IRF322" s="620"/>
      <c r="IRG322" s="620"/>
      <c r="IRH322" s="620"/>
      <c r="IRI322" s="620"/>
      <c r="IRJ322" s="620"/>
      <c r="IRK322" s="620"/>
      <c r="IRL322" s="620"/>
      <c r="IRM322" s="620"/>
      <c r="IRN322" s="620"/>
      <c r="IRO322" s="620"/>
      <c r="IRP322" s="620"/>
      <c r="IRQ322" s="620"/>
      <c r="IRR322" s="620"/>
      <c r="IRS322" s="620"/>
      <c r="IRT322" s="620"/>
      <c r="IRU322" s="620"/>
      <c r="IRV322" s="620"/>
      <c r="IRW322" s="620"/>
      <c r="IRX322" s="620"/>
      <c r="IRY322" s="620"/>
      <c r="IRZ322" s="620"/>
      <c r="ISA322" s="620"/>
      <c r="ISB322" s="620"/>
      <c r="ISC322" s="620"/>
      <c r="ISD322" s="620"/>
      <c r="ISE322" s="620"/>
      <c r="ISF322" s="620"/>
      <c r="ISG322" s="620"/>
      <c r="ISH322" s="620"/>
      <c r="ISI322" s="620"/>
      <c r="ISJ322" s="620"/>
      <c r="ISK322" s="620"/>
      <c r="ISL322" s="620"/>
      <c r="ISM322" s="620"/>
      <c r="ISN322" s="620"/>
      <c r="ISO322" s="620"/>
      <c r="ISP322" s="620"/>
      <c r="ISQ322" s="620"/>
      <c r="ISR322" s="620"/>
      <c r="ISS322" s="620"/>
      <c r="IST322" s="620"/>
      <c r="ISU322" s="620"/>
      <c r="ISV322" s="620"/>
      <c r="ISW322" s="620"/>
      <c r="ISX322" s="620"/>
      <c r="ISY322" s="620"/>
      <c r="ISZ322" s="620"/>
      <c r="ITA322" s="620"/>
      <c r="ITB322" s="620"/>
      <c r="ITC322" s="620"/>
      <c r="ITD322" s="620"/>
      <c r="ITE322" s="620"/>
      <c r="ITF322" s="620"/>
      <c r="ITG322" s="620"/>
      <c r="ITH322" s="620"/>
      <c r="ITI322" s="620"/>
      <c r="ITJ322" s="620"/>
      <c r="ITK322" s="620"/>
      <c r="ITL322" s="620"/>
      <c r="ITM322" s="620"/>
      <c r="ITN322" s="620"/>
      <c r="ITO322" s="620"/>
      <c r="ITP322" s="620"/>
      <c r="ITQ322" s="620"/>
      <c r="ITR322" s="620"/>
      <c r="ITS322" s="620"/>
      <c r="ITT322" s="620"/>
      <c r="ITU322" s="620"/>
      <c r="ITV322" s="620"/>
      <c r="ITW322" s="620"/>
      <c r="ITX322" s="620"/>
      <c r="ITY322" s="620"/>
      <c r="ITZ322" s="620"/>
      <c r="IUA322" s="620"/>
      <c r="IUB322" s="620"/>
      <c r="IUC322" s="620"/>
      <c r="IUD322" s="620"/>
      <c r="IUE322" s="620"/>
      <c r="IUF322" s="620"/>
      <c r="IUG322" s="620"/>
      <c r="IUH322" s="620"/>
      <c r="IUI322" s="620"/>
      <c r="IUJ322" s="620"/>
      <c r="IUK322" s="620"/>
      <c r="IUL322" s="620"/>
      <c r="IUM322" s="620"/>
      <c r="IUN322" s="620"/>
      <c r="IUO322" s="620"/>
      <c r="IUP322" s="620"/>
      <c r="IUQ322" s="620"/>
      <c r="IUR322" s="620"/>
      <c r="IUS322" s="620"/>
      <c r="IUT322" s="620"/>
      <c r="IUU322" s="620"/>
      <c r="IUV322" s="620"/>
      <c r="IUW322" s="620"/>
      <c r="IUX322" s="620"/>
      <c r="IUY322" s="620"/>
      <c r="IUZ322" s="620"/>
      <c r="IVA322" s="620"/>
      <c r="IVB322" s="620"/>
      <c r="IVC322" s="620"/>
      <c r="IVD322" s="620"/>
      <c r="IVE322" s="620"/>
      <c r="IVF322" s="620"/>
      <c r="IVG322" s="620"/>
      <c r="IVH322" s="620"/>
      <c r="IVI322" s="620"/>
      <c r="IVJ322" s="620"/>
      <c r="IVK322" s="620"/>
      <c r="IVL322" s="620"/>
      <c r="IVM322" s="620"/>
      <c r="IVN322" s="620"/>
      <c r="IVO322" s="620"/>
      <c r="IVP322" s="620"/>
      <c r="IVQ322" s="620"/>
      <c r="IVR322" s="620"/>
      <c r="IVS322" s="620"/>
      <c r="IVT322" s="620"/>
      <c r="IVU322" s="620"/>
      <c r="IVV322" s="620"/>
      <c r="IVW322" s="620"/>
      <c r="IVX322" s="620"/>
      <c r="IVY322" s="620"/>
      <c r="IVZ322" s="620"/>
      <c r="IWA322" s="620"/>
      <c r="IWB322" s="620"/>
      <c r="IWC322" s="620"/>
      <c r="IWD322" s="620"/>
      <c r="IWE322" s="620"/>
      <c r="IWF322" s="620"/>
      <c r="IWG322" s="620"/>
      <c r="IWH322" s="620"/>
      <c r="IWI322" s="620"/>
      <c r="IWJ322" s="620"/>
      <c r="IWK322" s="620"/>
      <c r="IWL322" s="620"/>
      <c r="IWM322" s="620"/>
      <c r="IWN322" s="620"/>
      <c r="IWO322" s="620"/>
      <c r="IWP322" s="620"/>
      <c r="IWQ322" s="620"/>
      <c r="IWR322" s="620"/>
      <c r="IWS322" s="620"/>
      <c r="IWT322" s="620"/>
      <c r="IWU322" s="620"/>
      <c r="IWV322" s="620"/>
      <c r="IWW322" s="620"/>
      <c r="IWX322" s="620"/>
      <c r="IWY322" s="620"/>
      <c r="IWZ322" s="620"/>
      <c r="IXA322" s="620"/>
      <c r="IXB322" s="620"/>
      <c r="IXC322" s="620"/>
      <c r="IXD322" s="620"/>
      <c r="IXE322" s="620"/>
      <c r="IXF322" s="620"/>
      <c r="IXG322" s="620"/>
      <c r="IXH322" s="620"/>
      <c r="IXI322" s="620"/>
      <c r="IXJ322" s="620"/>
      <c r="IXK322" s="620"/>
      <c r="IXL322" s="620"/>
      <c r="IXM322" s="620"/>
      <c r="IXN322" s="620"/>
      <c r="IXO322" s="620"/>
      <c r="IXP322" s="620"/>
      <c r="IXQ322" s="620"/>
      <c r="IXR322" s="620"/>
      <c r="IXS322" s="620"/>
      <c r="IXT322" s="620"/>
      <c r="IXU322" s="620"/>
      <c r="IXV322" s="620"/>
      <c r="IXW322" s="620"/>
      <c r="IXX322" s="620"/>
      <c r="IXY322" s="620"/>
      <c r="IXZ322" s="620"/>
      <c r="IYA322" s="620"/>
      <c r="IYB322" s="620"/>
      <c r="IYC322" s="620"/>
      <c r="IYD322" s="620"/>
      <c r="IYE322" s="620"/>
      <c r="IYF322" s="620"/>
      <c r="IYG322" s="620"/>
      <c r="IYH322" s="620"/>
      <c r="IYI322" s="620"/>
      <c r="IYJ322" s="620"/>
      <c r="IYK322" s="620"/>
      <c r="IYL322" s="620"/>
      <c r="IYM322" s="620"/>
      <c r="IYN322" s="620"/>
      <c r="IYO322" s="620"/>
      <c r="IYP322" s="620"/>
      <c r="IYQ322" s="620"/>
      <c r="IYR322" s="620"/>
      <c r="IYS322" s="620"/>
      <c r="IYT322" s="620"/>
      <c r="IYU322" s="620"/>
      <c r="IYV322" s="620"/>
      <c r="IYW322" s="620"/>
      <c r="IYX322" s="620"/>
      <c r="IYY322" s="620"/>
      <c r="IYZ322" s="620"/>
      <c r="IZA322" s="620"/>
      <c r="IZB322" s="620"/>
      <c r="IZC322" s="620"/>
      <c r="IZD322" s="620"/>
      <c r="IZE322" s="620"/>
      <c r="IZF322" s="620"/>
      <c r="IZG322" s="620"/>
      <c r="IZH322" s="620"/>
      <c r="IZI322" s="620"/>
      <c r="IZJ322" s="620"/>
      <c r="IZK322" s="620"/>
      <c r="IZL322" s="620"/>
      <c r="IZM322" s="620"/>
      <c r="IZN322" s="620"/>
      <c r="IZO322" s="620"/>
      <c r="IZP322" s="620"/>
      <c r="IZQ322" s="620"/>
      <c r="IZR322" s="620"/>
      <c r="IZS322" s="620"/>
      <c r="IZT322" s="620"/>
      <c r="IZU322" s="620"/>
      <c r="IZV322" s="620"/>
      <c r="IZW322" s="620"/>
      <c r="IZX322" s="620"/>
      <c r="IZY322" s="620"/>
      <c r="IZZ322" s="620"/>
      <c r="JAA322" s="620"/>
      <c r="JAB322" s="620"/>
      <c r="JAC322" s="620"/>
      <c r="JAD322" s="620"/>
      <c r="JAE322" s="620"/>
      <c r="JAF322" s="620"/>
      <c r="JAG322" s="620"/>
      <c r="JAH322" s="620"/>
      <c r="JAI322" s="620"/>
      <c r="JAJ322" s="620"/>
      <c r="JAK322" s="620"/>
      <c r="JAL322" s="620"/>
      <c r="JAM322" s="620"/>
      <c r="JAN322" s="620"/>
      <c r="JAO322" s="620"/>
      <c r="JAP322" s="620"/>
      <c r="JAQ322" s="620"/>
      <c r="JAR322" s="620"/>
      <c r="JAS322" s="620"/>
      <c r="JAT322" s="620"/>
      <c r="JAU322" s="620"/>
      <c r="JAV322" s="620"/>
      <c r="JAW322" s="620"/>
      <c r="JAX322" s="620"/>
      <c r="JAY322" s="620"/>
      <c r="JAZ322" s="620"/>
      <c r="JBA322" s="620"/>
      <c r="JBB322" s="620"/>
      <c r="JBC322" s="620"/>
      <c r="JBD322" s="620"/>
      <c r="JBE322" s="620"/>
      <c r="JBF322" s="620"/>
      <c r="JBG322" s="620"/>
      <c r="JBH322" s="620"/>
      <c r="JBI322" s="620"/>
      <c r="JBJ322" s="620"/>
      <c r="JBK322" s="620"/>
      <c r="JBL322" s="620"/>
      <c r="JBM322" s="620"/>
      <c r="JBN322" s="620"/>
      <c r="JBO322" s="620"/>
      <c r="JBP322" s="620"/>
      <c r="JBQ322" s="620"/>
      <c r="JBR322" s="620"/>
      <c r="JBS322" s="620"/>
      <c r="JBT322" s="620"/>
      <c r="JBU322" s="620"/>
      <c r="JBV322" s="620"/>
      <c r="JBW322" s="620"/>
      <c r="JBX322" s="620"/>
      <c r="JBY322" s="620"/>
      <c r="JBZ322" s="620"/>
      <c r="JCA322" s="620"/>
      <c r="JCB322" s="620"/>
      <c r="JCC322" s="620"/>
      <c r="JCD322" s="620"/>
      <c r="JCE322" s="620"/>
      <c r="JCF322" s="620"/>
      <c r="JCG322" s="620"/>
      <c r="JCH322" s="620"/>
      <c r="JCI322" s="620"/>
      <c r="JCJ322" s="620"/>
      <c r="JCK322" s="620"/>
      <c r="JCL322" s="620"/>
      <c r="JCM322" s="620"/>
      <c r="JCN322" s="620"/>
      <c r="JCO322" s="620"/>
      <c r="JCP322" s="620"/>
      <c r="JCQ322" s="620"/>
      <c r="JCR322" s="620"/>
      <c r="JCS322" s="620"/>
      <c r="JCT322" s="620"/>
      <c r="JCU322" s="620"/>
      <c r="JCV322" s="620"/>
      <c r="JCW322" s="620"/>
      <c r="JCX322" s="620"/>
      <c r="JCY322" s="620"/>
      <c r="JCZ322" s="620"/>
      <c r="JDA322" s="620"/>
      <c r="JDB322" s="620"/>
      <c r="JDC322" s="620"/>
      <c r="JDD322" s="620"/>
      <c r="JDE322" s="620"/>
      <c r="JDF322" s="620"/>
      <c r="JDG322" s="620"/>
      <c r="JDH322" s="620"/>
      <c r="JDI322" s="620"/>
      <c r="JDJ322" s="620"/>
      <c r="JDK322" s="620"/>
      <c r="JDL322" s="620"/>
      <c r="JDM322" s="620"/>
      <c r="JDN322" s="620"/>
      <c r="JDO322" s="620"/>
      <c r="JDP322" s="620"/>
      <c r="JDQ322" s="620"/>
      <c r="JDR322" s="620"/>
      <c r="JDS322" s="620"/>
      <c r="JDT322" s="620"/>
      <c r="JDU322" s="620"/>
      <c r="JDV322" s="620"/>
      <c r="JDW322" s="620"/>
      <c r="JDX322" s="620"/>
      <c r="JDY322" s="620"/>
      <c r="JDZ322" s="620"/>
      <c r="JEA322" s="620"/>
      <c r="JEB322" s="620"/>
      <c r="JEC322" s="620"/>
      <c r="JED322" s="620"/>
      <c r="JEE322" s="620"/>
      <c r="JEF322" s="620"/>
      <c r="JEG322" s="620"/>
      <c r="JEH322" s="620"/>
      <c r="JEI322" s="620"/>
      <c r="JEJ322" s="620"/>
      <c r="JEK322" s="620"/>
      <c r="JEL322" s="620"/>
      <c r="JEM322" s="620"/>
      <c r="JEN322" s="620"/>
      <c r="JEO322" s="620"/>
      <c r="JEP322" s="620"/>
      <c r="JEQ322" s="620"/>
      <c r="JER322" s="620"/>
      <c r="JES322" s="620"/>
      <c r="JET322" s="620"/>
      <c r="JEU322" s="620"/>
      <c r="JEV322" s="620"/>
      <c r="JEW322" s="620"/>
      <c r="JEX322" s="620"/>
      <c r="JEY322" s="620"/>
      <c r="JEZ322" s="620"/>
      <c r="JFA322" s="620"/>
      <c r="JFB322" s="620"/>
      <c r="JFC322" s="620"/>
      <c r="JFD322" s="620"/>
      <c r="JFE322" s="620"/>
      <c r="JFF322" s="620"/>
      <c r="JFG322" s="620"/>
      <c r="JFH322" s="620"/>
      <c r="JFI322" s="620"/>
      <c r="JFJ322" s="620"/>
      <c r="JFK322" s="620"/>
      <c r="JFL322" s="620"/>
      <c r="JFM322" s="620"/>
      <c r="JFN322" s="620"/>
      <c r="JFO322" s="620"/>
      <c r="JFP322" s="620"/>
      <c r="JFQ322" s="620"/>
      <c r="JFR322" s="620"/>
      <c r="JFS322" s="620"/>
      <c r="JFT322" s="620"/>
      <c r="JFU322" s="620"/>
      <c r="JFV322" s="620"/>
      <c r="JFW322" s="620"/>
      <c r="JFX322" s="620"/>
      <c r="JFY322" s="620"/>
      <c r="JFZ322" s="620"/>
      <c r="JGA322" s="620"/>
      <c r="JGB322" s="620"/>
      <c r="JGC322" s="620"/>
      <c r="JGD322" s="620"/>
      <c r="JGE322" s="620"/>
      <c r="JGF322" s="620"/>
      <c r="JGG322" s="620"/>
      <c r="JGH322" s="620"/>
      <c r="JGI322" s="620"/>
      <c r="JGJ322" s="620"/>
      <c r="JGK322" s="620"/>
      <c r="JGL322" s="620"/>
      <c r="JGM322" s="620"/>
      <c r="JGN322" s="620"/>
      <c r="JGO322" s="620"/>
      <c r="JGP322" s="620"/>
      <c r="JGQ322" s="620"/>
      <c r="JGR322" s="620"/>
      <c r="JGS322" s="620"/>
      <c r="JGT322" s="620"/>
      <c r="JGU322" s="620"/>
      <c r="JGV322" s="620"/>
      <c r="JGW322" s="620"/>
      <c r="JGX322" s="620"/>
      <c r="JGY322" s="620"/>
      <c r="JGZ322" s="620"/>
      <c r="JHA322" s="620"/>
      <c r="JHB322" s="620"/>
      <c r="JHC322" s="620"/>
      <c r="JHD322" s="620"/>
      <c r="JHE322" s="620"/>
      <c r="JHF322" s="620"/>
      <c r="JHG322" s="620"/>
      <c r="JHH322" s="620"/>
      <c r="JHI322" s="620"/>
      <c r="JHJ322" s="620"/>
      <c r="JHK322" s="620"/>
      <c r="JHL322" s="620"/>
      <c r="JHM322" s="620"/>
      <c r="JHN322" s="620"/>
      <c r="JHO322" s="620"/>
      <c r="JHP322" s="620"/>
      <c r="JHQ322" s="620"/>
      <c r="JHR322" s="620"/>
      <c r="JHS322" s="620"/>
      <c r="JHT322" s="620"/>
      <c r="JHU322" s="620"/>
      <c r="JHV322" s="620"/>
      <c r="JHW322" s="620"/>
      <c r="JHX322" s="620"/>
      <c r="JHY322" s="620"/>
      <c r="JHZ322" s="620"/>
      <c r="JIA322" s="620"/>
      <c r="JIB322" s="620"/>
      <c r="JIC322" s="620"/>
      <c r="JID322" s="620"/>
      <c r="JIE322" s="620"/>
      <c r="JIF322" s="620"/>
      <c r="JIG322" s="620"/>
      <c r="JIH322" s="620"/>
      <c r="JII322" s="620"/>
      <c r="JIJ322" s="620"/>
      <c r="JIK322" s="620"/>
      <c r="JIL322" s="620"/>
      <c r="JIM322" s="620"/>
      <c r="JIN322" s="620"/>
      <c r="JIO322" s="620"/>
      <c r="JIP322" s="620"/>
      <c r="JIQ322" s="620"/>
      <c r="JIR322" s="620"/>
      <c r="JIS322" s="620"/>
      <c r="JIT322" s="620"/>
      <c r="JIU322" s="620"/>
      <c r="JIV322" s="620"/>
      <c r="JIW322" s="620"/>
      <c r="JIX322" s="620"/>
      <c r="JIY322" s="620"/>
      <c r="JIZ322" s="620"/>
      <c r="JJA322" s="620"/>
      <c r="JJB322" s="620"/>
      <c r="JJC322" s="620"/>
      <c r="JJD322" s="620"/>
      <c r="JJE322" s="620"/>
      <c r="JJF322" s="620"/>
      <c r="JJG322" s="620"/>
      <c r="JJH322" s="620"/>
      <c r="JJI322" s="620"/>
      <c r="JJJ322" s="620"/>
      <c r="JJK322" s="620"/>
      <c r="JJL322" s="620"/>
      <c r="JJM322" s="620"/>
      <c r="JJN322" s="620"/>
      <c r="JJO322" s="620"/>
      <c r="JJP322" s="620"/>
      <c r="JJQ322" s="620"/>
      <c r="JJR322" s="620"/>
      <c r="JJS322" s="620"/>
      <c r="JJT322" s="620"/>
      <c r="JJU322" s="620"/>
      <c r="JJV322" s="620"/>
      <c r="JJW322" s="620"/>
      <c r="JJX322" s="620"/>
      <c r="JJY322" s="620"/>
      <c r="JJZ322" s="620"/>
      <c r="JKA322" s="620"/>
      <c r="JKB322" s="620"/>
      <c r="JKC322" s="620"/>
      <c r="JKD322" s="620"/>
      <c r="JKE322" s="620"/>
      <c r="JKF322" s="620"/>
      <c r="JKG322" s="620"/>
      <c r="JKH322" s="620"/>
      <c r="JKI322" s="620"/>
      <c r="JKJ322" s="620"/>
      <c r="JKK322" s="620"/>
      <c r="JKL322" s="620"/>
      <c r="JKM322" s="620"/>
      <c r="JKN322" s="620"/>
      <c r="JKO322" s="620"/>
      <c r="JKP322" s="620"/>
      <c r="JKQ322" s="620"/>
      <c r="JKR322" s="620"/>
      <c r="JKS322" s="620"/>
      <c r="JKT322" s="620"/>
      <c r="JKU322" s="620"/>
      <c r="JKV322" s="620"/>
      <c r="JKW322" s="620"/>
      <c r="JKX322" s="620"/>
      <c r="JKY322" s="620"/>
      <c r="JKZ322" s="620"/>
      <c r="JLA322" s="620"/>
      <c r="JLB322" s="620"/>
      <c r="JLC322" s="620"/>
      <c r="JLD322" s="620"/>
      <c r="JLE322" s="620"/>
      <c r="JLF322" s="620"/>
      <c r="JLG322" s="620"/>
      <c r="JLH322" s="620"/>
      <c r="JLI322" s="620"/>
      <c r="JLJ322" s="620"/>
      <c r="JLK322" s="620"/>
      <c r="JLL322" s="620"/>
      <c r="JLM322" s="620"/>
      <c r="JLN322" s="620"/>
      <c r="JLO322" s="620"/>
      <c r="JLP322" s="620"/>
      <c r="JLQ322" s="620"/>
      <c r="JLR322" s="620"/>
      <c r="JLS322" s="620"/>
      <c r="JLT322" s="620"/>
      <c r="JLU322" s="620"/>
      <c r="JLV322" s="620"/>
      <c r="JLW322" s="620"/>
      <c r="JLX322" s="620"/>
      <c r="JLY322" s="620"/>
      <c r="JLZ322" s="620"/>
      <c r="JMA322" s="620"/>
      <c r="JMB322" s="620"/>
      <c r="JMC322" s="620"/>
      <c r="JMD322" s="620"/>
      <c r="JME322" s="620"/>
      <c r="JMF322" s="620"/>
      <c r="JMG322" s="620"/>
      <c r="JMH322" s="620"/>
      <c r="JMI322" s="620"/>
      <c r="JMJ322" s="620"/>
      <c r="JMK322" s="620"/>
      <c r="JML322" s="620"/>
      <c r="JMM322" s="620"/>
      <c r="JMN322" s="620"/>
      <c r="JMO322" s="620"/>
      <c r="JMP322" s="620"/>
      <c r="JMQ322" s="620"/>
      <c r="JMR322" s="620"/>
      <c r="JMS322" s="620"/>
      <c r="JMT322" s="620"/>
      <c r="JMU322" s="620"/>
      <c r="JMV322" s="620"/>
      <c r="JMW322" s="620"/>
      <c r="JMX322" s="620"/>
      <c r="JMY322" s="620"/>
      <c r="JMZ322" s="620"/>
      <c r="JNA322" s="620"/>
      <c r="JNB322" s="620"/>
      <c r="JNC322" s="620"/>
      <c r="JND322" s="620"/>
      <c r="JNE322" s="620"/>
      <c r="JNF322" s="620"/>
      <c r="JNG322" s="620"/>
      <c r="JNH322" s="620"/>
      <c r="JNI322" s="620"/>
      <c r="JNJ322" s="620"/>
      <c r="JNK322" s="620"/>
      <c r="JNL322" s="620"/>
      <c r="JNM322" s="620"/>
      <c r="JNN322" s="620"/>
      <c r="JNO322" s="620"/>
      <c r="JNP322" s="620"/>
      <c r="JNQ322" s="620"/>
      <c r="JNR322" s="620"/>
      <c r="JNS322" s="620"/>
      <c r="JNT322" s="620"/>
      <c r="JNU322" s="620"/>
      <c r="JNV322" s="620"/>
      <c r="JNW322" s="620"/>
      <c r="JNX322" s="620"/>
      <c r="JNY322" s="620"/>
      <c r="JNZ322" s="620"/>
      <c r="JOA322" s="620"/>
      <c r="JOB322" s="620"/>
      <c r="JOC322" s="620"/>
      <c r="JOD322" s="620"/>
      <c r="JOE322" s="620"/>
      <c r="JOF322" s="620"/>
      <c r="JOG322" s="620"/>
      <c r="JOH322" s="620"/>
      <c r="JOI322" s="620"/>
      <c r="JOJ322" s="620"/>
      <c r="JOK322" s="620"/>
      <c r="JOL322" s="620"/>
      <c r="JOM322" s="620"/>
      <c r="JON322" s="620"/>
      <c r="JOO322" s="620"/>
      <c r="JOP322" s="620"/>
      <c r="JOQ322" s="620"/>
      <c r="JOR322" s="620"/>
      <c r="JOS322" s="620"/>
      <c r="JOT322" s="620"/>
      <c r="JOU322" s="620"/>
      <c r="JOV322" s="620"/>
      <c r="JOW322" s="620"/>
      <c r="JOX322" s="620"/>
      <c r="JOY322" s="620"/>
      <c r="JOZ322" s="620"/>
      <c r="JPA322" s="620"/>
      <c r="JPB322" s="620"/>
      <c r="JPC322" s="620"/>
      <c r="JPD322" s="620"/>
      <c r="JPE322" s="620"/>
      <c r="JPF322" s="620"/>
      <c r="JPG322" s="620"/>
      <c r="JPH322" s="620"/>
      <c r="JPI322" s="620"/>
      <c r="JPJ322" s="620"/>
      <c r="JPK322" s="620"/>
      <c r="JPL322" s="620"/>
      <c r="JPM322" s="620"/>
      <c r="JPN322" s="620"/>
      <c r="JPO322" s="620"/>
      <c r="JPP322" s="620"/>
      <c r="JPQ322" s="620"/>
      <c r="JPR322" s="620"/>
      <c r="JPS322" s="620"/>
      <c r="JPT322" s="620"/>
      <c r="JPU322" s="620"/>
      <c r="JPV322" s="620"/>
      <c r="JPW322" s="620"/>
      <c r="JPX322" s="620"/>
      <c r="JPY322" s="620"/>
      <c r="JPZ322" s="620"/>
      <c r="JQA322" s="620"/>
      <c r="JQB322" s="620"/>
      <c r="JQC322" s="620"/>
      <c r="JQD322" s="620"/>
      <c r="JQE322" s="620"/>
      <c r="JQF322" s="620"/>
      <c r="JQG322" s="620"/>
      <c r="JQH322" s="620"/>
      <c r="JQI322" s="620"/>
      <c r="JQJ322" s="620"/>
      <c r="JQK322" s="620"/>
      <c r="JQL322" s="620"/>
      <c r="JQM322" s="620"/>
      <c r="JQN322" s="620"/>
      <c r="JQO322" s="620"/>
      <c r="JQP322" s="620"/>
      <c r="JQQ322" s="620"/>
      <c r="JQR322" s="620"/>
      <c r="JQS322" s="620"/>
      <c r="JQT322" s="620"/>
      <c r="JQU322" s="620"/>
      <c r="JQV322" s="620"/>
      <c r="JQW322" s="620"/>
      <c r="JQX322" s="620"/>
      <c r="JQY322" s="620"/>
      <c r="JQZ322" s="620"/>
      <c r="JRA322" s="620"/>
      <c r="JRB322" s="620"/>
      <c r="JRC322" s="620"/>
      <c r="JRD322" s="620"/>
      <c r="JRE322" s="620"/>
      <c r="JRF322" s="620"/>
      <c r="JRG322" s="620"/>
      <c r="JRH322" s="620"/>
      <c r="JRI322" s="620"/>
      <c r="JRJ322" s="620"/>
      <c r="JRK322" s="620"/>
      <c r="JRL322" s="620"/>
      <c r="JRM322" s="620"/>
      <c r="JRN322" s="620"/>
      <c r="JRO322" s="620"/>
      <c r="JRP322" s="620"/>
      <c r="JRQ322" s="620"/>
      <c r="JRR322" s="620"/>
      <c r="JRS322" s="620"/>
      <c r="JRT322" s="620"/>
      <c r="JRU322" s="620"/>
      <c r="JRV322" s="620"/>
      <c r="JRW322" s="620"/>
      <c r="JRX322" s="620"/>
      <c r="JRY322" s="620"/>
      <c r="JRZ322" s="620"/>
      <c r="JSA322" s="620"/>
      <c r="JSB322" s="620"/>
      <c r="JSC322" s="620"/>
      <c r="JSD322" s="620"/>
      <c r="JSE322" s="620"/>
      <c r="JSF322" s="620"/>
      <c r="JSG322" s="620"/>
      <c r="JSH322" s="620"/>
      <c r="JSI322" s="620"/>
      <c r="JSJ322" s="620"/>
      <c r="JSK322" s="620"/>
      <c r="JSL322" s="620"/>
      <c r="JSM322" s="620"/>
      <c r="JSN322" s="620"/>
      <c r="JSO322" s="620"/>
      <c r="JSP322" s="620"/>
      <c r="JSQ322" s="620"/>
      <c r="JSR322" s="620"/>
      <c r="JSS322" s="620"/>
      <c r="JST322" s="620"/>
      <c r="JSU322" s="620"/>
      <c r="JSV322" s="620"/>
      <c r="JSW322" s="620"/>
      <c r="JSX322" s="620"/>
      <c r="JSY322" s="620"/>
      <c r="JSZ322" s="620"/>
      <c r="JTA322" s="620"/>
      <c r="JTB322" s="620"/>
      <c r="JTC322" s="620"/>
      <c r="JTD322" s="620"/>
      <c r="JTE322" s="620"/>
      <c r="JTF322" s="620"/>
      <c r="JTG322" s="620"/>
      <c r="JTH322" s="620"/>
      <c r="JTI322" s="620"/>
      <c r="JTJ322" s="620"/>
      <c r="JTK322" s="620"/>
      <c r="JTL322" s="620"/>
      <c r="JTM322" s="620"/>
      <c r="JTN322" s="620"/>
      <c r="JTO322" s="620"/>
      <c r="JTP322" s="620"/>
      <c r="JTQ322" s="620"/>
      <c r="JTR322" s="620"/>
      <c r="JTS322" s="620"/>
      <c r="JTT322" s="620"/>
      <c r="JTU322" s="620"/>
      <c r="JTV322" s="620"/>
      <c r="JTW322" s="620"/>
      <c r="JTX322" s="620"/>
      <c r="JTY322" s="620"/>
      <c r="JTZ322" s="620"/>
      <c r="JUA322" s="620"/>
      <c r="JUB322" s="620"/>
      <c r="JUC322" s="620"/>
      <c r="JUD322" s="620"/>
      <c r="JUE322" s="620"/>
      <c r="JUF322" s="620"/>
      <c r="JUG322" s="620"/>
      <c r="JUH322" s="620"/>
      <c r="JUI322" s="620"/>
      <c r="JUJ322" s="620"/>
      <c r="JUK322" s="620"/>
      <c r="JUL322" s="620"/>
      <c r="JUM322" s="620"/>
      <c r="JUN322" s="620"/>
      <c r="JUO322" s="620"/>
      <c r="JUP322" s="620"/>
      <c r="JUQ322" s="620"/>
      <c r="JUR322" s="620"/>
      <c r="JUS322" s="620"/>
      <c r="JUT322" s="620"/>
      <c r="JUU322" s="620"/>
      <c r="JUV322" s="620"/>
      <c r="JUW322" s="620"/>
      <c r="JUX322" s="620"/>
      <c r="JUY322" s="620"/>
      <c r="JUZ322" s="620"/>
      <c r="JVA322" s="620"/>
      <c r="JVB322" s="620"/>
      <c r="JVC322" s="620"/>
      <c r="JVD322" s="620"/>
      <c r="JVE322" s="620"/>
      <c r="JVF322" s="620"/>
      <c r="JVG322" s="620"/>
      <c r="JVH322" s="620"/>
      <c r="JVI322" s="620"/>
      <c r="JVJ322" s="620"/>
      <c r="JVK322" s="620"/>
      <c r="JVL322" s="620"/>
      <c r="JVM322" s="620"/>
      <c r="JVN322" s="620"/>
      <c r="JVO322" s="620"/>
      <c r="JVP322" s="620"/>
      <c r="JVQ322" s="620"/>
      <c r="JVR322" s="620"/>
      <c r="JVS322" s="620"/>
      <c r="JVT322" s="620"/>
      <c r="JVU322" s="620"/>
      <c r="JVV322" s="620"/>
      <c r="JVW322" s="620"/>
      <c r="JVX322" s="620"/>
      <c r="JVY322" s="620"/>
      <c r="JVZ322" s="620"/>
      <c r="JWA322" s="620"/>
      <c r="JWB322" s="620"/>
      <c r="JWC322" s="620"/>
      <c r="JWD322" s="620"/>
      <c r="JWE322" s="620"/>
      <c r="JWF322" s="620"/>
      <c r="JWG322" s="620"/>
      <c r="JWH322" s="620"/>
      <c r="JWI322" s="620"/>
      <c r="JWJ322" s="620"/>
      <c r="JWK322" s="620"/>
      <c r="JWL322" s="620"/>
      <c r="JWM322" s="620"/>
      <c r="JWN322" s="620"/>
      <c r="JWO322" s="620"/>
      <c r="JWP322" s="620"/>
      <c r="JWQ322" s="620"/>
      <c r="JWR322" s="620"/>
      <c r="JWS322" s="620"/>
      <c r="JWT322" s="620"/>
      <c r="JWU322" s="620"/>
      <c r="JWV322" s="620"/>
      <c r="JWW322" s="620"/>
      <c r="JWX322" s="620"/>
      <c r="JWY322" s="620"/>
      <c r="JWZ322" s="620"/>
      <c r="JXA322" s="620"/>
      <c r="JXB322" s="620"/>
      <c r="JXC322" s="620"/>
      <c r="JXD322" s="620"/>
      <c r="JXE322" s="620"/>
      <c r="JXF322" s="620"/>
      <c r="JXG322" s="620"/>
      <c r="JXH322" s="620"/>
      <c r="JXI322" s="620"/>
      <c r="JXJ322" s="620"/>
      <c r="JXK322" s="620"/>
      <c r="JXL322" s="620"/>
      <c r="JXM322" s="620"/>
      <c r="JXN322" s="620"/>
      <c r="JXO322" s="620"/>
      <c r="JXP322" s="620"/>
      <c r="JXQ322" s="620"/>
      <c r="JXR322" s="620"/>
      <c r="JXS322" s="620"/>
      <c r="JXT322" s="620"/>
      <c r="JXU322" s="620"/>
      <c r="JXV322" s="620"/>
      <c r="JXW322" s="620"/>
      <c r="JXX322" s="620"/>
      <c r="JXY322" s="620"/>
      <c r="JXZ322" s="620"/>
      <c r="JYA322" s="620"/>
      <c r="JYB322" s="620"/>
      <c r="JYC322" s="620"/>
      <c r="JYD322" s="620"/>
      <c r="JYE322" s="620"/>
      <c r="JYF322" s="620"/>
      <c r="JYG322" s="620"/>
      <c r="JYH322" s="620"/>
      <c r="JYI322" s="620"/>
      <c r="JYJ322" s="620"/>
      <c r="JYK322" s="620"/>
      <c r="JYL322" s="620"/>
      <c r="JYM322" s="620"/>
      <c r="JYN322" s="620"/>
      <c r="JYO322" s="620"/>
      <c r="JYP322" s="620"/>
      <c r="JYQ322" s="620"/>
      <c r="JYR322" s="620"/>
      <c r="JYS322" s="620"/>
      <c r="JYT322" s="620"/>
      <c r="JYU322" s="620"/>
      <c r="JYV322" s="620"/>
      <c r="JYW322" s="620"/>
      <c r="JYX322" s="620"/>
      <c r="JYY322" s="620"/>
      <c r="JYZ322" s="620"/>
      <c r="JZA322" s="620"/>
      <c r="JZB322" s="620"/>
      <c r="JZC322" s="620"/>
      <c r="JZD322" s="620"/>
      <c r="JZE322" s="620"/>
      <c r="JZF322" s="620"/>
      <c r="JZG322" s="620"/>
      <c r="JZH322" s="620"/>
      <c r="JZI322" s="620"/>
      <c r="JZJ322" s="620"/>
      <c r="JZK322" s="620"/>
      <c r="JZL322" s="620"/>
      <c r="JZM322" s="620"/>
      <c r="JZN322" s="620"/>
      <c r="JZO322" s="620"/>
      <c r="JZP322" s="620"/>
      <c r="JZQ322" s="620"/>
      <c r="JZR322" s="620"/>
      <c r="JZS322" s="620"/>
      <c r="JZT322" s="620"/>
      <c r="JZU322" s="620"/>
      <c r="JZV322" s="620"/>
      <c r="JZW322" s="620"/>
      <c r="JZX322" s="620"/>
      <c r="JZY322" s="620"/>
      <c r="JZZ322" s="620"/>
      <c r="KAA322" s="620"/>
      <c r="KAB322" s="620"/>
      <c r="KAC322" s="620"/>
      <c r="KAD322" s="620"/>
      <c r="KAE322" s="620"/>
      <c r="KAF322" s="620"/>
      <c r="KAG322" s="620"/>
      <c r="KAH322" s="620"/>
      <c r="KAI322" s="620"/>
      <c r="KAJ322" s="620"/>
      <c r="KAK322" s="620"/>
      <c r="KAL322" s="620"/>
      <c r="KAM322" s="620"/>
      <c r="KAN322" s="620"/>
      <c r="KAO322" s="620"/>
      <c r="KAP322" s="620"/>
      <c r="KAQ322" s="620"/>
      <c r="KAR322" s="620"/>
      <c r="KAS322" s="620"/>
      <c r="KAT322" s="620"/>
      <c r="KAU322" s="620"/>
      <c r="KAV322" s="620"/>
      <c r="KAW322" s="620"/>
      <c r="KAX322" s="620"/>
      <c r="KAY322" s="620"/>
      <c r="KAZ322" s="620"/>
      <c r="KBA322" s="620"/>
      <c r="KBB322" s="620"/>
      <c r="KBC322" s="620"/>
      <c r="KBD322" s="620"/>
      <c r="KBE322" s="620"/>
      <c r="KBF322" s="620"/>
      <c r="KBG322" s="620"/>
      <c r="KBH322" s="620"/>
      <c r="KBI322" s="620"/>
      <c r="KBJ322" s="620"/>
      <c r="KBK322" s="620"/>
      <c r="KBL322" s="620"/>
      <c r="KBM322" s="620"/>
      <c r="KBN322" s="620"/>
      <c r="KBO322" s="620"/>
      <c r="KBP322" s="620"/>
      <c r="KBQ322" s="620"/>
      <c r="KBR322" s="620"/>
      <c r="KBS322" s="620"/>
      <c r="KBT322" s="620"/>
      <c r="KBU322" s="620"/>
      <c r="KBV322" s="620"/>
      <c r="KBW322" s="620"/>
      <c r="KBX322" s="620"/>
      <c r="KBY322" s="620"/>
      <c r="KBZ322" s="620"/>
      <c r="KCA322" s="620"/>
      <c r="KCB322" s="620"/>
      <c r="KCC322" s="620"/>
      <c r="KCD322" s="620"/>
      <c r="KCE322" s="620"/>
      <c r="KCF322" s="620"/>
      <c r="KCG322" s="620"/>
      <c r="KCH322" s="620"/>
      <c r="KCI322" s="620"/>
      <c r="KCJ322" s="620"/>
      <c r="KCK322" s="620"/>
      <c r="KCL322" s="620"/>
      <c r="KCM322" s="620"/>
      <c r="KCN322" s="620"/>
      <c r="KCO322" s="620"/>
      <c r="KCP322" s="620"/>
      <c r="KCQ322" s="620"/>
      <c r="KCR322" s="620"/>
      <c r="KCS322" s="620"/>
      <c r="KCT322" s="620"/>
      <c r="KCU322" s="620"/>
      <c r="KCV322" s="620"/>
      <c r="KCW322" s="620"/>
      <c r="KCX322" s="620"/>
      <c r="KCY322" s="620"/>
      <c r="KCZ322" s="620"/>
      <c r="KDA322" s="620"/>
      <c r="KDB322" s="620"/>
      <c r="KDC322" s="620"/>
      <c r="KDD322" s="620"/>
      <c r="KDE322" s="620"/>
      <c r="KDF322" s="620"/>
      <c r="KDG322" s="620"/>
      <c r="KDH322" s="620"/>
      <c r="KDI322" s="620"/>
      <c r="KDJ322" s="620"/>
      <c r="KDK322" s="620"/>
      <c r="KDL322" s="620"/>
      <c r="KDM322" s="620"/>
      <c r="KDN322" s="620"/>
      <c r="KDO322" s="620"/>
      <c r="KDP322" s="620"/>
      <c r="KDQ322" s="620"/>
      <c r="KDR322" s="620"/>
      <c r="KDS322" s="620"/>
      <c r="KDT322" s="620"/>
      <c r="KDU322" s="620"/>
      <c r="KDV322" s="620"/>
      <c r="KDW322" s="620"/>
      <c r="KDX322" s="620"/>
      <c r="KDY322" s="620"/>
      <c r="KDZ322" s="620"/>
      <c r="KEA322" s="620"/>
      <c r="KEB322" s="620"/>
      <c r="KEC322" s="620"/>
      <c r="KED322" s="620"/>
      <c r="KEE322" s="620"/>
      <c r="KEF322" s="620"/>
      <c r="KEG322" s="620"/>
      <c r="KEH322" s="620"/>
      <c r="KEI322" s="620"/>
      <c r="KEJ322" s="620"/>
      <c r="KEK322" s="620"/>
      <c r="KEL322" s="620"/>
      <c r="KEM322" s="620"/>
      <c r="KEN322" s="620"/>
      <c r="KEO322" s="620"/>
      <c r="KEP322" s="620"/>
      <c r="KEQ322" s="620"/>
      <c r="KER322" s="620"/>
      <c r="KES322" s="620"/>
      <c r="KET322" s="620"/>
      <c r="KEU322" s="620"/>
      <c r="KEV322" s="620"/>
      <c r="KEW322" s="620"/>
      <c r="KEX322" s="620"/>
      <c r="KEY322" s="620"/>
      <c r="KEZ322" s="620"/>
      <c r="KFA322" s="620"/>
      <c r="KFB322" s="620"/>
      <c r="KFC322" s="620"/>
      <c r="KFD322" s="620"/>
      <c r="KFE322" s="620"/>
      <c r="KFF322" s="620"/>
      <c r="KFG322" s="620"/>
      <c r="KFH322" s="620"/>
      <c r="KFI322" s="620"/>
      <c r="KFJ322" s="620"/>
      <c r="KFK322" s="620"/>
      <c r="KFL322" s="620"/>
      <c r="KFM322" s="620"/>
      <c r="KFN322" s="620"/>
      <c r="KFO322" s="620"/>
      <c r="KFP322" s="620"/>
      <c r="KFQ322" s="620"/>
      <c r="KFR322" s="620"/>
      <c r="KFS322" s="620"/>
      <c r="KFT322" s="620"/>
      <c r="KFU322" s="620"/>
      <c r="KFV322" s="620"/>
      <c r="KFW322" s="620"/>
      <c r="KFX322" s="620"/>
      <c r="KFY322" s="620"/>
      <c r="KFZ322" s="620"/>
      <c r="KGA322" s="620"/>
      <c r="KGB322" s="620"/>
      <c r="KGC322" s="620"/>
      <c r="KGD322" s="620"/>
      <c r="KGE322" s="620"/>
      <c r="KGF322" s="620"/>
      <c r="KGG322" s="620"/>
      <c r="KGH322" s="620"/>
      <c r="KGI322" s="620"/>
      <c r="KGJ322" s="620"/>
      <c r="KGK322" s="620"/>
      <c r="KGL322" s="620"/>
      <c r="KGM322" s="620"/>
      <c r="KGN322" s="620"/>
      <c r="KGO322" s="620"/>
      <c r="KGP322" s="620"/>
      <c r="KGQ322" s="620"/>
      <c r="KGR322" s="620"/>
      <c r="KGS322" s="620"/>
      <c r="KGT322" s="620"/>
      <c r="KGU322" s="620"/>
      <c r="KGV322" s="620"/>
      <c r="KGW322" s="620"/>
      <c r="KGX322" s="620"/>
      <c r="KGY322" s="620"/>
      <c r="KGZ322" s="620"/>
      <c r="KHA322" s="620"/>
      <c r="KHB322" s="620"/>
      <c r="KHC322" s="620"/>
      <c r="KHD322" s="620"/>
      <c r="KHE322" s="620"/>
      <c r="KHF322" s="620"/>
      <c r="KHG322" s="620"/>
      <c r="KHH322" s="620"/>
      <c r="KHI322" s="620"/>
      <c r="KHJ322" s="620"/>
      <c r="KHK322" s="620"/>
      <c r="KHL322" s="620"/>
      <c r="KHM322" s="620"/>
      <c r="KHN322" s="620"/>
      <c r="KHO322" s="620"/>
      <c r="KHP322" s="620"/>
      <c r="KHQ322" s="620"/>
      <c r="KHR322" s="620"/>
      <c r="KHS322" s="620"/>
      <c r="KHT322" s="620"/>
      <c r="KHU322" s="620"/>
      <c r="KHV322" s="620"/>
      <c r="KHW322" s="620"/>
      <c r="KHX322" s="620"/>
      <c r="KHY322" s="620"/>
      <c r="KHZ322" s="620"/>
      <c r="KIA322" s="620"/>
      <c r="KIB322" s="620"/>
      <c r="KIC322" s="620"/>
      <c r="KID322" s="620"/>
      <c r="KIE322" s="620"/>
      <c r="KIF322" s="620"/>
      <c r="KIG322" s="620"/>
      <c r="KIH322" s="620"/>
      <c r="KII322" s="620"/>
      <c r="KIJ322" s="620"/>
      <c r="KIK322" s="620"/>
      <c r="KIL322" s="620"/>
      <c r="KIM322" s="620"/>
      <c r="KIN322" s="620"/>
      <c r="KIO322" s="620"/>
      <c r="KIP322" s="620"/>
      <c r="KIQ322" s="620"/>
      <c r="KIR322" s="620"/>
      <c r="KIS322" s="620"/>
      <c r="KIT322" s="620"/>
      <c r="KIU322" s="620"/>
      <c r="KIV322" s="620"/>
      <c r="KIW322" s="620"/>
      <c r="KIX322" s="620"/>
      <c r="KIY322" s="620"/>
      <c r="KIZ322" s="620"/>
      <c r="KJA322" s="620"/>
      <c r="KJB322" s="620"/>
      <c r="KJC322" s="620"/>
      <c r="KJD322" s="620"/>
      <c r="KJE322" s="620"/>
      <c r="KJF322" s="620"/>
      <c r="KJG322" s="620"/>
      <c r="KJH322" s="620"/>
      <c r="KJI322" s="620"/>
      <c r="KJJ322" s="620"/>
      <c r="KJK322" s="620"/>
      <c r="KJL322" s="620"/>
      <c r="KJM322" s="620"/>
      <c r="KJN322" s="620"/>
      <c r="KJO322" s="620"/>
      <c r="KJP322" s="620"/>
      <c r="KJQ322" s="620"/>
      <c r="KJR322" s="620"/>
      <c r="KJS322" s="620"/>
      <c r="KJT322" s="620"/>
      <c r="KJU322" s="620"/>
      <c r="KJV322" s="620"/>
      <c r="KJW322" s="620"/>
      <c r="KJX322" s="620"/>
      <c r="KJY322" s="620"/>
      <c r="KJZ322" s="620"/>
      <c r="KKA322" s="620"/>
      <c r="KKB322" s="620"/>
      <c r="KKC322" s="620"/>
      <c r="KKD322" s="620"/>
      <c r="KKE322" s="620"/>
      <c r="KKF322" s="620"/>
      <c r="KKG322" s="620"/>
      <c r="KKH322" s="620"/>
      <c r="KKI322" s="620"/>
      <c r="KKJ322" s="620"/>
      <c r="KKK322" s="620"/>
      <c r="KKL322" s="620"/>
      <c r="KKM322" s="620"/>
      <c r="KKN322" s="620"/>
      <c r="KKO322" s="620"/>
      <c r="KKP322" s="620"/>
      <c r="KKQ322" s="620"/>
      <c r="KKR322" s="620"/>
      <c r="KKS322" s="620"/>
      <c r="KKT322" s="620"/>
      <c r="KKU322" s="620"/>
      <c r="KKV322" s="620"/>
      <c r="KKW322" s="620"/>
      <c r="KKX322" s="620"/>
      <c r="KKY322" s="620"/>
      <c r="KKZ322" s="620"/>
      <c r="KLA322" s="620"/>
      <c r="KLB322" s="620"/>
      <c r="KLC322" s="620"/>
      <c r="KLD322" s="620"/>
      <c r="KLE322" s="620"/>
      <c r="KLF322" s="620"/>
      <c r="KLG322" s="620"/>
      <c r="KLH322" s="620"/>
      <c r="KLI322" s="620"/>
      <c r="KLJ322" s="620"/>
      <c r="KLK322" s="620"/>
      <c r="KLL322" s="620"/>
      <c r="KLM322" s="620"/>
      <c r="KLN322" s="620"/>
      <c r="KLO322" s="620"/>
      <c r="KLP322" s="620"/>
      <c r="KLQ322" s="620"/>
      <c r="KLR322" s="620"/>
      <c r="KLS322" s="620"/>
      <c r="KLT322" s="620"/>
      <c r="KLU322" s="620"/>
      <c r="KLV322" s="620"/>
      <c r="KLW322" s="620"/>
      <c r="KLX322" s="620"/>
      <c r="KLY322" s="620"/>
      <c r="KLZ322" s="620"/>
      <c r="KMA322" s="620"/>
      <c r="KMB322" s="620"/>
      <c r="KMC322" s="620"/>
      <c r="KMD322" s="620"/>
      <c r="KME322" s="620"/>
      <c r="KMF322" s="620"/>
      <c r="KMG322" s="620"/>
      <c r="KMH322" s="620"/>
      <c r="KMI322" s="620"/>
      <c r="KMJ322" s="620"/>
      <c r="KMK322" s="620"/>
      <c r="KML322" s="620"/>
      <c r="KMM322" s="620"/>
      <c r="KMN322" s="620"/>
      <c r="KMO322" s="620"/>
      <c r="KMP322" s="620"/>
      <c r="KMQ322" s="620"/>
      <c r="KMR322" s="620"/>
      <c r="KMS322" s="620"/>
      <c r="KMT322" s="620"/>
      <c r="KMU322" s="620"/>
      <c r="KMV322" s="620"/>
      <c r="KMW322" s="620"/>
      <c r="KMX322" s="620"/>
      <c r="KMY322" s="620"/>
      <c r="KMZ322" s="620"/>
      <c r="KNA322" s="620"/>
      <c r="KNB322" s="620"/>
      <c r="KNC322" s="620"/>
      <c r="KND322" s="620"/>
      <c r="KNE322" s="620"/>
      <c r="KNF322" s="620"/>
      <c r="KNG322" s="620"/>
      <c r="KNH322" s="620"/>
      <c r="KNI322" s="620"/>
      <c r="KNJ322" s="620"/>
      <c r="KNK322" s="620"/>
      <c r="KNL322" s="620"/>
      <c r="KNM322" s="620"/>
      <c r="KNN322" s="620"/>
      <c r="KNO322" s="620"/>
      <c r="KNP322" s="620"/>
      <c r="KNQ322" s="620"/>
      <c r="KNR322" s="620"/>
      <c r="KNS322" s="620"/>
      <c r="KNT322" s="620"/>
      <c r="KNU322" s="620"/>
      <c r="KNV322" s="620"/>
      <c r="KNW322" s="620"/>
      <c r="KNX322" s="620"/>
      <c r="KNY322" s="620"/>
      <c r="KNZ322" s="620"/>
      <c r="KOA322" s="620"/>
      <c r="KOB322" s="620"/>
      <c r="KOC322" s="620"/>
      <c r="KOD322" s="620"/>
      <c r="KOE322" s="620"/>
      <c r="KOF322" s="620"/>
      <c r="KOG322" s="620"/>
      <c r="KOH322" s="620"/>
      <c r="KOI322" s="620"/>
      <c r="KOJ322" s="620"/>
      <c r="KOK322" s="620"/>
      <c r="KOL322" s="620"/>
      <c r="KOM322" s="620"/>
      <c r="KON322" s="620"/>
      <c r="KOO322" s="620"/>
      <c r="KOP322" s="620"/>
      <c r="KOQ322" s="620"/>
      <c r="KOR322" s="620"/>
      <c r="KOS322" s="620"/>
      <c r="KOT322" s="620"/>
      <c r="KOU322" s="620"/>
      <c r="KOV322" s="620"/>
      <c r="KOW322" s="620"/>
      <c r="KOX322" s="620"/>
      <c r="KOY322" s="620"/>
      <c r="KOZ322" s="620"/>
      <c r="KPA322" s="620"/>
      <c r="KPB322" s="620"/>
      <c r="KPC322" s="620"/>
      <c r="KPD322" s="620"/>
      <c r="KPE322" s="620"/>
      <c r="KPF322" s="620"/>
      <c r="KPG322" s="620"/>
      <c r="KPH322" s="620"/>
      <c r="KPI322" s="620"/>
      <c r="KPJ322" s="620"/>
      <c r="KPK322" s="620"/>
      <c r="KPL322" s="620"/>
      <c r="KPM322" s="620"/>
      <c r="KPN322" s="620"/>
      <c r="KPO322" s="620"/>
      <c r="KPP322" s="620"/>
      <c r="KPQ322" s="620"/>
      <c r="KPR322" s="620"/>
      <c r="KPS322" s="620"/>
      <c r="KPT322" s="620"/>
      <c r="KPU322" s="620"/>
      <c r="KPV322" s="620"/>
      <c r="KPW322" s="620"/>
      <c r="KPX322" s="620"/>
      <c r="KPY322" s="620"/>
      <c r="KPZ322" s="620"/>
      <c r="KQA322" s="620"/>
      <c r="KQB322" s="620"/>
      <c r="KQC322" s="620"/>
      <c r="KQD322" s="620"/>
      <c r="KQE322" s="620"/>
      <c r="KQF322" s="620"/>
      <c r="KQG322" s="620"/>
      <c r="KQH322" s="620"/>
      <c r="KQI322" s="620"/>
      <c r="KQJ322" s="620"/>
      <c r="KQK322" s="620"/>
      <c r="KQL322" s="620"/>
      <c r="KQM322" s="620"/>
      <c r="KQN322" s="620"/>
      <c r="KQO322" s="620"/>
      <c r="KQP322" s="620"/>
      <c r="KQQ322" s="620"/>
      <c r="KQR322" s="620"/>
      <c r="KQS322" s="620"/>
      <c r="KQT322" s="620"/>
      <c r="KQU322" s="620"/>
      <c r="KQV322" s="620"/>
      <c r="KQW322" s="620"/>
      <c r="KQX322" s="620"/>
      <c r="KQY322" s="620"/>
      <c r="KQZ322" s="620"/>
      <c r="KRA322" s="620"/>
      <c r="KRB322" s="620"/>
      <c r="KRC322" s="620"/>
      <c r="KRD322" s="620"/>
      <c r="KRE322" s="620"/>
      <c r="KRF322" s="620"/>
      <c r="KRG322" s="620"/>
      <c r="KRH322" s="620"/>
      <c r="KRI322" s="620"/>
      <c r="KRJ322" s="620"/>
      <c r="KRK322" s="620"/>
      <c r="KRL322" s="620"/>
      <c r="KRM322" s="620"/>
      <c r="KRN322" s="620"/>
      <c r="KRO322" s="620"/>
      <c r="KRP322" s="620"/>
      <c r="KRQ322" s="620"/>
      <c r="KRR322" s="620"/>
      <c r="KRS322" s="620"/>
      <c r="KRT322" s="620"/>
      <c r="KRU322" s="620"/>
      <c r="KRV322" s="620"/>
      <c r="KRW322" s="620"/>
      <c r="KRX322" s="620"/>
      <c r="KRY322" s="620"/>
      <c r="KRZ322" s="620"/>
      <c r="KSA322" s="620"/>
      <c r="KSB322" s="620"/>
      <c r="KSC322" s="620"/>
      <c r="KSD322" s="620"/>
      <c r="KSE322" s="620"/>
      <c r="KSF322" s="620"/>
      <c r="KSG322" s="620"/>
      <c r="KSH322" s="620"/>
      <c r="KSI322" s="620"/>
      <c r="KSJ322" s="620"/>
      <c r="KSK322" s="620"/>
      <c r="KSL322" s="620"/>
      <c r="KSM322" s="620"/>
      <c r="KSN322" s="620"/>
      <c r="KSO322" s="620"/>
      <c r="KSP322" s="620"/>
      <c r="KSQ322" s="620"/>
      <c r="KSR322" s="620"/>
      <c r="KSS322" s="620"/>
      <c r="KST322" s="620"/>
      <c r="KSU322" s="620"/>
      <c r="KSV322" s="620"/>
      <c r="KSW322" s="620"/>
      <c r="KSX322" s="620"/>
      <c r="KSY322" s="620"/>
      <c r="KSZ322" s="620"/>
      <c r="KTA322" s="620"/>
      <c r="KTB322" s="620"/>
      <c r="KTC322" s="620"/>
      <c r="KTD322" s="620"/>
      <c r="KTE322" s="620"/>
      <c r="KTF322" s="620"/>
      <c r="KTG322" s="620"/>
      <c r="KTH322" s="620"/>
      <c r="KTI322" s="620"/>
      <c r="KTJ322" s="620"/>
      <c r="KTK322" s="620"/>
      <c r="KTL322" s="620"/>
      <c r="KTM322" s="620"/>
      <c r="KTN322" s="620"/>
      <c r="KTO322" s="620"/>
      <c r="KTP322" s="620"/>
      <c r="KTQ322" s="620"/>
      <c r="KTR322" s="620"/>
      <c r="KTS322" s="620"/>
      <c r="KTT322" s="620"/>
      <c r="KTU322" s="620"/>
      <c r="KTV322" s="620"/>
      <c r="KTW322" s="620"/>
      <c r="KTX322" s="620"/>
      <c r="KTY322" s="620"/>
      <c r="KTZ322" s="620"/>
      <c r="KUA322" s="620"/>
      <c r="KUB322" s="620"/>
      <c r="KUC322" s="620"/>
      <c r="KUD322" s="620"/>
      <c r="KUE322" s="620"/>
      <c r="KUF322" s="620"/>
      <c r="KUG322" s="620"/>
      <c r="KUH322" s="620"/>
      <c r="KUI322" s="620"/>
      <c r="KUJ322" s="620"/>
      <c r="KUK322" s="620"/>
      <c r="KUL322" s="620"/>
      <c r="KUM322" s="620"/>
      <c r="KUN322" s="620"/>
      <c r="KUO322" s="620"/>
      <c r="KUP322" s="620"/>
      <c r="KUQ322" s="620"/>
      <c r="KUR322" s="620"/>
      <c r="KUS322" s="620"/>
      <c r="KUT322" s="620"/>
      <c r="KUU322" s="620"/>
      <c r="KUV322" s="620"/>
      <c r="KUW322" s="620"/>
      <c r="KUX322" s="620"/>
      <c r="KUY322" s="620"/>
      <c r="KUZ322" s="620"/>
      <c r="KVA322" s="620"/>
      <c r="KVB322" s="620"/>
      <c r="KVC322" s="620"/>
      <c r="KVD322" s="620"/>
      <c r="KVE322" s="620"/>
      <c r="KVF322" s="620"/>
      <c r="KVG322" s="620"/>
      <c r="KVH322" s="620"/>
      <c r="KVI322" s="620"/>
      <c r="KVJ322" s="620"/>
      <c r="KVK322" s="620"/>
      <c r="KVL322" s="620"/>
      <c r="KVM322" s="620"/>
      <c r="KVN322" s="620"/>
      <c r="KVO322" s="620"/>
      <c r="KVP322" s="620"/>
      <c r="KVQ322" s="620"/>
      <c r="KVR322" s="620"/>
      <c r="KVS322" s="620"/>
      <c r="KVT322" s="620"/>
      <c r="KVU322" s="620"/>
      <c r="KVV322" s="620"/>
      <c r="KVW322" s="620"/>
      <c r="KVX322" s="620"/>
      <c r="KVY322" s="620"/>
      <c r="KVZ322" s="620"/>
      <c r="KWA322" s="620"/>
      <c r="KWB322" s="620"/>
      <c r="KWC322" s="620"/>
      <c r="KWD322" s="620"/>
      <c r="KWE322" s="620"/>
      <c r="KWF322" s="620"/>
      <c r="KWG322" s="620"/>
      <c r="KWH322" s="620"/>
      <c r="KWI322" s="620"/>
      <c r="KWJ322" s="620"/>
      <c r="KWK322" s="620"/>
      <c r="KWL322" s="620"/>
      <c r="KWM322" s="620"/>
      <c r="KWN322" s="620"/>
      <c r="KWO322" s="620"/>
      <c r="KWP322" s="620"/>
      <c r="KWQ322" s="620"/>
      <c r="KWR322" s="620"/>
      <c r="KWS322" s="620"/>
      <c r="KWT322" s="620"/>
      <c r="KWU322" s="620"/>
      <c r="KWV322" s="620"/>
      <c r="KWW322" s="620"/>
      <c r="KWX322" s="620"/>
      <c r="KWY322" s="620"/>
      <c r="KWZ322" s="620"/>
      <c r="KXA322" s="620"/>
      <c r="KXB322" s="620"/>
      <c r="KXC322" s="620"/>
      <c r="KXD322" s="620"/>
      <c r="KXE322" s="620"/>
      <c r="KXF322" s="620"/>
      <c r="KXG322" s="620"/>
      <c r="KXH322" s="620"/>
      <c r="KXI322" s="620"/>
      <c r="KXJ322" s="620"/>
      <c r="KXK322" s="620"/>
      <c r="KXL322" s="620"/>
      <c r="KXM322" s="620"/>
      <c r="KXN322" s="620"/>
      <c r="KXO322" s="620"/>
      <c r="KXP322" s="620"/>
      <c r="KXQ322" s="620"/>
      <c r="KXR322" s="620"/>
      <c r="KXS322" s="620"/>
      <c r="KXT322" s="620"/>
      <c r="KXU322" s="620"/>
      <c r="KXV322" s="620"/>
      <c r="KXW322" s="620"/>
      <c r="KXX322" s="620"/>
      <c r="KXY322" s="620"/>
      <c r="KXZ322" s="620"/>
      <c r="KYA322" s="620"/>
      <c r="KYB322" s="620"/>
      <c r="KYC322" s="620"/>
      <c r="KYD322" s="620"/>
      <c r="KYE322" s="620"/>
      <c r="KYF322" s="620"/>
      <c r="KYG322" s="620"/>
      <c r="KYH322" s="620"/>
      <c r="KYI322" s="620"/>
      <c r="KYJ322" s="620"/>
      <c r="KYK322" s="620"/>
      <c r="KYL322" s="620"/>
      <c r="KYM322" s="620"/>
      <c r="KYN322" s="620"/>
      <c r="KYO322" s="620"/>
      <c r="KYP322" s="620"/>
      <c r="KYQ322" s="620"/>
      <c r="KYR322" s="620"/>
      <c r="KYS322" s="620"/>
      <c r="KYT322" s="620"/>
      <c r="KYU322" s="620"/>
      <c r="KYV322" s="620"/>
      <c r="KYW322" s="620"/>
      <c r="KYX322" s="620"/>
      <c r="KYY322" s="620"/>
      <c r="KYZ322" s="620"/>
      <c r="KZA322" s="620"/>
      <c r="KZB322" s="620"/>
      <c r="KZC322" s="620"/>
      <c r="KZD322" s="620"/>
      <c r="KZE322" s="620"/>
      <c r="KZF322" s="620"/>
      <c r="KZG322" s="620"/>
      <c r="KZH322" s="620"/>
      <c r="KZI322" s="620"/>
      <c r="KZJ322" s="620"/>
      <c r="KZK322" s="620"/>
      <c r="KZL322" s="620"/>
      <c r="KZM322" s="620"/>
      <c r="KZN322" s="620"/>
      <c r="KZO322" s="620"/>
      <c r="KZP322" s="620"/>
      <c r="KZQ322" s="620"/>
      <c r="KZR322" s="620"/>
      <c r="KZS322" s="620"/>
      <c r="KZT322" s="620"/>
      <c r="KZU322" s="620"/>
      <c r="KZV322" s="620"/>
      <c r="KZW322" s="620"/>
      <c r="KZX322" s="620"/>
      <c r="KZY322" s="620"/>
      <c r="KZZ322" s="620"/>
      <c r="LAA322" s="620"/>
      <c r="LAB322" s="620"/>
      <c r="LAC322" s="620"/>
      <c r="LAD322" s="620"/>
      <c r="LAE322" s="620"/>
      <c r="LAF322" s="620"/>
      <c r="LAG322" s="620"/>
      <c r="LAH322" s="620"/>
      <c r="LAI322" s="620"/>
      <c r="LAJ322" s="620"/>
      <c r="LAK322" s="620"/>
      <c r="LAL322" s="620"/>
      <c r="LAM322" s="620"/>
      <c r="LAN322" s="620"/>
      <c r="LAO322" s="620"/>
      <c r="LAP322" s="620"/>
      <c r="LAQ322" s="620"/>
      <c r="LAR322" s="620"/>
      <c r="LAS322" s="620"/>
      <c r="LAT322" s="620"/>
      <c r="LAU322" s="620"/>
      <c r="LAV322" s="620"/>
      <c r="LAW322" s="620"/>
      <c r="LAX322" s="620"/>
      <c r="LAY322" s="620"/>
      <c r="LAZ322" s="620"/>
      <c r="LBA322" s="620"/>
      <c r="LBB322" s="620"/>
      <c r="LBC322" s="620"/>
      <c r="LBD322" s="620"/>
      <c r="LBE322" s="620"/>
      <c r="LBF322" s="620"/>
      <c r="LBG322" s="620"/>
      <c r="LBH322" s="620"/>
      <c r="LBI322" s="620"/>
      <c r="LBJ322" s="620"/>
      <c r="LBK322" s="620"/>
      <c r="LBL322" s="620"/>
      <c r="LBM322" s="620"/>
      <c r="LBN322" s="620"/>
      <c r="LBO322" s="620"/>
      <c r="LBP322" s="620"/>
      <c r="LBQ322" s="620"/>
      <c r="LBR322" s="620"/>
      <c r="LBS322" s="620"/>
      <c r="LBT322" s="620"/>
      <c r="LBU322" s="620"/>
      <c r="LBV322" s="620"/>
      <c r="LBW322" s="620"/>
      <c r="LBX322" s="620"/>
      <c r="LBY322" s="620"/>
      <c r="LBZ322" s="620"/>
      <c r="LCA322" s="620"/>
      <c r="LCB322" s="620"/>
      <c r="LCC322" s="620"/>
      <c r="LCD322" s="620"/>
      <c r="LCE322" s="620"/>
      <c r="LCF322" s="620"/>
      <c r="LCG322" s="620"/>
      <c r="LCH322" s="620"/>
      <c r="LCI322" s="620"/>
      <c r="LCJ322" s="620"/>
      <c r="LCK322" s="620"/>
      <c r="LCL322" s="620"/>
      <c r="LCM322" s="620"/>
      <c r="LCN322" s="620"/>
      <c r="LCO322" s="620"/>
      <c r="LCP322" s="620"/>
      <c r="LCQ322" s="620"/>
      <c r="LCR322" s="620"/>
      <c r="LCS322" s="620"/>
      <c r="LCT322" s="620"/>
      <c r="LCU322" s="620"/>
      <c r="LCV322" s="620"/>
      <c r="LCW322" s="620"/>
      <c r="LCX322" s="620"/>
      <c r="LCY322" s="620"/>
      <c r="LCZ322" s="620"/>
      <c r="LDA322" s="620"/>
      <c r="LDB322" s="620"/>
      <c r="LDC322" s="620"/>
      <c r="LDD322" s="620"/>
      <c r="LDE322" s="620"/>
      <c r="LDF322" s="620"/>
      <c r="LDG322" s="620"/>
      <c r="LDH322" s="620"/>
      <c r="LDI322" s="620"/>
      <c r="LDJ322" s="620"/>
      <c r="LDK322" s="620"/>
      <c r="LDL322" s="620"/>
      <c r="LDM322" s="620"/>
      <c r="LDN322" s="620"/>
      <c r="LDO322" s="620"/>
      <c r="LDP322" s="620"/>
      <c r="LDQ322" s="620"/>
      <c r="LDR322" s="620"/>
      <c r="LDS322" s="620"/>
      <c r="LDT322" s="620"/>
      <c r="LDU322" s="620"/>
      <c r="LDV322" s="620"/>
      <c r="LDW322" s="620"/>
      <c r="LDX322" s="620"/>
      <c r="LDY322" s="620"/>
      <c r="LDZ322" s="620"/>
      <c r="LEA322" s="620"/>
      <c r="LEB322" s="620"/>
      <c r="LEC322" s="620"/>
      <c r="LED322" s="620"/>
      <c r="LEE322" s="620"/>
      <c r="LEF322" s="620"/>
      <c r="LEG322" s="620"/>
      <c r="LEH322" s="620"/>
      <c r="LEI322" s="620"/>
      <c r="LEJ322" s="620"/>
      <c r="LEK322" s="620"/>
      <c r="LEL322" s="620"/>
      <c r="LEM322" s="620"/>
      <c r="LEN322" s="620"/>
      <c r="LEO322" s="620"/>
      <c r="LEP322" s="620"/>
      <c r="LEQ322" s="620"/>
      <c r="LER322" s="620"/>
      <c r="LES322" s="620"/>
      <c r="LET322" s="620"/>
      <c r="LEU322" s="620"/>
      <c r="LEV322" s="620"/>
      <c r="LEW322" s="620"/>
      <c r="LEX322" s="620"/>
      <c r="LEY322" s="620"/>
      <c r="LEZ322" s="620"/>
      <c r="LFA322" s="620"/>
      <c r="LFB322" s="620"/>
      <c r="LFC322" s="620"/>
      <c r="LFD322" s="620"/>
      <c r="LFE322" s="620"/>
      <c r="LFF322" s="620"/>
      <c r="LFG322" s="620"/>
      <c r="LFH322" s="620"/>
      <c r="LFI322" s="620"/>
      <c r="LFJ322" s="620"/>
      <c r="LFK322" s="620"/>
      <c r="LFL322" s="620"/>
      <c r="LFM322" s="620"/>
      <c r="LFN322" s="620"/>
      <c r="LFO322" s="620"/>
      <c r="LFP322" s="620"/>
      <c r="LFQ322" s="620"/>
      <c r="LFR322" s="620"/>
      <c r="LFS322" s="620"/>
      <c r="LFT322" s="620"/>
      <c r="LFU322" s="620"/>
      <c r="LFV322" s="620"/>
      <c r="LFW322" s="620"/>
      <c r="LFX322" s="620"/>
      <c r="LFY322" s="620"/>
      <c r="LFZ322" s="620"/>
      <c r="LGA322" s="620"/>
      <c r="LGB322" s="620"/>
      <c r="LGC322" s="620"/>
      <c r="LGD322" s="620"/>
      <c r="LGE322" s="620"/>
      <c r="LGF322" s="620"/>
      <c r="LGG322" s="620"/>
      <c r="LGH322" s="620"/>
      <c r="LGI322" s="620"/>
      <c r="LGJ322" s="620"/>
      <c r="LGK322" s="620"/>
      <c r="LGL322" s="620"/>
      <c r="LGM322" s="620"/>
      <c r="LGN322" s="620"/>
      <c r="LGO322" s="620"/>
      <c r="LGP322" s="620"/>
      <c r="LGQ322" s="620"/>
      <c r="LGR322" s="620"/>
      <c r="LGS322" s="620"/>
      <c r="LGT322" s="620"/>
      <c r="LGU322" s="620"/>
      <c r="LGV322" s="620"/>
      <c r="LGW322" s="620"/>
      <c r="LGX322" s="620"/>
      <c r="LGY322" s="620"/>
      <c r="LGZ322" s="620"/>
      <c r="LHA322" s="620"/>
      <c r="LHB322" s="620"/>
      <c r="LHC322" s="620"/>
      <c r="LHD322" s="620"/>
      <c r="LHE322" s="620"/>
      <c r="LHF322" s="620"/>
      <c r="LHG322" s="620"/>
      <c r="LHH322" s="620"/>
      <c r="LHI322" s="620"/>
      <c r="LHJ322" s="620"/>
      <c r="LHK322" s="620"/>
      <c r="LHL322" s="620"/>
      <c r="LHM322" s="620"/>
      <c r="LHN322" s="620"/>
      <c r="LHO322" s="620"/>
      <c r="LHP322" s="620"/>
      <c r="LHQ322" s="620"/>
      <c r="LHR322" s="620"/>
      <c r="LHS322" s="620"/>
      <c r="LHT322" s="620"/>
      <c r="LHU322" s="620"/>
      <c r="LHV322" s="620"/>
      <c r="LHW322" s="620"/>
      <c r="LHX322" s="620"/>
      <c r="LHY322" s="620"/>
      <c r="LHZ322" s="620"/>
      <c r="LIA322" s="620"/>
      <c r="LIB322" s="620"/>
      <c r="LIC322" s="620"/>
      <c r="LID322" s="620"/>
      <c r="LIE322" s="620"/>
      <c r="LIF322" s="620"/>
      <c r="LIG322" s="620"/>
      <c r="LIH322" s="620"/>
      <c r="LII322" s="620"/>
      <c r="LIJ322" s="620"/>
      <c r="LIK322" s="620"/>
      <c r="LIL322" s="620"/>
      <c r="LIM322" s="620"/>
      <c r="LIN322" s="620"/>
      <c r="LIO322" s="620"/>
      <c r="LIP322" s="620"/>
      <c r="LIQ322" s="620"/>
      <c r="LIR322" s="620"/>
      <c r="LIS322" s="620"/>
      <c r="LIT322" s="620"/>
      <c r="LIU322" s="620"/>
      <c r="LIV322" s="620"/>
      <c r="LIW322" s="620"/>
      <c r="LIX322" s="620"/>
      <c r="LIY322" s="620"/>
      <c r="LIZ322" s="620"/>
      <c r="LJA322" s="620"/>
      <c r="LJB322" s="620"/>
      <c r="LJC322" s="620"/>
      <c r="LJD322" s="620"/>
      <c r="LJE322" s="620"/>
      <c r="LJF322" s="620"/>
      <c r="LJG322" s="620"/>
      <c r="LJH322" s="620"/>
      <c r="LJI322" s="620"/>
      <c r="LJJ322" s="620"/>
      <c r="LJK322" s="620"/>
      <c r="LJL322" s="620"/>
      <c r="LJM322" s="620"/>
      <c r="LJN322" s="620"/>
      <c r="LJO322" s="620"/>
      <c r="LJP322" s="620"/>
      <c r="LJQ322" s="620"/>
      <c r="LJR322" s="620"/>
      <c r="LJS322" s="620"/>
      <c r="LJT322" s="620"/>
      <c r="LJU322" s="620"/>
      <c r="LJV322" s="620"/>
      <c r="LJW322" s="620"/>
      <c r="LJX322" s="620"/>
      <c r="LJY322" s="620"/>
      <c r="LJZ322" s="620"/>
      <c r="LKA322" s="620"/>
      <c r="LKB322" s="620"/>
      <c r="LKC322" s="620"/>
      <c r="LKD322" s="620"/>
      <c r="LKE322" s="620"/>
      <c r="LKF322" s="620"/>
      <c r="LKG322" s="620"/>
      <c r="LKH322" s="620"/>
      <c r="LKI322" s="620"/>
      <c r="LKJ322" s="620"/>
      <c r="LKK322" s="620"/>
      <c r="LKL322" s="620"/>
      <c r="LKM322" s="620"/>
      <c r="LKN322" s="620"/>
      <c r="LKO322" s="620"/>
      <c r="LKP322" s="620"/>
      <c r="LKQ322" s="620"/>
      <c r="LKR322" s="620"/>
      <c r="LKS322" s="620"/>
      <c r="LKT322" s="620"/>
      <c r="LKU322" s="620"/>
      <c r="LKV322" s="620"/>
      <c r="LKW322" s="620"/>
      <c r="LKX322" s="620"/>
      <c r="LKY322" s="620"/>
      <c r="LKZ322" s="620"/>
      <c r="LLA322" s="620"/>
      <c r="LLB322" s="620"/>
      <c r="LLC322" s="620"/>
      <c r="LLD322" s="620"/>
      <c r="LLE322" s="620"/>
      <c r="LLF322" s="620"/>
      <c r="LLG322" s="620"/>
      <c r="LLH322" s="620"/>
      <c r="LLI322" s="620"/>
      <c r="LLJ322" s="620"/>
      <c r="LLK322" s="620"/>
      <c r="LLL322" s="620"/>
      <c r="LLM322" s="620"/>
      <c r="LLN322" s="620"/>
      <c r="LLO322" s="620"/>
      <c r="LLP322" s="620"/>
      <c r="LLQ322" s="620"/>
      <c r="LLR322" s="620"/>
      <c r="LLS322" s="620"/>
      <c r="LLT322" s="620"/>
      <c r="LLU322" s="620"/>
      <c r="LLV322" s="620"/>
      <c r="LLW322" s="620"/>
      <c r="LLX322" s="620"/>
      <c r="LLY322" s="620"/>
      <c r="LLZ322" s="620"/>
      <c r="LMA322" s="620"/>
      <c r="LMB322" s="620"/>
      <c r="LMC322" s="620"/>
      <c r="LMD322" s="620"/>
      <c r="LME322" s="620"/>
      <c r="LMF322" s="620"/>
      <c r="LMG322" s="620"/>
      <c r="LMH322" s="620"/>
      <c r="LMI322" s="620"/>
      <c r="LMJ322" s="620"/>
      <c r="LMK322" s="620"/>
      <c r="LML322" s="620"/>
      <c r="LMM322" s="620"/>
      <c r="LMN322" s="620"/>
      <c r="LMO322" s="620"/>
      <c r="LMP322" s="620"/>
      <c r="LMQ322" s="620"/>
      <c r="LMR322" s="620"/>
      <c r="LMS322" s="620"/>
      <c r="LMT322" s="620"/>
      <c r="LMU322" s="620"/>
      <c r="LMV322" s="620"/>
      <c r="LMW322" s="620"/>
      <c r="LMX322" s="620"/>
      <c r="LMY322" s="620"/>
      <c r="LMZ322" s="620"/>
      <c r="LNA322" s="620"/>
      <c r="LNB322" s="620"/>
      <c r="LNC322" s="620"/>
      <c r="LND322" s="620"/>
      <c r="LNE322" s="620"/>
      <c r="LNF322" s="620"/>
      <c r="LNG322" s="620"/>
      <c r="LNH322" s="620"/>
      <c r="LNI322" s="620"/>
      <c r="LNJ322" s="620"/>
      <c r="LNK322" s="620"/>
      <c r="LNL322" s="620"/>
      <c r="LNM322" s="620"/>
      <c r="LNN322" s="620"/>
      <c r="LNO322" s="620"/>
      <c r="LNP322" s="620"/>
      <c r="LNQ322" s="620"/>
      <c r="LNR322" s="620"/>
      <c r="LNS322" s="620"/>
      <c r="LNT322" s="620"/>
      <c r="LNU322" s="620"/>
      <c r="LNV322" s="620"/>
      <c r="LNW322" s="620"/>
      <c r="LNX322" s="620"/>
      <c r="LNY322" s="620"/>
      <c r="LNZ322" s="620"/>
      <c r="LOA322" s="620"/>
      <c r="LOB322" s="620"/>
      <c r="LOC322" s="620"/>
      <c r="LOD322" s="620"/>
      <c r="LOE322" s="620"/>
      <c r="LOF322" s="620"/>
      <c r="LOG322" s="620"/>
      <c r="LOH322" s="620"/>
      <c r="LOI322" s="620"/>
      <c r="LOJ322" s="620"/>
      <c r="LOK322" s="620"/>
      <c r="LOL322" s="620"/>
      <c r="LOM322" s="620"/>
      <c r="LON322" s="620"/>
      <c r="LOO322" s="620"/>
      <c r="LOP322" s="620"/>
      <c r="LOQ322" s="620"/>
      <c r="LOR322" s="620"/>
      <c r="LOS322" s="620"/>
      <c r="LOT322" s="620"/>
      <c r="LOU322" s="620"/>
      <c r="LOV322" s="620"/>
      <c r="LOW322" s="620"/>
      <c r="LOX322" s="620"/>
      <c r="LOY322" s="620"/>
      <c r="LOZ322" s="620"/>
      <c r="LPA322" s="620"/>
      <c r="LPB322" s="620"/>
      <c r="LPC322" s="620"/>
      <c r="LPD322" s="620"/>
      <c r="LPE322" s="620"/>
      <c r="LPF322" s="620"/>
      <c r="LPG322" s="620"/>
      <c r="LPH322" s="620"/>
      <c r="LPI322" s="620"/>
      <c r="LPJ322" s="620"/>
      <c r="LPK322" s="620"/>
      <c r="LPL322" s="620"/>
      <c r="LPM322" s="620"/>
      <c r="LPN322" s="620"/>
      <c r="LPO322" s="620"/>
      <c r="LPP322" s="620"/>
      <c r="LPQ322" s="620"/>
      <c r="LPR322" s="620"/>
      <c r="LPS322" s="620"/>
      <c r="LPT322" s="620"/>
      <c r="LPU322" s="620"/>
      <c r="LPV322" s="620"/>
      <c r="LPW322" s="620"/>
      <c r="LPX322" s="620"/>
      <c r="LPY322" s="620"/>
      <c r="LPZ322" s="620"/>
      <c r="LQA322" s="620"/>
      <c r="LQB322" s="620"/>
      <c r="LQC322" s="620"/>
      <c r="LQD322" s="620"/>
      <c r="LQE322" s="620"/>
      <c r="LQF322" s="620"/>
      <c r="LQG322" s="620"/>
      <c r="LQH322" s="620"/>
      <c r="LQI322" s="620"/>
      <c r="LQJ322" s="620"/>
      <c r="LQK322" s="620"/>
      <c r="LQL322" s="620"/>
      <c r="LQM322" s="620"/>
      <c r="LQN322" s="620"/>
      <c r="LQO322" s="620"/>
      <c r="LQP322" s="620"/>
      <c r="LQQ322" s="620"/>
      <c r="LQR322" s="620"/>
      <c r="LQS322" s="620"/>
      <c r="LQT322" s="620"/>
      <c r="LQU322" s="620"/>
      <c r="LQV322" s="620"/>
      <c r="LQW322" s="620"/>
      <c r="LQX322" s="620"/>
      <c r="LQY322" s="620"/>
      <c r="LQZ322" s="620"/>
      <c r="LRA322" s="620"/>
      <c r="LRB322" s="620"/>
      <c r="LRC322" s="620"/>
      <c r="LRD322" s="620"/>
      <c r="LRE322" s="620"/>
      <c r="LRF322" s="620"/>
      <c r="LRG322" s="620"/>
      <c r="LRH322" s="620"/>
      <c r="LRI322" s="620"/>
      <c r="LRJ322" s="620"/>
      <c r="LRK322" s="620"/>
      <c r="LRL322" s="620"/>
      <c r="LRM322" s="620"/>
      <c r="LRN322" s="620"/>
      <c r="LRO322" s="620"/>
      <c r="LRP322" s="620"/>
      <c r="LRQ322" s="620"/>
      <c r="LRR322" s="620"/>
      <c r="LRS322" s="620"/>
      <c r="LRT322" s="620"/>
      <c r="LRU322" s="620"/>
      <c r="LRV322" s="620"/>
      <c r="LRW322" s="620"/>
      <c r="LRX322" s="620"/>
      <c r="LRY322" s="620"/>
      <c r="LRZ322" s="620"/>
      <c r="LSA322" s="620"/>
      <c r="LSB322" s="620"/>
      <c r="LSC322" s="620"/>
      <c r="LSD322" s="620"/>
      <c r="LSE322" s="620"/>
      <c r="LSF322" s="620"/>
      <c r="LSG322" s="620"/>
      <c r="LSH322" s="620"/>
      <c r="LSI322" s="620"/>
      <c r="LSJ322" s="620"/>
      <c r="LSK322" s="620"/>
      <c r="LSL322" s="620"/>
      <c r="LSM322" s="620"/>
      <c r="LSN322" s="620"/>
      <c r="LSO322" s="620"/>
      <c r="LSP322" s="620"/>
      <c r="LSQ322" s="620"/>
      <c r="LSR322" s="620"/>
      <c r="LSS322" s="620"/>
      <c r="LST322" s="620"/>
      <c r="LSU322" s="620"/>
      <c r="LSV322" s="620"/>
      <c r="LSW322" s="620"/>
      <c r="LSX322" s="620"/>
      <c r="LSY322" s="620"/>
      <c r="LSZ322" s="620"/>
      <c r="LTA322" s="620"/>
      <c r="LTB322" s="620"/>
      <c r="LTC322" s="620"/>
      <c r="LTD322" s="620"/>
      <c r="LTE322" s="620"/>
      <c r="LTF322" s="620"/>
      <c r="LTG322" s="620"/>
      <c r="LTH322" s="620"/>
      <c r="LTI322" s="620"/>
      <c r="LTJ322" s="620"/>
      <c r="LTK322" s="620"/>
      <c r="LTL322" s="620"/>
      <c r="LTM322" s="620"/>
      <c r="LTN322" s="620"/>
      <c r="LTO322" s="620"/>
      <c r="LTP322" s="620"/>
      <c r="LTQ322" s="620"/>
      <c r="LTR322" s="620"/>
      <c r="LTS322" s="620"/>
      <c r="LTT322" s="620"/>
      <c r="LTU322" s="620"/>
      <c r="LTV322" s="620"/>
      <c r="LTW322" s="620"/>
      <c r="LTX322" s="620"/>
      <c r="LTY322" s="620"/>
      <c r="LTZ322" s="620"/>
      <c r="LUA322" s="620"/>
      <c r="LUB322" s="620"/>
      <c r="LUC322" s="620"/>
      <c r="LUD322" s="620"/>
      <c r="LUE322" s="620"/>
      <c r="LUF322" s="620"/>
      <c r="LUG322" s="620"/>
      <c r="LUH322" s="620"/>
      <c r="LUI322" s="620"/>
      <c r="LUJ322" s="620"/>
      <c r="LUK322" s="620"/>
      <c r="LUL322" s="620"/>
      <c r="LUM322" s="620"/>
      <c r="LUN322" s="620"/>
      <c r="LUO322" s="620"/>
      <c r="LUP322" s="620"/>
      <c r="LUQ322" s="620"/>
      <c r="LUR322" s="620"/>
      <c r="LUS322" s="620"/>
      <c r="LUT322" s="620"/>
      <c r="LUU322" s="620"/>
      <c r="LUV322" s="620"/>
      <c r="LUW322" s="620"/>
      <c r="LUX322" s="620"/>
      <c r="LUY322" s="620"/>
      <c r="LUZ322" s="620"/>
      <c r="LVA322" s="620"/>
      <c r="LVB322" s="620"/>
      <c r="LVC322" s="620"/>
      <c r="LVD322" s="620"/>
      <c r="LVE322" s="620"/>
      <c r="LVF322" s="620"/>
      <c r="LVG322" s="620"/>
      <c r="LVH322" s="620"/>
      <c r="LVI322" s="620"/>
      <c r="LVJ322" s="620"/>
      <c r="LVK322" s="620"/>
      <c r="LVL322" s="620"/>
      <c r="LVM322" s="620"/>
      <c r="LVN322" s="620"/>
      <c r="LVO322" s="620"/>
      <c r="LVP322" s="620"/>
      <c r="LVQ322" s="620"/>
      <c r="LVR322" s="620"/>
      <c r="LVS322" s="620"/>
      <c r="LVT322" s="620"/>
      <c r="LVU322" s="620"/>
      <c r="LVV322" s="620"/>
      <c r="LVW322" s="620"/>
      <c r="LVX322" s="620"/>
      <c r="LVY322" s="620"/>
      <c r="LVZ322" s="620"/>
      <c r="LWA322" s="620"/>
      <c r="LWB322" s="620"/>
      <c r="LWC322" s="620"/>
      <c r="LWD322" s="620"/>
      <c r="LWE322" s="620"/>
      <c r="LWF322" s="620"/>
      <c r="LWG322" s="620"/>
      <c r="LWH322" s="620"/>
      <c r="LWI322" s="620"/>
      <c r="LWJ322" s="620"/>
      <c r="LWK322" s="620"/>
      <c r="LWL322" s="620"/>
      <c r="LWM322" s="620"/>
      <c r="LWN322" s="620"/>
      <c r="LWO322" s="620"/>
      <c r="LWP322" s="620"/>
      <c r="LWQ322" s="620"/>
      <c r="LWR322" s="620"/>
      <c r="LWS322" s="620"/>
      <c r="LWT322" s="620"/>
      <c r="LWU322" s="620"/>
      <c r="LWV322" s="620"/>
      <c r="LWW322" s="620"/>
      <c r="LWX322" s="620"/>
      <c r="LWY322" s="620"/>
      <c r="LWZ322" s="620"/>
      <c r="LXA322" s="620"/>
      <c r="LXB322" s="620"/>
      <c r="LXC322" s="620"/>
      <c r="LXD322" s="620"/>
      <c r="LXE322" s="620"/>
      <c r="LXF322" s="620"/>
      <c r="LXG322" s="620"/>
      <c r="LXH322" s="620"/>
      <c r="LXI322" s="620"/>
      <c r="LXJ322" s="620"/>
      <c r="LXK322" s="620"/>
      <c r="LXL322" s="620"/>
      <c r="LXM322" s="620"/>
      <c r="LXN322" s="620"/>
      <c r="LXO322" s="620"/>
      <c r="LXP322" s="620"/>
      <c r="LXQ322" s="620"/>
      <c r="LXR322" s="620"/>
      <c r="LXS322" s="620"/>
      <c r="LXT322" s="620"/>
      <c r="LXU322" s="620"/>
      <c r="LXV322" s="620"/>
      <c r="LXW322" s="620"/>
      <c r="LXX322" s="620"/>
      <c r="LXY322" s="620"/>
      <c r="LXZ322" s="620"/>
      <c r="LYA322" s="620"/>
      <c r="LYB322" s="620"/>
      <c r="LYC322" s="620"/>
      <c r="LYD322" s="620"/>
      <c r="LYE322" s="620"/>
      <c r="LYF322" s="620"/>
      <c r="LYG322" s="620"/>
      <c r="LYH322" s="620"/>
      <c r="LYI322" s="620"/>
      <c r="LYJ322" s="620"/>
      <c r="LYK322" s="620"/>
      <c r="LYL322" s="620"/>
      <c r="LYM322" s="620"/>
      <c r="LYN322" s="620"/>
      <c r="LYO322" s="620"/>
      <c r="LYP322" s="620"/>
      <c r="LYQ322" s="620"/>
      <c r="LYR322" s="620"/>
      <c r="LYS322" s="620"/>
      <c r="LYT322" s="620"/>
      <c r="LYU322" s="620"/>
      <c r="LYV322" s="620"/>
      <c r="LYW322" s="620"/>
      <c r="LYX322" s="620"/>
      <c r="LYY322" s="620"/>
      <c r="LYZ322" s="620"/>
      <c r="LZA322" s="620"/>
      <c r="LZB322" s="620"/>
      <c r="LZC322" s="620"/>
      <c r="LZD322" s="620"/>
      <c r="LZE322" s="620"/>
      <c r="LZF322" s="620"/>
      <c r="LZG322" s="620"/>
      <c r="LZH322" s="620"/>
      <c r="LZI322" s="620"/>
      <c r="LZJ322" s="620"/>
      <c r="LZK322" s="620"/>
      <c r="LZL322" s="620"/>
      <c r="LZM322" s="620"/>
      <c r="LZN322" s="620"/>
      <c r="LZO322" s="620"/>
      <c r="LZP322" s="620"/>
      <c r="LZQ322" s="620"/>
      <c r="LZR322" s="620"/>
      <c r="LZS322" s="620"/>
      <c r="LZT322" s="620"/>
      <c r="LZU322" s="620"/>
      <c r="LZV322" s="620"/>
      <c r="LZW322" s="620"/>
      <c r="LZX322" s="620"/>
      <c r="LZY322" s="620"/>
      <c r="LZZ322" s="620"/>
      <c r="MAA322" s="620"/>
      <c r="MAB322" s="620"/>
      <c r="MAC322" s="620"/>
      <c r="MAD322" s="620"/>
      <c r="MAE322" s="620"/>
      <c r="MAF322" s="620"/>
      <c r="MAG322" s="620"/>
      <c r="MAH322" s="620"/>
      <c r="MAI322" s="620"/>
      <c r="MAJ322" s="620"/>
      <c r="MAK322" s="620"/>
      <c r="MAL322" s="620"/>
      <c r="MAM322" s="620"/>
      <c r="MAN322" s="620"/>
      <c r="MAO322" s="620"/>
      <c r="MAP322" s="620"/>
      <c r="MAQ322" s="620"/>
      <c r="MAR322" s="620"/>
      <c r="MAS322" s="620"/>
      <c r="MAT322" s="620"/>
      <c r="MAU322" s="620"/>
      <c r="MAV322" s="620"/>
      <c r="MAW322" s="620"/>
      <c r="MAX322" s="620"/>
      <c r="MAY322" s="620"/>
      <c r="MAZ322" s="620"/>
      <c r="MBA322" s="620"/>
      <c r="MBB322" s="620"/>
      <c r="MBC322" s="620"/>
      <c r="MBD322" s="620"/>
      <c r="MBE322" s="620"/>
      <c r="MBF322" s="620"/>
      <c r="MBG322" s="620"/>
      <c r="MBH322" s="620"/>
      <c r="MBI322" s="620"/>
      <c r="MBJ322" s="620"/>
      <c r="MBK322" s="620"/>
      <c r="MBL322" s="620"/>
      <c r="MBM322" s="620"/>
      <c r="MBN322" s="620"/>
      <c r="MBO322" s="620"/>
      <c r="MBP322" s="620"/>
      <c r="MBQ322" s="620"/>
      <c r="MBR322" s="620"/>
      <c r="MBS322" s="620"/>
      <c r="MBT322" s="620"/>
      <c r="MBU322" s="620"/>
      <c r="MBV322" s="620"/>
      <c r="MBW322" s="620"/>
      <c r="MBX322" s="620"/>
      <c r="MBY322" s="620"/>
      <c r="MBZ322" s="620"/>
      <c r="MCA322" s="620"/>
      <c r="MCB322" s="620"/>
      <c r="MCC322" s="620"/>
      <c r="MCD322" s="620"/>
      <c r="MCE322" s="620"/>
      <c r="MCF322" s="620"/>
      <c r="MCG322" s="620"/>
      <c r="MCH322" s="620"/>
      <c r="MCI322" s="620"/>
      <c r="MCJ322" s="620"/>
      <c r="MCK322" s="620"/>
      <c r="MCL322" s="620"/>
      <c r="MCM322" s="620"/>
      <c r="MCN322" s="620"/>
      <c r="MCO322" s="620"/>
      <c r="MCP322" s="620"/>
      <c r="MCQ322" s="620"/>
      <c r="MCR322" s="620"/>
      <c r="MCS322" s="620"/>
      <c r="MCT322" s="620"/>
      <c r="MCU322" s="620"/>
      <c r="MCV322" s="620"/>
      <c r="MCW322" s="620"/>
      <c r="MCX322" s="620"/>
      <c r="MCY322" s="620"/>
      <c r="MCZ322" s="620"/>
      <c r="MDA322" s="620"/>
      <c r="MDB322" s="620"/>
      <c r="MDC322" s="620"/>
      <c r="MDD322" s="620"/>
      <c r="MDE322" s="620"/>
      <c r="MDF322" s="620"/>
      <c r="MDG322" s="620"/>
      <c r="MDH322" s="620"/>
      <c r="MDI322" s="620"/>
      <c r="MDJ322" s="620"/>
      <c r="MDK322" s="620"/>
      <c r="MDL322" s="620"/>
      <c r="MDM322" s="620"/>
      <c r="MDN322" s="620"/>
      <c r="MDO322" s="620"/>
      <c r="MDP322" s="620"/>
      <c r="MDQ322" s="620"/>
      <c r="MDR322" s="620"/>
      <c r="MDS322" s="620"/>
      <c r="MDT322" s="620"/>
      <c r="MDU322" s="620"/>
      <c r="MDV322" s="620"/>
      <c r="MDW322" s="620"/>
      <c r="MDX322" s="620"/>
      <c r="MDY322" s="620"/>
      <c r="MDZ322" s="620"/>
      <c r="MEA322" s="620"/>
      <c r="MEB322" s="620"/>
      <c r="MEC322" s="620"/>
      <c r="MED322" s="620"/>
      <c r="MEE322" s="620"/>
      <c r="MEF322" s="620"/>
      <c r="MEG322" s="620"/>
      <c r="MEH322" s="620"/>
      <c r="MEI322" s="620"/>
      <c r="MEJ322" s="620"/>
      <c r="MEK322" s="620"/>
      <c r="MEL322" s="620"/>
      <c r="MEM322" s="620"/>
      <c r="MEN322" s="620"/>
      <c r="MEO322" s="620"/>
      <c r="MEP322" s="620"/>
      <c r="MEQ322" s="620"/>
      <c r="MER322" s="620"/>
      <c r="MES322" s="620"/>
      <c r="MET322" s="620"/>
      <c r="MEU322" s="620"/>
      <c r="MEV322" s="620"/>
      <c r="MEW322" s="620"/>
      <c r="MEX322" s="620"/>
      <c r="MEY322" s="620"/>
      <c r="MEZ322" s="620"/>
      <c r="MFA322" s="620"/>
      <c r="MFB322" s="620"/>
      <c r="MFC322" s="620"/>
      <c r="MFD322" s="620"/>
      <c r="MFE322" s="620"/>
      <c r="MFF322" s="620"/>
      <c r="MFG322" s="620"/>
      <c r="MFH322" s="620"/>
      <c r="MFI322" s="620"/>
      <c r="MFJ322" s="620"/>
      <c r="MFK322" s="620"/>
      <c r="MFL322" s="620"/>
      <c r="MFM322" s="620"/>
      <c r="MFN322" s="620"/>
      <c r="MFO322" s="620"/>
      <c r="MFP322" s="620"/>
      <c r="MFQ322" s="620"/>
      <c r="MFR322" s="620"/>
      <c r="MFS322" s="620"/>
      <c r="MFT322" s="620"/>
      <c r="MFU322" s="620"/>
      <c r="MFV322" s="620"/>
      <c r="MFW322" s="620"/>
      <c r="MFX322" s="620"/>
      <c r="MFY322" s="620"/>
      <c r="MFZ322" s="620"/>
      <c r="MGA322" s="620"/>
      <c r="MGB322" s="620"/>
      <c r="MGC322" s="620"/>
      <c r="MGD322" s="620"/>
      <c r="MGE322" s="620"/>
      <c r="MGF322" s="620"/>
      <c r="MGG322" s="620"/>
      <c r="MGH322" s="620"/>
      <c r="MGI322" s="620"/>
      <c r="MGJ322" s="620"/>
      <c r="MGK322" s="620"/>
      <c r="MGL322" s="620"/>
      <c r="MGM322" s="620"/>
      <c r="MGN322" s="620"/>
      <c r="MGO322" s="620"/>
      <c r="MGP322" s="620"/>
      <c r="MGQ322" s="620"/>
      <c r="MGR322" s="620"/>
      <c r="MGS322" s="620"/>
      <c r="MGT322" s="620"/>
      <c r="MGU322" s="620"/>
      <c r="MGV322" s="620"/>
      <c r="MGW322" s="620"/>
      <c r="MGX322" s="620"/>
      <c r="MGY322" s="620"/>
      <c r="MGZ322" s="620"/>
      <c r="MHA322" s="620"/>
      <c r="MHB322" s="620"/>
      <c r="MHC322" s="620"/>
      <c r="MHD322" s="620"/>
      <c r="MHE322" s="620"/>
      <c r="MHF322" s="620"/>
      <c r="MHG322" s="620"/>
      <c r="MHH322" s="620"/>
      <c r="MHI322" s="620"/>
      <c r="MHJ322" s="620"/>
      <c r="MHK322" s="620"/>
      <c r="MHL322" s="620"/>
      <c r="MHM322" s="620"/>
      <c r="MHN322" s="620"/>
      <c r="MHO322" s="620"/>
      <c r="MHP322" s="620"/>
      <c r="MHQ322" s="620"/>
      <c r="MHR322" s="620"/>
      <c r="MHS322" s="620"/>
      <c r="MHT322" s="620"/>
      <c r="MHU322" s="620"/>
      <c r="MHV322" s="620"/>
      <c r="MHW322" s="620"/>
      <c r="MHX322" s="620"/>
      <c r="MHY322" s="620"/>
      <c r="MHZ322" s="620"/>
      <c r="MIA322" s="620"/>
      <c r="MIB322" s="620"/>
      <c r="MIC322" s="620"/>
      <c r="MID322" s="620"/>
      <c r="MIE322" s="620"/>
      <c r="MIF322" s="620"/>
      <c r="MIG322" s="620"/>
      <c r="MIH322" s="620"/>
      <c r="MII322" s="620"/>
      <c r="MIJ322" s="620"/>
      <c r="MIK322" s="620"/>
      <c r="MIL322" s="620"/>
      <c r="MIM322" s="620"/>
      <c r="MIN322" s="620"/>
      <c r="MIO322" s="620"/>
      <c r="MIP322" s="620"/>
      <c r="MIQ322" s="620"/>
      <c r="MIR322" s="620"/>
      <c r="MIS322" s="620"/>
      <c r="MIT322" s="620"/>
      <c r="MIU322" s="620"/>
      <c r="MIV322" s="620"/>
      <c r="MIW322" s="620"/>
      <c r="MIX322" s="620"/>
      <c r="MIY322" s="620"/>
      <c r="MIZ322" s="620"/>
      <c r="MJA322" s="620"/>
      <c r="MJB322" s="620"/>
      <c r="MJC322" s="620"/>
      <c r="MJD322" s="620"/>
      <c r="MJE322" s="620"/>
      <c r="MJF322" s="620"/>
      <c r="MJG322" s="620"/>
      <c r="MJH322" s="620"/>
      <c r="MJI322" s="620"/>
      <c r="MJJ322" s="620"/>
      <c r="MJK322" s="620"/>
      <c r="MJL322" s="620"/>
      <c r="MJM322" s="620"/>
      <c r="MJN322" s="620"/>
      <c r="MJO322" s="620"/>
      <c r="MJP322" s="620"/>
      <c r="MJQ322" s="620"/>
      <c r="MJR322" s="620"/>
      <c r="MJS322" s="620"/>
      <c r="MJT322" s="620"/>
      <c r="MJU322" s="620"/>
      <c r="MJV322" s="620"/>
      <c r="MJW322" s="620"/>
      <c r="MJX322" s="620"/>
      <c r="MJY322" s="620"/>
      <c r="MJZ322" s="620"/>
      <c r="MKA322" s="620"/>
      <c r="MKB322" s="620"/>
      <c r="MKC322" s="620"/>
      <c r="MKD322" s="620"/>
      <c r="MKE322" s="620"/>
      <c r="MKF322" s="620"/>
      <c r="MKG322" s="620"/>
      <c r="MKH322" s="620"/>
      <c r="MKI322" s="620"/>
      <c r="MKJ322" s="620"/>
      <c r="MKK322" s="620"/>
      <c r="MKL322" s="620"/>
      <c r="MKM322" s="620"/>
      <c r="MKN322" s="620"/>
      <c r="MKO322" s="620"/>
      <c r="MKP322" s="620"/>
      <c r="MKQ322" s="620"/>
      <c r="MKR322" s="620"/>
      <c r="MKS322" s="620"/>
      <c r="MKT322" s="620"/>
      <c r="MKU322" s="620"/>
      <c r="MKV322" s="620"/>
      <c r="MKW322" s="620"/>
      <c r="MKX322" s="620"/>
      <c r="MKY322" s="620"/>
      <c r="MKZ322" s="620"/>
      <c r="MLA322" s="620"/>
      <c r="MLB322" s="620"/>
      <c r="MLC322" s="620"/>
      <c r="MLD322" s="620"/>
      <c r="MLE322" s="620"/>
      <c r="MLF322" s="620"/>
      <c r="MLG322" s="620"/>
      <c r="MLH322" s="620"/>
      <c r="MLI322" s="620"/>
      <c r="MLJ322" s="620"/>
      <c r="MLK322" s="620"/>
      <c r="MLL322" s="620"/>
      <c r="MLM322" s="620"/>
      <c r="MLN322" s="620"/>
      <c r="MLO322" s="620"/>
      <c r="MLP322" s="620"/>
      <c r="MLQ322" s="620"/>
      <c r="MLR322" s="620"/>
      <c r="MLS322" s="620"/>
      <c r="MLT322" s="620"/>
      <c r="MLU322" s="620"/>
      <c r="MLV322" s="620"/>
      <c r="MLW322" s="620"/>
      <c r="MLX322" s="620"/>
      <c r="MLY322" s="620"/>
      <c r="MLZ322" s="620"/>
      <c r="MMA322" s="620"/>
      <c r="MMB322" s="620"/>
      <c r="MMC322" s="620"/>
      <c r="MMD322" s="620"/>
      <c r="MME322" s="620"/>
      <c r="MMF322" s="620"/>
      <c r="MMG322" s="620"/>
      <c r="MMH322" s="620"/>
      <c r="MMI322" s="620"/>
      <c r="MMJ322" s="620"/>
      <c r="MMK322" s="620"/>
      <c r="MML322" s="620"/>
      <c r="MMM322" s="620"/>
      <c r="MMN322" s="620"/>
      <c r="MMO322" s="620"/>
      <c r="MMP322" s="620"/>
      <c r="MMQ322" s="620"/>
      <c r="MMR322" s="620"/>
      <c r="MMS322" s="620"/>
      <c r="MMT322" s="620"/>
      <c r="MMU322" s="620"/>
      <c r="MMV322" s="620"/>
      <c r="MMW322" s="620"/>
      <c r="MMX322" s="620"/>
      <c r="MMY322" s="620"/>
      <c r="MMZ322" s="620"/>
      <c r="MNA322" s="620"/>
      <c r="MNB322" s="620"/>
      <c r="MNC322" s="620"/>
      <c r="MND322" s="620"/>
      <c r="MNE322" s="620"/>
      <c r="MNF322" s="620"/>
      <c r="MNG322" s="620"/>
      <c r="MNH322" s="620"/>
      <c r="MNI322" s="620"/>
      <c r="MNJ322" s="620"/>
      <c r="MNK322" s="620"/>
      <c r="MNL322" s="620"/>
      <c r="MNM322" s="620"/>
      <c r="MNN322" s="620"/>
      <c r="MNO322" s="620"/>
      <c r="MNP322" s="620"/>
      <c r="MNQ322" s="620"/>
      <c r="MNR322" s="620"/>
      <c r="MNS322" s="620"/>
      <c r="MNT322" s="620"/>
      <c r="MNU322" s="620"/>
      <c r="MNV322" s="620"/>
      <c r="MNW322" s="620"/>
      <c r="MNX322" s="620"/>
      <c r="MNY322" s="620"/>
      <c r="MNZ322" s="620"/>
      <c r="MOA322" s="620"/>
      <c r="MOB322" s="620"/>
      <c r="MOC322" s="620"/>
      <c r="MOD322" s="620"/>
      <c r="MOE322" s="620"/>
      <c r="MOF322" s="620"/>
      <c r="MOG322" s="620"/>
      <c r="MOH322" s="620"/>
      <c r="MOI322" s="620"/>
      <c r="MOJ322" s="620"/>
      <c r="MOK322" s="620"/>
      <c r="MOL322" s="620"/>
      <c r="MOM322" s="620"/>
      <c r="MON322" s="620"/>
      <c r="MOO322" s="620"/>
      <c r="MOP322" s="620"/>
      <c r="MOQ322" s="620"/>
      <c r="MOR322" s="620"/>
      <c r="MOS322" s="620"/>
      <c r="MOT322" s="620"/>
      <c r="MOU322" s="620"/>
      <c r="MOV322" s="620"/>
      <c r="MOW322" s="620"/>
      <c r="MOX322" s="620"/>
      <c r="MOY322" s="620"/>
      <c r="MOZ322" s="620"/>
      <c r="MPA322" s="620"/>
      <c r="MPB322" s="620"/>
      <c r="MPC322" s="620"/>
      <c r="MPD322" s="620"/>
      <c r="MPE322" s="620"/>
      <c r="MPF322" s="620"/>
      <c r="MPG322" s="620"/>
      <c r="MPH322" s="620"/>
      <c r="MPI322" s="620"/>
      <c r="MPJ322" s="620"/>
      <c r="MPK322" s="620"/>
      <c r="MPL322" s="620"/>
      <c r="MPM322" s="620"/>
      <c r="MPN322" s="620"/>
      <c r="MPO322" s="620"/>
      <c r="MPP322" s="620"/>
      <c r="MPQ322" s="620"/>
      <c r="MPR322" s="620"/>
      <c r="MPS322" s="620"/>
      <c r="MPT322" s="620"/>
      <c r="MPU322" s="620"/>
      <c r="MPV322" s="620"/>
      <c r="MPW322" s="620"/>
      <c r="MPX322" s="620"/>
      <c r="MPY322" s="620"/>
      <c r="MPZ322" s="620"/>
      <c r="MQA322" s="620"/>
      <c r="MQB322" s="620"/>
      <c r="MQC322" s="620"/>
      <c r="MQD322" s="620"/>
      <c r="MQE322" s="620"/>
      <c r="MQF322" s="620"/>
      <c r="MQG322" s="620"/>
      <c r="MQH322" s="620"/>
      <c r="MQI322" s="620"/>
      <c r="MQJ322" s="620"/>
      <c r="MQK322" s="620"/>
      <c r="MQL322" s="620"/>
      <c r="MQM322" s="620"/>
      <c r="MQN322" s="620"/>
      <c r="MQO322" s="620"/>
      <c r="MQP322" s="620"/>
      <c r="MQQ322" s="620"/>
      <c r="MQR322" s="620"/>
      <c r="MQS322" s="620"/>
      <c r="MQT322" s="620"/>
      <c r="MQU322" s="620"/>
      <c r="MQV322" s="620"/>
      <c r="MQW322" s="620"/>
      <c r="MQX322" s="620"/>
      <c r="MQY322" s="620"/>
      <c r="MQZ322" s="620"/>
      <c r="MRA322" s="620"/>
      <c r="MRB322" s="620"/>
      <c r="MRC322" s="620"/>
      <c r="MRD322" s="620"/>
      <c r="MRE322" s="620"/>
      <c r="MRF322" s="620"/>
      <c r="MRG322" s="620"/>
      <c r="MRH322" s="620"/>
      <c r="MRI322" s="620"/>
      <c r="MRJ322" s="620"/>
      <c r="MRK322" s="620"/>
      <c r="MRL322" s="620"/>
      <c r="MRM322" s="620"/>
      <c r="MRN322" s="620"/>
      <c r="MRO322" s="620"/>
      <c r="MRP322" s="620"/>
      <c r="MRQ322" s="620"/>
      <c r="MRR322" s="620"/>
      <c r="MRS322" s="620"/>
      <c r="MRT322" s="620"/>
      <c r="MRU322" s="620"/>
      <c r="MRV322" s="620"/>
      <c r="MRW322" s="620"/>
      <c r="MRX322" s="620"/>
      <c r="MRY322" s="620"/>
      <c r="MRZ322" s="620"/>
      <c r="MSA322" s="620"/>
      <c r="MSB322" s="620"/>
      <c r="MSC322" s="620"/>
      <c r="MSD322" s="620"/>
      <c r="MSE322" s="620"/>
      <c r="MSF322" s="620"/>
      <c r="MSG322" s="620"/>
      <c r="MSH322" s="620"/>
      <c r="MSI322" s="620"/>
      <c r="MSJ322" s="620"/>
      <c r="MSK322" s="620"/>
      <c r="MSL322" s="620"/>
      <c r="MSM322" s="620"/>
      <c r="MSN322" s="620"/>
      <c r="MSO322" s="620"/>
      <c r="MSP322" s="620"/>
      <c r="MSQ322" s="620"/>
      <c r="MSR322" s="620"/>
      <c r="MSS322" s="620"/>
      <c r="MST322" s="620"/>
      <c r="MSU322" s="620"/>
      <c r="MSV322" s="620"/>
      <c r="MSW322" s="620"/>
      <c r="MSX322" s="620"/>
      <c r="MSY322" s="620"/>
      <c r="MSZ322" s="620"/>
      <c r="MTA322" s="620"/>
      <c r="MTB322" s="620"/>
      <c r="MTC322" s="620"/>
      <c r="MTD322" s="620"/>
      <c r="MTE322" s="620"/>
      <c r="MTF322" s="620"/>
      <c r="MTG322" s="620"/>
      <c r="MTH322" s="620"/>
      <c r="MTI322" s="620"/>
      <c r="MTJ322" s="620"/>
      <c r="MTK322" s="620"/>
      <c r="MTL322" s="620"/>
      <c r="MTM322" s="620"/>
      <c r="MTN322" s="620"/>
      <c r="MTO322" s="620"/>
      <c r="MTP322" s="620"/>
      <c r="MTQ322" s="620"/>
      <c r="MTR322" s="620"/>
      <c r="MTS322" s="620"/>
      <c r="MTT322" s="620"/>
      <c r="MTU322" s="620"/>
      <c r="MTV322" s="620"/>
      <c r="MTW322" s="620"/>
      <c r="MTX322" s="620"/>
      <c r="MTY322" s="620"/>
      <c r="MTZ322" s="620"/>
      <c r="MUA322" s="620"/>
      <c r="MUB322" s="620"/>
      <c r="MUC322" s="620"/>
      <c r="MUD322" s="620"/>
      <c r="MUE322" s="620"/>
      <c r="MUF322" s="620"/>
      <c r="MUG322" s="620"/>
      <c r="MUH322" s="620"/>
      <c r="MUI322" s="620"/>
      <c r="MUJ322" s="620"/>
      <c r="MUK322" s="620"/>
      <c r="MUL322" s="620"/>
      <c r="MUM322" s="620"/>
      <c r="MUN322" s="620"/>
      <c r="MUO322" s="620"/>
      <c r="MUP322" s="620"/>
      <c r="MUQ322" s="620"/>
      <c r="MUR322" s="620"/>
      <c r="MUS322" s="620"/>
      <c r="MUT322" s="620"/>
      <c r="MUU322" s="620"/>
      <c r="MUV322" s="620"/>
      <c r="MUW322" s="620"/>
      <c r="MUX322" s="620"/>
      <c r="MUY322" s="620"/>
      <c r="MUZ322" s="620"/>
      <c r="MVA322" s="620"/>
      <c r="MVB322" s="620"/>
      <c r="MVC322" s="620"/>
      <c r="MVD322" s="620"/>
      <c r="MVE322" s="620"/>
      <c r="MVF322" s="620"/>
      <c r="MVG322" s="620"/>
      <c r="MVH322" s="620"/>
      <c r="MVI322" s="620"/>
      <c r="MVJ322" s="620"/>
      <c r="MVK322" s="620"/>
      <c r="MVL322" s="620"/>
      <c r="MVM322" s="620"/>
      <c r="MVN322" s="620"/>
      <c r="MVO322" s="620"/>
      <c r="MVP322" s="620"/>
      <c r="MVQ322" s="620"/>
      <c r="MVR322" s="620"/>
      <c r="MVS322" s="620"/>
      <c r="MVT322" s="620"/>
      <c r="MVU322" s="620"/>
      <c r="MVV322" s="620"/>
      <c r="MVW322" s="620"/>
      <c r="MVX322" s="620"/>
      <c r="MVY322" s="620"/>
      <c r="MVZ322" s="620"/>
      <c r="MWA322" s="620"/>
      <c r="MWB322" s="620"/>
      <c r="MWC322" s="620"/>
      <c r="MWD322" s="620"/>
      <c r="MWE322" s="620"/>
      <c r="MWF322" s="620"/>
      <c r="MWG322" s="620"/>
      <c r="MWH322" s="620"/>
      <c r="MWI322" s="620"/>
      <c r="MWJ322" s="620"/>
      <c r="MWK322" s="620"/>
      <c r="MWL322" s="620"/>
      <c r="MWM322" s="620"/>
      <c r="MWN322" s="620"/>
      <c r="MWO322" s="620"/>
      <c r="MWP322" s="620"/>
      <c r="MWQ322" s="620"/>
      <c r="MWR322" s="620"/>
      <c r="MWS322" s="620"/>
      <c r="MWT322" s="620"/>
      <c r="MWU322" s="620"/>
      <c r="MWV322" s="620"/>
      <c r="MWW322" s="620"/>
      <c r="MWX322" s="620"/>
      <c r="MWY322" s="620"/>
      <c r="MWZ322" s="620"/>
      <c r="MXA322" s="620"/>
      <c r="MXB322" s="620"/>
      <c r="MXC322" s="620"/>
      <c r="MXD322" s="620"/>
      <c r="MXE322" s="620"/>
      <c r="MXF322" s="620"/>
      <c r="MXG322" s="620"/>
      <c r="MXH322" s="620"/>
      <c r="MXI322" s="620"/>
      <c r="MXJ322" s="620"/>
      <c r="MXK322" s="620"/>
      <c r="MXL322" s="620"/>
      <c r="MXM322" s="620"/>
      <c r="MXN322" s="620"/>
      <c r="MXO322" s="620"/>
      <c r="MXP322" s="620"/>
      <c r="MXQ322" s="620"/>
      <c r="MXR322" s="620"/>
      <c r="MXS322" s="620"/>
      <c r="MXT322" s="620"/>
      <c r="MXU322" s="620"/>
      <c r="MXV322" s="620"/>
      <c r="MXW322" s="620"/>
      <c r="MXX322" s="620"/>
      <c r="MXY322" s="620"/>
      <c r="MXZ322" s="620"/>
      <c r="MYA322" s="620"/>
      <c r="MYB322" s="620"/>
      <c r="MYC322" s="620"/>
      <c r="MYD322" s="620"/>
      <c r="MYE322" s="620"/>
      <c r="MYF322" s="620"/>
      <c r="MYG322" s="620"/>
      <c r="MYH322" s="620"/>
      <c r="MYI322" s="620"/>
      <c r="MYJ322" s="620"/>
      <c r="MYK322" s="620"/>
      <c r="MYL322" s="620"/>
      <c r="MYM322" s="620"/>
      <c r="MYN322" s="620"/>
      <c r="MYO322" s="620"/>
      <c r="MYP322" s="620"/>
      <c r="MYQ322" s="620"/>
      <c r="MYR322" s="620"/>
      <c r="MYS322" s="620"/>
      <c r="MYT322" s="620"/>
      <c r="MYU322" s="620"/>
      <c r="MYV322" s="620"/>
      <c r="MYW322" s="620"/>
      <c r="MYX322" s="620"/>
      <c r="MYY322" s="620"/>
      <c r="MYZ322" s="620"/>
      <c r="MZA322" s="620"/>
      <c r="MZB322" s="620"/>
      <c r="MZC322" s="620"/>
      <c r="MZD322" s="620"/>
      <c r="MZE322" s="620"/>
      <c r="MZF322" s="620"/>
      <c r="MZG322" s="620"/>
      <c r="MZH322" s="620"/>
      <c r="MZI322" s="620"/>
      <c r="MZJ322" s="620"/>
      <c r="MZK322" s="620"/>
      <c r="MZL322" s="620"/>
      <c r="MZM322" s="620"/>
      <c r="MZN322" s="620"/>
      <c r="MZO322" s="620"/>
      <c r="MZP322" s="620"/>
      <c r="MZQ322" s="620"/>
      <c r="MZR322" s="620"/>
      <c r="MZS322" s="620"/>
      <c r="MZT322" s="620"/>
      <c r="MZU322" s="620"/>
      <c r="MZV322" s="620"/>
      <c r="MZW322" s="620"/>
      <c r="MZX322" s="620"/>
      <c r="MZY322" s="620"/>
      <c r="MZZ322" s="620"/>
      <c r="NAA322" s="620"/>
      <c r="NAB322" s="620"/>
      <c r="NAC322" s="620"/>
      <c r="NAD322" s="620"/>
      <c r="NAE322" s="620"/>
      <c r="NAF322" s="620"/>
      <c r="NAG322" s="620"/>
      <c r="NAH322" s="620"/>
      <c r="NAI322" s="620"/>
      <c r="NAJ322" s="620"/>
      <c r="NAK322" s="620"/>
      <c r="NAL322" s="620"/>
      <c r="NAM322" s="620"/>
      <c r="NAN322" s="620"/>
      <c r="NAO322" s="620"/>
      <c r="NAP322" s="620"/>
      <c r="NAQ322" s="620"/>
      <c r="NAR322" s="620"/>
      <c r="NAS322" s="620"/>
      <c r="NAT322" s="620"/>
      <c r="NAU322" s="620"/>
      <c r="NAV322" s="620"/>
      <c r="NAW322" s="620"/>
      <c r="NAX322" s="620"/>
      <c r="NAY322" s="620"/>
      <c r="NAZ322" s="620"/>
      <c r="NBA322" s="620"/>
      <c r="NBB322" s="620"/>
      <c r="NBC322" s="620"/>
      <c r="NBD322" s="620"/>
      <c r="NBE322" s="620"/>
      <c r="NBF322" s="620"/>
      <c r="NBG322" s="620"/>
      <c r="NBH322" s="620"/>
      <c r="NBI322" s="620"/>
      <c r="NBJ322" s="620"/>
      <c r="NBK322" s="620"/>
      <c r="NBL322" s="620"/>
      <c r="NBM322" s="620"/>
      <c r="NBN322" s="620"/>
      <c r="NBO322" s="620"/>
      <c r="NBP322" s="620"/>
      <c r="NBQ322" s="620"/>
      <c r="NBR322" s="620"/>
      <c r="NBS322" s="620"/>
      <c r="NBT322" s="620"/>
      <c r="NBU322" s="620"/>
      <c r="NBV322" s="620"/>
      <c r="NBW322" s="620"/>
      <c r="NBX322" s="620"/>
      <c r="NBY322" s="620"/>
      <c r="NBZ322" s="620"/>
      <c r="NCA322" s="620"/>
      <c r="NCB322" s="620"/>
      <c r="NCC322" s="620"/>
      <c r="NCD322" s="620"/>
      <c r="NCE322" s="620"/>
      <c r="NCF322" s="620"/>
      <c r="NCG322" s="620"/>
      <c r="NCH322" s="620"/>
      <c r="NCI322" s="620"/>
      <c r="NCJ322" s="620"/>
      <c r="NCK322" s="620"/>
      <c r="NCL322" s="620"/>
      <c r="NCM322" s="620"/>
      <c r="NCN322" s="620"/>
      <c r="NCO322" s="620"/>
      <c r="NCP322" s="620"/>
      <c r="NCQ322" s="620"/>
      <c r="NCR322" s="620"/>
      <c r="NCS322" s="620"/>
      <c r="NCT322" s="620"/>
      <c r="NCU322" s="620"/>
      <c r="NCV322" s="620"/>
      <c r="NCW322" s="620"/>
      <c r="NCX322" s="620"/>
      <c r="NCY322" s="620"/>
      <c r="NCZ322" s="620"/>
      <c r="NDA322" s="620"/>
      <c r="NDB322" s="620"/>
      <c r="NDC322" s="620"/>
      <c r="NDD322" s="620"/>
      <c r="NDE322" s="620"/>
      <c r="NDF322" s="620"/>
      <c r="NDG322" s="620"/>
      <c r="NDH322" s="620"/>
      <c r="NDI322" s="620"/>
      <c r="NDJ322" s="620"/>
      <c r="NDK322" s="620"/>
      <c r="NDL322" s="620"/>
      <c r="NDM322" s="620"/>
      <c r="NDN322" s="620"/>
      <c r="NDO322" s="620"/>
      <c r="NDP322" s="620"/>
      <c r="NDQ322" s="620"/>
      <c r="NDR322" s="620"/>
      <c r="NDS322" s="620"/>
      <c r="NDT322" s="620"/>
      <c r="NDU322" s="620"/>
      <c r="NDV322" s="620"/>
      <c r="NDW322" s="620"/>
      <c r="NDX322" s="620"/>
      <c r="NDY322" s="620"/>
      <c r="NDZ322" s="620"/>
      <c r="NEA322" s="620"/>
      <c r="NEB322" s="620"/>
      <c r="NEC322" s="620"/>
      <c r="NED322" s="620"/>
      <c r="NEE322" s="620"/>
      <c r="NEF322" s="620"/>
      <c r="NEG322" s="620"/>
      <c r="NEH322" s="620"/>
      <c r="NEI322" s="620"/>
      <c r="NEJ322" s="620"/>
      <c r="NEK322" s="620"/>
      <c r="NEL322" s="620"/>
      <c r="NEM322" s="620"/>
      <c r="NEN322" s="620"/>
      <c r="NEO322" s="620"/>
      <c r="NEP322" s="620"/>
      <c r="NEQ322" s="620"/>
      <c r="NER322" s="620"/>
      <c r="NES322" s="620"/>
      <c r="NET322" s="620"/>
      <c r="NEU322" s="620"/>
      <c r="NEV322" s="620"/>
      <c r="NEW322" s="620"/>
      <c r="NEX322" s="620"/>
      <c r="NEY322" s="620"/>
      <c r="NEZ322" s="620"/>
      <c r="NFA322" s="620"/>
      <c r="NFB322" s="620"/>
      <c r="NFC322" s="620"/>
      <c r="NFD322" s="620"/>
      <c r="NFE322" s="620"/>
      <c r="NFF322" s="620"/>
      <c r="NFG322" s="620"/>
      <c r="NFH322" s="620"/>
      <c r="NFI322" s="620"/>
      <c r="NFJ322" s="620"/>
      <c r="NFK322" s="620"/>
      <c r="NFL322" s="620"/>
      <c r="NFM322" s="620"/>
      <c r="NFN322" s="620"/>
      <c r="NFO322" s="620"/>
      <c r="NFP322" s="620"/>
      <c r="NFQ322" s="620"/>
      <c r="NFR322" s="620"/>
      <c r="NFS322" s="620"/>
      <c r="NFT322" s="620"/>
      <c r="NFU322" s="620"/>
      <c r="NFV322" s="620"/>
      <c r="NFW322" s="620"/>
      <c r="NFX322" s="620"/>
      <c r="NFY322" s="620"/>
      <c r="NFZ322" s="620"/>
      <c r="NGA322" s="620"/>
      <c r="NGB322" s="620"/>
      <c r="NGC322" s="620"/>
      <c r="NGD322" s="620"/>
      <c r="NGE322" s="620"/>
      <c r="NGF322" s="620"/>
      <c r="NGG322" s="620"/>
      <c r="NGH322" s="620"/>
      <c r="NGI322" s="620"/>
      <c r="NGJ322" s="620"/>
      <c r="NGK322" s="620"/>
      <c r="NGL322" s="620"/>
      <c r="NGM322" s="620"/>
      <c r="NGN322" s="620"/>
      <c r="NGO322" s="620"/>
      <c r="NGP322" s="620"/>
      <c r="NGQ322" s="620"/>
      <c r="NGR322" s="620"/>
      <c r="NGS322" s="620"/>
      <c r="NGT322" s="620"/>
      <c r="NGU322" s="620"/>
      <c r="NGV322" s="620"/>
      <c r="NGW322" s="620"/>
      <c r="NGX322" s="620"/>
      <c r="NGY322" s="620"/>
      <c r="NGZ322" s="620"/>
      <c r="NHA322" s="620"/>
      <c r="NHB322" s="620"/>
      <c r="NHC322" s="620"/>
      <c r="NHD322" s="620"/>
      <c r="NHE322" s="620"/>
      <c r="NHF322" s="620"/>
      <c r="NHG322" s="620"/>
      <c r="NHH322" s="620"/>
      <c r="NHI322" s="620"/>
      <c r="NHJ322" s="620"/>
      <c r="NHK322" s="620"/>
      <c r="NHL322" s="620"/>
      <c r="NHM322" s="620"/>
      <c r="NHN322" s="620"/>
      <c r="NHO322" s="620"/>
      <c r="NHP322" s="620"/>
      <c r="NHQ322" s="620"/>
      <c r="NHR322" s="620"/>
      <c r="NHS322" s="620"/>
      <c r="NHT322" s="620"/>
      <c r="NHU322" s="620"/>
      <c r="NHV322" s="620"/>
      <c r="NHW322" s="620"/>
      <c r="NHX322" s="620"/>
      <c r="NHY322" s="620"/>
      <c r="NHZ322" s="620"/>
      <c r="NIA322" s="620"/>
      <c r="NIB322" s="620"/>
      <c r="NIC322" s="620"/>
      <c r="NID322" s="620"/>
      <c r="NIE322" s="620"/>
      <c r="NIF322" s="620"/>
      <c r="NIG322" s="620"/>
      <c r="NIH322" s="620"/>
      <c r="NII322" s="620"/>
      <c r="NIJ322" s="620"/>
      <c r="NIK322" s="620"/>
      <c r="NIL322" s="620"/>
      <c r="NIM322" s="620"/>
      <c r="NIN322" s="620"/>
      <c r="NIO322" s="620"/>
      <c r="NIP322" s="620"/>
      <c r="NIQ322" s="620"/>
      <c r="NIR322" s="620"/>
      <c r="NIS322" s="620"/>
      <c r="NIT322" s="620"/>
      <c r="NIU322" s="620"/>
      <c r="NIV322" s="620"/>
      <c r="NIW322" s="620"/>
      <c r="NIX322" s="620"/>
      <c r="NIY322" s="620"/>
      <c r="NIZ322" s="620"/>
      <c r="NJA322" s="620"/>
      <c r="NJB322" s="620"/>
      <c r="NJC322" s="620"/>
      <c r="NJD322" s="620"/>
      <c r="NJE322" s="620"/>
      <c r="NJF322" s="620"/>
      <c r="NJG322" s="620"/>
      <c r="NJH322" s="620"/>
      <c r="NJI322" s="620"/>
      <c r="NJJ322" s="620"/>
      <c r="NJK322" s="620"/>
      <c r="NJL322" s="620"/>
      <c r="NJM322" s="620"/>
      <c r="NJN322" s="620"/>
      <c r="NJO322" s="620"/>
      <c r="NJP322" s="620"/>
      <c r="NJQ322" s="620"/>
      <c r="NJR322" s="620"/>
      <c r="NJS322" s="620"/>
      <c r="NJT322" s="620"/>
      <c r="NJU322" s="620"/>
      <c r="NJV322" s="620"/>
      <c r="NJW322" s="620"/>
      <c r="NJX322" s="620"/>
      <c r="NJY322" s="620"/>
      <c r="NJZ322" s="620"/>
      <c r="NKA322" s="620"/>
      <c r="NKB322" s="620"/>
      <c r="NKC322" s="620"/>
      <c r="NKD322" s="620"/>
      <c r="NKE322" s="620"/>
      <c r="NKF322" s="620"/>
      <c r="NKG322" s="620"/>
      <c r="NKH322" s="620"/>
      <c r="NKI322" s="620"/>
      <c r="NKJ322" s="620"/>
      <c r="NKK322" s="620"/>
      <c r="NKL322" s="620"/>
      <c r="NKM322" s="620"/>
      <c r="NKN322" s="620"/>
      <c r="NKO322" s="620"/>
      <c r="NKP322" s="620"/>
      <c r="NKQ322" s="620"/>
      <c r="NKR322" s="620"/>
      <c r="NKS322" s="620"/>
      <c r="NKT322" s="620"/>
      <c r="NKU322" s="620"/>
      <c r="NKV322" s="620"/>
      <c r="NKW322" s="620"/>
      <c r="NKX322" s="620"/>
      <c r="NKY322" s="620"/>
      <c r="NKZ322" s="620"/>
      <c r="NLA322" s="620"/>
      <c r="NLB322" s="620"/>
      <c r="NLC322" s="620"/>
      <c r="NLD322" s="620"/>
      <c r="NLE322" s="620"/>
      <c r="NLF322" s="620"/>
      <c r="NLG322" s="620"/>
      <c r="NLH322" s="620"/>
      <c r="NLI322" s="620"/>
      <c r="NLJ322" s="620"/>
      <c r="NLK322" s="620"/>
      <c r="NLL322" s="620"/>
      <c r="NLM322" s="620"/>
      <c r="NLN322" s="620"/>
      <c r="NLO322" s="620"/>
      <c r="NLP322" s="620"/>
      <c r="NLQ322" s="620"/>
      <c r="NLR322" s="620"/>
      <c r="NLS322" s="620"/>
      <c r="NLT322" s="620"/>
      <c r="NLU322" s="620"/>
      <c r="NLV322" s="620"/>
      <c r="NLW322" s="620"/>
      <c r="NLX322" s="620"/>
      <c r="NLY322" s="620"/>
      <c r="NLZ322" s="620"/>
      <c r="NMA322" s="620"/>
      <c r="NMB322" s="620"/>
      <c r="NMC322" s="620"/>
      <c r="NMD322" s="620"/>
      <c r="NME322" s="620"/>
      <c r="NMF322" s="620"/>
      <c r="NMG322" s="620"/>
      <c r="NMH322" s="620"/>
      <c r="NMI322" s="620"/>
      <c r="NMJ322" s="620"/>
      <c r="NMK322" s="620"/>
      <c r="NML322" s="620"/>
      <c r="NMM322" s="620"/>
      <c r="NMN322" s="620"/>
      <c r="NMO322" s="620"/>
      <c r="NMP322" s="620"/>
      <c r="NMQ322" s="620"/>
      <c r="NMR322" s="620"/>
      <c r="NMS322" s="620"/>
      <c r="NMT322" s="620"/>
      <c r="NMU322" s="620"/>
      <c r="NMV322" s="620"/>
      <c r="NMW322" s="620"/>
      <c r="NMX322" s="620"/>
      <c r="NMY322" s="620"/>
      <c r="NMZ322" s="620"/>
      <c r="NNA322" s="620"/>
      <c r="NNB322" s="620"/>
      <c r="NNC322" s="620"/>
      <c r="NND322" s="620"/>
      <c r="NNE322" s="620"/>
      <c r="NNF322" s="620"/>
      <c r="NNG322" s="620"/>
      <c r="NNH322" s="620"/>
      <c r="NNI322" s="620"/>
      <c r="NNJ322" s="620"/>
      <c r="NNK322" s="620"/>
      <c r="NNL322" s="620"/>
      <c r="NNM322" s="620"/>
      <c r="NNN322" s="620"/>
      <c r="NNO322" s="620"/>
      <c r="NNP322" s="620"/>
      <c r="NNQ322" s="620"/>
      <c r="NNR322" s="620"/>
      <c r="NNS322" s="620"/>
      <c r="NNT322" s="620"/>
      <c r="NNU322" s="620"/>
      <c r="NNV322" s="620"/>
      <c r="NNW322" s="620"/>
      <c r="NNX322" s="620"/>
      <c r="NNY322" s="620"/>
      <c r="NNZ322" s="620"/>
      <c r="NOA322" s="620"/>
      <c r="NOB322" s="620"/>
      <c r="NOC322" s="620"/>
      <c r="NOD322" s="620"/>
      <c r="NOE322" s="620"/>
      <c r="NOF322" s="620"/>
      <c r="NOG322" s="620"/>
      <c r="NOH322" s="620"/>
      <c r="NOI322" s="620"/>
      <c r="NOJ322" s="620"/>
      <c r="NOK322" s="620"/>
      <c r="NOL322" s="620"/>
      <c r="NOM322" s="620"/>
      <c r="NON322" s="620"/>
      <c r="NOO322" s="620"/>
      <c r="NOP322" s="620"/>
      <c r="NOQ322" s="620"/>
      <c r="NOR322" s="620"/>
      <c r="NOS322" s="620"/>
      <c r="NOT322" s="620"/>
      <c r="NOU322" s="620"/>
      <c r="NOV322" s="620"/>
      <c r="NOW322" s="620"/>
      <c r="NOX322" s="620"/>
      <c r="NOY322" s="620"/>
      <c r="NOZ322" s="620"/>
      <c r="NPA322" s="620"/>
      <c r="NPB322" s="620"/>
      <c r="NPC322" s="620"/>
      <c r="NPD322" s="620"/>
      <c r="NPE322" s="620"/>
      <c r="NPF322" s="620"/>
      <c r="NPG322" s="620"/>
      <c r="NPH322" s="620"/>
      <c r="NPI322" s="620"/>
      <c r="NPJ322" s="620"/>
      <c r="NPK322" s="620"/>
      <c r="NPL322" s="620"/>
      <c r="NPM322" s="620"/>
      <c r="NPN322" s="620"/>
      <c r="NPO322" s="620"/>
      <c r="NPP322" s="620"/>
      <c r="NPQ322" s="620"/>
      <c r="NPR322" s="620"/>
      <c r="NPS322" s="620"/>
      <c r="NPT322" s="620"/>
      <c r="NPU322" s="620"/>
      <c r="NPV322" s="620"/>
      <c r="NPW322" s="620"/>
      <c r="NPX322" s="620"/>
      <c r="NPY322" s="620"/>
      <c r="NPZ322" s="620"/>
      <c r="NQA322" s="620"/>
      <c r="NQB322" s="620"/>
      <c r="NQC322" s="620"/>
      <c r="NQD322" s="620"/>
      <c r="NQE322" s="620"/>
      <c r="NQF322" s="620"/>
      <c r="NQG322" s="620"/>
      <c r="NQH322" s="620"/>
      <c r="NQI322" s="620"/>
      <c r="NQJ322" s="620"/>
      <c r="NQK322" s="620"/>
      <c r="NQL322" s="620"/>
      <c r="NQM322" s="620"/>
      <c r="NQN322" s="620"/>
      <c r="NQO322" s="620"/>
      <c r="NQP322" s="620"/>
      <c r="NQQ322" s="620"/>
      <c r="NQR322" s="620"/>
      <c r="NQS322" s="620"/>
      <c r="NQT322" s="620"/>
      <c r="NQU322" s="620"/>
      <c r="NQV322" s="620"/>
      <c r="NQW322" s="620"/>
      <c r="NQX322" s="620"/>
      <c r="NQY322" s="620"/>
      <c r="NQZ322" s="620"/>
      <c r="NRA322" s="620"/>
      <c r="NRB322" s="620"/>
      <c r="NRC322" s="620"/>
      <c r="NRD322" s="620"/>
      <c r="NRE322" s="620"/>
      <c r="NRF322" s="620"/>
      <c r="NRG322" s="620"/>
      <c r="NRH322" s="620"/>
      <c r="NRI322" s="620"/>
      <c r="NRJ322" s="620"/>
      <c r="NRK322" s="620"/>
      <c r="NRL322" s="620"/>
      <c r="NRM322" s="620"/>
      <c r="NRN322" s="620"/>
      <c r="NRO322" s="620"/>
      <c r="NRP322" s="620"/>
      <c r="NRQ322" s="620"/>
      <c r="NRR322" s="620"/>
      <c r="NRS322" s="620"/>
      <c r="NRT322" s="620"/>
      <c r="NRU322" s="620"/>
      <c r="NRV322" s="620"/>
      <c r="NRW322" s="620"/>
      <c r="NRX322" s="620"/>
      <c r="NRY322" s="620"/>
      <c r="NRZ322" s="620"/>
      <c r="NSA322" s="620"/>
      <c r="NSB322" s="620"/>
      <c r="NSC322" s="620"/>
      <c r="NSD322" s="620"/>
      <c r="NSE322" s="620"/>
      <c r="NSF322" s="620"/>
      <c r="NSG322" s="620"/>
      <c r="NSH322" s="620"/>
      <c r="NSI322" s="620"/>
      <c r="NSJ322" s="620"/>
      <c r="NSK322" s="620"/>
      <c r="NSL322" s="620"/>
      <c r="NSM322" s="620"/>
      <c r="NSN322" s="620"/>
      <c r="NSO322" s="620"/>
      <c r="NSP322" s="620"/>
      <c r="NSQ322" s="620"/>
      <c r="NSR322" s="620"/>
      <c r="NSS322" s="620"/>
      <c r="NST322" s="620"/>
      <c r="NSU322" s="620"/>
      <c r="NSV322" s="620"/>
      <c r="NSW322" s="620"/>
      <c r="NSX322" s="620"/>
      <c r="NSY322" s="620"/>
      <c r="NSZ322" s="620"/>
      <c r="NTA322" s="620"/>
      <c r="NTB322" s="620"/>
      <c r="NTC322" s="620"/>
      <c r="NTD322" s="620"/>
      <c r="NTE322" s="620"/>
      <c r="NTF322" s="620"/>
      <c r="NTG322" s="620"/>
      <c r="NTH322" s="620"/>
      <c r="NTI322" s="620"/>
      <c r="NTJ322" s="620"/>
      <c r="NTK322" s="620"/>
      <c r="NTL322" s="620"/>
      <c r="NTM322" s="620"/>
      <c r="NTN322" s="620"/>
      <c r="NTO322" s="620"/>
      <c r="NTP322" s="620"/>
      <c r="NTQ322" s="620"/>
      <c r="NTR322" s="620"/>
      <c r="NTS322" s="620"/>
      <c r="NTT322" s="620"/>
      <c r="NTU322" s="620"/>
      <c r="NTV322" s="620"/>
      <c r="NTW322" s="620"/>
      <c r="NTX322" s="620"/>
      <c r="NTY322" s="620"/>
      <c r="NTZ322" s="620"/>
      <c r="NUA322" s="620"/>
      <c r="NUB322" s="620"/>
      <c r="NUC322" s="620"/>
      <c r="NUD322" s="620"/>
      <c r="NUE322" s="620"/>
      <c r="NUF322" s="620"/>
      <c r="NUG322" s="620"/>
      <c r="NUH322" s="620"/>
      <c r="NUI322" s="620"/>
      <c r="NUJ322" s="620"/>
      <c r="NUK322" s="620"/>
      <c r="NUL322" s="620"/>
      <c r="NUM322" s="620"/>
      <c r="NUN322" s="620"/>
      <c r="NUO322" s="620"/>
      <c r="NUP322" s="620"/>
      <c r="NUQ322" s="620"/>
      <c r="NUR322" s="620"/>
      <c r="NUS322" s="620"/>
      <c r="NUT322" s="620"/>
      <c r="NUU322" s="620"/>
      <c r="NUV322" s="620"/>
      <c r="NUW322" s="620"/>
      <c r="NUX322" s="620"/>
      <c r="NUY322" s="620"/>
      <c r="NUZ322" s="620"/>
      <c r="NVA322" s="620"/>
      <c r="NVB322" s="620"/>
      <c r="NVC322" s="620"/>
      <c r="NVD322" s="620"/>
      <c r="NVE322" s="620"/>
      <c r="NVF322" s="620"/>
      <c r="NVG322" s="620"/>
      <c r="NVH322" s="620"/>
      <c r="NVI322" s="620"/>
      <c r="NVJ322" s="620"/>
      <c r="NVK322" s="620"/>
      <c r="NVL322" s="620"/>
      <c r="NVM322" s="620"/>
      <c r="NVN322" s="620"/>
      <c r="NVO322" s="620"/>
      <c r="NVP322" s="620"/>
      <c r="NVQ322" s="620"/>
      <c r="NVR322" s="620"/>
      <c r="NVS322" s="620"/>
      <c r="NVT322" s="620"/>
      <c r="NVU322" s="620"/>
      <c r="NVV322" s="620"/>
      <c r="NVW322" s="620"/>
      <c r="NVX322" s="620"/>
      <c r="NVY322" s="620"/>
      <c r="NVZ322" s="620"/>
      <c r="NWA322" s="620"/>
      <c r="NWB322" s="620"/>
      <c r="NWC322" s="620"/>
      <c r="NWD322" s="620"/>
      <c r="NWE322" s="620"/>
      <c r="NWF322" s="620"/>
      <c r="NWG322" s="620"/>
      <c r="NWH322" s="620"/>
      <c r="NWI322" s="620"/>
      <c r="NWJ322" s="620"/>
      <c r="NWK322" s="620"/>
      <c r="NWL322" s="620"/>
      <c r="NWM322" s="620"/>
      <c r="NWN322" s="620"/>
      <c r="NWO322" s="620"/>
      <c r="NWP322" s="620"/>
      <c r="NWQ322" s="620"/>
      <c r="NWR322" s="620"/>
      <c r="NWS322" s="620"/>
      <c r="NWT322" s="620"/>
      <c r="NWU322" s="620"/>
      <c r="NWV322" s="620"/>
      <c r="NWW322" s="620"/>
      <c r="NWX322" s="620"/>
      <c r="NWY322" s="620"/>
      <c r="NWZ322" s="620"/>
      <c r="NXA322" s="620"/>
      <c r="NXB322" s="620"/>
      <c r="NXC322" s="620"/>
      <c r="NXD322" s="620"/>
      <c r="NXE322" s="620"/>
      <c r="NXF322" s="620"/>
      <c r="NXG322" s="620"/>
      <c r="NXH322" s="620"/>
      <c r="NXI322" s="620"/>
      <c r="NXJ322" s="620"/>
      <c r="NXK322" s="620"/>
      <c r="NXL322" s="620"/>
      <c r="NXM322" s="620"/>
      <c r="NXN322" s="620"/>
      <c r="NXO322" s="620"/>
      <c r="NXP322" s="620"/>
      <c r="NXQ322" s="620"/>
      <c r="NXR322" s="620"/>
      <c r="NXS322" s="620"/>
      <c r="NXT322" s="620"/>
      <c r="NXU322" s="620"/>
      <c r="NXV322" s="620"/>
      <c r="NXW322" s="620"/>
      <c r="NXX322" s="620"/>
      <c r="NXY322" s="620"/>
      <c r="NXZ322" s="620"/>
      <c r="NYA322" s="620"/>
      <c r="NYB322" s="620"/>
      <c r="NYC322" s="620"/>
      <c r="NYD322" s="620"/>
      <c r="NYE322" s="620"/>
      <c r="NYF322" s="620"/>
      <c r="NYG322" s="620"/>
      <c r="NYH322" s="620"/>
      <c r="NYI322" s="620"/>
      <c r="NYJ322" s="620"/>
      <c r="NYK322" s="620"/>
      <c r="NYL322" s="620"/>
      <c r="NYM322" s="620"/>
      <c r="NYN322" s="620"/>
      <c r="NYO322" s="620"/>
      <c r="NYP322" s="620"/>
      <c r="NYQ322" s="620"/>
      <c r="NYR322" s="620"/>
      <c r="NYS322" s="620"/>
      <c r="NYT322" s="620"/>
      <c r="NYU322" s="620"/>
      <c r="NYV322" s="620"/>
      <c r="NYW322" s="620"/>
      <c r="NYX322" s="620"/>
      <c r="NYY322" s="620"/>
      <c r="NYZ322" s="620"/>
      <c r="NZA322" s="620"/>
      <c r="NZB322" s="620"/>
      <c r="NZC322" s="620"/>
      <c r="NZD322" s="620"/>
      <c r="NZE322" s="620"/>
      <c r="NZF322" s="620"/>
      <c r="NZG322" s="620"/>
      <c r="NZH322" s="620"/>
      <c r="NZI322" s="620"/>
      <c r="NZJ322" s="620"/>
      <c r="NZK322" s="620"/>
      <c r="NZL322" s="620"/>
      <c r="NZM322" s="620"/>
      <c r="NZN322" s="620"/>
      <c r="NZO322" s="620"/>
      <c r="NZP322" s="620"/>
      <c r="NZQ322" s="620"/>
      <c r="NZR322" s="620"/>
      <c r="NZS322" s="620"/>
      <c r="NZT322" s="620"/>
      <c r="NZU322" s="620"/>
      <c r="NZV322" s="620"/>
      <c r="NZW322" s="620"/>
      <c r="NZX322" s="620"/>
      <c r="NZY322" s="620"/>
      <c r="NZZ322" s="620"/>
      <c r="OAA322" s="620"/>
      <c r="OAB322" s="620"/>
      <c r="OAC322" s="620"/>
      <c r="OAD322" s="620"/>
      <c r="OAE322" s="620"/>
      <c r="OAF322" s="620"/>
      <c r="OAG322" s="620"/>
      <c r="OAH322" s="620"/>
      <c r="OAI322" s="620"/>
      <c r="OAJ322" s="620"/>
      <c r="OAK322" s="620"/>
      <c r="OAL322" s="620"/>
      <c r="OAM322" s="620"/>
      <c r="OAN322" s="620"/>
      <c r="OAO322" s="620"/>
      <c r="OAP322" s="620"/>
      <c r="OAQ322" s="620"/>
      <c r="OAR322" s="620"/>
      <c r="OAS322" s="620"/>
      <c r="OAT322" s="620"/>
      <c r="OAU322" s="620"/>
      <c r="OAV322" s="620"/>
      <c r="OAW322" s="620"/>
      <c r="OAX322" s="620"/>
      <c r="OAY322" s="620"/>
      <c r="OAZ322" s="620"/>
      <c r="OBA322" s="620"/>
      <c r="OBB322" s="620"/>
      <c r="OBC322" s="620"/>
      <c r="OBD322" s="620"/>
      <c r="OBE322" s="620"/>
      <c r="OBF322" s="620"/>
      <c r="OBG322" s="620"/>
      <c r="OBH322" s="620"/>
      <c r="OBI322" s="620"/>
      <c r="OBJ322" s="620"/>
      <c r="OBK322" s="620"/>
      <c r="OBL322" s="620"/>
      <c r="OBM322" s="620"/>
      <c r="OBN322" s="620"/>
      <c r="OBO322" s="620"/>
      <c r="OBP322" s="620"/>
      <c r="OBQ322" s="620"/>
      <c r="OBR322" s="620"/>
      <c r="OBS322" s="620"/>
      <c r="OBT322" s="620"/>
      <c r="OBU322" s="620"/>
      <c r="OBV322" s="620"/>
      <c r="OBW322" s="620"/>
      <c r="OBX322" s="620"/>
      <c r="OBY322" s="620"/>
      <c r="OBZ322" s="620"/>
      <c r="OCA322" s="620"/>
      <c r="OCB322" s="620"/>
      <c r="OCC322" s="620"/>
      <c r="OCD322" s="620"/>
      <c r="OCE322" s="620"/>
      <c r="OCF322" s="620"/>
      <c r="OCG322" s="620"/>
      <c r="OCH322" s="620"/>
      <c r="OCI322" s="620"/>
      <c r="OCJ322" s="620"/>
      <c r="OCK322" s="620"/>
      <c r="OCL322" s="620"/>
      <c r="OCM322" s="620"/>
      <c r="OCN322" s="620"/>
      <c r="OCO322" s="620"/>
      <c r="OCP322" s="620"/>
      <c r="OCQ322" s="620"/>
      <c r="OCR322" s="620"/>
      <c r="OCS322" s="620"/>
      <c r="OCT322" s="620"/>
      <c r="OCU322" s="620"/>
      <c r="OCV322" s="620"/>
      <c r="OCW322" s="620"/>
      <c r="OCX322" s="620"/>
      <c r="OCY322" s="620"/>
      <c r="OCZ322" s="620"/>
      <c r="ODA322" s="620"/>
      <c r="ODB322" s="620"/>
      <c r="ODC322" s="620"/>
      <c r="ODD322" s="620"/>
      <c r="ODE322" s="620"/>
      <c r="ODF322" s="620"/>
      <c r="ODG322" s="620"/>
      <c r="ODH322" s="620"/>
      <c r="ODI322" s="620"/>
      <c r="ODJ322" s="620"/>
      <c r="ODK322" s="620"/>
      <c r="ODL322" s="620"/>
      <c r="ODM322" s="620"/>
      <c r="ODN322" s="620"/>
      <c r="ODO322" s="620"/>
      <c r="ODP322" s="620"/>
      <c r="ODQ322" s="620"/>
      <c r="ODR322" s="620"/>
      <c r="ODS322" s="620"/>
      <c r="ODT322" s="620"/>
      <c r="ODU322" s="620"/>
      <c r="ODV322" s="620"/>
      <c r="ODW322" s="620"/>
      <c r="ODX322" s="620"/>
      <c r="ODY322" s="620"/>
      <c r="ODZ322" s="620"/>
      <c r="OEA322" s="620"/>
      <c r="OEB322" s="620"/>
      <c r="OEC322" s="620"/>
      <c r="OED322" s="620"/>
      <c r="OEE322" s="620"/>
      <c r="OEF322" s="620"/>
      <c r="OEG322" s="620"/>
      <c r="OEH322" s="620"/>
      <c r="OEI322" s="620"/>
      <c r="OEJ322" s="620"/>
      <c r="OEK322" s="620"/>
      <c r="OEL322" s="620"/>
      <c r="OEM322" s="620"/>
      <c r="OEN322" s="620"/>
      <c r="OEO322" s="620"/>
      <c r="OEP322" s="620"/>
      <c r="OEQ322" s="620"/>
      <c r="OER322" s="620"/>
      <c r="OES322" s="620"/>
      <c r="OET322" s="620"/>
      <c r="OEU322" s="620"/>
      <c r="OEV322" s="620"/>
      <c r="OEW322" s="620"/>
      <c r="OEX322" s="620"/>
      <c r="OEY322" s="620"/>
      <c r="OEZ322" s="620"/>
      <c r="OFA322" s="620"/>
      <c r="OFB322" s="620"/>
      <c r="OFC322" s="620"/>
      <c r="OFD322" s="620"/>
      <c r="OFE322" s="620"/>
      <c r="OFF322" s="620"/>
      <c r="OFG322" s="620"/>
      <c r="OFH322" s="620"/>
      <c r="OFI322" s="620"/>
      <c r="OFJ322" s="620"/>
      <c r="OFK322" s="620"/>
      <c r="OFL322" s="620"/>
      <c r="OFM322" s="620"/>
      <c r="OFN322" s="620"/>
      <c r="OFO322" s="620"/>
      <c r="OFP322" s="620"/>
      <c r="OFQ322" s="620"/>
      <c r="OFR322" s="620"/>
      <c r="OFS322" s="620"/>
      <c r="OFT322" s="620"/>
      <c r="OFU322" s="620"/>
      <c r="OFV322" s="620"/>
      <c r="OFW322" s="620"/>
      <c r="OFX322" s="620"/>
      <c r="OFY322" s="620"/>
      <c r="OFZ322" s="620"/>
      <c r="OGA322" s="620"/>
      <c r="OGB322" s="620"/>
      <c r="OGC322" s="620"/>
      <c r="OGD322" s="620"/>
      <c r="OGE322" s="620"/>
      <c r="OGF322" s="620"/>
      <c r="OGG322" s="620"/>
      <c r="OGH322" s="620"/>
      <c r="OGI322" s="620"/>
      <c r="OGJ322" s="620"/>
      <c r="OGK322" s="620"/>
      <c r="OGL322" s="620"/>
      <c r="OGM322" s="620"/>
      <c r="OGN322" s="620"/>
      <c r="OGO322" s="620"/>
      <c r="OGP322" s="620"/>
      <c r="OGQ322" s="620"/>
      <c r="OGR322" s="620"/>
      <c r="OGS322" s="620"/>
      <c r="OGT322" s="620"/>
      <c r="OGU322" s="620"/>
      <c r="OGV322" s="620"/>
      <c r="OGW322" s="620"/>
      <c r="OGX322" s="620"/>
      <c r="OGY322" s="620"/>
      <c r="OGZ322" s="620"/>
      <c r="OHA322" s="620"/>
      <c r="OHB322" s="620"/>
      <c r="OHC322" s="620"/>
      <c r="OHD322" s="620"/>
      <c r="OHE322" s="620"/>
      <c r="OHF322" s="620"/>
      <c r="OHG322" s="620"/>
      <c r="OHH322" s="620"/>
      <c r="OHI322" s="620"/>
      <c r="OHJ322" s="620"/>
      <c r="OHK322" s="620"/>
      <c r="OHL322" s="620"/>
      <c r="OHM322" s="620"/>
      <c r="OHN322" s="620"/>
      <c r="OHO322" s="620"/>
      <c r="OHP322" s="620"/>
      <c r="OHQ322" s="620"/>
      <c r="OHR322" s="620"/>
      <c r="OHS322" s="620"/>
      <c r="OHT322" s="620"/>
      <c r="OHU322" s="620"/>
      <c r="OHV322" s="620"/>
      <c r="OHW322" s="620"/>
      <c r="OHX322" s="620"/>
      <c r="OHY322" s="620"/>
      <c r="OHZ322" s="620"/>
      <c r="OIA322" s="620"/>
      <c r="OIB322" s="620"/>
      <c r="OIC322" s="620"/>
      <c r="OID322" s="620"/>
      <c r="OIE322" s="620"/>
      <c r="OIF322" s="620"/>
      <c r="OIG322" s="620"/>
      <c r="OIH322" s="620"/>
      <c r="OII322" s="620"/>
      <c r="OIJ322" s="620"/>
      <c r="OIK322" s="620"/>
      <c r="OIL322" s="620"/>
      <c r="OIM322" s="620"/>
      <c r="OIN322" s="620"/>
      <c r="OIO322" s="620"/>
      <c r="OIP322" s="620"/>
      <c r="OIQ322" s="620"/>
      <c r="OIR322" s="620"/>
      <c r="OIS322" s="620"/>
      <c r="OIT322" s="620"/>
      <c r="OIU322" s="620"/>
      <c r="OIV322" s="620"/>
      <c r="OIW322" s="620"/>
      <c r="OIX322" s="620"/>
      <c r="OIY322" s="620"/>
      <c r="OIZ322" s="620"/>
      <c r="OJA322" s="620"/>
      <c r="OJB322" s="620"/>
      <c r="OJC322" s="620"/>
      <c r="OJD322" s="620"/>
      <c r="OJE322" s="620"/>
      <c r="OJF322" s="620"/>
      <c r="OJG322" s="620"/>
      <c r="OJH322" s="620"/>
      <c r="OJI322" s="620"/>
      <c r="OJJ322" s="620"/>
      <c r="OJK322" s="620"/>
      <c r="OJL322" s="620"/>
      <c r="OJM322" s="620"/>
      <c r="OJN322" s="620"/>
      <c r="OJO322" s="620"/>
      <c r="OJP322" s="620"/>
      <c r="OJQ322" s="620"/>
      <c r="OJR322" s="620"/>
      <c r="OJS322" s="620"/>
      <c r="OJT322" s="620"/>
      <c r="OJU322" s="620"/>
      <c r="OJV322" s="620"/>
      <c r="OJW322" s="620"/>
      <c r="OJX322" s="620"/>
      <c r="OJY322" s="620"/>
      <c r="OJZ322" s="620"/>
      <c r="OKA322" s="620"/>
      <c r="OKB322" s="620"/>
      <c r="OKC322" s="620"/>
      <c r="OKD322" s="620"/>
      <c r="OKE322" s="620"/>
      <c r="OKF322" s="620"/>
      <c r="OKG322" s="620"/>
      <c r="OKH322" s="620"/>
      <c r="OKI322" s="620"/>
      <c r="OKJ322" s="620"/>
      <c r="OKK322" s="620"/>
      <c r="OKL322" s="620"/>
      <c r="OKM322" s="620"/>
      <c r="OKN322" s="620"/>
      <c r="OKO322" s="620"/>
      <c r="OKP322" s="620"/>
      <c r="OKQ322" s="620"/>
      <c r="OKR322" s="620"/>
      <c r="OKS322" s="620"/>
      <c r="OKT322" s="620"/>
      <c r="OKU322" s="620"/>
      <c r="OKV322" s="620"/>
      <c r="OKW322" s="620"/>
      <c r="OKX322" s="620"/>
      <c r="OKY322" s="620"/>
      <c r="OKZ322" s="620"/>
      <c r="OLA322" s="620"/>
      <c r="OLB322" s="620"/>
      <c r="OLC322" s="620"/>
      <c r="OLD322" s="620"/>
      <c r="OLE322" s="620"/>
      <c r="OLF322" s="620"/>
      <c r="OLG322" s="620"/>
      <c r="OLH322" s="620"/>
      <c r="OLI322" s="620"/>
      <c r="OLJ322" s="620"/>
      <c r="OLK322" s="620"/>
      <c r="OLL322" s="620"/>
      <c r="OLM322" s="620"/>
      <c r="OLN322" s="620"/>
      <c r="OLO322" s="620"/>
      <c r="OLP322" s="620"/>
      <c r="OLQ322" s="620"/>
      <c r="OLR322" s="620"/>
      <c r="OLS322" s="620"/>
      <c r="OLT322" s="620"/>
      <c r="OLU322" s="620"/>
      <c r="OLV322" s="620"/>
      <c r="OLW322" s="620"/>
      <c r="OLX322" s="620"/>
      <c r="OLY322" s="620"/>
      <c r="OLZ322" s="620"/>
      <c r="OMA322" s="620"/>
      <c r="OMB322" s="620"/>
      <c r="OMC322" s="620"/>
      <c r="OMD322" s="620"/>
      <c r="OME322" s="620"/>
      <c r="OMF322" s="620"/>
      <c r="OMG322" s="620"/>
      <c r="OMH322" s="620"/>
      <c r="OMI322" s="620"/>
      <c r="OMJ322" s="620"/>
      <c r="OMK322" s="620"/>
      <c r="OML322" s="620"/>
      <c r="OMM322" s="620"/>
      <c r="OMN322" s="620"/>
      <c r="OMO322" s="620"/>
      <c r="OMP322" s="620"/>
      <c r="OMQ322" s="620"/>
      <c r="OMR322" s="620"/>
      <c r="OMS322" s="620"/>
      <c r="OMT322" s="620"/>
      <c r="OMU322" s="620"/>
      <c r="OMV322" s="620"/>
      <c r="OMW322" s="620"/>
      <c r="OMX322" s="620"/>
      <c r="OMY322" s="620"/>
      <c r="OMZ322" s="620"/>
      <c r="ONA322" s="620"/>
      <c r="ONB322" s="620"/>
      <c r="ONC322" s="620"/>
      <c r="OND322" s="620"/>
      <c r="ONE322" s="620"/>
      <c r="ONF322" s="620"/>
      <c r="ONG322" s="620"/>
      <c r="ONH322" s="620"/>
      <c r="ONI322" s="620"/>
      <c r="ONJ322" s="620"/>
      <c r="ONK322" s="620"/>
      <c r="ONL322" s="620"/>
      <c r="ONM322" s="620"/>
      <c r="ONN322" s="620"/>
      <c r="ONO322" s="620"/>
      <c r="ONP322" s="620"/>
      <c r="ONQ322" s="620"/>
      <c r="ONR322" s="620"/>
      <c r="ONS322" s="620"/>
      <c r="ONT322" s="620"/>
      <c r="ONU322" s="620"/>
      <c r="ONV322" s="620"/>
      <c r="ONW322" s="620"/>
      <c r="ONX322" s="620"/>
      <c r="ONY322" s="620"/>
      <c r="ONZ322" s="620"/>
      <c r="OOA322" s="620"/>
      <c r="OOB322" s="620"/>
      <c r="OOC322" s="620"/>
      <c r="OOD322" s="620"/>
      <c r="OOE322" s="620"/>
      <c r="OOF322" s="620"/>
      <c r="OOG322" s="620"/>
      <c r="OOH322" s="620"/>
      <c r="OOI322" s="620"/>
      <c r="OOJ322" s="620"/>
      <c r="OOK322" s="620"/>
      <c r="OOL322" s="620"/>
      <c r="OOM322" s="620"/>
      <c r="OON322" s="620"/>
      <c r="OOO322" s="620"/>
      <c r="OOP322" s="620"/>
      <c r="OOQ322" s="620"/>
      <c r="OOR322" s="620"/>
      <c r="OOS322" s="620"/>
      <c r="OOT322" s="620"/>
      <c r="OOU322" s="620"/>
      <c r="OOV322" s="620"/>
      <c r="OOW322" s="620"/>
      <c r="OOX322" s="620"/>
      <c r="OOY322" s="620"/>
      <c r="OOZ322" s="620"/>
      <c r="OPA322" s="620"/>
      <c r="OPB322" s="620"/>
      <c r="OPC322" s="620"/>
      <c r="OPD322" s="620"/>
      <c r="OPE322" s="620"/>
      <c r="OPF322" s="620"/>
      <c r="OPG322" s="620"/>
      <c r="OPH322" s="620"/>
      <c r="OPI322" s="620"/>
      <c r="OPJ322" s="620"/>
      <c r="OPK322" s="620"/>
      <c r="OPL322" s="620"/>
      <c r="OPM322" s="620"/>
      <c r="OPN322" s="620"/>
      <c r="OPO322" s="620"/>
      <c r="OPP322" s="620"/>
      <c r="OPQ322" s="620"/>
      <c r="OPR322" s="620"/>
      <c r="OPS322" s="620"/>
      <c r="OPT322" s="620"/>
      <c r="OPU322" s="620"/>
      <c r="OPV322" s="620"/>
      <c r="OPW322" s="620"/>
      <c r="OPX322" s="620"/>
      <c r="OPY322" s="620"/>
      <c r="OPZ322" s="620"/>
      <c r="OQA322" s="620"/>
      <c r="OQB322" s="620"/>
      <c r="OQC322" s="620"/>
      <c r="OQD322" s="620"/>
      <c r="OQE322" s="620"/>
      <c r="OQF322" s="620"/>
      <c r="OQG322" s="620"/>
      <c r="OQH322" s="620"/>
      <c r="OQI322" s="620"/>
      <c r="OQJ322" s="620"/>
      <c r="OQK322" s="620"/>
      <c r="OQL322" s="620"/>
      <c r="OQM322" s="620"/>
      <c r="OQN322" s="620"/>
      <c r="OQO322" s="620"/>
      <c r="OQP322" s="620"/>
      <c r="OQQ322" s="620"/>
      <c r="OQR322" s="620"/>
      <c r="OQS322" s="620"/>
      <c r="OQT322" s="620"/>
      <c r="OQU322" s="620"/>
      <c r="OQV322" s="620"/>
      <c r="OQW322" s="620"/>
      <c r="OQX322" s="620"/>
      <c r="OQY322" s="620"/>
      <c r="OQZ322" s="620"/>
      <c r="ORA322" s="620"/>
      <c r="ORB322" s="620"/>
      <c r="ORC322" s="620"/>
      <c r="ORD322" s="620"/>
      <c r="ORE322" s="620"/>
      <c r="ORF322" s="620"/>
      <c r="ORG322" s="620"/>
      <c r="ORH322" s="620"/>
      <c r="ORI322" s="620"/>
      <c r="ORJ322" s="620"/>
      <c r="ORK322" s="620"/>
      <c r="ORL322" s="620"/>
      <c r="ORM322" s="620"/>
      <c r="ORN322" s="620"/>
      <c r="ORO322" s="620"/>
      <c r="ORP322" s="620"/>
      <c r="ORQ322" s="620"/>
      <c r="ORR322" s="620"/>
      <c r="ORS322" s="620"/>
      <c r="ORT322" s="620"/>
      <c r="ORU322" s="620"/>
      <c r="ORV322" s="620"/>
      <c r="ORW322" s="620"/>
      <c r="ORX322" s="620"/>
      <c r="ORY322" s="620"/>
      <c r="ORZ322" s="620"/>
      <c r="OSA322" s="620"/>
      <c r="OSB322" s="620"/>
      <c r="OSC322" s="620"/>
      <c r="OSD322" s="620"/>
      <c r="OSE322" s="620"/>
      <c r="OSF322" s="620"/>
      <c r="OSG322" s="620"/>
      <c r="OSH322" s="620"/>
      <c r="OSI322" s="620"/>
      <c r="OSJ322" s="620"/>
      <c r="OSK322" s="620"/>
      <c r="OSL322" s="620"/>
      <c r="OSM322" s="620"/>
      <c r="OSN322" s="620"/>
      <c r="OSO322" s="620"/>
      <c r="OSP322" s="620"/>
      <c r="OSQ322" s="620"/>
      <c r="OSR322" s="620"/>
      <c r="OSS322" s="620"/>
      <c r="OST322" s="620"/>
      <c r="OSU322" s="620"/>
      <c r="OSV322" s="620"/>
      <c r="OSW322" s="620"/>
      <c r="OSX322" s="620"/>
      <c r="OSY322" s="620"/>
      <c r="OSZ322" s="620"/>
      <c r="OTA322" s="620"/>
      <c r="OTB322" s="620"/>
      <c r="OTC322" s="620"/>
      <c r="OTD322" s="620"/>
      <c r="OTE322" s="620"/>
      <c r="OTF322" s="620"/>
      <c r="OTG322" s="620"/>
      <c r="OTH322" s="620"/>
      <c r="OTI322" s="620"/>
      <c r="OTJ322" s="620"/>
      <c r="OTK322" s="620"/>
      <c r="OTL322" s="620"/>
      <c r="OTM322" s="620"/>
      <c r="OTN322" s="620"/>
      <c r="OTO322" s="620"/>
      <c r="OTP322" s="620"/>
      <c r="OTQ322" s="620"/>
      <c r="OTR322" s="620"/>
      <c r="OTS322" s="620"/>
      <c r="OTT322" s="620"/>
      <c r="OTU322" s="620"/>
      <c r="OTV322" s="620"/>
      <c r="OTW322" s="620"/>
      <c r="OTX322" s="620"/>
      <c r="OTY322" s="620"/>
      <c r="OTZ322" s="620"/>
      <c r="OUA322" s="620"/>
      <c r="OUB322" s="620"/>
      <c r="OUC322" s="620"/>
      <c r="OUD322" s="620"/>
      <c r="OUE322" s="620"/>
      <c r="OUF322" s="620"/>
      <c r="OUG322" s="620"/>
      <c r="OUH322" s="620"/>
      <c r="OUI322" s="620"/>
      <c r="OUJ322" s="620"/>
      <c r="OUK322" s="620"/>
      <c r="OUL322" s="620"/>
      <c r="OUM322" s="620"/>
      <c r="OUN322" s="620"/>
      <c r="OUO322" s="620"/>
      <c r="OUP322" s="620"/>
      <c r="OUQ322" s="620"/>
      <c r="OUR322" s="620"/>
      <c r="OUS322" s="620"/>
      <c r="OUT322" s="620"/>
      <c r="OUU322" s="620"/>
      <c r="OUV322" s="620"/>
      <c r="OUW322" s="620"/>
      <c r="OUX322" s="620"/>
      <c r="OUY322" s="620"/>
      <c r="OUZ322" s="620"/>
      <c r="OVA322" s="620"/>
      <c r="OVB322" s="620"/>
      <c r="OVC322" s="620"/>
      <c r="OVD322" s="620"/>
      <c r="OVE322" s="620"/>
      <c r="OVF322" s="620"/>
      <c r="OVG322" s="620"/>
      <c r="OVH322" s="620"/>
      <c r="OVI322" s="620"/>
      <c r="OVJ322" s="620"/>
      <c r="OVK322" s="620"/>
      <c r="OVL322" s="620"/>
      <c r="OVM322" s="620"/>
      <c r="OVN322" s="620"/>
      <c r="OVO322" s="620"/>
      <c r="OVP322" s="620"/>
      <c r="OVQ322" s="620"/>
      <c r="OVR322" s="620"/>
      <c r="OVS322" s="620"/>
      <c r="OVT322" s="620"/>
      <c r="OVU322" s="620"/>
      <c r="OVV322" s="620"/>
      <c r="OVW322" s="620"/>
      <c r="OVX322" s="620"/>
      <c r="OVY322" s="620"/>
      <c r="OVZ322" s="620"/>
      <c r="OWA322" s="620"/>
      <c r="OWB322" s="620"/>
      <c r="OWC322" s="620"/>
      <c r="OWD322" s="620"/>
      <c r="OWE322" s="620"/>
      <c r="OWF322" s="620"/>
      <c r="OWG322" s="620"/>
      <c r="OWH322" s="620"/>
      <c r="OWI322" s="620"/>
      <c r="OWJ322" s="620"/>
      <c r="OWK322" s="620"/>
      <c r="OWL322" s="620"/>
      <c r="OWM322" s="620"/>
      <c r="OWN322" s="620"/>
      <c r="OWO322" s="620"/>
      <c r="OWP322" s="620"/>
      <c r="OWQ322" s="620"/>
      <c r="OWR322" s="620"/>
      <c r="OWS322" s="620"/>
      <c r="OWT322" s="620"/>
      <c r="OWU322" s="620"/>
      <c r="OWV322" s="620"/>
      <c r="OWW322" s="620"/>
      <c r="OWX322" s="620"/>
      <c r="OWY322" s="620"/>
      <c r="OWZ322" s="620"/>
      <c r="OXA322" s="620"/>
      <c r="OXB322" s="620"/>
      <c r="OXC322" s="620"/>
      <c r="OXD322" s="620"/>
      <c r="OXE322" s="620"/>
      <c r="OXF322" s="620"/>
      <c r="OXG322" s="620"/>
      <c r="OXH322" s="620"/>
      <c r="OXI322" s="620"/>
      <c r="OXJ322" s="620"/>
      <c r="OXK322" s="620"/>
      <c r="OXL322" s="620"/>
      <c r="OXM322" s="620"/>
      <c r="OXN322" s="620"/>
      <c r="OXO322" s="620"/>
      <c r="OXP322" s="620"/>
      <c r="OXQ322" s="620"/>
      <c r="OXR322" s="620"/>
      <c r="OXS322" s="620"/>
      <c r="OXT322" s="620"/>
      <c r="OXU322" s="620"/>
      <c r="OXV322" s="620"/>
      <c r="OXW322" s="620"/>
      <c r="OXX322" s="620"/>
      <c r="OXY322" s="620"/>
      <c r="OXZ322" s="620"/>
      <c r="OYA322" s="620"/>
      <c r="OYB322" s="620"/>
      <c r="OYC322" s="620"/>
      <c r="OYD322" s="620"/>
      <c r="OYE322" s="620"/>
      <c r="OYF322" s="620"/>
      <c r="OYG322" s="620"/>
      <c r="OYH322" s="620"/>
      <c r="OYI322" s="620"/>
      <c r="OYJ322" s="620"/>
      <c r="OYK322" s="620"/>
      <c r="OYL322" s="620"/>
      <c r="OYM322" s="620"/>
      <c r="OYN322" s="620"/>
      <c r="OYO322" s="620"/>
      <c r="OYP322" s="620"/>
      <c r="OYQ322" s="620"/>
      <c r="OYR322" s="620"/>
      <c r="OYS322" s="620"/>
      <c r="OYT322" s="620"/>
      <c r="OYU322" s="620"/>
      <c r="OYV322" s="620"/>
      <c r="OYW322" s="620"/>
      <c r="OYX322" s="620"/>
      <c r="OYY322" s="620"/>
      <c r="OYZ322" s="620"/>
      <c r="OZA322" s="620"/>
      <c r="OZB322" s="620"/>
      <c r="OZC322" s="620"/>
      <c r="OZD322" s="620"/>
      <c r="OZE322" s="620"/>
      <c r="OZF322" s="620"/>
      <c r="OZG322" s="620"/>
      <c r="OZH322" s="620"/>
      <c r="OZI322" s="620"/>
      <c r="OZJ322" s="620"/>
      <c r="OZK322" s="620"/>
      <c r="OZL322" s="620"/>
      <c r="OZM322" s="620"/>
      <c r="OZN322" s="620"/>
      <c r="OZO322" s="620"/>
      <c r="OZP322" s="620"/>
      <c r="OZQ322" s="620"/>
      <c r="OZR322" s="620"/>
      <c r="OZS322" s="620"/>
      <c r="OZT322" s="620"/>
      <c r="OZU322" s="620"/>
      <c r="OZV322" s="620"/>
      <c r="OZW322" s="620"/>
      <c r="OZX322" s="620"/>
      <c r="OZY322" s="620"/>
      <c r="OZZ322" s="620"/>
      <c r="PAA322" s="620"/>
      <c r="PAB322" s="620"/>
      <c r="PAC322" s="620"/>
      <c r="PAD322" s="620"/>
      <c r="PAE322" s="620"/>
      <c r="PAF322" s="620"/>
      <c r="PAG322" s="620"/>
      <c r="PAH322" s="620"/>
      <c r="PAI322" s="620"/>
      <c r="PAJ322" s="620"/>
      <c r="PAK322" s="620"/>
      <c r="PAL322" s="620"/>
      <c r="PAM322" s="620"/>
      <c r="PAN322" s="620"/>
      <c r="PAO322" s="620"/>
      <c r="PAP322" s="620"/>
      <c r="PAQ322" s="620"/>
      <c r="PAR322" s="620"/>
      <c r="PAS322" s="620"/>
      <c r="PAT322" s="620"/>
      <c r="PAU322" s="620"/>
      <c r="PAV322" s="620"/>
      <c r="PAW322" s="620"/>
      <c r="PAX322" s="620"/>
      <c r="PAY322" s="620"/>
      <c r="PAZ322" s="620"/>
      <c r="PBA322" s="620"/>
      <c r="PBB322" s="620"/>
      <c r="PBC322" s="620"/>
      <c r="PBD322" s="620"/>
      <c r="PBE322" s="620"/>
      <c r="PBF322" s="620"/>
      <c r="PBG322" s="620"/>
      <c r="PBH322" s="620"/>
      <c r="PBI322" s="620"/>
      <c r="PBJ322" s="620"/>
      <c r="PBK322" s="620"/>
      <c r="PBL322" s="620"/>
      <c r="PBM322" s="620"/>
      <c r="PBN322" s="620"/>
      <c r="PBO322" s="620"/>
      <c r="PBP322" s="620"/>
      <c r="PBQ322" s="620"/>
      <c r="PBR322" s="620"/>
      <c r="PBS322" s="620"/>
      <c r="PBT322" s="620"/>
      <c r="PBU322" s="620"/>
      <c r="PBV322" s="620"/>
      <c r="PBW322" s="620"/>
      <c r="PBX322" s="620"/>
      <c r="PBY322" s="620"/>
      <c r="PBZ322" s="620"/>
      <c r="PCA322" s="620"/>
      <c r="PCB322" s="620"/>
      <c r="PCC322" s="620"/>
      <c r="PCD322" s="620"/>
      <c r="PCE322" s="620"/>
      <c r="PCF322" s="620"/>
      <c r="PCG322" s="620"/>
      <c r="PCH322" s="620"/>
      <c r="PCI322" s="620"/>
      <c r="PCJ322" s="620"/>
      <c r="PCK322" s="620"/>
      <c r="PCL322" s="620"/>
      <c r="PCM322" s="620"/>
      <c r="PCN322" s="620"/>
      <c r="PCO322" s="620"/>
      <c r="PCP322" s="620"/>
      <c r="PCQ322" s="620"/>
      <c r="PCR322" s="620"/>
      <c r="PCS322" s="620"/>
      <c r="PCT322" s="620"/>
      <c r="PCU322" s="620"/>
      <c r="PCV322" s="620"/>
      <c r="PCW322" s="620"/>
      <c r="PCX322" s="620"/>
      <c r="PCY322" s="620"/>
      <c r="PCZ322" s="620"/>
      <c r="PDA322" s="620"/>
      <c r="PDB322" s="620"/>
      <c r="PDC322" s="620"/>
      <c r="PDD322" s="620"/>
      <c r="PDE322" s="620"/>
      <c r="PDF322" s="620"/>
      <c r="PDG322" s="620"/>
      <c r="PDH322" s="620"/>
      <c r="PDI322" s="620"/>
      <c r="PDJ322" s="620"/>
      <c r="PDK322" s="620"/>
      <c r="PDL322" s="620"/>
      <c r="PDM322" s="620"/>
      <c r="PDN322" s="620"/>
      <c r="PDO322" s="620"/>
      <c r="PDP322" s="620"/>
      <c r="PDQ322" s="620"/>
      <c r="PDR322" s="620"/>
      <c r="PDS322" s="620"/>
      <c r="PDT322" s="620"/>
      <c r="PDU322" s="620"/>
      <c r="PDV322" s="620"/>
      <c r="PDW322" s="620"/>
      <c r="PDX322" s="620"/>
      <c r="PDY322" s="620"/>
      <c r="PDZ322" s="620"/>
      <c r="PEA322" s="620"/>
      <c r="PEB322" s="620"/>
      <c r="PEC322" s="620"/>
      <c r="PED322" s="620"/>
      <c r="PEE322" s="620"/>
      <c r="PEF322" s="620"/>
      <c r="PEG322" s="620"/>
      <c r="PEH322" s="620"/>
      <c r="PEI322" s="620"/>
      <c r="PEJ322" s="620"/>
      <c r="PEK322" s="620"/>
      <c r="PEL322" s="620"/>
      <c r="PEM322" s="620"/>
      <c r="PEN322" s="620"/>
      <c r="PEO322" s="620"/>
      <c r="PEP322" s="620"/>
      <c r="PEQ322" s="620"/>
      <c r="PER322" s="620"/>
      <c r="PES322" s="620"/>
      <c r="PET322" s="620"/>
      <c r="PEU322" s="620"/>
      <c r="PEV322" s="620"/>
      <c r="PEW322" s="620"/>
      <c r="PEX322" s="620"/>
      <c r="PEY322" s="620"/>
      <c r="PEZ322" s="620"/>
      <c r="PFA322" s="620"/>
      <c r="PFB322" s="620"/>
      <c r="PFC322" s="620"/>
      <c r="PFD322" s="620"/>
      <c r="PFE322" s="620"/>
      <c r="PFF322" s="620"/>
      <c r="PFG322" s="620"/>
      <c r="PFH322" s="620"/>
      <c r="PFI322" s="620"/>
      <c r="PFJ322" s="620"/>
      <c r="PFK322" s="620"/>
      <c r="PFL322" s="620"/>
      <c r="PFM322" s="620"/>
      <c r="PFN322" s="620"/>
      <c r="PFO322" s="620"/>
      <c r="PFP322" s="620"/>
      <c r="PFQ322" s="620"/>
      <c r="PFR322" s="620"/>
      <c r="PFS322" s="620"/>
      <c r="PFT322" s="620"/>
      <c r="PFU322" s="620"/>
      <c r="PFV322" s="620"/>
      <c r="PFW322" s="620"/>
      <c r="PFX322" s="620"/>
      <c r="PFY322" s="620"/>
      <c r="PFZ322" s="620"/>
      <c r="PGA322" s="620"/>
      <c r="PGB322" s="620"/>
      <c r="PGC322" s="620"/>
      <c r="PGD322" s="620"/>
      <c r="PGE322" s="620"/>
      <c r="PGF322" s="620"/>
      <c r="PGG322" s="620"/>
      <c r="PGH322" s="620"/>
      <c r="PGI322" s="620"/>
      <c r="PGJ322" s="620"/>
      <c r="PGK322" s="620"/>
      <c r="PGL322" s="620"/>
      <c r="PGM322" s="620"/>
      <c r="PGN322" s="620"/>
      <c r="PGO322" s="620"/>
      <c r="PGP322" s="620"/>
      <c r="PGQ322" s="620"/>
      <c r="PGR322" s="620"/>
      <c r="PGS322" s="620"/>
      <c r="PGT322" s="620"/>
      <c r="PGU322" s="620"/>
      <c r="PGV322" s="620"/>
      <c r="PGW322" s="620"/>
      <c r="PGX322" s="620"/>
      <c r="PGY322" s="620"/>
      <c r="PGZ322" s="620"/>
      <c r="PHA322" s="620"/>
      <c r="PHB322" s="620"/>
      <c r="PHC322" s="620"/>
      <c r="PHD322" s="620"/>
      <c r="PHE322" s="620"/>
      <c r="PHF322" s="620"/>
      <c r="PHG322" s="620"/>
      <c r="PHH322" s="620"/>
      <c r="PHI322" s="620"/>
      <c r="PHJ322" s="620"/>
      <c r="PHK322" s="620"/>
      <c r="PHL322" s="620"/>
      <c r="PHM322" s="620"/>
      <c r="PHN322" s="620"/>
      <c r="PHO322" s="620"/>
      <c r="PHP322" s="620"/>
      <c r="PHQ322" s="620"/>
      <c r="PHR322" s="620"/>
      <c r="PHS322" s="620"/>
      <c r="PHT322" s="620"/>
      <c r="PHU322" s="620"/>
      <c r="PHV322" s="620"/>
      <c r="PHW322" s="620"/>
      <c r="PHX322" s="620"/>
      <c r="PHY322" s="620"/>
      <c r="PHZ322" s="620"/>
      <c r="PIA322" s="620"/>
      <c r="PIB322" s="620"/>
      <c r="PIC322" s="620"/>
      <c r="PID322" s="620"/>
      <c r="PIE322" s="620"/>
      <c r="PIF322" s="620"/>
      <c r="PIG322" s="620"/>
      <c r="PIH322" s="620"/>
      <c r="PII322" s="620"/>
      <c r="PIJ322" s="620"/>
      <c r="PIK322" s="620"/>
      <c r="PIL322" s="620"/>
      <c r="PIM322" s="620"/>
      <c r="PIN322" s="620"/>
      <c r="PIO322" s="620"/>
      <c r="PIP322" s="620"/>
      <c r="PIQ322" s="620"/>
      <c r="PIR322" s="620"/>
      <c r="PIS322" s="620"/>
      <c r="PIT322" s="620"/>
      <c r="PIU322" s="620"/>
      <c r="PIV322" s="620"/>
      <c r="PIW322" s="620"/>
      <c r="PIX322" s="620"/>
      <c r="PIY322" s="620"/>
      <c r="PIZ322" s="620"/>
      <c r="PJA322" s="620"/>
      <c r="PJB322" s="620"/>
      <c r="PJC322" s="620"/>
      <c r="PJD322" s="620"/>
      <c r="PJE322" s="620"/>
      <c r="PJF322" s="620"/>
      <c r="PJG322" s="620"/>
      <c r="PJH322" s="620"/>
      <c r="PJI322" s="620"/>
      <c r="PJJ322" s="620"/>
      <c r="PJK322" s="620"/>
      <c r="PJL322" s="620"/>
      <c r="PJM322" s="620"/>
      <c r="PJN322" s="620"/>
      <c r="PJO322" s="620"/>
      <c r="PJP322" s="620"/>
      <c r="PJQ322" s="620"/>
      <c r="PJR322" s="620"/>
      <c r="PJS322" s="620"/>
      <c r="PJT322" s="620"/>
      <c r="PJU322" s="620"/>
      <c r="PJV322" s="620"/>
      <c r="PJW322" s="620"/>
      <c r="PJX322" s="620"/>
      <c r="PJY322" s="620"/>
      <c r="PJZ322" s="620"/>
      <c r="PKA322" s="620"/>
      <c r="PKB322" s="620"/>
      <c r="PKC322" s="620"/>
      <c r="PKD322" s="620"/>
      <c r="PKE322" s="620"/>
      <c r="PKF322" s="620"/>
      <c r="PKG322" s="620"/>
      <c r="PKH322" s="620"/>
      <c r="PKI322" s="620"/>
      <c r="PKJ322" s="620"/>
      <c r="PKK322" s="620"/>
      <c r="PKL322" s="620"/>
      <c r="PKM322" s="620"/>
      <c r="PKN322" s="620"/>
      <c r="PKO322" s="620"/>
      <c r="PKP322" s="620"/>
      <c r="PKQ322" s="620"/>
      <c r="PKR322" s="620"/>
      <c r="PKS322" s="620"/>
      <c r="PKT322" s="620"/>
      <c r="PKU322" s="620"/>
      <c r="PKV322" s="620"/>
      <c r="PKW322" s="620"/>
      <c r="PKX322" s="620"/>
      <c r="PKY322" s="620"/>
      <c r="PKZ322" s="620"/>
      <c r="PLA322" s="620"/>
      <c r="PLB322" s="620"/>
      <c r="PLC322" s="620"/>
      <c r="PLD322" s="620"/>
      <c r="PLE322" s="620"/>
      <c r="PLF322" s="620"/>
      <c r="PLG322" s="620"/>
      <c r="PLH322" s="620"/>
      <c r="PLI322" s="620"/>
      <c r="PLJ322" s="620"/>
      <c r="PLK322" s="620"/>
      <c r="PLL322" s="620"/>
      <c r="PLM322" s="620"/>
      <c r="PLN322" s="620"/>
      <c r="PLO322" s="620"/>
      <c r="PLP322" s="620"/>
      <c r="PLQ322" s="620"/>
      <c r="PLR322" s="620"/>
      <c r="PLS322" s="620"/>
      <c r="PLT322" s="620"/>
      <c r="PLU322" s="620"/>
      <c r="PLV322" s="620"/>
      <c r="PLW322" s="620"/>
      <c r="PLX322" s="620"/>
      <c r="PLY322" s="620"/>
      <c r="PLZ322" s="620"/>
      <c r="PMA322" s="620"/>
      <c r="PMB322" s="620"/>
      <c r="PMC322" s="620"/>
      <c r="PMD322" s="620"/>
      <c r="PME322" s="620"/>
      <c r="PMF322" s="620"/>
      <c r="PMG322" s="620"/>
      <c r="PMH322" s="620"/>
      <c r="PMI322" s="620"/>
      <c r="PMJ322" s="620"/>
      <c r="PMK322" s="620"/>
      <c r="PML322" s="620"/>
      <c r="PMM322" s="620"/>
      <c r="PMN322" s="620"/>
      <c r="PMO322" s="620"/>
      <c r="PMP322" s="620"/>
      <c r="PMQ322" s="620"/>
      <c r="PMR322" s="620"/>
      <c r="PMS322" s="620"/>
      <c r="PMT322" s="620"/>
      <c r="PMU322" s="620"/>
      <c r="PMV322" s="620"/>
      <c r="PMW322" s="620"/>
      <c r="PMX322" s="620"/>
      <c r="PMY322" s="620"/>
      <c r="PMZ322" s="620"/>
      <c r="PNA322" s="620"/>
      <c r="PNB322" s="620"/>
      <c r="PNC322" s="620"/>
      <c r="PND322" s="620"/>
      <c r="PNE322" s="620"/>
      <c r="PNF322" s="620"/>
      <c r="PNG322" s="620"/>
      <c r="PNH322" s="620"/>
      <c r="PNI322" s="620"/>
      <c r="PNJ322" s="620"/>
      <c r="PNK322" s="620"/>
      <c r="PNL322" s="620"/>
      <c r="PNM322" s="620"/>
      <c r="PNN322" s="620"/>
      <c r="PNO322" s="620"/>
      <c r="PNP322" s="620"/>
      <c r="PNQ322" s="620"/>
      <c r="PNR322" s="620"/>
      <c r="PNS322" s="620"/>
      <c r="PNT322" s="620"/>
      <c r="PNU322" s="620"/>
      <c r="PNV322" s="620"/>
      <c r="PNW322" s="620"/>
      <c r="PNX322" s="620"/>
      <c r="PNY322" s="620"/>
      <c r="PNZ322" s="620"/>
      <c r="POA322" s="620"/>
      <c r="POB322" s="620"/>
      <c r="POC322" s="620"/>
      <c r="POD322" s="620"/>
      <c r="POE322" s="620"/>
      <c r="POF322" s="620"/>
      <c r="POG322" s="620"/>
      <c r="POH322" s="620"/>
      <c r="POI322" s="620"/>
      <c r="POJ322" s="620"/>
      <c r="POK322" s="620"/>
      <c r="POL322" s="620"/>
      <c r="POM322" s="620"/>
      <c r="PON322" s="620"/>
      <c r="POO322" s="620"/>
      <c r="POP322" s="620"/>
      <c r="POQ322" s="620"/>
      <c r="POR322" s="620"/>
      <c r="POS322" s="620"/>
      <c r="POT322" s="620"/>
      <c r="POU322" s="620"/>
      <c r="POV322" s="620"/>
      <c r="POW322" s="620"/>
      <c r="POX322" s="620"/>
      <c r="POY322" s="620"/>
      <c r="POZ322" s="620"/>
      <c r="PPA322" s="620"/>
      <c r="PPB322" s="620"/>
      <c r="PPC322" s="620"/>
      <c r="PPD322" s="620"/>
      <c r="PPE322" s="620"/>
      <c r="PPF322" s="620"/>
      <c r="PPG322" s="620"/>
      <c r="PPH322" s="620"/>
      <c r="PPI322" s="620"/>
      <c r="PPJ322" s="620"/>
      <c r="PPK322" s="620"/>
      <c r="PPL322" s="620"/>
      <c r="PPM322" s="620"/>
      <c r="PPN322" s="620"/>
      <c r="PPO322" s="620"/>
      <c r="PPP322" s="620"/>
      <c r="PPQ322" s="620"/>
      <c r="PPR322" s="620"/>
      <c r="PPS322" s="620"/>
      <c r="PPT322" s="620"/>
      <c r="PPU322" s="620"/>
      <c r="PPV322" s="620"/>
      <c r="PPW322" s="620"/>
      <c r="PPX322" s="620"/>
      <c r="PPY322" s="620"/>
      <c r="PPZ322" s="620"/>
      <c r="PQA322" s="620"/>
      <c r="PQB322" s="620"/>
      <c r="PQC322" s="620"/>
      <c r="PQD322" s="620"/>
      <c r="PQE322" s="620"/>
      <c r="PQF322" s="620"/>
      <c r="PQG322" s="620"/>
      <c r="PQH322" s="620"/>
      <c r="PQI322" s="620"/>
      <c r="PQJ322" s="620"/>
      <c r="PQK322" s="620"/>
      <c r="PQL322" s="620"/>
      <c r="PQM322" s="620"/>
      <c r="PQN322" s="620"/>
      <c r="PQO322" s="620"/>
      <c r="PQP322" s="620"/>
      <c r="PQQ322" s="620"/>
      <c r="PQR322" s="620"/>
      <c r="PQS322" s="620"/>
      <c r="PQT322" s="620"/>
      <c r="PQU322" s="620"/>
      <c r="PQV322" s="620"/>
      <c r="PQW322" s="620"/>
      <c r="PQX322" s="620"/>
      <c r="PQY322" s="620"/>
      <c r="PQZ322" s="620"/>
      <c r="PRA322" s="620"/>
      <c r="PRB322" s="620"/>
      <c r="PRC322" s="620"/>
      <c r="PRD322" s="620"/>
      <c r="PRE322" s="620"/>
      <c r="PRF322" s="620"/>
      <c r="PRG322" s="620"/>
      <c r="PRH322" s="620"/>
      <c r="PRI322" s="620"/>
      <c r="PRJ322" s="620"/>
      <c r="PRK322" s="620"/>
      <c r="PRL322" s="620"/>
      <c r="PRM322" s="620"/>
      <c r="PRN322" s="620"/>
      <c r="PRO322" s="620"/>
      <c r="PRP322" s="620"/>
      <c r="PRQ322" s="620"/>
      <c r="PRR322" s="620"/>
      <c r="PRS322" s="620"/>
      <c r="PRT322" s="620"/>
      <c r="PRU322" s="620"/>
      <c r="PRV322" s="620"/>
      <c r="PRW322" s="620"/>
      <c r="PRX322" s="620"/>
      <c r="PRY322" s="620"/>
      <c r="PRZ322" s="620"/>
      <c r="PSA322" s="620"/>
      <c r="PSB322" s="620"/>
      <c r="PSC322" s="620"/>
      <c r="PSD322" s="620"/>
      <c r="PSE322" s="620"/>
      <c r="PSF322" s="620"/>
      <c r="PSG322" s="620"/>
      <c r="PSH322" s="620"/>
      <c r="PSI322" s="620"/>
      <c r="PSJ322" s="620"/>
      <c r="PSK322" s="620"/>
      <c r="PSL322" s="620"/>
      <c r="PSM322" s="620"/>
      <c r="PSN322" s="620"/>
      <c r="PSO322" s="620"/>
      <c r="PSP322" s="620"/>
      <c r="PSQ322" s="620"/>
      <c r="PSR322" s="620"/>
      <c r="PSS322" s="620"/>
      <c r="PST322" s="620"/>
      <c r="PSU322" s="620"/>
      <c r="PSV322" s="620"/>
      <c r="PSW322" s="620"/>
      <c r="PSX322" s="620"/>
      <c r="PSY322" s="620"/>
      <c r="PSZ322" s="620"/>
      <c r="PTA322" s="620"/>
      <c r="PTB322" s="620"/>
      <c r="PTC322" s="620"/>
      <c r="PTD322" s="620"/>
      <c r="PTE322" s="620"/>
      <c r="PTF322" s="620"/>
      <c r="PTG322" s="620"/>
      <c r="PTH322" s="620"/>
      <c r="PTI322" s="620"/>
      <c r="PTJ322" s="620"/>
      <c r="PTK322" s="620"/>
      <c r="PTL322" s="620"/>
      <c r="PTM322" s="620"/>
      <c r="PTN322" s="620"/>
      <c r="PTO322" s="620"/>
      <c r="PTP322" s="620"/>
      <c r="PTQ322" s="620"/>
      <c r="PTR322" s="620"/>
      <c r="PTS322" s="620"/>
      <c r="PTT322" s="620"/>
      <c r="PTU322" s="620"/>
      <c r="PTV322" s="620"/>
      <c r="PTW322" s="620"/>
      <c r="PTX322" s="620"/>
      <c r="PTY322" s="620"/>
      <c r="PTZ322" s="620"/>
      <c r="PUA322" s="620"/>
      <c r="PUB322" s="620"/>
      <c r="PUC322" s="620"/>
      <c r="PUD322" s="620"/>
      <c r="PUE322" s="620"/>
      <c r="PUF322" s="620"/>
      <c r="PUG322" s="620"/>
      <c r="PUH322" s="620"/>
      <c r="PUI322" s="620"/>
      <c r="PUJ322" s="620"/>
      <c r="PUK322" s="620"/>
      <c r="PUL322" s="620"/>
      <c r="PUM322" s="620"/>
      <c r="PUN322" s="620"/>
      <c r="PUO322" s="620"/>
      <c r="PUP322" s="620"/>
      <c r="PUQ322" s="620"/>
      <c r="PUR322" s="620"/>
      <c r="PUS322" s="620"/>
      <c r="PUT322" s="620"/>
      <c r="PUU322" s="620"/>
      <c r="PUV322" s="620"/>
      <c r="PUW322" s="620"/>
      <c r="PUX322" s="620"/>
      <c r="PUY322" s="620"/>
      <c r="PUZ322" s="620"/>
      <c r="PVA322" s="620"/>
      <c r="PVB322" s="620"/>
      <c r="PVC322" s="620"/>
      <c r="PVD322" s="620"/>
      <c r="PVE322" s="620"/>
      <c r="PVF322" s="620"/>
      <c r="PVG322" s="620"/>
      <c r="PVH322" s="620"/>
      <c r="PVI322" s="620"/>
      <c r="PVJ322" s="620"/>
      <c r="PVK322" s="620"/>
      <c r="PVL322" s="620"/>
      <c r="PVM322" s="620"/>
      <c r="PVN322" s="620"/>
      <c r="PVO322" s="620"/>
      <c r="PVP322" s="620"/>
      <c r="PVQ322" s="620"/>
      <c r="PVR322" s="620"/>
      <c r="PVS322" s="620"/>
      <c r="PVT322" s="620"/>
      <c r="PVU322" s="620"/>
      <c r="PVV322" s="620"/>
      <c r="PVW322" s="620"/>
      <c r="PVX322" s="620"/>
      <c r="PVY322" s="620"/>
      <c r="PVZ322" s="620"/>
      <c r="PWA322" s="620"/>
      <c r="PWB322" s="620"/>
      <c r="PWC322" s="620"/>
      <c r="PWD322" s="620"/>
      <c r="PWE322" s="620"/>
      <c r="PWF322" s="620"/>
      <c r="PWG322" s="620"/>
      <c r="PWH322" s="620"/>
      <c r="PWI322" s="620"/>
      <c r="PWJ322" s="620"/>
      <c r="PWK322" s="620"/>
      <c r="PWL322" s="620"/>
      <c r="PWM322" s="620"/>
      <c r="PWN322" s="620"/>
      <c r="PWO322" s="620"/>
      <c r="PWP322" s="620"/>
      <c r="PWQ322" s="620"/>
      <c r="PWR322" s="620"/>
      <c r="PWS322" s="620"/>
      <c r="PWT322" s="620"/>
      <c r="PWU322" s="620"/>
      <c r="PWV322" s="620"/>
      <c r="PWW322" s="620"/>
      <c r="PWX322" s="620"/>
      <c r="PWY322" s="620"/>
      <c r="PWZ322" s="620"/>
      <c r="PXA322" s="620"/>
      <c r="PXB322" s="620"/>
      <c r="PXC322" s="620"/>
      <c r="PXD322" s="620"/>
      <c r="PXE322" s="620"/>
      <c r="PXF322" s="620"/>
      <c r="PXG322" s="620"/>
      <c r="PXH322" s="620"/>
      <c r="PXI322" s="620"/>
      <c r="PXJ322" s="620"/>
      <c r="PXK322" s="620"/>
      <c r="PXL322" s="620"/>
      <c r="PXM322" s="620"/>
      <c r="PXN322" s="620"/>
      <c r="PXO322" s="620"/>
      <c r="PXP322" s="620"/>
      <c r="PXQ322" s="620"/>
      <c r="PXR322" s="620"/>
      <c r="PXS322" s="620"/>
      <c r="PXT322" s="620"/>
      <c r="PXU322" s="620"/>
      <c r="PXV322" s="620"/>
      <c r="PXW322" s="620"/>
      <c r="PXX322" s="620"/>
      <c r="PXY322" s="620"/>
      <c r="PXZ322" s="620"/>
      <c r="PYA322" s="620"/>
      <c r="PYB322" s="620"/>
      <c r="PYC322" s="620"/>
      <c r="PYD322" s="620"/>
      <c r="PYE322" s="620"/>
      <c r="PYF322" s="620"/>
      <c r="PYG322" s="620"/>
      <c r="PYH322" s="620"/>
      <c r="PYI322" s="620"/>
      <c r="PYJ322" s="620"/>
      <c r="PYK322" s="620"/>
      <c r="PYL322" s="620"/>
      <c r="PYM322" s="620"/>
      <c r="PYN322" s="620"/>
      <c r="PYO322" s="620"/>
      <c r="PYP322" s="620"/>
      <c r="PYQ322" s="620"/>
      <c r="PYR322" s="620"/>
      <c r="PYS322" s="620"/>
      <c r="PYT322" s="620"/>
      <c r="PYU322" s="620"/>
      <c r="PYV322" s="620"/>
      <c r="PYW322" s="620"/>
      <c r="PYX322" s="620"/>
      <c r="PYY322" s="620"/>
      <c r="PYZ322" s="620"/>
      <c r="PZA322" s="620"/>
      <c r="PZB322" s="620"/>
      <c r="PZC322" s="620"/>
      <c r="PZD322" s="620"/>
      <c r="PZE322" s="620"/>
      <c r="PZF322" s="620"/>
      <c r="PZG322" s="620"/>
      <c r="PZH322" s="620"/>
      <c r="PZI322" s="620"/>
      <c r="PZJ322" s="620"/>
      <c r="PZK322" s="620"/>
      <c r="PZL322" s="620"/>
      <c r="PZM322" s="620"/>
      <c r="PZN322" s="620"/>
      <c r="PZO322" s="620"/>
      <c r="PZP322" s="620"/>
      <c r="PZQ322" s="620"/>
      <c r="PZR322" s="620"/>
      <c r="PZS322" s="620"/>
      <c r="PZT322" s="620"/>
      <c r="PZU322" s="620"/>
      <c r="PZV322" s="620"/>
      <c r="PZW322" s="620"/>
      <c r="PZX322" s="620"/>
      <c r="PZY322" s="620"/>
      <c r="PZZ322" s="620"/>
      <c r="QAA322" s="620"/>
      <c r="QAB322" s="620"/>
      <c r="QAC322" s="620"/>
      <c r="QAD322" s="620"/>
      <c r="QAE322" s="620"/>
      <c r="QAF322" s="620"/>
      <c r="QAG322" s="620"/>
      <c r="QAH322" s="620"/>
      <c r="QAI322" s="620"/>
      <c r="QAJ322" s="620"/>
      <c r="QAK322" s="620"/>
      <c r="QAL322" s="620"/>
      <c r="QAM322" s="620"/>
      <c r="QAN322" s="620"/>
      <c r="QAO322" s="620"/>
      <c r="QAP322" s="620"/>
      <c r="QAQ322" s="620"/>
      <c r="QAR322" s="620"/>
      <c r="QAS322" s="620"/>
      <c r="QAT322" s="620"/>
      <c r="QAU322" s="620"/>
      <c r="QAV322" s="620"/>
      <c r="QAW322" s="620"/>
      <c r="QAX322" s="620"/>
      <c r="QAY322" s="620"/>
      <c r="QAZ322" s="620"/>
      <c r="QBA322" s="620"/>
      <c r="QBB322" s="620"/>
      <c r="QBC322" s="620"/>
      <c r="QBD322" s="620"/>
      <c r="QBE322" s="620"/>
      <c r="QBF322" s="620"/>
      <c r="QBG322" s="620"/>
      <c r="QBH322" s="620"/>
      <c r="QBI322" s="620"/>
      <c r="QBJ322" s="620"/>
      <c r="QBK322" s="620"/>
      <c r="QBL322" s="620"/>
      <c r="QBM322" s="620"/>
      <c r="QBN322" s="620"/>
      <c r="QBO322" s="620"/>
      <c r="QBP322" s="620"/>
      <c r="QBQ322" s="620"/>
      <c r="QBR322" s="620"/>
      <c r="QBS322" s="620"/>
      <c r="QBT322" s="620"/>
      <c r="QBU322" s="620"/>
      <c r="QBV322" s="620"/>
      <c r="QBW322" s="620"/>
      <c r="QBX322" s="620"/>
      <c r="QBY322" s="620"/>
      <c r="QBZ322" s="620"/>
      <c r="QCA322" s="620"/>
      <c r="QCB322" s="620"/>
      <c r="QCC322" s="620"/>
      <c r="QCD322" s="620"/>
      <c r="QCE322" s="620"/>
      <c r="QCF322" s="620"/>
      <c r="QCG322" s="620"/>
      <c r="QCH322" s="620"/>
      <c r="QCI322" s="620"/>
      <c r="QCJ322" s="620"/>
      <c r="QCK322" s="620"/>
      <c r="QCL322" s="620"/>
      <c r="QCM322" s="620"/>
      <c r="QCN322" s="620"/>
      <c r="QCO322" s="620"/>
      <c r="QCP322" s="620"/>
      <c r="QCQ322" s="620"/>
      <c r="QCR322" s="620"/>
      <c r="QCS322" s="620"/>
      <c r="QCT322" s="620"/>
      <c r="QCU322" s="620"/>
      <c r="QCV322" s="620"/>
      <c r="QCW322" s="620"/>
      <c r="QCX322" s="620"/>
      <c r="QCY322" s="620"/>
      <c r="QCZ322" s="620"/>
      <c r="QDA322" s="620"/>
      <c r="QDB322" s="620"/>
      <c r="QDC322" s="620"/>
      <c r="QDD322" s="620"/>
      <c r="QDE322" s="620"/>
      <c r="QDF322" s="620"/>
      <c r="QDG322" s="620"/>
      <c r="QDH322" s="620"/>
      <c r="QDI322" s="620"/>
      <c r="QDJ322" s="620"/>
      <c r="QDK322" s="620"/>
      <c r="QDL322" s="620"/>
      <c r="QDM322" s="620"/>
      <c r="QDN322" s="620"/>
      <c r="QDO322" s="620"/>
      <c r="QDP322" s="620"/>
      <c r="QDQ322" s="620"/>
      <c r="QDR322" s="620"/>
      <c r="QDS322" s="620"/>
      <c r="QDT322" s="620"/>
      <c r="QDU322" s="620"/>
      <c r="QDV322" s="620"/>
      <c r="QDW322" s="620"/>
      <c r="QDX322" s="620"/>
      <c r="QDY322" s="620"/>
      <c r="QDZ322" s="620"/>
      <c r="QEA322" s="620"/>
      <c r="QEB322" s="620"/>
      <c r="QEC322" s="620"/>
      <c r="QED322" s="620"/>
      <c r="QEE322" s="620"/>
      <c r="QEF322" s="620"/>
      <c r="QEG322" s="620"/>
      <c r="QEH322" s="620"/>
      <c r="QEI322" s="620"/>
      <c r="QEJ322" s="620"/>
      <c r="QEK322" s="620"/>
      <c r="QEL322" s="620"/>
      <c r="QEM322" s="620"/>
      <c r="QEN322" s="620"/>
      <c r="QEO322" s="620"/>
      <c r="QEP322" s="620"/>
      <c r="QEQ322" s="620"/>
      <c r="QER322" s="620"/>
      <c r="QES322" s="620"/>
      <c r="QET322" s="620"/>
      <c r="QEU322" s="620"/>
      <c r="QEV322" s="620"/>
      <c r="QEW322" s="620"/>
      <c r="QEX322" s="620"/>
      <c r="QEY322" s="620"/>
      <c r="QEZ322" s="620"/>
      <c r="QFA322" s="620"/>
      <c r="QFB322" s="620"/>
      <c r="QFC322" s="620"/>
      <c r="QFD322" s="620"/>
      <c r="QFE322" s="620"/>
      <c r="QFF322" s="620"/>
      <c r="QFG322" s="620"/>
      <c r="QFH322" s="620"/>
      <c r="QFI322" s="620"/>
      <c r="QFJ322" s="620"/>
      <c r="QFK322" s="620"/>
      <c r="QFL322" s="620"/>
      <c r="QFM322" s="620"/>
      <c r="QFN322" s="620"/>
      <c r="QFO322" s="620"/>
      <c r="QFP322" s="620"/>
      <c r="QFQ322" s="620"/>
      <c r="QFR322" s="620"/>
      <c r="QFS322" s="620"/>
      <c r="QFT322" s="620"/>
      <c r="QFU322" s="620"/>
      <c r="QFV322" s="620"/>
      <c r="QFW322" s="620"/>
      <c r="QFX322" s="620"/>
      <c r="QFY322" s="620"/>
      <c r="QFZ322" s="620"/>
      <c r="QGA322" s="620"/>
      <c r="QGB322" s="620"/>
      <c r="QGC322" s="620"/>
      <c r="QGD322" s="620"/>
      <c r="QGE322" s="620"/>
      <c r="QGF322" s="620"/>
      <c r="QGG322" s="620"/>
      <c r="QGH322" s="620"/>
      <c r="QGI322" s="620"/>
      <c r="QGJ322" s="620"/>
      <c r="QGK322" s="620"/>
      <c r="QGL322" s="620"/>
      <c r="QGM322" s="620"/>
      <c r="QGN322" s="620"/>
      <c r="QGO322" s="620"/>
      <c r="QGP322" s="620"/>
      <c r="QGQ322" s="620"/>
      <c r="QGR322" s="620"/>
      <c r="QGS322" s="620"/>
      <c r="QGT322" s="620"/>
      <c r="QGU322" s="620"/>
      <c r="QGV322" s="620"/>
      <c r="QGW322" s="620"/>
      <c r="QGX322" s="620"/>
      <c r="QGY322" s="620"/>
      <c r="QGZ322" s="620"/>
      <c r="QHA322" s="620"/>
      <c r="QHB322" s="620"/>
      <c r="QHC322" s="620"/>
      <c r="QHD322" s="620"/>
      <c r="QHE322" s="620"/>
      <c r="QHF322" s="620"/>
      <c r="QHG322" s="620"/>
      <c r="QHH322" s="620"/>
      <c r="QHI322" s="620"/>
      <c r="QHJ322" s="620"/>
      <c r="QHK322" s="620"/>
      <c r="QHL322" s="620"/>
      <c r="QHM322" s="620"/>
      <c r="QHN322" s="620"/>
      <c r="QHO322" s="620"/>
      <c r="QHP322" s="620"/>
      <c r="QHQ322" s="620"/>
      <c r="QHR322" s="620"/>
      <c r="QHS322" s="620"/>
      <c r="QHT322" s="620"/>
      <c r="QHU322" s="620"/>
      <c r="QHV322" s="620"/>
      <c r="QHW322" s="620"/>
      <c r="QHX322" s="620"/>
      <c r="QHY322" s="620"/>
      <c r="QHZ322" s="620"/>
      <c r="QIA322" s="620"/>
      <c r="QIB322" s="620"/>
      <c r="QIC322" s="620"/>
      <c r="QID322" s="620"/>
      <c r="QIE322" s="620"/>
      <c r="QIF322" s="620"/>
      <c r="QIG322" s="620"/>
      <c r="QIH322" s="620"/>
      <c r="QII322" s="620"/>
      <c r="QIJ322" s="620"/>
      <c r="QIK322" s="620"/>
      <c r="QIL322" s="620"/>
      <c r="QIM322" s="620"/>
      <c r="QIN322" s="620"/>
      <c r="QIO322" s="620"/>
      <c r="QIP322" s="620"/>
      <c r="QIQ322" s="620"/>
      <c r="QIR322" s="620"/>
      <c r="QIS322" s="620"/>
      <c r="QIT322" s="620"/>
      <c r="QIU322" s="620"/>
      <c r="QIV322" s="620"/>
      <c r="QIW322" s="620"/>
      <c r="QIX322" s="620"/>
      <c r="QIY322" s="620"/>
      <c r="QIZ322" s="620"/>
      <c r="QJA322" s="620"/>
      <c r="QJB322" s="620"/>
      <c r="QJC322" s="620"/>
      <c r="QJD322" s="620"/>
      <c r="QJE322" s="620"/>
      <c r="QJF322" s="620"/>
      <c r="QJG322" s="620"/>
      <c r="QJH322" s="620"/>
      <c r="QJI322" s="620"/>
      <c r="QJJ322" s="620"/>
      <c r="QJK322" s="620"/>
      <c r="QJL322" s="620"/>
      <c r="QJM322" s="620"/>
      <c r="QJN322" s="620"/>
      <c r="QJO322" s="620"/>
      <c r="QJP322" s="620"/>
      <c r="QJQ322" s="620"/>
      <c r="QJR322" s="620"/>
      <c r="QJS322" s="620"/>
      <c r="QJT322" s="620"/>
      <c r="QJU322" s="620"/>
      <c r="QJV322" s="620"/>
      <c r="QJW322" s="620"/>
      <c r="QJX322" s="620"/>
      <c r="QJY322" s="620"/>
      <c r="QJZ322" s="620"/>
      <c r="QKA322" s="620"/>
      <c r="QKB322" s="620"/>
      <c r="QKC322" s="620"/>
      <c r="QKD322" s="620"/>
      <c r="QKE322" s="620"/>
      <c r="QKF322" s="620"/>
      <c r="QKG322" s="620"/>
      <c r="QKH322" s="620"/>
      <c r="QKI322" s="620"/>
      <c r="QKJ322" s="620"/>
      <c r="QKK322" s="620"/>
      <c r="QKL322" s="620"/>
      <c r="QKM322" s="620"/>
      <c r="QKN322" s="620"/>
      <c r="QKO322" s="620"/>
      <c r="QKP322" s="620"/>
      <c r="QKQ322" s="620"/>
      <c r="QKR322" s="620"/>
      <c r="QKS322" s="620"/>
      <c r="QKT322" s="620"/>
      <c r="QKU322" s="620"/>
      <c r="QKV322" s="620"/>
      <c r="QKW322" s="620"/>
      <c r="QKX322" s="620"/>
      <c r="QKY322" s="620"/>
      <c r="QKZ322" s="620"/>
      <c r="QLA322" s="620"/>
      <c r="QLB322" s="620"/>
      <c r="QLC322" s="620"/>
      <c r="QLD322" s="620"/>
      <c r="QLE322" s="620"/>
      <c r="QLF322" s="620"/>
      <c r="QLG322" s="620"/>
      <c r="QLH322" s="620"/>
      <c r="QLI322" s="620"/>
      <c r="QLJ322" s="620"/>
      <c r="QLK322" s="620"/>
      <c r="QLL322" s="620"/>
      <c r="QLM322" s="620"/>
      <c r="QLN322" s="620"/>
      <c r="QLO322" s="620"/>
      <c r="QLP322" s="620"/>
      <c r="QLQ322" s="620"/>
      <c r="QLR322" s="620"/>
      <c r="QLS322" s="620"/>
      <c r="QLT322" s="620"/>
      <c r="QLU322" s="620"/>
      <c r="QLV322" s="620"/>
      <c r="QLW322" s="620"/>
      <c r="QLX322" s="620"/>
      <c r="QLY322" s="620"/>
      <c r="QLZ322" s="620"/>
      <c r="QMA322" s="620"/>
      <c r="QMB322" s="620"/>
      <c r="QMC322" s="620"/>
      <c r="QMD322" s="620"/>
      <c r="QME322" s="620"/>
      <c r="QMF322" s="620"/>
      <c r="QMG322" s="620"/>
      <c r="QMH322" s="620"/>
      <c r="QMI322" s="620"/>
      <c r="QMJ322" s="620"/>
      <c r="QMK322" s="620"/>
      <c r="QML322" s="620"/>
      <c r="QMM322" s="620"/>
      <c r="QMN322" s="620"/>
      <c r="QMO322" s="620"/>
      <c r="QMP322" s="620"/>
      <c r="QMQ322" s="620"/>
      <c r="QMR322" s="620"/>
      <c r="QMS322" s="620"/>
      <c r="QMT322" s="620"/>
      <c r="QMU322" s="620"/>
      <c r="QMV322" s="620"/>
      <c r="QMW322" s="620"/>
      <c r="QMX322" s="620"/>
      <c r="QMY322" s="620"/>
      <c r="QMZ322" s="620"/>
      <c r="QNA322" s="620"/>
      <c r="QNB322" s="620"/>
      <c r="QNC322" s="620"/>
      <c r="QND322" s="620"/>
      <c r="QNE322" s="620"/>
      <c r="QNF322" s="620"/>
      <c r="QNG322" s="620"/>
      <c r="QNH322" s="620"/>
      <c r="QNI322" s="620"/>
      <c r="QNJ322" s="620"/>
      <c r="QNK322" s="620"/>
      <c r="QNL322" s="620"/>
      <c r="QNM322" s="620"/>
      <c r="QNN322" s="620"/>
      <c r="QNO322" s="620"/>
      <c r="QNP322" s="620"/>
      <c r="QNQ322" s="620"/>
      <c r="QNR322" s="620"/>
      <c r="QNS322" s="620"/>
      <c r="QNT322" s="620"/>
      <c r="QNU322" s="620"/>
      <c r="QNV322" s="620"/>
      <c r="QNW322" s="620"/>
      <c r="QNX322" s="620"/>
      <c r="QNY322" s="620"/>
      <c r="QNZ322" s="620"/>
      <c r="QOA322" s="620"/>
      <c r="QOB322" s="620"/>
      <c r="QOC322" s="620"/>
      <c r="QOD322" s="620"/>
      <c r="QOE322" s="620"/>
      <c r="QOF322" s="620"/>
      <c r="QOG322" s="620"/>
      <c r="QOH322" s="620"/>
      <c r="QOI322" s="620"/>
      <c r="QOJ322" s="620"/>
      <c r="QOK322" s="620"/>
      <c r="QOL322" s="620"/>
      <c r="QOM322" s="620"/>
      <c r="QON322" s="620"/>
      <c r="QOO322" s="620"/>
      <c r="QOP322" s="620"/>
      <c r="QOQ322" s="620"/>
      <c r="QOR322" s="620"/>
      <c r="QOS322" s="620"/>
      <c r="QOT322" s="620"/>
      <c r="QOU322" s="620"/>
      <c r="QOV322" s="620"/>
      <c r="QOW322" s="620"/>
      <c r="QOX322" s="620"/>
      <c r="QOY322" s="620"/>
      <c r="QOZ322" s="620"/>
      <c r="QPA322" s="620"/>
      <c r="QPB322" s="620"/>
      <c r="QPC322" s="620"/>
      <c r="QPD322" s="620"/>
      <c r="QPE322" s="620"/>
      <c r="QPF322" s="620"/>
      <c r="QPG322" s="620"/>
      <c r="QPH322" s="620"/>
      <c r="QPI322" s="620"/>
      <c r="QPJ322" s="620"/>
      <c r="QPK322" s="620"/>
      <c r="QPL322" s="620"/>
      <c r="QPM322" s="620"/>
      <c r="QPN322" s="620"/>
      <c r="QPO322" s="620"/>
      <c r="QPP322" s="620"/>
      <c r="QPQ322" s="620"/>
      <c r="QPR322" s="620"/>
      <c r="QPS322" s="620"/>
      <c r="QPT322" s="620"/>
      <c r="QPU322" s="620"/>
      <c r="QPV322" s="620"/>
      <c r="QPW322" s="620"/>
      <c r="QPX322" s="620"/>
      <c r="QPY322" s="620"/>
      <c r="QPZ322" s="620"/>
      <c r="QQA322" s="620"/>
      <c r="QQB322" s="620"/>
      <c r="QQC322" s="620"/>
      <c r="QQD322" s="620"/>
      <c r="QQE322" s="620"/>
      <c r="QQF322" s="620"/>
      <c r="QQG322" s="620"/>
      <c r="QQH322" s="620"/>
      <c r="QQI322" s="620"/>
      <c r="QQJ322" s="620"/>
      <c r="QQK322" s="620"/>
      <c r="QQL322" s="620"/>
      <c r="QQM322" s="620"/>
      <c r="QQN322" s="620"/>
      <c r="QQO322" s="620"/>
      <c r="QQP322" s="620"/>
      <c r="QQQ322" s="620"/>
      <c r="QQR322" s="620"/>
      <c r="QQS322" s="620"/>
      <c r="QQT322" s="620"/>
      <c r="QQU322" s="620"/>
      <c r="QQV322" s="620"/>
      <c r="QQW322" s="620"/>
      <c r="QQX322" s="620"/>
      <c r="QQY322" s="620"/>
      <c r="QQZ322" s="620"/>
      <c r="QRA322" s="620"/>
      <c r="QRB322" s="620"/>
      <c r="QRC322" s="620"/>
      <c r="QRD322" s="620"/>
      <c r="QRE322" s="620"/>
      <c r="QRF322" s="620"/>
      <c r="QRG322" s="620"/>
      <c r="QRH322" s="620"/>
      <c r="QRI322" s="620"/>
      <c r="QRJ322" s="620"/>
      <c r="QRK322" s="620"/>
      <c r="QRL322" s="620"/>
      <c r="QRM322" s="620"/>
      <c r="QRN322" s="620"/>
      <c r="QRO322" s="620"/>
      <c r="QRP322" s="620"/>
      <c r="QRQ322" s="620"/>
      <c r="QRR322" s="620"/>
      <c r="QRS322" s="620"/>
      <c r="QRT322" s="620"/>
      <c r="QRU322" s="620"/>
      <c r="QRV322" s="620"/>
      <c r="QRW322" s="620"/>
      <c r="QRX322" s="620"/>
      <c r="QRY322" s="620"/>
      <c r="QRZ322" s="620"/>
      <c r="QSA322" s="620"/>
      <c r="QSB322" s="620"/>
      <c r="QSC322" s="620"/>
      <c r="QSD322" s="620"/>
      <c r="QSE322" s="620"/>
      <c r="QSF322" s="620"/>
      <c r="QSG322" s="620"/>
      <c r="QSH322" s="620"/>
      <c r="QSI322" s="620"/>
      <c r="QSJ322" s="620"/>
      <c r="QSK322" s="620"/>
      <c r="QSL322" s="620"/>
      <c r="QSM322" s="620"/>
      <c r="QSN322" s="620"/>
      <c r="QSO322" s="620"/>
      <c r="QSP322" s="620"/>
      <c r="QSQ322" s="620"/>
      <c r="QSR322" s="620"/>
      <c r="QSS322" s="620"/>
      <c r="QST322" s="620"/>
      <c r="QSU322" s="620"/>
      <c r="QSV322" s="620"/>
      <c r="QSW322" s="620"/>
      <c r="QSX322" s="620"/>
      <c r="QSY322" s="620"/>
      <c r="QSZ322" s="620"/>
      <c r="QTA322" s="620"/>
      <c r="QTB322" s="620"/>
      <c r="QTC322" s="620"/>
      <c r="QTD322" s="620"/>
      <c r="QTE322" s="620"/>
      <c r="QTF322" s="620"/>
      <c r="QTG322" s="620"/>
      <c r="QTH322" s="620"/>
      <c r="QTI322" s="620"/>
      <c r="QTJ322" s="620"/>
      <c r="QTK322" s="620"/>
      <c r="QTL322" s="620"/>
      <c r="QTM322" s="620"/>
      <c r="QTN322" s="620"/>
      <c r="QTO322" s="620"/>
      <c r="QTP322" s="620"/>
      <c r="QTQ322" s="620"/>
      <c r="QTR322" s="620"/>
      <c r="QTS322" s="620"/>
      <c r="QTT322" s="620"/>
      <c r="QTU322" s="620"/>
      <c r="QTV322" s="620"/>
      <c r="QTW322" s="620"/>
      <c r="QTX322" s="620"/>
      <c r="QTY322" s="620"/>
      <c r="QTZ322" s="620"/>
      <c r="QUA322" s="620"/>
      <c r="QUB322" s="620"/>
      <c r="QUC322" s="620"/>
      <c r="QUD322" s="620"/>
      <c r="QUE322" s="620"/>
      <c r="QUF322" s="620"/>
      <c r="QUG322" s="620"/>
      <c r="QUH322" s="620"/>
      <c r="QUI322" s="620"/>
      <c r="QUJ322" s="620"/>
      <c r="QUK322" s="620"/>
      <c r="QUL322" s="620"/>
      <c r="QUM322" s="620"/>
      <c r="QUN322" s="620"/>
      <c r="QUO322" s="620"/>
      <c r="QUP322" s="620"/>
      <c r="QUQ322" s="620"/>
      <c r="QUR322" s="620"/>
      <c r="QUS322" s="620"/>
      <c r="QUT322" s="620"/>
      <c r="QUU322" s="620"/>
      <c r="QUV322" s="620"/>
      <c r="QUW322" s="620"/>
      <c r="QUX322" s="620"/>
      <c r="QUY322" s="620"/>
      <c r="QUZ322" s="620"/>
      <c r="QVA322" s="620"/>
      <c r="QVB322" s="620"/>
      <c r="QVC322" s="620"/>
      <c r="QVD322" s="620"/>
      <c r="QVE322" s="620"/>
      <c r="QVF322" s="620"/>
      <c r="QVG322" s="620"/>
      <c r="QVH322" s="620"/>
      <c r="QVI322" s="620"/>
      <c r="QVJ322" s="620"/>
      <c r="QVK322" s="620"/>
      <c r="QVL322" s="620"/>
      <c r="QVM322" s="620"/>
      <c r="QVN322" s="620"/>
      <c r="QVO322" s="620"/>
      <c r="QVP322" s="620"/>
      <c r="QVQ322" s="620"/>
      <c r="QVR322" s="620"/>
      <c r="QVS322" s="620"/>
      <c r="QVT322" s="620"/>
      <c r="QVU322" s="620"/>
      <c r="QVV322" s="620"/>
      <c r="QVW322" s="620"/>
      <c r="QVX322" s="620"/>
      <c r="QVY322" s="620"/>
      <c r="QVZ322" s="620"/>
      <c r="QWA322" s="620"/>
      <c r="QWB322" s="620"/>
      <c r="QWC322" s="620"/>
      <c r="QWD322" s="620"/>
      <c r="QWE322" s="620"/>
      <c r="QWF322" s="620"/>
      <c r="QWG322" s="620"/>
      <c r="QWH322" s="620"/>
      <c r="QWI322" s="620"/>
      <c r="QWJ322" s="620"/>
      <c r="QWK322" s="620"/>
      <c r="QWL322" s="620"/>
      <c r="QWM322" s="620"/>
      <c r="QWN322" s="620"/>
      <c r="QWO322" s="620"/>
      <c r="QWP322" s="620"/>
      <c r="QWQ322" s="620"/>
      <c r="QWR322" s="620"/>
      <c r="QWS322" s="620"/>
      <c r="QWT322" s="620"/>
      <c r="QWU322" s="620"/>
      <c r="QWV322" s="620"/>
      <c r="QWW322" s="620"/>
      <c r="QWX322" s="620"/>
      <c r="QWY322" s="620"/>
      <c r="QWZ322" s="620"/>
      <c r="QXA322" s="620"/>
      <c r="QXB322" s="620"/>
      <c r="QXC322" s="620"/>
      <c r="QXD322" s="620"/>
      <c r="QXE322" s="620"/>
      <c r="QXF322" s="620"/>
      <c r="QXG322" s="620"/>
      <c r="QXH322" s="620"/>
      <c r="QXI322" s="620"/>
      <c r="QXJ322" s="620"/>
      <c r="QXK322" s="620"/>
      <c r="QXL322" s="620"/>
      <c r="QXM322" s="620"/>
      <c r="QXN322" s="620"/>
      <c r="QXO322" s="620"/>
      <c r="QXP322" s="620"/>
      <c r="QXQ322" s="620"/>
      <c r="QXR322" s="620"/>
      <c r="QXS322" s="620"/>
      <c r="QXT322" s="620"/>
      <c r="QXU322" s="620"/>
      <c r="QXV322" s="620"/>
      <c r="QXW322" s="620"/>
      <c r="QXX322" s="620"/>
      <c r="QXY322" s="620"/>
      <c r="QXZ322" s="620"/>
      <c r="QYA322" s="620"/>
      <c r="QYB322" s="620"/>
      <c r="QYC322" s="620"/>
      <c r="QYD322" s="620"/>
      <c r="QYE322" s="620"/>
      <c r="QYF322" s="620"/>
      <c r="QYG322" s="620"/>
      <c r="QYH322" s="620"/>
      <c r="QYI322" s="620"/>
      <c r="QYJ322" s="620"/>
      <c r="QYK322" s="620"/>
      <c r="QYL322" s="620"/>
      <c r="QYM322" s="620"/>
      <c r="QYN322" s="620"/>
      <c r="QYO322" s="620"/>
      <c r="QYP322" s="620"/>
      <c r="QYQ322" s="620"/>
      <c r="QYR322" s="620"/>
      <c r="QYS322" s="620"/>
      <c r="QYT322" s="620"/>
      <c r="QYU322" s="620"/>
      <c r="QYV322" s="620"/>
      <c r="QYW322" s="620"/>
      <c r="QYX322" s="620"/>
      <c r="QYY322" s="620"/>
      <c r="QYZ322" s="620"/>
      <c r="QZA322" s="620"/>
      <c r="QZB322" s="620"/>
      <c r="QZC322" s="620"/>
      <c r="QZD322" s="620"/>
      <c r="QZE322" s="620"/>
      <c r="QZF322" s="620"/>
      <c r="QZG322" s="620"/>
      <c r="QZH322" s="620"/>
      <c r="QZI322" s="620"/>
      <c r="QZJ322" s="620"/>
      <c r="QZK322" s="620"/>
      <c r="QZL322" s="620"/>
      <c r="QZM322" s="620"/>
      <c r="QZN322" s="620"/>
      <c r="QZO322" s="620"/>
      <c r="QZP322" s="620"/>
      <c r="QZQ322" s="620"/>
      <c r="QZR322" s="620"/>
      <c r="QZS322" s="620"/>
      <c r="QZT322" s="620"/>
      <c r="QZU322" s="620"/>
      <c r="QZV322" s="620"/>
      <c r="QZW322" s="620"/>
      <c r="QZX322" s="620"/>
      <c r="QZY322" s="620"/>
      <c r="QZZ322" s="620"/>
      <c r="RAA322" s="620"/>
      <c r="RAB322" s="620"/>
      <c r="RAC322" s="620"/>
      <c r="RAD322" s="620"/>
      <c r="RAE322" s="620"/>
      <c r="RAF322" s="620"/>
      <c r="RAG322" s="620"/>
      <c r="RAH322" s="620"/>
      <c r="RAI322" s="620"/>
      <c r="RAJ322" s="620"/>
      <c r="RAK322" s="620"/>
      <c r="RAL322" s="620"/>
      <c r="RAM322" s="620"/>
      <c r="RAN322" s="620"/>
      <c r="RAO322" s="620"/>
      <c r="RAP322" s="620"/>
      <c r="RAQ322" s="620"/>
      <c r="RAR322" s="620"/>
      <c r="RAS322" s="620"/>
      <c r="RAT322" s="620"/>
      <c r="RAU322" s="620"/>
      <c r="RAV322" s="620"/>
      <c r="RAW322" s="620"/>
      <c r="RAX322" s="620"/>
      <c r="RAY322" s="620"/>
      <c r="RAZ322" s="620"/>
      <c r="RBA322" s="620"/>
      <c r="RBB322" s="620"/>
      <c r="RBC322" s="620"/>
      <c r="RBD322" s="620"/>
      <c r="RBE322" s="620"/>
      <c r="RBF322" s="620"/>
      <c r="RBG322" s="620"/>
      <c r="RBH322" s="620"/>
      <c r="RBI322" s="620"/>
      <c r="RBJ322" s="620"/>
      <c r="RBK322" s="620"/>
      <c r="RBL322" s="620"/>
      <c r="RBM322" s="620"/>
      <c r="RBN322" s="620"/>
      <c r="RBO322" s="620"/>
      <c r="RBP322" s="620"/>
      <c r="RBQ322" s="620"/>
      <c r="RBR322" s="620"/>
      <c r="RBS322" s="620"/>
      <c r="RBT322" s="620"/>
      <c r="RBU322" s="620"/>
      <c r="RBV322" s="620"/>
      <c r="RBW322" s="620"/>
      <c r="RBX322" s="620"/>
      <c r="RBY322" s="620"/>
      <c r="RBZ322" s="620"/>
      <c r="RCA322" s="620"/>
      <c r="RCB322" s="620"/>
      <c r="RCC322" s="620"/>
      <c r="RCD322" s="620"/>
      <c r="RCE322" s="620"/>
      <c r="RCF322" s="620"/>
      <c r="RCG322" s="620"/>
      <c r="RCH322" s="620"/>
      <c r="RCI322" s="620"/>
      <c r="RCJ322" s="620"/>
      <c r="RCK322" s="620"/>
      <c r="RCL322" s="620"/>
      <c r="RCM322" s="620"/>
      <c r="RCN322" s="620"/>
      <c r="RCO322" s="620"/>
      <c r="RCP322" s="620"/>
      <c r="RCQ322" s="620"/>
      <c r="RCR322" s="620"/>
      <c r="RCS322" s="620"/>
      <c r="RCT322" s="620"/>
      <c r="RCU322" s="620"/>
      <c r="RCV322" s="620"/>
      <c r="RCW322" s="620"/>
      <c r="RCX322" s="620"/>
      <c r="RCY322" s="620"/>
      <c r="RCZ322" s="620"/>
      <c r="RDA322" s="620"/>
      <c r="RDB322" s="620"/>
      <c r="RDC322" s="620"/>
      <c r="RDD322" s="620"/>
      <c r="RDE322" s="620"/>
      <c r="RDF322" s="620"/>
      <c r="RDG322" s="620"/>
      <c r="RDH322" s="620"/>
      <c r="RDI322" s="620"/>
      <c r="RDJ322" s="620"/>
      <c r="RDK322" s="620"/>
      <c r="RDL322" s="620"/>
      <c r="RDM322" s="620"/>
      <c r="RDN322" s="620"/>
      <c r="RDO322" s="620"/>
      <c r="RDP322" s="620"/>
      <c r="RDQ322" s="620"/>
      <c r="RDR322" s="620"/>
      <c r="RDS322" s="620"/>
      <c r="RDT322" s="620"/>
      <c r="RDU322" s="620"/>
      <c r="RDV322" s="620"/>
      <c r="RDW322" s="620"/>
      <c r="RDX322" s="620"/>
      <c r="RDY322" s="620"/>
      <c r="RDZ322" s="620"/>
      <c r="REA322" s="620"/>
      <c r="REB322" s="620"/>
      <c r="REC322" s="620"/>
      <c r="RED322" s="620"/>
      <c r="REE322" s="620"/>
      <c r="REF322" s="620"/>
      <c r="REG322" s="620"/>
      <c r="REH322" s="620"/>
      <c r="REI322" s="620"/>
      <c r="REJ322" s="620"/>
      <c r="REK322" s="620"/>
      <c r="REL322" s="620"/>
      <c r="REM322" s="620"/>
      <c r="REN322" s="620"/>
      <c r="REO322" s="620"/>
      <c r="REP322" s="620"/>
      <c r="REQ322" s="620"/>
      <c r="RER322" s="620"/>
      <c r="RES322" s="620"/>
      <c r="RET322" s="620"/>
      <c r="REU322" s="620"/>
      <c r="REV322" s="620"/>
      <c r="REW322" s="620"/>
      <c r="REX322" s="620"/>
      <c r="REY322" s="620"/>
      <c r="REZ322" s="620"/>
      <c r="RFA322" s="620"/>
      <c r="RFB322" s="620"/>
      <c r="RFC322" s="620"/>
      <c r="RFD322" s="620"/>
      <c r="RFE322" s="620"/>
      <c r="RFF322" s="620"/>
      <c r="RFG322" s="620"/>
      <c r="RFH322" s="620"/>
      <c r="RFI322" s="620"/>
      <c r="RFJ322" s="620"/>
      <c r="RFK322" s="620"/>
      <c r="RFL322" s="620"/>
      <c r="RFM322" s="620"/>
      <c r="RFN322" s="620"/>
      <c r="RFO322" s="620"/>
      <c r="RFP322" s="620"/>
      <c r="RFQ322" s="620"/>
      <c r="RFR322" s="620"/>
      <c r="RFS322" s="620"/>
      <c r="RFT322" s="620"/>
      <c r="RFU322" s="620"/>
      <c r="RFV322" s="620"/>
      <c r="RFW322" s="620"/>
      <c r="RFX322" s="620"/>
      <c r="RFY322" s="620"/>
      <c r="RFZ322" s="620"/>
      <c r="RGA322" s="620"/>
      <c r="RGB322" s="620"/>
      <c r="RGC322" s="620"/>
      <c r="RGD322" s="620"/>
      <c r="RGE322" s="620"/>
      <c r="RGF322" s="620"/>
      <c r="RGG322" s="620"/>
      <c r="RGH322" s="620"/>
      <c r="RGI322" s="620"/>
      <c r="RGJ322" s="620"/>
      <c r="RGK322" s="620"/>
      <c r="RGL322" s="620"/>
      <c r="RGM322" s="620"/>
      <c r="RGN322" s="620"/>
      <c r="RGO322" s="620"/>
      <c r="RGP322" s="620"/>
      <c r="RGQ322" s="620"/>
      <c r="RGR322" s="620"/>
      <c r="RGS322" s="620"/>
      <c r="RGT322" s="620"/>
      <c r="RGU322" s="620"/>
      <c r="RGV322" s="620"/>
      <c r="RGW322" s="620"/>
      <c r="RGX322" s="620"/>
      <c r="RGY322" s="620"/>
      <c r="RGZ322" s="620"/>
      <c r="RHA322" s="620"/>
      <c r="RHB322" s="620"/>
      <c r="RHC322" s="620"/>
      <c r="RHD322" s="620"/>
      <c r="RHE322" s="620"/>
      <c r="RHF322" s="620"/>
      <c r="RHG322" s="620"/>
      <c r="RHH322" s="620"/>
      <c r="RHI322" s="620"/>
      <c r="RHJ322" s="620"/>
      <c r="RHK322" s="620"/>
      <c r="RHL322" s="620"/>
      <c r="RHM322" s="620"/>
      <c r="RHN322" s="620"/>
      <c r="RHO322" s="620"/>
      <c r="RHP322" s="620"/>
      <c r="RHQ322" s="620"/>
      <c r="RHR322" s="620"/>
      <c r="RHS322" s="620"/>
      <c r="RHT322" s="620"/>
      <c r="RHU322" s="620"/>
      <c r="RHV322" s="620"/>
      <c r="RHW322" s="620"/>
      <c r="RHX322" s="620"/>
      <c r="RHY322" s="620"/>
      <c r="RHZ322" s="620"/>
      <c r="RIA322" s="620"/>
      <c r="RIB322" s="620"/>
      <c r="RIC322" s="620"/>
      <c r="RID322" s="620"/>
      <c r="RIE322" s="620"/>
      <c r="RIF322" s="620"/>
      <c r="RIG322" s="620"/>
      <c r="RIH322" s="620"/>
      <c r="RII322" s="620"/>
      <c r="RIJ322" s="620"/>
      <c r="RIK322" s="620"/>
      <c r="RIL322" s="620"/>
      <c r="RIM322" s="620"/>
      <c r="RIN322" s="620"/>
      <c r="RIO322" s="620"/>
      <c r="RIP322" s="620"/>
      <c r="RIQ322" s="620"/>
      <c r="RIR322" s="620"/>
      <c r="RIS322" s="620"/>
      <c r="RIT322" s="620"/>
      <c r="RIU322" s="620"/>
      <c r="RIV322" s="620"/>
      <c r="RIW322" s="620"/>
      <c r="RIX322" s="620"/>
      <c r="RIY322" s="620"/>
      <c r="RIZ322" s="620"/>
      <c r="RJA322" s="620"/>
      <c r="RJB322" s="620"/>
      <c r="RJC322" s="620"/>
      <c r="RJD322" s="620"/>
      <c r="RJE322" s="620"/>
      <c r="RJF322" s="620"/>
      <c r="RJG322" s="620"/>
      <c r="RJH322" s="620"/>
      <c r="RJI322" s="620"/>
      <c r="RJJ322" s="620"/>
      <c r="RJK322" s="620"/>
      <c r="RJL322" s="620"/>
      <c r="RJM322" s="620"/>
      <c r="RJN322" s="620"/>
      <c r="RJO322" s="620"/>
      <c r="RJP322" s="620"/>
      <c r="RJQ322" s="620"/>
      <c r="RJR322" s="620"/>
      <c r="RJS322" s="620"/>
      <c r="RJT322" s="620"/>
      <c r="RJU322" s="620"/>
      <c r="RJV322" s="620"/>
      <c r="RJW322" s="620"/>
      <c r="RJX322" s="620"/>
      <c r="RJY322" s="620"/>
      <c r="RJZ322" s="620"/>
      <c r="RKA322" s="620"/>
      <c r="RKB322" s="620"/>
      <c r="RKC322" s="620"/>
      <c r="RKD322" s="620"/>
      <c r="RKE322" s="620"/>
      <c r="RKF322" s="620"/>
      <c r="RKG322" s="620"/>
      <c r="RKH322" s="620"/>
      <c r="RKI322" s="620"/>
      <c r="RKJ322" s="620"/>
      <c r="RKK322" s="620"/>
      <c r="RKL322" s="620"/>
      <c r="RKM322" s="620"/>
      <c r="RKN322" s="620"/>
      <c r="RKO322" s="620"/>
      <c r="RKP322" s="620"/>
      <c r="RKQ322" s="620"/>
      <c r="RKR322" s="620"/>
      <c r="RKS322" s="620"/>
      <c r="RKT322" s="620"/>
      <c r="RKU322" s="620"/>
      <c r="RKV322" s="620"/>
      <c r="RKW322" s="620"/>
      <c r="RKX322" s="620"/>
      <c r="RKY322" s="620"/>
      <c r="RKZ322" s="620"/>
      <c r="RLA322" s="620"/>
      <c r="RLB322" s="620"/>
      <c r="RLC322" s="620"/>
      <c r="RLD322" s="620"/>
      <c r="RLE322" s="620"/>
      <c r="RLF322" s="620"/>
      <c r="RLG322" s="620"/>
      <c r="RLH322" s="620"/>
      <c r="RLI322" s="620"/>
      <c r="RLJ322" s="620"/>
      <c r="RLK322" s="620"/>
      <c r="RLL322" s="620"/>
      <c r="RLM322" s="620"/>
      <c r="RLN322" s="620"/>
      <c r="RLO322" s="620"/>
      <c r="RLP322" s="620"/>
      <c r="RLQ322" s="620"/>
      <c r="RLR322" s="620"/>
      <c r="RLS322" s="620"/>
      <c r="RLT322" s="620"/>
      <c r="RLU322" s="620"/>
      <c r="RLV322" s="620"/>
      <c r="RLW322" s="620"/>
      <c r="RLX322" s="620"/>
      <c r="RLY322" s="620"/>
      <c r="RLZ322" s="620"/>
      <c r="RMA322" s="620"/>
      <c r="RMB322" s="620"/>
      <c r="RMC322" s="620"/>
      <c r="RMD322" s="620"/>
      <c r="RME322" s="620"/>
      <c r="RMF322" s="620"/>
      <c r="RMG322" s="620"/>
      <c r="RMH322" s="620"/>
      <c r="RMI322" s="620"/>
      <c r="RMJ322" s="620"/>
      <c r="RMK322" s="620"/>
      <c r="RML322" s="620"/>
      <c r="RMM322" s="620"/>
      <c r="RMN322" s="620"/>
      <c r="RMO322" s="620"/>
      <c r="RMP322" s="620"/>
      <c r="RMQ322" s="620"/>
      <c r="RMR322" s="620"/>
      <c r="RMS322" s="620"/>
      <c r="RMT322" s="620"/>
      <c r="RMU322" s="620"/>
      <c r="RMV322" s="620"/>
      <c r="RMW322" s="620"/>
      <c r="RMX322" s="620"/>
      <c r="RMY322" s="620"/>
      <c r="RMZ322" s="620"/>
      <c r="RNA322" s="620"/>
      <c r="RNB322" s="620"/>
      <c r="RNC322" s="620"/>
      <c r="RND322" s="620"/>
      <c r="RNE322" s="620"/>
      <c r="RNF322" s="620"/>
      <c r="RNG322" s="620"/>
      <c r="RNH322" s="620"/>
      <c r="RNI322" s="620"/>
      <c r="RNJ322" s="620"/>
      <c r="RNK322" s="620"/>
      <c r="RNL322" s="620"/>
      <c r="RNM322" s="620"/>
      <c r="RNN322" s="620"/>
      <c r="RNO322" s="620"/>
      <c r="RNP322" s="620"/>
      <c r="RNQ322" s="620"/>
      <c r="RNR322" s="620"/>
      <c r="RNS322" s="620"/>
      <c r="RNT322" s="620"/>
      <c r="RNU322" s="620"/>
      <c r="RNV322" s="620"/>
      <c r="RNW322" s="620"/>
      <c r="RNX322" s="620"/>
      <c r="RNY322" s="620"/>
      <c r="RNZ322" s="620"/>
      <c r="ROA322" s="620"/>
      <c r="ROB322" s="620"/>
      <c r="ROC322" s="620"/>
      <c r="ROD322" s="620"/>
      <c r="ROE322" s="620"/>
      <c r="ROF322" s="620"/>
      <c r="ROG322" s="620"/>
      <c r="ROH322" s="620"/>
      <c r="ROI322" s="620"/>
      <c r="ROJ322" s="620"/>
      <c r="ROK322" s="620"/>
      <c r="ROL322" s="620"/>
      <c r="ROM322" s="620"/>
      <c r="RON322" s="620"/>
      <c r="ROO322" s="620"/>
      <c r="ROP322" s="620"/>
      <c r="ROQ322" s="620"/>
      <c r="ROR322" s="620"/>
      <c r="ROS322" s="620"/>
      <c r="ROT322" s="620"/>
      <c r="ROU322" s="620"/>
      <c r="ROV322" s="620"/>
      <c r="ROW322" s="620"/>
      <c r="ROX322" s="620"/>
      <c r="ROY322" s="620"/>
      <c r="ROZ322" s="620"/>
      <c r="RPA322" s="620"/>
      <c r="RPB322" s="620"/>
      <c r="RPC322" s="620"/>
      <c r="RPD322" s="620"/>
      <c r="RPE322" s="620"/>
      <c r="RPF322" s="620"/>
      <c r="RPG322" s="620"/>
      <c r="RPH322" s="620"/>
      <c r="RPI322" s="620"/>
      <c r="RPJ322" s="620"/>
      <c r="RPK322" s="620"/>
      <c r="RPL322" s="620"/>
      <c r="RPM322" s="620"/>
      <c r="RPN322" s="620"/>
      <c r="RPO322" s="620"/>
      <c r="RPP322" s="620"/>
      <c r="RPQ322" s="620"/>
      <c r="RPR322" s="620"/>
      <c r="RPS322" s="620"/>
      <c r="RPT322" s="620"/>
      <c r="RPU322" s="620"/>
      <c r="RPV322" s="620"/>
      <c r="RPW322" s="620"/>
      <c r="RPX322" s="620"/>
      <c r="RPY322" s="620"/>
      <c r="RPZ322" s="620"/>
      <c r="RQA322" s="620"/>
      <c r="RQB322" s="620"/>
      <c r="RQC322" s="620"/>
      <c r="RQD322" s="620"/>
      <c r="RQE322" s="620"/>
      <c r="RQF322" s="620"/>
      <c r="RQG322" s="620"/>
      <c r="RQH322" s="620"/>
      <c r="RQI322" s="620"/>
      <c r="RQJ322" s="620"/>
      <c r="RQK322" s="620"/>
      <c r="RQL322" s="620"/>
      <c r="RQM322" s="620"/>
      <c r="RQN322" s="620"/>
      <c r="RQO322" s="620"/>
      <c r="RQP322" s="620"/>
      <c r="RQQ322" s="620"/>
      <c r="RQR322" s="620"/>
      <c r="RQS322" s="620"/>
      <c r="RQT322" s="620"/>
      <c r="RQU322" s="620"/>
      <c r="RQV322" s="620"/>
      <c r="RQW322" s="620"/>
      <c r="RQX322" s="620"/>
      <c r="RQY322" s="620"/>
      <c r="RQZ322" s="620"/>
      <c r="RRA322" s="620"/>
      <c r="RRB322" s="620"/>
      <c r="RRC322" s="620"/>
      <c r="RRD322" s="620"/>
      <c r="RRE322" s="620"/>
      <c r="RRF322" s="620"/>
      <c r="RRG322" s="620"/>
      <c r="RRH322" s="620"/>
      <c r="RRI322" s="620"/>
      <c r="RRJ322" s="620"/>
      <c r="RRK322" s="620"/>
      <c r="RRL322" s="620"/>
      <c r="RRM322" s="620"/>
      <c r="RRN322" s="620"/>
      <c r="RRO322" s="620"/>
      <c r="RRP322" s="620"/>
      <c r="RRQ322" s="620"/>
      <c r="RRR322" s="620"/>
      <c r="RRS322" s="620"/>
      <c r="RRT322" s="620"/>
      <c r="RRU322" s="620"/>
      <c r="RRV322" s="620"/>
      <c r="RRW322" s="620"/>
      <c r="RRX322" s="620"/>
      <c r="RRY322" s="620"/>
      <c r="RRZ322" s="620"/>
      <c r="RSA322" s="620"/>
      <c r="RSB322" s="620"/>
      <c r="RSC322" s="620"/>
      <c r="RSD322" s="620"/>
      <c r="RSE322" s="620"/>
      <c r="RSF322" s="620"/>
      <c r="RSG322" s="620"/>
      <c r="RSH322" s="620"/>
      <c r="RSI322" s="620"/>
      <c r="RSJ322" s="620"/>
      <c r="RSK322" s="620"/>
      <c r="RSL322" s="620"/>
      <c r="RSM322" s="620"/>
      <c r="RSN322" s="620"/>
      <c r="RSO322" s="620"/>
      <c r="RSP322" s="620"/>
      <c r="RSQ322" s="620"/>
      <c r="RSR322" s="620"/>
      <c r="RSS322" s="620"/>
      <c r="RST322" s="620"/>
      <c r="RSU322" s="620"/>
      <c r="RSV322" s="620"/>
      <c r="RSW322" s="620"/>
      <c r="RSX322" s="620"/>
      <c r="RSY322" s="620"/>
      <c r="RSZ322" s="620"/>
      <c r="RTA322" s="620"/>
      <c r="RTB322" s="620"/>
      <c r="RTC322" s="620"/>
      <c r="RTD322" s="620"/>
      <c r="RTE322" s="620"/>
      <c r="RTF322" s="620"/>
      <c r="RTG322" s="620"/>
      <c r="RTH322" s="620"/>
      <c r="RTI322" s="620"/>
      <c r="RTJ322" s="620"/>
      <c r="RTK322" s="620"/>
      <c r="RTL322" s="620"/>
      <c r="RTM322" s="620"/>
      <c r="RTN322" s="620"/>
      <c r="RTO322" s="620"/>
      <c r="RTP322" s="620"/>
      <c r="RTQ322" s="620"/>
      <c r="RTR322" s="620"/>
      <c r="RTS322" s="620"/>
      <c r="RTT322" s="620"/>
      <c r="RTU322" s="620"/>
      <c r="RTV322" s="620"/>
      <c r="RTW322" s="620"/>
      <c r="RTX322" s="620"/>
      <c r="RTY322" s="620"/>
      <c r="RTZ322" s="620"/>
      <c r="RUA322" s="620"/>
      <c r="RUB322" s="620"/>
      <c r="RUC322" s="620"/>
      <c r="RUD322" s="620"/>
      <c r="RUE322" s="620"/>
      <c r="RUF322" s="620"/>
      <c r="RUG322" s="620"/>
      <c r="RUH322" s="620"/>
      <c r="RUI322" s="620"/>
      <c r="RUJ322" s="620"/>
      <c r="RUK322" s="620"/>
      <c r="RUL322" s="620"/>
      <c r="RUM322" s="620"/>
      <c r="RUN322" s="620"/>
      <c r="RUO322" s="620"/>
      <c r="RUP322" s="620"/>
      <c r="RUQ322" s="620"/>
      <c r="RUR322" s="620"/>
      <c r="RUS322" s="620"/>
      <c r="RUT322" s="620"/>
      <c r="RUU322" s="620"/>
      <c r="RUV322" s="620"/>
      <c r="RUW322" s="620"/>
      <c r="RUX322" s="620"/>
      <c r="RUY322" s="620"/>
      <c r="RUZ322" s="620"/>
      <c r="RVA322" s="620"/>
      <c r="RVB322" s="620"/>
      <c r="RVC322" s="620"/>
      <c r="RVD322" s="620"/>
      <c r="RVE322" s="620"/>
      <c r="RVF322" s="620"/>
      <c r="RVG322" s="620"/>
      <c r="RVH322" s="620"/>
      <c r="RVI322" s="620"/>
      <c r="RVJ322" s="620"/>
      <c r="RVK322" s="620"/>
      <c r="RVL322" s="620"/>
      <c r="RVM322" s="620"/>
      <c r="RVN322" s="620"/>
      <c r="RVO322" s="620"/>
      <c r="RVP322" s="620"/>
      <c r="RVQ322" s="620"/>
      <c r="RVR322" s="620"/>
      <c r="RVS322" s="620"/>
      <c r="RVT322" s="620"/>
      <c r="RVU322" s="620"/>
      <c r="RVV322" s="620"/>
      <c r="RVW322" s="620"/>
      <c r="RVX322" s="620"/>
      <c r="RVY322" s="620"/>
      <c r="RVZ322" s="620"/>
      <c r="RWA322" s="620"/>
      <c r="RWB322" s="620"/>
      <c r="RWC322" s="620"/>
      <c r="RWD322" s="620"/>
      <c r="RWE322" s="620"/>
      <c r="RWF322" s="620"/>
      <c r="RWG322" s="620"/>
      <c r="RWH322" s="620"/>
      <c r="RWI322" s="620"/>
      <c r="RWJ322" s="620"/>
      <c r="RWK322" s="620"/>
      <c r="RWL322" s="620"/>
      <c r="RWM322" s="620"/>
      <c r="RWN322" s="620"/>
      <c r="RWO322" s="620"/>
      <c r="RWP322" s="620"/>
      <c r="RWQ322" s="620"/>
      <c r="RWR322" s="620"/>
      <c r="RWS322" s="620"/>
      <c r="RWT322" s="620"/>
      <c r="RWU322" s="620"/>
      <c r="RWV322" s="620"/>
      <c r="RWW322" s="620"/>
      <c r="RWX322" s="620"/>
      <c r="RWY322" s="620"/>
      <c r="RWZ322" s="620"/>
      <c r="RXA322" s="620"/>
      <c r="RXB322" s="620"/>
      <c r="RXC322" s="620"/>
      <c r="RXD322" s="620"/>
      <c r="RXE322" s="620"/>
      <c r="RXF322" s="620"/>
      <c r="RXG322" s="620"/>
      <c r="RXH322" s="620"/>
      <c r="RXI322" s="620"/>
      <c r="RXJ322" s="620"/>
      <c r="RXK322" s="620"/>
      <c r="RXL322" s="620"/>
      <c r="RXM322" s="620"/>
      <c r="RXN322" s="620"/>
      <c r="RXO322" s="620"/>
      <c r="RXP322" s="620"/>
      <c r="RXQ322" s="620"/>
      <c r="RXR322" s="620"/>
      <c r="RXS322" s="620"/>
      <c r="RXT322" s="620"/>
      <c r="RXU322" s="620"/>
      <c r="RXV322" s="620"/>
      <c r="RXW322" s="620"/>
      <c r="RXX322" s="620"/>
      <c r="RXY322" s="620"/>
      <c r="RXZ322" s="620"/>
      <c r="RYA322" s="620"/>
      <c r="RYB322" s="620"/>
      <c r="RYC322" s="620"/>
      <c r="RYD322" s="620"/>
      <c r="RYE322" s="620"/>
      <c r="RYF322" s="620"/>
      <c r="RYG322" s="620"/>
      <c r="RYH322" s="620"/>
      <c r="RYI322" s="620"/>
      <c r="RYJ322" s="620"/>
      <c r="RYK322" s="620"/>
      <c r="RYL322" s="620"/>
      <c r="RYM322" s="620"/>
      <c r="RYN322" s="620"/>
      <c r="RYO322" s="620"/>
      <c r="RYP322" s="620"/>
      <c r="RYQ322" s="620"/>
      <c r="RYR322" s="620"/>
      <c r="RYS322" s="620"/>
      <c r="RYT322" s="620"/>
      <c r="RYU322" s="620"/>
      <c r="RYV322" s="620"/>
      <c r="RYW322" s="620"/>
      <c r="RYX322" s="620"/>
      <c r="RYY322" s="620"/>
      <c r="RYZ322" s="620"/>
      <c r="RZA322" s="620"/>
      <c r="RZB322" s="620"/>
      <c r="RZC322" s="620"/>
      <c r="RZD322" s="620"/>
      <c r="RZE322" s="620"/>
      <c r="RZF322" s="620"/>
      <c r="RZG322" s="620"/>
      <c r="RZH322" s="620"/>
      <c r="RZI322" s="620"/>
      <c r="RZJ322" s="620"/>
      <c r="RZK322" s="620"/>
      <c r="RZL322" s="620"/>
      <c r="RZM322" s="620"/>
      <c r="RZN322" s="620"/>
      <c r="RZO322" s="620"/>
      <c r="RZP322" s="620"/>
      <c r="RZQ322" s="620"/>
      <c r="RZR322" s="620"/>
      <c r="RZS322" s="620"/>
      <c r="RZT322" s="620"/>
      <c r="RZU322" s="620"/>
      <c r="RZV322" s="620"/>
      <c r="RZW322" s="620"/>
      <c r="RZX322" s="620"/>
      <c r="RZY322" s="620"/>
      <c r="RZZ322" s="620"/>
      <c r="SAA322" s="620"/>
      <c r="SAB322" s="620"/>
      <c r="SAC322" s="620"/>
      <c r="SAD322" s="620"/>
      <c r="SAE322" s="620"/>
      <c r="SAF322" s="620"/>
      <c r="SAG322" s="620"/>
      <c r="SAH322" s="620"/>
      <c r="SAI322" s="620"/>
      <c r="SAJ322" s="620"/>
      <c r="SAK322" s="620"/>
      <c r="SAL322" s="620"/>
      <c r="SAM322" s="620"/>
      <c r="SAN322" s="620"/>
      <c r="SAO322" s="620"/>
      <c r="SAP322" s="620"/>
      <c r="SAQ322" s="620"/>
      <c r="SAR322" s="620"/>
      <c r="SAS322" s="620"/>
      <c r="SAT322" s="620"/>
      <c r="SAU322" s="620"/>
      <c r="SAV322" s="620"/>
      <c r="SAW322" s="620"/>
      <c r="SAX322" s="620"/>
      <c r="SAY322" s="620"/>
      <c r="SAZ322" s="620"/>
      <c r="SBA322" s="620"/>
      <c r="SBB322" s="620"/>
      <c r="SBC322" s="620"/>
      <c r="SBD322" s="620"/>
      <c r="SBE322" s="620"/>
      <c r="SBF322" s="620"/>
      <c r="SBG322" s="620"/>
      <c r="SBH322" s="620"/>
      <c r="SBI322" s="620"/>
      <c r="SBJ322" s="620"/>
      <c r="SBK322" s="620"/>
      <c r="SBL322" s="620"/>
      <c r="SBM322" s="620"/>
      <c r="SBN322" s="620"/>
      <c r="SBO322" s="620"/>
      <c r="SBP322" s="620"/>
      <c r="SBQ322" s="620"/>
      <c r="SBR322" s="620"/>
      <c r="SBS322" s="620"/>
      <c r="SBT322" s="620"/>
      <c r="SBU322" s="620"/>
      <c r="SBV322" s="620"/>
      <c r="SBW322" s="620"/>
      <c r="SBX322" s="620"/>
      <c r="SBY322" s="620"/>
      <c r="SBZ322" s="620"/>
      <c r="SCA322" s="620"/>
      <c r="SCB322" s="620"/>
      <c r="SCC322" s="620"/>
      <c r="SCD322" s="620"/>
      <c r="SCE322" s="620"/>
      <c r="SCF322" s="620"/>
      <c r="SCG322" s="620"/>
      <c r="SCH322" s="620"/>
      <c r="SCI322" s="620"/>
      <c r="SCJ322" s="620"/>
      <c r="SCK322" s="620"/>
      <c r="SCL322" s="620"/>
      <c r="SCM322" s="620"/>
      <c r="SCN322" s="620"/>
      <c r="SCO322" s="620"/>
      <c r="SCP322" s="620"/>
      <c r="SCQ322" s="620"/>
      <c r="SCR322" s="620"/>
      <c r="SCS322" s="620"/>
      <c r="SCT322" s="620"/>
      <c r="SCU322" s="620"/>
      <c r="SCV322" s="620"/>
      <c r="SCW322" s="620"/>
      <c r="SCX322" s="620"/>
      <c r="SCY322" s="620"/>
      <c r="SCZ322" s="620"/>
      <c r="SDA322" s="620"/>
      <c r="SDB322" s="620"/>
      <c r="SDC322" s="620"/>
      <c r="SDD322" s="620"/>
      <c r="SDE322" s="620"/>
      <c r="SDF322" s="620"/>
      <c r="SDG322" s="620"/>
      <c r="SDH322" s="620"/>
      <c r="SDI322" s="620"/>
      <c r="SDJ322" s="620"/>
      <c r="SDK322" s="620"/>
      <c r="SDL322" s="620"/>
      <c r="SDM322" s="620"/>
      <c r="SDN322" s="620"/>
      <c r="SDO322" s="620"/>
      <c r="SDP322" s="620"/>
      <c r="SDQ322" s="620"/>
      <c r="SDR322" s="620"/>
      <c r="SDS322" s="620"/>
      <c r="SDT322" s="620"/>
      <c r="SDU322" s="620"/>
      <c r="SDV322" s="620"/>
      <c r="SDW322" s="620"/>
      <c r="SDX322" s="620"/>
      <c r="SDY322" s="620"/>
      <c r="SDZ322" s="620"/>
      <c r="SEA322" s="620"/>
      <c r="SEB322" s="620"/>
      <c r="SEC322" s="620"/>
      <c r="SED322" s="620"/>
      <c r="SEE322" s="620"/>
      <c r="SEF322" s="620"/>
      <c r="SEG322" s="620"/>
      <c r="SEH322" s="620"/>
      <c r="SEI322" s="620"/>
      <c r="SEJ322" s="620"/>
      <c r="SEK322" s="620"/>
      <c r="SEL322" s="620"/>
      <c r="SEM322" s="620"/>
      <c r="SEN322" s="620"/>
      <c r="SEO322" s="620"/>
      <c r="SEP322" s="620"/>
      <c r="SEQ322" s="620"/>
      <c r="SER322" s="620"/>
      <c r="SES322" s="620"/>
      <c r="SET322" s="620"/>
      <c r="SEU322" s="620"/>
      <c r="SEV322" s="620"/>
      <c r="SEW322" s="620"/>
      <c r="SEX322" s="620"/>
      <c r="SEY322" s="620"/>
      <c r="SEZ322" s="620"/>
      <c r="SFA322" s="620"/>
      <c r="SFB322" s="620"/>
      <c r="SFC322" s="620"/>
      <c r="SFD322" s="620"/>
      <c r="SFE322" s="620"/>
      <c r="SFF322" s="620"/>
      <c r="SFG322" s="620"/>
      <c r="SFH322" s="620"/>
      <c r="SFI322" s="620"/>
      <c r="SFJ322" s="620"/>
      <c r="SFK322" s="620"/>
      <c r="SFL322" s="620"/>
      <c r="SFM322" s="620"/>
      <c r="SFN322" s="620"/>
      <c r="SFO322" s="620"/>
      <c r="SFP322" s="620"/>
      <c r="SFQ322" s="620"/>
      <c r="SFR322" s="620"/>
      <c r="SFS322" s="620"/>
      <c r="SFT322" s="620"/>
      <c r="SFU322" s="620"/>
      <c r="SFV322" s="620"/>
      <c r="SFW322" s="620"/>
      <c r="SFX322" s="620"/>
      <c r="SFY322" s="620"/>
      <c r="SFZ322" s="620"/>
      <c r="SGA322" s="620"/>
      <c r="SGB322" s="620"/>
      <c r="SGC322" s="620"/>
      <c r="SGD322" s="620"/>
      <c r="SGE322" s="620"/>
      <c r="SGF322" s="620"/>
      <c r="SGG322" s="620"/>
      <c r="SGH322" s="620"/>
      <c r="SGI322" s="620"/>
      <c r="SGJ322" s="620"/>
      <c r="SGK322" s="620"/>
      <c r="SGL322" s="620"/>
      <c r="SGM322" s="620"/>
      <c r="SGN322" s="620"/>
      <c r="SGO322" s="620"/>
      <c r="SGP322" s="620"/>
      <c r="SGQ322" s="620"/>
      <c r="SGR322" s="620"/>
      <c r="SGS322" s="620"/>
      <c r="SGT322" s="620"/>
      <c r="SGU322" s="620"/>
      <c r="SGV322" s="620"/>
      <c r="SGW322" s="620"/>
      <c r="SGX322" s="620"/>
      <c r="SGY322" s="620"/>
      <c r="SGZ322" s="620"/>
      <c r="SHA322" s="620"/>
      <c r="SHB322" s="620"/>
      <c r="SHC322" s="620"/>
      <c r="SHD322" s="620"/>
      <c r="SHE322" s="620"/>
      <c r="SHF322" s="620"/>
      <c r="SHG322" s="620"/>
      <c r="SHH322" s="620"/>
      <c r="SHI322" s="620"/>
      <c r="SHJ322" s="620"/>
      <c r="SHK322" s="620"/>
      <c r="SHL322" s="620"/>
      <c r="SHM322" s="620"/>
      <c r="SHN322" s="620"/>
      <c r="SHO322" s="620"/>
      <c r="SHP322" s="620"/>
      <c r="SHQ322" s="620"/>
      <c r="SHR322" s="620"/>
      <c r="SHS322" s="620"/>
      <c r="SHT322" s="620"/>
      <c r="SHU322" s="620"/>
      <c r="SHV322" s="620"/>
      <c r="SHW322" s="620"/>
      <c r="SHX322" s="620"/>
      <c r="SHY322" s="620"/>
      <c r="SHZ322" s="620"/>
      <c r="SIA322" s="620"/>
      <c r="SIB322" s="620"/>
      <c r="SIC322" s="620"/>
      <c r="SID322" s="620"/>
      <c r="SIE322" s="620"/>
      <c r="SIF322" s="620"/>
      <c r="SIG322" s="620"/>
      <c r="SIH322" s="620"/>
      <c r="SII322" s="620"/>
      <c r="SIJ322" s="620"/>
      <c r="SIK322" s="620"/>
      <c r="SIL322" s="620"/>
      <c r="SIM322" s="620"/>
      <c r="SIN322" s="620"/>
      <c r="SIO322" s="620"/>
      <c r="SIP322" s="620"/>
      <c r="SIQ322" s="620"/>
      <c r="SIR322" s="620"/>
      <c r="SIS322" s="620"/>
      <c r="SIT322" s="620"/>
      <c r="SIU322" s="620"/>
      <c r="SIV322" s="620"/>
      <c r="SIW322" s="620"/>
      <c r="SIX322" s="620"/>
      <c r="SIY322" s="620"/>
      <c r="SIZ322" s="620"/>
      <c r="SJA322" s="620"/>
      <c r="SJB322" s="620"/>
      <c r="SJC322" s="620"/>
      <c r="SJD322" s="620"/>
      <c r="SJE322" s="620"/>
      <c r="SJF322" s="620"/>
      <c r="SJG322" s="620"/>
      <c r="SJH322" s="620"/>
      <c r="SJI322" s="620"/>
      <c r="SJJ322" s="620"/>
      <c r="SJK322" s="620"/>
      <c r="SJL322" s="620"/>
      <c r="SJM322" s="620"/>
      <c r="SJN322" s="620"/>
      <c r="SJO322" s="620"/>
      <c r="SJP322" s="620"/>
      <c r="SJQ322" s="620"/>
      <c r="SJR322" s="620"/>
      <c r="SJS322" s="620"/>
      <c r="SJT322" s="620"/>
      <c r="SJU322" s="620"/>
      <c r="SJV322" s="620"/>
      <c r="SJW322" s="620"/>
      <c r="SJX322" s="620"/>
      <c r="SJY322" s="620"/>
      <c r="SJZ322" s="620"/>
      <c r="SKA322" s="620"/>
      <c r="SKB322" s="620"/>
      <c r="SKC322" s="620"/>
      <c r="SKD322" s="620"/>
      <c r="SKE322" s="620"/>
      <c r="SKF322" s="620"/>
      <c r="SKG322" s="620"/>
      <c r="SKH322" s="620"/>
      <c r="SKI322" s="620"/>
      <c r="SKJ322" s="620"/>
      <c r="SKK322" s="620"/>
      <c r="SKL322" s="620"/>
      <c r="SKM322" s="620"/>
      <c r="SKN322" s="620"/>
      <c r="SKO322" s="620"/>
      <c r="SKP322" s="620"/>
      <c r="SKQ322" s="620"/>
      <c r="SKR322" s="620"/>
      <c r="SKS322" s="620"/>
      <c r="SKT322" s="620"/>
      <c r="SKU322" s="620"/>
      <c r="SKV322" s="620"/>
      <c r="SKW322" s="620"/>
      <c r="SKX322" s="620"/>
      <c r="SKY322" s="620"/>
      <c r="SKZ322" s="620"/>
      <c r="SLA322" s="620"/>
      <c r="SLB322" s="620"/>
      <c r="SLC322" s="620"/>
      <c r="SLD322" s="620"/>
      <c r="SLE322" s="620"/>
      <c r="SLF322" s="620"/>
      <c r="SLG322" s="620"/>
      <c r="SLH322" s="620"/>
      <c r="SLI322" s="620"/>
      <c r="SLJ322" s="620"/>
      <c r="SLK322" s="620"/>
      <c r="SLL322" s="620"/>
      <c r="SLM322" s="620"/>
      <c r="SLN322" s="620"/>
      <c r="SLO322" s="620"/>
      <c r="SLP322" s="620"/>
      <c r="SLQ322" s="620"/>
      <c r="SLR322" s="620"/>
      <c r="SLS322" s="620"/>
      <c r="SLT322" s="620"/>
      <c r="SLU322" s="620"/>
      <c r="SLV322" s="620"/>
      <c r="SLW322" s="620"/>
      <c r="SLX322" s="620"/>
      <c r="SLY322" s="620"/>
      <c r="SLZ322" s="620"/>
      <c r="SMA322" s="620"/>
      <c r="SMB322" s="620"/>
      <c r="SMC322" s="620"/>
      <c r="SMD322" s="620"/>
      <c r="SME322" s="620"/>
      <c r="SMF322" s="620"/>
      <c r="SMG322" s="620"/>
      <c r="SMH322" s="620"/>
      <c r="SMI322" s="620"/>
      <c r="SMJ322" s="620"/>
      <c r="SMK322" s="620"/>
      <c r="SML322" s="620"/>
      <c r="SMM322" s="620"/>
      <c r="SMN322" s="620"/>
      <c r="SMO322" s="620"/>
      <c r="SMP322" s="620"/>
      <c r="SMQ322" s="620"/>
      <c r="SMR322" s="620"/>
      <c r="SMS322" s="620"/>
      <c r="SMT322" s="620"/>
      <c r="SMU322" s="620"/>
      <c r="SMV322" s="620"/>
      <c r="SMW322" s="620"/>
      <c r="SMX322" s="620"/>
      <c r="SMY322" s="620"/>
      <c r="SMZ322" s="620"/>
      <c r="SNA322" s="620"/>
      <c r="SNB322" s="620"/>
      <c r="SNC322" s="620"/>
      <c r="SND322" s="620"/>
      <c r="SNE322" s="620"/>
      <c r="SNF322" s="620"/>
      <c r="SNG322" s="620"/>
      <c r="SNH322" s="620"/>
      <c r="SNI322" s="620"/>
      <c r="SNJ322" s="620"/>
      <c r="SNK322" s="620"/>
      <c r="SNL322" s="620"/>
      <c r="SNM322" s="620"/>
      <c r="SNN322" s="620"/>
      <c r="SNO322" s="620"/>
      <c r="SNP322" s="620"/>
      <c r="SNQ322" s="620"/>
      <c r="SNR322" s="620"/>
      <c r="SNS322" s="620"/>
      <c r="SNT322" s="620"/>
      <c r="SNU322" s="620"/>
      <c r="SNV322" s="620"/>
      <c r="SNW322" s="620"/>
      <c r="SNX322" s="620"/>
      <c r="SNY322" s="620"/>
      <c r="SNZ322" s="620"/>
      <c r="SOA322" s="620"/>
      <c r="SOB322" s="620"/>
      <c r="SOC322" s="620"/>
      <c r="SOD322" s="620"/>
      <c r="SOE322" s="620"/>
      <c r="SOF322" s="620"/>
      <c r="SOG322" s="620"/>
      <c r="SOH322" s="620"/>
      <c r="SOI322" s="620"/>
      <c r="SOJ322" s="620"/>
      <c r="SOK322" s="620"/>
      <c r="SOL322" s="620"/>
      <c r="SOM322" s="620"/>
      <c r="SON322" s="620"/>
      <c r="SOO322" s="620"/>
      <c r="SOP322" s="620"/>
      <c r="SOQ322" s="620"/>
      <c r="SOR322" s="620"/>
      <c r="SOS322" s="620"/>
      <c r="SOT322" s="620"/>
      <c r="SOU322" s="620"/>
      <c r="SOV322" s="620"/>
      <c r="SOW322" s="620"/>
      <c r="SOX322" s="620"/>
      <c r="SOY322" s="620"/>
      <c r="SOZ322" s="620"/>
      <c r="SPA322" s="620"/>
      <c r="SPB322" s="620"/>
      <c r="SPC322" s="620"/>
      <c r="SPD322" s="620"/>
      <c r="SPE322" s="620"/>
      <c r="SPF322" s="620"/>
      <c r="SPG322" s="620"/>
      <c r="SPH322" s="620"/>
      <c r="SPI322" s="620"/>
      <c r="SPJ322" s="620"/>
      <c r="SPK322" s="620"/>
      <c r="SPL322" s="620"/>
      <c r="SPM322" s="620"/>
      <c r="SPN322" s="620"/>
      <c r="SPO322" s="620"/>
      <c r="SPP322" s="620"/>
      <c r="SPQ322" s="620"/>
      <c r="SPR322" s="620"/>
      <c r="SPS322" s="620"/>
      <c r="SPT322" s="620"/>
      <c r="SPU322" s="620"/>
      <c r="SPV322" s="620"/>
      <c r="SPW322" s="620"/>
      <c r="SPX322" s="620"/>
      <c r="SPY322" s="620"/>
      <c r="SPZ322" s="620"/>
      <c r="SQA322" s="620"/>
      <c r="SQB322" s="620"/>
      <c r="SQC322" s="620"/>
      <c r="SQD322" s="620"/>
      <c r="SQE322" s="620"/>
      <c r="SQF322" s="620"/>
      <c r="SQG322" s="620"/>
      <c r="SQH322" s="620"/>
      <c r="SQI322" s="620"/>
      <c r="SQJ322" s="620"/>
      <c r="SQK322" s="620"/>
      <c r="SQL322" s="620"/>
      <c r="SQM322" s="620"/>
      <c r="SQN322" s="620"/>
      <c r="SQO322" s="620"/>
      <c r="SQP322" s="620"/>
      <c r="SQQ322" s="620"/>
      <c r="SQR322" s="620"/>
      <c r="SQS322" s="620"/>
      <c r="SQT322" s="620"/>
      <c r="SQU322" s="620"/>
      <c r="SQV322" s="620"/>
      <c r="SQW322" s="620"/>
      <c r="SQX322" s="620"/>
      <c r="SQY322" s="620"/>
      <c r="SQZ322" s="620"/>
      <c r="SRA322" s="620"/>
      <c r="SRB322" s="620"/>
      <c r="SRC322" s="620"/>
      <c r="SRD322" s="620"/>
      <c r="SRE322" s="620"/>
      <c r="SRF322" s="620"/>
      <c r="SRG322" s="620"/>
      <c r="SRH322" s="620"/>
      <c r="SRI322" s="620"/>
      <c r="SRJ322" s="620"/>
      <c r="SRK322" s="620"/>
      <c r="SRL322" s="620"/>
      <c r="SRM322" s="620"/>
      <c r="SRN322" s="620"/>
      <c r="SRO322" s="620"/>
      <c r="SRP322" s="620"/>
      <c r="SRQ322" s="620"/>
      <c r="SRR322" s="620"/>
      <c r="SRS322" s="620"/>
      <c r="SRT322" s="620"/>
      <c r="SRU322" s="620"/>
      <c r="SRV322" s="620"/>
      <c r="SRW322" s="620"/>
      <c r="SRX322" s="620"/>
      <c r="SRY322" s="620"/>
      <c r="SRZ322" s="620"/>
      <c r="SSA322" s="620"/>
      <c r="SSB322" s="620"/>
      <c r="SSC322" s="620"/>
      <c r="SSD322" s="620"/>
      <c r="SSE322" s="620"/>
      <c r="SSF322" s="620"/>
      <c r="SSG322" s="620"/>
      <c r="SSH322" s="620"/>
      <c r="SSI322" s="620"/>
      <c r="SSJ322" s="620"/>
      <c r="SSK322" s="620"/>
      <c r="SSL322" s="620"/>
      <c r="SSM322" s="620"/>
      <c r="SSN322" s="620"/>
      <c r="SSO322" s="620"/>
      <c r="SSP322" s="620"/>
      <c r="SSQ322" s="620"/>
      <c r="SSR322" s="620"/>
      <c r="SSS322" s="620"/>
      <c r="SST322" s="620"/>
      <c r="SSU322" s="620"/>
      <c r="SSV322" s="620"/>
      <c r="SSW322" s="620"/>
      <c r="SSX322" s="620"/>
      <c r="SSY322" s="620"/>
      <c r="SSZ322" s="620"/>
      <c r="STA322" s="620"/>
      <c r="STB322" s="620"/>
      <c r="STC322" s="620"/>
      <c r="STD322" s="620"/>
      <c r="STE322" s="620"/>
      <c r="STF322" s="620"/>
      <c r="STG322" s="620"/>
      <c r="STH322" s="620"/>
      <c r="STI322" s="620"/>
      <c r="STJ322" s="620"/>
      <c r="STK322" s="620"/>
      <c r="STL322" s="620"/>
      <c r="STM322" s="620"/>
      <c r="STN322" s="620"/>
      <c r="STO322" s="620"/>
      <c r="STP322" s="620"/>
      <c r="STQ322" s="620"/>
      <c r="STR322" s="620"/>
      <c r="STS322" s="620"/>
      <c r="STT322" s="620"/>
      <c r="STU322" s="620"/>
      <c r="STV322" s="620"/>
      <c r="STW322" s="620"/>
      <c r="STX322" s="620"/>
      <c r="STY322" s="620"/>
      <c r="STZ322" s="620"/>
      <c r="SUA322" s="620"/>
      <c r="SUB322" s="620"/>
      <c r="SUC322" s="620"/>
      <c r="SUD322" s="620"/>
      <c r="SUE322" s="620"/>
      <c r="SUF322" s="620"/>
      <c r="SUG322" s="620"/>
      <c r="SUH322" s="620"/>
      <c r="SUI322" s="620"/>
      <c r="SUJ322" s="620"/>
      <c r="SUK322" s="620"/>
      <c r="SUL322" s="620"/>
      <c r="SUM322" s="620"/>
      <c r="SUN322" s="620"/>
      <c r="SUO322" s="620"/>
      <c r="SUP322" s="620"/>
      <c r="SUQ322" s="620"/>
      <c r="SUR322" s="620"/>
      <c r="SUS322" s="620"/>
      <c r="SUT322" s="620"/>
      <c r="SUU322" s="620"/>
      <c r="SUV322" s="620"/>
      <c r="SUW322" s="620"/>
      <c r="SUX322" s="620"/>
      <c r="SUY322" s="620"/>
      <c r="SUZ322" s="620"/>
      <c r="SVA322" s="620"/>
      <c r="SVB322" s="620"/>
      <c r="SVC322" s="620"/>
      <c r="SVD322" s="620"/>
      <c r="SVE322" s="620"/>
      <c r="SVF322" s="620"/>
      <c r="SVG322" s="620"/>
      <c r="SVH322" s="620"/>
      <c r="SVI322" s="620"/>
      <c r="SVJ322" s="620"/>
      <c r="SVK322" s="620"/>
      <c r="SVL322" s="620"/>
      <c r="SVM322" s="620"/>
      <c r="SVN322" s="620"/>
      <c r="SVO322" s="620"/>
      <c r="SVP322" s="620"/>
      <c r="SVQ322" s="620"/>
      <c r="SVR322" s="620"/>
      <c r="SVS322" s="620"/>
      <c r="SVT322" s="620"/>
      <c r="SVU322" s="620"/>
      <c r="SVV322" s="620"/>
      <c r="SVW322" s="620"/>
      <c r="SVX322" s="620"/>
      <c r="SVY322" s="620"/>
      <c r="SVZ322" s="620"/>
      <c r="SWA322" s="620"/>
      <c r="SWB322" s="620"/>
      <c r="SWC322" s="620"/>
      <c r="SWD322" s="620"/>
      <c r="SWE322" s="620"/>
      <c r="SWF322" s="620"/>
      <c r="SWG322" s="620"/>
      <c r="SWH322" s="620"/>
      <c r="SWI322" s="620"/>
      <c r="SWJ322" s="620"/>
      <c r="SWK322" s="620"/>
      <c r="SWL322" s="620"/>
      <c r="SWM322" s="620"/>
      <c r="SWN322" s="620"/>
      <c r="SWO322" s="620"/>
      <c r="SWP322" s="620"/>
      <c r="SWQ322" s="620"/>
      <c r="SWR322" s="620"/>
      <c r="SWS322" s="620"/>
      <c r="SWT322" s="620"/>
      <c r="SWU322" s="620"/>
      <c r="SWV322" s="620"/>
      <c r="SWW322" s="620"/>
      <c r="SWX322" s="620"/>
      <c r="SWY322" s="620"/>
      <c r="SWZ322" s="620"/>
      <c r="SXA322" s="620"/>
      <c r="SXB322" s="620"/>
      <c r="SXC322" s="620"/>
      <c r="SXD322" s="620"/>
      <c r="SXE322" s="620"/>
      <c r="SXF322" s="620"/>
      <c r="SXG322" s="620"/>
      <c r="SXH322" s="620"/>
      <c r="SXI322" s="620"/>
      <c r="SXJ322" s="620"/>
      <c r="SXK322" s="620"/>
      <c r="SXL322" s="620"/>
      <c r="SXM322" s="620"/>
      <c r="SXN322" s="620"/>
      <c r="SXO322" s="620"/>
      <c r="SXP322" s="620"/>
      <c r="SXQ322" s="620"/>
      <c r="SXR322" s="620"/>
      <c r="SXS322" s="620"/>
      <c r="SXT322" s="620"/>
      <c r="SXU322" s="620"/>
      <c r="SXV322" s="620"/>
      <c r="SXW322" s="620"/>
      <c r="SXX322" s="620"/>
      <c r="SXY322" s="620"/>
      <c r="SXZ322" s="620"/>
      <c r="SYA322" s="620"/>
      <c r="SYB322" s="620"/>
      <c r="SYC322" s="620"/>
      <c r="SYD322" s="620"/>
      <c r="SYE322" s="620"/>
      <c r="SYF322" s="620"/>
      <c r="SYG322" s="620"/>
      <c r="SYH322" s="620"/>
      <c r="SYI322" s="620"/>
      <c r="SYJ322" s="620"/>
      <c r="SYK322" s="620"/>
      <c r="SYL322" s="620"/>
      <c r="SYM322" s="620"/>
      <c r="SYN322" s="620"/>
      <c r="SYO322" s="620"/>
      <c r="SYP322" s="620"/>
      <c r="SYQ322" s="620"/>
      <c r="SYR322" s="620"/>
      <c r="SYS322" s="620"/>
      <c r="SYT322" s="620"/>
      <c r="SYU322" s="620"/>
      <c r="SYV322" s="620"/>
      <c r="SYW322" s="620"/>
      <c r="SYX322" s="620"/>
      <c r="SYY322" s="620"/>
      <c r="SYZ322" s="620"/>
      <c r="SZA322" s="620"/>
      <c r="SZB322" s="620"/>
      <c r="SZC322" s="620"/>
      <c r="SZD322" s="620"/>
      <c r="SZE322" s="620"/>
      <c r="SZF322" s="620"/>
      <c r="SZG322" s="620"/>
      <c r="SZH322" s="620"/>
      <c r="SZI322" s="620"/>
      <c r="SZJ322" s="620"/>
      <c r="SZK322" s="620"/>
      <c r="SZL322" s="620"/>
      <c r="SZM322" s="620"/>
      <c r="SZN322" s="620"/>
      <c r="SZO322" s="620"/>
      <c r="SZP322" s="620"/>
      <c r="SZQ322" s="620"/>
      <c r="SZR322" s="620"/>
      <c r="SZS322" s="620"/>
      <c r="SZT322" s="620"/>
      <c r="SZU322" s="620"/>
      <c r="SZV322" s="620"/>
      <c r="SZW322" s="620"/>
      <c r="SZX322" s="620"/>
      <c r="SZY322" s="620"/>
      <c r="SZZ322" s="620"/>
      <c r="TAA322" s="620"/>
      <c r="TAB322" s="620"/>
      <c r="TAC322" s="620"/>
      <c r="TAD322" s="620"/>
      <c r="TAE322" s="620"/>
      <c r="TAF322" s="620"/>
      <c r="TAG322" s="620"/>
      <c r="TAH322" s="620"/>
      <c r="TAI322" s="620"/>
      <c r="TAJ322" s="620"/>
      <c r="TAK322" s="620"/>
      <c r="TAL322" s="620"/>
      <c r="TAM322" s="620"/>
      <c r="TAN322" s="620"/>
      <c r="TAO322" s="620"/>
      <c r="TAP322" s="620"/>
      <c r="TAQ322" s="620"/>
      <c r="TAR322" s="620"/>
      <c r="TAS322" s="620"/>
      <c r="TAT322" s="620"/>
      <c r="TAU322" s="620"/>
      <c r="TAV322" s="620"/>
      <c r="TAW322" s="620"/>
      <c r="TAX322" s="620"/>
      <c r="TAY322" s="620"/>
      <c r="TAZ322" s="620"/>
      <c r="TBA322" s="620"/>
      <c r="TBB322" s="620"/>
      <c r="TBC322" s="620"/>
      <c r="TBD322" s="620"/>
      <c r="TBE322" s="620"/>
      <c r="TBF322" s="620"/>
      <c r="TBG322" s="620"/>
      <c r="TBH322" s="620"/>
      <c r="TBI322" s="620"/>
      <c r="TBJ322" s="620"/>
      <c r="TBK322" s="620"/>
      <c r="TBL322" s="620"/>
      <c r="TBM322" s="620"/>
      <c r="TBN322" s="620"/>
      <c r="TBO322" s="620"/>
      <c r="TBP322" s="620"/>
      <c r="TBQ322" s="620"/>
      <c r="TBR322" s="620"/>
      <c r="TBS322" s="620"/>
      <c r="TBT322" s="620"/>
      <c r="TBU322" s="620"/>
      <c r="TBV322" s="620"/>
      <c r="TBW322" s="620"/>
      <c r="TBX322" s="620"/>
      <c r="TBY322" s="620"/>
      <c r="TBZ322" s="620"/>
      <c r="TCA322" s="620"/>
      <c r="TCB322" s="620"/>
      <c r="TCC322" s="620"/>
      <c r="TCD322" s="620"/>
      <c r="TCE322" s="620"/>
      <c r="TCF322" s="620"/>
      <c r="TCG322" s="620"/>
      <c r="TCH322" s="620"/>
      <c r="TCI322" s="620"/>
      <c r="TCJ322" s="620"/>
      <c r="TCK322" s="620"/>
      <c r="TCL322" s="620"/>
      <c r="TCM322" s="620"/>
      <c r="TCN322" s="620"/>
      <c r="TCO322" s="620"/>
      <c r="TCP322" s="620"/>
      <c r="TCQ322" s="620"/>
      <c r="TCR322" s="620"/>
      <c r="TCS322" s="620"/>
      <c r="TCT322" s="620"/>
      <c r="TCU322" s="620"/>
      <c r="TCV322" s="620"/>
      <c r="TCW322" s="620"/>
      <c r="TCX322" s="620"/>
      <c r="TCY322" s="620"/>
      <c r="TCZ322" s="620"/>
      <c r="TDA322" s="620"/>
      <c r="TDB322" s="620"/>
      <c r="TDC322" s="620"/>
      <c r="TDD322" s="620"/>
      <c r="TDE322" s="620"/>
      <c r="TDF322" s="620"/>
      <c r="TDG322" s="620"/>
      <c r="TDH322" s="620"/>
      <c r="TDI322" s="620"/>
      <c r="TDJ322" s="620"/>
      <c r="TDK322" s="620"/>
      <c r="TDL322" s="620"/>
      <c r="TDM322" s="620"/>
      <c r="TDN322" s="620"/>
      <c r="TDO322" s="620"/>
      <c r="TDP322" s="620"/>
      <c r="TDQ322" s="620"/>
      <c r="TDR322" s="620"/>
      <c r="TDS322" s="620"/>
      <c r="TDT322" s="620"/>
      <c r="TDU322" s="620"/>
      <c r="TDV322" s="620"/>
      <c r="TDW322" s="620"/>
      <c r="TDX322" s="620"/>
      <c r="TDY322" s="620"/>
      <c r="TDZ322" s="620"/>
      <c r="TEA322" s="620"/>
      <c r="TEB322" s="620"/>
      <c r="TEC322" s="620"/>
      <c r="TED322" s="620"/>
      <c r="TEE322" s="620"/>
      <c r="TEF322" s="620"/>
      <c r="TEG322" s="620"/>
      <c r="TEH322" s="620"/>
      <c r="TEI322" s="620"/>
      <c r="TEJ322" s="620"/>
      <c r="TEK322" s="620"/>
      <c r="TEL322" s="620"/>
      <c r="TEM322" s="620"/>
      <c r="TEN322" s="620"/>
      <c r="TEO322" s="620"/>
      <c r="TEP322" s="620"/>
      <c r="TEQ322" s="620"/>
      <c r="TER322" s="620"/>
      <c r="TES322" s="620"/>
      <c r="TET322" s="620"/>
      <c r="TEU322" s="620"/>
      <c r="TEV322" s="620"/>
      <c r="TEW322" s="620"/>
      <c r="TEX322" s="620"/>
      <c r="TEY322" s="620"/>
      <c r="TEZ322" s="620"/>
      <c r="TFA322" s="620"/>
      <c r="TFB322" s="620"/>
      <c r="TFC322" s="620"/>
      <c r="TFD322" s="620"/>
      <c r="TFE322" s="620"/>
      <c r="TFF322" s="620"/>
      <c r="TFG322" s="620"/>
      <c r="TFH322" s="620"/>
      <c r="TFI322" s="620"/>
      <c r="TFJ322" s="620"/>
      <c r="TFK322" s="620"/>
      <c r="TFL322" s="620"/>
      <c r="TFM322" s="620"/>
      <c r="TFN322" s="620"/>
      <c r="TFO322" s="620"/>
      <c r="TFP322" s="620"/>
      <c r="TFQ322" s="620"/>
      <c r="TFR322" s="620"/>
      <c r="TFS322" s="620"/>
      <c r="TFT322" s="620"/>
      <c r="TFU322" s="620"/>
      <c r="TFV322" s="620"/>
      <c r="TFW322" s="620"/>
      <c r="TFX322" s="620"/>
      <c r="TFY322" s="620"/>
      <c r="TFZ322" s="620"/>
      <c r="TGA322" s="620"/>
      <c r="TGB322" s="620"/>
      <c r="TGC322" s="620"/>
      <c r="TGD322" s="620"/>
      <c r="TGE322" s="620"/>
      <c r="TGF322" s="620"/>
      <c r="TGG322" s="620"/>
      <c r="TGH322" s="620"/>
      <c r="TGI322" s="620"/>
      <c r="TGJ322" s="620"/>
      <c r="TGK322" s="620"/>
      <c r="TGL322" s="620"/>
      <c r="TGM322" s="620"/>
      <c r="TGN322" s="620"/>
      <c r="TGO322" s="620"/>
      <c r="TGP322" s="620"/>
      <c r="TGQ322" s="620"/>
      <c r="TGR322" s="620"/>
      <c r="TGS322" s="620"/>
      <c r="TGT322" s="620"/>
      <c r="TGU322" s="620"/>
      <c r="TGV322" s="620"/>
      <c r="TGW322" s="620"/>
      <c r="TGX322" s="620"/>
      <c r="TGY322" s="620"/>
      <c r="TGZ322" s="620"/>
      <c r="THA322" s="620"/>
      <c r="THB322" s="620"/>
      <c r="THC322" s="620"/>
      <c r="THD322" s="620"/>
      <c r="THE322" s="620"/>
      <c r="THF322" s="620"/>
      <c r="THG322" s="620"/>
      <c r="THH322" s="620"/>
      <c r="THI322" s="620"/>
      <c r="THJ322" s="620"/>
      <c r="THK322" s="620"/>
      <c r="THL322" s="620"/>
      <c r="THM322" s="620"/>
      <c r="THN322" s="620"/>
      <c r="THO322" s="620"/>
      <c r="THP322" s="620"/>
      <c r="THQ322" s="620"/>
      <c r="THR322" s="620"/>
      <c r="THS322" s="620"/>
      <c r="THT322" s="620"/>
      <c r="THU322" s="620"/>
      <c r="THV322" s="620"/>
      <c r="THW322" s="620"/>
      <c r="THX322" s="620"/>
      <c r="THY322" s="620"/>
      <c r="THZ322" s="620"/>
      <c r="TIA322" s="620"/>
      <c r="TIB322" s="620"/>
      <c r="TIC322" s="620"/>
      <c r="TID322" s="620"/>
      <c r="TIE322" s="620"/>
      <c r="TIF322" s="620"/>
      <c r="TIG322" s="620"/>
      <c r="TIH322" s="620"/>
      <c r="TII322" s="620"/>
      <c r="TIJ322" s="620"/>
      <c r="TIK322" s="620"/>
      <c r="TIL322" s="620"/>
      <c r="TIM322" s="620"/>
      <c r="TIN322" s="620"/>
      <c r="TIO322" s="620"/>
      <c r="TIP322" s="620"/>
      <c r="TIQ322" s="620"/>
      <c r="TIR322" s="620"/>
      <c r="TIS322" s="620"/>
      <c r="TIT322" s="620"/>
      <c r="TIU322" s="620"/>
      <c r="TIV322" s="620"/>
      <c r="TIW322" s="620"/>
      <c r="TIX322" s="620"/>
      <c r="TIY322" s="620"/>
      <c r="TIZ322" s="620"/>
      <c r="TJA322" s="620"/>
      <c r="TJB322" s="620"/>
      <c r="TJC322" s="620"/>
      <c r="TJD322" s="620"/>
      <c r="TJE322" s="620"/>
      <c r="TJF322" s="620"/>
      <c r="TJG322" s="620"/>
      <c r="TJH322" s="620"/>
      <c r="TJI322" s="620"/>
      <c r="TJJ322" s="620"/>
      <c r="TJK322" s="620"/>
      <c r="TJL322" s="620"/>
      <c r="TJM322" s="620"/>
      <c r="TJN322" s="620"/>
      <c r="TJO322" s="620"/>
      <c r="TJP322" s="620"/>
      <c r="TJQ322" s="620"/>
      <c r="TJR322" s="620"/>
      <c r="TJS322" s="620"/>
      <c r="TJT322" s="620"/>
      <c r="TJU322" s="620"/>
      <c r="TJV322" s="620"/>
      <c r="TJW322" s="620"/>
      <c r="TJX322" s="620"/>
      <c r="TJY322" s="620"/>
      <c r="TJZ322" s="620"/>
      <c r="TKA322" s="620"/>
      <c r="TKB322" s="620"/>
      <c r="TKC322" s="620"/>
      <c r="TKD322" s="620"/>
      <c r="TKE322" s="620"/>
      <c r="TKF322" s="620"/>
      <c r="TKG322" s="620"/>
      <c r="TKH322" s="620"/>
      <c r="TKI322" s="620"/>
      <c r="TKJ322" s="620"/>
      <c r="TKK322" s="620"/>
      <c r="TKL322" s="620"/>
      <c r="TKM322" s="620"/>
      <c r="TKN322" s="620"/>
      <c r="TKO322" s="620"/>
      <c r="TKP322" s="620"/>
      <c r="TKQ322" s="620"/>
      <c r="TKR322" s="620"/>
      <c r="TKS322" s="620"/>
      <c r="TKT322" s="620"/>
      <c r="TKU322" s="620"/>
      <c r="TKV322" s="620"/>
      <c r="TKW322" s="620"/>
      <c r="TKX322" s="620"/>
      <c r="TKY322" s="620"/>
      <c r="TKZ322" s="620"/>
      <c r="TLA322" s="620"/>
      <c r="TLB322" s="620"/>
      <c r="TLC322" s="620"/>
      <c r="TLD322" s="620"/>
      <c r="TLE322" s="620"/>
      <c r="TLF322" s="620"/>
      <c r="TLG322" s="620"/>
      <c r="TLH322" s="620"/>
      <c r="TLI322" s="620"/>
      <c r="TLJ322" s="620"/>
      <c r="TLK322" s="620"/>
      <c r="TLL322" s="620"/>
      <c r="TLM322" s="620"/>
      <c r="TLN322" s="620"/>
      <c r="TLO322" s="620"/>
      <c r="TLP322" s="620"/>
      <c r="TLQ322" s="620"/>
      <c r="TLR322" s="620"/>
      <c r="TLS322" s="620"/>
      <c r="TLT322" s="620"/>
      <c r="TLU322" s="620"/>
      <c r="TLV322" s="620"/>
      <c r="TLW322" s="620"/>
      <c r="TLX322" s="620"/>
      <c r="TLY322" s="620"/>
      <c r="TLZ322" s="620"/>
      <c r="TMA322" s="620"/>
      <c r="TMB322" s="620"/>
      <c r="TMC322" s="620"/>
      <c r="TMD322" s="620"/>
      <c r="TME322" s="620"/>
      <c r="TMF322" s="620"/>
      <c r="TMG322" s="620"/>
      <c r="TMH322" s="620"/>
      <c r="TMI322" s="620"/>
      <c r="TMJ322" s="620"/>
      <c r="TMK322" s="620"/>
      <c r="TML322" s="620"/>
      <c r="TMM322" s="620"/>
      <c r="TMN322" s="620"/>
      <c r="TMO322" s="620"/>
      <c r="TMP322" s="620"/>
      <c r="TMQ322" s="620"/>
      <c r="TMR322" s="620"/>
      <c r="TMS322" s="620"/>
      <c r="TMT322" s="620"/>
      <c r="TMU322" s="620"/>
      <c r="TMV322" s="620"/>
      <c r="TMW322" s="620"/>
      <c r="TMX322" s="620"/>
      <c r="TMY322" s="620"/>
      <c r="TMZ322" s="620"/>
      <c r="TNA322" s="620"/>
      <c r="TNB322" s="620"/>
      <c r="TNC322" s="620"/>
      <c r="TND322" s="620"/>
      <c r="TNE322" s="620"/>
      <c r="TNF322" s="620"/>
      <c r="TNG322" s="620"/>
      <c r="TNH322" s="620"/>
      <c r="TNI322" s="620"/>
      <c r="TNJ322" s="620"/>
      <c r="TNK322" s="620"/>
      <c r="TNL322" s="620"/>
      <c r="TNM322" s="620"/>
      <c r="TNN322" s="620"/>
      <c r="TNO322" s="620"/>
      <c r="TNP322" s="620"/>
      <c r="TNQ322" s="620"/>
      <c r="TNR322" s="620"/>
      <c r="TNS322" s="620"/>
      <c r="TNT322" s="620"/>
      <c r="TNU322" s="620"/>
      <c r="TNV322" s="620"/>
      <c r="TNW322" s="620"/>
      <c r="TNX322" s="620"/>
      <c r="TNY322" s="620"/>
      <c r="TNZ322" s="620"/>
      <c r="TOA322" s="620"/>
      <c r="TOB322" s="620"/>
      <c r="TOC322" s="620"/>
      <c r="TOD322" s="620"/>
      <c r="TOE322" s="620"/>
      <c r="TOF322" s="620"/>
      <c r="TOG322" s="620"/>
      <c r="TOH322" s="620"/>
      <c r="TOI322" s="620"/>
      <c r="TOJ322" s="620"/>
      <c r="TOK322" s="620"/>
      <c r="TOL322" s="620"/>
      <c r="TOM322" s="620"/>
      <c r="TON322" s="620"/>
      <c r="TOO322" s="620"/>
      <c r="TOP322" s="620"/>
      <c r="TOQ322" s="620"/>
      <c r="TOR322" s="620"/>
      <c r="TOS322" s="620"/>
      <c r="TOT322" s="620"/>
      <c r="TOU322" s="620"/>
      <c r="TOV322" s="620"/>
      <c r="TOW322" s="620"/>
      <c r="TOX322" s="620"/>
      <c r="TOY322" s="620"/>
      <c r="TOZ322" s="620"/>
      <c r="TPA322" s="620"/>
      <c r="TPB322" s="620"/>
      <c r="TPC322" s="620"/>
      <c r="TPD322" s="620"/>
      <c r="TPE322" s="620"/>
      <c r="TPF322" s="620"/>
      <c r="TPG322" s="620"/>
      <c r="TPH322" s="620"/>
      <c r="TPI322" s="620"/>
      <c r="TPJ322" s="620"/>
      <c r="TPK322" s="620"/>
      <c r="TPL322" s="620"/>
      <c r="TPM322" s="620"/>
      <c r="TPN322" s="620"/>
      <c r="TPO322" s="620"/>
      <c r="TPP322" s="620"/>
      <c r="TPQ322" s="620"/>
      <c r="TPR322" s="620"/>
      <c r="TPS322" s="620"/>
      <c r="TPT322" s="620"/>
      <c r="TPU322" s="620"/>
      <c r="TPV322" s="620"/>
      <c r="TPW322" s="620"/>
      <c r="TPX322" s="620"/>
      <c r="TPY322" s="620"/>
      <c r="TPZ322" s="620"/>
      <c r="TQA322" s="620"/>
      <c r="TQB322" s="620"/>
      <c r="TQC322" s="620"/>
      <c r="TQD322" s="620"/>
      <c r="TQE322" s="620"/>
      <c r="TQF322" s="620"/>
      <c r="TQG322" s="620"/>
      <c r="TQH322" s="620"/>
      <c r="TQI322" s="620"/>
      <c r="TQJ322" s="620"/>
      <c r="TQK322" s="620"/>
      <c r="TQL322" s="620"/>
      <c r="TQM322" s="620"/>
      <c r="TQN322" s="620"/>
      <c r="TQO322" s="620"/>
      <c r="TQP322" s="620"/>
      <c r="TQQ322" s="620"/>
      <c r="TQR322" s="620"/>
      <c r="TQS322" s="620"/>
      <c r="TQT322" s="620"/>
      <c r="TQU322" s="620"/>
      <c r="TQV322" s="620"/>
      <c r="TQW322" s="620"/>
      <c r="TQX322" s="620"/>
      <c r="TQY322" s="620"/>
      <c r="TQZ322" s="620"/>
      <c r="TRA322" s="620"/>
      <c r="TRB322" s="620"/>
      <c r="TRC322" s="620"/>
      <c r="TRD322" s="620"/>
      <c r="TRE322" s="620"/>
      <c r="TRF322" s="620"/>
      <c r="TRG322" s="620"/>
      <c r="TRH322" s="620"/>
      <c r="TRI322" s="620"/>
      <c r="TRJ322" s="620"/>
      <c r="TRK322" s="620"/>
      <c r="TRL322" s="620"/>
      <c r="TRM322" s="620"/>
      <c r="TRN322" s="620"/>
      <c r="TRO322" s="620"/>
      <c r="TRP322" s="620"/>
      <c r="TRQ322" s="620"/>
      <c r="TRR322" s="620"/>
      <c r="TRS322" s="620"/>
      <c r="TRT322" s="620"/>
      <c r="TRU322" s="620"/>
      <c r="TRV322" s="620"/>
      <c r="TRW322" s="620"/>
      <c r="TRX322" s="620"/>
      <c r="TRY322" s="620"/>
      <c r="TRZ322" s="620"/>
      <c r="TSA322" s="620"/>
      <c r="TSB322" s="620"/>
      <c r="TSC322" s="620"/>
      <c r="TSD322" s="620"/>
      <c r="TSE322" s="620"/>
      <c r="TSF322" s="620"/>
      <c r="TSG322" s="620"/>
      <c r="TSH322" s="620"/>
      <c r="TSI322" s="620"/>
      <c r="TSJ322" s="620"/>
      <c r="TSK322" s="620"/>
      <c r="TSL322" s="620"/>
      <c r="TSM322" s="620"/>
      <c r="TSN322" s="620"/>
      <c r="TSO322" s="620"/>
      <c r="TSP322" s="620"/>
      <c r="TSQ322" s="620"/>
      <c r="TSR322" s="620"/>
      <c r="TSS322" s="620"/>
      <c r="TST322" s="620"/>
      <c r="TSU322" s="620"/>
      <c r="TSV322" s="620"/>
      <c r="TSW322" s="620"/>
      <c r="TSX322" s="620"/>
      <c r="TSY322" s="620"/>
      <c r="TSZ322" s="620"/>
      <c r="TTA322" s="620"/>
      <c r="TTB322" s="620"/>
      <c r="TTC322" s="620"/>
      <c r="TTD322" s="620"/>
      <c r="TTE322" s="620"/>
      <c r="TTF322" s="620"/>
      <c r="TTG322" s="620"/>
      <c r="TTH322" s="620"/>
      <c r="TTI322" s="620"/>
      <c r="TTJ322" s="620"/>
      <c r="TTK322" s="620"/>
      <c r="TTL322" s="620"/>
      <c r="TTM322" s="620"/>
      <c r="TTN322" s="620"/>
      <c r="TTO322" s="620"/>
      <c r="TTP322" s="620"/>
      <c r="TTQ322" s="620"/>
      <c r="TTR322" s="620"/>
      <c r="TTS322" s="620"/>
      <c r="TTT322" s="620"/>
      <c r="TTU322" s="620"/>
      <c r="TTV322" s="620"/>
      <c r="TTW322" s="620"/>
      <c r="TTX322" s="620"/>
      <c r="TTY322" s="620"/>
      <c r="TTZ322" s="620"/>
      <c r="TUA322" s="620"/>
      <c r="TUB322" s="620"/>
      <c r="TUC322" s="620"/>
      <c r="TUD322" s="620"/>
      <c r="TUE322" s="620"/>
      <c r="TUF322" s="620"/>
      <c r="TUG322" s="620"/>
      <c r="TUH322" s="620"/>
      <c r="TUI322" s="620"/>
      <c r="TUJ322" s="620"/>
      <c r="TUK322" s="620"/>
      <c r="TUL322" s="620"/>
      <c r="TUM322" s="620"/>
      <c r="TUN322" s="620"/>
      <c r="TUO322" s="620"/>
      <c r="TUP322" s="620"/>
      <c r="TUQ322" s="620"/>
      <c r="TUR322" s="620"/>
      <c r="TUS322" s="620"/>
      <c r="TUT322" s="620"/>
      <c r="TUU322" s="620"/>
      <c r="TUV322" s="620"/>
      <c r="TUW322" s="620"/>
      <c r="TUX322" s="620"/>
      <c r="TUY322" s="620"/>
      <c r="TUZ322" s="620"/>
      <c r="TVA322" s="620"/>
      <c r="TVB322" s="620"/>
      <c r="TVC322" s="620"/>
      <c r="TVD322" s="620"/>
      <c r="TVE322" s="620"/>
      <c r="TVF322" s="620"/>
      <c r="TVG322" s="620"/>
      <c r="TVH322" s="620"/>
      <c r="TVI322" s="620"/>
      <c r="TVJ322" s="620"/>
      <c r="TVK322" s="620"/>
      <c r="TVL322" s="620"/>
      <c r="TVM322" s="620"/>
      <c r="TVN322" s="620"/>
      <c r="TVO322" s="620"/>
      <c r="TVP322" s="620"/>
      <c r="TVQ322" s="620"/>
      <c r="TVR322" s="620"/>
      <c r="TVS322" s="620"/>
      <c r="TVT322" s="620"/>
      <c r="TVU322" s="620"/>
      <c r="TVV322" s="620"/>
      <c r="TVW322" s="620"/>
      <c r="TVX322" s="620"/>
      <c r="TVY322" s="620"/>
      <c r="TVZ322" s="620"/>
      <c r="TWA322" s="620"/>
      <c r="TWB322" s="620"/>
      <c r="TWC322" s="620"/>
      <c r="TWD322" s="620"/>
      <c r="TWE322" s="620"/>
      <c r="TWF322" s="620"/>
      <c r="TWG322" s="620"/>
      <c r="TWH322" s="620"/>
      <c r="TWI322" s="620"/>
      <c r="TWJ322" s="620"/>
      <c r="TWK322" s="620"/>
      <c r="TWL322" s="620"/>
      <c r="TWM322" s="620"/>
      <c r="TWN322" s="620"/>
      <c r="TWO322" s="620"/>
      <c r="TWP322" s="620"/>
      <c r="TWQ322" s="620"/>
      <c r="TWR322" s="620"/>
      <c r="TWS322" s="620"/>
      <c r="TWT322" s="620"/>
      <c r="TWU322" s="620"/>
      <c r="TWV322" s="620"/>
      <c r="TWW322" s="620"/>
      <c r="TWX322" s="620"/>
      <c r="TWY322" s="620"/>
      <c r="TWZ322" s="620"/>
      <c r="TXA322" s="620"/>
      <c r="TXB322" s="620"/>
      <c r="TXC322" s="620"/>
      <c r="TXD322" s="620"/>
      <c r="TXE322" s="620"/>
      <c r="TXF322" s="620"/>
      <c r="TXG322" s="620"/>
      <c r="TXH322" s="620"/>
      <c r="TXI322" s="620"/>
      <c r="TXJ322" s="620"/>
      <c r="TXK322" s="620"/>
      <c r="TXL322" s="620"/>
      <c r="TXM322" s="620"/>
      <c r="TXN322" s="620"/>
      <c r="TXO322" s="620"/>
      <c r="TXP322" s="620"/>
      <c r="TXQ322" s="620"/>
      <c r="TXR322" s="620"/>
      <c r="TXS322" s="620"/>
      <c r="TXT322" s="620"/>
      <c r="TXU322" s="620"/>
      <c r="TXV322" s="620"/>
      <c r="TXW322" s="620"/>
      <c r="TXX322" s="620"/>
      <c r="TXY322" s="620"/>
      <c r="TXZ322" s="620"/>
      <c r="TYA322" s="620"/>
      <c r="TYB322" s="620"/>
      <c r="TYC322" s="620"/>
      <c r="TYD322" s="620"/>
      <c r="TYE322" s="620"/>
      <c r="TYF322" s="620"/>
      <c r="TYG322" s="620"/>
      <c r="TYH322" s="620"/>
      <c r="TYI322" s="620"/>
      <c r="TYJ322" s="620"/>
      <c r="TYK322" s="620"/>
      <c r="TYL322" s="620"/>
      <c r="TYM322" s="620"/>
      <c r="TYN322" s="620"/>
      <c r="TYO322" s="620"/>
      <c r="TYP322" s="620"/>
      <c r="TYQ322" s="620"/>
      <c r="TYR322" s="620"/>
      <c r="TYS322" s="620"/>
      <c r="TYT322" s="620"/>
      <c r="TYU322" s="620"/>
      <c r="TYV322" s="620"/>
      <c r="TYW322" s="620"/>
      <c r="TYX322" s="620"/>
      <c r="TYY322" s="620"/>
      <c r="TYZ322" s="620"/>
      <c r="TZA322" s="620"/>
      <c r="TZB322" s="620"/>
      <c r="TZC322" s="620"/>
      <c r="TZD322" s="620"/>
      <c r="TZE322" s="620"/>
      <c r="TZF322" s="620"/>
      <c r="TZG322" s="620"/>
      <c r="TZH322" s="620"/>
      <c r="TZI322" s="620"/>
      <c r="TZJ322" s="620"/>
      <c r="TZK322" s="620"/>
      <c r="TZL322" s="620"/>
      <c r="TZM322" s="620"/>
      <c r="TZN322" s="620"/>
      <c r="TZO322" s="620"/>
      <c r="TZP322" s="620"/>
      <c r="TZQ322" s="620"/>
      <c r="TZR322" s="620"/>
      <c r="TZS322" s="620"/>
      <c r="TZT322" s="620"/>
      <c r="TZU322" s="620"/>
      <c r="TZV322" s="620"/>
      <c r="TZW322" s="620"/>
      <c r="TZX322" s="620"/>
      <c r="TZY322" s="620"/>
      <c r="TZZ322" s="620"/>
      <c r="UAA322" s="620"/>
      <c r="UAB322" s="620"/>
      <c r="UAC322" s="620"/>
      <c r="UAD322" s="620"/>
      <c r="UAE322" s="620"/>
      <c r="UAF322" s="620"/>
      <c r="UAG322" s="620"/>
      <c r="UAH322" s="620"/>
      <c r="UAI322" s="620"/>
      <c r="UAJ322" s="620"/>
      <c r="UAK322" s="620"/>
      <c r="UAL322" s="620"/>
      <c r="UAM322" s="620"/>
      <c r="UAN322" s="620"/>
      <c r="UAO322" s="620"/>
      <c r="UAP322" s="620"/>
      <c r="UAQ322" s="620"/>
      <c r="UAR322" s="620"/>
      <c r="UAS322" s="620"/>
      <c r="UAT322" s="620"/>
      <c r="UAU322" s="620"/>
      <c r="UAV322" s="620"/>
      <c r="UAW322" s="620"/>
      <c r="UAX322" s="620"/>
      <c r="UAY322" s="620"/>
      <c r="UAZ322" s="620"/>
      <c r="UBA322" s="620"/>
      <c r="UBB322" s="620"/>
      <c r="UBC322" s="620"/>
      <c r="UBD322" s="620"/>
      <c r="UBE322" s="620"/>
      <c r="UBF322" s="620"/>
      <c r="UBG322" s="620"/>
      <c r="UBH322" s="620"/>
      <c r="UBI322" s="620"/>
      <c r="UBJ322" s="620"/>
      <c r="UBK322" s="620"/>
      <c r="UBL322" s="620"/>
      <c r="UBM322" s="620"/>
      <c r="UBN322" s="620"/>
      <c r="UBO322" s="620"/>
      <c r="UBP322" s="620"/>
      <c r="UBQ322" s="620"/>
      <c r="UBR322" s="620"/>
      <c r="UBS322" s="620"/>
      <c r="UBT322" s="620"/>
      <c r="UBU322" s="620"/>
      <c r="UBV322" s="620"/>
      <c r="UBW322" s="620"/>
      <c r="UBX322" s="620"/>
      <c r="UBY322" s="620"/>
      <c r="UBZ322" s="620"/>
      <c r="UCA322" s="620"/>
      <c r="UCB322" s="620"/>
      <c r="UCC322" s="620"/>
      <c r="UCD322" s="620"/>
      <c r="UCE322" s="620"/>
      <c r="UCF322" s="620"/>
      <c r="UCG322" s="620"/>
      <c r="UCH322" s="620"/>
      <c r="UCI322" s="620"/>
      <c r="UCJ322" s="620"/>
      <c r="UCK322" s="620"/>
      <c r="UCL322" s="620"/>
      <c r="UCM322" s="620"/>
      <c r="UCN322" s="620"/>
      <c r="UCO322" s="620"/>
      <c r="UCP322" s="620"/>
      <c r="UCQ322" s="620"/>
      <c r="UCR322" s="620"/>
      <c r="UCS322" s="620"/>
      <c r="UCT322" s="620"/>
      <c r="UCU322" s="620"/>
      <c r="UCV322" s="620"/>
      <c r="UCW322" s="620"/>
      <c r="UCX322" s="620"/>
      <c r="UCY322" s="620"/>
      <c r="UCZ322" s="620"/>
      <c r="UDA322" s="620"/>
      <c r="UDB322" s="620"/>
      <c r="UDC322" s="620"/>
      <c r="UDD322" s="620"/>
      <c r="UDE322" s="620"/>
      <c r="UDF322" s="620"/>
      <c r="UDG322" s="620"/>
      <c r="UDH322" s="620"/>
      <c r="UDI322" s="620"/>
      <c r="UDJ322" s="620"/>
      <c r="UDK322" s="620"/>
      <c r="UDL322" s="620"/>
      <c r="UDM322" s="620"/>
      <c r="UDN322" s="620"/>
      <c r="UDO322" s="620"/>
      <c r="UDP322" s="620"/>
      <c r="UDQ322" s="620"/>
      <c r="UDR322" s="620"/>
      <c r="UDS322" s="620"/>
      <c r="UDT322" s="620"/>
      <c r="UDU322" s="620"/>
      <c r="UDV322" s="620"/>
      <c r="UDW322" s="620"/>
      <c r="UDX322" s="620"/>
      <c r="UDY322" s="620"/>
      <c r="UDZ322" s="620"/>
      <c r="UEA322" s="620"/>
      <c r="UEB322" s="620"/>
      <c r="UEC322" s="620"/>
      <c r="UED322" s="620"/>
      <c r="UEE322" s="620"/>
      <c r="UEF322" s="620"/>
      <c r="UEG322" s="620"/>
      <c r="UEH322" s="620"/>
      <c r="UEI322" s="620"/>
      <c r="UEJ322" s="620"/>
      <c r="UEK322" s="620"/>
      <c r="UEL322" s="620"/>
      <c r="UEM322" s="620"/>
      <c r="UEN322" s="620"/>
      <c r="UEO322" s="620"/>
      <c r="UEP322" s="620"/>
      <c r="UEQ322" s="620"/>
      <c r="UER322" s="620"/>
      <c r="UES322" s="620"/>
      <c r="UET322" s="620"/>
      <c r="UEU322" s="620"/>
      <c r="UEV322" s="620"/>
      <c r="UEW322" s="620"/>
      <c r="UEX322" s="620"/>
      <c r="UEY322" s="620"/>
      <c r="UEZ322" s="620"/>
      <c r="UFA322" s="620"/>
      <c r="UFB322" s="620"/>
      <c r="UFC322" s="620"/>
      <c r="UFD322" s="620"/>
      <c r="UFE322" s="620"/>
      <c r="UFF322" s="620"/>
      <c r="UFG322" s="620"/>
      <c r="UFH322" s="620"/>
      <c r="UFI322" s="620"/>
      <c r="UFJ322" s="620"/>
      <c r="UFK322" s="620"/>
      <c r="UFL322" s="620"/>
      <c r="UFM322" s="620"/>
      <c r="UFN322" s="620"/>
      <c r="UFO322" s="620"/>
      <c r="UFP322" s="620"/>
      <c r="UFQ322" s="620"/>
      <c r="UFR322" s="620"/>
      <c r="UFS322" s="620"/>
      <c r="UFT322" s="620"/>
      <c r="UFU322" s="620"/>
      <c r="UFV322" s="620"/>
      <c r="UFW322" s="620"/>
      <c r="UFX322" s="620"/>
      <c r="UFY322" s="620"/>
      <c r="UFZ322" s="620"/>
      <c r="UGA322" s="620"/>
      <c r="UGB322" s="620"/>
      <c r="UGC322" s="620"/>
      <c r="UGD322" s="620"/>
      <c r="UGE322" s="620"/>
      <c r="UGF322" s="620"/>
      <c r="UGG322" s="620"/>
      <c r="UGH322" s="620"/>
      <c r="UGI322" s="620"/>
      <c r="UGJ322" s="620"/>
      <c r="UGK322" s="620"/>
      <c r="UGL322" s="620"/>
      <c r="UGM322" s="620"/>
      <c r="UGN322" s="620"/>
      <c r="UGO322" s="620"/>
      <c r="UGP322" s="620"/>
      <c r="UGQ322" s="620"/>
      <c r="UGR322" s="620"/>
      <c r="UGS322" s="620"/>
      <c r="UGT322" s="620"/>
      <c r="UGU322" s="620"/>
      <c r="UGV322" s="620"/>
      <c r="UGW322" s="620"/>
      <c r="UGX322" s="620"/>
      <c r="UGY322" s="620"/>
      <c r="UGZ322" s="620"/>
      <c r="UHA322" s="620"/>
      <c r="UHB322" s="620"/>
      <c r="UHC322" s="620"/>
      <c r="UHD322" s="620"/>
      <c r="UHE322" s="620"/>
      <c r="UHF322" s="620"/>
      <c r="UHG322" s="620"/>
      <c r="UHH322" s="620"/>
      <c r="UHI322" s="620"/>
      <c r="UHJ322" s="620"/>
      <c r="UHK322" s="620"/>
      <c r="UHL322" s="620"/>
      <c r="UHM322" s="620"/>
      <c r="UHN322" s="620"/>
      <c r="UHO322" s="620"/>
      <c r="UHP322" s="620"/>
      <c r="UHQ322" s="620"/>
      <c r="UHR322" s="620"/>
      <c r="UHS322" s="620"/>
      <c r="UHT322" s="620"/>
      <c r="UHU322" s="620"/>
      <c r="UHV322" s="620"/>
      <c r="UHW322" s="620"/>
      <c r="UHX322" s="620"/>
      <c r="UHY322" s="620"/>
      <c r="UHZ322" s="620"/>
      <c r="UIA322" s="620"/>
      <c r="UIB322" s="620"/>
      <c r="UIC322" s="620"/>
      <c r="UID322" s="620"/>
      <c r="UIE322" s="620"/>
      <c r="UIF322" s="620"/>
      <c r="UIG322" s="620"/>
      <c r="UIH322" s="620"/>
      <c r="UII322" s="620"/>
      <c r="UIJ322" s="620"/>
      <c r="UIK322" s="620"/>
      <c r="UIL322" s="620"/>
      <c r="UIM322" s="620"/>
      <c r="UIN322" s="620"/>
      <c r="UIO322" s="620"/>
      <c r="UIP322" s="620"/>
      <c r="UIQ322" s="620"/>
      <c r="UIR322" s="620"/>
      <c r="UIS322" s="620"/>
      <c r="UIT322" s="620"/>
      <c r="UIU322" s="620"/>
      <c r="UIV322" s="620"/>
      <c r="UIW322" s="620"/>
      <c r="UIX322" s="620"/>
      <c r="UIY322" s="620"/>
      <c r="UIZ322" s="620"/>
      <c r="UJA322" s="620"/>
      <c r="UJB322" s="620"/>
      <c r="UJC322" s="620"/>
      <c r="UJD322" s="620"/>
      <c r="UJE322" s="620"/>
      <c r="UJF322" s="620"/>
      <c r="UJG322" s="620"/>
      <c r="UJH322" s="620"/>
      <c r="UJI322" s="620"/>
      <c r="UJJ322" s="620"/>
      <c r="UJK322" s="620"/>
      <c r="UJL322" s="620"/>
      <c r="UJM322" s="620"/>
      <c r="UJN322" s="620"/>
      <c r="UJO322" s="620"/>
      <c r="UJP322" s="620"/>
      <c r="UJQ322" s="620"/>
      <c r="UJR322" s="620"/>
      <c r="UJS322" s="620"/>
      <c r="UJT322" s="620"/>
      <c r="UJU322" s="620"/>
      <c r="UJV322" s="620"/>
      <c r="UJW322" s="620"/>
      <c r="UJX322" s="620"/>
      <c r="UJY322" s="620"/>
      <c r="UJZ322" s="620"/>
      <c r="UKA322" s="620"/>
      <c r="UKB322" s="620"/>
      <c r="UKC322" s="620"/>
      <c r="UKD322" s="620"/>
      <c r="UKE322" s="620"/>
      <c r="UKF322" s="620"/>
      <c r="UKG322" s="620"/>
      <c r="UKH322" s="620"/>
      <c r="UKI322" s="620"/>
      <c r="UKJ322" s="620"/>
      <c r="UKK322" s="620"/>
      <c r="UKL322" s="620"/>
      <c r="UKM322" s="620"/>
      <c r="UKN322" s="620"/>
      <c r="UKO322" s="620"/>
      <c r="UKP322" s="620"/>
      <c r="UKQ322" s="620"/>
      <c r="UKR322" s="620"/>
      <c r="UKS322" s="620"/>
      <c r="UKT322" s="620"/>
      <c r="UKU322" s="620"/>
      <c r="UKV322" s="620"/>
      <c r="UKW322" s="620"/>
      <c r="UKX322" s="620"/>
      <c r="UKY322" s="620"/>
      <c r="UKZ322" s="620"/>
      <c r="ULA322" s="620"/>
      <c r="ULB322" s="620"/>
      <c r="ULC322" s="620"/>
      <c r="ULD322" s="620"/>
      <c r="ULE322" s="620"/>
      <c r="ULF322" s="620"/>
      <c r="ULG322" s="620"/>
      <c r="ULH322" s="620"/>
      <c r="ULI322" s="620"/>
      <c r="ULJ322" s="620"/>
      <c r="ULK322" s="620"/>
      <c r="ULL322" s="620"/>
      <c r="ULM322" s="620"/>
      <c r="ULN322" s="620"/>
      <c r="ULO322" s="620"/>
      <c r="ULP322" s="620"/>
      <c r="ULQ322" s="620"/>
      <c r="ULR322" s="620"/>
      <c r="ULS322" s="620"/>
      <c r="ULT322" s="620"/>
      <c r="ULU322" s="620"/>
      <c r="ULV322" s="620"/>
      <c r="ULW322" s="620"/>
      <c r="ULX322" s="620"/>
      <c r="ULY322" s="620"/>
      <c r="ULZ322" s="620"/>
      <c r="UMA322" s="620"/>
      <c r="UMB322" s="620"/>
      <c r="UMC322" s="620"/>
      <c r="UMD322" s="620"/>
      <c r="UME322" s="620"/>
      <c r="UMF322" s="620"/>
      <c r="UMG322" s="620"/>
      <c r="UMH322" s="620"/>
      <c r="UMI322" s="620"/>
      <c r="UMJ322" s="620"/>
      <c r="UMK322" s="620"/>
      <c r="UML322" s="620"/>
      <c r="UMM322" s="620"/>
      <c r="UMN322" s="620"/>
      <c r="UMO322" s="620"/>
      <c r="UMP322" s="620"/>
      <c r="UMQ322" s="620"/>
      <c r="UMR322" s="620"/>
      <c r="UMS322" s="620"/>
      <c r="UMT322" s="620"/>
      <c r="UMU322" s="620"/>
      <c r="UMV322" s="620"/>
      <c r="UMW322" s="620"/>
      <c r="UMX322" s="620"/>
      <c r="UMY322" s="620"/>
      <c r="UMZ322" s="620"/>
      <c r="UNA322" s="620"/>
      <c r="UNB322" s="620"/>
      <c r="UNC322" s="620"/>
      <c r="UND322" s="620"/>
      <c r="UNE322" s="620"/>
      <c r="UNF322" s="620"/>
      <c r="UNG322" s="620"/>
      <c r="UNH322" s="620"/>
      <c r="UNI322" s="620"/>
      <c r="UNJ322" s="620"/>
      <c r="UNK322" s="620"/>
      <c r="UNL322" s="620"/>
      <c r="UNM322" s="620"/>
      <c r="UNN322" s="620"/>
      <c r="UNO322" s="620"/>
      <c r="UNP322" s="620"/>
      <c r="UNQ322" s="620"/>
      <c r="UNR322" s="620"/>
      <c r="UNS322" s="620"/>
      <c r="UNT322" s="620"/>
      <c r="UNU322" s="620"/>
      <c r="UNV322" s="620"/>
      <c r="UNW322" s="620"/>
      <c r="UNX322" s="620"/>
      <c r="UNY322" s="620"/>
      <c r="UNZ322" s="620"/>
      <c r="UOA322" s="620"/>
      <c r="UOB322" s="620"/>
      <c r="UOC322" s="620"/>
      <c r="UOD322" s="620"/>
      <c r="UOE322" s="620"/>
      <c r="UOF322" s="620"/>
      <c r="UOG322" s="620"/>
      <c r="UOH322" s="620"/>
      <c r="UOI322" s="620"/>
      <c r="UOJ322" s="620"/>
      <c r="UOK322" s="620"/>
      <c r="UOL322" s="620"/>
      <c r="UOM322" s="620"/>
      <c r="UON322" s="620"/>
      <c r="UOO322" s="620"/>
      <c r="UOP322" s="620"/>
      <c r="UOQ322" s="620"/>
      <c r="UOR322" s="620"/>
      <c r="UOS322" s="620"/>
      <c r="UOT322" s="620"/>
      <c r="UOU322" s="620"/>
      <c r="UOV322" s="620"/>
      <c r="UOW322" s="620"/>
      <c r="UOX322" s="620"/>
      <c r="UOY322" s="620"/>
      <c r="UOZ322" s="620"/>
      <c r="UPA322" s="620"/>
      <c r="UPB322" s="620"/>
      <c r="UPC322" s="620"/>
      <c r="UPD322" s="620"/>
      <c r="UPE322" s="620"/>
      <c r="UPF322" s="620"/>
      <c r="UPG322" s="620"/>
      <c r="UPH322" s="620"/>
      <c r="UPI322" s="620"/>
      <c r="UPJ322" s="620"/>
      <c r="UPK322" s="620"/>
      <c r="UPL322" s="620"/>
      <c r="UPM322" s="620"/>
      <c r="UPN322" s="620"/>
      <c r="UPO322" s="620"/>
      <c r="UPP322" s="620"/>
      <c r="UPQ322" s="620"/>
      <c r="UPR322" s="620"/>
      <c r="UPS322" s="620"/>
      <c r="UPT322" s="620"/>
      <c r="UPU322" s="620"/>
      <c r="UPV322" s="620"/>
      <c r="UPW322" s="620"/>
      <c r="UPX322" s="620"/>
      <c r="UPY322" s="620"/>
      <c r="UPZ322" s="620"/>
      <c r="UQA322" s="620"/>
      <c r="UQB322" s="620"/>
      <c r="UQC322" s="620"/>
      <c r="UQD322" s="620"/>
      <c r="UQE322" s="620"/>
      <c r="UQF322" s="620"/>
      <c r="UQG322" s="620"/>
      <c r="UQH322" s="620"/>
      <c r="UQI322" s="620"/>
      <c r="UQJ322" s="620"/>
      <c r="UQK322" s="620"/>
      <c r="UQL322" s="620"/>
      <c r="UQM322" s="620"/>
      <c r="UQN322" s="620"/>
      <c r="UQO322" s="620"/>
      <c r="UQP322" s="620"/>
      <c r="UQQ322" s="620"/>
      <c r="UQR322" s="620"/>
      <c r="UQS322" s="620"/>
      <c r="UQT322" s="620"/>
      <c r="UQU322" s="620"/>
      <c r="UQV322" s="620"/>
      <c r="UQW322" s="620"/>
      <c r="UQX322" s="620"/>
      <c r="UQY322" s="620"/>
      <c r="UQZ322" s="620"/>
      <c r="URA322" s="620"/>
      <c r="URB322" s="620"/>
      <c r="URC322" s="620"/>
      <c r="URD322" s="620"/>
      <c r="URE322" s="620"/>
      <c r="URF322" s="620"/>
      <c r="URG322" s="620"/>
      <c r="URH322" s="620"/>
      <c r="URI322" s="620"/>
      <c r="URJ322" s="620"/>
      <c r="URK322" s="620"/>
      <c r="URL322" s="620"/>
      <c r="URM322" s="620"/>
      <c r="URN322" s="620"/>
      <c r="URO322" s="620"/>
      <c r="URP322" s="620"/>
      <c r="URQ322" s="620"/>
      <c r="URR322" s="620"/>
      <c r="URS322" s="620"/>
      <c r="URT322" s="620"/>
      <c r="URU322" s="620"/>
      <c r="URV322" s="620"/>
      <c r="URW322" s="620"/>
      <c r="URX322" s="620"/>
      <c r="URY322" s="620"/>
      <c r="URZ322" s="620"/>
      <c r="USA322" s="620"/>
      <c r="USB322" s="620"/>
      <c r="USC322" s="620"/>
      <c r="USD322" s="620"/>
      <c r="USE322" s="620"/>
      <c r="USF322" s="620"/>
      <c r="USG322" s="620"/>
      <c r="USH322" s="620"/>
      <c r="USI322" s="620"/>
      <c r="USJ322" s="620"/>
      <c r="USK322" s="620"/>
      <c r="USL322" s="620"/>
      <c r="USM322" s="620"/>
      <c r="USN322" s="620"/>
      <c r="USO322" s="620"/>
      <c r="USP322" s="620"/>
      <c r="USQ322" s="620"/>
      <c r="USR322" s="620"/>
      <c r="USS322" s="620"/>
      <c r="UST322" s="620"/>
      <c r="USU322" s="620"/>
      <c r="USV322" s="620"/>
      <c r="USW322" s="620"/>
      <c r="USX322" s="620"/>
      <c r="USY322" s="620"/>
      <c r="USZ322" s="620"/>
      <c r="UTA322" s="620"/>
      <c r="UTB322" s="620"/>
      <c r="UTC322" s="620"/>
      <c r="UTD322" s="620"/>
      <c r="UTE322" s="620"/>
      <c r="UTF322" s="620"/>
      <c r="UTG322" s="620"/>
      <c r="UTH322" s="620"/>
      <c r="UTI322" s="620"/>
      <c r="UTJ322" s="620"/>
      <c r="UTK322" s="620"/>
      <c r="UTL322" s="620"/>
      <c r="UTM322" s="620"/>
      <c r="UTN322" s="620"/>
      <c r="UTO322" s="620"/>
      <c r="UTP322" s="620"/>
      <c r="UTQ322" s="620"/>
      <c r="UTR322" s="620"/>
      <c r="UTS322" s="620"/>
      <c r="UTT322" s="620"/>
      <c r="UTU322" s="620"/>
      <c r="UTV322" s="620"/>
      <c r="UTW322" s="620"/>
      <c r="UTX322" s="620"/>
      <c r="UTY322" s="620"/>
      <c r="UTZ322" s="620"/>
      <c r="UUA322" s="620"/>
      <c r="UUB322" s="620"/>
      <c r="UUC322" s="620"/>
      <c r="UUD322" s="620"/>
      <c r="UUE322" s="620"/>
      <c r="UUF322" s="620"/>
      <c r="UUG322" s="620"/>
      <c r="UUH322" s="620"/>
      <c r="UUI322" s="620"/>
      <c r="UUJ322" s="620"/>
      <c r="UUK322" s="620"/>
      <c r="UUL322" s="620"/>
      <c r="UUM322" s="620"/>
      <c r="UUN322" s="620"/>
      <c r="UUO322" s="620"/>
      <c r="UUP322" s="620"/>
      <c r="UUQ322" s="620"/>
      <c r="UUR322" s="620"/>
      <c r="UUS322" s="620"/>
      <c r="UUT322" s="620"/>
      <c r="UUU322" s="620"/>
      <c r="UUV322" s="620"/>
      <c r="UUW322" s="620"/>
      <c r="UUX322" s="620"/>
      <c r="UUY322" s="620"/>
      <c r="UUZ322" s="620"/>
      <c r="UVA322" s="620"/>
      <c r="UVB322" s="620"/>
      <c r="UVC322" s="620"/>
      <c r="UVD322" s="620"/>
      <c r="UVE322" s="620"/>
      <c r="UVF322" s="620"/>
      <c r="UVG322" s="620"/>
      <c r="UVH322" s="620"/>
      <c r="UVI322" s="620"/>
      <c r="UVJ322" s="620"/>
      <c r="UVK322" s="620"/>
      <c r="UVL322" s="620"/>
      <c r="UVM322" s="620"/>
      <c r="UVN322" s="620"/>
      <c r="UVO322" s="620"/>
      <c r="UVP322" s="620"/>
      <c r="UVQ322" s="620"/>
      <c r="UVR322" s="620"/>
      <c r="UVS322" s="620"/>
      <c r="UVT322" s="620"/>
      <c r="UVU322" s="620"/>
      <c r="UVV322" s="620"/>
      <c r="UVW322" s="620"/>
      <c r="UVX322" s="620"/>
      <c r="UVY322" s="620"/>
      <c r="UVZ322" s="620"/>
      <c r="UWA322" s="620"/>
      <c r="UWB322" s="620"/>
      <c r="UWC322" s="620"/>
      <c r="UWD322" s="620"/>
      <c r="UWE322" s="620"/>
      <c r="UWF322" s="620"/>
      <c r="UWG322" s="620"/>
      <c r="UWH322" s="620"/>
      <c r="UWI322" s="620"/>
      <c r="UWJ322" s="620"/>
      <c r="UWK322" s="620"/>
      <c r="UWL322" s="620"/>
      <c r="UWM322" s="620"/>
      <c r="UWN322" s="620"/>
      <c r="UWO322" s="620"/>
      <c r="UWP322" s="620"/>
      <c r="UWQ322" s="620"/>
      <c r="UWR322" s="620"/>
      <c r="UWS322" s="620"/>
      <c r="UWT322" s="620"/>
      <c r="UWU322" s="620"/>
      <c r="UWV322" s="620"/>
      <c r="UWW322" s="620"/>
      <c r="UWX322" s="620"/>
      <c r="UWY322" s="620"/>
      <c r="UWZ322" s="620"/>
      <c r="UXA322" s="620"/>
      <c r="UXB322" s="620"/>
      <c r="UXC322" s="620"/>
      <c r="UXD322" s="620"/>
      <c r="UXE322" s="620"/>
      <c r="UXF322" s="620"/>
      <c r="UXG322" s="620"/>
      <c r="UXH322" s="620"/>
      <c r="UXI322" s="620"/>
      <c r="UXJ322" s="620"/>
      <c r="UXK322" s="620"/>
      <c r="UXL322" s="620"/>
      <c r="UXM322" s="620"/>
      <c r="UXN322" s="620"/>
      <c r="UXO322" s="620"/>
      <c r="UXP322" s="620"/>
      <c r="UXQ322" s="620"/>
      <c r="UXR322" s="620"/>
      <c r="UXS322" s="620"/>
      <c r="UXT322" s="620"/>
      <c r="UXU322" s="620"/>
      <c r="UXV322" s="620"/>
      <c r="UXW322" s="620"/>
      <c r="UXX322" s="620"/>
      <c r="UXY322" s="620"/>
      <c r="UXZ322" s="620"/>
      <c r="UYA322" s="620"/>
      <c r="UYB322" s="620"/>
      <c r="UYC322" s="620"/>
      <c r="UYD322" s="620"/>
      <c r="UYE322" s="620"/>
      <c r="UYF322" s="620"/>
      <c r="UYG322" s="620"/>
      <c r="UYH322" s="620"/>
      <c r="UYI322" s="620"/>
      <c r="UYJ322" s="620"/>
      <c r="UYK322" s="620"/>
      <c r="UYL322" s="620"/>
      <c r="UYM322" s="620"/>
      <c r="UYN322" s="620"/>
      <c r="UYO322" s="620"/>
      <c r="UYP322" s="620"/>
      <c r="UYQ322" s="620"/>
      <c r="UYR322" s="620"/>
      <c r="UYS322" s="620"/>
      <c r="UYT322" s="620"/>
      <c r="UYU322" s="620"/>
      <c r="UYV322" s="620"/>
      <c r="UYW322" s="620"/>
      <c r="UYX322" s="620"/>
      <c r="UYY322" s="620"/>
      <c r="UYZ322" s="620"/>
      <c r="UZA322" s="620"/>
      <c r="UZB322" s="620"/>
      <c r="UZC322" s="620"/>
      <c r="UZD322" s="620"/>
      <c r="UZE322" s="620"/>
      <c r="UZF322" s="620"/>
      <c r="UZG322" s="620"/>
      <c r="UZH322" s="620"/>
      <c r="UZI322" s="620"/>
      <c r="UZJ322" s="620"/>
      <c r="UZK322" s="620"/>
      <c r="UZL322" s="620"/>
      <c r="UZM322" s="620"/>
      <c r="UZN322" s="620"/>
      <c r="UZO322" s="620"/>
      <c r="UZP322" s="620"/>
      <c r="UZQ322" s="620"/>
      <c r="UZR322" s="620"/>
      <c r="UZS322" s="620"/>
      <c r="UZT322" s="620"/>
      <c r="UZU322" s="620"/>
      <c r="UZV322" s="620"/>
      <c r="UZW322" s="620"/>
      <c r="UZX322" s="620"/>
      <c r="UZY322" s="620"/>
      <c r="UZZ322" s="620"/>
      <c r="VAA322" s="620"/>
      <c r="VAB322" s="620"/>
      <c r="VAC322" s="620"/>
      <c r="VAD322" s="620"/>
      <c r="VAE322" s="620"/>
      <c r="VAF322" s="620"/>
      <c r="VAG322" s="620"/>
      <c r="VAH322" s="620"/>
      <c r="VAI322" s="620"/>
      <c r="VAJ322" s="620"/>
      <c r="VAK322" s="620"/>
      <c r="VAL322" s="620"/>
      <c r="VAM322" s="620"/>
      <c r="VAN322" s="620"/>
      <c r="VAO322" s="620"/>
      <c r="VAP322" s="620"/>
      <c r="VAQ322" s="620"/>
      <c r="VAR322" s="620"/>
      <c r="VAS322" s="620"/>
      <c r="VAT322" s="620"/>
      <c r="VAU322" s="620"/>
      <c r="VAV322" s="620"/>
      <c r="VAW322" s="620"/>
      <c r="VAX322" s="620"/>
      <c r="VAY322" s="620"/>
      <c r="VAZ322" s="620"/>
      <c r="VBA322" s="620"/>
      <c r="VBB322" s="620"/>
      <c r="VBC322" s="620"/>
      <c r="VBD322" s="620"/>
      <c r="VBE322" s="620"/>
      <c r="VBF322" s="620"/>
      <c r="VBG322" s="620"/>
      <c r="VBH322" s="620"/>
      <c r="VBI322" s="620"/>
      <c r="VBJ322" s="620"/>
      <c r="VBK322" s="620"/>
      <c r="VBL322" s="620"/>
      <c r="VBM322" s="620"/>
      <c r="VBN322" s="620"/>
      <c r="VBO322" s="620"/>
      <c r="VBP322" s="620"/>
      <c r="VBQ322" s="620"/>
      <c r="VBR322" s="620"/>
      <c r="VBS322" s="620"/>
      <c r="VBT322" s="620"/>
      <c r="VBU322" s="620"/>
      <c r="VBV322" s="620"/>
      <c r="VBW322" s="620"/>
      <c r="VBX322" s="620"/>
      <c r="VBY322" s="620"/>
      <c r="VBZ322" s="620"/>
      <c r="VCA322" s="620"/>
      <c r="VCB322" s="620"/>
      <c r="VCC322" s="620"/>
      <c r="VCD322" s="620"/>
      <c r="VCE322" s="620"/>
      <c r="VCF322" s="620"/>
      <c r="VCG322" s="620"/>
      <c r="VCH322" s="620"/>
      <c r="VCI322" s="620"/>
      <c r="VCJ322" s="620"/>
      <c r="VCK322" s="620"/>
      <c r="VCL322" s="620"/>
      <c r="VCM322" s="620"/>
      <c r="VCN322" s="620"/>
      <c r="VCO322" s="620"/>
      <c r="VCP322" s="620"/>
      <c r="VCQ322" s="620"/>
      <c r="VCR322" s="620"/>
      <c r="VCS322" s="620"/>
      <c r="VCT322" s="620"/>
      <c r="VCU322" s="620"/>
      <c r="VCV322" s="620"/>
      <c r="VCW322" s="620"/>
      <c r="VCX322" s="620"/>
      <c r="VCY322" s="620"/>
      <c r="VCZ322" s="620"/>
      <c r="VDA322" s="620"/>
      <c r="VDB322" s="620"/>
      <c r="VDC322" s="620"/>
      <c r="VDD322" s="620"/>
      <c r="VDE322" s="620"/>
      <c r="VDF322" s="620"/>
      <c r="VDG322" s="620"/>
      <c r="VDH322" s="620"/>
      <c r="VDI322" s="620"/>
      <c r="VDJ322" s="620"/>
      <c r="VDK322" s="620"/>
      <c r="VDL322" s="620"/>
      <c r="VDM322" s="620"/>
      <c r="VDN322" s="620"/>
      <c r="VDO322" s="620"/>
      <c r="VDP322" s="620"/>
      <c r="VDQ322" s="620"/>
      <c r="VDR322" s="620"/>
      <c r="VDS322" s="620"/>
      <c r="VDT322" s="620"/>
      <c r="VDU322" s="620"/>
      <c r="VDV322" s="620"/>
      <c r="VDW322" s="620"/>
      <c r="VDX322" s="620"/>
      <c r="VDY322" s="620"/>
      <c r="VDZ322" s="620"/>
      <c r="VEA322" s="620"/>
      <c r="VEB322" s="620"/>
      <c r="VEC322" s="620"/>
      <c r="VED322" s="620"/>
      <c r="VEE322" s="620"/>
      <c r="VEF322" s="620"/>
      <c r="VEG322" s="620"/>
      <c r="VEH322" s="620"/>
      <c r="VEI322" s="620"/>
      <c r="VEJ322" s="620"/>
      <c r="VEK322" s="620"/>
      <c r="VEL322" s="620"/>
      <c r="VEM322" s="620"/>
      <c r="VEN322" s="620"/>
      <c r="VEO322" s="620"/>
      <c r="VEP322" s="620"/>
      <c r="VEQ322" s="620"/>
      <c r="VER322" s="620"/>
      <c r="VES322" s="620"/>
      <c r="VET322" s="620"/>
      <c r="VEU322" s="620"/>
      <c r="VEV322" s="620"/>
      <c r="VEW322" s="620"/>
      <c r="VEX322" s="620"/>
      <c r="VEY322" s="620"/>
      <c r="VEZ322" s="620"/>
      <c r="VFA322" s="620"/>
      <c r="VFB322" s="620"/>
      <c r="VFC322" s="620"/>
      <c r="VFD322" s="620"/>
      <c r="VFE322" s="620"/>
      <c r="VFF322" s="620"/>
      <c r="VFG322" s="620"/>
      <c r="VFH322" s="620"/>
      <c r="VFI322" s="620"/>
      <c r="VFJ322" s="620"/>
      <c r="VFK322" s="620"/>
      <c r="VFL322" s="620"/>
      <c r="VFM322" s="620"/>
      <c r="VFN322" s="620"/>
      <c r="VFO322" s="620"/>
      <c r="VFP322" s="620"/>
      <c r="VFQ322" s="620"/>
      <c r="VFR322" s="620"/>
      <c r="VFS322" s="620"/>
      <c r="VFT322" s="620"/>
      <c r="VFU322" s="620"/>
      <c r="VFV322" s="620"/>
      <c r="VFW322" s="620"/>
      <c r="VFX322" s="620"/>
      <c r="VFY322" s="620"/>
      <c r="VFZ322" s="620"/>
      <c r="VGA322" s="620"/>
      <c r="VGB322" s="620"/>
      <c r="VGC322" s="620"/>
      <c r="VGD322" s="620"/>
      <c r="VGE322" s="620"/>
      <c r="VGF322" s="620"/>
      <c r="VGG322" s="620"/>
      <c r="VGH322" s="620"/>
      <c r="VGI322" s="620"/>
      <c r="VGJ322" s="620"/>
      <c r="VGK322" s="620"/>
      <c r="VGL322" s="620"/>
      <c r="VGM322" s="620"/>
      <c r="VGN322" s="620"/>
      <c r="VGO322" s="620"/>
      <c r="VGP322" s="620"/>
      <c r="VGQ322" s="620"/>
      <c r="VGR322" s="620"/>
      <c r="VGS322" s="620"/>
      <c r="VGT322" s="620"/>
      <c r="VGU322" s="620"/>
      <c r="VGV322" s="620"/>
      <c r="VGW322" s="620"/>
      <c r="VGX322" s="620"/>
      <c r="VGY322" s="620"/>
      <c r="VGZ322" s="620"/>
      <c r="VHA322" s="620"/>
      <c r="VHB322" s="620"/>
      <c r="VHC322" s="620"/>
      <c r="VHD322" s="620"/>
      <c r="VHE322" s="620"/>
      <c r="VHF322" s="620"/>
      <c r="VHG322" s="620"/>
      <c r="VHH322" s="620"/>
      <c r="VHI322" s="620"/>
      <c r="VHJ322" s="620"/>
      <c r="VHK322" s="620"/>
      <c r="VHL322" s="620"/>
      <c r="VHM322" s="620"/>
      <c r="VHN322" s="620"/>
      <c r="VHO322" s="620"/>
      <c r="VHP322" s="620"/>
      <c r="VHQ322" s="620"/>
      <c r="VHR322" s="620"/>
      <c r="VHS322" s="620"/>
      <c r="VHT322" s="620"/>
      <c r="VHU322" s="620"/>
      <c r="VHV322" s="620"/>
      <c r="VHW322" s="620"/>
      <c r="VHX322" s="620"/>
      <c r="VHY322" s="620"/>
      <c r="VHZ322" s="620"/>
      <c r="VIA322" s="620"/>
      <c r="VIB322" s="620"/>
      <c r="VIC322" s="620"/>
      <c r="VID322" s="620"/>
      <c r="VIE322" s="620"/>
      <c r="VIF322" s="620"/>
      <c r="VIG322" s="620"/>
      <c r="VIH322" s="620"/>
      <c r="VII322" s="620"/>
      <c r="VIJ322" s="620"/>
      <c r="VIK322" s="620"/>
      <c r="VIL322" s="620"/>
      <c r="VIM322" s="620"/>
      <c r="VIN322" s="620"/>
      <c r="VIO322" s="620"/>
      <c r="VIP322" s="620"/>
      <c r="VIQ322" s="620"/>
      <c r="VIR322" s="620"/>
      <c r="VIS322" s="620"/>
      <c r="VIT322" s="620"/>
      <c r="VIU322" s="620"/>
      <c r="VIV322" s="620"/>
      <c r="VIW322" s="620"/>
      <c r="VIX322" s="620"/>
      <c r="VIY322" s="620"/>
      <c r="VIZ322" s="620"/>
      <c r="VJA322" s="620"/>
      <c r="VJB322" s="620"/>
      <c r="VJC322" s="620"/>
      <c r="VJD322" s="620"/>
      <c r="VJE322" s="620"/>
      <c r="VJF322" s="620"/>
      <c r="VJG322" s="620"/>
      <c r="VJH322" s="620"/>
      <c r="VJI322" s="620"/>
      <c r="VJJ322" s="620"/>
      <c r="VJK322" s="620"/>
      <c r="VJL322" s="620"/>
      <c r="VJM322" s="620"/>
      <c r="VJN322" s="620"/>
      <c r="VJO322" s="620"/>
      <c r="VJP322" s="620"/>
      <c r="VJQ322" s="620"/>
      <c r="VJR322" s="620"/>
      <c r="VJS322" s="620"/>
      <c r="VJT322" s="620"/>
      <c r="VJU322" s="620"/>
      <c r="VJV322" s="620"/>
      <c r="VJW322" s="620"/>
      <c r="VJX322" s="620"/>
      <c r="VJY322" s="620"/>
      <c r="VJZ322" s="620"/>
      <c r="VKA322" s="620"/>
      <c r="VKB322" s="620"/>
      <c r="VKC322" s="620"/>
      <c r="VKD322" s="620"/>
      <c r="VKE322" s="620"/>
      <c r="VKF322" s="620"/>
      <c r="VKG322" s="620"/>
      <c r="VKH322" s="620"/>
      <c r="VKI322" s="620"/>
      <c r="VKJ322" s="620"/>
      <c r="VKK322" s="620"/>
      <c r="VKL322" s="620"/>
      <c r="VKM322" s="620"/>
      <c r="VKN322" s="620"/>
      <c r="VKO322" s="620"/>
      <c r="VKP322" s="620"/>
      <c r="VKQ322" s="620"/>
      <c r="VKR322" s="620"/>
      <c r="VKS322" s="620"/>
      <c r="VKT322" s="620"/>
      <c r="VKU322" s="620"/>
      <c r="VKV322" s="620"/>
      <c r="VKW322" s="620"/>
      <c r="VKX322" s="620"/>
      <c r="VKY322" s="620"/>
      <c r="VKZ322" s="620"/>
      <c r="VLA322" s="620"/>
      <c r="VLB322" s="620"/>
      <c r="VLC322" s="620"/>
      <c r="VLD322" s="620"/>
      <c r="VLE322" s="620"/>
      <c r="VLF322" s="620"/>
      <c r="VLG322" s="620"/>
      <c r="VLH322" s="620"/>
      <c r="VLI322" s="620"/>
      <c r="VLJ322" s="620"/>
      <c r="VLK322" s="620"/>
      <c r="VLL322" s="620"/>
      <c r="VLM322" s="620"/>
      <c r="VLN322" s="620"/>
      <c r="VLO322" s="620"/>
      <c r="VLP322" s="620"/>
      <c r="VLQ322" s="620"/>
      <c r="VLR322" s="620"/>
      <c r="VLS322" s="620"/>
      <c r="VLT322" s="620"/>
      <c r="VLU322" s="620"/>
      <c r="VLV322" s="620"/>
      <c r="VLW322" s="620"/>
      <c r="VLX322" s="620"/>
      <c r="VLY322" s="620"/>
      <c r="VLZ322" s="620"/>
      <c r="VMA322" s="620"/>
      <c r="VMB322" s="620"/>
      <c r="VMC322" s="620"/>
      <c r="VMD322" s="620"/>
      <c r="VME322" s="620"/>
      <c r="VMF322" s="620"/>
      <c r="VMG322" s="620"/>
      <c r="VMH322" s="620"/>
      <c r="VMI322" s="620"/>
      <c r="VMJ322" s="620"/>
      <c r="VMK322" s="620"/>
      <c r="VML322" s="620"/>
      <c r="VMM322" s="620"/>
      <c r="VMN322" s="620"/>
      <c r="VMO322" s="620"/>
      <c r="VMP322" s="620"/>
      <c r="VMQ322" s="620"/>
      <c r="VMR322" s="620"/>
      <c r="VMS322" s="620"/>
      <c r="VMT322" s="620"/>
      <c r="VMU322" s="620"/>
      <c r="VMV322" s="620"/>
      <c r="VMW322" s="620"/>
      <c r="VMX322" s="620"/>
      <c r="VMY322" s="620"/>
      <c r="VMZ322" s="620"/>
      <c r="VNA322" s="620"/>
      <c r="VNB322" s="620"/>
      <c r="VNC322" s="620"/>
      <c r="VND322" s="620"/>
      <c r="VNE322" s="620"/>
      <c r="VNF322" s="620"/>
      <c r="VNG322" s="620"/>
      <c r="VNH322" s="620"/>
      <c r="VNI322" s="620"/>
      <c r="VNJ322" s="620"/>
      <c r="VNK322" s="620"/>
      <c r="VNL322" s="620"/>
      <c r="VNM322" s="620"/>
      <c r="VNN322" s="620"/>
      <c r="VNO322" s="620"/>
      <c r="VNP322" s="620"/>
      <c r="VNQ322" s="620"/>
      <c r="VNR322" s="620"/>
      <c r="VNS322" s="620"/>
      <c r="VNT322" s="620"/>
      <c r="VNU322" s="620"/>
      <c r="VNV322" s="620"/>
      <c r="VNW322" s="620"/>
      <c r="VNX322" s="620"/>
      <c r="VNY322" s="620"/>
      <c r="VNZ322" s="620"/>
      <c r="VOA322" s="620"/>
      <c r="VOB322" s="620"/>
      <c r="VOC322" s="620"/>
      <c r="VOD322" s="620"/>
      <c r="VOE322" s="620"/>
      <c r="VOF322" s="620"/>
      <c r="VOG322" s="620"/>
      <c r="VOH322" s="620"/>
      <c r="VOI322" s="620"/>
      <c r="VOJ322" s="620"/>
      <c r="VOK322" s="620"/>
      <c r="VOL322" s="620"/>
      <c r="VOM322" s="620"/>
      <c r="VON322" s="620"/>
      <c r="VOO322" s="620"/>
      <c r="VOP322" s="620"/>
      <c r="VOQ322" s="620"/>
      <c r="VOR322" s="620"/>
      <c r="VOS322" s="620"/>
      <c r="VOT322" s="620"/>
      <c r="VOU322" s="620"/>
      <c r="VOV322" s="620"/>
      <c r="VOW322" s="620"/>
      <c r="VOX322" s="620"/>
      <c r="VOY322" s="620"/>
      <c r="VOZ322" s="620"/>
      <c r="VPA322" s="620"/>
      <c r="VPB322" s="620"/>
      <c r="VPC322" s="620"/>
      <c r="VPD322" s="620"/>
      <c r="VPE322" s="620"/>
      <c r="VPF322" s="620"/>
      <c r="VPG322" s="620"/>
      <c r="VPH322" s="620"/>
      <c r="VPI322" s="620"/>
      <c r="VPJ322" s="620"/>
      <c r="VPK322" s="620"/>
      <c r="VPL322" s="620"/>
      <c r="VPM322" s="620"/>
      <c r="VPN322" s="620"/>
      <c r="VPO322" s="620"/>
      <c r="VPP322" s="620"/>
      <c r="VPQ322" s="620"/>
      <c r="VPR322" s="620"/>
      <c r="VPS322" s="620"/>
      <c r="VPT322" s="620"/>
      <c r="VPU322" s="620"/>
      <c r="VPV322" s="620"/>
      <c r="VPW322" s="620"/>
      <c r="VPX322" s="620"/>
      <c r="VPY322" s="620"/>
      <c r="VPZ322" s="620"/>
      <c r="VQA322" s="620"/>
      <c r="VQB322" s="620"/>
      <c r="VQC322" s="620"/>
      <c r="VQD322" s="620"/>
      <c r="VQE322" s="620"/>
      <c r="VQF322" s="620"/>
      <c r="VQG322" s="620"/>
      <c r="VQH322" s="620"/>
      <c r="VQI322" s="620"/>
      <c r="VQJ322" s="620"/>
      <c r="VQK322" s="620"/>
      <c r="VQL322" s="620"/>
      <c r="VQM322" s="620"/>
      <c r="VQN322" s="620"/>
      <c r="VQO322" s="620"/>
      <c r="VQP322" s="620"/>
      <c r="VQQ322" s="620"/>
      <c r="VQR322" s="620"/>
      <c r="VQS322" s="620"/>
      <c r="VQT322" s="620"/>
      <c r="VQU322" s="620"/>
      <c r="VQV322" s="620"/>
      <c r="VQW322" s="620"/>
      <c r="VQX322" s="620"/>
      <c r="VQY322" s="620"/>
      <c r="VQZ322" s="620"/>
      <c r="VRA322" s="620"/>
      <c r="VRB322" s="620"/>
      <c r="VRC322" s="620"/>
      <c r="VRD322" s="620"/>
      <c r="VRE322" s="620"/>
      <c r="VRF322" s="620"/>
      <c r="VRG322" s="620"/>
      <c r="VRH322" s="620"/>
      <c r="VRI322" s="620"/>
      <c r="VRJ322" s="620"/>
      <c r="VRK322" s="620"/>
      <c r="VRL322" s="620"/>
      <c r="VRM322" s="620"/>
      <c r="VRN322" s="620"/>
      <c r="VRO322" s="620"/>
      <c r="VRP322" s="620"/>
      <c r="VRQ322" s="620"/>
      <c r="VRR322" s="620"/>
      <c r="VRS322" s="620"/>
      <c r="VRT322" s="620"/>
      <c r="VRU322" s="620"/>
      <c r="VRV322" s="620"/>
      <c r="VRW322" s="620"/>
      <c r="VRX322" s="620"/>
      <c r="VRY322" s="620"/>
      <c r="VRZ322" s="620"/>
      <c r="VSA322" s="620"/>
      <c r="VSB322" s="620"/>
      <c r="VSC322" s="620"/>
      <c r="VSD322" s="620"/>
      <c r="VSE322" s="620"/>
      <c r="VSF322" s="620"/>
      <c r="VSG322" s="620"/>
      <c r="VSH322" s="620"/>
      <c r="VSI322" s="620"/>
      <c r="VSJ322" s="620"/>
      <c r="VSK322" s="620"/>
      <c r="VSL322" s="620"/>
      <c r="VSM322" s="620"/>
      <c r="VSN322" s="620"/>
      <c r="VSO322" s="620"/>
      <c r="VSP322" s="620"/>
      <c r="VSQ322" s="620"/>
      <c r="VSR322" s="620"/>
      <c r="VSS322" s="620"/>
      <c r="VST322" s="620"/>
      <c r="VSU322" s="620"/>
      <c r="VSV322" s="620"/>
      <c r="VSW322" s="620"/>
      <c r="VSX322" s="620"/>
      <c r="VSY322" s="620"/>
      <c r="VSZ322" s="620"/>
      <c r="VTA322" s="620"/>
      <c r="VTB322" s="620"/>
      <c r="VTC322" s="620"/>
      <c r="VTD322" s="620"/>
      <c r="VTE322" s="620"/>
      <c r="VTF322" s="620"/>
      <c r="VTG322" s="620"/>
      <c r="VTH322" s="620"/>
      <c r="VTI322" s="620"/>
      <c r="VTJ322" s="620"/>
      <c r="VTK322" s="620"/>
      <c r="VTL322" s="620"/>
      <c r="VTM322" s="620"/>
      <c r="VTN322" s="620"/>
      <c r="VTO322" s="620"/>
      <c r="VTP322" s="620"/>
      <c r="VTQ322" s="620"/>
      <c r="VTR322" s="620"/>
      <c r="VTS322" s="620"/>
      <c r="VTT322" s="620"/>
      <c r="VTU322" s="620"/>
      <c r="VTV322" s="620"/>
      <c r="VTW322" s="620"/>
      <c r="VTX322" s="620"/>
      <c r="VTY322" s="620"/>
      <c r="VTZ322" s="620"/>
      <c r="VUA322" s="620"/>
      <c r="VUB322" s="620"/>
      <c r="VUC322" s="620"/>
      <c r="VUD322" s="620"/>
      <c r="VUE322" s="620"/>
      <c r="VUF322" s="620"/>
      <c r="VUG322" s="620"/>
      <c r="VUH322" s="620"/>
      <c r="VUI322" s="620"/>
      <c r="VUJ322" s="620"/>
      <c r="VUK322" s="620"/>
      <c r="VUL322" s="620"/>
      <c r="VUM322" s="620"/>
      <c r="VUN322" s="620"/>
      <c r="VUO322" s="620"/>
      <c r="VUP322" s="620"/>
      <c r="VUQ322" s="620"/>
      <c r="VUR322" s="620"/>
      <c r="VUS322" s="620"/>
      <c r="VUT322" s="620"/>
      <c r="VUU322" s="620"/>
      <c r="VUV322" s="620"/>
      <c r="VUW322" s="620"/>
      <c r="VUX322" s="620"/>
      <c r="VUY322" s="620"/>
      <c r="VUZ322" s="620"/>
      <c r="VVA322" s="620"/>
      <c r="VVB322" s="620"/>
      <c r="VVC322" s="620"/>
      <c r="VVD322" s="620"/>
      <c r="VVE322" s="620"/>
      <c r="VVF322" s="620"/>
      <c r="VVG322" s="620"/>
      <c r="VVH322" s="620"/>
      <c r="VVI322" s="620"/>
      <c r="VVJ322" s="620"/>
      <c r="VVK322" s="620"/>
      <c r="VVL322" s="620"/>
      <c r="VVM322" s="620"/>
      <c r="VVN322" s="620"/>
      <c r="VVO322" s="620"/>
      <c r="VVP322" s="620"/>
      <c r="VVQ322" s="620"/>
      <c r="VVR322" s="620"/>
      <c r="VVS322" s="620"/>
      <c r="VVT322" s="620"/>
      <c r="VVU322" s="620"/>
      <c r="VVV322" s="620"/>
      <c r="VVW322" s="620"/>
      <c r="VVX322" s="620"/>
      <c r="VVY322" s="620"/>
      <c r="VVZ322" s="620"/>
      <c r="VWA322" s="620"/>
      <c r="VWB322" s="620"/>
      <c r="VWC322" s="620"/>
      <c r="VWD322" s="620"/>
      <c r="VWE322" s="620"/>
      <c r="VWF322" s="620"/>
      <c r="VWG322" s="620"/>
      <c r="VWH322" s="620"/>
      <c r="VWI322" s="620"/>
      <c r="VWJ322" s="620"/>
      <c r="VWK322" s="620"/>
      <c r="VWL322" s="620"/>
      <c r="VWM322" s="620"/>
      <c r="VWN322" s="620"/>
      <c r="VWO322" s="620"/>
      <c r="VWP322" s="620"/>
      <c r="VWQ322" s="620"/>
      <c r="VWR322" s="620"/>
      <c r="VWS322" s="620"/>
      <c r="VWT322" s="620"/>
      <c r="VWU322" s="620"/>
      <c r="VWV322" s="620"/>
      <c r="VWW322" s="620"/>
      <c r="VWX322" s="620"/>
      <c r="VWY322" s="620"/>
      <c r="VWZ322" s="620"/>
      <c r="VXA322" s="620"/>
      <c r="VXB322" s="620"/>
      <c r="VXC322" s="620"/>
      <c r="VXD322" s="620"/>
      <c r="VXE322" s="620"/>
      <c r="VXF322" s="620"/>
      <c r="VXG322" s="620"/>
      <c r="VXH322" s="620"/>
      <c r="VXI322" s="620"/>
      <c r="VXJ322" s="620"/>
      <c r="VXK322" s="620"/>
      <c r="VXL322" s="620"/>
      <c r="VXM322" s="620"/>
      <c r="VXN322" s="620"/>
      <c r="VXO322" s="620"/>
      <c r="VXP322" s="620"/>
      <c r="VXQ322" s="620"/>
      <c r="VXR322" s="620"/>
      <c r="VXS322" s="620"/>
      <c r="VXT322" s="620"/>
      <c r="VXU322" s="620"/>
      <c r="VXV322" s="620"/>
      <c r="VXW322" s="620"/>
      <c r="VXX322" s="620"/>
      <c r="VXY322" s="620"/>
      <c r="VXZ322" s="620"/>
      <c r="VYA322" s="620"/>
      <c r="VYB322" s="620"/>
      <c r="VYC322" s="620"/>
      <c r="VYD322" s="620"/>
      <c r="VYE322" s="620"/>
      <c r="VYF322" s="620"/>
      <c r="VYG322" s="620"/>
      <c r="VYH322" s="620"/>
      <c r="VYI322" s="620"/>
      <c r="VYJ322" s="620"/>
      <c r="VYK322" s="620"/>
      <c r="VYL322" s="620"/>
      <c r="VYM322" s="620"/>
      <c r="VYN322" s="620"/>
      <c r="VYO322" s="620"/>
      <c r="VYP322" s="620"/>
      <c r="VYQ322" s="620"/>
      <c r="VYR322" s="620"/>
      <c r="VYS322" s="620"/>
      <c r="VYT322" s="620"/>
      <c r="VYU322" s="620"/>
      <c r="VYV322" s="620"/>
      <c r="VYW322" s="620"/>
      <c r="VYX322" s="620"/>
      <c r="VYY322" s="620"/>
      <c r="VYZ322" s="620"/>
      <c r="VZA322" s="620"/>
      <c r="VZB322" s="620"/>
      <c r="VZC322" s="620"/>
      <c r="VZD322" s="620"/>
      <c r="VZE322" s="620"/>
      <c r="VZF322" s="620"/>
      <c r="VZG322" s="620"/>
      <c r="VZH322" s="620"/>
      <c r="VZI322" s="620"/>
      <c r="VZJ322" s="620"/>
      <c r="VZK322" s="620"/>
      <c r="VZL322" s="620"/>
      <c r="VZM322" s="620"/>
      <c r="VZN322" s="620"/>
      <c r="VZO322" s="620"/>
      <c r="VZP322" s="620"/>
      <c r="VZQ322" s="620"/>
      <c r="VZR322" s="620"/>
      <c r="VZS322" s="620"/>
      <c r="VZT322" s="620"/>
      <c r="VZU322" s="620"/>
      <c r="VZV322" s="620"/>
      <c r="VZW322" s="620"/>
      <c r="VZX322" s="620"/>
      <c r="VZY322" s="620"/>
      <c r="VZZ322" s="620"/>
      <c r="WAA322" s="620"/>
      <c r="WAB322" s="620"/>
      <c r="WAC322" s="620"/>
      <c r="WAD322" s="620"/>
      <c r="WAE322" s="620"/>
      <c r="WAF322" s="620"/>
      <c r="WAG322" s="620"/>
      <c r="WAH322" s="620"/>
      <c r="WAI322" s="620"/>
      <c r="WAJ322" s="620"/>
      <c r="WAK322" s="620"/>
      <c r="WAL322" s="620"/>
      <c r="WAM322" s="620"/>
      <c r="WAN322" s="620"/>
      <c r="WAO322" s="620"/>
      <c r="WAP322" s="620"/>
      <c r="WAQ322" s="620"/>
      <c r="WAR322" s="620"/>
      <c r="WAS322" s="620"/>
      <c r="WAT322" s="620"/>
      <c r="WAU322" s="620"/>
      <c r="WAV322" s="620"/>
      <c r="WAW322" s="620"/>
      <c r="WAX322" s="620"/>
      <c r="WAY322" s="620"/>
      <c r="WAZ322" s="620"/>
      <c r="WBA322" s="620"/>
      <c r="WBB322" s="620"/>
      <c r="WBC322" s="620"/>
      <c r="WBD322" s="620"/>
      <c r="WBE322" s="620"/>
      <c r="WBF322" s="620"/>
      <c r="WBG322" s="620"/>
      <c r="WBH322" s="620"/>
      <c r="WBI322" s="620"/>
      <c r="WBJ322" s="620"/>
      <c r="WBK322" s="620"/>
      <c r="WBL322" s="620"/>
      <c r="WBM322" s="620"/>
      <c r="WBN322" s="620"/>
      <c r="WBO322" s="620"/>
      <c r="WBP322" s="620"/>
      <c r="WBQ322" s="620"/>
      <c r="WBR322" s="620"/>
      <c r="WBS322" s="620"/>
      <c r="WBT322" s="620"/>
      <c r="WBU322" s="620"/>
      <c r="WBV322" s="620"/>
      <c r="WBW322" s="620"/>
      <c r="WBX322" s="620"/>
      <c r="WBY322" s="620"/>
      <c r="WBZ322" s="620"/>
      <c r="WCA322" s="620"/>
      <c r="WCB322" s="620"/>
      <c r="WCC322" s="620"/>
      <c r="WCD322" s="620"/>
      <c r="WCE322" s="620"/>
      <c r="WCF322" s="620"/>
      <c r="WCG322" s="620"/>
      <c r="WCH322" s="620"/>
      <c r="WCI322" s="620"/>
      <c r="WCJ322" s="620"/>
      <c r="WCK322" s="620"/>
      <c r="WCL322" s="620"/>
      <c r="WCM322" s="620"/>
      <c r="WCN322" s="620"/>
      <c r="WCO322" s="620"/>
      <c r="WCP322" s="620"/>
      <c r="WCQ322" s="620"/>
      <c r="WCR322" s="620"/>
      <c r="WCS322" s="620"/>
      <c r="WCT322" s="620"/>
      <c r="WCU322" s="620"/>
      <c r="WCV322" s="620"/>
      <c r="WCW322" s="620"/>
      <c r="WCX322" s="620"/>
      <c r="WCY322" s="620"/>
      <c r="WCZ322" s="620"/>
      <c r="WDA322" s="620"/>
      <c r="WDB322" s="620"/>
      <c r="WDC322" s="620"/>
      <c r="WDD322" s="620"/>
      <c r="WDE322" s="620"/>
      <c r="WDF322" s="620"/>
      <c r="WDG322" s="620"/>
      <c r="WDH322" s="620"/>
      <c r="WDI322" s="620"/>
      <c r="WDJ322" s="620"/>
      <c r="WDK322" s="620"/>
      <c r="WDL322" s="620"/>
      <c r="WDM322" s="620"/>
      <c r="WDN322" s="620"/>
      <c r="WDO322" s="620"/>
      <c r="WDP322" s="620"/>
      <c r="WDQ322" s="620"/>
      <c r="WDR322" s="620"/>
      <c r="WDS322" s="620"/>
      <c r="WDT322" s="620"/>
      <c r="WDU322" s="620"/>
      <c r="WDV322" s="620"/>
      <c r="WDW322" s="620"/>
      <c r="WDX322" s="620"/>
      <c r="WDY322" s="620"/>
      <c r="WDZ322" s="620"/>
      <c r="WEA322" s="620"/>
      <c r="WEB322" s="620"/>
      <c r="WEC322" s="620"/>
      <c r="WED322" s="620"/>
      <c r="WEE322" s="620"/>
      <c r="WEF322" s="620"/>
      <c r="WEG322" s="620"/>
      <c r="WEH322" s="620"/>
      <c r="WEI322" s="620"/>
      <c r="WEJ322" s="620"/>
      <c r="WEK322" s="620"/>
      <c r="WEL322" s="620"/>
      <c r="WEM322" s="620"/>
      <c r="WEN322" s="620"/>
      <c r="WEO322" s="620"/>
      <c r="WEP322" s="620"/>
      <c r="WEQ322" s="620"/>
      <c r="WER322" s="620"/>
      <c r="WES322" s="620"/>
      <c r="WET322" s="620"/>
      <c r="WEU322" s="620"/>
      <c r="WEV322" s="620"/>
      <c r="WEW322" s="620"/>
      <c r="WEX322" s="620"/>
      <c r="WEY322" s="620"/>
      <c r="WEZ322" s="620"/>
      <c r="WFA322" s="620"/>
      <c r="WFB322" s="620"/>
      <c r="WFC322" s="620"/>
      <c r="WFD322" s="620"/>
      <c r="WFE322" s="620"/>
      <c r="WFF322" s="620"/>
      <c r="WFG322" s="620"/>
      <c r="WFH322" s="620"/>
      <c r="WFI322" s="620"/>
      <c r="WFJ322" s="620"/>
      <c r="WFK322" s="620"/>
      <c r="WFL322" s="620"/>
      <c r="WFM322" s="620"/>
      <c r="WFN322" s="620"/>
      <c r="WFO322" s="620"/>
      <c r="WFP322" s="620"/>
      <c r="WFQ322" s="620"/>
      <c r="WFR322" s="620"/>
      <c r="WFS322" s="620"/>
      <c r="WFT322" s="620"/>
      <c r="WFU322" s="620"/>
      <c r="WFV322" s="620"/>
      <c r="WFW322" s="620"/>
      <c r="WFX322" s="620"/>
      <c r="WFY322" s="620"/>
      <c r="WFZ322" s="620"/>
      <c r="WGA322" s="620"/>
      <c r="WGB322" s="620"/>
      <c r="WGC322" s="620"/>
      <c r="WGD322" s="620"/>
      <c r="WGE322" s="620"/>
      <c r="WGF322" s="620"/>
      <c r="WGG322" s="620"/>
      <c r="WGH322" s="620"/>
      <c r="WGI322" s="620"/>
      <c r="WGJ322" s="620"/>
      <c r="WGK322" s="620"/>
      <c r="WGL322" s="620"/>
      <c r="WGM322" s="620"/>
      <c r="WGN322" s="620"/>
      <c r="WGO322" s="620"/>
      <c r="WGP322" s="620"/>
      <c r="WGQ322" s="620"/>
      <c r="WGR322" s="620"/>
      <c r="WGS322" s="620"/>
      <c r="WGT322" s="620"/>
      <c r="WGU322" s="620"/>
      <c r="WGV322" s="620"/>
      <c r="WGW322" s="620"/>
      <c r="WGX322" s="620"/>
      <c r="WGY322" s="620"/>
      <c r="WGZ322" s="620"/>
      <c r="WHA322" s="620"/>
      <c r="WHB322" s="620"/>
      <c r="WHC322" s="620"/>
      <c r="WHD322" s="620"/>
      <c r="WHE322" s="620"/>
      <c r="WHF322" s="620"/>
      <c r="WHG322" s="620"/>
      <c r="WHH322" s="620"/>
      <c r="WHI322" s="620"/>
      <c r="WHJ322" s="620"/>
      <c r="WHK322" s="620"/>
      <c r="WHL322" s="620"/>
      <c r="WHM322" s="620"/>
      <c r="WHN322" s="620"/>
      <c r="WHO322" s="620"/>
      <c r="WHP322" s="620"/>
      <c r="WHQ322" s="620"/>
      <c r="WHR322" s="620"/>
      <c r="WHS322" s="620"/>
      <c r="WHT322" s="620"/>
      <c r="WHU322" s="620"/>
      <c r="WHV322" s="620"/>
      <c r="WHW322" s="620"/>
      <c r="WHX322" s="620"/>
      <c r="WHY322" s="620"/>
      <c r="WHZ322" s="620"/>
      <c r="WIA322" s="620"/>
      <c r="WIB322" s="620"/>
      <c r="WIC322" s="620"/>
      <c r="WID322" s="620"/>
      <c r="WIE322" s="620"/>
      <c r="WIF322" s="620"/>
      <c r="WIG322" s="620"/>
      <c r="WIH322" s="620"/>
      <c r="WII322" s="620"/>
      <c r="WIJ322" s="620"/>
      <c r="WIK322" s="620"/>
      <c r="WIL322" s="620"/>
      <c r="WIM322" s="620"/>
      <c r="WIN322" s="620"/>
      <c r="WIO322" s="620"/>
      <c r="WIP322" s="620"/>
      <c r="WIQ322" s="620"/>
      <c r="WIR322" s="620"/>
      <c r="WIS322" s="620"/>
      <c r="WIT322" s="620"/>
      <c r="WIU322" s="620"/>
      <c r="WIV322" s="620"/>
      <c r="WIW322" s="620"/>
      <c r="WIX322" s="620"/>
      <c r="WIY322" s="620"/>
      <c r="WIZ322" s="620"/>
      <c r="WJA322" s="620"/>
      <c r="WJB322" s="620"/>
      <c r="WJC322" s="620"/>
      <c r="WJD322" s="620"/>
      <c r="WJE322" s="620"/>
      <c r="WJF322" s="620"/>
      <c r="WJG322" s="620"/>
      <c r="WJH322" s="620"/>
      <c r="WJI322" s="620"/>
      <c r="WJJ322" s="620"/>
      <c r="WJK322" s="620"/>
      <c r="WJL322" s="620"/>
      <c r="WJM322" s="620"/>
      <c r="WJN322" s="620"/>
      <c r="WJO322" s="620"/>
      <c r="WJP322" s="620"/>
      <c r="WJQ322" s="620"/>
      <c r="WJR322" s="620"/>
      <c r="WJS322" s="620"/>
      <c r="WJT322" s="620"/>
      <c r="WJU322" s="620"/>
      <c r="WJV322" s="620"/>
      <c r="WJW322" s="620"/>
      <c r="WJX322" s="620"/>
      <c r="WJY322" s="620"/>
      <c r="WJZ322" s="620"/>
      <c r="WKA322" s="620"/>
      <c r="WKB322" s="620"/>
      <c r="WKC322" s="620"/>
      <c r="WKD322" s="620"/>
      <c r="WKE322" s="620"/>
      <c r="WKF322" s="620"/>
      <c r="WKG322" s="620"/>
      <c r="WKH322" s="620"/>
      <c r="WKI322" s="620"/>
      <c r="WKJ322" s="620"/>
      <c r="WKK322" s="620"/>
      <c r="WKL322" s="620"/>
      <c r="WKM322" s="620"/>
      <c r="WKN322" s="620"/>
      <c r="WKO322" s="620"/>
      <c r="WKP322" s="620"/>
      <c r="WKQ322" s="620"/>
      <c r="WKR322" s="620"/>
      <c r="WKS322" s="620"/>
      <c r="WKT322" s="620"/>
      <c r="WKU322" s="620"/>
      <c r="WKV322" s="620"/>
      <c r="WKW322" s="620"/>
      <c r="WKX322" s="620"/>
      <c r="WKY322" s="620"/>
      <c r="WKZ322" s="620"/>
      <c r="WLA322" s="620"/>
      <c r="WLB322" s="620"/>
      <c r="WLC322" s="620"/>
      <c r="WLD322" s="620"/>
      <c r="WLE322" s="620"/>
      <c r="WLF322" s="620"/>
      <c r="WLG322" s="620"/>
      <c r="WLH322" s="620"/>
      <c r="WLI322" s="620"/>
      <c r="WLJ322" s="620"/>
      <c r="WLK322" s="620"/>
      <c r="WLL322" s="620"/>
      <c r="WLM322" s="620"/>
      <c r="WLN322" s="620"/>
      <c r="WLO322" s="620"/>
      <c r="WLP322" s="620"/>
      <c r="WLQ322" s="620"/>
      <c r="WLR322" s="620"/>
      <c r="WLS322" s="620"/>
      <c r="WLT322" s="620"/>
      <c r="WLU322" s="620"/>
      <c r="WLV322" s="620"/>
      <c r="WLW322" s="620"/>
      <c r="WLX322" s="620"/>
      <c r="WLY322" s="620"/>
      <c r="WLZ322" s="620"/>
      <c r="WMA322" s="620"/>
      <c r="WMB322" s="620"/>
      <c r="WMC322" s="620"/>
      <c r="WMD322" s="620"/>
      <c r="WME322" s="620"/>
      <c r="WMF322" s="620"/>
      <c r="WMG322" s="620"/>
      <c r="WMH322" s="620"/>
      <c r="WMI322" s="620"/>
      <c r="WMJ322" s="620"/>
      <c r="WMK322" s="620"/>
      <c r="WML322" s="620"/>
      <c r="WMM322" s="620"/>
      <c r="WMN322" s="620"/>
      <c r="WMO322" s="620"/>
      <c r="WMP322" s="620"/>
      <c r="WMQ322" s="620"/>
      <c r="WMR322" s="620"/>
      <c r="WMS322" s="620"/>
      <c r="WMT322" s="620"/>
      <c r="WMU322" s="620"/>
      <c r="WMV322" s="620"/>
      <c r="WMW322" s="620"/>
      <c r="WMX322" s="620"/>
      <c r="WMY322" s="620"/>
      <c r="WMZ322" s="620"/>
      <c r="WNA322" s="620"/>
      <c r="WNB322" s="620"/>
      <c r="WNC322" s="620"/>
      <c r="WND322" s="620"/>
      <c r="WNE322" s="620"/>
      <c r="WNF322" s="620"/>
      <c r="WNG322" s="620"/>
      <c r="WNH322" s="620"/>
      <c r="WNI322" s="620"/>
      <c r="WNJ322" s="620"/>
      <c r="WNK322" s="620"/>
      <c r="WNL322" s="620"/>
      <c r="WNM322" s="620"/>
      <c r="WNN322" s="620"/>
      <c r="WNO322" s="620"/>
      <c r="WNP322" s="620"/>
      <c r="WNQ322" s="620"/>
      <c r="WNR322" s="620"/>
      <c r="WNS322" s="620"/>
      <c r="WNT322" s="620"/>
      <c r="WNU322" s="620"/>
      <c r="WNV322" s="620"/>
      <c r="WNW322" s="620"/>
      <c r="WNX322" s="620"/>
      <c r="WNY322" s="620"/>
      <c r="WNZ322" s="620"/>
      <c r="WOA322" s="620"/>
      <c r="WOB322" s="620"/>
      <c r="WOC322" s="620"/>
      <c r="WOD322" s="620"/>
      <c r="WOE322" s="620"/>
      <c r="WOF322" s="620"/>
      <c r="WOG322" s="620"/>
      <c r="WOH322" s="620"/>
      <c r="WOI322" s="620"/>
      <c r="WOJ322" s="620"/>
      <c r="WOK322" s="620"/>
      <c r="WOL322" s="620"/>
      <c r="WOM322" s="620"/>
      <c r="WON322" s="620"/>
      <c r="WOO322" s="620"/>
      <c r="WOP322" s="620"/>
      <c r="WOQ322" s="620"/>
      <c r="WOR322" s="620"/>
      <c r="WOS322" s="620"/>
      <c r="WOT322" s="620"/>
      <c r="WOU322" s="620"/>
      <c r="WOV322" s="620"/>
      <c r="WOW322" s="620"/>
      <c r="WOX322" s="620"/>
      <c r="WOY322" s="620"/>
      <c r="WOZ322" s="620"/>
      <c r="WPA322" s="620"/>
      <c r="WPB322" s="620"/>
      <c r="WPC322" s="620"/>
      <c r="WPD322" s="620"/>
      <c r="WPE322" s="620"/>
      <c r="WPF322" s="620"/>
      <c r="WPG322" s="620"/>
      <c r="WPH322" s="620"/>
      <c r="WPI322" s="620"/>
      <c r="WPJ322" s="620"/>
      <c r="WPK322" s="620"/>
      <c r="WPL322" s="620"/>
      <c r="WPM322" s="620"/>
      <c r="WPN322" s="620"/>
      <c r="WPO322" s="620"/>
      <c r="WPP322" s="620"/>
      <c r="WPQ322" s="620"/>
      <c r="WPR322" s="620"/>
      <c r="WPS322" s="620"/>
      <c r="WPT322" s="620"/>
      <c r="WPU322" s="620"/>
      <c r="WPV322" s="620"/>
      <c r="WPW322" s="620"/>
      <c r="WPX322" s="620"/>
      <c r="WPY322" s="620"/>
      <c r="WPZ322" s="620"/>
      <c r="WQA322" s="620"/>
      <c r="WQB322" s="620"/>
      <c r="WQC322" s="620"/>
      <c r="WQD322" s="620"/>
      <c r="WQE322" s="620"/>
      <c r="WQF322" s="620"/>
      <c r="WQG322" s="620"/>
      <c r="WQH322" s="620"/>
      <c r="WQI322" s="620"/>
      <c r="WQJ322" s="620"/>
      <c r="WQK322" s="620"/>
      <c r="WQL322" s="620"/>
      <c r="WQM322" s="620"/>
      <c r="WQN322" s="620"/>
      <c r="WQO322" s="620"/>
      <c r="WQP322" s="620"/>
      <c r="WQQ322" s="620"/>
      <c r="WQR322" s="620"/>
      <c r="WQS322" s="620"/>
      <c r="WQT322" s="620"/>
      <c r="WQU322" s="620"/>
      <c r="WQV322" s="620"/>
      <c r="WQW322" s="620"/>
      <c r="WQX322" s="620"/>
      <c r="WQY322" s="620"/>
      <c r="WQZ322" s="620"/>
      <c r="WRA322" s="620"/>
      <c r="WRB322" s="620"/>
      <c r="WRC322" s="620"/>
      <c r="WRD322" s="620"/>
      <c r="WRE322" s="620"/>
      <c r="WRF322" s="620"/>
      <c r="WRG322" s="620"/>
      <c r="WRH322" s="620"/>
      <c r="WRI322" s="620"/>
      <c r="WRJ322" s="620"/>
      <c r="WRK322" s="620"/>
      <c r="WRL322" s="620"/>
      <c r="WRM322" s="620"/>
      <c r="WRN322" s="620"/>
      <c r="WRO322" s="620"/>
      <c r="WRP322" s="620"/>
      <c r="WRQ322" s="620"/>
      <c r="WRR322" s="620"/>
      <c r="WRS322" s="620"/>
      <c r="WRT322" s="620"/>
      <c r="WRU322" s="620"/>
      <c r="WRV322" s="620"/>
      <c r="WRW322" s="620"/>
      <c r="WRX322" s="620"/>
      <c r="WRY322" s="620"/>
      <c r="WRZ322" s="620"/>
      <c r="WSA322" s="620"/>
      <c r="WSB322" s="620"/>
      <c r="WSC322" s="620"/>
      <c r="WSD322" s="620"/>
      <c r="WSE322" s="620"/>
      <c r="WSF322" s="620"/>
      <c r="WSG322" s="620"/>
      <c r="WSH322" s="620"/>
      <c r="WSI322" s="620"/>
      <c r="WSJ322" s="620"/>
      <c r="WSK322" s="620"/>
      <c r="WSL322" s="620"/>
      <c r="WSM322" s="620"/>
      <c r="WSN322" s="620"/>
      <c r="WSO322" s="620"/>
      <c r="WSP322" s="620"/>
      <c r="WSQ322" s="620"/>
      <c r="WSR322" s="620"/>
      <c r="WSS322" s="620"/>
      <c r="WST322" s="620"/>
      <c r="WSU322" s="620"/>
      <c r="WSV322" s="620"/>
      <c r="WSW322" s="620"/>
      <c r="WSX322" s="620"/>
      <c r="WSY322" s="620"/>
      <c r="WSZ322" s="620"/>
      <c r="WTA322" s="620"/>
      <c r="WTB322" s="620"/>
      <c r="WTC322" s="620"/>
      <c r="WTD322" s="620"/>
      <c r="WTE322" s="620"/>
      <c r="WTF322" s="620"/>
      <c r="WTG322" s="620"/>
      <c r="WTH322" s="620"/>
      <c r="WTI322" s="620"/>
      <c r="WTJ322" s="620"/>
      <c r="WTK322" s="620"/>
      <c r="WTL322" s="620"/>
      <c r="WTM322" s="620"/>
      <c r="WTN322" s="620"/>
      <c r="WTO322" s="620"/>
      <c r="WTP322" s="620"/>
      <c r="WTQ322" s="620"/>
      <c r="WTR322" s="620"/>
      <c r="WTS322" s="620"/>
      <c r="WTT322" s="620"/>
      <c r="WTU322" s="620"/>
      <c r="WTV322" s="620"/>
      <c r="WTW322" s="620"/>
      <c r="WTX322" s="620"/>
      <c r="WTY322" s="620"/>
      <c r="WTZ322" s="620"/>
      <c r="WUA322" s="620"/>
      <c r="WUB322" s="620"/>
      <c r="WUC322" s="620"/>
      <c r="WUD322" s="620"/>
      <c r="WUE322" s="620"/>
      <c r="WUF322" s="620"/>
      <c r="WUG322" s="620"/>
      <c r="WUH322" s="620"/>
      <c r="WUI322" s="620"/>
      <c r="WUJ322" s="620"/>
      <c r="WUK322" s="620"/>
      <c r="WUL322" s="620"/>
      <c r="WUM322" s="620"/>
      <c r="WUN322" s="620"/>
      <c r="WUO322" s="620"/>
      <c r="WUP322" s="620"/>
      <c r="WUQ322" s="620"/>
      <c r="WUR322" s="620"/>
      <c r="WUS322" s="620"/>
      <c r="WUT322" s="620"/>
      <c r="WUU322" s="620"/>
      <c r="WUV322" s="620"/>
      <c r="WUW322" s="620"/>
      <c r="WUX322" s="620"/>
      <c r="WUY322" s="620"/>
      <c r="WUZ322" s="620"/>
      <c r="WVA322" s="620"/>
      <c r="WVB322" s="620"/>
      <c r="WVC322" s="620"/>
      <c r="WVD322" s="620"/>
      <c r="WVE322" s="620"/>
      <c r="WVF322" s="620"/>
      <c r="WVG322" s="620"/>
      <c r="WVH322" s="620"/>
      <c r="WVI322" s="620"/>
      <c r="WVJ322" s="620"/>
      <c r="WVK322" s="620"/>
      <c r="WVL322" s="620"/>
      <c r="WVM322" s="620"/>
      <c r="WVN322" s="620"/>
      <c r="WVO322" s="620"/>
      <c r="WVP322" s="620"/>
      <c r="WVQ322" s="620"/>
      <c r="WVR322" s="620"/>
      <c r="WVS322" s="620"/>
      <c r="WVT322" s="620"/>
      <c r="WVU322" s="620"/>
      <c r="WVV322" s="620"/>
      <c r="WVW322" s="620"/>
      <c r="WVX322" s="620"/>
      <c r="WVY322" s="620"/>
      <c r="WVZ322" s="620"/>
      <c r="WWA322" s="620"/>
      <c r="WWB322" s="620"/>
      <c r="WWC322" s="620"/>
      <c r="WWD322" s="620"/>
      <c r="WWE322" s="620"/>
      <c r="WWF322" s="620"/>
      <c r="WWG322" s="620"/>
      <c r="WWH322" s="620"/>
      <c r="WWI322" s="620"/>
      <c r="WWJ322" s="620"/>
      <c r="WWK322" s="620"/>
      <c r="WWL322" s="620"/>
      <c r="WWM322" s="620"/>
      <c r="WWN322" s="620"/>
      <c r="WWO322" s="620"/>
      <c r="WWP322" s="620"/>
      <c r="WWQ322" s="620"/>
      <c r="WWR322" s="620"/>
      <c r="WWS322" s="620"/>
      <c r="WWT322" s="620"/>
      <c r="WWU322" s="620"/>
      <c r="WWV322" s="620"/>
      <c r="WWW322" s="620"/>
      <c r="WWX322" s="620"/>
      <c r="WWY322" s="620"/>
      <c r="WWZ322" s="620"/>
      <c r="WXA322" s="620"/>
      <c r="WXB322" s="620"/>
      <c r="WXC322" s="620"/>
      <c r="WXD322" s="620"/>
      <c r="WXE322" s="620"/>
      <c r="WXF322" s="620"/>
      <c r="WXG322" s="620"/>
      <c r="WXH322" s="620"/>
      <c r="WXI322" s="620"/>
      <c r="WXJ322" s="620"/>
      <c r="WXK322" s="620"/>
      <c r="WXL322" s="620"/>
      <c r="WXM322" s="620"/>
      <c r="WXN322" s="620"/>
      <c r="WXO322" s="620"/>
      <c r="WXP322" s="620"/>
      <c r="WXQ322" s="620"/>
      <c r="WXR322" s="620"/>
      <c r="WXS322" s="620"/>
      <c r="WXT322" s="620"/>
      <c r="WXU322" s="620"/>
      <c r="WXV322" s="620"/>
      <c r="WXW322" s="620"/>
      <c r="WXX322" s="620"/>
      <c r="WXY322" s="620"/>
      <c r="WXZ322" s="620"/>
      <c r="WYA322" s="620"/>
      <c r="WYB322" s="620"/>
      <c r="WYC322" s="620"/>
      <c r="WYD322" s="620"/>
      <c r="WYE322" s="620"/>
      <c r="WYF322" s="620"/>
      <c r="WYG322" s="620"/>
      <c r="WYH322" s="620"/>
      <c r="WYI322" s="620"/>
      <c r="WYJ322" s="620"/>
      <c r="WYK322" s="620"/>
      <c r="WYL322" s="620"/>
      <c r="WYM322" s="620"/>
      <c r="WYN322" s="620"/>
      <c r="WYO322" s="620"/>
      <c r="WYP322" s="620"/>
      <c r="WYQ322" s="620"/>
      <c r="WYR322" s="620"/>
      <c r="WYS322" s="620"/>
      <c r="WYT322" s="620"/>
      <c r="WYU322" s="620"/>
      <c r="WYV322" s="620"/>
      <c r="WYW322" s="620"/>
      <c r="WYX322" s="620"/>
      <c r="WYY322" s="620"/>
      <c r="WYZ322" s="620"/>
      <c r="WZA322" s="620"/>
      <c r="WZB322" s="620"/>
      <c r="WZC322" s="620"/>
      <c r="WZD322" s="620"/>
      <c r="WZE322" s="620"/>
      <c r="WZF322" s="620"/>
      <c r="WZG322" s="620"/>
      <c r="WZH322" s="620"/>
      <c r="WZI322" s="620"/>
      <c r="WZJ322" s="620"/>
      <c r="WZK322" s="620"/>
      <c r="WZL322" s="620"/>
      <c r="WZM322" s="620"/>
      <c r="WZN322" s="620"/>
      <c r="WZO322" s="620"/>
      <c r="WZP322" s="620"/>
      <c r="WZQ322" s="620"/>
      <c r="WZR322" s="620"/>
      <c r="WZS322" s="620"/>
      <c r="WZT322" s="620"/>
      <c r="WZU322" s="620"/>
      <c r="WZV322" s="620"/>
      <c r="WZW322" s="620"/>
      <c r="WZX322" s="620"/>
      <c r="WZY322" s="620"/>
      <c r="WZZ322" s="620"/>
      <c r="XAA322" s="620"/>
      <c r="XAB322" s="620"/>
      <c r="XAC322" s="620"/>
      <c r="XAD322" s="620"/>
      <c r="XAE322" s="620"/>
      <c r="XAF322" s="620"/>
      <c r="XAG322" s="620"/>
      <c r="XAH322" s="620"/>
      <c r="XAI322" s="620"/>
      <c r="XAJ322" s="620"/>
      <c r="XAK322" s="620"/>
      <c r="XAL322" s="620"/>
      <c r="XAM322" s="620"/>
      <c r="XAN322" s="620"/>
      <c r="XAO322" s="620"/>
      <c r="XAP322" s="620"/>
      <c r="XAQ322" s="620"/>
      <c r="XAR322" s="620"/>
      <c r="XAS322" s="620"/>
      <c r="XAT322" s="620"/>
      <c r="XAU322" s="620"/>
      <c r="XAV322" s="620"/>
      <c r="XAW322" s="620"/>
      <c r="XAX322" s="620"/>
      <c r="XAY322" s="620"/>
      <c r="XAZ322" s="620"/>
      <c r="XBA322" s="620"/>
      <c r="XBB322" s="620"/>
      <c r="XBC322" s="620"/>
      <c r="XBD322" s="620"/>
      <c r="XBE322" s="620"/>
      <c r="XBF322" s="620"/>
      <c r="XBG322" s="620"/>
      <c r="XBH322" s="620"/>
      <c r="XBI322" s="620"/>
      <c r="XBJ322" s="620"/>
      <c r="XBK322" s="620"/>
      <c r="XBL322" s="620"/>
      <c r="XBM322" s="620"/>
      <c r="XBN322" s="620"/>
      <c r="XBO322" s="620"/>
      <c r="XBP322" s="620"/>
      <c r="XBQ322" s="620"/>
      <c r="XBR322" s="620"/>
      <c r="XBS322" s="620"/>
      <c r="XBT322" s="620"/>
      <c r="XBU322" s="620"/>
      <c r="XBV322" s="620"/>
      <c r="XBW322" s="620"/>
      <c r="XBX322" s="620"/>
      <c r="XBY322" s="620"/>
      <c r="XBZ322" s="620"/>
      <c r="XCA322" s="620"/>
      <c r="XCB322" s="620"/>
      <c r="XCC322" s="620"/>
      <c r="XCD322" s="620"/>
      <c r="XCE322" s="620"/>
      <c r="XCF322" s="620"/>
      <c r="XCG322" s="620"/>
      <c r="XCH322" s="620"/>
      <c r="XCI322" s="620"/>
      <c r="XCJ322" s="620"/>
      <c r="XCK322" s="620"/>
      <c r="XCL322" s="620"/>
      <c r="XCM322" s="620"/>
      <c r="XCN322" s="620"/>
      <c r="XCO322" s="620"/>
      <c r="XCP322" s="620"/>
      <c r="XCQ322" s="620"/>
      <c r="XCR322" s="620"/>
      <c r="XCS322" s="620"/>
      <c r="XCT322" s="620"/>
      <c r="XCU322" s="620"/>
      <c r="XCV322" s="620"/>
      <c r="XCW322" s="620"/>
      <c r="XCX322" s="620"/>
      <c r="XCY322" s="620"/>
      <c r="XCZ322" s="620"/>
      <c r="XDA322" s="620"/>
      <c r="XDB322" s="620"/>
      <c r="XDC322" s="620"/>
      <c r="XDD322" s="620"/>
      <c r="XDE322" s="620"/>
      <c r="XDF322" s="620"/>
      <c r="XDG322" s="620"/>
      <c r="XDH322" s="620"/>
      <c r="XDI322" s="620"/>
      <c r="XDJ322" s="620"/>
      <c r="XDK322" s="620"/>
      <c r="XDL322" s="620"/>
      <c r="XDM322" s="620"/>
      <c r="XDN322" s="620"/>
      <c r="XDO322" s="620"/>
      <c r="XDP322" s="620"/>
      <c r="XDQ322" s="620"/>
      <c r="XDR322" s="620"/>
      <c r="XDS322" s="620"/>
      <c r="XDT322" s="620"/>
      <c r="XDU322" s="620"/>
      <c r="XDV322" s="620"/>
      <c r="XDW322" s="620"/>
      <c r="XDX322" s="620"/>
      <c r="XDY322" s="620"/>
      <c r="XDZ322" s="620"/>
      <c r="XEA322" s="620"/>
      <c r="XEB322" s="620"/>
      <c r="XEC322" s="620"/>
      <c r="XED322" s="620"/>
      <c r="XEE322" s="620"/>
      <c r="XEF322" s="620"/>
      <c r="XEG322" s="620"/>
      <c r="XEH322" s="620"/>
      <c r="XEI322" s="620"/>
      <c r="XEJ322" s="620"/>
      <c r="XEK322" s="620"/>
      <c r="XEL322" s="620"/>
      <c r="XEM322" s="620"/>
      <c r="XEN322" s="620"/>
      <c r="XEO322" s="620"/>
      <c r="XEP322" s="620"/>
      <c r="XEQ322" s="620"/>
      <c r="XER322" s="620"/>
      <c r="XES322" s="620"/>
      <c r="XET322" s="620"/>
      <c r="XEU322" s="620"/>
      <c r="XEV322" s="620"/>
      <c r="XEW322" s="620"/>
      <c r="XEX322" s="620"/>
      <c r="XEY322" s="620"/>
      <c r="XEZ322" s="620"/>
      <c r="XFA322" s="620"/>
      <c r="XFB322" s="620"/>
      <c r="XFC322" s="620"/>
    </row>
    <row r="323" spans="1:16383" s="227" customFormat="1" ht="15" customHeight="1" x14ac:dyDescent="0.25">
      <c r="A323" s="691"/>
      <c r="B323" s="326" t="s">
        <v>1414</v>
      </c>
      <c r="C323" s="1535" t="str">
        <f>CONCATENATE('CCR and CVA'!E101, " : ", 'CCR and CVA'!B102)</f>
        <v>Filled in consistent with flag settings : K_Reduced (assuming hedges are not recognised)</v>
      </c>
      <c r="D323" s="300"/>
      <c r="E323" s="300"/>
      <c r="F323" s="300"/>
      <c r="G323" s="300"/>
      <c r="H323" s="300"/>
      <c r="I323" s="2434"/>
      <c r="J323" s="321"/>
      <c r="K323" s="699" t="str">
        <f>'CCR and CVA'!E102</f>
        <v>Pass</v>
      </c>
      <c r="L323" s="321"/>
      <c r="M323" s="321"/>
      <c r="N323" s="319"/>
      <c r="O323" s="620"/>
      <c r="P323" s="620"/>
      <c r="Q323" s="620"/>
      <c r="R323" s="620"/>
      <c r="S323" s="620"/>
      <c r="T323" s="620"/>
      <c r="U323" s="620"/>
      <c r="V323" s="620"/>
      <c r="W323" s="620"/>
      <c r="X323" s="620"/>
      <c r="Y323" s="620"/>
      <c r="Z323" s="620"/>
      <c r="AA323" s="620"/>
      <c r="AB323" s="620"/>
      <c r="AC323" s="620"/>
      <c r="AD323" s="620"/>
      <c r="AE323" s="620"/>
      <c r="AF323" s="620"/>
      <c r="AG323" s="620"/>
      <c r="AH323" s="620"/>
      <c r="AI323" s="620"/>
      <c r="AJ323" s="620"/>
      <c r="AK323" s="620"/>
      <c r="AL323" s="620"/>
      <c r="AM323" s="620"/>
      <c r="AN323" s="620"/>
      <c r="AO323" s="620"/>
      <c r="AP323" s="690"/>
      <c r="AQ323" s="620"/>
      <c r="AR323" s="620"/>
      <c r="AS323" s="620"/>
      <c r="AT323" s="620"/>
      <c r="AU323" s="620"/>
      <c r="AV323" s="620"/>
      <c r="AW323" s="620"/>
      <c r="AX323" s="620"/>
      <c r="AY323" s="620"/>
      <c r="AZ323" s="620"/>
      <c r="BA323" s="620"/>
      <c r="BB323" s="620"/>
      <c r="BC323" s="620"/>
      <c r="BD323" s="620"/>
      <c r="BE323" s="620"/>
      <c r="BF323" s="620"/>
      <c r="BG323" s="620"/>
      <c r="BH323" s="620"/>
      <c r="BI323" s="620"/>
      <c r="BJ323" s="620"/>
      <c r="BK323" s="620"/>
      <c r="BL323" s="620"/>
      <c r="BM323" s="620"/>
      <c r="BN323" s="620"/>
      <c r="BO323" s="620"/>
      <c r="BP323" s="620"/>
      <c r="BQ323" s="620"/>
      <c r="BR323" s="620"/>
      <c r="BS323" s="620"/>
      <c r="BT323" s="620"/>
      <c r="BU323" s="620"/>
      <c r="BV323" s="620"/>
      <c r="BW323" s="620"/>
      <c r="BX323" s="620"/>
      <c r="BY323" s="620"/>
      <c r="BZ323" s="620"/>
      <c r="CA323" s="620"/>
      <c r="CB323" s="620"/>
      <c r="CC323" s="620"/>
      <c r="CD323" s="620"/>
      <c r="CE323" s="620"/>
      <c r="CF323" s="620"/>
      <c r="CG323" s="620"/>
      <c r="CH323" s="620"/>
      <c r="CI323" s="620"/>
      <c r="CJ323" s="620"/>
      <c r="CK323" s="620"/>
      <c r="CL323" s="620"/>
      <c r="CM323" s="620"/>
      <c r="CN323" s="620"/>
      <c r="CO323" s="620"/>
      <c r="CP323" s="620"/>
      <c r="CQ323" s="620"/>
      <c r="CR323" s="620"/>
      <c r="CS323" s="620"/>
      <c r="CT323" s="620"/>
      <c r="CU323" s="620"/>
      <c r="CV323" s="620"/>
      <c r="CW323" s="620"/>
      <c r="CX323" s="620"/>
      <c r="CY323" s="620"/>
      <c r="CZ323" s="620"/>
      <c r="DA323" s="620"/>
      <c r="DB323" s="620"/>
      <c r="DC323" s="620"/>
      <c r="DD323" s="620"/>
      <c r="DE323" s="620"/>
      <c r="DF323" s="620"/>
      <c r="DG323" s="620"/>
      <c r="DH323" s="620"/>
      <c r="DI323" s="620"/>
      <c r="DJ323" s="620"/>
      <c r="DK323" s="620"/>
      <c r="DL323" s="620"/>
      <c r="DM323" s="620"/>
      <c r="DN323" s="620"/>
      <c r="DO323" s="620"/>
      <c r="DP323" s="620"/>
      <c r="DQ323" s="620"/>
      <c r="DR323" s="620"/>
      <c r="DS323" s="620"/>
      <c r="DT323" s="620"/>
      <c r="DU323" s="620"/>
      <c r="DV323" s="620"/>
      <c r="DW323" s="620"/>
      <c r="DX323" s="620"/>
      <c r="DY323" s="620"/>
      <c r="DZ323" s="620"/>
      <c r="EA323" s="620"/>
      <c r="EB323" s="620"/>
      <c r="EC323" s="620"/>
      <c r="ED323" s="620"/>
      <c r="EE323" s="620"/>
      <c r="EF323" s="620"/>
      <c r="EG323" s="620"/>
      <c r="EH323" s="620"/>
      <c r="EI323" s="620"/>
      <c r="EJ323" s="620"/>
      <c r="EK323" s="620"/>
      <c r="EL323" s="620"/>
      <c r="EM323" s="620"/>
      <c r="EN323" s="620"/>
      <c r="EO323" s="620"/>
      <c r="EP323" s="620"/>
      <c r="EQ323" s="620"/>
      <c r="ER323" s="620"/>
      <c r="ES323" s="620"/>
      <c r="ET323" s="620"/>
      <c r="EU323" s="620"/>
      <c r="EV323" s="620"/>
      <c r="EW323" s="620"/>
      <c r="EX323" s="620"/>
      <c r="EY323" s="620"/>
      <c r="EZ323" s="620"/>
      <c r="FA323" s="620"/>
      <c r="FB323" s="620"/>
      <c r="FC323" s="620"/>
      <c r="FD323" s="620"/>
      <c r="FE323" s="620"/>
      <c r="FF323" s="620"/>
      <c r="FG323" s="620"/>
      <c r="FH323" s="620"/>
      <c r="FI323" s="620"/>
      <c r="FJ323" s="620"/>
      <c r="FK323" s="620"/>
      <c r="FL323" s="620"/>
      <c r="FM323" s="620"/>
      <c r="FN323" s="620"/>
      <c r="FO323" s="620"/>
      <c r="FP323" s="620"/>
      <c r="FQ323" s="620"/>
      <c r="FR323" s="620"/>
      <c r="FS323" s="620"/>
      <c r="FT323" s="620"/>
      <c r="FU323" s="620"/>
      <c r="FV323" s="620"/>
      <c r="FW323" s="620"/>
      <c r="FX323" s="620"/>
      <c r="FY323" s="620"/>
      <c r="FZ323" s="620"/>
      <c r="GA323" s="620"/>
      <c r="GB323" s="620"/>
      <c r="GC323" s="620"/>
      <c r="GD323" s="620"/>
      <c r="GE323" s="620"/>
      <c r="GF323" s="620"/>
      <c r="GG323" s="620"/>
      <c r="GH323" s="620"/>
      <c r="GI323" s="620"/>
      <c r="GJ323" s="620"/>
      <c r="GK323" s="620"/>
      <c r="GL323" s="620"/>
      <c r="GM323" s="620"/>
      <c r="GN323" s="620"/>
      <c r="GO323" s="620"/>
      <c r="GP323" s="620"/>
      <c r="GQ323" s="620"/>
      <c r="GR323" s="620"/>
      <c r="GS323" s="620"/>
      <c r="GT323" s="620"/>
      <c r="GU323" s="620"/>
      <c r="GV323" s="620"/>
      <c r="GW323" s="620"/>
      <c r="GX323" s="620"/>
      <c r="GY323" s="620"/>
      <c r="GZ323" s="620"/>
      <c r="HA323" s="620"/>
      <c r="HB323" s="620"/>
      <c r="HC323" s="620"/>
      <c r="HD323" s="620"/>
      <c r="HE323" s="620"/>
      <c r="HF323" s="620"/>
      <c r="HG323" s="620"/>
      <c r="HH323" s="620"/>
      <c r="HI323" s="620"/>
      <c r="HJ323" s="620"/>
      <c r="HK323" s="620"/>
      <c r="HL323" s="620"/>
      <c r="HM323" s="620"/>
      <c r="HN323" s="620"/>
      <c r="HO323" s="620"/>
      <c r="HP323" s="620"/>
      <c r="HQ323" s="620"/>
      <c r="HR323" s="620"/>
      <c r="HS323" s="620"/>
      <c r="HT323" s="620"/>
      <c r="HU323" s="620"/>
      <c r="HV323" s="620"/>
      <c r="HW323" s="620"/>
      <c r="HX323" s="620"/>
      <c r="HY323" s="620"/>
      <c r="HZ323" s="620"/>
      <c r="IA323" s="620"/>
      <c r="IB323" s="620"/>
      <c r="IC323" s="620"/>
      <c r="ID323" s="620"/>
      <c r="IE323" s="620"/>
      <c r="IF323" s="620"/>
      <c r="IG323" s="620"/>
      <c r="IH323" s="620"/>
      <c r="II323" s="620"/>
      <c r="IJ323" s="620"/>
      <c r="IK323" s="620"/>
      <c r="IL323" s="620"/>
      <c r="IM323" s="620"/>
      <c r="IN323" s="620"/>
      <c r="IO323" s="620"/>
      <c r="IP323" s="620"/>
      <c r="IQ323" s="620"/>
      <c r="IR323" s="620"/>
      <c r="IS323" s="620"/>
      <c r="IT323" s="620"/>
      <c r="IU323" s="620"/>
      <c r="IV323" s="620"/>
      <c r="IW323" s="620"/>
      <c r="IX323" s="620"/>
      <c r="IY323" s="620"/>
      <c r="IZ323" s="620"/>
      <c r="JA323" s="620"/>
      <c r="JB323" s="620"/>
      <c r="JC323" s="620"/>
      <c r="JD323" s="620"/>
      <c r="JE323" s="620"/>
      <c r="JF323" s="620"/>
      <c r="JG323" s="620"/>
      <c r="JH323" s="620"/>
      <c r="JI323" s="620"/>
      <c r="JJ323" s="620"/>
      <c r="JK323" s="620"/>
      <c r="JL323" s="620"/>
      <c r="JM323" s="620"/>
      <c r="JN323" s="620"/>
      <c r="JO323" s="620"/>
      <c r="JP323" s="620"/>
      <c r="JQ323" s="620"/>
      <c r="JR323" s="620"/>
      <c r="JS323" s="620"/>
      <c r="JT323" s="620"/>
      <c r="JU323" s="620"/>
      <c r="JV323" s="620"/>
      <c r="JW323" s="620"/>
      <c r="JX323" s="620"/>
      <c r="JY323" s="620"/>
      <c r="JZ323" s="620"/>
      <c r="KA323" s="620"/>
      <c r="KB323" s="620"/>
      <c r="KC323" s="620"/>
      <c r="KD323" s="620"/>
      <c r="KE323" s="620"/>
      <c r="KF323" s="620"/>
      <c r="KG323" s="620"/>
      <c r="KH323" s="620"/>
      <c r="KI323" s="620"/>
      <c r="KJ323" s="620"/>
      <c r="KK323" s="620"/>
      <c r="KL323" s="620"/>
      <c r="KM323" s="620"/>
      <c r="KN323" s="620"/>
      <c r="KO323" s="620"/>
      <c r="KP323" s="620"/>
      <c r="KQ323" s="620"/>
      <c r="KR323" s="620"/>
      <c r="KS323" s="620"/>
      <c r="KT323" s="620"/>
      <c r="KU323" s="620"/>
      <c r="KV323" s="620"/>
      <c r="KW323" s="620"/>
      <c r="KX323" s="620"/>
      <c r="KY323" s="620"/>
      <c r="KZ323" s="620"/>
      <c r="LA323" s="620"/>
      <c r="LB323" s="620"/>
      <c r="LC323" s="620"/>
      <c r="LD323" s="620"/>
      <c r="LE323" s="620"/>
      <c r="LF323" s="620"/>
      <c r="LG323" s="620"/>
      <c r="LH323" s="620"/>
      <c r="LI323" s="620"/>
      <c r="LJ323" s="620"/>
      <c r="LK323" s="620"/>
      <c r="LL323" s="620"/>
      <c r="LM323" s="620"/>
      <c r="LN323" s="620"/>
      <c r="LO323" s="620"/>
      <c r="LP323" s="620"/>
      <c r="LQ323" s="620"/>
      <c r="LR323" s="620"/>
      <c r="LS323" s="620"/>
      <c r="LT323" s="620"/>
      <c r="LU323" s="620"/>
      <c r="LV323" s="620"/>
      <c r="LW323" s="620"/>
      <c r="LX323" s="620"/>
      <c r="LY323" s="620"/>
      <c r="LZ323" s="620"/>
      <c r="MA323" s="620"/>
      <c r="MB323" s="620"/>
      <c r="MC323" s="620"/>
      <c r="MD323" s="620"/>
      <c r="ME323" s="620"/>
      <c r="MF323" s="620"/>
      <c r="MG323" s="620"/>
      <c r="MH323" s="620"/>
      <c r="MI323" s="620"/>
      <c r="MJ323" s="620"/>
      <c r="MK323" s="620"/>
      <c r="ML323" s="620"/>
      <c r="MM323" s="620"/>
      <c r="MN323" s="620"/>
      <c r="MO323" s="620"/>
      <c r="MP323" s="620"/>
      <c r="MQ323" s="620"/>
      <c r="MR323" s="620"/>
      <c r="MS323" s="620"/>
      <c r="MT323" s="620"/>
      <c r="MU323" s="620"/>
      <c r="MV323" s="620"/>
      <c r="MW323" s="620"/>
      <c r="MX323" s="620"/>
      <c r="MY323" s="620"/>
      <c r="MZ323" s="620"/>
      <c r="NA323" s="620"/>
      <c r="NB323" s="620"/>
      <c r="NC323" s="620"/>
      <c r="ND323" s="620"/>
      <c r="NE323" s="620"/>
      <c r="NF323" s="620"/>
      <c r="NG323" s="620"/>
      <c r="NH323" s="620"/>
      <c r="NI323" s="620"/>
      <c r="NJ323" s="620"/>
      <c r="NK323" s="620"/>
      <c r="NL323" s="620"/>
      <c r="NM323" s="620"/>
      <c r="NN323" s="620"/>
      <c r="NO323" s="620"/>
      <c r="NP323" s="620"/>
      <c r="NQ323" s="620"/>
      <c r="NR323" s="620"/>
      <c r="NS323" s="620"/>
      <c r="NT323" s="620"/>
      <c r="NU323" s="620"/>
      <c r="NV323" s="620"/>
      <c r="NW323" s="620"/>
      <c r="NX323" s="620"/>
      <c r="NY323" s="620"/>
      <c r="NZ323" s="620"/>
      <c r="OA323" s="620"/>
      <c r="OB323" s="620"/>
      <c r="OC323" s="620"/>
      <c r="OD323" s="620"/>
      <c r="OE323" s="620"/>
      <c r="OF323" s="620"/>
      <c r="OG323" s="620"/>
      <c r="OH323" s="620"/>
      <c r="OI323" s="620"/>
      <c r="OJ323" s="620"/>
      <c r="OK323" s="620"/>
      <c r="OL323" s="620"/>
      <c r="OM323" s="620"/>
      <c r="ON323" s="620"/>
      <c r="OO323" s="620"/>
      <c r="OP323" s="620"/>
      <c r="OQ323" s="620"/>
      <c r="OR323" s="620"/>
      <c r="OS323" s="620"/>
      <c r="OT323" s="620"/>
      <c r="OU323" s="620"/>
      <c r="OV323" s="620"/>
      <c r="OW323" s="620"/>
      <c r="OX323" s="620"/>
      <c r="OY323" s="620"/>
      <c r="OZ323" s="620"/>
      <c r="PA323" s="620"/>
      <c r="PB323" s="620"/>
      <c r="PC323" s="620"/>
      <c r="PD323" s="620"/>
      <c r="PE323" s="620"/>
      <c r="PF323" s="620"/>
      <c r="PG323" s="620"/>
      <c r="PH323" s="620"/>
      <c r="PI323" s="620"/>
      <c r="PJ323" s="620"/>
      <c r="PK323" s="620"/>
      <c r="PL323" s="620"/>
      <c r="PM323" s="620"/>
      <c r="PN323" s="620"/>
      <c r="PO323" s="620"/>
      <c r="PP323" s="620"/>
      <c r="PQ323" s="620"/>
      <c r="PR323" s="620"/>
      <c r="PS323" s="620"/>
      <c r="PT323" s="620"/>
      <c r="PU323" s="620"/>
      <c r="PV323" s="620"/>
      <c r="PW323" s="620"/>
      <c r="PX323" s="620"/>
      <c r="PY323" s="620"/>
      <c r="PZ323" s="620"/>
      <c r="QA323" s="620"/>
      <c r="QB323" s="620"/>
      <c r="QC323" s="620"/>
      <c r="QD323" s="620"/>
      <c r="QE323" s="620"/>
      <c r="QF323" s="620"/>
      <c r="QG323" s="620"/>
      <c r="QH323" s="620"/>
      <c r="QI323" s="620"/>
      <c r="QJ323" s="620"/>
      <c r="QK323" s="620"/>
      <c r="QL323" s="620"/>
      <c r="QM323" s="620"/>
      <c r="QN323" s="620"/>
      <c r="QO323" s="620"/>
      <c r="QP323" s="620"/>
      <c r="QQ323" s="620"/>
      <c r="QR323" s="620"/>
      <c r="QS323" s="620"/>
      <c r="QT323" s="620"/>
      <c r="QU323" s="620"/>
      <c r="QV323" s="620"/>
      <c r="QW323" s="620"/>
      <c r="QX323" s="620"/>
      <c r="QY323" s="620"/>
      <c r="QZ323" s="620"/>
      <c r="RA323" s="620"/>
      <c r="RB323" s="620"/>
      <c r="RC323" s="620"/>
      <c r="RD323" s="620"/>
      <c r="RE323" s="620"/>
      <c r="RF323" s="620"/>
      <c r="RG323" s="620"/>
      <c r="RH323" s="620"/>
      <c r="RI323" s="620"/>
      <c r="RJ323" s="620"/>
      <c r="RK323" s="620"/>
      <c r="RL323" s="620"/>
      <c r="RM323" s="620"/>
      <c r="RN323" s="620"/>
      <c r="RO323" s="620"/>
      <c r="RP323" s="620"/>
      <c r="RQ323" s="620"/>
      <c r="RR323" s="620"/>
      <c r="RS323" s="620"/>
      <c r="RT323" s="620"/>
      <c r="RU323" s="620"/>
      <c r="RV323" s="620"/>
      <c r="RW323" s="620"/>
      <c r="RX323" s="620"/>
      <c r="RY323" s="620"/>
      <c r="RZ323" s="620"/>
      <c r="SA323" s="620"/>
      <c r="SB323" s="620"/>
      <c r="SC323" s="620"/>
      <c r="SD323" s="620"/>
      <c r="SE323" s="620"/>
      <c r="SF323" s="620"/>
      <c r="SG323" s="620"/>
      <c r="SH323" s="620"/>
      <c r="SI323" s="620"/>
      <c r="SJ323" s="620"/>
      <c r="SK323" s="620"/>
      <c r="SL323" s="620"/>
      <c r="SM323" s="620"/>
      <c r="SN323" s="620"/>
      <c r="SO323" s="620"/>
      <c r="SP323" s="620"/>
      <c r="SQ323" s="620"/>
      <c r="SR323" s="620"/>
      <c r="SS323" s="620"/>
      <c r="ST323" s="620"/>
      <c r="SU323" s="620"/>
      <c r="SV323" s="620"/>
      <c r="SW323" s="620"/>
      <c r="SX323" s="620"/>
      <c r="SY323" s="620"/>
      <c r="SZ323" s="620"/>
      <c r="TA323" s="620"/>
      <c r="TB323" s="620"/>
      <c r="TC323" s="620"/>
      <c r="TD323" s="620"/>
      <c r="TE323" s="620"/>
      <c r="TF323" s="620"/>
      <c r="TG323" s="620"/>
      <c r="TH323" s="620"/>
      <c r="TI323" s="620"/>
      <c r="TJ323" s="620"/>
      <c r="TK323" s="620"/>
      <c r="TL323" s="620"/>
      <c r="TM323" s="620"/>
      <c r="TN323" s="620"/>
      <c r="TO323" s="620"/>
      <c r="TP323" s="620"/>
      <c r="TQ323" s="620"/>
      <c r="TR323" s="620"/>
      <c r="TS323" s="620"/>
      <c r="TT323" s="620"/>
      <c r="TU323" s="620"/>
      <c r="TV323" s="620"/>
      <c r="TW323" s="620"/>
      <c r="TX323" s="620"/>
      <c r="TY323" s="620"/>
      <c r="TZ323" s="620"/>
      <c r="UA323" s="620"/>
      <c r="UB323" s="620"/>
      <c r="UC323" s="620"/>
      <c r="UD323" s="620"/>
      <c r="UE323" s="620"/>
      <c r="UF323" s="620"/>
      <c r="UG323" s="620"/>
      <c r="UH323" s="620"/>
      <c r="UI323" s="620"/>
      <c r="UJ323" s="620"/>
      <c r="UK323" s="620"/>
      <c r="UL323" s="620"/>
      <c r="UM323" s="620"/>
      <c r="UN323" s="620"/>
      <c r="UO323" s="620"/>
      <c r="UP323" s="620"/>
      <c r="UQ323" s="620"/>
      <c r="UR323" s="620"/>
      <c r="US323" s="620"/>
      <c r="UT323" s="620"/>
      <c r="UU323" s="620"/>
      <c r="UV323" s="620"/>
      <c r="UW323" s="620"/>
      <c r="UX323" s="620"/>
      <c r="UY323" s="620"/>
      <c r="UZ323" s="620"/>
      <c r="VA323" s="620"/>
      <c r="VB323" s="620"/>
      <c r="VC323" s="620"/>
      <c r="VD323" s="620"/>
      <c r="VE323" s="620"/>
      <c r="VF323" s="620"/>
      <c r="VG323" s="620"/>
      <c r="VH323" s="620"/>
      <c r="VI323" s="620"/>
      <c r="VJ323" s="620"/>
      <c r="VK323" s="620"/>
      <c r="VL323" s="620"/>
      <c r="VM323" s="620"/>
      <c r="VN323" s="620"/>
      <c r="VO323" s="620"/>
      <c r="VP323" s="620"/>
      <c r="VQ323" s="620"/>
      <c r="VR323" s="620"/>
      <c r="VS323" s="620"/>
      <c r="VT323" s="620"/>
      <c r="VU323" s="620"/>
      <c r="VV323" s="620"/>
      <c r="VW323" s="620"/>
      <c r="VX323" s="620"/>
      <c r="VY323" s="620"/>
      <c r="VZ323" s="620"/>
      <c r="WA323" s="620"/>
      <c r="WB323" s="620"/>
      <c r="WC323" s="620"/>
      <c r="WD323" s="620"/>
      <c r="WE323" s="620"/>
      <c r="WF323" s="620"/>
      <c r="WG323" s="620"/>
      <c r="WH323" s="620"/>
      <c r="WI323" s="620"/>
      <c r="WJ323" s="620"/>
      <c r="WK323" s="620"/>
      <c r="WL323" s="620"/>
      <c r="WM323" s="620"/>
      <c r="WN323" s="620"/>
      <c r="WO323" s="620"/>
      <c r="WP323" s="620"/>
      <c r="WQ323" s="620"/>
      <c r="WR323" s="620"/>
      <c r="WS323" s="620"/>
      <c r="WT323" s="620"/>
      <c r="WU323" s="620"/>
      <c r="WV323" s="620"/>
      <c r="WW323" s="620"/>
      <c r="WX323" s="620"/>
      <c r="WY323" s="620"/>
      <c r="WZ323" s="620"/>
      <c r="XA323" s="620"/>
      <c r="XB323" s="620"/>
      <c r="XC323" s="620"/>
      <c r="XD323" s="620"/>
      <c r="XE323" s="620"/>
      <c r="XF323" s="620"/>
      <c r="XG323" s="620"/>
      <c r="XH323" s="620"/>
      <c r="XI323" s="620"/>
      <c r="XJ323" s="620"/>
      <c r="XK323" s="620"/>
      <c r="XL323" s="620"/>
      <c r="XM323" s="620"/>
      <c r="XN323" s="620"/>
      <c r="XO323" s="620"/>
      <c r="XP323" s="620"/>
      <c r="XQ323" s="620"/>
      <c r="XR323" s="620"/>
      <c r="XS323" s="620"/>
      <c r="XT323" s="620"/>
      <c r="XU323" s="620"/>
      <c r="XV323" s="620"/>
      <c r="XW323" s="620"/>
      <c r="XX323" s="620"/>
      <c r="XY323" s="620"/>
      <c r="XZ323" s="620"/>
      <c r="YA323" s="620"/>
      <c r="YB323" s="620"/>
      <c r="YC323" s="620"/>
      <c r="YD323" s="620"/>
      <c r="YE323" s="620"/>
      <c r="YF323" s="620"/>
      <c r="YG323" s="620"/>
      <c r="YH323" s="620"/>
      <c r="YI323" s="620"/>
      <c r="YJ323" s="620"/>
      <c r="YK323" s="620"/>
      <c r="YL323" s="620"/>
      <c r="YM323" s="620"/>
      <c r="YN323" s="620"/>
      <c r="YO323" s="620"/>
      <c r="YP323" s="620"/>
      <c r="YQ323" s="620"/>
      <c r="YR323" s="620"/>
      <c r="YS323" s="620"/>
      <c r="YT323" s="620"/>
      <c r="YU323" s="620"/>
      <c r="YV323" s="620"/>
      <c r="YW323" s="620"/>
      <c r="YX323" s="620"/>
      <c r="YY323" s="620"/>
      <c r="YZ323" s="620"/>
      <c r="ZA323" s="620"/>
      <c r="ZB323" s="620"/>
      <c r="ZC323" s="620"/>
      <c r="ZD323" s="620"/>
      <c r="ZE323" s="620"/>
      <c r="ZF323" s="620"/>
      <c r="ZG323" s="620"/>
      <c r="ZH323" s="620"/>
      <c r="ZI323" s="620"/>
      <c r="ZJ323" s="620"/>
      <c r="ZK323" s="620"/>
      <c r="ZL323" s="620"/>
      <c r="ZM323" s="620"/>
      <c r="ZN323" s="620"/>
      <c r="ZO323" s="620"/>
      <c r="ZP323" s="620"/>
      <c r="ZQ323" s="620"/>
      <c r="ZR323" s="620"/>
      <c r="ZS323" s="620"/>
      <c r="ZT323" s="620"/>
      <c r="ZU323" s="620"/>
      <c r="ZV323" s="620"/>
      <c r="ZW323" s="620"/>
      <c r="ZX323" s="620"/>
      <c r="ZY323" s="620"/>
      <c r="ZZ323" s="620"/>
      <c r="AAA323" s="620"/>
      <c r="AAB323" s="620"/>
      <c r="AAC323" s="620"/>
      <c r="AAD323" s="620"/>
      <c r="AAE323" s="620"/>
      <c r="AAF323" s="620"/>
      <c r="AAG323" s="620"/>
      <c r="AAH323" s="620"/>
      <c r="AAI323" s="620"/>
      <c r="AAJ323" s="620"/>
      <c r="AAK323" s="620"/>
      <c r="AAL323" s="620"/>
      <c r="AAM323" s="620"/>
      <c r="AAN323" s="620"/>
      <c r="AAO323" s="620"/>
      <c r="AAP323" s="620"/>
      <c r="AAQ323" s="620"/>
      <c r="AAR323" s="620"/>
      <c r="AAS323" s="620"/>
      <c r="AAT323" s="620"/>
      <c r="AAU323" s="620"/>
      <c r="AAV323" s="620"/>
      <c r="AAW323" s="620"/>
      <c r="AAX323" s="620"/>
      <c r="AAY323" s="620"/>
      <c r="AAZ323" s="620"/>
      <c r="ABA323" s="620"/>
      <c r="ABB323" s="620"/>
      <c r="ABC323" s="620"/>
      <c r="ABD323" s="620"/>
      <c r="ABE323" s="620"/>
      <c r="ABF323" s="620"/>
      <c r="ABG323" s="620"/>
      <c r="ABH323" s="620"/>
      <c r="ABI323" s="620"/>
      <c r="ABJ323" s="620"/>
      <c r="ABK323" s="620"/>
      <c r="ABL323" s="620"/>
      <c r="ABM323" s="620"/>
      <c r="ABN323" s="620"/>
      <c r="ABO323" s="620"/>
      <c r="ABP323" s="620"/>
      <c r="ABQ323" s="620"/>
      <c r="ABR323" s="620"/>
      <c r="ABS323" s="620"/>
      <c r="ABT323" s="620"/>
      <c r="ABU323" s="620"/>
      <c r="ABV323" s="620"/>
      <c r="ABW323" s="620"/>
      <c r="ABX323" s="620"/>
      <c r="ABY323" s="620"/>
      <c r="ABZ323" s="620"/>
      <c r="ACA323" s="620"/>
      <c r="ACB323" s="620"/>
      <c r="ACC323" s="620"/>
      <c r="ACD323" s="620"/>
      <c r="ACE323" s="620"/>
      <c r="ACF323" s="620"/>
      <c r="ACG323" s="620"/>
      <c r="ACH323" s="620"/>
      <c r="ACI323" s="620"/>
      <c r="ACJ323" s="620"/>
      <c r="ACK323" s="620"/>
      <c r="ACL323" s="620"/>
      <c r="ACM323" s="620"/>
      <c r="ACN323" s="620"/>
      <c r="ACO323" s="620"/>
      <c r="ACP323" s="620"/>
      <c r="ACQ323" s="620"/>
      <c r="ACR323" s="620"/>
      <c r="ACS323" s="620"/>
      <c r="ACT323" s="620"/>
      <c r="ACU323" s="620"/>
      <c r="ACV323" s="620"/>
      <c r="ACW323" s="620"/>
      <c r="ACX323" s="620"/>
      <c r="ACY323" s="620"/>
      <c r="ACZ323" s="620"/>
      <c r="ADA323" s="620"/>
      <c r="ADB323" s="620"/>
      <c r="ADC323" s="620"/>
      <c r="ADD323" s="620"/>
      <c r="ADE323" s="620"/>
      <c r="ADF323" s="620"/>
      <c r="ADG323" s="620"/>
      <c r="ADH323" s="620"/>
      <c r="ADI323" s="620"/>
      <c r="ADJ323" s="620"/>
      <c r="ADK323" s="620"/>
      <c r="ADL323" s="620"/>
      <c r="ADM323" s="620"/>
      <c r="ADN323" s="620"/>
      <c r="ADO323" s="620"/>
      <c r="ADP323" s="620"/>
      <c r="ADQ323" s="620"/>
      <c r="ADR323" s="620"/>
      <c r="ADS323" s="620"/>
      <c r="ADT323" s="620"/>
      <c r="ADU323" s="620"/>
      <c r="ADV323" s="620"/>
      <c r="ADW323" s="620"/>
      <c r="ADX323" s="620"/>
      <c r="ADY323" s="620"/>
      <c r="ADZ323" s="620"/>
      <c r="AEA323" s="620"/>
      <c r="AEB323" s="620"/>
      <c r="AEC323" s="620"/>
      <c r="AED323" s="620"/>
      <c r="AEE323" s="620"/>
      <c r="AEF323" s="620"/>
      <c r="AEG323" s="620"/>
      <c r="AEH323" s="620"/>
      <c r="AEI323" s="620"/>
      <c r="AEJ323" s="620"/>
      <c r="AEK323" s="620"/>
      <c r="AEL323" s="620"/>
      <c r="AEM323" s="620"/>
      <c r="AEN323" s="620"/>
      <c r="AEO323" s="620"/>
      <c r="AEP323" s="620"/>
      <c r="AEQ323" s="620"/>
      <c r="AER323" s="620"/>
      <c r="AES323" s="620"/>
      <c r="AET323" s="620"/>
      <c r="AEU323" s="620"/>
      <c r="AEV323" s="620"/>
      <c r="AEW323" s="620"/>
      <c r="AEX323" s="620"/>
      <c r="AEY323" s="620"/>
      <c r="AEZ323" s="620"/>
      <c r="AFA323" s="620"/>
      <c r="AFB323" s="620"/>
      <c r="AFC323" s="620"/>
      <c r="AFD323" s="620"/>
      <c r="AFE323" s="620"/>
      <c r="AFF323" s="620"/>
      <c r="AFG323" s="620"/>
      <c r="AFH323" s="620"/>
      <c r="AFI323" s="620"/>
      <c r="AFJ323" s="620"/>
      <c r="AFK323" s="620"/>
      <c r="AFL323" s="620"/>
      <c r="AFM323" s="620"/>
      <c r="AFN323" s="620"/>
      <c r="AFO323" s="620"/>
      <c r="AFP323" s="620"/>
      <c r="AFQ323" s="620"/>
      <c r="AFR323" s="620"/>
      <c r="AFS323" s="620"/>
      <c r="AFT323" s="620"/>
      <c r="AFU323" s="620"/>
      <c r="AFV323" s="620"/>
      <c r="AFW323" s="620"/>
      <c r="AFX323" s="620"/>
      <c r="AFY323" s="620"/>
      <c r="AFZ323" s="620"/>
      <c r="AGA323" s="620"/>
      <c r="AGB323" s="620"/>
      <c r="AGC323" s="620"/>
      <c r="AGD323" s="620"/>
      <c r="AGE323" s="620"/>
      <c r="AGF323" s="620"/>
      <c r="AGG323" s="620"/>
      <c r="AGH323" s="620"/>
      <c r="AGI323" s="620"/>
      <c r="AGJ323" s="620"/>
      <c r="AGK323" s="620"/>
      <c r="AGL323" s="620"/>
      <c r="AGM323" s="620"/>
      <c r="AGN323" s="620"/>
      <c r="AGO323" s="620"/>
      <c r="AGP323" s="620"/>
      <c r="AGQ323" s="620"/>
      <c r="AGR323" s="620"/>
      <c r="AGS323" s="620"/>
      <c r="AGT323" s="620"/>
      <c r="AGU323" s="620"/>
      <c r="AGV323" s="620"/>
      <c r="AGW323" s="620"/>
      <c r="AGX323" s="620"/>
      <c r="AGY323" s="620"/>
      <c r="AGZ323" s="620"/>
      <c r="AHA323" s="620"/>
      <c r="AHB323" s="620"/>
      <c r="AHC323" s="620"/>
      <c r="AHD323" s="620"/>
      <c r="AHE323" s="620"/>
      <c r="AHF323" s="620"/>
      <c r="AHG323" s="620"/>
      <c r="AHH323" s="620"/>
      <c r="AHI323" s="620"/>
      <c r="AHJ323" s="620"/>
      <c r="AHK323" s="620"/>
      <c r="AHL323" s="620"/>
      <c r="AHM323" s="620"/>
      <c r="AHN323" s="620"/>
      <c r="AHO323" s="620"/>
      <c r="AHP323" s="620"/>
      <c r="AHQ323" s="620"/>
      <c r="AHR323" s="620"/>
      <c r="AHS323" s="620"/>
      <c r="AHT323" s="620"/>
      <c r="AHU323" s="620"/>
      <c r="AHV323" s="620"/>
      <c r="AHW323" s="620"/>
      <c r="AHX323" s="620"/>
      <c r="AHY323" s="620"/>
      <c r="AHZ323" s="620"/>
      <c r="AIA323" s="620"/>
      <c r="AIB323" s="620"/>
      <c r="AIC323" s="620"/>
      <c r="AID323" s="620"/>
      <c r="AIE323" s="620"/>
      <c r="AIF323" s="620"/>
      <c r="AIG323" s="620"/>
      <c r="AIH323" s="620"/>
      <c r="AII323" s="620"/>
      <c r="AIJ323" s="620"/>
      <c r="AIK323" s="620"/>
      <c r="AIL323" s="620"/>
      <c r="AIM323" s="620"/>
      <c r="AIN323" s="620"/>
      <c r="AIO323" s="620"/>
      <c r="AIP323" s="620"/>
      <c r="AIQ323" s="620"/>
      <c r="AIR323" s="620"/>
      <c r="AIS323" s="620"/>
      <c r="AIT323" s="620"/>
      <c r="AIU323" s="620"/>
      <c r="AIV323" s="620"/>
      <c r="AIW323" s="620"/>
      <c r="AIX323" s="620"/>
      <c r="AIY323" s="620"/>
      <c r="AIZ323" s="620"/>
      <c r="AJA323" s="620"/>
      <c r="AJB323" s="620"/>
      <c r="AJC323" s="620"/>
      <c r="AJD323" s="620"/>
      <c r="AJE323" s="620"/>
      <c r="AJF323" s="620"/>
      <c r="AJG323" s="620"/>
      <c r="AJH323" s="620"/>
      <c r="AJI323" s="620"/>
      <c r="AJJ323" s="620"/>
      <c r="AJK323" s="620"/>
      <c r="AJL323" s="620"/>
      <c r="AJM323" s="620"/>
      <c r="AJN323" s="620"/>
      <c r="AJO323" s="620"/>
      <c r="AJP323" s="620"/>
      <c r="AJQ323" s="620"/>
      <c r="AJR323" s="620"/>
      <c r="AJS323" s="620"/>
      <c r="AJT323" s="620"/>
      <c r="AJU323" s="620"/>
      <c r="AJV323" s="620"/>
      <c r="AJW323" s="620"/>
      <c r="AJX323" s="620"/>
      <c r="AJY323" s="620"/>
      <c r="AJZ323" s="620"/>
      <c r="AKA323" s="620"/>
      <c r="AKB323" s="620"/>
      <c r="AKC323" s="620"/>
      <c r="AKD323" s="620"/>
      <c r="AKE323" s="620"/>
      <c r="AKF323" s="620"/>
      <c r="AKG323" s="620"/>
      <c r="AKH323" s="620"/>
      <c r="AKI323" s="620"/>
      <c r="AKJ323" s="620"/>
      <c r="AKK323" s="620"/>
      <c r="AKL323" s="620"/>
      <c r="AKM323" s="620"/>
      <c r="AKN323" s="620"/>
      <c r="AKO323" s="620"/>
      <c r="AKP323" s="620"/>
      <c r="AKQ323" s="620"/>
      <c r="AKR323" s="620"/>
      <c r="AKS323" s="620"/>
      <c r="AKT323" s="620"/>
      <c r="AKU323" s="620"/>
      <c r="AKV323" s="620"/>
      <c r="AKW323" s="620"/>
      <c r="AKX323" s="620"/>
      <c r="AKY323" s="620"/>
      <c r="AKZ323" s="620"/>
      <c r="ALA323" s="620"/>
      <c r="ALB323" s="620"/>
      <c r="ALC323" s="620"/>
      <c r="ALD323" s="620"/>
      <c r="ALE323" s="620"/>
      <c r="ALF323" s="620"/>
      <c r="ALG323" s="620"/>
      <c r="ALH323" s="620"/>
      <c r="ALI323" s="620"/>
      <c r="ALJ323" s="620"/>
      <c r="ALK323" s="620"/>
      <c r="ALL323" s="620"/>
      <c r="ALM323" s="620"/>
      <c r="ALN323" s="620"/>
      <c r="ALO323" s="620"/>
      <c r="ALP323" s="620"/>
      <c r="ALQ323" s="620"/>
      <c r="ALR323" s="620"/>
      <c r="ALS323" s="620"/>
      <c r="ALT323" s="620"/>
      <c r="ALU323" s="620"/>
      <c r="ALV323" s="620"/>
      <c r="ALW323" s="620"/>
      <c r="ALX323" s="620"/>
      <c r="ALY323" s="620"/>
      <c r="ALZ323" s="620"/>
      <c r="AMA323" s="620"/>
      <c r="AMB323" s="620"/>
      <c r="AMC323" s="620"/>
      <c r="AMD323" s="620"/>
      <c r="AME323" s="620"/>
      <c r="AMF323" s="620"/>
      <c r="AMG323" s="620"/>
      <c r="AMH323" s="620"/>
      <c r="AMI323" s="620"/>
      <c r="AMJ323" s="620"/>
      <c r="AMK323" s="620"/>
      <c r="AML323" s="620"/>
      <c r="AMM323" s="620"/>
      <c r="AMN323" s="620"/>
      <c r="AMO323" s="620"/>
      <c r="AMP323" s="620"/>
      <c r="AMQ323" s="620"/>
      <c r="AMR323" s="620"/>
      <c r="AMS323" s="620"/>
      <c r="AMT323" s="620"/>
      <c r="AMU323" s="620"/>
      <c r="AMV323" s="620"/>
      <c r="AMW323" s="620"/>
      <c r="AMX323" s="620"/>
      <c r="AMY323" s="620"/>
      <c r="AMZ323" s="620"/>
      <c r="ANA323" s="620"/>
      <c r="ANB323" s="620"/>
      <c r="ANC323" s="620"/>
      <c r="AND323" s="620"/>
      <c r="ANE323" s="620"/>
      <c r="ANF323" s="620"/>
      <c r="ANG323" s="620"/>
      <c r="ANH323" s="620"/>
      <c r="ANI323" s="620"/>
      <c r="ANJ323" s="620"/>
      <c r="ANK323" s="620"/>
      <c r="ANL323" s="620"/>
      <c r="ANM323" s="620"/>
      <c r="ANN323" s="620"/>
      <c r="ANO323" s="620"/>
      <c r="ANP323" s="620"/>
      <c r="ANQ323" s="620"/>
      <c r="ANR323" s="620"/>
      <c r="ANS323" s="620"/>
      <c r="ANT323" s="620"/>
      <c r="ANU323" s="620"/>
      <c r="ANV323" s="620"/>
      <c r="ANW323" s="620"/>
      <c r="ANX323" s="620"/>
      <c r="ANY323" s="620"/>
      <c r="ANZ323" s="620"/>
      <c r="AOA323" s="620"/>
      <c r="AOB323" s="620"/>
      <c r="AOC323" s="620"/>
      <c r="AOD323" s="620"/>
      <c r="AOE323" s="620"/>
      <c r="AOF323" s="620"/>
      <c r="AOG323" s="620"/>
      <c r="AOH323" s="620"/>
      <c r="AOI323" s="620"/>
      <c r="AOJ323" s="620"/>
      <c r="AOK323" s="620"/>
      <c r="AOL323" s="620"/>
      <c r="AOM323" s="620"/>
      <c r="AON323" s="620"/>
      <c r="AOO323" s="620"/>
      <c r="AOP323" s="620"/>
      <c r="AOQ323" s="620"/>
      <c r="AOR323" s="620"/>
      <c r="AOS323" s="620"/>
      <c r="AOT323" s="620"/>
      <c r="AOU323" s="620"/>
      <c r="AOV323" s="620"/>
      <c r="AOW323" s="620"/>
      <c r="AOX323" s="620"/>
      <c r="AOY323" s="620"/>
      <c r="AOZ323" s="620"/>
      <c r="APA323" s="620"/>
      <c r="APB323" s="620"/>
      <c r="APC323" s="620"/>
      <c r="APD323" s="620"/>
      <c r="APE323" s="620"/>
      <c r="APF323" s="620"/>
      <c r="APG323" s="620"/>
      <c r="APH323" s="620"/>
      <c r="API323" s="620"/>
      <c r="APJ323" s="620"/>
      <c r="APK323" s="620"/>
      <c r="APL323" s="620"/>
      <c r="APM323" s="620"/>
      <c r="APN323" s="620"/>
      <c r="APO323" s="620"/>
      <c r="APP323" s="620"/>
      <c r="APQ323" s="620"/>
      <c r="APR323" s="620"/>
      <c r="APS323" s="620"/>
      <c r="APT323" s="620"/>
      <c r="APU323" s="620"/>
      <c r="APV323" s="620"/>
      <c r="APW323" s="620"/>
      <c r="APX323" s="620"/>
      <c r="APY323" s="620"/>
      <c r="APZ323" s="620"/>
      <c r="AQA323" s="620"/>
      <c r="AQB323" s="620"/>
      <c r="AQC323" s="620"/>
      <c r="AQD323" s="620"/>
      <c r="AQE323" s="620"/>
      <c r="AQF323" s="620"/>
      <c r="AQG323" s="620"/>
      <c r="AQH323" s="620"/>
      <c r="AQI323" s="620"/>
      <c r="AQJ323" s="620"/>
      <c r="AQK323" s="620"/>
      <c r="AQL323" s="620"/>
      <c r="AQM323" s="620"/>
      <c r="AQN323" s="620"/>
      <c r="AQO323" s="620"/>
      <c r="AQP323" s="620"/>
      <c r="AQQ323" s="620"/>
      <c r="AQR323" s="620"/>
      <c r="AQS323" s="620"/>
      <c r="AQT323" s="620"/>
      <c r="AQU323" s="620"/>
      <c r="AQV323" s="620"/>
      <c r="AQW323" s="620"/>
      <c r="AQX323" s="620"/>
      <c r="AQY323" s="620"/>
      <c r="AQZ323" s="620"/>
      <c r="ARA323" s="620"/>
      <c r="ARB323" s="620"/>
      <c r="ARC323" s="620"/>
      <c r="ARD323" s="620"/>
      <c r="ARE323" s="620"/>
      <c r="ARF323" s="620"/>
      <c r="ARG323" s="620"/>
      <c r="ARH323" s="620"/>
      <c r="ARI323" s="620"/>
      <c r="ARJ323" s="620"/>
      <c r="ARK323" s="620"/>
      <c r="ARL323" s="620"/>
      <c r="ARM323" s="620"/>
      <c r="ARN323" s="620"/>
      <c r="ARO323" s="620"/>
      <c r="ARP323" s="620"/>
      <c r="ARQ323" s="620"/>
      <c r="ARR323" s="620"/>
      <c r="ARS323" s="620"/>
      <c r="ART323" s="620"/>
      <c r="ARU323" s="620"/>
      <c r="ARV323" s="620"/>
      <c r="ARW323" s="620"/>
      <c r="ARX323" s="620"/>
      <c r="ARY323" s="620"/>
      <c r="ARZ323" s="620"/>
      <c r="ASA323" s="620"/>
      <c r="ASB323" s="620"/>
      <c r="ASC323" s="620"/>
      <c r="ASD323" s="620"/>
      <c r="ASE323" s="620"/>
      <c r="ASF323" s="620"/>
      <c r="ASG323" s="620"/>
      <c r="ASH323" s="620"/>
      <c r="ASI323" s="620"/>
      <c r="ASJ323" s="620"/>
      <c r="ASK323" s="620"/>
      <c r="ASL323" s="620"/>
      <c r="ASM323" s="620"/>
      <c r="ASN323" s="620"/>
      <c r="ASO323" s="620"/>
      <c r="ASP323" s="620"/>
      <c r="ASQ323" s="620"/>
      <c r="ASR323" s="620"/>
      <c r="ASS323" s="620"/>
      <c r="AST323" s="620"/>
      <c r="ASU323" s="620"/>
      <c r="ASV323" s="620"/>
      <c r="ASW323" s="620"/>
      <c r="ASX323" s="620"/>
      <c r="ASY323" s="620"/>
      <c r="ASZ323" s="620"/>
      <c r="ATA323" s="620"/>
      <c r="ATB323" s="620"/>
      <c r="ATC323" s="620"/>
      <c r="ATD323" s="620"/>
      <c r="ATE323" s="620"/>
      <c r="ATF323" s="620"/>
      <c r="ATG323" s="620"/>
      <c r="ATH323" s="620"/>
      <c r="ATI323" s="620"/>
      <c r="ATJ323" s="620"/>
      <c r="ATK323" s="620"/>
      <c r="ATL323" s="620"/>
      <c r="ATM323" s="620"/>
      <c r="ATN323" s="620"/>
      <c r="ATO323" s="620"/>
      <c r="ATP323" s="620"/>
      <c r="ATQ323" s="620"/>
      <c r="ATR323" s="620"/>
      <c r="ATS323" s="620"/>
      <c r="ATT323" s="620"/>
      <c r="ATU323" s="620"/>
      <c r="ATV323" s="620"/>
      <c r="ATW323" s="620"/>
      <c r="ATX323" s="620"/>
      <c r="ATY323" s="620"/>
      <c r="ATZ323" s="620"/>
      <c r="AUA323" s="620"/>
      <c r="AUB323" s="620"/>
      <c r="AUC323" s="620"/>
      <c r="AUD323" s="620"/>
      <c r="AUE323" s="620"/>
      <c r="AUF323" s="620"/>
      <c r="AUG323" s="620"/>
      <c r="AUH323" s="620"/>
      <c r="AUI323" s="620"/>
      <c r="AUJ323" s="620"/>
      <c r="AUK323" s="620"/>
      <c r="AUL323" s="620"/>
      <c r="AUM323" s="620"/>
      <c r="AUN323" s="620"/>
      <c r="AUO323" s="620"/>
      <c r="AUP323" s="620"/>
      <c r="AUQ323" s="620"/>
      <c r="AUR323" s="620"/>
      <c r="AUS323" s="620"/>
      <c r="AUT323" s="620"/>
      <c r="AUU323" s="620"/>
      <c r="AUV323" s="620"/>
      <c r="AUW323" s="620"/>
      <c r="AUX323" s="620"/>
      <c r="AUY323" s="620"/>
      <c r="AUZ323" s="620"/>
      <c r="AVA323" s="620"/>
      <c r="AVB323" s="620"/>
      <c r="AVC323" s="620"/>
      <c r="AVD323" s="620"/>
      <c r="AVE323" s="620"/>
      <c r="AVF323" s="620"/>
      <c r="AVG323" s="620"/>
      <c r="AVH323" s="620"/>
      <c r="AVI323" s="620"/>
      <c r="AVJ323" s="620"/>
      <c r="AVK323" s="620"/>
      <c r="AVL323" s="620"/>
      <c r="AVM323" s="620"/>
      <c r="AVN323" s="620"/>
      <c r="AVO323" s="620"/>
      <c r="AVP323" s="620"/>
      <c r="AVQ323" s="620"/>
      <c r="AVR323" s="620"/>
      <c r="AVS323" s="620"/>
      <c r="AVT323" s="620"/>
      <c r="AVU323" s="620"/>
      <c r="AVV323" s="620"/>
      <c r="AVW323" s="620"/>
      <c r="AVX323" s="620"/>
      <c r="AVY323" s="620"/>
      <c r="AVZ323" s="620"/>
      <c r="AWA323" s="620"/>
      <c r="AWB323" s="620"/>
      <c r="AWC323" s="620"/>
      <c r="AWD323" s="620"/>
      <c r="AWE323" s="620"/>
      <c r="AWF323" s="620"/>
      <c r="AWG323" s="620"/>
      <c r="AWH323" s="620"/>
      <c r="AWI323" s="620"/>
      <c r="AWJ323" s="620"/>
      <c r="AWK323" s="620"/>
      <c r="AWL323" s="620"/>
      <c r="AWM323" s="620"/>
      <c r="AWN323" s="620"/>
      <c r="AWO323" s="620"/>
      <c r="AWP323" s="620"/>
      <c r="AWQ323" s="620"/>
      <c r="AWR323" s="620"/>
      <c r="AWS323" s="620"/>
      <c r="AWT323" s="620"/>
      <c r="AWU323" s="620"/>
      <c r="AWV323" s="620"/>
      <c r="AWW323" s="620"/>
      <c r="AWX323" s="620"/>
      <c r="AWY323" s="620"/>
      <c r="AWZ323" s="620"/>
      <c r="AXA323" s="620"/>
      <c r="AXB323" s="620"/>
      <c r="AXC323" s="620"/>
      <c r="AXD323" s="620"/>
      <c r="AXE323" s="620"/>
      <c r="AXF323" s="620"/>
      <c r="AXG323" s="620"/>
      <c r="AXH323" s="620"/>
      <c r="AXI323" s="620"/>
      <c r="AXJ323" s="620"/>
      <c r="AXK323" s="620"/>
      <c r="AXL323" s="620"/>
      <c r="AXM323" s="620"/>
      <c r="AXN323" s="620"/>
      <c r="AXO323" s="620"/>
      <c r="AXP323" s="620"/>
      <c r="AXQ323" s="620"/>
      <c r="AXR323" s="620"/>
      <c r="AXS323" s="620"/>
      <c r="AXT323" s="620"/>
      <c r="AXU323" s="620"/>
      <c r="AXV323" s="620"/>
      <c r="AXW323" s="620"/>
      <c r="AXX323" s="620"/>
      <c r="AXY323" s="620"/>
      <c r="AXZ323" s="620"/>
      <c r="AYA323" s="620"/>
      <c r="AYB323" s="620"/>
      <c r="AYC323" s="620"/>
      <c r="AYD323" s="620"/>
      <c r="AYE323" s="620"/>
      <c r="AYF323" s="620"/>
      <c r="AYG323" s="620"/>
      <c r="AYH323" s="620"/>
      <c r="AYI323" s="620"/>
      <c r="AYJ323" s="620"/>
      <c r="AYK323" s="620"/>
      <c r="AYL323" s="620"/>
      <c r="AYM323" s="620"/>
      <c r="AYN323" s="620"/>
      <c r="AYO323" s="620"/>
      <c r="AYP323" s="620"/>
      <c r="AYQ323" s="620"/>
      <c r="AYR323" s="620"/>
      <c r="AYS323" s="620"/>
      <c r="AYT323" s="620"/>
      <c r="AYU323" s="620"/>
      <c r="AYV323" s="620"/>
      <c r="AYW323" s="620"/>
      <c r="AYX323" s="620"/>
      <c r="AYY323" s="620"/>
      <c r="AYZ323" s="620"/>
      <c r="AZA323" s="620"/>
      <c r="AZB323" s="620"/>
      <c r="AZC323" s="620"/>
      <c r="AZD323" s="620"/>
      <c r="AZE323" s="620"/>
      <c r="AZF323" s="620"/>
      <c r="AZG323" s="620"/>
      <c r="AZH323" s="620"/>
      <c r="AZI323" s="620"/>
      <c r="AZJ323" s="620"/>
      <c r="AZK323" s="620"/>
      <c r="AZL323" s="620"/>
      <c r="AZM323" s="620"/>
      <c r="AZN323" s="620"/>
      <c r="AZO323" s="620"/>
      <c r="AZP323" s="620"/>
      <c r="AZQ323" s="620"/>
      <c r="AZR323" s="620"/>
      <c r="AZS323" s="620"/>
      <c r="AZT323" s="620"/>
      <c r="AZU323" s="620"/>
      <c r="AZV323" s="620"/>
      <c r="AZW323" s="620"/>
      <c r="AZX323" s="620"/>
      <c r="AZY323" s="620"/>
      <c r="AZZ323" s="620"/>
      <c r="BAA323" s="620"/>
      <c r="BAB323" s="620"/>
      <c r="BAC323" s="620"/>
      <c r="BAD323" s="620"/>
      <c r="BAE323" s="620"/>
      <c r="BAF323" s="620"/>
      <c r="BAG323" s="620"/>
      <c r="BAH323" s="620"/>
      <c r="BAI323" s="620"/>
      <c r="BAJ323" s="620"/>
      <c r="BAK323" s="620"/>
      <c r="BAL323" s="620"/>
      <c r="BAM323" s="620"/>
      <c r="BAN323" s="620"/>
      <c r="BAO323" s="620"/>
      <c r="BAP323" s="620"/>
      <c r="BAQ323" s="620"/>
      <c r="BAR323" s="620"/>
      <c r="BAS323" s="620"/>
      <c r="BAT323" s="620"/>
      <c r="BAU323" s="620"/>
      <c r="BAV323" s="620"/>
      <c r="BAW323" s="620"/>
      <c r="BAX323" s="620"/>
      <c r="BAY323" s="620"/>
      <c r="BAZ323" s="620"/>
      <c r="BBA323" s="620"/>
      <c r="BBB323" s="620"/>
      <c r="BBC323" s="620"/>
      <c r="BBD323" s="620"/>
      <c r="BBE323" s="620"/>
      <c r="BBF323" s="620"/>
      <c r="BBG323" s="620"/>
      <c r="BBH323" s="620"/>
      <c r="BBI323" s="620"/>
      <c r="BBJ323" s="620"/>
      <c r="BBK323" s="620"/>
      <c r="BBL323" s="620"/>
      <c r="BBM323" s="620"/>
      <c r="BBN323" s="620"/>
      <c r="BBO323" s="620"/>
      <c r="BBP323" s="620"/>
      <c r="BBQ323" s="620"/>
      <c r="BBR323" s="620"/>
      <c r="BBS323" s="620"/>
      <c r="BBT323" s="620"/>
      <c r="BBU323" s="620"/>
      <c r="BBV323" s="620"/>
      <c r="BBW323" s="620"/>
      <c r="BBX323" s="620"/>
      <c r="BBY323" s="620"/>
      <c r="BBZ323" s="620"/>
      <c r="BCA323" s="620"/>
      <c r="BCB323" s="620"/>
      <c r="BCC323" s="620"/>
      <c r="BCD323" s="620"/>
      <c r="BCE323" s="620"/>
      <c r="BCF323" s="620"/>
      <c r="BCG323" s="620"/>
      <c r="BCH323" s="620"/>
      <c r="BCI323" s="620"/>
      <c r="BCJ323" s="620"/>
      <c r="BCK323" s="620"/>
      <c r="BCL323" s="620"/>
      <c r="BCM323" s="620"/>
      <c r="BCN323" s="620"/>
      <c r="BCO323" s="620"/>
      <c r="BCP323" s="620"/>
      <c r="BCQ323" s="620"/>
      <c r="BCR323" s="620"/>
      <c r="BCS323" s="620"/>
      <c r="BCT323" s="620"/>
      <c r="BCU323" s="620"/>
      <c r="BCV323" s="620"/>
      <c r="BCW323" s="620"/>
      <c r="BCX323" s="620"/>
      <c r="BCY323" s="620"/>
      <c r="BCZ323" s="620"/>
      <c r="BDA323" s="620"/>
      <c r="BDB323" s="620"/>
      <c r="BDC323" s="620"/>
      <c r="BDD323" s="620"/>
      <c r="BDE323" s="620"/>
      <c r="BDF323" s="620"/>
      <c r="BDG323" s="620"/>
      <c r="BDH323" s="620"/>
      <c r="BDI323" s="620"/>
      <c r="BDJ323" s="620"/>
      <c r="BDK323" s="620"/>
      <c r="BDL323" s="620"/>
      <c r="BDM323" s="620"/>
      <c r="BDN323" s="620"/>
      <c r="BDO323" s="620"/>
      <c r="BDP323" s="620"/>
      <c r="BDQ323" s="620"/>
      <c r="BDR323" s="620"/>
      <c r="BDS323" s="620"/>
      <c r="BDT323" s="620"/>
      <c r="BDU323" s="620"/>
      <c r="BDV323" s="620"/>
      <c r="BDW323" s="620"/>
      <c r="BDX323" s="620"/>
      <c r="BDY323" s="620"/>
      <c r="BDZ323" s="620"/>
      <c r="BEA323" s="620"/>
      <c r="BEB323" s="620"/>
      <c r="BEC323" s="620"/>
      <c r="BED323" s="620"/>
      <c r="BEE323" s="620"/>
      <c r="BEF323" s="620"/>
      <c r="BEG323" s="620"/>
      <c r="BEH323" s="620"/>
      <c r="BEI323" s="620"/>
      <c r="BEJ323" s="620"/>
      <c r="BEK323" s="620"/>
      <c r="BEL323" s="620"/>
      <c r="BEM323" s="620"/>
      <c r="BEN323" s="620"/>
      <c r="BEO323" s="620"/>
      <c r="BEP323" s="620"/>
      <c r="BEQ323" s="620"/>
      <c r="BER323" s="620"/>
      <c r="BES323" s="620"/>
      <c r="BET323" s="620"/>
      <c r="BEU323" s="620"/>
      <c r="BEV323" s="620"/>
      <c r="BEW323" s="620"/>
      <c r="BEX323" s="620"/>
      <c r="BEY323" s="620"/>
      <c r="BEZ323" s="620"/>
      <c r="BFA323" s="620"/>
      <c r="BFB323" s="620"/>
      <c r="BFC323" s="620"/>
      <c r="BFD323" s="620"/>
      <c r="BFE323" s="620"/>
      <c r="BFF323" s="620"/>
      <c r="BFG323" s="620"/>
      <c r="BFH323" s="620"/>
      <c r="BFI323" s="620"/>
      <c r="BFJ323" s="620"/>
      <c r="BFK323" s="620"/>
      <c r="BFL323" s="620"/>
      <c r="BFM323" s="620"/>
      <c r="BFN323" s="620"/>
      <c r="BFO323" s="620"/>
      <c r="BFP323" s="620"/>
      <c r="BFQ323" s="620"/>
      <c r="BFR323" s="620"/>
      <c r="BFS323" s="620"/>
      <c r="BFT323" s="620"/>
      <c r="BFU323" s="620"/>
      <c r="BFV323" s="620"/>
      <c r="BFW323" s="620"/>
      <c r="BFX323" s="620"/>
      <c r="BFY323" s="620"/>
      <c r="BFZ323" s="620"/>
      <c r="BGA323" s="620"/>
      <c r="BGB323" s="620"/>
      <c r="BGC323" s="620"/>
      <c r="BGD323" s="620"/>
      <c r="BGE323" s="620"/>
      <c r="BGF323" s="620"/>
      <c r="BGG323" s="620"/>
      <c r="BGH323" s="620"/>
      <c r="BGI323" s="620"/>
      <c r="BGJ323" s="620"/>
      <c r="BGK323" s="620"/>
      <c r="BGL323" s="620"/>
      <c r="BGM323" s="620"/>
      <c r="BGN323" s="620"/>
      <c r="BGO323" s="620"/>
      <c r="BGP323" s="620"/>
      <c r="BGQ323" s="620"/>
      <c r="BGR323" s="620"/>
      <c r="BGS323" s="620"/>
      <c r="BGT323" s="620"/>
      <c r="BGU323" s="620"/>
      <c r="BGV323" s="620"/>
      <c r="BGW323" s="620"/>
      <c r="BGX323" s="620"/>
      <c r="BGY323" s="620"/>
      <c r="BGZ323" s="620"/>
      <c r="BHA323" s="620"/>
      <c r="BHB323" s="620"/>
      <c r="BHC323" s="620"/>
      <c r="BHD323" s="620"/>
      <c r="BHE323" s="620"/>
      <c r="BHF323" s="620"/>
      <c r="BHG323" s="620"/>
      <c r="BHH323" s="620"/>
      <c r="BHI323" s="620"/>
      <c r="BHJ323" s="620"/>
      <c r="BHK323" s="620"/>
      <c r="BHL323" s="620"/>
      <c r="BHM323" s="620"/>
      <c r="BHN323" s="620"/>
      <c r="BHO323" s="620"/>
      <c r="BHP323" s="620"/>
      <c r="BHQ323" s="620"/>
      <c r="BHR323" s="620"/>
      <c r="BHS323" s="620"/>
      <c r="BHT323" s="620"/>
      <c r="BHU323" s="620"/>
      <c r="BHV323" s="620"/>
      <c r="BHW323" s="620"/>
      <c r="BHX323" s="620"/>
      <c r="BHY323" s="620"/>
      <c r="BHZ323" s="620"/>
      <c r="BIA323" s="620"/>
      <c r="BIB323" s="620"/>
      <c r="BIC323" s="620"/>
      <c r="BID323" s="620"/>
      <c r="BIE323" s="620"/>
      <c r="BIF323" s="620"/>
      <c r="BIG323" s="620"/>
      <c r="BIH323" s="620"/>
      <c r="BII323" s="620"/>
      <c r="BIJ323" s="620"/>
      <c r="BIK323" s="620"/>
      <c r="BIL323" s="620"/>
      <c r="BIM323" s="620"/>
      <c r="BIN323" s="620"/>
      <c r="BIO323" s="620"/>
      <c r="BIP323" s="620"/>
      <c r="BIQ323" s="620"/>
      <c r="BIR323" s="620"/>
      <c r="BIS323" s="620"/>
      <c r="BIT323" s="620"/>
      <c r="BIU323" s="620"/>
      <c r="BIV323" s="620"/>
      <c r="BIW323" s="620"/>
      <c r="BIX323" s="620"/>
      <c r="BIY323" s="620"/>
      <c r="BIZ323" s="620"/>
      <c r="BJA323" s="620"/>
      <c r="BJB323" s="620"/>
      <c r="BJC323" s="620"/>
      <c r="BJD323" s="620"/>
      <c r="BJE323" s="620"/>
      <c r="BJF323" s="620"/>
      <c r="BJG323" s="620"/>
      <c r="BJH323" s="620"/>
      <c r="BJI323" s="620"/>
      <c r="BJJ323" s="620"/>
      <c r="BJK323" s="620"/>
      <c r="BJL323" s="620"/>
      <c r="BJM323" s="620"/>
      <c r="BJN323" s="620"/>
      <c r="BJO323" s="620"/>
      <c r="BJP323" s="620"/>
      <c r="BJQ323" s="620"/>
      <c r="BJR323" s="620"/>
      <c r="BJS323" s="620"/>
      <c r="BJT323" s="620"/>
      <c r="BJU323" s="620"/>
      <c r="BJV323" s="620"/>
      <c r="BJW323" s="620"/>
      <c r="BJX323" s="620"/>
      <c r="BJY323" s="620"/>
      <c r="BJZ323" s="620"/>
      <c r="BKA323" s="620"/>
      <c r="BKB323" s="620"/>
      <c r="BKC323" s="620"/>
      <c r="BKD323" s="620"/>
      <c r="BKE323" s="620"/>
      <c r="BKF323" s="620"/>
      <c r="BKG323" s="620"/>
      <c r="BKH323" s="620"/>
      <c r="BKI323" s="620"/>
      <c r="BKJ323" s="620"/>
      <c r="BKK323" s="620"/>
      <c r="BKL323" s="620"/>
      <c r="BKM323" s="620"/>
      <c r="BKN323" s="620"/>
      <c r="BKO323" s="620"/>
      <c r="BKP323" s="620"/>
      <c r="BKQ323" s="620"/>
      <c r="BKR323" s="620"/>
      <c r="BKS323" s="620"/>
      <c r="BKT323" s="620"/>
      <c r="BKU323" s="620"/>
      <c r="BKV323" s="620"/>
      <c r="BKW323" s="620"/>
      <c r="BKX323" s="620"/>
      <c r="BKY323" s="620"/>
      <c r="BKZ323" s="620"/>
      <c r="BLA323" s="620"/>
      <c r="BLB323" s="620"/>
      <c r="BLC323" s="620"/>
      <c r="BLD323" s="620"/>
      <c r="BLE323" s="620"/>
      <c r="BLF323" s="620"/>
      <c r="BLG323" s="620"/>
      <c r="BLH323" s="620"/>
      <c r="BLI323" s="620"/>
      <c r="BLJ323" s="620"/>
      <c r="BLK323" s="620"/>
      <c r="BLL323" s="620"/>
      <c r="BLM323" s="620"/>
      <c r="BLN323" s="620"/>
      <c r="BLO323" s="620"/>
      <c r="BLP323" s="620"/>
      <c r="BLQ323" s="620"/>
      <c r="BLR323" s="620"/>
      <c r="BLS323" s="620"/>
      <c r="BLT323" s="620"/>
      <c r="BLU323" s="620"/>
      <c r="BLV323" s="620"/>
      <c r="BLW323" s="620"/>
      <c r="BLX323" s="620"/>
      <c r="BLY323" s="620"/>
      <c r="BLZ323" s="620"/>
      <c r="BMA323" s="620"/>
      <c r="BMB323" s="620"/>
      <c r="BMC323" s="620"/>
      <c r="BMD323" s="620"/>
      <c r="BME323" s="620"/>
      <c r="BMF323" s="620"/>
      <c r="BMG323" s="620"/>
      <c r="BMH323" s="620"/>
      <c r="BMI323" s="620"/>
      <c r="BMJ323" s="620"/>
      <c r="BMK323" s="620"/>
      <c r="BML323" s="620"/>
      <c r="BMM323" s="620"/>
      <c r="BMN323" s="620"/>
      <c r="BMO323" s="620"/>
      <c r="BMP323" s="620"/>
      <c r="BMQ323" s="620"/>
      <c r="BMR323" s="620"/>
      <c r="BMS323" s="620"/>
      <c r="BMT323" s="620"/>
      <c r="BMU323" s="620"/>
      <c r="BMV323" s="620"/>
      <c r="BMW323" s="620"/>
      <c r="BMX323" s="620"/>
      <c r="BMY323" s="620"/>
      <c r="BMZ323" s="620"/>
      <c r="BNA323" s="620"/>
      <c r="BNB323" s="620"/>
      <c r="BNC323" s="620"/>
      <c r="BND323" s="620"/>
      <c r="BNE323" s="620"/>
      <c r="BNF323" s="620"/>
      <c r="BNG323" s="620"/>
      <c r="BNH323" s="620"/>
      <c r="BNI323" s="620"/>
      <c r="BNJ323" s="620"/>
      <c r="BNK323" s="620"/>
      <c r="BNL323" s="620"/>
      <c r="BNM323" s="620"/>
      <c r="BNN323" s="620"/>
      <c r="BNO323" s="620"/>
      <c r="BNP323" s="620"/>
      <c r="BNQ323" s="620"/>
      <c r="BNR323" s="620"/>
      <c r="BNS323" s="620"/>
      <c r="BNT323" s="620"/>
      <c r="BNU323" s="620"/>
      <c r="BNV323" s="620"/>
      <c r="BNW323" s="620"/>
      <c r="BNX323" s="620"/>
      <c r="BNY323" s="620"/>
      <c r="BNZ323" s="620"/>
      <c r="BOA323" s="620"/>
      <c r="BOB323" s="620"/>
      <c r="BOC323" s="620"/>
      <c r="BOD323" s="620"/>
      <c r="BOE323" s="620"/>
      <c r="BOF323" s="620"/>
      <c r="BOG323" s="620"/>
      <c r="BOH323" s="620"/>
      <c r="BOI323" s="620"/>
      <c r="BOJ323" s="620"/>
      <c r="BOK323" s="620"/>
      <c r="BOL323" s="620"/>
      <c r="BOM323" s="620"/>
      <c r="BON323" s="620"/>
      <c r="BOO323" s="620"/>
      <c r="BOP323" s="620"/>
      <c r="BOQ323" s="620"/>
      <c r="BOR323" s="620"/>
      <c r="BOS323" s="620"/>
      <c r="BOT323" s="620"/>
      <c r="BOU323" s="620"/>
      <c r="BOV323" s="620"/>
      <c r="BOW323" s="620"/>
      <c r="BOX323" s="620"/>
      <c r="BOY323" s="620"/>
      <c r="BOZ323" s="620"/>
      <c r="BPA323" s="620"/>
      <c r="BPB323" s="620"/>
      <c r="BPC323" s="620"/>
      <c r="BPD323" s="620"/>
      <c r="BPE323" s="620"/>
      <c r="BPF323" s="620"/>
      <c r="BPG323" s="620"/>
      <c r="BPH323" s="620"/>
      <c r="BPI323" s="620"/>
      <c r="BPJ323" s="620"/>
      <c r="BPK323" s="620"/>
      <c r="BPL323" s="620"/>
      <c r="BPM323" s="620"/>
      <c r="BPN323" s="620"/>
      <c r="BPO323" s="620"/>
      <c r="BPP323" s="620"/>
      <c r="BPQ323" s="620"/>
      <c r="BPR323" s="620"/>
      <c r="BPS323" s="620"/>
      <c r="BPT323" s="620"/>
      <c r="BPU323" s="620"/>
      <c r="BPV323" s="620"/>
      <c r="BPW323" s="620"/>
      <c r="BPX323" s="620"/>
      <c r="BPY323" s="620"/>
      <c r="BPZ323" s="620"/>
      <c r="BQA323" s="620"/>
      <c r="BQB323" s="620"/>
      <c r="BQC323" s="620"/>
      <c r="BQD323" s="620"/>
      <c r="BQE323" s="620"/>
      <c r="BQF323" s="620"/>
      <c r="BQG323" s="620"/>
      <c r="BQH323" s="620"/>
      <c r="BQI323" s="620"/>
      <c r="BQJ323" s="620"/>
      <c r="BQK323" s="620"/>
      <c r="BQL323" s="620"/>
      <c r="BQM323" s="620"/>
      <c r="BQN323" s="620"/>
      <c r="BQO323" s="620"/>
      <c r="BQP323" s="620"/>
      <c r="BQQ323" s="620"/>
      <c r="BQR323" s="620"/>
      <c r="BQS323" s="620"/>
      <c r="BQT323" s="620"/>
      <c r="BQU323" s="620"/>
      <c r="BQV323" s="620"/>
      <c r="BQW323" s="620"/>
      <c r="BQX323" s="620"/>
      <c r="BQY323" s="620"/>
      <c r="BQZ323" s="620"/>
      <c r="BRA323" s="620"/>
      <c r="BRB323" s="620"/>
      <c r="BRC323" s="620"/>
      <c r="BRD323" s="620"/>
      <c r="BRE323" s="620"/>
      <c r="BRF323" s="620"/>
      <c r="BRG323" s="620"/>
      <c r="BRH323" s="620"/>
      <c r="BRI323" s="620"/>
      <c r="BRJ323" s="620"/>
      <c r="BRK323" s="620"/>
      <c r="BRL323" s="620"/>
      <c r="BRM323" s="620"/>
      <c r="BRN323" s="620"/>
      <c r="BRO323" s="620"/>
      <c r="BRP323" s="620"/>
      <c r="BRQ323" s="620"/>
      <c r="BRR323" s="620"/>
      <c r="BRS323" s="620"/>
      <c r="BRT323" s="620"/>
      <c r="BRU323" s="620"/>
      <c r="BRV323" s="620"/>
      <c r="BRW323" s="620"/>
      <c r="BRX323" s="620"/>
      <c r="BRY323" s="620"/>
      <c r="BRZ323" s="620"/>
      <c r="BSA323" s="620"/>
      <c r="BSB323" s="620"/>
      <c r="BSC323" s="620"/>
      <c r="BSD323" s="620"/>
      <c r="BSE323" s="620"/>
      <c r="BSF323" s="620"/>
      <c r="BSG323" s="620"/>
      <c r="BSH323" s="620"/>
      <c r="BSI323" s="620"/>
      <c r="BSJ323" s="620"/>
      <c r="BSK323" s="620"/>
      <c r="BSL323" s="620"/>
      <c r="BSM323" s="620"/>
      <c r="BSN323" s="620"/>
      <c r="BSO323" s="620"/>
      <c r="BSP323" s="620"/>
      <c r="BSQ323" s="620"/>
      <c r="BSR323" s="620"/>
      <c r="BSS323" s="620"/>
      <c r="BST323" s="620"/>
      <c r="BSU323" s="620"/>
      <c r="BSV323" s="620"/>
      <c r="BSW323" s="620"/>
      <c r="BSX323" s="620"/>
      <c r="BSY323" s="620"/>
      <c r="BSZ323" s="620"/>
      <c r="BTA323" s="620"/>
      <c r="BTB323" s="620"/>
      <c r="BTC323" s="620"/>
      <c r="BTD323" s="620"/>
      <c r="BTE323" s="620"/>
      <c r="BTF323" s="620"/>
      <c r="BTG323" s="620"/>
      <c r="BTH323" s="620"/>
      <c r="BTI323" s="620"/>
      <c r="BTJ323" s="620"/>
      <c r="BTK323" s="620"/>
      <c r="BTL323" s="620"/>
      <c r="BTM323" s="620"/>
      <c r="BTN323" s="620"/>
      <c r="BTO323" s="620"/>
      <c r="BTP323" s="620"/>
      <c r="BTQ323" s="620"/>
      <c r="BTR323" s="620"/>
      <c r="BTS323" s="620"/>
      <c r="BTT323" s="620"/>
      <c r="BTU323" s="620"/>
      <c r="BTV323" s="620"/>
      <c r="BTW323" s="620"/>
      <c r="BTX323" s="620"/>
      <c r="BTY323" s="620"/>
      <c r="BTZ323" s="620"/>
      <c r="BUA323" s="620"/>
      <c r="BUB323" s="620"/>
      <c r="BUC323" s="620"/>
      <c r="BUD323" s="620"/>
      <c r="BUE323" s="620"/>
      <c r="BUF323" s="620"/>
      <c r="BUG323" s="620"/>
      <c r="BUH323" s="620"/>
      <c r="BUI323" s="620"/>
      <c r="BUJ323" s="620"/>
      <c r="BUK323" s="620"/>
      <c r="BUL323" s="620"/>
      <c r="BUM323" s="620"/>
      <c r="BUN323" s="620"/>
      <c r="BUO323" s="620"/>
      <c r="BUP323" s="620"/>
      <c r="BUQ323" s="620"/>
      <c r="BUR323" s="620"/>
      <c r="BUS323" s="620"/>
      <c r="BUT323" s="620"/>
      <c r="BUU323" s="620"/>
      <c r="BUV323" s="620"/>
      <c r="BUW323" s="620"/>
      <c r="BUX323" s="620"/>
      <c r="BUY323" s="620"/>
      <c r="BUZ323" s="620"/>
      <c r="BVA323" s="620"/>
      <c r="BVB323" s="620"/>
      <c r="BVC323" s="620"/>
      <c r="BVD323" s="620"/>
      <c r="BVE323" s="620"/>
      <c r="BVF323" s="620"/>
      <c r="BVG323" s="620"/>
      <c r="BVH323" s="620"/>
      <c r="BVI323" s="620"/>
      <c r="BVJ323" s="620"/>
      <c r="BVK323" s="620"/>
      <c r="BVL323" s="620"/>
      <c r="BVM323" s="620"/>
      <c r="BVN323" s="620"/>
      <c r="BVO323" s="620"/>
      <c r="BVP323" s="620"/>
      <c r="BVQ323" s="620"/>
      <c r="BVR323" s="620"/>
      <c r="BVS323" s="620"/>
      <c r="BVT323" s="620"/>
      <c r="BVU323" s="620"/>
      <c r="BVV323" s="620"/>
      <c r="BVW323" s="620"/>
      <c r="BVX323" s="620"/>
      <c r="BVY323" s="620"/>
      <c r="BVZ323" s="620"/>
      <c r="BWA323" s="620"/>
      <c r="BWB323" s="620"/>
      <c r="BWC323" s="620"/>
      <c r="BWD323" s="620"/>
      <c r="BWE323" s="620"/>
      <c r="BWF323" s="620"/>
      <c r="BWG323" s="620"/>
      <c r="BWH323" s="620"/>
      <c r="BWI323" s="620"/>
      <c r="BWJ323" s="620"/>
      <c r="BWK323" s="620"/>
      <c r="BWL323" s="620"/>
      <c r="BWM323" s="620"/>
      <c r="BWN323" s="620"/>
      <c r="BWO323" s="620"/>
      <c r="BWP323" s="620"/>
      <c r="BWQ323" s="620"/>
      <c r="BWR323" s="620"/>
      <c r="BWS323" s="620"/>
      <c r="BWT323" s="620"/>
      <c r="BWU323" s="620"/>
      <c r="BWV323" s="620"/>
      <c r="BWW323" s="620"/>
      <c r="BWX323" s="620"/>
      <c r="BWY323" s="620"/>
      <c r="BWZ323" s="620"/>
      <c r="BXA323" s="620"/>
      <c r="BXB323" s="620"/>
      <c r="BXC323" s="620"/>
      <c r="BXD323" s="620"/>
      <c r="BXE323" s="620"/>
      <c r="BXF323" s="620"/>
      <c r="BXG323" s="620"/>
      <c r="BXH323" s="620"/>
      <c r="BXI323" s="620"/>
      <c r="BXJ323" s="620"/>
      <c r="BXK323" s="620"/>
      <c r="BXL323" s="620"/>
      <c r="BXM323" s="620"/>
      <c r="BXN323" s="620"/>
      <c r="BXO323" s="620"/>
      <c r="BXP323" s="620"/>
      <c r="BXQ323" s="620"/>
      <c r="BXR323" s="620"/>
      <c r="BXS323" s="620"/>
      <c r="BXT323" s="620"/>
      <c r="BXU323" s="620"/>
      <c r="BXV323" s="620"/>
      <c r="BXW323" s="620"/>
      <c r="BXX323" s="620"/>
      <c r="BXY323" s="620"/>
      <c r="BXZ323" s="620"/>
      <c r="BYA323" s="620"/>
      <c r="BYB323" s="620"/>
      <c r="BYC323" s="620"/>
      <c r="BYD323" s="620"/>
      <c r="BYE323" s="620"/>
      <c r="BYF323" s="620"/>
      <c r="BYG323" s="620"/>
      <c r="BYH323" s="620"/>
      <c r="BYI323" s="620"/>
      <c r="BYJ323" s="620"/>
      <c r="BYK323" s="620"/>
      <c r="BYL323" s="620"/>
      <c r="BYM323" s="620"/>
      <c r="BYN323" s="620"/>
      <c r="BYO323" s="620"/>
      <c r="BYP323" s="620"/>
      <c r="BYQ323" s="620"/>
      <c r="BYR323" s="620"/>
      <c r="BYS323" s="620"/>
      <c r="BYT323" s="620"/>
      <c r="BYU323" s="620"/>
      <c r="BYV323" s="620"/>
      <c r="BYW323" s="620"/>
      <c r="BYX323" s="620"/>
      <c r="BYY323" s="620"/>
      <c r="BYZ323" s="620"/>
      <c r="BZA323" s="620"/>
      <c r="BZB323" s="620"/>
      <c r="BZC323" s="620"/>
      <c r="BZD323" s="620"/>
      <c r="BZE323" s="620"/>
      <c r="BZF323" s="620"/>
      <c r="BZG323" s="620"/>
      <c r="BZH323" s="620"/>
      <c r="BZI323" s="620"/>
      <c r="BZJ323" s="620"/>
      <c r="BZK323" s="620"/>
      <c r="BZL323" s="620"/>
      <c r="BZM323" s="620"/>
      <c r="BZN323" s="620"/>
      <c r="BZO323" s="620"/>
      <c r="BZP323" s="620"/>
      <c r="BZQ323" s="620"/>
      <c r="BZR323" s="620"/>
      <c r="BZS323" s="620"/>
      <c r="BZT323" s="620"/>
      <c r="BZU323" s="620"/>
      <c r="BZV323" s="620"/>
      <c r="BZW323" s="620"/>
      <c r="BZX323" s="620"/>
      <c r="BZY323" s="620"/>
      <c r="BZZ323" s="620"/>
      <c r="CAA323" s="620"/>
      <c r="CAB323" s="620"/>
      <c r="CAC323" s="620"/>
      <c r="CAD323" s="620"/>
      <c r="CAE323" s="620"/>
      <c r="CAF323" s="620"/>
      <c r="CAG323" s="620"/>
      <c r="CAH323" s="620"/>
      <c r="CAI323" s="620"/>
      <c r="CAJ323" s="620"/>
      <c r="CAK323" s="620"/>
      <c r="CAL323" s="620"/>
      <c r="CAM323" s="620"/>
      <c r="CAN323" s="620"/>
      <c r="CAO323" s="620"/>
      <c r="CAP323" s="620"/>
      <c r="CAQ323" s="620"/>
      <c r="CAR323" s="620"/>
      <c r="CAS323" s="620"/>
      <c r="CAT323" s="620"/>
      <c r="CAU323" s="620"/>
      <c r="CAV323" s="620"/>
      <c r="CAW323" s="620"/>
      <c r="CAX323" s="620"/>
      <c r="CAY323" s="620"/>
      <c r="CAZ323" s="620"/>
      <c r="CBA323" s="620"/>
      <c r="CBB323" s="620"/>
      <c r="CBC323" s="620"/>
      <c r="CBD323" s="620"/>
      <c r="CBE323" s="620"/>
      <c r="CBF323" s="620"/>
      <c r="CBG323" s="620"/>
      <c r="CBH323" s="620"/>
      <c r="CBI323" s="620"/>
      <c r="CBJ323" s="620"/>
      <c r="CBK323" s="620"/>
      <c r="CBL323" s="620"/>
      <c r="CBM323" s="620"/>
      <c r="CBN323" s="620"/>
      <c r="CBO323" s="620"/>
      <c r="CBP323" s="620"/>
      <c r="CBQ323" s="620"/>
      <c r="CBR323" s="620"/>
      <c r="CBS323" s="620"/>
      <c r="CBT323" s="620"/>
      <c r="CBU323" s="620"/>
      <c r="CBV323" s="620"/>
      <c r="CBW323" s="620"/>
      <c r="CBX323" s="620"/>
      <c r="CBY323" s="620"/>
      <c r="CBZ323" s="620"/>
      <c r="CCA323" s="620"/>
      <c r="CCB323" s="620"/>
      <c r="CCC323" s="620"/>
      <c r="CCD323" s="620"/>
      <c r="CCE323" s="620"/>
      <c r="CCF323" s="620"/>
      <c r="CCG323" s="620"/>
      <c r="CCH323" s="620"/>
      <c r="CCI323" s="620"/>
      <c r="CCJ323" s="620"/>
      <c r="CCK323" s="620"/>
      <c r="CCL323" s="620"/>
      <c r="CCM323" s="620"/>
      <c r="CCN323" s="620"/>
      <c r="CCO323" s="620"/>
      <c r="CCP323" s="620"/>
      <c r="CCQ323" s="620"/>
      <c r="CCR323" s="620"/>
      <c r="CCS323" s="620"/>
      <c r="CCT323" s="620"/>
      <c r="CCU323" s="620"/>
      <c r="CCV323" s="620"/>
      <c r="CCW323" s="620"/>
      <c r="CCX323" s="620"/>
      <c r="CCY323" s="620"/>
      <c r="CCZ323" s="620"/>
      <c r="CDA323" s="620"/>
      <c r="CDB323" s="620"/>
      <c r="CDC323" s="620"/>
      <c r="CDD323" s="620"/>
      <c r="CDE323" s="620"/>
      <c r="CDF323" s="620"/>
      <c r="CDG323" s="620"/>
      <c r="CDH323" s="620"/>
      <c r="CDI323" s="620"/>
      <c r="CDJ323" s="620"/>
      <c r="CDK323" s="620"/>
      <c r="CDL323" s="620"/>
      <c r="CDM323" s="620"/>
      <c r="CDN323" s="620"/>
      <c r="CDO323" s="620"/>
      <c r="CDP323" s="620"/>
      <c r="CDQ323" s="620"/>
      <c r="CDR323" s="620"/>
      <c r="CDS323" s="620"/>
      <c r="CDT323" s="620"/>
      <c r="CDU323" s="620"/>
      <c r="CDV323" s="620"/>
      <c r="CDW323" s="620"/>
      <c r="CDX323" s="620"/>
      <c r="CDY323" s="620"/>
      <c r="CDZ323" s="620"/>
      <c r="CEA323" s="620"/>
      <c r="CEB323" s="620"/>
      <c r="CEC323" s="620"/>
      <c r="CED323" s="620"/>
      <c r="CEE323" s="620"/>
      <c r="CEF323" s="620"/>
      <c r="CEG323" s="620"/>
      <c r="CEH323" s="620"/>
      <c r="CEI323" s="620"/>
      <c r="CEJ323" s="620"/>
      <c r="CEK323" s="620"/>
      <c r="CEL323" s="620"/>
      <c r="CEM323" s="620"/>
      <c r="CEN323" s="620"/>
      <c r="CEO323" s="620"/>
      <c r="CEP323" s="620"/>
      <c r="CEQ323" s="620"/>
      <c r="CER323" s="620"/>
      <c r="CES323" s="620"/>
      <c r="CET323" s="620"/>
      <c r="CEU323" s="620"/>
      <c r="CEV323" s="620"/>
      <c r="CEW323" s="620"/>
      <c r="CEX323" s="620"/>
      <c r="CEY323" s="620"/>
      <c r="CEZ323" s="620"/>
      <c r="CFA323" s="620"/>
      <c r="CFB323" s="620"/>
      <c r="CFC323" s="620"/>
      <c r="CFD323" s="620"/>
      <c r="CFE323" s="620"/>
      <c r="CFF323" s="620"/>
      <c r="CFG323" s="620"/>
      <c r="CFH323" s="620"/>
      <c r="CFI323" s="620"/>
      <c r="CFJ323" s="620"/>
      <c r="CFK323" s="620"/>
      <c r="CFL323" s="620"/>
      <c r="CFM323" s="620"/>
      <c r="CFN323" s="620"/>
      <c r="CFO323" s="620"/>
      <c r="CFP323" s="620"/>
      <c r="CFQ323" s="620"/>
      <c r="CFR323" s="620"/>
      <c r="CFS323" s="620"/>
      <c r="CFT323" s="620"/>
      <c r="CFU323" s="620"/>
      <c r="CFV323" s="620"/>
      <c r="CFW323" s="620"/>
      <c r="CFX323" s="620"/>
      <c r="CFY323" s="620"/>
      <c r="CFZ323" s="620"/>
      <c r="CGA323" s="620"/>
      <c r="CGB323" s="620"/>
      <c r="CGC323" s="620"/>
      <c r="CGD323" s="620"/>
      <c r="CGE323" s="620"/>
      <c r="CGF323" s="620"/>
      <c r="CGG323" s="620"/>
      <c r="CGH323" s="620"/>
      <c r="CGI323" s="620"/>
      <c r="CGJ323" s="620"/>
      <c r="CGK323" s="620"/>
      <c r="CGL323" s="620"/>
      <c r="CGM323" s="620"/>
      <c r="CGN323" s="620"/>
      <c r="CGO323" s="620"/>
      <c r="CGP323" s="620"/>
      <c r="CGQ323" s="620"/>
      <c r="CGR323" s="620"/>
      <c r="CGS323" s="620"/>
      <c r="CGT323" s="620"/>
      <c r="CGU323" s="620"/>
      <c r="CGV323" s="620"/>
      <c r="CGW323" s="620"/>
      <c r="CGX323" s="620"/>
      <c r="CGY323" s="620"/>
      <c r="CGZ323" s="620"/>
      <c r="CHA323" s="620"/>
      <c r="CHB323" s="620"/>
      <c r="CHC323" s="620"/>
      <c r="CHD323" s="620"/>
      <c r="CHE323" s="620"/>
      <c r="CHF323" s="620"/>
      <c r="CHG323" s="620"/>
      <c r="CHH323" s="620"/>
      <c r="CHI323" s="620"/>
      <c r="CHJ323" s="620"/>
      <c r="CHK323" s="620"/>
      <c r="CHL323" s="620"/>
      <c r="CHM323" s="620"/>
      <c r="CHN323" s="620"/>
      <c r="CHO323" s="620"/>
      <c r="CHP323" s="620"/>
      <c r="CHQ323" s="620"/>
      <c r="CHR323" s="620"/>
      <c r="CHS323" s="620"/>
      <c r="CHT323" s="620"/>
      <c r="CHU323" s="620"/>
      <c r="CHV323" s="620"/>
      <c r="CHW323" s="620"/>
      <c r="CHX323" s="620"/>
      <c r="CHY323" s="620"/>
      <c r="CHZ323" s="620"/>
      <c r="CIA323" s="620"/>
      <c r="CIB323" s="620"/>
      <c r="CIC323" s="620"/>
      <c r="CID323" s="620"/>
      <c r="CIE323" s="620"/>
      <c r="CIF323" s="620"/>
      <c r="CIG323" s="620"/>
      <c r="CIH323" s="620"/>
      <c r="CII323" s="620"/>
      <c r="CIJ323" s="620"/>
      <c r="CIK323" s="620"/>
      <c r="CIL323" s="620"/>
      <c r="CIM323" s="620"/>
      <c r="CIN323" s="620"/>
      <c r="CIO323" s="620"/>
      <c r="CIP323" s="620"/>
      <c r="CIQ323" s="620"/>
      <c r="CIR323" s="620"/>
      <c r="CIS323" s="620"/>
      <c r="CIT323" s="620"/>
      <c r="CIU323" s="620"/>
      <c r="CIV323" s="620"/>
      <c r="CIW323" s="620"/>
      <c r="CIX323" s="620"/>
      <c r="CIY323" s="620"/>
      <c r="CIZ323" s="620"/>
      <c r="CJA323" s="620"/>
      <c r="CJB323" s="620"/>
      <c r="CJC323" s="620"/>
      <c r="CJD323" s="620"/>
      <c r="CJE323" s="620"/>
      <c r="CJF323" s="620"/>
      <c r="CJG323" s="620"/>
      <c r="CJH323" s="620"/>
      <c r="CJI323" s="620"/>
      <c r="CJJ323" s="620"/>
      <c r="CJK323" s="620"/>
      <c r="CJL323" s="620"/>
      <c r="CJM323" s="620"/>
      <c r="CJN323" s="620"/>
      <c r="CJO323" s="620"/>
      <c r="CJP323" s="620"/>
      <c r="CJQ323" s="620"/>
      <c r="CJR323" s="620"/>
      <c r="CJS323" s="620"/>
      <c r="CJT323" s="620"/>
      <c r="CJU323" s="620"/>
      <c r="CJV323" s="620"/>
      <c r="CJW323" s="620"/>
      <c r="CJX323" s="620"/>
      <c r="CJY323" s="620"/>
      <c r="CJZ323" s="620"/>
      <c r="CKA323" s="620"/>
      <c r="CKB323" s="620"/>
      <c r="CKC323" s="620"/>
      <c r="CKD323" s="620"/>
      <c r="CKE323" s="620"/>
      <c r="CKF323" s="620"/>
      <c r="CKG323" s="620"/>
      <c r="CKH323" s="620"/>
      <c r="CKI323" s="620"/>
      <c r="CKJ323" s="620"/>
      <c r="CKK323" s="620"/>
      <c r="CKL323" s="620"/>
      <c r="CKM323" s="620"/>
      <c r="CKN323" s="620"/>
      <c r="CKO323" s="620"/>
      <c r="CKP323" s="620"/>
      <c r="CKQ323" s="620"/>
      <c r="CKR323" s="620"/>
      <c r="CKS323" s="620"/>
      <c r="CKT323" s="620"/>
      <c r="CKU323" s="620"/>
      <c r="CKV323" s="620"/>
      <c r="CKW323" s="620"/>
      <c r="CKX323" s="620"/>
      <c r="CKY323" s="620"/>
      <c r="CKZ323" s="620"/>
      <c r="CLA323" s="620"/>
      <c r="CLB323" s="620"/>
      <c r="CLC323" s="620"/>
      <c r="CLD323" s="620"/>
      <c r="CLE323" s="620"/>
      <c r="CLF323" s="620"/>
      <c r="CLG323" s="620"/>
      <c r="CLH323" s="620"/>
      <c r="CLI323" s="620"/>
      <c r="CLJ323" s="620"/>
      <c r="CLK323" s="620"/>
      <c r="CLL323" s="620"/>
      <c r="CLM323" s="620"/>
      <c r="CLN323" s="620"/>
      <c r="CLO323" s="620"/>
      <c r="CLP323" s="620"/>
      <c r="CLQ323" s="620"/>
      <c r="CLR323" s="620"/>
      <c r="CLS323" s="620"/>
      <c r="CLT323" s="620"/>
      <c r="CLU323" s="620"/>
      <c r="CLV323" s="620"/>
      <c r="CLW323" s="620"/>
      <c r="CLX323" s="620"/>
      <c r="CLY323" s="620"/>
      <c r="CLZ323" s="620"/>
      <c r="CMA323" s="620"/>
      <c r="CMB323" s="620"/>
      <c r="CMC323" s="620"/>
      <c r="CMD323" s="620"/>
      <c r="CME323" s="620"/>
      <c r="CMF323" s="620"/>
      <c r="CMG323" s="620"/>
      <c r="CMH323" s="620"/>
      <c r="CMI323" s="620"/>
      <c r="CMJ323" s="620"/>
      <c r="CMK323" s="620"/>
      <c r="CML323" s="620"/>
      <c r="CMM323" s="620"/>
      <c r="CMN323" s="620"/>
      <c r="CMO323" s="620"/>
      <c r="CMP323" s="620"/>
      <c r="CMQ323" s="620"/>
      <c r="CMR323" s="620"/>
      <c r="CMS323" s="620"/>
      <c r="CMT323" s="620"/>
      <c r="CMU323" s="620"/>
      <c r="CMV323" s="620"/>
      <c r="CMW323" s="620"/>
      <c r="CMX323" s="620"/>
      <c r="CMY323" s="620"/>
      <c r="CMZ323" s="620"/>
      <c r="CNA323" s="620"/>
      <c r="CNB323" s="620"/>
      <c r="CNC323" s="620"/>
      <c r="CND323" s="620"/>
      <c r="CNE323" s="620"/>
      <c r="CNF323" s="620"/>
      <c r="CNG323" s="620"/>
      <c r="CNH323" s="620"/>
      <c r="CNI323" s="620"/>
      <c r="CNJ323" s="620"/>
      <c r="CNK323" s="620"/>
      <c r="CNL323" s="620"/>
      <c r="CNM323" s="620"/>
      <c r="CNN323" s="620"/>
      <c r="CNO323" s="620"/>
      <c r="CNP323" s="620"/>
      <c r="CNQ323" s="620"/>
      <c r="CNR323" s="620"/>
      <c r="CNS323" s="620"/>
      <c r="CNT323" s="620"/>
      <c r="CNU323" s="620"/>
      <c r="CNV323" s="620"/>
      <c r="CNW323" s="620"/>
      <c r="CNX323" s="620"/>
      <c r="CNY323" s="620"/>
      <c r="CNZ323" s="620"/>
      <c r="COA323" s="620"/>
      <c r="COB323" s="620"/>
      <c r="COC323" s="620"/>
      <c r="COD323" s="620"/>
      <c r="COE323" s="620"/>
      <c r="COF323" s="620"/>
      <c r="COG323" s="620"/>
      <c r="COH323" s="620"/>
      <c r="COI323" s="620"/>
      <c r="COJ323" s="620"/>
      <c r="COK323" s="620"/>
      <c r="COL323" s="620"/>
      <c r="COM323" s="620"/>
      <c r="CON323" s="620"/>
      <c r="COO323" s="620"/>
      <c r="COP323" s="620"/>
      <c r="COQ323" s="620"/>
      <c r="COR323" s="620"/>
      <c r="COS323" s="620"/>
      <c r="COT323" s="620"/>
      <c r="COU323" s="620"/>
      <c r="COV323" s="620"/>
      <c r="COW323" s="620"/>
      <c r="COX323" s="620"/>
      <c r="COY323" s="620"/>
      <c r="COZ323" s="620"/>
      <c r="CPA323" s="620"/>
      <c r="CPB323" s="620"/>
      <c r="CPC323" s="620"/>
      <c r="CPD323" s="620"/>
      <c r="CPE323" s="620"/>
      <c r="CPF323" s="620"/>
      <c r="CPG323" s="620"/>
      <c r="CPH323" s="620"/>
      <c r="CPI323" s="620"/>
      <c r="CPJ323" s="620"/>
      <c r="CPK323" s="620"/>
      <c r="CPL323" s="620"/>
      <c r="CPM323" s="620"/>
      <c r="CPN323" s="620"/>
      <c r="CPO323" s="620"/>
      <c r="CPP323" s="620"/>
      <c r="CPQ323" s="620"/>
      <c r="CPR323" s="620"/>
      <c r="CPS323" s="620"/>
      <c r="CPT323" s="620"/>
      <c r="CPU323" s="620"/>
      <c r="CPV323" s="620"/>
      <c r="CPW323" s="620"/>
      <c r="CPX323" s="620"/>
      <c r="CPY323" s="620"/>
      <c r="CPZ323" s="620"/>
      <c r="CQA323" s="620"/>
      <c r="CQB323" s="620"/>
      <c r="CQC323" s="620"/>
      <c r="CQD323" s="620"/>
      <c r="CQE323" s="620"/>
      <c r="CQF323" s="620"/>
      <c r="CQG323" s="620"/>
      <c r="CQH323" s="620"/>
      <c r="CQI323" s="620"/>
      <c r="CQJ323" s="620"/>
      <c r="CQK323" s="620"/>
      <c r="CQL323" s="620"/>
      <c r="CQM323" s="620"/>
      <c r="CQN323" s="620"/>
      <c r="CQO323" s="620"/>
      <c r="CQP323" s="620"/>
      <c r="CQQ323" s="620"/>
      <c r="CQR323" s="620"/>
      <c r="CQS323" s="620"/>
      <c r="CQT323" s="620"/>
      <c r="CQU323" s="620"/>
      <c r="CQV323" s="620"/>
      <c r="CQW323" s="620"/>
      <c r="CQX323" s="620"/>
      <c r="CQY323" s="620"/>
      <c r="CQZ323" s="620"/>
      <c r="CRA323" s="620"/>
      <c r="CRB323" s="620"/>
      <c r="CRC323" s="620"/>
      <c r="CRD323" s="620"/>
      <c r="CRE323" s="620"/>
      <c r="CRF323" s="620"/>
      <c r="CRG323" s="620"/>
      <c r="CRH323" s="620"/>
      <c r="CRI323" s="620"/>
      <c r="CRJ323" s="620"/>
      <c r="CRK323" s="620"/>
      <c r="CRL323" s="620"/>
      <c r="CRM323" s="620"/>
      <c r="CRN323" s="620"/>
      <c r="CRO323" s="620"/>
      <c r="CRP323" s="620"/>
      <c r="CRQ323" s="620"/>
      <c r="CRR323" s="620"/>
      <c r="CRS323" s="620"/>
      <c r="CRT323" s="620"/>
      <c r="CRU323" s="620"/>
      <c r="CRV323" s="620"/>
      <c r="CRW323" s="620"/>
      <c r="CRX323" s="620"/>
      <c r="CRY323" s="620"/>
      <c r="CRZ323" s="620"/>
      <c r="CSA323" s="620"/>
      <c r="CSB323" s="620"/>
      <c r="CSC323" s="620"/>
      <c r="CSD323" s="620"/>
      <c r="CSE323" s="620"/>
      <c r="CSF323" s="620"/>
      <c r="CSG323" s="620"/>
      <c r="CSH323" s="620"/>
      <c r="CSI323" s="620"/>
      <c r="CSJ323" s="620"/>
      <c r="CSK323" s="620"/>
      <c r="CSL323" s="620"/>
      <c r="CSM323" s="620"/>
      <c r="CSN323" s="620"/>
      <c r="CSO323" s="620"/>
      <c r="CSP323" s="620"/>
      <c r="CSQ323" s="620"/>
      <c r="CSR323" s="620"/>
      <c r="CSS323" s="620"/>
      <c r="CST323" s="620"/>
      <c r="CSU323" s="620"/>
      <c r="CSV323" s="620"/>
      <c r="CSW323" s="620"/>
      <c r="CSX323" s="620"/>
      <c r="CSY323" s="620"/>
      <c r="CSZ323" s="620"/>
      <c r="CTA323" s="620"/>
      <c r="CTB323" s="620"/>
      <c r="CTC323" s="620"/>
      <c r="CTD323" s="620"/>
      <c r="CTE323" s="620"/>
      <c r="CTF323" s="620"/>
      <c r="CTG323" s="620"/>
      <c r="CTH323" s="620"/>
      <c r="CTI323" s="620"/>
      <c r="CTJ323" s="620"/>
      <c r="CTK323" s="620"/>
      <c r="CTL323" s="620"/>
      <c r="CTM323" s="620"/>
      <c r="CTN323" s="620"/>
      <c r="CTO323" s="620"/>
      <c r="CTP323" s="620"/>
      <c r="CTQ323" s="620"/>
      <c r="CTR323" s="620"/>
      <c r="CTS323" s="620"/>
      <c r="CTT323" s="620"/>
      <c r="CTU323" s="620"/>
      <c r="CTV323" s="620"/>
      <c r="CTW323" s="620"/>
      <c r="CTX323" s="620"/>
      <c r="CTY323" s="620"/>
      <c r="CTZ323" s="620"/>
      <c r="CUA323" s="620"/>
      <c r="CUB323" s="620"/>
      <c r="CUC323" s="620"/>
      <c r="CUD323" s="620"/>
      <c r="CUE323" s="620"/>
      <c r="CUF323" s="620"/>
      <c r="CUG323" s="620"/>
      <c r="CUH323" s="620"/>
      <c r="CUI323" s="620"/>
      <c r="CUJ323" s="620"/>
      <c r="CUK323" s="620"/>
      <c r="CUL323" s="620"/>
      <c r="CUM323" s="620"/>
      <c r="CUN323" s="620"/>
      <c r="CUO323" s="620"/>
      <c r="CUP323" s="620"/>
      <c r="CUQ323" s="620"/>
      <c r="CUR323" s="620"/>
      <c r="CUS323" s="620"/>
      <c r="CUT323" s="620"/>
      <c r="CUU323" s="620"/>
      <c r="CUV323" s="620"/>
      <c r="CUW323" s="620"/>
      <c r="CUX323" s="620"/>
      <c r="CUY323" s="620"/>
      <c r="CUZ323" s="620"/>
      <c r="CVA323" s="620"/>
      <c r="CVB323" s="620"/>
      <c r="CVC323" s="620"/>
      <c r="CVD323" s="620"/>
      <c r="CVE323" s="620"/>
      <c r="CVF323" s="620"/>
      <c r="CVG323" s="620"/>
      <c r="CVH323" s="620"/>
      <c r="CVI323" s="620"/>
      <c r="CVJ323" s="620"/>
      <c r="CVK323" s="620"/>
      <c r="CVL323" s="620"/>
      <c r="CVM323" s="620"/>
      <c r="CVN323" s="620"/>
      <c r="CVO323" s="620"/>
      <c r="CVP323" s="620"/>
      <c r="CVQ323" s="620"/>
      <c r="CVR323" s="620"/>
      <c r="CVS323" s="620"/>
      <c r="CVT323" s="620"/>
      <c r="CVU323" s="620"/>
      <c r="CVV323" s="620"/>
      <c r="CVW323" s="620"/>
      <c r="CVX323" s="620"/>
      <c r="CVY323" s="620"/>
      <c r="CVZ323" s="620"/>
      <c r="CWA323" s="620"/>
      <c r="CWB323" s="620"/>
      <c r="CWC323" s="620"/>
      <c r="CWD323" s="620"/>
      <c r="CWE323" s="620"/>
      <c r="CWF323" s="620"/>
      <c r="CWG323" s="620"/>
      <c r="CWH323" s="620"/>
      <c r="CWI323" s="620"/>
      <c r="CWJ323" s="620"/>
      <c r="CWK323" s="620"/>
      <c r="CWL323" s="620"/>
      <c r="CWM323" s="620"/>
      <c r="CWN323" s="620"/>
      <c r="CWO323" s="620"/>
      <c r="CWP323" s="620"/>
      <c r="CWQ323" s="620"/>
      <c r="CWR323" s="620"/>
      <c r="CWS323" s="620"/>
      <c r="CWT323" s="620"/>
      <c r="CWU323" s="620"/>
      <c r="CWV323" s="620"/>
      <c r="CWW323" s="620"/>
      <c r="CWX323" s="620"/>
      <c r="CWY323" s="620"/>
      <c r="CWZ323" s="620"/>
      <c r="CXA323" s="620"/>
      <c r="CXB323" s="620"/>
      <c r="CXC323" s="620"/>
      <c r="CXD323" s="620"/>
      <c r="CXE323" s="620"/>
      <c r="CXF323" s="620"/>
      <c r="CXG323" s="620"/>
      <c r="CXH323" s="620"/>
      <c r="CXI323" s="620"/>
      <c r="CXJ323" s="620"/>
      <c r="CXK323" s="620"/>
      <c r="CXL323" s="620"/>
      <c r="CXM323" s="620"/>
      <c r="CXN323" s="620"/>
      <c r="CXO323" s="620"/>
      <c r="CXP323" s="620"/>
      <c r="CXQ323" s="620"/>
      <c r="CXR323" s="620"/>
      <c r="CXS323" s="620"/>
      <c r="CXT323" s="620"/>
      <c r="CXU323" s="620"/>
      <c r="CXV323" s="620"/>
      <c r="CXW323" s="620"/>
      <c r="CXX323" s="620"/>
      <c r="CXY323" s="620"/>
      <c r="CXZ323" s="620"/>
      <c r="CYA323" s="620"/>
      <c r="CYB323" s="620"/>
      <c r="CYC323" s="620"/>
      <c r="CYD323" s="620"/>
      <c r="CYE323" s="620"/>
      <c r="CYF323" s="620"/>
      <c r="CYG323" s="620"/>
      <c r="CYH323" s="620"/>
      <c r="CYI323" s="620"/>
      <c r="CYJ323" s="620"/>
      <c r="CYK323" s="620"/>
      <c r="CYL323" s="620"/>
      <c r="CYM323" s="620"/>
      <c r="CYN323" s="620"/>
      <c r="CYO323" s="620"/>
      <c r="CYP323" s="620"/>
      <c r="CYQ323" s="620"/>
      <c r="CYR323" s="620"/>
      <c r="CYS323" s="620"/>
      <c r="CYT323" s="620"/>
      <c r="CYU323" s="620"/>
      <c r="CYV323" s="620"/>
      <c r="CYW323" s="620"/>
      <c r="CYX323" s="620"/>
      <c r="CYY323" s="620"/>
      <c r="CYZ323" s="620"/>
      <c r="CZA323" s="620"/>
      <c r="CZB323" s="620"/>
      <c r="CZC323" s="620"/>
      <c r="CZD323" s="620"/>
      <c r="CZE323" s="620"/>
      <c r="CZF323" s="620"/>
      <c r="CZG323" s="620"/>
      <c r="CZH323" s="620"/>
      <c r="CZI323" s="620"/>
      <c r="CZJ323" s="620"/>
      <c r="CZK323" s="620"/>
      <c r="CZL323" s="620"/>
      <c r="CZM323" s="620"/>
      <c r="CZN323" s="620"/>
      <c r="CZO323" s="620"/>
      <c r="CZP323" s="620"/>
      <c r="CZQ323" s="620"/>
      <c r="CZR323" s="620"/>
      <c r="CZS323" s="620"/>
      <c r="CZT323" s="620"/>
      <c r="CZU323" s="620"/>
      <c r="CZV323" s="620"/>
      <c r="CZW323" s="620"/>
      <c r="CZX323" s="620"/>
      <c r="CZY323" s="620"/>
      <c r="CZZ323" s="620"/>
      <c r="DAA323" s="620"/>
      <c r="DAB323" s="620"/>
      <c r="DAC323" s="620"/>
      <c r="DAD323" s="620"/>
      <c r="DAE323" s="620"/>
      <c r="DAF323" s="620"/>
      <c r="DAG323" s="620"/>
      <c r="DAH323" s="620"/>
      <c r="DAI323" s="620"/>
      <c r="DAJ323" s="620"/>
      <c r="DAK323" s="620"/>
      <c r="DAL323" s="620"/>
      <c r="DAM323" s="620"/>
      <c r="DAN323" s="620"/>
      <c r="DAO323" s="620"/>
      <c r="DAP323" s="620"/>
      <c r="DAQ323" s="620"/>
      <c r="DAR323" s="620"/>
      <c r="DAS323" s="620"/>
      <c r="DAT323" s="620"/>
      <c r="DAU323" s="620"/>
      <c r="DAV323" s="620"/>
      <c r="DAW323" s="620"/>
      <c r="DAX323" s="620"/>
      <c r="DAY323" s="620"/>
      <c r="DAZ323" s="620"/>
      <c r="DBA323" s="620"/>
      <c r="DBB323" s="620"/>
      <c r="DBC323" s="620"/>
      <c r="DBD323" s="620"/>
      <c r="DBE323" s="620"/>
      <c r="DBF323" s="620"/>
      <c r="DBG323" s="620"/>
      <c r="DBH323" s="620"/>
      <c r="DBI323" s="620"/>
      <c r="DBJ323" s="620"/>
      <c r="DBK323" s="620"/>
      <c r="DBL323" s="620"/>
      <c r="DBM323" s="620"/>
      <c r="DBN323" s="620"/>
      <c r="DBO323" s="620"/>
      <c r="DBP323" s="620"/>
      <c r="DBQ323" s="620"/>
      <c r="DBR323" s="620"/>
      <c r="DBS323" s="620"/>
      <c r="DBT323" s="620"/>
      <c r="DBU323" s="620"/>
      <c r="DBV323" s="620"/>
      <c r="DBW323" s="620"/>
      <c r="DBX323" s="620"/>
      <c r="DBY323" s="620"/>
      <c r="DBZ323" s="620"/>
      <c r="DCA323" s="620"/>
      <c r="DCB323" s="620"/>
      <c r="DCC323" s="620"/>
      <c r="DCD323" s="620"/>
      <c r="DCE323" s="620"/>
      <c r="DCF323" s="620"/>
      <c r="DCG323" s="620"/>
      <c r="DCH323" s="620"/>
      <c r="DCI323" s="620"/>
      <c r="DCJ323" s="620"/>
      <c r="DCK323" s="620"/>
      <c r="DCL323" s="620"/>
      <c r="DCM323" s="620"/>
      <c r="DCN323" s="620"/>
      <c r="DCO323" s="620"/>
      <c r="DCP323" s="620"/>
      <c r="DCQ323" s="620"/>
      <c r="DCR323" s="620"/>
      <c r="DCS323" s="620"/>
      <c r="DCT323" s="620"/>
      <c r="DCU323" s="620"/>
      <c r="DCV323" s="620"/>
      <c r="DCW323" s="620"/>
      <c r="DCX323" s="620"/>
      <c r="DCY323" s="620"/>
      <c r="DCZ323" s="620"/>
      <c r="DDA323" s="620"/>
      <c r="DDB323" s="620"/>
      <c r="DDC323" s="620"/>
      <c r="DDD323" s="620"/>
      <c r="DDE323" s="620"/>
      <c r="DDF323" s="620"/>
      <c r="DDG323" s="620"/>
      <c r="DDH323" s="620"/>
      <c r="DDI323" s="620"/>
      <c r="DDJ323" s="620"/>
      <c r="DDK323" s="620"/>
      <c r="DDL323" s="620"/>
      <c r="DDM323" s="620"/>
      <c r="DDN323" s="620"/>
      <c r="DDO323" s="620"/>
      <c r="DDP323" s="620"/>
      <c r="DDQ323" s="620"/>
      <c r="DDR323" s="620"/>
      <c r="DDS323" s="620"/>
      <c r="DDT323" s="620"/>
      <c r="DDU323" s="620"/>
      <c r="DDV323" s="620"/>
      <c r="DDW323" s="620"/>
      <c r="DDX323" s="620"/>
      <c r="DDY323" s="620"/>
      <c r="DDZ323" s="620"/>
      <c r="DEA323" s="620"/>
      <c r="DEB323" s="620"/>
      <c r="DEC323" s="620"/>
      <c r="DED323" s="620"/>
      <c r="DEE323" s="620"/>
      <c r="DEF323" s="620"/>
      <c r="DEG323" s="620"/>
      <c r="DEH323" s="620"/>
      <c r="DEI323" s="620"/>
      <c r="DEJ323" s="620"/>
      <c r="DEK323" s="620"/>
      <c r="DEL323" s="620"/>
      <c r="DEM323" s="620"/>
      <c r="DEN323" s="620"/>
      <c r="DEO323" s="620"/>
      <c r="DEP323" s="620"/>
      <c r="DEQ323" s="620"/>
      <c r="DER323" s="620"/>
      <c r="DES323" s="620"/>
      <c r="DET323" s="620"/>
      <c r="DEU323" s="620"/>
      <c r="DEV323" s="620"/>
      <c r="DEW323" s="620"/>
      <c r="DEX323" s="620"/>
      <c r="DEY323" s="620"/>
      <c r="DEZ323" s="620"/>
      <c r="DFA323" s="620"/>
      <c r="DFB323" s="620"/>
      <c r="DFC323" s="620"/>
      <c r="DFD323" s="620"/>
      <c r="DFE323" s="620"/>
      <c r="DFF323" s="620"/>
      <c r="DFG323" s="620"/>
      <c r="DFH323" s="620"/>
      <c r="DFI323" s="620"/>
      <c r="DFJ323" s="620"/>
      <c r="DFK323" s="620"/>
      <c r="DFL323" s="620"/>
      <c r="DFM323" s="620"/>
      <c r="DFN323" s="620"/>
      <c r="DFO323" s="620"/>
      <c r="DFP323" s="620"/>
      <c r="DFQ323" s="620"/>
      <c r="DFR323" s="620"/>
      <c r="DFS323" s="620"/>
      <c r="DFT323" s="620"/>
      <c r="DFU323" s="620"/>
      <c r="DFV323" s="620"/>
      <c r="DFW323" s="620"/>
      <c r="DFX323" s="620"/>
      <c r="DFY323" s="620"/>
      <c r="DFZ323" s="620"/>
      <c r="DGA323" s="620"/>
      <c r="DGB323" s="620"/>
      <c r="DGC323" s="620"/>
      <c r="DGD323" s="620"/>
      <c r="DGE323" s="620"/>
      <c r="DGF323" s="620"/>
      <c r="DGG323" s="620"/>
      <c r="DGH323" s="620"/>
      <c r="DGI323" s="620"/>
      <c r="DGJ323" s="620"/>
      <c r="DGK323" s="620"/>
      <c r="DGL323" s="620"/>
      <c r="DGM323" s="620"/>
      <c r="DGN323" s="620"/>
      <c r="DGO323" s="620"/>
      <c r="DGP323" s="620"/>
      <c r="DGQ323" s="620"/>
      <c r="DGR323" s="620"/>
      <c r="DGS323" s="620"/>
      <c r="DGT323" s="620"/>
      <c r="DGU323" s="620"/>
      <c r="DGV323" s="620"/>
      <c r="DGW323" s="620"/>
      <c r="DGX323" s="620"/>
      <c r="DGY323" s="620"/>
      <c r="DGZ323" s="620"/>
      <c r="DHA323" s="620"/>
      <c r="DHB323" s="620"/>
      <c r="DHC323" s="620"/>
      <c r="DHD323" s="620"/>
      <c r="DHE323" s="620"/>
      <c r="DHF323" s="620"/>
      <c r="DHG323" s="620"/>
      <c r="DHH323" s="620"/>
      <c r="DHI323" s="620"/>
      <c r="DHJ323" s="620"/>
      <c r="DHK323" s="620"/>
      <c r="DHL323" s="620"/>
      <c r="DHM323" s="620"/>
      <c r="DHN323" s="620"/>
      <c r="DHO323" s="620"/>
      <c r="DHP323" s="620"/>
      <c r="DHQ323" s="620"/>
      <c r="DHR323" s="620"/>
      <c r="DHS323" s="620"/>
      <c r="DHT323" s="620"/>
      <c r="DHU323" s="620"/>
      <c r="DHV323" s="620"/>
      <c r="DHW323" s="620"/>
      <c r="DHX323" s="620"/>
      <c r="DHY323" s="620"/>
      <c r="DHZ323" s="620"/>
      <c r="DIA323" s="620"/>
      <c r="DIB323" s="620"/>
      <c r="DIC323" s="620"/>
      <c r="DID323" s="620"/>
      <c r="DIE323" s="620"/>
      <c r="DIF323" s="620"/>
      <c r="DIG323" s="620"/>
      <c r="DIH323" s="620"/>
      <c r="DII323" s="620"/>
      <c r="DIJ323" s="620"/>
      <c r="DIK323" s="620"/>
      <c r="DIL323" s="620"/>
      <c r="DIM323" s="620"/>
      <c r="DIN323" s="620"/>
      <c r="DIO323" s="620"/>
      <c r="DIP323" s="620"/>
      <c r="DIQ323" s="620"/>
      <c r="DIR323" s="620"/>
      <c r="DIS323" s="620"/>
      <c r="DIT323" s="620"/>
      <c r="DIU323" s="620"/>
      <c r="DIV323" s="620"/>
      <c r="DIW323" s="620"/>
      <c r="DIX323" s="620"/>
      <c r="DIY323" s="620"/>
      <c r="DIZ323" s="620"/>
      <c r="DJA323" s="620"/>
      <c r="DJB323" s="620"/>
      <c r="DJC323" s="620"/>
      <c r="DJD323" s="620"/>
      <c r="DJE323" s="620"/>
      <c r="DJF323" s="620"/>
      <c r="DJG323" s="620"/>
      <c r="DJH323" s="620"/>
      <c r="DJI323" s="620"/>
      <c r="DJJ323" s="620"/>
      <c r="DJK323" s="620"/>
      <c r="DJL323" s="620"/>
      <c r="DJM323" s="620"/>
      <c r="DJN323" s="620"/>
      <c r="DJO323" s="620"/>
      <c r="DJP323" s="620"/>
      <c r="DJQ323" s="620"/>
      <c r="DJR323" s="620"/>
      <c r="DJS323" s="620"/>
      <c r="DJT323" s="620"/>
      <c r="DJU323" s="620"/>
      <c r="DJV323" s="620"/>
      <c r="DJW323" s="620"/>
      <c r="DJX323" s="620"/>
      <c r="DJY323" s="620"/>
      <c r="DJZ323" s="620"/>
      <c r="DKA323" s="620"/>
      <c r="DKB323" s="620"/>
      <c r="DKC323" s="620"/>
      <c r="DKD323" s="620"/>
      <c r="DKE323" s="620"/>
      <c r="DKF323" s="620"/>
      <c r="DKG323" s="620"/>
      <c r="DKH323" s="620"/>
      <c r="DKI323" s="620"/>
      <c r="DKJ323" s="620"/>
      <c r="DKK323" s="620"/>
      <c r="DKL323" s="620"/>
      <c r="DKM323" s="620"/>
      <c r="DKN323" s="620"/>
      <c r="DKO323" s="620"/>
      <c r="DKP323" s="620"/>
      <c r="DKQ323" s="620"/>
      <c r="DKR323" s="620"/>
      <c r="DKS323" s="620"/>
      <c r="DKT323" s="620"/>
      <c r="DKU323" s="620"/>
      <c r="DKV323" s="620"/>
      <c r="DKW323" s="620"/>
      <c r="DKX323" s="620"/>
      <c r="DKY323" s="620"/>
      <c r="DKZ323" s="620"/>
      <c r="DLA323" s="620"/>
      <c r="DLB323" s="620"/>
      <c r="DLC323" s="620"/>
      <c r="DLD323" s="620"/>
      <c r="DLE323" s="620"/>
      <c r="DLF323" s="620"/>
      <c r="DLG323" s="620"/>
      <c r="DLH323" s="620"/>
      <c r="DLI323" s="620"/>
      <c r="DLJ323" s="620"/>
      <c r="DLK323" s="620"/>
      <c r="DLL323" s="620"/>
      <c r="DLM323" s="620"/>
      <c r="DLN323" s="620"/>
      <c r="DLO323" s="620"/>
      <c r="DLP323" s="620"/>
      <c r="DLQ323" s="620"/>
      <c r="DLR323" s="620"/>
      <c r="DLS323" s="620"/>
      <c r="DLT323" s="620"/>
      <c r="DLU323" s="620"/>
      <c r="DLV323" s="620"/>
      <c r="DLW323" s="620"/>
      <c r="DLX323" s="620"/>
      <c r="DLY323" s="620"/>
      <c r="DLZ323" s="620"/>
      <c r="DMA323" s="620"/>
      <c r="DMB323" s="620"/>
      <c r="DMC323" s="620"/>
      <c r="DMD323" s="620"/>
      <c r="DME323" s="620"/>
      <c r="DMF323" s="620"/>
      <c r="DMG323" s="620"/>
      <c r="DMH323" s="620"/>
      <c r="DMI323" s="620"/>
      <c r="DMJ323" s="620"/>
      <c r="DMK323" s="620"/>
      <c r="DML323" s="620"/>
      <c r="DMM323" s="620"/>
      <c r="DMN323" s="620"/>
      <c r="DMO323" s="620"/>
      <c r="DMP323" s="620"/>
      <c r="DMQ323" s="620"/>
      <c r="DMR323" s="620"/>
      <c r="DMS323" s="620"/>
      <c r="DMT323" s="620"/>
      <c r="DMU323" s="620"/>
      <c r="DMV323" s="620"/>
      <c r="DMW323" s="620"/>
      <c r="DMX323" s="620"/>
      <c r="DMY323" s="620"/>
      <c r="DMZ323" s="620"/>
      <c r="DNA323" s="620"/>
      <c r="DNB323" s="620"/>
      <c r="DNC323" s="620"/>
      <c r="DND323" s="620"/>
      <c r="DNE323" s="620"/>
      <c r="DNF323" s="620"/>
      <c r="DNG323" s="620"/>
      <c r="DNH323" s="620"/>
      <c r="DNI323" s="620"/>
      <c r="DNJ323" s="620"/>
      <c r="DNK323" s="620"/>
      <c r="DNL323" s="620"/>
      <c r="DNM323" s="620"/>
      <c r="DNN323" s="620"/>
      <c r="DNO323" s="620"/>
      <c r="DNP323" s="620"/>
      <c r="DNQ323" s="620"/>
      <c r="DNR323" s="620"/>
      <c r="DNS323" s="620"/>
      <c r="DNT323" s="620"/>
      <c r="DNU323" s="620"/>
      <c r="DNV323" s="620"/>
      <c r="DNW323" s="620"/>
      <c r="DNX323" s="620"/>
      <c r="DNY323" s="620"/>
      <c r="DNZ323" s="620"/>
      <c r="DOA323" s="620"/>
      <c r="DOB323" s="620"/>
      <c r="DOC323" s="620"/>
      <c r="DOD323" s="620"/>
      <c r="DOE323" s="620"/>
      <c r="DOF323" s="620"/>
      <c r="DOG323" s="620"/>
      <c r="DOH323" s="620"/>
      <c r="DOI323" s="620"/>
      <c r="DOJ323" s="620"/>
      <c r="DOK323" s="620"/>
      <c r="DOL323" s="620"/>
      <c r="DOM323" s="620"/>
      <c r="DON323" s="620"/>
      <c r="DOO323" s="620"/>
      <c r="DOP323" s="620"/>
      <c r="DOQ323" s="620"/>
      <c r="DOR323" s="620"/>
      <c r="DOS323" s="620"/>
      <c r="DOT323" s="620"/>
      <c r="DOU323" s="620"/>
      <c r="DOV323" s="620"/>
      <c r="DOW323" s="620"/>
      <c r="DOX323" s="620"/>
      <c r="DOY323" s="620"/>
      <c r="DOZ323" s="620"/>
      <c r="DPA323" s="620"/>
      <c r="DPB323" s="620"/>
      <c r="DPC323" s="620"/>
      <c r="DPD323" s="620"/>
      <c r="DPE323" s="620"/>
      <c r="DPF323" s="620"/>
      <c r="DPG323" s="620"/>
      <c r="DPH323" s="620"/>
      <c r="DPI323" s="620"/>
      <c r="DPJ323" s="620"/>
      <c r="DPK323" s="620"/>
      <c r="DPL323" s="620"/>
      <c r="DPM323" s="620"/>
      <c r="DPN323" s="620"/>
      <c r="DPO323" s="620"/>
      <c r="DPP323" s="620"/>
      <c r="DPQ323" s="620"/>
      <c r="DPR323" s="620"/>
      <c r="DPS323" s="620"/>
      <c r="DPT323" s="620"/>
      <c r="DPU323" s="620"/>
      <c r="DPV323" s="620"/>
      <c r="DPW323" s="620"/>
      <c r="DPX323" s="620"/>
      <c r="DPY323" s="620"/>
      <c r="DPZ323" s="620"/>
      <c r="DQA323" s="620"/>
      <c r="DQB323" s="620"/>
      <c r="DQC323" s="620"/>
      <c r="DQD323" s="620"/>
      <c r="DQE323" s="620"/>
      <c r="DQF323" s="620"/>
      <c r="DQG323" s="620"/>
      <c r="DQH323" s="620"/>
      <c r="DQI323" s="620"/>
      <c r="DQJ323" s="620"/>
      <c r="DQK323" s="620"/>
      <c r="DQL323" s="620"/>
      <c r="DQM323" s="620"/>
      <c r="DQN323" s="620"/>
      <c r="DQO323" s="620"/>
      <c r="DQP323" s="620"/>
      <c r="DQQ323" s="620"/>
      <c r="DQR323" s="620"/>
      <c r="DQS323" s="620"/>
      <c r="DQT323" s="620"/>
      <c r="DQU323" s="620"/>
      <c r="DQV323" s="620"/>
      <c r="DQW323" s="620"/>
      <c r="DQX323" s="620"/>
      <c r="DQY323" s="620"/>
      <c r="DQZ323" s="620"/>
      <c r="DRA323" s="620"/>
      <c r="DRB323" s="620"/>
      <c r="DRC323" s="620"/>
      <c r="DRD323" s="620"/>
      <c r="DRE323" s="620"/>
      <c r="DRF323" s="620"/>
      <c r="DRG323" s="620"/>
      <c r="DRH323" s="620"/>
      <c r="DRI323" s="620"/>
      <c r="DRJ323" s="620"/>
      <c r="DRK323" s="620"/>
      <c r="DRL323" s="620"/>
      <c r="DRM323" s="620"/>
      <c r="DRN323" s="620"/>
      <c r="DRO323" s="620"/>
      <c r="DRP323" s="620"/>
      <c r="DRQ323" s="620"/>
      <c r="DRR323" s="620"/>
      <c r="DRS323" s="620"/>
      <c r="DRT323" s="620"/>
      <c r="DRU323" s="620"/>
      <c r="DRV323" s="620"/>
      <c r="DRW323" s="620"/>
      <c r="DRX323" s="620"/>
      <c r="DRY323" s="620"/>
      <c r="DRZ323" s="620"/>
      <c r="DSA323" s="620"/>
      <c r="DSB323" s="620"/>
      <c r="DSC323" s="620"/>
      <c r="DSD323" s="620"/>
      <c r="DSE323" s="620"/>
      <c r="DSF323" s="620"/>
      <c r="DSG323" s="620"/>
      <c r="DSH323" s="620"/>
      <c r="DSI323" s="620"/>
      <c r="DSJ323" s="620"/>
      <c r="DSK323" s="620"/>
      <c r="DSL323" s="620"/>
      <c r="DSM323" s="620"/>
      <c r="DSN323" s="620"/>
      <c r="DSO323" s="620"/>
      <c r="DSP323" s="620"/>
      <c r="DSQ323" s="620"/>
      <c r="DSR323" s="620"/>
      <c r="DSS323" s="620"/>
      <c r="DST323" s="620"/>
      <c r="DSU323" s="620"/>
      <c r="DSV323" s="620"/>
      <c r="DSW323" s="620"/>
      <c r="DSX323" s="620"/>
      <c r="DSY323" s="620"/>
      <c r="DSZ323" s="620"/>
      <c r="DTA323" s="620"/>
      <c r="DTB323" s="620"/>
      <c r="DTC323" s="620"/>
      <c r="DTD323" s="620"/>
      <c r="DTE323" s="620"/>
      <c r="DTF323" s="620"/>
      <c r="DTG323" s="620"/>
      <c r="DTH323" s="620"/>
      <c r="DTI323" s="620"/>
      <c r="DTJ323" s="620"/>
      <c r="DTK323" s="620"/>
      <c r="DTL323" s="620"/>
      <c r="DTM323" s="620"/>
      <c r="DTN323" s="620"/>
      <c r="DTO323" s="620"/>
      <c r="DTP323" s="620"/>
      <c r="DTQ323" s="620"/>
      <c r="DTR323" s="620"/>
      <c r="DTS323" s="620"/>
      <c r="DTT323" s="620"/>
      <c r="DTU323" s="620"/>
      <c r="DTV323" s="620"/>
      <c r="DTW323" s="620"/>
      <c r="DTX323" s="620"/>
      <c r="DTY323" s="620"/>
      <c r="DTZ323" s="620"/>
      <c r="DUA323" s="620"/>
      <c r="DUB323" s="620"/>
      <c r="DUC323" s="620"/>
      <c r="DUD323" s="620"/>
      <c r="DUE323" s="620"/>
      <c r="DUF323" s="620"/>
      <c r="DUG323" s="620"/>
      <c r="DUH323" s="620"/>
      <c r="DUI323" s="620"/>
      <c r="DUJ323" s="620"/>
      <c r="DUK323" s="620"/>
      <c r="DUL323" s="620"/>
      <c r="DUM323" s="620"/>
      <c r="DUN323" s="620"/>
      <c r="DUO323" s="620"/>
      <c r="DUP323" s="620"/>
      <c r="DUQ323" s="620"/>
      <c r="DUR323" s="620"/>
      <c r="DUS323" s="620"/>
      <c r="DUT323" s="620"/>
      <c r="DUU323" s="620"/>
      <c r="DUV323" s="620"/>
      <c r="DUW323" s="620"/>
      <c r="DUX323" s="620"/>
      <c r="DUY323" s="620"/>
      <c r="DUZ323" s="620"/>
      <c r="DVA323" s="620"/>
      <c r="DVB323" s="620"/>
      <c r="DVC323" s="620"/>
      <c r="DVD323" s="620"/>
      <c r="DVE323" s="620"/>
      <c r="DVF323" s="620"/>
      <c r="DVG323" s="620"/>
      <c r="DVH323" s="620"/>
      <c r="DVI323" s="620"/>
      <c r="DVJ323" s="620"/>
      <c r="DVK323" s="620"/>
      <c r="DVL323" s="620"/>
      <c r="DVM323" s="620"/>
      <c r="DVN323" s="620"/>
      <c r="DVO323" s="620"/>
      <c r="DVP323" s="620"/>
      <c r="DVQ323" s="620"/>
      <c r="DVR323" s="620"/>
      <c r="DVS323" s="620"/>
      <c r="DVT323" s="620"/>
      <c r="DVU323" s="620"/>
      <c r="DVV323" s="620"/>
      <c r="DVW323" s="620"/>
      <c r="DVX323" s="620"/>
      <c r="DVY323" s="620"/>
      <c r="DVZ323" s="620"/>
      <c r="DWA323" s="620"/>
      <c r="DWB323" s="620"/>
      <c r="DWC323" s="620"/>
      <c r="DWD323" s="620"/>
      <c r="DWE323" s="620"/>
      <c r="DWF323" s="620"/>
      <c r="DWG323" s="620"/>
      <c r="DWH323" s="620"/>
      <c r="DWI323" s="620"/>
      <c r="DWJ323" s="620"/>
      <c r="DWK323" s="620"/>
      <c r="DWL323" s="620"/>
      <c r="DWM323" s="620"/>
      <c r="DWN323" s="620"/>
      <c r="DWO323" s="620"/>
      <c r="DWP323" s="620"/>
      <c r="DWQ323" s="620"/>
      <c r="DWR323" s="620"/>
      <c r="DWS323" s="620"/>
      <c r="DWT323" s="620"/>
      <c r="DWU323" s="620"/>
      <c r="DWV323" s="620"/>
      <c r="DWW323" s="620"/>
      <c r="DWX323" s="620"/>
      <c r="DWY323" s="620"/>
      <c r="DWZ323" s="620"/>
      <c r="DXA323" s="620"/>
      <c r="DXB323" s="620"/>
      <c r="DXC323" s="620"/>
      <c r="DXD323" s="620"/>
      <c r="DXE323" s="620"/>
      <c r="DXF323" s="620"/>
      <c r="DXG323" s="620"/>
      <c r="DXH323" s="620"/>
      <c r="DXI323" s="620"/>
      <c r="DXJ323" s="620"/>
      <c r="DXK323" s="620"/>
      <c r="DXL323" s="620"/>
      <c r="DXM323" s="620"/>
      <c r="DXN323" s="620"/>
      <c r="DXO323" s="620"/>
      <c r="DXP323" s="620"/>
      <c r="DXQ323" s="620"/>
      <c r="DXR323" s="620"/>
      <c r="DXS323" s="620"/>
      <c r="DXT323" s="620"/>
      <c r="DXU323" s="620"/>
      <c r="DXV323" s="620"/>
      <c r="DXW323" s="620"/>
      <c r="DXX323" s="620"/>
      <c r="DXY323" s="620"/>
      <c r="DXZ323" s="620"/>
      <c r="DYA323" s="620"/>
      <c r="DYB323" s="620"/>
      <c r="DYC323" s="620"/>
      <c r="DYD323" s="620"/>
      <c r="DYE323" s="620"/>
      <c r="DYF323" s="620"/>
      <c r="DYG323" s="620"/>
      <c r="DYH323" s="620"/>
      <c r="DYI323" s="620"/>
      <c r="DYJ323" s="620"/>
      <c r="DYK323" s="620"/>
      <c r="DYL323" s="620"/>
      <c r="DYM323" s="620"/>
      <c r="DYN323" s="620"/>
      <c r="DYO323" s="620"/>
      <c r="DYP323" s="620"/>
      <c r="DYQ323" s="620"/>
      <c r="DYR323" s="620"/>
      <c r="DYS323" s="620"/>
      <c r="DYT323" s="620"/>
      <c r="DYU323" s="620"/>
      <c r="DYV323" s="620"/>
      <c r="DYW323" s="620"/>
      <c r="DYX323" s="620"/>
      <c r="DYY323" s="620"/>
      <c r="DYZ323" s="620"/>
      <c r="DZA323" s="620"/>
      <c r="DZB323" s="620"/>
      <c r="DZC323" s="620"/>
      <c r="DZD323" s="620"/>
      <c r="DZE323" s="620"/>
      <c r="DZF323" s="620"/>
      <c r="DZG323" s="620"/>
      <c r="DZH323" s="620"/>
      <c r="DZI323" s="620"/>
      <c r="DZJ323" s="620"/>
      <c r="DZK323" s="620"/>
      <c r="DZL323" s="620"/>
      <c r="DZM323" s="620"/>
      <c r="DZN323" s="620"/>
      <c r="DZO323" s="620"/>
      <c r="DZP323" s="620"/>
      <c r="DZQ323" s="620"/>
      <c r="DZR323" s="620"/>
      <c r="DZS323" s="620"/>
      <c r="DZT323" s="620"/>
      <c r="DZU323" s="620"/>
      <c r="DZV323" s="620"/>
      <c r="DZW323" s="620"/>
      <c r="DZX323" s="620"/>
      <c r="DZY323" s="620"/>
      <c r="DZZ323" s="620"/>
      <c r="EAA323" s="620"/>
      <c r="EAB323" s="620"/>
      <c r="EAC323" s="620"/>
      <c r="EAD323" s="620"/>
      <c r="EAE323" s="620"/>
      <c r="EAF323" s="620"/>
      <c r="EAG323" s="620"/>
      <c r="EAH323" s="620"/>
      <c r="EAI323" s="620"/>
      <c r="EAJ323" s="620"/>
      <c r="EAK323" s="620"/>
      <c r="EAL323" s="620"/>
      <c r="EAM323" s="620"/>
      <c r="EAN323" s="620"/>
      <c r="EAO323" s="620"/>
      <c r="EAP323" s="620"/>
      <c r="EAQ323" s="620"/>
      <c r="EAR323" s="620"/>
      <c r="EAS323" s="620"/>
      <c r="EAT323" s="620"/>
      <c r="EAU323" s="620"/>
      <c r="EAV323" s="620"/>
      <c r="EAW323" s="620"/>
      <c r="EAX323" s="620"/>
      <c r="EAY323" s="620"/>
      <c r="EAZ323" s="620"/>
      <c r="EBA323" s="620"/>
      <c r="EBB323" s="620"/>
      <c r="EBC323" s="620"/>
      <c r="EBD323" s="620"/>
      <c r="EBE323" s="620"/>
      <c r="EBF323" s="620"/>
      <c r="EBG323" s="620"/>
      <c r="EBH323" s="620"/>
      <c r="EBI323" s="620"/>
      <c r="EBJ323" s="620"/>
      <c r="EBK323" s="620"/>
      <c r="EBL323" s="620"/>
      <c r="EBM323" s="620"/>
      <c r="EBN323" s="620"/>
      <c r="EBO323" s="620"/>
      <c r="EBP323" s="620"/>
      <c r="EBQ323" s="620"/>
      <c r="EBR323" s="620"/>
      <c r="EBS323" s="620"/>
      <c r="EBT323" s="620"/>
      <c r="EBU323" s="620"/>
      <c r="EBV323" s="620"/>
      <c r="EBW323" s="620"/>
      <c r="EBX323" s="620"/>
      <c r="EBY323" s="620"/>
      <c r="EBZ323" s="620"/>
      <c r="ECA323" s="620"/>
      <c r="ECB323" s="620"/>
      <c r="ECC323" s="620"/>
      <c r="ECD323" s="620"/>
      <c r="ECE323" s="620"/>
      <c r="ECF323" s="620"/>
      <c r="ECG323" s="620"/>
      <c r="ECH323" s="620"/>
      <c r="ECI323" s="620"/>
      <c r="ECJ323" s="620"/>
      <c r="ECK323" s="620"/>
      <c r="ECL323" s="620"/>
      <c r="ECM323" s="620"/>
      <c r="ECN323" s="620"/>
      <c r="ECO323" s="620"/>
      <c r="ECP323" s="620"/>
      <c r="ECQ323" s="620"/>
      <c r="ECR323" s="620"/>
      <c r="ECS323" s="620"/>
      <c r="ECT323" s="620"/>
      <c r="ECU323" s="620"/>
      <c r="ECV323" s="620"/>
      <c r="ECW323" s="620"/>
      <c r="ECX323" s="620"/>
      <c r="ECY323" s="620"/>
      <c r="ECZ323" s="620"/>
      <c r="EDA323" s="620"/>
      <c r="EDB323" s="620"/>
      <c r="EDC323" s="620"/>
      <c r="EDD323" s="620"/>
      <c r="EDE323" s="620"/>
      <c r="EDF323" s="620"/>
      <c r="EDG323" s="620"/>
      <c r="EDH323" s="620"/>
      <c r="EDI323" s="620"/>
      <c r="EDJ323" s="620"/>
      <c r="EDK323" s="620"/>
      <c r="EDL323" s="620"/>
      <c r="EDM323" s="620"/>
      <c r="EDN323" s="620"/>
      <c r="EDO323" s="620"/>
      <c r="EDP323" s="620"/>
      <c r="EDQ323" s="620"/>
      <c r="EDR323" s="620"/>
      <c r="EDS323" s="620"/>
      <c r="EDT323" s="620"/>
      <c r="EDU323" s="620"/>
      <c r="EDV323" s="620"/>
      <c r="EDW323" s="620"/>
      <c r="EDX323" s="620"/>
      <c r="EDY323" s="620"/>
      <c r="EDZ323" s="620"/>
      <c r="EEA323" s="620"/>
      <c r="EEB323" s="620"/>
      <c r="EEC323" s="620"/>
      <c r="EED323" s="620"/>
      <c r="EEE323" s="620"/>
      <c r="EEF323" s="620"/>
      <c r="EEG323" s="620"/>
      <c r="EEH323" s="620"/>
      <c r="EEI323" s="620"/>
      <c r="EEJ323" s="620"/>
      <c r="EEK323" s="620"/>
      <c r="EEL323" s="620"/>
      <c r="EEM323" s="620"/>
      <c r="EEN323" s="620"/>
      <c r="EEO323" s="620"/>
      <c r="EEP323" s="620"/>
      <c r="EEQ323" s="620"/>
      <c r="EER323" s="620"/>
      <c r="EES323" s="620"/>
      <c r="EET323" s="620"/>
      <c r="EEU323" s="620"/>
      <c r="EEV323" s="620"/>
      <c r="EEW323" s="620"/>
      <c r="EEX323" s="620"/>
      <c r="EEY323" s="620"/>
      <c r="EEZ323" s="620"/>
      <c r="EFA323" s="620"/>
      <c r="EFB323" s="620"/>
      <c r="EFC323" s="620"/>
      <c r="EFD323" s="620"/>
      <c r="EFE323" s="620"/>
      <c r="EFF323" s="620"/>
      <c r="EFG323" s="620"/>
      <c r="EFH323" s="620"/>
      <c r="EFI323" s="620"/>
      <c r="EFJ323" s="620"/>
      <c r="EFK323" s="620"/>
      <c r="EFL323" s="620"/>
      <c r="EFM323" s="620"/>
      <c r="EFN323" s="620"/>
      <c r="EFO323" s="620"/>
      <c r="EFP323" s="620"/>
      <c r="EFQ323" s="620"/>
      <c r="EFR323" s="620"/>
      <c r="EFS323" s="620"/>
      <c r="EFT323" s="620"/>
      <c r="EFU323" s="620"/>
      <c r="EFV323" s="620"/>
      <c r="EFW323" s="620"/>
      <c r="EFX323" s="620"/>
      <c r="EFY323" s="620"/>
      <c r="EFZ323" s="620"/>
      <c r="EGA323" s="620"/>
      <c r="EGB323" s="620"/>
      <c r="EGC323" s="620"/>
      <c r="EGD323" s="620"/>
      <c r="EGE323" s="620"/>
      <c r="EGF323" s="620"/>
      <c r="EGG323" s="620"/>
      <c r="EGH323" s="620"/>
      <c r="EGI323" s="620"/>
      <c r="EGJ323" s="620"/>
      <c r="EGK323" s="620"/>
      <c r="EGL323" s="620"/>
      <c r="EGM323" s="620"/>
      <c r="EGN323" s="620"/>
      <c r="EGO323" s="620"/>
      <c r="EGP323" s="620"/>
      <c r="EGQ323" s="620"/>
      <c r="EGR323" s="620"/>
      <c r="EGS323" s="620"/>
      <c r="EGT323" s="620"/>
      <c r="EGU323" s="620"/>
      <c r="EGV323" s="620"/>
      <c r="EGW323" s="620"/>
      <c r="EGX323" s="620"/>
      <c r="EGY323" s="620"/>
      <c r="EGZ323" s="620"/>
      <c r="EHA323" s="620"/>
      <c r="EHB323" s="620"/>
      <c r="EHC323" s="620"/>
      <c r="EHD323" s="620"/>
      <c r="EHE323" s="620"/>
      <c r="EHF323" s="620"/>
      <c r="EHG323" s="620"/>
      <c r="EHH323" s="620"/>
      <c r="EHI323" s="620"/>
      <c r="EHJ323" s="620"/>
      <c r="EHK323" s="620"/>
      <c r="EHL323" s="620"/>
      <c r="EHM323" s="620"/>
      <c r="EHN323" s="620"/>
      <c r="EHO323" s="620"/>
      <c r="EHP323" s="620"/>
      <c r="EHQ323" s="620"/>
      <c r="EHR323" s="620"/>
      <c r="EHS323" s="620"/>
      <c r="EHT323" s="620"/>
      <c r="EHU323" s="620"/>
      <c r="EHV323" s="620"/>
      <c r="EHW323" s="620"/>
      <c r="EHX323" s="620"/>
      <c r="EHY323" s="620"/>
      <c r="EHZ323" s="620"/>
      <c r="EIA323" s="620"/>
      <c r="EIB323" s="620"/>
      <c r="EIC323" s="620"/>
      <c r="EID323" s="620"/>
      <c r="EIE323" s="620"/>
      <c r="EIF323" s="620"/>
      <c r="EIG323" s="620"/>
      <c r="EIH323" s="620"/>
      <c r="EII323" s="620"/>
      <c r="EIJ323" s="620"/>
      <c r="EIK323" s="620"/>
      <c r="EIL323" s="620"/>
      <c r="EIM323" s="620"/>
      <c r="EIN323" s="620"/>
      <c r="EIO323" s="620"/>
      <c r="EIP323" s="620"/>
      <c r="EIQ323" s="620"/>
      <c r="EIR323" s="620"/>
      <c r="EIS323" s="620"/>
      <c r="EIT323" s="620"/>
      <c r="EIU323" s="620"/>
      <c r="EIV323" s="620"/>
      <c r="EIW323" s="620"/>
      <c r="EIX323" s="620"/>
      <c r="EIY323" s="620"/>
      <c r="EIZ323" s="620"/>
      <c r="EJA323" s="620"/>
      <c r="EJB323" s="620"/>
      <c r="EJC323" s="620"/>
      <c r="EJD323" s="620"/>
      <c r="EJE323" s="620"/>
      <c r="EJF323" s="620"/>
      <c r="EJG323" s="620"/>
      <c r="EJH323" s="620"/>
      <c r="EJI323" s="620"/>
      <c r="EJJ323" s="620"/>
      <c r="EJK323" s="620"/>
      <c r="EJL323" s="620"/>
      <c r="EJM323" s="620"/>
      <c r="EJN323" s="620"/>
      <c r="EJO323" s="620"/>
      <c r="EJP323" s="620"/>
      <c r="EJQ323" s="620"/>
      <c r="EJR323" s="620"/>
      <c r="EJS323" s="620"/>
      <c r="EJT323" s="620"/>
      <c r="EJU323" s="620"/>
      <c r="EJV323" s="620"/>
      <c r="EJW323" s="620"/>
      <c r="EJX323" s="620"/>
      <c r="EJY323" s="620"/>
      <c r="EJZ323" s="620"/>
      <c r="EKA323" s="620"/>
      <c r="EKB323" s="620"/>
      <c r="EKC323" s="620"/>
      <c r="EKD323" s="620"/>
      <c r="EKE323" s="620"/>
      <c r="EKF323" s="620"/>
      <c r="EKG323" s="620"/>
      <c r="EKH323" s="620"/>
      <c r="EKI323" s="620"/>
      <c r="EKJ323" s="620"/>
      <c r="EKK323" s="620"/>
      <c r="EKL323" s="620"/>
      <c r="EKM323" s="620"/>
      <c r="EKN323" s="620"/>
      <c r="EKO323" s="620"/>
      <c r="EKP323" s="620"/>
      <c r="EKQ323" s="620"/>
      <c r="EKR323" s="620"/>
      <c r="EKS323" s="620"/>
      <c r="EKT323" s="620"/>
      <c r="EKU323" s="620"/>
      <c r="EKV323" s="620"/>
      <c r="EKW323" s="620"/>
      <c r="EKX323" s="620"/>
      <c r="EKY323" s="620"/>
      <c r="EKZ323" s="620"/>
      <c r="ELA323" s="620"/>
      <c r="ELB323" s="620"/>
      <c r="ELC323" s="620"/>
      <c r="ELD323" s="620"/>
      <c r="ELE323" s="620"/>
      <c r="ELF323" s="620"/>
      <c r="ELG323" s="620"/>
      <c r="ELH323" s="620"/>
      <c r="ELI323" s="620"/>
      <c r="ELJ323" s="620"/>
      <c r="ELK323" s="620"/>
      <c r="ELL323" s="620"/>
      <c r="ELM323" s="620"/>
      <c r="ELN323" s="620"/>
      <c r="ELO323" s="620"/>
      <c r="ELP323" s="620"/>
      <c r="ELQ323" s="620"/>
      <c r="ELR323" s="620"/>
      <c r="ELS323" s="620"/>
      <c r="ELT323" s="620"/>
      <c r="ELU323" s="620"/>
      <c r="ELV323" s="620"/>
      <c r="ELW323" s="620"/>
      <c r="ELX323" s="620"/>
      <c r="ELY323" s="620"/>
      <c r="ELZ323" s="620"/>
      <c r="EMA323" s="620"/>
      <c r="EMB323" s="620"/>
      <c r="EMC323" s="620"/>
      <c r="EMD323" s="620"/>
      <c r="EME323" s="620"/>
      <c r="EMF323" s="620"/>
      <c r="EMG323" s="620"/>
      <c r="EMH323" s="620"/>
      <c r="EMI323" s="620"/>
      <c r="EMJ323" s="620"/>
      <c r="EMK323" s="620"/>
      <c r="EML323" s="620"/>
      <c r="EMM323" s="620"/>
      <c r="EMN323" s="620"/>
      <c r="EMO323" s="620"/>
      <c r="EMP323" s="620"/>
      <c r="EMQ323" s="620"/>
      <c r="EMR323" s="620"/>
      <c r="EMS323" s="620"/>
      <c r="EMT323" s="620"/>
      <c r="EMU323" s="620"/>
      <c r="EMV323" s="620"/>
      <c r="EMW323" s="620"/>
      <c r="EMX323" s="620"/>
      <c r="EMY323" s="620"/>
      <c r="EMZ323" s="620"/>
      <c r="ENA323" s="620"/>
      <c r="ENB323" s="620"/>
      <c r="ENC323" s="620"/>
      <c r="END323" s="620"/>
      <c r="ENE323" s="620"/>
      <c r="ENF323" s="620"/>
      <c r="ENG323" s="620"/>
      <c r="ENH323" s="620"/>
      <c r="ENI323" s="620"/>
      <c r="ENJ323" s="620"/>
      <c r="ENK323" s="620"/>
      <c r="ENL323" s="620"/>
      <c r="ENM323" s="620"/>
      <c r="ENN323" s="620"/>
      <c r="ENO323" s="620"/>
      <c r="ENP323" s="620"/>
      <c r="ENQ323" s="620"/>
      <c r="ENR323" s="620"/>
      <c r="ENS323" s="620"/>
      <c r="ENT323" s="620"/>
      <c r="ENU323" s="620"/>
      <c r="ENV323" s="620"/>
      <c r="ENW323" s="620"/>
      <c r="ENX323" s="620"/>
      <c r="ENY323" s="620"/>
      <c r="ENZ323" s="620"/>
      <c r="EOA323" s="620"/>
      <c r="EOB323" s="620"/>
      <c r="EOC323" s="620"/>
      <c r="EOD323" s="620"/>
      <c r="EOE323" s="620"/>
      <c r="EOF323" s="620"/>
      <c r="EOG323" s="620"/>
      <c r="EOH323" s="620"/>
      <c r="EOI323" s="620"/>
      <c r="EOJ323" s="620"/>
      <c r="EOK323" s="620"/>
      <c r="EOL323" s="620"/>
      <c r="EOM323" s="620"/>
      <c r="EON323" s="620"/>
      <c r="EOO323" s="620"/>
      <c r="EOP323" s="620"/>
      <c r="EOQ323" s="620"/>
      <c r="EOR323" s="620"/>
      <c r="EOS323" s="620"/>
      <c r="EOT323" s="620"/>
      <c r="EOU323" s="620"/>
      <c r="EOV323" s="620"/>
      <c r="EOW323" s="620"/>
      <c r="EOX323" s="620"/>
      <c r="EOY323" s="620"/>
      <c r="EOZ323" s="620"/>
      <c r="EPA323" s="620"/>
      <c r="EPB323" s="620"/>
      <c r="EPC323" s="620"/>
      <c r="EPD323" s="620"/>
      <c r="EPE323" s="620"/>
      <c r="EPF323" s="620"/>
      <c r="EPG323" s="620"/>
      <c r="EPH323" s="620"/>
      <c r="EPI323" s="620"/>
      <c r="EPJ323" s="620"/>
      <c r="EPK323" s="620"/>
      <c r="EPL323" s="620"/>
      <c r="EPM323" s="620"/>
      <c r="EPN323" s="620"/>
      <c r="EPO323" s="620"/>
      <c r="EPP323" s="620"/>
      <c r="EPQ323" s="620"/>
      <c r="EPR323" s="620"/>
      <c r="EPS323" s="620"/>
      <c r="EPT323" s="620"/>
      <c r="EPU323" s="620"/>
      <c r="EPV323" s="620"/>
      <c r="EPW323" s="620"/>
      <c r="EPX323" s="620"/>
      <c r="EPY323" s="620"/>
      <c r="EPZ323" s="620"/>
      <c r="EQA323" s="620"/>
      <c r="EQB323" s="620"/>
      <c r="EQC323" s="620"/>
      <c r="EQD323" s="620"/>
      <c r="EQE323" s="620"/>
      <c r="EQF323" s="620"/>
      <c r="EQG323" s="620"/>
      <c r="EQH323" s="620"/>
      <c r="EQI323" s="620"/>
      <c r="EQJ323" s="620"/>
      <c r="EQK323" s="620"/>
      <c r="EQL323" s="620"/>
      <c r="EQM323" s="620"/>
      <c r="EQN323" s="620"/>
      <c r="EQO323" s="620"/>
      <c r="EQP323" s="620"/>
      <c r="EQQ323" s="620"/>
      <c r="EQR323" s="620"/>
      <c r="EQS323" s="620"/>
      <c r="EQT323" s="620"/>
      <c r="EQU323" s="620"/>
      <c r="EQV323" s="620"/>
      <c r="EQW323" s="620"/>
      <c r="EQX323" s="620"/>
      <c r="EQY323" s="620"/>
      <c r="EQZ323" s="620"/>
      <c r="ERA323" s="620"/>
      <c r="ERB323" s="620"/>
      <c r="ERC323" s="620"/>
      <c r="ERD323" s="620"/>
      <c r="ERE323" s="620"/>
      <c r="ERF323" s="620"/>
      <c r="ERG323" s="620"/>
      <c r="ERH323" s="620"/>
      <c r="ERI323" s="620"/>
      <c r="ERJ323" s="620"/>
      <c r="ERK323" s="620"/>
      <c r="ERL323" s="620"/>
      <c r="ERM323" s="620"/>
      <c r="ERN323" s="620"/>
      <c r="ERO323" s="620"/>
      <c r="ERP323" s="620"/>
      <c r="ERQ323" s="620"/>
      <c r="ERR323" s="620"/>
      <c r="ERS323" s="620"/>
      <c r="ERT323" s="620"/>
      <c r="ERU323" s="620"/>
      <c r="ERV323" s="620"/>
      <c r="ERW323" s="620"/>
      <c r="ERX323" s="620"/>
      <c r="ERY323" s="620"/>
      <c r="ERZ323" s="620"/>
      <c r="ESA323" s="620"/>
      <c r="ESB323" s="620"/>
      <c r="ESC323" s="620"/>
      <c r="ESD323" s="620"/>
      <c r="ESE323" s="620"/>
      <c r="ESF323" s="620"/>
      <c r="ESG323" s="620"/>
      <c r="ESH323" s="620"/>
      <c r="ESI323" s="620"/>
      <c r="ESJ323" s="620"/>
      <c r="ESK323" s="620"/>
      <c r="ESL323" s="620"/>
      <c r="ESM323" s="620"/>
      <c r="ESN323" s="620"/>
      <c r="ESO323" s="620"/>
      <c r="ESP323" s="620"/>
      <c r="ESQ323" s="620"/>
      <c r="ESR323" s="620"/>
      <c r="ESS323" s="620"/>
      <c r="EST323" s="620"/>
      <c r="ESU323" s="620"/>
      <c r="ESV323" s="620"/>
      <c r="ESW323" s="620"/>
      <c r="ESX323" s="620"/>
      <c r="ESY323" s="620"/>
      <c r="ESZ323" s="620"/>
      <c r="ETA323" s="620"/>
      <c r="ETB323" s="620"/>
      <c r="ETC323" s="620"/>
      <c r="ETD323" s="620"/>
      <c r="ETE323" s="620"/>
      <c r="ETF323" s="620"/>
      <c r="ETG323" s="620"/>
      <c r="ETH323" s="620"/>
      <c r="ETI323" s="620"/>
      <c r="ETJ323" s="620"/>
      <c r="ETK323" s="620"/>
      <c r="ETL323" s="620"/>
      <c r="ETM323" s="620"/>
      <c r="ETN323" s="620"/>
      <c r="ETO323" s="620"/>
      <c r="ETP323" s="620"/>
      <c r="ETQ323" s="620"/>
      <c r="ETR323" s="620"/>
      <c r="ETS323" s="620"/>
      <c r="ETT323" s="620"/>
      <c r="ETU323" s="620"/>
      <c r="ETV323" s="620"/>
      <c r="ETW323" s="620"/>
      <c r="ETX323" s="620"/>
      <c r="ETY323" s="620"/>
      <c r="ETZ323" s="620"/>
      <c r="EUA323" s="620"/>
      <c r="EUB323" s="620"/>
      <c r="EUC323" s="620"/>
      <c r="EUD323" s="620"/>
      <c r="EUE323" s="620"/>
      <c r="EUF323" s="620"/>
      <c r="EUG323" s="620"/>
      <c r="EUH323" s="620"/>
      <c r="EUI323" s="620"/>
      <c r="EUJ323" s="620"/>
      <c r="EUK323" s="620"/>
      <c r="EUL323" s="620"/>
      <c r="EUM323" s="620"/>
      <c r="EUN323" s="620"/>
      <c r="EUO323" s="620"/>
      <c r="EUP323" s="620"/>
      <c r="EUQ323" s="620"/>
      <c r="EUR323" s="620"/>
      <c r="EUS323" s="620"/>
      <c r="EUT323" s="620"/>
      <c r="EUU323" s="620"/>
      <c r="EUV323" s="620"/>
      <c r="EUW323" s="620"/>
      <c r="EUX323" s="620"/>
      <c r="EUY323" s="620"/>
      <c r="EUZ323" s="620"/>
      <c r="EVA323" s="620"/>
      <c r="EVB323" s="620"/>
      <c r="EVC323" s="620"/>
      <c r="EVD323" s="620"/>
      <c r="EVE323" s="620"/>
      <c r="EVF323" s="620"/>
      <c r="EVG323" s="620"/>
      <c r="EVH323" s="620"/>
      <c r="EVI323" s="620"/>
      <c r="EVJ323" s="620"/>
      <c r="EVK323" s="620"/>
      <c r="EVL323" s="620"/>
      <c r="EVM323" s="620"/>
      <c r="EVN323" s="620"/>
      <c r="EVO323" s="620"/>
      <c r="EVP323" s="620"/>
      <c r="EVQ323" s="620"/>
      <c r="EVR323" s="620"/>
      <c r="EVS323" s="620"/>
      <c r="EVT323" s="620"/>
      <c r="EVU323" s="620"/>
      <c r="EVV323" s="620"/>
      <c r="EVW323" s="620"/>
      <c r="EVX323" s="620"/>
      <c r="EVY323" s="620"/>
      <c r="EVZ323" s="620"/>
      <c r="EWA323" s="620"/>
      <c r="EWB323" s="620"/>
      <c r="EWC323" s="620"/>
      <c r="EWD323" s="620"/>
      <c r="EWE323" s="620"/>
      <c r="EWF323" s="620"/>
      <c r="EWG323" s="620"/>
      <c r="EWH323" s="620"/>
      <c r="EWI323" s="620"/>
      <c r="EWJ323" s="620"/>
      <c r="EWK323" s="620"/>
      <c r="EWL323" s="620"/>
      <c r="EWM323" s="620"/>
      <c r="EWN323" s="620"/>
      <c r="EWO323" s="620"/>
      <c r="EWP323" s="620"/>
      <c r="EWQ323" s="620"/>
      <c r="EWR323" s="620"/>
      <c r="EWS323" s="620"/>
      <c r="EWT323" s="620"/>
      <c r="EWU323" s="620"/>
      <c r="EWV323" s="620"/>
      <c r="EWW323" s="620"/>
      <c r="EWX323" s="620"/>
      <c r="EWY323" s="620"/>
      <c r="EWZ323" s="620"/>
      <c r="EXA323" s="620"/>
      <c r="EXB323" s="620"/>
      <c r="EXC323" s="620"/>
      <c r="EXD323" s="620"/>
      <c r="EXE323" s="620"/>
      <c r="EXF323" s="620"/>
      <c r="EXG323" s="620"/>
      <c r="EXH323" s="620"/>
      <c r="EXI323" s="620"/>
      <c r="EXJ323" s="620"/>
      <c r="EXK323" s="620"/>
      <c r="EXL323" s="620"/>
      <c r="EXM323" s="620"/>
      <c r="EXN323" s="620"/>
      <c r="EXO323" s="620"/>
      <c r="EXP323" s="620"/>
      <c r="EXQ323" s="620"/>
      <c r="EXR323" s="620"/>
      <c r="EXS323" s="620"/>
      <c r="EXT323" s="620"/>
      <c r="EXU323" s="620"/>
      <c r="EXV323" s="620"/>
      <c r="EXW323" s="620"/>
      <c r="EXX323" s="620"/>
      <c r="EXY323" s="620"/>
      <c r="EXZ323" s="620"/>
      <c r="EYA323" s="620"/>
      <c r="EYB323" s="620"/>
      <c r="EYC323" s="620"/>
      <c r="EYD323" s="620"/>
      <c r="EYE323" s="620"/>
      <c r="EYF323" s="620"/>
      <c r="EYG323" s="620"/>
      <c r="EYH323" s="620"/>
      <c r="EYI323" s="620"/>
      <c r="EYJ323" s="620"/>
      <c r="EYK323" s="620"/>
      <c r="EYL323" s="620"/>
      <c r="EYM323" s="620"/>
      <c r="EYN323" s="620"/>
      <c r="EYO323" s="620"/>
      <c r="EYP323" s="620"/>
      <c r="EYQ323" s="620"/>
      <c r="EYR323" s="620"/>
      <c r="EYS323" s="620"/>
      <c r="EYT323" s="620"/>
      <c r="EYU323" s="620"/>
      <c r="EYV323" s="620"/>
      <c r="EYW323" s="620"/>
      <c r="EYX323" s="620"/>
      <c r="EYY323" s="620"/>
      <c r="EYZ323" s="620"/>
      <c r="EZA323" s="620"/>
      <c r="EZB323" s="620"/>
      <c r="EZC323" s="620"/>
      <c r="EZD323" s="620"/>
      <c r="EZE323" s="620"/>
      <c r="EZF323" s="620"/>
      <c r="EZG323" s="620"/>
      <c r="EZH323" s="620"/>
      <c r="EZI323" s="620"/>
      <c r="EZJ323" s="620"/>
      <c r="EZK323" s="620"/>
      <c r="EZL323" s="620"/>
      <c r="EZM323" s="620"/>
      <c r="EZN323" s="620"/>
      <c r="EZO323" s="620"/>
      <c r="EZP323" s="620"/>
      <c r="EZQ323" s="620"/>
      <c r="EZR323" s="620"/>
      <c r="EZS323" s="620"/>
      <c r="EZT323" s="620"/>
      <c r="EZU323" s="620"/>
      <c r="EZV323" s="620"/>
      <c r="EZW323" s="620"/>
      <c r="EZX323" s="620"/>
      <c r="EZY323" s="620"/>
      <c r="EZZ323" s="620"/>
      <c r="FAA323" s="620"/>
      <c r="FAB323" s="620"/>
      <c r="FAC323" s="620"/>
      <c r="FAD323" s="620"/>
      <c r="FAE323" s="620"/>
      <c r="FAF323" s="620"/>
      <c r="FAG323" s="620"/>
      <c r="FAH323" s="620"/>
      <c r="FAI323" s="620"/>
      <c r="FAJ323" s="620"/>
      <c r="FAK323" s="620"/>
      <c r="FAL323" s="620"/>
      <c r="FAM323" s="620"/>
      <c r="FAN323" s="620"/>
      <c r="FAO323" s="620"/>
      <c r="FAP323" s="620"/>
      <c r="FAQ323" s="620"/>
      <c r="FAR323" s="620"/>
      <c r="FAS323" s="620"/>
      <c r="FAT323" s="620"/>
      <c r="FAU323" s="620"/>
      <c r="FAV323" s="620"/>
      <c r="FAW323" s="620"/>
      <c r="FAX323" s="620"/>
      <c r="FAY323" s="620"/>
      <c r="FAZ323" s="620"/>
      <c r="FBA323" s="620"/>
      <c r="FBB323" s="620"/>
      <c r="FBC323" s="620"/>
      <c r="FBD323" s="620"/>
      <c r="FBE323" s="620"/>
      <c r="FBF323" s="620"/>
      <c r="FBG323" s="620"/>
      <c r="FBH323" s="620"/>
      <c r="FBI323" s="620"/>
      <c r="FBJ323" s="620"/>
      <c r="FBK323" s="620"/>
      <c r="FBL323" s="620"/>
      <c r="FBM323" s="620"/>
      <c r="FBN323" s="620"/>
      <c r="FBO323" s="620"/>
      <c r="FBP323" s="620"/>
      <c r="FBQ323" s="620"/>
      <c r="FBR323" s="620"/>
      <c r="FBS323" s="620"/>
      <c r="FBT323" s="620"/>
      <c r="FBU323" s="620"/>
      <c r="FBV323" s="620"/>
      <c r="FBW323" s="620"/>
      <c r="FBX323" s="620"/>
      <c r="FBY323" s="620"/>
      <c r="FBZ323" s="620"/>
      <c r="FCA323" s="620"/>
      <c r="FCB323" s="620"/>
      <c r="FCC323" s="620"/>
      <c r="FCD323" s="620"/>
      <c r="FCE323" s="620"/>
      <c r="FCF323" s="620"/>
      <c r="FCG323" s="620"/>
      <c r="FCH323" s="620"/>
      <c r="FCI323" s="620"/>
      <c r="FCJ323" s="620"/>
      <c r="FCK323" s="620"/>
      <c r="FCL323" s="620"/>
      <c r="FCM323" s="620"/>
      <c r="FCN323" s="620"/>
      <c r="FCO323" s="620"/>
      <c r="FCP323" s="620"/>
      <c r="FCQ323" s="620"/>
      <c r="FCR323" s="620"/>
      <c r="FCS323" s="620"/>
      <c r="FCT323" s="620"/>
      <c r="FCU323" s="620"/>
      <c r="FCV323" s="620"/>
      <c r="FCW323" s="620"/>
      <c r="FCX323" s="620"/>
      <c r="FCY323" s="620"/>
      <c r="FCZ323" s="620"/>
      <c r="FDA323" s="620"/>
      <c r="FDB323" s="620"/>
      <c r="FDC323" s="620"/>
      <c r="FDD323" s="620"/>
      <c r="FDE323" s="620"/>
      <c r="FDF323" s="620"/>
      <c r="FDG323" s="620"/>
      <c r="FDH323" s="620"/>
      <c r="FDI323" s="620"/>
      <c r="FDJ323" s="620"/>
      <c r="FDK323" s="620"/>
      <c r="FDL323" s="620"/>
      <c r="FDM323" s="620"/>
      <c r="FDN323" s="620"/>
      <c r="FDO323" s="620"/>
      <c r="FDP323" s="620"/>
      <c r="FDQ323" s="620"/>
      <c r="FDR323" s="620"/>
      <c r="FDS323" s="620"/>
      <c r="FDT323" s="620"/>
      <c r="FDU323" s="620"/>
      <c r="FDV323" s="620"/>
      <c r="FDW323" s="620"/>
      <c r="FDX323" s="620"/>
      <c r="FDY323" s="620"/>
      <c r="FDZ323" s="620"/>
      <c r="FEA323" s="620"/>
      <c r="FEB323" s="620"/>
      <c r="FEC323" s="620"/>
      <c r="FED323" s="620"/>
      <c r="FEE323" s="620"/>
      <c r="FEF323" s="620"/>
      <c r="FEG323" s="620"/>
      <c r="FEH323" s="620"/>
      <c r="FEI323" s="620"/>
      <c r="FEJ323" s="620"/>
      <c r="FEK323" s="620"/>
      <c r="FEL323" s="620"/>
      <c r="FEM323" s="620"/>
      <c r="FEN323" s="620"/>
      <c r="FEO323" s="620"/>
      <c r="FEP323" s="620"/>
      <c r="FEQ323" s="620"/>
      <c r="FER323" s="620"/>
      <c r="FES323" s="620"/>
      <c r="FET323" s="620"/>
      <c r="FEU323" s="620"/>
      <c r="FEV323" s="620"/>
      <c r="FEW323" s="620"/>
      <c r="FEX323" s="620"/>
      <c r="FEY323" s="620"/>
      <c r="FEZ323" s="620"/>
      <c r="FFA323" s="620"/>
      <c r="FFB323" s="620"/>
      <c r="FFC323" s="620"/>
      <c r="FFD323" s="620"/>
      <c r="FFE323" s="620"/>
      <c r="FFF323" s="620"/>
      <c r="FFG323" s="620"/>
      <c r="FFH323" s="620"/>
      <c r="FFI323" s="620"/>
      <c r="FFJ323" s="620"/>
      <c r="FFK323" s="620"/>
      <c r="FFL323" s="620"/>
      <c r="FFM323" s="620"/>
      <c r="FFN323" s="620"/>
      <c r="FFO323" s="620"/>
      <c r="FFP323" s="620"/>
      <c r="FFQ323" s="620"/>
      <c r="FFR323" s="620"/>
      <c r="FFS323" s="620"/>
      <c r="FFT323" s="620"/>
      <c r="FFU323" s="620"/>
      <c r="FFV323" s="620"/>
      <c r="FFW323" s="620"/>
      <c r="FFX323" s="620"/>
      <c r="FFY323" s="620"/>
      <c r="FFZ323" s="620"/>
      <c r="FGA323" s="620"/>
      <c r="FGB323" s="620"/>
      <c r="FGC323" s="620"/>
      <c r="FGD323" s="620"/>
      <c r="FGE323" s="620"/>
      <c r="FGF323" s="620"/>
      <c r="FGG323" s="620"/>
      <c r="FGH323" s="620"/>
      <c r="FGI323" s="620"/>
      <c r="FGJ323" s="620"/>
      <c r="FGK323" s="620"/>
      <c r="FGL323" s="620"/>
      <c r="FGM323" s="620"/>
      <c r="FGN323" s="620"/>
      <c r="FGO323" s="620"/>
      <c r="FGP323" s="620"/>
      <c r="FGQ323" s="620"/>
      <c r="FGR323" s="620"/>
      <c r="FGS323" s="620"/>
      <c r="FGT323" s="620"/>
      <c r="FGU323" s="620"/>
      <c r="FGV323" s="620"/>
      <c r="FGW323" s="620"/>
      <c r="FGX323" s="620"/>
      <c r="FGY323" s="620"/>
      <c r="FGZ323" s="620"/>
      <c r="FHA323" s="620"/>
      <c r="FHB323" s="620"/>
      <c r="FHC323" s="620"/>
      <c r="FHD323" s="620"/>
      <c r="FHE323" s="620"/>
      <c r="FHF323" s="620"/>
      <c r="FHG323" s="620"/>
      <c r="FHH323" s="620"/>
      <c r="FHI323" s="620"/>
      <c r="FHJ323" s="620"/>
      <c r="FHK323" s="620"/>
      <c r="FHL323" s="620"/>
      <c r="FHM323" s="620"/>
      <c r="FHN323" s="620"/>
      <c r="FHO323" s="620"/>
      <c r="FHP323" s="620"/>
      <c r="FHQ323" s="620"/>
      <c r="FHR323" s="620"/>
      <c r="FHS323" s="620"/>
      <c r="FHT323" s="620"/>
      <c r="FHU323" s="620"/>
      <c r="FHV323" s="620"/>
      <c r="FHW323" s="620"/>
      <c r="FHX323" s="620"/>
      <c r="FHY323" s="620"/>
      <c r="FHZ323" s="620"/>
      <c r="FIA323" s="620"/>
      <c r="FIB323" s="620"/>
      <c r="FIC323" s="620"/>
      <c r="FID323" s="620"/>
      <c r="FIE323" s="620"/>
      <c r="FIF323" s="620"/>
      <c r="FIG323" s="620"/>
      <c r="FIH323" s="620"/>
      <c r="FII323" s="620"/>
      <c r="FIJ323" s="620"/>
      <c r="FIK323" s="620"/>
      <c r="FIL323" s="620"/>
      <c r="FIM323" s="620"/>
      <c r="FIN323" s="620"/>
      <c r="FIO323" s="620"/>
      <c r="FIP323" s="620"/>
      <c r="FIQ323" s="620"/>
      <c r="FIR323" s="620"/>
      <c r="FIS323" s="620"/>
      <c r="FIT323" s="620"/>
      <c r="FIU323" s="620"/>
      <c r="FIV323" s="620"/>
      <c r="FIW323" s="620"/>
      <c r="FIX323" s="620"/>
      <c r="FIY323" s="620"/>
      <c r="FIZ323" s="620"/>
      <c r="FJA323" s="620"/>
      <c r="FJB323" s="620"/>
      <c r="FJC323" s="620"/>
      <c r="FJD323" s="620"/>
      <c r="FJE323" s="620"/>
      <c r="FJF323" s="620"/>
      <c r="FJG323" s="620"/>
      <c r="FJH323" s="620"/>
      <c r="FJI323" s="620"/>
      <c r="FJJ323" s="620"/>
      <c r="FJK323" s="620"/>
      <c r="FJL323" s="620"/>
      <c r="FJM323" s="620"/>
      <c r="FJN323" s="620"/>
      <c r="FJO323" s="620"/>
      <c r="FJP323" s="620"/>
      <c r="FJQ323" s="620"/>
      <c r="FJR323" s="620"/>
      <c r="FJS323" s="620"/>
      <c r="FJT323" s="620"/>
      <c r="FJU323" s="620"/>
      <c r="FJV323" s="620"/>
      <c r="FJW323" s="620"/>
      <c r="FJX323" s="620"/>
      <c r="FJY323" s="620"/>
      <c r="FJZ323" s="620"/>
      <c r="FKA323" s="620"/>
      <c r="FKB323" s="620"/>
      <c r="FKC323" s="620"/>
      <c r="FKD323" s="620"/>
      <c r="FKE323" s="620"/>
      <c r="FKF323" s="620"/>
      <c r="FKG323" s="620"/>
      <c r="FKH323" s="620"/>
      <c r="FKI323" s="620"/>
      <c r="FKJ323" s="620"/>
      <c r="FKK323" s="620"/>
      <c r="FKL323" s="620"/>
      <c r="FKM323" s="620"/>
      <c r="FKN323" s="620"/>
      <c r="FKO323" s="620"/>
      <c r="FKP323" s="620"/>
      <c r="FKQ323" s="620"/>
      <c r="FKR323" s="620"/>
      <c r="FKS323" s="620"/>
      <c r="FKT323" s="620"/>
      <c r="FKU323" s="620"/>
      <c r="FKV323" s="620"/>
      <c r="FKW323" s="620"/>
      <c r="FKX323" s="620"/>
      <c r="FKY323" s="620"/>
      <c r="FKZ323" s="620"/>
      <c r="FLA323" s="620"/>
      <c r="FLB323" s="620"/>
      <c r="FLC323" s="620"/>
      <c r="FLD323" s="620"/>
      <c r="FLE323" s="620"/>
      <c r="FLF323" s="620"/>
      <c r="FLG323" s="620"/>
      <c r="FLH323" s="620"/>
      <c r="FLI323" s="620"/>
      <c r="FLJ323" s="620"/>
      <c r="FLK323" s="620"/>
      <c r="FLL323" s="620"/>
      <c r="FLM323" s="620"/>
      <c r="FLN323" s="620"/>
      <c r="FLO323" s="620"/>
      <c r="FLP323" s="620"/>
      <c r="FLQ323" s="620"/>
      <c r="FLR323" s="620"/>
      <c r="FLS323" s="620"/>
      <c r="FLT323" s="620"/>
      <c r="FLU323" s="620"/>
      <c r="FLV323" s="620"/>
      <c r="FLW323" s="620"/>
      <c r="FLX323" s="620"/>
      <c r="FLY323" s="620"/>
      <c r="FLZ323" s="620"/>
      <c r="FMA323" s="620"/>
      <c r="FMB323" s="620"/>
      <c r="FMC323" s="620"/>
      <c r="FMD323" s="620"/>
      <c r="FME323" s="620"/>
      <c r="FMF323" s="620"/>
      <c r="FMG323" s="620"/>
      <c r="FMH323" s="620"/>
      <c r="FMI323" s="620"/>
      <c r="FMJ323" s="620"/>
      <c r="FMK323" s="620"/>
      <c r="FML323" s="620"/>
      <c r="FMM323" s="620"/>
      <c r="FMN323" s="620"/>
      <c r="FMO323" s="620"/>
      <c r="FMP323" s="620"/>
      <c r="FMQ323" s="620"/>
      <c r="FMR323" s="620"/>
      <c r="FMS323" s="620"/>
      <c r="FMT323" s="620"/>
      <c r="FMU323" s="620"/>
      <c r="FMV323" s="620"/>
      <c r="FMW323" s="620"/>
      <c r="FMX323" s="620"/>
      <c r="FMY323" s="620"/>
      <c r="FMZ323" s="620"/>
      <c r="FNA323" s="620"/>
      <c r="FNB323" s="620"/>
      <c r="FNC323" s="620"/>
      <c r="FND323" s="620"/>
      <c r="FNE323" s="620"/>
      <c r="FNF323" s="620"/>
      <c r="FNG323" s="620"/>
      <c r="FNH323" s="620"/>
      <c r="FNI323" s="620"/>
      <c r="FNJ323" s="620"/>
      <c r="FNK323" s="620"/>
      <c r="FNL323" s="620"/>
      <c r="FNM323" s="620"/>
      <c r="FNN323" s="620"/>
      <c r="FNO323" s="620"/>
      <c r="FNP323" s="620"/>
      <c r="FNQ323" s="620"/>
      <c r="FNR323" s="620"/>
      <c r="FNS323" s="620"/>
      <c r="FNT323" s="620"/>
      <c r="FNU323" s="620"/>
      <c r="FNV323" s="620"/>
      <c r="FNW323" s="620"/>
      <c r="FNX323" s="620"/>
      <c r="FNY323" s="620"/>
      <c r="FNZ323" s="620"/>
      <c r="FOA323" s="620"/>
      <c r="FOB323" s="620"/>
      <c r="FOC323" s="620"/>
      <c r="FOD323" s="620"/>
      <c r="FOE323" s="620"/>
      <c r="FOF323" s="620"/>
      <c r="FOG323" s="620"/>
      <c r="FOH323" s="620"/>
      <c r="FOI323" s="620"/>
      <c r="FOJ323" s="620"/>
      <c r="FOK323" s="620"/>
      <c r="FOL323" s="620"/>
      <c r="FOM323" s="620"/>
      <c r="FON323" s="620"/>
      <c r="FOO323" s="620"/>
      <c r="FOP323" s="620"/>
      <c r="FOQ323" s="620"/>
      <c r="FOR323" s="620"/>
      <c r="FOS323" s="620"/>
      <c r="FOT323" s="620"/>
      <c r="FOU323" s="620"/>
      <c r="FOV323" s="620"/>
      <c r="FOW323" s="620"/>
      <c r="FOX323" s="620"/>
      <c r="FOY323" s="620"/>
      <c r="FOZ323" s="620"/>
      <c r="FPA323" s="620"/>
      <c r="FPB323" s="620"/>
      <c r="FPC323" s="620"/>
      <c r="FPD323" s="620"/>
      <c r="FPE323" s="620"/>
      <c r="FPF323" s="620"/>
      <c r="FPG323" s="620"/>
      <c r="FPH323" s="620"/>
      <c r="FPI323" s="620"/>
      <c r="FPJ323" s="620"/>
      <c r="FPK323" s="620"/>
      <c r="FPL323" s="620"/>
      <c r="FPM323" s="620"/>
      <c r="FPN323" s="620"/>
      <c r="FPO323" s="620"/>
      <c r="FPP323" s="620"/>
      <c r="FPQ323" s="620"/>
      <c r="FPR323" s="620"/>
      <c r="FPS323" s="620"/>
      <c r="FPT323" s="620"/>
      <c r="FPU323" s="620"/>
      <c r="FPV323" s="620"/>
      <c r="FPW323" s="620"/>
      <c r="FPX323" s="620"/>
      <c r="FPY323" s="620"/>
      <c r="FPZ323" s="620"/>
      <c r="FQA323" s="620"/>
      <c r="FQB323" s="620"/>
      <c r="FQC323" s="620"/>
      <c r="FQD323" s="620"/>
      <c r="FQE323" s="620"/>
      <c r="FQF323" s="620"/>
      <c r="FQG323" s="620"/>
      <c r="FQH323" s="620"/>
      <c r="FQI323" s="620"/>
      <c r="FQJ323" s="620"/>
      <c r="FQK323" s="620"/>
      <c r="FQL323" s="620"/>
      <c r="FQM323" s="620"/>
      <c r="FQN323" s="620"/>
      <c r="FQO323" s="620"/>
      <c r="FQP323" s="620"/>
      <c r="FQQ323" s="620"/>
      <c r="FQR323" s="620"/>
      <c r="FQS323" s="620"/>
      <c r="FQT323" s="620"/>
      <c r="FQU323" s="620"/>
      <c r="FQV323" s="620"/>
      <c r="FQW323" s="620"/>
      <c r="FQX323" s="620"/>
      <c r="FQY323" s="620"/>
      <c r="FQZ323" s="620"/>
      <c r="FRA323" s="620"/>
      <c r="FRB323" s="620"/>
      <c r="FRC323" s="620"/>
      <c r="FRD323" s="620"/>
      <c r="FRE323" s="620"/>
      <c r="FRF323" s="620"/>
      <c r="FRG323" s="620"/>
      <c r="FRH323" s="620"/>
      <c r="FRI323" s="620"/>
      <c r="FRJ323" s="620"/>
      <c r="FRK323" s="620"/>
      <c r="FRL323" s="620"/>
      <c r="FRM323" s="620"/>
      <c r="FRN323" s="620"/>
      <c r="FRO323" s="620"/>
      <c r="FRP323" s="620"/>
      <c r="FRQ323" s="620"/>
      <c r="FRR323" s="620"/>
      <c r="FRS323" s="620"/>
      <c r="FRT323" s="620"/>
      <c r="FRU323" s="620"/>
      <c r="FRV323" s="620"/>
      <c r="FRW323" s="620"/>
      <c r="FRX323" s="620"/>
      <c r="FRY323" s="620"/>
      <c r="FRZ323" s="620"/>
      <c r="FSA323" s="620"/>
      <c r="FSB323" s="620"/>
      <c r="FSC323" s="620"/>
      <c r="FSD323" s="620"/>
      <c r="FSE323" s="620"/>
      <c r="FSF323" s="620"/>
      <c r="FSG323" s="620"/>
      <c r="FSH323" s="620"/>
      <c r="FSI323" s="620"/>
      <c r="FSJ323" s="620"/>
      <c r="FSK323" s="620"/>
      <c r="FSL323" s="620"/>
      <c r="FSM323" s="620"/>
      <c r="FSN323" s="620"/>
      <c r="FSO323" s="620"/>
      <c r="FSP323" s="620"/>
      <c r="FSQ323" s="620"/>
      <c r="FSR323" s="620"/>
      <c r="FSS323" s="620"/>
      <c r="FST323" s="620"/>
      <c r="FSU323" s="620"/>
      <c r="FSV323" s="620"/>
      <c r="FSW323" s="620"/>
      <c r="FSX323" s="620"/>
      <c r="FSY323" s="620"/>
      <c r="FSZ323" s="620"/>
      <c r="FTA323" s="620"/>
      <c r="FTB323" s="620"/>
      <c r="FTC323" s="620"/>
      <c r="FTD323" s="620"/>
      <c r="FTE323" s="620"/>
      <c r="FTF323" s="620"/>
      <c r="FTG323" s="620"/>
      <c r="FTH323" s="620"/>
      <c r="FTI323" s="620"/>
      <c r="FTJ323" s="620"/>
      <c r="FTK323" s="620"/>
      <c r="FTL323" s="620"/>
      <c r="FTM323" s="620"/>
      <c r="FTN323" s="620"/>
      <c r="FTO323" s="620"/>
      <c r="FTP323" s="620"/>
      <c r="FTQ323" s="620"/>
      <c r="FTR323" s="620"/>
      <c r="FTS323" s="620"/>
      <c r="FTT323" s="620"/>
      <c r="FTU323" s="620"/>
      <c r="FTV323" s="620"/>
      <c r="FTW323" s="620"/>
      <c r="FTX323" s="620"/>
      <c r="FTY323" s="620"/>
      <c r="FTZ323" s="620"/>
      <c r="FUA323" s="620"/>
      <c r="FUB323" s="620"/>
      <c r="FUC323" s="620"/>
      <c r="FUD323" s="620"/>
      <c r="FUE323" s="620"/>
      <c r="FUF323" s="620"/>
      <c r="FUG323" s="620"/>
      <c r="FUH323" s="620"/>
      <c r="FUI323" s="620"/>
      <c r="FUJ323" s="620"/>
      <c r="FUK323" s="620"/>
      <c r="FUL323" s="620"/>
      <c r="FUM323" s="620"/>
      <c r="FUN323" s="620"/>
      <c r="FUO323" s="620"/>
      <c r="FUP323" s="620"/>
      <c r="FUQ323" s="620"/>
      <c r="FUR323" s="620"/>
      <c r="FUS323" s="620"/>
      <c r="FUT323" s="620"/>
      <c r="FUU323" s="620"/>
      <c r="FUV323" s="620"/>
      <c r="FUW323" s="620"/>
      <c r="FUX323" s="620"/>
      <c r="FUY323" s="620"/>
      <c r="FUZ323" s="620"/>
      <c r="FVA323" s="620"/>
      <c r="FVB323" s="620"/>
      <c r="FVC323" s="620"/>
      <c r="FVD323" s="620"/>
      <c r="FVE323" s="620"/>
      <c r="FVF323" s="620"/>
      <c r="FVG323" s="620"/>
      <c r="FVH323" s="620"/>
      <c r="FVI323" s="620"/>
      <c r="FVJ323" s="620"/>
      <c r="FVK323" s="620"/>
      <c r="FVL323" s="620"/>
      <c r="FVM323" s="620"/>
      <c r="FVN323" s="620"/>
      <c r="FVO323" s="620"/>
      <c r="FVP323" s="620"/>
      <c r="FVQ323" s="620"/>
      <c r="FVR323" s="620"/>
      <c r="FVS323" s="620"/>
      <c r="FVT323" s="620"/>
      <c r="FVU323" s="620"/>
      <c r="FVV323" s="620"/>
      <c r="FVW323" s="620"/>
      <c r="FVX323" s="620"/>
      <c r="FVY323" s="620"/>
      <c r="FVZ323" s="620"/>
      <c r="FWA323" s="620"/>
      <c r="FWB323" s="620"/>
      <c r="FWC323" s="620"/>
      <c r="FWD323" s="620"/>
      <c r="FWE323" s="620"/>
      <c r="FWF323" s="620"/>
      <c r="FWG323" s="620"/>
      <c r="FWH323" s="620"/>
      <c r="FWI323" s="620"/>
      <c r="FWJ323" s="620"/>
      <c r="FWK323" s="620"/>
      <c r="FWL323" s="620"/>
      <c r="FWM323" s="620"/>
      <c r="FWN323" s="620"/>
      <c r="FWO323" s="620"/>
      <c r="FWP323" s="620"/>
      <c r="FWQ323" s="620"/>
      <c r="FWR323" s="620"/>
      <c r="FWS323" s="620"/>
      <c r="FWT323" s="620"/>
      <c r="FWU323" s="620"/>
      <c r="FWV323" s="620"/>
      <c r="FWW323" s="620"/>
      <c r="FWX323" s="620"/>
      <c r="FWY323" s="620"/>
      <c r="FWZ323" s="620"/>
      <c r="FXA323" s="620"/>
      <c r="FXB323" s="620"/>
      <c r="FXC323" s="620"/>
      <c r="FXD323" s="620"/>
      <c r="FXE323" s="620"/>
      <c r="FXF323" s="620"/>
      <c r="FXG323" s="620"/>
      <c r="FXH323" s="620"/>
      <c r="FXI323" s="620"/>
      <c r="FXJ323" s="620"/>
      <c r="FXK323" s="620"/>
      <c r="FXL323" s="620"/>
      <c r="FXM323" s="620"/>
      <c r="FXN323" s="620"/>
      <c r="FXO323" s="620"/>
      <c r="FXP323" s="620"/>
      <c r="FXQ323" s="620"/>
      <c r="FXR323" s="620"/>
      <c r="FXS323" s="620"/>
      <c r="FXT323" s="620"/>
      <c r="FXU323" s="620"/>
      <c r="FXV323" s="620"/>
      <c r="FXW323" s="620"/>
      <c r="FXX323" s="620"/>
      <c r="FXY323" s="620"/>
      <c r="FXZ323" s="620"/>
      <c r="FYA323" s="620"/>
      <c r="FYB323" s="620"/>
      <c r="FYC323" s="620"/>
      <c r="FYD323" s="620"/>
      <c r="FYE323" s="620"/>
      <c r="FYF323" s="620"/>
      <c r="FYG323" s="620"/>
      <c r="FYH323" s="620"/>
      <c r="FYI323" s="620"/>
      <c r="FYJ323" s="620"/>
      <c r="FYK323" s="620"/>
      <c r="FYL323" s="620"/>
      <c r="FYM323" s="620"/>
      <c r="FYN323" s="620"/>
      <c r="FYO323" s="620"/>
      <c r="FYP323" s="620"/>
      <c r="FYQ323" s="620"/>
      <c r="FYR323" s="620"/>
      <c r="FYS323" s="620"/>
      <c r="FYT323" s="620"/>
      <c r="FYU323" s="620"/>
      <c r="FYV323" s="620"/>
      <c r="FYW323" s="620"/>
      <c r="FYX323" s="620"/>
      <c r="FYY323" s="620"/>
      <c r="FYZ323" s="620"/>
      <c r="FZA323" s="620"/>
      <c r="FZB323" s="620"/>
      <c r="FZC323" s="620"/>
      <c r="FZD323" s="620"/>
      <c r="FZE323" s="620"/>
      <c r="FZF323" s="620"/>
      <c r="FZG323" s="620"/>
      <c r="FZH323" s="620"/>
      <c r="FZI323" s="620"/>
      <c r="FZJ323" s="620"/>
      <c r="FZK323" s="620"/>
      <c r="FZL323" s="620"/>
      <c r="FZM323" s="620"/>
      <c r="FZN323" s="620"/>
      <c r="FZO323" s="620"/>
      <c r="FZP323" s="620"/>
      <c r="FZQ323" s="620"/>
      <c r="FZR323" s="620"/>
      <c r="FZS323" s="620"/>
      <c r="FZT323" s="620"/>
      <c r="FZU323" s="620"/>
      <c r="FZV323" s="620"/>
      <c r="FZW323" s="620"/>
      <c r="FZX323" s="620"/>
      <c r="FZY323" s="620"/>
      <c r="FZZ323" s="620"/>
      <c r="GAA323" s="620"/>
      <c r="GAB323" s="620"/>
      <c r="GAC323" s="620"/>
      <c r="GAD323" s="620"/>
      <c r="GAE323" s="620"/>
      <c r="GAF323" s="620"/>
      <c r="GAG323" s="620"/>
      <c r="GAH323" s="620"/>
      <c r="GAI323" s="620"/>
      <c r="GAJ323" s="620"/>
      <c r="GAK323" s="620"/>
      <c r="GAL323" s="620"/>
      <c r="GAM323" s="620"/>
      <c r="GAN323" s="620"/>
      <c r="GAO323" s="620"/>
      <c r="GAP323" s="620"/>
      <c r="GAQ323" s="620"/>
      <c r="GAR323" s="620"/>
      <c r="GAS323" s="620"/>
      <c r="GAT323" s="620"/>
      <c r="GAU323" s="620"/>
      <c r="GAV323" s="620"/>
      <c r="GAW323" s="620"/>
      <c r="GAX323" s="620"/>
      <c r="GAY323" s="620"/>
      <c r="GAZ323" s="620"/>
      <c r="GBA323" s="620"/>
      <c r="GBB323" s="620"/>
      <c r="GBC323" s="620"/>
      <c r="GBD323" s="620"/>
      <c r="GBE323" s="620"/>
      <c r="GBF323" s="620"/>
      <c r="GBG323" s="620"/>
      <c r="GBH323" s="620"/>
      <c r="GBI323" s="620"/>
      <c r="GBJ323" s="620"/>
      <c r="GBK323" s="620"/>
      <c r="GBL323" s="620"/>
      <c r="GBM323" s="620"/>
      <c r="GBN323" s="620"/>
      <c r="GBO323" s="620"/>
      <c r="GBP323" s="620"/>
      <c r="GBQ323" s="620"/>
      <c r="GBR323" s="620"/>
      <c r="GBS323" s="620"/>
      <c r="GBT323" s="620"/>
      <c r="GBU323" s="620"/>
      <c r="GBV323" s="620"/>
      <c r="GBW323" s="620"/>
      <c r="GBX323" s="620"/>
      <c r="GBY323" s="620"/>
      <c r="GBZ323" s="620"/>
      <c r="GCA323" s="620"/>
      <c r="GCB323" s="620"/>
      <c r="GCC323" s="620"/>
      <c r="GCD323" s="620"/>
      <c r="GCE323" s="620"/>
      <c r="GCF323" s="620"/>
      <c r="GCG323" s="620"/>
      <c r="GCH323" s="620"/>
      <c r="GCI323" s="620"/>
      <c r="GCJ323" s="620"/>
      <c r="GCK323" s="620"/>
      <c r="GCL323" s="620"/>
      <c r="GCM323" s="620"/>
      <c r="GCN323" s="620"/>
      <c r="GCO323" s="620"/>
      <c r="GCP323" s="620"/>
      <c r="GCQ323" s="620"/>
      <c r="GCR323" s="620"/>
      <c r="GCS323" s="620"/>
      <c r="GCT323" s="620"/>
      <c r="GCU323" s="620"/>
      <c r="GCV323" s="620"/>
      <c r="GCW323" s="620"/>
      <c r="GCX323" s="620"/>
      <c r="GCY323" s="620"/>
      <c r="GCZ323" s="620"/>
      <c r="GDA323" s="620"/>
      <c r="GDB323" s="620"/>
      <c r="GDC323" s="620"/>
      <c r="GDD323" s="620"/>
      <c r="GDE323" s="620"/>
      <c r="GDF323" s="620"/>
      <c r="GDG323" s="620"/>
      <c r="GDH323" s="620"/>
      <c r="GDI323" s="620"/>
      <c r="GDJ323" s="620"/>
      <c r="GDK323" s="620"/>
      <c r="GDL323" s="620"/>
      <c r="GDM323" s="620"/>
      <c r="GDN323" s="620"/>
      <c r="GDO323" s="620"/>
      <c r="GDP323" s="620"/>
      <c r="GDQ323" s="620"/>
      <c r="GDR323" s="620"/>
      <c r="GDS323" s="620"/>
      <c r="GDT323" s="620"/>
      <c r="GDU323" s="620"/>
      <c r="GDV323" s="620"/>
      <c r="GDW323" s="620"/>
      <c r="GDX323" s="620"/>
      <c r="GDY323" s="620"/>
      <c r="GDZ323" s="620"/>
      <c r="GEA323" s="620"/>
      <c r="GEB323" s="620"/>
      <c r="GEC323" s="620"/>
      <c r="GED323" s="620"/>
      <c r="GEE323" s="620"/>
      <c r="GEF323" s="620"/>
      <c r="GEG323" s="620"/>
      <c r="GEH323" s="620"/>
      <c r="GEI323" s="620"/>
      <c r="GEJ323" s="620"/>
      <c r="GEK323" s="620"/>
      <c r="GEL323" s="620"/>
      <c r="GEM323" s="620"/>
      <c r="GEN323" s="620"/>
      <c r="GEO323" s="620"/>
      <c r="GEP323" s="620"/>
      <c r="GEQ323" s="620"/>
      <c r="GER323" s="620"/>
      <c r="GES323" s="620"/>
      <c r="GET323" s="620"/>
      <c r="GEU323" s="620"/>
      <c r="GEV323" s="620"/>
      <c r="GEW323" s="620"/>
      <c r="GEX323" s="620"/>
      <c r="GEY323" s="620"/>
      <c r="GEZ323" s="620"/>
      <c r="GFA323" s="620"/>
      <c r="GFB323" s="620"/>
      <c r="GFC323" s="620"/>
      <c r="GFD323" s="620"/>
      <c r="GFE323" s="620"/>
      <c r="GFF323" s="620"/>
      <c r="GFG323" s="620"/>
      <c r="GFH323" s="620"/>
      <c r="GFI323" s="620"/>
      <c r="GFJ323" s="620"/>
      <c r="GFK323" s="620"/>
      <c r="GFL323" s="620"/>
      <c r="GFM323" s="620"/>
      <c r="GFN323" s="620"/>
      <c r="GFO323" s="620"/>
      <c r="GFP323" s="620"/>
      <c r="GFQ323" s="620"/>
      <c r="GFR323" s="620"/>
      <c r="GFS323" s="620"/>
      <c r="GFT323" s="620"/>
      <c r="GFU323" s="620"/>
      <c r="GFV323" s="620"/>
      <c r="GFW323" s="620"/>
      <c r="GFX323" s="620"/>
      <c r="GFY323" s="620"/>
      <c r="GFZ323" s="620"/>
      <c r="GGA323" s="620"/>
      <c r="GGB323" s="620"/>
      <c r="GGC323" s="620"/>
      <c r="GGD323" s="620"/>
      <c r="GGE323" s="620"/>
      <c r="GGF323" s="620"/>
      <c r="GGG323" s="620"/>
      <c r="GGH323" s="620"/>
      <c r="GGI323" s="620"/>
      <c r="GGJ323" s="620"/>
      <c r="GGK323" s="620"/>
      <c r="GGL323" s="620"/>
      <c r="GGM323" s="620"/>
      <c r="GGN323" s="620"/>
      <c r="GGO323" s="620"/>
      <c r="GGP323" s="620"/>
      <c r="GGQ323" s="620"/>
      <c r="GGR323" s="620"/>
      <c r="GGS323" s="620"/>
      <c r="GGT323" s="620"/>
      <c r="GGU323" s="620"/>
      <c r="GGV323" s="620"/>
      <c r="GGW323" s="620"/>
      <c r="GGX323" s="620"/>
      <c r="GGY323" s="620"/>
      <c r="GGZ323" s="620"/>
      <c r="GHA323" s="620"/>
      <c r="GHB323" s="620"/>
      <c r="GHC323" s="620"/>
      <c r="GHD323" s="620"/>
      <c r="GHE323" s="620"/>
      <c r="GHF323" s="620"/>
      <c r="GHG323" s="620"/>
      <c r="GHH323" s="620"/>
      <c r="GHI323" s="620"/>
      <c r="GHJ323" s="620"/>
      <c r="GHK323" s="620"/>
      <c r="GHL323" s="620"/>
      <c r="GHM323" s="620"/>
      <c r="GHN323" s="620"/>
      <c r="GHO323" s="620"/>
      <c r="GHP323" s="620"/>
      <c r="GHQ323" s="620"/>
      <c r="GHR323" s="620"/>
      <c r="GHS323" s="620"/>
      <c r="GHT323" s="620"/>
      <c r="GHU323" s="620"/>
      <c r="GHV323" s="620"/>
      <c r="GHW323" s="620"/>
      <c r="GHX323" s="620"/>
      <c r="GHY323" s="620"/>
      <c r="GHZ323" s="620"/>
      <c r="GIA323" s="620"/>
      <c r="GIB323" s="620"/>
      <c r="GIC323" s="620"/>
      <c r="GID323" s="620"/>
      <c r="GIE323" s="620"/>
      <c r="GIF323" s="620"/>
      <c r="GIG323" s="620"/>
      <c r="GIH323" s="620"/>
      <c r="GII323" s="620"/>
      <c r="GIJ323" s="620"/>
      <c r="GIK323" s="620"/>
      <c r="GIL323" s="620"/>
      <c r="GIM323" s="620"/>
      <c r="GIN323" s="620"/>
      <c r="GIO323" s="620"/>
      <c r="GIP323" s="620"/>
      <c r="GIQ323" s="620"/>
      <c r="GIR323" s="620"/>
      <c r="GIS323" s="620"/>
      <c r="GIT323" s="620"/>
      <c r="GIU323" s="620"/>
      <c r="GIV323" s="620"/>
      <c r="GIW323" s="620"/>
      <c r="GIX323" s="620"/>
      <c r="GIY323" s="620"/>
      <c r="GIZ323" s="620"/>
      <c r="GJA323" s="620"/>
      <c r="GJB323" s="620"/>
      <c r="GJC323" s="620"/>
      <c r="GJD323" s="620"/>
      <c r="GJE323" s="620"/>
      <c r="GJF323" s="620"/>
      <c r="GJG323" s="620"/>
      <c r="GJH323" s="620"/>
      <c r="GJI323" s="620"/>
      <c r="GJJ323" s="620"/>
      <c r="GJK323" s="620"/>
      <c r="GJL323" s="620"/>
      <c r="GJM323" s="620"/>
      <c r="GJN323" s="620"/>
      <c r="GJO323" s="620"/>
      <c r="GJP323" s="620"/>
      <c r="GJQ323" s="620"/>
      <c r="GJR323" s="620"/>
      <c r="GJS323" s="620"/>
      <c r="GJT323" s="620"/>
      <c r="GJU323" s="620"/>
      <c r="GJV323" s="620"/>
      <c r="GJW323" s="620"/>
      <c r="GJX323" s="620"/>
      <c r="GJY323" s="620"/>
      <c r="GJZ323" s="620"/>
      <c r="GKA323" s="620"/>
      <c r="GKB323" s="620"/>
      <c r="GKC323" s="620"/>
      <c r="GKD323" s="620"/>
      <c r="GKE323" s="620"/>
      <c r="GKF323" s="620"/>
      <c r="GKG323" s="620"/>
      <c r="GKH323" s="620"/>
      <c r="GKI323" s="620"/>
      <c r="GKJ323" s="620"/>
      <c r="GKK323" s="620"/>
      <c r="GKL323" s="620"/>
      <c r="GKM323" s="620"/>
      <c r="GKN323" s="620"/>
      <c r="GKO323" s="620"/>
      <c r="GKP323" s="620"/>
      <c r="GKQ323" s="620"/>
      <c r="GKR323" s="620"/>
      <c r="GKS323" s="620"/>
      <c r="GKT323" s="620"/>
      <c r="GKU323" s="620"/>
      <c r="GKV323" s="620"/>
      <c r="GKW323" s="620"/>
      <c r="GKX323" s="620"/>
      <c r="GKY323" s="620"/>
      <c r="GKZ323" s="620"/>
      <c r="GLA323" s="620"/>
      <c r="GLB323" s="620"/>
      <c r="GLC323" s="620"/>
      <c r="GLD323" s="620"/>
      <c r="GLE323" s="620"/>
      <c r="GLF323" s="620"/>
      <c r="GLG323" s="620"/>
      <c r="GLH323" s="620"/>
      <c r="GLI323" s="620"/>
      <c r="GLJ323" s="620"/>
      <c r="GLK323" s="620"/>
      <c r="GLL323" s="620"/>
      <c r="GLM323" s="620"/>
      <c r="GLN323" s="620"/>
      <c r="GLO323" s="620"/>
      <c r="GLP323" s="620"/>
      <c r="GLQ323" s="620"/>
      <c r="GLR323" s="620"/>
      <c r="GLS323" s="620"/>
      <c r="GLT323" s="620"/>
      <c r="GLU323" s="620"/>
      <c r="GLV323" s="620"/>
      <c r="GLW323" s="620"/>
      <c r="GLX323" s="620"/>
      <c r="GLY323" s="620"/>
      <c r="GLZ323" s="620"/>
      <c r="GMA323" s="620"/>
      <c r="GMB323" s="620"/>
      <c r="GMC323" s="620"/>
      <c r="GMD323" s="620"/>
      <c r="GME323" s="620"/>
      <c r="GMF323" s="620"/>
      <c r="GMG323" s="620"/>
      <c r="GMH323" s="620"/>
      <c r="GMI323" s="620"/>
      <c r="GMJ323" s="620"/>
      <c r="GMK323" s="620"/>
      <c r="GML323" s="620"/>
      <c r="GMM323" s="620"/>
      <c r="GMN323" s="620"/>
      <c r="GMO323" s="620"/>
      <c r="GMP323" s="620"/>
      <c r="GMQ323" s="620"/>
      <c r="GMR323" s="620"/>
      <c r="GMS323" s="620"/>
      <c r="GMT323" s="620"/>
      <c r="GMU323" s="620"/>
      <c r="GMV323" s="620"/>
      <c r="GMW323" s="620"/>
      <c r="GMX323" s="620"/>
      <c r="GMY323" s="620"/>
      <c r="GMZ323" s="620"/>
      <c r="GNA323" s="620"/>
      <c r="GNB323" s="620"/>
      <c r="GNC323" s="620"/>
      <c r="GND323" s="620"/>
      <c r="GNE323" s="620"/>
      <c r="GNF323" s="620"/>
      <c r="GNG323" s="620"/>
      <c r="GNH323" s="620"/>
      <c r="GNI323" s="620"/>
      <c r="GNJ323" s="620"/>
      <c r="GNK323" s="620"/>
      <c r="GNL323" s="620"/>
      <c r="GNM323" s="620"/>
      <c r="GNN323" s="620"/>
      <c r="GNO323" s="620"/>
      <c r="GNP323" s="620"/>
      <c r="GNQ323" s="620"/>
      <c r="GNR323" s="620"/>
      <c r="GNS323" s="620"/>
      <c r="GNT323" s="620"/>
      <c r="GNU323" s="620"/>
      <c r="GNV323" s="620"/>
      <c r="GNW323" s="620"/>
      <c r="GNX323" s="620"/>
      <c r="GNY323" s="620"/>
      <c r="GNZ323" s="620"/>
      <c r="GOA323" s="620"/>
      <c r="GOB323" s="620"/>
      <c r="GOC323" s="620"/>
      <c r="GOD323" s="620"/>
      <c r="GOE323" s="620"/>
      <c r="GOF323" s="620"/>
      <c r="GOG323" s="620"/>
      <c r="GOH323" s="620"/>
      <c r="GOI323" s="620"/>
      <c r="GOJ323" s="620"/>
      <c r="GOK323" s="620"/>
      <c r="GOL323" s="620"/>
      <c r="GOM323" s="620"/>
      <c r="GON323" s="620"/>
      <c r="GOO323" s="620"/>
      <c r="GOP323" s="620"/>
      <c r="GOQ323" s="620"/>
      <c r="GOR323" s="620"/>
      <c r="GOS323" s="620"/>
      <c r="GOT323" s="620"/>
      <c r="GOU323" s="620"/>
      <c r="GOV323" s="620"/>
      <c r="GOW323" s="620"/>
      <c r="GOX323" s="620"/>
      <c r="GOY323" s="620"/>
      <c r="GOZ323" s="620"/>
      <c r="GPA323" s="620"/>
      <c r="GPB323" s="620"/>
      <c r="GPC323" s="620"/>
      <c r="GPD323" s="620"/>
      <c r="GPE323" s="620"/>
      <c r="GPF323" s="620"/>
      <c r="GPG323" s="620"/>
      <c r="GPH323" s="620"/>
      <c r="GPI323" s="620"/>
      <c r="GPJ323" s="620"/>
      <c r="GPK323" s="620"/>
      <c r="GPL323" s="620"/>
      <c r="GPM323" s="620"/>
      <c r="GPN323" s="620"/>
      <c r="GPO323" s="620"/>
      <c r="GPP323" s="620"/>
      <c r="GPQ323" s="620"/>
      <c r="GPR323" s="620"/>
      <c r="GPS323" s="620"/>
      <c r="GPT323" s="620"/>
      <c r="GPU323" s="620"/>
      <c r="GPV323" s="620"/>
      <c r="GPW323" s="620"/>
      <c r="GPX323" s="620"/>
      <c r="GPY323" s="620"/>
      <c r="GPZ323" s="620"/>
      <c r="GQA323" s="620"/>
      <c r="GQB323" s="620"/>
      <c r="GQC323" s="620"/>
      <c r="GQD323" s="620"/>
      <c r="GQE323" s="620"/>
      <c r="GQF323" s="620"/>
      <c r="GQG323" s="620"/>
      <c r="GQH323" s="620"/>
      <c r="GQI323" s="620"/>
      <c r="GQJ323" s="620"/>
      <c r="GQK323" s="620"/>
      <c r="GQL323" s="620"/>
      <c r="GQM323" s="620"/>
      <c r="GQN323" s="620"/>
      <c r="GQO323" s="620"/>
      <c r="GQP323" s="620"/>
      <c r="GQQ323" s="620"/>
      <c r="GQR323" s="620"/>
      <c r="GQS323" s="620"/>
      <c r="GQT323" s="620"/>
      <c r="GQU323" s="620"/>
      <c r="GQV323" s="620"/>
      <c r="GQW323" s="620"/>
      <c r="GQX323" s="620"/>
      <c r="GQY323" s="620"/>
      <c r="GQZ323" s="620"/>
      <c r="GRA323" s="620"/>
      <c r="GRB323" s="620"/>
      <c r="GRC323" s="620"/>
      <c r="GRD323" s="620"/>
      <c r="GRE323" s="620"/>
      <c r="GRF323" s="620"/>
      <c r="GRG323" s="620"/>
      <c r="GRH323" s="620"/>
      <c r="GRI323" s="620"/>
      <c r="GRJ323" s="620"/>
      <c r="GRK323" s="620"/>
      <c r="GRL323" s="620"/>
      <c r="GRM323" s="620"/>
      <c r="GRN323" s="620"/>
      <c r="GRO323" s="620"/>
      <c r="GRP323" s="620"/>
      <c r="GRQ323" s="620"/>
      <c r="GRR323" s="620"/>
      <c r="GRS323" s="620"/>
      <c r="GRT323" s="620"/>
      <c r="GRU323" s="620"/>
      <c r="GRV323" s="620"/>
      <c r="GRW323" s="620"/>
      <c r="GRX323" s="620"/>
      <c r="GRY323" s="620"/>
      <c r="GRZ323" s="620"/>
      <c r="GSA323" s="620"/>
      <c r="GSB323" s="620"/>
      <c r="GSC323" s="620"/>
      <c r="GSD323" s="620"/>
      <c r="GSE323" s="620"/>
      <c r="GSF323" s="620"/>
      <c r="GSG323" s="620"/>
      <c r="GSH323" s="620"/>
      <c r="GSI323" s="620"/>
      <c r="GSJ323" s="620"/>
      <c r="GSK323" s="620"/>
      <c r="GSL323" s="620"/>
      <c r="GSM323" s="620"/>
      <c r="GSN323" s="620"/>
      <c r="GSO323" s="620"/>
      <c r="GSP323" s="620"/>
      <c r="GSQ323" s="620"/>
      <c r="GSR323" s="620"/>
      <c r="GSS323" s="620"/>
      <c r="GST323" s="620"/>
      <c r="GSU323" s="620"/>
      <c r="GSV323" s="620"/>
      <c r="GSW323" s="620"/>
      <c r="GSX323" s="620"/>
      <c r="GSY323" s="620"/>
      <c r="GSZ323" s="620"/>
      <c r="GTA323" s="620"/>
      <c r="GTB323" s="620"/>
      <c r="GTC323" s="620"/>
      <c r="GTD323" s="620"/>
      <c r="GTE323" s="620"/>
      <c r="GTF323" s="620"/>
      <c r="GTG323" s="620"/>
      <c r="GTH323" s="620"/>
      <c r="GTI323" s="620"/>
      <c r="GTJ323" s="620"/>
      <c r="GTK323" s="620"/>
      <c r="GTL323" s="620"/>
      <c r="GTM323" s="620"/>
      <c r="GTN323" s="620"/>
      <c r="GTO323" s="620"/>
      <c r="GTP323" s="620"/>
      <c r="GTQ323" s="620"/>
      <c r="GTR323" s="620"/>
      <c r="GTS323" s="620"/>
      <c r="GTT323" s="620"/>
      <c r="GTU323" s="620"/>
      <c r="GTV323" s="620"/>
      <c r="GTW323" s="620"/>
      <c r="GTX323" s="620"/>
      <c r="GTY323" s="620"/>
      <c r="GTZ323" s="620"/>
      <c r="GUA323" s="620"/>
      <c r="GUB323" s="620"/>
      <c r="GUC323" s="620"/>
      <c r="GUD323" s="620"/>
      <c r="GUE323" s="620"/>
      <c r="GUF323" s="620"/>
      <c r="GUG323" s="620"/>
      <c r="GUH323" s="620"/>
      <c r="GUI323" s="620"/>
      <c r="GUJ323" s="620"/>
      <c r="GUK323" s="620"/>
      <c r="GUL323" s="620"/>
      <c r="GUM323" s="620"/>
      <c r="GUN323" s="620"/>
      <c r="GUO323" s="620"/>
      <c r="GUP323" s="620"/>
      <c r="GUQ323" s="620"/>
      <c r="GUR323" s="620"/>
      <c r="GUS323" s="620"/>
      <c r="GUT323" s="620"/>
      <c r="GUU323" s="620"/>
      <c r="GUV323" s="620"/>
      <c r="GUW323" s="620"/>
      <c r="GUX323" s="620"/>
      <c r="GUY323" s="620"/>
      <c r="GUZ323" s="620"/>
      <c r="GVA323" s="620"/>
      <c r="GVB323" s="620"/>
      <c r="GVC323" s="620"/>
      <c r="GVD323" s="620"/>
      <c r="GVE323" s="620"/>
      <c r="GVF323" s="620"/>
      <c r="GVG323" s="620"/>
      <c r="GVH323" s="620"/>
      <c r="GVI323" s="620"/>
      <c r="GVJ323" s="620"/>
      <c r="GVK323" s="620"/>
      <c r="GVL323" s="620"/>
      <c r="GVM323" s="620"/>
      <c r="GVN323" s="620"/>
      <c r="GVO323" s="620"/>
      <c r="GVP323" s="620"/>
      <c r="GVQ323" s="620"/>
      <c r="GVR323" s="620"/>
      <c r="GVS323" s="620"/>
      <c r="GVT323" s="620"/>
      <c r="GVU323" s="620"/>
      <c r="GVV323" s="620"/>
      <c r="GVW323" s="620"/>
      <c r="GVX323" s="620"/>
      <c r="GVY323" s="620"/>
      <c r="GVZ323" s="620"/>
      <c r="GWA323" s="620"/>
      <c r="GWB323" s="620"/>
      <c r="GWC323" s="620"/>
      <c r="GWD323" s="620"/>
      <c r="GWE323" s="620"/>
      <c r="GWF323" s="620"/>
      <c r="GWG323" s="620"/>
      <c r="GWH323" s="620"/>
      <c r="GWI323" s="620"/>
      <c r="GWJ323" s="620"/>
      <c r="GWK323" s="620"/>
      <c r="GWL323" s="620"/>
      <c r="GWM323" s="620"/>
      <c r="GWN323" s="620"/>
      <c r="GWO323" s="620"/>
      <c r="GWP323" s="620"/>
      <c r="GWQ323" s="620"/>
      <c r="GWR323" s="620"/>
      <c r="GWS323" s="620"/>
      <c r="GWT323" s="620"/>
      <c r="GWU323" s="620"/>
      <c r="GWV323" s="620"/>
      <c r="GWW323" s="620"/>
      <c r="GWX323" s="620"/>
      <c r="GWY323" s="620"/>
      <c r="GWZ323" s="620"/>
      <c r="GXA323" s="620"/>
      <c r="GXB323" s="620"/>
      <c r="GXC323" s="620"/>
      <c r="GXD323" s="620"/>
      <c r="GXE323" s="620"/>
      <c r="GXF323" s="620"/>
      <c r="GXG323" s="620"/>
      <c r="GXH323" s="620"/>
      <c r="GXI323" s="620"/>
      <c r="GXJ323" s="620"/>
      <c r="GXK323" s="620"/>
      <c r="GXL323" s="620"/>
      <c r="GXM323" s="620"/>
      <c r="GXN323" s="620"/>
      <c r="GXO323" s="620"/>
      <c r="GXP323" s="620"/>
      <c r="GXQ323" s="620"/>
      <c r="GXR323" s="620"/>
      <c r="GXS323" s="620"/>
      <c r="GXT323" s="620"/>
      <c r="GXU323" s="620"/>
      <c r="GXV323" s="620"/>
      <c r="GXW323" s="620"/>
      <c r="GXX323" s="620"/>
      <c r="GXY323" s="620"/>
      <c r="GXZ323" s="620"/>
      <c r="GYA323" s="620"/>
      <c r="GYB323" s="620"/>
      <c r="GYC323" s="620"/>
      <c r="GYD323" s="620"/>
      <c r="GYE323" s="620"/>
      <c r="GYF323" s="620"/>
      <c r="GYG323" s="620"/>
      <c r="GYH323" s="620"/>
      <c r="GYI323" s="620"/>
      <c r="GYJ323" s="620"/>
      <c r="GYK323" s="620"/>
      <c r="GYL323" s="620"/>
      <c r="GYM323" s="620"/>
      <c r="GYN323" s="620"/>
      <c r="GYO323" s="620"/>
      <c r="GYP323" s="620"/>
      <c r="GYQ323" s="620"/>
      <c r="GYR323" s="620"/>
      <c r="GYS323" s="620"/>
      <c r="GYT323" s="620"/>
      <c r="GYU323" s="620"/>
      <c r="GYV323" s="620"/>
      <c r="GYW323" s="620"/>
      <c r="GYX323" s="620"/>
      <c r="GYY323" s="620"/>
      <c r="GYZ323" s="620"/>
      <c r="GZA323" s="620"/>
      <c r="GZB323" s="620"/>
      <c r="GZC323" s="620"/>
      <c r="GZD323" s="620"/>
      <c r="GZE323" s="620"/>
      <c r="GZF323" s="620"/>
      <c r="GZG323" s="620"/>
      <c r="GZH323" s="620"/>
      <c r="GZI323" s="620"/>
      <c r="GZJ323" s="620"/>
      <c r="GZK323" s="620"/>
      <c r="GZL323" s="620"/>
      <c r="GZM323" s="620"/>
      <c r="GZN323" s="620"/>
      <c r="GZO323" s="620"/>
      <c r="GZP323" s="620"/>
      <c r="GZQ323" s="620"/>
      <c r="GZR323" s="620"/>
      <c r="GZS323" s="620"/>
      <c r="GZT323" s="620"/>
      <c r="GZU323" s="620"/>
      <c r="GZV323" s="620"/>
      <c r="GZW323" s="620"/>
      <c r="GZX323" s="620"/>
      <c r="GZY323" s="620"/>
      <c r="GZZ323" s="620"/>
      <c r="HAA323" s="620"/>
      <c r="HAB323" s="620"/>
      <c r="HAC323" s="620"/>
      <c r="HAD323" s="620"/>
      <c r="HAE323" s="620"/>
      <c r="HAF323" s="620"/>
      <c r="HAG323" s="620"/>
      <c r="HAH323" s="620"/>
      <c r="HAI323" s="620"/>
      <c r="HAJ323" s="620"/>
      <c r="HAK323" s="620"/>
      <c r="HAL323" s="620"/>
      <c r="HAM323" s="620"/>
      <c r="HAN323" s="620"/>
      <c r="HAO323" s="620"/>
      <c r="HAP323" s="620"/>
      <c r="HAQ323" s="620"/>
      <c r="HAR323" s="620"/>
      <c r="HAS323" s="620"/>
      <c r="HAT323" s="620"/>
      <c r="HAU323" s="620"/>
      <c r="HAV323" s="620"/>
      <c r="HAW323" s="620"/>
      <c r="HAX323" s="620"/>
      <c r="HAY323" s="620"/>
      <c r="HAZ323" s="620"/>
      <c r="HBA323" s="620"/>
      <c r="HBB323" s="620"/>
      <c r="HBC323" s="620"/>
      <c r="HBD323" s="620"/>
      <c r="HBE323" s="620"/>
      <c r="HBF323" s="620"/>
      <c r="HBG323" s="620"/>
      <c r="HBH323" s="620"/>
      <c r="HBI323" s="620"/>
      <c r="HBJ323" s="620"/>
      <c r="HBK323" s="620"/>
      <c r="HBL323" s="620"/>
      <c r="HBM323" s="620"/>
      <c r="HBN323" s="620"/>
      <c r="HBO323" s="620"/>
      <c r="HBP323" s="620"/>
      <c r="HBQ323" s="620"/>
      <c r="HBR323" s="620"/>
      <c r="HBS323" s="620"/>
      <c r="HBT323" s="620"/>
      <c r="HBU323" s="620"/>
      <c r="HBV323" s="620"/>
      <c r="HBW323" s="620"/>
      <c r="HBX323" s="620"/>
      <c r="HBY323" s="620"/>
      <c r="HBZ323" s="620"/>
      <c r="HCA323" s="620"/>
      <c r="HCB323" s="620"/>
      <c r="HCC323" s="620"/>
      <c r="HCD323" s="620"/>
      <c r="HCE323" s="620"/>
      <c r="HCF323" s="620"/>
      <c r="HCG323" s="620"/>
      <c r="HCH323" s="620"/>
      <c r="HCI323" s="620"/>
      <c r="HCJ323" s="620"/>
      <c r="HCK323" s="620"/>
      <c r="HCL323" s="620"/>
      <c r="HCM323" s="620"/>
      <c r="HCN323" s="620"/>
      <c r="HCO323" s="620"/>
      <c r="HCP323" s="620"/>
      <c r="HCQ323" s="620"/>
      <c r="HCR323" s="620"/>
      <c r="HCS323" s="620"/>
      <c r="HCT323" s="620"/>
      <c r="HCU323" s="620"/>
      <c r="HCV323" s="620"/>
      <c r="HCW323" s="620"/>
      <c r="HCX323" s="620"/>
      <c r="HCY323" s="620"/>
      <c r="HCZ323" s="620"/>
      <c r="HDA323" s="620"/>
      <c r="HDB323" s="620"/>
      <c r="HDC323" s="620"/>
      <c r="HDD323" s="620"/>
      <c r="HDE323" s="620"/>
      <c r="HDF323" s="620"/>
      <c r="HDG323" s="620"/>
      <c r="HDH323" s="620"/>
      <c r="HDI323" s="620"/>
      <c r="HDJ323" s="620"/>
      <c r="HDK323" s="620"/>
      <c r="HDL323" s="620"/>
      <c r="HDM323" s="620"/>
      <c r="HDN323" s="620"/>
      <c r="HDO323" s="620"/>
      <c r="HDP323" s="620"/>
      <c r="HDQ323" s="620"/>
      <c r="HDR323" s="620"/>
      <c r="HDS323" s="620"/>
      <c r="HDT323" s="620"/>
      <c r="HDU323" s="620"/>
      <c r="HDV323" s="620"/>
      <c r="HDW323" s="620"/>
      <c r="HDX323" s="620"/>
      <c r="HDY323" s="620"/>
      <c r="HDZ323" s="620"/>
      <c r="HEA323" s="620"/>
      <c r="HEB323" s="620"/>
      <c r="HEC323" s="620"/>
      <c r="HED323" s="620"/>
      <c r="HEE323" s="620"/>
      <c r="HEF323" s="620"/>
      <c r="HEG323" s="620"/>
      <c r="HEH323" s="620"/>
      <c r="HEI323" s="620"/>
      <c r="HEJ323" s="620"/>
      <c r="HEK323" s="620"/>
      <c r="HEL323" s="620"/>
      <c r="HEM323" s="620"/>
      <c r="HEN323" s="620"/>
      <c r="HEO323" s="620"/>
      <c r="HEP323" s="620"/>
      <c r="HEQ323" s="620"/>
      <c r="HER323" s="620"/>
      <c r="HES323" s="620"/>
      <c r="HET323" s="620"/>
      <c r="HEU323" s="620"/>
      <c r="HEV323" s="620"/>
      <c r="HEW323" s="620"/>
      <c r="HEX323" s="620"/>
      <c r="HEY323" s="620"/>
      <c r="HEZ323" s="620"/>
      <c r="HFA323" s="620"/>
      <c r="HFB323" s="620"/>
      <c r="HFC323" s="620"/>
      <c r="HFD323" s="620"/>
      <c r="HFE323" s="620"/>
      <c r="HFF323" s="620"/>
      <c r="HFG323" s="620"/>
      <c r="HFH323" s="620"/>
      <c r="HFI323" s="620"/>
      <c r="HFJ323" s="620"/>
      <c r="HFK323" s="620"/>
      <c r="HFL323" s="620"/>
      <c r="HFM323" s="620"/>
      <c r="HFN323" s="620"/>
      <c r="HFO323" s="620"/>
      <c r="HFP323" s="620"/>
      <c r="HFQ323" s="620"/>
      <c r="HFR323" s="620"/>
      <c r="HFS323" s="620"/>
      <c r="HFT323" s="620"/>
      <c r="HFU323" s="620"/>
      <c r="HFV323" s="620"/>
      <c r="HFW323" s="620"/>
      <c r="HFX323" s="620"/>
      <c r="HFY323" s="620"/>
      <c r="HFZ323" s="620"/>
      <c r="HGA323" s="620"/>
      <c r="HGB323" s="620"/>
      <c r="HGC323" s="620"/>
      <c r="HGD323" s="620"/>
      <c r="HGE323" s="620"/>
      <c r="HGF323" s="620"/>
      <c r="HGG323" s="620"/>
      <c r="HGH323" s="620"/>
      <c r="HGI323" s="620"/>
      <c r="HGJ323" s="620"/>
      <c r="HGK323" s="620"/>
      <c r="HGL323" s="620"/>
      <c r="HGM323" s="620"/>
      <c r="HGN323" s="620"/>
      <c r="HGO323" s="620"/>
      <c r="HGP323" s="620"/>
      <c r="HGQ323" s="620"/>
      <c r="HGR323" s="620"/>
      <c r="HGS323" s="620"/>
      <c r="HGT323" s="620"/>
      <c r="HGU323" s="620"/>
      <c r="HGV323" s="620"/>
      <c r="HGW323" s="620"/>
      <c r="HGX323" s="620"/>
      <c r="HGY323" s="620"/>
      <c r="HGZ323" s="620"/>
      <c r="HHA323" s="620"/>
      <c r="HHB323" s="620"/>
      <c r="HHC323" s="620"/>
      <c r="HHD323" s="620"/>
      <c r="HHE323" s="620"/>
      <c r="HHF323" s="620"/>
      <c r="HHG323" s="620"/>
      <c r="HHH323" s="620"/>
      <c r="HHI323" s="620"/>
      <c r="HHJ323" s="620"/>
      <c r="HHK323" s="620"/>
      <c r="HHL323" s="620"/>
      <c r="HHM323" s="620"/>
      <c r="HHN323" s="620"/>
      <c r="HHO323" s="620"/>
      <c r="HHP323" s="620"/>
      <c r="HHQ323" s="620"/>
      <c r="HHR323" s="620"/>
      <c r="HHS323" s="620"/>
      <c r="HHT323" s="620"/>
      <c r="HHU323" s="620"/>
      <c r="HHV323" s="620"/>
      <c r="HHW323" s="620"/>
      <c r="HHX323" s="620"/>
      <c r="HHY323" s="620"/>
      <c r="HHZ323" s="620"/>
      <c r="HIA323" s="620"/>
      <c r="HIB323" s="620"/>
      <c r="HIC323" s="620"/>
      <c r="HID323" s="620"/>
      <c r="HIE323" s="620"/>
      <c r="HIF323" s="620"/>
      <c r="HIG323" s="620"/>
      <c r="HIH323" s="620"/>
      <c r="HII323" s="620"/>
      <c r="HIJ323" s="620"/>
      <c r="HIK323" s="620"/>
      <c r="HIL323" s="620"/>
      <c r="HIM323" s="620"/>
      <c r="HIN323" s="620"/>
      <c r="HIO323" s="620"/>
      <c r="HIP323" s="620"/>
      <c r="HIQ323" s="620"/>
      <c r="HIR323" s="620"/>
      <c r="HIS323" s="620"/>
      <c r="HIT323" s="620"/>
      <c r="HIU323" s="620"/>
      <c r="HIV323" s="620"/>
      <c r="HIW323" s="620"/>
      <c r="HIX323" s="620"/>
      <c r="HIY323" s="620"/>
      <c r="HIZ323" s="620"/>
      <c r="HJA323" s="620"/>
      <c r="HJB323" s="620"/>
      <c r="HJC323" s="620"/>
      <c r="HJD323" s="620"/>
      <c r="HJE323" s="620"/>
      <c r="HJF323" s="620"/>
      <c r="HJG323" s="620"/>
      <c r="HJH323" s="620"/>
      <c r="HJI323" s="620"/>
      <c r="HJJ323" s="620"/>
      <c r="HJK323" s="620"/>
      <c r="HJL323" s="620"/>
      <c r="HJM323" s="620"/>
      <c r="HJN323" s="620"/>
      <c r="HJO323" s="620"/>
      <c r="HJP323" s="620"/>
      <c r="HJQ323" s="620"/>
      <c r="HJR323" s="620"/>
      <c r="HJS323" s="620"/>
      <c r="HJT323" s="620"/>
      <c r="HJU323" s="620"/>
      <c r="HJV323" s="620"/>
      <c r="HJW323" s="620"/>
      <c r="HJX323" s="620"/>
      <c r="HJY323" s="620"/>
      <c r="HJZ323" s="620"/>
      <c r="HKA323" s="620"/>
      <c r="HKB323" s="620"/>
      <c r="HKC323" s="620"/>
      <c r="HKD323" s="620"/>
      <c r="HKE323" s="620"/>
      <c r="HKF323" s="620"/>
      <c r="HKG323" s="620"/>
      <c r="HKH323" s="620"/>
      <c r="HKI323" s="620"/>
      <c r="HKJ323" s="620"/>
      <c r="HKK323" s="620"/>
      <c r="HKL323" s="620"/>
      <c r="HKM323" s="620"/>
      <c r="HKN323" s="620"/>
      <c r="HKO323" s="620"/>
      <c r="HKP323" s="620"/>
      <c r="HKQ323" s="620"/>
      <c r="HKR323" s="620"/>
      <c r="HKS323" s="620"/>
      <c r="HKT323" s="620"/>
      <c r="HKU323" s="620"/>
      <c r="HKV323" s="620"/>
      <c r="HKW323" s="620"/>
      <c r="HKX323" s="620"/>
      <c r="HKY323" s="620"/>
      <c r="HKZ323" s="620"/>
      <c r="HLA323" s="620"/>
      <c r="HLB323" s="620"/>
      <c r="HLC323" s="620"/>
      <c r="HLD323" s="620"/>
      <c r="HLE323" s="620"/>
      <c r="HLF323" s="620"/>
      <c r="HLG323" s="620"/>
      <c r="HLH323" s="620"/>
      <c r="HLI323" s="620"/>
      <c r="HLJ323" s="620"/>
      <c r="HLK323" s="620"/>
      <c r="HLL323" s="620"/>
      <c r="HLM323" s="620"/>
      <c r="HLN323" s="620"/>
      <c r="HLO323" s="620"/>
      <c r="HLP323" s="620"/>
      <c r="HLQ323" s="620"/>
      <c r="HLR323" s="620"/>
      <c r="HLS323" s="620"/>
      <c r="HLT323" s="620"/>
      <c r="HLU323" s="620"/>
      <c r="HLV323" s="620"/>
      <c r="HLW323" s="620"/>
      <c r="HLX323" s="620"/>
      <c r="HLY323" s="620"/>
      <c r="HLZ323" s="620"/>
      <c r="HMA323" s="620"/>
      <c r="HMB323" s="620"/>
      <c r="HMC323" s="620"/>
      <c r="HMD323" s="620"/>
      <c r="HME323" s="620"/>
      <c r="HMF323" s="620"/>
      <c r="HMG323" s="620"/>
      <c r="HMH323" s="620"/>
      <c r="HMI323" s="620"/>
      <c r="HMJ323" s="620"/>
      <c r="HMK323" s="620"/>
      <c r="HML323" s="620"/>
      <c r="HMM323" s="620"/>
      <c r="HMN323" s="620"/>
      <c r="HMO323" s="620"/>
      <c r="HMP323" s="620"/>
      <c r="HMQ323" s="620"/>
      <c r="HMR323" s="620"/>
      <c r="HMS323" s="620"/>
      <c r="HMT323" s="620"/>
      <c r="HMU323" s="620"/>
      <c r="HMV323" s="620"/>
      <c r="HMW323" s="620"/>
      <c r="HMX323" s="620"/>
      <c r="HMY323" s="620"/>
      <c r="HMZ323" s="620"/>
      <c r="HNA323" s="620"/>
      <c r="HNB323" s="620"/>
      <c r="HNC323" s="620"/>
      <c r="HND323" s="620"/>
      <c r="HNE323" s="620"/>
      <c r="HNF323" s="620"/>
      <c r="HNG323" s="620"/>
      <c r="HNH323" s="620"/>
      <c r="HNI323" s="620"/>
      <c r="HNJ323" s="620"/>
      <c r="HNK323" s="620"/>
      <c r="HNL323" s="620"/>
      <c r="HNM323" s="620"/>
      <c r="HNN323" s="620"/>
      <c r="HNO323" s="620"/>
      <c r="HNP323" s="620"/>
      <c r="HNQ323" s="620"/>
      <c r="HNR323" s="620"/>
      <c r="HNS323" s="620"/>
      <c r="HNT323" s="620"/>
      <c r="HNU323" s="620"/>
      <c r="HNV323" s="620"/>
      <c r="HNW323" s="620"/>
      <c r="HNX323" s="620"/>
      <c r="HNY323" s="620"/>
      <c r="HNZ323" s="620"/>
      <c r="HOA323" s="620"/>
      <c r="HOB323" s="620"/>
      <c r="HOC323" s="620"/>
      <c r="HOD323" s="620"/>
      <c r="HOE323" s="620"/>
      <c r="HOF323" s="620"/>
      <c r="HOG323" s="620"/>
      <c r="HOH323" s="620"/>
      <c r="HOI323" s="620"/>
      <c r="HOJ323" s="620"/>
      <c r="HOK323" s="620"/>
      <c r="HOL323" s="620"/>
      <c r="HOM323" s="620"/>
      <c r="HON323" s="620"/>
      <c r="HOO323" s="620"/>
      <c r="HOP323" s="620"/>
      <c r="HOQ323" s="620"/>
      <c r="HOR323" s="620"/>
      <c r="HOS323" s="620"/>
      <c r="HOT323" s="620"/>
      <c r="HOU323" s="620"/>
      <c r="HOV323" s="620"/>
      <c r="HOW323" s="620"/>
      <c r="HOX323" s="620"/>
      <c r="HOY323" s="620"/>
      <c r="HOZ323" s="620"/>
      <c r="HPA323" s="620"/>
      <c r="HPB323" s="620"/>
      <c r="HPC323" s="620"/>
      <c r="HPD323" s="620"/>
      <c r="HPE323" s="620"/>
      <c r="HPF323" s="620"/>
      <c r="HPG323" s="620"/>
      <c r="HPH323" s="620"/>
      <c r="HPI323" s="620"/>
      <c r="HPJ323" s="620"/>
      <c r="HPK323" s="620"/>
      <c r="HPL323" s="620"/>
      <c r="HPM323" s="620"/>
      <c r="HPN323" s="620"/>
      <c r="HPO323" s="620"/>
      <c r="HPP323" s="620"/>
      <c r="HPQ323" s="620"/>
      <c r="HPR323" s="620"/>
      <c r="HPS323" s="620"/>
      <c r="HPT323" s="620"/>
      <c r="HPU323" s="620"/>
      <c r="HPV323" s="620"/>
      <c r="HPW323" s="620"/>
      <c r="HPX323" s="620"/>
      <c r="HPY323" s="620"/>
      <c r="HPZ323" s="620"/>
      <c r="HQA323" s="620"/>
      <c r="HQB323" s="620"/>
      <c r="HQC323" s="620"/>
      <c r="HQD323" s="620"/>
      <c r="HQE323" s="620"/>
      <c r="HQF323" s="620"/>
      <c r="HQG323" s="620"/>
      <c r="HQH323" s="620"/>
      <c r="HQI323" s="620"/>
      <c r="HQJ323" s="620"/>
      <c r="HQK323" s="620"/>
      <c r="HQL323" s="620"/>
      <c r="HQM323" s="620"/>
      <c r="HQN323" s="620"/>
      <c r="HQO323" s="620"/>
      <c r="HQP323" s="620"/>
      <c r="HQQ323" s="620"/>
      <c r="HQR323" s="620"/>
      <c r="HQS323" s="620"/>
      <c r="HQT323" s="620"/>
      <c r="HQU323" s="620"/>
      <c r="HQV323" s="620"/>
      <c r="HQW323" s="620"/>
      <c r="HQX323" s="620"/>
      <c r="HQY323" s="620"/>
      <c r="HQZ323" s="620"/>
      <c r="HRA323" s="620"/>
      <c r="HRB323" s="620"/>
      <c r="HRC323" s="620"/>
      <c r="HRD323" s="620"/>
      <c r="HRE323" s="620"/>
      <c r="HRF323" s="620"/>
      <c r="HRG323" s="620"/>
      <c r="HRH323" s="620"/>
      <c r="HRI323" s="620"/>
      <c r="HRJ323" s="620"/>
      <c r="HRK323" s="620"/>
      <c r="HRL323" s="620"/>
      <c r="HRM323" s="620"/>
      <c r="HRN323" s="620"/>
      <c r="HRO323" s="620"/>
      <c r="HRP323" s="620"/>
      <c r="HRQ323" s="620"/>
      <c r="HRR323" s="620"/>
      <c r="HRS323" s="620"/>
      <c r="HRT323" s="620"/>
      <c r="HRU323" s="620"/>
      <c r="HRV323" s="620"/>
      <c r="HRW323" s="620"/>
      <c r="HRX323" s="620"/>
      <c r="HRY323" s="620"/>
      <c r="HRZ323" s="620"/>
      <c r="HSA323" s="620"/>
      <c r="HSB323" s="620"/>
      <c r="HSC323" s="620"/>
      <c r="HSD323" s="620"/>
      <c r="HSE323" s="620"/>
      <c r="HSF323" s="620"/>
      <c r="HSG323" s="620"/>
      <c r="HSH323" s="620"/>
      <c r="HSI323" s="620"/>
      <c r="HSJ323" s="620"/>
      <c r="HSK323" s="620"/>
      <c r="HSL323" s="620"/>
      <c r="HSM323" s="620"/>
      <c r="HSN323" s="620"/>
      <c r="HSO323" s="620"/>
      <c r="HSP323" s="620"/>
      <c r="HSQ323" s="620"/>
      <c r="HSR323" s="620"/>
      <c r="HSS323" s="620"/>
      <c r="HST323" s="620"/>
      <c r="HSU323" s="620"/>
      <c r="HSV323" s="620"/>
      <c r="HSW323" s="620"/>
      <c r="HSX323" s="620"/>
      <c r="HSY323" s="620"/>
      <c r="HSZ323" s="620"/>
      <c r="HTA323" s="620"/>
      <c r="HTB323" s="620"/>
      <c r="HTC323" s="620"/>
      <c r="HTD323" s="620"/>
      <c r="HTE323" s="620"/>
      <c r="HTF323" s="620"/>
      <c r="HTG323" s="620"/>
      <c r="HTH323" s="620"/>
      <c r="HTI323" s="620"/>
      <c r="HTJ323" s="620"/>
      <c r="HTK323" s="620"/>
      <c r="HTL323" s="620"/>
      <c r="HTM323" s="620"/>
      <c r="HTN323" s="620"/>
      <c r="HTO323" s="620"/>
      <c r="HTP323" s="620"/>
      <c r="HTQ323" s="620"/>
      <c r="HTR323" s="620"/>
      <c r="HTS323" s="620"/>
      <c r="HTT323" s="620"/>
      <c r="HTU323" s="620"/>
      <c r="HTV323" s="620"/>
      <c r="HTW323" s="620"/>
      <c r="HTX323" s="620"/>
      <c r="HTY323" s="620"/>
      <c r="HTZ323" s="620"/>
      <c r="HUA323" s="620"/>
      <c r="HUB323" s="620"/>
      <c r="HUC323" s="620"/>
      <c r="HUD323" s="620"/>
      <c r="HUE323" s="620"/>
      <c r="HUF323" s="620"/>
      <c r="HUG323" s="620"/>
      <c r="HUH323" s="620"/>
      <c r="HUI323" s="620"/>
      <c r="HUJ323" s="620"/>
      <c r="HUK323" s="620"/>
      <c r="HUL323" s="620"/>
      <c r="HUM323" s="620"/>
      <c r="HUN323" s="620"/>
      <c r="HUO323" s="620"/>
      <c r="HUP323" s="620"/>
      <c r="HUQ323" s="620"/>
      <c r="HUR323" s="620"/>
      <c r="HUS323" s="620"/>
      <c r="HUT323" s="620"/>
      <c r="HUU323" s="620"/>
      <c r="HUV323" s="620"/>
      <c r="HUW323" s="620"/>
      <c r="HUX323" s="620"/>
      <c r="HUY323" s="620"/>
      <c r="HUZ323" s="620"/>
      <c r="HVA323" s="620"/>
      <c r="HVB323" s="620"/>
      <c r="HVC323" s="620"/>
      <c r="HVD323" s="620"/>
      <c r="HVE323" s="620"/>
      <c r="HVF323" s="620"/>
      <c r="HVG323" s="620"/>
      <c r="HVH323" s="620"/>
      <c r="HVI323" s="620"/>
      <c r="HVJ323" s="620"/>
      <c r="HVK323" s="620"/>
      <c r="HVL323" s="620"/>
      <c r="HVM323" s="620"/>
      <c r="HVN323" s="620"/>
      <c r="HVO323" s="620"/>
      <c r="HVP323" s="620"/>
      <c r="HVQ323" s="620"/>
      <c r="HVR323" s="620"/>
      <c r="HVS323" s="620"/>
      <c r="HVT323" s="620"/>
      <c r="HVU323" s="620"/>
      <c r="HVV323" s="620"/>
      <c r="HVW323" s="620"/>
      <c r="HVX323" s="620"/>
      <c r="HVY323" s="620"/>
      <c r="HVZ323" s="620"/>
      <c r="HWA323" s="620"/>
      <c r="HWB323" s="620"/>
      <c r="HWC323" s="620"/>
      <c r="HWD323" s="620"/>
      <c r="HWE323" s="620"/>
      <c r="HWF323" s="620"/>
      <c r="HWG323" s="620"/>
      <c r="HWH323" s="620"/>
      <c r="HWI323" s="620"/>
      <c r="HWJ323" s="620"/>
      <c r="HWK323" s="620"/>
      <c r="HWL323" s="620"/>
      <c r="HWM323" s="620"/>
      <c r="HWN323" s="620"/>
      <c r="HWO323" s="620"/>
      <c r="HWP323" s="620"/>
      <c r="HWQ323" s="620"/>
      <c r="HWR323" s="620"/>
      <c r="HWS323" s="620"/>
      <c r="HWT323" s="620"/>
      <c r="HWU323" s="620"/>
      <c r="HWV323" s="620"/>
      <c r="HWW323" s="620"/>
      <c r="HWX323" s="620"/>
      <c r="HWY323" s="620"/>
      <c r="HWZ323" s="620"/>
      <c r="HXA323" s="620"/>
      <c r="HXB323" s="620"/>
      <c r="HXC323" s="620"/>
      <c r="HXD323" s="620"/>
      <c r="HXE323" s="620"/>
      <c r="HXF323" s="620"/>
      <c r="HXG323" s="620"/>
      <c r="HXH323" s="620"/>
      <c r="HXI323" s="620"/>
      <c r="HXJ323" s="620"/>
      <c r="HXK323" s="620"/>
      <c r="HXL323" s="620"/>
      <c r="HXM323" s="620"/>
      <c r="HXN323" s="620"/>
      <c r="HXO323" s="620"/>
      <c r="HXP323" s="620"/>
      <c r="HXQ323" s="620"/>
      <c r="HXR323" s="620"/>
      <c r="HXS323" s="620"/>
      <c r="HXT323" s="620"/>
      <c r="HXU323" s="620"/>
      <c r="HXV323" s="620"/>
      <c r="HXW323" s="620"/>
      <c r="HXX323" s="620"/>
      <c r="HXY323" s="620"/>
      <c r="HXZ323" s="620"/>
      <c r="HYA323" s="620"/>
      <c r="HYB323" s="620"/>
      <c r="HYC323" s="620"/>
      <c r="HYD323" s="620"/>
      <c r="HYE323" s="620"/>
      <c r="HYF323" s="620"/>
      <c r="HYG323" s="620"/>
      <c r="HYH323" s="620"/>
      <c r="HYI323" s="620"/>
      <c r="HYJ323" s="620"/>
      <c r="HYK323" s="620"/>
      <c r="HYL323" s="620"/>
      <c r="HYM323" s="620"/>
      <c r="HYN323" s="620"/>
      <c r="HYO323" s="620"/>
      <c r="HYP323" s="620"/>
      <c r="HYQ323" s="620"/>
      <c r="HYR323" s="620"/>
      <c r="HYS323" s="620"/>
      <c r="HYT323" s="620"/>
      <c r="HYU323" s="620"/>
      <c r="HYV323" s="620"/>
      <c r="HYW323" s="620"/>
      <c r="HYX323" s="620"/>
      <c r="HYY323" s="620"/>
      <c r="HYZ323" s="620"/>
      <c r="HZA323" s="620"/>
      <c r="HZB323" s="620"/>
      <c r="HZC323" s="620"/>
      <c r="HZD323" s="620"/>
      <c r="HZE323" s="620"/>
      <c r="HZF323" s="620"/>
      <c r="HZG323" s="620"/>
      <c r="HZH323" s="620"/>
      <c r="HZI323" s="620"/>
      <c r="HZJ323" s="620"/>
      <c r="HZK323" s="620"/>
      <c r="HZL323" s="620"/>
      <c r="HZM323" s="620"/>
      <c r="HZN323" s="620"/>
      <c r="HZO323" s="620"/>
      <c r="HZP323" s="620"/>
      <c r="HZQ323" s="620"/>
      <c r="HZR323" s="620"/>
      <c r="HZS323" s="620"/>
      <c r="HZT323" s="620"/>
      <c r="HZU323" s="620"/>
      <c r="HZV323" s="620"/>
      <c r="HZW323" s="620"/>
      <c r="HZX323" s="620"/>
      <c r="HZY323" s="620"/>
      <c r="HZZ323" s="620"/>
      <c r="IAA323" s="620"/>
      <c r="IAB323" s="620"/>
      <c r="IAC323" s="620"/>
      <c r="IAD323" s="620"/>
      <c r="IAE323" s="620"/>
      <c r="IAF323" s="620"/>
      <c r="IAG323" s="620"/>
      <c r="IAH323" s="620"/>
      <c r="IAI323" s="620"/>
      <c r="IAJ323" s="620"/>
      <c r="IAK323" s="620"/>
      <c r="IAL323" s="620"/>
      <c r="IAM323" s="620"/>
      <c r="IAN323" s="620"/>
      <c r="IAO323" s="620"/>
      <c r="IAP323" s="620"/>
      <c r="IAQ323" s="620"/>
      <c r="IAR323" s="620"/>
      <c r="IAS323" s="620"/>
      <c r="IAT323" s="620"/>
      <c r="IAU323" s="620"/>
      <c r="IAV323" s="620"/>
      <c r="IAW323" s="620"/>
      <c r="IAX323" s="620"/>
      <c r="IAY323" s="620"/>
      <c r="IAZ323" s="620"/>
      <c r="IBA323" s="620"/>
      <c r="IBB323" s="620"/>
      <c r="IBC323" s="620"/>
      <c r="IBD323" s="620"/>
      <c r="IBE323" s="620"/>
      <c r="IBF323" s="620"/>
      <c r="IBG323" s="620"/>
      <c r="IBH323" s="620"/>
      <c r="IBI323" s="620"/>
      <c r="IBJ323" s="620"/>
      <c r="IBK323" s="620"/>
      <c r="IBL323" s="620"/>
      <c r="IBM323" s="620"/>
      <c r="IBN323" s="620"/>
      <c r="IBO323" s="620"/>
      <c r="IBP323" s="620"/>
      <c r="IBQ323" s="620"/>
      <c r="IBR323" s="620"/>
      <c r="IBS323" s="620"/>
      <c r="IBT323" s="620"/>
      <c r="IBU323" s="620"/>
      <c r="IBV323" s="620"/>
      <c r="IBW323" s="620"/>
      <c r="IBX323" s="620"/>
      <c r="IBY323" s="620"/>
      <c r="IBZ323" s="620"/>
      <c r="ICA323" s="620"/>
      <c r="ICB323" s="620"/>
      <c r="ICC323" s="620"/>
      <c r="ICD323" s="620"/>
      <c r="ICE323" s="620"/>
      <c r="ICF323" s="620"/>
      <c r="ICG323" s="620"/>
      <c r="ICH323" s="620"/>
      <c r="ICI323" s="620"/>
      <c r="ICJ323" s="620"/>
      <c r="ICK323" s="620"/>
      <c r="ICL323" s="620"/>
      <c r="ICM323" s="620"/>
      <c r="ICN323" s="620"/>
      <c r="ICO323" s="620"/>
      <c r="ICP323" s="620"/>
      <c r="ICQ323" s="620"/>
      <c r="ICR323" s="620"/>
      <c r="ICS323" s="620"/>
      <c r="ICT323" s="620"/>
      <c r="ICU323" s="620"/>
      <c r="ICV323" s="620"/>
      <c r="ICW323" s="620"/>
      <c r="ICX323" s="620"/>
      <c r="ICY323" s="620"/>
      <c r="ICZ323" s="620"/>
      <c r="IDA323" s="620"/>
      <c r="IDB323" s="620"/>
      <c r="IDC323" s="620"/>
      <c r="IDD323" s="620"/>
      <c r="IDE323" s="620"/>
      <c r="IDF323" s="620"/>
      <c r="IDG323" s="620"/>
      <c r="IDH323" s="620"/>
      <c r="IDI323" s="620"/>
      <c r="IDJ323" s="620"/>
      <c r="IDK323" s="620"/>
      <c r="IDL323" s="620"/>
      <c r="IDM323" s="620"/>
      <c r="IDN323" s="620"/>
      <c r="IDO323" s="620"/>
      <c r="IDP323" s="620"/>
      <c r="IDQ323" s="620"/>
      <c r="IDR323" s="620"/>
      <c r="IDS323" s="620"/>
      <c r="IDT323" s="620"/>
      <c r="IDU323" s="620"/>
      <c r="IDV323" s="620"/>
      <c r="IDW323" s="620"/>
      <c r="IDX323" s="620"/>
      <c r="IDY323" s="620"/>
      <c r="IDZ323" s="620"/>
      <c r="IEA323" s="620"/>
      <c r="IEB323" s="620"/>
      <c r="IEC323" s="620"/>
      <c r="IED323" s="620"/>
      <c r="IEE323" s="620"/>
      <c r="IEF323" s="620"/>
      <c r="IEG323" s="620"/>
      <c r="IEH323" s="620"/>
      <c r="IEI323" s="620"/>
      <c r="IEJ323" s="620"/>
      <c r="IEK323" s="620"/>
      <c r="IEL323" s="620"/>
      <c r="IEM323" s="620"/>
      <c r="IEN323" s="620"/>
      <c r="IEO323" s="620"/>
      <c r="IEP323" s="620"/>
      <c r="IEQ323" s="620"/>
      <c r="IER323" s="620"/>
      <c r="IES323" s="620"/>
      <c r="IET323" s="620"/>
      <c r="IEU323" s="620"/>
      <c r="IEV323" s="620"/>
      <c r="IEW323" s="620"/>
      <c r="IEX323" s="620"/>
      <c r="IEY323" s="620"/>
      <c r="IEZ323" s="620"/>
      <c r="IFA323" s="620"/>
      <c r="IFB323" s="620"/>
      <c r="IFC323" s="620"/>
      <c r="IFD323" s="620"/>
      <c r="IFE323" s="620"/>
      <c r="IFF323" s="620"/>
      <c r="IFG323" s="620"/>
      <c r="IFH323" s="620"/>
      <c r="IFI323" s="620"/>
      <c r="IFJ323" s="620"/>
      <c r="IFK323" s="620"/>
      <c r="IFL323" s="620"/>
      <c r="IFM323" s="620"/>
      <c r="IFN323" s="620"/>
      <c r="IFO323" s="620"/>
      <c r="IFP323" s="620"/>
      <c r="IFQ323" s="620"/>
      <c r="IFR323" s="620"/>
      <c r="IFS323" s="620"/>
      <c r="IFT323" s="620"/>
      <c r="IFU323" s="620"/>
      <c r="IFV323" s="620"/>
      <c r="IFW323" s="620"/>
      <c r="IFX323" s="620"/>
      <c r="IFY323" s="620"/>
      <c r="IFZ323" s="620"/>
      <c r="IGA323" s="620"/>
      <c r="IGB323" s="620"/>
      <c r="IGC323" s="620"/>
      <c r="IGD323" s="620"/>
      <c r="IGE323" s="620"/>
      <c r="IGF323" s="620"/>
      <c r="IGG323" s="620"/>
      <c r="IGH323" s="620"/>
      <c r="IGI323" s="620"/>
      <c r="IGJ323" s="620"/>
      <c r="IGK323" s="620"/>
      <c r="IGL323" s="620"/>
      <c r="IGM323" s="620"/>
      <c r="IGN323" s="620"/>
      <c r="IGO323" s="620"/>
      <c r="IGP323" s="620"/>
      <c r="IGQ323" s="620"/>
      <c r="IGR323" s="620"/>
      <c r="IGS323" s="620"/>
      <c r="IGT323" s="620"/>
      <c r="IGU323" s="620"/>
      <c r="IGV323" s="620"/>
      <c r="IGW323" s="620"/>
      <c r="IGX323" s="620"/>
      <c r="IGY323" s="620"/>
      <c r="IGZ323" s="620"/>
      <c r="IHA323" s="620"/>
      <c r="IHB323" s="620"/>
      <c r="IHC323" s="620"/>
      <c r="IHD323" s="620"/>
      <c r="IHE323" s="620"/>
      <c r="IHF323" s="620"/>
      <c r="IHG323" s="620"/>
      <c r="IHH323" s="620"/>
      <c r="IHI323" s="620"/>
      <c r="IHJ323" s="620"/>
      <c r="IHK323" s="620"/>
      <c r="IHL323" s="620"/>
      <c r="IHM323" s="620"/>
      <c r="IHN323" s="620"/>
      <c r="IHO323" s="620"/>
      <c r="IHP323" s="620"/>
      <c r="IHQ323" s="620"/>
      <c r="IHR323" s="620"/>
      <c r="IHS323" s="620"/>
      <c r="IHT323" s="620"/>
      <c r="IHU323" s="620"/>
      <c r="IHV323" s="620"/>
      <c r="IHW323" s="620"/>
      <c r="IHX323" s="620"/>
      <c r="IHY323" s="620"/>
      <c r="IHZ323" s="620"/>
      <c r="IIA323" s="620"/>
      <c r="IIB323" s="620"/>
      <c r="IIC323" s="620"/>
      <c r="IID323" s="620"/>
      <c r="IIE323" s="620"/>
      <c r="IIF323" s="620"/>
      <c r="IIG323" s="620"/>
      <c r="IIH323" s="620"/>
      <c r="III323" s="620"/>
      <c r="IIJ323" s="620"/>
      <c r="IIK323" s="620"/>
      <c r="IIL323" s="620"/>
      <c r="IIM323" s="620"/>
      <c r="IIN323" s="620"/>
      <c r="IIO323" s="620"/>
      <c r="IIP323" s="620"/>
      <c r="IIQ323" s="620"/>
      <c r="IIR323" s="620"/>
      <c r="IIS323" s="620"/>
      <c r="IIT323" s="620"/>
      <c r="IIU323" s="620"/>
      <c r="IIV323" s="620"/>
      <c r="IIW323" s="620"/>
      <c r="IIX323" s="620"/>
      <c r="IIY323" s="620"/>
      <c r="IIZ323" s="620"/>
      <c r="IJA323" s="620"/>
      <c r="IJB323" s="620"/>
      <c r="IJC323" s="620"/>
      <c r="IJD323" s="620"/>
      <c r="IJE323" s="620"/>
      <c r="IJF323" s="620"/>
      <c r="IJG323" s="620"/>
      <c r="IJH323" s="620"/>
      <c r="IJI323" s="620"/>
      <c r="IJJ323" s="620"/>
      <c r="IJK323" s="620"/>
      <c r="IJL323" s="620"/>
      <c r="IJM323" s="620"/>
      <c r="IJN323" s="620"/>
      <c r="IJO323" s="620"/>
      <c r="IJP323" s="620"/>
      <c r="IJQ323" s="620"/>
      <c r="IJR323" s="620"/>
      <c r="IJS323" s="620"/>
      <c r="IJT323" s="620"/>
      <c r="IJU323" s="620"/>
      <c r="IJV323" s="620"/>
      <c r="IJW323" s="620"/>
      <c r="IJX323" s="620"/>
      <c r="IJY323" s="620"/>
      <c r="IJZ323" s="620"/>
      <c r="IKA323" s="620"/>
      <c r="IKB323" s="620"/>
      <c r="IKC323" s="620"/>
      <c r="IKD323" s="620"/>
      <c r="IKE323" s="620"/>
      <c r="IKF323" s="620"/>
      <c r="IKG323" s="620"/>
      <c r="IKH323" s="620"/>
      <c r="IKI323" s="620"/>
      <c r="IKJ323" s="620"/>
      <c r="IKK323" s="620"/>
      <c r="IKL323" s="620"/>
      <c r="IKM323" s="620"/>
      <c r="IKN323" s="620"/>
      <c r="IKO323" s="620"/>
      <c r="IKP323" s="620"/>
      <c r="IKQ323" s="620"/>
      <c r="IKR323" s="620"/>
      <c r="IKS323" s="620"/>
      <c r="IKT323" s="620"/>
      <c r="IKU323" s="620"/>
      <c r="IKV323" s="620"/>
      <c r="IKW323" s="620"/>
      <c r="IKX323" s="620"/>
      <c r="IKY323" s="620"/>
      <c r="IKZ323" s="620"/>
      <c r="ILA323" s="620"/>
      <c r="ILB323" s="620"/>
      <c r="ILC323" s="620"/>
      <c r="ILD323" s="620"/>
      <c r="ILE323" s="620"/>
      <c r="ILF323" s="620"/>
      <c r="ILG323" s="620"/>
      <c r="ILH323" s="620"/>
      <c r="ILI323" s="620"/>
      <c r="ILJ323" s="620"/>
      <c r="ILK323" s="620"/>
      <c r="ILL323" s="620"/>
      <c r="ILM323" s="620"/>
      <c r="ILN323" s="620"/>
      <c r="ILO323" s="620"/>
      <c r="ILP323" s="620"/>
      <c r="ILQ323" s="620"/>
      <c r="ILR323" s="620"/>
      <c r="ILS323" s="620"/>
      <c r="ILT323" s="620"/>
      <c r="ILU323" s="620"/>
      <c r="ILV323" s="620"/>
      <c r="ILW323" s="620"/>
      <c r="ILX323" s="620"/>
      <c r="ILY323" s="620"/>
      <c r="ILZ323" s="620"/>
      <c r="IMA323" s="620"/>
      <c r="IMB323" s="620"/>
      <c r="IMC323" s="620"/>
      <c r="IMD323" s="620"/>
      <c r="IME323" s="620"/>
      <c r="IMF323" s="620"/>
      <c r="IMG323" s="620"/>
      <c r="IMH323" s="620"/>
      <c r="IMI323" s="620"/>
      <c r="IMJ323" s="620"/>
      <c r="IMK323" s="620"/>
      <c r="IML323" s="620"/>
      <c r="IMM323" s="620"/>
      <c r="IMN323" s="620"/>
      <c r="IMO323" s="620"/>
      <c r="IMP323" s="620"/>
      <c r="IMQ323" s="620"/>
      <c r="IMR323" s="620"/>
      <c r="IMS323" s="620"/>
      <c r="IMT323" s="620"/>
      <c r="IMU323" s="620"/>
      <c r="IMV323" s="620"/>
      <c r="IMW323" s="620"/>
      <c r="IMX323" s="620"/>
      <c r="IMY323" s="620"/>
      <c r="IMZ323" s="620"/>
      <c r="INA323" s="620"/>
      <c r="INB323" s="620"/>
      <c r="INC323" s="620"/>
      <c r="IND323" s="620"/>
      <c r="INE323" s="620"/>
      <c r="INF323" s="620"/>
      <c r="ING323" s="620"/>
      <c r="INH323" s="620"/>
      <c r="INI323" s="620"/>
      <c r="INJ323" s="620"/>
      <c r="INK323" s="620"/>
      <c r="INL323" s="620"/>
      <c r="INM323" s="620"/>
      <c r="INN323" s="620"/>
      <c r="INO323" s="620"/>
      <c r="INP323" s="620"/>
      <c r="INQ323" s="620"/>
      <c r="INR323" s="620"/>
      <c r="INS323" s="620"/>
      <c r="INT323" s="620"/>
      <c r="INU323" s="620"/>
      <c r="INV323" s="620"/>
      <c r="INW323" s="620"/>
      <c r="INX323" s="620"/>
      <c r="INY323" s="620"/>
      <c r="INZ323" s="620"/>
      <c r="IOA323" s="620"/>
      <c r="IOB323" s="620"/>
      <c r="IOC323" s="620"/>
      <c r="IOD323" s="620"/>
      <c r="IOE323" s="620"/>
      <c r="IOF323" s="620"/>
      <c r="IOG323" s="620"/>
      <c r="IOH323" s="620"/>
      <c r="IOI323" s="620"/>
      <c r="IOJ323" s="620"/>
      <c r="IOK323" s="620"/>
      <c r="IOL323" s="620"/>
      <c r="IOM323" s="620"/>
      <c r="ION323" s="620"/>
      <c r="IOO323" s="620"/>
      <c r="IOP323" s="620"/>
      <c r="IOQ323" s="620"/>
      <c r="IOR323" s="620"/>
      <c r="IOS323" s="620"/>
      <c r="IOT323" s="620"/>
      <c r="IOU323" s="620"/>
      <c r="IOV323" s="620"/>
      <c r="IOW323" s="620"/>
      <c r="IOX323" s="620"/>
      <c r="IOY323" s="620"/>
      <c r="IOZ323" s="620"/>
      <c r="IPA323" s="620"/>
      <c r="IPB323" s="620"/>
      <c r="IPC323" s="620"/>
      <c r="IPD323" s="620"/>
      <c r="IPE323" s="620"/>
      <c r="IPF323" s="620"/>
      <c r="IPG323" s="620"/>
      <c r="IPH323" s="620"/>
      <c r="IPI323" s="620"/>
      <c r="IPJ323" s="620"/>
      <c r="IPK323" s="620"/>
      <c r="IPL323" s="620"/>
      <c r="IPM323" s="620"/>
      <c r="IPN323" s="620"/>
      <c r="IPO323" s="620"/>
      <c r="IPP323" s="620"/>
      <c r="IPQ323" s="620"/>
      <c r="IPR323" s="620"/>
      <c r="IPS323" s="620"/>
      <c r="IPT323" s="620"/>
      <c r="IPU323" s="620"/>
      <c r="IPV323" s="620"/>
      <c r="IPW323" s="620"/>
      <c r="IPX323" s="620"/>
      <c r="IPY323" s="620"/>
      <c r="IPZ323" s="620"/>
      <c r="IQA323" s="620"/>
      <c r="IQB323" s="620"/>
      <c r="IQC323" s="620"/>
      <c r="IQD323" s="620"/>
      <c r="IQE323" s="620"/>
      <c r="IQF323" s="620"/>
      <c r="IQG323" s="620"/>
      <c r="IQH323" s="620"/>
      <c r="IQI323" s="620"/>
      <c r="IQJ323" s="620"/>
      <c r="IQK323" s="620"/>
      <c r="IQL323" s="620"/>
      <c r="IQM323" s="620"/>
      <c r="IQN323" s="620"/>
      <c r="IQO323" s="620"/>
      <c r="IQP323" s="620"/>
      <c r="IQQ323" s="620"/>
      <c r="IQR323" s="620"/>
      <c r="IQS323" s="620"/>
      <c r="IQT323" s="620"/>
      <c r="IQU323" s="620"/>
      <c r="IQV323" s="620"/>
      <c r="IQW323" s="620"/>
      <c r="IQX323" s="620"/>
      <c r="IQY323" s="620"/>
      <c r="IQZ323" s="620"/>
      <c r="IRA323" s="620"/>
      <c r="IRB323" s="620"/>
      <c r="IRC323" s="620"/>
      <c r="IRD323" s="620"/>
      <c r="IRE323" s="620"/>
      <c r="IRF323" s="620"/>
      <c r="IRG323" s="620"/>
      <c r="IRH323" s="620"/>
      <c r="IRI323" s="620"/>
      <c r="IRJ323" s="620"/>
      <c r="IRK323" s="620"/>
      <c r="IRL323" s="620"/>
      <c r="IRM323" s="620"/>
      <c r="IRN323" s="620"/>
      <c r="IRO323" s="620"/>
      <c r="IRP323" s="620"/>
      <c r="IRQ323" s="620"/>
      <c r="IRR323" s="620"/>
      <c r="IRS323" s="620"/>
      <c r="IRT323" s="620"/>
      <c r="IRU323" s="620"/>
      <c r="IRV323" s="620"/>
      <c r="IRW323" s="620"/>
      <c r="IRX323" s="620"/>
      <c r="IRY323" s="620"/>
      <c r="IRZ323" s="620"/>
      <c r="ISA323" s="620"/>
      <c r="ISB323" s="620"/>
      <c r="ISC323" s="620"/>
      <c r="ISD323" s="620"/>
      <c r="ISE323" s="620"/>
      <c r="ISF323" s="620"/>
      <c r="ISG323" s="620"/>
      <c r="ISH323" s="620"/>
      <c r="ISI323" s="620"/>
      <c r="ISJ323" s="620"/>
      <c r="ISK323" s="620"/>
      <c r="ISL323" s="620"/>
      <c r="ISM323" s="620"/>
      <c r="ISN323" s="620"/>
      <c r="ISO323" s="620"/>
      <c r="ISP323" s="620"/>
      <c r="ISQ323" s="620"/>
      <c r="ISR323" s="620"/>
      <c r="ISS323" s="620"/>
      <c r="IST323" s="620"/>
      <c r="ISU323" s="620"/>
      <c r="ISV323" s="620"/>
      <c r="ISW323" s="620"/>
      <c r="ISX323" s="620"/>
      <c r="ISY323" s="620"/>
      <c r="ISZ323" s="620"/>
      <c r="ITA323" s="620"/>
      <c r="ITB323" s="620"/>
      <c r="ITC323" s="620"/>
      <c r="ITD323" s="620"/>
      <c r="ITE323" s="620"/>
      <c r="ITF323" s="620"/>
      <c r="ITG323" s="620"/>
      <c r="ITH323" s="620"/>
      <c r="ITI323" s="620"/>
      <c r="ITJ323" s="620"/>
      <c r="ITK323" s="620"/>
      <c r="ITL323" s="620"/>
      <c r="ITM323" s="620"/>
      <c r="ITN323" s="620"/>
      <c r="ITO323" s="620"/>
      <c r="ITP323" s="620"/>
      <c r="ITQ323" s="620"/>
      <c r="ITR323" s="620"/>
      <c r="ITS323" s="620"/>
      <c r="ITT323" s="620"/>
      <c r="ITU323" s="620"/>
      <c r="ITV323" s="620"/>
      <c r="ITW323" s="620"/>
      <c r="ITX323" s="620"/>
      <c r="ITY323" s="620"/>
      <c r="ITZ323" s="620"/>
      <c r="IUA323" s="620"/>
      <c r="IUB323" s="620"/>
      <c r="IUC323" s="620"/>
      <c r="IUD323" s="620"/>
      <c r="IUE323" s="620"/>
      <c r="IUF323" s="620"/>
      <c r="IUG323" s="620"/>
      <c r="IUH323" s="620"/>
      <c r="IUI323" s="620"/>
      <c r="IUJ323" s="620"/>
      <c r="IUK323" s="620"/>
      <c r="IUL323" s="620"/>
      <c r="IUM323" s="620"/>
      <c r="IUN323" s="620"/>
      <c r="IUO323" s="620"/>
      <c r="IUP323" s="620"/>
      <c r="IUQ323" s="620"/>
      <c r="IUR323" s="620"/>
      <c r="IUS323" s="620"/>
      <c r="IUT323" s="620"/>
      <c r="IUU323" s="620"/>
      <c r="IUV323" s="620"/>
      <c r="IUW323" s="620"/>
      <c r="IUX323" s="620"/>
      <c r="IUY323" s="620"/>
      <c r="IUZ323" s="620"/>
      <c r="IVA323" s="620"/>
      <c r="IVB323" s="620"/>
      <c r="IVC323" s="620"/>
      <c r="IVD323" s="620"/>
      <c r="IVE323" s="620"/>
      <c r="IVF323" s="620"/>
      <c r="IVG323" s="620"/>
      <c r="IVH323" s="620"/>
      <c r="IVI323" s="620"/>
      <c r="IVJ323" s="620"/>
      <c r="IVK323" s="620"/>
      <c r="IVL323" s="620"/>
      <c r="IVM323" s="620"/>
      <c r="IVN323" s="620"/>
      <c r="IVO323" s="620"/>
      <c r="IVP323" s="620"/>
      <c r="IVQ323" s="620"/>
      <c r="IVR323" s="620"/>
      <c r="IVS323" s="620"/>
      <c r="IVT323" s="620"/>
      <c r="IVU323" s="620"/>
      <c r="IVV323" s="620"/>
      <c r="IVW323" s="620"/>
      <c r="IVX323" s="620"/>
      <c r="IVY323" s="620"/>
      <c r="IVZ323" s="620"/>
      <c r="IWA323" s="620"/>
      <c r="IWB323" s="620"/>
      <c r="IWC323" s="620"/>
      <c r="IWD323" s="620"/>
      <c r="IWE323" s="620"/>
      <c r="IWF323" s="620"/>
      <c r="IWG323" s="620"/>
      <c r="IWH323" s="620"/>
      <c r="IWI323" s="620"/>
      <c r="IWJ323" s="620"/>
      <c r="IWK323" s="620"/>
      <c r="IWL323" s="620"/>
      <c r="IWM323" s="620"/>
      <c r="IWN323" s="620"/>
      <c r="IWO323" s="620"/>
      <c r="IWP323" s="620"/>
      <c r="IWQ323" s="620"/>
      <c r="IWR323" s="620"/>
      <c r="IWS323" s="620"/>
      <c r="IWT323" s="620"/>
      <c r="IWU323" s="620"/>
      <c r="IWV323" s="620"/>
      <c r="IWW323" s="620"/>
      <c r="IWX323" s="620"/>
      <c r="IWY323" s="620"/>
      <c r="IWZ323" s="620"/>
      <c r="IXA323" s="620"/>
      <c r="IXB323" s="620"/>
      <c r="IXC323" s="620"/>
      <c r="IXD323" s="620"/>
      <c r="IXE323" s="620"/>
      <c r="IXF323" s="620"/>
      <c r="IXG323" s="620"/>
      <c r="IXH323" s="620"/>
      <c r="IXI323" s="620"/>
      <c r="IXJ323" s="620"/>
      <c r="IXK323" s="620"/>
      <c r="IXL323" s="620"/>
      <c r="IXM323" s="620"/>
      <c r="IXN323" s="620"/>
      <c r="IXO323" s="620"/>
      <c r="IXP323" s="620"/>
      <c r="IXQ323" s="620"/>
      <c r="IXR323" s="620"/>
      <c r="IXS323" s="620"/>
      <c r="IXT323" s="620"/>
      <c r="IXU323" s="620"/>
      <c r="IXV323" s="620"/>
      <c r="IXW323" s="620"/>
      <c r="IXX323" s="620"/>
      <c r="IXY323" s="620"/>
      <c r="IXZ323" s="620"/>
      <c r="IYA323" s="620"/>
      <c r="IYB323" s="620"/>
      <c r="IYC323" s="620"/>
      <c r="IYD323" s="620"/>
      <c r="IYE323" s="620"/>
      <c r="IYF323" s="620"/>
      <c r="IYG323" s="620"/>
      <c r="IYH323" s="620"/>
      <c r="IYI323" s="620"/>
      <c r="IYJ323" s="620"/>
      <c r="IYK323" s="620"/>
      <c r="IYL323" s="620"/>
      <c r="IYM323" s="620"/>
      <c r="IYN323" s="620"/>
      <c r="IYO323" s="620"/>
      <c r="IYP323" s="620"/>
      <c r="IYQ323" s="620"/>
      <c r="IYR323" s="620"/>
      <c r="IYS323" s="620"/>
      <c r="IYT323" s="620"/>
      <c r="IYU323" s="620"/>
      <c r="IYV323" s="620"/>
      <c r="IYW323" s="620"/>
      <c r="IYX323" s="620"/>
      <c r="IYY323" s="620"/>
      <c r="IYZ323" s="620"/>
      <c r="IZA323" s="620"/>
      <c r="IZB323" s="620"/>
      <c r="IZC323" s="620"/>
      <c r="IZD323" s="620"/>
      <c r="IZE323" s="620"/>
      <c r="IZF323" s="620"/>
      <c r="IZG323" s="620"/>
      <c r="IZH323" s="620"/>
      <c r="IZI323" s="620"/>
      <c r="IZJ323" s="620"/>
      <c r="IZK323" s="620"/>
      <c r="IZL323" s="620"/>
      <c r="IZM323" s="620"/>
      <c r="IZN323" s="620"/>
      <c r="IZO323" s="620"/>
      <c r="IZP323" s="620"/>
      <c r="IZQ323" s="620"/>
      <c r="IZR323" s="620"/>
      <c r="IZS323" s="620"/>
      <c r="IZT323" s="620"/>
      <c r="IZU323" s="620"/>
      <c r="IZV323" s="620"/>
      <c r="IZW323" s="620"/>
      <c r="IZX323" s="620"/>
      <c r="IZY323" s="620"/>
      <c r="IZZ323" s="620"/>
      <c r="JAA323" s="620"/>
      <c r="JAB323" s="620"/>
      <c r="JAC323" s="620"/>
      <c r="JAD323" s="620"/>
      <c r="JAE323" s="620"/>
      <c r="JAF323" s="620"/>
      <c r="JAG323" s="620"/>
      <c r="JAH323" s="620"/>
      <c r="JAI323" s="620"/>
      <c r="JAJ323" s="620"/>
      <c r="JAK323" s="620"/>
      <c r="JAL323" s="620"/>
      <c r="JAM323" s="620"/>
      <c r="JAN323" s="620"/>
      <c r="JAO323" s="620"/>
      <c r="JAP323" s="620"/>
      <c r="JAQ323" s="620"/>
      <c r="JAR323" s="620"/>
      <c r="JAS323" s="620"/>
      <c r="JAT323" s="620"/>
      <c r="JAU323" s="620"/>
      <c r="JAV323" s="620"/>
      <c r="JAW323" s="620"/>
      <c r="JAX323" s="620"/>
      <c r="JAY323" s="620"/>
      <c r="JAZ323" s="620"/>
      <c r="JBA323" s="620"/>
      <c r="JBB323" s="620"/>
      <c r="JBC323" s="620"/>
      <c r="JBD323" s="620"/>
      <c r="JBE323" s="620"/>
      <c r="JBF323" s="620"/>
      <c r="JBG323" s="620"/>
      <c r="JBH323" s="620"/>
      <c r="JBI323" s="620"/>
      <c r="JBJ323" s="620"/>
      <c r="JBK323" s="620"/>
      <c r="JBL323" s="620"/>
      <c r="JBM323" s="620"/>
      <c r="JBN323" s="620"/>
      <c r="JBO323" s="620"/>
      <c r="JBP323" s="620"/>
      <c r="JBQ323" s="620"/>
      <c r="JBR323" s="620"/>
      <c r="JBS323" s="620"/>
      <c r="JBT323" s="620"/>
      <c r="JBU323" s="620"/>
      <c r="JBV323" s="620"/>
      <c r="JBW323" s="620"/>
      <c r="JBX323" s="620"/>
      <c r="JBY323" s="620"/>
      <c r="JBZ323" s="620"/>
      <c r="JCA323" s="620"/>
      <c r="JCB323" s="620"/>
      <c r="JCC323" s="620"/>
      <c r="JCD323" s="620"/>
      <c r="JCE323" s="620"/>
      <c r="JCF323" s="620"/>
      <c r="JCG323" s="620"/>
      <c r="JCH323" s="620"/>
      <c r="JCI323" s="620"/>
      <c r="JCJ323" s="620"/>
      <c r="JCK323" s="620"/>
      <c r="JCL323" s="620"/>
      <c r="JCM323" s="620"/>
      <c r="JCN323" s="620"/>
      <c r="JCO323" s="620"/>
      <c r="JCP323" s="620"/>
      <c r="JCQ323" s="620"/>
      <c r="JCR323" s="620"/>
      <c r="JCS323" s="620"/>
      <c r="JCT323" s="620"/>
      <c r="JCU323" s="620"/>
      <c r="JCV323" s="620"/>
      <c r="JCW323" s="620"/>
      <c r="JCX323" s="620"/>
      <c r="JCY323" s="620"/>
      <c r="JCZ323" s="620"/>
      <c r="JDA323" s="620"/>
      <c r="JDB323" s="620"/>
      <c r="JDC323" s="620"/>
      <c r="JDD323" s="620"/>
      <c r="JDE323" s="620"/>
      <c r="JDF323" s="620"/>
      <c r="JDG323" s="620"/>
      <c r="JDH323" s="620"/>
      <c r="JDI323" s="620"/>
      <c r="JDJ323" s="620"/>
      <c r="JDK323" s="620"/>
      <c r="JDL323" s="620"/>
      <c r="JDM323" s="620"/>
      <c r="JDN323" s="620"/>
      <c r="JDO323" s="620"/>
      <c r="JDP323" s="620"/>
      <c r="JDQ323" s="620"/>
      <c r="JDR323" s="620"/>
      <c r="JDS323" s="620"/>
      <c r="JDT323" s="620"/>
      <c r="JDU323" s="620"/>
      <c r="JDV323" s="620"/>
      <c r="JDW323" s="620"/>
      <c r="JDX323" s="620"/>
      <c r="JDY323" s="620"/>
      <c r="JDZ323" s="620"/>
      <c r="JEA323" s="620"/>
      <c r="JEB323" s="620"/>
      <c r="JEC323" s="620"/>
      <c r="JED323" s="620"/>
      <c r="JEE323" s="620"/>
      <c r="JEF323" s="620"/>
      <c r="JEG323" s="620"/>
      <c r="JEH323" s="620"/>
      <c r="JEI323" s="620"/>
      <c r="JEJ323" s="620"/>
      <c r="JEK323" s="620"/>
      <c r="JEL323" s="620"/>
      <c r="JEM323" s="620"/>
      <c r="JEN323" s="620"/>
      <c r="JEO323" s="620"/>
      <c r="JEP323" s="620"/>
      <c r="JEQ323" s="620"/>
      <c r="JER323" s="620"/>
      <c r="JES323" s="620"/>
      <c r="JET323" s="620"/>
      <c r="JEU323" s="620"/>
      <c r="JEV323" s="620"/>
      <c r="JEW323" s="620"/>
      <c r="JEX323" s="620"/>
      <c r="JEY323" s="620"/>
      <c r="JEZ323" s="620"/>
      <c r="JFA323" s="620"/>
      <c r="JFB323" s="620"/>
      <c r="JFC323" s="620"/>
      <c r="JFD323" s="620"/>
      <c r="JFE323" s="620"/>
      <c r="JFF323" s="620"/>
      <c r="JFG323" s="620"/>
      <c r="JFH323" s="620"/>
      <c r="JFI323" s="620"/>
      <c r="JFJ323" s="620"/>
      <c r="JFK323" s="620"/>
      <c r="JFL323" s="620"/>
      <c r="JFM323" s="620"/>
      <c r="JFN323" s="620"/>
      <c r="JFO323" s="620"/>
      <c r="JFP323" s="620"/>
      <c r="JFQ323" s="620"/>
      <c r="JFR323" s="620"/>
      <c r="JFS323" s="620"/>
      <c r="JFT323" s="620"/>
      <c r="JFU323" s="620"/>
      <c r="JFV323" s="620"/>
      <c r="JFW323" s="620"/>
      <c r="JFX323" s="620"/>
      <c r="JFY323" s="620"/>
      <c r="JFZ323" s="620"/>
      <c r="JGA323" s="620"/>
      <c r="JGB323" s="620"/>
      <c r="JGC323" s="620"/>
      <c r="JGD323" s="620"/>
      <c r="JGE323" s="620"/>
      <c r="JGF323" s="620"/>
      <c r="JGG323" s="620"/>
      <c r="JGH323" s="620"/>
      <c r="JGI323" s="620"/>
      <c r="JGJ323" s="620"/>
      <c r="JGK323" s="620"/>
      <c r="JGL323" s="620"/>
      <c r="JGM323" s="620"/>
      <c r="JGN323" s="620"/>
      <c r="JGO323" s="620"/>
      <c r="JGP323" s="620"/>
      <c r="JGQ323" s="620"/>
      <c r="JGR323" s="620"/>
      <c r="JGS323" s="620"/>
      <c r="JGT323" s="620"/>
      <c r="JGU323" s="620"/>
      <c r="JGV323" s="620"/>
      <c r="JGW323" s="620"/>
      <c r="JGX323" s="620"/>
      <c r="JGY323" s="620"/>
      <c r="JGZ323" s="620"/>
      <c r="JHA323" s="620"/>
      <c r="JHB323" s="620"/>
      <c r="JHC323" s="620"/>
      <c r="JHD323" s="620"/>
      <c r="JHE323" s="620"/>
      <c r="JHF323" s="620"/>
      <c r="JHG323" s="620"/>
      <c r="JHH323" s="620"/>
      <c r="JHI323" s="620"/>
      <c r="JHJ323" s="620"/>
      <c r="JHK323" s="620"/>
      <c r="JHL323" s="620"/>
      <c r="JHM323" s="620"/>
      <c r="JHN323" s="620"/>
      <c r="JHO323" s="620"/>
      <c r="JHP323" s="620"/>
      <c r="JHQ323" s="620"/>
      <c r="JHR323" s="620"/>
      <c r="JHS323" s="620"/>
      <c r="JHT323" s="620"/>
      <c r="JHU323" s="620"/>
      <c r="JHV323" s="620"/>
      <c r="JHW323" s="620"/>
      <c r="JHX323" s="620"/>
      <c r="JHY323" s="620"/>
      <c r="JHZ323" s="620"/>
      <c r="JIA323" s="620"/>
      <c r="JIB323" s="620"/>
      <c r="JIC323" s="620"/>
      <c r="JID323" s="620"/>
      <c r="JIE323" s="620"/>
      <c r="JIF323" s="620"/>
      <c r="JIG323" s="620"/>
      <c r="JIH323" s="620"/>
      <c r="JII323" s="620"/>
      <c r="JIJ323" s="620"/>
      <c r="JIK323" s="620"/>
      <c r="JIL323" s="620"/>
      <c r="JIM323" s="620"/>
      <c r="JIN323" s="620"/>
      <c r="JIO323" s="620"/>
      <c r="JIP323" s="620"/>
      <c r="JIQ323" s="620"/>
      <c r="JIR323" s="620"/>
      <c r="JIS323" s="620"/>
      <c r="JIT323" s="620"/>
      <c r="JIU323" s="620"/>
      <c r="JIV323" s="620"/>
      <c r="JIW323" s="620"/>
      <c r="JIX323" s="620"/>
      <c r="JIY323" s="620"/>
      <c r="JIZ323" s="620"/>
      <c r="JJA323" s="620"/>
      <c r="JJB323" s="620"/>
      <c r="JJC323" s="620"/>
      <c r="JJD323" s="620"/>
      <c r="JJE323" s="620"/>
      <c r="JJF323" s="620"/>
      <c r="JJG323" s="620"/>
      <c r="JJH323" s="620"/>
      <c r="JJI323" s="620"/>
      <c r="JJJ323" s="620"/>
      <c r="JJK323" s="620"/>
      <c r="JJL323" s="620"/>
      <c r="JJM323" s="620"/>
      <c r="JJN323" s="620"/>
      <c r="JJO323" s="620"/>
      <c r="JJP323" s="620"/>
      <c r="JJQ323" s="620"/>
      <c r="JJR323" s="620"/>
      <c r="JJS323" s="620"/>
      <c r="JJT323" s="620"/>
      <c r="JJU323" s="620"/>
      <c r="JJV323" s="620"/>
      <c r="JJW323" s="620"/>
      <c r="JJX323" s="620"/>
      <c r="JJY323" s="620"/>
      <c r="JJZ323" s="620"/>
      <c r="JKA323" s="620"/>
      <c r="JKB323" s="620"/>
      <c r="JKC323" s="620"/>
      <c r="JKD323" s="620"/>
      <c r="JKE323" s="620"/>
      <c r="JKF323" s="620"/>
      <c r="JKG323" s="620"/>
      <c r="JKH323" s="620"/>
      <c r="JKI323" s="620"/>
      <c r="JKJ323" s="620"/>
      <c r="JKK323" s="620"/>
      <c r="JKL323" s="620"/>
      <c r="JKM323" s="620"/>
      <c r="JKN323" s="620"/>
      <c r="JKO323" s="620"/>
      <c r="JKP323" s="620"/>
      <c r="JKQ323" s="620"/>
      <c r="JKR323" s="620"/>
      <c r="JKS323" s="620"/>
      <c r="JKT323" s="620"/>
      <c r="JKU323" s="620"/>
      <c r="JKV323" s="620"/>
      <c r="JKW323" s="620"/>
      <c r="JKX323" s="620"/>
      <c r="JKY323" s="620"/>
      <c r="JKZ323" s="620"/>
      <c r="JLA323" s="620"/>
      <c r="JLB323" s="620"/>
      <c r="JLC323" s="620"/>
      <c r="JLD323" s="620"/>
      <c r="JLE323" s="620"/>
      <c r="JLF323" s="620"/>
      <c r="JLG323" s="620"/>
      <c r="JLH323" s="620"/>
      <c r="JLI323" s="620"/>
      <c r="JLJ323" s="620"/>
      <c r="JLK323" s="620"/>
      <c r="JLL323" s="620"/>
      <c r="JLM323" s="620"/>
      <c r="JLN323" s="620"/>
      <c r="JLO323" s="620"/>
      <c r="JLP323" s="620"/>
      <c r="JLQ323" s="620"/>
      <c r="JLR323" s="620"/>
      <c r="JLS323" s="620"/>
      <c r="JLT323" s="620"/>
      <c r="JLU323" s="620"/>
      <c r="JLV323" s="620"/>
      <c r="JLW323" s="620"/>
      <c r="JLX323" s="620"/>
      <c r="JLY323" s="620"/>
      <c r="JLZ323" s="620"/>
      <c r="JMA323" s="620"/>
      <c r="JMB323" s="620"/>
      <c r="JMC323" s="620"/>
      <c r="JMD323" s="620"/>
      <c r="JME323" s="620"/>
      <c r="JMF323" s="620"/>
      <c r="JMG323" s="620"/>
      <c r="JMH323" s="620"/>
      <c r="JMI323" s="620"/>
      <c r="JMJ323" s="620"/>
      <c r="JMK323" s="620"/>
      <c r="JML323" s="620"/>
      <c r="JMM323" s="620"/>
      <c r="JMN323" s="620"/>
      <c r="JMO323" s="620"/>
      <c r="JMP323" s="620"/>
      <c r="JMQ323" s="620"/>
      <c r="JMR323" s="620"/>
      <c r="JMS323" s="620"/>
      <c r="JMT323" s="620"/>
      <c r="JMU323" s="620"/>
      <c r="JMV323" s="620"/>
      <c r="JMW323" s="620"/>
      <c r="JMX323" s="620"/>
      <c r="JMY323" s="620"/>
      <c r="JMZ323" s="620"/>
      <c r="JNA323" s="620"/>
      <c r="JNB323" s="620"/>
      <c r="JNC323" s="620"/>
      <c r="JND323" s="620"/>
      <c r="JNE323" s="620"/>
      <c r="JNF323" s="620"/>
      <c r="JNG323" s="620"/>
      <c r="JNH323" s="620"/>
      <c r="JNI323" s="620"/>
      <c r="JNJ323" s="620"/>
      <c r="JNK323" s="620"/>
      <c r="JNL323" s="620"/>
      <c r="JNM323" s="620"/>
      <c r="JNN323" s="620"/>
      <c r="JNO323" s="620"/>
      <c r="JNP323" s="620"/>
      <c r="JNQ323" s="620"/>
      <c r="JNR323" s="620"/>
      <c r="JNS323" s="620"/>
      <c r="JNT323" s="620"/>
      <c r="JNU323" s="620"/>
      <c r="JNV323" s="620"/>
      <c r="JNW323" s="620"/>
      <c r="JNX323" s="620"/>
      <c r="JNY323" s="620"/>
      <c r="JNZ323" s="620"/>
      <c r="JOA323" s="620"/>
      <c r="JOB323" s="620"/>
      <c r="JOC323" s="620"/>
      <c r="JOD323" s="620"/>
      <c r="JOE323" s="620"/>
      <c r="JOF323" s="620"/>
      <c r="JOG323" s="620"/>
      <c r="JOH323" s="620"/>
      <c r="JOI323" s="620"/>
      <c r="JOJ323" s="620"/>
      <c r="JOK323" s="620"/>
      <c r="JOL323" s="620"/>
      <c r="JOM323" s="620"/>
      <c r="JON323" s="620"/>
      <c r="JOO323" s="620"/>
      <c r="JOP323" s="620"/>
      <c r="JOQ323" s="620"/>
      <c r="JOR323" s="620"/>
      <c r="JOS323" s="620"/>
      <c r="JOT323" s="620"/>
      <c r="JOU323" s="620"/>
      <c r="JOV323" s="620"/>
      <c r="JOW323" s="620"/>
      <c r="JOX323" s="620"/>
      <c r="JOY323" s="620"/>
      <c r="JOZ323" s="620"/>
      <c r="JPA323" s="620"/>
      <c r="JPB323" s="620"/>
      <c r="JPC323" s="620"/>
      <c r="JPD323" s="620"/>
      <c r="JPE323" s="620"/>
      <c r="JPF323" s="620"/>
      <c r="JPG323" s="620"/>
      <c r="JPH323" s="620"/>
      <c r="JPI323" s="620"/>
      <c r="JPJ323" s="620"/>
      <c r="JPK323" s="620"/>
      <c r="JPL323" s="620"/>
      <c r="JPM323" s="620"/>
      <c r="JPN323" s="620"/>
      <c r="JPO323" s="620"/>
      <c r="JPP323" s="620"/>
      <c r="JPQ323" s="620"/>
      <c r="JPR323" s="620"/>
      <c r="JPS323" s="620"/>
      <c r="JPT323" s="620"/>
      <c r="JPU323" s="620"/>
      <c r="JPV323" s="620"/>
      <c r="JPW323" s="620"/>
      <c r="JPX323" s="620"/>
      <c r="JPY323" s="620"/>
      <c r="JPZ323" s="620"/>
      <c r="JQA323" s="620"/>
      <c r="JQB323" s="620"/>
      <c r="JQC323" s="620"/>
      <c r="JQD323" s="620"/>
      <c r="JQE323" s="620"/>
      <c r="JQF323" s="620"/>
      <c r="JQG323" s="620"/>
      <c r="JQH323" s="620"/>
      <c r="JQI323" s="620"/>
      <c r="JQJ323" s="620"/>
      <c r="JQK323" s="620"/>
      <c r="JQL323" s="620"/>
      <c r="JQM323" s="620"/>
      <c r="JQN323" s="620"/>
      <c r="JQO323" s="620"/>
      <c r="JQP323" s="620"/>
      <c r="JQQ323" s="620"/>
      <c r="JQR323" s="620"/>
      <c r="JQS323" s="620"/>
      <c r="JQT323" s="620"/>
      <c r="JQU323" s="620"/>
      <c r="JQV323" s="620"/>
      <c r="JQW323" s="620"/>
      <c r="JQX323" s="620"/>
      <c r="JQY323" s="620"/>
      <c r="JQZ323" s="620"/>
      <c r="JRA323" s="620"/>
      <c r="JRB323" s="620"/>
      <c r="JRC323" s="620"/>
      <c r="JRD323" s="620"/>
      <c r="JRE323" s="620"/>
      <c r="JRF323" s="620"/>
      <c r="JRG323" s="620"/>
      <c r="JRH323" s="620"/>
      <c r="JRI323" s="620"/>
      <c r="JRJ323" s="620"/>
      <c r="JRK323" s="620"/>
      <c r="JRL323" s="620"/>
      <c r="JRM323" s="620"/>
      <c r="JRN323" s="620"/>
      <c r="JRO323" s="620"/>
      <c r="JRP323" s="620"/>
      <c r="JRQ323" s="620"/>
      <c r="JRR323" s="620"/>
      <c r="JRS323" s="620"/>
      <c r="JRT323" s="620"/>
      <c r="JRU323" s="620"/>
      <c r="JRV323" s="620"/>
      <c r="JRW323" s="620"/>
      <c r="JRX323" s="620"/>
      <c r="JRY323" s="620"/>
      <c r="JRZ323" s="620"/>
      <c r="JSA323" s="620"/>
      <c r="JSB323" s="620"/>
      <c r="JSC323" s="620"/>
      <c r="JSD323" s="620"/>
      <c r="JSE323" s="620"/>
      <c r="JSF323" s="620"/>
      <c r="JSG323" s="620"/>
      <c r="JSH323" s="620"/>
      <c r="JSI323" s="620"/>
      <c r="JSJ323" s="620"/>
      <c r="JSK323" s="620"/>
      <c r="JSL323" s="620"/>
      <c r="JSM323" s="620"/>
      <c r="JSN323" s="620"/>
      <c r="JSO323" s="620"/>
      <c r="JSP323" s="620"/>
      <c r="JSQ323" s="620"/>
      <c r="JSR323" s="620"/>
      <c r="JSS323" s="620"/>
      <c r="JST323" s="620"/>
      <c r="JSU323" s="620"/>
      <c r="JSV323" s="620"/>
      <c r="JSW323" s="620"/>
      <c r="JSX323" s="620"/>
      <c r="JSY323" s="620"/>
      <c r="JSZ323" s="620"/>
      <c r="JTA323" s="620"/>
      <c r="JTB323" s="620"/>
      <c r="JTC323" s="620"/>
      <c r="JTD323" s="620"/>
      <c r="JTE323" s="620"/>
      <c r="JTF323" s="620"/>
      <c r="JTG323" s="620"/>
      <c r="JTH323" s="620"/>
      <c r="JTI323" s="620"/>
      <c r="JTJ323" s="620"/>
      <c r="JTK323" s="620"/>
      <c r="JTL323" s="620"/>
      <c r="JTM323" s="620"/>
      <c r="JTN323" s="620"/>
      <c r="JTO323" s="620"/>
      <c r="JTP323" s="620"/>
      <c r="JTQ323" s="620"/>
      <c r="JTR323" s="620"/>
      <c r="JTS323" s="620"/>
      <c r="JTT323" s="620"/>
      <c r="JTU323" s="620"/>
      <c r="JTV323" s="620"/>
      <c r="JTW323" s="620"/>
      <c r="JTX323" s="620"/>
      <c r="JTY323" s="620"/>
      <c r="JTZ323" s="620"/>
      <c r="JUA323" s="620"/>
      <c r="JUB323" s="620"/>
      <c r="JUC323" s="620"/>
      <c r="JUD323" s="620"/>
      <c r="JUE323" s="620"/>
      <c r="JUF323" s="620"/>
      <c r="JUG323" s="620"/>
      <c r="JUH323" s="620"/>
      <c r="JUI323" s="620"/>
      <c r="JUJ323" s="620"/>
      <c r="JUK323" s="620"/>
      <c r="JUL323" s="620"/>
      <c r="JUM323" s="620"/>
      <c r="JUN323" s="620"/>
      <c r="JUO323" s="620"/>
      <c r="JUP323" s="620"/>
      <c r="JUQ323" s="620"/>
      <c r="JUR323" s="620"/>
      <c r="JUS323" s="620"/>
      <c r="JUT323" s="620"/>
      <c r="JUU323" s="620"/>
      <c r="JUV323" s="620"/>
      <c r="JUW323" s="620"/>
      <c r="JUX323" s="620"/>
      <c r="JUY323" s="620"/>
      <c r="JUZ323" s="620"/>
      <c r="JVA323" s="620"/>
      <c r="JVB323" s="620"/>
      <c r="JVC323" s="620"/>
      <c r="JVD323" s="620"/>
      <c r="JVE323" s="620"/>
      <c r="JVF323" s="620"/>
      <c r="JVG323" s="620"/>
      <c r="JVH323" s="620"/>
      <c r="JVI323" s="620"/>
      <c r="JVJ323" s="620"/>
      <c r="JVK323" s="620"/>
      <c r="JVL323" s="620"/>
      <c r="JVM323" s="620"/>
      <c r="JVN323" s="620"/>
      <c r="JVO323" s="620"/>
      <c r="JVP323" s="620"/>
      <c r="JVQ323" s="620"/>
      <c r="JVR323" s="620"/>
      <c r="JVS323" s="620"/>
      <c r="JVT323" s="620"/>
      <c r="JVU323" s="620"/>
      <c r="JVV323" s="620"/>
      <c r="JVW323" s="620"/>
      <c r="JVX323" s="620"/>
      <c r="JVY323" s="620"/>
      <c r="JVZ323" s="620"/>
      <c r="JWA323" s="620"/>
      <c r="JWB323" s="620"/>
      <c r="JWC323" s="620"/>
      <c r="JWD323" s="620"/>
      <c r="JWE323" s="620"/>
      <c r="JWF323" s="620"/>
      <c r="JWG323" s="620"/>
      <c r="JWH323" s="620"/>
      <c r="JWI323" s="620"/>
      <c r="JWJ323" s="620"/>
      <c r="JWK323" s="620"/>
      <c r="JWL323" s="620"/>
      <c r="JWM323" s="620"/>
      <c r="JWN323" s="620"/>
      <c r="JWO323" s="620"/>
      <c r="JWP323" s="620"/>
      <c r="JWQ323" s="620"/>
      <c r="JWR323" s="620"/>
      <c r="JWS323" s="620"/>
      <c r="JWT323" s="620"/>
      <c r="JWU323" s="620"/>
      <c r="JWV323" s="620"/>
      <c r="JWW323" s="620"/>
      <c r="JWX323" s="620"/>
      <c r="JWY323" s="620"/>
      <c r="JWZ323" s="620"/>
      <c r="JXA323" s="620"/>
      <c r="JXB323" s="620"/>
      <c r="JXC323" s="620"/>
      <c r="JXD323" s="620"/>
      <c r="JXE323" s="620"/>
      <c r="JXF323" s="620"/>
      <c r="JXG323" s="620"/>
      <c r="JXH323" s="620"/>
      <c r="JXI323" s="620"/>
      <c r="JXJ323" s="620"/>
      <c r="JXK323" s="620"/>
      <c r="JXL323" s="620"/>
      <c r="JXM323" s="620"/>
      <c r="JXN323" s="620"/>
      <c r="JXO323" s="620"/>
      <c r="JXP323" s="620"/>
      <c r="JXQ323" s="620"/>
      <c r="JXR323" s="620"/>
      <c r="JXS323" s="620"/>
      <c r="JXT323" s="620"/>
      <c r="JXU323" s="620"/>
      <c r="JXV323" s="620"/>
      <c r="JXW323" s="620"/>
      <c r="JXX323" s="620"/>
      <c r="JXY323" s="620"/>
      <c r="JXZ323" s="620"/>
      <c r="JYA323" s="620"/>
      <c r="JYB323" s="620"/>
      <c r="JYC323" s="620"/>
      <c r="JYD323" s="620"/>
      <c r="JYE323" s="620"/>
      <c r="JYF323" s="620"/>
      <c r="JYG323" s="620"/>
      <c r="JYH323" s="620"/>
      <c r="JYI323" s="620"/>
      <c r="JYJ323" s="620"/>
      <c r="JYK323" s="620"/>
      <c r="JYL323" s="620"/>
      <c r="JYM323" s="620"/>
      <c r="JYN323" s="620"/>
      <c r="JYO323" s="620"/>
      <c r="JYP323" s="620"/>
      <c r="JYQ323" s="620"/>
      <c r="JYR323" s="620"/>
      <c r="JYS323" s="620"/>
      <c r="JYT323" s="620"/>
      <c r="JYU323" s="620"/>
      <c r="JYV323" s="620"/>
      <c r="JYW323" s="620"/>
      <c r="JYX323" s="620"/>
      <c r="JYY323" s="620"/>
      <c r="JYZ323" s="620"/>
      <c r="JZA323" s="620"/>
      <c r="JZB323" s="620"/>
      <c r="JZC323" s="620"/>
      <c r="JZD323" s="620"/>
      <c r="JZE323" s="620"/>
      <c r="JZF323" s="620"/>
      <c r="JZG323" s="620"/>
      <c r="JZH323" s="620"/>
      <c r="JZI323" s="620"/>
      <c r="JZJ323" s="620"/>
      <c r="JZK323" s="620"/>
      <c r="JZL323" s="620"/>
      <c r="JZM323" s="620"/>
      <c r="JZN323" s="620"/>
      <c r="JZO323" s="620"/>
      <c r="JZP323" s="620"/>
      <c r="JZQ323" s="620"/>
      <c r="JZR323" s="620"/>
      <c r="JZS323" s="620"/>
      <c r="JZT323" s="620"/>
      <c r="JZU323" s="620"/>
      <c r="JZV323" s="620"/>
      <c r="JZW323" s="620"/>
      <c r="JZX323" s="620"/>
      <c r="JZY323" s="620"/>
      <c r="JZZ323" s="620"/>
      <c r="KAA323" s="620"/>
      <c r="KAB323" s="620"/>
      <c r="KAC323" s="620"/>
      <c r="KAD323" s="620"/>
      <c r="KAE323" s="620"/>
      <c r="KAF323" s="620"/>
      <c r="KAG323" s="620"/>
      <c r="KAH323" s="620"/>
      <c r="KAI323" s="620"/>
      <c r="KAJ323" s="620"/>
      <c r="KAK323" s="620"/>
      <c r="KAL323" s="620"/>
      <c r="KAM323" s="620"/>
      <c r="KAN323" s="620"/>
      <c r="KAO323" s="620"/>
      <c r="KAP323" s="620"/>
      <c r="KAQ323" s="620"/>
      <c r="KAR323" s="620"/>
      <c r="KAS323" s="620"/>
      <c r="KAT323" s="620"/>
      <c r="KAU323" s="620"/>
      <c r="KAV323" s="620"/>
      <c r="KAW323" s="620"/>
      <c r="KAX323" s="620"/>
      <c r="KAY323" s="620"/>
      <c r="KAZ323" s="620"/>
      <c r="KBA323" s="620"/>
      <c r="KBB323" s="620"/>
      <c r="KBC323" s="620"/>
      <c r="KBD323" s="620"/>
      <c r="KBE323" s="620"/>
      <c r="KBF323" s="620"/>
      <c r="KBG323" s="620"/>
      <c r="KBH323" s="620"/>
      <c r="KBI323" s="620"/>
      <c r="KBJ323" s="620"/>
      <c r="KBK323" s="620"/>
      <c r="KBL323" s="620"/>
      <c r="KBM323" s="620"/>
      <c r="KBN323" s="620"/>
      <c r="KBO323" s="620"/>
      <c r="KBP323" s="620"/>
      <c r="KBQ323" s="620"/>
      <c r="KBR323" s="620"/>
      <c r="KBS323" s="620"/>
      <c r="KBT323" s="620"/>
      <c r="KBU323" s="620"/>
      <c r="KBV323" s="620"/>
      <c r="KBW323" s="620"/>
      <c r="KBX323" s="620"/>
      <c r="KBY323" s="620"/>
      <c r="KBZ323" s="620"/>
      <c r="KCA323" s="620"/>
      <c r="KCB323" s="620"/>
      <c r="KCC323" s="620"/>
      <c r="KCD323" s="620"/>
      <c r="KCE323" s="620"/>
      <c r="KCF323" s="620"/>
      <c r="KCG323" s="620"/>
      <c r="KCH323" s="620"/>
      <c r="KCI323" s="620"/>
      <c r="KCJ323" s="620"/>
      <c r="KCK323" s="620"/>
      <c r="KCL323" s="620"/>
      <c r="KCM323" s="620"/>
      <c r="KCN323" s="620"/>
      <c r="KCO323" s="620"/>
      <c r="KCP323" s="620"/>
      <c r="KCQ323" s="620"/>
      <c r="KCR323" s="620"/>
      <c r="KCS323" s="620"/>
      <c r="KCT323" s="620"/>
      <c r="KCU323" s="620"/>
      <c r="KCV323" s="620"/>
      <c r="KCW323" s="620"/>
      <c r="KCX323" s="620"/>
      <c r="KCY323" s="620"/>
      <c r="KCZ323" s="620"/>
      <c r="KDA323" s="620"/>
      <c r="KDB323" s="620"/>
      <c r="KDC323" s="620"/>
      <c r="KDD323" s="620"/>
      <c r="KDE323" s="620"/>
      <c r="KDF323" s="620"/>
      <c r="KDG323" s="620"/>
      <c r="KDH323" s="620"/>
      <c r="KDI323" s="620"/>
      <c r="KDJ323" s="620"/>
      <c r="KDK323" s="620"/>
      <c r="KDL323" s="620"/>
      <c r="KDM323" s="620"/>
      <c r="KDN323" s="620"/>
      <c r="KDO323" s="620"/>
      <c r="KDP323" s="620"/>
      <c r="KDQ323" s="620"/>
      <c r="KDR323" s="620"/>
      <c r="KDS323" s="620"/>
      <c r="KDT323" s="620"/>
      <c r="KDU323" s="620"/>
      <c r="KDV323" s="620"/>
      <c r="KDW323" s="620"/>
      <c r="KDX323" s="620"/>
      <c r="KDY323" s="620"/>
      <c r="KDZ323" s="620"/>
      <c r="KEA323" s="620"/>
      <c r="KEB323" s="620"/>
      <c r="KEC323" s="620"/>
      <c r="KED323" s="620"/>
      <c r="KEE323" s="620"/>
      <c r="KEF323" s="620"/>
      <c r="KEG323" s="620"/>
      <c r="KEH323" s="620"/>
      <c r="KEI323" s="620"/>
      <c r="KEJ323" s="620"/>
      <c r="KEK323" s="620"/>
      <c r="KEL323" s="620"/>
      <c r="KEM323" s="620"/>
      <c r="KEN323" s="620"/>
      <c r="KEO323" s="620"/>
      <c r="KEP323" s="620"/>
      <c r="KEQ323" s="620"/>
      <c r="KER323" s="620"/>
      <c r="KES323" s="620"/>
      <c r="KET323" s="620"/>
      <c r="KEU323" s="620"/>
      <c r="KEV323" s="620"/>
      <c r="KEW323" s="620"/>
      <c r="KEX323" s="620"/>
      <c r="KEY323" s="620"/>
      <c r="KEZ323" s="620"/>
      <c r="KFA323" s="620"/>
      <c r="KFB323" s="620"/>
      <c r="KFC323" s="620"/>
      <c r="KFD323" s="620"/>
      <c r="KFE323" s="620"/>
      <c r="KFF323" s="620"/>
      <c r="KFG323" s="620"/>
      <c r="KFH323" s="620"/>
      <c r="KFI323" s="620"/>
      <c r="KFJ323" s="620"/>
      <c r="KFK323" s="620"/>
      <c r="KFL323" s="620"/>
      <c r="KFM323" s="620"/>
      <c r="KFN323" s="620"/>
      <c r="KFO323" s="620"/>
      <c r="KFP323" s="620"/>
      <c r="KFQ323" s="620"/>
      <c r="KFR323" s="620"/>
      <c r="KFS323" s="620"/>
      <c r="KFT323" s="620"/>
      <c r="KFU323" s="620"/>
      <c r="KFV323" s="620"/>
      <c r="KFW323" s="620"/>
      <c r="KFX323" s="620"/>
      <c r="KFY323" s="620"/>
      <c r="KFZ323" s="620"/>
      <c r="KGA323" s="620"/>
      <c r="KGB323" s="620"/>
      <c r="KGC323" s="620"/>
      <c r="KGD323" s="620"/>
      <c r="KGE323" s="620"/>
      <c r="KGF323" s="620"/>
      <c r="KGG323" s="620"/>
      <c r="KGH323" s="620"/>
      <c r="KGI323" s="620"/>
      <c r="KGJ323" s="620"/>
      <c r="KGK323" s="620"/>
      <c r="KGL323" s="620"/>
      <c r="KGM323" s="620"/>
      <c r="KGN323" s="620"/>
      <c r="KGO323" s="620"/>
      <c r="KGP323" s="620"/>
      <c r="KGQ323" s="620"/>
      <c r="KGR323" s="620"/>
      <c r="KGS323" s="620"/>
      <c r="KGT323" s="620"/>
      <c r="KGU323" s="620"/>
      <c r="KGV323" s="620"/>
      <c r="KGW323" s="620"/>
      <c r="KGX323" s="620"/>
      <c r="KGY323" s="620"/>
      <c r="KGZ323" s="620"/>
      <c r="KHA323" s="620"/>
      <c r="KHB323" s="620"/>
      <c r="KHC323" s="620"/>
      <c r="KHD323" s="620"/>
      <c r="KHE323" s="620"/>
      <c r="KHF323" s="620"/>
      <c r="KHG323" s="620"/>
      <c r="KHH323" s="620"/>
      <c r="KHI323" s="620"/>
      <c r="KHJ323" s="620"/>
      <c r="KHK323" s="620"/>
      <c r="KHL323" s="620"/>
      <c r="KHM323" s="620"/>
      <c r="KHN323" s="620"/>
      <c r="KHO323" s="620"/>
      <c r="KHP323" s="620"/>
      <c r="KHQ323" s="620"/>
      <c r="KHR323" s="620"/>
      <c r="KHS323" s="620"/>
      <c r="KHT323" s="620"/>
      <c r="KHU323" s="620"/>
      <c r="KHV323" s="620"/>
      <c r="KHW323" s="620"/>
      <c r="KHX323" s="620"/>
      <c r="KHY323" s="620"/>
      <c r="KHZ323" s="620"/>
      <c r="KIA323" s="620"/>
      <c r="KIB323" s="620"/>
      <c r="KIC323" s="620"/>
      <c r="KID323" s="620"/>
      <c r="KIE323" s="620"/>
      <c r="KIF323" s="620"/>
      <c r="KIG323" s="620"/>
      <c r="KIH323" s="620"/>
      <c r="KII323" s="620"/>
      <c r="KIJ323" s="620"/>
      <c r="KIK323" s="620"/>
      <c r="KIL323" s="620"/>
      <c r="KIM323" s="620"/>
      <c r="KIN323" s="620"/>
      <c r="KIO323" s="620"/>
      <c r="KIP323" s="620"/>
      <c r="KIQ323" s="620"/>
      <c r="KIR323" s="620"/>
      <c r="KIS323" s="620"/>
      <c r="KIT323" s="620"/>
      <c r="KIU323" s="620"/>
      <c r="KIV323" s="620"/>
      <c r="KIW323" s="620"/>
      <c r="KIX323" s="620"/>
      <c r="KIY323" s="620"/>
      <c r="KIZ323" s="620"/>
      <c r="KJA323" s="620"/>
      <c r="KJB323" s="620"/>
      <c r="KJC323" s="620"/>
      <c r="KJD323" s="620"/>
      <c r="KJE323" s="620"/>
      <c r="KJF323" s="620"/>
      <c r="KJG323" s="620"/>
      <c r="KJH323" s="620"/>
      <c r="KJI323" s="620"/>
      <c r="KJJ323" s="620"/>
      <c r="KJK323" s="620"/>
      <c r="KJL323" s="620"/>
      <c r="KJM323" s="620"/>
      <c r="KJN323" s="620"/>
      <c r="KJO323" s="620"/>
      <c r="KJP323" s="620"/>
      <c r="KJQ323" s="620"/>
      <c r="KJR323" s="620"/>
      <c r="KJS323" s="620"/>
      <c r="KJT323" s="620"/>
      <c r="KJU323" s="620"/>
      <c r="KJV323" s="620"/>
      <c r="KJW323" s="620"/>
      <c r="KJX323" s="620"/>
      <c r="KJY323" s="620"/>
      <c r="KJZ323" s="620"/>
      <c r="KKA323" s="620"/>
      <c r="KKB323" s="620"/>
      <c r="KKC323" s="620"/>
      <c r="KKD323" s="620"/>
      <c r="KKE323" s="620"/>
      <c r="KKF323" s="620"/>
      <c r="KKG323" s="620"/>
      <c r="KKH323" s="620"/>
      <c r="KKI323" s="620"/>
      <c r="KKJ323" s="620"/>
      <c r="KKK323" s="620"/>
      <c r="KKL323" s="620"/>
      <c r="KKM323" s="620"/>
      <c r="KKN323" s="620"/>
      <c r="KKO323" s="620"/>
      <c r="KKP323" s="620"/>
      <c r="KKQ323" s="620"/>
      <c r="KKR323" s="620"/>
      <c r="KKS323" s="620"/>
      <c r="KKT323" s="620"/>
      <c r="KKU323" s="620"/>
      <c r="KKV323" s="620"/>
      <c r="KKW323" s="620"/>
      <c r="KKX323" s="620"/>
      <c r="KKY323" s="620"/>
      <c r="KKZ323" s="620"/>
      <c r="KLA323" s="620"/>
      <c r="KLB323" s="620"/>
      <c r="KLC323" s="620"/>
      <c r="KLD323" s="620"/>
      <c r="KLE323" s="620"/>
      <c r="KLF323" s="620"/>
      <c r="KLG323" s="620"/>
      <c r="KLH323" s="620"/>
      <c r="KLI323" s="620"/>
      <c r="KLJ323" s="620"/>
      <c r="KLK323" s="620"/>
      <c r="KLL323" s="620"/>
      <c r="KLM323" s="620"/>
      <c r="KLN323" s="620"/>
      <c r="KLO323" s="620"/>
      <c r="KLP323" s="620"/>
      <c r="KLQ323" s="620"/>
      <c r="KLR323" s="620"/>
      <c r="KLS323" s="620"/>
      <c r="KLT323" s="620"/>
      <c r="KLU323" s="620"/>
      <c r="KLV323" s="620"/>
      <c r="KLW323" s="620"/>
      <c r="KLX323" s="620"/>
      <c r="KLY323" s="620"/>
      <c r="KLZ323" s="620"/>
      <c r="KMA323" s="620"/>
      <c r="KMB323" s="620"/>
      <c r="KMC323" s="620"/>
      <c r="KMD323" s="620"/>
      <c r="KME323" s="620"/>
      <c r="KMF323" s="620"/>
      <c r="KMG323" s="620"/>
      <c r="KMH323" s="620"/>
      <c r="KMI323" s="620"/>
      <c r="KMJ323" s="620"/>
      <c r="KMK323" s="620"/>
      <c r="KML323" s="620"/>
      <c r="KMM323" s="620"/>
      <c r="KMN323" s="620"/>
      <c r="KMO323" s="620"/>
      <c r="KMP323" s="620"/>
      <c r="KMQ323" s="620"/>
      <c r="KMR323" s="620"/>
      <c r="KMS323" s="620"/>
      <c r="KMT323" s="620"/>
      <c r="KMU323" s="620"/>
      <c r="KMV323" s="620"/>
      <c r="KMW323" s="620"/>
      <c r="KMX323" s="620"/>
      <c r="KMY323" s="620"/>
      <c r="KMZ323" s="620"/>
      <c r="KNA323" s="620"/>
      <c r="KNB323" s="620"/>
      <c r="KNC323" s="620"/>
      <c r="KND323" s="620"/>
      <c r="KNE323" s="620"/>
      <c r="KNF323" s="620"/>
      <c r="KNG323" s="620"/>
      <c r="KNH323" s="620"/>
      <c r="KNI323" s="620"/>
      <c r="KNJ323" s="620"/>
      <c r="KNK323" s="620"/>
      <c r="KNL323" s="620"/>
      <c r="KNM323" s="620"/>
      <c r="KNN323" s="620"/>
      <c r="KNO323" s="620"/>
      <c r="KNP323" s="620"/>
      <c r="KNQ323" s="620"/>
      <c r="KNR323" s="620"/>
      <c r="KNS323" s="620"/>
      <c r="KNT323" s="620"/>
      <c r="KNU323" s="620"/>
      <c r="KNV323" s="620"/>
      <c r="KNW323" s="620"/>
      <c r="KNX323" s="620"/>
      <c r="KNY323" s="620"/>
      <c r="KNZ323" s="620"/>
      <c r="KOA323" s="620"/>
      <c r="KOB323" s="620"/>
      <c r="KOC323" s="620"/>
      <c r="KOD323" s="620"/>
      <c r="KOE323" s="620"/>
      <c r="KOF323" s="620"/>
      <c r="KOG323" s="620"/>
      <c r="KOH323" s="620"/>
      <c r="KOI323" s="620"/>
      <c r="KOJ323" s="620"/>
      <c r="KOK323" s="620"/>
      <c r="KOL323" s="620"/>
      <c r="KOM323" s="620"/>
      <c r="KON323" s="620"/>
      <c r="KOO323" s="620"/>
      <c r="KOP323" s="620"/>
      <c r="KOQ323" s="620"/>
      <c r="KOR323" s="620"/>
      <c r="KOS323" s="620"/>
      <c r="KOT323" s="620"/>
      <c r="KOU323" s="620"/>
      <c r="KOV323" s="620"/>
      <c r="KOW323" s="620"/>
      <c r="KOX323" s="620"/>
      <c r="KOY323" s="620"/>
      <c r="KOZ323" s="620"/>
      <c r="KPA323" s="620"/>
      <c r="KPB323" s="620"/>
      <c r="KPC323" s="620"/>
      <c r="KPD323" s="620"/>
      <c r="KPE323" s="620"/>
      <c r="KPF323" s="620"/>
      <c r="KPG323" s="620"/>
      <c r="KPH323" s="620"/>
      <c r="KPI323" s="620"/>
      <c r="KPJ323" s="620"/>
      <c r="KPK323" s="620"/>
      <c r="KPL323" s="620"/>
      <c r="KPM323" s="620"/>
      <c r="KPN323" s="620"/>
      <c r="KPO323" s="620"/>
      <c r="KPP323" s="620"/>
      <c r="KPQ323" s="620"/>
      <c r="KPR323" s="620"/>
      <c r="KPS323" s="620"/>
      <c r="KPT323" s="620"/>
      <c r="KPU323" s="620"/>
      <c r="KPV323" s="620"/>
      <c r="KPW323" s="620"/>
      <c r="KPX323" s="620"/>
      <c r="KPY323" s="620"/>
      <c r="KPZ323" s="620"/>
      <c r="KQA323" s="620"/>
      <c r="KQB323" s="620"/>
      <c r="KQC323" s="620"/>
      <c r="KQD323" s="620"/>
      <c r="KQE323" s="620"/>
      <c r="KQF323" s="620"/>
      <c r="KQG323" s="620"/>
      <c r="KQH323" s="620"/>
      <c r="KQI323" s="620"/>
      <c r="KQJ323" s="620"/>
      <c r="KQK323" s="620"/>
      <c r="KQL323" s="620"/>
      <c r="KQM323" s="620"/>
      <c r="KQN323" s="620"/>
      <c r="KQO323" s="620"/>
      <c r="KQP323" s="620"/>
      <c r="KQQ323" s="620"/>
      <c r="KQR323" s="620"/>
      <c r="KQS323" s="620"/>
      <c r="KQT323" s="620"/>
      <c r="KQU323" s="620"/>
      <c r="KQV323" s="620"/>
      <c r="KQW323" s="620"/>
      <c r="KQX323" s="620"/>
      <c r="KQY323" s="620"/>
      <c r="KQZ323" s="620"/>
      <c r="KRA323" s="620"/>
      <c r="KRB323" s="620"/>
      <c r="KRC323" s="620"/>
      <c r="KRD323" s="620"/>
      <c r="KRE323" s="620"/>
      <c r="KRF323" s="620"/>
      <c r="KRG323" s="620"/>
      <c r="KRH323" s="620"/>
      <c r="KRI323" s="620"/>
      <c r="KRJ323" s="620"/>
      <c r="KRK323" s="620"/>
      <c r="KRL323" s="620"/>
      <c r="KRM323" s="620"/>
      <c r="KRN323" s="620"/>
      <c r="KRO323" s="620"/>
      <c r="KRP323" s="620"/>
      <c r="KRQ323" s="620"/>
      <c r="KRR323" s="620"/>
      <c r="KRS323" s="620"/>
      <c r="KRT323" s="620"/>
      <c r="KRU323" s="620"/>
      <c r="KRV323" s="620"/>
      <c r="KRW323" s="620"/>
      <c r="KRX323" s="620"/>
      <c r="KRY323" s="620"/>
      <c r="KRZ323" s="620"/>
      <c r="KSA323" s="620"/>
      <c r="KSB323" s="620"/>
      <c r="KSC323" s="620"/>
      <c r="KSD323" s="620"/>
      <c r="KSE323" s="620"/>
      <c r="KSF323" s="620"/>
      <c r="KSG323" s="620"/>
      <c r="KSH323" s="620"/>
      <c r="KSI323" s="620"/>
      <c r="KSJ323" s="620"/>
      <c r="KSK323" s="620"/>
      <c r="KSL323" s="620"/>
      <c r="KSM323" s="620"/>
      <c r="KSN323" s="620"/>
      <c r="KSO323" s="620"/>
      <c r="KSP323" s="620"/>
      <c r="KSQ323" s="620"/>
      <c r="KSR323" s="620"/>
      <c r="KSS323" s="620"/>
      <c r="KST323" s="620"/>
      <c r="KSU323" s="620"/>
      <c r="KSV323" s="620"/>
      <c r="KSW323" s="620"/>
      <c r="KSX323" s="620"/>
      <c r="KSY323" s="620"/>
      <c r="KSZ323" s="620"/>
      <c r="KTA323" s="620"/>
      <c r="KTB323" s="620"/>
      <c r="KTC323" s="620"/>
      <c r="KTD323" s="620"/>
      <c r="KTE323" s="620"/>
      <c r="KTF323" s="620"/>
      <c r="KTG323" s="620"/>
      <c r="KTH323" s="620"/>
      <c r="KTI323" s="620"/>
      <c r="KTJ323" s="620"/>
      <c r="KTK323" s="620"/>
      <c r="KTL323" s="620"/>
      <c r="KTM323" s="620"/>
      <c r="KTN323" s="620"/>
      <c r="KTO323" s="620"/>
      <c r="KTP323" s="620"/>
      <c r="KTQ323" s="620"/>
      <c r="KTR323" s="620"/>
      <c r="KTS323" s="620"/>
      <c r="KTT323" s="620"/>
      <c r="KTU323" s="620"/>
      <c r="KTV323" s="620"/>
      <c r="KTW323" s="620"/>
      <c r="KTX323" s="620"/>
      <c r="KTY323" s="620"/>
      <c r="KTZ323" s="620"/>
      <c r="KUA323" s="620"/>
      <c r="KUB323" s="620"/>
      <c r="KUC323" s="620"/>
      <c r="KUD323" s="620"/>
      <c r="KUE323" s="620"/>
      <c r="KUF323" s="620"/>
      <c r="KUG323" s="620"/>
      <c r="KUH323" s="620"/>
      <c r="KUI323" s="620"/>
      <c r="KUJ323" s="620"/>
      <c r="KUK323" s="620"/>
      <c r="KUL323" s="620"/>
      <c r="KUM323" s="620"/>
      <c r="KUN323" s="620"/>
      <c r="KUO323" s="620"/>
      <c r="KUP323" s="620"/>
      <c r="KUQ323" s="620"/>
      <c r="KUR323" s="620"/>
      <c r="KUS323" s="620"/>
      <c r="KUT323" s="620"/>
      <c r="KUU323" s="620"/>
      <c r="KUV323" s="620"/>
      <c r="KUW323" s="620"/>
      <c r="KUX323" s="620"/>
      <c r="KUY323" s="620"/>
      <c r="KUZ323" s="620"/>
      <c r="KVA323" s="620"/>
      <c r="KVB323" s="620"/>
      <c r="KVC323" s="620"/>
      <c r="KVD323" s="620"/>
      <c r="KVE323" s="620"/>
      <c r="KVF323" s="620"/>
      <c r="KVG323" s="620"/>
      <c r="KVH323" s="620"/>
      <c r="KVI323" s="620"/>
      <c r="KVJ323" s="620"/>
      <c r="KVK323" s="620"/>
      <c r="KVL323" s="620"/>
      <c r="KVM323" s="620"/>
      <c r="KVN323" s="620"/>
      <c r="KVO323" s="620"/>
      <c r="KVP323" s="620"/>
      <c r="KVQ323" s="620"/>
      <c r="KVR323" s="620"/>
      <c r="KVS323" s="620"/>
      <c r="KVT323" s="620"/>
      <c r="KVU323" s="620"/>
      <c r="KVV323" s="620"/>
      <c r="KVW323" s="620"/>
      <c r="KVX323" s="620"/>
      <c r="KVY323" s="620"/>
      <c r="KVZ323" s="620"/>
      <c r="KWA323" s="620"/>
      <c r="KWB323" s="620"/>
      <c r="KWC323" s="620"/>
      <c r="KWD323" s="620"/>
      <c r="KWE323" s="620"/>
      <c r="KWF323" s="620"/>
      <c r="KWG323" s="620"/>
      <c r="KWH323" s="620"/>
      <c r="KWI323" s="620"/>
      <c r="KWJ323" s="620"/>
      <c r="KWK323" s="620"/>
      <c r="KWL323" s="620"/>
      <c r="KWM323" s="620"/>
      <c r="KWN323" s="620"/>
      <c r="KWO323" s="620"/>
      <c r="KWP323" s="620"/>
      <c r="KWQ323" s="620"/>
      <c r="KWR323" s="620"/>
      <c r="KWS323" s="620"/>
      <c r="KWT323" s="620"/>
      <c r="KWU323" s="620"/>
      <c r="KWV323" s="620"/>
      <c r="KWW323" s="620"/>
      <c r="KWX323" s="620"/>
      <c r="KWY323" s="620"/>
      <c r="KWZ323" s="620"/>
      <c r="KXA323" s="620"/>
      <c r="KXB323" s="620"/>
      <c r="KXC323" s="620"/>
      <c r="KXD323" s="620"/>
      <c r="KXE323" s="620"/>
      <c r="KXF323" s="620"/>
      <c r="KXG323" s="620"/>
      <c r="KXH323" s="620"/>
      <c r="KXI323" s="620"/>
      <c r="KXJ323" s="620"/>
      <c r="KXK323" s="620"/>
      <c r="KXL323" s="620"/>
      <c r="KXM323" s="620"/>
      <c r="KXN323" s="620"/>
      <c r="KXO323" s="620"/>
      <c r="KXP323" s="620"/>
      <c r="KXQ323" s="620"/>
      <c r="KXR323" s="620"/>
      <c r="KXS323" s="620"/>
      <c r="KXT323" s="620"/>
      <c r="KXU323" s="620"/>
      <c r="KXV323" s="620"/>
      <c r="KXW323" s="620"/>
      <c r="KXX323" s="620"/>
      <c r="KXY323" s="620"/>
      <c r="KXZ323" s="620"/>
      <c r="KYA323" s="620"/>
      <c r="KYB323" s="620"/>
      <c r="KYC323" s="620"/>
      <c r="KYD323" s="620"/>
      <c r="KYE323" s="620"/>
      <c r="KYF323" s="620"/>
      <c r="KYG323" s="620"/>
      <c r="KYH323" s="620"/>
      <c r="KYI323" s="620"/>
      <c r="KYJ323" s="620"/>
      <c r="KYK323" s="620"/>
      <c r="KYL323" s="620"/>
      <c r="KYM323" s="620"/>
      <c r="KYN323" s="620"/>
      <c r="KYO323" s="620"/>
      <c r="KYP323" s="620"/>
      <c r="KYQ323" s="620"/>
      <c r="KYR323" s="620"/>
      <c r="KYS323" s="620"/>
      <c r="KYT323" s="620"/>
      <c r="KYU323" s="620"/>
      <c r="KYV323" s="620"/>
      <c r="KYW323" s="620"/>
      <c r="KYX323" s="620"/>
      <c r="KYY323" s="620"/>
      <c r="KYZ323" s="620"/>
      <c r="KZA323" s="620"/>
      <c r="KZB323" s="620"/>
      <c r="KZC323" s="620"/>
      <c r="KZD323" s="620"/>
      <c r="KZE323" s="620"/>
      <c r="KZF323" s="620"/>
      <c r="KZG323" s="620"/>
      <c r="KZH323" s="620"/>
      <c r="KZI323" s="620"/>
      <c r="KZJ323" s="620"/>
      <c r="KZK323" s="620"/>
      <c r="KZL323" s="620"/>
      <c r="KZM323" s="620"/>
      <c r="KZN323" s="620"/>
      <c r="KZO323" s="620"/>
      <c r="KZP323" s="620"/>
      <c r="KZQ323" s="620"/>
      <c r="KZR323" s="620"/>
      <c r="KZS323" s="620"/>
      <c r="KZT323" s="620"/>
      <c r="KZU323" s="620"/>
      <c r="KZV323" s="620"/>
      <c r="KZW323" s="620"/>
      <c r="KZX323" s="620"/>
      <c r="KZY323" s="620"/>
      <c r="KZZ323" s="620"/>
      <c r="LAA323" s="620"/>
      <c r="LAB323" s="620"/>
      <c r="LAC323" s="620"/>
      <c r="LAD323" s="620"/>
      <c r="LAE323" s="620"/>
      <c r="LAF323" s="620"/>
      <c r="LAG323" s="620"/>
      <c r="LAH323" s="620"/>
      <c r="LAI323" s="620"/>
      <c r="LAJ323" s="620"/>
      <c r="LAK323" s="620"/>
      <c r="LAL323" s="620"/>
      <c r="LAM323" s="620"/>
      <c r="LAN323" s="620"/>
      <c r="LAO323" s="620"/>
      <c r="LAP323" s="620"/>
      <c r="LAQ323" s="620"/>
      <c r="LAR323" s="620"/>
      <c r="LAS323" s="620"/>
      <c r="LAT323" s="620"/>
      <c r="LAU323" s="620"/>
      <c r="LAV323" s="620"/>
      <c r="LAW323" s="620"/>
      <c r="LAX323" s="620"/>
      <c r="LAY323" s="620"/>
      <c r="LAZ323" s="620"/>
      <c r="LBA323" s="620"/>
      <c r="LBB323" s="620"/>
      <c r="LBC323" s="620"/>
      <c r="LBD323" s="620"/>
      <c r="LBE323" s="620"/>
      <c r="LBF323" s="620"/>
      <c r="LBG323" s="620"/>
      <c r="LBH323" s="620"/>
      <c r="LBI323" s="620"/>
      <c r="LBJ323" s="620"/>
      <c r="LBK323" s="620"/>
      <c r="LBL323" s="620"/>
      <c r="LBM323" s="620"/>
      <c r="LBN323" s="620"/>
      <c r="LBO323" s="620"/>
      <c r="LBP323" s="620"/>
      <c r="LBQ323" s="620"/>
      <c r="LBR323" s="620"/>
      <c r="LBS323" s="620"/>
      <c r="LBT323" s="620"/>
      <c r="LBU323" s="620"/>
      <c r="LBV323" s="620"/>
      <c r="LBW323" s="620"/>
      <c r="LBX323" s="620"/>
      <c r="LBY323" s="620"/>
      <c r="LBZ323" s="620"/>
      <c r="LCA323" s="620"/>
      <c r="LCB323" s="620"/>
      <c r="LCC323" s="620"/>
      <c r="LCD323" s="620"/>
      <c r="LCE323" s="620"/>
      <c r="LCF323" s="620"/>
      <c r="LCG323" s="620"/>
      <c r="LCH323" s="620"/>
      <c r="LCI323" s="620"/>
      <c r="LCJ323" s="620"/>
      <c r="LCK323" s="620"/>
      <c r="LCL323" s="620"/>
      <c r="LCM323" s="620"/>
      <c r="LCN323" s="620"/>
      <c r="LCO323" s="620"/>
      <c r="LCP323" s="620"/>
      <c r="LCQ323" s="620"/>
      <c r="LCR323" s="620"/>
      <c r="LCS323" s="620"/>
      <c r="LCT323" s="620"/>
      <c r="LCU323" s="620"/>
      <c r="LCV323" s="620"/>
      <c r="LCW323" s="620"/>
      <c r="LCX323" s="620"/>
      <c r="LCY323" s="620"/>
      <c r="LCZ323" s="620"/>
      <c r="LDA323" s="620"/>
      <c r="LDB323" s="620"/>
      <c r="LDC323" s="620"/>
      <c r="LDD323" s="620"/>
      <c r="LDE323" s="620"/>
      <c r="LDF323" s="620"/>
      <c r="LDG323" s="620"/>
      <c r="LDH323" s="620"/>
      <c r="LDI323" s="620"/>
      <c r="LDJ323" s="620"/>
      <c r="LDK323" s="620"/>
      <c r="LDL323" s="620"/>
      <c r="LDM323" s="620"/>
      <c r="LDN323" s="620"/>
      <c r="LDO323" s="620"/>
      <c r="LDP323" s="620"/>
      <c r="LDQ323" s="620"/>
      <c r="LDR323" s="620"/>
      <c r="LDS323" s="620"/>
      <c r="LDT323" s="620"/>
      <c r="LDU323" s="620"/>
      <c r="LDV323" s="620"/>
      <c r="LDW323" s="620"/>
      <c r="LDX323" s="620"/>
      <c r="LDY323" s="620"/>
      <c r="LDZ323" s="620"/>
      <c r="LEA323" s="620"/>
      <c r="LEB323" s="620"/>
      <c r="LEC323" s="620"/>
      <c r="LED323" s="620"/>
      <c r="LEE323" s="620"/>
      <c r="LEF323" s="620"/>
      <c r="LEG323" s="620"/>
      <c r="LEH323" s="620"/>
      <c r="LEI323" s="620"/>
      <c r="LEJ323" s="620"/>
      <c r="LEK323" s="620"/>
      <c r="LEL323" s="620"/>
      <c r="LEM323" s="620"/>
      <c r="LEN323" s="620"/>
      <c r="LEO323" s="620"/>
      <c r="LEP323" s="620"/>
      <c r="LEQ323" s="620"/>
      <c r="LER323" s="620"/>
      <c r="LES323" s="620"/>
      <c r="LET323" s="620"/>
      <c r="LEU323" s="620"/>
      <c r="LEV323" s="620"/>
      <c r="LEW323" s="620"/>
      <c r="LEX323" s="620"/>
      <c r="LEY323" s="620"/>
      <c r="LEZ323" s="620"/>
      <c r="LFA323" s="620"/>
      <c r="LFB323" s="620"/>
      <c r="LFC323" s="620"/>
      <c r="LFD323" s="620"/>
      <c r="LFE323" s="620"/>
      <c r="LFF323" s="620"/>
      <c r="LFG323" s="620"/>
      <c r="LFH323" s="620"/>
      <c r="LFI323" s="620"/>
      <c r="LFJ323" s="620"/>
      <c r="LFK323" s="620"/>
      <c r="LFL323" s="620"/>
      <c r="LFM323" s="620"/>
      <c r="LFN323" s="620"/>
      <c r="LFO323" s="620"/>
      <c r="LFP323" s="620"/>
      <c r="LFQ323" s="620"/>
      <c r="LFR323" s="620"/>
      <c r="LFS323" s="620"/>
      <c r="LFT323" s="620"/>
      <c r="LFU323" s="620"/>
      <c r="LFV323" s="620"/>
      <c r="LFW323" s="620"/>
      <c r="LFX323" s="620"/>
      <c r="LFY323" s="620"/>
      <c r="LFZ323" s="620"/>
      <c r="LGA323" s="620"/>
      <c r="LGB323" s="620"/>
      <c r="LGC323" s="620"/>
      <c r="LGD323" s="620"/>
      <c r="LGE323" s="620"/>
      <c r="LGF323" s="620"/>
      <c r="LGG323" s="620"/>
      <c r="LGH323" s="620"/>
      <c r="LGI323" s="620"/>
      <c r="LGJ323" s="620"/>
      <c r="LGK323" s="620"/>
      <c r="LGL323" s="620"/>
      <c r="LGM323" s="620"/>
      <c r="LGN323" s="620"/>
      <c r="LGO323" s="620"/>
      <c r="LGP323" s="620"/>
      <c r="LGQ323" s="620"/>
      <c r="LGR323" s="620"/>
      <c r="LGS323" s="620"/>
      <c r="LGT323" s="620"/>
      <c r="LGU323" s="620"/>
      <c r="LGV323" s="620"/>
      <c r="LGW323" s="620"/>
      <c r="LGX323" s="620"/>
      <c r="LGY323" s="620"/>
      <c r="LGZ323" s="620"/>
      <c r="LHA323" s="620"/>
      <c r="LHB323" s="620"/>
      <c r="LHC323" s="620"/>
      <c r="LHD323" s="620"/>
      <c r="LHE323" s="620"/>
      <c r="LHF323" s="620"/>
      <c r="LHG323" s="620"/>
      <c r="LHH323" s="620"/>
      <c r="LHI323" s="620"/>
      <c r="LHJ323" s="620"/>
      <c r="LHK323" s="620"/>
      <c r="LHL323" s="620"/>
      <c r="LHM323" s="620"/>
      <c r="LHN323" s="620"/>
      <c r="LHO323" s="620"/>
      <c r="LHP323" s="620"/>
      <c r="LHQ323" s="620"/>
      <c r="LHR323" s="620"/>
      <c r="LHS323" s="620"/>
      <c r="LHT323" s="620"/>
      <c r="LHU323" s="620"/>
      <c r="LHV323" s="620"/>
      <c r="LHW323" s="620"/>
      <c r="LHX323" s="620"/>
      <c r="LHY323" s="620"/>
      <c r="LHZ323" s="620"/>
      <c r="LIA323" s="620"/>
      <c r="LIB323" s="620"/>
      <c r="LIC323" s="620"/>
      <c r="LID323" s="620"/>
      <c r="LIE323" s="620"/>
      <c r="LIF323" s="620"/>
      <c r="LIG323" s="620"/>
      <c r="LIH323" s="620"/>
      <c r="LII323" s="620"/>
      <c r="LIJ323" s="620"/>
      <c r="LIK323" s="620"/>
      <c r="LIL323" s="620"/>
      <c r="LIM323" s="620"/>
      <c r="LIN323" s="620"/>
      <c r="LIO323" s="620"/>
      <c r="LIP323" s="620"/>
      <c r="LIQ323" s="620"/>
      <c r="LIR323" s="620"/>
      <c r="LIS323" s="620"/>
      <c r="LIT323" s="620"/>
      <c r="LIU323" s="620"/>
      <c r="LIV323" s="620"/>
      <c r="LIW323" s="620"/>
      <c r="LIX323" s="620"/>
      <c r="LIY323" s="620"/>
      <c r="LIZ323" s="620"/>
      <c r="LJA323" s="620"/>
      <c r="LJB323" s="620"/>
      <c r="LJC323" s="620"/>
      <c r="LJD323" s="620"/>
      <c r="LJE323" s="620"/>
      <c r="LJF323" s="620"/>
      <c r="LJG323" s="620"/>
      <c r="LJH323" s="620"/>
      <c r="LJI323" s="620"/>
      <c r="LJJ323" s="620"/>
      <c r="LJK323" s="620"/>
      <c r="LJL323" s="620"/>
      <c r="LJM323" s="620"/>
      <c r="LJN323" s="620"/>
      <c r="LJO323" s="620"/>
      <c r="LJP323" s="620"/>
      <c r="LJQ323" s="620"/>
      <c r="LJR323" s="620"/>
      <c r="LJS323" s="620"/>
      <c r="LJT323" s="620"/>
      <c r="LJU323" s="620"/>
      <c r="LJV323" s="620"/>
      <c r="LJW323" s="620"/>
      <c r="LJX323" s="620"/>
      <c r="LJY323" s="620"/>
      <c r="LJZ323" s="620"/>
      <c r="LKA323" s="620"/>
      <c r="LKB323" s="620"/>
      <c r="LKC323" s="620"/>
      <c r="LKD323" s="620"/>
      <c r="LKE323" s="620"/>
      <c r="LKF323" s="620"/>
      <c r="LKG323" s="620"/>
      <c r="LKH323" s="620"/>
      <c r="LKI323" s="620"/>
      <c r="LKJ323" s="620"/>
      <c r="LKK323" s="620"/>
      <c r="LKL323" s="620"/>
      <c r="LKM323" s="620"/>
      <c r="LKN323" s="620"/>
      <c r="LKO323" s="620"/>
      <c r="LKP323" s="620"/>
      <c r="LKQ323" s="620"/>
      <c r="LKR323" s="620"/>
      <c r="LKS323" s="620"/>
      <c r="LKT323" s="620"/>
      <c r="LKU323" s="620"/>
      <c r="LKV323" s="620"/>
      <c r="LKW323" s="620"/>
      <c r="LKX323" s="620"/>
      <c r="LKY323" s="620"/>
      <c r="LKZ323" s="620"/>
      <c r="LLA323" s="620"/>
      <c r="LLB323" s="620"/>
      <c r="LLC323" s="620"/>
      <c r="LLD323" s="620"/>
      <c r="LLE323" s="620"/>
      <c r="LLF323" s="620"/>
      <c r="LLG323" s="620"/>
      <c r="LLH323" s="620"/>
      <c r="LLI323" s="620"/>
      <c r="LLJ323" s="620"/>
      <c r="LLK323" s="620"/>
      <c r="LLL323" s="620"/>
      <c r="LLM323" s="620"/>
      <c r="LLN323" s="620"/>
      <c r="LLO323" s="620"/>
      <c r="LLP323" s="620"/>
      <c r="LLQ323" s="620"/>
      <c r="LLR323" s="620"/>
      <c r="LLS323" s="620"/>
      <c r="LLT323" s="620"/>
      <c r="LLU323" s="620"/>
      <c r="LLV323" s="620"/>
      <c r="LLW323" s="620"/>
      <c r="LLX323" s="620"/>
      <c r="LLY323" s="620"/>
      <c r="LLZ323" s="620"/>
      <c r="LMA323" s="620"/>
      <c r="LMB323" s="620"/>
      <c r="LMC323" s="620"/>
      <c r="LMD323" s="620"/>
      <c r="LME323" s="620"/>
      <c r="LMF323" s="620"/>
      <c r="LMG323" s="620"/>
      <c r="LMH323" s="620"/>
      <c r="LMI323" s="620"/>
      <c r="LMJ323" s="620"/>
      <c r="LMK323" s="620"/>
      <c r="LML323" s="620"/>
      <c r="LMM323" s="620"/>
      <c r="LMN323" s="620"/>
      <c r="LMO323" s="620"/>
      <c r="LMP323" s="620"/>
      <c r="LMQ323" s="620"/>
      <c r="LMR323" s="620"/>
      <c r="LMS323" s="620"/>
      <c r="LMT323" s="620"/>
      <c r="LMU323" s="620"/>
      <c r="LMV323" s="620"/>
      <c r="LMW323" s="620"/>
      <c r="LMX323" s="620"/>
      <c r="LMY323" s="620"/>
      <c r="LMZ323" s="620"/>
      <c r="LNA323" s="620"/>
      <c r="LNB323" s="620"/>
      <c r="LNC323" s="620"/>
      <c r="LND323" s="620"/>
      <c r="LNE323" s="620"/>
      <c r="LNF323" s="620"/>
      <c r="LNG323" s="620"/>
      <c r="LNH323" s="620"/>
      <c r="LNI323" s="620"/>
      <c r="LNJ323" s="620"/>
      <c r="LNK323" s="620"/>
      <c r="LNL323" s="620"/>
      <c r="LNM323" s="620"/>
      <c r="LNN323" s="620"/>
      <c r="LNO323" s="620"/>
      <c r="LNP323" s="620"/>
      <c r="LNQ323" s="620"/>
      <c r="LNR323" s="620"/>
      <c r="LNS323" s="620"/>
      <c r="LNT323" s="620"/>
      <c r="LNU323" s="620"/>
      <c r="LNV323" s="620"/>
      <c r="LNW323" s="620"/>
      <c r="LNX323" s="620"/>
      <c r="LNY323" s="620"/>
      <c r="LNZ323" s="620"/>
      <c r="LOA323" s="620"/>
      <c r="LOB323" s="620"/>
      <c r="LOC323" s="620"/>
      <c r="LOD323" s="620"/>
      <c r="LOE323" s="620"/>
      <c r="LOF323" s="620"/>
      <c r="LOG323" s="620"/>
      <c r="LOH323" s="620"/>
      <c r="LOI323" s="620"/>
      <c r="LOJ323" s="620"/>
      <c r="LOK323" s="620"/>
      <c r="LOL323" s="620"/>
      <c r="LOM323" s="620"/>
      <c r="LON323" s="620"/>
      <c r="LOO323" s="620"/>
      <c r="LOP323" s="620"/>
      <c r="LOQ323" s="620"/>
      <c r="LOR323" s="620"/>
      <c r="LOS323" s="620"/>
      <c r="LOT323" s="620"/>
      <c r="LOU323" s="620"/>
      <c r="LOV323" s="620"/>
      <c r="LOW323" s="620"/>
      <c r="LOX323" s="620"/>
      <c r="LOY323" s="620"/>
      <c r="LOZ323" s="620"/>
      <c r="LPA323" s="620"/>
      <c r="LPB323" s="620"/>
      <c r="LPC323" s="620"/>
      <c r="LPD323" s="620"/>
      <c r="LPE323" s="620"/>
      <c r="LPF323" s="620"/>
      <c r="LPG323" s="620"/>
      <c r="LPH323" s="620"/>
      <c r="LPI323" s="620"/>
      <c r="LPJ323" s="620"/>
      <c r="LPK323" s="620"/>
      <c r="LPL323" s="620"/>
      <c r="LPM323" s="620"/>
      <c r="LPN323" s="620"/>
      <c r="LPO323" s="620"/>
      <c r="LPP323" s="620"/>
      <c r="LPQ323" s="620"/>
      <c r="LPR323" s="620"/>
      <c r="LPS323" s="620"/>
      <c r="LPT323" s="620"/>
      <c r="LPU323" s="620"/>
      <c r="LPV323" s="620"/>
      <c r="LPW323" s="620"/>
      <c r="LPX323" s="620"/>
      <c r="LPY323" s="620"/>
      <c r="LPZ323" s="620"/>
      <c r="LQA323" s="620"/>
      <c r="LQB323" s="620"/>
      <c r="LQC323" s="620"/>
      <c r="LQD323" s="620"/>
      <c r="LQE323" s="620"/>
      <c r="LQF323" s="620"/>
      <c r="LQG323" s="620"/>
      <c r="LQH323" s="620"/>
      <c r="LQI323" s="620"/>
      <c r="LQJ323" s="620"/>
      <c r="LQK323" s="620"/>
      <c r="LQL323" s="620"/>
      <c r="LQM323" s="620"/>
      <c r="LQN323" s="620"/>
      <c r="LQO323" s="620"/>
      <c r="LQP323" s="620"/>
      <c r="LQQ323" s="620"/>
      <c r="LQR323" s="620"/>
      <c r="LQS323" s="620"/>
      <c r="LQT323" s="620"/>
      <c r="LQU323" s="620"/>
      <c r="LQV323" s="620"/>
      <c r="LQW323" s="620"/>
      <c r="LQX323" s="620"/>
      <c r="LQY323" s="620"/>
      <c r="LQZ323" s="620"/>
      <c r="LRA323" s="620"/>
      <c r="LRB323" s="620"/>
      <c r="LRC323" s="620"/>
      <c r="LRD323" s="620"/>
      <c r="LRE323" s="620"/>
      <c r="LRF323" s="620"/>
      <c r="LRG323" s="620"/>
      <c r="LRH323" s="620"/>
      <c r="LRI323" s="620"/>
      <c r="LRJ323" s="620"/>
      <c r="LRK323" s="620"/>
      <c r="LRL323" s="620"/>
      <c r="LRM323" s="620"/>
      <c r="LRN323" s="620"/>
      <c r="LRO323" s="620"/>
      <c r="LRP323" s="620"/>
      <c r="LRQ323" s="620"/>
      <c r="LRR323" s="620"/>
      <c r="LRS323" s="620"/>
      <c r="LRT323" s="620"/>
      <c r="LRU323" s="620"/>
      <c r="LRV323" s="620"/>
      <c r="LRW323" s="620"/>
      <c r="LRX323" s="620"/>
      <c r="LRY323" s="620"/>
      <c r="LRZ323" s="620"/>
      <c r="LSA323" s="620"/>
      <c r="LSB323" s="620"/>
      <c r="LSC323" s="620"/>
      <c r="LSD323" s="620"/>
      <c r="LSE323" s="620"/>
      <c r="LSF323" s="620"/>
      <c r="LSG323" s="620"/>
      <c r="LSH323" s="620"/>
      <c r="LSI323" s="620"/>
      <c r="LSJ323" s="620"/>
      <c r="LSK323" s="620"/>
      <c r="LSL323" s="620"/>
      <c r="LSM323" s="620"/>
      <c r="LSN323" s="620"/>
      <c r="LSO323" s="620"/>
      <c r="LSP323" s="620"/>
      <c r="LSQ323" s="620"/>
      <c r="LSR323" s="620"/>
      <c r="LSS323" s="620"/>
      <c r="LST323" s="620"/>
      <c r="LSU323" s="620"/>
      <c r="LSV323" s="620"/>
      <c r="LSW323" s="620"/>
      <c r="LSX323" s="620"/>
      <c r="LSY323" s="620"/>
      <c r="LSZ323" s="620"/>
      <c r="LTA323" s="620"/>
      <c r="LTB323" s="620"/>
      <c r="LTC323" s="620"/>
      <c r="LTD323" s="620"/>
      <c r="LTE323" s="620"/>
      <c r="LTF323" s="620"/>
      <c r="LTG323" s="620"/>
      <c r="LTH323" s="620"/>
      <c r="LTI323" s="620"/>
      <c r="LTJ323" s="620"/>
      <c r="LTK323" s="620"/>
      <c r="LTL323" s="620"/>
      <c r="LTM323" s="620"/>
      <c r="LTN323" s="620"/>
      <c r="LTO323" s="620"/>
      <c r="LTP323" s="620"/>
      <c r="LTQ323" s="620"/>
      <c r="LTR323" s="620"/>
      <c r="LTS323" s="620"/>
      <c r="LTT323" s="620"/>
      <c r="LTU323" s="620"/>
      <c r="LTV323" s="620"/>
      <c r="LTW323" s="620"/>
      <c r="LTX323" s="620"/>
      <c r="LTY323" s="620"/>
      <c r="LTZ323" s="620"/>
      <c r="LUA323" s="620"/>
      <c r="LUB323" s="620"/>
      <c r="LUC323" s="620"/>
      <c r="LUD323" s="620"/>
      <c r="LUE323" s="620"/>
      <c r="LUF323" s="620"/>
      <c r="LUG323" s="620"/>
      <c r="LUH323" s="620"/>
      <c r="LUI323" s="620"/>
      <c r="LUJ323" s="620"/>
      <c r="LUK323" s="620"/>
      <c r="LUL323" s="620"/>
      <c r="LUM323" s="620"/>
      <c r="LUN323" s="620"/>
      <c r="LUO323" s="620"/>
      <c r="LUP323" s="620"/>
      <c r="LUQ323" s="620"/>
      <c r="LUR323" s="620"/>
      <c r="LUS323" s="620"/>
      <c r="LUT323" s="620"/>
      <c r="LUU323" s="620"/>
      <c r="LUV323" s="620"/>
      <c r="LUW323" s="620"/>
      <c r="LUX323" s="620"/>
      <c r="LUY323" s="620"/>
      <c r="LUZ323" s="620"/>
      <c r="LVA323" s="620"/>
      <c r="LVB323" s="620"/>
      <c r="LVC323" s="620"/>
      <c r="LVD323" s="620"/>
      <c r="LVE323" s="620"/>
      <c r="LVF323" s="620"/>
      <c r="LVG323" s="620"/>
      <c r="LVH323" s="620"/>
      <c r="LVI323" s="620"/>
      <c r="LVJ323" s="620"/>
      <c r="LVK323" s="620"/>
      <c r="LVL323" s="620"/>
      <c r="LVM323" s="620"/>
      <c r="LVN323" s="620"/>
      <c r="LVO323" s="620"/>
      <c r="LVP323" s="620"/>
      <c r="LVQ323" s="620"/>
      <c r="LVR323" s="620"/>
      <c r="LVS323" s="620"/>
      <c r="LVT323" s="620"/>
      <c r="LVU323" s="620"/>
      <c r="LVV323" s="620"/>
      <c r="LVW323" s="620"/>
      <c r="LVX323" s="620"/>
      <c r="LVY323" s="620"/>
      <c r="LVZ323" s="620"/>
      <c r="LWA323" s="620"/>
      <c r="LWB323" s="620"/>
      <c r="LWC323" s="620"/>
      <c r="LWD323" s="620"/>
      <c r="LWE323" s="620"/>
      <c r="LWF323" s="620"/>
      <c r="LWG323" s="620"/>
      <c r="LWH323" s="620"/>
      <c r="LWI323" s="620"/>
      <c r="LWJ323" s="620"/>
      <c r="LWK323" s="620"/>
      <c r="LWL323" s="620"/>
      <c r="LWM323" s="620"/>
      <c r="LWN323" s="620"/>
      <c r="LWO323" s="620"/>
      <c r="LWP323" s="620"/>
      <c r="LWQ323" s="620"/>
      <c r="LWR323" s="620"/>
      <c r="LWS323" s="620"/>
      <c r="LWT323" s="620"/>
      <c r="LWU323" s="620"/>
      <c r="LWV323" s="620"/>
      <c r="LWW323" s="620"/>
      <c r="LWX323" s="620"/>
      <c r="LWY323" s="620"/>
      <c r="LWZ323" s="620"/>
      <c r="LXA323" s="620"/>
      <c r="LXB323" s="620"/>
      <c r="LXC323" s="620"/>
      <c r="LXD323" s="620"/>
      <c r="LXE323" s="620"/>
      <c r="LXF323" s="620"/>
      <c r="LXG323" s="620"/>
      <c r="LXH323" s="620"/>
      <c r="LXI323" s="620"/>
      <c r="LXJ323" s="620"/>
      <c r="LXK323" s="620"/>
      <c r="LXL323" s="620"/>
      <c r="LXM323" s="620"/>
      <c r="LXN323" s="620"/>
      <c r="LXO323" s="620"/>
      <c r="LXP323" s="620"/>
      <c r="LXQ323" s="620"/>
      <c r="LXR323" s="620"/>
      <c r="LXS323" s="620"/>
      <c r="LXT323" s="620"/>
      <c r="LXU323" s="620"/>
      <c r="LXV323" s="620"/>
      <c r="LXW323" s="620"/>
      <c r="LXX323" s="620"/>
      <c r="LXY323" s="620"/>
      <c r="LXZ323" s="620"/>
      <c r="LYA323" s="620"/>
      <c r="LYB323" s="620"/>
      <c r="LYC323" s="620"/>
      <c r="LYD323" s="620"/>
      <c r="LYE323" s="620"/>
      <c r="LYF323" s="620"/>
      <c r="LYG323" s="620"/>
      <c r="LYH323" s="620"/>
      <c r="LYI323" s="620"/>
      <c r="LYJ323" s="620"/>
      <c r="LYK323" s="620"/>
      <c r="LYL323" s="620"/>
      <c r="LYM323" s="620"/>
      <c r="LYN323" s="620"/>
      <c r="LYO323" s="620"/>
      <c r="LYP323" s="620"/>
      <c r="LYQ323" s="620"/>
      <c r="LYR323" s="620"/>
      <c r="LYS323" s="620"/>
      <c r="LYT323" s="620"/>
      <c r="LYU323" s="620"/>
      <c r="LYV323" s="620"/>
      <c r="LYW323" s="620"/>
      <c r="LYX323" s="620"/>
      <c r="LYY323" s="620"/>
      <c r="LYZ323" s="620"/>
      <c r="LZA323" s="620"/>
      <c r="LZB323" s="620"/>
      <c r="LZC323" s="620"/>
      <c r="LZD323" s="620"/>
      <c r="LZE323" s="620"/>
      <c r="LZF323" s="620"/>
      <c r="LZG323" s="620"/>
      <c r="LZH323" s="620"/>
      <c r="LZI323" s="620"/>
      <c r="LZJ323" s="620"/>
      <c r="LZK323" s="620"/>
      <c r="LZL323" s="620"/>
      <c r="LZM323" s="620"/>
      <c r="LZN323" s="620"/>
      <c r="LZO323" s="620"/>
      <c r="LZP323" s="620"/>
      <c r="LZQ323" s="620"/>
      <c r="LZR323" s="620"/>
      <c r="LZS323" s="620"/>
      <c r="LZT323" s="620"/>
      <c r="LZU323" s="620"/>
      <c r="LZV323" s="620"/>
      <c r="LZW323" s="620"/>
      <c r="LZX323" s="620"/>
      <c r="LZY323" s="620"/>
      <c r="LZZ323" s="620"/>
      <c r="MAA323" s="620"/>
      <c r="MAB323" s="620"/>
      <c r="MAC323" s="620"/>
      <c r="MAD323" s="620"/>
      <c r="MAE323" s="620"/>
      <c r="MAF323" s="620"/>
      <c r="MAG323" s="620"/>
      <c r="MAH323" s="620"/>
      <c r="MAI323" s="620"/>
      <c r="MAJ323" s="620"/>
      <c r="MAK323" s="620"/>
      <c r="MAL323" s="620"/>
      <c r="MAM323" s="620"/>
      <c r="MAN323" s="620"/>
      <c r="MAO323" s="620"/>
      <c r="MAP323" s="620"/>
      <c r="MAQ323" s="620"/>
      <c r="MAR323" s="620"/>
      <c r="MAS323" s="620"/>
      <c r="MAT323" s="620"/>
      <c r="MAU323" s="620"/>
      <c r="MAV323" s="620"/>
      <c r="MAW323" s="620"/>
      <c r="MAX323" s="620"/>
      <c r="MAY323" s="620"/>
      <c r="MAZ323" s="620"/>
      <c r="MBA323" s="620"/>
      <c r="MBB323" s="620"/>
      <c r="MBC323" s="620"/>
      <c r="MBD323" s="620"/>
      <c r="MBE323" s="620"/>
      <c r="MBF323" s="620"/>
      <c r="MBG323" s="620"/>
      <c r="MBH323" s="620"/>
      <c r="MBI323" s="620"/>
      <c r="MBJ323" s="620"/>
      <c r="MBK323" s="620"/>
      <c r="MBL323" s="620"/>
      <c r="MBM323" s="620"/>
      <c r="MBN323" s="620"/>
      <c r="MBO323" s="620"/>
      <c r="MBP323" s="620"/>
      <c r="MBQ323" s="620"/>
      <c r="MBR323" s="620"/>
      <c r="MBS323" s="620"/>
      <c r="MBT323" s="620"/>
      <c r="MBU323" s="620"/>
      <c r="MBV323" s="620"/>
      <c r="MBW323" s="620"/>
      <c r="MBX323" s="620"/>
      <c r="MBY323" s="620"/>
      <c r="MBZ323" s="620"/>
      <c r="MCA323" s="620"/>
      <c r="MCB323" s="620"/>
      <c r="MCC323" s="620"/>
      <c r="MCD323" s="620"/>
      <c r="MCE323" s="620"/>
      <c r="MCF323" s="620"/>
      <c r="MCG323" s="620"/>
      <c r="MCH323" s="620"/>
      <c r="MCI323" s="620"/>
      <c r="MCJ323" s="620"/>
      <c r="MCK323" s="620"/>
      <c r="MCL323" s="620"/>
      <c r="MCM323" s="620"/>
      <c r="MCN323" s="620"/>
      <c r="MCO323" s="620"/>
      <c r="MCP323" s="620"/>
      <c r="MCQ323" s="620"/>
      <c r="MCR323" s="620"/>
      <c r="MCS323" s="620"/>
      <c r="MCT323" s="620"/>
      <c r="MCU323" s="620"/>
      <c r="MCV323" s="620"/>
      <c r="MCW323" s="620"/>
      <c r="MCX323" s="620"/>
      <c r="MCY323" s="620"/>
      <c r="MCZ323" s="620"/>
      <c r="MDA323" s="620"/>
      <c r="MDB323" s="620"/>
      <c r="MDC323" s="620"/>
      <c r="MDD323" s="620"/>
      <c r="MDE323" s="620"/>
      <c r="MDF323" s="620"/>
      <c r="MDG323" s="620"/>
      <c r="MDH323" s="620"/>
      <c r="MDI323" s="620"/>
      <c r="MDJ323" s="620"/>
      <c r="MDK323" s="620"/>
      <c r="MDL323" s="620"/>
      <c r="MDM323" s="620"/>
      <c r="MDN323" s="620"/>
      <c r="MDO323" s="620"/>
      <c r="MDP323" s="620"/>
      <c r="MDQ323" s="620"/>
      <c r="MDR323" s="620"/>
      <c r="MDS323" s="620"/>
      <c r="MDT323" s="620"/>
      <c r="MDU323" s="620"/>
      <c r="MDV323" s="620"/>
      <c r="MDW323" s="620"/>
      <c r="MDX323" s="620"/>
      <c r="MDY323" s="620"/>
      <c r="MDZ323" s="620"/>
      <c r="MEA323" s="620"/>
      <c r="MEB323" s="620"/>
      <c r="MEC323" s="620"/>
      <c r="MED323" s="620"/>
      <c r="MEE323" s="620"/>
      <c r="MEF323" s="620"/>
      <c r="MEG323" s="620"/>
      <c r="MEH323" s="620"/>
      <c r="MEI323" s="620"/>
      <c r="MEJ323" s="620"/>
      <c r="MEK323" s="620"/>
      <c r="MEL323" s="620"/>
      <c r="MEM323" s="620"/>
      <c r="MEN323" s="620"/>
      <c r="MEO323" s="620"/>
      <c r="MEP323" s="620"/>
      <c r="MEQ323" s="620"/>
      <c r="MER323" s="620"/>
      <c r="MES323" s="620"/>
      <c r="MET323" s="620"/>
      <c r="MEU323" s="620"/>
      <c r="MEV323" s="620"/>
      <c r="MEW323" s="620"/>
      <c r="MEX323" s="620"/>
      <c r="MEY323" s="620"/>
      <c r="MEZ323" s="620"/>
      <c r="MFA323" s="620"/>
      <c r="MFB323" s="620"/>
      <c r="MFC323" s="620"/>
      <c r="MFD323" s="620"/>
      <c r="MFE323" s="620"/>
      <c r="MFF323" s="620"/>
      <c r="MFG323" s="620"/>
      <c r="MFH323" s="620"/>
      <c r="MFI323" s="620"/>
      <c r="MFJ323" s="620"/>
      <c r="MFK323" s="620"/>
      <c r="MFL323" s="620"/>
      <c r="MFM323" s="620"/>
      <c r="MFN323" s="620"/>
      <c r="MFO323" s="620"/>
      <c r="MFP323" s="620"/>
      <c r="MFQ323" s="620"/>
      <c r="MFR323" s="620"/>
      <c r="MFS323" s="620"/>
      <c r="MFT323" s="620"/>
      <c r="MFU323" s="620"/>
      <c r="MFV323" s="620"/>
      <c r="MFW323" s="620"/>
      <c r="MFX323" s="620"/>
      <c r="MFY323" s="620"/>
      <c r="MFZ323" s="620"/>
      <c r="MGA323" s="620"/>
      <c r="MGB323" s="620"/>
      <c r="MGC323" s="620"/>
      <c r="MGD323" s="620"/>
      <c r="MGE323" s="620"/>
      <c r="MGF323" s="620"/>
      <c r="MGG323" s="620"/>
      <c r="MGH323" s="620"/>
      <c r="MGI323" s="620"/>
      <c r="MGJ323" s="620"/>
      <c r="MGK323" s="620"/>
      <c r="MGL323" s="620"/>
      <c r="MGM323" s="620"/>
      <c r="MGN323" s="620"/>
      <c r="MGO323" s="620"/>
      <c r="MGP323" s="620"/>
      <c r="MGQ323" s="620"/>
      <c r="MGR323" s="620"/>
      <c r="MGS323" s="620"/>
      <c r="MGT323" s="620"/>
      <c r="MGU323" s="620"/>
      <c r="MGV323" s="620"/>
      <c r="MGW323" s="620"/>
      <c r="MGX323" s="620"/>
      <c r="MGY323" s="620"/>
      <c r="MGZ323" s="620"/>
      <c r="MHA323" s="620"/>
      <c r="MHB323" s="620"/>
      <c r="MHC323" s="620"/>
      <c r="MHD323" s="620"/>
      <c r="MHE323" s="620"/>
      <c r="MHF323" s="620"/>
      <c r="MHG323" s="620"/>
      <c r="MHH323" s="620"/>
      <c r="MHI323" s="620"/>
      <c r="MHJ323" s="620"/>
      <c r="MHK323" s="620"/>
      <c r="MHL323" s="620"/>
      <c r="MHM323" s="620"/>
      <c r="MHN323" s="620"/>
      <c r="MHO323" s="620"/>
      <c r="MHP323" s="620"/>
      <c r="MHQ323" s="620"/>
      <c r="MHR323" s="620"/>
      <c r="MHS323" s="620"/>
      <c r="MHT323" s="620"/>
      <c r="MHU323" s="620"/>
      <c r="MHV323" s="620"/>
      <c r="MHW323" s="620"/>
      <c r="MHX323" s="620"/>
      <c r="MHY323" s="620"/>
      <c r="MHZ323" s="620"/>
      <c r="MIA323" s="620"/>
      <c r="MIB323" s="620"/>
      <c r="MIC323" s="620"/>
      <c r="MID323" s="620"/>
      <c r="MIE323" s="620"/>
      <c r="MIF323" s="620"/>
      <c r="MIG323" s="620"/>
      <c r="MIH323" s="620"/>
      <c r="MII323" s="620"/>
      <c r="MIJ323" s="620"/>
      <c r="MIK323" s="620"/>
      <c r="MIL323" s="620"/>
      <c r="MIM323" s="620"/>
      <c r="MIN323" s="620"/>
      <c r="MIO323" s="620"/>
      <c r="MIP323" s="620"/>
      <c r="MIQ323" s="620"/>
      <c r="MIR323" s="620"/>
      <c r="MIS323" s="620"/>
      <c r="MIT323" s="620"/>
      <c r="MIU323" s="620"/>
      <c r="MIV323" s="620"/>
      <c r="MIW323" s="620"/>
      <c r="MIX323" s="620"/>
      <c r="MIY323" s="620"/>
      <c r="MIZ323" s="620"/>
      <c r="MJA323" s="620"/>
      <c r="MJB323" s="620"/>
      <c r="MJC323" s="620"/>
      <c r="MJD323" s="620"/>
      <c r="MJE323" s="620"/>
      <c r="MJF323" s="620"/>
      <c r="MJG323" s="620"/>
      <c r="MJH323" s="620"/>
      <c r="MJI323" s="620"/>
      <c r="MJJ323" s="620"/>
      <c r="MJK323" s="620"/>
      <c r="MJL323" s="620"/>
      <c r="MJM323" s="620"/>
      <c r="MJN323" s="620"/>
      <c r="MJO323" s="620"/>
      <c r="MJP323" s="620"/>
      <c r="MJQ323" s="620"/>
      <c r="MJR323" s="620"/>
      <c r="MJS323" s="620"/>
      <c r="MJT323" s="620"/>
      <c r="MJU323" s="620"/>
      <c r="MJV323" s="620"/>
      <c r="MJW323" s="620"/>
      <c r="MJX323" s="620"/>
      <c r="MJY323" s="620"/>
      <c r="MJZ323" s="620"/>
      <c r="MKA323" s="620"/>
      <c r="MKB323" s="620"/>
      <c r="MKC323" s="620"/>
      <c r="MKD323" s="620"/>
      <c r="MKE323" s="620"/>
      <c r="MKF323" s="620"/>
      <c r="MKG323" s="620"/>
      <c r="MKH323" s="620"/>
      <c r="MKI323" s="620"/>
      <c r="MKJ323" s="620"/>
      <c r="MKK323" s="620"/>
      <c r="MKL323" s="620"/>
      <c r="MKM323" s="620"/>
      <c r="MKN323" s="620"/>
      <c r="MKO323" s="620"/>
      <c r="MKP323" s="620"/>
      <c r="MKQ323" s="620"/>
      <c r="MKR323" s="620"/>
      <c r="MKS323" s="620"/>
      <c r="MKT323" s="620"/>
      <c r="MKU323" s="620"/>
      <c r="MKV323" s="620"/>
      <c r="MKW323" s="620"/>
      <c r="MKX323" s="620"/>
      <c r="MKY323" s="620"/>
      <c r="MKZ323" s="620"/>
      <c r="MLA323" s="620"/>
      <c r="MLB323" s="620"/>
      <c r="MLC323" s="620"/>
      <c r="MLD323" s="620"/>
      <c r="MLE323" s="620"/>
      <c r="MLF323" s="620"/>
      <c r="MLG323" s="620"/>
      <c r="MLH323" s="620"/>
      <c r="MLI323" s="620"/>
      <c r="MLJ323" s="620"/>
      <c r="MLK323" s="620"/>
      <c r="MLL323" s="620"/>
      <c r="MLM323" s="620"/>
      <c r="MLN323" s="620"/>
      <c r="MLO323" s="620"/>
      <c r="MLP323" s="620"/>
      <c r="MLQ323" s="620"/>
      <c r="MLR323" s="620"/>
      <c r="MLS323" s="620"/>
      <c r="MLT323" s="620"/>
      <c r="MLU323" s="620"/>
      <c r="MLV323" s="620"/>
      <c r="MLW323" s="620"/>
      <c r="MLX323" s="620"/>
      <c r="MLY323" s="620"/>
      <c r="MLZ323" s="620"/>
      <c r="MMA323" s="620"/>
      <c r="MMB323" s="620"/>
      <c r="MMC323" s="620"/>
      <c r="MMD323" s="620"/>
      <c r="MME323" s="620"/>
      <c r="MMF323" s="620"/>
      <c r="MMG323" s="620"/>
      <c r="MMH323" s="620"/>
      <c r="MMI323" s="620"/>
      <c r="MMJ323" s="620"/>
      <c r="MMK323" s="620"/>
      <c r="MML323" s="620"/>
      <c r="MMM323" s="620"/>
      <c r="MMN323" s="620"/>
      <c r="MMO323" s="620"/>
      <c r="MMP323" s="620"/>
      <c r="MMQ323" s="620"/>
      <c r="MMR323" s="620"/>
      <c r="MMS323" s="620"/>
      <c r="MMT323" s="620"/>
      <c r="MMU323" s="620"/>
      <c r="MMV323" s="620"/>
      <c r="MMW323" s="620"/>
      <c r="MMX323" s="620"/>
      <c r="MMY323" s="620"/>
      <c r="MMZ323" s="620"/>
      <c r="MNA323" s="620"/>
      <c r="MNB323" s="620"/>
      <c r="MNC323" s="620"/>
      <c r="MND323" s="620"/>
      <c r="MNE323" s="620"/>
      <c r="MNF323" s="620"/>
      <c r="MNG323" s="620"/>
      <c r="MNH323" s="620"/>
      <c r="MNI323" s="620"/>
      <c r="MNJ323" s="620"/>
      <c r="MNK323" s="620"/>
      <c r="MNL323" s="620"/>
      <c r="MNM323" s="620"/>
      <c r="MNN323" s="620"/>
      <c r="MNO323" s="620"/>
      <c r="MNP323" s="620"/>
      <c r="MNQ323" s="620"/>
      <c r="MNR323" s="620"/>
      <c r="MNS323" s="620"/>
      <c r="MNT323" s="620"/>
      <c r="MNU323" s="620"/>
      <c r="MNV323" s="620"/>
      <c r="MNW323" s="620"/>
      <c r="MNX323" s="620"/>
      <c r="MNY323" s="620"/>
      <c r="MNZ323" s="620"/>
      <c r="MOA323" s="620"/>
      <c r="MOB323" s="620"/>
      <c r="MOC323" s="620"/>
      <c r="MOD323" s="620"/>
      <c r="MOE323" s="620"/>
      <c r="MOF323" s="620"/>
      <c r="MOG323" s="620"/>
      <c r="MOH323" s="620"/>
      <c r="MOI323" s="620"/>
      <c r="MOJ323" s="620"/>
      <c r="MOK323" s="620"/>
      <c r="MOL323" s="620"/>
      <c r="MOM323" s="620"/>
      <c r="MON323" s="620"/>
      <c r="MOO323" s="620"/>
      <c r="MOP323" s="620"/>
      <c r="MOQ323" s="620"/>
      <c r="MOR323" s="620"/>
      <c r="MOS323" s="620"/>
      <c r="MOT323" s="620"/>
      <c r="MOU323" s="620"/>
      <c r="MOV323" s="620"/>
      <c r="MOW323" s="620"/>
      <c r="MOX323" s="620"/>
      <c r="MOY323" s="620"/>
      <c r="MOZ323" s="620"/>
      <c r="MPA323" s="620"/>
      <c r="MPB323" s="620"/>
      <c r="MPC323" s="620"/>
      <c r="MPD323" s="620"/>
      <c r="MPE323" s="620"/>
      <c r="MPF323" s="620"/>
      <c r="MPG323" s="620"/>
      <c r="MPH323" s="620"/>
      <c r="MPI323" s="620"/>
      <c r="MPJ323" s="620"/>
      <c r="MPK323" s="620"/>
      <c r="MPL323" s="620"/>
      <c r="MPM323" s="620"/>
      <c r="MPN323" s="620"/>
      <c r="MPO323" s="620"/>
      <c r="MPP323" s="620"/>
      <c r="MPQ323" s="620"/>
      <c r="MPR323" s="620"/>
      <c r="MPS323" s="620"/>
      <c r="MPT323" s="620"/>
      <c r="MPU323" s="620"/>
      <c r="MPV323" s="620"/>
      <c r="MPW323" s="620"/>
      <c r="MPX323" s="620"/>
      <c r="MPY323" s="620"/>
      <c r="MPZ323" s="620"/>
      <c r="MQA323" s="620"/>
      <c r="MQB323" s="620"/>
      <c r="MQC323" s="620"/>
      <c r="MQD323" s="620"/>
      <c r="MQE323" s="620"/>
      <c r="MQF323" s="620"/>
      <c r="MQG323" s="620"/>
      <c r="MQH323" s="620"/>
      <c r="MQI323" s="620"/>
      <c r="MQJ323" s="620"/>
      <c r="MQK323" s="620"/>
      <c r="MQL323" s="620"/>
      <c r="MQM323" s="620"/>
      <c r="MQN323" s="620"/>
      <c r="MQO323" s="620"/>
      <c r="MQP323" s="620"/>
      <c r="MQQ323" s="620"/>
      <c r="MQR323" s="620"/>
      <c r="MQS323" s="620"/>
      <c r="MQT323" s="620"/>
      <c r="MQU323" s="620"/>
      <c r="MQV323" s="620"/>
      <c r="MQW323" s="620"/>
      <c r="MQX323" s="620"/>
      <c r="MQY323" s="620"/>
      <c r="MQZ323" s="620"/>
      <c r="MRA323" s="620"/>
      <c r="MRB323" s="620"/>
      <c r="MRC323" s="620"/>
      <c r="MRD323" s="620"/>
      <c r="MRE323" s="620"/>
      <c r="MRF323" s="620"/>
      <c r="MRG323" s="620"/>
      <c r="MRH323" s="620"/>
      <c r="MRI323" s="620"/>
      <c r="MRJ323" s="620"/>
      <c r="MRK323" s="620"/>
      <c r="MRL323" s="620"/>
      <c r="MRM323" s="620"/>
      <c r="MRN323" s="620"/>
      <c r="MRO323" s="620"/>
      <c r="MRP323" s="620"/>
      <c r="MRQ323" s="620"/>
      <c r="MRR323" s="620"/>
      <c r="MRS323" s="620"/>
      <c r="MRT323" s="620"/>
      <c r="MRU323" s="620"/>
      <c r="MRV323" s="620"/>
      <c r="MRW323" s="620"/>
      <c r="MRX323" s="620"/>
      <c r="MRY323" s="620"/>
      <c r="MRZ323" s="620"/>
      <c r="MSA323" s="620"/>
      <c r="MSB323" s="620"/>
      <c r="MSC323" s="620"/>
      <c r="MSD323" s="620"/>
      <c r="MSE323" s="620"/>
      <c r="MSF323" s="620"/>
      <c r="MSG323" s="620"/>
      <c r="MSH323" s="620"/>
      <c r="MSI323" s="620"/>
      <c r="MSJ323" s="620"/>
      <c r="MSK323" s="620"/>
      <c r="MSL323" s="620"/>
      <c r="MSM323" s="620"/>
      <c r="MSN323" s="620"/>
      <c r="MSO323" s="620"/>
      <c r="MSP323" s="620"/>
      <c r="MSQ323" s="620"/>
      <c r="MSR323" s="620"/>
      <c r="MSS323" s="620"/>
      <c r="MST323" s="620"/>
      <c r="MSU323" s="620"/>
      <c r="MSV323" s="620"/>
      <c r="MSW323" s="620"/>
      <c r="MSX323" s="620"/>
      <c r="MSY323" s="620"/>
      <c r="MSZ323" s="620"/>
      <c r="MTA323" s="620"/>
      <c r="MTB323" s="620"/>
      <c r="MTC323" s="620"/>
      <c r="MTD323" s="620"/>
      <c r="MTE323" s="620"/>
      <c r="MTF323" s="620"/>
      <c r="MTG323" s="620"/>
      <c r="MTH323" s="620"/>
      <c r="MTI323" s="620"/>
      <c r="MTJ323" s="620"/>
      <c r="MTK323" s="620"/>
      <c r="MTL323" s="620"/>
      <c r="MTM323" s="620"/>
      <c r="MTN323" s="620"/>
      <c r="MTO323" s="620"/>
      <c r="MTP323" s="620"/>
      <c r="MTQ323" s="620"/>
      <c r="MTR323" s="620"/>
      <c r="MTS323" s="620"/>
      <c r="MTT323" s="620"/>
      <c r="MTU323" s="620"/>
      <c r="MTV323" s="620"/>
      <c r="MTW323" s="620"/>
      <c r="MTX323" s="620"/>
      <c r="MTY323" s="620"/>
      <c r="MTZ323" s="620"/>
      <c r="MUA323" s="620"/>
      <c r="MUB323" s="620"/>
      <c r="MUC323" s="620"/>
      <c r="MUD323" s="620"/>
      <c r="MUE323" s="620"/>
      <c r="MUF323" s="620"/>
      <c r="MUG323" s="620"/>
      <c r="MUH323" s="620"/>
      <c r="MUI323" s="620"/>
      <c r="MUJ323" s="620"/>
      <c r="MUK323" s="620"/>
      <c r="MUL323" s="620"/>
      <c r="MUM323" s="620"/>
      <c r="MUN323" s="620"/>
      <c r="MUO323" s="620"/>
      <c r="MUP323" s="620"/>
      <c r="MUQ323" s="620"/>
      <c r="MUR323" s="620"/>
      <c r="MUS323" s="620"/>
      <c r="MUT323" s="620"/>
      <c r="MUU323" s="620"/>
      <c r="MUV323" s="620"/>
      <c r="MUW323" s="620"/>
      <c r="MUX323" s="620"/>
      <c r="MUY323" s="620"/>
      <c r="MUZ323" s="620"/>
      <c r="MVA323" s="620"/>
      <c r="MVB323" s="620"/>
      <c r="MVC323" s="620"/>
      <c r="MVD323" s="620"/>
      <c r="MVE323" s="620"/>
      <c r="MVF323" s="620"/>
      <c r="MVG323" s="620"/>
      <c r="MVH323" s="620"/>
      <c r="MVI323" s="620"/>
      <c r="MVJ323" s="620"/>
      <c r="MVK323" s="620"/>
      <c r="MVL323" s="620"/>
      <c r="MVM323" s="620"/>
      <c r="MVN323" s="620"/>
      <c r="MVO323" s="620"/>
      <c r="MVP323" s="620"/>
      <c r="MVQ323" s="620"/>
      <c r="MVR323" s="620"/>
      <c r="MVS323" s="620"/>
      <c r="MVT323" s="620"/>
      <c r="MVU323" s="620"/>
      <c r="MVV323" s="620"/>
      <c r="MVW323" s="620"/>
      <c r="MVX323" s="620"/>
      <c r="MVY323" s="620"/>
      <c r="MVZ323" s="620"/>
      <c r="MWA323" s="620"/>
      <c r="MWB323" s="620"/>
      <c r="MWC323" s="620"/>
      <c r="MWD323" s="620"/>
      <c r="MWE323" s="620"/>
      <c r="MWF323" s="620"/>
      <c r="MWG323" s="620"/>
      <c r="MWH323" s="620"/>
      <c r="MWI323" s="620"/>
      <c r="MWJ323" s="620"/>
      <c r="MWK323" s="620"/>
      <c r="MWL323" s="620"/>
      <c r="MWM323" s="620"/>
      <c r="MWN323" s="620"/>
      <c r="MWO323" s="620"/>
      <c r="MWP323" s="620"/>
      <c r="MWQ323" s="620"/>
      <c r="MWR323" s="620"/>
      <c r="MWS323" s="620"/>
      <c r="MWT323" s="620"/>
      <c r="MWU323" s="620"/>
      <c r="MWV323" s="620"/>
      <c r="MWW323" s="620"/>
      <c r="MWX323" s="620"/>
      <c r="MWY323" s="620"/>
      <c r="MWZ323" s="620"/>
      <c r="MXA323" s="620"/>
      <c r="MXB323" s="620"/>
      <c r="MXC323" s="620"/>
      <c r="MXD323" s="620"/>
      <c r="MXE323" s="620"/>
      <c r="MXF323" s="620"/>
      <c r="MXG323" s="620"/>
      <c r="MXH323" s="620"/>
      <c r="MXI323" s="620"/>
      <c r="MXJ323" s="620"/>
      <c r="MXK323" s="620"/>
      <c r="MXL323" s="620"/>
      <c r="MXM323" s="620"/>
      <c r="MXN323" s="620"/>
      <c r="MXO323" s="620"/>
      <c r="MXP323" s="620"/>
      <c r="MXQ323" s="620"/>
      <c r="MXR323" s="620"/>
      <c r="MXS323" s="620"/>
      <c r="MXT323" s="620"/>
      <c r="MXU323" s="620"/>
      <c r="MXV323" s="620"/>
      <c r="MXW323" s="620"/>
      <c r="MXX323" s="620"/>
      <c r="MXY323" s="620"/>
      <c r="MXZ323" s="620"/>
      <c r="MYA323" s="620"/>
      <c r="MYB323" s="620"/>
      <c r="MYC323" s="620"/>
      <c r="MYD323" s="620"/>
      <c r="MYE323" s="620"/>
      <c r="MYF323" s="620"/>
      <c r="MYG323" s="620"/>
      <c r="MYH323" s="620"/>
      <c r="MYI323" s="620"/>
      <c r="MYJ323" s="620"/>
      <c r="MYK323" s="620"/>
      <c r="MYL323" s="620"/>
      <c r="MYM323" s="620"/>
      <c r="MYN323" s="620"/>
      <c r="MYO323" s="620"/>
      <c r="MYP323" s="620"/>
      <c r="MYQ323" s="620"/>
      <c r="MYR323" s="620"/>
      <c r="MYS323" s="620"/>
      <c r="MYT323" s="620"/>
      <c r="MYU323" s="620"/>
      <c r="MYV323" s="620"/>
      <c r="MYW323" s="620"/>
      <c r="MYX323" s="620"/>
      <c r="MYY323" s="620"/>
      <c r="MYZ323" s="620"/>
      <c r="MZA323" s="620"/>
      <c r="MZB323" s="620"/>
      <c r="MZC323" s="620"/>
      <c r="MZD323" s="620"/>
      <c r="MZE323" s="620"/>
      <c r="MZF323" s="620"/>
      <c r="MZG323" s="620"/>
      <c r="MZH323" s="620"/>
      <c r="MZI323" s="620"/>
      <c r="MZJ323" s="620"/>
      <c r="MZK323" s="620"/>
      <c r="MZL323" s="620"/>
      <c r="MZM323" s="620"/>
      <c r="MZN323" s="620"/>
      <c r="MZO323" s="620"/>
      <c r="MZP323" s="620"/>
      <c r="MZQ323" s="620"/>
      <c r="MZR323" s="620"/>
      <c r="MZS323" s="620"/>
      <c r="MZT323" s="620"/>
      <c r="MZU323" s="620"/>
      <c r="MZV323" s="620"/>
      <c r="MZW323" s="620"/>
      <c r="MZX323" s="620"/>
      <c r="MZY323" s="620"/>
      <c r="MZZ323" s="620"/>
      <c r="NAA323" s="620"/>
      <c r="NAB323" s="620"/>
      <c r="NAC323" s="620"/>
      <c r="NAD323" s="620"/>
      <c r="NAE323" s="620"/>
      <c r="NAF323" s="620"/>
      <c r="NAG323" s="620"/>
      <c r="NAH323" s="620"/>
      <c r="NAI323" s="620"/>
      <c r="NAJ323" s="620"/>
      <c r="NAK323" s="620"/>
      <c r="NAL323" s="620"/>
      <c r="NAM323" s="620"/>
      <c r="NAN323" s="620"/>
      <c r="NAO323" s="620"/>
      <c r="NAP323" s="620"/>
      <c r="NAQ323" s="620"/>
      <c r="NAR323" s="620"/>
      <c r="NAS323" s="620"/>
      <c r="NAT323" s="620"/>
      <c r="NAU323" s="620"/>
      <c r="NAV323" s="620"/>
      <c r="NAW323" s="620"/>
      <c r="NAX323" s="620"/>
      <c r="NAY323" s="620"/>
      <c r="NAZ323" s="620"/>
      <c r="NBA323" s="620"/>
      <c r="NBB323" s="620"/>
      <c r="NBC323" s="620"/>
      <c r="NBD323" s="620"/>
      <c r="NBE323" s="620"/>
      <c r="NBF323" s="620"/>
      <c r="NBG323" s="620"/>
      <c r="NBH323" s="620"/>
      <c r="NBI323" s="620"/>
      <c r="NBJ323" s="620"/>
      <c r="NBK323" s="620"/>
      <c r="NBL323" s="620"/>
      <c r="NBM323" s="620"/>
      <c r="NBN323" s="620"/>
      <c r="NBO323" s="620"/>
      <c r="NBP323" s="620"/>
      <c r="NBQ323" s="620"/>
      <c r="NBR323" s="620"/>
      <c r="NBS323" s="620"/>
      <c r="NBT323" s="620"/>
      <c r="NBU323" s="620"/>
      <c r="NBV323" s="620"/>
      <c r="NBW323" s="620"/>
      <c r="NBX323" s="620"/>
      <c r="NBY323" s="620"/>
      <c r="NBZ323" s="620"/>
      <c r="NCA323" s="620"/>
      <c r="NCB323" s="620"/>
      <c r="NCC323" s="620"/>
      <c r="NCD323" s="620"/>
      <c r="NCE323" s="620"/>
      <c r="NCF323" s="620"/>
      <c r="NCG323" s="620"/>
      <c r="NCH323" s="620"/>
      <c r="NCI323" s="620"/>
      <c r="NCJ323" s="620"/>
      <c r="NCK323" s="620"/>
      <c r="NCL323" s="620"/>
      <c r="NCM323" s="620"/>
      <c r="NCN323" s="620"/>
      <c r="NCO323" s="620"/>
      <c r="NCP323" s="620"/>
      <c r="NCQ323" s="620"/>
      <c r="NCR323" s="620"/>
      <c r="NCS323" s="620"/>
      <c r="NCT323" s="620"/>
      <c r="NCU323" s="620"/>
      <c r="NCV323" s="620"/>
      <c r="NCW323" s="620"/>
      <c r="NCX323" s="620"/>
      <c r="NCY323" s="620"/>
      <c r="NCZ323" s="620"/>
      <c r="NDA323" s="620"/>
      <c r="NDB323" s="620"/>
      <c r="NDC323" s="620"/>
      <c r="NDD323" s="620"/>
      <c r="NDE323" s="620"/>
      <c r="NDF323" s="620"/>
      <c r="NDG323" s="620"/>
      <c r="NDH323" s="620"/>
      <c r="NDI323" s="620"/>
      <c r="NDJ323" s="620"/>
      <c r="NDK323" s="620"/>
      <c r="NDL323" s="620"/>
      <c r="NDM323" s="620"/>
      <c r="NDN323" s="620"/>
      <c r="NDO323" s="620"/>
      <c r="NDP323" s="620"/>
      <c r="NDQ323" s="620"/>
      <c r="NDR323" s="620"/>
      <c r="NDS323" s="620"/>
      <c r="NDT323" s="620"/>
      <c r="NDU323" s="620"/>
      <c r="NDV323" s="620"/>
      <c r="NDW323" s="620"/>
      <c r="NDX323" s="620"/>
      <c r="NDY323" s="620"/>
      <c r="NDZ323" s="620"/>
      <c r="NEA323" s="620"/>
      <c r="NEB323" s="620"/>
      <c r="NEC323" s="620"/>
      <c r="NED323" s="620"/>
      <c r="NEE323" s="620"/>
      <c r="NEF323" s="620"/>
      <c r="NEG323" s="620"/>
      <c r="NEH323" s="620"/>
      <c r="NEI323" s="620"/>
      <c r="NEJ323" s="620"/>
      <c r="NEK323" s="620"/>
      <c r="NEL323" s="620"/>
      <c r="NEM323" s="620"/>
      <c r="NEN323" s="620"/>
      <c r="NEO323" s="620"/>
      <c r="NEP323" s="620"/>
      <c r="NEQ323" s="620"/>
      <c r="NER323" s="620"/>
      <c r="NES323" s="620"/>
      <c r="NET323" s="620"/>
      <c r="NEU323" s="620"/>
      <c r="NEV323" s="620"/>
      <c r="NEW323" s="620"/>
      <c r="NEX323" s="620"/>
      <c r="NEY323" s="620"/>
      <c r="NEZ323" s="620"/>
      <c r="NFA323" s="620"/>
      <c r="NFB323" s="620"/>
      <c r="NFC323" s="620"/>
      <c r="NFD323" s="620"/>
      <c r="NFE323" s="620"/>
      <c r="NFF323" s="620"/>
      <c r="NFG323" s="620"/>
      <c r="NFH323" s="620"/>
      <c r="NFI323" s="620"/>
      <c r="NFJ323" s="620"/>
      <c r="NFK323" s="620"/>
      <c r="NFL323" s="620"/>
      <c r="NFM323" s="620"/>
      <c r="NFN323" s="620"/>
      <c r="NFO323" s="620"/>
      <c r="NFP323" s="620"/>
      <c r="NFQ323" s="620"/>
      <c r="NFR323" s="620"/>
      <c r="NFS323" s="620"/>
      <c r="NFT323" s="620"/>
      <c r="NFU323" s="620"/>
      <c r="NFV323" s="620"/>
      <c r="NFW323" s="620"/>
      <c r="NFX323" s="620"/>
      <c r="NFY323" s="620"/>
      <c r="NFZ323" s="620"/>
      <c r="NGA323" s="620"/>
      <c r="NGB323" s="620"/>
      <c r="NGC323" s="620"/>
      <c r="NGD323" s="620"/>
      <c r="NGE323" s="620"/>
      <c r="NGF323" s="620"/>
      <c r="NGG323" s="620"/>
      <c r="NGH323" s="620"/>
      <c r="NGI323" s="620"/>
      <c r="NGJ323" s="620"/>
      <c r="NGK323" s="620"/>
      <c r="NGL323" s="620"/>
      <c r="NGM323" s="620"/>
      <c r="NGN323" s="620"/>
      <c r="NGO323" s="620"/>
      <c r="NGP323" s="620"/>
      <c r="NGQ323" s="620"/>
      <c r="NGR323" s="620"/>
      <c r="NGS323" s="620"/>
      <c r="NGT323" s="620"/>
      <c r="NGU323" s="620"/>
      <c r="NGV323" s="620"/>
      <c r="NGW323" s="620"/>
      <c r="NGX323" s="620"/>
      <c r="NGY323" s="620"/>
      <c r="NGZ323" s="620"/>
      <c r="NHA323" s="620"/>
      <c r="NHB323" s="620"/>
      <c r="NHC323" s="620"/>
      <c r="NHD323" s="620"/>
      <c r="NHE323" s="620"/>
      <c r="NHF323" s="620"/>
      <c r="NHG323" s="620"/>
      <c r="NHH323" s="620"/>
      <c r="NHI323" s="620"/>
      <c r="NHJ323" s="620"/>
      <c r="NHK323" s="620"/>
      <c r="NHL323" s="620"/>
      <c r="NHM323" s="620"/>
      <c r="NHN323" s="620"/>
      <c r="NHO323" s="620"/>
      <c r="NHP323" s="620"/>
      <c r="NHQ323" s="620"/>
      <c r="NHR323" s="620"/>
      <c r="NHS323" s="620"/>
      <c r="NHT323" s="620"/>
      <c r="NHU323" s="620"/>
      <c r="NHV323" s="620"/>
      <c r="NHW323" s="620"/>
      <c r="NHX323" s="620"/>
      <c r="NHY323" s="620"/>
      <c r="NHZ323" s="620"/>
      <c r="NIA323" s="620"/>
      <c r="NIB323" s="620"/>
      <c r="NIC323" s="620"/>
      <c r="NID323" s="620"/>
      <c r="NIE323" s="620"/>
      <c r="NIF323" s="620"/>
      <c r="NIG323" s="620"/>
      <c r="NIH323" s="620"/>
      <c r="NII323" s="620"/>
      <c r="NIJ323" s="620"/>
      <c r="NIK323" s="620"/>
      <c r="NIL323" s="620"/>
      <c r="NIM323" s="620"/>
      <c r="NIN323" s="620"/>
      <c r="NIO323" s="620"/>
      <c r="NIP323" s="620"/>
      <c r="NIQ323" s="620"/>
      <c r="NIR323" s="620"/>
      <c r="NIS323" s="620"/>
      <c r="NIT323" s="620"/>
      <c r="NIU323" s="620"/>
      <c r="NIV323" s="620"/>
      <c r="NIW323" s="620"/>
      <c r="NIX323" s="620"/>
      <c r="NIY323" s="620"/>
      <c r="NIZ323" s="620"/>
      <c r="NJA323" s="620"/>
      <c r="NJB323" s="620"/>
      <c r="NJC323" s="620"/>
      <c r="NJD323" s="620"/>
      <c r="NJE323" s="620"/>
      <c r="NJF323" s="620"/>
      <c r="NJG323" s="620"/>
      <c r="NJH323" s="620"/>
      <c r="NJI323" s="620"/>
      <c r="NJJ323" s="620"/>
      <c r="NJK323" s="620"/>
      <c r="NJL323" s="620"/>
      <c r="NJM323" s="620"/>
      <c r="NJN323" s="620"/>
      <c r="NJO323" s="620"/>
      <c r="NJP323" s="620"/>
      <c r="NJQ323" s="620"/>
      <c r="NJR323" s="620"/>
      <c r="NJS323" s="620"/>
      <c r="NJT323" s="620"/>
      <c r="NJU323" s="620"/>
      <c r="NJV323" s="620"/>
      <c r="NJW323" s="620"/>
      <c r="NJX323" s="620"/>
      <c r="NJY323" s="620"/>
      <c r="NJZ323" s="620"/>
      <c r="NKA323" s="620"/>
      <c r="NKB323" s="620"/>
      <c r="NKC323" s="620"/>
      <c r="NKD323" s="620"/>
      <c r="NKE323" s="620"/>
      <c r="NKF323" s="620"/>
      <c r="NKG323" s="620"/>
      <c r="NKH323" s="620"/>
      <c r="NKI323" s="620"/>
      <c r="NKJ323" s="620"/>
      <c r="NKK323" s="620"/>
      <c r="NKL323" s="620"/>
      <c r="NKM323" s="620"/>
      <c r="NKN323" s="620"/>
      <c r="NKO323" s="620"/>
      <c r="NKP323" s="620"/>
      <c r="NKQ323" s="620"/>
      <c r="NKR323" s="620"/>
      <c r="NKS323" s="620"/>
      <c r="NKT323" s="620"/>
      <c r="NKU323" s="620"/>
      <c r="NKV323" s="620"/>
      <c r="NKW323" s="620"/>
      <c r="NKX323" s="620"/>
      <c r="NKY323" s="620"/>
      <c r="NKZ323" s="620"/>
      <c r="NLA323" s="620"/>
      <c r="NLB323" s="620"/>
      <c r="NLC323" s="620"/>
      <c r="NLD323" s="620"/>
      <c r="NLE323" s="620"/>
      <c r="NLF323" s="620"/>
      <c r="NLG323" s="620"/>
      <c r="NLH323" s="620"/>
      <c r="NLI323" s="620"/>
      <c r="NLJ323" s="620"/>
      <c r="NLK323" s="620"/>
      <c r="NLL323" s="620"/>
      <c r="NLM323" s="620"/>
      <c r="NLN323" s="620"/>
      <c r="NLO323" s="620"/>
      <c r="NLP323" s="620"/>
      <c r="NLQ323" s="620"/>
      <c r="NLR323" s="620"/>
      <c r="NLS323" s="620"/>
      <c r="NLT323" s="620"/>
      <c r="NLU323" s="620"/>
      <c r="NLV323" s="620"/>
      <c r="NLW323" s="620"/>
      <c r="NLX323" s="620"/>
      <c r="NLY323" s="620"/>
      <c r="NLZ323" s="620"/>
      <c r="NMA323" s="620"/>
      <c r="NMB323" s="620"/>
      <c r="NMC323" s="620"/>
      <c r="NMD323" s="620"/>
      <c r="NME323" s="620"/>
      <c r="NMF323" s="620"/>
      <c r="NMG323" s="620"/>
      <c r="NMH323" s="620"/>
      <c r="NMI323" s="620"/>
      <c r="NMJ323" s="620"/>
      <c r="NMK323" s="620"/>
      <c r="NML323" s="620"/>
      <c r="NMM323" s="620"/>
      <c r="NMN323" s="620"/>
      <c r="NMO323" s="620"/>
      <c r="NMP323" s="620"/>
      <c r="NMQ323" s="620"/>
      <c r="NMR323" s="620"/>
      <c r="NMS323" s="620"/>
      <c r="NMT323" s="620"/>
      <c r="NMU323" s="620"/>
      <c r="NMV323" s="620"/>
      <c r="NMW323" s="620"/>
      <c r="NMX323" s="620"/>
      <c r="NMY323" s="620"/>
      <c r="NMZ323" s="620"/>
      <c r="NNA323" s="620"/>
      <c r="NNB323" s="620"/>
      <c r="NNC323" s="620"/>
      <c r="NND323" s="620"/>
      <c r="NNE323" s="620"/>
      <c r="NNF323" s="620"/>
      <c r="NNG323" s="620"/>
      <c r="NNH323" s="620"/>
      <c r="NNI323" s="620"/>
      <c r="NNJ323" s="620"/>
      <c r="NNK323" s="620"/>
      <c r="NNL323" s="620"/>
      <c r="NNM323" s="620"/>
      <c r="NNN323" s="620"/>
      <c r="NNO323" s="620"/>
      <c r="NNP323" s="620"/>
      <c r="NNQ323" s="620"/>
      <c r="NNR323" s="620"/>
      <c r="NNS323" s="620"/>
      <c r="NNT323" s="620"/>
      <c r="NNU323" s="620"/>
      <c r="NNV323" s="620"/>
      <c r="NNW323" s="620"/>
      <c r="NNX323" s="620"/>
      <c r="NNY323" s="620"/>
      <c r="NNZ323" s="620"/>
      <c r="NOA323" s="620"/>
      <c r="NOB323" s="620"/>
      <c r="NOC323" s="620"/>
      <c r="NOD323" s="620"/>
      <c r="NOE323" s="620"/>
      <c r="NOF323" s="620"/>
      <c r="NOG323" s="620"/>
      <c r="NOH323" s="620"/>
      <c r="NOI323" s="620"/>
      <c r="NOJ323" s="620"/>
      <c r="NOK323" s="620"/>
      <c r="NOL323" s="620"/>
      <c r="NOM323" s="620"/>
      <c r="NON323" s="620"/>
      <c r="NOO323" s="620"/>
      <c r="NOP323" s="620"/>
      <c r="NOQ323" s="620"/>
      <c r="NOR323" s="620"/>
      <c r="NOS323" s="620"/>
      <c r="NOT323" s="620"/>
      <c r="NOU323" s="620"/>
      <c r="NOV323" s="620"/>
      <c r="NOW323" s="620"/>
      <c r="NOX323" s="620"/>
      <c r="NOY323" s="620"/>
      <c r="NOZ323" s="620"/>
      <c r="NPA323" s="620"/>
      <c r="NPB323" s="620"/>
      <c r="NPC323" s="620"/>
      <c r="NPD323" s="620"/>
      <c r="NPE323" s="620"/>
      <c r="NPF323" s="620"/>
      <c r="NPG323" s="620"/>
      <c r="NPH323" s="620"/>
      <c r="NPI323" s="620"/>
      <c r="NPJ323" s="620"/>
      <c r="NPK323" s="620"/>
      <c r="NPL323" s="620"/>
      <c r="NPM323" s="620"/>
      <c r="NPN323" s="620"/>
      <c r="NPO323" s="620"/>
      <c r="NPP323" s="620"/>
      <c r="NPQ323" s="620"/>
      <c r="NPR323" s="620"/>
      <c r="NPS323" s="620"/>
      <c r="NPT323" s="620"/>
      <c r="NPU323" s="620"/>
      <c r="NPV323" s="620"/>
      <c r="NPW323" s="620"/>
      <c r="NPX323" s="620"/>
      <c r="NPY323" s="620"/>
      <c r="NPZ323" s="620"/>
      <c r="NQA323" s="620"/>
      <c r="NQB323" s="620"/>
      <c r="NQC323" s="620"/>
      <c r="NQD323" s="620"/>
      <c r="NQE323" s="620"/>
      <c r="NQF323" s="620"/>
      <c r="NQG323" s="620"/>
      <c r="NQH323" s="620"/>
      <c r="NQI323" s="620"/>
      <c r="NQJ323" s="620"/>
      <c r="NQK323" s="620"/>
      <c r="NQL323" s="620"/>
      <c r="NQM323" s="620"/>
      <c r="NQN323" s="620"/>
      <c r="NQO323" s="620"/>
      <c r="NQP323" s="620"/>
      <c r="NQQ323" s="620"/>
      <c r="NQR323" s="620"/>
      <c r="NQS323" s="620"/>
      <c r="NQT323" s="620"/>
      <c r="NQU323" s="620"/>
      <c r="NQV323" s="620"/>
      <c r="NQW323" s="620"/>
      <c r="NQX323" s="620"/>
      <c r="NQY323" s="620"/>
      <c r="NQZ323" s="620"/>
      <c r="NRA323" s="620"/>
      <c r="NRB323" s="620"/>
      <c r="NRC323" s="620"/>
      <c r="NRD323" s="620"/>
      <c r="NRE323" s="620"/>
      <c r="NRF323" s="620"/>
      <c r="NRG323" s="620"/>
      <c r="NRH323" s="620"/>
      <c r="NRI323" s="620"/>
      <c r="NRJ323" s="620"/>
      <c r="NRK323" s="620"/>
      <c r="NRL323" s="620"/>
      <c r="NRM323" s="620"/>
      <c r="NRN323" s="620"/>
      <c r="NRO323" s="620"/>
      <c r="NRP323" s="620"/>
      <c r="NRQ323" s="620"/>
      <c r="NRR323" s="620"/>
      <c r="NRS323" s="620"/>
      <c r="NRT323" s="620"/>
      <c r="NRU323" s="620"/>
      <c r="NRV323" s="620"/>
      <c r="NRW323" s="620"/>
      <c r="NRX323" s="620"/>
      <c r="NRY323" s="620"/>
      <c r="NRZ323" s="620"/>
      <c r="NSA323" s="620"/>
      <c r="NSB323" s="620"/>
      <c r="NSC323" s="620"/>
      <c r="NSD323" s="620"/>
      <c r="NSE323" s="620"/>
      <c r="NSF323" s="620"/>
      <c r="NSG323" s="620"/>
      <c r="NSH323" s="620"/>
      <c r="NSI323" s="620"/>
      <c r="NSJ323" s="620"/>
      <c r="NSK323" s="620"/>
      <c r="NSL323" s="620"/>
      <c r="NSM323" s="620"/>
      <c r="NSN323" s="620"/>
      <c r="NSO323" s="620"/>
      <c r="NSP323" s="620"/>
      <c r="NSQ323" s="620"/>
      <c r="NSR323" s="620"/>
      <c r="NSS323" s="620"/>
      <c r="NST323" s="620"/>
      <c r="NSU323" s="620"/>
      <c r="NSV323" s="620"/>
      <c r="NSW323" s="620"/>
      <c r="NSX323" s="620"/>
      <c r="NSY323" s="620"/>
      <c r="NSZ323" s="620"/>
      <c r="NTA323" s="620"/>
      <c r="NTB323" s="620"/>
      <c r="NTC323" s="620"/>
      <c r="NTD323" s="620"/>
      <c r="NTE323" s="620"/>
      <c r="NTF323" s="620"/>
      <c r="NTG323" s="620"/>
      <c r="NTH323" s="620"/>
      <c r="NTI323" s="620"/>
      <c r="NTJ323" s="620"/>
      <c r="NTK323" s="620"/>
      <c r="NTL323" s="620"/>
      <c r="NTM323" s="620"/>
      <c r="NTN323" s="620"/>
      <c r="NTO323" s="620"/>
      <c r="NTP323" s="620"/>
      <c r="NTQ323" s="620"/>
      <c r="NTR323" s="620"/>
      <c r="NTS323" s="620"/>
      <c r="NTT323" s="620"/>
      <c r="NTU323" s="620"/>
      <c r="NTV323" s="620"/>
      <c r="NTW323" s="620"/>
      <c r="NTX323" s="620"/>
      <c r="NTY323" s="620"/>
      <c r="NTZ323" s="620"/>
      <c r="NUA323" s="620"/>
      <c r="NUB323" s="620"/>
      <c r="NUC323" s="620"/>
      <c r="NUD323" s="620"/>
      <c r="NUE323" s="620"/>
      <c r="NUF323" s="620"/>
      <c r="NUG323" s="620"/>
      <c r="NUH323" s="620"/>
      <c r="NUI323" s="620"/>
      <c r="NUJ323" s="620"/>
      <c r="NUK323" s="620"/>
      <c r="NUL323" s="620"/>
      <c r="NUM323" s="620"/>
      <c r="NUN323" s="620"/>
      <c r="NUO323" s="620"/>
      <c r="NUP323" s="620"/>
      <c r="NUQ323" s="620"/>
      <c r="NUR323" s="620"/>
      <c r="NUS323" s="620"/>
      <c r="NUT323" s="620"/>
      <c r="NUU323" s="620"/>
      <c r="NUV323" s="620"/>
      <c r="NUW323" s="620"/>
      <c r="NUX323" s="620"/>
      <c r="NUY323" s="620"/>
      <c r="NUZ323" s="620"/>
      <c r="NVA323" s="620"/>
      <c r="NVB323" s="620"/>
      <c r="NVC323" s="620"/>
      <c r="NVD323" s="620"/>
      <c r="NVE323" s="620"/>
      <c r="NVF323" s="620"/>
      <c r="NVG323" s="620"/>
      <c r="NVH323" s="620"/>
      <c r="NVI323" s="620"/>
      <c r="NVJ323" s="620"/>
      <c r="NVK323" s="620"/>
      <c r="NVL323" s="620"/>
      <c r="NVM323" s="620"/>
      <c r="NVN323" s="620"/>
      <c r="NVO323" s="620"/>
      <c r="NVP323" s="620"/>
      <c r="NVQ323" s="620"/>
      <c r="NVR323" s="620"/>
      <c r="NVS323" s="620"/>
      <c r="NVT323" s="620"/>
      <c r="NVU323" s="620"/>
      <c r="NVV323" s="620"/>
      <c r="NVW323" s="620"/>
      <c r="NVX323" s="620"/>
      <c r="NVY323" s="620"/>
      <c r="NVZ323" s="620"/>
      <c r="NWA323" s="620"/>
      <c r="NWB323" s="620"/>
      <c r="NWC323" s="620"/>
      <c r="NWD323" s="620"/>
      <c r="NWE323" s="620"/>
      <c r="NWF323" s="620"/>
      <c r="NWG323" s="620"/>
      <c r="NWH323" s="620"/>
      <c r="NWI323" s="620"/>
      <c r="NWJ323" s="620"/>
      <c r="NWK323" s="620"/>
      <c r="NWL323" s="620"/>
      <c r="NWM323" s="620"/>
      <c r="NWN323" s="620"/>
      <c r="NWO323" s="620"/>
      <c r="NWP323" s="620"/>
      <c r="NWQ323" s="620"/>
      <c r="NWR323" s="620"/>
      <c r="NWS323" s="620"/>
      <c r="NWT323" s="620"/>
      <c r="NWU323" s="620"/>
      <c r="NWV323" s="620"/>
      <c r="NWW323" s="620"/>
      <c r="NWX323" s="620"/>
      <c r="NWY323" s="620"/>
      <c r="NWZ323" s="620"/>
      <c r="NXA323" s="620"/>
      <c r="NXB323" s="620"/>
      <c r="NXC323" s="620"/>
      <c r="NXD323" s="620"/>
      <c r="NXE323" s="620"/>
      <c r="NXF323" s="620"/>
      <c r="NXG323" s="620"/>
      <c r="NXH323" s="620"/>
      <c r="NXI323" s="620"/>
      <c r="NXJ323" s="620"/>
      <c r="NXK323" s="620"/>
      <c r="NXL323" s="620"/>
      <c r="NXM323" s="620"/>
      <c r="NXN323" s="620"/>
      <c r="NXO323" s="620"/>
      <c r="NXP323" s="620"/>
      <c r="NXQ323" s="620"/>
      <c r="NXR323" s="620"/>
      <c r="NXS323" s="620"/>
      <c r="NXT323" s="620"/>
      <c r="NXU323" s="620"/>
      <c r="NXV323" s="620"/>
      <c r="NXW323" s="620"/>
      <c r="NXX323" s="620"/>
      <c r="NXY323" s="620"/>
      <c r="NXZ323" s="620"/>
      <c r="NYA323" s="620"/>
      <c r="NYB323" s="620"/>
      <c r="NYC323" s="620"/>
      <c r="NYD323" s="620"/>
      <c r="NYE323" s="620"/>
      <c r="NYF323" s="620"/>
      <c r="NYG323" s="620"/>
      <c r="NYH323" s="620"/>
      <c r="NYI323" s="620"/>
      <c r="NYJ323" s="620"/>
      <c r="NYK323" s="620"/>
      <c r="NYL323" s="620"/>
      <c r="NYM323" s="620"/>
      <c r="NYN323" s="620"/>
      <c r="NYO323" s="620"/>
      <c r="NYP323" s="620"/>
      <c r="NYQ323" s="620"/>
      <c r="NYR323" s="620"/>
      <c r="NYS323" s="620"/>
      <c r="NYT323" s="620"/>
      <c r="NYU323" s="620"/>
      <c r="NYV323" s="620"/>
      <c r="NYW323" s="620"/>
      <c r="NYX323" s="620"/>
      <c r="NYY323" s="620"/>
      <c r="NYZ323" s="620"/>
      <c r="NZA323" s="620"/>
      <c r="NZB323" s="620"/>
      <c r="NZC323" s="620"/>
      <c r="NZD323" s="620"/>
      <c r="NZE323" s="620"/>
      <c r="NZF323" s="620"/>
      <c r="NZG323" s="620"/>
      <c r="NZH323" s="620"/>
      <c r="NZI323" s="620"/>
      <c r="NZJ323" s="620"/>
      <c r="NZK323" s="620"/>
      <c r="NZL323" s="620"/>
      <c r="NZM323" s="620"/>
      <c r="NZN323" s="620"/>
      <c r="NZO323" s="620"/>
      <c r="NZP323" s="620"/>
      <c r="NZQ323" s="620"/>
      <c r="NZR323" s="620"/>
      <c r="NZS323" s="620"/>
      <c r="NZT323" s="620"/>
      <c r="NZU323" s="620"/>
      <c r="NZV323" s="620"/>
      <c r="NZW323" s="620"/>
      <c r="NZX323" s="620"/>
      <c r="NZY323" s="620"/>
      <c r="NZZ323" s="620"/>
      <c r="OAA323" s="620"/>
      <c r="OAB323" s="620"/>
      <c r="OAC323" s="620"/>
      <c r="OAD323" s="620"/>
      <c r="OAE323" s="620"/>
      <c r="OAF323" s="620"/>
      <c r="OAG323" s="620"/>
      <c r="OAH323" s="620"/>
      <c r="OAI323" s="620"/>
      <c r="OAJ323" s="620"/>
      <c r="OAK323" s="620"/>
      <c r="OAL323" s="620"/>
      <c r="OAM323" s="620"/>
      <c r="OAN323" s="620"/>
      <c r="OAO323" s="620"/>
      <c r="OAP323" s="620"/>
      <c r="OAQ323" s="620"/>
      <c r="OAR323" s="620"/>
      <c r="OAS323" s="620"/>
      <c r="OAT323" s="620"/>
      <c r="OAU323" s="620"/>
      <c r="OAV323" s="620"/>
      <c r="OAW323" s="620"/>
      <c r="OAX323" s="620"/>
      <c r="OAY323" s="620"/>
      <c r="OAZ323" s="620"/>
      <c r="OBA323" s="620"/>
      <c r="OBB323" s="620"/>
      <c r="OBC323" s="620"/>
      <c r="OBD323" s="620"/>
      <c r="OBE323" s="620"/>
      <c r="OBF323" s="620"/>
      <c r="OBG323" s="620"/>
      <c r="OBH323" s="620"/>
      <c r="OBI323" s="620"/>
      <c r="OBJ323" s="620"/>
      <c r="OBK323" s="620"/>
      <c r="OBL323" s="620"/>
      <c r="OBM323" s="620"/>
      <c r="OBN323" s="620"/>
      <c r="OBO323" s="620"/>
      <c r="OBP323" s="620"/>
      <c r="OBQ323" s="620"/>
      <c r="OBR323" s="620"/>
      <c r="OBS323" s="620"/>
      <c r="OBT323" s="620"/>
      <c r="OBU323" s="620"/>
      <c r="OBV323" s="620"/>
      <c r="OBW323" s="620"/>
      <c r="OBX323" s="620"/>
      <c r="OBY323" s="620"/>
      <c r="OBZ323" s="620"/>
      <c r="OCA323" s="620"/>
      <c r="OCB323" s="620"/>
      <c r="OCC323" s="620"/>
      <c r="OCD323" s="620"/>
      <c r="OCE323" s="620"/>
      <c r="OCF323" s="620"/>
      <c r="OCG323" s="620"/>
      <c r="OCH323" s="620"/>
      <c r="OCI323" s="620"/>
      <c r="OCJ323" s="620"/>
      <c r="OCK323" s="620"/>
      <c r="OCL323" s="620"/>
      <c r="OCM323" s="620"/>
      <c r="OCN323" s="620"/>
      <c r="OCO323" s="620"/>
      <c r="OCP323" s="620"/>
      <c r="OCQ323" s="620"/>
      <c r="OCR323" s="620"/>
      <c r="OCS323" s="620"/>
      <c r="OCT323" s="620"/>
      <c r="OCU323" s="620"/>
      <c r="OCV323" s="620"/>
      <c r="OCW323" s="620"/>
      <c r="OCX323" s="620"/>
      <c r="OCY323" s="620"/>
      <c r="OCZ323" s="620"/>
      <c r="ODA323" s="620"/>
      <c r="ODB323" s="620"/>
      <c r="ODC323" s="620"/>
      <c r="ODD323" s="620"/>
      <c r="ODE323" s="620"/>
      <c r="ODF323" s="620"/>
      <c r="ODG323" s="620"/>
      <c r="ODH323" s="620"/>
      <c r="ODI323" s="620"/>
      <c r="ODJ323" s="620"/>
      <c r="ODK323" s="620"/>
      <c r="ODL323" s="620"/>
      <c r="ODM323" s="620"/>
      <c r="ODN323" s="620"/>
      <c r="ODO323" s="620"/>
      <c r="ODP323" s="620"/>
      <c r="ODQ323" s="620"/>
      <c r="ODR323" s="620"/>
      <c r="ODS323" s="620"/>
      <c r="ODT323" s="620"/>
      <c r="ODU323" s="620"/>
      <c r="ODV323" s="620"/>
      <c r="ODW323" s="620"/>
      <c r="ODX323" s="620"/>
      <c r="ODY323" s="620"/>
      <c r="ODZ323" s="620"/>
      <c r="OEA323" s="620"/>
      <c r="OEB323" s="620"/>
      <c r="OEC323" s="620"/>
      <c r="OED323" s="620"/>
      <c r="OEE323" s="620"/>
      <c r="OEF323" s="620"/>
      <c r="OEG323" s="620"/>
      <c r="OEH323" s="620"/>
      <c r="OEI323" s="620"/>
      <c r="OEJ323" s="620"/>
      <c r="OEK323" s="620"/>
      <c r="OEL323" s="620"/>
      <c r="OEM323" s="620"/>
      <c r="OEN323" s="620"/>
      <c r="OEO323" s="620"/>
      <c r="OEP323" s="620"/>
      <c r="OEQ323" s="620"/>
      <c r="OER323" s="620"/>
      <c r="OES323" s="620"/>
      <c r="OET323" s="620"/>
      <c r="OEU323" s="620"/>
      <c r="OEV323" s="620"/>
      <c r="OEW323" s="620"/>
      <c r="OEX323" s="620"/>
      <c r="OEY323" s="620"/>
      <c r="OEZ323" s="620"/>
      <c r="OFA323" s="620"/>
      <c r="OFB323" s="620"/>
      <c r="OFC323" s="620"/>
      <c r="OFD323" s="620"/>
      <c r="OFE323" s="620"/>
      <c r="OFF323" s="620"/>
      <c r="OFG323" s="620"/>
      <c r="OFH323" s="620"/>
      <c r="OFI323" s="620"/>
      <c r="OFJ323" s="620"/>
      <c r="OFK323" s="620"/>
      <c r="OFL323" s="620"/>
      <c r="OFM323" s="620"/>
      <c r="OFN323" s="620"/>
      <c r="OFO323" s="620"/>
      <c r="OFP323" s="620"/>
      <c r="OFQ323" s="620"/>
      <c r="OFR323" s="620"/>
      <c r="OFS323" s="620"/>
      <c r="OFT323" s="620"/>
      <c r="OFU323" s="620"/>
      <c r="OFV323" s="620"/>
      <c r="OFW323" s="620"/>
      <c r="OFX323" s="620"/>
      <c r="OFY323" s="620"/>
      <c r="OFZ323" s="620"/>
      <c r="OGA323" s="620"/>
      <c r="OGB323" s="620"/>
      <c r="OGC323" s="620"/>
      <c r="OGD323" s="620"/>
      <c r="OGE323" s="620"/>
      <c r="OGF323" s="620"/>
      <c r="OGG323" s="620"/>
      <c r="OGH323" s="620"/>
      <c r="OGI323" s="620"/>
      <c r="OGJ323" s="620"/>
      <c r="OGK323" s="620"/>
      <c r="OGL323" s="620"/>
      <c r="OGM323" s="620"/>
      <c r="OGN323" s="620"/>
      <c r="OGO323" s="620"/>
      <c r="OGP323" s="620"/>
      <c r="OGQ323" s="620"/>
      <c r="OGR323" s="620"/>
      <c r="OGS323" s="620"/>
      <c r="OGT323" s="620"/>
      <c r="OGU323" s="620"/>
      <c r="OGV323" s="620"/>
      <c r="OGW323" s="620"/>
      <c r="OGX323" s="620"/>
      <c r="OGY323" s="620"/>
      <c r="OGZ323" s="620"/>
      <c r="OHA323" s="620"/>
      <c r="OHB323" s="620"/>
      <c r="OHC323" s="620"/>
      <c r="OHD323" s="620"/>
      <c r="OHE323" s="620"/>
      <c r="OHF323" s="620"/>
      <c r="OHG323" s="620"/>
      <c r="OHH323" s="620"/>
      <c r="OHI323" s="620"/>
      <c r="OHJ323" s="620"/>
      <c r="OHK323" s="620"/>
      <c r="OHL323" s="620"/>
      <c r="OHM323" s="620"/>
      <c r="OHN323" s="620"/>
      <c r="OHO323" s="620"/>
      <c r="OHP323" s="620"/>
      <c r="OHQ323" s="620"/>
      <c r="OHR323" s="620"/>
      <c r="OHS323" s="620"/>
      <c r="OHT323" s="620"/>
      <c r="OHU323" s="620"/>
      <c r="OHV323" s="620"/>
      <c r="OHW323" s="620"/>
      <c r="OHX323" s="620"/>
      <c r="OHY323" s="620"/>
      <c r="OHZ323" s="620"/>
      <c r="OIA323" s="620"/>
      <c r="OIB323" s="620"/>
      <c r="OIC323" s="620"/>
      <c r="OID323" s="620"/>
      <c r="OIE323" s="620"/>
      <c r="OIF323" s="620"/>
      <c r="OIG323" s="620"/>
      <c r="OIH323" s="620"/>
      <c r="OII323" s="620"/>
      <c r="OIJ323" s="620"/>
      <c r="OIK323" s="620"/>
      <c r="OIL323" s="620"/>
      <c r="OIM323" s="620"/>
      <c r="OIN323" s="620"/>
      <c r="OIO323" s="620"/>
      <c r="OIP323" s="620"/>
      <c r="OIQ323" s="620"/>
      <c r="OIR323" s="620"/>
      <c r="OIS323" s="620"/>
      <c r="OIT323" s="620"/>
      <c r="OIU323" s="620"/>
      <c r="OIV323" s="620"/>
      <c r="OIW323" s="620"/>
      <c r="OIX323" s="620"/>
      <c r="OIY323" s="620"/>
      <c r="OIZ323" s="620"/>
      <c r="OJA323" s="620"/>
      <c r="OJB323" s="620"/>
      <c r="OJC323" s="620"/>
      <c r="OJD323" s="620"/>
      <c r="OJE323" s="620"/>
      <c r="OJF323" s="620"/>
      <c r="OJG323" s="620"/>
      <c r="OJH323" s="620"/>
      <c r="OJI323" s="620"/>
      <c r="OJJ323" s="620"/>
      <c r="OJK323" s="620"/>
      <c r="OJL323" s="620"/>
      <c r="OJM323" s="620"/>
      <c r="OJN323" s="620"/>
      <c r="OJO323" s="620"/>
      <c r="OJP323" s="620"/>
      <c r="OJQ323" s="620"/>
      <c r="OJR323" s="620"/>
      <c r="OJS323" s="620"/>
      <c r="OJT323" s="620"/>
      <c r="OJU323" s="620"/>
      <c r="OJV323" s="620"/>
      <c r="OJW323" s="620"/>
      <c r="OJX323" s="620"/>
      <c r="OJY323" s="620"/>
      <c r="OJZ323" s="620"/>
      <c r="OKA323" s="620"/>
      <c r="OKB323" s="620"/>
      <c r="OKC323" s="620"/>
      <c r="OKD323" s="620"/>
      <c r="OKE323" s="620"/>
      <c r="OKF323" s="620"/>
      <c r="OKG323" s="620"/>
      <c r="OKH323" s="620"/>
      <c r="OKI323" s="620"/>
      <c r="OKJ323" s="620"/>
      <c r="OKK323" s="620"/>
      <c r="OKL323" s="620"/>
      <c r="OKM323" s="620"/>
      <c r="OKN323" s="620"/>
      <c r="OKO323" s="620"/>
      <c r="OKP323" s="620"/>
      <c r="OKQ323" s="620"/>
      <c r="OKR323" s="620"/>
      <c r="OKS323" s="620"/>
      <c r="OKT323" s="620"/>
      <c r="OKU323" s="620"/>
      <c r="OKV323" s="620"/>
      <c r="OKW323" s="620"/>
      <c r="OKX323" s="620"/>
      <c r="OKY323" s="620"/>
      <c r="OKZ323" s="620"/>
      <c r="OLA323" s="620"/>
      <c r="OLB323" s="620"/>
      <c r="OLC323" s="620"/>
      <c r="OLD323" s="620"/>
      <c r="OLE323" s="620"/>
      <c r="OLF323" s="620"/>
      <c r="OLG323" s="620"/>
      <c r="OLH323" s="620"/>
      <c r="OLI323" s="620"/>
      <c r="OLJ323" s="620"/>
      <c r="OLK323" s="620"/>
      <c r="OLL323" s="620"/>
      <c r="OLM323" s="620"/>
      <c r="OLN323" s="620"/>
      <c r="OLO323" s="620"/>
      <c r="OLP323" s="620"/>
      <c r="OLQ323" s="620"/>
      <c r="OLR323" s="620"/>
      <c r="OLS323" s="620"/>
      <c r="OLT323" s="620"/>
      <c r="OLU323" s="620"/>
      <c r="OLV323" s="620"/>
      <c r="OLW323" s="620"/>
      <c r="OLX323" s="620"/>
      <c r="OLY323" s="620"/>
      <c r="OLZ323" s="620"/>
      <c r="OMA323" s="620"/>
      <c r="OMB323" s="620"/>
      <c r="OMC323" s="620"/>
      <c r="OMD323" s="620"/>
      <c r="OME323" s="620"/>
      <c r="OMF323" s="620"/>
      <c r="OMG323" s="620"/>
      <c r="OMH323" s="620"/>
      <c r="OMI323" s="620"/>
      <c r="OMJ323" s="620"/>
      <c r="OMK323" s="620"/>
      <c r="OML323" s="620"/>
      <c r="OMM323" s="620"/>
      <c r="OMN323" s="620"/>
      <c r="OMO323" s="620"/>
      <c r="OMP323" s="620"/>
      <c r="OMQ323" s="620"/>
      <c r="OMR323" s="620"/>
      <c r="OMS323" s="620"/>
      <c r="OMT323" s="620"/>
      <c r="OMU323" s="620"/>
      <c r="OMV323" s="620"/>
      <c r="OMW323" s="620"/>
      <c r="OMX323" s="620"/>
      <c r="OMY323" s="620"/>
      <c r="OMZ323" s="620"/>
      <c r="ONA323" s="620"/>
      <c r="ONB323" s="620"/>
      <c r="ONC323" s="620"/>
      <c r="OND323" s="620"/>
      <c r="ONE323" s="620"/>
      <c r="ONF323" s="620"/>
      <c r="ONG323" s="620"/>
      <c r="ONH323" s="620"/>
      <c r="ONI323" s="620"/>
      <c r="ONJ323" s="620"/>
      <c r="ONK323" s="620"/>
      <c r="ONL323" s="620"/>
      <c r="ONM323" s="620"/>
      <c r="ONN323" s="620"/>
      <c r="ONO323" s="620"/>
      <c r="ONP323" s="620"/>
      <c r="ONQ323" s="620"/>
      <c r="ONR323" s="620"/>
      <c r="ONS323" s="620"/>
      <c r="ONT323" s="620"/>
      <c r="ONU323" s="620"/>
      <c r="ONV323" s="620"/>
      <c r="ONW323" s="620"/>
      <c r="ONX323" s="620"/>
      <c r="ONY323" s="620"/>
      <c r="ONZ323" s="620"/>
      <c r="OOA323" s="620"/>
      <c r="OOB323" s="620"/>
      <c r="OOC323" s="620"/>
      <c r="OOD323" s="620"/>
      <c r="OOE323" s="620"/>
      <c r="OOF323" s="620"/>
      <c r="OOG323" s="620"/>
      <c r="OOH323" s="620"/>
      <c r="OOI323" s="620"/>
      <c r="OOJ323" s="620"/>
      <c r="OOK323" s="620"/>
      <c r="OOL323" s="620"/>
      <c r="OOM323" s="620"/>
      <c r="OON323" s="620"/>
      <c r="OOO323" s="620"/>
      <c r="OOP323" s="620"/>
      <c r="OOQ323" s="620"/>
      <c r="OOR323" s="620"/>
      <c r="OOS323" s="620"/>
      <c r="OOT323" s="620"/>
      <c r="OOU323" s="620"/>
      <c r="OOV323" s="620"/>
      <c r="OOW323" s="620"/>
      <c r="OOX323" s="620"/>
      <c r="OOY323" s="620"/>
      <c r="OOZ323" s="620"/>
      <c r="OPA323" s="620"/>
      <c r="OPB323" s="620"/>
      <c r="OPC323" s="620"/>
      <c r="OPD323" s="620"/>
      <c r="OPE323" s="620"/>
      <c r="OPF323" s="620"/>
      <c r="OPG323" s="620"/>
      <c r="OPH323" s="620"/>
      <c r="OPI323" s="620"/>
      <c r="OPJ323" s="620"/>
      <c r="OPK323" s="620"/>
      <c r="OPL323" s="620"/>
      <c r="OPM323" s="620"/>
      <c r="OPN323" s="620"/>
      <c r="OPO323" s="620"/>
      <c r="OPP323" s="620"/>
      <c r="OPQ323" s="620"/>
      <c r="OPR323" s="620"/>
      <c r="OPS323" s="620"/>
      <c r="OPT323" s="620"/>
      <c r="OPU323" s="620"/>
      <c r="OPV323" s="620"/>
      <c r="OPW323" s="620"/>
      <c r="OPX323" s="620"/>
      <c r="OPY323" s="620"/>
      <c r="OPZ323" s="620"/>
      <c r="OQA323" s="620"/>
      <c r="OQB323" s="620"/>
      <c r="OQC323" s="620"/>
      <c r="OQD323" s="620"/>
      <c r="OQE323" s="620"/>
      <c r="OQF323" s="620"/>
      <c r="OQG323" s="620"/>
      <c r="OQH323" s="620"/>
      <c r="OQI323" s="620"/>
      <c r="OQJ323" s="620"/>
      <c r="OQK323" s="620"/>
      <c r="OQL323" s="620"/>
      <c r="OQM323" s="620"/>
      <c r="OQN323" s="620"/>
      <c r="OQO323" s="620"/>
      <c r="OQP323" s="620"/>
      <c r="OQQ323" s="620"/>
      <c r="OQR323" s="620"/>
      <c r="OQS323" s="620"/>
      <c r="OQT323" s="620"/>
      <c r="OQU323" s="620"/>
      <c r="OQV323" s="620"/>
      <c r="OQW323" s="620"/>
      <c r="OQX323" s="620"/>
      <c r="OQY323" s="620"/>
      <c r="OQZ323" s="620"/>
      <c r="ORA323" s="620"/>
      <c r="ORB323" s="620"/>
      <c r="ORC323" s="620"/>
      <c r="ORD323" s="620"/>
      <c r="ORE323" s="620"/>
      <c r="ORF323" s="620"/>
      <c r="ORG323" s="620"/>
      <c r="ORH323" s="620"/>
      <c r="ORI323" s="620"/>
      <c r="ORJ323" s="620"/>
      <c r="ORK323" s="620"/>
      <c r="ORL323" s="620"/>
      <c r="ORM323" s="620"/>
      <c r="ORN323" s="620"/>
      <c r="ORO323" s="620"/>
      <c r="ORP323" s="620"/>
      <c r="ORQ323" s="620"/>
      <c r="ORR323" s="620"/>
      <c r="ORS323" s="620"/>
      <c r="ORT323" s="620"/>
      <c r="ORU323" s="620"/>
      <c r="ORV323" s="620"/>
      <c r="ORW323" s="620"/>
      <c r="ORX323" s="620"/>
      <c r="ORY323" s="620"/>
      <c r="ORZ323" s="620"/>
      <c r="OSA323" s="620"/>
      <c r="OSB323" s="620"/>
      <c r="OSC323" s="620"/>
      <c r="OSD323" s="620"/>
      <c r="OSE323" s="620"/>
      <c r="OSF323" s="620"/>
      <c r="OSG323" s="620"/>
      <c r="OSH323" s="620"/>
      <c r="OSI323" s="620"/>
      <c r="OSJ323" s="620"/>
      <c r="OSK323" s="620"/>
      <c r="OSL323" s="620"/>
      <c r="OSM323" s="620"/>
      <c r="OSN323" s="620"/>
      <c r="OSO323" s="620"/>
      <c r="OSP323" s="620"/>
      <c r="OSQ323" s="620"/>
      <c r="OSR323" s="620"/>
      <c r="OSS323" s="620"/>
      <c r="OST323" s="620"/>
      <c r="OSU323" s="620"/>
      <c r="OSV323" s="620"/>
      <c r="OSW323" s="620"/>
      <c r="OSX323" s="620"/>
      <c r="OSY323" s="620"/>
      <c r="OSZ323" s="620"/>
      <c r="OTA323" s="620"/>
      <c r="OTB323" s="620"/>
      <c r="OTC323" s="620"/>
      <c r="OTD323" s="620"/>
      <c r="OTE323" s="620"/>
      <c r="OTF323" s="620"/>
      <c r="OTG323" s="620"/>
      <c r="OTH323" s="620"/>
      <c r="OTI323" s="620"/>
      <c r="OTJ323" s="620"/>
      <c r="OTK323" s="620"/>
      <c r="OTL323" s="620"/>
      <c r="OTM323" s="620"/>
      <c r="OTN323" s="620"/>
      <c r="OTO323" s="620"/>
      <c r="OTP323" s="620"/>
      <c r="OTQ323" s="620"/>
      <c r="OTR323" s="620"/>
      <c r="OTS323" s="620"/>
      <c r="OTT323" s="620"/>
      <c r="OTU323" s="620"/>
      <c r="OTV323" s="620"/>
      <c r="OTW323" s="620"/>
      <c r="OTX323" s="620"/>
      <c r="OTY323" s="620"/>
      <c r="OTZ323" s="620"/>
      <c r="OUA323" s="620"/>
      <c r="OUB323" s="620"/>
      <c r="OUC323" s="620"/>
      <c r="OUD323" s="620"/>
      <c r="OUE323" s="620"/>
      <c r="OUF323" s="620"/>
      <c r="OUG323" s="620"/>
      <c r="OUH323" s="620"/>
      <c r="OUI323" s="620"/>
      <c r="OUJ323" s="620"/>
      <c r="OUK323" s="620"/>
      <c r="OUL323" s="620"/>
      <c r="OUM323" s="620"/>
      <c r="OUN323" s="620"/>
      <c r="OUO323" s="620"/>
      <c r="OUP323" s="620"/>
      <c r="OUQ323" s="620"/>
      <c r="OUR323" s="620"/>
      <c r="OUS323" s="620"/>
      <c r="OUT323" s="620"/>
      <c r="OUU323" s="620"/>
      <c r="OUV323" s="620"/>
      <c r="OUW323" s="620"/>
      <c r="OUX323" s="620"/>
      <c r="OUY323" s="620"/>
      <c r="OUZ323" s="620"/>
      <c r="OVA323" s="620"/>
      <c r="OVB323" s="620"/>
      <c r="OVC323" s="620"/>
      <c r="OVD323" s="620"/>
      <c r="OVE323" s="620"/>
      <c r="OVF323" s="620"/>
      <c r="OVG323" s="620"/>
      <c r="OVH323" s="620"/>
      <c r="OVI323" s="620"/>
      <c r="OVJ323" s="620"/>
      <c r="OVK323" s="620"/>
      <c r="OVL323" s="620"/>
      <c r="OVM323" s="620"/>
      <c r="OVN323" s="620"/>
      <c r="OVO323" s="620"/>
      <c r="OVP323" s="620"/>
      <c r="OVQ323" s="620"/>
      <c r="OVR323" s="620"/>
      <c r="OVS323" s="620"/>
      <c r="OVT323" s="620"/>
      <c r="OVU323" s="620"/>
      <c r="OVV323" s="620"/>
      <c r="OVW323" s="620"/>
      <c r="OVX323" s="620"/>
      <c r="OVY323" s="620"/>
      <c r="OVZ323" s="620"/>
      <c r="OWA323" s="620"/>
      <c r="OWB323" s="620"/>
      <c r="OWC323" s="620"/>
      <c r="OWD323" s="620"/>
      <c r="OWE323" s="620"/>
      <c r="OWF323" s="620"/>
      <c r="OWG323" s="620"/>
      <c r="OWH323" s="620"/>
      <c r="OWI323" s="620"/>
      <c r="OWJ323" s="620"/>
      <c r="OWK323" s="620"/>
      <c r="OWL323" s="620"/>
      <c r="OWM323" s="620"/>
      <c r="OWN323" s="620"/>
      <c r="OWO323" s="620"/>
      <c r="OWP323" s="620"/>
      <c r="OWQ323" s="620"/>
      <c r="OWR323" s="620"/>
      <c r="OWS323" s="620"/>
      <c r="OWT323" s="620"/>
      <c r="OWU323" s="620"/>
      <c r="OWV323" s="620"/>
      <c r="OWW323" s="620"/>
      <c r="OWX323" s="620"/>
      <c r="OWY323" s="620"/>
      <c r="OWZ323" s="620"/>
      <c r="OXA323" s="620"/>
      <c r="OXB323" s="620"/>
      <c r="OXC323" s="620"/>
      <c r="OXD323" s="620"/>
      <c r="OXE323" s="620"/>
      <c r="OXF323" s="620"/>
      <c r="OXG323" s="620"/>
      <c r="OXH323" s="620"/>
      <c r="OXI323" s="620"/>
      <c r="OXJ323" s="620"/>
      <c r="OXK323" s="620"/>
      <c r="OXL323" s="620"/>
      <c r="OXM323" s="620"/>
      <c r="OXN323" s="620"/>
      <c r="OXO323" s="620"/>
      <c r="OXP323" s="620"/>
      <c r="OXQ323" s="620"/>
      <c r="OXR323" s="620"/>
      <c r="OXS323" s="620"/>
      <c r="OXT323" s="620"/>
      <c r="OXU323" s="620"/>
      <c r="OXV323" s="620"/>
      <c r="OXW323" s="620"/>
      <c r="OXX323" s="620"/>
      <c r="OXY323" s="620"/>
      <c r="OXZ323" s="620"/>
      <c r="OYA323" s="620"/>
      <c r="OYB323" s="620"/>
      <c r="OYC323" s="620"/>
      <c r="OYD323" s="620"/>
      <c r="OYE323" s="620"/>
      <c r="OYF323" s="620"/>
      <c r="OYG323" s="620"/>
      <c r="OYH323" s="620"/>
      <c r="OYI323" s="620"/>
      <c r="OYJ323" s="620"/>
      <c r="OYK323" s="620"/>
      <c r="OYL323" s="620"/>
      <c r="OYM323" s="620"/>
      <c r="OYN323" s="620"/>
      <c r="OYO323" s="620"/>
      <c r="OYP323" s="620"/>
      <c r="OYQ323" s="620"/>
      <c r="OYR323" s="620"/>
      <c r="OYS323" s="620"/>
      <c r="OYT323" s="620"/>
      <c r="OYU323" s="620"/>
      <c r="OYV323" s="620"/>
      <c r="OYW323" s="620"/>
      <c r="OYX323" s="620"/>
      <c r="OYY323" s="620"/>
      <c r="OYZ323" s="620"/>
      <c r="OZA323" s="620"/>
      <c r="OZB323" s="620"/>
      <c r="OZC323" s="620"/>
      <c r="OZD323" s="620"/>
      <c r="OZE323" s="620"/>
      <c r="OZF323" s="620"/>
      <c r="OZG323" s="620"/>
      <c r="OZH323" s="620"/>
      <c r="OZI323" s="620"/>
      <c r="OZJ323" s="620"/>
      <c r="OZK323" s="620"/>
      <c r="OZL323" s="620"/>
      <c r="OZM323" s="620"/>
      <c r="OZN323" s="620"/>
      <c r="OZO323" s="620"/>
      <c r="OZP323" s="620"/>
      <c r="OZQ323" s="620"/>
      <c r="OZR323" s="620"/>
      <c r="OZS323" s="620"/>
      <c r="OZT323" s="620"/>
      <c r="OZU323" s="620"/>
      <c r="OZV323" s="620"/>
      <c r="OZW323" s="620"/>
      <c r="OZX323" s="620"/>
      <c r="OZY323" s="620"/>
      <c r="OZZ323" s="620"/>
      <c r="PAA323" s="620"/>
      <c r="PAB323" s="620"/>
      <c r="PAC323" s="620"/>
      <c r="PAD323" s="620"/>
      <c r="PAE323" s="620"/>
      <c r="PAF323" s="620"/>
      <c r="PAG323" s="620"/>
      <c r="PAH323" s="620"/>
      <c r="PAI323" s="620"/>
      <c r="PAJ323" s="620"/>
      <c r="PAK323" s="620"/>
      <c r="PAL323" s="620"/>
      <c r="PAM323" s="620"/>
      <c r="PAN323" s="620"/>
      <c r="PAO323" s="620"/>
      <c r="PAP323" s="620"/>
      <c r="PAQ323" s="620"/>
      <c r="PAR323" s="620"/>
      <c r="PAS323" s="620"/>
      <c r="PAT323" s="620"/>
      <c r="PAU323" s="620"/>
      <c r="PAV323" s="620"/>
      <c r="PAW323" s="620"/>
      <c r="PAX323" s="620"/>
      <c r="PAY323" s="620"/>
      <c r="PAZ323" s="620"/>
      <c r="PBA323" s="620"/>
      <c r="PBB323" s="620"/>
      <c r="PBC323" s="620"/>
      <c r="PBD323" s="620"/>
      <c r="PBE323" s="620"/>
      <c r="PBF323" s="620"/>
      <c r="PBG323" s="620"/>
      <c r="PBH323" s="620"/>
      <c r="PBI323" s="620"/>
      <c r="PBJ323" s="620"/>
      <c r="PBK323" s="620"/>
      <c r="PBL323" s="620"/>
      <c r="PBM323" s="620"/>
      <c r="PBN323" s="620"/>
      <c r="PBO323" s="620"/>
      <c r="PBP323" s="620"/>
      <c r="PBQ323" s="620"/>
      <c r="PBR323" s="620"/>
      <c r="PBS323" s="620"/>
      <c r="PBT323" s="620"/>
      <c r="PBU323" s="620"/>
      <c r="PBV323" s="620"/>
      <c r="PBW323" s="620"/>
      <c r="PBX323" s="620"/>
      <c r="PBY323" s="620"/>
      <c r="PBZ323" s="620"/>
      <c r="PCA323" s="620"/>
      <c r="PCB323" s="620"/>
      <c r="PCC323" s="620"/>
      <c r="PCD323" s="620"/>
      <c r="PCE323" s="620"/>
      <c r="PCF323" s="620"/>
      <c r="PCG323" s="620"/>
      <c r="PCH323" s="620"/>
      <c r="PCI323" s="620"/>
      <c r="PCJ323" s="620"/>
      <c r="PCK323" s="620"/>
      <c r="PCL323" s="620"/>
      <c r="PCM323" s="620"/>
      <c r="PCN323" s="620"/>
      <c r="PCO323" s="620"/>
      <c r="PCP323" s="620"/>
      <c r="PCQ323" s="620"/>
      <c r="PCR323" s="620"/>
      <c r="PCS323" s="620"/>
      <c r="PCT323" s="620"/>
      <c r="PCU323" s="620"/>
      <c r="PCV323" s="620"/>
      <c r="PCW323" s="620"/>
      <c r="PCX323" s="620"/>
      <c r="PCY323" s="620"/>
      <c r="PCZ323" s="620"/>
      <c r="PDA323" s="620"/>
      <c r="PDB323" s="620"/>
      <c r="PDC323" s="620"/>
      <c r="PDD323" s="620"/>
      <c r="PDE323" s="620"/>
      <c r="PDF323" s="620"/>
      <c r="PDG323" s="620"/>
      <c r="PDH323" s="620"/>
      <c r="PDI323" s="620"/>
      <c r="PDJ323" s="620"/>
      <c r="PDK323" s="620"/>
      <c r="PDL323" s="620"/>
      <c r="PDM323" s="620"/>
      <c r="PDN323" s="620"/>
      <c r="PDO323" s="620"/>
      <c r="PDP323" s="620"/>
      <c r="PDQ323" s="620"/>
      <c r="PDR323" s="620"/>
      <c r="PDS323" s="620"/>
      <c r="PDT323" s="620"/>
      <c r="PDU323" s="620"/>
      <c r="PDV323" s="620"/>
      <c r="PDW323" s="620"/>
      <c r="PDX323" s="620"/>
      <c r="PDY323" s="620"/>
      <c r="PDZ323" s="620"/>
      <c r="PEA323" s="620"/>
      <c r="PEB323" s="620"/>
      <c r="PEC323" s="620"/>
      <c r="PED323" s="620"/>
      <c r="PEE323" s="620"/>
      <c r="PEF323" s="620"/>
      <c r="PEG323" s="620"/>
      <c r="PEH323" s="620"/>
      <c r="PEI323" s="620"/>
      <c r="PEJ323" s="620"/>
      <c r="PEK323" s="620"/>
      <c r="PEL323" s="620"/>
      <c r="PEM323" s="620"/>
      <c r="PEN323" s="620"/>
      <c r="PEO323" s="620"/>
      <c r="PEP323" s="620"/>
      <c r="PEQ323" s="620"/>
      <c r="PER323" s="620"/>
      <c r="PES323" s="620"/>
      <c r="PET323" s="620"/>
      <c r="PEU323" s="620"/>
      <c r="PEV323" s="620"/>
      <c r="PEW323" s="620"/>
      <c r="PEX323" s="620"/>
      <c r="PEY323" s="620"/>
      <c r="PEZ323" s="620"/>
      <c r="PFA323" s="620"/>
      <c r="PFB323" s="620"/>
      <c r="PFC323" s="620"/>
      <c r="PFD323" s="620"/>
      <c r="PFE323" s="620"/>
      <c r="PFF323" s="620"/>
      <c r="PFG323" s="620"/>
      <c r="PFH323" s="620"/>
      <c r="PFI323" s="620"/>
      <c r="PFJ323" s="620"/>
      <c r="PFK323" s="620"/>
      <c r="PFL323" s="620"/>
      <c r="PFM323" s="620"/>
      <c r="PFN323" s="620"/>
      <c r="PFO323" s="620"/>
      <c r="PFP323" s="620"/>
      <c r="PFQ323" s="620"/>
      <c r="PFR323" s="620"/>
      <c r="PFS323" s="620"/>
      <c r="PFT323" s="620"/>
      <c r="PFU323" s="620"/>
      <c r="PFV323" s="620"/>
      <c r="PFW323" s="620"/>
      <c r="PFX323" s="620"/>
      <c r="PFY323" s="620"/>
      <c r="PFZ323" s="620"/>
      <c r="PGA323" s="620"/>
      <c r="PGB323" s="620"/>
      <c r="PGC323" s="620"/>
      <c r="PGD323" s="620"/>
      <c r="PGE323" s="620"/>
      <c r="PGF323" s="620"/>
      <c r="PGG323" s="620"/>
      <c r="PGH323" s="620"/>
      <c r="PGI323" s="620"/>
      <c r="PGJ323" s="620"/>
      <c r="PGK323" s="620"/>
      <c r="PGL323" s="620"/>
      <c r="PGM323" s="620"/>
      <c r="PGN323" s="620"/>
      <c r="PGO323" s="620"/>
      <c r="PGP323" s="620"/>
      <c r="PGQ323" s="620"/>
      <c r="PGR323" s="620"/>
      <c r="PGS323" s="620"/>
      <c r="PGT323" s="620"/>
      <c r="PGU323" s="620"/>
      <c r="PGV323" s="620"/>
      <c r="PGW323" s="620"/>
      <c r="PGX323" s="620"/>
      <c r="PGY323" s="620"/>
      <c r="PGZ323" s="620"/>
      <c r="PHA323" s="620"/>
      <c r="PHB323" s="620"/>
      <c r="PHC323" s="620"/>
      <c r="PHD323" s="620"/>
      <c r="PHE323" s="620"/>
      <c r="PHF323" s="620"/>
      <c r="PHG323" s="620"/>
      <c r="PHH323" s="620"/>
      <c r="PHI323" s="620"/>
      <c r="PHJ323" s="620"/>
      <c r="PHK323" s="620"/>
      <c r="PHL323" s="620"/>
      <c r="PHM323" s="620"/>
      <c r="PHN323" s="620"/>
      <c r="PHO323" s="620"/>
      <c r="PHP323" s="620"/>
      <c r="PHQ323" s="620"/>
      <c r="PHR323" s="620"/>
      <c r="PHS323" s="620"/>
      <c r="PHT323" s="620"/>
      <c r="PHU323" s="620"/>
      <c r="PHV323" s="620"/>
      <c r="PHW323" s="620"/>
      <c r="PHX323" s="620"/>
      <c r="PHY323" s="620"/>
      <c r="PHZ323" s="620"/>
      <c r="PIA323" s="620"/>
      <c r="PIB323" s="620"/>
      <c r="PIC323" s="620"/>
      <c r="PID323" s="620"/>
      <c r="PIE323" s="620"/>
      <c r="PIF323" s="620"/>
      <c r="PIG323" s="620"/>
      <c r="PIH323" s="620"/>
      <c r="PII323" s="620"/>
      <c r="PIJ323" s="620"/>
      <c r="PIK323" s="620"/>
      <c r="PIL323" s="620"/>
      <c r="PIM323" s="620"/>
      <c r="PIN323" s="620"/>
      <c r="PIO323" s="620"/>
      <c r="PIP323" s="620"/>
      <c r="PIQ323" s="620"/>
      <c r="PIR323" s="620"/>
      <c r="PIS323" s="620"/>
      <c r="PIT323" s="620"/>
      <c r="PIU323" s="620"/>
      <c r="PIV323" s="620"/>
      <c r="PIW323" s="620"/>
      <c r="PIX323" s="620"/>
      <c r="PIY323" s="620"/>
      <c r="PIZ323" s="620"/>
      <c r="PJA323" s="620"/>
      <c r="PJB323" s="620"/>
      <c r="PJC323" s="620"/>
      <c r="PJD323" s="620"/>
      <c r="PJE323" s="620"/>
      <c r="PJF323" s="620"/>
      <c r="PJG323" s="620"/>
      <c r="PJH323" s="620"/>
      <c r="PJI323" s="620"/>
      <c r="PJJ323" s="620"/>
      <c r="PJK323" s="620"/>
      <c r="PJL323" s="620"/>
      <c r="PJM323" s="620"/>
      <c r="PJN323" s="620"/>
      <c r="PJO323" s="620"/>
      <c r="PJP323" s="620"/>
      <c r="PJQ323" s="620"/>
      <c r="PJR323" s="620"/>
      <c r="PJS323" s="620"/>
      <c r="PJT323" s="620"/>
      <c r="PJU323" s="620"/>
      <c r="PJV323" s="620"/>
      <c r="PJW323" s="620"/>
      <c r="PJX323" s="620"/>
      <c r="PJY323" s="620"/>
      <c r="PJZ323" s="620"/>
      <c r="PKA323" s="620"/>
      <c r="PKB323" s="620"/>
      <c r="PKC323" s="620"/>
      <c r="PKD323" s="620"/>
      <c r="PKE323" s="620"/>
      <c r="PKF323" s="620"/>
      <c r="PKG323" s="620"/>
      <c r="PKH323" s="620"/>
      <c r="PKI323" s="620"/>
      <c r="PKJ323" s="620"/>
      <c r="PKK323" s="620"/>
      <c r="PKL323" s="620"/>
      <c r="PKM323" s="620"/>
      <c r="PKN323" s="620"/>
      <c r="PKO323" s="620"/>
      <c r="PKP323" s="620"/>
      <c r="PKQ323" s="620"/>
      <c r="PKR323" s="620"/>
      <c r="PKS323" s="620"/>
      <c r="PKT323" s="620"/>
      <c r="PKU323" s="620"/>
      <c r="PKV323" s="620"/>
      <c r="PKW323" s="620"/>
      <c r="PKX323" s="620"/>
      <c r="PKY323" s="620"/>
      <c r="PKZ323" s="620"/>
      <c r="PLA323" s="620"/>
      <c r="PLB323" s="620"/>
      <c r="PLC323" s="620"/>
      <c r="PLD323" s="620"/>
      <c r="PLE323" s="620"/>
      <c r="PLF323" s="620"/>
      <c r="PLG323" s="620"/>
      <c r="PLH323" s="620"/>
      <c r="PLI323" s="620"/>
      <c r="PLJ323" s="620"/>
      <c r="PLK323" s="620"/>
      <c r="PLL323" s="620"/>
      <c r="PLM323" s="620"/>
      <c r="PLN323" s="620"/>
      <c r="PLO323" s="620"/>
      <c r="PLP323" s="620"/>
      <c r="PLQ323" s="620"/>
      <c r="PLR323" s="620"/>
      <c r="PLS323" s="620"/>
      <c r="PLT323" s="620"/>
      <c r="PLU323" s="620"/>
      <c r="PLV323" s="620"/>
      <c r="PLW323" s="620"/>
      <c r="PLX323" s="620"/>
      <c r="PLY323" s="620"/>
      <c r="PLZ323" s="620"/>
      <c r="PMA323" s="620"/>
      <c r="PMB323" s="620"/>
      <c r="PMC323" s="620"/>
      <c r="PMD323" s="620"/>
      <c r="PME323" s="620"/>
      <c r="PMF323" s="620"/>
      <c r="PMG323" s="620"/>
      <c r="PMH323" s="620"/>
      <c r="PMI323" s="620"/>
      <c r="PMJ323" s="620"/>
      <c r="PMK323" s="620"/>
      <c r="PML323" s="620"/>
      <c r="PMM323" s="620"/>
      <c r="PMN323" s="620"/>
      <c r="PMO323" s="620"/>
      <c r="PMP323" s="620"/>
      <c r="PMQ323" s="620"/>
      <c r="PMR323" s="620"/>
      <c r="PMS323" s="620"/>
      <c r="PMT323" s="620"/>
      <c r="PMU323" s="620"/>
      <c r="PMV323" s="620"/>
      <c r="PMW323" s="620"/>
      <c r="PMX323" s="620"/>
      <c r="PMY323" s="620"/>
      <c r="PMZ323" s="620"/>
      <c r="PNA323" s="620"/>
      <c r="PNB323" s="620"/>
      <c r="PNC323" s="620"/>
      <c r="PND323" s="620"/>
      <c r="PNE323" s="620"/>
      <c r="PNF323" s="620"/>
      <c r="PNG323" s="620"/>
      <c r="PNH323" s="620"/>
      <c r="PNI323" s="620"/>
      <c r="PNJ323" s="620"/>
      <c r="PNK323" s="620"/>
      <c r="PNL323" s="620"/>
      <c r="PNM323" s="620"/>
      <c r="PNN323" s="620"/>
      <c r="PNO323" s="620"/>
      <c r="PNP323" s="620"/>
      <c r="PNQ323" s="620"/>
      <c r="PNR323" s="620"/>
      <c r="PNS323" s="620"/>
      <c r="PNT323" s="620"/>
      <c r="PNU323" s="620"/>
      <c r="PNV323" s="620"/>
      <c r="PNW323" s="620"/>
      <c r="PNX323" s="620"/>
      <c r="PNY323" s="620"/>
      <c r="PNZ323" s="620"/>
      <c r="POA323" s="620"/>
      <c r="POB323" s="620"/>
      <c r="POC323" s="620"/>
      <c r="POD323" s="620"/>
      <c r="POE323" s="620"/>
      <c r="POF323" s="620"/>
      <c r="POG323" s="620"/>
      <c r="POH323" s="620"/>
      <c r="POI323" s="620"/>
      <c r="POJ323" s="620"/>
      <c r="POK323" s="620"/>
      <c r="POL323" s="620"/>
      <c r="POM323" s="620"/>
      <c r="PON323" s="620"/>
      <c r="POO323" s="620"/>
      <c r="POP323" s="620"/>
      <c r="POQ323" s="620"/>
      <c r="POR323" s="620"/>
      <c r="POS323" s="620"/>
      <c r="POT323" s="620"/>
      <c r="POU323" s="620"/>
      <c r="POV323" s="620"/>
      <c r="POW323" s="620"/>
      <c r="POX323" s="620"/>
      <c r="POY323" s="620"/>
      <c r="POZ323" s="620"/>
      <c r="PPA323" s="620"/>
      <c r="PPB323" s="620"/>
      <c r="PPC323" s="620"/>
      <c r="PPD323" s="620"/>
      <c r="PPE323" s="620"/>
      <c r="PPF323" s="620"/>
      <c r="PPG323" s="620"/>
      <c r="PPH323" s="620"/>
      <c r="PPI323" s="620"/>
      <c r="PPJ323" s="620"/>
      <c r="PPK323" s="620"/>
      <c r="PPL323" s="620"/>
      <c r="PPM323" s="620"/>
      <c r="PPN323" s="620"/>
      <c r="PPO323" s="620"/>
      <c r="PPP323" s="620"/>
      <c r="PPQ323" s="620"/>
      <c r="PPR323" s="620"/>
      <c r="PPS323" s="620"/>
      <c r="PPT323" s="620"/>
      <c r="PPU323" s="620"/>
      <c r="PPV323" s="620"/>
      <c r="PPW323" s="620"/>
      <c r="PPX323" s="620"/>
      <c r="PPY323" s="620"/>
      <c r="PPZ323" s="620"/>
      <c r="PQA323" s="620"/>
      <c r="PQB323" s="620"/>
      <c r="PQC323" s="620"/>
      <c r="PQD323" s="620"/>
      <c r="PQE323" s="620"/>
      <c r="PQF323" s="620"/>
      <c r="PQG323" s="620"/>
      <c r="PQH323" s="620"/>
      <c r="PQI323" s="620"/>
      <c r="PQJ323" s="620"/>
      <c r="PQK323" s="620"/>
      <c r="PQL323" s="620"/>
      <c r="PQM323" s="620"/>
      <c r="PQN323" s="620"/>
      <c r="PQO323" s="620"/>
      <c r="PQP323" s="620"/>
      <c r="PQQ323" s="620"/>
      <c r="PQR323" s="620"/>
      <c r="PQS323" s="620"/>
      <c r="PQT323" s="620"/>
      <c r="PQU323" s="620"/>
      <c r="PQV323" s="620"/>
      <c r="PQW323" s="620"/>
      <c r="PQX323" s="620"/>
      <c r="PQY323" s="620"/>
      <c r="PQZ323" s="620"/>
      <c r="PRA323" s="620"/>
      <c r="PRB323" s="620"/>
      <c r="PRC323" s="620"/>
      <c r="PRD323" s="620"/>
      <c r="PRE323" s="620"/>
      <c r="PRF323" s="620"/>
      <c r="PRG323" s="620"/>
      <c r="PRH323" s="620"/>
      <c r="PRI323" s="620"/>
      <c r="PRJ323" s="620"/>
      <c r="PRK323" s="620"/>
      <c r="PRL323" s="620"/>
      <c r="PRM323" s="620"/>
      <c r="PRN323" s="620"/>
      <c r="PRO323" s="620"/>
      <c r="PRP323" s="620"/>
      <c r="PRQ323" s="620"/>
      <c r="PRR323" s="620"/>
      <c r="PRS323" s="620"/>
      <c r="PRT323" s="620"/>
      <c r="PRU323" s="620"/>
      <c r="PRV323" s="620"/>
      <c r="PRW323" s="620"/>
      <c r="PRX323" s="620"/>
      <c r="PRY323" s="620"/>
      <c r="PRZ323" s="620"/>
      <c r="PSA323" s="620"/>
      <c r="PSB323" s="620"/>
      <c r="PSC323" s="620"/>
      <c r="PSD323" s="620"/>
      <c r="PSE323" s="620"/>
      <c r="PSF323" s="620"/>
      <c r="PSG323" s="620"/>
      <c r="PSH323" s="620"/>
      <c r="PSI323" s="620"/>
      <c r="PSJ323" s="620"/>
      <c r="PSK323" s="620"/>
      <c r="PSL323" s="620"/>
      <c r="PSM323" s="620"/>
      <c r="PSN323" s="620"/>
      <c r="PSO323" s="620"/>
      <c r="PSP323" s="620"/>
      <c r="PSQ323" s="620"/>
      <c r="PSR323" s="620"/>
      <c r="PSS323" s="620"/>
      <c r="PST323" s="620"/>
      <c r="PSU323" s="620"/>
      <c r="PSV323" s="620"/>
      <c r="PSW323" s="620"/>
      <c r="PSX323" s="620"/>
      <c r="PSY323" s="620"/>
      <c r="PSZ323" s="620"/>
      <c r="PTA323" s="620"/>
      <c r="PTB323" s="620"/>
      <c r="PTC323" s="620"/>
      <c r="PTD323" s="620"/>
      <c r="PTE323" s="620"/>
      <c r="PTF323" s="620"/>
      <c r="PTG323" s="620"/>
      <c r="PTH323" s="620"/>
      <c r="PTI323" s="620"/>
      <c r="PTJ323" s="620"/>
      <c r="PTK323" s="620"/>
      <c r="PTL323" s="620"/>
      <c r="PTM323" s="620"/>
      <c r="PTN323" s="620"/>
      <c r="PTO323" s="620"/>
      <c r="PTP323" s="620"/>
      <c r="PTQ323" s="620"/>
      <c r="PTR323" s="620"/>
      <c r="PTS323" s="620"/>
      <c r="PTT323" s="620"/>
      <c r="PTU323" s="620"/>
      <c r="PTV323" s="620"/>
      <c r="PTW323" s="620"/>
      <c r="PTX323" s="620"/>
      <c r="PTY323" s="620"/>
      <c r="PTZ323" s="620"/>
      <c r="PUA323" s="620"/>
      <c r="PUB323" s="620"/>
      <c r="PUC323" s="620"/>
      <c r="PUD323" s="620"/>
      <c r="PUE323" s="620"/>
      <c r="PUF323" s="620"/>
      <c r="PUG323" s="620"/>
      <c r="PUH323" s="620"/>
      <c r="PUI323" s="620"/>
      <c r="PUJ323" s="620"/>
      <c r="PUK323" s="620"/>
      <c r="PUL323" s="620"/>
      <c r="PUM323" s="620"/>
      <c r="PUN323" s="620"/>
      <c r="PUO323" s="620"/>
      <c r="PUP323" s="620"/>
      <c r="PUQ323" s="620"/>
      <c r="PUR323" s="620"/>
      <c r="PUS323" s="620"/>
      <c r="PUT323" s="620"/>
      <c r="PUU323" s="620"/>
      <c r="PUV323" s="620"/>
      <c r="PUW323" s="620"/>
      <c r="PUX323" s="620"/>
      <c r="PUY323" s="620"/>
      <c r="PUZ323" s="620"/>
      <c r="PVA323" s="620"/>
      <c r="PVB323" s="620"/>
      <c r="PVC323" s="620"/>
      <c r="PVD323" s="620"/>
      <c r="PVE323" s="620"/>
      <c r="PVF323" s="620"/>
      <c r="PVG323" s="620"/>
      <c r="PVH323" s="620"/>
      <c r="PVI323" s="620"/>
      <c r="PVJ323" s="620"/>
      <c r="PVK323" s="620"/>
      <c r="PVL323" s="620"/>
      <c r="PVM323" s="620"/>
      <c r="PVN323" s="620"/>
      <c r="PVO323" s="620"/>
      <c r="PVP323" s="620"/>
      <c r="PVQ323" s="620"/>
      <c r="PVR323" s="620"/>
      <c r="PVS323" s="620"/>
      <c r="PVT323" s="620"/>
      <c r="PVU323" s="620"/>
      <c r="PVV323" s="620"/>
      <c r="PVW323" s="620"/>
      <c r="PVX323" s="620"/>
      <c r="PVY323" s="620"/>
      <c r="PVZ323" s="620"/>
      <c r="PWA323" s="620"/>
      <c r="PWB323" s="620"/>
      <c r="PWC323" s="620"/>
      <c r="PWD323" s="620"/>
      <c r="PWE323" s="620"/>
      <c r="PWF323" s="620"/>
      <c r="PWG323" s="620"/>
      <c r="PWH323" s="620"/>
      <c r="PWI323" s="620"/>
      <c r="PWJ323" s="620"/>
      <c r="PWK323" s="620"/>
      <c r="PWL323" s="620"/>
      <c r="PWM323" s="620"/>
      <c r="PWN323" s="620"/>
      <c r="PWO323" s="620"/>
      <c r="PWP323" s="620"/>
      <c r="PWQ323" s="620"/>
      <c r="PWR323" s="620"/>
      <c r="PWS323" s="620"/>
      <c r="PWT323" s="620"/>
      <c r="PWU323" s="620"/>
      <c r="PWV323" s="620"/>
      <c r="PWW323" s="620"/>
      <c r="PWX323" s="620"/>
      <c r="PWY323" s="620"/>
      <c r="PWZ323" s="620"/>
      <c r="PXA323" s="620"/>
      <c r="PXB323" s="620"/>
      <c r="PXC323" s="620"/>
      <c r="PXD323" s="620"/>
      <c r="PXE323" s="620"/>
      <c r="PXF323" s="620"/>
      <c r="PXG323" s="620"/>
      <c r="PXH323" s="620"/>
      <c r="PXI323" s="620"/>
      <c r="PXJ323" s="620"/>
      <c r="PXK323" s="620"/>
      <c r="PXL323" s="620"/>
      <c r="PXM323" s="620"/>
      <c r="PXN323" s="620"/>
      <c r="PXO323" s="620"/>
      <c r="PXP323" s="620"/>
      <c r="PXQ323" s="620"/>
      <c r="PXR323" s="620"/>
      <c r="PXS323" s="620"/>
      <c r="PXT323" s="620"/>
      <c r="PXU323" s="620"/>
      <c r="PXV323" s="620"/>
      <c r="PXW323" s="620"/>
      <c r="PXX323" s="620"/>
      <c r="PXY323" s="620"/>
      <c r="PXZ323" s="620"/>
      <c r="PYA323" s="620"/>
      <c r="PYB323" s="620"/>
      <c r="PYC323" s="620"/>
      <c r="PYD323" s="620"/>
      <c r="PYE323" s="620"/>
      <c r="PYF323" s="620"/>
      <c r="PYG323" s="620"/>
      <c r="PYH323" s="620"/>
      <c r="PYI323" s="620"/>
      <c r="PYJ323" s="620"/>
      <c r="PYK323" s="620"/>
      <c r="PYL323" s="620"/>
      <c r="PYM323" s="620"/>
      <c r="PYN323" s="620"/>
      <c r="PYO323" s="620"/>
      <c r="PYP323" s="620"/>
      <c r="PYQ323" s="620"/>
      <c r="PYR323" s="620"/>
      <c r="PYS323" s="620"/>
      <c r="PYT323" s="620"/>
      <c r="PYU323" s="620"/>
      <c r="PYV323" s="620"/>
      <c r="PYW323" s="620"/>
      <c r="PYX323" s="620"/>
      <c r="PYY323" s="620"/>
      <c r="PYZ323" s="620"/>
      <c r="PZA323" s="620"/>
      <c r="PZB323" s="620"/>
      <c r="PZC323" s="620"/>
      <c r="PZD323" s="620"/>
      <c r="PZE323" s="620"/>
      <c r="PZF323" s="620"/>
      <c r="PZG323" s="620"/>
      <c r="PZH323" s="620"/>
      <c r="PZI323" s="620"/>
      <c r="PZJ323" s="620"/>
      <c r="PZK323" s="620"/>
      <c r="PZL323" s="620"/>
      <c r="PZM323" s="620"/>
      <c r="PZN323" s="620"/>
      <c r="PZO323" s="620"/>
      <c r="PZP323" s="620"/>
      <c r="PZQ323" s="620"/>
      <c r="PZR323" s="620"/>
      <c r="PZS323" s="620"/>
      <c r="PZT323" s="620"/>
      <c r="PZU323" s="620"/>
      <c r="PZV323" s="620"/>
      <c r="PZW323" s="620"/>
      <c r="PZX323" s="620"/>
      <c r="PZY323" s="620"/>
      <c r="PZZ323" s="620"/>
      <c r="QAA323" s="620"/>
      <c r="QAB323" s="620"/>
      <c r="QAC323" s="620"/>
      <c r="QAD323" s="620"/>
      <c r="QAE323" s="620"/>
      <c r="QAF323" s="620"/>
      <c r="QAG323" s="620"/>
      <c r="QAH323" s="620"/>
      <c r="QAI323" s="620"/>
      <c r="QAJ323" s="620"/>
      <c r="QAK323" s="620"/>
      <c r="QAL323" s="620"/>
      <c r="QAM323" s="620"/>
      <c r="QAN323" s="620"/>
      <c r="QAO323" s="620"/>
      <c r="QAP323" s="620"/>
      <c r="QAQ323" s="620"/>
      <c r="QAR323" s="620"/>
      <c r="QAS323" s="620"/>
      <c r="QAT323" s="620"/>
      <c r="QAU323" s="620"/>
      <c r="QAV323" s="620"/>
      <c r="QAW323" s="620"/>
      <c r="QAX323" s="620"/>
      <c r="QAY323" s="620"/>
      <c r="QAZ323" s="620"/>
      <c r="QBA323" s="620"/>
      <c r="QBB323" s="620"/>
      <c r="QBC323" s="620"/>
      <c r="QBD323" s="620"/>
      <c r="QBE323" s="620"/>
      <c r="QBF323" s="620"/>
      <c r="QBG323" s="620"/>
      <c r="QBH323" s="620"/>
      <c r="QBI323" s="620"/>
      <c r="QBJ323" s="620"/>
      <c r="QBK323" s="620"/>
      <c r="QBL323" s="620"/>
      <c r="QBM323" s="620"/>
      <c r="QBN323" s="620"/>
      <c r="QBO323" s="620"/>
      <c r="QBP323" s="620"/>
      <c r="QBQ323" s="620"/>
      <c r="QBR323" s="620"/>
      <c r="QBS323" s="620"/>
      <c r="QBT323" s="620"/>
      <c r="QBU323" s="620"/>
      <c r="QBV323" s="620"/>
      <c r="QBW323" s="620"/>
      <c r="QBX323" s="620"/>
      <c r="QBY323" s="620"/>
      <c r="QBZ323" s="620"/>
      <c r="QCA323" s="620"/>
      <c r="QCB323" s="620"/>
      <c r="QCC323" s="620"/>
      <c r="QCD323" s="620"/>
      <c r="QCE323" s="620"/>
      <c r="QCF323" s="620"/>
      <c r="QCG323" s="620"/>
      <c r="QCH323" s="620"/>
      <c r="QCI323" s="620"/>
      <c r="QCJ323" s="620"/>
      <c r="QCK323" s="620"/>
      <c r="QCL323" s="620"/>
      <c r="QCM323" s="620"/>
      <c r="QCN323" s="620"/>
      <c r="QCO323" s="620"/>
      <c r="QCP323" s="620"/>
      <c r="QCQ323" s="620"/>
      <c r="QCR323" s="620"/>
      <c r="QCS323" s="620"/>
      <c r="QCT323" s="620"/>
      <c r="QCU323" s="620"/>
      <c r="QCV323" s="620"/>
      <c r="QCW323" s="620"/>
      <c r="QCX323" s="620"/>
      <c r="QCY323" s="620"/>
      <c r="QCZ323" s="620"/>
      <c r="QDA323" s="620"/>
      <c r="QDB323" s="620"/>
      <c r="QDC323" s="620"/>
      <c r="QDD323" s="620"/>
      <c r="QDE323" s="620"/>
      <c r="QDF323" s="620"/>
      <c r="QDG323" s="620"/>
      <c r="QDH323" s="620"/>
      <c r="QDI323" s="620"/>
      <c r="QDJ323" s="620"/>
      <c r="QDK323" s="620"/>
      <c r="QDL323" s="620"/>
      <c r="QDM323" s="620"/>
      <c r="QDN323" s="620"/>
      <c r="QDO323" s="620"/>
      <c r="QDP323" s="620"/>
      <c r="QDQ323" s="620"/>
      <c r="QDR323" s="620"/>
      <c r="QDS323" s="620"/>
      <c r="QDT323" s="620"/>
      <c r="QDU323" s="620"/>
      <c r="QDV323" s="620"/>
      <c r="QDW323" s="620"/>
      <c r="QDX323" s="620"/>
      <c r="QDY323" s="620"/>
      <c r="QDZ323" s="620"/>
      <c r="QEA323" s="620"/>
      <c r="QEB323" s="620"/>
      <c r="QEC323" s="620"/>
      <c r="QED323" s="620"/>
      <c r="QEE323" s="620"/>
      <c r="QEF323" s="620"/>
      <c r="QEG323" s="620"/>
      <c r="QEH323" s="620"/>
      <c r="QEI323" s="620"/>
      <c r="QEJ323" s="620"/>
      <c r="QEK323" s="620"/>
      <c r="QEL323" s="620"/>
      <c r="QEM323" s="620"/>
      <c r="QEN323" s="620"/>
      <c r="QEO323" s="620"/>
      <c r="QEP323" s="620"/>
      <c r="QEQ323" s="620"/>
      <c r="QER323" s="620"/>
      <c r="QES323" s="620"/>
      <c r="QET323" s="620"/>
      <c r="QEU323" s="620"/>
      <c r="QEV323" s="620"/>
      <c r="QEW323" s="620"/>
      <c r="QEX323" s="620"/>
      <c r="QEY323" s="620"/>
      <c r="QEZ323" s="620"/>
      <c r="QFA323" s="620"/>
      <c r="QFB323" s="620"/>
      <c r="QFC323" s="620"/>
      <c r="QFD323" s="620"/>
      <c r="QFE323" s="620"/>
      <c r="QFF323" s="620"/>
      <c r="QFG323" s="620"/>
      <c r="QFH323" s="620"/>
      <c r="QFI323" s="620"/>
      <c r="QFJ323" s="620"/>
      <c r="QFK323" s="620"/>
      <c r="QFL323" s="620"/>
      <c r="QFM323" s="620"/>
      <c r="QFN323" s="620"/>
      <c r="QFO323" s="620"/>
      <c r="QFP323" s="620"/>
      <c r="QFQ323" s="620"/>
      <c r="QFR323" s="620"/>
      <c r="QFS323" s="620"/>
      <c r="QFT323" s="620"/>
      <c r="QFU323" s="620"/>
      <c r="QFV323" s="620"/>
      <c r="QFW323" s="620"/>
      <c r="QFX323" s="620"/>
      <c r="QFY323" s="620"/>
      <c r="QFZ323" s="620"/>
      <c r="QGA323" s="620"/>
      <c r="QGB323" s="620"/>
      <c r="QGC323" s="620"/>
      <c r="QGD323" s="620"/>
      <c r="QGE323" s="620"/>
      <c r="QGF323" s="620"/>
      <c r="QGG323" s="620"/>
      <c r="QGH323" s="620"/>
      <c r="QGI323" s="620"/>
      <c r="QGJ323" s="620"/>
      <c r="QGK323" s="620"/>
      <c r="QGL323" s="620"/>
      <c r="QGM323" s="620"/>
      <c r="QGN323" s="620"/>
      <c r="QGO323" s="620"/>
      <c r="QGP323" s="620"/>
      <c r="QGQ323" s="620"/>
      <c r="QGR323" s="620"/>
      <c r="QGS323" s="620"/>
      <c r="QGT323" s="620"/>
      <c r="QGU323" s="620"/>
      <c r="QGV323" s="620"/>
      <c r="QGW323" s="620"/>
      <c r="QGX323" s="620"/>
      <c r="QGY323" s="620"/>
      <c r="QGZ323" s="620"/>
      <c r="QHA323" s="620"/>
      <c r="QHB323" s="620"/>
      <c r="QHC323" s="620"/>
      <c r="QHD323" s="620"/>
      <c r="QHE323" s="620"/>
      <c r="QHF323" s="620"/>
      <c r="QHG323" s="620"/>
      <c r="QHH323" s="620"/>
      <c r="QHI323" s="620"/>
      <c r="QHJ323" s="620"/>
      <c r="QHK323" s="620"/>
      <c r="QHL323" s="620"/>
      <c r="QHM323" s="620"/>
      <c r="QHN323" s="620"/>
      <c r="QHO323" s="620"/>
      <c r="QHP323" s="620"/>
      <c r="QHQ323" s="620"/>
      <c r="QHR323" s="620"/>
      <c r="QHS323" s="620"/>
      <c r="QHT323" s="620"/>
      <c r="QHU323" s="620"/>
      <c r="QHV323" s="620"/>
      <c r="QHW323" s="620"/>
      <c r="QHX323" s="620"/>
      <c r="QHY323" s="620"/>
      <c r="QHZ323" s="620"/>
      <c r="QIA323" s="620"/>
      <c r="QIB323" s="620"/>
      <c r="QIC323" s="620"/>
      <c r="QID323" s="620"/>
      <c r="QIE323" s="620"/>
      <c r="QIF323" s="620"/>
      <c r="QIG323" s="620"/>
      <c r="QIH323" s="620"/>
      <c r="QII323" s="620"/>
      <c r="QIJ323" s="620"/>
      <c r="QIK323" s="620"/>
      <c r="QIL323" s="620"/>
      <c r="QIM323" s="620"/>
      <c r="QIN323" s="620"/>
      <c r="QIO323" s="620"/>
      <c r="QIP323" s="620"/>
      <c r="QIQ323" s="620"/>
      <c r="QIR323" s="620"/>
      <c r="QIS323" s="620"/>
      <c r="QIT323" s="620"/>
      <c r="QIU323" s="620"/>
      <c r="QIV323" s="620"/>
      <c r="QIW323" s="620"/>
      <c r="QIX323" s="620"/>
      <c r="QIY323" s="620"/>
      <c r="QIZ323" s="620"/>
      <c r="QJA323" s="620"/>
      <c r="QJB323" s="620"/>
      <c r="QJC323" s="620"/>
      <c r="QJD323" s="620"/>
      <c r="QJE323" s="620"/>
      <c r="QJF323" s="620"/>
      <c r="QJG323" s="620"/>
      <c r="QJH323" s="620"/>
      <c r="QJI323" s="620"/>
      <c r="QJJ323" s="620"/>
      <c r="QJK323" s="620"/>
      <c r="QJL323" s="620"/>
      <c r="QJM323" s="620"/>
      <c r="QJN323" s="620"/>
      <c r="QJO323" s="620"/>
      <c r="QJP323" s="620"/>
      <c r="QJQ323" s="620"/>
      <c r="QJR323" s="620"/>
      <c r="QJS323" s="620"/>
      <c r="QJT323" s="620"/>
      <c r="QJU323" s="620"/>
      <c r="QJV323" s="620"/>
      <c r="QJW323" s="620"/>
      <c r="QJX323" s="620"/>
      <c r="QJY323" s="620"/>
      <c r="QJZ323" s="620"/>
      <c r="QKA323" s="620"/>
      <c r="QKB323" s="620"/>
      <c r="QKC323" s="620"/>
      <c r="QKD323" s="620"/>
      <c r="QKE323" s="620"/>
      <c r="QKF323" s="620"/>
      <c r="QKG323" s="620"/>
      <c r="QKH323" s="620"/>
      <c r="QKI323" s="620"/>
      <c r="QKJ323" s="620"/>
      <c r="QKK323" s="620"/>
      <c r="QKL323" s="620"/>
      <c r="QKM323" s="620"/>
      <c r="QKN323" s="620"/>
      <c r="QKO323" s="620"/>
      <c r="QKP323" s="620"/>
      <c r="QKQ323" s="620"/>
      <c r="QKR323" s="620"/>
      <c r="QKS323" s="620"/>
      <c r="QKT323" s="620"/>
      <c r="QKU323" s="620"/>
      <c r="QKV323" s="620"/>
      <c r="QKW323" s="620"/>
      <c r="QKX323" s="620"/>
      <c r="QKY323" s="620"/>
      <c r="QKZ323" s="620"/>
      <c r="QLA323" s="620"/>
      <c r="QLB323" s="620"/>
      <c r="QLC323" s="620"/>
      <c r="QLD323" s="620"/>
      <c r="QLE323" s="620"/>
      <c r="QLF323" s="620"/>
      <c r="QLG323" s="620"/>
      <c r="QLH323" s="620"/>
      <c r="QLI323" s="620"/>
      <c r="QLJ323" s="620"/>
      <c r="QLK323" s="620"/>
      <c r="QLL323" s="620"/>
      <c r="QLM323" s="620"/>
      <c r="QLN323" s="620"/>
      <c r="QLO323" s="620"/>
      <c r="QLP323" s="620"/>
      <c r="QLQ323" s="620"/>
      <c r="QLR323" s="620"/>
      <c r="QLS323" s="620"/>
      <c r="QLT323" s="620"/>
      <c r="QLU323" s="620"/>
      <c r="QLV323" s="620"/>
      <c r="QLW323" s="620"/>
      <c r="QLX323" s="620"/>
      <c r="QLY323" s="620"/>
      <c r="QLZ323" s="620"/>
      <c r="QMA323" s="620"/>
      <c r="QMB323" s="620"/>
      <c r="QMC323" s="620"/>
      <c r="QMD323" s="620"/>
      <c r="QME323" s="620"/>
      <c r="QMF323" s="620"/>
      <c r="QMG323" s="620"/>
      <c r="QMH323" s="620"/>
      <c r="QMI323" s="620"/>
      <c r="QMJ323" s="620"/>
      <c r="QMK323" s="620"/>
      <c r="QML323" s="620"/>
      <c r="QMM323" s="620"/>
      <c r="QMN323" s="620"/>
      <c r="QMO323" s="620"/>
      <c r="QMP323" s="620"/>
      <c r="QMQ323" s="620"/>
      <c r="QMR323" s="620"/>
      <c r="QMS323" s="620"/>
      <c r="QMT323" s="620"/>
      <c r="QMU323" s="620"/>
      <c r="QMV323" s="620"/>
      <c r="QMW323" s="620"/>
      <c r="QMX323" s="620"/>
      <c r="QMY323" s="620"/>
      <c r="QMZ323" s="620"/>
      <c r="QNA323" s="620"/>
      <c r="QNB323" s="620"/>
      <c r="QNC323" s="620"/>
      <c r="QND323" s="620"/>
      <c r="QNE323" s="620"/>
      <c r="QNF323" s="620"/>
      <c r="QNG323" s="620"/>
      <c r="QNH323" s="620"/>
      <c r="QNI323" s="620"/>
      <c r="QNJ323" s="620"/>
      <c r="QNK323" s="620"/>
      <c r="QNL323" s="620"/>
      <c r="QNM323" s="620"/>
      <c r="QNN323" s="620"/>
      <c r="QNO323" s="620"/>
      <c r="QNP323" s="620"/>
      <c r="QNQ323" s="620"/>
      <c r="QNR323" s="620"/>
      <c r="QNS323" s="620"/>
      <c r="QNT323" s="620"/>
      <c r="QNU323" s="620"/>
      <c r="QNV323" s="620"/>
      <c r="QNW323" s="620"/>
      <c r="QNX323" s="620"/>
      <c r="QNY323" s="620"/>
      <c r="QNZ323" s="620"/>
      <c r="QOA323" s="620"/>
      <c r="QOB323" s="620"/>
      <c r="QOC323" s="620"/>
      <c r="QOD323" s="620"/>
      <c r="QOE323" s="620"/>
      <c r="QOF323" s="620"/>
      <c r="QOG323" s="620"/>
      <c r="QOH323" s="620"/>
      <c r="QOI323" s="620"/>
      <c r="QOJ323" s="620"/>
      <c r="QOK323" s="620"/>
      <c r="QOL323" s="620"/>
      <c r="QOM323" s="620"/>
      <c r="QON323" s="620"/>
      <c r="QOO323" s="620"/>
      <c r="QOP323" s="620"/>
      <c r="QOQ323" s="620"/>
      <c r="QOR323" s="620"/>
      <c r="QOS323" s="620"/>
      <c r="QOT323" s="620"/>
      <c r="QOU323" s="620"/>
      <c r="QOV323" s="620"/>
      <c r="QOW323" s="620"/>
      <c r="QOX323" s="620"/>
      <c r="QOY323" s="620"/>
      <c r="QOZ323" s="620"/>
      <c r="QPA323" s="620"/>
      <c r="QPB323" s="620"/>
      <c r="QPC323" s="620"/>
      <c r="QPD323" s="620"/>
      <c r="QPE323" s="620"/>
      <c r="QPF323" s="620"/>
      <c r="QPG323" s="620"/>
      <c r="QPH323" s="620"/>
      <c r="QPI323" s="620"/>
      <c r="QPJ323" s="620"/>
      <c r="QPK323" s="620"/>
      <c r="QPL323" s="620"/>
      <c r="QPM323" s="620"/>
      <c r="QPN323" s="620"/>
      <c r="QPO323" s="620"/>
      <c r="QPP323" s="620"/>
      <c r="QPQ323" s="620"/>
      <c r="QPR323" s="620"/>
      <c r="QPS323" s="620"/>
      <c r="QPT323" s="620"/>
      <c r="QPU323" s="620"/>
      <c r="QPV323" s="620"/>
      <c r="QPW323" s="620"/>
      <c r="QPX323" s="620"/>
      <c r="QPY323" s="620"/>
      <c r="QPZ323" s="620"/>
      <c r="QQA323" s="620"/>
      <c r="QQB323" s="620"/>
      <c r="QQC323" s="620"/>
      <c r="QQD323" s="620"/>
      <c r="QQE323" s="620"/>
      <c r="QQF323" s="620"/>
      <c r="QQG323" s="620"/>
      <c r="QQH323" s="620"/>
      <c r="QQI323" s="620"/>
      <c r="QQJ323" s="620"/>
      <c r="QQK323" s="620"/>
      <c r="QQL323" s="620"/>
      <c r="QQM323" s="620"/>
      <c r="QQN323" s="620"/>
      <c r="QQO323" s="620"/>
      <c r="QQP323" s="620"/>
      <c r="QQQ323" s="620"/>
      <c r="QQR323" s="620"/>
      <c r="QQS323" s="620"/>
      <c r="QQT323" s="620"/>
      <c r="QQU323" s="620"/>
      <c r="QQV323" s="620"/>
      <c r="QQW323" s="620"/>
      <c r="QQX323" s="620"/>
      <c r="QQY323" s="620"/>
      <c r="QQZ323" s="620"/>
      <c r="QRA323" s="620"/>
      <c r="QRB323" s="620"/>
      <c r="QRC323" s="620"/>
      <c r="QRD323" s="620"/>
      <c r="QRE323" s="620"/>
      <c r="QRF323" s="620"/>
      <c r="QRG323" s="620"/>
      <c r="QRH323" s="620"/>
      <c r="QRI323" s="620"/>
      <c r="QRJ323" s="620"/>
      <c r="QRK323" s="620"/>
      <c r="QRL323" s="620"/>
      <c r="QRM323" s="620"/>
      <c r="QRN323" s="620"/>
      <c r="QRO323" s="620"/>
      <c r="QRP323" s="620"/>
      <c r="QRQ323" s="620"/>
      <c r="QRR323" s="620"/>
      <c r="QRS323" s="620"/>
      <c r="QRT323" s="620"/>
      <c r="QRU323" s="620"/>
      <c r="QRV323" s="620"/>
      <c r="QRW323" s="620"/>
      <c r="QRX323" s="620"/>
      <c r="QRY323" s="620"/>
      <c r="QRZ323" s="620"/>
      <c r="QSA323" s="620"/>
      <c r="QSB323" s="620"/>
      <c r="QSC323" s="620"/>
      <c r="QSD323" s="620"/>
      <c r="QSE323" s="620"/>
      <c r="QSF323" s="620"/>
      <c r="QSG323" s="620"/>
      <c r="QSH323" s="620"/>
      <c r="QSI323" s="620"/>
      <c r="QSJ323" s="620"/>
      <c r="QSK323" s="620"/>
      <c r="QSL323" s="620"/>
      <c r="QSM323" s="620"/>
      <c r="QSN323" s="620"/>
      <c r="QSO323" s="620"/>
      <c r="QSP323" s="620"/>
      <c r="QSQ323" s="620"/>
      <c r="QSR323" s="620"/>
      <c r="QSS323" s="620"/>
      <c r="QST323" s="620"/>
      <c r="QSU323" s="620"/>
      <c r="QSV323" s="620"/>
      <c r="QSW323" s="620"/>
      <c r="QSX323" s="620"/>
      <c r="QSY323" s="620"/>
      <c r="QSZ323" s="620"/>
      <c r="QTA323" s="620"/>
      <c r="QTB323" s="620"/>
      <c r="QTC323" s="620"/>
      <c r="QTD323" s="620"/>
      <c r="QTE323" s="620"/>
      <c r="QTF323" s="620"/>
      <c r="QTG323" s="620"/>
      <c r="QTH323" s="620"/>
      <c r="QTI323" s="620"/>
      <c r="QTJ323" s="620"/>
      <c r="QTK323" s="620"/>
      <c r="QTL323" s="620"/>
      <c r="QTM323" s="620"/>
      <c r="QTN323" s="620"/>
      <c r="QTO323" s="620"/>
      <c r="QTP323" s="620"/>
      <c r="QTQ323" s="620"/>
      <c r="QTR323" s="620"/>
      <c r="QTS323" s="620"/>
      <c r="QTT323" s="620"/>
      <c r="QTU323" s="620"/>
      <c r="QTV323" s="620"/>
      <c r="QTW323" s="620"/>
      <c r="QTX323" s="620"/>
      <c r="QTY323" s="620"/>
      <c r="QTZ323" s="620"/>
      <c r="QUA323" s="620"/>
      <c r="QUB323" s="620"/>
      <c r="QUC323" s="620"/>
      <c r="QUD323" s="620"/>
      <c r="QUE323" s="620"/>
      <c r="QUF323" s="620"/>
      <c r="QUG323" s="620"/>
      <c r="QUH323" s="620"/>
      <c r="QUI323" s="620"/>
      <c r="QUJ323" s="620"/>
      <c r="QUK323" s="620"/>
      <c r="QUL323" s="620"/>
      <c r="QUM323" s="620"/>
      <c r="QUN323" s="620"/>
      <c r="QUO323" s="620"/>
      <c r="QUP323" s="620"/>
      <c r="QUQ323" s="620"/>
      <c r="QUR323" s="620"/>
      <c r="QUS323" s="620"/>
      <c r="QUT323" s="620"/>
      <c r="QUU323" s="620"/>
      <c r="QUV323" s="620"/>
      <c r="QUW323" s="620"/>
      <c r="QUX323" s="620"/>
      <c r="QUY323" s="620"/>
      <c r="QUZ323" s="620"/>
      <c r="QVA323" s="620"/>
      <c r="QVB323" s="620"/>
      <c r="QVC323" s="620"/>
      <c r="QVD323" s="620"/>
      <c r="QVE323" s="620"/>
      <c r="QVF323" s="620"/>
      <c r="QVG323" s="620"/>
      <c r="QVH323" s="620"/>
      <c r="QVI323" s="620"/>
      <c r="QVJ323" s="620"/>
      <c r="QVK323" s="620"/>
      <c r="QVL323" s="620"/>
      <c r="QVM323" s="620"/>
      <c r="QVN323" s="620"/>
      <c r="QVO323" s="620"/>
      <c r="QVP323" s="620"/>
      <c r="QVQ323" s="620"/>
      <c r="QVR323" s="620"/>
      <c r="QVS323" s="620"/>
      <c r="QVT323" s="620"/>
      <c r="QVU323" s="620"/>
      <c r="QVV323" s="620"/>
      <c r="QVW323" s="620"/>
      <c r="QVX323" s="620"/>
      <c r="QVY323" s="620"/>
      <c r="QVZ323" s="620"/>
      <c r="QWA323" s="620"/>
      <c r="QWB323" s="620"/>
      <c r="QWC323" s="620"/>
      <c r="QWD323" s="620"/>
      <c r="QWE323" s="620"/>
      <c r="QWF323" s="620"/>
      <c r="QWG323" s="620"/>
      <c r="QWH323" s="620"/>
      <c r="QWI323" s="620"/>
      <c r="QWJ323" s="620"/>
      <c r="QWK323" s="620"/>
      <c r="QWL323" s="620"/>
      <c r="QWM323" s="620"/>
      <c r="QWN323" s="620"/>
      <c r="QWO323" s="620"/>
      <c r="QWP323" s="620"/>
      <c r="QWQ323" s="620"/>
      <c r="QWR323" s="620"/>
      <c r="QWS323" s="620"/>
      <c r="QWT323" s="620"/>
      <c r="QWU323" s="620"/>
      <c r="QWV323" s="620"/>
      <c r="QWW323" s="620"/>
      <c r="QWX323" s="620"/>
      <c r="QWY323" s="620"/>
      <c r="QWZ323" s="620"/>
      <c r="QXA323" s="620"/>
      <c r="QXB323" s="620"/>
      <c r="QXC323" s="620"/>
      <c r="QXD323" s="620"/>
      <c r="QXE323" s="620"/>
      <c r="QXF323" s="620"/>
      <c r="QXG323" s="620"/>
      <c r="QXH323" s="620"/>
      <c r="QXI323" s="620"/>
      <c r="QXJ323" s="620"/>
      <c r="QXK323" s="620"/>
      <c r="QXL323" s="620"/>
      <c r="QXM323" s="620"/>
      <c r="QXN323" s="620"/>
      <c r="QXO323" s="620"/>
      <c r="QXP323" s="620"/>
      <c r="QXQ323" s="620"/>
      <c r="QXR323" s="620"/>
      <c r="QXS323" s="620"/>
      <c r="QXT323" s="620"/>
      <c r="QXU323" s="620"/>
      <c r="QXV323" s="620"/>
      <c r="QXW323" s="620"/>
      <c r="QXX323" s="620"/>
      <c r="QXY323" s="620"/>
      <c r="QXZ323" s="620"/>
      <c r="QYA323" s="620"/>
      <c r="QYB323" s="620"/>
      <c r="QYC323" s="620"/>
      <c r="QYD323" s="620"/>
      <c r="QYE323" s="620"/>
      <c r="QYF323" s="620"/>
      <c r="QYG323" s="620"/>
      <c r="QYH323" s="620"/>
      <c r="QYI323" s="620"/>
      <c r="QYJ323" s="620"/>
      <c r="QYK323" s="620"/>
      <c r="QYL323" s="620"/>
      <c r="QYM323" s="620"/>
      <c r="QYN323" s="620"/>
      <c r="QYO323" s="620"/>
      <c r="QYP323" s="620"/>
      <c r="QYQ323" s="620"/>
      <c r="QYR323" s="620"/>
      <c r="QYS323" s="620"/>
      <c r="QYT323" s="620"/>
      <c r="QYU323" s="620"/>
      <c r="QYV323" s="620"/>
      <c r="QYW323" s="620"/>
      <c r="QYX323" s="620"/>
      <c r="QYY323" s="620"/>
      <c r="QYZ323" s="620"/>
      <c r="QZA323" s="620"/>
      <c r="QZB323" s="620"/>
      <c r="QZC323" s="620"/>
      <c r="QZD323" s="620"/>
      <c r="QZE323" s="620"/>
      <c r="QZF323" s="620"/>
      <c r="QZG323" s="620"/>
      <c r="QZH323" s="620"/>
      <c r="QZI323" s="620"/>
      <c r="QZJ323" s="620"/>
      <c r="QZK323" s="620"/>
      <c r="QZL323" s="620"/>
      <c r="QZM323" s="620"/>
      <c r="QZN323" s="620"/>
      <c r="QZO323" s="620"/>
      <c r="QZP323" s="620"/>
      <c r="QZQ323" s="620"/>
      <c r="QZR323" s="620"/>
      <c r="QZS323" s="620"/>
      <c r="QZT323" s="620"/>
      <c r="QZU323" s="620"/>
      <c r="QZV323" s="620"/>
      <c r="QZW323" s="620"/>
      <c r="QZX323" s="620"/>
      <c r="QZY323" s="620"/>
      <c r="QZZ323" s="620"/>
      <c r="RAA323" s="620"/>
      <c r="RAB323" s="620"/>
      <c r="RAC323" s="620"/>
      <c r="RAD323" s="620"/>
      <c r="RAE323" s="620"/>
      <c r="RAF323" s="620"/>
      <c r="RAG323" s="620"/>
      <c r="RAH323" s="620"/>
      <c r="RAI323" s="620"/>
      <c r="RAJ323" s="620"/>
      <c r="RAK323" s="620"/>
      <c r="RAL323" s="620"/>
      <c r="RAM323" s="620"/>
      <c r="RAN323" s="620"/>
      <c r="RAO323" s="620"/>
      <c r="RAP323" s="620"/>
      <c r="RAQ323" s="620"/>
      <c r="RAR323" s="620"/>
      <c r="RAS323" s="620"/>
      <c r="RAT323" s="620"/>
      <c r="RAU323" s="620"/>
      <c r="RAV323" s="620"/>
      <c r="RAW323" s="620"/>
      <c r="RAX323" s="620"/>
      <c r="RAY323" s="620"/>
      <c r="RAZ323" s="620"/>
      <c r="RBA323" s="620"/>
      <c r="RBB323" s="620"/>
      <c r="RBC323" s="620"/>
      <c r="RBD323" s="620"/>
      <c r="RBE323" s="620"/>
      <c r="RBF323" s="620"/>
      <c r="RBG323" s="620"/>
      <c r="RBH323" s="620"/>
      <c r="RBI323" s="620"/>
      <c r="RBJ323" s="620"/>
      <c r="RBK323" s="620"/>
      <c r="RBL323" s="620"/>
      <c r="RBM323" s="620"/>
      <c r="RBN323" s="620"/>
      <c r="RBO323" s="620"/>
      <c r="RBP323" s="620"/>
      <c r="RBQ323" s="620"/>
      <c r="RBR323" s="620"/>
      <c r="RBS323" s="620"/>
      <c r="RBT323" s="620"/>
      <c r="RBU323" s="620"/>
      <c r="RBV323" s="620"/>
      <c r="RBW323" s="620"/>
      <c r="RBX323" s="620"/>
      <c r="RBY323" s="620"/>
      <c r="RBZ323" s="620"/>
      <c r="RCA323" s="620"/>
      <c r="RCB323" s="620"/>
      <c r="RCC323" s="620"/>
      <c r="RCD323" s="620"/>
      <c r="RCE323" s="620"/>
      <c r="RCF323" s="620"/>
      <c r="RCG323" s="620"/>
      <c r="RCH323" s="620"/>
      <c r="RCI323" s="620"/>
      <c r="RCJ323" s="620"/>
      <c r="RCK323" s="620"/>
      <c r="RCL323" s="620"/>
      <c r="RCM323" s="620"/>
      <c r="RCN323" s="620"/>
      <c r="RCO323" s="620"/>
      <c r="RCP323" s="620"/>
      <c r="RCQ323" s="620"/>
      <c r="RCR323" s="620"/>
      <c r="RCS323" s="620"/>
      <c r="RCT323" s="620"/>
      <c r="RCU323" s="620"/>
      <c r="RCV323" s="620"/>
      <c r="RCW323" s="620"/>
      <c r="RCX323" s="620"/>
      <c r="RCY323" s="620"/>
      <c r="RCZ323" s="620"/>
      <c r="RDA323" s="620"/>
      <c r="RDB323" s="620"/>
      <c r="RDC323" s="620"/>
      <c r="RDD323" s="620"/>
      <c r="RDE323" s="620"/>
      <c r="RDF323" s="620"/>
      <c r="RDG323" s="620"/>
      <c r="RDH323" s="620"/>
      <c r="RDI323" s="620"/>
      <c r="RDJ323" s="620"/>
      <c r="RDK323" s="620"/>
      <c r="RDL323" s="620"/>
      <c r="RDM323" s="620"/>
      <c r="RDN323" s="620"/>
      <c r="RDO323" s="620"/>
      <c r="RDP323" s="620"/>
      <c r="RDQ323" s="620"/>
      <c r="RDR323" s="620"/>
      <c r="RDS323" s="620"/>
      <c r="RDT323" s="620"/>
      <c r="RDU323" s="620"/>
      <c r="RDV323" s="620"/>
      <c r="RDW323" s="620"/>
      <c r="RDX323" s="620"/>
      <c r="RDY323" s="620"/>
      <c r="RDZ323" s="620"/>
      <c r="REA323" s="620"/>
      <c r="REB323" s="620"/>
      <c r="REC323" s="620"/>
      <c r="RED323" s="620"/>
      <c r="REE323" s="620"/>
      <c r="REF323" s="620"/>
      <c r="REG323" s="620"/>
      <c r="REH323" s="620"/>
      <c r="REI323" s="620"/>
      <c r="REJ323" s="620"/>
      <c r="REK323" s="620"/>
      <c r="REL323" s="620"/>
      <c r="REM323" s="620"/>
      <c r="REN323" s="620"/>
      <c r="REO323" s="620"/>
      <c r="REP323" s="620"/>
      <c r="REQ323" s="620"/>
      <c r="RER323" s="620"/>
      <c r="RES323" s="620"/>
      <c r="RET323" s="620"/>
      <c r="REU323" s="620"/>
      <c r="REV323" s="620"/>
      <c r="REW323" s="620"/>
      <c r="REX323" s="620"/>
      <c r="REY323" s="620"/>
      <c r="REZ323" s="620"/>
      <c r="RFA323" s="620"/>
      <c r="RFB323" s="620"/>
      <c r="RFC323" s="620"/>
      <c r="RFD323" s="620"/>
      <c r="RFE323" s="620"/>
      <c r="RFF323" s="620"/>
      <c r="RFG323" s="620"/>
      <c r="RFH323" s="620"/>
      <c r="RFI323" s="620"/>
      <c r="RFJ323" s="620"/>
      <c r="RFK323" s="620"/>
      <c r="RFL323" s="620"/>
      <c r="RFM323" s="620"/>
      <c r="RFN323" s="620"/>
      <c r="RFO323" s="620"/>
      <c r="RFP323" s="620"/>
      <c r="RFQ323" s="620"/>
      <c r="RFR323" s="620"/>
      <c r="RFS323" s="620"/>
      <c r="RFT323" s="620"/>
      <c r="RFU323" s="620"/>
      <c r="RFV323" s="620"/>
      <c r="RFW323" s="620"/>
      <c r="RFX323" s="620"/>
      <c r="RFY323" s="620"/>
      <c r="RFZ323" s="620"/>
      <c r="RGA323" s="620"/>
      <c r="RGB323" s="620"/>
      <c r="RGC323" s="620"/>
      <c r="RGD323" s="620"/>
      <c r="RGE323" s="620"/>
      <c r="RGF323" s="620"/>
      <c r="RGG323" s="620"/>
      <c r="RGH323" s="620"/>
      <c r="RGI323" s="620"/>
      <c r="RGJ323" s="620"/>
      <c r="RGK323" s="620"/>
      <c r="RGL323" s="620"/>
      <c r="RGM323" s="620"/>
      <c r="RGN323" s="620"/>
      <c r="RGO323" s="620"/>
      <c r="RGP323" s="620"/>
      <c r="RGQ323" s="620"/>
      <c r="RGR323" s="620"/>
      <c r="RGS323" s="620"/>
      <c r="RGT323" s="620"/>
      <c r="RGU323" s="620"/>
      <c r="RGV323" s="620"/>
      <c r="RGW323" s="620"/>
      <c r="RGX323" s="620"/>
      <c r="RGY323" s="620"/>
      <c r="RGZ323" s="620"/>
      <c r="RHA323" s="620"/>
      <c r="RHB323" s="620"/>
      <c r="RHC323" s="620"/>
      <c r="RHD323" s="620"/>
      <c r="RHE323" s="620"/>
      <c r="RHF323" s="620"/>
      <c r="RHG323" s="620"/>
      <c r="RHH323" s="620"/>
      <c r="RHI323" s="620"/>
      <c r="RHJ323" s="620"/>
      <c r="RHK323" s="620"/>
      <c r="RHL323" s="620"/>
      <c r="RHM323" s="620"/>
      <c r="RHN323" s="620"/>
      <c r="RHO323" s="620"/>
      <c r="RHP323" s="620"/>
      <c r="RHQ323" s="620"/>
      <c r="RHR323" s="620"/>
      <c r="RHS323" s="620"/>
      <c r="RHT323" s="620"/>
      <c r="RHU323" s="620"/>
      <c r="RHV323" s="620"/>
      <c r="RHW323" s="620"/>
      <c r="RHX323" s="620"/>
      <c r="RHY323" s="620"/>
      <c r="RHZ323" s="620"/>
      <c r="RIA323" s="620"/>
      <c r="RIB323" s="620"/>
      <c r="RIC323" s="620"/>
      <c r="RID323" s="620"/>
      <c r="RIE323" s="620"/>
      <c r="RIF323" s="620"/>
      <c r="RIG323" s="620"/>
      <c r="RIH323" s="620"/>
      <c r="RII323" s="620"/>
      <c r="RIJ323" s="620"/>
      <c r="RIK323" s="620"/>
      <c r="RIL323" s="620"/>
      <c r="RIM323" s="620"/>
      <c r="RIN323" s="620"/>
      <c r="RIO323" s="620"/>
      <c r="RIP323" s="620"/>
      <c r="RIQ323" s="620"/>
      <c r="RIR323" s="620"/>
      <c r="RIS323" s="620"/>
      <c r="RIT323" s="620"/>
      <c r="RIU323" s="620"/>
      <c r="RIV323" s="620"/>
      <c r="RIW323" s="620"/>
      <c r="RIX323" s="620"/>
      <c r="RIY323" s="620"/>
      <c r="RIZ323" s="620"/>
      <c r="RJA323" s="620"/>
      <c r="RJB323" s="620"/>
      <c r="RJC323" s="620"/>
      <c r="RJD323" s="620"/>
      <c r="RJE323" s="620"/>
      <c r="RJF323" s="620"/>
      <c r="RJG323" s="620"/>
      <c r="RJH323" s="620"/>
      <c r="RJI323" s="620"/>
      <c r="RJJ323" s="620"/>
      <c r="RJK323" s="620"/>
      <c r="RJL323" s="620"/>
      <c r="RJM323" s="620"/>
      <c r="RJN323" s="620"/>
      <c r="RJO323" s="620"/>
      <c r="RJP323" s="620"/>
      <c r="RJQ323" s="620"/>
      <c r="RJR323" s="620"/>
      <c r="RJS323" s="620"/>
      <c r="RJT323" s="620"/>
      <c r="RJU323" s="620"/>
      <c r="RJV323" s="620"/>
      <c r="RJW323" s="620"/>
      <c r="RJX323" s="620"/>
      <c r="RJY323" s="620"/>
      <c r="RJZ323" s="620"/>
      <c r="RKA323" s="620"/>
      <c r="RKB323" s="620"/>
      <c r="RKC323" s="620"/>
      <c r="RKD323" s="620"/>
      <c r="RKE323" s="620"/>
      <c r="RKF323" s="620"/>
      <c r="RKG323" s="620"/>
      <c r="RKH323" s="620"/>
      <c r="RKI323" s="620"/>
      <c r="RKJ323" s="620"/>
      <c r="RKK323" s="620"/>
      <c r="RKL323" s="620"/>
      <c r="RKM323" s="620"/>
      <c r="RKN323" s="620"/>
      <c r="RKO323" s="620"/>
      <c r="RKP323" s="620"/>
      <c r="RKQ323" s="620"/>
      <c r="RKR323" s="620"/>
      <c r="RKS323" s="620"/>
      <c r="RKT323" s="620"/>
      <c r="RKU323" s="620"/>
      <c r="RKV323" s="620"/>
      <c r="RKW323" s="620"/>
      <c r="RKX323" s="620"/>
      <c r="RKY323" s="620"/>
      <c r="RKZ323" s="620"/>
      <c r="RLA323" s="620"/>
      <c r="RLB323" s="620"/>
      <c r="RLC323" s="620"/>
      <c r="RLD323" s="620"/>
      <c r="RLE323" s="620"/>
      <c r="RLF323" s="620"/>
      <c r="RLG323" s="620"/>
      <c r="RLH323" s="620"/>
      <c r="RLI323" s="620"/>
      <c r="RLJ323" s="620"/>
      <c r="RLK323" s="620"/>
      <c r="RLL323" s="620"/>
      <c r="RLM323" s="620"/>
      <c r="RLN323" s="620"/>
      <c r="RLO323" s="620"/>
      <c r="RLP323" s="620"/>
      <c r="RLQ323" s="620"/>
      <c r="RLR323" s="620"/>
      <c r="RLS323" s="620"/>
      <c r="RLT323" s="620"/>
      <c r="RLU323" s="620"/>
      <c r="RLV323" s="620"/>
      <c r="RLW323" s="620"/>
      <c r="RLX323" s="620"/>
      <c r="RLY323" s="620"/>
      <c r="RLZ323" s="620"/>
      <c r="RMA323" s="620"/>
      <c r="RMB323" s="620"/>
      <c r="RMC323" s="620"/>
      <c r="RMD323" s="620"/>
      <c r="RME323" s="620"/>
      <c r="RMF323" s="620"/>
      <c r="RMG323" s="620"/>
      <c r="RMH323" s="620"/>
      <c r="RMI323" s="620"/>
      <c r="RMJ323" s="620"/>
      <c r="RMK323" s="620"/>
      <c r="RML323" s="620"/>
      <c r="RMM323" s="620"/>
      <c r="RMN323" s="620"/>
      <c r="RMO323" s="620"/>
      <c r="RMP323" s="620"/>
      <c r="RMQ323" s="620"/>
      <c r="RMR323" s="620"/>
      <c r="RMS323" s="620"/>
      <c r="RMT323" s="620"/>
      <c r="RMU323" s="620"/>
      <c r="RMV323" s="620"/>
      <c r="RMW323" s="620"/>
      <c r="RMX323" s="620"/>
      <c r="RMY323" s="620"/>
      <c r="RMZ323" s="620"/>
      <c r="RNA323" s="620"/>
      <c r="RNB323" s="620"/>
      <c r="RNC323" s="620"/>
      <c r="RND323" s="620"/>
      <c r="RNE323" s="620"/>
      <c r="RNF323" s="620"/>
      <c r="RNG323" s="620"/>
      <c r="RNH323" s="620"/>
      <c r="RNI323" s="620"/>
      <c r="RNJ323" s="620"/>
      <c r="RNK323" s="620"/>
      <c r="RNL323" s="620"/>
      <c r="RNM323" s="620"/>
      <c r="RNN323" s="620"/>
      <c r="RNO323" s="620"/>
      <c r="RNP323" s="620"/>
      <c r="RNQ323" s="620"/>
      <c r="RNR323" s="620"/>
      <c r="RNS323" s="620"/>
      <c r="RNT323" s="620"/>
      <c r="RNU323" s="620"/>
      <c r="RNV323" s="620"/>
      <c r="RNW323" s="620"/>
      <c r="RNX323" s="620"/>
      <c r="RNY323" s="620"/>
      <c r="RNZ323" s="620"/>
      <c r="ROA323" s="620"/>
      <c r="ROB323" s="620"/>
      <c r="ROC323" s="620"/>
      <c r="ROD323" s="620"/>
      <c r="ROE323" s="620"/>
      <c r="ROF323" s="620"/>
      <c r="ROG323" s="620"/>
      <c r="ROH323" s="620"/>
      <c r="ROI323" s="620"/>
      <c r="ROJ323" s="620"/>
      <c r="ROK323" s="620"/>
      <c r="ROL323" s="620"/>
      <c r="ROM323" s="620"/>
      <c r="RON323" s="620"/>
      <c r="ROO323" s="620"/>
      <c r="ROP323" s="620"/>
      <c r="ROQ323" s="620"/>
      <c r="ROR323" s="620"/>
      <c r="ROS323" s="620"/>
      <c r="ROT323" s="620"/>
      <c r="ROU323" s="620"/>
      <c r="ROV323" s="620"/>
      <c r="ROW323" s="620"/>
      <c r="ROX323" s="620"/>
      <c r="ROY323" s="620"/>
      <c r="ROZ323" s="620"/>
      <c r="RPA323" s="620"/>
      <c r="RPB323" s="620"/>
      <c r="RPC323" s="620"/>
      <c r="RPD323" s="620"/>
      <c r="RPE323" s="620"/>
      <c r="RPF323" s="620"/>
      <c r="RPG323" s="620"/>
      <c r="RPH323" s="620"/>
      <c r="RPI323" s="620"/>
      <c r="RPJ323" s="620"/>
      <c r="RPK323" s="620"/>
      <c r="RPL323" s="620"/>
      <c r="RPM323" s="620"/>
      <c r="RPN323" s="620"/>
      <c r="RPO323" s="620"/>
      <c r="RPP323" s="620"/>
      <c r="RPQ323" s="620"/>
      <c r="RPR323" s="620"/>
      <c r="RPS323" s="620"/>
      <c r="RPT323" s="620"/>
      <c r="RPU323" s="620"/>
      <c r="RPV323" s="620"/>
      <c r="RPW323" s="620"/>
      <c r="RPX323" s="620"/>
      <c r="RPY323" s="620"/>
      <c r="RPZ323" s="620"/>
      <c r="RQA323" s="620"/>
      <c r="RQB323" s="620"/>
      <c r="RQC323" s="620"/>
      <c r="RQD323" s="620"/>
      <c r="RQE323" s="620"/>
      <c r="RQF323" s="620"/>
      <c r="RQG323" s="620"/>
      <c r="RQH323" s="620"/>
      <c r="RQI323" s="620"/>
      <c r="RQJ323" s="620"/>
      <c r="RQK323" s="620"/>
      <c r="RQL323" s="620"/>
      <c r="RQM323" s="620"/>
      <c r="RQN323" s="620"/>
      <c r="RQO323" s="620"/>
      <c r="RQP323" s="620"/>
      <c r="RQQ323" s="620"/>
      <c r="RQR323" s="620"/>
      <c r="RQS323" s="620"/>
      <c r="RQT323" s="620"/>
      <c r="RQU323" s="620"/>
      <c r="RQV323" s="620"/>
      <c r="RQW323" s="620"/>
      <c r="RQX323" s="620"/>
      <c r="RQY323" s="620"/>
      <c r="RQZ323" s="620"/>
      <c r="RRA323" s="620"/>
      <c r="RRB323" s="620"/>
      <c r="RRC323" s="620"/>
      <c r="RRD323" s="620"/>
      <c r="RRE323" s="620"/>
      <c r="RRF323" s="620"/>
      <c r="RRG323" s="620"/>
      <c r="RRH323" s="620"/>
      <c r="RRI323" s="620"/>
      <c r="RRJ323" s="620"/>
      <c r="RRK323" s="620"/>
      <c r="RRL323" s="620"/>
      <c r="RRM323" s="620"/>
      <c r="RRN323" s="620"/>
      <c r="RRO323" s="620"/>
      <c r="RRP323" s="620"/>
      <c r="RRQ323" s="620"/>
      <c r="RRR323" s="620"/>
      <c r="RRS323" s="620"/>
      <c r="RRT323" s="620"/>
      <c r="RRU323" s="620"/>
      <c r="RRV323" s="620"/>
      <c r="RRW323" s="620"/>
      <c r="RRX323" s="620"/>
      <c r="RRY323" s="620"/>
      <c r="RRZ323" s="620"/>
      <c r="RSA323" s="620"/>
      <c r="RSB323" s="620"/>
      <c r="RSC323" s="620"/>
      <c r="RSD323" s="620"/>
      <c r="RSE323" s="620"/>
      <c r="RSF323" s="620"/>
      <c r="RSG323" s="620"/>
      <c r="RSH323" s="620"/>
      <c r="RSI323" s="620"/>
      <c r="RSJ323" s="620"/>
      <c r="RSK323" s="620"/>
      <c r="RSL323" s="620"/>
      <c r="RSM323" s="620"/>
      <c r="RSN323" s="620"/>
      <c r="RSO323" s="620"/>
      <c r="RSP323" s="620"/>
      <c r="RSQ323" s="620"/>
      <c r="RSR323" s="620"/>
      <c r="RSS323" s="620"/>
      <c r="RST323" s="620"/>
      <c r="RSU323" s="620"/>
      <c r="RSV323" s="620"/>
      <c r="RSW323" s="620"/>
      <c r="RSX323" s="620"/>
      <c r="RSY323" s="620"/>
      <c r="RSZ323" s="620"/>
      <c r="RTA323" s="620"/>
      <c r="RTB323" s="620"/>
      <c r="RTC323" s="620"/>
      <c r="RTD323" s="620"/>
      <c r="RTE323" s="620"/>
      <c r="RTF323" s="620"/>
      <c r="RTG323" s="620"/>
      <c r="RTH323" s="620"/>
      <c r="RTI323" s="620"/>
      <c r="RTJ323" s="620"/>
      <c r="RTK323" s="620"/>
      <c r="RTL323" s="620"/>
      <c r="RTM323" s="620"/>
      <c r="RTN323" s="620"/>
      <c r="RTO323" s="620"/>
      <c r="RTP323" s="620"/>
      <c r="RTQ323" s="620"/>
      <c r="RTR323" s="620"/>
      <c r="RTS323" s="620"/>
      <c r="RTT323" s="620"/>
      <c r="RTU323" s="620"/>
      <c r="RTV323" s="620"/>
      <c r="RTW323" s="620"/>
      <c r="RTX323" s="620"/>
      <c r="RTY323" s="620"/>
      <c r="RTZ323" s="620"/>
      <c r="RUA323" s="620"/>
      <c r="RUB323" s="620"/>
      <c r="RUC323" s="620"/>
      <c r="RUD323" s="620"/>
      <c r="RUE323" s="620"/>
      <c r="RUF323" s="620"/>
      <c r="RUG323" s="620"/>
      <c r="RUH323" s="620"/>
      <c r="RUI323" s="620"/>
      <c r="RUJ323" s="620"/>
      <c r="RUK323" s="620"/>
      <c r="RUL323" s="620"/>
      <c r="RUM323" s="620"/>
      <c r="RUN323" s="620"/>
      <c r="RUO323" s="620"/>
      <c r="RUP323" s="620"/>
      <c r="RUQ323" s="620"/>
      <c r="RUR323" s="620"/>
      <c r="RUS323" s="620"/>
      <c r="RUT323" s="620"/>
      <c r="RUU323" s="620"/>
      <c r="RUV323" s="620"/>
      <c r="RUW323" s="620"/>
      <c r="RUX323" s="620"/>
      <c r="RUY323" s="620"/>
      <c r="RUZ323" s="620"/>
      <c r="RVA323" s="620"/>
      <c r="RVB323" s="620"/>
      <c r="RVC323" s="620"/>
      <c r="RVD323" s="620"/>
      <c r="RVE323" s="620"/>
      <c r="RVF323" s="620"/>
      <c r="RVG323" s="620"/>
      <c r="RVH323" s="620"/>
      <c r="RVI323" s="620"/>
      <c r="RVJ323" s="620"/>
      <c r="RVK323" s="620"/>
      <c r="RVL323" s="620"/>
      <c r="RVM323" s="620"/>
      <c r="RVN323" s="620"/>
      <c r="RVO323" s="620"/>
      <c r="RVP323" s="620"/>
      <c r="RVQ323" s="620"/>
      <c r="RVR323" s="620"/>
      <c r="RVS323" s="620"/>
      <c r="RVT323" s="620"/>
      <c r="RVU323" s="620"/>
      <c r="RVV323" s="620"/>
      <c r="RVW323" s="620"/>
      <c r="RVX323" s="620"/>
      <c r="RVY323" s="620"/>
      <c r="RVZ323" s="620"/>
      <c r="RWA323" s="620"/>
      <c r="RWB323" s="620"/>
      <c r="RWC323" s="620"/>
      <c r="RWD323" s="620"/>
      <c r="RWE323" s="620"/>
      <c r="RWF323" s="620"/>
      <c r="RWG323" s="620"/>
      <c r="RWH323" s="620"/>
      <c r="RWI323" s="620"/>
      <c r="RWJ323" s="620"/>
      <c r="RWK323" s="620"/>
      <c r="RWL323" s="620"/>
      <c r="RWM323" s="620"/>
      <c r="RWN323" s="620"/>
      <c r="RWO323" s="620"/>
      <c r="RWP323" s="620"/>
      <c r="RWQ323" s="620"/>
      <c r="RWR323" s="620"/>
      <c r="RWS323" s="620"/>
      <c r="RWT323" s="620"/>
      <c r="RWU323" s="620"/>
      <c r="RWV323" s="620"/>
      <c r="RWW323" s="620"/>
      <c r="RWX323" s="620"/>
      <c r="RWY323" s="620"/>
      <c r="RWZ323" s="620"/>
      <c r="RXA323" s="620"/>
      <c r="RXB323" s="620"/>
      <c r="RXC323" s="620"/>
      <c r="RXD323" s="620"/>
      <c r="RXE323" s="620"/>
      <c r="RXF323" s="620"/>
      <c r="RXG323" s="620"/>
      <c r="RXH323" s="620"/>
      <c r="RXI323" s="620"/>
      <c r="RXJ323" s="620"/>
      <c r="RXK323" s="620"/>
      <c r="RXL323" s="620"/>
      <c r="RXM323" s="620"/>
      <c r="RXN323" s="620"/>
      <c r="RXO323" s="620"/>
      <c r="RXP323" s="620"/>
      <c r="RXQ323" s="620"/>
      <c r="RXR323" s="620"/>
      <c r="RXS323" s="620"/>
      <c r="RXT323" s="620"/>
      <c r="RXU323" s="620"/>
      <c r="RXV323" s="620"/>
      <c r="RXW323" s="620"/>
      <c r="RXX323" s="620"/>
      <c r="RXY323" s="620"/>
      <c r="RXZ323" s="620"/>
      <c r="RYA323" s="620"/>
      <c r="RYB323" s="620"/>
      <c r="RYC323" s="620"/>
      <c r="RYD323" s="620"/>
      <c r="RYE323" s="620"/>
      <c r="RYF323" s="620"/>
      <c r="RYG323" s="620"/>
      <c r="RYH323" s="620"/>
      <c r="RYI323" s="620"/>
      <c r="RYJ323" s="620"/>
      <c r="RYK323" s="620"/>
      <c r="RYL323" s="620"/>
      <c r="RYM323" s="620"/>
      <c r="RYN323" s="620"/>
      <c r="RYO323" s="620"/>
      <c r="RYP323" s="620"/>
      <c r="RYQ323" s="620"/>
      <c r="RYR323" s="620"/>
      <c r="RYS323" s="620"/>
      <c r="RYT323" s="620"/>
      <c r="RYU323" s="620"/>
      <c r="RYV323" s="620"/>
      <c r="RYW323" s="620"/>
      <c r="RYX323" s="620"/>
      <c r="RYY323" s="620"/>
      <c r="RYZ323" s="620"/>
      <c r="RZA323" s="620"/>
      <c r="RZB323" s="620"/>
      <c r="RZC323" s="620"/>
      <c r="RZD323" s="620"/>
      <c r="RZE323" s="620"/>
      <c r="RZF323" s="620"/>
      <c r="RZG323" s="620"/>
      <c r="RZH323" s="620"/>
      <c r="RZI323" s="620"/>
      <c r="RZJ323" s="620"/>
      <c r="RZK323" s="620"/>
      <c r="RZL323" s="620"/>
      <c r="RZM323" s="620"/>
      <c r="RZN323" s="620"/>
      <c r="RZO323" s="620"/>
      <c r="RZP323" s="620"/>
      <c r="RZQ323" s="620"/>
      <c r="RZR323" s="620"/>
      <c r="RZS323" s="620"/>
      <c r="RZT323" s="620"/>
      <c r="RZU323" s="620"/>
      <c r="RZV323" s="620"/>
      <c r="RZW323" s="620"/>
      <c r="RZX323" s="620"/>
      <c r="RZY323" s="620"/>
      <c r="RZZ323" s="620"/>
      <c r="SAA323" s="620"/>
      <c r="SAB323" s="620"/>
      <c r="SAC323" s="620"/>
      <c r="SAD323" s="620"/>
      <c r="SAE323" s="620"/>
      <c r="SAF323" s="620"/>
      <c r="SAG323" s="620"/>
      <c r="SAH323" s="620"/>
      <c r="SAI323" s="620"/>
      <c r="SAJ323" s="620"/>
      <c r="SAK323" s="620"/>
      <c r="SAL323" s="620"/>
      <c r="SAM323" s="620"/>
      <c r="SAN323" s="620"/>
      <c r="SAO323" s="620"/>
      <c r="SAP323" s="620"/>
      <c r="SAQ323" s="620"/>
      <c r="SAR323" s="620"/>
      <c r="SAS323" s="620"/>
      <c r="SAT323" s="620"/>
      <c r="SAU323" s="620"/>
      <c r="SAV323" s="620"/>
      <c r="SAW323" s="620"/>
      <c r="SAX323" s="620"/>
      <c r="SAY323" s="620"/>
      <c r="SAZ323" s="620"/>
      <c r="SBA323" s="620"/>
      <c r="SBB323" s="620"/>
      <c r="SBC323" s="620"/>
      <c r="SBD323" s="620"/>
      <c r="SBE323" s="620"/>
      <c r="SBF323" s="620"/>
      <c r="SBG323" s="620"/>
      <c r="SBH323" s="620"/>
      <c r="SBI323" s="620"/>
      <c r="SBJ323" s="620"/>
      <c r="SBK323" s="620"/>
      <c r="SBL323" s="620"/>
      <c r="SBM323" s="620"/>
      <c r="SBN323" s="620"/>
      <c r="SBO323" s="620"/>
      <c r="SBP323" s="620"/>
      <c r="SBQ323" s="620"/>
      <c r="SBR323" s="620"/>
      <c r="SBS323" s="620"/>
      <c r="SBT323" s="620"/>
      <c r="SBU323" s="620"/>
      <c r="SBV323" s="620"/>
      <c r="SBW323" s="620"/>
      <c r="SBX323" s="620"/>
      <c r="SBY323" s="620"/>
      <c r="SBZ323" s="620"/>
      <c r="SCA323" s="620"/>
      <c r="SCB323" s="620"/>
      <c r="SCC323" s="620"/>
      <c r="SCD323" s="620"/>
      <c r="SCE323" s="620"/>
      <c r="SCF323" s="620"/>
      <c r="SCG323" s="620"/>
      <c r="SCH323" s="620"/>
      <c r="SCI323" s="620"/>
      <c r="SCJ323" s="620"/>
      <c r="SCK323" s="620"/>
      <c r="SCL323" s="620"/>
      <c r="SCM323" s="620"/>
      <c r="SCN323" s="620"/>
      <c r="SCO323" s="620"/>
      <c r="SCP323" s="620"/>
      <c r="SCQ323" s="620"/>
      <c r="SCR323" s="620"/>
      <c r="SCS323" s="620"/>
      <c r="SCT323" s="620"/>
      <c r="SCU323" s="620"/>
      <c r="SCV323" s="620"/>
      <c r="SCW323" s="620"/>
      <c r="SCX323" s="620"/>
      <c r="SCY323" s="620"/>
      <c r="SCZ323" s="620"/>
      <c r="SDA323" s="620"/>
      <c r="SDB323" s="620"/>
      <c r="SDC323" s="620"/>
      <c r="SDD323" s="620"/>
      <c r="SDE323" s="620"/>
      <c r="SDF323" s="620"/>
      <c r="SDG323" s="620"/>
      <c r="SDH323" s="620"/>
      <c r="SDI323" s="620"/>
      <c r="SDJ323" s="620"/>
      <c r="SDK323" s="620"/>
      <c r="SDL323" s="620"/>
      <c r="SDM323" s="620"/>
      <c r="SDN323" s="620"/>
      <c r="SDO323" s="620"/>
      <c r="SDP323" s="620"/>
      <c r="SDQ323" s="620"/>
      <c r="SDR323" s="620"/>
      <c r="SDS323" s="620"/>
      <c r="SDT323" s="620"/>
      <c r="SDU323" s="620"/>
      <c r="SDV323" s="620"/>
      <c r="SDW323" s="620"/>
      <c r="SDX323" s="620"/>
      <c r="SDY323" s="620"/>
      <c r="SDZ323" s="620"/>
      <c r="SEA323" s="620"/>
      <c r="SEB323" s="620"/>
      <c r="SEC323" s="620"/>
      <c r="SED323" s="620"/>
      <c r="SEE323" s="620"/>
      <c r="SEF323" s="620"/>
      <c r="SEG323" s="620"/>
      <c r="SEH323" s="620"/>
      <c r="SEI323" s="620"/>
      <c r="SEJ323" s="620"/>
      <c r="SEK323" s="620"/>
      <c r="SEL323" s="620"/>
      <c r="SEM323" s="620"/>
      <c r="SEN323" s="620"/>
      <c r="SEO323" s="620"/>
      <c r="SEP323" s="620"/>
      <c r="SEQ323" s="620"/>
      <c r="SER323" s="620"/>
      <c r="SES323" s="620"/>
      <c r="SET323" s="620"/>
      <c r="SEU323" s="620"/>
      <c r="SEV323" s="620"/>
      <c r="SEW323" s="620"/>
      <c r="SEX323" s="620"/>
      <c r="SEY323" s="620"/>
      <c r="SEZ323" s="620"/>
      <c r="SFA323" s="620"/>
      <c r="SFB323" s="620"/>
      <c r="SFC323" s="620"/>
      <c r="SFD323" s="620"/>
      <c r="SFE323" s="620"/>
      <c r="SFF323" s="620"/>
      <c r="SFG323" s="620"/>
      <c r="SFH323" s="620"/>
      <c r="SFI323" s="620"/>
      <c r="SFJ323" s="620"/>
      <c r="SFK323" s="620"/>
      <c r="SFL323" s="620"/>
      <c r="SFM323" s="620"/>
      <c r="SFN323" s="620"/>
      <c r="SFO323" s="620"/>
      <c r="SFP323" s="620"/>
      <c r="SFQ323" s="620"/>
      <c r="SFR323" s="620"/>
      <c r="SFS323" s="620"/>
      <c r="SFT323" s="620"/>
      <c r="SFU323" s="620"/>
      <c r="SFV323" s="620"/>
      <c r="SFW323" s="620"/>
      <c r="SFX323" s="620"/>
      <c r="SFY323" s="620"/>
      <c r="SFZ323" s="620"/>
      <c r="SGA323" s="620"/>
      <c r="SGB323" s="620"/>
      <c r="SGC323" s="620"/>
      <c r="SGD323" s="620"/>
      <c r="SGE323" s="620"/>
      <c r="SGF323" s="620"/>
      <c r="SGG323" s="620"/>
      <c r="SGH323" s="620"/>
      <c r="SGI323" s="620"/>
      <c r="SGJ323" s="620"/>
      <c r="SGK323" s="620"/>
      <c r="SGL323" s="620"/>
      <c r="SGM323" s="620"/>
      <c r="SGN323" s="620"/>
      <c r="SGO323" s="620"/>
      <c r="SGP323" s="620"/>
      <c r="SGQ323" s="620"/>
      <c r="SGR323" s="620"/>
      <c r="SGS323" s="620"/>
      <c r="SGT323" s="620"/>
      <c r="SGU323" s="620"/>
      <c r="SGV323" s="620"/>
      <c r="SGW323" s="620"/>
      <c r="SGX323" s="620"/>
      <c r="SGY323" s="620"/>
      <c r="SGZ323" s="620"/>
      <c r="SHA323" s="620"/>
      <c r="SHB323" s="620"/>
      <c r="SHC323" s="620"/>
      <c r="SHD323" s="620"/>
      <c r="SHE323" s="620"/>
      <c r="SHF323" s="620"/>
      <c r="SHG323" s="620"/>
      <c r="SHH323" s="620"/>
      <c r="SHI323" s="620"/>
      <c r="SHJ323" s="620"/>
      <c r="SHK323" s="620"/>
      <c r="SHL323" s="620"/>
      <c r="SHM323" s="620"/>
      <c r="SHN323" s="620"/>
      <c r="SHO323" s="620"/>
      <c r="SHP323" s="620"/>
      <c r="SHQ323" s="620"/>
      <c r="SHR323" s="620"/>
      <c r="SHS323" s="620"/>
      <c r="SHT323" s="620"/>
      <c r="SHU323" s="620"/>
      <c r="SHV323" s="620"/>
      <c r="SHW323" s="620"/>
      <c r="SHX323" s="620"/>
      <c r="SHY323" s="620"/>
      <c r="SHZ323" s="620"/>
      <c r="SIA323" s="620"/>
      <c r="SIB323" s="620"/>
      <c r="SIC323" s="620"/>
      <c r="SID323" s="620"/>
      <c r="SIE323" s="620"/>
      <c r="SIF323" s="620"/>
      <c r="SIG323" s="620"/>
      <c r="SIH323" s="620"/>
      <c r="SII323" s="620"/>
      <c r="SIJ323" s="620"/>
      <c r="SIK323" s="620"/>
      <c r="SIL323" s="620"/>
      <c r="SIM323" s="620"/>
      <c r="SIN323" s="620"/>
      <c r="SIO323" s="620"/>
      <c r="SIP323" s="620"/>
      <c r="SIQ323" s="620"/>
      <c r="SIR323" s="620"/>
      <c r="SIS323" s="620"/>
      <c r="SIT323" s="620"/>
      <c r="SIU323" s="620"/>
      <c r="SIV323" s="620"/>
      <c r="SIW323" s="620"/>
      <c r="SIX323" s="620"/>
      <c r="SIY323" s="620"/>
      <c r="SIZ323" s="620"/>
      <c r="SJA323" s="620"/>
      <c r="SJB323" s="620"/>
      <c r="SJC323" s="620"/>
      <c r="SJD323" s="620"/>
      <c r="SJE323" s="620"/>
      <c r="SJF323" s="620"/>
      <c r="SJG323" s="620"/>
      <c r="SJH323" s="620"/>
      <c r="SJI323" s="620"/>
      <c r="SJJ323" s="620"/>
      <c r="SJK323" s="620"/>
      <c r="SJL323" s="620"/>
      <c r="SJM323" s="620"/>
      <c r="SJN323" s="620"/>
      <c r="SJO323" s="620"/>
      <c r="SJP323" s="620"/>
      <c r="SJQ323" s="620"/>
      <c r="SJR323" s="620"/>
      <c r="SJS323" s="620"/>
      <c r="SJT323" s="620"/>
      <c r="SJU323" s="620"/>
      <c r="SJV323" s="620"/>
      <c r="SJW323" s="620"/>
      <c r="SJX323" s="620"/>
      <c r="SJY323" s="620"/>
      <c r="SJZ323" s="620"/>
      <c r="SKA323" s="620"/>
      <c r="SKB323" s="620"/>
      <c r="SKC323" s="620"/>
      <c r="SKD323" s="620"/>
      <c r="SKE323" s="620"/>
      <c r="SKF323" s="620"/>
      <c r="SKG323" s="620"/>
      <c r="SKH323" s="620"/>
      <c r="SKI323" s="620"/>
      <c r="SKJ323" s="620"/>
      <c r="SKK323" s="620"/>
      <c r="SKL323" s="620"/>
      <c r="SKM323" s="620"/>
      <c r="SKN323" s="620"/>
      <c r="SKO323" s="620"/>
      <c r="SKP323" s="620"/>
      <c r="SKQ323" s="620"/>
      <c r="SKR323" s="620"/>
      <c r="SKS323" s="620"/>
      <c r="SKT323" s="620"/>
      <c r="SKU323" s="620"/>
      <c r="SKV323" s="620"/>
      <c r="SKW323" s="620"/>
      <c r="SKX323" s="620"/>
      <c r="SKY323" s="620"/>
      <c r="SKZ323" s="620"/>
      <c r="SLA323" s="620"/>
      <c r="SLB323" s="620"/>
      <c r="SLC323" s="620"/>
      <c r="SLD323" s="620"/>
      <c r="SLE323" s="620"/>
      <c r="SLF323" s="620"/>
      <c r="SLG323" s="620"/>
      <c r="SLH323" s="620"/>
      <c r="SLI323" s="620"/>
      <c r="SLJ323" s="620"/>
      <c r="SLK323" s="620"/>
      <c r="SLL323" s="620"/>
      <c r="SLM323" s="620"/>
      <c r="SLN323" s="620"/>
      <c r="SLO323" s="620"/>
      <c r="SLP323" s="620"/>
      <c r="SLQ323" s="620"/>
      <c r="SLR323" s="620"/>
      <c r="SLS323" s="620"/>
      <c r="SLT323" s="620"/>
      <c r="SLU323" s="620"/>
      <c r="SLV323" s="620"/>
      <c r="SLW323" s="620"/>
      <c r="SLX323" s="620"/>
      <c r="SLY323" s="620"/>
      <c r="SLZ323" s="620"/>
      <c r="SMA323" s="620"/>
      <c r="SMB323" s="620"/>
      <c r="SMC323" s="620"/>
      <c r="SMD323" s="620"/>
      <c r="SME323" s="620"/>
      <c r="SMF323" s="620"/>
      <c r="SMG323" s="620"/>
      <c r="SMH323" s="620"/>
      <c r="SMI323" s="620"/>
      <c r="SMJ323" s="620"/>
      <c r="SMK323" s="620"/>
      <c r="SML323" s="620"/>
      <c r="SMM323" s="620"/>
      <c r="SMN323" s="620"/>
      <c r="SMO323" s="620"/>
      <c r="SMP323" s="620"/>
      <c r="SMQ323" s="620"/>
      <c r="SMR323" s="620"/>
      <c r="SMS323" s="620"/>
      <c r="SMT323" s="620"/>
      <c r="SMU323" s="620"/>
      <c r="SMV323" s="620"/>
      <c r="SMW323" s="620"/>
      <c r="SMX323" s="620"/>
      <c r="SMY323" s="620"/>
      <c r="SMZ323" s="620"/>
      <c r="SNA323" s="620"/>
      <c r="SNB323" s="620"/>
      <c r="SNC323" s="620"/>
      <c r="SND323" s="620"/>
      <c r="SNE323" s="620"/>
      <c r="SNF323" s="620"/>
      <c r="SNG323" s="620"/>
      <c r="SNH323" s="620"/>
      <c r="SNI323" s="620"/>
      <c r="SNJ323" s="620"/>
      <c r="SNK323" s="620"/>
      <c r="SNL323" s="620"/>
      <c r="SNM323" s="620"/>
      <c r="SNN323" s="620"/>
      <c r="SNO323" s="620"/>
      <c r="SNP323" s="620"/>
      <c r="SNQ323" s="620"/>
      <c r="SNR323" s="620"/>
      <c r="SNS323" s="620"/>
      <c r="SNT323" s="620"/>
      <c r="SNU323" s="620"/>
      <c r="SNV323" s="620"/>
      <c r="SNW323" s="620"/>
      <c r="SNX323" s="620"/>
      <c r="SNY323" s="620"/>
      <c r="SNZ323" s="620"/>
      <c r="SOA323" s="620"/>
      <c r="SOB323" s="620"/>
      <c r="SOC323" s="620"/>
      <c r="SOD323" s="620"/>
      <c r="SOE323" s="620"/>
      <c r="SOF323" s="620"/>
      <c r="SOG323" s="620"/>
      <c r="SOH323" s="620"/>
      <c r="SOI323" s="620"/>
      <c r="SOJ323" s="620"/>
      <c r="SOK323" s="620"/>
      <c r="SOL323" s="620"/>
      <c r="SOM323" s="620"/>
      <c r="SON323" s="620"/>
      <c r="SOO323" s="620"/>
      <c r="SOP323" s="620"/>
      <c r="SOQ323" s="620"/>
      <c r="SOR323" s="620"/>
      <c r="SOS323" s="620"/>
      <c r="SOT323" s="620"/>
      <c r="SOU323" s="620"/>
      <c r="SOV323" s="620"/>
      <c r="SOW323" s="620"/>
      <c r="SOX323" s="620"/>
      <c r="SOY323" s="620"/>
      <c r="SOZ323" s="620"/>
      <c r="SPA323" s="620"/>
      <c r="SPB323" s="620"/>
      <c r="SPC323" s="620"/>
      <c r="SPD323" s="620"/>
      <c r="SPE323" s="620"/>
      <c r="SPF323" s="620"/>
      <c r="SPG323" s="620"/>
      <c r="SPH323" s="620"/>
      <c r="SPI323" s="620"/>
      <c r="SPJ323" s="620"/>
      <c r="SPK323" s="620"/>
      <c r="SPL323" s="620"/>
      <c r="SPM323" s="620"/>
      <c r="SPN323" s="620"/>
      <c r="SPO323" s="620"/>
      <c r="SPP323" s="620"/>
      <c r="SPQ323" s="620"/>
      <c r="SPR323" s="620"/>
      <c r="SPS323" s="620"/>
      <c r="SPT323" s="620"/>
      <c r="SPU323" s="620"/>
      <c r="SPV323" s="620"/>
      <c r="SPW323" s="620"/>
      <c r="SPX323" s="620"/>
      <c r="SPY323" s="620"/>
      <c r="SPZ323" s="620"/>
      <c r="SQA323" s="620"/>
      <c r="SQB323" s="620"/>
      <c r="SQC323" s="620"/>
      <c r="SQD323" s="620"/>
      <c r="SQE323" s="620"/>
      <c r="SQF323" s="620"/>
      <c r="SQG323" s="620"/>
      <c r="SQH323" s="620"/>
      <c r="SQI323" s="620"/>
      <c r="SQJ323" s="620"/>
      <c r="SQK323" s="620"/>
      <c r="SQL323" s="620"/>
      <c r="SQM323" s="620"/>
      <c r="SQN323" s="620"/>
      <c r="SQO323" s="620"/>
      <c r="SQP323" s="620"/>
      <c r="SQQ323" s="620"/>
      <c r="SQR323" s="620"/>
      <c r="SQS323" s="620"/>
      <c r="SQT323" s="620"/>
      <c r="SQU323" s="620"/>
      <c r="SQV323" s="620"/>
      <c r="SQW323" s="620"/>
      <c r="SQX323" s="620"/>
      <c r="SQY323" s="620"/>
      <c r="SQZ323" s="620"/>
      <c r="SRA323" s="620"/>
      <c r="SRB323" s="620"/>
      <c r="SRC323" s="620"/>
      <c r="SRD323" s="620"/>
      <c r="SRE323" s="620"/>
      <c r="SRF323" s="620"/>
      <c r="SRG323" s="620"/>
      <c r="SRH323" s="620"/>
      <c r="SRI323" s="620"/>
      <c r="SRJ323" s="620"/>
      <c r="SRK323" s="620"/>
      <c r="SRL323" s="620"/>
      <c r="SRM323" s="620"/>
      <c r="SRN323" s="620"/>
      <c r="SRO323" s="620"/>
      <c r="SRP323" s="620"/>
      <c r="SRQ323" s="620"/>
      <c r="SRR323" s="620"/>
      <c r="SRS323" s="620"/>
      <c r="SRT323" s="620"/>
      <c r="SRU323" s="620"/>
      <c r="SRV323" s="620"/>
      <c r="SRW323" s="620"/>
      <c r="SRX323" s="620"/>
      <c r="SRY323" s="620"/>
      <c r="SRZ323" s="620"/>
      <c r="SSA323" s="620"/>
      <c r="SSB323" s="620"/>
      <c r="SSC323" s="620"/>
      <c r="SSD323" s="620"/>
      <c r="SSE323" s="620"/>
      <c r="SSF323" s="620"/>
      <c r="SSG323" s="620"/>
      <c r="SSH323" s="620"/>
      <c r="SSI323" s="620"/>
      <c r="SSJ323" s="620"/>
      <c r="SSK323" s="620"/>
      <c r="SSL323" s="620"/>
      <c r="SSM323" s="620"/>
      <c r="SSN323" s="620"/>
      <c r="SSO323" s="620"/>
      <c r="SSP323" s="620"/>
      <c r="SSQ323" s="620"/>
      <c r="SSR323" s="620"/>
      <c r="SSS323" s="620"/>
      <c r="SST323" s="620"/>
      <c r="SSU323" s="620"/>
      <c r="SSV323" s="620"/>
      <c r="SSW323" s="620"/>
      <c r="SSX323" s="620"/>
      <c r="SSY323" s="620"/>
      <c r="SSZ323" s="620"/>
      <c r="STA323" s="620"/>
      <c r="STB323" s="620"/>
      <c r="STC323" s="620"/>
      <c r="STD323" s="620"/>
      <c r="STE323" s="620"/>
      <c r="STF323" s="620"/>
      <c r="STG323" s="620"/>
      <c r="STH323" s="620"/>
      <c r="STI323" s="620"/>
      <c r="STJ323" s="620"/>
      <c r="STK323" s="620"/>
      <c r="STL323" s="620"/>
      <c r="STM323" s="620"/>
      <c r="STN323" s="620"/>
      <c r="STO323" s="620"/>
      <c r="STP323" s="620"/>
      <c r="STQ323" s="620"/>
      <c r="STR323" s="620"/>
      <c r="STS323" s="620"/>
      <c r="STT323" s="620"/>
      <c r="STU323" s="620"/>
      <c r="STV323" s="620"/>
      <c r="STW323" s="620"/>
      <c r="STX323" s="620"/>
      <c r="STY323" s="620"/>
      <c r="STZ323" s="620"/>
      <c r="SUA323" s="620"/>
      <c r="SUB323" s="620"/>
      <c r="SUC323" s="620"/>
      <c r="SUD323" s="620"/>
      <c r="SUE323" s="620"/>
      <c r="SUF323" s="620"/>
      <c r="SUG323" s="620"/>
      <c r="SUH323" s="620"/>
      <c r="SUI323" s="620"/>
      <c r="SUJ323" s="620"/>
      <c r="SUK323" s="620"/>
      <c r="SUL323" s="620"/>
      <c r="SUM323" s="620"/>
      <c r="SUN323" s="620"/>
      <c r="SUO323" s="620"/>
      <c r="SUP323" s="620"/>
      <c r="SUQ323" s="620"/>
      <c r="SUR323" s="620"/>
      <c r="SUS323" s="620"/>
      <c r="SUT323" s="620"/>
      <c r="SUU323" s="620"/>
      <c r="SUV323" s="620"/>
      <c r="SUW323" s="620"/>
      <c r="SUX323" s="620"/>
      <c r="SUY323" s="620"/>
      <c r="SUZ323" s="620"/>
      <c r="SVA323" s="620"/>
      <c r="SVB323" s="620"/>
      <c r="SVC323" s="620"/>
      <c r="SVD323" s="620"/>
      <c r="SVE323" s="620"/>
      <c r="SVF323" s="620"/>
      <c r="SVG323" s="620"/>
      <c r="SVH323" s="620"/>
      <c r="SVI323" s="620"/>
      <c r="SVJ323" s="620"/>
      <c r="SVK323" s="620"/>
      <c r="SVL323" s="620"/>
      <c r="SVM323" s="620"/>
      <c r="SVN323" s="620"/>
      <c r="SVO323" s="620"/>
      <c r="SVP323" s="620"/>
      <c r="SVQ323" s="620"/>
      <c r="SVR323" s="620"/>
      <c r="SVS323" s="620"/>
      <c r="SVT323" s="620"/>
      <c r="SVU323" s="620"/>
      <c r="SVV323" s="620"/>
      <c r="SVW323" s="620"/>
      <c r="SVX323" s="620"/>
      <c r="SVY323" s="620"/>
      <c r="SVZ323" s="620"/>
      <c r="SWA323" s="620"/>
      <c r="SWB323" s="620"/>
      <c r="SWC323" s="620"/>
      <c r="SWD323" s="620"/>
      <c r="SWE323" s="620"/>
      <c r="SWF323" s="620"/>
      <c r="SWG323" s="620"/>
      <c r="SWH323" s="620"/>
      <c r="SWI323" s="620"/>
      <c r="SWJ323" s="620"/>
      <c r="SWK323" s="620"/>
      <c r="SWL323" s="620"/>
      <c r="SWM323" s="620"/>
      <c r="SWN323" s="620"/>
      <c r="SWO323" s="620"/>
      <c r="SWP323" s="620"/>
      <c r="SWQ323" s="620"/>
      <c r="SWR323" s="620"/>
      <c r="SWS323" s="620"/>
      <c r="SWT323" s="620"/>
      <c r="SWU323" s="620"/>
      <c r="SWV323" s="620"/>
      <c r="SWW323" s="620"/>
      <c r="SWX323" s="620"/>
      <c r="SWY323" s="620"/>
      <c r="SWZ323" s="620"/>
      <c r="SXA323" s="620"/>
      <c r="SXB323" s="620"/>
      <c r="SXC323" s="620"/>
      <c r="SXD323" s="620"/>
      <c r="SXE323" s="620"/>
      <c r="SXF323" s="620"/>
      <c r="SXG323" s="620"/>
      <c r="SXH323" s="620"/>
      <c r="SXI323" s="620"/>
      <c r="SXJ323" s="620"/>
      <c r="SXK323" s="620"/>
      <c r="SXL323" s="620"/>
      <c r="SXM323" s="620"/>
      <c r="SXN323" s="620"/>
      <c r="SXO323" s="620"/>
      <c r="SXP323" s="620"/>
      <c r="SXQ323" s="620"/>
      <c r="SXR323" s="620"/>
      <c r="SXS323" s="620"/>
      <c r="SXT323" s="620"/>
      <c r="SXU323" s="620"/>
      <c r="SXV323" s="620"/>
      <c r="SXW323" s="620"/>
      <c r="SXX323" s="620"/>
      <c r="SXY323" s="620"/>
      <c r="SXZ323" s="620"/>
      <c r="SYA323" s="620"/>
      <c r="SYB323" s="620"/>
      <c r="SYC323" s="620"/>
      <c r="SYD323" s="620"/>
      <c r="SYE323" s="620"/>
      <c r="SYF323" s="620"/>
      <c r="SYG323" s="620"/>
      <c r="SYH323" s="620"/>
      <c r="SYI323" s="620"/>
      <c r="SYJ323" s="620"/>
      <c r="SYK323" s="620"/>
      <c r="SYL323" s="620"/>
      <c r="SYM323" s="620"/>
      <c r="SYN323" s="620"/>
      <c r="SYO323" s="620"/>
      <c r="SYP323" s="620"/>
      <c r="SYQ323" s="620"/>
      <c r="SYR323" s="620"/>
      <c r="SYS323" s="620"/>
      <c r="SYT323" s="620"/>
      <c r="SYU323" s="620"/>
      <c r="SYV323" s="620"/>
      <c r="SYW323" s="620"/>
      <c r="SYX323" s="620"/>
      <c r="SYY323" s="620"/>
      <c r="SYZ323" s="620"/>
      <c r="SZA323" s="620"/>
      <c r="SZB323" s="620"/>
      <c r="SZC323" s="620"/>
      <c r="SZD323" s="620"/>
      <c r="SZE323" s="620"/>
      <c r="SZF323" s="620"/>
      <c r="SZG323" s="620"/>
      <c r="SZH323" s="620"/>
      <c r="SZI323" s="620"/>
      <c r="SZJ323" s="620"/>
      <c r="SZK323" s="620"/>
      <c r="SZL323" s="620"/>
      <c r="SZM323" s="620"/>
      <c r="SZN323" s="620"/>
      <c r="SZO323" s="620"/>
      <c r="SZP323" s="620"/>
      <c r="SZQ323" s="620"/>
      <c r="SZR323" s="620"/>
      <c r="SZS323" s="620"/>
      <c r="SZT323" s="620"/>
      <c r="SZU323" s="620"/>
      <c r="SZV323" s="620"/>
      <c r="SZW323" s="620"/>
      <c r="SZX323" s="620"/>
      <c r="SZY323" s="620"/>
      <c r="SZZ323" s="620"/>
      <c r="TAA323" s="620"/>
      <c r="TAB323" s="620"/>
      <c r="TAC323" s="620"/>
      <c r="TAD323" s="620"/>
      <c r="TAE323" s="620"/>
      <c r="TAF323" s="620"/>
      <c r="TAG323" s="620"/>
      <c r="TAH323" s="620"/>
      <c r="TAI323" s="620"/>
      <c r="TAJ323" s="620"/>
      <c r="TAK323" s="620"/>
      <c r="TAL323" s="620"/>
      <c r="TAM323" s="620"/>
      <c r="TAN323" s="620"/>
      <c r="TAO323" s="620"/>
      <c r="TAP323" s="620"/>
      <c r="TAQ323" s="620"/>
      <c r="TAR323" s="620"/>
      <c r="TAS323" s="620"/>
      <c r="TAT323" s="620"/>
      <c r="TAU323" s="620"/>
      <c r="TAV323" s="620"/>
      <c r="TAW323" s="620"/>
      <c r="TAX323" s="620"/>
      <c r="TAY323" s="620"/>
      <c r="TAZ323" s="620"/>
      <c r="TBA323" s="620"/>
      <c r="TBB323" s="620"/>
      <c r="TBC323" s="620"/>
      <c r="TBD323" s="620"/>
      <c r="TBE323" s="620"/>
      <c r="TBF323" s="620"/>
      <c r="TBG323" s="620"/>
      <c r="TBH323" s="620"/>
      <c r="TBI323" s="620"/>
      <c r="TBJ323" s="620"/>
      <c r="TBK323" s="620"/>
      <c r="TBL323" s="620"/>
      <c r="TBM323" s="620"/>
      <c r="TBN323" s="620"/>
      <c r="TBO323" s="620"/>
      <c r="TBP323" s="620"/>
      <c r="TBQ323" s="620"/>
      <c r="TBR323" s="620"/>
      <c r="TBS323" s="620"/>
      <c r="TBT323" s="620"/>
      <c r="TBU323" s="620"/>
      <c r="TBV323" s="620"/>
      <c r="TBW323" s="620"/>
      <c r="TBX323" s="620"/>
      <c r="TBY323" s="620"/>
      <c r="TBZ323" s="620"/>
      <c r="TCA323" s="620"/>
      <c r="TCB323" s="620"/>
      <c r="TCC323" s="620"/>
      <c r="TCD323" s="620"/>
      <c r="TCE323" s="620"/>
      <c r="TCF323" s="620"/>
      <c r="TCG323" s="620"/>
      <c r="TCH323" s="620"/>
      <c r="TCI323" s="620"/>
      <c r="TCJ323" s="620"/>
      <c r="TCK323" s="620"/>
      <c r="TCL323" s="620"/>
      <c r="TCM323" s="620"/>
      <c r="TCN323" s="620"/>
      <c r="TCO323" s="620"/>
      <c r="TCP323" s="620"/>
      <c r="TCQ323" s="620"/>
      <c r="TCR323" s="620"/>
      <c r="TCS323" s="620"/>
      <c r="TCT323" s="620"/>
      <c r="TCU323" s="620"/>
      <c r="TCV323" s="620"/>
      <c r="TCW323" s="620"/>
      <c r="TCX323" s="620"/>
      <c r="TCY323" s="620"/>
      <c r="TCZ323" s="620"/>
      <c r="TDA323" s="620"/>
      <c r="TDB323" s="620"/>
      <c r="TDC323" s="620"/>
      <c r="TDD323" s="620"/>
      <c r="TDE323" s="620"/>
      <c r="TDF323" s="620"/>
      <c r="TDG323" s="620"/>
      <c r="TDH323" s="620"/>
      <c r="TDI323" s="620"/>
      <c r="TDJ323" s="620"/>
      <c r="TDK323" s="620"/>
      <c r="TDL323" s="620"/>
      <c r="TDM323" s="620"/>
      <c r="TDN323" s="620"/>
      <c r="TDO323" s="620"/>
      <c r="TDP323" s="620"/>
      <c r="TDQ323" s="620"/>
      <c r="TDR323" s="620"/>
      <c r="TDS323" s="620"/>
      <c r="TDT323" s="620"/>
      <c r="TDU323" s="620"/>
      <c r="TDV323" s="620"/>
      <c r="TDW323" s="620"/>
      <c r="TDX323" s="620"/>
      <c r="TDY323" s="620"/>
      <c r="TDZ323" s="620"/>
      <c r="TEA323" s="620"/>
      <c r="TEB323" s="620"/>
      <c r="TEC323" s="620"/>
      <c r="TED323" s="620"/>
      <c r="TEE323" s="620"/>
      <c r="TEF323" s="620"/>
      <c r="TEG323" s="620"/>
      <c r="TEH323" s="620"/>
      <c r="TEI323" s="620"/>
      <c r="TEJ323" s="620"/>
      <c r="TEK323" s="620"/>
      <c r="TEL323" s="620"/>
      <c r="TEM323" s="620"/>
      <c r="TEN323" s="620"/>
      <c r="TEO323" s="620"/>
      <c r="TEP323" s="620"/>
      <c r="TEQ323" s="620"/>
      <c r="TER323" s="620"/>
      <c r="TES323" s="620"/>
      <c r="TET323" s="620"/>
      <c r="TEU323" s="620"/>
      <c r="TEV323" s="620"/>
      <c r="TEW323" s="620"/>
      <c r="TEX323" s="620"/>
      <c r="TEY323" s="620"/>
      <c r="TEZ323" s="620"/>
      <c r="TFA323" s="620"/>
      <c r="TFB323" s="620"/>
      <c r="TFC323" s="620"/>
      <c r="TFD323" s="620"/>
      <c r="TFE323" s="620"/>
      <c r="TFF323" s="620"/>
      <c r="TFG323" s="620"/>
      <c r="TFH323" s="620"/>
      <c r="TFI323" s="620"/>
      <c r="TFJ323" s="620"/>
      <c r="TFK323" s="620"/>
      <c r="TFL323" s="620"/>
      <c r="TFM323" s="620"/>
      <c r="TFN323" s="620"/>
      <c r="TFO323" s="620"/>
      <c r="TFP323" s="620"/>
      <c r="TFQ323" s="620"/>
      <c r="TFR323" s="620"/>
      <c r="TFS323" s="620"/>
      <c r="TFT323" s="620"/>
      <c r="TFU323" s="620"/>
      <c r="TFV323" s="620"/>
      <c r="TFW323" s="620"/>
      <c r="TFX323" s="620"/>
      <c r="TFY323" s="620"/>
      <c r="TFZ323" s="620"/>
      <c r="TGA323" s="620"/>
      <c r="TGB323" s="620"/>
      <c r="TGC323" s="620"/>
      <c r="TGD323" s="620"/>
      <c r="TGE323" s="620"/>
      <c r="TGF323" s="620"/>
      <c r="TGG323" s="620"/>
      <c r="TGH323" s="620"/>
      <c r="TGI323" s="620"/>
      <c r="TGJ323" s="620"/>
      <c r="TGK323" s="620"/>
      <c r="TGL323" s="620"/>
      <c r="TGM323" s="620"/>
      <c r="TGN323" s="620"/>
      <c r="TGO323" s="620"/>
      <c r="TGP323" s="620"/>
      <c r="TGQ323" s="620"/>
      <c r="TGR323" s="620"/>
      <c r="TGS323" s="620"/>
      <c r="TGT323" s="620"/>
      <c r="TGU323" s="620"/>
      <c r="TGV323" s="620"/>
      <c r="TGW323" s="620"/>
      <c r="TGX323" s="620"/>
      <c r="TGY323" s="620"/>
      <c r="TGZ323" s="620"/>
      <c r="THA323" s="620"/>
      <c r="THB323" s="620"/>
      <c r="THC323" s="620"/>
      <c r="THD323" s="620"/>
      <c r="THE323" s="620"/>
      <c r="THF323" s="620"/>
      <c r="THG323" s="620"/>
      <c r="THH323" s="620"/>
      <c r="THI323" s="620"/>
      <c r="THJ323" s="620"/>
      <c r="THK323" s="620"/>
      <c r="THL323" s="620"/>
      <c r="THM323" s="620"/>
      <c r="THN323" s="620"/>
      <c r="THO323" s="620"/>
      <c r="THP323" s="620"/>
      <c r="THQ323" s="620"/>
      <c r="THR323" s="620"/>
      <c r="THS323" s="620"/>
      <c r="THT323" s="620"/>
      <c r="THU323" s="620"/>
      <c r="THV323" s="620"/>
      <c r="THW323" s="620"/>
      <c r="THX323" s="620"/>
      <c r="THY323" s="620"/>
      <c r="THZ323" s="620"/>
      <c r="TIA323" s="620"/>
      <c r="TIB323" s="620"/>
      <c r="TIC323" s="620"/>
      <c r="TID323" s="620"/>
      <c r="TIE323" s="620"/>
      <c r="TIF323" s="620"/>
      <c r="TIG323" s="620"/>
      <c r="TIH323" s="620"/>
      <c r="TII323" s="620"/>
      <c r="TIJ323" s="620"/>
      <c r="TIK323" s="620"/>
      <c r="TIL323" s="620"/>
      <c r="TIM323" s="620"/>
      <c r="TIN323" s="620"/>
      <c r="TIO323" s="620"/>
      <c r="TIP323" s="620"/>
      <c r="TIQ323" s="620"/>
      <c r="TIR323" s="620"/>
      <c r="TIS323" s="620"/>
      <c r="TIT323" s="620"/>
      <c r="TIU323" s="620"/>
      <c r="TIV323" s="620"/>
      <c r="TIW323" s="620"/>
      <c r="TIX323" s="620"/>
      <c r="TIY323" s="620"/>
      <c r="TIZ323" s="620"/>
      <c r="TJA323" s="620"/>
      <c r="TJB323" s="620"/>
      <c r="TJC323" s="620"/>
      <c r="TJD323" s="620"/>
      <c r="TJE323" s="620"/>
      <c r="TJF323" s="620"/>
      <c r="TJG323" s="620"/>
      <c r="TJH323" s="620"/>
      <c r="TJI323" s="620"/>
      <c r="TJJ323" s="620"/>
      <c r="TJK323" s="620"/>
      <c r="TJL323" s="620"/>
      <c r="TJM323" s="620"/>
      <c r="TJN323" s="620"/>
      <c r="TJO323" s="620"/>
      <c r="TJP323" s="620"/>
      <c r="TJQ323" s="620"/>
      <c r="TJR323" s="620"/>
      <c r="TJS323" s="620"/>
      <c r="TJT323" s="620"/>
      <c r="TJU323" s="620"/>
      <c r="TJV323" s="620"/>
      <c r="TJW323" s="620"/>
      <c r="TJX323" s="620"/>
      <c r="TJY323" s="620"/>
      <c r="TJZ323" s="620"/>
      <c r="TKA323" s="620"/>
      <c r="TKB323" s="620"/>
      <c r="TKC323" s="620"/>
      <c r="TKD323" s="620"/>
      <c r="TKE323" s="620"/>
      <c r="TKF323" s="620"/>
      <c r="TKG323" s="620"/>
      <c r="TKH323" s="620"/>
      <c r="TKI323" s="620"/>
      <c r="TKJ323" s="620"/>
      <c r="TKK323" s="620"/>
      <c r="TKL323" s="620"/>
      <c r="TKM323" s="620"/>
      <c r="TKN323" s="620"/>
      <c r="TKO323" s="620"/>
      <c r="TKP323" s="620"/>
      <c r="TKQ323" s="620"/>
      <c r="TKR323" s="620"/>
      <c r="TKS323" s="620"/>
      <c r="TKT323" s="620"/>
      <c r="TKU323" s="620"/>
      <c r="TKV323" s="620"/>
      <c r="TKW323" s="620"/>
      <c r="TKX323" s="620"/>
      <c r="TKY323" s="620"/>
      <c r="TKZ323" s="620"/>
      <c r="TLA323" s="620"/>
      <c r="TLB323" s="620"/>
      <c r="TLC323" s="620"/>
      <c r="TLD323" s="620"/>
      <c r="TLE323" s="620"/>
      <c r="TLF323" s="620"/>
      <c r="TLG323" s="620"/>
      <c r="TLH323" s="620"/>
      <c r="TLI323" s="620"/>
      <c r="TLJ323" s="620"/>
      <c r="TLK323" s="620"/>
      <c r="TLL323" s="620"/>
      <c r="TLM323" s="620"/>
      <c r="TLN323" s="620"/>
      <c r="TLO323" s="620"/>
      <c r="TLP323" s="620"/>
      <c r="TLQ323" s="620"/>
      <c r="TLR323" s="620"/>
      <c r="TLS323" s="620"/>
      <c r="TLT323" s="620"/>
      <c r="TLU323" s="620"/>
      <c r="TLV323" s="620"/>
      <c r="TLW323" s="620"/>
      <c r="TLX323" s="620"/>
      <c r="TLY323" s="620"/>
      <c r="TLZ323" s="620"/>
      <c r="TMA323" s="620"/>
      <c r="TMB323" s="620"/>
      <c r="TMC323" s="620"/>
      <c r="TMD323" s="620"/>
      <c r="TME323" s="620"/>
      <c r="TMF323" s="620"/>
      <c r="TMG323" s="620"/>
      <c r="TMH323" s="620"/>
      <c r="TMI323" s="620"/>
      <c r="TMJ323" s="620"/>
      <c r="TMK323" s="620"/>
      <c r="TML323" s="620"/>
      <c r="TMM323" s="620"/>
      <c r="TMN323" s="620"/>
      <c r="TMO323" s="620"/>
      <c r="TMP323" s="620"/>
      <c r="TMQ323" s="620"/>
      <c r="TMR323" s="620"/>
      <c r="TMS323" s="620"/>
      <c r="TMT323" s="620"/>
      <c r="TMU323" s="620"/>
      <c r="TMV323" s="620"/>
      <c r="TMW323" s="620"/>
      <c r="TMX323" s="620"/>
      <c r="TMY323" s="620"/>
      <c r="TMZ323" s="620"/>
      <c r="TNA323" s="620"/>
      <c r="TNB323" s="620"/>
      <c r="TNC323" s="620"/>
      <c r="TND323" s="620"/>
      <c r="TNE323" s="620"/>
      <c r="TNF323" s="620"/>
      <c r="TNG323" s="620"/>
      <c r="TNH323" s="620"/>
      <c r="TNI323" s="620"/>
      <c r="TNJ323" s="620"/>
      <c r="TNK323" s="620"/>
      <c r="TNL323" s="620"/>
      <c r="TNM323" s="620"/>
      <c r="TNN323" s="620"/>
      <c r="TNO323" s="620"/>
      <c r="TNP323" s="620"/>
      <c r="TNQ323" s="620"/>
      <c r="TNR323" s="620"/>
      <c r="TNS323" s="620"/>
      <c r="TNT323" s="620"/>
      <c r="TNU323" s="620"/>
      <c r="TNV323" s="620"/>
      <c r="TNW323" s="620"/>
      <c r="TNX323" s="620"/>
      <c r="TNY323" s="620"/>
      <c r="TNZ323" s="620"/>
      <c r="TOA323" s="620"/>
      <c r="TOB323" s="620"/>
      <c r="TOC323" s="620"/>
      <c r="TOD323" s="620"/>
      <c r="TOE323" s="620"/>
      <c r="TOF323" s="620"/>
      <c r="TOG323" s="620"/>
      <c r="TOH323" s="620"/>
      <c r="TOI323" s="620"/>
      <c r="TOJ323" s="620"/>
      <c r="TOK323" s="620"/>
      <c r="TOL323" s="620"/>
      <c r="TOM323" s="620"/>
      <c r="TON323" s="620"/>
      <c r="TOO323" s="620"/>
      <c r="TOP323" s="620"/>
      <c r="TOQ323" s="620"/>
      <c r="TOR323" s="620"/>
      <c r="TOS323" s="620"/>
      <c r="TOT323" s="620"/>
      <c r="TOU323" s="620"/>
      <c r="TOV323" s="620"/>
      <c r="TOW323" s="620"/>
      <c r="TOX323" s="620"/>
      <c r="TOY323" s="620"/>
      <c r="TOZ323" s="620"/>
      <c r="TPA323" s="620"/>
      <c r="TPB323" s="620"/>
      <c r="TPC323" s="620"/>
      <c r="TPD323" s="620"/>
      <c r="TPE323" s="620"/>
      <c r="TPF323" s="620"/>
      <c r="TPG323" s="620"/>
      <c r="TPH323" s="620"/>
      <c r="TPI323" s="620"/>
      <c r="TPJ323" s="620"/>
      <c r="TPK323" s="620"/>
      <c r="TPL323" s="620"/>
      <c r="TPM323" s="620"/>
      <c r="TPN323" s="620"/>
      <c r="TPO323" s="620"/>
      <c r="TPP323" s="620"/>
      <c r="TPQ323" s="620"/>
      <c r="TPR323" s="620"/>
      <c r="TPS323" s="620"/>
      <c r="TPT323" s="620"/>
      <c r="TPU323" s="620"/>
      <c r="TPV323" s="620"/>
      <c r="TPW323" s="620"/>
      <c r="TPX323" s="620"/>
      <c r="TPY323" s="620"/>
      <c r="TPZ323" s="620"/>
      <c r="TQA323" s="620"/>
      <c r="TQB323" s="620"/>
      <c r="TQC323" s="620"/>
      <c r="TQD323" s="620"/>
      <c r="TQE323" s="620"/>
      <c r="TQF323" s="620"/>
      <c r="TQG323" s="620"/>
      <c r="TQH323" s="620"/>
      <c r="TQI323" s="620"/>
      <c r="TQJ323" s="620"/>
      <c r="TQK323" s="620"/>
      <c r="TQL323" s="620"/>
      <c r="TQM323" s="620"/>
      <c r="TQN323" s="620"/>
      <c r="TQO323" s="620"/>
      <c r="TQP323" s="620"/>
      <c r="TQQ323" s="620"/>
      <c r="TQR323" s="620"/>
      <c r="TQS323" s="620"/>
      <c r="TQT323" s="620"/>
      <c r="TQU323" s="620"/>
      <c r="TQV323" s="620"/>
      <c r="TQW323" s="620"/>
      <c r="TQX323" s="620"/>
      <c r="TQY323" s="620"/>
      <c r="TQZ323" s="620"/>
      <c r="TRA323" s="620"/>
      <c r="TRB323" s="620"/>
      <c r="TRC323" s="620"/>
      <c r="TRD323" s="620"/>
      <c r="TRE323" s="620"/>
      <c r="TRF323" s="620"/>
      <c r="TRG323" s="620"/>
      <c r="TRH323" s="620"/>
      <c r="TRI323" s="620"/>
      <c r="TRJ323" s="620"/>
      <c r="TRK323" s="620"/>
      <c r="TRL323" s="620"/>
      <c r="TRM323" s="620"/>
      <c r="TRN323" s="620"/>
      <c r="TRO323" s="620"/>
      <c r="TRP323" s="620"/>
      <c r="TRQ323" s="620"/>
      <c r="TRR323" s="620"/>
      <c r="TRS323" s="620"/>
      <c r="TRT323" s="620"/>
      <c r="TRU323" s="620"/>
      <c r="TRV323" s="620"/>
      <c r="TRW323" s="620"/>
      <c r="TRX323" s="620"/>
      <c r="TRY323" s="620"/>
      <c r="TRZ323" s="620"/>
      <c r="TSA323" s="620"/>
      <c r="TSB323" s="620"/>
      <c r="TSC323" s="620"/>
      <c r="TSD323" s="620"/>
      <c r="TSE323" s="620"/>
      <c r="TSF323" s="620"/>
      <c r="TSG323" s="620"/>
      <c r="TSH323" s="620"/>
      <c r="TSI323" s="620"/>
      <c r="TSJ323" s="620"/>
      <c r="TSK323" s="620"/>
      <c r="TSL323" s="620"/>
      <c r="TSM323" s="620"/>
      <c r="TSN323" s="620"/>
      <c r="TSO323" s="620"/>
      <c r="TSP323" s="620"/>
      <c r="TSQ323" s="620"/>
      <c r="TSR323" s="620"/>
      <c r="TSS323" s="620"/>
      <c r="TST323" s="620"/>
      <c r="TSU323" s="620"/>
      <c r="TSV323" s="620"/>
      <c r="TSW323" s="620"/>
      <c r="TSX323" s="620"/>
      <c r="TSY323" s="620"/>
      <c r="TSZ323" s="620"/>
      <c r="TTA323" s="620"/>
      <c r="TTB323" s="620"/>
      <c r="TTC323" s="620"/>
      <c r="TTD323" s="620"/>
      <c r="TTE323" s="620"/>
      <c r="TTF323" s="620"/>
      <c r="TTG323" s="620"/>
      <c r="TTH323" s="620"/>
      <c r="TTI323" s="620"/>
      <c r="TTJ323" s="620"/>
      <c r="TTK323" s="620"/>
      <c r="TTL323" s="620"/>
      <c r="TTM323" s="620"/>
      <c r="TTN323" s="620"/>
      <c r="TTO323" s="620"/>
      <c r="TTP323" s="620"/>
      <c r="TTQ323" s="620"/>
      <c r="TTR323" s="620"/>
      <c r="TTS323" s="620"/>
      <c r="TTT323" s="620"/>
      <c r="TTU323" s="620"/>
      <c r="TTV323" s="620"/>
      <c r="TTW323" s="620"/>
      <c r="TTX323" s="620"/>
      <c r="TTY323" s="620"/>
      <c r="TTZ323" s="620"/>
      <c r="TUA323" s="620"/>
      <c r="TUB323" s="620"/>
      <c r="TUC323" s="620"/>
      <c r="TUD323" s="620"/>
      <c r="TUE323" s="620"/>
      <c r="TUF323" s="620"/>
      <c r="TUG323" s="620"/>
      <c r="TUH323" s="620"/>
      <c r="TUI323" s="620"/>
      <c r="TUJ323" s="620"/>
      <c r="TUK323" s="620"/>
      <c r="TUL323" s="620"/>
      <c r="TUM323" s="620"/>
      <c r="TUN323" s="620"/>
      <c r="TUO323" s="620"/>
      <c r="TUP323" s="620"/>
      <c r="TUQ323" s="620"/>
      <c r="TUR323" s="620"/>
      <c r="TUS323" s="620"/>
      <c r="TUT323" s="620"/>
      <c r="TUU323" s="620"/>
      <c r="TUV323" s="620"/>
      <c r="TUW323" s="620"/>
      <c r="TUX323" s="620"/>
      <c r="TUY323" s="620"/>
      <c r="TUZ323" s="620"/>
      <c r="TVA323" s="620"/>
      <c r="TVB323" s="620"/>
      <c r="TVC323" s="620"/>
      <c r="TVD323" s="620"/>
      <c r="TVE323" s="620"/>
      <c r="TVF323" s="620"/>
      <c r="TVG323" s="620"/>
      <c r="TVH323" s="620"/>
      <c r="TVI323" s="620"/>
      <c r="TVJ323" s="620"/>
      <c r="TVK323" s="620"/>
      <c r="TVL323" s="620"/>
      <c r="TVM323" s="620"/>
      <c r="TVN323" s="620"/>
      <c r="TVO323" s="620"/>
      <c r="TVP323" s="620"/>
      <c r="TVQ323" s="620"/>
      <c r="TVR323" s="620"/>
      <c r="TVS323" s="620"/>
      <c r="TVT323" s="620"/>
      <c r="TVU323" s="620"/>
      <c r="TVV323" s="620"/>
      <c r="TVW323" s="620"/>
      <c r="TVX323" s="620"/>
      <c r="TVY323" s="620"/>
      <c r="TVZ323" s="620"/>
      <c r="TWA323" s="620"/>
      <c r="TWB323" s="620"/>
      <c r="TWC323" s="620"/>
      <c r="TWD323" s="620"/>
      <c r="TWE323" s="620"/>
      <c r="TWF323" s="620"/>
      <c r="TWG323" s="620"/>
      <c r="TWH323" s="620"/>
      <c r="TWI323" s="620"/>
      <c r="TWJ323" s="620"/>
      <c r="TWK323" s="620"/>
      <c r="TWL323" s="620"/>
      <c r="TWM323" s="620"/>
      <c r="TWN323" s="620"/>
      <c r="TWO323" s="620"/>
      <c r="TWP323" s="620"/>
      <c r="TWQ323" s="620"/>
      <c r="TWR323" s="620"/>
      <c r="TWS323" s="620"/>
      <c r="TWT323" s="620"/>
      <c r="TWU323" s="620"/>
      <c r="TWV323" s="620"/>
      <c r="TWW323" s="620"/>
      <c r="TWX323" s="620"/>
      <c r="TWY323" s="620"/>
      <c r="TWZ323" s="620"/>
      <c r="TXA323" s="620"/>
      <c r="TXB323" s="620"/>
      <c r="TXC323" s="620"/>
      <c r="TXD323" s="620"/>
      <c r="TXE323" s="620"/>
      <c r="TXF323" s="620"/>
      <c r="TXG323" s="620"/>
      <c r="TXH323" s="620"/>
      <c r="TXI323" s="620"/>
      <c r="TXJ323" s="620"/>
      <c r="TXK323" s="620"/>
      <c r="TXL323" s="620"/>
      <c r="TXM323" s="620"/>
      <c r="TXN323" s="620"/>
      <c r="TXO323" s="620"/>
      <c r="TXP323" s="620"/>
      <c r="TXQ323" s="620"/>
      <c r="TXR323" s="620"/>
      <c r="TXS323" s="620"/>
      <c r="TXT323" s="620"/>
      <c r="TXU323" s="620"/>
      <c r="TXV323" s="620"/>
      <c r="TXW323" s="620"/>
      <c r="TXX323" s="620"/>
      <c r="TXY323" s="620"/>
      <c r="TXZ323" s="620"/>
      <c r="TYA323" s="620"/>
      <c r="TYB323" s="620"/>
      <c r="TYC323" s="620"/>
      <c r="TYD323" s="620"/>
      <c r="TYE323" s="620"/>
      <c r="TYF323" s="620"/>
      <c r="TYG323" s="620"/>
      <c r="TYH323" s="620"/>
      <c r="TYI323" s="620"/>
      <c r="TYJ323" s="620"/>
      <c r="TYK323" s="620"/>
      <c r="TYL323" s="620"/>
      <c r="TYM323" s="620"/>
      <c r="TYN323" s="620"/>
      <c r="TYO323" s="620"/>
      <c r="TYP323" s="620"/>
      <c r="TYQ323" s="620"/>
      <c r="TYR323" s="620"/>
      <c r="TYS323" s="620"/>
      <c r="TYT323" s="620"/>
      <c r="TYU323" s="620"/>
      <c r="TYV323" s="620"/>
      <c r="TYW323" s="620"/>
      <c r="TYX323" s="620"/>
      <c r="TYY323" s="620"/>
      <c r="TYZ323" s="620"/>
      <c r="TZA323" s="620"/>
      <c r="TZB323" s="620"/>
      <c r="TZC323" s="620"/>
      <c r="TZD323" s="620"/>
      <c r="TZE323" s="620"/>
      <c r="TZF323" s="620"/>
      <c r="TZG323" s="620"/>
      <c r="TZH323" s="620"/>
      <c r="TZI323" s="620"/>
      <c r="TZJ323" s="620"/>
      <c r="TZK323" s="620"/>
      <c r="TZL323" s="620"/>
      <c r="TZM323" s="620"/>
      <c r="TZN323" s="620"/>
      <c r="TZO323" s="620"/>
      <c r="TZP323" s="620"/>
      <c r="TZQ323" s="620"/>
      <c r="TZR323" s="620"/>
      <c r="TZS323" s="620"/>
      <c r="TZT323" s="620"/>
      <c r="TZU323" s="620"/>
      <c r="TZV323" s="620"/>
      <c r="TZW323" s="620"/>
      <c r="TZX323" s="620"/>
      <c r="TZY323" s="620"/>
      <c r="TZZ323" s="620"/>
      <c r="UAA323" s="620"/>
      <c r="UAB323" s="620"/>
      <c r="UAC323" s="620"/>
      <c r="UAD323" s="620"/>
      <c r="UAE323" s="620"/>
      <c r="UAF323" s="620"/>
      <c r="UAG323" s="620"/>
      <c r="UAH323" s="620"/>
      <c r="UAI323" s="620"/>
      <c r="UAJ323" s="620"/>
      <c r="UAK323" s="620"/>
      <c r="UAL323" s="620"/>
      <c r="UAM323" s="620"/>
      <c r="UAN323" s="620"/>
      <c r="UAO323" s="620"/>
      <c r="UAP323" s="620"/>
      <c r="UAQ323" s="620"/>
      <c r="UAR323" s="620"/>
      <c r="UAS323" s="620"/>
      <c r="UAT323" s="620"/>
      <c r="UAU323" s="620"/>
      <c r="UAV323" s="620"/>
      <c r="UAW323" s="620"/>
      <c r="UAX323" s="620"/>
      <c r="UAY323" s="620"/>
      <c r="UAZ323" s="620"/>
      <c r="UBA323" s="620"/>
      <c r="UBB323" s="620"/>
      <c r="UBC323" s="620"/>
      <c r="UBD323" s="620"/>
      <c r="UBE323" s="620"/>
      <c r="UBF323" s="620"/>
      <c r="UBG323" s="620"/>
      <c r="UBH323" s="620"/>
      <c r="UBI323" s="620"/>
      <c r="UBJ323" s="620"/>
      <c r="UBK323" s="620"/>
      <c r="UBL323" s="620"/>
      <c r="UBM323" s="620"/>
      <c r="UBN323" s="620"/>
      <c r="UBO323" s="620"/>
      <c r="UBP323" s="620"/>
      <c r="UBQ323" s="620"/>
      <c r="UBR323" s="620"/>
      <c r="UBS323" s="620"/>
      <c r="UBT323" s="620"/>
      <c r="UBU323" s="620"/>
      <c r="UBV323" s="620"/>
      <c r="UBW323" s="620"/>
      <c r="UBX323" s="620"/>
      <c r="UBY323" s="620"/>
      <c r="UBZ323" s="620"/>
      <c r="UCA323" s="620"/>
      <c r="UCB323" s="620"/>
      <c r="UCC323" s="620"/>
      <c r="UCD323" s="620"/>
      <c r="UCE323" s="620"/>
      <c r="UCF323" s="620"/>
      <c r="UCG323" s="620"/>
      <c r="UCH323" s="620"/>
      <c r="UCI323" s="620"/>
      <c r="UCJ323" s="620"/>
      <c r="UCK323" s="620"/>
      <c r="UCL323" s="620"/>
      <c r="UCM323" s="620"/>
      <c r="UCN323" s="620"/>
      <c r="UCO323" s="620"/>
      <c r="UCP323" s="620"/>
      <c r="UCQ323" s="620"/>
      <c r="UCR323" s="620"/>
      <c r="UCS323" s="620"/>
      <c r="UCT323" s="620"/>
      <c r="UCU323" s="620"/>
      <c r="UCV323" s="620"/>
      <c r="UCW323" s="620"/>
      <c r="UCX323" s="620"/>
      <c r="UCY323" s="620"/>
      <c r="UCZ323" s="620"/>
      <c r="UDA323" s="620"/>
      <c r="UDB323" s="620"/>
      <c r="UDC323" s="620"/>
      <c r="UDD323" s="620"/>
      <c r="UDE323" s="620"/>
      <c r="UDF323" s="620"/>
      <c r="UDG323" s="620"/>
      <c r="UDH323" s="620"/>
      <c r="UDI323" s="620"/>
      <c r="UDJ323" s="620"/>
      <c r="UDK323" s="620"/>
      <c r="UDL323" s="620"/>
      <c r="UDM323" s="620"/>
      <c r="UDN323" s="620"/>
      <c r="UDO323" s="620"/>
      <c r="UDP323" s="620"/>
      <c r="UDQ323" s="620"/>
      <c r="UDR323" s="620"/>
      <c r="UDS323" s="620"/>
      <c r="UDT323" s="620"/>
      <c r="UDU323" s="620"/>
      <c r="UDV323" s="620"/>
      <c r="UDW323" s="620"/>
      <c r="UDX323" s="620"/>
      <c r="UDY323" s="620"/>
      <c r="UDZ323" s="620"/>
      <c r="UEA323" s="620"/>
      <c r="UEB323" s="620"/>
      <c r="UEC323" s="620"/>
      <c r="UED323" s="620"/>
      <c r="UEE323" s="620"/>
      <c r="UEF323" s="620"/>
      <c r="UEG323" s="620"/>
      <c r="UEH323" s="620"/>
      <c r="UEI323" s="620"/>
      <c r="UEJ323" s="620"/>
      <c r="UEK323" s="620"/>
      <c r="UEL323" s="620"/>
      <c r="UEM323" s="620"/>
      <c r="UEN323" s="620"/>
      <c r="UEO323" s="620"/>
      <c r="UEP323" s="620"/>
      <c r="UEQ323" s="620"/>
      <c r="UER323" s="620"/>
      <c r="UES323" s="620"/>
      <c r="UET323" s="620"/>
      <c r="UEU323" s="620"/>
      <c r="UEV323" s="620"/>
      <c r="UEW323" s="620"/>
      <c r="UEX323" s="620"/>
      <c r="UEY323" s="620"/>
      <c r="UEZ323" s="620"/>
      <c r="UFA323" s="620"/>
      <c r="UFB323" s="620"/>
      <c r="UFC323" s="620"/>
      <c r="UFD323" s="620"/>
      <c r="UFE323" s="620"/>
      <c r="UFF323" s="620"/>
      <c r="UFG323" s="620"/>
      <c r="UFH323" s="620"/>
      <c r="UFI323" s="620"/>
      <c r="UFJ323" s="620"/>
      <c r="UFK323" s="620"/>
      <c r="UFL323" s="620"/>
      <c r="UFM323" s="620"/>
      <c r="UFN323" s="620"/>
      <c r="UFO323" s="620"/>
      <c r="UFP323" s="620"/>
      <c r="UFQ323" s="620"/>
      <c r="UFR323" s="620"/>
      <c r="UFS323" s="620"/>
      <c r="UFT323" s="620"/>
      <c r="UFU323" s="620"/>
      <c r="UFV323" s="620"/>
      <c r="UFW323" s="620"/>
      <c r="UFX323" s="620"/>
      <c r="UFY323" s="620"/>
      <c r="UFZ323" s="620"/>
      <c r="UGA323" s="620"/>
      <c r="UGB323" s="620"/>
      <c r="UGC323" s="620"/>
      <c r="UGD323" s="620"/>
      <c r="UGE323" s="620"/>
      <c r="UGF323" s="620"/>
      <c r="UGG323" s="620"/>
      <c r="UGH323" s="620"/>
      <c r="UGI323" s="620"/>
      <c r="UGJ323" s="620"/>
      <c r="UGK323" s="620"/>
      <c r="UGL323" s="620"/>
      <c r="UGM323" s="620"/>
      <c r="UGN323" s="620"/>
      <c r="UGO323" s="620"/>
      <c r="UGP323" s="620"/>
      <c r="UGQ323" s="620"/>
      <c r="UGR323" s="620"/>
      <c r="UGS323" s="620"/>
      <c r="UGT323" s="620"/>
      <c r="UGU323" s="620"/>
      <c r="UGV323" s="620"/>
      <c r="UGW323" s="620"/>
      <c r="UGX323" s="620"/>
      <c r="UGY323" s="620"/>
      <c r="UGZ323" s="620"/>
      <c r="UHA323" s="620"/>
      <c r="UHB323" s="620"/>
      <c r="UHC323" s="620"/>
      <c r="UHD323" s="620"/>
      <c r="UHE323" s="620"/>
      <c r="UHF323" s="620"/>
      <c r="UHG323" s="620"/>
      <c r="UHH323" s="620"/>
      <c r="UHI323" s="620"/>
      <c r="UHJ323" s="620"/>
      <c r="UHK323" s="620"/>
      <c r="UHL323" s="620"/>
      <c r="UHM323" s="620"/>
      <c r="UHN323" s="620"/>
      <c r="UHO323" s="620"/>
      <c r="UHP323" s="620"/>
      <c r="UHQ323" s="620"/>
      <c r="UHR323" s="620"/>
      <c r="UHS323" s="620"/>
      <c r="UHT323" s="620"/>
      <c r="UHU323" s="620"/>
      <c r="UHV323" s="620"/>
      <c r="UHW323" s="620"/>
      <c r="UHX323" s="620"/>
      <c r="UHY323" s="620"/>
      <c r="UHZ323" s="620"/>
      <c r="UIA323" s="620"/>
      <c r="UIB323" s="620"/>
      <c r="UIC323" s="620"/>
      <c r="UID323" s="620"/>
      <c r="UIE323" s="620"/>
      <c r="UIF323" s="620"/>
      <c r="UIG323" s="620"/>
      <c r="UIH323" s="620"/>
      <c r="UII323" s="620"/>
      <c r="UIJ323" s="620"/>
      <c r="UIK323" s="620"/>
      <c r="UIL323" s="620"/>
      <c r="UIM323" s="620"/>
      <c r="UIN323" s="620"/>
      <c r="UIO323" s="620"/>
      <c r="UIP323" s="620"/>
      <c r="UIQ323" s="620"/>
      <c r="UIR323" s="620"/>
      <c r="UIS323" s="620"/>
      <c r="UIT323" s="620"/>
      <c r="UIU323" s="620"/>
      <c r="UIV323" s="620"/>
      <c r="UIW323" s="620"/>
      <c r="UIX323" s="620"/>
      <c r="UIY323" s="620"/>
      <c r="UIZ323" s="620"/>
      <c r="UJA323" s="620"/>
      <c r="UJB323" s="620"/>
      <c r="UJC323" s="620"/>
      <c r="UJD323" s="620"/>
      <c r="UJE323" s="620"/>
      <c r="UJF323" s="620"/>
      <c r="UJG323" s="620"/>
      <c r="UJH323" s="620"/>
      <c r="UJI323" s="620"/>
      <c r="UJJ323" s="620"/>
      <c r="UJK323" s="620"/>
      <c r="UJL323" s="620"/>
      <c r="UJM323" s="620"/>
      <c r="UJN323" s="620"/>
      <c r="UJO323" s="620"/>
      <c r="UJP323" s="620"/>
      <c r="UJQ323" s="620"/>
      <c r="UJR323" s="620"/>
      <c r="UJS323" s="620"/>
      <c r="UJT323" s="620"/>
      <c r="UJU323" s="620"/>
      <c r="UJV323" s="620"/>
      <c r="UJW323" s="620"/>
      <c r="UJX323" s="620"/>
      <c r="UJY323" s="620"/>
      <c r="UJZ323" s="620"/>
      <c r="UKA323" s="620"/>
      <c r="UKB323" s="620"/>
      <c r="UKC323" s="620"/>
      <c r="UKD323" s="620"/>
      <c r="UKE323" s="620"/>
      <c r="UKF323" s="620"/>
      <c r="UKG323" s="620"/>
      <c r="UKH323" s="620"/>
      <c r="UKI323" s="620"/>
      <c r="UKJ323" s="620"/>
      <c r="UKK323" s="620"/>
      <c r="UKL323" s="620"/>
      <c r="UKM323" s="620"/>
      <c r="UKN323" s="620"/>
      <c r="UKO323" s="620"/>
      <c r="UKP323" s="620"/>
      <c r="UKQ323" s="620"/>
      <c r="UKR323" s="620"/>
      <c r="UKS323" s="620"/>
      <c r="UKT323" s="620"/>
      <c r="UKU323" s="620"/>
      <c r="UKV323" s="620"/>
      <c r="UKW323" s="620"/>
      <c r="UKX323" s="620"/>
      <c r="UKY323" s="620"/>
      <c r="UKZ323" s="620"/>
      <c r="ULA323" s="620"/>
      <c r="ULB323" s="620"/>
      <c r="ULC323" s="620"/>
      <c r="ULD323" s="620"/>
      <c r="ULE323" s="620"/>
      <c r="ULF323" s="620"/>
      <c r="ULG323" s="620"/>
      <c r="ULH323" s="620"/>
      <c r="ULI323" s="620"/>
      <c r="ULJ323" s="620"/>
      <c r="ULK323" s="620"/>
      <c r="ULL323" s="620"/>
      <c r="ULM323" s="620"/>
      <c r="ULN323" s="620"/>
      <c r="ULO323" s="620"/>
      <c r="ULP323" s="620"/>
      <c r="ULQ323" s="620"/>
      <c r="ULR323" s="620"/>
      <c r="ULS323" s="620"/>
      <c r="ULT323" s="620"/>
      <c r="ULU323" s="620"/>
      <c r="ULV323" s="620"/>
      <c r="ULW323" s="620"/>
      <c r="ULX323" s="620"/>
      <c r="ULY323" s="620"/>
      <c r="ULZ323" s="620"/>
      <c r="UMA323" s="620"/>
      <c r="UMB323" s="620"/>
      <c r="UMC323" s="620"/>
      <c r="UMD323" s="620"/>
      <c r="UME323" s="620"/>
      <c r="UMF323" s="620"/>
      <c r="UMG323" s="620"/>
      <c r="UMH323" s="620"/>
      <c r="UMI323" s="620"/>
      <c r="UMJ323" s="620"/>
      <c r="UMK323" s="620"/>
      <c r="UML323" s="620"/>
      <c r="UMM323" s="620"/>
      <c r="UMN323" s="620"/>
      <c r="UMO323" s="620"/>
      <c r="UMP323" s="620"/>
      <c r="UMQ323" s="620"/>
      <c r="UMR323" s="620"/>
      <c r="UMS323" s="620"/>
      <c r="UMT323" s="620"/>
      <c r="UMU323" s="620"/>
      <c r="UMV323" s="620"/>
      <c r="UMW323" s="620"/>
      <c r="UMX323" s="620"/>
      <c r="UMY323" s="620"/>
      <c r="UMZ323" s="620"/>
      <c r="UNA323" s="620"/>
      <c r="UNB323" s="620"/>
      <c r="UNC323" s="620"/>
      <c r="UND323" s="620"/>
      <c r="UNE323" s="620"/>
      <c r="UNF323" s="620"/>
      <c r="UNG323" s="620"/>
      <c r="UNH323" s="620"/>
      <c r="UNI323" s="620"/>
      <c r="UNJ323" s="620"/>
      <c r="UNK323" s="620"/>
      <c r="UNL323" s="620"/>
      <c r="UNM323" s="620"/>
      <c r="UNN323" s="620"/>
      <c r="UNO323" s="620"/>
      <c r="UNP323" s="620"/>
      <c r="UNQ323" s="620"/>
      <c r="UNR323" s="620"/>
      <c r="UNS323" s="620"/>
      <c r="UNT323" s="620"/>
      <c r="UNU323" s="620"/>
      <c r="UNV323" s="620"/>
      <c r="UNW323" s="620"/>
      <c r="UNX323" s="620"/>
      <c r="UNY323" s="620"/>
      <c r="UNZ323" s="620"/>
      <c r="UOA323" s="620"/>
      <c r="UOB323" s="620"/>
      <c r="UOC323" s="620"/>
      <c r="UOD323" s="620"/>
      <c r="UOE323" s="620"/>
      <c r="UOF323" s="620"/>
      <c r="UOG323" s="620"/>
      <c r="UOH323" s="620"/>
      <c r="UOI323" s="620"/>
      <c r="UOJ323" s="620"/>
      <c r="UOK323" s="620"/>
      <c r="UOL323" s="620"/>
      <c r="UOM323" s="620"/>
      <c r="UON323" s="620"/>
      <c r="UOO323" s="620"/>
      <c r="UOP323" s="620"/>
      <c r="UOQ323" s="620"/>
      <c r="UOR323" s="620"/>
      <c r="UOS323" s="620"/>
      <c r="UOT323" s="620"/>
      <c r="UOU323" s="620"/>
      <c r="UOV323" s="620"/>
      <c r="UOW323" s="620"/>
      <c r="UOX323" s="620"/>
      <c r="UOY323" s="620"/>
      <c r="UOZ323" s="620"/>
      <c r="UPA323" s="620"/>
      <c r="UPB323" s="620"/>
      <c r="UPC323" s="620"/>
      <c r="UPD323" s="620"/>
      <c r="UPE323" s="620"/>
      <c r="UPF323" s="620"/>
      <c r="UPG323" s="620"/>
      <c r="UPH323" s="620"/>
      <c r="UPI323" s="620"/>
      <c r="UPJ323" s="620"/>
      <c r="UPK323" s="620"/>
      <c r="UPL323" s="620"/>
      <c r="UPM323" s="620"/>
      <c r="UPN323" s="620"/>
      <c r="UPO323" s="620"/>
      <c r="UPP323" s="620"/>
      <c r="UPQ323" s="620"/>
      <c r="UPR323" s="620"/>
      <c r="UPS323" s="620"/>
      <c r="UPT323" s="620"/>
      <c r="UPU323" s="620"/>
      <c r="UPV323" s="620"/>
      <c r="UPW323" s="620"/>
      <c r="UPX323" s="620"/>
      <c r="UPY323" s="620"/>
      <c r="UPZ323" s="620"/>
      <c r="UQA323" s="620"/>
      <c r="UQB323" s="620"/>
      <c r="UQC323" s="620"/>
      <c r="UQD323" s="620"/>
      <c r="UQE323" s="620"/>
      <c r="UQF323" s="620"/>
      <c r="UQG323" s="620"/>
      <c r="UQH323" s="620"/>
      <c r="UQI323" s="620"/>
      <c r="UQJ323" s="620"/>
      <c r="UQK323" s="620"/>
      <c r="UQL323" s="620"/>
      <c r="UQM323" s="620"/>
      <c r="UQN323" s="620"/>
      <c r="UQO323" s="620"/>
      <c r="UQP323" s="620"/>
      <c r="UQQ323" s="620"/>
      <c r="UQR323" s="620"/>
      <c r="UQS323" s="620"/>
      <c r="UQT323" s="620"/>
      <c r="UQU323" s="620"/>
      <c r="UQV323" s="620"/>
      <c r="UQW323" s="620"/>
      <c r="UQX323" s="620"/>
      <c r="UQY323" s="620"/>
      <c r="UQZ323" s="620"/>
      <c r="URA323" s="620"/>
      <c r="URB323" s="620"/>
      <c r="URC323" s="620"/>
      <c r="URD323" s="620"/>
      <c r="URE323" s="620"/>
      <c r="URF323" s="620"/>
      <c r="URG323" s="620"/>
      <c r="URH323" s="620"/>
      <c r="URI323" s="620"/>
      <c r="URJ323" s="620"/>
      <c r="URK323" s="620"/>
      <c r="URL323" s="620"/>
      <c r="URM323" s="620"/>
      <c r="URN323" s="620"/>
      <c r="URO323" s="620"/>
      <c r="URP323" s="620"/>
      <c r="URQ323" s="620"/>
      <c r="URR323" s="620"/>
      <c r="URS323" s="620"/>
      <c r="URT323" s="620"/>
      <c r="URU323" s="620"/>
      <c r="URV323" s="620"/>
      <c r="URW323" s="620"/>
      <c r="URX323" s="620"/>
      <c r="URY323" s="620"/>
      <c r="URZ323" s="620"/>
      <c r="USA323" s="620"/>
      <c r="USB323" s="620"/>
      <c r="USC323" s="620"/>
      <c r="USD323" s="620"/>
      <c r="USE323" s="620"/>
      <c r="USF323" s="620"/>
      <c r="USG323" s="620"/>
      <c r="USH323" s="620"/>
      <c r="USI323" s="620"/>
      <c r="USJ323" s="620"/>
      <c r="USK323" s="620"/>
      <c r="USL323" s="620"/>
      <c r="USM323" s="620"/>
      <c r="USN323" s="620"/>
      <c r="USO323" s="620"/>
      <c r="USP323" s="620"/>
      <c r="USQ323" s="620"/>
      <c r="USR323" s="620"/>
      <c r="USS323" s="620"/>
      <c r="UST323" s="620"/>
      <c r="USU323" s="620"/>
      <c r="USV323" s="620"/>
      <c r="USW323" s="620"/>
      <c r="USX323" s="620"/>
      <c r="USY323" s="620"/>
      <c r="USZ323" s="620"/>
      <c r="UTA323" s="620"/>
      <c r="UTB323" s="620"/>
      <c r="UTC323" s="620"/>
      <c r="UTD323" s="620"/>
      <c r="UTE323" s="620"/>
      <c r="UTF323" s="620"/>
      <c r="UTG323" s="620"/>
      <c r="UTH323" s="620"/>
      <c r="UTI323" s="620"/>
      <c r="UTJ323" s="620"/>
      <c r="UTK323" s="620"/>
      <c r="UTL323" s="620"/>
      <c r="UTM323" s="620"/>
      <c r="UTN323" s="620"/>
      <c r="UTO323" s="620"/>
      <c r="UTP323" s="620"/>
      <c r="UTQ323" s="620"/>
      <c r="UTR323" s="620"/>
      <c r="UTS323" s="620"/>
      <c r="UTT323" s="620"/>
      <c r="UTU323" s="620"/>
      <c r="UTV323" s="620"/>
      <c r="UTW323" s="620"/>
      <c r="UTX323" s="620"/>
      <c r="UTY323" s="620"/>
      <c r="UTZ323" s="620"/>
      <c r="UUA323" s="620"/>
      <c r="UUB323" s="620"/>
      <c r="UUC323" s="620"/>
      <c r="UUD323" s="620"/>
      <c r="UUE323" s="620"/>
      <c r="UUF323" s="620"/>
      <c r="UUG323" s="620"/>
      <c r="UUH323" s="620"/>
      <c r="UUI323" s="620"/>
      <c r="UUJ323" s="620"/>
      <c r="UUK323" s="620"/>
      <c r="UUL323" s="620"/>
      <c r="UUM323" s="620"/>
      <c r="UUN323" s="620"/>
      <c r="UUO323" s="620"/>
      <c r="UUP323" s="620"/>
      <c r="UUQ323" s="620"/>
      <c r="UUR323" s="620"/>
      <c r="UUS323" s="620"/>
      <c r="UUT323" s="620"/>
      <c r="UUU323" s="620"/>
      <c r="UUV323" s="620"/>
      <c r="UUW323" s="620"/>
      <c r="UUX323" s="620"/>
      <c r="UUY323" s="620"/>
      <c r="UUZ323" s="620"/>
      <c r="UVA323" s="620"/>
      <c r="UVB323" s="620"/>
      <c r="UVC323" s="620"/>
      <c r="UVD323" s="620"/>
      <c r="UVE323" s="620"/>
      <c r="UVF323" s="620"/>
      <c r="UVG323" s="620"/>
      <c r="UVH323" s="620"/>
      <c r="UVI323" s="620"/>
      <c r="UVJ323" s="620"/>
      <c r="UVK323" s="620"/>
      <c r="UVL323" s="620"/>
      <c r="UVM323" s="620"/>
      <c r="UVN323" s="620"/>
      <c r="UVO323" s="620"/>
      <c r="UVP323" s="620"/>
      <c r="UVQ323" s="620"/>
      <c r="UVR323" s="620"/>
      <c r="UVS323" s="620"/>
      <c r="UVT323" s="620"/>
      <c r="UVU323" s="620"/>
      <c r="UVV323" s="620"/>
      <c r="UVW323" s="620"/>
      <c r="UVX323" s="620"/>
      <c r="UVY323" s="620"/>
      <c r="UVZ323" s="620"/>
      <c r="UWA323" s="620"/>
      <c r="UWB323" s="620"/>
      <c r="UWC323" s="620"/>
      <c r="UWD323" s="620"/>
      <c r="UWE323" s="620"/>
      <c r="UWF323" s="620"/>
      <c r="UWG323" s="620"/>
      <c r="UWH323" s="620"/>
      <c r="UWI323" s="620"/>
      <c r="UWJ323" s="620"/>
      <c r="UWK323" s="620"/>
      <c r="UWL323" s="620"/>
      <c r="UWM323" s="620"/>
      <c r="UWN323" s="620"/>
      <c r="UWO323" s="620"/>
      <c r="UWP323" s="620"/>
      <c r="UWQ323" s="620"/>
      <c r="UWR323" s="620"/>
      <c r="UWS323" s="620"/>
      <c r="UWT323" s="620"/>
      <c r="UWU323" s="620"/>
      <c r="UWV323" s="620"/>
      <c r="UWW323" s="620"/>
      <c r="UWX323" s="620"/>
      <c r="UWY323" s="620"/>
      <c r="UWZ323" s="620"/>
      <c r="UXA323" s="620"/>
      <c r="UXB323" s="620"/>
      <c r="UXC323" s="620"/>
      <c r="UXD323" s="620"/>
      <c r="UXE323" s="620"/>
      <c r="UXF323" s="620"/>
      <c r="UXG323" s="620"/>
      <c r="UXH323" s="620"/>
      <c r="UXI323" s="620"/>
      <c r="UXJ323" s="620"/>
      <c r="UXK323" s="620"/>
      <c r="UXL323" s="620"/>
      <c r="UXM323" s="620"/>
      <c r="UXN323" s="620"/>
      <c r="UXO323" s="620"/>
      <c r="UXP323" s="620"/>
      <c r="UXQ323" s="620"/>
      <c r="UXR323" s="620"/>
      <c r="UXS323" s="620"/>
      <c r="UXT323" s="620"/>
      <c r="UXU323" s="620"/>
      <c r="UXV323" s="620"/>
      <c r="UXW323" s="620"/>
      <c r="UXX323" s="620"/>
      <c r="UXY323" s="620"/>
      <c r="UXZ323" s="620"/>
      <c r="UYA323" s="620"/>
      <c r="UYB323" s="620"/>
      <c r="UYC323" s="620"/>
      <c r="UYD323" s="620"/>
      <c r="UYE323" s="620"/>
      <c r="UYF323" s="620"/>
      <c r="UYG323" s="620"/>
      <c r="UYH323" s="620"/>
      <c r="UYI323" s="620"/>
      <c r="UYJ323" s="620"/>
      <c r="UYK323" s="620"/>
      <c r="UYL323" s="620"/>
      <c r="UYM323" s="620"/>
      <c r="UYN323" s="620"/>
      <c r="UYO323" s="620"/>
      <c r="UYP323" s="620"/>
      <c r="UYQ323" s="620"/>
      <c r="UYR323" s="620"/>
      <c r="UYS323" s="620"/>
      <c r="UYT323" s="620"/>
      <c r="UYU323" s="620"/>
      <c r="UYV323" s="620"/>
      <c r="UYW323" s="620"/>
      <c r="UYX323" s="620"/>
      <c r="UYY323" s="620"/>
      <c r="UYZ323" s="620"/>
      <c r="UZA323" s="620"/>
      <c r="UZB323" s="620"/>
      <c r="UZC323" s="620"/>
      <c r="UZD323" s="620"/>
      <c r="UZE323" s="620"/>
      <c r="UZF323" s="620"/>
      <c r="UZG323" s="620"/>
      <c r="UZH323" s="620"/>
      <c r="UZI323" s="620"/>
      <c r="UZJ323" s="620"/>
      <c r="UZK323" s="620"/>
      <c r="UZL323" s="620"/>
      <c r="UZM323" s="620"/>
      <c r="UZN323" s="620"/>
      <c r="UZO323" s="620"/>
      <c r="UZP323" s="620"/>
      <c r="UZQ323" s="620"/>
      <c r="UZR323" s="620"/>
      <c r="UZS323" s="620"/>
      <c r="UZT323" s="620"/>
      <c r="UZU323" s="620"/>
      <c r="UZV323" s="620"/>
      <c r="UZW323" s="620"/>
      <c r="UZX323" s="620"/>
      <c r="UZY323" s="620"/>
      <c r="UZZ323" s="620"/>
      <c r="VAA323" s="620"/>
      <c r="VAB323" s="620"/>
      <c r="VAC323" s="620"/>
      <c r="VAD323" s="620"/>
      <c r="VAE323" s="620"/>
      <c r="VAF323" s="620"/>
      <c r="VAG323" s="620"/>
      <c r="VAH323" s="620"/>
      <c r="VAI323" s="620"/>
      <c r="VAJ323" s="620"/>
      <c r="VAK323" s="620"/>
      <c r="VAL323" s="620"/>
      <c r="VAM323" s="620"/>
      <c r="VAN323" s="620"/>
      <c r="VAO323" s="620"/>
      <c r="VAP323" s="620"/>
      <c r="VAQ323" s="620"/>
      <c r="VAR323" s="620"/>
      <c r="VAS323" s="620"/>
      <c r="VAT323" s="620"/>
      <c r="VAU323" s="620"/>
      <c r="VAV323" s="620"/>
      <c r="VAW323" s="620"/>
      <c r="VAX323" s="620"/>
      <c r="VAY323" s="620"/>
      <c r="VAZ323" s="620"/>
      <c r="VBA323" s="620"/>
      <c r="VBB323" s="620"/>
      <c r="VBC323" s="620"/>
      <c r="VBD323" s="620"/>
      <c r="VBE323" s="620"/>
      <c r="VBF323" s="620"/>
      <c r="VBG323" s="620"/>
      <c r="VBH323" s="620"/>
      <c r="VBI323" s="620"/>
      <c r="VBJ323" s="620"/>
      <c r="VBK323" s="620"/>
      <c r="VBL323" s="620"/>
      <c r="VBM323" s="620"/>
      <c r="VBN323" s="620"/>
      <c r="VBO323" s="620"/>
      <c r="VBP323" s="620"/>
      <c r="VBQ323" s="620"/>
      <c r="VBR323" s="620"/>
      <c r="VBS323" s="620"/>
      <c r="VBT323" s="620"/>
      <c r="VBU323" s="620"/>
      <c r="VBV323" s="620"/>
      <c r="VBW323" s="620"/>
      <c r="VBX323" s="620"/>
      <c r="VBY323" s="620"/>
      <c r="VBZ323" s="620"/>
      <c r="VCA323" s="620"/>
      <c r="VCB323" s="620"/>
      <c r="VCC323" s="620"/>
      <c r="VCD323" s="620"/>
      <c r="VCE323" s="620"/>
      <c r="VCF323" s="620"/>
      <c r="VCG323" s="620"/>
      <c r="VCH323" s="620"/>
      <c r="VCI323" s="620"/>
      <c r="VCJ323" s="620"/>
      <c r="VCK323" s="620"/>
      <c r="VCL323" s="620"/>
      <c r="VCM323" s="620"/>
      <c r="VCN323" s="620"/>
      <c r="VCO323" s="620"/>
      <c r="VCP323" s="620"/>
      <c r="VCQ323" s="620"/>
      <c r="VCR323" s="620"/>
      <c r="VCS323" s="620"/>
      <c r="VCT323" s="620"/>
      <c r="VCU323" s="620"/>
      <c r="VCV323" s="620"/>
      <c r="VCW323" s="620"/>
      <c r="VCX323" s="620"/>
      <c r="VCY323" s="620"/>
      <c r="VCZ323" s="620"/>
      <c r="VDA323" s="620"/>
      <c r="VDB323" s="620"/>
      <c r="VDC323" s="620"/>
      <c r="VDD323" s="620"/>
      <c r="VDE323" s="620"/>
      <c r="VDF323" s="620"/>
      <c r="VDG323" s="620"/>
      <c r="VDH323" s="620"/>
      <c r="VDI323" s="620"/>
      <c r="VDJ323" s="620"/>
      <c r="VDK323" s="620"/>
      <c r="VDL323" s="620"/>
      <c r="VDM323" s="620"/>
      <c r="VDN323" s="620"/>
      <c r="VDO323" s="620"/>
      <c r="VDP323" s="620"/>
      <c r="VDQ323" s="620"/>
      <c r="VDR323" s="620"/>
      <c r="VDS323" s="620"/>
      <c r="VDT323" s="620"/>
      <c r="VDU323" s="620"/>
      <c r="VDV323" s="620"/>
      <c r="VDW323" s="620"/>
      <c r="VDX323" s="620"/>
      <c r="VDY323" s="620"/>
      <c r="VDZ323" s="620"/>
      <c r="VEA323" s="620"/>
      <c r="VEB323" s="620"/>
      <c r="VEC323" s="620"/>
      <c r="VED323" s="620"/>
      <c r="VEE323" s="620"/>
      <c r="VEF323" s="620"/>
      <c r="VEG323" s="620"/>
      <c r="VEH323" s="620"/>
      <c r="VEI323" s="620"/>
      <c r="VEJ323" s="620"/>
      <c r="VEK323" s="620"/>
      <c r="VEL323" s="620"/>
      <c r="VEM323" s="620"/>
      <c r="VEN323" s="620"/>
      <c r="VEO323" s="620"/>
      <c r="VEP323" s="620"/>
      <c r="VEQ323" s="620"/>
      <c r="VER323" s="620"/>
      <c r="VES323" s="620"/>
      <c r="VET323" s="620"/>
      <c r="VEU323" s="620"/>
      <c r="VEV323" s="620"/>
      <c r="VEW323" s="620"/>
      <c r="VEX323" s="620"/>
      <c r="VEY323" s="620"/>
      <c r="VEZ323" s="620"/>
      <c r="VFA323" s="620"/>
      <c r="VFB323" s="620"/>
      <c r="VFC323" s="620"/>
      <c r="VFD323" s="620"/>
      <c r="VFE323" s="620"/>
      <c r="VFF323" s="620"/>
      <c r="VFG323" s="620"/>
      <c r="VFH323" s="620"/>
      <c r="VFI323" s="620"/>
      <c r="VFJ323" s="620"/>
      <c r="VFK323" s="620"/>
      <c r="VFL323" s="620"/>
      <c r="VFM323" s="620"/>
      <c r="VFN323" s="620"/>
      <c r="VFO323" s="620"/>
      <c r="VFP323" s="620"/>
      <c r="VFQ323" s="620"/>
      <c r="VFR323" s="620"/>
      <c r="VFS323" s="620"/>
      <c r="VFT323" s="620"/>
      <c r="VFU323" s="620"/>
      <c r="VFV323" s="620"/>
      <c r="VFW323" s="620"/>
      <c r="VFX323" s="620"/>
      <c r="VFY323" s="620"/>
      <c r="VFZ323" s="620"/>
      <c r="VGA323" s="620"/>
      <c r="VGB323" s="620"/>
      <c r="VGC323" s="620"/>
      <c r="VGD323" s="620"/>
      <c r="VGE323" s="620"/>
      <c r="VGF323" s="620"/>
      <c r="VGG323" s="620"/>
      <c r="VGH323" s="620"/>
      <c r="VGI323" s="620"/>
      <c r="VGJ323" s="620"/>
      <c r="VGK323" s="620"/>
      <c r="VGL323" s="620"/>
      <c r="VGM323" s="620"/>
      <c r="VGN323" s="620"/>
      <c r="VGO323" s="620"/>
      <c r="VGP323" s="620"/>
      <c r="VGQ323" s="620"/>
      <c r="VGR323" s="620"/>
      <c r="VGS323" s="620"/>
      <c r="VGT323" s="620"/>
      <c r="VGU323" s="620"/>
      <c r="VGV323" s="620"/>
      <c r="VGW323" s="620"/>
      <c r="VGX323" s="620"/>
      <c r="VGY323" s="620"/>
      <c r="VGZ323" s="620"/>
      <c r="VHA323" s="620"/>
      <c r="VHB323" s="620"/>
      <c r="VHC323" s="620"/>
      <c r="VHD323" s="620"/>
      <c r="VHE323" s="620"/>
      <c r="VHF323" s="620"/>
      <c r="VHG323" s="620"/>
      <c r="VHH323" s="620"/>
      <c r="VHI323" s="620"/>
      <c r="VHJ323" s="620"/>
      <c r="VHK323" s="620"/>
      <c r="VHL323" s="620"/>
      <c r="VHM323" s="620"/>
      <c r="VHN323" s="620"/>
      <c r="VHO323" s="620"/>
      <c r="VHP323" s="620"/>
      <c r="VHQ323" s="620"/>
      <c r="VHR323" s="620"/>
      <c r="VHS323" s="620"/>
      <c r="VHT323" s="620"/>
      <c r="VHU323" s="620"/>
      <c r="VHV323" s="620"/>
      <c r="VHW323" s="620"/>
      <c r="VHX323" s="620"/>
      <c r="VHY323" s="620"/>
      <c r="VHZ323" s="620"/>
      <c r="VIA323" s="620"/>
      <c r="VIB323" s="620"/>
      <c r="VIC323" s="620"/>
      <c r="VID323" s="620"/>
      <c r="VIE323" s="620"/>
      <c r="VIF323" s="620"/>
      <c r="VIG323" s="620"/>
      <c r="VIH323" s="620"/>
      <c r="VII323" s="620"/>
      <c r="VIJ323" s="620"/>
      <c r="VIK323" s="620"/>
      <c r="VIL323" s="620"/>
      <c r="VIM323" s="620"/>
      <c r="VIN323" s="620"/>
      <c r="VIO323" s="620"/>
      <c r="VIP323" s="620"/>
      <c r="VIQ323" s="620"/>
      <c r="VIR323" s="620"/>
      <c r="VIS323" s="620"/>
      <c r="VIT323" s="620"/>
      <c r="VIU323" s="620"/>
      <c r="VIV323" s="620"/>
      <c r="VIW323" s="620"/>
      <c r="VIX323" s="620"/>
      <c r="VIY323" s="620"/>
      <c r="VIZ323" s="620"/>
      <c r="VJA323" s="620"/>
      <c r="VJB323" s="620"/>
      <c r="VJC323" s="620"/>
      <c r="VJD323" s="620"/>
      <c r="VJE323" s="620"/>
      <c r="VJF323" s="620"/>
      <c r="VJG323" s="620"/>
      <c r="VJH323" s="620"/>
      <c r="VJI323" s="620"/>
      <c r="VJJ323" s="620"/>
      <c r="VJK323" s="620"/>
      <c r="VJL323" s="620"/>
      <c r="VJM323" s="620"/>
      <c r="VJN323" s="620"/>
      <c r="VJO323" s="620"/>
      <c r="VJP323" s="620"/>
      <c r="VJQ323" s="620"/>
      <c r="VJR323" s="620"/>
      <c r="VJS323" s="620"/>
      <c r="VJT323" s="620"/>
      <c r="VJU323" s="620"/>
      <c r="VJV323" s="620"/>
      <c r="VJW323" s="620"/>
      <c r="VJX323" s="620"/>
      <c r="VJY323" s="620"/>
      <c r="VJZ323" s="620"/>
      <c r="VKA323" s="620"/>
      <c r="VKB323" s="620"/>
      <c r="VKC323" s="620"/>
      <c r="VKD323" s="620"/>
      <c r="VKE323" s="620"/>
      <c r="VKF323" s="620"/>
      <c r="VKG323" s="620"/>
      <c r="VKH323" s="620"/>
      <c r="VKI323" s="620"/>
      <c r="VKJ323" s="620"/>
      <c r="VKK323" s="620"/>
      <c r="VKL323" s="620"/>
      <c r="VKM323" s="620"/>
      <c r="VKN323" s="620"/>
      <c r="VKO323" s="620"/>
      <c r="VKP323" s="620"/>
      <c r="VKQ323" s="620"/>
      <c r="VKR323" s="620"/>
      <c r="VKS323" s="620"/>
      <c r="VKT323" s="620"/>
      <c r="VKU323" s="620"/>
      <c r="VKV323" s="620"/>
      <c r="VKW323" s="620"/>
      <c r="VKX323" s="620"/>
      <c r="VKY323" s="620"/>
      <c r="VKZ323" s="620"/>
      <c r="VLA323" s="620"/>
      <c r="VLB323" s="620"/>
      <c r="VLC323" s="620"/>
      <c r="VLD323" s="620"/>
      <c r="VLE323" s="620"/>
      <c r="VLF323" s="620"/>
      <c r="VLG323" s="620"/>
      <c r="VLH323" s="620"/>
      <c r="VLI323" s="620"/>
      <c r="VLJ323" s="620"/>
      <c r="VLK323" s="620"/>
      <c r="VLL323" s="620"/>
      <c r="VLM323" s="620"/>
      <c r="VLN323" s="620"/>
      <c r="VLO323" s="620"/>
      <c r="VLP323" s="620"/>
      <c r="VLQ323" s="620"/>
      <c r="VLR323" s="620"/>
      <c r="VLS323" s="620"/>
      <c r="VLT323" s="620"/>
      <c r="VLU323" s="620"/>
      <c r="VLV323" s="620"/>
      <c r="VLW323" s="620"/>
      <c r="VLX323" s="620"/>
      <c r="VLY323" s="620"/>
      <c r="VLZ323" s="620"/>
      <c r="VMA323" s="620"/>
      <c r="VMB323" s="620"/>
      <c r="VMC323" s="620"/>
      <c r="VMD323" s="620"/>
      <c r="VME323" s="620"/>
      <c r="VMF323" s="620"/>
      <c r="VMG323" s="620"/>
      <c r="VMH323" s="620"/>
      <c r="VMI323" s="620"/>
      <c r="VMJ323" s="620"/>
      <c r="VMK323" s="620"/>
      <c r="VML323" s="620"/>
      <c r="VMM323" s="620"/>
      <c r="VMN323" s="620"/>
      <c r="VMO323" s="620"/>
      <c r="VMP323" s="620"/>
      <c r="VMQ323" s="620"/>
      <c r="VMR323" s="620"/>
      <c r="VMS323" s="620"/>
      <c r="VMT323" s="620"/>
      <c r="VMU323" s="620"/>
      <c r="VMV323" s="620"/>
      <c r="VMW323" s="620"/>
      <c r="VMX323" s="620"/>
      <c r="VMY323" s="620"/>
      <c r="VMZ323" s="620"/>
      <c r="VNA323" s="620"/>
      <c r="VNB323" s="620"/>
      <c r="VNC323" s="620"/>
      <c r="VND323" s="620"/>
      <c r="VNE323" s="620"/>
      <c r="VNF323" s="620"/>
      <c r="VNG323" s="620"/>
      <c r="VNH323" s="620"/>
      <c r="VNI323" s="620"/>
      <c r="VNJ323" s="620"/>
      <c r="VNK323" s="620"/>
      <c r="VNL323" s="620"/>
      <c r="VNM323" s="620"/>
      <c r="VNN323" s="620"/>
      <c r="VNO323" s="620"/>
      <c r="VNP323" s="620"/>
      <c r="VNQ323" s="620"/>
      <c r="VNR323" s="620"/>
      <c r="VNS323" s="620"/>
      <c r="VNT323" s="620"/>
      <c r="VNU323" s="620"/>
      <c r="VNV323" s="620"/>
      <c r="VNW323" s="620"/>
      <c r="VNX323" s="620"/>
      <c r="VNY323" s="620"/>
      <c r="VNZ323" s="620"/>
      <c r="VOA323" s="620"/>
      <c r="VOB323" s="620"/>
      <c r="VOC323" s="620"/>
      <c r="VOD323" s="620"/>
      <c r="VOE323" s="620"/>
      <c r="VOF323" s="620"/>
      <c r="VOG323" s="620"/>
      <c r="VOH323" s="620"/>
      <c r="VOI323" s="620"/>
      <c r="VOJ323" s="620"/>
      <c r="VOK323" s="620"/>
      <c r="VOL323" s="620"/>
      <c r="VOM323" s="620"/>
      <c r="VON323" s="620"/>
      <c r="VOO323" s="620"/>
      <c r="VOP323" s="620"/>
      <c r="VOQ323" s="620"/>
      <c r="VOR323" s="620"/>
      <c r="VOS323" s="620"/>
      <c r="VOT323" s="620"/>
      <c r="VOU323" s="620"/>
      <c r="VOV323" s="620"/>
      <c r="VOW323" s="620"/>
      <c r="VOX323" s="620"/>
      <c r="VOY323" s="620"/>
      <c r="VOZ323" s="620"/>
      <c r="VPA323" s="620"/>
      <c r="VPB323" s="620"/>
      <c r="VPC323" s="620"/>
      <c r="VPD323" s="620"/>
      <c r="VPE323" s="620"/>
      <c r="VPF323" s="620"/>
      <c r="VPG323" s="620"/>
      <c r="VPH323" s="620"/>
      <c r="VPI323" s="620"/>
      <c r="VPJ323" s="620"/>
      <c r="VPK323" s="620"/>
      <c r="VPL323" s="620"/>
      <c r="VPM323" s="620"/>
      <c r="VPN323" s="620"/>
      <c r="VPO323" s="620"/>
      <c r="VPP323" s="620"/>
      <c r="VPQ323" s="620"/>
      <c r="VPR323" s="620"/>
      <c r="VPS323" s="620"/>
      <c r="VPT323" s="620"/>
      <c r="VPU323" s="620"/>
      <c r="VPV323" s="620"/>
      <c r="VPW323" s="620"/>
      <c r="VPX323" s="620"/>
      <c r="VPY323" s="620"/>
      <c r="VPZ323" s="620"/>
      <c r="VQA323" s="620"/>
      <c r="VQB323" s="620"/>
      <c r="VQC323" s="620"/>
      <c r="VQD323" s="620"/>
      <c r="VQE323" s="620"/>
      <c r="VQF323" s="620"/>
      <c r="VQG323" s="620"/>
      <c r="VQH323" s="620"/>
      <c r="VQI323" s="620"/>
      <c r="VQJ323" s="620"/>
      <c r="VQK323" s="620"/>
      <c r="VQL323" s="620"/>
      <c r="VQM323" s="620"/>
      <c r="VQN323" s="620"/>
      <c r="VQO323" s="620"/>
      <c r="VQP323" s="620"/>
      <c r="VQQ323" s="620"/>
      <c r="VQR323" s="620"/>
      <c r="VQS323" s="620"/>
      <c r="VQT323" s="620"/>
      <c r="VQU323" s="620"/>
      <c r="VQV323" s="620"/>
      <c r="VQW323" s="620"/>
      <c r="VQX323" s="620"/>
      <c r="VQY323" s="620"/>
      <c r="VQZ323" s="620"/>
      <c r="VRA323" s="620"/>
      <c r="VRB323" s="620"/>
      <c r="VRC323" s="620"/>
      <c r="VRD323" s="620"/>
      <c r="VRE323" s="620"/>
      <c r="VRF323" s="620"/>
      <c r="VRG323" s="620"/>
      <c r="VRH323" s="620"/>
      <c r="VRI323" s="620"/>
      <c r="VRJ323" s="620"/>
      <c r="VRK323" s="620"/>
      <c r="VRL323" s="620"/>
      <c r="VRM323" s="620"/>
      <c r="VRN323" s="620"/>
      <c r="VRO323" s="620"/>
      <c r="VRP323" s="620"/>
      <c r="VRQ323" s="620"/>
      <c r="VRR323" s="620"/>
      <c r="VRS323" s="620"/>
      <c r="VRT323" s="620"/>
      <c r="VRU323" s="620"/>
      <c r="VRV323" s="620"/>
      <c r="VRW323" s="620"/>
      <c r="VRX323" s="620"/>
      <c r="VRY323" s="620"/>
      <c r="VRZ323" s="620"/>
      <c r="VSA323" s="620"/>
      <c r="VSB323" s="620"/>
      <c r="VSC323" s="620"/>
      <c r="VSD323" s="620"/>
      <c r="VSE323" s="620"/>
      <c r="VSF323" s="620"/>
      <c r="VSG323" s="620"/>
      <c r="VSH323" s="620"/>
      <c r="VSI323" s="620"/>
      <c r="VSJ323" s="620"/>
      <c r="VSK323" s="620"/>
      <c r="VSL323" s="620"/>
      <c r="VSM323" s="620"/>
      <c r="VSN323" s="620"/>
      <c r="VSO323" s="620"/>
      <c r="VSP323" s="620"/>
      <c r="VSQ323" s="620"/>
      <c r="VSR323" s="620"/>
      <c r="VSS323" s="620"/>
      <c r="VST323" s="620"/>
      <c r="VSU323" s="620"/>
      <c r="VSV323" s="620"/>
      <c r="VSW323" s="620"/>
      <c r="VSX323" s="620"/>
      <c r="VSY323" s="620"/>
      <c r="VSZ323" s="620"/>
      <c r="VTA323" s="620"/>
      <c r="VTB323" s="620"/>
      <c r="VTC323" s="620"/>
      <c r="VTD323" s="620"/>
      <c r="VTE323" s="620"/>
      <c r="VTF323" s="620"/>
      <c r="VTG323" s="620"/>
      <c r="VTH323" s="620"/>
      <c r="VTI323" s="620"/>
      <c r="VTJ323" s="620"/>
      <c r="VTK323" s="620"/>
      <c r="VTL323" s="620"/>
      <c r="VTM323" s="620"/>
      <c r="VTN323" s="620"/>
      <c r="VTO323" s="620"/>
      <c r="VTP323" s="620"/>
      <c r="VTQ323" s="620"/>
      <c r="VTR323" s="620"/>
      <c r="VTS323" s="620"/>
      <c r="VTT323" s="620"/>
      <c r="VTU323" s="620"/>
      <c r="VTV323" s="620"/>
      <c r="VTW323" s="620"/>
      <c r="VTX323" s="620"/>
      <c r="VTY323" s="620"/>
      <c r="VTZ323" s="620"/>
      <c r="VUA323" s="620"/>
      <c r="VUB323" s="620"/>
      <c r="VUC323" s="620"/>
      <c r="VUD323" s="620"/>
      <c r="VUE323" s="620"/>
      <c r="VUF323" s="620"/>
      <c r="VUG323" s="620"/>
      <c r="VUH323" s="620"/>
      <c r="VUI323" s="620"/>
      <c r="VUJ323" s="620"/>
      <c r="VUK323" s="620"/>
      <c r="VUL323" s="620"/>
      <c r="VUM323" s="620"/>
      <c r="VUN323" s="620"/>
      <c r="VUO323" s="620"/>
      <c r="VUP323" s="620"/>
      <c r="VUQ323" s="620"/>
      <c r="VUR323" s="620"/>
      <c r="VUS323" s="620"/>
      <c r="VUT323" s="620"/>
      <c r="VUU323" s="620"/>
      <c r="VUV323" s="620"/>
      <c r="VUW323" s="620"/>
      <c r="VUX323" s="620"/>
      <c r="VUY323" s="620"/>
      <c r="VUZ323" s="620"/>
      <c r="VVA323" s="620"/>
      <c r="VVB323" s="620"/>
      <c r="VVC323" s="620"/>
      <c r="VVD323" s="620"/>
      <c r="VVE323" s="620"/>
      <c r="VVF323" s="620"/>
      <c r="VVG323" s="620"/>
      <c r="VVH323" s="620"/>
      <c r="VVI323" s="620"/>
      <c r="VVJ323" s="620"/>
      <c r="VVK323" s="620"/>
      <c r="VVL323" s="620"/>
      <c r="VVM323" s="620"/>
      <c r="VVN323" s="620"/>
      <c r="VVO323" s="620"/>
      <c r="VVP323" s="620"/>
      <c r="VVQ323" s="620"/>
      <c r="VVR323" s="620"/>
      <c r="VVS323" s="620"/>
      <c r="VVT323" s="620"/>
      <c r="VVU323" s="620"/>
      <c r="VVV323" s="620"/>
      <c r="VVW323" s="620"/>
      <c r="VVX323" s="620"/>
      <c r="VVY323" s="620"/>
      <c r="VVZ323" s="620"/>
      <c r="VWA323" s="620"/>
      <c r="VWB323" s="620"/>
      <c r="VWC323" s="620"/>
      <c r="VWD323" s="620"/>
      <c r="VWE323" s="620"/>
      <c r="VWF323" s="620"/>
      <c r="VWG323" s="620"/>
      <c r="VWH323" s="620"/>
      <c r="VWI323" s="620"/>
      <c r="VWJ323" s="620"/>
      <c r="VWK323" s="620"/>
      <c r="VWL323" s="620"/>
      <c r="VWM323" s="620"/>
      <c r="VWN323" s="620"/>
      <c r="VWO323" s="620"/>
      <c r="VWP323" s="620"/>
      <c r="VWQ323" s="620"/>
      <c r="VWR323" s="620"/>
      <c r="VWS323" s="620"/>
      <c r="VWT323" s="620"/>
      <c r="VWU323" s="620"/>
      <c r="VWV323" s="620"/>
      <c r="VWW323" s="620"/>
      <c r="VWX323" s="620"/>
      <c r="VWY323" s="620"/>
      <c r="VWZ323" s="620"/>
      <c r="VXA323" s="620"/>
      <c r="VXB323" s="620"/>
      <c r="VXC323" s="620"/>
      <c r="VXD323" s="620"/>
      <c r="VXE323" s="620"/>
      <c r="VXF323" s="620"/>
      <c r="VXG323" s="620"/>
      <c r="VXH323" s="620"/>
      <c r="VXI323" s="620"/>
      <c r="VXJ323" s="620"/>
      <c r="VXK323" s="620"/>
      <c r="VXL323" s="620"/>
      <c r="VXM323" s="620"/>
      <c r="VXN323" s="620"/>
      <c r="VXO323" s="620"/>
      <c r="VXP323" s="620"/>
      <c r="VXQ323" s="620"/>
      <c r="VXR323" s="620"/>
      <c r="VXS323" s="620"/>
      <c r="VXT323" s="620"/>
      <c r="VXU323" s="620"/>
      <c r="VXV323" s="620"/>
      <c r="VXW323" s="620"/>
      <c r="VXX323" s="620"/>
      <c r="VXY323" s="620"/>
      <c r="VXZ323" s="620"/>
      <c r="VYA323" s="620"/>
      <c r="VYB323" s="620"/>
      <c r="VYC323" s="620"/>
      <c r="VYD323" s="620"/>
      <c r="VYE323" s="620"/>
      <c r="VYF323" s="620"/>
      <c r="VYG323" s="620"/>
      <c r="VYH323" s="620"/>
      <c r="VYI323" s="620"/>
      <c r="VYJ323" s="620"/>
      <c r="VYK323" s="620"/>
      <c r="VYL323" s="620"/>
      <c r="VYM323" s="620"/>
      <c r="VYN323" s="620"/>
      <c r="VYO323" s="620"/>
      <c r="VYP323" s="620"/>
      <c r="VYQ323" s="620"/>
      <c r="VYR323" s="620"/>
      <c r="VYS323" s="620"/>
      <c r="VYT323" s="620"/>
      <c r="VYU323" s="620"/>
      <c r="VYV323" s="620"/>
      <c r="VYW323" s="620"/>
      <c r="VYX323" s="620"/>
      <c r="VYY323" s="620"/>
      <c r="VYZ323" s="620"/>
      <c r="VZA323" s="620"/>
      <c r="VZB323" s="620"/>
      <c r="VZC323" s="620"/>
      <c r="VZD323" s="620"/>
      <c r="VZE323" s="620"/>
      <c r="VZF323" s="620"/>
      <c r="VZG323" s="620"/>
      <c r="VZH323" s="620"/>
      <c r="VZI323" s="620"/>
      <c r="VZJ323" s="620"/>
      <c r="VZK323" s="620"/>
      <c r="VZL323" s="620"/>
      <c r="VZM323" s="620"/>
      <c r="VZN323" s="620"/>
      <c r="VZO323" s="620"/>
      <c r="VZP323" s="620"/>
      <c r="VZQ323" s="620"/>
      <c r="VZR323" s="620"/>
      <c r="VZS323" s="620"/>
      <c r="VZT323" s="620"/>
      <c r="VZU323" s="620"/>
      <c r="VZV323" s="620"/>
      <c r="VZW323" s="620"/>
      <c r="VZX323" s="620"/>
      <c r="VZY323" s="620"/>
      <c r="VZZ323" s="620"/>
      <c r="WAA323" s="620"/>
      <c r="WAB323" s="620"/>
      <c r="WAC323" s="620"/>
      <c r="WAD323" s="620"/>
      <c r="WAE323" s="620"/>
      <c r="WAF323" s="620"/>
      <c r="WAG323" s="620"/>
      <c r="WAH323" s="620"/>
      <c r="WAI323" s="620"/>
      <c r="WAJ323" s="620"/>
      <c r="WAK323" s="620"/>
      <c r="WAL323" s="620"/>
      <c r="WAM323" s="620"/>
      <c r="WAN323" s="620"/>
      <c r="WAO323" s="620"/>
      <c r="WAP323" s="620"/>
      <c r="WAQ323" s="620"/>
      <c r="WAR323" s="620"/>
      <c r="WAS323" s="620"/>
      <c r="WAT323" s="620"/>
      <c r="WAU323" s="620"/>
      <c r="WAV323" s="620"/>
      <c r="WAW323" s="620"/>
      <c r="WAX323" s="620"/>
      <c r="WAY323" s="620"/>
      <c r="WAZ323" s="620"/>
      <c r="WBA323" s="620"/>
      <c r="WBB323" s="620"/>
      <c r="WBC323" s="620"/>
      <c r="WBD323" s="620"/>
      <c r="WBE323" s="620"/>
      <c r="WBF323" s="620"/>
      <c r="WBG323" s="620"/>
      <c r="WBH323" s="620"/>
      <c r="WBI323" s="620"/>
      <c r="WBJ323" s="620"/>
      <c r="WBK323" s="620"/>
      <c r="WBL323" s="620"/>
      <c r="WBM323" s="620"/>
      <c r="WBN323" s="620"/>
      <c r="WBO323" s="620"/>
      <c r="WBP323" s="620"/>
      <c r="WBQ323" s="620"/>
      <c r="WBR323" s="620"/>
      <c r="WBS323" s="620"/>
      <c r="WBT323" s="620"/>
      <c r="WBU323" s="620"/>
      <c r="WBV323" s="620"/>
      <c r="WBW323" s="620"/>
      <c r="WBX323" s="620"/>
      <c r="WBY323" s="620"/>
      <c r="WBZ323" s="620"/>
      <c r="WCA323" s="620"/>
      <c r="WCB323" s="620"/>
      <c r="WCC323" s="620"/>
      <c r="WCD323" s="620"/>
      <c r="WCE323" s="620"/>
      <c r="WCF323" s="620"/>
      <c r="WCG323" s="620"/>
      <c r="WCH323" s="620"/>
      <c r="WCI323" s="620"/>
      <c r="WCJ323" s="620"/>
      <c r="WCK323" s="620"/>
      <c r="WCL323" s="620"/>
      <c r="WCM323" s="620"/>
      <c r="WCN323" s="620"/>
      <c r="WCO323" s="620"/>
      <c r="WCP323" s="620"/>
      <c r="WCQ323" s="620"/>
      <c r="WCR323" s="620"/>
      <c r="WCS323" s="620"/>
      <c r="WCT323" s="620"/>
      <c r="WCU323" s="620"/>
      <c r="WCV323" s="620"/>
      <c r="WCW323" s="620"/>
      <c r="WCX323" s="620"/>
      <c r="WCY323" s="620"/>
      <c r="WCZ323" s="620"/>
      <c r="WDA323" s="620"/>
      <c r="WDB323" s="620"/>
      <c r="WDC323" s="620"/>
      <c r="WDD323" s="620"/>
      <c r="WDE323" s="620"/>
      <c r="WDF323" s="620"/>
      <c r="WDG323" s="620"/>
      <c r="WDH323" s="620"/>
      <c r="WDI323" s="620"/>
      <c r="WDJ323" s="620"/>
      <c r="WDK323" s="620"/>
      <c r="WDL323" s="620"/>
      <c r="WDM323" s="620"/>
      <c r="WDN323" s="620"/>
      <c r="WDO323" s="620"/>
      <c r="WDP323" s="620"/>
      <c r="WDQ323" s="620"/>
      <c r="WDR323" s="620"/>
      <c r="WDS323" s="620"/>
      <c r="WDT323" s="620"/>
      <c r="WDU323" s="620"/>
      <c r="WDV323" s="620"/>
      <c r="WDW323" s="620"/>
      <c r="WDX323" s="620"/>
      <c r="WDY323" s="620"/>
      <c r="WDZ323" s="620"/>
      <c r="WEA323" s="620"/>
      <c r="WEB323" s="620"/>
      <c r="WEC323" s="620"/>
      <c r="WED323" s="620"/>
      <c r="WEE323" s="620"/>
      <c r="WEF323" s="620"/>
      <c r="WEG323" s="620"/>
      <c r="WEH323" s="620"/>
      <c r="WEI323" s="620"/>
      <c r="WEJ323" s="620"/>
      <c r="WEK323" s="620"/>
      <c r="WEL323" s="620"/>
      <c r="WEM323" s="620"/>
      <c r="WEN323" s="620"/>
      <c r="WEO323" s="620"/>
      <c r="WEP323" s="620"/>
      <c r="WEQ323" s="620"/>
      <c r="WER323" s="620"/>
      <c r="WES323" s="620"/>
      <c r="WET323" s="620"/>
      <c r="WEU323" s="620"/>
      <c r="WEV323" s="620"/>
      <c r="WEW323" s="620"/>
      <c r="WEX323" s="620"/>
      <c r="WEY323" s="620"/>
      <c r="WEZ323" s="620"/>
      <c r="WFA323" s="620"/>
      <c r="WFB323" s="620"/>
      <c r="WFC323" s="620"/>
      <c r="WFD323" s="620"/>
      <c r="WFE323" s="620"/>
      <c r="WFF323" s="620"/>
      <c r="WFG323" s="620"/>
      <c r="WFH323" s="620"/>
      <c r="WFI323" s="620"/>
      <c r="WFJ323" s="620"/>
      <c r="WFK323" s="620"/>
      <c r="WFL323" s="620"/>
      <c r="WFM323" s="620"/>
      <c r="WFN323" s="620"/>
      <c r="WFO323" s="620"/>
      <c r="WFP323" s="620"/>
      <c r="WFQ323" s="620"/>
      <c r="WFR323" s="620"/>
      <c r="WFS323" s="620"/>
      <c r="WFT323" s="620"/>
      <c r="WFU323" s="620"/>
      <c r="WFV323" s="620"/>
      <c r="WFW323" s="620"/>
      <c r="WFX323" s="620"/>
      <c r="WFY323" s="620"/>
      <c r="WFZ323" s="620"/>
      <c r="WGA323" s="620"/>
      <c r="WGB323" s="620"/>
      <c r="WGC323" s="620"/>
      <c r="WGD323" s="620"/>
      <c r="WGE323" s="620"/>
      <c r="WGF323" s="620"/>
      <c r="WGG323" s="620"/>
      <c r="WGH323" s="620"/>
      <c r="WGI323" s="620"/>
      <c r="WGJ323" s="620"/>
      <c r="WGK323" s="620"/>
      <c r="WGL323" s="620"/>
      <c r="WGM323" s="620"/>
      <c r="WGN323" s="620"/>
      <c r="WGO323" s="620"/>
      <c r="WGP323" s="620"/>
      <c r="WGQ323" s="620"/>
      <c r="WGR323" s="620"/>
      <c r="WGS323" s="620"/>
      <c r="WGT323" s="620"/>
      <c r="WGU323" s="620"/>
      <c r="WGV323" s="620"/>
      <c r="WGW323" s="620"/>
      <c r="WGX323" s="620"/>
      <c r="WGY323" s="620"/>
      <c r="WGZ323" s="620"/>
      <c r="WHA323" s="620"/>
      <c r="WHB323" s="620"/>
      <c r="WHC323" s="620"/>
      <c r="WHD323" s="620"/>
      <c r="WHE323" s="620"/>
      <c r="WHF323" s="620"/>
      <c r="WHG323" s="620"/>
      <c r="WHH323" s="620"/>
      <c r="WHI323" s="620"/>
      <c r="WHJ323" s="620"/>
      <c r="WHK323" s="620"/>
      <c r="WHL323" s="620"/>
      <c r="WHM323" s="620"/>
      <c r="WHN323" s="620"/>
      <c r="WHO323" s="620"/>
      <c r="WHP323" s="620"/>
      <c r="WHQ323" s="620"/>
      <c r="WHR323" s="620"/>
      <c r="WHS323" s="620"/>
      <c r="WHT323" s="620"/>
      <c r="WHU323" s="620"/>
      <c r="WHV323" s="620"/>
      <c r="WHW323" s="620"/>
      <c r="WHX323" s="620"/>
      <c r="WHY323" s="620"/>
      <c r="WHZ323" s="620"/>
      <c r="WIA323" s="620"/>
      <c r="WIB323" s="620"/>
      <c r="WIC323" s="620"/>
      <c r="WID323" s="620"/>
      <c r="WIE323" s="620"/>
      <c r="WIF323" s="620"/>
      <c r="WIG323" s="620"/>
      <c r="WIH323" s="620"/>
      <c r="WII323" s="620"/>
      <c r="WIJ323" s="620"/>
      <c r="WIK323" s="620"/>
      <c r="WIL323" s="620"/>
      <c r="WIM323" s="620"/>
      <c r="WIN323" s="620"/>
      <c r="WIO323" s="620"/>
      <c r="WIP323" s="620"/>
      <c r="WIQ323" s="620"/>
      <c r="WIR323" s="620"/>
      <c r="WIS323" s="620"/>
      <c r="WIT323" s="620"/>
      <c r="WIU323" s="620"/>
      <c r="WIV323" s="620"/>
      <c r="WIW323" s="620"/>
      <c r="WIX323" s="620"/>
      <c r="WIY323" s="620"/>
      <c r="WIZ323" s="620"/>
      <c r="WJA323" s="620"/>
      <c r="WJB323" s="620"/>
      <c r="WJC323" s="620"/>
      <c r="WJD323" s="620"/>
      <c r="WJE323" s="620"/>
      <c r="WJF323" s="620"/>
      <c r="WJG323" s="620"/>
      <c r="WJH323" s="620"/>
      <c r="WJI323" s="620"/>
      <c r="WJJ323" s="620"/>
      <c r="WJK323" s="620"/>
      <c r="WJL323" s="620"/>
      <c r="WJM323" s="620"/>
      <c r="WJN323" s="620"/>
      <c r="WJO323" s="620"/>
      <c r="WJP323" s="620"/>
      <c r="WJQ323" s="620"/>
      <c r="WJR323" s="620"/>
      <c r="WJS323" s="620"/>
      <c r="WJT323" s="620"/>
      <c r="WJU323" s="620"/>
      <c r="WJV323" s="620"/>
      <c r="WJW323" s="620"/>
      <c r="WJX323" s="620"/>
      <c r="WJY323" s="620"/>
      <c r="WJZ323" s="620"/>
      <c r="WKA323" s="620"/>
      <c r="WKB323" s="620"/>
      <c r="WKC323" s="620"/>
      <c r="WKD323" s="620"/>
      <c r="WKE323" s="620"/>
      <c r="WKF323" s="620"/>
      <c r="WKG323" s="620"/>
      <c r="WKH323" s="620"/>
      <c r="WKI323" s="620"/>
      <c r="WKJ323" s="620"/>
      <c r="WKK323" s="620"/>
      <c r="WKL323" s="620"/>
      <c r="WKM323" s="620"/>
      <c r="WKN323" s="620"/>
      <c r="WKO323" s="620"/>
      <c r="WKP323" s="620"/>
      <c r="WKQ323" s="620"/>
      <c r="WKR323" s="620"/>
      <c r="WKS323" s="620"/>
      <c r="WKT323" s="620"/>
      <c r="WKU323" s="620"/>
      <c r="WKV323" s="620"/>
      <c r="WKW323" s="620"/>
      <c r="WKX323" s="620"/>
      <c r="WKY323" s="620"/>
      <c r="WKZ323" s="620"/>
      <c r="WLA323" s="620"/>
      <c r="WLB323" s="620"/>
      <c r="WLC323" s="620"/>
      <c r="WLD323" s="620"/>
      <c r="WLE323" s="620"/>
      <c r="WLF323" s="620"/>
      <c r="WLG323" s="620"/>
      <c r="WLH323" s="620"/>
      <c r="WLI323" s="620"/>
      <c r="WLJ323" s="620"/>
      <c r="WLK323" s="620"/>
      <c r="WLL323" s="620"/>
      <c r="WLM323" s="620"/>
      <c r="WLN323" s="620"/>
      <c r="WLO323" s="620"/>
      <c r="WLP323" s="620"/>
      <c r="WLQ323" s="620"/>
      <c r="WLR323" s="620"/>
      <c r="WLS323" s="620"/>
      <c r="WLT323" s="620"/>
      <c r="WLU323" s="620"/>
      <c r="WLV323" s="620"/>
      <c r="WLW323" s="620"/>
      <c r="WLX323" s="620"/>
      <c r="WLY323" s="620"/>
      <c r="WLZ323" s="620"/>
      <c r="WMA323" s="620"/>
      <c r="WMB323" s="620"/>
      <c r="WMC323" s="620"/>
      <c r="WMD323" s="620"/>
      <c r="WME323" s="620"/>
      <c r="WMF323" s="620"/>
      <c r="WMG323" s="620"/>
      <c r="WMH323" s="620"/>
      <c r="WMI323" s="620"/>
      <c r="WMJ323" s="620"/>
      <c r="WMK323" s="620"/>
      <c r="WML323" s="620"/>
      <c r="WMM323" s="620"/>
      <c r="WMN323" s="620"/>
      <c r="WMO323" s="620"/>
      <c r="WMP323" s="620"/>
      <c r="WMQ323" s="620"/>
      <c r="WMR323" s="620"/>
      <c r="WMS323" s="620"/>
      <c r="WMT323" s="620"/>
      <c r="WMU323" s="620"/>
      <c r="WMV323" s="620"/>
      <c r="WMW323" s="620"/>
      <c r="WMX323" s="620"/>
      <c r="WMY323" s="620"/>
      <c r="WMZ323" s="620"/>
      <c r="WNA323" s="620"/>
      <c r="WNB323" s="620"/>
      <c r="WNC323" s="620"/>
      <c r="WND323" s="620"/>
      <c r="WNE323" s="620"/>
      <c r="WNF323" s="620"/>
      <c r="WNG323" s="620"/>
      <c r="WNH323" s="620"/>
      <c r="WNI323" s="620"/>
      <c r="WNJ323" s="620"/>
      <c r="WNK323" s="620"/>
      <c r="WNL323" s="620"/>
      <c r="WNM323" s="620"/>
      <c r="WNN323" s="620"/>
      <c r="WNO323" s="620"/>
      <c r="WNP323" s="620"/>
      <c r="WNQ323" s="620"/>
      <c r="WNR323" s="620"/>
      <c r="WNS323" s="620"/>
      <c r="WNT323" s="620"/>
      <c r="WNU323" s="620"/>
      <c r="WNV323" s="620"/>
      <c r="WNW323" s="620"/>
      <c r="WNX323" s="620"/>
      <c r="WNY323" s="620"/>
      <c r="WNZ323" s="620"/>
      <c r="WOA323" s="620"/>
      <c r="WOB323" s="620"/>
      <c r="WOC323" s="620"/>
      <c r="WOD323" s="620"/>
      <c r="WOE323" s="620"/>
      <c r="WOF323" s="620"/>
      <c r="WOG323" s="620"/>
      <c r="WOH323" s="620"/>
      <c r="WOI323" s="620"/>
      <c r="WOJ323" s="620"/>
      <c r="WOK323" s="620"/>
      <c r="WOL323" s="620"/>
      <c r="WOM323" s="620"/>
      <c r="WON323" s="620"/>
      <c r="WOO323" s="620"/>
      <c r="WOP323" s="620"/>
      <c r="WOQ323" s="620"/>
      <c r="WOR323" s="620"/>
      <c r="WOS323" s="620"/>
      <c r="WOT323" s="620"/>
      <c r="WOU323" s="620"/>
      <c r="WOV323" s="620"/>
      <c r="WOW323" s="620"/>
      <c r="WOX323" s="620"/>
      <c r="WOY323" s="620"/>
      <c r="WOZ323" s="620"/>
      <c r="WPA323" s="620"/>
      <c r="WPB323" s="620"/>
      <c r="WPC323" s="620"/>
      <c r="WPD323" s="620"/>
      <c r="WPE323" s="620"/>
      <c r="WPF323" s="620"/>
      <c r="WPG323" s="620"/>
      <c r="WPH323" s="620"/>
      <c r="WPI323" s="620"/>
      <c r="WPJ323" s="620"/>
      <c r="WPK323" s="620"/>
      <c r="WPL323" s="620"/>
      <c r="WPM323" s="620"/>
      <c r="WPN323" s="620"/>
      <c r="WPO323" s="620"/>
      <c r="WPP323" s="620"/>
      <c r="WPQ323" s="620"/>
      <c r="WPR323" s="620"/>
      <c r="WPS323" s="620"/>
      <c r="WPT323" s="620"/>
      <c r="WPU323" s="620"/>
      <c r="WPV323" s="620"/>
      <c r="WPW323" s="620"/>
      <c r="WPX323" s="620"/>
      <c r="WPY323" s="620"/>
      <c r="WPZ323" s="620"/>
      <c r="WQA323" s="620"/>
      <c r="WQB323" s="620"/>
      <c r="WQC323" s="620"/>
      <c r="WQD323" s="620"/>
      <c r="WQE323" s="620"/>
      <c r="WQF323" s="620"/>
      <c r="WQG323" s="620"/>
      <c r="WQH323" s="620"/>
      <c r="WQI323" s="620"/>
      <c r="WQJ323" s="620"/>
      <c r="WQK323" s="620"/>
      <c r="WQL323" s="620"/>
      <c r="WQM323" s="620"/>
      <c r="WQN323" s="620"/>
      <c r="WQO323" s="620"/>
      <c r="WQP323" s="620"/>
      <c r="WQQ323" s="620"/>
      <c r="WQR323" s="620"/>
      <c r="WQS323" s="620"/>
      <c r="WQT323" s="620"/>
      <c r="WQU323" s="620"/>
      <c r="WQV323" s="620"/>
      <c r="WQW323" s="620"/>
      <c r="WQX323" s="620"/>
      <c r="WQY323" s="620"/>
      <c r="WQZ323" s="620"/>
      <c r="WRA323" s="620"/>
      <c r="WRB323" s="620"/>
      <c r="WRC323" s="620"/>
      <c r="WRD323" s="620"/>
      <c r="WRE323" s="620"/>
      <c r="WRF323" s="620"/>
      <c r="WRG323" s="620"/>
      <c r="WRH323" s="620"/>
      <c r="WRI323" s="620"/>
      <c r="WRJ323" s="620"/>
      <c r="WRK323" s="620"/>
      <c r="WRL323" s="620"/>
      <c r="WRM323" s="620"/>
      <c r="WRN323" s="620"/>
      <c r="WRO323" s="620"/>
      <c r="WRP323" s="620"/>
      <c r="WRQ323" s="620"/>
      <c r="WRR323" s="620"/>
      <c r="WRS323" s="620"/>
      <c r="WRT323" s="620"/>
      <c r="WRU323" s="620"/>
      <c r="WRV323" s="620"/>
      <c r="WRW323" s="620"/>
      <c r="WRX323" s="620"/>
      <c r="WRY323" s="620"/>
      <c r="WRZ323" s="620"/>
      <c r="WSA323" s="620"/>
      <c r="WSB323" s="620"/>
      <c r="WSC323" s="620"/>
      <c r="WSD323" s="620"/>
      <c r="WSE323" s="620"/>
      <c r="WSF323" s="620"/>
      <c r="WSG323" s="620"/>
      <c r="WSH323" s="620"/>
      <c r="WSI323" s="620"/>
      <c r="WSJ323" s="620"/>
      <c r="WSK323" s="620"/>
      <c r="WSL323" s="620"/>
      <c r="WSM323" s="620"/>
      <c r="WSN323" s="620"/>
      <c r="WSO323" s="620"/>
      <c r="WSP323" s="620"/>
      <c r="WSQ323" s="620"/>
      <c r="WSR323" s="620"/>
      <c r="WSS323" s="620"/>
      <c r="WST323" s="620"/>
      <c r="WSU323" s="620"/>
      <c r="WSV323" s="620"/>
      <c r="WSW323" s="620"/>
      <c r="WSX323" s="620"/>
      <c r="WSY323" s="620"/>
      <c r="WSZ323" s="620"/>
      <c r="WTA323" s="620"/>
      <c r="WTB323" s="620"/>
      <c r="WTC323" s="620"/>
      <c r="WTD323" s="620"/>
      <c r="WTE323" s="620"/>
      <c r="WTF323" s="620"/>
      <c r="WTG323" s="620"/>
      <c r="WTH323" s="620"/>
      <c r="WTI323" s="620"/>
      <c r="WTJ323" s="620"/>
      <c r="WTK323" s="620"/>
      <c r="WTL323" s="620"/>
      <c r="WTM323" s="620"/>
      <c r="WTN323" s="620"/>
      <c r="WTO323" s="620"/>
      <c r="WTP323" s="620"/>
      <c r="WTQ323" s="620"/>
      <c r="WTR323" s="620"/>
      <c r="WTS323" s="620"/>
      <c r="WTT323" s="620"/>
      <c r="WTU323" s="620"/>
      <c r="WTV323" s="620"/>
      <c r="WTW323" s="620"/>
      <c r="WTX323" s="620"/>
      <c r="WTY323" s="620"/>
      <c r="WTZ323" s="620"/>
      <c r="WUA323" s="620"/>
      <c r="WUB323" s="620"/>
      <c r="WUC323" s="620"/>
      <c r="WUD323" s="620"/>
      <c r="WUE323" s="620"/>
      <c r="WUF323" s="620"/>
      <c r="WUG323" s="620"/>
      <c r="WUH323" s="620"/>
      <c r="WUI323" s="620"/>
      <c r="WUJ323" s="620"/>
      <c r="WUK323" s="620"/>
      <c r="WUL323" s="620"/>
      <c r="WUM323" s="620"/>
      <c r="WUN323" s="620"/>
      <c r="WUO323" s="620"/>
      <c r="WUP323" s="620"/>
      <c r="WUQ323" s="620"/>
      <c r="WUR323" s="620"/>
      <c r="WUS323" s="620"/>
      <c r="WUT323" s="620"/>
      <c r="WUU323" s="620"/>
      <c r="WUV323" s="620"/>
      <c r="WUW323" s="620"/>
      <c r="WUX323" s="620"/>
      <c r="WUY323" s="620"/>
      <c r="WUZ323" s="620"/>
      <c r="WVA323" s="620"/>
      <c r="WVB323" s="620"/>
      <c r="WVC323" s="620"/>
      <c r="WVD323" s="620"/>
      <c r="WVE323" s="620"/>
      <c r="WVF323" s="620"/>
      <c r="WVG323" s="620"/>
      <c r="WVH323" s="620"/>
      <c r="WVI323" s="620"/>
      <c r="WVJ323" s="620"/>
      <c r="WVK323" s="620"/>
      <c r="WVL323" s="620"/>
      <c r="WVM323" s="620"/>
      <c r="WVN323" s="620"/>
      <c r="WVO323" s="620"/>
      <c r="WVP323" s="620"/>
      <c r="WVQ323" s="620"/>
      <c r="WVR323" s="620"/>
      <c r="WVS323" s="620"/>
      <c r="WVT323" s="620"/>
      <c r="WVU323" s="620"/>
      <c r="WVV323" s="620"/>
      <c r="WVW323" s="620"/>
      <c r="WVX323" s="620"/>
      <c r="WVY323" s="620"/>
      <c r="WVZ323" s="620"/>
      <c r="WWA323" s="620"/>
      <c r="WWB323" s="620"/>
      <c r="WWC323" s="620"/>
      <c r="WWD323" s="620"/>
      <c r="WWE323" s="620"/>
      <c r="WWF323" s="620"/>
      <c r="WWG323" s="620"/>
      <c r="WWH323" s="620"/>
      <c r="WWI323" s="620"/>
      <c r="WWJ323" s="620"/>
      <c r="WWK323" s="620"/>
      <c r="WWL323" s="620"/>
      <c r="WWM323" s="620"/>
      <c r="WWN323" s="620"/>
      <c r="WWO323" s="620"/>
      <c r="WWP323" s="620"/>
      <c r="WWQ323" s="620"/>
      <c r="WWR323" s="620"/>
      <c r="WWS323" s="620"/>
      <c r="WWT323" s="620"/>
      <c r="WWU323" s="620"/>
      <c r="WWV323" s="620"/>
      <c r="WWW323" s="620"/>
      <c r="WWX323" s="620"/>
      <c r="WWY323" s="620"/>
      <c r="WWZ323" s="620"/>
      <c r="WXA323" s="620"/>
      <c r="WXB323" s="620"/>
      <c r="WXC323" s="620"/>
      <c r="WXD323" s="620"/>
      <c r="WXE323" s="620"/>
      <c r="WXF323" s="620"/>
      <c r="WXG323" s="620"/>
      <c r="WXH323" s="620"/>
      <c r="WXI323" s="620"/>
      <c r="WXJ323" s="620"/>
      <c r="WXK323" s="620"/>
      <c r="WXL323" s="620"/>
      <c r="WXM323" s="620"/>
      <c r="WXN323" s="620"/>
      <c r="WXO323" s="620"/>
      <c r="WXP323" s="620"/>
      <c r="WXQ323" s="620"/>
      <c r="WXR323" s="620"/>
      <c r="WXS323" s="620"/>
      <c r="WXT323" s="620"/>
      <c r="WXU323" s="620"/>
      <c r="WXV323" s="620"/>
      <c r="WXW323" s="620"/>
      <c r="WXX323" s="620"/>
      <c r="WXY323" s="620"/>
      <c r="WXZ323" s="620"/>
      <c r="WYA323" s="620"/>
      <c r="WYB323" s="620"/>
      <c r="WYC323" s="620"/>
      <c r="WYD323" s="620"/>
      <c r="WYE323" s="620"/>
      <c r="WYF323" s="620"/>
      <c r="WYG323" s="620"/>
      <c r="WYH323" s="620"/>
      <c r="WYI323" s="620"/>
      <c r="WYJ323" s="620"/>
      <c r="WYK323" s="620"/>
      <c r="WYL323" s="620"/>
      <c r="WYM323" s="620"/>
      <c r="WYN323" s="620"/>
      <c r="WYO323" s="620"/>
      <c r="WYP323" s="620"/>
      <c r="WYQ323" s="620"/>
      <c r="WYR323" s="620"/>
      <c r="WYS323" s="620"/>
      <c r="WYT323" s="620"/>
      <c r="WYU323" s="620"/>
      <c r="WYV323" s="620"/>
      <c r="WYW323" s="620"/>
      <c r="WYX323" s="620"/>
      <c r="WYY323" s="620"/>
      <c r="WYZ323" s="620"/>
      <c r="WZA323" s="620"/>
      <c r="WZB323" s="620"/>
      <c r="WZC323" s="620"/>
      <c r="WZD323" s="620"/>
      <c r="WZE323" s="620"/>
      <c r="WZF323" s="620"/>
      <c r="WZG323" s="620"/>
      <c r="WZH323" s="620"/>
      <c r="WZI323" s="620"/>
      <c r="WZJ323" s="620"/>
      <c r="WZK323" s="620"/>
      <c r="WZL323" s="620"/>
      <c r="WZM323" s="620"/>
      <c r="WZN323" s="620"/>
      <c r="WZO323" s="620"/>
      <c r="WZP323" s="620"/>
      <c r="WZQ323" s="620"/>
      <c r="WZR323" s="620"/>
      <c r="WZS323" s="620"/>
      <c r="WZT323" s="620"/>
      <c r="WZU323" s="620"/>
      <c r="WZV323" s="620"/>
      <c r="WZW323" s="620"/>
      <c r="WZX323" s="620"/>
      <c r="WZY323" s="620"/>
      <c r="WZZ323" s="620"/>
      <c r="XAA323" s="620"/>
      <c r="XAB323" s="620"/>
      <c r="XAC323" s="620"/>
      <c r="XAD323" s="620"/>
      <c r="XAE323" s="620"/>
      <c r="XAF323" s="620"/>
      <c r="XAG323" s="620"/>
      <c r="XAH323" s="620"/>
      <c r="XAI323" s="620"/>
      <c r="XAJ323" s="620"/>
      <c r="XAK323" s="620"/>
      <c r="XAL323" s="620"/>
      <c r="XAM323" s="620"/>
      <c r="XAN323" s="620"/>
      <c r="XAO323" s="620"/>
      <c r="XAP323" s="620"/>
      <c r="XAQ323" s="620"/>
      <c r="XAR323" s="620"/>
      <c r="XAS323" s="620"/>
      <c r="XAT323" s="620"/>
      <c r="XAU323" s="620"/>
      <c r="XAV323" s="620"/>
      <c r="XAW323" s="620"/>
      <c r="XAX323" s="620"/>
      <c r="XAY323" s="620"/>
      <c r="XAZ323" s="620"/>
      <c r="XBA323" s="620"/>
      <c r="XBB323" s="620"/>
      <c r="XBC323" s="620"/>
      <c r="XBD323" s="620"/>
      <c r="XBE323" s="620"/>
      <c r="XBF323" s="620"/>
      <c r="XBG323" s="620"/>
      <c r="XBH323" s="620"/>
      <c r="XBI323" s="620"/>
      <c r="XBJ323" s="620"/>
      <c r="XBK323" s="620"/>
      <c r="XBL323" s="620"/>
      <c r="XBM323" s="620"/>
      <c r="XBN323" s="620"/>
      <c r="XBO323" s="620"/>
      <c r="XBP323" s="620"/>
      <c r="XBQ323" s="620"/>
      <c r="XBR323" s="620"/>
      <c r="XBS323" s="620"/>
      <c r="XBT323" s="620"/>
      <c r="XBU323" s="620"/>
      <c r="XBV323" s="620"/>
      <c r="XBW323" s="620"/>
      <c r="XBX323" s="620"/>
      <c r="XBY323" s="620"/>
      <c r="XBZ323" s="620"/>
      <c r="XCA323" s="620"/>
      <c r="XCB323" s="620"/>
      <c r="XCC323" s="620"/>
      <c r="XCD323" s="620"/>
      <c r="XCE323" s="620"/>
      <c r="XCF323" s="620"/>
      <c r="XCG323" s="620"/>
      <c r="XCH323" s="620"/>
      <c r="XCI323" s="620"/>
      <c r="XCJ323" s="620"/>
      <c r="XCK323" s="620"/>
      <c r="XCL323" s="620"/>
      <c r="XCM323" s="620"/>
      <c r="XCN323" s="620"/>
      <c r="XCO323" s="620"/>
      <c r="XCP323" s="620"/>
      <c r="XCQ323" s="620"/>
      <c r="XCR323" s="620"/>
      <c r="XCS323" s="620"/>
      <c r="XCT323" s="620"/>
      <c r="XCU323" s="620"/>
      <c r="XCV323" s="620"/>
      <c r="XCW323" s="620"/>
      <c r="XCX323" s="620"/>
      <c r="XCY323" s="620"/>
      <c r="XCZ323" s="620"/>
      <c r="XDA323" s="620"/>
      <c r="XDB323" s="620"/>
      <c r="XDC323" s="620"/>
      <c r="XDD323" s="620"/>
      <c r="XDE323" s="620"/>
      <c r="XDF323" s="620"/>
      <c r="XDG323" s="620"/>
      <c r="XDH323" s="620"/>
      <c r="XDI323" s="620"/>
      <c r="XDJ323" s="620"/>
      <c r="XDK323" s="620"/>
      <c r="XDL323" s="620"/>
      <c r="XDM323" s="620"/>
      <c r="XDN323" s="620"/>
      <c r="XDO323" s="620"/>
      <c r="XDP323" s="620"/>
      <c r="XDQ323" s="620"/>
      <c r="XDR323" s="620"/>
      <c r="XDS323" s="620"/>
      <c r="XDT323" s="620"/>
      <c r="XDU323" s="620"/>
      <c r="XDV323" s="620"/>
      <c r="XDW323" s="620"/>
      <c r="XDX323" s="620"/>
      <c r="XDY323" s="620"/>
      <c r="XDZ323" s="620"/>
      <c r="XEA323" s="620"/>
      <c r="XEB323" s="620"/>
      <c r="XEC323" s="620"/>
      <c r="XED323" s="620"/>
      <c r="XEE323" s="620"/>
      <c r="XEF323" s="620"/>
      <c r="XEG323" s="620"/>
      <c r="XEH323" s="620"/>
      <c r="XEI323" s="620"/>
      <c r="XEJ323" s="620"/>
      <c r="XEK323" s="620"/>
      <c r="XEL323" s="620"/>
      <c r="XEM323" s="620"/>
      <c r="XEN323" s="620"/>
      <c r="XEO323" s="620"/>
      <c r="XEP323" s="620"/>
      <c r="XEQ323" s="620"/>
      <c r="XER323" s="620"/>
      <c r="XES323" s="620"/>
      <c r="XET323" s="620"/>
      <c r="XEU323" s="620"/>
      <c r="XEV323" s="620"/>
      <c r="XEW323" s="620"/>
      <c r="XEX323" s="620"/>
      <c r="XEY323" s="620"/>
      <c r="XEZ323" s="620"/>
      <c r="XFA323" s="620"/>
      <c r="XFB323" s="620"/>
      <c r="XFC323" s="620"/>
    </row>
    <row r="324" spans="1:16383" s="227" customFormat="1" ht="15" customHeight="1" x14ac:dyDescent="0.25">
      <c r="A324" s="691"/>
      <c r="B324" s="326" t="s">
        <v>1414</v>
      </c>
      <c r="C324" s="1535" t="str">
        <f>CONCATENATE('CCR and CVA'!E104, ": ", 'CCR and CVA'!B105)</f>
        <v>Filled in consistent with flag settings: K_Reduced (assuming hedges are not recognised)</v>
      </c>
      <c r="D324" s="300"/>
      <c r="E324" s="300"/>
      <c r="F324" s="300"/>
      <c r="G324" s="300"/>
      <c r="H324" s="300"/>
      <c r="I324" s="2434"/>
      <c r="J324" s="321"/>
      <c r="K324" s="699" t="str">
        <f>'CCR and CVA'!E105</f>
        <v>Pass</v>
      </c>
      <c r="L324" s="321"/>
      <c r="M324" s="321"/>
      <c r="N324" s="319"/>
      <c r="O324" s="620"/>
      <c r="P324" s="620"/>
      <c r="Q324" s="620"/>
      <c r="R324" s="620"/>
      <c r="S324" s="620"/>
      <c r="T324" s="620"/>
      <c r="U324" s="620"/>
      <c r="V324" s="620"/>
      <c r="W324" s="620"/>
      <c r="X324" s="620"/>
      <c r="Y324" s="620"/>
      <c r="Z324" s="620"/>
      <c r="AA324" s="620"/>
      <c r="AB324" s="620"/>
      <c r="AC324" s="620"/>
      <c r="AD324" s="620"/>
      <c r="AE324" s="620"/>
      <c r="AF324" s="620"/>
      <c r="AG324" s="620"/>
      <c r="AH324" s="620"/>
      <c r="AI324" s="620"/>
      <c r="AJ324" s="620"/>
      <c r="AK324" s="620"/>
      <c r="AL324" s="620"/>
      <c r="AM324" s="620"/>
      <c r="AN324" s="620"/>
      <c r="AO324" s="620"/>
      <c r="AP324" s="690"/>
      <c r="AQ324" s="620"/>
      <c r="AR324" s="620"/>
      <c r="AS324" s="620"/>
      <c r="AT324" s="620"/>
      <c r="AU324" s="620"/>
      <c r="AV324" s="620"/>
      <c r="AW324" s="620"/>
      <c r="AX324" s="620"/>
      <c r="AY324" s="620"/>
      <c r="AZ324" s="620"/>
      <c r="BA324" s="620"/>
      <c r="BB324" s="620"/>
      <c r="BC324" s="620"/>
      <c r="BD324" s="620"/>
      <c r="BE324" s="620"/>
      <c r="BF324" s="620"/>
      <c r="BG324" s="620"/>
      <c r="BH324" s="620"/>
      <c r="BI324" s="620"/>
      <c r="BJ324" s="620"/>
      <c r="BK324" s="620"/>
      <c r="BL324" s="620"/>
      <c r="BM324" s="620"/>
      <c r="BN324" s="620"/>
      <c r="BO324" s="620"/>
      <c r="BP324" s="620"/>
      <c r="BQ324" s="620"/>
      <c r="BR324" s="620"/>
      <c r="BS324" s="620"/>
      <c r="BT324" s="620"/>
      <c r="BU324" s="620"/>
      <c r="BV324" s="620"/>
      <c r="BW324" s="620"/>
      <c r="BX324" s="620"/>
      <c r="BY324" s="620"/>
      <c r="BZ324" s="620"/>
      <c r="CA324" s="620"/>
      <c r="CB324" s="620"/>
      <c r="CC324" s="620"/>
      <c r="CD324" s="620"/>
      <c r="CE324" s="620"/>
      <c r="CF324" s="620"/>
      <c r="CG324" s="620"/>
      <c r="CH324" s="620"/>
      <c r="CI324" s="620"/>
      <c r="CJ324" s="620"/>
      <c r="CK324" s="620"/>
      <c r="CL324" s="620"/>
      <c r="CM324" s="620"/>
      <c r="CN324" s="620"/>
      <c r="CO324" s="620"/>
      <c r="CP324" s="620"/>
      <c r="CQ324" s="620"/>
      <c r="CR324" s="620"/>
      <c r="CS324" s="620"/>
      <c r="CT324" s="620"/>
      <c r="CU324" s="620"/>
      <c r="CV324" s="620"/>
      <c r="CW324" s="620"/>
      <c r="CX324" s="620"/>
      <c r="CY324" s="620"/>
      <c r="CZ324" s="620"/>
      <c r="DA324" s="620"/>
      <c r="DB324" s="620"/>
      <c r="DC324" s="620"/>
      <c r="DD324" s="620"/>
      <c r="DE324" s="620"/>
      <c r="DF324" s="620"/>
      <c r="DG324" s="620"/>
      <c r="DH324" s="620"/>
      <c r="DI324" s="620"/>
      <c r="DJ324" s="620"/>
      <c r="DK324" s="620"/>
      <c r="DL324" s="620"/>
      <c r="DM324" s="620"/>
      <c r="DN324" s="620"/>
      <c r="DO324" s="620"/>
      <c r="DP324" s="620"/>
      <c r="DQ324" s="620"/>
      <c r="DR324" s="620"/>
      <c r="DS324" s="620"/>
      <c r="DT324" s="620"/>
      <c r="DU324" s="620"/>
      <c r="DV324" s="620"/>
      <c r="DW324" s="620"/>
      <c r="DX324" s="620"/>
      <c r="DY324" s="620"/>
      <c r="DZ324" s="620"/>
      <c r="EA324" s="620"/>
      <c r="EB324" s="620"/>
      <c r="EC324" s="620"/>
      <c r="ED324" s="620"/>
      <c r="EE324" s="620"/>
      <c r="EF324" s="620"/>
      <c r="EG324" s="620"/>
      <c r="EH324" s="620"/>
      <c r="EI324" s="620"/>
      <c r="EJ324" s="620"/>
      <c r="EK324" s="620"/>
      <c r="EL324" s="620"/>
      <c r="EM324" s="620"/>
      <c r="EN324" s="620"/>
      <c r="EO324" s="620"/>
      <c r="EP324" s="620"/>
      <c r="EQ324" s="620"/>
      <c r="ER324" s="620"/>
      <c r="ES324" s="620"/>
      <c r="ET324" s="620"/>
      <c r="EU324" s="620"/>
      <c r="EV324" s="620"/>
      <c r="EW324" s="620"/>
      <c r="EX324" s="620"/>
      <c r="EY324" s="620"/>
      <c r="EZ324" s="620"/>
      <c r="FA324" s="620"/>
      <c r="FB324" s="620"/>
      <c r="FC324" s="620"/>
      <c r="FD324" s="620"/>
      <c r="FE324" s="620"/>
      <c r="FF324" s="620"/>
      <c r="FG324" s="620"/>
      <c r="FH324" s="620"/>
      <c r="FI324" s="620"/>
      <c r="FJ324" s="620"/>
      <c r="FK324" s="620"/>
      <c r="FL324" s="620"/>
      <c r="FM324" s="620"/>
      <c r="FN324" s="620"/>
      <c r="FO324" s="620"/>
      <c r="FP324" s="620"/>
      <c r="FQ324" s="620"/>
      <c r="FR324" s="620"/>
      <c r="FS324" s="620"/>
      <c r="FT324" s="620"/>
      <c r="FU324" s="620"/>
      <c r="FV324" s="620"/>
      <c r="FW324" s="620"/>
      <c r="FX324" s="620"/>
      <c r="FY324" s="620"/>
      <c r="FZ324" s="620"/>
      <c r="GA324" s="620"/>
      <c r="GB324" s="620"/>
      <c r="GC324" s="620"/>
      <c r="GD324" s="620"/>
      <c r="GE324" s="620"/>
      <c r="GF324" s="620"/>
      <c r="GG324" s="620"/>
      <c r="GH324" s="620"/>
      <c r="GI324" s="620"/>
      <c r="GJ324" s="620"/>
      <c r="GK324" s="620"/>
      <c r="GL324" s="620"/>
      <c r="GM324" s="620"/>
      <c r="GN324" s="620"/>
      <c r="GO324" s="620"/>
      <c r="GP324" s="620"/>
      <c r="GQ324" s="620"/>
      <c r="GR324" s="620"/>
      <c r="GS324" s="620"/>
      <c r="GT324" s="620"/>
      <c r="GU324" s="620"/>
      <c r="GV324" s="620"/>
      <c r="GW324" s="620"/>
      <c r="GX324" s="620"/>
      <c r="GY324" s="620"/>
      <c r="GZ324" s="620"/>
      <c r="HA324" s="620"/>
      <c r="HB324" s="620"/>
      <c r="HC324" s="620"/>
      <c r="HD324" s="620"/>
      <c r="HE324" s="620"/>
      <c r="HF324" s="620"/>
      <c r="HG324" s="620"/>
      <c r="HH324" s="620"/>
      <c r="HI324" s="620"/>
      <c r="HJ324" s="620"/>
      <c r="HK324" s="620"/>
      <c r="HL324" s="620"/>
      <c r="HM324" s="620"/>
      <c r="HN324" s="620"/>
      <c r="HO324" s="620"/>
      <c r="HP324" s="620"/>
      <c r="HQ324" s="620"/>
      <c r="HR324" s="620"/>
      <c r="HS324" s="620"/>
      <c r="HT324" s="620"/>
      <c r="HU324" s="620"/>
      <c r="HV324" s="620"/>
      <c r="HW324" s="620"/>
      <c r="HX324" s="620"/>
      <c r="HY324" s="620"/>
      <c r="HZ324" s="620"/>
      <c r="IA324" s="620"/>
      <c r="IB324" s="620"/>
      <c r="IC324" s="620"/>
      <c r="ID324" s="620"/>
      <c r="IE324" s="620"/>
      <c r="IF324" s="620"/>
      <c r="IG324" s="620"/>
      <c r="IH324" s="620"/>
      <c r="II324" s="620"/>
      <c r="IJ324" s="620"/>
      <c r="IK324" s="620"/>
      <c r="IL324" s="620"/>
      <c r="IM324" s="620"/>
      <c r="IN324" s="620"/>
      <c r="IO324" s="620"/>
      <c r="IP324" s="620"/>
      <c r="IQ324" s="620"/>
      <c r="IR324" s="620"/>
      <c r="IS324" s="620"/>
      <c r="IT324" s="620"/>
      <c r="IU324" s="620"/>
      <c r="IV324" s="620"/>
      <c r="IW324" s="620"/>
      <c r="IX324" s="620"/>
      <c r="IY324" s="620"/>
      <c r="IZ324" s="620"/>
      <c r="JA324" s="620"/>
      <c r="JB324" s="620"/>
      <c r="JC324" s="620"/>
      <c r="JD324" s="620"/>
      <c r="JE324" s="620"/>
      <c r="JF324" s="620"/>
      <c r="JG324" s="620"/>
      <c r="JH324" s="620"/>
      <c r="JI324" s="620"/>
      <c r="JJ324" s="620"/>
      <c r="JK324" s="620"/>
      <c r="JL324" s="620"/>
      <c r="JM324" s="620"/>
      <c r="JN324" s="620"/>
      <c r="JO324" s="620"/>
      <c r="JP324" s="620"/>
      <c r="JQ324" s="620"/>
      <c r="JR324" s="620"/>
      <c r="JS324" s="620"/>
      <c r="JT324" s="620"/>
      <c r="JU324" s="620"/>
      <c r="JV324" s="620"/>
      <c r="JW324" s="620"/>
      <c r="JX324" s="620"/>
      <c r="JY324" s="620"/>
      <c r="JZ324" s="620"/>
      <c r="KA324" s="620"/>
      <c r="KB324" s="620"/>
      <c r="KC324" s="620"/>
      <c r="KD324" s="620"/>
      <c r="KE324" s="620"/>
      <c r="KF324" s="620"/>
      <c r="KG324" s="620"/>
      <c r="KH324" s="620"/>
      <c r="KI324" s="620"/>
      <c r="KJ324" s="620"/>
      <c r="KK324" s="620"/>
      <c r="KL324" s="620"/>
      <c r="KM324" s="620"/>
      <c r="KN324" s="620"/>
      <c r="KO324" s="620"/>
      <c r="KP324" s="620"/>
      <c r="KQ324" s="620"/>
      <c r="KR324" s="620"/>
      <c r="KS324" s="620"/>
      <c r="KT324" s="620"/>
      <c r="KU324" s="620"/>
      <c r="KV324" s="620"/>
      <c r="KW324" s="620"/>
      <c r="KX324" s="620"/>
      <c r="KY324" s="620"/>
      <c r="KZ324" s="620"/>
      <c r="LA324" s="620"/>
      <c r="LB324" s="620"/>
      <c r="LC324" s="620"/>
      <c r="LD324" s="620"/>
      <c r="LE324" s="620"/>
      <c r="LF324" s="620"/>
      <c r="LG324" s="620"/>
      <c r="LH324" s="620"/>
      <c r="LI324" s="620"/>
      <c r="LJ324" s="620"/>
      <c r="LK324" s="620"/>
      <c r="LL324" s="620"/>
      <c r="LM324" s="620"/>
      <c r="LN324" s="620"/>
      <c r="LO324" s="620"/>
      <c r="LP324" s="620"/>
      <c r="LQ324" s="620"/>
      <c r="LR324" s="620"/>
      <c r="LS324" s="620"/>
      <c r="LT324" s="620"/>
      <c r="LU324" s="620"/>
      <c r="LV324" s="620"/>
      <c r="LW324" s="620"/>
      <c r="LX324" s="620"/>
      <c r="LY324" s="620"/>
      <c r="LZ324" s="620"/>
      <c r="MA324" s="620"/>
      <c r="MB324" s="620"/>
      <c r="MC324" s="620"/>
      <c r="MD324" s="620"/>
      <c r="ME324" s="620"/>
      <c r="MF324" s="620"/>
      <c r="MG324" s="620"/>
      <c r="MH324" s="620"/>
      <c r="MI324" s="620"/>
      <c r="MJ324" s="620"/>
      <c r="MK324" s="620"/>
      <c r="ML324" s="620"/>
      <c r="MM324" s="620"/>
      <c r="MN324" s="620"/>
      <c r="MO324" s="620"/>
      <c r="MP324" s="620"/>
      <c r="MQ324" s="620"/>
      <c r="MR324" s="620"/>
      <c r="MS324" s="620"/>
      <c r="MT324" s="620"/>
      <c r="MU324" s="620"/>
      <c r="MV324" s="620"/>
      <c r="MW324" s="620"/>
      <c r="MX324" s="620"/>
      <c r="MY324" s="620"/>
      <c r="MZ324" s="620"/>
      <c r="NA324" s="620"/>
      <c r="NB324" s="620"/>
      <c r="NC324" s="620"/>
      <c r="ND324" s="620"/>
      <c r="NE324" s="620"/>
      <c r="NF324" s="620"/>
      <c r="NG324" s="620"/>
      <c r="NH324" s="620"/>
      <c r="NI324" s="620"/>
      <c r="NJ324" s="620"/>
      <c r="NK324" s="620"/>
      <c r="NL324" s="620"/>
      <c r="NM324" s="620"/>
      <c r="NN324" s="620"/>
      <c r="NO324" s="620"/>
      <c r="NP324" s="620"/>
      <c r="NQ324" s="620"/>
      <c r="NR324" s="620"/>
      <c r="NS324" s="620"/>
      <c r="NT324" s="620"/>
      <c r="NU324" s="620"/>
      <c r="NV324" s="620"/>
      <c r="NW324" s="620"/>
      <c r="NX324" s="620"/>
      <c r="NY324" s="620"/>
      <c r="NZ324" s="620"/>
      <c r="OA324" s="620"/>
      <c r="OB324" s="620"/>
      <c r="OC324" s="620"/>
      <c r="OD324" s="620"/>
      <c r="OE324" s="620"/>
      <c r="OF324" s="620"/>
      <c r="OG324" s="620"/>
      <c r="OH324" s="620"/>
      <c r="OI324" s="620"/>
      <c r="OJ324" s="620"/>
      <c r="OK324" s="620"/>
      <c r="OL324" s="620"/>
      <c r="OM324" s="620"/>
      <c r="ON324" s="620"/>
      <c r="OO324" s="620"/>
      <c r="OP324" s="620"/>
      <c r="OQ324" s="620"/>
      <c r="OR324" s="620"/>
      <c r="OS324" s="620"/>
      <c r="OT324" s="620"/>
      <c r="OU324" s="620"/>
      <c r="OV324" s="620"/>
      <c r="OW324" s="620"/>
      <c r="OX324" s="620"/>
      <c r="OY324" s="620"/>
      <c r="OZ324" s="620"/>
      <c r="PA324" s="620"/>
      <c r="PB324" s="620"/>
      <c r="PC324" s="620"/>
      <c r="PD324" s="620"/>
      <c r="PE324" s="620"/>
      <c r="PF324" s="620"/>
      <c r="PG324" s="620"/>
      <c r="PH324" s="620"/>
      <c r="PI324" s="620"/>
      <c r="PJ324" s="620"/>
      <c r="PK324" s="620"/>
      <c r="PL324" s="620"/>
      <c r="PM324" s="620"/>
      <c r="PN324" s="620"/>
      <c r="PO324" s="620"/>
      <c r="PP324" s="620"/>
      <c r="PQ324" s="620"/>
      <c r="PR324" s="620"/>
      <c r="PS324" s="620"/>
      <c r="PT324" s="620"/>
      <c r="PU324" s="620"/>
      <c r="PV324" s="620"/>
      <c r="PW324" s="620"/>
      <c r="PX324" s="620"/>
      <c r="PY324" s="620"/>
      <c r="PZ324" s="620"/>
      <c r="QA324" s="620"/>
      <c r="QB324" s="620"/>
      <c r="QC324" s="620"/>
      <c r="QD324" s="620"/>
      <c r="QE324" s="620"/>
      <c r="QF324" s="620"/>
      <c r="QG324" s="620"/>
      <c r="QH324" s="620"/>
      <c r="QI324" s="620"/>
      <c r="QJ324" s="620"/>
      <c r="QK324" s="620"/>
      <c r="QL324" s="620"/>
      <c r="QM324" s="620"/>
      <c r="QN324" s="620"/>
      <c r="QO324" s="620"/>
      <c r="QP324" s="620"/>
      <c r="QQ324" s="620"/>
      <c r="QR324" s="620"/>
      <c r="QS324" s="620"/>
      <c r="QT324" s="620"/>
      <c r="QU324" s="620"/>
      <c r="QV324" s="620"/>
      <c r="QW324" s="620"/>
      <c r="QX324" s="620"/>
      <c r="QY324" s="620"/>
      <c r="QZ324" s="620"/>
      <c r="RA324" s="620"/>
      <c r="RB324" s="620"/>
      <c r="RC324" s="620"/>
      <c r="RD324" s="620"/>
      <c r="RE324" s="620"/>
      <c r="RF324" s="620"/>
      <c r="RG324" s="620"/>
      <c r="RH324" s="620"/>
      <c r="RI324" s="620"/>
      <c r="RJ324" s="620"/>
      <c r="RK324" s="620"/>
      <c r="RL324" s="620"/>
      <c r="RM324" s="620"/>
      <c r="RN324" s="620"/>
      <c r="RO324" s="620"/>
      <c r="RP324" s="620"/>
      <c r="RQ324" s="620"/>
      <c r="RR324" s="620"/>
      <c r="RS324" s="620"/>
      <c r="RT324" s="620"/>
      <c r="RU324" s="620"/>
      <c r="RV324" s="620"/>
      <c r="RW324" s="620"/>
      <c r="RX324" s="620"/>
      <c r="RY324" s="620"/>
      <c r="RZ324" s="620"/>
      <c r="SA324" s="620"/>
      <c r="SB324" s="620"/>
      <c r="SC324" s="620"/>
      <c r="SD324" s="620"/>
      <c r="SE324" s="620"/>
      <c r="SF324" s="620"/>
      <c r="SG324" s="620"/>
      <c r="SH324" s="620"/>
      <c r="SI324" s="620"/>
      <c r="SJ324" s="620"/>
      <c r="SK324" s="620"/>
      <c r="SL324" s="620"/>
      <c r="SM324" s="620"/>
      <c r="SN324" s="620"/>
      <c r="SO324" s="620"/>
      <c r="SP324" s="620"/>
      <c r="SQ324" s="620"/>
      <c r="SR324" s="620"/>
      <c r="SS324" s="620"/>
      <c r="ST324" s="620"/>
      <c r="SU324" s="620"/>
      <c r="SV324" s="620"/>
      <c r="SW324" s="620"/>
      <c r="SX324" s="620"/>
      <c r="SY324" s="620"/>
      <c r="SZ324" s="620"/>
      <c r="TA324" s="620"/>
      <c r="TB324" s="620"/>
      <c r="TC324" s="620"/>
      <c r="TD324" s="620"/>
      <c r="TE324" s="620"/>
      <c r="TF324" s="620"/>
      <c r="TG324" s="620"/>
      <c r="TH324" s="620"/>
      <c r="TI324" s="620"/>
      <c r="TJ324" s="620"/>
      <c r="TK324" s="620"/>
      <c r="TL324" s="620"/>
      <c r="TM324" s="620"/>
      <c r="TN324" s="620"/>
      <c r="TO324" s="620"/>
      <c r="TP324" s="620"/>
      <c r="TQ324" s="620"/>
      <c r="TR324" s="620"/>
      <c r="TS324" s="620"/>
      <c r="TT324" s="620"/>
      <c r="TU324" s="620"/>
      <c r="TV324" s="620"/>
      <c r="TW324" s="620"/>
      <c r="TX324" s="620"/>
      <c r="TY324" s="620"/>
      <c r="TZ324" s="620"/>
      <c r="UA324" s="620"/>
      <c r="UB324" s="620"/>
      <c r="UC324" s="620"/>
      <c r="UD324" s="620"/>
      <c r="UE324" s="620"/>
      <c r="UF324" s="620"/>
      <c r="UG324" s="620"/>
      <c r="UH324" s="620"/>
      <c r="UI324" s="620"/>
      <c r="UJ324" s="620"/>
      <c r="UK324" s="620"/>
      <c r="UL324" s="620"/>
      <c r="UM324" s="620"/>
      <c r="UN324" s="620"/>
      <c r="UO324" s="620"/>
      <c r="UP324" s="620"/>
      <c r="UQ324" s="620"/>
      <c r="UR324" s="620"/>
      <c r="US324" s="620"/>
      <c r="UT324" s="620"/>
      <c r="UU324" s="620"/>
      <c r="UV324" s="620"/>
      <c r="UW324" s="620"/>
      <c r="UX324" s="620"/>
      <c r="UY324" s="620"/>
      <c r="UZ324" s="620"/>
      <c r="VA324" s="620"/>
      <c r="VB324" s="620"/>
      <c r="VC324" s="620"/>
      <c r="VD324" s="620"/>
      <c r="VE324" s="620"/>
      <c r="VF324" s="620"/>
      <c r="VG324" s="620"/>
      <c r="VH324" s="620"/>
      <c r="VI324" s="620"/>
      <c r="VJ324" s="620"/>
      <c r="VK324" s="620"/>
      <c r="VL324" s="620"/>
      <c r="VM324" s="620"/>
      <c r="VN324" s="620"/>
      <c r="VO324" s="620"/>
      <c r="VP324" s="620"/>
      <c r="VQ324" s="620"/>
      <c r="VR324" s="620"/>
      <c r="VS324" s="620"/>
      <c r="VT324" s="620"/>
      <c r="VU324" s="620"/>
      <c r="VV324" s="620"/>
      <c r="VW324" s="620"/>
      <c r="VX324" s="620"/>
      <c r="VY324" s="620"/>
      <c r="VZ324" s="620"/>
      <c r="WA324" s="620"/>
      <c r="WB324" s="620"/>
      <c r="WC324" s="620"/>
      <c r="WD324" s="620"/>
      <c r="WE324" s="620"/>
      <c r="WF324" s="620"/>
      <c r="WG324" s="620"/>
      <c r="WH324" s="620"/>
      <c r="WI324" s="620"/>
      <c r="WJ324" s="620"/>
      <c r="WK324" s="620"/>
      <c r="WL324" s="620"/>
      <c r="WM324" s="620"/>
      <c r="WN324" s="620"/>
      <c r="WO324" s="620"/>
      <c r="WP324" s="620"/>
      <c r="WQ324" s="620"/>
      <c r="WR324" s="620"/>
      <c r="WS324" s="620"/>
      <c r="WT324" s="620"/>
      <c r="WU324" s="620"/>
      <c r="WV324" s="620"/>
      <c r="WW324" s="620"/>
      <c r="WX324" s="620"/>
      <c r="WY324" s="620"/>
      <c r="WZ324" s="620"/>
      <c r="XA324" s="620"/>
      <c r="XB324" s="620"/>
      <c r="XC324" s="620"/>
      <c r="XD324" s="620"/>
      <c r="XE324" s="620"/>
      <c r="XF324" s="620"/>
      <c r="XG324" s="620"/>
      <c r="XH324" s="620"/>
      <c r="XI324" s="620"/>
      <c r="XJ324" s="620"/>
      <c r="XK324" s="620"/>
      <c r="XL324" s="620"/>
      <c r="XM324" s="620"/>
      <c r="XN324" s="620"/>
      <c r="XO324" s="620"/>
      <c r="XP324" s="620"/>
      <c r="XQ324" s="620"/>
      <c r="XR324" s="620"/>
      <c r="XS324" s="620"/>
      <c r="XT324" s="620"/>
      <c r="XU324" s="620"/>
      <c r="XV324" s="620"/>
      <c r="XW324" s="620"/>
      <c r="XX324" s="620"/>
      <c r="XY324" s="620"/>
      <c r="XZ324" s="620"/>
      <c r="YA324" s="620"/>
      <c r="YB324" s="620"/>
      <c r="YC324" s="620"/>
      <c r="YD324" s="620"/>
      <c r="YE324" s="620"/>
      <c r="YF324" s="620"/>
      <c r="YG324" s="620"/>
      <c r="YH324" s="620"/>
      <c r="YI324" s="620"/>
      <c r="YJ324" s="620"/>
      <c r="YK324" s="620"/>
      <c r="YL324" s="620"/>
      <c r="YM324" s="620"/>
      <c r="YN324" s="620"/>
      <c r="YO324" s="620"/>
      <c r="YP324" s="620"/>
      <c r="YQ324" s="620"/>
      <c r="YR324" s="620"/>
      <c r="YS324" s="620"/>
      <c r="YT324" s="620"/>
      <c r="YU324" s="620"/>
      <c r="YV324" s="620"/>
      <c r="YW324" s="620"/>
      <c r="YX324" s="620"/>
      <c r="YY324" s="620"/>
      <c r="YZ324" s="620"/>
      <c r="ZA324" s="620"/>
      <c r="ZB324" s="620"/>
      <c r="ZC324" s="620"/>
      <c r="ZD324" s="620"/>
      <c r="ZE324" s="620"/>
      <c r="ZF324" s="620"/>
      <c r="ZG324" s="620"/>
      <c r="ZH324" s="620"/>
      <c r="ZI324" s="620"/>
      <c r="ZJ324" s="620"/>
      <c r="ZK324" s="620"/>
      <c r="ZL324" s="620"/>
      <c r="ZM324" s="620"/>
      <c r="ZN324" s="620"/>
      <c r="ZO324" s="620"/>
      <c r="ZP324" s="620"/>
      <c r="ZQ324" s="620"/>
      <c r="ZR324" s="620"/>
      <c r="ZS324" s="620"/>
      <c r="ZT324" s="620"/>
      <c r="ZU324" s="620"/>
      <c r="ZV324" s="620"/>
      <c r="ZW324" s="620"/>
      <c r="ZX324" s="620"/>
      <c r="ZY324" s="620"/>
      <c r="ZZ324" s="620"/>
      <c r="AAA324" s="620"/>
      <c r="AAB324" s="620"/>
      <c r="AAC324" s="620"/>
      <c r="AAD324" s="620"/>
      <c r="AAE324" s="620"/>
      <c r="AAF324" s="620"/>
      <c r="AAG324" s="620"/>
      <c r="AAH324" s="620"/>
      <c r="AAI324" s="620"/>
      <c r="AAJ324" s="620"/>
      <c r="AAK324" s="620"/>
      <c r="AAL324" s="620"/>
      <c r="AAM324" s="620"/>
      <c r="AAN324" s="620"/>
      <c r="AAO324" s="620"/>
      <c r="AAP324" s="620"/>
      <c r="AAQ324" s="620"/>
      <c r="AAR324" s="620"/>
      <c r="AAS324" s="620"/>
      <c r="AAT324" s="620"/>
      <c r="AAU324" s="620"/>
      <c r="AAV324" s="620"/>
      <c r="AAW324" s="620"/>
      <c r="AAX324" s="620"/>
      <c r="AAY324" s="620"/>
      <c r="AAZ324" s="620"/>
      <c r="ABA324" s="620"/>
      <c r="ABB324" s="620"/>
      <c r="ABC324" s="620"/>
      <c r="ABD324" s="620"/>
      <c r="ABE324" s="620"/>
      <c r="ABF324" s="620"/>
      <c r="ABG324" s="620"/>
      <c r="ABH324" s="620"/>
      <c r="ABI324" s="620"/>
      <c r="ABJ324" s="620"/>
      <c r="ABK324" s="620"/>
      <c r="ABL324" s="620"/>
      <c r="ABM324" s="620"/>
      <c r="ABN324" s="620"/>
      <c r="ABO324" s="620"/>
      <c r="ABP324" s="620"/>
      <c r="ABQ324" s="620"/>
      <c r="ABR324" s="620"/>
      <c r="ABS324" s="620"/>
      <c r="ABT324" s="620"/>
      <c r="ABU324" s="620"/>
      <c r="ABV324" s="620"/>
      <c r="ABW324" s="620"/>
      <c r="ABX324" s="620"/>
      <c r="ABY324" s="620"/>
      <c r="ABZ324" s="620"/>
      <c r="ACA324" s="620"/>
      <c r="ACB324" s="620"/>
      <c r="ACC324" s="620"/>
      <c r="ACD324" s="620"/>
      <c r="ACE324" s="620"/>
      <c r="ACF324" s="620"/>
      <c r="ACG324" s="620"/>
      <c r="ACH324" s="620"/>
      <c r="ACI324" s="620"/>
      <c r="ACJ324" s="620"/>
      <c r="ACK324" s="620"/>
      <c r="ACL324" s="620"/>
      <c r="ACM324" s="620"/>
      <c r="ACN324" s="620"/>
      <c r="ACO324" s="620"/>
      <c r="ACP324" s="620"/>
      <c r="ACQ324" s="620"/>
      <c r="ACR324" s="620"/>
      <c r="ACS324" s="620"/>
      <c r="ACT324" s="620"/>
      <c r="ACU324" s="620"/>
      <c r="ACV324" s="620"/>
      <c r="ACW324" s="620"/>
      <c r="ACX324" s="620"/>
      <c r="ACY324" s="620"/>
      <c r="ACZ324" s="620"/>
      <c r="ADA324" s="620"/>
      <c r="ADB324" s="620"/>
      <c r="ADC324" s="620"/>
      <c r="ADD324" s="620"/>
      <c r="ADE324" s="620"/>
      <c r="ADF324" s="620"/>
      <c r="ADG324" s="620"/>
      <c r="ADH324" s="620"/>
      <c r="ADI324" s="620"/>
      <c r="ADJ324" s="620"/>
      <c r="ADK324" s="620"/>
      <c r="ADL324" s="620"/>
      <c r="ADM324" s="620"/>
      <c r="ADN324" s="620"/>
      <c r="ADO324" s="620"/>
      <c r="ADP324" s="620"/>
      <c r="ADQ324" s="620"/>
      <c r="ADR324" s="620"/>
      <c r="ADS324" s="620"/>
      <c r="ADT324" s="620"/>
      <c r="ADU324" s="620"/>
      <c r="ADV324" s="620"/>
      <c r="ADW324" s="620"/>
      <c r="ADX324" s="620"/>
      <c r="ADY324" s="620"/>
      <c r="ADZ324" s="620"/>
      <c r="AEA324" s="620"/>
      <c r="AEB324" s="620"/>
      <c r="AEC324" s="620"/>
      <c r="AED324" s="620"/>
      <c r="AEE324" s="620"/>
      <c r="AEF324" s="620"/>
      <c r="AEG324" s="620"/>
      <c r="AEH324" s="620"/>
      <c r="AEI324" s="620"/>
      <c r="AEJ324" s="620"/>
      <c r="AEK324" s="620"/>
      <c r="AEL324" s="620"/>
      <c r="AEM324" s="620"/>
      <c r="AEN324" s="620"/>
      <c r="AEO324" s="620"/>
      <c r="AEP324" s="620"/>
      <c r="AEQ324" s="620"/>
      <c r="AER324" s="620"/>
      <c r="AES324" s="620"/>
      <c r="AET324" s="620"/>
      <c r="AEU324" s="620"/>
      <c r="AEV324" s="620"/>
      <c r="AEW324" s="620"/>
      <c r="AEX324" s="620"/>
      <c r="AEY324" s="620"/>
      <c r="AEZ324" s="620"/>
      <c r="AFA324" s="620"/>
      <c r="AFB324" s="620"/>
      <c r="AFC324" s="620"/>
      <c r="AFD324" s="620"/>
      <c r="AFE324" s="620"/>
      <c r="AFF324" s="620"/>
      <c r="AFG324" s="620"/>
      <c r="AFH324" s="620"/>
      <c r="AFI324" s="620"/>
      <c r="AFJ324" s="620"/>
      <c r="AFK324" s="620"/>
      <c r="AFL324" s="620"/>
      <c r="AFM324" s="620"/>
      <c r="AFN324" s="620"/>
      <c r="AFO324" s="620"/>
      <c r="AFP324" s="620"/>
      <c r="AFQ324" s="620"/>
      <c r="AFR324" s="620"/>
      <c r="AFS324" s="620"/>
      <c r="AFT324" s="620"/>
      <c r="AFU324" s="620"/>
      <c r="AFV324" s="620"/>
      <c r="AFW324" s="620"/>
      <c r="AFX324" s="620"/>
      <c r="AFY324" s="620"/>
      <c r="AFZ324" s="620"/>
      <c r="AGA324" s="620"/>
      <c r="AGB324" s="620"/>
      <c r="AGC324" s="620"/>
      <c r="AGD324" s="620"/>
      <c r="AGE324" s="620"/>
      <c r="AGF324" s="620"/>
      <c r="AGG324" s="620"/>
      <c r="AGH324" s="620"/>
      <c r="AGI324" s="620"/>
      <c r="AGJ324" s="620"/>
      <c r="AGK324" s="620"/>
      <c r="AGL324" s="620"/>
      <c r="AGM324" s="620"/>
      <c r="AGN324" s="620"/>
      <c r="AGO324" s="620"/>
      <c r="AGP324" s="620"/>
      <c r="AGQ324" s="620"/>
      <c r="AGR324" s="620"/>
      <c r="AGS324" s="620"/>
      <c r="AGT324" s="620"/>
      <c r="AGU324" s="620"/>
      <c r="AGV324" s="620"/>
      <c r="AGW324" s="620"/>
      <c r="AGX324" s="620"/>
      <c r="AGY324" s="620"/>
      <c r="AGZ324" s="620"/>
      <c r="AHA324" s="620"/>
      <c r="AHB324" s="620"/>
      <c r="AHC324" s="620"/>
      <c r="AHD324" s="620"/>
      <c r="AHE324" s="620"/>
      <c r="AHF324" s="620"/>
      <c r="AHG324" s="620"/>
      <c r="AHH324" s="620"/>
      <c r="AHI324" s="620"/>
      <c r="AHJ324" s="620"/>
      <c r="AHK324" s="620"/>
      <c r="AHL324" s="620"/>
      <c r="AHM324" s="620"/>
      <c r="AHN324" s="620"/>
      <c r="AHO324" s="620"/>
      <c r="AHP324" s="620"/>
      <c r="AHQ324" s="620"/>
      <c r="AHR324" s="620"/>
      <c r="AHS324" s="620"/>
      <c r="AHT324" s="620"/>
      <c r="AHU324" s="620"/>
      <c r="AHV324" s="620"/>
      <c r="AHW324" s="620"/>
      <c r="AHX324" s="620"/>
      <c r="AHY324" s="620"/>
      <c r="AHZ324" s="620"/>
      <c r="AIA324" s="620"/>
      <c r="AIB324" s="620"/>
      <c r="AIC324" s="620"/>
      <c r="AID324" s="620"/>
      <c r="AIE324" s="620"/>
      <c r="AIF324" s="620"/>
      <c r="AIG324" s="620"/>
      <c r="AIH324" s="620"/>
      <c r="AII324" s="620"/>
      <c r="AIJ324" s="620"/>
      <c r="AIK324" s="620"/>
      <c r="AIL324" s="620"/>
      <c r="AIM324" s="620"/>
      <c r="AIN324" s="620"/>
      <c r="AIO324" s="620"/>
      <c r="AIP324" s="620"/>
      <c r="AIQ324" s="620"/>
      <c r="AIR324" s="620"/>
      <c r="AIS324" s="620"/>
      <c r="AIT324" s="620"/>
      <c r="AIU324" s="620"/>
      <c r="AIV324" s="620"/>
      <c r="AIW324" s="620"/>
      <c r="AIX324" s="620"/>
      <c r="AIY324" s="620"/>
      <c r="AIZ324" s="620"/>
      <c r="AJA324" s="620"/>
      <c r="AJB324" s="620"/>
      <c r="AJC324" s="620"/>
      <c r="AJD324" s="620"/>
      <c r="AJE324" s="620"/>
      <c r="AJF324" s="620"/>
      <c r="AJG324" s="620"/>
      <c r="AJH324" s="620"/>
      <c r="AJI324" s="620"/>
      <c r="AJJ324" s="620"/>
      <c r="AJK324" s="620"/>
      <c r="AJL324" s="620"/>
      <c r="AJM324" s="620"/>
      <c r="AJN324" s="620"/>
      <c r="AJO324" s="620"/>
      <c r="AJP324" s="620"/>
      <c r="AJQ324" s="620"/>
      <c r="AJR324" s="620"/>
      <c r="AJS324" s="620"/>
      <c r="AJT324" s="620"/>
      <c r="AJU324" s="620"/>
      <c r="AJV324" s="620"/>
      <c r="AJW324" s="620"/>
      <c r="AJX324" s="620"/>
      <c r="AJY324" s="620"/>
      <c r="AJZ324" s="620"/>
      <c r="AKA324" s="620"/>
      <c r="AKB324" s="620"/>
      <c r="AKC324" s="620"/>
      <c r="AKD324" s="620"/>
      <c r="AKE324" s="620"/>
      <c r="AKF324" s="620"/>
      <c r="AKG324" s="620"/>
      <c r="AKH324" s="620"/>
      <c r="AKI324" s="620"/>
      <c r="AKJ324" s="620"/>
      <c r="AKK324" s="620"/>
      <c r="AKL324" s="620"/>
      <c r="AKM324" s="620"/>
      <c r="AKN324" s="620"/>
      <c r="AKO324" s="620"/>
      <c r="AKP324" s="620"/>
      <c r="AKQ324" s="620"/>
      <c r="AKR324" s="620"/>
      <c r="AKS324" s="620"/>
      <c r="AKT324" s="620"/>
      <c r="AKU324" s="620"/>
      <c r="AKV324" s="620"/>
      <c r="AKW324" s="620"/>
      <c r="AKX324" s="620"/>
      <c r="AKY324" s="620"/>
      <c r="AKZ324" s="620"/>
      <c r="ALA324" s="620"/>
      <c r="ALB324" s="620"/>
      <c r="ALC324" s="620"/>
      <c r="ALD324" s="620"/>
      <c r="ALE324" s="620"/>
      <c r="ALF324" s="620"/>
      <c r="ALG324" s="620"/>
      <c r="ALH324" s="620"/>
      <c r="ALI324" s="620"/>
      <c r="ALJ324" s="620"/>
      <c r="ALK324" s="620"/>
      <c r="ALL324" s="620"/>
      <c r="ALM324" s="620"/>
      <c r="ALN324" s="620"/>
      <c r="ALO324" s="620"/>
      <c r="ALP324" s="620"/>
      <c r="ALQ324" s="620"/>
      <c r="ALR324" s="620"/>
      <c r="ALS324" s="620"/>
      <c r="ALT324" s="620"/>
      <c r="ALU324" s="620"/>
      <c r="ALV324" s="620"/>
      <c r="ALW324" s="620"/>
      <c r="ALX324" s="620"/>
      <c r="ALY324" s="620"/>
      <c r="ALZ324" s="620"/>
      <c r="AMA324" s="620"/>
      <c r="AMB324" s="620"/>
      <c r="AMC324" s="620"/>
      <c r="AMD324" s="620"/>
      <c r="AME324" s="620"/>
      <c r="AMF324" s="620"/>
      <c r="AMG324" s="620"/>
      <c r="AMH324" s="620"/>
      <c r="AMI324" s="620"/>
      <c r="AMJ324" s="620"/>
      <c r="AMK324" s="620"/>
      <c r="AML324" s="620"/>
      <c r="AMM324" s="620"/>
      <c r="AMN324" s="620"/>
      <c r="AMO324" s="620"/>
      <c r="AMP324" s="620"/>
      <c r="AMQ324" s="620"/>
      <c r="AMR324" s="620"/>
      <c r="AMS324" s="620"/>
      <c r="AMT324" s="620"/>
      <c r="AMU324" s="620"/>
      <c r="AMV324" s="620"/>
      <c r="AMW324" s="620"/>
      <c r="AMX324" s="620"/>
      <c r="AMY324" s="620"/>
      <c r="AMZ324" s="620"/>
      <c r="ANA324" s="620"/>
      <c r="ANB324" s="620"/>
      <c r="ANC324" s="620"/>
      <c r="AND324" s="620"/>
      <c r="ANE324" s="620"/>
      <c r="ANF324" s="620"/>
      <c r="ANG324" s="620"/>
      <c r="ANH324" s="620"/>
      <c r="ANI324" s="620"/>
      <c r="ANJ324" s="620"/>
      <c r="ANK324" s="620"/>
      <c r="ANL324" s="620"/>
      <c r="ANM324" s="620"/>
      <c r="ANN324" s="620"/>
      <c r="ANO324" s="620"/>
      <c r="ANP324" s="620"/>
      <c r="ANQ324" s="620"/>
      <c r="ANR324" s="620"/>
      <c r="ANS324" s="620"/>
      <c r="ANT324" s="620"/>
      <c r="ANU324" s="620"/>
      <c r="ANV324" s="620"/>
      <c r="ANW324" s="620"/>
      <c r="ANX324" s="620"/>
      <c r="ANY324" s="620"/>
      <c r="ANZ324" s="620"/>
      <c r="AOA324" s="620"/>
      <c r="AOB324" s="620"/>
      <c r="AOC324" s="620"/>
      <c r="AOD324" s="620"/>
      <c r="AOE324" s="620"/>
      <c r="AOF324" s="620"/>
      <c r="AOG324" s="620"/>
      <c r="AOH324" s="620"/>
      <c r="AOI324" s="620"/>
      <c r="AOJ324" s="620"/>
      <c r="AOK324" s="620"/>
      <c r="AOL324" s="620"/>
      <c r="AOM324" s="620"/>
      <c r="AON324" s="620"/>
      <c r="AOO324" s="620"/>
      <c r="AOP324" s="620"/>
      <c r="AOQ324" s="620"/>
      <c r="AOR324" s="620"/>
      <c r="AOS324" s="620"/>
      <c r="AOT324" s="620"/>
      <c r="AOU324" s="620"/>
      <c r="AOV324" s="620"/>
      <c r="AOW324" s="620"/>
      <c r="AOX324" s="620"/>
      <c r="AOY324" s="620"/>
      <c r="AOZ324" s="620"/>
      <c r="APA324" s="620"/>
      <c r="APB324" s="620"/>
      <c r="APC324" s="620"/>
      <c r="APD324" s="620"/>
      <c r="APE324" s="620"/>
      <c r="APF324" s="620"/>
      <c r="APG324" s="620"/>
      <c r="APH324" s="620"/>
      <c r="API324" s="620"/>
      <c r="APJ324" s="620"/>
      <c r="APK324" s="620"/>
      <c r="APL324" s="620"/>
      <c r="APM324" s="620"/>
      <c r="APN324" s="620"/>
      <c r="APO324" s="620"/>
      <c r="APP324" s="620"/>
      <c r="APQ324" s="620"/>
      <c r="APR324" s="620"/>
      <c r="APS324" s="620"/>
      <c r="APT324" s="620"/>
      <c r="APU324" s="620"/>
      <c r="APV324" s="620"/>
      <c r="APW324" s="620"/>
      <c r="APX324" s="620"/>
      <c r="APY324" s="620"/>
      <c r="APZ324" s="620"/>
      <c r="AQA324" s="620"/>
      <c r="AQB324" s="620"/>
      <c r="AQC324" s="620"/>
      <c r="AQD324" s="620"/>
      <c r="AQE324" s="620"/>
      <c r="AQF324" s="620"/>
      <c r="AQG324" s="620"/>
      <c r="AQH324" s="620"/>
      <c r="AQI324" s="620"/>
      <c r="AQJ324" s="620"/>
      <c r="AQK324" s="620"/>
      <c r="AQL324" s="620"/>
      <c r="AQM324" s="620"/>
      <c r="AQN324" s="620"/>
      <c r="AQO324" s="620"/>
      <c r="AQP324" s="620"/>
      <c r="AQQ324" s="620"/>
      <c r="AQR324" s="620"/>
      <c r="AQS324" s="620"/>
      <c r="AQT324" s="620"/>
      <c r="AQU324" s="620"/>
      <c r="AQV324" s="620"/>
      <c r="AQW324" s="620"/>
      <c r="AQX324" s="620"/>
      <c r="AQY324" s="620"/>
      <c r="AQZ324" s="620"/>
      <c r="ARA324" s="620"/>
      <c r="ARB324" s="620"/>
      <c r="ARC324" s="620"/>
      <c r="ARD324" s="620"/>
      <c r="ARE324" s="620"/>
      <c r="ARF324" s="620"/>
      <c r="ARG324" s="620"/>
      <c r="ARH324" s="620"/>
      <c r="ARI324" s="620"/>
      <c r="ARJ324" s="620"/>
      <c r="ARK324" s="620"/>
      <c r="ARL324" s="620"/>
      <c r="ARM324" s="620"/>
      <c r="ARN324" s="620"/>
      <c r="ARO324" s="620"/>
      <c r="ARP324" s="620"/>
      <c r="ARQ324" s="620"/>
      <c r="ARR324" s="620"/>
      <c r="ARS324" s="620"/>
      <c r="ART324" s="620"/>
      <c r="ARU324" s="620"/>
      <c r="ARV324" s="620"/>
      <c r="ARW324" s="620"/>
      <c r="ARX324" s="620"/>
      <c r="ARY324" s="620"/>
      <c r="ARZ324" s="620"/>
      <c r="ASA324" s="620"/>
      <c r="ASB324" s="620"/>
      <c r="ASC324" s="620"/>
      <c r="ASD324" s="620"/>
      <c r="ASE324" s="620"/>
      <c r="ASF324" s="620"/>
      <c r="ASG324" s="620"/>
      <c r="ASH324" s="620"/>
      <c r="ASI324" s="620"/>
      <c r="ASJ324" s="620"/>
      <c r="ASK324" s="620"/>
      <c r="ASL324" s="620"/>
      <c r="ASM324" s="620"/>
      <c r="ASN324" s="620"/>
      <c r="ASO324" s="620"/>
      <c r="ASP324" s="620"/>
      <c r="ASQ324" s="620"/>
      <c r="ASR324" s="620"/>
      <c r="ASS324" s="620"/>
      <c r="AST324" s="620"/>
      <c r="ASU324" s="620"/>
      <c r="ASV324" s="620"/>
      <c r="ASW324" s="620"/>
      <c r="ASX324" s="620"/>
      <c r="ASY324" s="620"/>
      <c r="ASZ324" s="620"/>
      <c r="ATA324" s="620"/>
      <c r="ATB324" s="620"/>
      <c r="ATC324" s="620"/>
      <c r="ATD324" s="620"/>
      <c r="ATE324" s="620"/>
      <c r="ATF324" s="620"/>
      <c r="ATG324" s="620"/>
      <c r="ATH324" s="620"/>
      <c r="ATI324" s="620"/>
      <c r="ATJ324" s="620"/>
      <c r="ATK324" s="620"/>
      <c r="ATL324" s="620"/>
      <c r="ATM324" s="620"/>
      <c r="ATN324" s="620"/>
      <c r="ATO324" s="620"/>
      <c r="ATP324" s="620"/>
      <c r="ATQ324" s="620"/>
      <c r="ATR324" s="620"/>
      <c r="ATS324" s="620"/>
      <c r="ATT324" s="620"/>
      <c r="ATU324" s="620"/>
      <c r="ATV324" s="620"/>
      <c r="ATW324" s="620"/>
      <c r="ATX324" s="620"/>
      <c r="ATY324" s="620"/>
      <c r="ATZ324" s="620"/>
      <c r="AUA324" s="620"/>
      <c r="AUB324" s="620"/>
      <c r="AUC324" s="620"/>
      <c r="AUD324" s="620"/>
      <c r="AUE324" s="620"/>
      <c r="AUF324" s="620"/>
      <c r="AUG324" s="620"/>
      <c r="AUH324" s="620"/>
      <c r="AUI324" s="620"/>
      <c r="AUJ324" s="620"/>
      <c r="AUK324" s="620"/>
      <c r="AUL324" s="620"/>
      <c r="AUM324" s="620"/>
      <c r="AUN324" s="620"/>
      <c r="AUO324" s="620"/>
      <c r="AUP324" s="620"/>
      <c r="AUQ324" s="620"/>
      <c r="AUR324" s="620"/>
      <c r="AUS324" s="620"/>
      <c r="AUT324" s="620"/>
      <c r="AUU324" s="620"/>
      <c r="AUV324" s="620"/>
      <c r="AUW324" s="620"/>
      <c r="AUX324" s="620"/>
      <c r="AUY324" s="620"/>
      <c r="AUZ324" s="620"/>
      <c r="AVA324" s="620"/>
      <c r="AVB324" s="620"/>
      <c r="AVC324" s="620"/>
      <c r="AVD324" s="620"/>
      <c r="AVE324" s="620"/>
      <c r="AVF324" s="620"/>
      <c r="AVG324" s="620"/>
      <c r="AVH324" s="620"/>
      <c r="AVI324" s="620"/>
      <c r="AVJ324" s="620"/>
      <c r="AVK324" s="620"/>
      <c r="AVL324" s="620"/>
      <c r="AVM324" s="620"/>
      <c r="AVN324" s="620"/>
      <c r="AVO324" s="620"/>
      <c r="AVP324" s="620"/>
      <c r="AVQ324" s="620"/>
      <c r="AVR324" s="620"/>
      <c r="AVS324" s="620"/>
      <c r="AVT324" s="620"/>
      <c r="AVU324" s="620"/>
      <c r="AVV324" s="620"/>
      <c r="AVW324" s="620"/>
      <c r="AVX324" s="620"/>
      <c r="AVY324" s="620"/>
      <c r="AVZ324" s="620"/>
      <c r="AWA324" s="620"/>
      <c r="AWB324" s="620"/>
      <c r="AWC324" s="620"/>
      <c r="AWD324" s="620"/>
      <c r="AWE324" s="620"/>
      <c r="AWF324" s="620"/>
      <c r="AWG324" s="620"/>
      <c r="AWH324" s="620"/>
      <c r="AWI324" s="620"/>
      <c r="AWJ324" s="620"/>
      <c r="AWK324" s="620"/>
      <c r="AWL324" s="620"/>
      <c r="AWM324" s="620"/>
      <c r="AWN324" s="620"/>
      <c r="AWO324" s="620"/>
      <c r="AWP324" s="620"/>
      <c r="AWQ324" s="620"/>
      <c r="AWR324" s="620"/>
      <c r="AWS324" s="620"/>
      <c r="AWT324" s="620"/>
      <c r="AWU324" s="620"/>
      <c r="AWV324" s="620"/>
      <c r="AWW324" s="620"/>
      <c r="AWX324" s="620"/>
      <c r="AWY324" s="620"/>
      <c r="AWZ324" s="620"/>
      <c r="AXA324" s="620"/>
      <c r="AXB324" s="620"/>
      <c r="AXC324" s="620"/>
      <c r="AXD324" s="620"/>
      <c r="AXE324" s="620"/>
      <c r="AXF324" s="620"/>
      <c r="AXG324" s="620"/>
      <c r="AXH324" s="620"/>
      <c r="AXI324" s="620"/>
      <c r="AXJ324" s="620"/>
      <c r="AXK324" s="620"/>
      <c r="AXL324" s="620"/>
      <c r="AXM324" s="620"/>
      <c r="AXN324" s="620"/>
      <c r="AXO324" s="620"/>
      <c r="AXP324" s="620"/>
      <c r="AXQ324" s="620"/>
      <c r="AXR324" s="620"/>
      <c r="AXS324" s="620"/>
      <c r="AXT324" s="620"/>
      <c r="AXU324" s="620"/>
      <c r="AXV324" s="620"/>
      <c r="AXW324" s="620"/>
      <c r="AXX324" s="620"/>
      <c r="AXY324" s="620"/>
      <c r="AXZ324" s="620"/>
      <c r="AYA324" s="620"/>
      <c r="AYB324" s="620"/>
      <c r="AYC324" s="620"/>
      <c r="AYD324" s="620"/>
      <c r="AYE324" s="620"/>
      <c r="AYF324" s="620"/>
      <c r="AYG324" s="620"/>
      <c r="AYH324" s="620"/>
      <c r="AYI324" s="620"/>
      <c r="AYJ324" s="620"/>
      <c r="AYK324" s="620"/>
      <c r="AYL324" s="620"/>
      <c r="AYM324" s="620"/>
      <c r="AYN324" s="620"/>
      <c r="AYO324" s="620"/>
      <c r="AYP324" s="620"/>
      <c r="AYQ324" s="620"/>
      <c r="AYR324" s="620"/>
      <c r="AYS324" s="620"/>
      <c r="AYT324" s="620"/>
      <c r="AYU324" s="620"/>
      <c r="AYV324" s="620"/>
      <c r="AYW324" s="620"/>
      <c r="AYX324" s="620"/>
      <c r="AYY324" s="620"/>
      <c r="AYZ324" s="620"/>
      <c r="AZA324" s="620"/>
      <c r="AZB324" s="620"/>
      <c r="AZC324" s="620"/>
      <c r="AZD324" s="620"/>
      <c r="AZE324" s="620"/>
      <c r="AZF324" s="620"/>
      <c r="AZG324" s="620"/>
      <c r="AZH324" s="620"/>
      <c r="AZI324" s="620"/>
      <c r="AZJ324" s="620"/>
      <c r="AZK324" s="620"/>
      <c r="AZL324" s="620"/>
      <c r="AZM324" s="620"/>
      <c r="AZN324" s="620"/>
      <c r="AZO324" s="620"/>
      <c r="AZP324" s="620"/>
      <c r="AZQ324" s="620"/>
      <c r="AZR324" s="620"/>
      <c r="AZS324" s="620"/>
      <c r="AZT324" s="620"/>
      <c r="AZU324" s="620"/>
      <c r="AZV324" s="620"/>
      <c r="AZW324" s="620"/>
      <c r="AZX324" s="620"/>
      <c r="AZY324" s="620"/>
      <c r="AZZ324" s="620"/>
      <c r="BAA324" s="620"/>
      <c r="BAB324" s="620"/>
      <c r="BAC324" s="620"/>
      <c r="BAD324" s="620"/>
      <c r="BAE324" s="620"/>
      <c r="BAF324" s="620"/>
      <c r="BAG324" s="620"/>
      <c r="BAH324" s="620"/>
      <c r="BAI324" s="620"/>
      <c r="BAJ324" s="620"/>
      <c r="BAK324" s="620"/>
      <c r="BAL324" s="620"/>
      <c r="BAM324" s="620"/>
      <c r="BAN324" s="620"/>
      <c r="BAO324" s="620"/>
      <c r="BAP324" s="620"/>
      <c r="BAQ324" s="620"/>
      <c r="BAR324" s="620"/>
      <c r="BAS324" s="620"/>
      <c r="BAT324" s="620"/>
      <c r="BAU324" s="620"/>
      <c r="BAV324" s="620"/>
      <c r="BAW324" s="620"/>
      <c r="BAX324" s="620"/>
      <c r="BAY324" s="620"/>
      <c r="BAZ324" s="620"/>
      <c r="BBA324" s="620"/>
      <c r="BBB324" s="620"/>
      <c r="BBC324" s="620"/>
      <c r="BBD324" s="620"/>
      <c r="BBE324" s="620"/>
      <c r="BBF324" s="620"/>
      <c r="BBG324" s="620"/>
      <c r="BBH324" s="620"/>
      <c r="BBI324" s="620"/>
      <c r="BBJ324" s="620"/>
      <c r="BBK324" s="620"/>
      <c r="BBL324" s="620"/>
      <c r="BBM324" s="620"/>
      <c r="BBN324" s="620"/>
      <c r="BBO324" s="620"/>
      <c r="BBP324" s="620"/>
      <c r="BBQ324" s="620"/>
      <c r="BBR324" s="620"/>
      <c r="BBS324" s="620"/>
      <c r="BBT324" s="620"/>
      <c r="BBU324" s="620"/>
      <c r="BBV324" s="620"/>
      <c r="BBW324" s="620"/>
      <c r="BBX324" s="620"/>
      <c r="BBY324" s="620"/>
      <c r="BBZ324" s="620"/>
      <c r="BCA324" s="620"/>
      <c r="BCB324" s="620"/>
      <c r="BCC324" s="620"/>
      <c r="BCD324" s="620"/>
      <c r="BCE324" s="620"/>
      <c r="BCF324" s="620"/>
      <c r="BCG324" s="620"/>
      <c r="BCH324" s="620"/>
      <c r="BCI324" s="620"/>
      <c r="BCJ324" s="620"/>
      <c r="BCK324" s="620"/>
      <c r="BCL324" s="620"/>
      <c r="BCM324" s="620"/>
      <c r="BCN324" s="620"/>
      <c r="BCO324" s="620"/>
      <c r="BCP324" s="620"/>
      <c r="BCQ324" s="620"/>
      <c r="BCR324" s="620"/>
      <c r="BCS324" s="620"/>
      <c r="BCT324" s="620"/>
      <c r="BCU324" s="620"/>
      <c r="BCV324" s="620"/>
      <c r="BCW324" s="620"/>
      <c r="BCX324" s="620"/>
      <c r="BCY324" s="620"/>
      <c r="BCZ324" s="620"/>
      <c r="BDA324" s="620"/>
      <c r="BDB324" s="620"/>
      <c r="BDC324" s="620"/>
      <c r="BDD324" s="620"/>
      <c r="BDE324" s="620"/>
      <c r="BDF324" s="620"/>
      <c r="BDG324" s="620"/>
      <c r="BDH324" s="620"/>
      <c r="BDI324" s="620"/>
      <c r="BDJ324" s="620"/>
      <c r="BDK324" s="620"/>
      <c r="BDL324" s="620"/>
      <c r="BDM324" s="620"/>
      <c r="BDN324" s="620"/>
      <c r="BDO324" s="620"/>
      <c r="BDP324" s="620"/>
      <c r="BDQ324" s="620"/>
      <c r="BDR324" s="620"/>
      <c r="BDS324" s="620"/>
      <c r="BDT324" s="620"/>
      <c r="BDU324" s="620"/>
      <c r="BDV324" s="620"/>
      <c r="BDW324" s="620"/>
      <c r="BDX324" s="620"/>
      <c r="BDY324" s="620"/>
      <c r="BDZ324" s="620"/>
      <c r="BEA324" s="620"/>
      <c r="BEB324" s="620"/>
      <c r="BEC324" s="620"/>
      <c r="BED324" s="620"/>
      <c r="BEE324" s="620"/>
      <c r="BEF324" s="620"/>
      <c r="BEG324" s="620"/>
      <c r="BEH324" s="620"/>
      <c r="BEI324" s="620"/>
      <c r="BEJ324" s="620"/>
      <c r="BEK324" s="620"/>
      <c r="BEL324" s="620"/>
      <c r="BEM324" s="620"/>
      <c r="BEN324" s="620"/>
      <c r="BEO324" s="620"/>
      <c r="BEP324" s="620"/>
      <c r="BEQ324" s="620"/>
      <c r="BER324" s="620"/>
      <c r="BES324" s="620"/>
      <c r="BET324" s="620"/>
      <c r="BEU324" s="620"/>
      <c r="BEV324" s="620"/>
      <c r="BEW324" s="620"/>
      <c r="BEX324" s="620"/>
      <c r="BEY324" s="620"/>
      <c r="BEZ324" s="620"/>
      <c r="BFA324" s="620"/>
      <c r="BFB324" s="620"/>
      <c r="BFC324" s="620"/>
      <c r="BFD324" s="620"/>
      <c r="BFE324" s="620"/>
      <c r="BFF324" s="620"/>
      <c r="BFG324" s="620"/>
      <c r="BFH324" s="620"/>
      <c r="BFI324" s="620"/>
      <c r="BFJ324" s="620"/>
      <c r="BFK324" s="620"/>
      <c r="BFL324" s="620"/>
      <c r="BFM324" s="620"/>
      <c r="BFN324" s="620"/>
      <c r="BFO324" s="620"/>
      <c r="BFP324" s="620"/>
      <c r="BFQ324" s="620"/>
      <c r="BFR324" s="620"/>
      <c r="BFS324" s="620"/>
      <c r="BFT324" s="620"/>
      <c r="BFU324" s="620"/>
      <c r="BFV324" s="620"/>
      <c r="BFW324" s="620"/>
      <c r="BFX324" s="620"/>
      <c r="BFY324" s="620"/>
      <c r="BFZ324" s="620"/>
      <c r="BGA324" s="620"/>
      <c r="BGB324" s="620"/>
      <c r="BGC324" s="620"/>
      <c r="BGD324" s="620"/>
      <c r="BGE324" s="620"/>
      <c r="BGF324" s="620"/>
      <c r="BGG324" s="620"/>
      <c r="BGH324" s="620"/>
      <c r="BGI324" s="620"/>
      <c r="BGJ324" s="620"/>
      <c r="BGK324" s="620"/>
      <c r="BGL324" s="620"/>
      <c r="BGM324" s="620"/>
      <c r="BGN324" s="620"/>
      <c r="BGO324" s="620"/>
      <c r="BGP324" s="620"/>
      <c r="BGQ324" s="620"/>
      <c r="BGR324" s="620"/>
      <c r="BGS324" s="620"/>
      <c r="BGT324" s="620"/>
      <c r="BGU324" s="620"/>
      <c r="BGV324" s="620"/>
      <c r="BGW324" s="620"/>
      <c r="BGX324" s="620"/>
      <c r="BGY324" s="620"/>
      <c r="BGZ324" s="620"/>
      <c r="BHA324" s="620"/>
      <c r="BHB324" s="620"/>
      <c r="BHC324" s="620"/>
      <c r="BHD324" s="620"/>
      <c r="BHE324" s="620"/>
      <c r="BHF324" s="620"/>
      <c r="BHG324" s="620"/>
      <c r="BHH324" s="620"/>
      <c r="BHI324" s="620"/>
      <c r="BHJ324" s="620"/>
      <c r="BHK324" s="620"/>
      <c r="BHL324" s="620"/>
      <c r="BHM324" s="620"/>
      <c r="BHN324" s="620"/>
      <c r="BHO324" s="620"/>
      <c r="BHP324" s="620"/>
      <c r="BHQ324" s="620"/>
      <c r="BHR324" s="620"/>
      <c r="BHS324" s="620"/>
      <c r="BHT324" s="620"/>
      <c r="BHU324" s="620"/>
      <c r="BHV324" s="620"/>
      <c r="BHW324" s="620"/>
      <c r="BHX324" s="620"/>
      <c r="BHY324" s="620"/>
      <c r="BHZ324" s="620"/>
      <c r="BIA324" s="620"/>
      <c r="BIB324" s="620"/>
      <c r="BIC324" s="620"/>
      <c r="BID324" s="620"/>
      <c r="BIE324" s="620"/>
      <c r="BIF324" s="620"/>
      <c r="BIG324" s="620"/>
      <c r="BIH324" s="620"/>
      <c r="BII324" s="620"/>
      <c r="BIJ324" s="620"/>
      <c r="BIK324" s="620"/>
      <c r="BIL324" s="620"/>
      <c r="BIM324" s="620"/>
      <c r="BIN324" s="620"/>
      <c r="BIO324" s="620"/>
      <c r="BIP324" s="620"/>
      <c r="BIQ324" s="620"/>
      <c r="BIR324" s="620"/>
      <c r="BIS324" s="620"/>
      <c r="BIT324" s="620"/>
      <c r="BIU324" s="620"/>
      <c r="BIV324" s="620"/>
      <c r="BIW324" s="620"/>
      <c r="BIX324" s="620"/>
      <c r="BIY324" s="620"/>
      <c r="BIZ324" s="620"/>
      <c r="BJA324" s="620"/>
      <c r="BJB324" s="620"/>
      <c r="BJC324" s="620"/>
      <c r="BJD324" s="620"/>
      <c r="BJE324" s="620"/>
      <c r="BJF324" s="620"/>
      <c r="BJG324" s="620"/>
      <c r="BJH324" s="620"/>
      <c r="BJI324" s="620"/>
      <c r="BJJ324" s="620"/>
      <c r="BJK324" s="620"/>
      <c r="BJL324" s="620"/>
      <c r="BJM324" s="620"/>
      <c r="BJN324" s="620"/>
      <c r="BJO324" s="620"/>
      <c r="BJP324" s="620"/>
      <c r="BJQ324" s="620"/>
      <c r="BJR324" s="620"/>
      <c r="BJS324" s="620"/>
      <c r="BJT324" s="620"/>
      <c r="BJU324" s="620"/>
      <c r="BJV324" s="620"/>
      <c r="BJW324" s="620"/>
      <c r="BJX324" s="620"/>
      <c r="BJY324" s="620"/>
      <c r="BJZ324" s="620"/>
      <c r="BKA324" s="620"/>
      <c r="BKB324" s="620"/>
      <c r="BKC324" s="620"/>
      <c r="BKD324" s="620"/>
      <c r="BKE324" s="620"/>
      <c r="BKF324" s="620"/>
      <c r="BKG324" s="620"/>
      <c r="BKH324" s="620"/>
      <c r="BKI324" s="620"/>
      <c r="BKJ324" s="620"/>
      <c r="BKK324" s="620"/>
      <c r="BKL324" s="620"/>
      <c r="BKM324" s="620"/>
      <c r="BKN324" s="620"/>
      <c r="BKO324" s="620"/>
      <c r="BKP324" s="620"/>
      <c r="BKQ324" s="620"/>
      <c r="BKR324" s="620"/>
      <c r="BKS324" s="620"/>
      <c r="BKT324" s="620"/>
      <c r="BKU324" s="620"/>
      <c r="BKV324" s="620"/>
      <c r="BKW324" s="620"/>
      <c r="BKX324" s="620"/>
      <c r="BKY324" s="620"/>
      <c r="BKZ324" s="620"/>
      <c r="BLA324" s="620"/>
      <c r="BLB324" s="620"/>
      <c r="BLC324" s="620"/>
      <c r="BLD324" s="620"/>
      <c r="BLE324" s="620"/>
      <c r="BLF324" s="620"/>
      <c r="BLG324" s="620"/>
      <c r="BLH324" s="620"/>
      <c r="BLI324" s="620"/>
      <c r="BLJ324" s="620"/>
      <c r="BLK324" s="620"/>
      <c r="BLL324" s="620"/>
      <c r="BLM324" s="620"/>
      <c r="BLN324" s="620"/>
      <c r="BLO324" s="620"/>
      <c r="BLP324" s="620"/>
      <c r="BLQ324" s="620"/>
      <c r="BLR324" s="620"/>
      <c r="BLS324" s="620"/>
      <c r="BLT324" s="620"/>
      <c r="BLU324" s="620"/>
      <c r="BLV324" s="620"/>
      <c r="BLW324" s="620"/>
      <c r="BLX324" s="620"/>
      <c r="BLY324" s="620"/>
      <c r="BLZ324" s="620"/>
      <c r="BMA324" s="620"/>
      <c r="BMB324" s="620"/>
      <c r="BMC324" s="620"/>
      <c r="BMD324" s="620"/>
      <c r="BME324" s="620"/>
      <c r="BMF324" s="620"/>
      <c r="BMG324" s="620"/>
      <c r="BMH324" s="620"/>
      <c r="BMI324" s="620"/>
      <c r="BMJ324" s="620"/>
      <c r="BMK324" s="620"/>
      <c r="BML324" s="620"/>
      <c r="BMM324" s="620"/>
      <c r="BMN324" s="620"/>
      <c r="BMO324" s="620"/>
      <c r="BMP324" s="620"/>
      <c r="BMQ324" s="620"/>
      <c r="BMR324" s="620"/>
      <c r="BMS324" s="620"/>
      <c r="BMT324" s="620"/>
      <c r="BMU324" s="620"/>
      <c r="BMV324" s="620"/>
      <c r="BMW324" s="620"/>
      <c r="BMX324" s="620"/>
      <c r="BMY324" s="620"/>
      <c r="BMZ324" s="620"/>
      <c r="BNA324" s="620"/>
      <c r="BNB324" s="620"/>
      <c r="BNC324" s="620"/>
      <c r="BND324" s="620"/>
      <c r="BNE324" s="620"/>
      <c r="BNF324" s="620"/>
      <c r="BNG324" s="620"/>
      <c r="BNH324" s="620"/>
      <c r="BNI324" s="620"/>
      <c r="BNJ324" s="620"/>
      <c r="BNK324" s="620"/>
      <c r="BNL324" s="620"/>
      <c r="BNM324" s="620"/>
      <c r="BNN324" s="620"/>
      <c r="BNO324" s="620"/>
      <c r="BNP324" s="620"/>
      <c r="BNQ324" s="620"/>
      <c r="BNR324" s="620"/>
      <c r="BNS324" s="620"/>
      <c r="BNT324" s="620"/>
      <c r="BNU324" s="620"/>
      <c r="BNV324" s="620"/>
      <c r="BNW324" s="620"/>
      <c r="BNX324" s="620"/>
      <c r="BNY324" s="620"/>
      <c r="BNZ324" s="620"/>
      <c r="BOA324" s="620"/>
      <c r="BOB324" s="620"/>
      <c r="BOC324" s="620"/>
      <c r="BOD324" s="620"/>
      <c r="BOE324" s="620"/>
      <c r="BOF324" s="620"/>
      <c r="BOG324" s="620"/>
      <c r="BOH324" s="620"/>
      <c r="BOI324" s="620"/>
      <c r="BOJ324" s="620"/>
      <c r="BOK324" s="620"/>
      <c r="BOL324" s="620"/>
      <c r="BOM324" s="620"/>
      <c r="BON324" s="620"/>
      <c r="BOO324" s="620"/>
      <c r="BOP324" s="620"/>
      <c r="BOQ324" s="620"/>
      <c r="BOR324" s="620"/>
      <c r="BOS324" s="620"/>
      <c r="BOT324" s="620"/>
      <c r="BOU324" s="620"/>
      <c r="BOV324" s="620"/>
      <c r="BOW324" s="620"/>
      <c r="BOX324" s="620"/>
      <c r="BOY324" s="620"/>
      <c r="BOZ324" s="620"/>
      <c r="BPA324" s="620"/>
      <c r="BPB324" s="620"/>
      <c r="BPC324" s="620"/>
      <c r="BPD324" s="620"/>
      <c r="BPE324" s="620"/>
      <c r="BPF324" s="620"/>
      <c r="BPG324" s="620"/>
      <c r="BPH324" s="620"/>
      <c r="BPI324" s="620"/>
      <c r="BPJ324" s="620"/>
      <c r="BPK324" s="620"/>
      <c r="BPL324" s="620"/>
      <c r="BPM324" s="620"/>
      <c r="BPN324" s="620"/>
      <c r="BPO324" s="620"/>
      <c r="BPP324" s="620"/>
      <c r="BPQ324" s="620"/>
      <c r="BPR324" s="620"/>
      <c r="BPS324" s="620"/>
      <c r="BPT324" s="620"/>
      <c r="BPU324" s="620"/>
      <c r="BPV324" s="620"/>
      <c r="BPW324" s="620"/>
      <c r="BPX324" s="620"/>
      <c r="BPY324" s="620"/>
      <c r="BPZ324" s="620"/>
      <c r="BQA324" s="620"/>
      <c r="BQB324" s="620"/>
      <c r="BQC324" s="620"/>
      <c r="BQD324" s="620"/>
      <c r="BQE324" s="620"/>
      <c r="BQF324" s="620"/>
      <c r="BQG324" s="620"/>
      <c r="BQH324" s="620"/>
      <c r="BQI324" s="620"/>
      <c r="BQJ324" s="620"/>
      <c r="BQK324" s="620"/>
      <c r="BQL324" s="620"/>
      <c r="BQM324" s="620"/>
      <c r="BQN324" s="620"/>
      <c r="BQO324" s="620"/>
      <c r="BQP324" s="620"/>
      <c r="BQQ324" s="620"/>
      <c r="BQR324" s="620"/>
      <c r="BQS324" s="620"/>
      <c r="BQT324" s="620"/>
      <c r="BQU324" s="620"/>
      <c r="BQV324" s="620"/>
      <c r="BQW324" s="620"/>
      <c r="BQX324" s="620"/>
      <c r="BQY324" s="620"/>
      <c r="BQZ324" s="620"/>
      <c r="BRA324" s="620"/>
      <c r="BRB324" s="620"/>
      <c r="BRC324" s="620"/>
      <c r="BRD324" s="620"/>
      <c r="BRE324" s="620"/>
      <c r="BRF324" s="620"/>
      <c r="BRG324" s="620"/>
      <c r="BRH324" s="620"/>
      <c r="BRI324" s="620"/>
      <c r="BRJ324" s="620"/>
      <c r="BRK324" s="620"/>
      <c r="BRL324" s="620"/>
      <c r="BRM324" s="620"/>
      <c r="BRN324" s="620"/>
      <c r="BRO324" s="620"/>
      <c r="BRP324" s="620"/>
      <c r="BRQ324" s="620"/>
      <c r="BRR324" s="620"/>
      <c r="BRS324" s="620"/>
      <c r="BRT324" s="620"/>
      <c r="BRU324" s="620"/>
      <c r="BRV324" s="620"/>
      <c r="BRW324" s="620"/>
      <c r="BRX324" s="620"/>
      <c r="BRY324" s="620"/>
      <c r="BRZ324" s="620"/>
      <c r="BSA324" s="620"/>
      <c r="BSB324" s="620"/>
      <c r="BSC324" s="620"/>
      <c r="BSD324" s="620"/>
      <c r="BSE324" s="620"/>
      <c r="BSF324" s="620"/>
      <c r="BSG324" s="620"/>
      <c r="BSH324" s="620"/>
      <c r="BSI324" s="620"/>
      <c r="BSJ324" s="620"/>
      <c r="BSK324" s="620"/>
      <c r="BSL324" s="620"/>
      <c r="BSM324" s="620"/>
      <c r="BSN324" s="620"/>
      <c r="BSO324" s="620"/>
      <c r="BSP324" s="620"/>
      <c r="BSQ324" s="620"/>
      <c r="BSR324" s="620"/>
      <c r="BSS324" s="620"/>
      <c r="BST324" s="620"/>
      <c r="BSU324" s="620"/>
      <c r="BSV324" s="620"/>
      <c r="BSW324" s="620"/>
      <c r="BSX324" s="620"/>
      <c r="BSY324" s="620"/>
      <c r="BSZ324" s="620"/>
      <c r="BTA324" s="620"/>
      <c r="BTB324" s="620"/>
      <c r="BTC324" s="620"/>
      <c r="BTD324" s="620"/>
      <c r="BTE324" s="620"/>
      <c r="BTF324" s="620"/>
      <c r="BTG324" s="620"/>
      <c r="BTH324" s="620"/>
      <c r="BTI324" s="620"/>
      <c r="BTJ324" s="620"/>
      <c r="BTK324" s="620"/>
      <c r="BTL324" s="620"/>
      <c r="BTM324" s="620"/>
      <c r="BTN324" s="620"/>
      <c r="BTO324" s="620"/>
      <c r="BTP324" s="620"/>
      <c r="BTQ324" s="620"/>
      <c r="BTR324" s="620"/>
      <c r="BTS324" s="620"/>
      <c r="BTT324" s="620"/>
      <c r="BTU324" s="620"/>
      <c r="BTV324" s="620"/>
      <c r="BTW324" s="620"/>
      <c r="BTX324" s="620"/>
      <c r="BTY324" s="620"/>
      <c r="BTZ324" s="620"/>
      <c r="BUA324" s="620"/>
      <c r="BUB324" s="620"/>
      <c r="BUC324" s="620"/>
      <c r="BUD324" s="620"/>
      <c r="BUE324" s="620"/>
      <c r="BUF324" s="620"/>
      <c r="BUG324" s="620"/>
      <c r="BUH324" s="620"/>
      <c r="BUI324" s="620"/>
      <c r="BUJ324" s="620"/>
      <c r="BUK324" s="620"/>
      <c r="BUL324" s="620"/>
      <c r="BUM324" s="620"/>
      <c r="BUN324" s="620"/>
      <c r="BUO324" s="620"/>
      <c r="BUP324" s="620"/>
      <c r="BUQ324" s="620"/>
      <c r="BUR324" s="620"/>
      <c r="BUS324" s="620"/>
      <c r="BUT324" s="620"/>
      <c r="BUU324" s="620"/>
      <c r="BUV324" s="620"/>
      <c r="BUW324" s="620"/>
      <c r="BUX324" s="620"/>
      <c r="BUY324" s="620"/>
      <c r="BUZ324" s="620"/>
      <c r="BVA324" s="620"/>
      <c r="BVB324" s="620"/>
      <c r="BVC324" s="620"/>
      <c r="BVD324" s="620"/>
      <c r="BVE324" s="620"/>
      <c r="BVF324" s="620"/>
      <c r="BVG324" s="620"/>
      <c r="BVH324" s="620"/>
      <c r="BVI324" s="620"/>
      <c r="BVJ324" s="620"/>
      <c r="BVK324" s="620"/>
      <c r="BVL324" s="620"/>
      <c r="BVM324" s="620"/>
      <c r="BVN324" s="620"/>
      <c r="BVO324" s="620"/>
      <c r="BVP324" s="620"/>
      <c r="BVQ324" s="620"/>
      <c r="BVR324" s="620"/>
      <c r="BVS324" s="620"/>
      <c r="BVT324" s="620"/>
      <c r="BVU324" s="620"/>
      <c r="BVV324" s="620"/>
      <c r="BVW324" s="620"/>
      <c r="BVX324" s="620"/>
      <c r="BVY324" s="620"/>
      <c r="BVZ324" s="620"/>
      <c r="BWA324" s="620"/>
      <c r="BWB324" s="620"/>
      <c r="BWC324" s="620"/>
      <c r="BWD324" s="620"/>
      <c r="BWE324" s="620"/>
      <c r="BWF324" s="620"/>
      <c r="BWG324" s="620"/>
      <c r="BWH324" s="620"/>
      <c r="BWI324" s="620"/>
      <c r="BWJ324" s="620"/>
      <c r="BWK324" s="620"/>
      <c r="BWL324" s="620"/>
      <c r="BWM324" s="620"/>
      <c r="BWN324" s="620"/>
      <c r="BWO324" s="620"/>
      <c r="BWP324" s="620"/>
      <c r="BWQ324" s="620"/>
      <c r="BWR324" s="620"/>
      <c r="BWS324" s="620"/>
      <c r="BWT324" s="620"/>
      <c r="BWU324" s="620"/>
      <c r="BWV324" s="620"/>
      <c r="BWW324" s="620"/>
      <c r="BWX324" s="620"/>
      <c r="BWY324" s="620"/>
      <c r="BWZ324" s="620"/>
      <c r="BXA324" s="620"/>
      <c r="BXB324" s="620"/>
      <c r="BXC324" s="620"/>
      <c r="BXD324" s="620"/>
      <c r="BXE324" s="620"/>
      <c r="BXF324" s="620"/>
      <c r="BXG324" s="620"/>
      <c r="BXH324" s="620"/>
      <c r="BXI324" s="620"/>
      <c r="BXJ324" s="620"/>
      <c r="BXK324" s="620"/>
      <c r="BXL324" s="620"/>
      <c r="BXM324" s="620"/>
      <c r="BXN324" s="620"/>
      <c r="BXO324" s="620"/>
      <c r="BXP324" s="620"/>
      <c r="BXQ324" s="620"/>
      <c r="BXR324" s="620"/>
      <c r="BXS324" s="620"/>
      <c r="BXT324" s="620"/>
      <c r="BXU324" s="620"/>
      <c r="BXV324" s="620"/>
      <c r="BXW324" s="620"/>
      <c r="BXX324" s="620"/>
      <c r="BXY324" s="620"/>
      <c r="BXZ324" s="620"/>
      <c r="BYA324" s="620"/>
      <c r="BYB324" s="620"/>
      <c r="BYC324" s="620"/>
      <c r="BYD324" s="620"/>
      <c r="BYE324" s="620"/>
      <c r="BYF324" s="620"/>
      <c r="BYG324" s="620"/>
      <c r="BYH324" s="620"/>
      <c r="BYI324" s="620"/>
      <c r="BYJ324" s="620"/>
      <c r="BYK324" s="620"/>
      <c r="BYL324" s="620"/>
      <c r="BYM324" s="620"/>
      <c r="BYN324" s="620"/>
      <c r="BYO324" s="620"/>
      <c r="BYP324" s="620"/>
      <c r="BYQ324" s="620"/>
      <c r="BYR324" s="620"/>
      <c r="BYS324" s="620"/>
      <c r="BYT324" s="620"/>
      <c r="BYU324" s="620"/>
      <c r="BYV324" s="620"/>
      <c r="BYW324" s="620"/>
      <c r="BYX324" s="620"/>
      <c r="BYY324" s="620"/>
      <c r="BYZ324" s="620"/>
      <c r="BZA324" s="620"/>
      <c r="BZB324" s="620"/>
      <c r="BZC324" s="620"/>
      <c r="BZD324" s="620"/>
      <c r="BZE324" s="620"/>
      <c r="BZF324" s="620"/>
      <c r="BZG324" s="620"/>
      <c r="BZH324" s="620"/>
      <c r="BZI324" s="620"/>
      <c r="BZJ324" s="620"/>
      <c r="BZK324" s="620"/>
      <c r="BZL324" s="620"/>
      <c r="BZM324" s="620"/>
      <c r="BZN324" s="620"/>
      <c r="BZO324" s="620"/>
      <c r="BZP324" s="620"/>
      <c r="BZQ324" s="620"/>
      <c r="BZR324" s="620"/>
      <c r="BZS324" s="620"/>
      <c r="BZT324" s="620"/>
      <c r="BZU324" s="620"/>
      <c r="BZV324" s="620"/>
      <c r="BZW324" s="620"/>
      <c r="BZX324" s="620"/>
      <c r="BZY324" s="620"/>
      <c r="BZZ324" s="620"/>
      <c r="CAA324" s="620"/>
      <c r="CAB324" s="620"/>
      <c r="CAC324" s="620"/>
      <c r="CAD324" s="620"/>
      <c r="CAE324" s="620"/>
      <c r="CAF324" s="620"/>
      <c r="CAG324" s="620"/>
      <c r="CAH324" s="620"/>
      <c r="CAI324" s="620"/>
      <c r="CAJ324" s="620"/>
      <c r="CAK324" s="620"/>
      <c r="CAL324" s="620"/>
      <c r="CAM324" s="620"/>
      <c r="CAN324" s="620"/>
      <c r="CAO324" s="620"/>
      <c r="CAP324" s="620"/>
      <c r="CAQ324" s="620"/>
      <c r="CAR324" s="620"/>
      <c r="CAS324" s="620"/>
      <c r="CAT324" s="620"/>
      <c r="CAU324" s="620"/>
      <c r="CAV324" s="620"/>
      <c r="CAW324" s="620"/>
      <c r="CAX324" s="620"/>
      <c r="CAY324" s="620"/>
      <c r="CAZ324" s="620"/>
      <c r="CBA324" s="620"/>
      <c r="CBB324" s="620"/>
      <c r="CBC324" s="620"/>
      <c r="CBD324" s="620"/>
      <c r="CBE324" s="620"/>
      <c r="CBF324" s="620"/>
      <c r="CBG324" s="620"/>
      <c r="CBH324" s="620"/>
      <c r="CBI324" s="620"/>
      <c r="CBJ324" s="620"/>
      <c r="CBK324" s="620"/>
      <c r="CBL324" s="620"/>
      <c r="CBM324" s="620"/>
      <c r="CBN324" s="620"/>
      <c r="CBO324" s="620"/>
      <c r="CBP324" s="620"/>
      <c r="CBQ324" s="620"/>
      <c r="CBR324" s="620"/>
      <c r="CBS324" s="620"/>
      <c r="CBT324" s="620"/>
      <c r="CBU324" s="620"/>
      <c r="CBV324" s="620"/>
      <c r="CBW324" s="620"/>
      <c r="CBX324" s="620"/>
      <c r="CBY324" s="620"/>
      <c r="CBZ324" s="620"/>
      <c r="CCA324" s="620"/>
      <c r="CCB324" s="620"/>
      <c r="CCC324" s="620"/>
      <c r="CCD324" s="620"/>
      <c r="CCE324" s="620"/>
      <c r="CCF324" s="620"/>
      <c r="CCG324" s="620"/>
      <c r="CCH324" s="620"/>
      <c r="CCI324" s="620"/>
      <c r="CCJ324" s="620"/>
      <c r="CCK324" s="620"/>
      <c r="CCL324" s="620"/>
      <c r="CCM324" s="620"/>
      <c r="CCN324" s="620"/>
      <c r="CCO324" s="620"/>
      <c r="CCP324" s="620"/>
      <c r="CCQ324" s="620"/>
      <c r="CCR324" s="620"/>
      <c r="CCS324" s="620"/>
      <c r="CCT324" s="620"/>
      <c r="CCU324" s="620"/>
      <c r="CCV324" s="620"/>
      <c r="CCW324" s="620"/>
      <c r="CCX324" s="620"/>
      <c r="CCY324" s="620"/>
      <c r="CCZ324" s="620"/>
      <c r="CDA324" s="620"/>
      <c r="CDB324" s="620"/>
      <c r="CDC324" s="620"/>
      <c r="CDD324" s="620"/>
      <c r="CDE324" s="620"/>
      <c r="CDF324" s="620"/>
      <c r="CDG324" s="620"/>
      <c r="CDH324" s="620"/>
      <c r="CDI324" s="620"/>
      <c r="CDJ324" s="620"/>
      <c r="CDK324" s="620"/>
      <c r="CDL324" s="620"/>
      <c r="CDM324" s="620"/>
      <c r="CDN324" s="620"/>
      <c r="CDO324" s="620"/>
      <c r="CDP324" s="620"/>
      <c r="CDQ324" s="620"/>
      <c r="CDR324" s="620"/>
      <c r="CDS324" s="620"/>
      <c r="CDT324" s="620"/>
      <c r="CDU324" s="620"/>
      <c r="CDV324" s="620"/>
      <c r="CDW324" s="620"/>
      <c r="CDX324" s="620"/>
      <c r="CDY324" s="620"/>
      <c r="CDZ324" s="620"/>
      <c r="CEA324" s="620"/>
      <c r="CEB324" s="620"/>
      <c r="CEC324" s="620"/>
      <c r="CED324" s="620"/>
      <c r="CEE324" s="620"/>
      <c r="CEF324" s="620"/>
      <c r="CEG324" s="620"/>
      <c r="CEH324" s="620"/>
      <c r="CEI324" s="620"/>
      <c r="CEJ324" s="620"/>
      <c r="CEK324" s="620"/>
      <c r="CEL324" s="620"/>
      <c r="CEM324" s="620"/>
      <c r="CEN324" s="620"/>
      <c r="CEO324" s="620"/>
      <c r="CEP324" s="620"/>
      <c r="CEQ324" s="620"/>
      <c r="CER324" s="620"/>
      <c r="CES324" s="620"/>
      <c r="CET324" s="620"/>
      <c r="CEU324" s="620"/>
      <c r="CEV324" s="620"/>
      <c r="CEW324" s="620"/>
      <c r="CEX324" s="620"/>
      <c r="CEY324" s="620"/>
      <c r="CEZ324" s="620"/>
      <c r="CFA324" s="620"/>
      <c r="CFB324" s="620"/>
      <c r="CFC324" s="620"/>
      <c r="CFD324" s="620"/>
      <c r="CFE324" s="620"/>
      <c r="CFF324" s="620"/>
      <c r="CFG324" s="620"/>
      <c r="CFH324" s="620"/>
      <c r="CFI324" s="620"/>
      <c r="CFJ324" s="620"/>
      <c r="CFK324" s="620"/>
      <c r="CFL324" s="620"/>
      <c r="CFM324" s="620"/>
      <c r="CFN324" s="620"/>
      <c r="CFO324" s="620"/>
      <c r="CFP324" s="620"/>
      <c r="CFQ324" s="620"/>
      <c r="CFR324" s="620"/>
      <c r="CFS324" s="620"/>
      <c r="CFT324" s="620"/>
      <c r="CFU324" s="620"/>
      <c r="CFV324" s="620"/>
      <c r="CFW324" s="620"/>
      <c r="CFX324" s="620"/>
      <c r="CFY324" s="620"/>
      <c r="CFZ324" s="620"/>
      <c r="CGA324" s="620"/>
      <c r="CGB324" s="620"/>
      <c r="CGC324" s="620"/>
      <c r="CGD324" s="620"/>
      <c r="CGE324" s="620"/>
      <c r="CGF324" s="620"/>
      <c r="CGG324" s="620"/>
      <c r="CGH324" s="620"/>
      <c r="CGI324" s="620"/>
      <c r="CGJ324" s="620"/>
      <c r="CGK324" s="620"/>
      <c r="CGL324" s="620"/>
      <c r="CGM324" s="620"/>
      <c r="CGN324" s="620"/>
      <c r="CGO324" s="620"/>
      <c r="CGP324" s="620"/>
      <c r="CGQ324" s="620"/>
      <c r="CGR324" s="620"/>
      <c r="CGS324" s="620"/>
      <c r="CGT324" s="620"/>
      <c r="CGU324" s="620"/>
      <c r="CGV324" s="620"/>
      <c r="CGW324" s="620"/>
      <c r="CGX324" s="620"/>
      <c r="CGY324" s="620"/>
      <c r="CGZ324" s="620"/>
      <c r="CHA324" s="620"/>
      <c r="CHB324" s="620"/>
      <c r="CHC324" s="620"/>
      <c r="CHD324" s="620"/>
      <c r="CHE324" s="620"/>
      <c r="CHF324" s="620"/>
      <c r="CHG324" s="620"/>
      <c r="CHH324" s="620"/>
      <c r="CHI324" s="620"/>
      <c r="CHJ324" s="620"/>
      <c r="CHK324" s="620"/>
      <c r="CHL324" s="620"/>
      <c r="CHM324" s="620"/>
      <c r="CHN324" s="620"/>
      <c r="CHO324" s="620"/>
      <c r="CHP324" s="620"/>
      <c r="CHQ324" s="620"/>
      <c r="CHR324" s="620"/>
      <c r="CHS324" s="620"/>
      <c r="CHT324" s="620"/>
      <c r="CHU324" s="620"/>
      <c r="CHV324" s="620"/>
      <c r="CHW324" s="620"/>
      <c r="CHX324" s="620"/>
      <c r="CHY324" s="620"/>
      <c r="CHZ324" s="620"/>
      <c r="CIA324" s="620"/>
      <c r="CIB324" s="620"/>
      <c r="CIC324" s="620"/>
      <c r="CID324" s="620"/>
      <c r="CIE324" s="620"/>
      <c r="CIF324" s="620"/>
      <c r="CIG324" s="620"/>
      <c r="CIH324" s="620"/>
      <c r="CII324" s="620"/>
      <c r="CIJ324" s="620"/>
      <c r="CIK324" s="620"/>
      <c r="CIL324" s="620"/>
      <c r="CIM324" s="620"/>
      <c r="CIN324" s="620"/>
      <c r="CIO324" s="620"/>
      <c r="CIP324" s="620"/>
      <c r="CIQ324" s="620"/>
      <c r="CIR324" s="620"/>
      <c r="CIS324" s="620"/>
      <c r="CIT324" s="620"/>
      <c r="CIU324" s="620"/>
      <c r="CIV324" s="620"/>
      <c r="CIW324" s="620"/>
      <c r="CIX324" s="620"/>
      <c r="CIY324" s="620"/>
      <c r="CIZ324" s="620"/>
      <c r="CJA324" s="620"/>
      <c r="CJB324" s="620"/>
      <c r="CJC324" s="620"/>
      <c r="CJD324" s="620"/>
      <c r="CJE324" s="620"/>
      <c r="CJF324" s="620"/>
      <c r="CJG324" s="620"/>
      <c r="CJH324" s="620"/>
      <c r="CJI324" s="620"/>
      <c r="CJJ324" s="620"/>
      <c r="CJK324" s="620"/>
      <c r="CJL324" s="620"/>
      <c r="CJM324" s="620"/>
      <c r="CJN324" s="620"/>
      <c r="CJO324" s="620"/>
      <c r="CJP324" s="620"/>
      <c r="CJQ324" s="620"/>
      <c r="CJR324" s="620"/>
      <c r="CJS324" s="620"/>
      <c r="CJT324" s="620"/>
      <c r="CJU324" s="620"/>
      <c r="CJV324" s="620"/>
      <c r="CJW324" s="620"/>
      <c r="CJX324" s="620"/>
      <c r="CJY324" s="620"/>
      <c r="CJZ324" s="620"/>
      <c r="CKA324" s="620"/>
      <c r="CKB324" s="620"/>
      <c r="CKC324" s="620"/>
      <c r="CKD324" s="620"/>
      <c r="CKE324" s="620"/>
      <c r="CKF324" s="620"/>
      <c r="CKG324" s="620"/>
      <c r="CKH324" s="620"/>
      <c r="CKI324" s="620"/>
      <c r="CKJ324" s="620"/>
      <c r="CKK324" s="620"/>
      <c r="CKL324" s="620"/>
      <c r="CKM324" s="620"/>
      <c r="CKN324" s="620"/>
      <c r="CKO324" s="620"/>
      <c r="CKP324" s="620"/>
      <c r="CKQ324" s="620"/>
      <c r="CKR324" s="620"/>
      <c r="CKS324" s="620"/>
      <c r="CKT324" s="620"/>
      <c r="CKU324" s="620"/>
      <c r="CKV324" s="620"/>
      <c r="CKW324" s="620"/>
      <c r="CKX324" s="620"/>
      <c r="CKY324" s="620"/>
      <c r="CKZ324" s="620"/>
      <c r="CLA324" s="620"/>
      <c r="CLB324" s="620"/>
      <c r="CLC324" s="620"/>
      <c r="CLD324" s="620"/>
      <c r="CLE324" s="620"/>
      <c r="CLF324" s="620"/>
      <c r="CLG324" s="620"/>
      <c r="CLH324" s="620"/>
      <c r="CLI324" s="620"/>
      <c r="CLJ324" s="620"/>
      <c r="CLK324" s="620"/>
      <c r="CLL324" s="620"/>
      <c r="CLM324" s="620"/>
      <c r="CLN324" s="620"/>
      <c r="CLO324" s="620"/>
      <c r="CLP324" s="620"/>
      <c r="CLQ324" s="620"/>
      <c r="CLR324" s="620"/>
      <c r="CLS324" s="620"/>
      <c r="CLT324" s="620"/>
      <c r="CLU324" s="620"/>
      <c r="CLV324" s="620"/>
      <c r="CLW324" s="620"/>
      <c r="CLX324" s="620"/>
      <c r="CLY324" s="620"/>
      <c r="CLZ324" s="620"/>
      <c r="CMA324" s="620"/>
      <c r="CMB324" s="620"/>
      <c r="CMC324" s="620"/>
      <c r="CMD324" s="620"/>
      <c r="CME324" s="620"/>
      <c r="CMF324" s="620"/>
      <c r="CMG324" s="620"/>
      <c r="CMH324" s="620"/>
      <c r="CMI324" s="620"/>
      <c r="CMJ324" s="620"/>
      <c r="CMK324" s="620"/>
      <c r="CML324" s="620"/>
      <c r="CMM324" s="620"/>
      <c r="CMN324" s="620"/>
      <c r="CMO324" s="620"/>
      <c r="CMP324" s="620"/>
      <c r="CMQ324" s="620"/>
      <c r="CMR324" s="620"/>
      <c r="CMS324" s="620"/>
      <c r="CMT324" s="620"/>
      <c r="CMU324" s="620"/>
      <c r="CMV324" s="620"/>
      <c r="CMW324" s="620"/>
      <c r="CMX324" s="620"/>
      <c r="CMY324" s="620"/>
      <c r="CMZ324" s="620"/>
      <c r="CNA324" s="620"/>
      <c r="CNB324" s="620"/>
      <c r="CNC324" s="620"/>
      <c r="CND324" s="620"/>
      <c r="CNE324" s="620"/>
      <c r="CNF324" s="620"/>
      <c r="CNG324" s="620"/>
      <c r="CNH324" s="620"/>
      <c r="CNI324" s="620"/>
      <c r="CNJ324" s="620"/>
      <c r="CNK324" s="620"/>
      <c r="CNL324" s="620"/>
      <c r="CNM324" s="620"/>
      <c r="CNN324" s="620"/>
      <c r="CNO324" s="620"/>
      <c r="CNP324" s="620"/>
      <c r="CNQ324" s="620"/>
      <c r="CNR324" s="620"/>
      <c r="CNS324" s="620"/>
      <c r="CNT324" s="620"/>
      <c r="CNU324" s="620"/>
      <c r="CNV324" s="620"/>
      <c r="CNW324" s="620"/>
      <c r="CNX324" s="620"/>
      <c r="CNY324" s="620"/>
      <c r="CNZ324" s="620"/>
      <c r="COA324" s="620"/>
      <c r="COB324" s="620"/>
      <c r="COC324" s="620"/>
      <c r="COD324" s="620"/>
      <c r="COE324" s="620"/>
      <c r="COF324" s="620"/>
      <c r="COG324" s="620"/>
      <c r="COH324" s="620"/>
      <c r="COI324" s="620"/>
      <c r="COJ324" s="620"/>
      <c r="COK324" s="620"/>
      <c r="COL324" s="620"/>
      <c r="COM324" s="620"/>
      <c r="CON324" s="620"/>
      <c r="COO324" s="620"/>
      <c r="COP324" s="620"/>
      <c r="COQ324" s="620"/>
      <c r="COR324" s="620"/>
      <c r="COS324" s="620"/>
      <c r="COT324" s="620"/>
      <c r="COU324" s="620"/>
      <c r="COV324" s="620"/>
      <c r="COW324" s="620"/>
      <c r="COX324" s="620"/>
      <c r="COY324" s="620"/>
      <c r="COZ324" s="620"/>
      <c r="CPA324" s="620"/>
      <c r="CPB324" s="620"/>
      <c r="CPC324" s="620"/>
      <c r="CPD324" s="620"/>
      <c r="CPE324" s="620"/>
      <c r="CPF324" s="620"/>
      <c r="CPG324" s="620"/>
      <c r="CPH324" s="620"/>
      <c r="CPI324" s="620"/>
      <c r="CPJ324" s="620"/>
      <c r="CPK324" s="620"/>
      <c r="CPL324" s="620"/>
      <c r="CPM324" s="620"/>
      <c r="CPN324" s="620"/>
      <c r="CPO324" s="620"/>
      <c r="CPP324" s="620"/>
      <c r="CPQ324" s="620"/>
      <c r="CPR324" s="620"/>
      <c r="CPS324" s="620"/>
      <c r="CPT324" s="620"/>
      <c r="CPU324" s="620"/>
      <c r="CPV324" s="620"/>
      <c r="CPW324" s="620"/>
      <c r="CPX324" s="620"/>
      <c r="CPY324" s="620"/>
      <c r="CPZ324" s="620"/>
      <c r="CQA324" s="620"/>
      <c r="CQB324" s="620"/>
      <c r="CQC324" s="620"/>
      <c r="CQD324" s="620"/>
      <c r="CQE324" s="620"/>
      <c r="CQF324" s="620"/>
      <c r="CQG324" s="620"/>
      <c r="CQH324" s="620"/>
      <c r="CQI324" s="620"/>
      <c r="CQJ324" s="620"/>
      <c r="CQK324" s="620"/>
      <c r="CQL324" s="620"/>
      <c r="CQM324" s="620"/>
      <c r="CQN324" s="620"/>
      <c r="CQO324" s="620"/>
      <c r="CQP324" s="620"/>
      <c r="CQQ324" s="620"/>
      <c r="CQR324" s="620"/>
      <c r="CQS324" s="620"/>
      <c r="CQT324" s="620"/>
      <c r="CQU324" s="620"/>
      <c r="CQV324" s="620"/>
      <c r="CQW324" s="620"/>
      <c r="CQX324" s="620"/>
      <c r="CQY324" s="620"/>
      <c r="CQZ324" s="620"/>
      <c r="CRA324" s="620"/>
      <c r="CRB324" s="620"/>
      <c r="CRC324" s="620"/>
      <c r="CRD324" s="620"/>
      <c r="CRE324" s="620"/>
      <c r="CRF324" s="620"/>
      <c r="CRG324" s="620"/>
      <c r="CRH324" s="620"/>
      <c r="CRI324" s="620"/>
      <c r="CRJ324" s="620"/>
      <c r="CRK324" s="620"/>
      <c r="CRL324" s="620"/>
      <c r="CRM324" s="620"/>
      <c r="CRN324" s="620"/>
      <c r="CRO324" s="620"/>
      <c r="CRP324" s="620"/>
      <c r="CRQ324" s="620"/>
      <c r="CRR324" s="620"/>
      <c r="CRS324" s="620"/>
      <c r="CRT324" s="620"/>
      <c r="CRU324" s="620"/>
      <c r="CRV324" s="620"/>
      <c r="CRW324" s="620"/>
      <c r="CRX324" s="620"/>
      <c r="CRY324" s="620"/>
      <c r="CRZ324" s="620"/>
      <c r="CSA324" s="620"/>
      <c r="CSB324" s="620"/>
      <c r="CSC324" s="620"/>
      <c r="CSD324" s="620"/>
      <c r="CSE324" s="620"/>
      <c r="CSF324" s="620"/>
      <c r="CSG324" s="620"/>
      <c r="CSH324" s="620"/>
      <c r="CSI324" s="620"/>
      <c r="CSJ324" s="620"/>
      <c r="CSK324" s="620"/>
      <c r="CSL324" s="620"/>
      <c r="CSM324" s="620"/>
      <c r="CSN324" s="620"/>
      <c r="CSO324" s="620"/>
      <c r="CSP324" s="620"/>
      <c r="CSQ324" s="620"/>
      <c r="CSR324" s="620"/>
      <c r="CSS324" s="620"/>
      <c r="CST324" s="620"/>
      <c r="CSU324" s="620"/>
      <c r="CSV324" s="620"/>
      <c r="CSW324" s="620"/>
      <c r="CSX324" s="620"/>
      <c r="CSY324" s="620"/>
      <c r="CSZ324" s="620"/>
      <c r="CTA324" s="620"/>
      <c r="CTB324" s="620"/>
      <c r="CTC324" s="620"/>
      <c r="CTD324" s="620"/>
      <c r="CTE324" s="620"/>
      <c r="CTF324" s="620"/>
      <c r="CTG324" s="620"/>
      <c r="CTH324" s="620"/>
      <c r="CTI324" s="620"/>
      <c r="CTJ324" s="620"/>
      <c r="CTK324" s="620"/>
      <c r="CTL324" s="620"/>
      <c r="CTM324" s="620"/>
      <c r="CTN324" s="620"/>
      <c r="CTO324" s="620"/>
      <c r="CTP324" s="620"/>
      <c r="CTQ324" s="620"/>
      <c r="CTR324" s="620"/>
      <c r="CTS324" s="620"/>
      <c r="CTT324" s="620"/>
      <c r="CTU324" s="620"/>
      <c r="CTV324" s="620"/>
      <c r="CTW324" s="620"/>
      <c r="CTX324" s="620"/>
      <c r="CTY324" s="620"/>
      <c r="CTZ324" s="620"/>
      <c r="CUA324" s="620"/>
      <c r="CUB324" s="620"/>
      <c r="CUC324" s="620"/>
      <c r="CUD324" s="620"/>
      <c r="CUE324" s="620"/>
      <c r="CUF324" s="620"/>
      <c r="CUG324" s="620"/>
      <c r="CUH324" s="620"/>
      <c r="CUI324" s="620"/>
      <c r="CUJ324" s="620"/>
      <c r="CUK324" s="620"/>
      <c r="CUL324" s="620"/>
      <c r="CUM324" s="620"/>
      <c r="CUN324" s="620"/>
      <c r="CUO324" s="620"/>
      <c r="CUP324" s="620"/>
      <c r="CUQ324" s="620"/>
      <c r="CUR324" s="620"/>
      <c r="CUS324" s="620"/>
      <c r="CUT324" s="620"/>
      <c r="CUU324" s="620"/>
      <c r="CUV324" s="620"/>
      <c r="CUW324" s="620"/>
      <c r="CUX324" s="620"/>
      <c r="CUY324" s="620"/>
      <c r="CUZ324" s="620"/>
      <c r="CVA324" s="620"/>
      <c r="CVB324" s="620"/>
      <c r="CVC324" s="620"/>
      <c r="CVD324" s="620"/>
      <c r="CVE324" s="620"/>
      <c r="CVF324" s="620"/>
      <c r="CVG324" s="620"/>
      <c r="CVH324" s="620"/>
      <c r="CVI324" s="620"/>
      <c r="CVJ324" s="620"/>
      <c r="CVK324" s="620"/>
      <c r="CVL324" s="620"/>
      <c r="CVM324" s="620"/>
      <c r="CVN324" s="620"/>
      <c r="CVO324" s="620"/>
      <c r="CVP324" s="620"/>
      <c r="CVQ324" s="620"/>
      <c r="CVR324" s="620"/>
      <c r="CVS324" s="620"/>
      <c r="CVT324" s="620"/>
      <c r="CVU324" s="620"/>
      <c r="CVV324" s="620"/>
      <c r="CVW324" s="620"/>
      <c r="CVX324" s="620"/>
      <c r="CVY324" s="620"/>
      <c r="CVZ324" s="620"/>
      <c r="CWA324" s="620"/>
      <c r="CWB324" s="620"/>
      <c r="CWC324" s="620"/>
      <c r="CWD324" s="620"/>
      <c r="CWE324" s="620"/>
      <c r="CWF324" s="620"/>
      <c r="CWG324" s="620"/>
      <c r="CWH324" s="620"/>
      <c r="CWI324" s="620"/>
      <c r="CWJ324" s="620"/>
      <c r="CWK324" s="620"/>
      <c r="CWL324" s="620"/>
      <c r="CWM324" s="620"/>
      <c r="CWN324" s="620"/>
      <c r="CWO324" s="620"/>
      <c r="CWP324" s="620"/>
      <c r="CWQ324" s="620"/>
      <c r="CWR324" s="620"/>
      <c r="CWS324" s="620"/>
      <c r="CWT324" s="620"/>
      <c r="CWU324" s="620"/>
      <c r="CWV324" s="620"/>
      <c r="CWW324" s="620"/>
      <c r="CWX324" s="620"/>
      <c r="CWY324" s="620"/>
      <c r="CWZ324" s="620"/>
      <c r="CXA324" s="620"/>
      <c r="CXB324" s="620"/>
      <c r="CXC324" s="620"/>
      <c r="CXD324" s="620"/>
      <c r="CXE324" s="620"/>
      <c r="CXF324" s="620"/>
      <c r="CXG324" s="620"/>
      <c r="CXH324" s="620"/>
      <c r="CXI324" s="620"/>
      <c r="CXJ324" s="620"/>
      <c r="CXK324" s="620"/>
      <c r="CXL324" s="620"/>
      <c r="CXM324" s="620"/>
      <c r="CXN324" s="620"/>
      <c r="CXO324" s="620"/>
      <c r="CXP324" s="620"/>
      <c r="CXQ324" s="620"/>
      <c r="CXR324" s="620"/>
      <c r="CXS324" s="620"/>
      <c r="CXT324" s="620"/>
      <c r="CXU324" s="620"/>
      <c r="CXV324" s="620"/>
      <c r="CXW324" s="620"/>
      <c r="CXX324" s="620"/>
      <c r="CXY324" s="620"/>
      <c r="CXZ324" s="620"/>
      <c r="CYA324" s="620"/>
      <c r="CYB324" s="620"/>
      <c r="CYC324" s="620"/>
      <c r="CYD324" s="620"/>
      <c r="CYE324" s="620"/>
      <c r="CYF324" s="620"/>
      <c r="CYG324" s="620"/>
      <c r="CYH324" s="620"/>
      <c r="CYI324" s="620"/>
      <c r="CYJ324" s="620"/>
      <c r="CYK324" s="620"/>
      <c r="CYL324" s="620"/>
      <c r="CYM324" s="620"/>
      <c r="CYN324" s="620"/>
      <c r="CYO324" s="620"/>
      <c r="CYP324" s="620"/>
      <c r="CYQ324" s="620"/>
      <c r="CYR324" s="620"/>
      <c r="CYS324" s="620"/>
      <c r="CYT324" s="620"/>
      <c r="CYU324" s="620"/>
      <c r="CYV324" s="620"/>
      <c r="CYW324" s="620"/>
      <c r="CYX324" s="620"/>
      <c r="CYY324" s="620"/>
      <c r="CYZ324" s="620"/>
      <c r="CZA324" s="620"/>
      <c r="CZB324" s="620"/>
      <c r="CZC324" s="620"/>
      <c r="CZD324" s="620"/>
      <c r="CZE324" s="620"/>
      <c r="CZF324" s="620"/>
      <c r="CZG324" s="620"/>
      <c r="CZH324" s="620"/>
      <c r="CZI324" s="620"/>
      <c r="CZJ324" s="620"/>
      <c r="CZK324" s="620"/>
      <c r="CZL324" s="620"/>
      <c r="CZM324" s="620"/>
      <c r="CZN324" s="620"/>
      <c r="CZO324" s="620"/>
      <c r="CZP324" s="620"/>
      <c r="CZQ324" s="620"/>
      <c r="CZR324" s="620"/>
      <c r="CZS324" s="620"/>
      <c r="CZT324" s="620"/>
      <c r="CZU324" s="620"/>
      <c r="CZV324" s="620"/>
      <c r="CZW324" s="620"/>
      <c r="CZX324" s="620"/>
      <c r="CZY324" s="620"/>
      <c r="CZZ324" s="620"/>
      <c r="DAA324" s="620"/>
      <c r="DAB324" s="620"/>
      <c r="DAC324" s="620"/>
      <c r="DAD324" s="620"/>
      <c r="DAE324" s="620"/>
      <c r="DAF324" s="620"/>
      <c r="DAG324" s="620"/>
      <c r="DAH324" s="620"/>
      <c r="DAI324" s="620"/>
      <c r="DAJ324" s="620"/>
      <c r="DAK324" s="620"/>
      <c r="DAL324" s="620"/>
      <c r="DAM324" s="620"/>
      <c r="DAN324" s="620"/>
      <c r="DAO324" s="620"/>
      <c r="DAP324" s="620"/>
      <c r="DAQ324" s="620"/>
      <c r="DAR324" s="620"/>
      <c r="DAS324" s="620"/>
      <c r="DAT324" s="620"/>
      <c r="DAU324" s="620"/>
      <c r="DAV324" s="620"/>
      <c r="DAW324" s="620"/>
      <c r="DAX324" s="620"/>
      <c r="DAY324" s="620"/>
      <c r="DAZ324" s="620"/>
      <c r="DBA324" s="620"/>
      <c r="DBB324" s="620"/>
      <c r="DBC324" s="620"/>
      <c r="DBD324" s="620"/>
      <c r="DBE324" s="620"/>
      <c r="DBF324" s="620"/>
      <c r="DBG324" s="620"/>
      <c r="DBH324" s="620"/>
      <c r="DBI324" s="620"/>
      <c r="DBJ324" s="620"/>
      <c r="DBK324" s="620"/>
      <c r="DBL324" s="620"/>
      <c r="DBM324" s="620"/>
      <c r="DBN324" s="620"/>
      <c r="DBO324" s="620"/>
      <c r="DBP324" s="620"/>
      <c r="DBQ324" s="620"/>
      <c r="DBR324" s="620"/>
      <c r="DBS324" s="620"/>
      <c r="DBT324" s="620"/>
      <c r="DBU324" s="620"/>
      <c r="DBV324" s="620"/>
      <c r="DBW324" s="620"/>
      <c r="DBX324" s="620"/>
      <c r="DBY324" s="620"/>
      <c r="DBZ324" s="620"/>
      <c r="DCA324" s="620"/>
      <c r="DCB324" s="620"/>
      <c r="DCC324" s="620"/>
      <c r="DCD324" s="620"/>
      <c r="DCE324" s="620"/>
      <c r="DCF324" s="620"/>
      <c r="DCG324" s="620"/>
      <c r="DCH324" s="620"/>
      <c r="DCI324" s="620"/>
      <c r="DCJ324" s="620"/>
      <c r="DCK324" s="620"/>
      <c r="DCL324" s="620"/>
      <c r="DCM324" s="620"/>
      <c r="DCN324" s="620"/>
      <c r="DCO324" s="620"/>
      <c r="DCP324" s="620"/>
      <c r="DCQ324" s="620"/>
      <c r="DCR324" s="620"/>
      <c r="DCS324" s="620"/>
      <c r="DCT324" s="620"/>
      <c r="DCU324" s="620"/>
      <c r="DCV324" s="620"/>
      <c r="DCW324" s="620"/>
      <c r="DCX324" s="620"/>
      <c r="DCY324" s="620"/>
      <c r="DCZ324" s="620"/>
      <c r="DDA324" s="620"/>
      <c r="DDB324" s="620"/>
      <c r="DDC324" s="620"/>
      <c r="DDD324" s="620"/>
      <c r="DDE324" s="620"/>
      <c r="DDF324" s="620"/>
      <c r="DDG324" s="620"/>
      <c r="DDH324" s="620"/>
      <c r="DDI324" s="620"/>
      <c r="DDJ324" s="620"/>
      <c r="DDK324" s="620"/>
      <c r="DDL324" s="620"/>
      <c r="DDM324" s="620"/>
      <c r="DDN324" s="620"/>
      <c r="DDO324" s="620"/>
      <c r="DDP324" s="620"/>
      <c r="DDQ324" s="620"/>
      <c r="DDR324" s="620"/>
      <c r="DDS324" s="620"/>
      <c r="DDT324" s="620"/>
      <c r="DDU324" s="620"/>
      <c r="DDV324" s="620"/>
      <c r="DDW324" s="620"/>
      <c r="DDX324" s="620"/>
      <c r="DDY324" s="620"/>
      <c r="DDZ324" s="620"/>
      <c r="DEA324" s="620"/>
      <c r="DEB324" s="620"/>
      <c r="DEC324" s="620"/>
      <c r="DED324" s="620"/>
      <c r="DEE324" s="620"/>
      <c r="DEF324" s="620"/>
      <c r="DEG324" s="620"/>
      <c r="DEH324" s="620"/>
      <c r="DEI324" s="620"/>
      <c r="DEJ324" s="620"/>
      <c r="DEK324" s="620"/>
      <c r="DEL324" s="620"/>
      <c r="DEM324" s="620"/>
      <c r="DEN324" s="620"/>
      <c r="DEO324" s="620"/>
      <c r="DEP324" s="620"/>
      <c r="DEQ324" s="620"/>
      <c r="DER324" s="620"/>
      <c r="DES324" s="620"/>
      <c r="DET324" s="620"/>
      <c r="DEU324" s="620"/>
      <c r="DEV324" s="620"/>
      <c r="DEW324" s="620"/>
      <c r="DEX324" s="620"/>
      <c r="DEY324" s="620"/>
      <c r="DEZ324" s="620"/>
      <c r="DFA324" s="620"/>
      <c r="DFB324" s="620"/>
      <c r="DFC324" s="620"/>
      <c r="DFD324" s="620"/>
      <c r="DFE324" s="620"/>
      <c r="DFF324" s="620"/>
      <c r="DFG324" s="620"/>
      <c r="DFH324" s="620"/>
      <c r="DFI324" s="620"/>
      <c r="DFJ324" s="620"/>
      <c r="DFK324" s="620"/>
      <c r="DFL324" s="620"/>
      <c r="DFM324" s="620"/>
      <c r="DFN324" s="620"/>
      <c r="DFO324" s="620"/>
      <c r="DFP324" s="620"/>
      <c r="DFQ324" s="620"/>
      <c r="DFR324" s="620"/>
      <c r="DFS324" s="620"/>
      <c r="DFT324" s="620"/>
      <c r="DFU324" s="620"/>
      <c r="DFV324" s="620"/>
      <c r="DFW324" s="620"/>
      <c r="DFX324" s="620"/>
      <c r="DFY324" s="620"/>
      <c r="DFZ324" s="620"/>
      <c r="DGA324" s="620"/>
      <c r="DGB324" s="620"/>
      <c r="DGC324" s="620"/>
      <c r="DGD324" s="620"/>
      <c r="DGE324" s="620"/>
      <c r="DGF324" s="620"/>
      <c r="DGG324" s="620"/>
      <c r="DGH324" s="620"/>
      <c r="DGI324" s="620"/>
      <c r="DGJ324" s="620"/>
      <c r="DGK324" s="620"/>
      <c r="DGL324" s="620"/>
      <c r="DGM324" s="620"/>
      <c r="DGN324" s="620"/>
      <c r="DGO324" s="620"/>
      <c r="DGP324" s="620"/>
      <c r="DGQ324" s="620"/>
      <c r="DGR324" s="620"/>
      <c r="DGS324" s="620"/>
      <c r="DGT324" s="620"/>
      <c r="DGU324" s="620"/>
      <c r="DGV324" s="620"/>
      <c r="DGW324" s="620"/>
      <c r="DGX324" s="620"/>
      <c r="DGY324" s="620"/>
      <c r="DGZ324" s="620"/>
      <c r="DHA324" s="620"/>
      <c r="DHB324" s="620"/>
      <c r="DHC324" s="620"/>
      <c r="DHD324" s="620"/>
      <c r="DHE324" s="620"/>
      <c r="DHF324" s="620"/>
      <c r="DHG324" s="620"/>
      <c r="DHH324" s="620"/>
      <c r="DHI324" s="620"/>
      <c r="DHJ324" s="620"/>
      <c r="DHK324" s="620"/>
      <c r="DHL324" s="620"/>
      <c r="DHM324" s="620"/>
      <c r="DHN324" s="620"/>
      <c r="DHO324" s="620"/>
      <c r="DHP324" s="620"/>
      <c r="DHQ324" s="620"/>
      <c r="DHR324" s="620"/>
      <c r="DHS324" s="620"/>
      <c r="DHT324" s="620"/>
      <c r="DHU324" s="620"/>
      <c r="DHV324" s="620"/>
      <c r="DHW324" s="620"/>
      <c r="DHX324" s="620"/>
      <c r="DHY324" s="620"/>
      <c r="DHZ324" s="620"/>
      <c r="DIA324" s="620"/>
      <c r="DIB324" s="620"/>
      <c r="DIC324" s="620"/>
      <c r="DID324" s="620"/>
      <c r="DIE324" s="620"/>
      <c r="DIF324" s="620"/>
      <c r="DIG324" s="620"/>
      <c r="DIH324" s="620"/>
      <c r="DII324" s="620"/>
      <c r="DIJ324" s="620"/>
      <c r="DIK324" s="620"/>
      <c r="DIL324" s="620"/>
      <c r="DIM324" s="620"/>
      <c r="DIN324" s="620"/>
      <c r="DIO324" s="620"/>
      <c r="DIP324" s="620"/>
      <c r="DIQ324" s="620"/>
      <c r="DIR324" s="620"/>
      <c r="DIS324" s="620"/>
      <c r="DIT324" s="620"/>
      <c r="DIU324" s="620"/>
      <c r="DIV324" s="620"/>
      <c r="DIW324" s="620"/>
      <c r="DIX324" s="620"/>
      <c r="DIY324" s="620"/>
      <c r="DIZ324" s="620"/>
      <c r="DJA324" s="620"/>
      <c r="DJB324" s="620"/>
      <c r="DJC324" s="620"/>
      <c r="DJD324" s="620"/>
      <c r="DJE324" s="620"/>
      <c r="DJF324" s="620"/>
      <c r="DJG324" s="620"/>
      <c r="DJH324" s="620"/>
      <c r="DJI324" s="620"/>
      <c r="DJJ324" s="620"/>
      <c r="DJK324" s="620"/>
      <c r="DJL324" s="620"/>
      <c r="DJM324" s="620"/>
      <c r="DJN324" s="620"/>
      <c r="DJO324" s="620"/>
      <c r="DJP324" s="620"/>
      <c r="DJQ324" s="620"/>
      <c r="DJR324" s="620"/>
      <c r="DJS324" s="620"/>
      <c r="DJT324" s="620"/>
      <c r="DJU324" s="620"/>
      <c r="DJV324" s="620"/>
      <c r="DJW324" s="620"/>
      <c r="DJX324" s="620"/>
      <c r="DJY324" s="620"/>
      <c r="DJZ324" s="620"/>
      <c r="DKA324" s="620"/>
      <c r="DKB324" s="620"/>
      <c r="DKC324" s="620"/>
      <c r="DKD324" s="620"/>
      <c r="DKE324" s="620"/>
      <c r="DKF324" s="620"/>
      <c r="DKG324" s="620"/>
      <c r="DKH324" s="620"/>
      <c r="DKI324" s="620"/>
      <c r="DKJ324" s="620"/>
      <c r="DKK324" s="620"/>
      <c r="DKL324" s="620"/>
      <c r="DKM324" s="620"/>
      <c r="DKN324" s="620"/>
      <c r="DKO324" s="620"/>
      <c r="DKP324" s="620"/>
      <c r="DKQ324" s="620"/>
      <c r="DKR324" s="620"/>
      <c r="DKS324" s="620"/>
      <c r="DKT324" s="620"/>
      <c r="DKU324" s="620"/>
      <c r="DKV324" s="620"/>
      <c r="DKW324" s="620"/>
      <c r="DKX324" s="620"/>
      <c r="DKY324" s="620"/>
      <c r="DKZ324" s="620"/>
      <c r="DLA324" s="620"/>
      <c r="DLB324" s="620"/>
      <c r="DLC324" s="620"/>
      <c r="DLD324" s="620"/>
      <c r="DLE324" s="620"/>
      <c r="DLF324" s="620"/>
      <c r="DLG324" s="620"/>
      <c r="DLH324" s="620"/>
      <c r="DLI324" s="620"/>
      <c r="DLJ324" s="620"/>
      <c r="DLK324" s="620"/>
      <c r="DLL324" s="620"/>
      <c r="DLM324" s="620"/>
      <c r="DLN324" s="620"/>
      <c r="DLO324" s="620"/>
      <c r="DLP324" s="620"/>
      <c r="DLQ324" s="620"/>
      <c r="DLR324" s="620"/>
      <c r="DLS324" s="620"/>
      <c r="DLT324" s="620"/>
      <c r="DLU324" s="620"/>
      <c r="DLV324" s="620"/>
      <c r="DLW324" s="620"/>
      <c r="DLX324" s="620"/>
      <c r="DLY324" s="620"/>
      <c r="DLZ324" s="620"/>
      <c r="DMA324" s="620"/>
      <c r="DMB324" s="620"/>
      <c r="DMC324" s="620"/>
      <c r="DMD324" s="620"/>
      <c r="DME324" s="620"/>
      <c r="DMF324" s="620"/>
      <c r="DMG324" s="620"/>
      <c r="DMH324" s="620"/>
      <c r="DMI324" s="620"/>
      <c r="DMJ324" s="620"/>
      <c r="DMK324" s="620"/>
      <c r="DML324" s="620"/>
      <c r="DMM324" s="620"/>
      <c r="DMN324" s="620"/>
      <c r="DMO324" s="620"/>
      <c r="DMP324" s="620"/>
      <c r="DMQ324" s="620"/>
      <c r="DMR324" s="620"/>
      <c r="DMS324" s="620"/>
      <c r="DMT324" s="620"/>
      <c r="DMU324" s="620"/>
      <c r="DMV324" s="620"/>
      <c r="DMW324" s="620"/>
      <c r="DMX324" s="620"/>
      <c r="DMY324" s="620"/>
      <c r="DMZ324" s="620"/>
      <c r="DNA324" s="620"/>
      <c r="DNB324" s="620"/>
      <c r="DNC324" s="620"/>
      <c r="DND324" s="620"/>
      <c r="DNE324" s="620"/>
      <c r="DNF324" s="620"/>
      <c r="DNG324" s="620"/>
      <c r="DNH324" s="620"/>
      <c r="DNI324" s="620"/>
      <c r="DNJ324" s="620"/>
      <c r="DNK324" s="620"/>
      <c r="DNL324" s="620"/>
      <c r="DNM324" s="620"/>
      <c r="DNN324" s="620"/>
      <c r="DNO324" s="620"/>
      <c r="DNP324" s="620"/>
      <c r="DNQ324" s="620"/>
      <c r="DNR324" s="620"/>
      <c r="DNS324" s="620"/>
      <c r="DNT324" s="620"/>
      <c r="DNU324" s="620"/>
      <c r="DNV324" s="620"/>
      <c r="DNW324" s="620"/>
      <c r="DNX324" s="620"/>
      <c r="DNY324" s="620"/>
      <c r="DNZ324" s="620"/>
      <c r="DOA324" s="620"/>
      <c r="DOB324" s="620"/>
      <c r="DOC324" s="620"/>
      <c r="DOD324" s="620"/>
      <c r="DOE324" s="620"/>
      <c r="DOF324" s="620"/>
      <c r="DOG324" s="620"/>
      <c r="DOH324" s="620"/>
      <c r="DOI324" s="620"/>
      <c r="DOJ324" s="620"/>
      <c r="DOK324" s="620"/>
      <c r="DOL324" s="620"/>
      <c r="DOM324" s="620"/>
      <c r="DON324" s="620"/>
      <c r="DOO324" s="620"/>
      <c r="DOP324" s="620"/>
      <c r="DOQ324" s="620"/>
      <c r="DOR324" s="620"/>
      <c r="DOS324" s="620"/>
      <c r="DOT324" s="620"/>
      <c r="DOU324" s="620"/>
      <c r="DOV324" s="620"/>
      <c r="DOW324" s="620"/>
      <c r="DOX324" s="620"/>
      <c r="DOY324" s="620"/>
      <c r="DOZ324" s="620"/>
      <c r="DPA324" s="620"/>
      <c r="DPB324" s="620"/>
      <c r="DPC324" s="620"/>
      <c r="DPD324" s="620"/>
      <c r="DPE324" s="620"/>
      <c r="DPF324" s="620"/>
      <c r="DPG324" s="620"/>
      <c r="DPH324" s="620"/>
      <c r="DPI324" s="620"/>
      <c r="DPJ324" s="620"/>
      <c r="DPK324" s="620"/>
      <c r="DPL324" s="620"/>
      <c r="DPM324" s="620"/>
      <c r="DPN324" s="620"/>
      <c r="DPO324" s="620"/>
      <c r="DPP324" s="620"/>
      <c r="DPQ324" s="620"/>
      <c r="DPR324" s="620"/>
      <c r="DPS324" s="620"/>
      <c r="DPT324" s="620"/>
      <c r="DPU324" s="620"/>
      <c r="DPV324" s="620"/>
      <c r="DPW324" s="620"/>
      <c r="DPX324" s="620"/>
      <c r="DPY324" s="620"/>
      <c r="DPZ324" s="620"/>
      <c r="DQA324" s="620"/>
      <c r="DQB324" s="620"/>
      <c r="DQC324" s="620"/>
      <c r="DQD324" s="620"/>
      <c r="DQE324" s="620"/>
      <c r="DQF324" s="620"/>
      <c r="DQG324" s="620"/>
      <c r="DQH324" s="620"/>
      <c r="DQI324" s="620"/>
      <c r="DQJ324" s="620"/>
      <c r="DQK324" s="620"/>
      <c r="DQL324" s="620"/>
      <c r="DQM324" s="620"/>
      <c r="DQN324" s="620"/>
      <c r="DQO324" s="620"/>
      <c r="DQP324" s="620"/>
      <c r="DQQ324" s="620"/>
      <c r="DQR324" s="620"/>
      <c r="DQS324" s="620"/>
      <c r="DQT324" s="620"/>
      <c r="DQU324" s="620"/>
      <c r="DQV324" s="620"/>
      <c r="DQW324" s="620"/>
      <c r="DQX324" s="620"/>
      <c r="DQY324" s="620"/>
      <c r="DQZ324" s="620"/>
      <c r="DRA324" s="620"/>
      <c r="DRB324" s="620"/>
      <c r="DRC324" s="620"/>
      <c r="DRD324" s="620"/>
      <c r="DRE324" s="620"/>
      <c r="DRF324" s="620"/>
      <c r="DRG324" s="620"/>
      <c r="DRH324" s="620"/>
      <c r="DRI324" s="620"/>
      <c r="DRJ324" s="620"/>
      <c r="DRK324" s="620"/>
      <c r="DRL324" s="620"/>
      <c r="DRM324" s="620"/>
      <c r="DRN324" s="620"/>
      <c r="DRO324" s="620"/>
      <c r="DRP324" s="620"/>
      <c r="DRQ324" s="620"/>
      <c r="DRR324" s="620"/>
      <c r="DRS324" s="620"/>
      <c r="DRT324" s="620"/>
      <c r="DRU324" s="620"/>
      <c r="DRV324" s="620"/>
      <c r="DRW324" s="620"/>
      <c r="DRX324" s="620"/>
      <c r="DRY324" s="620"/>
      <c r="DRZ324" s="620"/>
      <c r="DSA324" s="620"/>
      <c r="DSB324" s="620"/>
      <c r="DSC324" s="620"/>
      <c r="DSD324" s="620"/>
      <c r="DSE324" s="620"/>
      <c r="DSF324" s="620"/>
      <c r="DSG324" s="620"/>
      <c r="DSH324" s="620"/>
      <c r="DSI324" s="620"/>
      <c r="DSJ324" s="620"/>
      <c r="DSK324" s="620"/>
      <c r="DSL324" s="620"/>
      <c r="DSM324" s="620"/>
      <c r="DSN324" s="620"/>
      <c r="DSO324" s="620"/>
      <c r="DSP324" s="620"/>
      <c r="DSQ324" s="620"/>
      <c r="DSR324" s="620"/>
      <c r="DSS324" s="620"/>
      <c r="DST324" s="620"/>
      <c r="DSU324" s="620"/>
      <c r="DSV324" s="620"/>
      <c r="DSW324" s="620"/>
      <c r="DSX324" s="620"/>
      <c r="DSY324" s="620"/>
      <c r="DSZ324" s="620"/>
      <c r="DTA324" s="620"/>
      <c r="DTB324" s="620"/>
      <c r="DTC324" s="620"/>
      <c r="DTD324" s="620"/>
      <c r="DTE324" s="620"/>
      <c r="DTF324" s="620"/>
      <c r="DTG324" s="620"/>
      <c r="DTH324" s="620"/>
      <c r="DTI324" s="620"/>
      <c r="DTJ324" s="620"/>
      <c r="DTK324" s="620"/>
      <c r="DTL324" s="620"/>
      <c r="DTM324" s="620"/>
      <c r="DTN324" s="620"/>
      <c r="DTO324" s="620"/>
      <c r="DTP324" s="620"/>
      <c r="DTQ324" s="620"/>
      <c r="DTR324" s="620"/>
      <c r="DTS324" s="620"/>
      <c r="DTT324" s="620"/>
      <c r="DTU324" s="620"/>
      <c r="DTV324" s="620"/>
      <c r="DTW324" s="620"/>
      <c r="DTX324" s="620"/>
      <c r="DTY324" s="620"/>
      <c r="DTZ324" s="620"/>
      <c r="DUA324" s="620"/>
      <c r="DUB324" s="620"/>
      <c r="DUC324" s="620"/>
      <c r="DUD324" s="620"/>
      <c r="DUE324" s="620"/>
      <c r="DUF324" s="620"/>
      <c r="DUG324" s="620"/>
      <c r="DUH324" s="620"/>
      <c r="DUI324" s="620"/>
      <c r="DUJ324" s="620"/>
      <c r="DUK324" s="620"/>
      <c r="DUL324" s="620"/>
      <c r="DUM324" s="620"/>
      <c r="DUN324" s="620"/>
      <c r="DUO324" s="620"/>
      <c r="DUP324" s="620"/>
      <c r="DUQ324" s="620"/>
      <c r="DUR324" s="620"/>
      <c r="DUS324" s="620"/>
      <c r="DUT324" s="620"/>
      <c r="DUU324" s="620"/>
      <c r="DUV324" s="620"/>
      <c r="DUW324" s="620"/>
      <c r="DUX324" s="620"/>
      <c r="DUY324" s="620"/>
      <c r="DUZ324" s="620"/>
      <c r="DVA324" s="620"/>
      <c r="DVB324" s="620"/>
      <c r="DVC324" s="620"/>
      <c r="DVD324" s="620"/>
      <c r="DVE324" s="620"/>
      <c r="DVF324" s="620"/>
      <c r="DVG324" s="620"/>
      <c r="DVH324" s="620"/>
      <c r="DVI324" s="620"/>
      <c r="DVJ324" s="620"/>
      <c r="DVK324" s="620"/>
      <c r="DVL324" s="620"/>
      <c r="DVM324" s="620"/>
      <c r="DVN324" s="620"/>
      <c r="DVO324" s="620"/>
      <c r="DVP324" s="620"/>
      <c r="DVQ324" s="620"/>
      <c r="DVR324" s="620"/>
      <c r="DVS324" s="620"/>
      <c r="DVT324" s="620"/>
      <c r="DVU324" s="620"/>
      <c r="DVV324" s="620"/>
      <c r="DVW324" s="620"/>
      <c r="DVX324" s="620"/>
      <c r="DVY324" s="620"/>
      <c r="DVZ324" s="620"/>
      <c r="DWA324" s="620"/>
      <c r="DWB324" s="620"/>
      <c r="DWC324" s="620"/>
      <c r="DWD324" s="620"/>
      <c r="DWE324" s="620"/>
      <c r="DWF324" s="620"/>
      <c r="DWG324" s="620"/>
      <c r="DWH324" s="620"/>
      <c r="DWI324" s="620"/>
      <c r="DWJ324" s="620"/>
      <c r="DWK324" s="620"/>
      <c r="DWL324" s="620"/>
      <c r="DWM324" s="620"/>
      <c r="DWN324" s="620"/>
      <c r="DWO324" s="620"/>
      <c r="DWP324" s="620"/>
      <c r="DWQ324" s="620"/>
      <c r="DWR324" s="620"/>
      <c r="DWS324" s="620"/>
      <c r="DWT324" s="620"/>
      <c r="DWU324" s="620"/>
      <c r="DWV324" s="620"/>
      <c r="DWW324" s="620"/>
      <c r="DWX324" s="620"/>
      <c r="DWY324" s="620"/>
      <c r="DWZ324" s="620"/>
      <c r="DXA324" s="620"/>
      <c r="DXB324" s="620"/>
      <c r="DXC324" s="620"/>
      <c r="DXD324" s="620"/>
      <c r="DXE324" s="620"/>
      <c r="DXF324" s="620"/>
      <c r="DXG324" s="620"/>
      <c r="DXH324" s="620"/>
      <c r="DXI324" s="620"/>
      <c r="DXJ324" s="620"/>
      <c r="DXK324" s="620"/>
      <c r="DXL324" s="620"/>
      <c r="DXM324" s="620"/>
      <c r="DXN324" s="620"/>
      <c r="DXO324" s="620"/>
      <c r="DXP324" s="620"/>
      <c r="DXQ324" s="620"/>
      <c r="DXR324" s="620"/>
      <c r="DXS324" s="620"/>
      <c r="DXT324" s="620"/>
      <c r="DXU324" s="620"/>
      <c r="DXV324" s="620"/>
      <c r="DXW324" s="620"/>
      <c r="DXX324" s="620"/>
      <c r="DXY324" s="620"/>
      <c r="DXZ324" s="620"/>
      <c r="DYA324" s="620"/>
      <c r="DYB324" s="620"/>
      <c r="DYC324" s="620"/>
      <c r="DYD324" s="620"/>
      <c r="DYE324" s="620"/>
      <c r="DYF324" s="620"/>
      <c r="DYG324" s="620"/>
      <c r="DYH324" s="620"/>
      <c r="DYI324" s="620"/>
      <c r="DYJ324" s="620"/>
      <c r="DYK324" s="620"/>
      <c r="DYL324" s="620"/>
      <c r="DYM324" s="620"/>
      <c r="DYN324" s="620"/>
      <c r="DYO324" s="620"/>
      <c r="DYP324" s="620"/>
      <c r="DYQ324" s="620"/>
      <c r="DYR324" s="620"/>
      <c r="DYS324" s="620"/>
      <c r="DYT324" s="620"/>
      <c r="DYU324" s="620"/>
      <c r="DYV324" s="620"/>
      <c r="DYW324" s="620"/>
      <c r="DYX324" s="620"/>
      <c r="DYY324" s="620"/>
      <c r="DYZ324" s="620"/>
      <c r="DZA324" s="620"/>
      <c r="DZB324" s="620"/>
      <c r="DZC324" s="620"/>
      <c r="DZD324" s="620"/>
      <c r="DZE324" s="620"/>
      <c r="DZF324" s="620"/>
      <c r="DZG324" s="620"/>
      <c r="DZH324" s="620"/>
      <c r="DZI324" s="620"/>
      <c r="DZJ324" s="620"/>
      <c r="DZK324" s="620"/>
      <c r="DZL324" s="620"/>
      <c r="DZM324" s="620"/>
      <c r="DZN324" s="620"/>
      <c r="DZO324" s="620"/>
      <c r="DZP324" s="620"/>
      <c r="DZQ324" s="620"/>
      <c r="DZR324" s="620"/>
      <c r="DZS324" s="620"/>
      <c r="DZT324" s="620"/>
      <c r="DZU324" s="620"/>
      <c r="DZV324" s="620"/>
      <c r="DZW324" s="620"/>
      <c r="DZX324" s="620"/>
      <c r="DZY324" s="620"/>
      <c r="DZZ324" s="620"/>
      <c r="EAA324" s="620"/>
      <c r="EAB324" s="620"/>
      <c r="EAC324" s="620"/>
      <c r="EAD324" s="620"/>
      <c r="EAE324" s="620"/>
      <c r="EAF324" s="620"/>
      <c r="EAG324" s="620"/>
      <c r="EAH324" s="620"/>
      <c r="EAI324" s="620"/>
      <c r="EAJ324" s="620"/>
      <c r="EAK324" s="620"/>
      <c r="EAL324" s="620"/>
      <c r="EAM324" s="620"/>
      <c r="EAN324" s="620"/>
      <c r="EAO324" s="620"/>
      <c r="EAP324" s="620"/>
      <c r="EAQ324" s="620"/>
      <c r="EAR324" s="620"/>
      <c r="EAS324" s="620"/>
      <c r="EAT324" s="620"/>
      <c r="EAU324" s="620"/>
      <c r="EAV324" s="620"/>
      <c r="EAW324" s="620"/>
      <c r="EAX324" s="620"/>
      <c r="EAY324" s="620"/>
      <c r="EAZ324" s="620"/>
      <c r="EBA324" s="620"/>
      <c r="EBB324" s="620"/>
      <c r="EBC324" s="620"/>
      <c r="EBD324" s="620"/>
      <c r="EBE324" s="620"/>
      <c r="EBF324" s="620"/>
      <c r="EBG324" s="620"/>
      <c r="EBH324" s="620"/>
      <c r="EBI324" s="620"/>
      <c r="EBJ324" s="620"/>
      <c r="EBK324" s="620"/>
      <c r="EBL324" s="620"/>
      <c r="EBM324" s="620"/>
      <c r="EBN324" s="620"/>
      <c r="EBO324" s="620"/>
      <c r="EBP324" s="620"/>
      <c r="EBQ324" s="620"/>
      <c r="EBR324" s="620"/>
      <c r="EBS324" s="620"/>
      <c r="EBT324" s="620"/>
      <c r="EBU324" s="620"/>
      <c r="EBV324" s="620"/>
      <c r="EBW324" s="620"/>
      <c r="EBX324" s="620"/>
      <c r="EBY324" s="620"/>
      <c r="EBZ324" s="620"/>
      <c r="ECA324" s="620"/>
      <c r="ECB324" s="620"/>
      <c r="ECC324" s="620"/>
      <c r="ECD324" s="620"/>
      <c r="ECE324" s="620"/>
      <c r="ECF324" s="620"/>
      <c r="ECG324" s="620"/>
      <c r="ECH324" s="620"/>
      <c r="ECI324" s="620"/>
      <c r="ECJ324" s="620"/>
      <c r="ECK324" s="620"/>
      <c r="ECL324" s="620"/>
      <c r="ECM324" s="620"/>
      <c r="ECN324" s="620"/>
      <c r="ECO324" s="620"/>
      <c r="ECP324" s="620"/>
      <c r="ECQ324" s="620"/>
      <c r="ECR324" s="620"/>
      <c r="ECS324" s="620"/>
      <c r="ECT324" s="620"/>
      <c r="ECU324" s="620"/>
      <c r="ECV324" s="620"/>
      <c r="ECW324" s="620"/>
      <c r="ECX324" s="620"/>
      <c r="ECY324" s="620"/>
      <c r="ECZ324" s="620"/>
      <c r="EDA324" s="620"/>
      <c r="EDB324" s="620"/>
      <c r="EDC324" s="620"/>
      <c r="EDD324" s="620"/>
      <c r="EDE324" s="620"/>
      <c r="EDF324" s="620"/>
      <c r="EDG324" s="620"/>
      <c r="EDH324" s="620"/>
      <c r="EDI324" s="620"/>
      <c r="EDJ324" s="620"/>
      <c r="EDK324" s="620"/>
      <c r="EDL324" s="620"/>
      <c r="EDM324" s="620"/>
      <c r="EDN324" s="620"/>
      <c r="EDO324" s="620"/>
      <c r="EDP324" s="620"/>
      <c r="EDQ324" s="620"/>
      <c r="EDR324" s="620"/>
      <c r="EDS324" s="620"/>
      <c r="EDT324" s="620"/>
      <c r="EDU324" s="620"/>
      <c r="EDV324" s="620"/>
      <c r="EDW324" s="620"/>
      <c r="EDX324" s="620"/>
      <c r="EDY324" s="620"/>
      <c r="EDZ324" s="620"/>
      <c r="EEA324" s="620"/>
      <c r="EEB324" s="620"/>
      <c r="EEC324" s="620"/>
      <c r="EED324" s="620"/>
      <c r="EEE324" s="620"/>
      <c r="EEF324" s="620"/>
      <c r="EEG324" s="620"/>
      <c r="EEH324" s="620"/>
      <c r="EEI324" s="620"/>
      <c r="EEJ324" s="620"/>
      <c r="EEK324" s="620"/>
      <c r="EEL324" s="620"/>
      <c r="EEM324" s="620"/>
      <c r="EEN324" s="620"/>
      <c r="EEO324" s="620"/>
      <c r="EEP324" s="620"/>
      <c r="EEQ324" s="620"/>
      <c r="EER324" s="620"/>
      <c r="EES324" s="620"/>
      <c r="EET324" s="620"/>
      <c r="EEU324" s="620"/>
      <c r="EEV324" s="620"/>
      <c r="EEW324" s="620"/>
      <c r="EEX324" s="620"/>
      <c r="EEY324" s="620"/>
      <c r="EEZ324" s="620"/>
      <c r="EFA324" s="620"/>
      <c r="EFB324" s="620"/>
      <c r="EFC324" s="620"/>
      <c r="EFD324" s="620"/>
      <c r="EFE324" s="620"/>
      <c r="EFF324" s="620"/>
      <c r="EFG324" s="620"/>
      <c r="EFH324" s="620"/>
      <c r="EFI324" s="620"/>
      <c r="EFJ324" s="620"/>
      <c r="EFK324" s="620"/>
      <c r="EFL324" s="620"/>
      <c r="EFM324" s="620"/>
      <c r="EFN324" s="620"/>
      <c r="EFO324" s="620"/>
      <c r="EFP324" s="620"/>
      <c r="EFQ324" s="620"/>
      <c r="EFR324" s="620"/>
      <c r="EFS324" s="620"/>
      <c r="EFT324" s="620"/>
      <c r="EFU324" s="620"/>
      <c r="EFV324" s="620"/>
      <c r="EFW324" s="620"/>
      <c r="EFX324" s="620"/>
      <c r="EFY324" s="620"/>
      <c r="EFZ324" s="620"/>
      <c r="EGA324" s="620"/>
      <c r="EGB324" s="620"/>
      <c r="EGC324" s="620"/>
      <c r="EGD324" s="620"/>
      <c r="EGE324" s="620"/>
      <c r="EGF324" s="620"/>
      <c r="EGG324" s="620"/>
      <c r="EGH324" s="620"/>
      <c r="EGI324" s="620"/>
      <c r="EGJ324" s="620"/>
      <c r="EGK324" s="620"/>
      <c r="EGL324" s="620"/>
      <c r="EGM324" s="620"/>
      <c r="EGN324" s="620"/>
      <c r="EGO324" s="620"/>
      <c r="EGP324" s="620"/>
      <c r="EGQ324" s="620"/>
      <c r="EGR324" s="620"/>
      <c r="EGS324" s="620"/>
      <c r="EGT324" s="620"/>
      <c r="EGU324" s="620"/>
      <c r="EGV324" s="620"/>
      <c r="EGW324" s="620"/>
      <c r="EGX324" s="620"/>
      <c r="EGY324" s="620"/>
      <c r="EGZ324" s="620"/>
      <c r="EHA324" s="620"/>
      <c r="EHB324" s="620"/>
      <c r="EHC324" s="620"/>
      <c r="EHD324" s="620"/>
      <c r="EHE324" s="620"/>
      <c r="EHF324" s="620"/>
      <c r="EHG324" s="620"/>
      <c r="EHH324" s="620"/>
      <c r="EHI324" s="620"/>
      <c r="EHJ324" s="620"/>
      <c r="EHK324" s="620"/>
      <c r="EHL324" s="620"/>
      <c r="EHM324" s="620"/>
      <c r="EHN324" s="620"/>
      <c r="EHO324" s="620"/>
      <c r="EHP324" s="620"/>
      <c r="EHQ324" s="620"/>
      <c r="EHR324" s="620"/>
      <c r="EHS324" s="620"/>
      <c r="EHT324" s="620"/>
      <c r="EHU324" s="620"/>
      <c r="EHV324" s="620"/>
      <c r="EHW324" s="620"/>
      <c r="EHX324" s="620"/>
      <c r="EHY324" s="620"/>
      <c r="EHZ324" s="620"/>
      <c r="EIA324" s="620"/>
      <c r="EIB324" s="620"/>
      <c r="EIC324" s="620"/>
      <c r="EID324" s="620"/>
      <c r="EIE324" s="620"/>
      <c r="EIF324" s="620"/>
      <c r="EIG324" s="620"/>
      <c r="EIH324" s="620"/>
      <c r="EII324" s="620"/>
      <c r="EIJ324" s="620"/>
      <c r="EIK324" s="620"/>
      <c r="EIL324" s="620"/>
      <c r="EIM324" s="620"/>
      <c r="EIN324" s="620"/>
      <c r="EIO324" s="620"/>
      <c r="EIP324" s="620"/>
      <c r="EIQ324" s="620"/>
      <c r="EIR324" s="620"/>
      <c r="EIS324" s="620"/>
      <c r="EIT324" s="620"/>
      <c r="EIU324" s="620"/>
      <c r="EIV324" s="620"/>
      <c r="EIW324" s="620"/>
      <c r="EIX324" s="620"/>
      <c r="EIY324" s="620"/>
      <c r="EIZ324" s="620"/>
      <c r="EJA324" s="620"/>
      <c r="EJB324" s="620"/>
      <c r="EJC324" s="620"/>
      <c r="EJD324" s="620"/>
      <c r="EJE324" s="620"/>
      <c r="EJF324" s="620"/>
      <c r="EJG324" s="620"/>
      <c r="EJH324" s="620"/>
      <c r="EJI324" s="620"/>
      <c r="EJJ324" s="620"/>
      <c r="EJK324" s="620"/>
      <c r="EJL324" s="620"/>
      <c r="EJM324" s="620"/>
      <c r="EJN324" s="620"/>
      <c r="EJO324" s="620"/>
      <c r="EJP324" s="620"/>
      <c r="EJQ324" s="620"/>
      <c r="EJR324" s="620"/>
      <c r="EJS324" s="620"/>
      <c r="EJT324" s="620"/>
      <c r="EJU324" s="620"/>
      <c r="EJV324" s="620"/>
      <c r="EJW324" s="620"/>
      <c r="EJX324" s="620"/>
      <c r="EJY324" s="620"/>
      <c r="EJZ324" s="620"/>
      <c r="EKA324" s="620"/>
      <c r="EKB324" s="620"/>
      <c r="EKC324" s="620"/>
      <c r="EKD324" s="620"/>
      <c r="EKE324" s="620"/>
      <c r="EKF324" s="620"/>
      <c r="EKG324" s="620"/>
      <c r="EKH324" s="620"/>
      <c r="EKI324" s="620"/>
      <c r="EKJ324" s="620"/>
      <c r="EKK324" s="620"/>
      <c r="EKL324" s="620"/>
      <c r="EKM324" s="620"/>
      <c r="EKN324" s="620"/>
      <c r="EKO324" s="620"/>
      <c r="EKP324" s="620"/>
      <c r="EKQ324" s="620"/>
      <c r="EKR324" s="620"/>
      <c r="EKS324" s="620"/>
      <c r="EKT324" s="620"/>
      <c r="EKU324" s="620"/>
      <c r="EKV324" s="620"/>
      <c r="EKW324" s="620"/>
      <c r="EKX324" s="620"/>
      <c r="EKY324" s="620"/>
      <c r="EKZ324" s="620"/>
      <c r="ELA324" s="620"/>
      <c r="ELB324" s="620"/>
      <c r="ELC324" s="620"/>
      <c r="ELD324" s="620"/>
      <c r="ELE324" s="620"/>
      <c r="ELF324" s="620"/>
      <c r="ELG324" s="620"/>
      <c r="ELH324" s="620"/>
      <c r="ELI324" s="620"/>
      <c r="ELJ324" s="620"/>
      <c r="ELK324" s="620"/>
      <c r="ELL324" s="620"/>
      <c r="ELM324" s="620"/>
      <c r="ELN324" s="620"/>
      <c r="ELO324" s="620"/>
      <c r="ELP324" s="620"/>
      <c r="ELQ324" s="620"/>
      <c r="ELR324" s="620"/>
      <c r="ELS324" s="620"/>
      <c r="ELT324" s="620"/>
      <c r="ELU324" s="620"/>
      <c r="ELV324" s="620"/>
      <c r="ELW324" s="620"/>
      <c r="ELX324" s="620"/>
      <c r="ELY324" s="620"/>
      <c r="ELZ324" s="620"/>
      <c r="EMA324" s="620"/>
      <c r="EMB324" s="620"/>
      <c r="EMC324" s="620"/>
      <c r="EMD324" s="620"/>
      <c r="EME324" s="620"/>
      <c r="EMF324" s="620"/>
      <c r="EMG324" s="620"/>
      <c r="EMH324" s="620"/>
      <c r="EMI324" s="620"/>
      <c r="EMJ324" s="620"/>
      <c r="EMK324" s="620"/>
      <c r="EML324" s="620"/>
      <c r="EMM324" s="620"/>
      <c r="EMN324" s="620"/>
      <c r="EMO324" s="620"/>
      <c r="EMP324" s="620"/>
      <c r="EMQ324" s="620"/>
      <c r="EMR324" s="620"/>
      <c r="EMS324" s="620"/>
      <c r="EMT324" s="620"/>
      <c r="EMU324" s="620"/>
      <c r="EMV324" s="620"/>
      <c r="EMW324" s="620"/>
      <c r="EMX324" s="620"/>
      <c r="EMY324" s="620"/>
      <c r="EMZ324" s="620"/>
      <c r="ENA324" s="620"/>
      <c r="ENB324" s="620"/>
      <c r="ENC324" s="620"/>
      <c r="END324" s="620"/>
      <c r="ENE324" s="620"/>
      <c r="ENF324" s="620"/>
      <c r="ENG324" s="620"/>
      <c r="ENH324" s="620"/>
      <c r="ENI324" s="620"/>
      <c r="ENJ324" s="620"/>
      <c r="ENK324" s="620"/>
      <c r="ENL324" s="620"/>
      <c r="ENM324" s="620"/>
      <c r="ENN324" s="620"/>
      <c r="ENO324" s="620"/>
      <c r="ENP324" s="620"/>
      <c r="ENQ324" s="620"/>
      <c r="ENR324" s="620"/>
      <c r="ENS324" s="620"/>
      <c r="ENT324" s="620"/>
      <c r="ENU324" s="620"/>
      <c r="ENV324" s="620"/>
      <c r="ENW324" s="620"/>
      <c r="ENX324" s="620"/>
      <c r="ENY324" s="620"/>
      <c r="ENZ324" s="620"/>
      <c r="EOA324" s="620"/>
      <c r="EOB324" s="620"/>
      <c r="EOC324" s="620"/>
      <c r="EOD324" s="620"/>
      <c r="EOE324" s="620"/>
      <c r="EOF324" s="620"/>
      <c r="EOG324" s="620"/>
      <c r="EOH324" s="620"/>
      <c r="EOI324" s="620"/>
      <c r="EOJ324" s="620"/>
      <c r="EOK324" s="620"/>
      <c r="EOL324" s="620"/>
      <c r="EOM324" s="620"/>
      <c r="EON324" s="620"/>
      <c r="EOO324" s="620"/>
      <c r="EOP324" s="620"/>
      <c r="EOQ324" s="620"/>
      <c r="EOR324" s="620"/>
      <c r="EOS324" s="620"/>
      <c r="EOT324" s="620"/>
      <c r="EOU324" s="620"/>
      <c r="EOV324" s="620"/>
      <c r="EOW324" s="620"/>
      <c r="EOX324" s="620"/>
      <c r="EOY324" s="620"/>
      <c r="EOZ324" s="620"/>
      <c r="EPA324" s="620"/>
      <c r="EPB324" s="620"/>
      <c r="EPC324" s="620"/>
      <c r="EPD324" s="620"/>
      <c r="EPE324" s="620"/>
      <c r="EPF324" s="620"/>
      <c r="EPG324" s="620"/>
      <c r="EPH324" s="620"/>
      <c r="EPI324" s="620"/>
      <c r="EPJ324" s="620"/>
      <c r="EPK324" s="620"/>
      <c r="EPL324" s="620"/>
      <c r="EPM324" s="620"/>
      <c r="EPN324" s="620"/>
      <c r="EPO324" s="620"/>
      <c r="EPP324" s="620"/>
      <c r="EPQ324" s="620"/>
      <c r="EPR324" s="620"/>
      <c r="EPS324" s="620"/>
      <c r="EPT324" s="620"/>
      <c r="EPU324" s="620"/>
      <c r="EPV324" s="620"/>
      <c r="EPW324" s="620"/>
      <c r="EPX324" s="620"/>
      <c r="EPY324" s="620"/>
      <c r="EPZ324" s="620"/>
      <c r="EQA324" s="620"/>
      <c r="EQB324" s="620"/>
      <c r="EQC324" s="620"/>
      <c r="EQD324" s="620"/>
      <c r="EQE324" s="620"/>
      <c r="EQF324" s="620"/>
      <c r="EQG324" s="620"/>
      <c r="EQH324" s="620"/>
      <c r="EQI324" s="620"/>
      <c r="EQJ324" s="620"/>
      <c r="EQK324" s="620"/>
      <c r="EQL324" s="620"/>
      <c r="EQM324" s="620"/>
      <c r="EQN324" s="620"/>
      <c r="EQO324" s="620"/>
      <c r="EQP324" s="620"/>
      <c r="EQQ324" s="620"/>
      <c r="EQR324" s="620"/>
      <c r="EQS324" s="620"/>
      <c r="EQT324" s="620"/>
      <c r="EQU324" s="620"/>
      <c r="EQV324" s="620"/>
      <c r="EQW324" s="620"/>
      <c r="EQX324" s="620"/>
      <c r="EQY324" s="620"/>
      <c r="EQZ324" s="620"/>
      <c r="ERA324" s="620"/>
      <c r="ERB324" s="620"/>
      <c r="ERC324" s="620"/>
      <c r="ERD324" s="620"/>
      <c r="ERE324" s="620"/>
      <c r="ERF324" s="620"/>
      <c r="ERG324" s="620"/>
      <c r="ERH324" s="620"/>
      <c r="ERI324" s="620"/>
      <c r="ERJ324" s="620"/>
      <c r="ERK324" s="620"/>
      <c r="ERL324" s="620"/>
      <c r="ERM324" s="620"/>
      <c r="ERN324" s="620"/>
      <c r="ERO324" s="620"/>
      <c r="ERP324" s="620"/>
      <c r="ERQ324" s="620"/>
      <c r="ERR324" s="620"/>
      <c r="ERS324" s="620"/>
      <c r="ERT324" s="620"/>
      <c r="ERU324" s="620"/>
      <c r="ERV324" s="620"/>
      <c r="ERW324" s="620"/>
      <c r="ERX324" s="620"/>
      <c r="ERY324" s="620"/>
      <c r="ERZ324" s="620"/>
      <c r="ESA324" s="620"/>
      <c r="ESB324" s="620"/>
      <c r="ESC324" s="620"/>
      <c r="ESD324" s="620"/>
      <c r="ESE324" s="620"/>
      <c r="ESF324" s="620"/>
      <c r="ESG324" s="620"/>
      <c r="ESH324" s="620"/>
      <c r="ESI324" s="620"/>
      <c r="ESJ324" s="620"/>
      <c r="ESK324" s="620"/>
      <c r="ESL324" s="620"/>
      <c r="ESM324" s="620"/>
      <c r="ESN324" s="620"/>
      <c r="ESO324" s="620"/>
      <c r="ESP324" s="620"/>
      <c r="ESQ324" s="620"/>
      <c r="ESR324" s="620"/>
      <c r="ESS324" s="620"/>
      <c r="EST324" s="620"/>
      <c r="ESU324" s="620"/>
      <c r="ESV324" s="620"/>
      <c r="ESW324" s="620"/>
      <c r="ESX324" s="620"/>
      <c r="ESY324" s="620"/>
      <c r="ESZ324" s="620"/>
      <c r="ETA324" s="620"/>
      <c r="ETB324" s="620"/>
      <c r="ETC324" s="620"/>
      <c r="ETD324" s="620"/>
      <c r="ETE324" s="620"/>
      <c r="ETF324" s="620"/>
      <c r="ETG324" s="620"/>
      <c r="ETH324" s="620"/>
      <c r="ETI324" s="620"/>
      <c r="ETJ324" s="620"/>
      <c r="ETK324" s="620"/>
      <c r="ETL324" s="620"/>
      <c r="ETM324" s="620"/>
      <c r="ETN324" s="620"/>
      <c r="ETO324" s="620"/>
      <c r="ETP324" s="620"/>
      <c r="ETQ324" s="620"/>
      <c r="ETR324" s="620"/>
      <c r="ETS324" s="620"/>
      <c r="ETT324" s="620"/>
      <c r="ETU324" s="620"/>
      <c r="ETV324" s="620"/>
      <c r="ETW324" s="620"/>
      <c r="ETX324" s="620"/>
      <c r="ETY324" s="620"/>
      <c r="ETZ324" s="620"/>
      <c r="EUA324" s="620"/>
      <c r="EUB324" s="620"/>
      <c r="EUC324" s="620"/>
      <c r="EUD324" s="620"/>
      <c r="EUE324" s="620"/>
      <c r="EUF324" s="620"/>
      <c r="EUG324" s="620"/>
      <c r="EUH324" s="620"/>
      <c r="EUI324" s="620"/>
      <c r="EUJ324" s="620"/>
      <c r="EUK324" s="620"/>
      <c r="EUL324" s="620"/>
      <c r="EUM324" s="620"/>
      <c r="EUN324" s="620"/>
      <c r="EUO324" s="620"/>
      <c r="EUP324" s="620"/>
      <c r="EUQ324" s="620"/>
      <c r="EUR324" s="620"/>
      <c r="EUS324" s="620"/>
      <c r="EUT324" s="620"/>
      <c r="EUU324" s="620"/>
      <c r="EUV324" s="620"/>
      <c r="EUW324" s="620"/>
      <c r="EUX324" s="620"/>
      <c r="EUY324" s="620"/>
      <c r="EUZ324" s="620"/>
      <c r="EVA324" s="620"/>
      <c r="EVB324" s="620"/>
      <c r="EVC324" s="620"/>
      <c r="EVD324" s="620"/>
      <c r="EVE324" s="620"/>
      <c r="EVF324" s="620"/>
      <c r="EVG324" s="620"/>
      <c r="EVH324" s="620"/>
      <c r="EVI324" s="620"/>
      <c r="EVJ324" s="620"/>
      <c r="EVK324" s="620"/>
      <c r="EVL324" s="620"/>
      <c r="EVM324" s="620"/>
      <c r="EVN324" s="620"/>
      <c r="EVO324" s="620"/>
      <c r="EVP324" s="620"/>
      <c r="EVQ324" s="620"/>
      <c r="EVR324" s="620"/>
      <c r="EVS324" s="620"/>
      <c r="EVT324" s="620"/>
      <c r="EVU324" s="620"/>
      <c r="EVV324" s="620"/>
      <c r="EVW324" s="620"/>
      <c r="EVX324" s="620"/>
      <c r="EVY324" s="620"/>
      <c r="EVZ324" s="620"/>
      <c r="EWA324" s="620"/>
      <c r="EWB324" s="620"/>
      <c r="EWC324" s="620"/>
      <c r="EWD324" s="620"/>
      <c r="EWE324" s="620"/>
      <c r="EWF324" s="620"/>
      <c r="EWG324" s="620"/>
      <c r="EWH324" s="620"/>
      <c r="EWI324" s="620"/>
      <c r="EWJ324" s="620"/>
      <c r="EWK324" s="620"/>
      <c r="EWL324" s="620"/>
      <c r="EWM324" s="620"/>
      <c r="EWN324" s="620"/>
      <c r="EWO324" s="620"/>
      <c r="EWP324" s="620"/>
      <c r="EWQ324" s="620"/>
      <c r="EWR324" s="620"/>
      <c r="EWS324" s="620"/>
      <c r="EWT324" s="620"/>
      <c r="EWU324" s="620"/>
      <c r="EWV324" s="620"/>
      <c r="EWW324" s="620"/>
      <c r="EWX324" s="620"/>
      <c r="EWY324" s="620"/>
      <c r="EWZ324" s="620"/>
      <c r="EXA324" s="620"/>
      <c r="EXB324" s="620"/>
      <c r="EXC324" s="620"/>
      <c r="EXD324" s="620"/>
      <c r="EXE324" s="620"/>
      <c r="EXF324" s="620"/>
      <c r="EXG324" s="620"/>
      <c r="EXH324" s="620"/>
      <c r="EXI324" s="620"/>
      <c r="EXJ324" s="620"/>
      <c r="EXK324" s="620"/>
      <c r="EXL324" s="620"/>
      <c r="EXM324" s="620"/>
      <c r="EXN324" s="620"/>
      <c r="EXO324" s="620"/>
      <c r="EXP324" s="620"/>
      <c r="EXQ324" s="620"/>
      <c r="EXR324" s="620"/>
      <c r="EXS324" s="620"/>
      <c r="EXT324" s="620"/>
      <c r="EXU324" s="620"/>
      <c r="EXV324" s="620"/>
      <c r="EXW324" s="620"/>
      <c r="EXX324" s="620"/>
      <c r="EXY324" s="620"/>
      <c r="EXZ324" s="620"/>
      <c r="EYA324" s="620"/>
      <c r="EYB324" s="620"/>
      <c r="EYC324" s="620"/>
      <c r="EYD324" s="620"/>
      <c r="EYE324" s="620"/>
      <c r="EYF324" s="620"/>
      <c r="EYG324" s="620"/>
      <c r="EYH324" s="620"/>
      <c r="EYI324" s="620"/>
      <c r="EYJ324" s="620"/>
      <c r="EYK324" s="620"/>
      <c r="EYL324" s="620"/>
      <c r="EYM324" s="620"/>
      <c r="EYN324" s="620"/>
      <c r="EYO324" s="620"/>
      <c r="EYP324" s="620"/>
      <c r="EYQ324" s="620"/>
      <c r="EYR324" s="620"/>
      <c r="EYS324" s="620"/>
      <c r="EYT324" s="620"/>
      <c r="EYU324" s="620"/>
      <c r="EYV324" s="620"/>
      <c r="EYW324" s="620"/>
      <c r="EYX324" s="620"/>
      <c r="EYY324" s="620"/>
      <c r="EYZ324" s="620"/>
      <c r="EZA324" s="620"/>
      <c r="EZB324" s="620"/>
      <c r="EZC324" s="620"/>
      <c r="EZD324" s="620"/>
      <c r="EZE324" s="620"/>
      <c r="EZF324" s="620"/>
      <c r="EZG324" s="620"/>
      <c r="EZH324" s="620"/>
      <c r="EZI324" s="620"/>
      <c r="EZJ324" s="620"/>
      <c r="EZK324" s="620"/>
      <c r="EZL324" s="620"/>
      <c r="EZM324" s="620"/>
      <c r="EZN324" s="620"/>
      <c r="EZO324" s="620"/>
      <c r="EZP324" s="620"/>
      <c r="EZQ324" s="620"/>
      <c r="EZR324" s="620"/>
      <c r="EZS324" s="620"/>
      <c r="EZT324" s="620"/>
      <c r="EZU324" s="620"/>
      <c r="EZV324" s="620"/>
      <c r="EZW324" s="620"/>
      <c r="EZX324" s="620"/>
      <c r="EZY324" s="620"/>
      <c r="EZZ324" s="620"/>
      <c r="FAA324" s="620"/>
      <c r="FAB324" s="620"/>
      <c r="FAC324" s="620"/>
      <c r="FAD324" s="620"/>
      <c r="FAE324" s="620"/>
      <c r="FAF324" s="620"/>
      <c r="FAG324" s="620"/>
      <c r="FAH324" s="620"/>
      <c r="FAI324" s="620"/>
      <c r="FAJ324" s="620"/>
      <c r="FAK324" s="620"/>
      <c r="FAL324" s="620"/>
      <c r="FAM324" s="620"/>
      <c r="FAN324" s="620"/>
      <c r="FAO324" s="620"/>
      <c r="FAP324" s="620"/>
      <c r="FAQ324" s="620"/>
      <c r="FAR324" s="620"/>
      <c r="FAS324" s="620"/>
      <c r="FAT324" s="620"/>
      <c r="FAU324" s="620"/>
      <c r="FAV324" s="620"/>
      <c r="FAW324" s="620"/>
      <c r="FAX324" s="620"/>
      <c r="FAY324" s="620"/>
      <c r="FAZ324" s="620"/>
      <c r="FBA324" s="620"/>
      <c r="FBB324" s="620"/>
      <c r="FBC324" s="620"/>
      <c r="FBD324" s="620"/>
      <c r="FBE324" s="620"/>
      <c r="FBF324" s="620"/>
      <c r="FBG324" s="620"/>
      <c r="FBH324" s="620"/>
      <c r="FBI324" s="620"/>
      <c r="FBJ324" s="620"/>
      <c r="FBK324" s="620"/>
      <c r="FBL324" s="620"/>
      <c r="FBM324" s="620"/>
      <c r="FBN324" s="620"/>
      <c r="FBO324" s="620"/>
      <c r="FBP324" s="620"/>
      <c r="FBQ324" s="620"/>
      <c r="FBR324" s="620"/>
      <c r="FBS324" s="620"/>
      <c r="FBT324" s="620"/>
      <c r="FBU324" s="620"/>
      <c r="FBV324" s="620"/>
      <c r="FBW324" s="620"/>
      <c r="FBX324" s="620"/>
      <c r="FBY324" s="620"/>
      <c r="FBZ324" s="620"/>
      <c r="FCA324" s="620"/>
      <c r="FCB324" s="620"/>
      <c r="FCC324" s="620"/>
      <c r="FCD324" s="620"/>
      <c r="FCE324" s="620"/>
      <c r="FCF324" s="620"/>
      <c r="FCG324" s="620"/>
      <c r="FCH324" s="620"/>
      <c r="FCI324" s="620"/>
      <c r="FCJ324" s="620"/>
      <c r="FCK324" s="620"/>
      <c r="FCL324" s="620"/>
      <c r="FCM324" s="620"/>
      <c r="FCN324" s="620"/>
      <c r="FCO324" s="620"/>
      <c r="FCP324" s="620"/>
      <c r="FCQ324" s="620"/>
      <c r="FCR324" s="620"/>
      <c r="FCS324" s="620"/>
      <c r="FCT324" s="620"/>
      <c r="FCU324" s="620"/>
      <c r="FCV324" s="620"/>
      <c r="FCW324" s="620"/>
      <c r="FCX324" s="620"/>
      <c r="FCY324" s="620"/>
      <c r="FCZ324" s="620"/>
      <c r="FDA324" s="620"/>
      <c r="FDB324" s="620"/>
      <c r="FDC324" s="620"/>
      <c r="FDD324" s="620"/>
      <c r="FDE324" s="620"/>
      <c r="FDF324" s="620"/>
      <c r="FDG324" s="620"/>
      <c r="FDH324" s="620"/>
      <c r="FDI324" s="620"/>
      <c r="FDJ324" s="620"/>
      <c r="FDK324" s="620"/>
      <c r="FDL324" s="620"/>
      <c r="FDM324" s="620"/>
      <c r="FDN324" s="620"/>
      <c r="FDO324" s="620"/>
      <c r="FDP324" s="620"/>
      <c r="FDQ324" s="620"/>
      <c r="FDR324" s="620"/>
      <c r="FDS324" s="620"/>
      <c r="FDT324" s="620"/>
      <c r="FDU324" s="620"/>
      <c r="FDV324" s="620"/>
      <c r="FDW324" s="620"/>
      <c r="FDX324" s="620"/>
      <c r="FDY324" s="620"/>
      <c r="FDZ324" s="620"/>
      <c r="FEA324" s="620"/>
      <c r="FEB324" s="620"/>
      <c r="FEC324" s="620"/>
      <c r="FED324" s="620"/>
      <c r="FEE324" s="620"/>
      <c r="FEF324" s="620"/>
      <c r="FEG324" s="620"/>
      <c r="FEH324" s="620"/>
      <c r="FEI324" s="620"/>
      <c r="FEJ324" s="620"/>
      <c r="FEK324" s="620"/>
      <c r="FEL324" s="620"/>
      <c r="FEM324" s="620"/>
      <c r="FEN324" s="620"/>
      <c r="FEO324" s="620"/>
      <c r="FEP324" s="620"/>
      <c r="FEQ324" s="620"/>
      <c r="FER324" s="620"/>
      <c r="FES324" s="620"/>
      <c r="FET324" s="620"/>
      <c r="FEU324" s="620"/>
      <c r="FEV324" s="620"/>
      <c r="FEW324" s="620"/>
      <c r="FEX324" s="620"/>
      <c r="FEY324" s="620"/>
      <c r="FEZ324" s="620"/>
      <c r="FFA324" s="620"/>
      <c r="FFB324" s="620"/>
      <c r="FFC324" s="620"/>
      <c r="FFD324" s="620"/>
      <c r="FFE324" s="620"/>
      <c r="FFF324" s="620"/>
      <c r="FFG324" s="620"/>
      <c r="FFH324" s="620"/>
      <c r="FFI324" s="620"/>
      <c r="FFJ324" s="620"/>
      <c r="FFK324" s="620"/>
      <c r="FFL324" s="620"/>
      <c r="FFM324" s="620"/>
      <c r="FFN324" s="620"/>
      <c r="FFO324" s="620"/>
      <c r="FFP324" s="620"/>
      <c r="FFQ324" s="620"/>
      <c r="FFR324" s="620"/>
      <c r="FFS324" s="620"/>
      <c r="FFT324" s="620"/>
      <c r="FFU324" s="620"/>
      <c r="FFV324" s="620"/>
      <c r="FFW324" s="620"/>
      <c r="FFX324" s="620"/>
      <c r="FFY324" s="620"/>
      <c r="FFZ324" s="620"/>
      <c r="FGA324" s="620"/>
      <c r="FGB324" s="620"/>
      <c r="FGC324" s="620"/>
      <c r="FGD324" s="620"/>
      <c r="FGE324" s="620"/>
      <c r="FGF324" s="620"/>
      <c r="FGG324" s="620"/>
      <c r="FGH324" s="620"/>
      <c r="FGI324" s="620"/>
      <c r="FGJ324" s="620"/>
      <c r="FGK324" s="620"/>
      <c r="FGL324" s="620"/>
      <c r="FGM324" s="620"/>
      <c r="FGN324" s="620"/>
      <c r="FGO324" s="620"/>
      <c r="FGP324" s="620"/>
      <c r="FGQ324" s="620"/>
      <c r="FGR324" s="620"/>
      <c r="FGS324" s="620"/>
      <c r="FGT324" s="620"/>
      <c r="FGU324" s="620"/>
      <c r="FGV324" s="620"/>
      <c r="FGW324" s="620"/>
      <c r="FGX324" s="620"/>
      <c r="FGY324" s="620"/>
      <c r="FGZ324" s="620"/>
      <c r="FHA324" s="620"/>
      <c r="FHB324" s="620"/>
      <c r="FHC324" s="620"/>
      <c r="FHD324" s="620"/>
      <c r="FHE324" s="620"/>
      <c r="FHF324" s="620"/>
      <c r="FHG324" s="620"/>
      <c r="FHH324" s="620"/>
      <c r="FHI324" s="620"/>
      <c r="FHJ324" s="620"/>
      <c r="FHK324" s="620"/>
      <c r="FHL324" s="620"/>
      <c r="FHM324" s="620"/>
      <c r="FHN324" s="620"/>
      <c r="FHO324" s="620"/>
      <c r="FHP324" s="620"/>
      <c r="FHQ324" s="620"/>
      <c r="FHR324" s="620"/>
      <c r="FHS324" s="620"/>
      <c r="FHT324" s="620"/>
      <c r="FHU324" s="620"/>
      <c r="FHV324" s="620"/>
      <c r="FHW324" s="620"/>
      <c r="FHX324" s="620"/>
      <c r="FHY324" s="620"/>
      <c r="FHZ324" s="620"/>
      <c r="FIA324" s="620"/>
      <c r="FIB324" s="620"/>
      <c r="FIC324" s="620"/>
      <c r="FID324" s="620"/>
      <c r="FIE324" s="620"/>
      <c r="FIF324" s="620"/>
      <c r="FIG324" s="620"/>
      <c r="FIH324" s="620"/>
      <c r="FII324" s="620"/>
      <c r="FIJ324" s="620"/>
      <c r="FIK324" s="620"/>
      <c r="FIL324" s="620"/>
      <c r="FIM324" s="620"/>
      <c r="FIN324" s="620"/>
      <c r="FIO324" s="620"/>
      <c r="FIP324" s="620"/>
      <c r="FIQ324" s="620"/>
      <c r="FIR324" s="620"/>
      <c r="FIS324" s="620"/>
      <c r="FIT324" s="620"/>
      <c r="FIU324" s="620"/>
      <c r="FIV324" s="620"/>
      <c r="FIW324" s="620"/>
      <c r="FIX324" s="620"/>
      <c r="FIY324" s="620"/>
      <c r="FIZ324" s="620"/>
      <c r="FJA324" s="620"/>
      <c r="FJB324" s="620"/>
      <c r="FJC324" s="620"/>
      <c r="FJD324" s="620"/>
      <c r="FJE324" s="620"/>
      <c r="FJF324" s="620"/>
      <c r="FJG324" s="620"/>
      <c r="FJH324" s="620"/>
      <c r="FJI324" s="620"/>
      <c r="FJJ324" s="620"/>
      <c r="FJK324" s="620"/>
      <c r="FJL324" s="620"/>
      <c r="FJM324" s="620"/>
      <c r="FJN324" s="620"/>
      <c r="FJO324" s="620"/>
      <c r="FJP324" s="620"/>
      <c r="FJQ324" s="620"/>
      <c r="FJR324" s="620"/>
      <c r="FJS324" s="620"/>
      <c r="FJT324" s="620"/>
      <c r="FJU324" s="620"/>
      <c r="FJV324" s="620"/>
      <c r="FJW324" s="620"/>
      <c r="FJX324" s="620"/>
      <c r="FJY324" s="620"/>
      <c r="FJZ324" s="620"/>
      <c r="FKA324" s="620"/>
      <c r="FKB324" s="620"/>
      <c r="FKC324" s="620"/>
      <c r="FKD324" s="620"/>
      <c r="FKE324" s="620"/>
      <c r="FKF324" s="620"/>
      <c r="FKG324" s="620"/>
      <c r="FKH324" s="620"/>
      <c r="FKI324" s="620"/>
      <c r="FKJ324" s="620"/>
      <c r="FKK324" s="620"/>
      <c r="FKL324" s="620"/>
      <c r="FKM324" s="620"/>
      <c r="FKN324" s="620"/>
      <c r="FKO324" s="620"/>
      <c r="FKP324" s="620"/>
      <c r="FKQ324" s="620"/>
      <c r="FKR324" s="620"/>
      <c r="FKS324" s="620"/>
      <c r="FKT324" s="620"/>
      <c r="FKU324" s="620"/>
      <c r="FKV324" s="620"/>
      <c r="FKW324" s="620"/>
      <c r="FKX324" s="620"/>
      <c r="FKY324" s="620"/>
      <c r="FKZ324" s="620"/>
      <c r="FLA324" s="620"/>
      <c r="FLB324" s="620"/>
      <c r="FLC324" s="620"/>
      <c r="FLD324" s="620"/>
      <c r="FLE324" s="620"/>
      <c r="FLF324" s="620"/>
      <c r="FLG324" s="620"/>
      <c r="FLH324" s="620"/>
      <c r="FLI324" s="620"/>
      <c r="FLJ324" s="620"/>
      <c r="FLK324" s="620"/>
      <c r="FLL324" s="620"/>
      <c r="FLM324" s="620"/>
      <c r="FLN324" s="620"/>
      <c r="FLO324" s="620"/>
      <c r="FLP324" s="620"/>
      <c r="FLQ324" s="620"/>
      <c r="FLR324" s="620"/>
      <c r="FLS324" s="620"/>
      <c r="FLT324" s="620"/>
      <c r="FLU324" s="620"/>
      <c r="FLV324" s="620"/>
      <c r="FLW324" s="620"/>
      <c r="FLX324" s="620"/>
      <c r="FLY324" s="620"/>
      <c r="FLZ324" s="620"/>
      <c r="FMA324" s="620"/>
      <c r="FMB324" s="620"/>
      <c r="FMC324" s="620"/>
      <c r="FMD324" s="620"/>
      <c r="FME324" s="620"/>
      <c r="FMF324" s="620"/>
      <c r="FMG324" s="620"/>
      <c r="FMH324" s="620"/>
      <c r="FMI324" s="620"/>
      <c r="FMJ324" s="620"/>
      <c r="FMK324" s="620"/>
      <c r="FML324" s="620"/>
      <c r="FMM324" s="620"/>
      <c r="FMN324" s="620"/>
      <c r="FMO324" s="620"/>
      <c r="FMP324" s="620"/>
      <c r="FMQ324" s="620"/>
      <c r="FMR324" s="620"/>
      <c r="FMS324" s="620"/>
      <c r="FMT324" s="620"/>
      <c r="FMU324" s="620"/>
      <c r="FMV324" s="620"/>
      <c r="FMW324" s="620"/>
      <c r="FMX324" s="620"/>
      <c r="FMY324" s="620"/>
      <c r="FMZ324" s="620"/>
      <c r="FNA324" s="620"/>
      <c r="FNB324" s="620"/>
      <c r="FNC324" s="620"/>
      <c r="FND324" s="620"/>
      <c r="FNE324" s="620"/>
      <c r="FNF324" s="620"/>
      <c r="FNG324" s="620"/>
      <c r="FNH324" s="620"/>
      <c r="FNI324" s="620"/>
      <c r="FNJ324" s="620"/>
      <c r="FNK324" s="620"/>
      <c r="FNL324" s="620"/>
      <c r="FNM324" s="620"/>
      <c r="FNN324" s="620"/>
      <c r="FNO324" s="620"/>
      <c r="FNP324" s="620"/>
      <c r="FNQ324" s="620"/>
      <c r="FNR324" s="620"/>
      <c r="FNS324" s="620"/>
      <c r="FNT324" s="620"/>
      <c r="FNU324" s="620"/>
      <c r="FNV324" s="620"/>
      <c r="FNW324" s="620"/>
      <c r="FNX324" s="620"/>
      <c r="FNY324" s="620"/>
      <c r="FNZ324" s="620"/>
      <c r="FOA324" s="620"/>
      <c r="FOB324" s="620"/>
      <c r="FOC324" s="620"/>
      <c r="FOD324" s="620"/>
      <c r="FOE324" s="620"/>
      <c r="FOF324" s="620"/>
      <c r="FOG324" s="620"/>
      <c r="FOH324" s="620"/>
      <c r="FOI324" s="620"/>
      <c r="FOJ324" s="620"/>
      <c r="FOK324" s="620"/>
      <c r="FOL324" s="620"/>
      <c r="FOM324" s="620"/>
      <c r="FON324" s="620"/>
      <c r="FOO324" s="620"/>
      <c r="FOP324" s="620"/>
      <c r="FOQ324" s="620"/>
      <c r="FOR324" s="620"/>
      <c r="FOS324" s="620"/>
      <c r="FOT324" s="620"/>
      <c r="FOU324" s="620"/>
      <c r="FOV324" s="620"/>
      <c r="FOW324" s="620"/>
      <c r="FOX324" s="620"/>
      <c r="FOY324" s="620"/>
      <c r="FOZ324" s="620"/>
      <c r="FPA324" s="620"/>
      <c r="FPB324" s="620"/>
      <c r="FPC324" s="620"/>
      <c r="FPD324" s="620"/>
      <c r="FPE324" s="620"/>
      <c r="FPF324" s="620"/>
      <c r="FPG324" s="620"/>
      <c r="FPH324" s="620"/>
      <c r="FPI324" s="620"/>
      <c r="FPJ324" s="620"/>
      <c r="FPK324" s="620"/>
      <c r="FPL324" s="620"/>
      <c r="FPM324" s="620"/>
      <c r="FPN324" s="620"/>
      <c r="FPO324" s="620"/>
      <c r="FPP324" s="620"/>
      <c r="FPQ324" s="620"/>
      <c r="FPR324" s="620"/>
      <c r="FPS324" s="620"/>
      <c r="FPT324" s="620"/>
      <c r="FPU324" s="620"/>
      <c r="FPV324" s="620"/>
      <c r="FPW324" s="620"/>
      <c r="FPX324" s="620"/>
      <c r="FPY324" s="620"/>
      <c r="FPZ324" s="620"/>
      <c r="FQA324" s="620"/>
      <c r="FQB324" s="620"/>
      <c r="FQC324" s="620"/>
      <c r="FQD324" s="620"/>
      <c r="FQE324" s="620"/>
      <c r="FQF324" s="620"/>
      <c r="FQG324" s="620"/>
      <c r="FQH324" s="620"/>
      <c r="FQI324" s="620"/>
      <c r="FQJ324" s="620"/>
      <c r="FQK324" s="620"/>
      <c r="FQL324" s="620"/>
      <c r="FQM324" s="620"/>
      <c r="FQN324" s="620"/>
      <c r="FQO324" s="620"/>
      <c r="FQP324" s="620"/>
      <c r="FQQ324" s="620"/>
      <c r="FQR324" s="620"/>
      <c r="FQS324" s="620"/>
      <c r="FQT324" s="620"/>
      <c r="FQU324" s="620"/>
      <c r="FQV324" s="620"/>
      <c r="FQW324" s="620"/>
      <c r="FQX324" s="620"/>
      <c r="FQY324" s="620"/>
      <c r="FQZ324" s="620"/>
      <c r="FRA324" s="620"/>
      <c r="FRB324" s="620"/>
      <c r="FRC324" s="620"/>
      <c r="FRD324" s="620"/>
      <c r="FRE324" s="620"/>
      <c r="FRF324" s="620"/>
      <c r="FRG324" s="620"/>
      <c r="FRH324" s="620"/>
      <c r="FRI324" s="620"/>
      <c r="FRJ324" s="620"/>
      <c r="FRK324" s="620"/>
      <c r="FRL324" s="620"/>
      <c r="FRM324" s="620"/>
      <c r="FRN324" s="620"/>
      <c r="FRO324" s="620"/>
      <c r="FRP324" s="620"/>
      <c r="FRQ324" s="620"/>
      <c r="FRR324" s="620"/>
      <c r="FRS324" s="620"/>
      <c r="FRT324" s="620"/>
      <c r="FRU324" s="620"/>
      <c r="FRV324" s="620"/>
      <c r="FRW324" s="620"/>
      <c r="FRX324" s="620"/>
      <c r="FRY324" s="620"/>
      <c r="FRZ324" s="620"/>
      <c r="FSA324" s="620"/>
      <c r="FSB324" s="620"/>
      <c r="FSC324" s="620"/>
      <c r="FSD324" s="620"/>
      <c r="FSE324" s="620"/>
      <c r="FSF324" s="620"/>
      <c r="FSG324" s="620"/>
      <c r="FSH324" s="620"/>
      <c r="FSI324" s="620"/>
      <c r="FSJ324" s="620"/>
      <c r="FSK324" s="620"/>
      <c r="FSL324" s="620"/>
      <c r="FSM324" s="620"/>
      <c r="FSN324" s="620"/>
      <c r="FSO324" s="620"/>
      <c r="FSP324" s="620"/>
      <c r="FSQ324" s="620"/>
      <c r="FSR324" s="620"/>
      <c r="FSS324" s="620"/>
      <c r="FST324" s="620"/>
      <c r="FSU324" s="620"/>
      <c r="FSV324" s="620"/>
      <c r="FSW324" s="620"/>
      <c r="FSX324" s="620"/>
      <c r="FSY324" s="620"/>
      <c r="FSZ324" s="620"/>
      <c r="FTA324" s="620"/>
      <c r="FTB324" s="620"/>
      <c r="FTC324" s="620"/>
      <c r="FTD324" s="620"/>
      <c r="FTE324" s="620"/>
      <c r="FTF324" s="620"/>
      <c r="FTG324" s="620"/>
      <c r="FTH324" s="620"/>
      <c r="FTI324" s="620"/>
      <c r="FTJ324" s="620"/>
      <c r="FTK324" s="620"/>
      <c r="FTL324" s="620"/>
      <c r="FTM324" s="620"/>
      <c r="FTN324" s="620"/>
      <c r="FTO324" s="620"/>
      <c r="FTP324" s="620"/>
      <c r="FTQ324" s="620"/>
      <c r="FTR324" s="620"/>
      <c r="FTS324" s="620"/>
      <c r="FTT324" s="620"/>
      <c r="FTU324" s="620"/>
      <c r="FTV324" s="620"/>
      <c r="FTW324" s="620"/>
      <c r="FTX324" s="620"/>
      <c r="FTY324" s="620"/>
      <c r="FTZ324" s="620"/>
      <c r="FUA324" s="620"/>
      <c r="FUB324" s="620"/>
      <c r="FUC324" s="620"/>
      <c r="FUD324" s="620"/>
      <c r="FUE324" s="620"/>
      <c r="FUF324" s="620"/>
      <c r="FUG324" s="620"/>
      <c r="FUH324" s="620"/>
      <c r="FUI324" s="620"/>
      <c r="FUJ324" s="620"/>
      <c r="FUK324" s="620"/>
      <c r="FUL324" s="620"/>
      <c r="FUM324" s="620"/>
      <c r="FUN324" s="620"/>
      <c r="FUO324" s="620"/>
      <c r="FUP324" s="620"/>
      <c r="FUQ324" s="620"/>
      <c r="FUR324" s="620"/>
      <c r="FUS324" s="620"/>
      <c r="FUT324" s="620"/>
      <c r="FUU324" s="620"/>
      <c r="FUV324" s="620"/>
      <c r="FUW324" s="620"/>
      <c r="FUX324" s="620"/>
      <c r="FUY324" s="620"/>
      <c r="FUZ324" s="620"/>
      <c r="FVA324" s="620"/>
      <c r="FVB324" s="620"/>
      <c r="FVC324" s="620"/>
      <c r="FVD324" s="620"/>
      <c r="FVE324" s="620"/>
      <c r="FVF324" s="620"/>
      <c r="FVG324" s="620"/>
      <c r="FVH324" s="620"/>
      <c r="FVI324" s="620"/>
      <c r="FVJ324" s="620"/>
      <c r="FVK324" s="620"/>
      <c r="FVL324" s="620"/>
      <c r="FVM324" s="620"/>
      <c r="FVN324" s="620"/>
      <c r="FVO324" s="620"/>
      <c r="FVP324" s="620"/>
      <c r="FVQ324" s="620"/>
      <c r="FVR324" s="620"/>
      <c r="FVS324" s="620"/>
      <c r="FVT324" s="620"/>
      <c r="FVU324" s="620"/>
      <c r="FVV324" s="620"/>
      <c r="FVW324" s="620"/>
      <c r="FVX324" s="620"/>
      <c r="FVY324" s="620"/>
      <c r="FVZ324" s="620"/>
      <c r="FWA324" s="620"/>
      <c r="FWB324" s="620"/>
      <c r="FWC324" s="620"/>
      <c r="FWD324" s="620"/>
      <c r="FWE324" s="620"/>
      <c r="FWF324" s="620"/>
      <c r="FWG324" s="620"/>
      <c r="FWH324" s="620"/>
      <c r="FWI324" s="620"/>
      <c r="FWJ324" s="620"/>
      <c r="FWK324" s="620"/>
      <c r="FWL324" s="620"/>
      <c r="FWM324" s="620"/>
      <c r="FWN324" s="620"/>
      <c r="FWO324" s="620"/>
      <c r="FWP324" s="620"/>
      <c r="FWQ324" s="620"/>
      <c r="FWR324" s="620"/>
      <c r="FWS324" s="620"/>
      <c r="FWT324" s="620"/>
      <c r="FWU324" s="620"/>
      <c r="FWV324" s="620"/>
      <c r="FWW324" s="620"/>
      <c r="FWX324" s="620"/>
      <c r="FWY324" s="620"/>
      <c r="FWZ324" s="620"/>
      <c r="FXA324" s="620"/>
      <c r="FXB324" s="620"/>
      <c r="FXC324" s="620"/>
      <c r="FXD324" s="620"/>
      <c r="FXE324" s="620"/>
      <c r="FXF324" s="620"/>
      <c r="FXG324" s="620"/>
      <c r="FXH324" s="620"/>
      <c r="FXI324" s="620"/>
      <c r="FXJ324" s="620"/>
      <c r="FXK324" s="620"/>
      <c r="FXL324" s="620"/>
      <c r="FXM324" s="620"/>
      <c r="FXN324" s="620"/>
      <c r="FXO324" s="620"/>
      <c r="FXP324" s="620"/>
      <c r="FXQ324" s="620"/>
      <c r="FXR324" s="620"/>
      <c r="FXS324" s="620"/>
      <c r="FXT324" s="620"/>
      <c r="FXU324" s="620"/>
      <c r="FXV324" s="620"/>
      <c r="FXW324" s="620"/>
      <c r="FXX324" s="620"/>
      <c r="FXY324" s="620"/>
      <c r="FXZ324" s="620"/>
      <c r="FYA324" s="620"/>
      <c r="FYB324" s="620"/>
      <c r="FYC324" s="620"/>
      <c r="FYD324" s="620"/>
      <c r="FYE324" s="620"/>
      <c r="FYF324" s="620"/>
      <c r="FYG324" s="620"/>
      <c r="FYH324" s="620"/>
      <c r="FYI324" s="620"/>
      <c r="FYJ324" s="620"/>
      <c r="FYK324" s="620"/>
      <c r="FYL324" s="620"/>
      <c r="FYM324" s="620"/>
      <c r="FYN324" s="620"/>
      <c r="FYO324" s="620"/>
      <c r="FYP324" s="620"/>
      <c r="FYQ324" s="620"/>
      <c r="FYR324" s="620"/>
      <c r="FYS324" s="620"/>
      <c r="FYT324" s="620"/>
      <c r="FYU324" s="620"/>
      <c r="FYV324" s="620"/>
      <c r="FYW324" s="620"/>
      <c r="FYX324" s="620"/>
      <c r="FYY324" s="620"/>
      <c r="FYZ324" s="620"/>
      <c r="FZA324" s="620"/>
      <c r="FZB324" s="620"/>
      <c r="FZC324" s="620"/>
      <c r="FZD324" s="620"/>
      <c r="FZE324" s="620"/>
      <c r="FZF324" s="620"/>
      <c r="FZG324" s="620"/>
      <c r="FZH324" s="620"/>
      <c r="FZI324" s="620"/>
      <c r="FZJ324" s="620"/>
      <c r="FZK324" s="620"/>
      <c r="FZL324" s="620"/>
      <c r="FZM324" s="620"/>
      <c r="FZN324" s="620"/>
      <c r="FZO324" s="620"/>
      <c r="FZP324" s="620"/>
      <c r="FZQ324" s="620"/>
      <c r="FZR324" s="620"/>
      <c r="FZS324" s="620"/>
      <c r="FZT324" s="620"/>
      <c r="FZU324" s="620"/>
      <c r="FZV324" s="620"/>
      <c r="FZW324" s="620"/>
      <c r="FZX324" s="620"/>
      <c r="FZY324" s="620"/>
      <c r="FZZ324" s="620"/>
      <c r="GAA324" s="620"/>
      <c r="GAB324" s="620"/>
      <c r="GAC324" s="620"/>
      <c r="GAD324" s="620"/>
      <c r="GAE324" s="620"/>
      <c r="GAF324" s="620"/>
      <c r="GAG324" s="620"/>
      <c r="GAH324" s="620"/>
      <c r="GAI324" s="620"/>
      <c r="GAJ324" s="620"/>
      <c r="GAK324" s="620"/>
      <c r="GAL324" s="620"/>
      <c r="GAM324" s="620"/>
      <c r="GAN324" s="620"/>
      <c r="GAO324" s="620"/>
      <c r="GAP324" s="620"/>
      <c r="GAQ324" s="620"/>
      <c r="GAR324" s="620"/>
      <c r="GAS324" s="620"/>
      <c r="GAT324" s="620"/>
      <c r="GAU324" s="620"/>
      <c r="GAV324" s="620"/>
      <c r="GAW324" s="620"/>
      <c r="GAX324" s="620"/>
      <c r="GAY324" s="620"/>
      <c r="GAZ324" s="620"/>
      <c r="GBA324" s="620"/>
      <c r="GBB324" s="620"/>
      <c r="GBC324" s="620"/>
      <c r="GBD324" s="620"/>
      <c r="GBE324" s="620"/>
      <c r="GBF324" s="620"/>
      <c r="GBG324" s="620"/>
      <c r="GBH324" s="620"/>
      <c r="GBI324" s="620"/>
      <c r="GBJ324" s="620"/>
      <c r="GBK324" s="620"/>
      <c r="GBL324" s="620"/>
      <c r="GBM324" s="620"/>
      <c r="GBN324" s="620"/>
      <c r="GBO324" s="620"/>
      <c r="GBP324" s="620"/>
      <c r="GBQ324" s="620"/>
      <c r="GBR324" s="620"/>
      <c r="GBS324" s="620"/>
      <c r="GBT324" s="620"/>
      <c r="GBU324" s="620"/>
      <c r="GBV324" s="620"/>
      <c r="GBW324" s="620"/>
      <c r="GBX324" s="620"/>
      <c r="GBY324" s="620"/>
      <c r="GBZ324" s="620"/>
      <c r="GCA324" s="620"/>
      <c r="GCB324" s="620"/>
      <c r="GCC324" s="620"/>
      <c r="GCD324" s="620"/>
      <c r="GCE324" s="620"/>
      <c r="GCF324" s="620"/>
      <c r="GCG324" s="620"/>
      <c r="GCH324" s="620"/>
      <c r="GCI324" s="620"/>
      <c r="GCJ324" s="620"/>
      <c r="GCK324" s="620"/>
      <c r="GCL324" s="620"/>
      <c r="GCM324" s="620"/>
      <c r="GCN324" s="620"/>
      <c r="GCO324" s="620"/>
      <c r="GCP324" s="620"/>
      <c r="GCQ324" s="620"/>
      <c r="GCR324" s="620"/>
      <c r="GCS324" s="620"/>
      <c r="GCT324" s="620"/>
      <c r="GCU324" s="620"/>
      <c r="GCV324" s="620"/>
      <c r="GCW324" s="620"/>
      <c r="GCX324" s="620"/>
      <c r="GCY324" s="620"/>
      <c r="GCZ324" s="620"/>
      <c r="GDA324" s="620"/>
      <c r="GDB324" s="620"/>
      <c r="GDC324" s="620"/>
      <c r="GDD324" s="620"/>
      <c r="GDE324" s="620"/>
      <c r="GDF324" s="620"/>
      <c r="GDG324" s="620"/>
      <c r="GDH324" s="620"/>
      <c r="GDI324" s="620"/>
      <c r="GDJ324" s="620"/>
      <c r="GDK324" s="620"/>
      <c r="GDL324" s="620"/>
      <c r="GDM324" s="620"/>
      <c r="GDN324" s="620"/>
      <c r="GDO324" s="620"/>
      <c r="GDP324" s="620"/>
      <c r="GDQ324" s="620"/>
      <c r="GDR324" s="620"/>
      <c r="GDS324" s="620"/>
      <c r="GDT324" s="620"/>
      <c r="GDU324" s="620"/>
      <c r="GDV324" s="620"/>
      <c r="GDW324" s="620"/>
      <c r="GDX324" s="620"/>
      <c r="GDY324" s="620"/>
      <c r="GDZ324" s="620"/>
      <c r="GEA324" s="620"/>
      <c r="GEB324" s="620"/>
      <c r="GEC324" s="620"/>
      <c r="GED324" s="620"/>
      <c r="GEE324" s="620"/>
      <c r="GEF324" s="620"/>
      <c r="GEG324" s="620"/>
      <c r="GEH324" s="620"/>
      <c r="GEI324" s="620"/>
      <c r="GEJ324" s="620"/>
      <c r="GEK324" s="620"/>
      <c r="GEL324" s="620"/>
      <c r="GEM324" s="620"/>
      <c r="GEN324" s="620"/>
      <c r="GEO324" s="620"/>
      <c r="GEP324" s="620"/>
      <c r="GEQ324" s="620"/>
      <c r="GER324" s="620"/>
      <c r="GES324" s="620"/>
      <c r="GET324" s="620"/>
      <c r="GEU324" s="620"/>
      <c r="GEV324" s="620"/>
      <c r="GEW324" s="620"/>
      <c r="GEX324" s="620"/>
      <c r="GEY324" s="620"/>
      <c r="GEZ324" s="620"/>
      <c r="GFA324" s="620"/>
      <c r="GFB324" s="620"/>
      <c r="GFC324" s="620"/>
      <c r="GFD324" s="620"/>
      <c r="GFE324" s="620"/>
      <c r="GFF324" s="620"/>
      <c r="GFG324" s="620"/>
      <c r="GFH324" s="620"/>
      <c r="GFI324" s="620"/>
      <c r="GFJ324" s="620"/>
      <c r="GFK324" s="620"/>
      <c r="GFL324" s="620"/>
      <c r="GFM324" s="620"/>
      <c r="GFN324" s="620"/>
      <c r="GFO324" s="620"/>
      <c r="GFP324" s="620"/>
      <c r="GFQ324" s="620"/>
      <c r="GFR324" s="620"/>
      <c r="GFS324" s="620"/>
      <c r="GFT324" s="620"/>
      <c r="GFU324" s="620"/>
      <c r="GFV324" s="620"/>
      <c r="GFW324" s="620"/>
      <c r="GFX324" s="620"/>
      <c r="GFY324" s="620"/>
      <c r="GFZ324" s="620"/>
      <c r="GGA324" s="620"/>
      <c r="GGB324" s="620"/>
      <c r="GGC324" s="620"/>
      <c r="GGD324" s="620"/>
      <c r="GGE324" s="620"/>
      <c r="GGF324" s="620"/>
      <c r="GGG324" s="620"/>
      <c r="GGH324" s="620"/>
      <c r="GGI324" s="620"/>
      <c r="GGJ324" s="620"/>
      <c r="GGK324" s="620"/>
      <c r="GGL324" s="620"/>
      <c r="GGM324" s="620"/>
      <c r="GGN324" s="620"/>
      <c r="GGO324" s="620"/>
      <c r="GGP324" s="620"/>
      <c r="GGQ324" s="620"/>
      <c r="GGR324" s="620"/>
      <c r="GGS324" s="620"/>
      <c r="GGT324" s="620"/>
      <c r="GGU324" s="620"/>
      <c r="GGV324" s="620"/>
      <c r="GGW324" s="620"/>
      <c r="GGX324" s="620"/>
      <c r="GGY324" s="620"/>
      <c r="GGZ324" s="620"/>
      <c r="GHA324" s="620"/>
      <c r="GHB324" s="620"/>
      <c r="GHC324" s="620"/>
      <c r="GHD324" s="620"/>
      <c r="GHE324" s="620"/>
      <c r="GHF324" s="620"/>
      <c r="GHG324" s="620"/>
      <c r="GHH324" s="620"/>
      <c r="GHI324" s="620"/>
      <c r="GHJ324" s="620"/>
      <c r="GHK324" s="620"/>
      <c r="GHL324" s="620"/>
      <c r="GHM324" s="620"/>
      <c r="GHN324" s="620"/>
      <c r="GHO324" s="620"/>
      <c r="GHP324" s="620"/>
      <c r="GHQ324" s="620"/>
      <c r="GHR324" s="620"/>
      <c r="GHS324" s="620"/>
      <c r="GHT324" s="620"/>
      <c r="GHU324" s="620"/>
      <c r="GHV324" s="620"/>
      <c r="GHW324" s="620"/>
      <c r="GHX324" s="620"/>
      <c r="GHY324" s="620"/>
      <c r="GHZ324" s="620"/>
      <c r="GIA324" s="620"/>
      <c r="GIB324" s="620"/>
      <c r="GIC324" s="620"/>
      <c r="GID324" s="620"/>
      <c r="GIE324" s="620"/>
      <c r="GIF324" s="620"/>
      <c r="GIG324" s="620"/>
      <c r="GIH324" s="620"/>
      <c r="GII324" s="620"/>
      <c r="GIJ324" s="620"/>
      <c r="GIK324" s="620"/>
      <c r="GIL324" s="620"/>
      <c r="GIM324" s="620"/>
      <c r="GIN324" s="620"/>
      <c r="GIO324" s="620"/>
      <c r="GIP324" s="620"/>
      <c r="GIQ324" s="620"/>
      <c r="GIR324" s="620"/>
      <c r="GIS324" s="620"/>
      <c r="GIT324" s="620"/>
      <c r="GIU324" s="620"/>
      <c r="GIV324" s="620"/>
      <c r="GIW324" s="620"/>
      <c r="GIX324" s="620"/>
      <c r="GIY324" s="620"/>
      <c r="GIZ324" s="620"/>
      <c r="GJA324" s="620"/>
      <c r="GJB324" s="620"/>
      <c r="GJC324" s="620"/>
      <c r="GJD324" s="620"/>
      <c r="GJE324" s="620"/>
      <c r="GJF324" s="620"/>
      <c r="GJG324" s="620"/>
      <c r="GJH324" s="620"/>
      <c r="GJI324" s="620"/>
      <c r="GJJ324" s="620"/>
      <c r="GJK324" s="620"/>
      <c r="GJL324" s="620"/>
      <c r="GJM324" s="620"/>
      <c r="GJN324" s="620"/>
      <c r="GJO324" s="620"/>
      <c r="GJP324" s="620"/>
      <c r="GJQ324" s="620"/>
      <c r="GJR324" s="620"/>
      <c r="GJS324" s="620"/>
      <c r="GJT324" s="620"/>
      <c r="GJU324" s="620"/>
      <c r="GJV324" s="620"/>
      <c r="GJW324" s="620"/>
      <c r="GJX324" s="620"/>
      <c r="GJY324" s="620"/>
      <c r="GJZ324" s="620"/>
      <c r="GKA324" s="620"/>
      <c r="GKB324" s="620"/>
      <c r="GKC324" s="620"/>
      <c r="GKD324" s="620"/>
      <c r="GKE324" s="620"/>
      <c r="GKF324" s="620"/>
      <c r="GKG324" s="620"/>
      <c r="GKH324" s="620"/>
      <c r="GKI324" s="620"/>
      <c r="GKJ324" s="620"/>
      <c r="GKK324" s="620"/>
      <c r="GKL324" s="620"/>
      <c r="GKM324" s="620"/>
      <c r="GKN324" s="620"/>
      <c r="GKO324" s="620"/>
      <c r="GKP324" s="620"/>
      <c r="GKQ324" s="620"/>
      <c r="GKR324" s="620"/>
      <c r="GKS324" s="620"/>
      <c r="GKT324" s="620"/>
      <c r="GKU324" s="620"/>
      <c r="GKV324" s="620"/>
      <c r="GKW324" s="620"/>
      <c r="GKX324" s="620"/>
      <c r="GKY324" s="620"/>
      <c r="GKZ324" s="620"/>
      <c r="GLA324" s="620"/>
      <c r="GLB324" s="620"/>
      <c r="GLC324" s="620"/>
      <c r="GLD324" s="620"/>
      <c r="GLE324" s="620"/>
      <c r="GLF324" s="620"/>
      <c r="GLG324" s="620"/>
      <c r="GLH324" s="620"/>
      <c r="GLI324" s="620"/>
      <c r="GLJ324" s="620"/>
      <c r="GLK324" s="620"/>
      <c r="GLL324" s="620"/>
      <c r="GLM324" s="620"/>
      <c r="GLN324" s="620"/>
      <c r="GLO324" s="620"/>
      <c r="GLP324" s="620"/>
      <c r="GLQ324" s="620"/>
      <c r="GLR324" s="620"/>
      <c r="GLS324" s="620"/>
      <c r="GLT324" s="620"/>
      <c r="GLU324" s="620"/>
      <c r="GLV324" s="620"/>
      <c r="GLW324" s="620"/>
      <c r="GLX324" s="620"/>
      <c r="GLY324" s="620"/>
      <c r="GLZ324" s="620"/>
      <c r="GMA324" s="620"/>
      <c r="GMB324" s="620"/>
      <c r="GMC324" s="620"/>
      <c r="GMD324" s="620"/>
      <c r="GME324" s="620"/>
      <c r="GMF324" s="620"/>
      <c r="GMG324" s="620"/>
      <c r="GMH324" s="620"/>
      <c r="GMI324" s="620"/>
      <c r="GMJ324" s="620"/>
      <c r="GMK324" s="620"/>
      <c r="GML324" s="620"/>
      <c r="GMM324" s="620"/>
      <c r="GMN324" s="620"/>
      <c r="GMO324" s="620"/>
      <c r="GMP324" s="620"/>
      <c r="GMQ324" s="620"/>
      <c r="GMR324" s="620"/>
      <c r="GMS324" s="620"/>
      <c r="GMT324" s="620"/>
      <c r="GMU324" s="620"/>
      <c r="GMV324" s="620"/>
      <c r="GMW324" s="620"/>
      <c r="GMX324" s="620"/>
      <c r="GMY324" s="620"/>
      <c r="GMZ324" s="620"/>
      <c r="GNA324" s="620"/>
      <c r="GNB324" s="620"/>
      <c r="GNC324" s="620"/>
      <c r="GND324" s="620"/>
      <c r="GNE324" s="620"/>
      <c r="GNF324" s="620"/>
      <c r="GNG324" s="620"/>
      <c r="GNH324" s="620"/>
      <c r="GNI324" s="620"/>
      <c r="GNJ324" s="620"/>
      <c r="GNK324" s="620"/>
      <c r="GNL324" s="620"/>
      <c r="GNM324" s="620"/>
      <c r="GNN324" s="620"/>
      <c r="GNO324" s="620"/>
      <c r="GNP324" s="620"/>
      <c r="GNQ324" s="620"/>
      <c r="GNR324" s="620"/>
      <c r="GNS324" s="620"/>
      <c r="GNT324" s="620"/>
      <c r="GNU324" s="620"/>
      <c r="GNV324" s="620"/>
      <c r="GNW324" s="620"/>
      <c r="GNX324" s="620"/>
      <c r="GNY324" s="620"/>
      <c r="GNZ324" s="620"/>
      <c r="GOA324" s="620"/>
      <c r="GOB324" s="620"/>
      <c r="GOC324" s="620"/>
      <c r="GOD324" s="620"/>
      <c r="GOE324" s="620"/>
      <c r="GOF324" s="620"/>
      <c r="GOG324" s="620"/>
      <c r="GOH324" s="620"/>
      <c r="GOI324" s="620"/>
      <c r="GOJ324" s="620"/>
      <c r="GOK324" s="620"/>
      <c r="GOL324" s="620"/>
      <c r="GOM324" s="620"/>
      <c r="GON324" s="620"/>
      <c r="GOO324" s="620"/>
      <c r="GOP324" s="620"/>
      <c r="GOQ324" s="620"/>
      <c r="GOR324" s="620"/>
      <c r="GOS324" s="620"/>
      <c r="GOT324" s="620"/>
      <c r="GOU324" s="620"/>
      <c r="GOV324" s="620"/>
      <c r="GOW324" s="620"/>
      <c r="GOX324" s="620"/>
      <c r="GOY324" s="620"/>
      <c r="GOZ324" s="620"/>
      <c r="GPA324" s="620"/>
      <c r="GPB324" s="620"/>
      <c r="GPC324" s="620"/>
      <c r="GPD324" s="620"/>
      <c r="GPE324" s="620"/>
      <c r="GPF324" s="620"/>
      <c r="GPG324" s="620"/>
      <c r="GPH324" s="620"/>
      <c r="GPI324" s="620"/>
      <c r="GPJ324" s="620"/>
      <c r="GPK324" s="620"/>
      <c r="GPL324" s="620"/>
      <c r="GPM324" s="620"/>
      <c r="GPN324" s="620"/>
      <c r="GPO324" s="620"/>
      <c r="GPP324" s="620"/>
      <c r="GPQ324" s="620"/>
      <c r="GPR324" s="620"/>
      <c r="GPS324" s="620"/>
      <c r="GPT324" s="620"/>
      <c r="GPU324" s="620"/>
      <c r="GPV324" s="620"/>
      <c r="GPW324" s="620"/>
      <c r="GPX324" s="620"/>
      <c r="GPY324" s="620"/>
      <c r="GPZ324" s="620"/>
      <c r="GQA324" s="620"/>
      <c r="GQB324" s="620"/>
      <c r="GQC324" s="620"/>
      <c r="GQD324" s="620"/>
      <c r="GQE324" s="620"/>
      <c r="GQF324" s="620"/>
      <c r="GQG324" s="620"/>
      <c r="GQH324" s="620"/>
      <c r="GQI324" s="620"/>
      <c r="GQJ324" s="620"/>
      <c r="GQK324" s="620"/>
      <c r="GQL324" s="620"/>
      <c r="GQM324" s="620"/>
      <c r="GQN324" s="620"/>
      <c r="GQO324" s="620"/>
      <c r="GQP324" s="620"/>
      <c r="GQQ324" s="620"/>
      <c r="GQR324" s="620"/>
      <c r="GQS324" s="620"/>
      <c r="GQT324" s="620"/>
      <c r="GQU324" s="620"/>
      <c r="GQV324" s="620"/>
      <c r="GQW324" s="620"/>
      <c r="GQX324" s="620"/>
      <c r="GQY324" s="620"/>
      <c r="GQZ324" s="620"/>
      <c r="GRA324" s="620"/>
      <c r="GRB324" s="620"/>
      <c r="GRC324" s="620"/>
      <c r="GRD324" s="620"/>
      <c r="GRE324" s="620"/>
      <c r="GRF324" s="620"/>
      <c r="GRG324" s="620"/>
      <c r="GRH324" s="620"/>
      <c r="GRI324" s="620"/>
      <c r="GRJ324" s="620"/>
      <c r="GRK324" s="620"/>
      <c r="GRL324" s="620"/>
      <c r="GRM324" s="620"/>
      <c r="GRN324" s="620"/>
      <c r="GRO324" s="620"/>
      <c r="GRP324" s="620"/>
      <c r="GRQ324" s="620"/>
      <c r="GRR324" s="620"/>
      <c r="GRS324" s="620"/>
      <c r="GRT324" s="620"/>
      <c r="GRU324" s="620"/>
      <c r="GRV324" s="620"/>
      <c r="GRW324" s="620"/>
      <c r="GRX324" s="620"/>
      <c r="GRY324" s="620"/>
      <c r="GRZ324" s="620"/>
      <c r="GSA324" s="620"/>
      <c r="GSB324" s="620"/>
      <c r="GSC324" s="620"/>
      <c r="GSD324" s="620"/>
      <c r="GSE324" s="620"/>
      <c r="GSF324" s="620"/>
      <c r="GSG324" s="620"/>
      <c r="GSH324" s="620"/>
      <c r="GSI324" s="620"/>
      <c r="GSJ324" s="620"/>
      <c r="GSK324" s="620"/>
      <c r="GSL324" s="620"/>
      <c r="GSM324" s="620"/>
      <c r="GSN324" s="620"/>
      <c r="GSO324" s="620"/>
      <c r="GSP324" s="620"/>
      <c r="GSQ324" s="620"/>
      <c r="GSR324" s="620"/>
      <c r="GSS324" s="620"/>
      <c r="GST324" s="620"/>
      <c r="GSU324" s="620"/>
      <c r="GSV324" s="620"/>
      <c r="GSW324" s="620"/>
      <c r="GSX324" s="620"/>
      <c r="GSY324" s="620"/>
      <c r="GSZ324" s="620"/>
      <c r="GTA324" s="620"/>
      <c r="GTB324" s="620"/>
      <c r="GTC324" s="620"/>
      <c r="GTD324" s="620"/>
      <c r="GTE324" s="620"/>
      <c r="GTF324" s="620"/>
      <c r="GTG324" s="620"/>
      <c r="GTH324" s="620"/>
      <c r="GTI324" s="620"/>
      <c r="GTJ324" s="620"/>
      <c r="GTK324" s="620"/>
      <c r="GTL324" s="620"/>
      <c r="GTM324" s="620"/>
      <c r="GTN324" s="620"/>
      <c r="GTO324" s="620"/>
      <c r="GTP324" s="620"/>
      <c r="GTQ324" s="620"/>
      <c r="GTR324" s="620"/>
      <c r="GTS324" s="620"/>
      <c r="GTT324" s="620"/>
      <c r="GTU324" s="620"/>
      <c r="GTV324" s="620"/>
      <c r="GTW324" s="620"/>
      <c r="GTX324" s="620"/>
      <c r="GTY324" s="620"/>
      <c r="GTZ324" s="620"/>
      <c r="GUA324" s="620"/>
      <c r="GUB324" s="620"/>
      <c r="GUC324" s="620"/>
      <c r="GUD324" s="620"/>
      <c r="GUE324" s="620"/>
      <c r="GUF324" s="620"/>
      <c r="GUG324" s="620"/>
      <c r="GUH324" s="620"/>
      <c r="GUI324" s="620"/>
      <c r="GUJ324" s="620"/>
      <c r="GUK324" s="620"/>
      <c r="GUL324" s="620"/>
      <c r="GUM324" s="620"/>
      <c r="GUN324" s="620"/>
      <c r="GUO324" s="620"/>
      <c r="GUP324" s="620"/>
      <c r="GUQ324" s="620"/>
      <c r="GUR324" s="620"/>
      <c r="GUS324" s="620"/>
      <c r="GUT324" s="620"/>
      <c r="GUU324" s="620"/>
      <c r="GUV324" s="620"/>
      <c r="GUW324" s="620"/>
      <c r="GUX324" s="620"/>
      <c r="GUY324" s="620"/>
      <c r="GUZ324" s="620"/>
      <c r="GVA324" s="620"/>
      <c r="GVB324" s="620"/>
      <c r="GVC324" s="620"/>
      <c r="GVD324" s="620"/>
      <c r="GVE324" s="620"/>
      <c r="GVF324" s="620"/>
      <c r="GVG324" s="620"/>
      <c r="GVH324" s="620"/>
      <c r="GVI324" s="620"/>
      <c r="GVJ324" s="620"/>
      <c r="GVK324" s="620"/>
      <c r="GVL324" s="620"/>
      <c r="GVM324" s="620"/>
      <c r="GVN324" s="620"/>
      <c r="GVO324" s="620"/>
      <c r="GVP324" s="620"/>
      <c r="GVQ324" s="620"/>
      <c r="GVR324" s="620"/>
      <c r="GVS324" s="620"/>
      <c r="GVT324" s="620"/>
      <c r="GVU324" s="620"/>
      <c r="GVV324" s="620"/>
      <c r="GVW324" s="620"/>
      <c r="GVX324" s="620"/>
      <c r="GVY324" s="620"/>
      <c r="GVZ324" s="620"/>
      <c r="GWA324" s="620"/>
      <c r="GWB324" s="620"/>
      <c r="GWC324" s="620"/>
      <c r="GWD324" s="620"/>
      <c r="GWE324" s="620"/>
      <c r="GWF324" s="620"/>
      <c r="GWG324" s="620"/>
      <c r="GWH324" s="620"/>
      <c r="GWI324" s="620"/>
      <c r="GWJ324" s="620"/>
      <c r="GWK324" s="620"/>
      <c r="GWL324" s="620"/>
      <c r="GWM324" s="620"/>
      <c r="GWN324" s="620"/>
      <c r="GWO324" s="620"/>
      <c r="GWP324" s="620"/>
      <c r="GWQ324" s="620"/>
      <c r="GWR324" s="620"/>
      <c r="GWS324" s="620"/>
      <c r="GWT324" s="620"/>
      <c r="GWU324" s="620"/>
      <c r="GWV324" s="620"/>
      <c r="GWW324" s="620"/>
      <c r="GWX324" s="620"/>
      <c r="GWY324" s="620"/>
      <c r="GWZ324" s="620"/>
      <c r="GXA324" s="620"/>
      <c r="GXB324" s="620"/>
      <c r="GXC324" s="620"/>
      <c r="GXD324" s="620"/>
      <c r="GXE324" s="620"/>
      <c r="GXF324" s="620"/>
      <c r="GXG324" s="620"/>
      <c r="GXH324" s="620"/>
      <c r="GXI324" s="620"/>
      <c r="GXJ324" s="620"/>
      <c r="GXK324" s="620"/>
      <c r="GXL324" s="620"/>
      <c r="GXM324" s="620"/>
      <c r="GXN324" s="620"/>
      <c r="GXO324" s="620"/>
      <c r="GXP324" s="620"/>
      <c r="GXQ324" s="620"/>
      <c r="GXR324" s="620"/>
      <c r="GXS324" s="620"/>
      <c r="GXT324" s="620"/>
      <c r="GXU324" s="620"/>
      <c r="GXV324" s="620"/>
      <c r="GXW324" s="620"/>
      <c r="GXX324" s="620"/>
      <c r="GXY324" s="620"/>
      <c r="GXZ324" s="620"/>
      <c r="GYA324" s="620"/>
      <c r="GYB324" s="620"/>
      <c r="GYC324" s="620"/>
      <c r="GYD324" s="620"/>
      <c r="GYE324" s="620"/>
      <c r="GYF324" s="620"/>
      <c r="GYG324" s="620"/>
      <c r="GYH324" s="620"/>
      <c r="GYI324" s="620"/>
      <c r="GYJ324" s="620"/>
      <c r="GYK324" s="620"/>
      <c r="GYL324" s="620"/>
      <c r="GYM324" s="620"/>
      <c r="GYN324" s="620"/>
      <c r="GYO324" s="620"/>
      <c r="GYP324" s="620"/>
      <c r="GYQ324" s="620"/>
      <c r="GYR324" s="620"/>
      <c r="GYS324" s="620"/>
      <c r="GYT324" s="620"/>
      <c r="GYU324" s="620"/>
      <c r="GYV324" s="620"/>
      <c r="GYW324" s="620"/>
      <c r="GYX324" s="620"/>
      <c r="GYY324" s="620"/>
      <c r="GYZ324" s="620"/>
      <c r="GZA324" s="620"/>
      <c r="GZB324" s="620"/>
      <c r="GZC324" s="620"/>
      <c r="GZD324" s="620"/>
      <c r="GZE324" s="620"/>
      <c r="GZF324" s="620"/>
      <c r="GZG324" s="620"/>
      <c r="GZH324" s="620"/>
      <c r="GZI324" s="620"/>
      <c r="GZJ324" s="620"/>
      <c r="GZK324" s="620"/>
      <c r="GZL324" s="620"/>
      <c r="GZM324" s="620"/>
      <c r="GZN324" s="620"/>
      <c r="GZO324" s="620"/>
      <c r="GZP324" s="620"/>
      <c r="GZQ324" s="620"/>
      <c r="GZR324" s="620"/>
      <c r="GZS324" s="620"/>
      <c r="GZT324" s="620"/>
      <c r="GZU324" s="620"/>
      <c r="GZV324" s="620"/>
      <c r="GZW324" s="620"/>
      <c r="GZX324" s="620"/>
      <c r="GZY324" s="620"/>
      <c r="GZZ324" s="620"/>
      <c r="HAA324" s="620"/>
      <c r="HAB324" s="620"/>
      <c r="HAC324" s="620"/>
      <c r="HAD324" s="620"/>
      <c r="HAE324" s="620"/>
      <c r="HAF324" s="620"/>
      <c r="HAG324" s="620"/>
      <c r="HAH324" s="620"/>
      <c r="HAI324" s="620"/>
      <c r="HAJ324" s="620"/>
      <c r="HAK324" s="620"/>
      <c r="HAL324" s="620"/>
      <c r="HAM324" s="620"/>
      <c r="HAN324" s="620"/>
      <c r="HAO324" s="620"/>
      <c r="HAP324" s="620"/>
      <c r="HAQ324" s="620"/>
      <c r="HAR324" s="620"/>
      <c r="HAS324" s="620"/>
      <c r="HAT324" s="620"/>
      <c r="HAU324" s="620"/>
      <c r="HAV324" s="620"/>
      <c r="HAW324" s="620"/>
      <c r="HAX324" s="620"/>
      <c r="HAY324" s="620"/>
      <c r="HAZ324" s="620"/>
      <c r="HBA324" s="620"/>
      <c r="HBB324" s="620"/>
      <c r="HBC324" s="620"/>
      <c r="HBD324" s="620"/>
      <c r="HBE324" s="620"/>
      <c r="HBF324" s="620"/>
      <c r="HBG324" s="620"/>
      <c r="HBH324" s="620"/>
      <c r="HBI324" s="620"/>
      <c r="HBJ324" s="620"/>
      <c r="HBK324" s="620"/>
      <c r="HBL324" s="620"/>
      <c r="HBM324" s="620"/>
      <c r="HBN324" s="620"/>
      <c r="HBO324" s="620"/>
      <c r="HBP324" s="620"/>
      <c r="HBQ324" s="620"/>
      <c r="HBR324" s="620"/>
      <c r="HBS324" s="620"/>
      <c r="HBT324" s="620"/>
      <c r="HBU324" s="620"/>
      <c r="HBV324" s="620"/>
      <c r="HBW324" s="620"/>
      <c r="HBX324" s="620"/>
      <c r="HBY324" s="620"/>
      <c r="HBZ324" s="620"/>
      <c r="HCA324" s="620"/>
      <c r="HCB324" s="620"/>
      <c r="HCC324" s="620"/>
      <c r="HCD324" s="620"/>
      <c r="HCE324" s="620"/>
      <c r="HCF324" s="620"/>
      <c r="HCG324" s="620"/>
      <c r="HCH324" s="620"/>
      <c r="HCI324" s="620"/>
      <c r="HCJ324" s="620"/>
      <c r="HCK324" s="620"/>
      <c r="HCL324" s="620"/>
      <c r="HCM324" s="620"/>
      <c r="HCN324" s="620"/>
      <c r="HCO324" s="620"/>
      <c r="HCP324" s="620"/>
      <c r="HCQ324" s="620"/>
      <c r="HCR324" s="620"/>
      <c r="HCS324" s="620"/>
      <c r="HCT324" s="620"/>
      <c r="HCU324" s="620"/>
      <c r="HCV324" s="620"/>
      <c r="HCW324" s="620"/>
      <c r="HCX324" s="620"/>
      <c r="HCY324" s="620"/>
      <c r="HCZ324" s="620"/>
      <c r="HDA324" s="620"/>
      <c r="HDB324" s="620"/>
      <c r="HDC324" s="620"/>
      <c r="HDD324" s="620"/>
      <c r="HDE324" s="620"/>
      <c r="HDF324" s="620"/>
      <c r="HDG324" s="620"/>
      <c r="HDH324" s="620"/>
      <c r="HDI324" s="620"/>
      <c r="HDJ324" s="620"/>
      <c r="HDK324" s="620"/>
      <c r="HDL324" s="620"/>
      <c r="HDM324" s="620"/>
      <c r="HDN324" s="620"/>
      <c r="HDO324" s="620"/>
      <c r="HDP324" s="620"/>
      <c r="HDQ324" s="620"/>
      <c r="HDR324" s="620"/>
      <c r="HDS324" s="620"/>
      <c r="HDT324" s="620"/>
      <c r="HDU324" s="620"/>
      <c r="HDV324" s="620"/>
      <c r="HDW324" s="620"/>
      <c r="HDX324" s="620"/>
      <c r="HDY324" s="620"/>
      <c r="HDZ324" s="620"/>
      <c r="HEA324" s="620"/>
      <c r="HEB324" s="620"/>
      <c r="HEC324" s="620"/>
      <c r="HED324" s="620"/>
      <c r="HEE324" s="620"/>
      <c r="HEF324" s="620"/>
      <c r="HEG324" s="620"/>
      <c r="HEH324" s="620"/>
      <c r="HEI324" s="620"/>
      <c r="HEJ324" s="620"/>
      <c r="HEK324" s="620"/>
      <c r="HEL324" s="620"/>
      <c r="HEM324" s="620"/>
      <c r="HEN324" s="620"/>
      <c r="HEO324" s="620"/>
      <c r="HEP324" s="620"/>
      <c r="HEQ324" s="620"/>
      <c r="HER324" s="620"/>
      <c r="HES324" s="620"/>
      <c r="HET324" s="620"/>
      <c r="HEU324" s="620"/>
      <c r="HEV324" s="620"/>
      <c r="HEW324" s="620"/>
      <c r="HEX324" s="620"/>
      <c r="HEY324" s="620"/>
      <c r="HEZ324" s="620"/>
      <c r="HFA324" s="620"/>
      <c r="HFB324" s="620"/>
      <c r="HFC324" s="620"/>
      <c r="HFD324" s="620"/>
      <c r="HFE324" s="620"/>
      <c r="HFF324" s="620"/>
      <c r="HFG324" s="620"/>
      <c r="HFH324" s="620"/>
      <c r="HFI324" s="620"/>
      <c r="HFJ324" s="620"/>
      <c r="HFK324" s="620"/>
      <c r="HFL324" s="620"/>
      <c r="HFM324" s="620"/>
      <c r="HFN324" s="620"/>
      <c r="HFO324" s="620"/>
      <c r="HFP324" s="620"/>
      <c r="HFQ324" s="620"/>
      <c r="HFR324" s="620"/>
      <c r="HFS324" s="620"/>
      <c r="HFT324" s="620"/>
      <c r="HFU324" s="620"/>
      <c r="HFV324" s="620"/>
      <c r="HFW324" s="620"/>
      <c r="HFX324" s="620"/>
      <c r="HFY324" s="620"/>
      <c r="HFZ324" s="620"/>
      <c r="HGA324" s="620"/>
      <c r="HGB324" s="620"/>
      <c r="HGC324" s="620"/>
      <c r="HGD324" s="620"/>
      <c r="HGE324" s="620"/>
      <c r="HGF324" s="620"/>
      <c r="HGG324" s="620"/>
      <c r="HGH324" s="620"/>
      <c r="HGI324" s="620"/>
      <c r="HGJ324" s="620"/>
      <c r="HGK324" s="620"/>
      <c r="HGL324" s="620"/>
      <c r="HGM324" s="620"/>
      <c r="HGN324" s="620"/>
      <c r="HGO324" s="620"/>
      <c r="HGP324" s="620"/>
      <c r="HGQ324" s="620"/>
      <c r="HGR324" s="620"/>
      <c r="HGS324" s="620"/>
      <c r="HGT324" s="620"/>
      <c r="HGU324" s="620"/>
      <c r="HGV324" s="620"/>
      <c r="HGW324" s="620"/>
      <c r="HGX324" s="620"/>
      <c r="HGY324" s="620"/>
      <c r="HGZ324" s="620"/>
      <c r="HHA324" s="620"/>
      <c r="HHB324" s="620"/>
      <c r="HHC324" s="620"/>
      <c r="HHD324" s="620"/>
      <c r="HHE324" s="620"/>
      <c r="HHF324" s="620"/>
      <c r="HHG324" s="620"/>
      <c r="HHH324" s="620"/>
      <c r="HHI324" s="620"/>
      <c r="HHJ324" s="620"/>
      <c r="HHK324" s="620"/>
      <c r="HHL324" s="620"/>
      <c r="HHM324" s="620"/>
      <c r="HHN324" s="620"/>
      <c r="HHO324" s="620"/>
      <c r="HHP324" s="620"/>
      <c r="HHQ324" s="620"/>
      <c r="HHR324" s="620"/>
      <c r="HHS324" s="620"/>
      <c r="HHT324" s="620"/>
      <c r="HHU324" s="620"/>
      <c r="HHV324" s="620"/>
      <c r="HHW324" s="620"/>
      <c r="HHX324" s="620"/>
      <c r="HHY324" s="620"/>
      <c r="HHZ324" s="620"/>
      <c r="HIA324" s="620"/>
      <c r="HIB324" s="620"/>
      <c r="HIC324" s="620"/>
      <c r="HID324" s="620"/>
      <c r="HIE324" s="620"/>
      <c r="HIF324" s="620"/>
      <c r="HIG324" s="620"/>
      <c r="HIH324" s="620"/>
      <c r="HII324" s="620"/>
      <c r="HIJ324" s="620"/>
      <c r="HIK324" s="620"/>
      <c r="HIL324" s="620"/>
      <c r="HIM324" s="620"/>
      <c r="HIN324" s="620"/>
      <c r="HIO324" s="620"/>
      <c r="HIP324" s="620"/>
      <c r="HIQ324" s="620"/>
      <c r="HIR324" s="620"/>
      <c r="HIS324" s="620"/>
      <c r="HIT324" s="620"/>
      <c r="HIU324" s="620"/>
      <c r="HIV324" s="620"/>
      <c r="HIW324" s="620"/>
      <c r="HIX324" s="620"/>
      <c r="HIY324" s="620"/>
      <c r="HIZ324" s="620"/>
      <c r="HJA324" s="620"/>
      <c r="HJB324" s="620"/>
      <c r="HJC324" s="620"/>
      <c r="HJD324" s="620"/>
      <c r="HJE324" s="620"/>
      <c r="HJF324" s="620"/>
      <c r="HJG324" s="620"/>
      <c r="HJH324" s="620"/>
      <c r="HJI324" s="620"/>
      <c r="HJJ324" s="620"/>
      <c r="HJK324" s="620"/>
      <c r="HJL324" s="620"/>
      <c r="HJM324" s="620"/>
      <c r="HJN324" s="620"/>
      <c r="HJO324" s="620"/>
      <c r="HJP324" s="620"/>
      <c r="HJQ324" s="620"/>
      <c r="HJR324" s="620"/>
      <c r="HJS324" s="620"/>
      <c r="HJT324" s="620"/>
      <c r="HJU324" s="620"/>
      <c r="HJV324" s="620"/>
      <c r="HJW324" s="620"/>
      <c r="HJX324" s="620"/>
      <c r="HJY324" s="620"/>
      <c r="HJZ324" s="620"/>
      <c r="HKA324" s="620"/>
      <c r="HKB324" s="620"/>
      <c r="HKC324" s="620"/>
      <c r="HKD324" s="620"/>
      <c r="HKE324" s="620"/>
      <c r="HKF324" s="620"/>
      <c r="HKG324" s="620"/>
      <c r="HKH324" s="620"/>
      <c r="HKI324" s="620"/>
      <c r="HKJ324" s="620"/>
      <c r="HKK324" s="620"/>
      <c r="HKL324" s="620"/>
      <c r="HKM324" s="620"/>
      <c r="HKN324" s="620"/>
      <c r="HKO324" s="620"/>
      <c r="HKP324" s="620"/>
      <c r="HKQ324" s="620"/>
      <c r="HKR324" s="620"/>
      <c r="HKS324" s="620"/>
      <c r="HKT324" s="620"/>
      <c r="HKU324" s="620"/>
      <c r="HKV324" s="620"/>
      <c r="HKW324" s="620"/>
      <c r="HKX324" s="620"/>
      <c r="HKY324" s="620"/>
      <c r="HKZ324" s="620"/>
      <c r="HLA324" s="620"/>
      <c r="HLB324" s="620"/>
      <c r="HLC324" s="620"/>
      <c r="HLD324" s="620"/>
      <c r="HLE324" s="620"/>
      <c r="HLF324" s="620"/>
      <c r="HLG324" s="620"/>
      <c r="HLH324" s="620"/>
      <c r="HLI324" s="620"/>
      <c r="HLJ324" s="620"/>
      <c r="HLK324" s="620"/>
      <c r="HLL324" s="620"/>
      <c r="HLM324" s="620"/>
      <c r="HLN324" s="620"/>
      <c r="HLO324" s="620"/>
      <c r="HLP324" s="620"/>
      <c r="HLQ324" s="620"/>
      <c r="HLR324" s="620"/>
      <c r="HLS324" s="620"/>
      <c r="HLT324" s="620"/>
      <c r="HLU324" s="620"/>
      <c r="HLV324" s="620"/>
      <c r="HLW324" s="620"/>
      <c r="HLX324" s="620"/>
      <c r="HLY324" s="620"/>
      <c r="HLZ324" s="620"/>
      <c r="HMA324" s="620"/>
      <c r="HMB324" s="620"/>
      <c r="HMC324" s="620"/>
      <c r="HMD324" s="620"/>
      <c r="HME324" s="620"/>
      <c r="HMF324" s="620"/>
      <c r="HMG324" s="620"/>
      <c r="HMH324" s="620"/>
      <c r="HMI324" s="620"/>
      <c r="HMJ324" s="620"/>
      <c r="HMK324" s="620"/>
      <c r="HML324" s="620"/>
      <c r="HMM324" s="620"/>
      <c r="HMN324" s="620"/>
      <c r="HMO324" s="620"/>
      <c r="HMP324" s="620"/>
      <c r="HMQ324" s="620"/>
      <c r="HMR324" s="620"/>
      <c r="HMS324" s="620"/>
      <c r="HMT324" s="620"/>
      <c r="HMU324" s="620"/>
      <c r="HMV324" s="620"/>
      <c r="HMW324" s="620"/>
      <c r="HMX324" s="620"/>
      <c r="HMY324" s="620"/>
      <c r="HMZ324" s="620"/>
      <c r="HNA324" s="620"/>
      <c r="HNB324" s="620"/>
      <c r="HNC324" s="620"/>
      <c r="HND324" s="620"/>
      <c r="HNE324" s="620"/>
      <c r="HNF324" s="620"/>
      <c r="HNG324" s="620"/>
      <c r="HNH324" s="620"/>
      <c r="HNI324" s="620"/>
      <c r="HNJ324" s="620"/>
      <c r="HNK324" s="620"/>
      <c r="HNL324" s="620"/>
      <c r="HNM324" s="620"/>
      <c r="HNN324" s="620"/>
      <c r="HNO324" s="620"/>
      <c r="HNP324" s="620"/>
      <c r="HNQ324" s="620"/>
      <c r="HNR324" s="620"/>
      <c r="HNS324" s="620"/>
      <c r="HNT324" s="620"/>
      <c r="HNU324" s="620"/>
      <c r="HNV324" s="620"/>
      <c r="HNW324" s="620"/>
      <c r="HNX324" s="620"/>
      <c r="HNY324" s="620"/>
      <c r="HNZ324" s="620"/>
      <c r="HOA324" s="620"/>
      <c r="HOB324" s="620"/>
      <c r="HOC324" s="620"/>
      <c r="HOD324" s="620"/>
      <c r="HOE324" s="620"/>
      <c r="HOF324" s="620"/>
      <c r="HOG324" s="620"/>
      <c r="HOH324" s="620"/>
      <c r="HOI324" s="620"/>
      <c r="HOJ324" s="620"/>
      <c r="HOK324" s="620"/>
      <c r="HOL324" s="620"/>
      <c r="HOM324" s="620"/>
      <c r="HON324" s="620"/>
      <c r="HOO324" s="620"/>
      <c r="HOP324" s="620"/>
      <c r="HOQ324" s="620"/>
      <c r="HOR324" s="620"/>
      <c r="HOS324" s="620"/>
      <c r="HOT324" s="620"/>
      <c r="HOU324" s="620"/>
      <c r="HOV324" s="620"/>
      <c r="HOW324" s="620"/>
      <c r="HOX324" s="620"/>
      <c r="HOY324" s="620"/>
      <c r="HOZ324" s="620"/>
      <c r="HPA324" s="620"/>
      <c r="HPB324" s="620"/>
      <c r="HPC324" s="620"/>
      <c r="HPD324" s="620"/>
      <c r="HPE324" s="620"/>
      <c r="HPF324" s="620"/>
      <c r="HPG324" s="620"/>
      <c r="HPH324" s="620"/>
      <c r="HPI324" s="620"/>
      <c r="HPJ324" s="620"/>
      <c r="HPK324" s="620"/>
      <c r="HPL324" s="620"/>
      <c r="HPM324" s="620"/>
      <c r="HPN324" s="620"/>
      <c r="HPO324" s="620"/>
      <c r="HPP324" s="620"/>
      <c r="HPQ324" s="620"/>
      <c r="HPR324" s="620"/>
      <c r="HPS324" s="620"/>
      <c r="HPT324" s="620"/>
      <c r="HPU324" s="620"/>
      <c r="HPV324" s="620"/>
      <c r="HPW324" s="620"/>
      <c r="HPX324" s="620"/>
      <c r="HPY324" s="620"/>
      <c r="HPZ324" s="620"/>
      <c r="HQA324" s="620"/>
      <c r="HQB324" s="620"/>
      <c r="HQC324" s="620"/>
      <c r="HQD324" s="620"/>
      <c r="HQE324" s="620"/>
      <c r="HQF324" s="620"/>
      <c r="HQG324" s="620"/>
      <c r="HQH324" s="620"/>
      <c r="HQI324" s="620"/>
      <c r="HQJ324" s="620"/>
      <c r="HQK324" s="620"/>
      <c r="HQL324" s="620"/>
      <c r="HQM324" s="620"/>
      <c r="HQN324" s="620"/>
      <c r="HQO324" s="620"/>
      <c r="HQP324" s="620"/>
      <c r="HQQ324" s="620"/>
      <c r="HQR324" s="620"/>
      <c r="HQS324" s="620"/>
      <c r="HQT324" s="620"/>
      <c r="HQU324" s="620"/>
      <c r="HQV324" s="620"/>
      <c r="HQW324" s="620"/>
      <c r="HQX324" s="620"/>
      <c r="HQY324" s="620"/>
      <c r="HQZ324" s="620"/>
      <c r="HRA324" s="620"/>
      <c r="HRB324" s="620"/>
      <c r="HRC324" s="620"/>
      <c r="HRD324" s="620"/>
      <c r="HRE324" s="620"/>
      <c r="HRF324" s="620"/>
      <c r="HRG324" s="620"/>
      <c r="HRH324" s="620"/>
      <c r="HRI324" s="620"/>
      <c r="HRJ324" s="620"/>
      <c r="HRK324" s="620"/>
      <c r="HRL324" s="620"/>
      <c r="HRM324" s="620"/>
      <c r="HRN324" s="620"/>
      <c r="HRO324" s="620"/>
      <c r="HRP324" s="620"/>
      <c r="HRQ324" s="620"/>
      <c r="HRR324" s="620"/>
      <c r="HRS324" s="620"/>
      <c r="HRT324" s="620"/>
      <c r="HRU324" s="620"/>
      <c r="HRV324" s="620"/>
      <c r="HRW324" s="620"/>
      <c r="HRX324" s="620"/>
      <c r="HRY324" s="620"/>
      <c r="HRZ324" s="620"/>
      <c r="HSA324" s="620"/>
      <c r="HSB324" s="620"/>
      <c r="HSC324" s="620"/>
      <c r="HSD324" s="620"/>
      <c r="HSE324" s="620"/>
      <c r="HSF324" s="620"/>
      <c r="HSG324" s="620"/>
      <c r="HSH324" s="620"/>
      <c r="HSI324" s="620"/>
      <c r="HSJ324" s="620"/>
      <c r="HSK324" s="620"/>
      <c r="HSL324" s="620"/>
      <c r="HSM324" s="620"/>
      <c r="HSN324" s="620"/>
      <c r="HSO324" s="620"/>
      <c r="HSP324" s="620"/>
      <c r="HSQ324" s="620"/>
      <c r="HSR324" s="620"/>
      <c r="HSS324" s="620"/>
      <c r="HST324" s="620"/>
      <c r="HSU324" s="620"/>
      <c r="HSV324" s="620"/>
      <c r="HSW324" s="620"/>
      <c r="HSX324" s="620"/>
      <c r="HSY324" s="620"/>
      <c r="HSZ324" s="620"/>
      <c r="HTA324" s="620"/>
      <c r="HTB324" s="620"/>
      <c r="HTC324" s="620"/>
      <c r="HTD324" s="620"/>
      <c r="HTE324" s="620"/>
      <c r="HTF324" s="620"/>
      <c r="HTG324" s="620"/>
      <c r="HTH324" s="620"/>
      <c r="HTI324" s="620"/>
      <c r="HTJ324" s="620"/>
      <c r="HTK324" s="620"/>
      <c r="HTL324" s="620"/>
      <c r="HTM324" s="620"/>
      <c r="HTN324" s="620"/>
      <c r="HTO324" s="620"/>
      <c r="HTP324" s="620"/>
      <c r="HTQ324" s="620"/>
      <c r="HTR324" s="620"/>
      <c r="HTS324" s="620"/>
      <c r="HTT324" s="620"/>
      <c r="HTU324" s="620"/>
      <c r="HTV324" s="620"/>
      <c r="HTW324" s="620"/>
      <c r="HTX324" s="620"/>
      <c r="HTY324" s="620"/>
      <c r="HTZ324" s="620"/>
      <c r="HUA324" s="620"/>
      <c r="HUB324" s="620"/>
      <c r="HUC324" s="620"/>
      <c r="HUD324" s="620"/>
      <c r="HUE324" s="620"/>
      <c r="HUF324" s="620"/>
      <c r="HUG324" s="620"/>
      <c r="HUH324" s="620"/>
      <c r="HUI324" s="620"/>
      <c r="HUJ324" s="620"/>
      <c r="HUK324" s="620"/>
      <c r="HUL324" s="620"/>
      <c r="HUM324" s="620"/>
      <c r="HUN324" s="620"/>
      <c r="HUO324" s="620"/>
      <c r="HUP324" s="620"/>
      <c r="HUQ324" s="620"/>
      <c r="HUR324" s="620"/>
      <c r="HUS324" s="620"/>
      <c r="HUT324" s="620"/>
      <c r="HUU324" s="620"/>
      <c r="HUV324" s="620"/>
      <c r="HUW324" s="620"/>
      <c r="HUX324" s="620"/>
      <c r="HUY324" s="620"/>
      <c r="HUZ324" s="620"/>
      <c r="HVA324" s="620"/>
      <c r="HVB324" s="620"/>
      <c r="HVC324" s="620"/>
      <c r="HVD324" s="620"/>
      <c r="HVE324" s="620"/>
      <c r="HVF324" s="620"/>
      <c r="HVG324" s="620"/>
      <c r="HVH324" s="620"/>
      <c r="HVI324" s="620"/>
      <c r="HVJ324" s="620"/>
      <c r="HVK324" s="620"/>
      <c r="HVL324" s="620"/>
      <c r="HVM324" s="620"/>
      <c r="HVN324" s="620"/>
      <c r="HVO324" s="620"/>
      <c r="HVP324" s="620"/>
      <c r="HVQ324" s="620"/>
      <c r="HVR324" s="620"/>
      <c r="HVS324" s="620"/>
      <c r="HVT324" s="620"/>
      <c r="HVU324" s="620"/>
      <c r="HVV324" s="620"/>
      <c r="HVW324" s="620"/>
      <c r="HVX324" s="620"/>
      <c r="HVY324" s="620"/>
      <c r="HVZ324" s="620"/>
      <c r="HWA324" s="620"/>
      <c r="HWB324" s="620"/>
      <c r="HWC324" s="620"/>
      <c r="HWD324" s="620"/>
      <c r="HWE324" s="620"/>
      <c r="HWF324" s="620"/>
      <c r="HWG324" s="620"/>
      <c r="HWH324" s="620"/>
      <c r="HWI324" s="620"/>
      <c r="HWJ324" s="620"/>
      <c r="HWK324" s="620"/>
      <c r="HWL324" s="620"/>
      <c r="HWM324" s="620"/>
      <c r="HWN324" s="620"/>
      <c r="HWO324" s="620"/>
      <c r="HWP324" s="620"/>
      <c r="HWQ324" s="620"/>
      <c r="HWR324" s="620"/>
      <c r="HWS324" s="620"/>
      <c r="HWT324" s="620"/>
      <c r="HWU324" s="620"/>
      <c r="HWV324" s="620"/>
      <c r="HWW324" s="620"/>
      <c r="HWX324" s="620"/>
      <c r="HWY324" s="620"/>
      <c r="HWZ324" s="620"/>
      <c r="HXA324" s="620"/>
      <c r="HXB324" s="620"/>
      <c r="HXC324" s="620"/>
      <c r="HXD324" s="620"/>
      <c r="HXE324" s="620"/>
      <c r="HXF324" s="620"/>
      <c r="HXG324" s="620"/>
      <c r="HXH324" s="620"/>
      <c r="HXI324" s="620"/>
      <c r="HXJ324" s="620"/>
      <c r="HXK324" s="620"/>
      <c r="HXL324" s="620"/>
      <c r="HXM324" s="620"/>
      <c r="HXN324" s="620"/>
      <c r="HXO324" s="620"/>
      <c r="HXP324" s="620"/>
      <c r="HXQ324" s="620"/>
      <c r="HXR324" s="620"/>
      <c r="HXS324" s="620"/>
      <c r="HXT324" s="620"/>
      <c r="HXU324" s="620"/>
      <c r="HXV324" s="620"/>
      <c r="HXW324" s="620"/>
      <c r="HXX324" s="620"/>
      <c r="HXY324" s="620"/>
      <c r="HXZ324" s="620"/>
      <c r="HYA324" s="620"/>
      <c r="HYB324" s="620"/>
      <c r="HYC324" s="620"/>
      <c r="HYD324" s="620"/>
      <c r="HYE324" s="620"/>
      <c r="HYF324" s="620"/>
      <c r="HYG324" s="620"/>
      <c r="HYH324" s="620"/>
      <c r="HYI324" s="620"/>
      <c r="HYJ324" s="620"/>
      <c r="HYK324" s="620"/>
      <c r="HYL324" s="620"/>
      <c r="HYM324" s="620"/>
      <c r="HYN324" s="620"/>
      <c r="HYO324" s="620"/>
      <c r="HYP324" s="620"/>
      <c r="HYQ324" s="620"/>
      <c r="HYR324" s="620"/>
      <c r="HYS324" s="620"/>
      <c r="HYT324" s="620"/>
      <c r="HYU324" s="620"/>
      <c r="HYV324" s="620"/>
      <c r="HYW324" s="620"/>
      <c r="HYX324" s="620"/>
      <c r="HYY324" s="620"/>
      <c r="HYZ324" s="620"/>
      <c r="HZA324" s="620"/>
      <c r="HZB324" s="620"/>
      <c r="HZC324" s="620"/>
      <c r="HZD324" s="620"/>
      <c r="HZE324" s="620"/>
      <c r="HZF324" s="620"/>
      <c r="HZG324" s="620"/>
      <c r="HZH324" s="620"/>
      <c r="HZI324" s="620"/>
      <c r="HZJ324" s="620"/>
      <c r="HZK324" s="620"/>
      <c r="HZL324" s="620"/>
      <c r="HZM324" s="620"/>
      <c r="HZN324" s="620"/>
      <c r="HZO324" s="620"/>
      <c r="HZP324" s="620"/>
      <c r="HZQ324" s="620"/>
      <c r="HZR324" s="620"/>
      <c r="HZS324" s="620"/>
      <c r="HZT324" s="620"/>
      <c r="HZU324" s="620"/>
      <c r="HZV324" s="620"/>
      <c r="HZW324" s="620"/>
      <c r="HZX324" s="620"/>
      <c r="HZY324" s="620"/>
      <c r="HZZ324" s="620"/>
      <c r="IAA324" s="620"/>
      <c r="IAB324" s="620"/>
      <c r="IAC324" s="620"/>
      <c r="IAD324" s="620"/>
      <c r="IAE324" s="620"/>
      <c r="IAF324" s="620"/>
      <c r="IAG324" s="620"/>
      <c r="IAH324" s="620"/>
      <c r="IAI324" s="620"/>
      <c r="IAJ324" s="620"/>
      <c r="IAK324" s="620"/>
      <c r="IAL324" s="620"/>
      <c r="IAM324" s="620"/>
      <c r="IAN324" s="620"/>
      <c r="IAO324" s="620"/>
      <c r="IAP324" s="620"/>
      <c r="IAQ324" s="620"/>
      <c r="IAR324" s="620"/>
      <c r="IAS324" s="620"/>
      <c r="IAT324" s="620"/>
      <c r="IAU324" s="620"/>
      <c r="IAV324" s="620"/>
      <c r="IAW324" s="620"/>
      <c r="IAX324" s="620"/>
      <c r="IAY324" s="620"/>
      <c r="IAZ324" s="620"/>
      <c r="IBA324" s="620"/>
      <c r="IBB324" s="620"/>
      <c r="IBC324" s="620"/>
      <c r="IBD324" s="620"/>
      <c r="IBE324" s="620"/>
      <c r="IBF324" s="620"/>
      <c r="IBG324" s="620"/>
      <c r="IBH324" s="620"/>
      <c r="IBI324" s="620"/>
      <c r="IBJ324" s="620"/>
      <c r="IBK324" s="620"/>
      <c r="IBL324" s="620"/>
      <c r="IBM324" s="620"/>
      <c r="IBN324" s="620"/>
      <c r="IBO324" s="620"/>
      <c r="IBP324" s="620"/>
      <c r="IBQ324" s="620"/>
      <c r="IBR324" s="620"/>
      <c r="IBS324" s="620"/>
      <c r="IBT324" s="620"/>
      <c r="IBU324" s="620"/>
      <c r="IBV324" s="620"/>
      <c r="IBW324" s="620"/>
      <c r="IBX324" s="620"/>
      <c r="IBY324" s="620"/>
      <c r="IBZ324" s="620"/>
      <c r="ICA324" s="620"/>
      <c r="ICB324" s="620"/>
      <c r="ICC324" s="620"/>
      <c r="ICD324" s="620"/>
      <c r="ICE324" s="620"/>
      <c r="ICF324" s="620"/>
      <c r="ICG324" s="620"/>
      <c r="ICH324" s="620"/>
      <c r="ICI324" s="620"/>
      <c r="ICJ324" s="620"/>
      <c r="ICK324" s="620"/>
      <c r="ICL324" s="620"/>
      <c r="ICM324" s="620"/>
      <c r="ICN324" s="620"/>
      <c r="ICO324" s="620"/>
      <c r="ICP324" s="620"/>
      <c r="ICQ324" s="620"/>
      <c r="ICR324" s="620"/>
      <c r="ICS324" s="620"/>
      <c r="ICT324" s="620"/>
      <c r="ICU324" s="620"/>
      <c r="ICV324" s="620"/>
      <c r="ICW324" s="620"/>
      <c r="ICX324" s="620"/>
      <c r="ICY324" s="620"/>
      <c r="ICZ324" s="620"/>
      <c r="IDA324" s="620"/>
      <c r="IDB324" s="620"/>
      <c r="IDC324" s="620"/>
      <c r="IDD324" s="620"/>
      <c r="IDE324" s="620"/>
      <c r="IDF324" s="620"/>
      <c r="IDG324" s="620"/>
      <c r="IDH324" s="620"/>
      <c r="IDI324" s="620"/>
      <c r="IDJ324" s="620"/>
      <c r="IDK324" s="620"/>
      <c r="IDL324" s="620"/>
      <c r="IDM324" s="620"/>
      <c r="IDN324" s="620"/>
      <c r="IDO324" s="620"/>
      <c r="IDP324" s="620"/>
      <c r="IDQ324" s="620"/>
      <c r="IDR324" s="620"/>
      <c r="IDS324" s="620"/>
      <c r="IDT324" s="620"/>
      <c r="IDU324" s="620"/>
      <c r="IDV324" s="620"/>
      <c r="IDW324" s="620"/>
      <c r="IDX324" s="620"/>
      <c r="IDY324" s="620"/>
      <c r="IDZ324" s="620"/>
      <c r="IEA324" s="620"/>
      <c r="IEB324" s="620"/>
      <c r="IEC324" s="620"/>
      <c r="IED324" s="620"/>
      <c r="IEE324" s="620"/>
      <c r="IEF324" s="620"/>
      <c r="IEG324" s="620"/>
      <c r="IEH324" s="620"/>
      <c r="IEI324" s="620"/>
      <c r="IEJ324" s="620"/>
      <c r="IEK324" s="620"/>
      <c r="IEL324" s="620"/>
      <c r="IEM324" s="620"/>
      <c r="IEN324" s="620"/>
      <c r="IEO324" s="620"/>
      <c r="IEP324" s="620"/>
      <c r="IEQ324" s="620"/>
      <c r="IER324" s="620"/>
      <c r="IES324" s="620"/>
      <c r="IET324" s="620"/>
      <c r="IEU324" s="620"/>
      <c r="IEV324" s="620"/>
      <c r="IEW324" s="620"/>
      <c r="IEX324" s="620"/>
      <c r="IEY324" s="620"/>
      <c r="IEZ324" s="620"/>
      <c r="IFA324" s="620"/>
      <c r="IFB324" s="620"/>
      <c r="IFC324" s="620"/>
      <c r="IFD324" s="620"/>
      <c r="IFE324" s="620"/>
      <c r="IFF324" s="620"/>
      <c r="IFG324" s="620"/>
      <c r="IFH324" s="620"/>
      <c r="IFI324" s="620"/>
      <c r="IFJ324" s="620"/>
      <c r="IFK324" s="620"/>
      <c r="IFL324" s="620"/>
      <c r="IFM324" s="620"/>
      <c r="IFN324" s="620"/>
      <c r="IFO324" s="620"/>
      <c r="IFP324" s="620"/>
      <c r="IFQ324" s="620"/>
      <c r="IFR324" s="620"/>
      <c r="IFS324" s="620"/>
      <c r="IFT324" s="620"/>
      <c r="IFU324" s="620"/>
      <c r="IFV324" s="620"/>
      <c r="IFW324" s="620"/>
      <c r="IFX324" s="620"/>
      <c r="IFY324" s="620"/>
      <c r="IFZ324" s="620"/>
      <c r="IGA324" s="620"/>
      <c r="IGB324" s="620"/>
      <c r="IGC324" s="620"/>
      <c r="IGD324" s="620"/>
      <c r="IGE324" s="620"/>
      <c r="IGF324" s="620"/>
      <c r="IGG324" s="620"/>
      <c r="IGH324" s="620"/>
      <c r="IGI324" s="620"/>
      <c r="IGJ324" s="620"/>
      <c r="IGK324" s="620"/>
      <c r="IGL324" s="620"/>
      <c r="IGM324" s="620"/>
      <c r="IGN324" s="620"/>
      <c r="IGO324" s="620"/>
      <c r="IGP324" s="620"/>
      <c r="IGQ324" s="620"/>
      <c r="IGR324" s="620"/>
      <c r="IGS324" s="620"/>
      <c r="IGT324" s="620"/>
      <c r="IGU324" s="620"/>
      <c r="IGV324" s="620"/>
      <c r="IGW324" s="620"/>
      <c r="IGX324" s="620"/>
      <c r="IGY324" s="620"/>
      <c r="IGZ324" s="620"/>
      <c r="IHA324" s="620"/>
      <c r="IHB324" s="620"/>
      <c r="IHC324" s="620"/>
      <c r="IHD324" s="620"/>
      <c r="IHE324" s="620"/>
      <c r="IHF324" s="620"/>
      <c r="IHG324" s="620"/>
      <c r="IHH324" s="620"/>
      <c r="IHI324" s="620"/>
      <c r="IHJ324" s="620"/>
      <c r="IHK324" s="620"/>
      <c r="IHL324" s="620"/>
      <c r="IHM324" s="620"/>
      <c r="IHN324" s="620"/>
      <c r="IHO324" s="620"/>
      <c r="IHP324" s="620"/>
      <c r="IHQ324" s="620"/>
      <c r="IHR324" s="620"/>
      <c r="IHS324" s="620"/>
      <c r="IHT324" s="620"/>
      <c r="IHU324" s="620"/>
      <c r="IHV324" s="620"/>
      <c r="IHW324" s="620"/>
      <c r="IHX324" s="620"/>
      <c r="IHY324" s="620"/>
      <c r="IHZ324" s="620"/>
      <c r="IIA324" s="620"/>
      <c r="IIB324" s="620"/>
      <c r="IIC324" s="620"/>
      <c r="IID324" s="620"/>
      <c r="IIE324" s="620"/>
      <c r="IIF324" s="620"/>
      <c r="IIG324" s="620"/>
      <c r="IIH324" s="620"/>
      <c r="III324" s="620"/>
      <c r="IIJ324" s="620"/>
      <c r="IIK324" s="620"/>
      <c r="IIL324" s="620"/>
      <c r="IIM324" s="620"/>
      <c r="IIN324" s="620"/>
      <c r="IIO324" s="620"/>
      <c r="IIP324" s="620"/>
      <c r="IIQ324" s="620"/>
      <c r="IIR324" s="620"/>
      <c r="IIS324" s="620"/>
      <c r="IIT324" s="620"/>
      <c r="IIU324" s="620"/>
      <c r="IIV324" s="620"/>
      <c r="IIW324" s="620"/>
      <c r="IIX324" s="620"/>
      <c r="IIY324" s="620"/>
      <c r="IIZ324" s="620"/>
      <c r="IJA324" s="620"/>
      <c r="IJB324" s="620"/>
      <c r="IJC324" s="620"/>
      <c r="IJD324" s="620"/>
      <c r="IJE324" s="620"/>
      <c r="IJF324" s="620"/>
      <c r="IJG324" s="620"/>
      <c r="IJH324" s="620"/>
      <c r="IJI324" s="620"/>
      <c r="IJJ324" s="620"/>
      <c r="IJK324" s="620"/>
      <c r="IJL324" s="620"/>
      <c r="IJM324" s="620"/>
      <c r="IJN324" s="620"/>
      <c r="IJO324" s="620"/>
      <c r="IJP324" s="620"/>
      <c r="IJQ324" s="620"/>
      <c r="IJR324" s="620"/>
      <c r="IJS324" s="620"/>
      <c r="IJT324" s="620"/>
      <c r="IJU324" s="620"/>
      <c r="IJV324" s="620"/>
      <c r="IJW324" s="620"/>
      <c r="IJX324" s="620"/>
      <c r="IJY324" s="620"/>
      <c r="IJZ324" s="620"/>
      <c r="IKA324" s="620"/>
      <c r="IKB324" s="620"/>
      <c r="IKC324" s="620"/>
      <c r="IKD324" s="620"/>
      <c r="IKE324" s="620"/>
      <c r="IKF324" s="620"/>
      <c r="IKG324" s="620"/>
      <c r="IKH324" s="620"/>
      <c r="IKI324" s="620"/>
      <c r="IKJ324" s="620"/>
      <c r="IKK324" s="620"/>
      <c r="IKL324" s="620"/>
      <c r="IKM324" s="620"/>
      <c r="IKN324" s="620"/>
      <c r="IKO324" s="620"/>
      <c r="IKP324" s="620"/>
      <c r="IKQ324" s="620"/>
      <c r="IKR324" s="620"/>
      <c r="IKS324" s="620"/>
      <c r="IKT324" s="620"/>
      <c r="IKU324" s="620"/>
      <c r="IKV324" s="620"/>
      <c r="IKW324" s="620"/>
      <c r="IKX324" s="620"/>
      <c r="IKY324" s="620"/>
      <c r="IKZ324" s="620"/>
      <c r="ILA324" s="620"/>
      <c r="ILB324" s="620"/>
      <c r="ILC324" s="620"/>
      <c r="ILD324" s="620"/>
      <c r="ILE324" s="620"/>
      <c r="ILF324" s="620"/>
      <c r="ILG324" s="620"/>
      <c r="ILH324" s="620"/>
      <c r="ILI324" s="620"/>
      <c r="ILJ324" s="620"/>
      <c r="ILK324" s="620"/>
      <c r="ILL324" s="620"/>
      <c r="ILM324" s="620"/>
      <c r="ILN324" s="620"/>
      <c r="ILO324" s="620"/>
      <c r="ILP324" s="620"/>
      <c r="ILQ324" s="620"/>
      <c r="ILR324" s="620"/>
      <c r="ILS324" s="620"/>
      <c r="ILT324" s="620"/>
      <c r="ILU324" s="620"/>
      <c r="ILV324" s="620"/>
      <c r="ILW324" s="620"/>
      <c r="ILX324" s="620"/>
      <c r="ILY324" s="620"/>
      <c r="ILZ324" s="620"/>
      <c r="IMA324" s="620"/>
      <c r="IMB324" s="620"/>
      <c r="IMC324" s="620"/>
      <c r="IMD324" s="620"/>
      <c r="IME324" s="620"/>
      <c r="IMF324" s="620"/>
      <c r="IMG324" s="620"/>
      <c r="IMH324" s="620"/>
      <c r="IMI324" s="620"/>
      <c r="IMJ324" s="620"/>
      <c r="IMK324" s="620"/>
      <c r="IML324" s="620"/>
      <c r="IMM324" s="620"/>
      <c r="IMN324" s="620"/>
      <c r="IMO324" s="620"/>
      <c r="IMP324" s="620"/>
      <c r="IMQ324" s="620"/>
      <c r="IMR324" s="620"/>
      <c r="IMS324" s="620"/>
      <c r="IMT324" s="620"/>
      <c r="IMU324" s="620"/>
      <c r="IMV324" s="620"/>
      <c r="IMW324" s="620"/>
      <c r="IMX324" s="620"/>
      <c r="IMY324" s="620"/>
      <c r="IMZ324" s="620"/>
      <c r="INA324" s="620"/>
      <c r="INB324" s="620"/>
      <c r="INC324" s="620"/>
      <c r="IND324" s="620"/>
      <c r="INE324" s="620"/>
      <c r="INF324" s="620"/>
      <c r="ING324" s="620"/>
      <c r="INH324" s="620"/>
      <c r="INI324" s="620"/>
      <c r="INJ324" s="620"/>
      <c r="INK324" s="620"/>
      <c r="INL324" s="620"/>
      <c r="INM324" s="620"/>
      <c r="INN324" s="620"/>
      <c r="INO324" s="620"/>
      <c r="INP324" s="620"/>
      <c r="INQ324" s="620"/>
      <c r="INR324" s="620"/>
      <c r="INS324" s="620"/>
      <c r="INT324" s="620"/>
      <c r="INU324" s="620"/>
      <c r="INV324" s="620"/>
      <c r="INW324" s="620"/>
      <c r="INX324" s="620"/>
      <c r="INY324" s="620"/>
      <c r="INZ324" s="620"/>
      <c r="IOA324" s="620"/>
      <c r="IOB324" s="620"/>
      <c r="IOC324" s="620"/>
      <c r="IOD324" s="620"/>
      <c r="IOE324" s="620"/>
      <c r="IOF324" s="620"/>
      <c r="IOG324" s="620"/>
      <c r="IOH324" s="620"/>
      <c r="IOI324" s="620"/>
      <c r="IOJ324" s="620"/>
      <c r="IOK324" s="620"/>
      <c r="IOL324" s="620"/>
      <c r="IOM324" s="620"/>
      <c r="ION324" s="620"/>
      <c r="IOO324" s="620"/>
      <c r="IOP324" s="620"/>
      <c r="IOQ324" s="620"/>
      <c r="IOR324" s="620"/>
      <c r="IOS324" s="620"/>
      <c r="IOT324" s="620"/>
      <c r="IOU324" s="620"/>
      <c r="IOV324" s="620"/>
      <c r="IOW324" s="620"/>
      <c r="IOX324" s="620"/>
      <c r="IOY324" s="620"/>
      <c r="IOZ324" s="620"/>
      <c r="IPA324" s="620"/>
      <c r="IPB324" s="620"/>
      <c r="IPC324" s="620"/>
      <c r="IPD324" s="620"/>
      <c r="IPE324" s="620"/>
      <c r="IPF324" s="620"/>
      <c r="IPG324" s="620"/>
      <c r="IPH324" s="620"/>
      <c r="IPI324" s="620"/>
      <c r="IPJ324" s="620"/>
      <c r="IPK324" s="620"/>
      <c r="IPL324" s="620"/>
      <c r="IPM324" s="620"/>
      <c r="IPN324" s="620"/>
      <c r="IPO324" s="620"/>
      <c r="IPP324" s="620"/>
      <c r="IPQ324" s="620"/>
      <c r="IPR324" s="620"/>
      <c r="IPS324" s="620"/>
      <c r="IPT324" s="620"/>
      <c r="IPU324" s="620"/>
      <c r="IPV324" s="620"/>
      <c r="IPW324" s="620"/>
      <c r="IPX324" s="620"/>
      <c r="IPY324" s="620"/>
      <c r="IPZ324" s="620"/>
      <c r="IQA324" s="620"/>
      <c r="IQB324" s="620"/>
      <c r="IQC324" s="620"/>
      <c r="IQD324" s="620"/>
      <c r="IQE324" s="620"/>
      <c r="IQF324" s="620"/>
      <c r="IQG324" s="620"/>
      <c r="IQH324" s="620"/>
      <c r="IQI324" s="620"/>
      <c r="IQJ324" s="620"/>
      <c r="IQK324" s="620"/>
      <c r="IQL324" s="620"/>
      <c r="IQM324" s="620"/>
      <c r="IQN324" s="620"/>
      <c r="IQO324" s="620"/>
      <c r="IQP324" s="620"/>
      <c r="IQQ324" s="620"/>
      <c r="IQR324" s="620"/>
      <c r="IQS324" s="620"/>
      <c r="IQT324" s="620"/>
      <c r="IQU324" s="620"/>
      <c r="IQV324" s="620"/>
      <c r="IQW324" s="620"/>
      <c r="IQX324" s="620"/>
      <c r="IQY324" s="620"/>
      <c r="IQZ324" s="620"/>
      <c r="IRA324" s="620"/>
      <c r="IRB324" s="620"/>
      <c r="IRC324" s="620"/>
      <c r="IRD324" s="620"/>
      <c r="IRE324" s="620"/>
      <c r="IRF324" s="620"/>
      <c r="IRG324" s="620"/>
      <c r="IRH324" s="620"/>
      <c r="IRI324" s="620"/>
      <c r="IRJ324" s="620"/>
      <c r="IRK324" s="620"/>
      <c r="IRL324" s="620"/>
      <c r="IRM324" s="620"/>
      <c r="IRN324" s="620"/>
      <c r="IRO324" s="620"/>
      <c r="IRP324" s="620"/>
      <c r="IRQ324" s="620"/>
      <c r="IRR324" s="620"/>
      <c r="IRS324" s="620"/>
      <c r="IRT324" s="620"/>
      <c r="IRU324" s="620"/>
      <c r="IRV324" s="620"/>
      <c r="IRW324" s="620"/>
      <c r="IRX324" s="620"/>
      <c r="IRY324" s="620"/>
      <c r="IRZ324" s="620"/>
      <c r="ISA324" s="620"/>
      <c r="ISB324" s="620"/>
      <c r="ISC324" s="620"/>
      <c r="ISD324" s="620"/>
      <c r="ISE324" s="620"/>
      <c r="ISF324" s="620"/>
      <c r="ISG324" s="620"/>
      <c r="ISH324" s="620"/>
      <c r="ISI324" s="620"/>
      <c r="ISJ324" s="620"/>
      <c r="ISK324" s="620"/>
      <c r="ISL324" s="620"/>
      <c r="ISM324" s="620"/>
      <c r="ISN324" s="620"/>
      <c r="ISO324" s="620"/>
      <c r="ISP324" s="620"/>
      <c r="ISQ324" s="620"/>
      <c r="ISR324" s="620"/>
      <c r="ISS324" s="620"/>
      <c r="IST324" s="620"/>
      <c r="ISU324" s="620"/>
      <c r="ISV324" s="620"/>
      <c r="ISW324" s="620"/>
      <c r="ISX324" s="620"/>
      <c r="ISY324" s="620"/>
      <c r="ISZ324" s="620"/>
      <c r="ITA324" s="620"/>
      <c r="ITB324" s="620"/>
      <c r="ITC324" s="620"/>
      <c r="ITD324" s="620"/>
      <c r="ITE324" s="620"/>
      <c r="ITF324" s="620"/>
      <c r="ITG324" s="620"/>
      <c r="ITH324" s="620"/>
      <c r="ITI324" s="620"/>
      <c r="ITJ324" s="620"/>
      <c r="ITK324" s="620"/>
      <c r="ITL324" s="620"/>
      <c r="ITM324" s="620"/>
      <c r="ITN324" s="620"/>
      <c r="ITO324" s="620"/>
      <c r="ITP324" s="620"/>
      <c r="ITQ324" s="620"/>
      <c r="ITR324" s="620"/>
      <c r="ITS324" s="620"/>
      <c r="ITT324" s="620"/>
      <c r="ITU324" s="620"/>
      <c r="ITV324" s="620"/>
      <c r="ITW324" s="620"/>
      <c r="ITX324" s="620"/>
      <c r="ITY324" s="620"/>
      <c r="ITZ324" s="620"/>
      <c r="IUA324" s="620"/>
      <c r="IUB324" s="620"/>
      <c r="IUC324" s="620"/>
      <c r="IUD324" s="620"/>
      <c r="IUE324" s="620"/>
      <c r="IUF324" s="620"/>
      <c r="IUG324" s="620"/>
      <c r="IUH324" s="620"/>
      <c r="IUI324" s="620"/>
      <c r="IUJ324" s="620"/>
      <c r="IUK324" s="620"/>
      <c r="IUL324" s="620"/>
      <c r="IUM324" s="620"/>
      <c r="IUN324" s="620"/>
      <c r="IUO324" s="620"/>
      <c r="IUP324" s="620"/>
      <c r="IUQ324" s="620"/>
      <c r="IUR324" s="620"/>
      <c r="IUS324" s="620"/>
      <c r="IUT324" s="620"/>
      <c r="IUU324" s="620"/>
      <c r="IUV324" s="620"/>
      <c r="IUW324" s="620"/>
      <c r="IUX324" s="620"/>
      <c r="IUY324" s="620"/>
      <c r="IUZ324" s="620"/>
      <c r="IVA324" s="620"/>
      <c r="IVB324" s="620"/>
      <c r="IVC324" s="620"/>
      <c r="IVD324" s="620"/>
      <c r="IVE324" s="620"/>
      <c r="IVF324" s="620"/>
      <c r="IVG324" s="620"/>
      <c r="IVH324" s="620"/>
      <c r="IVI324" s="620"/>
      <c r="IVJ324" s="620"/>
      <c r="IVK324" s="620"/>
      <c r="IVL324" s="620"/>
      <c r="IVM324" s="620"/>
      <c r="IVN324" s="620"/>
      <c r="IVO324" s="620"/>
      <c r="IVP324" s="620"/>
      <c r="IVQ324" s="620"/>
      <c r="IVR324" s="620"/>
      <c r="IVS324" s="620"/>
      <c r="IVT324" s="620"/>
      <c r="IVU324" s="620"/>
      <c r="IVV324" s="620"/>
      <c r="IVW324" s="620"/>
      <c r="IVX324" s="620"/>
      <c r="IVY324" s="620"/>
      <c r="IVZ324" s="620"/>
      <c r="IWA324" s="620"/>
      <c r="IWB324" s="620"/>
      <c r="IWC324" s="620"/>
      <c r="IWD324" s="620"/>
      <c r="IWE324" s="620"/>
      <c r="IWF324" s="620"/>
      <c r="IWG324" s="620"/>
      <c r="IWH324" s="620"/>
      <c r="IWI324" s="620"/>
      <c r="IWJ324" s="620"/>
      <c r="IWK324" s="620"/>
      <c r="IWL324" s="620"/>
      <c r="IWM324" s="620"/>
      <c r="IWN324" s="620"/>
      <c r="IWO324" s="620"/>
      <c r="IWP324" s="620"/>
      <c r="IWQ324" s="620"/>
      <c r="IWR324" s="620"/>
      <c r="IWS324" s="620"/>
      <c r="IWT324" s="620"/>
      <c r="IWU324" s="620"/>
      <c r="IWV324" s="620"/>
      <c r="IWW324" s="620"/>
      <c r="IWX324" s="620"/>
      <c r="IWY324" s="620"/>
      <c r="IWZ324" s="620"/>
      <c r="IXA324" s="620"/>
      <c r="IXB324" s="620"/>
      <c r="IXC324" s="620"/>
      <c r="IXD324" s="620"/>
      <c r="IXE324" s="620"/>
      <c r="IXF324" s="620"/>
      <c r="IXG324" s="620"/>
      <c r="IXH324" s="620"/>
      <c r="IXI324" s="620"/>
      <c r="IXJ324" s="620"/>
      <c r="IXK324" s="620"/>
      <c r="IXL324" s="620"/>
      <c r="IXM324" s="620"/>
      <c r="IXN324" s="620"/>
      <c r="IXO324" s="620"/>
      <c r="IXP324" s="620"/>
      <c r="IXQ324" s="620"/>
      <c r="IXR324" s="620"/>
      <c r="IXS324" s="620"/>
      <c r="IXT324" s="620"/>
      <c r="IXU324" s="620"/>
      <c r="IXV324" s="620"/>
      <c r="IXW324" s="620"/>
      <c r="IXX324" s="620"/>
      <c r="IXY324" s="620"/>
      <c r="IXZ324" s="620"/>
      <c r="IYA324" s="620"/>
      <c r="IYB324" s="620"/>
      <c r="IYC324" s="620"/>
      <c r="IYD324" s="620"/>
      <c r="IYE324" s="620"/>
      <c r="IYF324" s="620"/>
      <c r="IYG324" s="620"/>
      <c r="IYH324" s="620"/>
      <c r="IYI324" s="620"/>
      <c r="IYJ324" s="620"/>
      <c r="IYK324" s="620"/>
      <c r="IYL324" s="620"/>
      <c r="IYM324" s="620"/>
      <c r="IYN324" s="620"/>
      <c r="IYO324" s="620"/>
      <c r="IYP324" s="620"/>
      <c r="IYQ324" s="620"/>
      <c r="IYR324" s="620"/>
      <c r="IYS324" s="620"/>
      <c r="IYT324" s="620"/>
      <c r="IYU324" s="620"/>
      <c r="IYV324" s="620"/>
      <c r="IYW324" s="620"/>
      <c r="IYX324" s="620"/>
      <c r="IYY324" s="620"/>
      <c r="IYZ324" s="620"/>
      <c r="IZA324" s="620"/>
      <c r="IZB324" s="620"/>
      <c r="IZC324" s="620"/>
      <c r="IZD324" s="620"/>
      <c r="IZE324" s="620"/>
      <c r="IZF324" s="620"/>
      <c r="IZG324" s="620"/>
      <c r="IZH324" s="620"/>
      <c r="IZI324" s="620"/>
      <c r="IZJ324" s="620"/>
      <c r="IZK324" s="620"/>
      <c r="IZL324" s="620"/>
      <c r="IZM324" s="620"/>
      <c r="IZN324" s="620"/>
      <c r="IZO324" s="620"/>
      <c r="IZP324" s="620"/>
      <c r="IZQ324" s="620"/>
      <c r="IZR324" s="620"/>
      <c r="IZS324" s="620"/>
      <c r="IZT324" s="620"/>
      <c r="IZU324" s="620"/>
      <c r="IZV324" s="620"/>
      <c r="IZW324" s="620"/>
      <c r="IZX324" s="620"/>
      <c r="IZY324" s="620"/>
      <c r="IZZ324" s="620"/>
      <c r="JAA324" s="620"/>
      <c r="JAB324" s="620"/>
      <c r="JAC324" s="620"/>
      <c r="JAD324" s="620"/>
      <c r="JAE324" s="620"/>
      <c r="JAF324" s="620"/>
      <c r="JAG324" s="620"/>
      <c r="JAH324" s="620"/>
      <c r="JAI324" s="620"/>
      <c r="JAJ324" s="620"/>
      <c r="JAK324" s="620"/>
      <c r="JAL324" s="620"/>
      <c r="JAM324" s="620"/>
      <c r="JAN324" s="620"/>
      <c r="JAO324" s="620"/>
      <c r="JAP324" s="620"/>
      <c r="JAQ324" s="620"/>
      <c r="JAR324" s="620"/>
      <c r="JAS324" s="620"/>
      <c r="JAT324" s="620"/>
      <c r="JAU324" s="620"/>
      <c r="JAV324" s="620"/>
      <c r="JAW324" s="620"/>
      <c r="JAX324" s="620"/>
      <c r="JAY324" s="620"/>
      <c r="JAZ324" s="620"/>
      <c r="JBA324" s="620"/>
      <c r="JBB324" s="620"/>
      <c r="JBC324" s="620"/>
      <c r="JBD324" s="620"/>
      <c r="JBE324" s="620"/>
      <c r="JBF324" s="620"/>
      <c r="JBG324" s="620"/>
      <c r="JBH324" s="620"/>
      <c r="JBI324" s="620"/>
      <c r="JBJ324" s="620"/>
      <c r="JBK324" s="620"/>
      <c r="JBL324" s="620"/>
      <c r="JBM324" s="620"/>
      <c r="JBN324" s="620"/>
      <c r="JBO324" s="620"/>
      <c r="JBP324" s="620"/>
      <c r="JBQ324" s="620"/>
      <c r="JBR324" s="620"/>
      <c r="JBS324" s="620"/>
      <c r="JBT324" s="620"/>
      <c r="JBU324" s="620"/>
      <c r="JBV324" s="620"/>
      <c r="JBW324" s="620"/>
      <c r="JBX324" s="620"/>
      <c r="JBY324" s="620"/>
      <c r="JBZ324" s="620"/>
      <c r="JCA324" s="620"/>
      <c r="JCB324" s="620"/>
      <c r="JCC324" s="620"/>
      <c r="JCD324" s="620"/>
      <c r="JCE324" s="620"/>
      <c r="JCF324" s="620"/>
      <c r="JCG324" s="620"/>
      <c r="JCH324" s="620"/>
      <c r="JCI324" s="620"/>
      <c r="JCJ324" s="620"/>
      <c r="JCK324" s="620"/>
      <c r="JCL324" s="620"/>
      <c r="JCM324" s="620"/>
      <c r="JCN324" s="620"/>
      <c r="JCO324" s="620"/>
      <c r="JCP324" s="620"/>
      <c r="JCQ324" s="620"/>
      <c r="JCR324" s="620"/>
      <c r="JCS324" s="620"/>
      <c r="JCT324" s="620"/>
      <c r="JCU324" s="620"/>
      <c r="JCV324" s="620"/>
      <c r="JCW324" s="620"/>
      <c r="JCX324" s="620"/>
      <c r="JCY324" s="620"/>
      <c r="JCZ324" s="620"/>
      <c r="JDA324" s="620"/>
      <c r="JDB324" s="620"/>
      <c r="JDC324" s="620"/>
      <c r="JDD324" s="620"/>
      <c r="JDE324" s="620"/>
      <c r="JDF324" s="620"/>
      <c r="JDG324" s="620"/>
      <c r="JDH324" s="620"/>
      <c r="JDI324" s="620"/>
      <c r="JDJ324" s="620"/>
      <c r="JDK324" s="620"/>
      <c r="JDL324" s="620"/>
      <c r="JDM324" s="620"/>
      <c r="JDN324" s="620"/>
      <c r="JDO324" s="620"/>
      <c r="JDP324" s="620"/>
      <c r="JDQ324" s="620"/>
      <c r="JDR324" s="620"/>
      <c r="JDS324" s="620"/>
      <c r="JDT324" s="620"/>
      <c r="JDU324" s="620"/>
      <c r="JDV324" s="620"/>
      <c r="JDW324" s="620"/>
      <c r="JDX324" s="620"/>
      <c r="JDY324" s="620"/>
      <c r="JDZ324" s="620"/>
      <c r="JEA324" s="620"/>
      <c r="JEB324" s="620"/>
      <c r="JEC324" s="620"/>
      <c r="JED324" s="620"/>
      <c r="JEE324" s="620"/>
      <c r="JEF324" s="620"/>
      <c r="JEG324" s="620"/>
      <c r="JEH324" s="620"/>
      <c r="JEI324" s="620"/>
      <c r="JEJ324" s="620"/>
      <c r="JEK324" s="620"/>
      <c r="JEL324" s="620"/>
      <c r="JEM324" s="620"/>
      <c r="JEN324" s="620"/>
      <c r="JEO324" s="620"/>
      <c r="JEP324" s="620"/>
      <c r="JEQ324" s="620"/>
      <c r="JER324" s="620"/>
      <c r="JES324" s="620"/>
      <c r="JET324" s="620"/>
      <c r="JEU324" s="620"/>
      <c r="JEV324" s="620"/>
      <c r="JEW324" s="620"/>
      <c r="JEX324" s="620"/>
      <c r="JEY324" s="620"/>
      <c r="JEZ324" s="620"/>
      <c r="JFA324" s="620"/>
      <c r="JFB324" s="620"/>
      <c r="JFC324" s="620"/>
      <c r="JFD324" s="620"/>
      <c r="JFE324" s="620"/>
      <c r="JFF324" s="620"/>
      <c r="JFG324" s="620"/>
      <c r="JFH324" s="620"/>
      <c r="JFI324" s="620"/>
      <c r="JFJ324" s="620"/>
      <c r="JFK324" s="620"/>
      <c r="JFL324" s="620"/>
      <c r="JFM324" s="620"/>
      <c r="JFN324" s="620"/>
      <c r="JFO324" s="620"/>
      <c r="JFP324" s="620"/>
      <c r="JFQ324" s="620"/>
      <c r="JFR324" s="620"/>
      <c r="JFS324" s="620"/>
      <c r="JFT324" s="620"/>
      <c r="JFU324" s="620"/>
      <c r="JFV324" s="620"/>
      <c r="JFW324" s="620"/>
      <c r="JFX324" s="620"/>
      <c r="JFY324" s="620"/>
      <c r="JFZ324" s="620"/>
      <c r="JGA324" s="620"/>
      <c r="JGB324" s="620"/>
      <c r="JGC324" s="620"/>
      <c r="JGD324" s="620"/>
      <c r="JGE324" s="620"/>
      <c r="JGF324" s="620"/>
      <c r="JGG324" s="620"/>
      <c r="JGH324" s="620"/>
      <c r="JGI324" s="620"/>
      <c r="JGJ324" s="620"/>
      <c r="JGK324" s="620"/>
      <c r="JGL324" s="620"/>
      <c r="JGM324" s="620"/>
      <c r="JGN324" s="620"/>
      <c r="JGO324" s="620"/>
      <c r="JGP324" s="620"/>
      <c r="JGQ324" s="620"/>
      <c r="JGR324" s="620"/>
      <c r="JGS324" s="620"/>
      <c r="JGT324" s="620"/>
      <c r="JGU324" s="620"/>
      <c r="JGV324" s="620"/>
      <c r="JGW324" s="620"/>
      <c r="JGX324" s="620"/>
      <c r="JGY324" s="620"/>
      <c r="JGZ324" s="620"/>
      <c r="JHA324" s="620"/>
      <c r="JHB324" s="620"/>
      <c r="JHC324" s="620"/>
      <c r="JHD324" s="620"/>
      <c r="JHE324" s="620"/>
      <c r="JHF324" s="620"/>
      <c r="JHG324" s="620"/>
      <c r="JHH324" s="620"/>
      <c r="JHI324" s="620"/>
      <c r="JHJ324" s="620"/>
      <c r="JHK324" s="620"/>
      <c r="JHL324" s="620"/>
      <c r="JHM324" s="620"/>
      <c r="JHN324" s="620"/>
      <c r="JHO324" s="620"/>
      <c r="JHP324" s="620"/>
      <c r="JHQ324" s="620"/>
      <c r="JHR324" s="620"/>
      <c r="JHS324" s="620"/>
      <c r="JHT324" s="620"/>
      <c r="JHU324" s="620"/>
      <c r="JHV324" s="620"/>
      <c r="JHW324" s="620"/>
      <c r="JHX324" s="620"/>
      <c r="JHY324" s="620"/>
      <c r="JHZ324" s="620"/>
      <c r="JIA324" s="620"/>
      <c r="JIB324" s="620"/>
      <c r="JIC324" s="620"/>
      <c r="JID324" s="620"/>
      <c r="JIE324" s="620"/>
      <c r="JIF324" s="620"/>
      <c r="JIG324" s="620"/>
      <c r="JIH324" s="620"/>
      <c r="JII324" s="620"/>
      <c r="JIJ324" s="620"/>
      <c r="JIK324" s="620"/>
      <c r="JIL324" s="620"/>
      <c r="JIM324" s="620"/>
      <c r="JIN324" s="620"/>
      <c r="JIO324" s="620"/>
      <c r="JIP324" s="620"/>
      <c r="JIQ324" s="620"/>
      <c r="JIR324" s="620"/>
      <c r="JIS324" s="620"/>
      <c r="JIT324" s="620"/>
      <c r="JIU324" s="620"/>
      <c r="JIV324" s="620"/>
      <c r="JIW324" s="620"/>
      <c r="JIX324" s="620"/>
      <c r="JIY324" s="620"/>
      <c r="JIZ324" s="620"/>
      <c r="JJA324" s="620"/>
      <c r="JJB324" s="620"/>
      <c r="JJC324" s="620"/>
      <c r="JJD324" s="620"/>
      <c r="JJE324" s="620"/>
      <c r="JJF324" s="620"/>
      <c r="JJG324" s="620"/>
      <c r="JJH324" s="620"/>
      <c r="JJI324" s="620"/>
      <c r="JJJ324" s="620"/>
      <c r="JJK324" s="620"/>
      <c r="JJL324" s="620"/>
      <c r="JJM324" s="620"/>
      <c r="JJN324" s="620"/>
      <c r="JJO324" s="620"/>
      <c r="JJP324" s="620"/>
      <c r="JJQ324" s="620"/>
      <c r="JJR324" s="620"/>
      <c r="JJS324" s="620"/>
      <c r="JJT324" s="620"/>
      <c r="JJU324" s="620"/>
      <c r="JJV324" s="620"/>
      <c r="JJW324" s="620"/>
      <c r="JJX324" s="620"/>
      <c r="JJY324" s="620"/>
      <c r="JJZ324" s="620"/>
      <c r="JKA324" s="620"/>
      <c r="JKB324" s="620"/>
      <c r="JKC324" s="620"/>
      <c r="JKD324" s="620"/>
      <c r="JKE324" s="620"/>
      <c r="JKF324" s="620"/>
      <c r="JKG324" s="620"/>
      <c r="JKH324" s="620"/>
      <c r="JKI324" s="620"/>
      <c r="JKJ324" s="620"/>
      <c r="JKK324" s="620"/>
      <c r="JKL324" s="620"/>
      <c r="JKM324" s="620"/>
      <c r="JKN324" s="620"/>
      <c r="JKO324" s="620"/>
      <c r="JKP324" s="620"/>
      <c r="JKQ324" s="620"/>
      <c r="JKR324" s="620"/>
      <c r="JKS324" s="620"/>
      <c r="JKT324" s="620"/>
      <c r="JKU324" s="620"/>
      <c r="JKV324" s="620"/>
      <c r="JKW324" s="620"/>
      <c r="JKX324" s="620"/>
      <c r="JKY324" s="620"/>
      <c r="JKZ324" s="620"/>
      <c r="JLA324" s="620"/>
      <c r="JLB324" s="620"/>
      <c r="JLC324" s="620"/>
      <c r="JLD324" s="620"/>
      <c r="JLE324" s="620"/>
      <c r="JLF324" s="620"/>
      <c r="JLG324" s="620"/>
      <c r="JLH324" s="620"/>
      <c r="JLI324" s="620"/>
      <c r="JLJ324" s="620"/>
      <c r="JLK324" s="620"/>
      <c r="JLL324" s="620"/>
      <c r="JLM324" s="620"/>
      <c r="JLN324" s="620"/>
      <c r="JLO324" s="620"/>
      <c r="JLP324" s="620"/>
      <c r="JLQ324" s="620"/>
      <c r="JLR324" s="620"/>
      <c r="JLS324" s="620"/>
      <c r="JLT324" s="620"/>
      <c r="JLU324" s="620"/>
      <c r="JLV324" s="620"/>
      <c r="JLW324" s="620"/>
      <c r="JLX324" s="620"/>
      <c r="JLY324" s="620"/>
      <c r="JLZ324" s="620"/>
      <c r="JMA324" s="620"/>
      <c r="JMB324" s="620"/>
      <c r="JMC324" s="620"/>
      <c r="JMD324" s="620"/>
      <c r="JME324" s="620"/>
      <c r="JMF324" s="620"/>
      <c r="JMG324" s="620"/>
      <c r="JMH324" s="620"/>
      <c r="JMI324" s="620"/>
      <c r="JMJ324" s="620"/>
      <c r="JMK324" s="620"/>
      <c r="JML324" s="620"/>
      <c r="JMM324" s="620"/>
      <c r="JMN324" s="620"/>
      <c r="JMO324" s="620"/>
      <c r="JMP324" s="620"/>
      <c r="JMQ324" s="620"/>
      <c r="JMR324" s="620"/>
      <c r="JMS324" s="620"/>
      <c r="JMT324" s="620"/>
      <c r="JMU324" s="620"/>
      <c r="JMV324" s="620"/>
      <c r="JMW324" s="620"/>
      <c r="JMX324" s="620"/>
      <c r="JMY324" s="620"/>
      <c r="JMZ324" s="620"/>
      <c r="JNA324" s="620"/>
      <c r="JNB324" s="620"/>
      <c r="JNC324" s="620"/>
      <c r="JND324" s="620"/>
      <c r="JNE324" s="620"/>
      <c r="JNF324" s="620"/>
      <c r="JNG324" s="620"/>
      <c r="JNH324" s="620"/>
      <c r="JNI324" s="620"/>
      <c r="JNJ324" s="620"/>
      <c r="JNK324" s="620"/>
      <c r="JNL324" s="620"/>
      <c r="JNM324" s="620"/>
      <c r="JNN324" s="620"/>
      <c r="JNO324" s="620"/>
      <c r="JNP324" s="620"/>
      <c r="JNQ324" s="620"/>
      <c r="JNR324" s="620"/>
      <c r="JNS324" s="620"/>
      <c r="JNT324" s="620"/>
      <c r="JNU324" s="620"/>
      <c r="JNV324" s="620"/>
      <c r="JNW324" s="620"/>
      <c r="JNX324" s="620"/>
      <c r="JNY324" s="620"/>
      <c r="JNZ324" s="620"/>
      <c r="JOA324" s="620"/>
      <c r="JOB324" s="620"/>
      <c r="JOC324" s="620"/>
      <c r="JOD324" s="620"/>
      <c r="JOE324" s="620"/>
      <c r="JOF324" s="620"/>
      <c r="JOG324" s="620"/>
      <c r="JOH324" s="620"/>
      <c r="JOI324" s="620"/>
      <c r="JOJ324" s="620"/>
      <c r="JOK324" s="620"/>
      <c r="JOL324" s="620"/>
      <c r="JOM324" s="620"/>
      <c r="JON324" s="620"/>
      <c r="JOO324" s="620"/>
      <c r="JOP324" s="620"/>
      <c r="JOQ324" s="620"/>
      <c r="JOR324" s="620"/>
      <c r="JOS324" s="620"/>
      <c r="JOT324" s="620"/>
      <c r="JOU324" s="620"/>
      <c r="JOV324" s="620"/>
      <c r="JOW324" s="620"/>
      <c r="JOX324" s="620"/>
      <c r="JOY324" s="620"/>
      <c r="JOZ324" s="620"/>
      <c r="JPA324" s="620"/>
      <c r="JPB324" s="620"/>
      <c r="JPC324" s="620"/>
      <c r="JPD324" s="620"/>
      <c r="JPE324" s="620"/>
      <c r="JPF324" s="620"/>
      <c r="JPG324" s="620"/>
      <c r="JPH324" s="620"/>
      <c r="JPI324" s="620"/>
      <c r="JPJ324" s="620"/>
      <c r="JPK324" s="620"/>
      <c r="JPL324" s="620"/>
      <c r="JPM324" s="620"/>
      <c r="JPN324" s="620"/>
      <c r="JPO324" s="620"/>
      <c r="JPP324" s="620"/>
      <c r="JPQ324" s="620"/>
      <c r="JPR324" s="620"/>
      <c r="JPS324" s="620"/>
      <c r="JPT324" s="620"/>
      <c r="JPU324" s="620"/>
      <c r="JPV324" s="620"/>
      <c r="JPW324" s="620"/>
      <c r="JPX324" s="620"/>
      <c r="JPY324" s="620"/>
      <c r="JPZ324" s="620"/>
      <c r="JQA324" s="620"/>
      <c r="JQB324" s="620"/>
      <c r="JQC324" s="620"/>
      <c r="JQD324" s="620"/>
      <c r="JQE324" s="620"/>
      <c r="JQF324" s="620"/>
      <c r="JQG324" s="620"/>
      <c r="JQH324" s="620"/>
      <c r="JQI324" s="620"/>
      <c r="JQJ324" s="620"/>
      <c r="JQK324" s="620"/>
      <c r="JQL324" s="620"/>
      <c r="JQM324" s="620"/>
      <c r="JQN324" s="620"/>
      <c r="JQO324" s="620"/>
      <c r="JQP324" s="620"/>
      <c r="JQQ324" s="620"/>
      <c r="JQR324" s="620"/>
      <c r="JQS324" s="620"/>
      <c r="JQT324" s="620"/>
      <c r="JQU324" s="620"/>
      <c r="JQV324" s="620"/>
      <c r="JQW324" s="620"/>
      <c r="JQX324" s="620"/>
      <c r="JQY324" s="620"/>
      <c r="JQZ324" s="620"/>
      <c r="JRA324" s="620"/>
      <c r="JRB324" s="620"/>
      <c r="JRC324" s="620"/>
      <c r="JRD324" s="620"/>
      <c r="JRE324" s="620"/>
      <c r="JRF324" s="620"/>
      <c r="JRG324" s="620"/>
      <c r="JRH324" s="620"/>
      <c r="JRI324" s="620"/>
      <c r="JRJ324" s="620"/>
      <c r="JRK324" s="620"/>
      <c r="JRL324" s="620"/>
      <c r="JRM324" s="620"/>
      <c r="JRN324" s="620"/>
      <c r="JRO324" s="620"/>
      <c r="JRP324" s="620"/>
      <c r="JRQ324" s="620"/>
      <c r="JRR324" s="620"/>
      <c r="JRS324" s="620"/>
      <c r="JRT324" s="620"/>
      <c r="JRU324" s="620"/>
      <c r="JRV324" s="620"/>
      <c r="JRW324" s="620"/>
      <c r="JRX324" s="620"/>
      <c r="JRY324" s="620"/>
      <c r="JRZ324" s="620"/>
      <c r="JSA324" s="620"/>
      <c r="JSB324" s="620"/>
      <c r="JSC324" s="620"/>
      <c r="JSD324" s="620"/>
      <c r="JSE324" s="620"/>
      <c r="JSF324" s="620"/>
      <c r="JSG324" s="620"/>
      <c r="JSH324" s="620"/>
      <c r="JSI324" s="620"/>
      <c r="JSJ324" s="620"/>
      <c r="JSK324" s="620"/>
      <c r="JSL324" s="620"/>
      <c r="JSM324" s="620"/>
      <c r="JSN324" s="620"/>
      <c r="JSO324" s="620"/>
      <c r="JSP324" s="620"/>
      <c r="JSQ324" s="620"/>
      <c r="JSR324" s="620"/>
      <c r="JSS324" s="620"/>
      <c r="JST324" s="620"/>
      <c r="JSU324" s="620"/>
      <c r="JSV324" s="620"/>
      <c r="JSW324" s="620"/>
      <c r="JSX324" s="620"/>
      <c r="JSY324" s="620"/>
      <c r="JSZ324" s="620"/>
      <c r="JTA324" s="620"/>
      <c r="JTB324" s="620"/>
      <c r="JTC324" s="620"/>
      <c r="JTD324" s="620"/>
      <c r="JTE324" s="620"/>
      <c r="JTF324" s="620"/>
      <c r="JTG324" s="620"/>
      <c r="JTH324" s="620"/>
      <c r="JTI324" s="620"/>
      <c r="JTJ324" s="620"/>
      <c r="JTK324" s="620"/>
      <c r="JTL324" s="620"/>
      <c r="JTM324" s="620"/>
      <c r="JTN324" s="620"/>
      <c r="JTO324" s="620"/>
      <c r="JTP324" s="620"/>
      <c r="JTQ324" s="620"/>
      <c r="JTR324" s="620"/>
      <c r="JTS324" s="620"/>
      <c r="JTT324" s="620"/>
      <c r="JTU324" s="620"/>
      <c r="JTV324" s="620"/>
      <c r="JTW324" s="620"/>
      <c r="JTX324" s="620"/>
      <c r="JTY324" s="620"/>
      <c r="JTZ324" s="620"/>
      <c r="JUA324" s="620"/>
      <c r="JUB324" s="620"/>
      <c r="JUC324" s="620"/>
      <c r="JUD324" s="620"/>
      <c r="JUE324" s="620"/>
      <c r="JUF324" s="620"/>
      <c r="JUG324" s="620"/>
      <c r="JUH324" s="620"/>
      <c r="JUI324" s="620"/>
      <c r="JUJ324" s="620"/>
      <c r="JUK324" s="620"/>
      <c r="JUL324" s="620"/>
      <c r="JUM324" s="620"/>
      <c r="JUN324" s="620"/>
      <c r="JUO324" s="620"/>
      <c r="JUP324" s="620"/>
      <c r="JUQ324" s="620"/>
      <c r="JUR324" s="620"/>
      <c r="JUS324" s="620"/>
      <c r="JUT324" s="620"/>
      <c r="JUU324" s="620"/>
      <c r="JUV324" s="620"/>
      <c r="JUW324" s="620"/>
      <c r="JUX324" s="620"/>
      <c r="JUY324" s="620"/>
      <c r="JUZ324" s="620"/>
      <c r="JVA324" s="620"/>
      <c r="JVB324" s="620"/>
      <c r="JVC324" s="620"/>
      <c r="JVD324" s="620"/>
      <c r="JVE324" s="620"/>
      <c r="JVF324" s="620"/>
      <c r="JVG324" s="620"/>
      <c r="JVH324" s="620"/>
      <c r="JVI324" s="620"/>
      <c r="JVJ324" s="620"/>
      <c r="JVK324" s="620"/>
      <c r="JVL324" s="620"/>
      <c r="JVM324" s="620"/>
      <c r="JVN324" s="620"/>
      <c r="JVO324" s="620"/>
      <c r="JVP324" s="620"/>
      <c r="JVQ324" s="620"/>
      <c r="JVR324" s="620"/>
      <c r="JVS324" s="620"/>
      <c r="JVT324" s="620"/>
      <c r="JVU324" s="620"/>
      <c r="JVV324" s="620"/>
      <c r="JVW324" s="620"/>
      <c r="JVX324" s="620"/>
      <c r="JVY324" s="620"/>
      <c r="JVZ324" s="620"/>
      <c r="JWA324" s="620"/>
      <c r="JWB324" s="620"/>
      <c r="JWC324" s="620"/>
      <c r="JWD324" s="620"/>
      <c r="JWE324" s="620"/>
      <c r="JWF324" s="620"/>
      <c r="JWG324" s="620"/>
      <c r="JWH324" s="620"/>
      <c r="JWI324" s="620"/>
      <c r="JWJ324" s="620"/>
      <c r="JWK324" s="620"/>
      <c r="JWL324" s="620"/>
      <c r="JWM324" s="620"/>
      <c r="JWN324" s="620"/>
      <c r="JWO324" s="620"/>
      <c r="JWP324" s="620"/>
      <c r="JWQ324" s="620"/>
      <c r="JWR324" s="620"/>
      <c r="JWS324" s="620"/>
      <c r="JWT324" s="620"/>
      <c r="JWU324" s="620"/>
      <c r="JWV324" s="620"/>
      <c r="JWW324" s="620"/>
      <c r="JWX324" s="620"/>
      <c r="JWY324" s="620"/>
      <c r="JWZ324" s="620"/>
      <c r="JXA324" s="620"/>
      <c r="JXB324" s="620"/>
      <c r="JXC324" s="620"/>
      <c r="JXD324" s="620"/>
      <c r="JXE324" s="620"/>
      <c r="JXF324" s="620"/>
      <c r="JXG324" s="620"/>
      <c r="JXH324" s="620"/>
      <c r="JXI324" s="620"/>
      <c r="JXJ324" s="620"/>
      <c r="JXK324" s="620"/>
      <c r="JXL324" s="620"/>
      <c r="JXM324" s="620"/>
      <c r="JXN324" s="620"/>
      <c r="JXO324" s="620"/>
      <c r="JXP324" s="620"/>
      <c r="JXQ324" s="620"/>
      <c r="JXR324" s="620"/>
      <c r="JXS324" s="620"/>
      <c r="JXT324" s="620"/>
      <c r="JXU324" s="620"/>
      <c r="JXV324" s="620"/>
      <c r="JXW324" s="620"/>
      <c r="JXX324" s="620"/>
      <c r="JXY324" s="620"/>
      <c r="JXZ324" s="620"/>
      <c r="JYA324" s="620"/>
      <c r="JYB324" s="620"/>
      <c r="JYC324" s="620"/>
      <c r="JYD324" s="620"/>
      <c r="JYE324" s="620"/>
      <c r="JYF324" s="620"/>
      <c r="JYG324" s="620"/>
      <c r="JYH324" s="620"/>
      <c r="JYI324" s="620"/>
      <c r="JYJ324" s="620"/>
      <c r="JYK324" s="620"/>
      <c r="JYL324" s="620"/>
      <c r="JYM324" s="620"/>
      <c r="JYN324" s="620"/>
      <c r="JYO324" s="620"/>
      <c r="JYP324" s="620"/>
      <c r="JYQ324" s="620"/>
      <c r="JYR324" s="620"/>
      <c r="JYS324" s="620"/>
      <c r="JYT324" s="620"/>
      <c r="JYU324" s="620"/>
      <c r="JYV324" s="620"/>
      <c r="JYW324" s="620"/>
      <c r="JYX324" s="620"/>
      <c r="JYY324" s="620"/>
      <c r="JYZ324" s="620"/>
      <c r="JZA324" s="620"/>
      <c r="JZB324" s="620"/>
      <c r="JZC324" s="620"/>
      <c r="JZD324" s="620"/>
      <c r="JZE324" s="620"/>
      <c r="JZF324" s="620"/>
      <c r="JZG324" s="620"/>
      <c r="JZH324" s="620"/>
      <c r="JZI324" s="620"/>
      <c r="JZJ324" s="620"/>
      <c r="JZK324" s="620"/>
      <c r="JZL324" s="620"/>
      <c r="JZM324" s="620"/>
      <c r="JZN324" s="620"/>
      <c r="JZO324" s="620"/>
      <c r="JZP324" s="620"/>
      <c r="JZQ324" s="620"/>
      <c r="JZR324" s="620"/>
      <c r="JZS324" s="620"/>
      <c r="JZT324" s="620"/>
      <c r="JZU324" s="620"/>
      <c r="JZV324" s="620"/>
      <c r="JZW324" s="620"/>
      <c r="JZX324" s="620"/>
      <c r="JZY324" s="620"/>
      <c r="JZZ324" s="620"/>
      <c r="KAA324" s="620"/>
      <c r="KAB324" s="620"/>
      <c r="KAC324" s="620"/>
      <c r="KAD324" s="620"/>
      <c r="KAE324" s="620"/>
      <c r="KAF324" s="620"/>
      <c r="KAG324" s="620"/>
      <c r="KAH324" s="620"/>
      <c r="KAI324" s="620"/>
      <c r="KAJ324" s="620"/>
      <c r="KAK324" s="620"/>
      <c r="KAL324" s="620"/>
      <c r="KAM324" s="620"/>
      <c r="KAN324" s="620"/>
      <c r="KAO324" s="620"/>
      <c r="KAP324" s="620"/>
      <c r="KAQ324" s="620"/>
      <c r="KAR324" s="620"/>
      <c r="KAS324" s="620"/>
      <c r="KAT324" s="620"/>
      <c r="KAU324" s="620"/>
      <c r="KAV324" s="620"/>
      <c r="KAW324" s="620"/>
      <c r="KAX324" s="620"/>
      <c r="KAY324" s="620"/>
      <c r="KAZ324" s="620"/>
      <c r="KBA324" s="620"/>
      <c r="KBB324" s="620"/>
      <c r="KBC324" s="620"/>
      <c r="KBD324" s="620"/>
      <c r="KBE324" s="620"/>
      <c r="KBF324" s="620"/>
      <c r="KBG324" s="620"/>
      <c r="KBH324" s="620"/>
      <c r="KBI324" s="620"/>
      <c r="KBJ324" s="620"/>
      <c r="KBK324" s="620"/>
      <c r="KBL324" s="620"/>
      <c r="KBM324" s="620"/>
      <c r="KBN324" s="620"/>
      <c r="KBO324" s="620"/>
      <c r="KBP324" s="620"/>
      <c r="KBQ324" s="620"/>
      <c r="KBR324" s="620"/>
      <c r="KBS324" s="620"/>
      <c r="KBT324" s="620"/>
      <c r="KBU324" s="620"/>
      <c r="KBV324" s="620"/>
      <c r="KBW324" s="620"/>
      <c r="KBX324" s="620"/>
      <c r="KBY324" s="620"/>
      <c r="KBZ324" s="620"/>
      <c r="KCA324" s="620"/>
      <c r="KCB324" s="620"/>
      <c r="KCC324" s="620"/>
      <c r="KCD324" s="620"/>
      <c r="KCE324" s="620"/>
      <c r="KCF324" s="620"/>
      <c r="KCG324" s="620"/>
      <c r="KCH324" s="620"/>
      <c r="KCI324" s="620"/>
      <c r="KCJ324" s="620"/>
      <c r="KCK324" s="620"/>
      <c r="KCL324" s="620"/>
      <c r="KCM324" s="620"/>
      <c r="KCN324" s="620"/>
      <c r="KCO324" s="620"/>
      <c r="KCP324" s="620"/>
      <c r="KCQ324" s="620"/>
      <c r="KCR324" s="620"/>
      <c r="KCS324" s="620"/>
      <c r="KCT324" s="620"/>
      <c r="KCU324" s="620"/>
      <c r="KCV324" s="620"/>
      <c r="KCW324" s="620"/>
      <c r="KCX324" s="620"/>
      <c r="KCY324" s="620"/>
      <c r="KCZ324" s="620"/>
      <c r="KDA324" s="620"/>
      <c r="KDB324" s="620"/>
      <c r="KDC324" s="620"/>
      <c r="KDD324" s="620"/>
      <c r="KDE324" s="620"/>
      <c r="KDF324" s="620"/>
      <c r="KDG324" s="620"/>
      <c r="KDH324" s="620"/>
      <c r="KDI324" s="620"/>
      <c r="KDJ324" s="620"/>
      <c r="KDK324" s="620"/>
      <c r="KDL324" s="620"/>
      <c r="KDM324" s="620"/>
      <c r="KDN324" s="620"/>
      <c r="KDO324" s="620"/>
      <c r="KDP324" s="620"/>
      <c r="KDQ324" s="620"/>
      <c r="KDR324" s="620"/>
      <c r="KDS324" s="620"/>
      <c r="KDT324" s="620"/>
      <c r="KDU324" s="620"/>
      <c r="KDV324" s="620"/>
      <c r="KDW324" s="620"/>
      <c r="KDX324" s="620"/>
      <c r="KDY324" s="620"/>
      <c r="KDZ324" s="620"/>
      <c r="KEA324" s="620"/>
      <c r="KEB324" s="620"/>
      <c r="KEC324" s="620"/>
      <c r="KED324" s="620"/>
      <c r="KEE324" s="620"/>
      <c r="KEF324" s="620"/>
      <c r="KEG324" s="620"/>
      <c r="KEH324" s="620"/>
      <c r="KEI324" s="620"/>
      <c r="KEJ324" s="620"/>
      <c r="KEK324" s="620"/>
      <c r="KEL324" s="620"/>
      <c r="KEM324" s="620"/>
      <c r="KEN324" s="620"/>
      <c r="KEO324" s="620"/>
      <c r="KEP324" s="620"/>
      <c r="KEQ324" s="620"/>
      <c r="KER324" s="620"/>
      <c r="KES324" s="620"/>
      <c r="KET324" s="620"/>
      <c r="KEU324" s="620"/>
      <c r="KEV324" s="620"/>
      <c r="KEW324" s="620"/>
      <c r="KEX324" s="620"/>
      <c r="KEY324" s="620"/>
      <c r="KEZ324" s="620"/>
      <c r="KFA324" s="620"/>
      <c r="KFB324" s="620"/>
      <c r="KFC324" s="620"/>
      <c r="KFD324" s="620"/>
      <c r="KFE324" s="620"/>
      <c r="KFF324" s="620"/>
      <c r="KFG324" s="620"/>
      <c r="KFH324" s="620"/>
      <c r="KFI324" s="620"/>
      <c r="KFJ324" s="620"/>
      <c r="KFK324" s="620"/>
      <c r="KFL324" s="620"/>
      <c r="KFM324" s="620"/>
      <c r="KFN324" s="620"/>
      <c r="KFO324" s="620"/>
      <c r="KFP324" s="620"/>
      <c r="KFQ324" s="620"/>
      <c r="KFR324" s="620"/>
      <c r="KFS324" s="620"/>
      <c r="KFT324" s="620"/>
      <c r="KFU324" s="620"/>
      <c r="KFV324" s="620"/>
      <c r="KFW324" s="620"/>
      <c r="KFX324" s="620"/>
      <c r="KFY324" s="620"/>
      <c r="KFZ324" s="620"/>
      <c r="KGA324" s="620"/>
      <c r="KGB324" s="620"/>
      <c r="KGC324" s="620"/>
      <c r="KGD324" s="620"/>
      <c r="KGE324" s="620"/>
      <c r="KGF324" s="620"/>
      <c r="KGG324" s="620"/>
      <c r="KGH324" s="620"/>
      <c r="KGI324" s="620"/>
      <c r="KGJ324" s="620"/>
      <c r="KGK324" s="620"/>
      <c r="KGL324" s="620"/>
      <c r="KGM324" s="620"/>
      <c r="KGN324" s="620"/>
      <c r="KGO324" s="620"/>
      <c r="KGP324" s="620"/>
      <c r="KGQ324" s="620"/>
      <c r="KGR324" s="620"/>
      <c r="KGS324" s="620"/>
      <c r="KGT324" s="620"/>
      <c r="KGU324" s="620"/>
      <c r="KGV324" s="620"/>
      <c r="KGW324" s="620"/>
      <c r="KGX324" s="620"/>
      <c r="KGY324" s="620"/>
      <c r="KGZ324" s="620"/>
      <c r="KHA324" s="620"/>
      <c r="KHB324" s="620"/>
      <c r="KHC324" s="620"/>
      <c r="KHD324" s="620"/>
      <c r="KHE324" s="620"/>
      <c r="KHF324" s="620"/>
      <c r="KHG324" s="620"/>
      <c r="KHH324" s="620"/>
      <c r="KHI324" s="620"/>
      <c r="KHJ324" s="620"/>
      <c r="KHK324" s="620"/>
      <c r="KHL324" s="620"/>
      <c r="KHM324" s="620"/>
      <c r="KHN324" s="620"/>
      <c r="KHO324" s="620"/>
      <c r="KHP324" s="620"/>
      <c r="KHQ324" s="620"/>
      <c r="KHR324" s="620"/>
      <c r="KHS324" s="620"/>
      <c r="KHT324" s="620"/>
      <c r="KHU324" s="620"/>
      <c r="KHV324" s="620"/>
      <c r="KHW324" s="620"/>
      <c r="KHX324" s="620"/>
      <c r="KHY324" s="620"/>
      <c r="KHZ324" s="620"/>
      <c r="KIA324" s="620"/>
      <c r="KIB324" s="620"/>
      <c r="KIC324" s="620"/>
      <c r="KID324" s="620"/>
      <c r="KIE324" s="620"/>
      <c r="KIF324" s="620"/>
      <c r="KIG324" s="620"/>
      <c r="KIH324" s="620"/>
      <c r="KII324" s="620"/>
      <c r="KIJ324" s="620"/>
      <c r="KIK324" s="620"/>
      <c r="KIL324" s="620"/>
      <c r="KIM324" s="620"/>
      <c r="KIN324" s="620"/>
      <c r="KIO324" s="620"/>
      <c r="KIP324" s="620"/>
      <c r="KIQ324" s="620"/>
      <c r="KIR324" s="620"/>
      <c r="KIS324" s="620"/>
      <c r="KIT324" s="620"/>
      <c r="KIU324" s="620"/>
      <c r="KIV324" s="620"/>
      <c r="KIW324" s="620"/>
      <c r="KIX324" s="620"/>
      <c r="KIY324" s="620"/>
      <c r="KIZ324" s="620"/>
      <c r="KJA324" s="620"/>
      <c r="KJB324" s="620"/>
      <c r="KJC324" s="620"/>
      <c r="KJD324" s="620"/>
      <c r="KJE324" s="620"/>
      <c r="KJF324" s="620"/>
      <c r="KJG324" s="620"/>
      <c r="KJH324" s="620"/>
      <c r="KJI324" s="620"/>
      <c r="KJJ324" s="620"/>
      <c r="KJK324" s="620"/>
      <c r="KJL324" s="620"/>
      <c r="KJM324" s="620"/>
      <c r="KJN324" s="620"/>
      <c r="KJO324" s="620"/>
      <c r="KJP324" s="620"/>
      <c r="KJQ324" s="620"/>
      <c r="KJR324" s="620"/>
      <c r="KJS324" s="620"/>
      <c r="KJT324" s="620"/>
      <c r="KJU324" s="620"/>
      <c r="KJV324" s="620"/>
      <c r="KJW324" s="620"/>
      <c r="KJX324" s="620"/>
      <c r="KJY324" s="620"/>
      <c r="KJZ324" s="620"/>
      <c r="KKA324" s="620"/>
      <c r="KKB324" s="620"/>
      <c r="KKC324" s="620"/>
      <c r="KKD324" s="620"/>
      <c r="KKE324" s="620"/>
      <c r="KKF324" s="620"/>
      <c r="KKG324" s="620"/>
      <c r="KKH324" s="620"/>
      <c r="KKI324" s="620"/>
      <c r="KKJ324" s="620"/>
      <c r="KKK324" s="620"/>
      <c r="KKL324" s="620"/>
      <c r="KKM324" s="620"/>
      <c r="KKN324" s="620"/>
      <c r="KKO324" s="620"/>
      <c r="KKP324" s="620"/>
      <c r="KKQ324" s="620"/>
      <c r="KKR324" s="620"/>
      <c r="KKS324" s="620"/>
      <c r="KKT324" s="620"/>
      <c r="KKU324" s="620"/>
      <c r="KKV324" s="620"/>
      <c r="KKW324" s="620"/>
      <c r="KKX324" s="620"/>
      <c r="KKY324" s="620"/>
      <c r="KKZ324" s="620"/>
      <c r="KLA324" s="620"/>
      <c r="KLB324" s="620"/>
      <c r="KLC324" s="620"/>
      <c r="KLD324" s="620"/>
      <c r="KLE324" s="620"/>
      <c r="KLF324" s="620"/>
      <c r="KLG324" s="620"/>
      <c r="KLH324" s="620"/>
      <c r="KLI324" s="620"/>
      <c r="KLJ324" s="620"/>
      <c r="KLK324" s="620"/>
      <c r="KLL324" s="620"/>
      <c r="KLM324" s="620"/>
      <c r="KLN324" s="620"/>
      <c r="KLO324" s="620"/>
      <c r="KLP324" s="620"/>
      <c r="KLQ324" s="620"/>
      <c r="KLR324" s="620"/>
      <c r="KLS324" s="620"/>
      <c r="KLT324" s="620"/>
      <c r="KLU324" s="620"/>
      <c r="KLV324" s="620"/>
      <c r="KLW324" s="620"/>
      <c r="KLX324" s="620"/>
      <c r="KLY324" s="620"/>
      <c r="KLZ324" s="620"/>
      <c r="KMA324" s="620"/>
      <c r="KMB324" s="620"/>
      <c r="KMC324" s="620"/>
      <c r="KMD324" s="620"/>
      <c r="KME324" s="620"/>
      <c r="KMF324" s="620"/>
      <c r="KMG324" s="620"/>
      <c r="KMH324" s="620"/>
      <c r="KMI324" s="620"/>
      <c r="KMJ324" s="620"/>
      <c r="KMK324" s="620"/>
      <c r="KML324" s="620"/>
      <c r="KMM324" s="620"/>
      <c r="KMN324" s="620"/>
      <c r="KMO324" s="620"/>
      <c r="KMP324" s="620"/>
      <c r="KMQ324" s="620"/>
      <c r="KMR324" s="620"/>
      <c r="KMS324" s="620"/>
      <c r="KMT324" s="620"/>
      <c r="KMU324" s="620"/>
      <c r="KMV324" s="620"/>
      <c r="KMW324" s="620"/>
      <c r="KMX324" s="620"/>
      <c r="KMY324" s="620"/>
      <c r="KMZ324" s="620"/>
      <c r="KNA324" s="620"/>
      <c r="KNB324" s="620"/>
      <c r="KNC324" s="620"/>
      <c r="KND324" s="620"/>
      <c r="KNE324" s="620"/>
      <c r="KNF324" s="620"/>
      <c r="KNG324" s="620"/>
      <c r="KNH324" s="620"/>
      <c r="KNI324" s="620"/>
      <c r="KNJ324" s="620"/>
      <c r="KNK324" s="620"/>
      <c r="KNL324" s="620"/>
      <c r="KNM324" s="620"/>
      <c r="KNN324" s="620"/>
      <c r="KNO324" s="620"/>
      <c r="KNP324" s="620"/>
      <c r="KNQ324" s="620"/>
      <c r="KNR324" s="620"/>
      <c r="KNS324" s="620"/>
      <c r="KNT324" s="620"/>
      <c r="KNU324" s="620"/>
      <c r="KNV324" s="620"/>
      <c r="KNW324" s="620"/>
      <c r="KNX324" s="620"/>
      <c r="KNY324" s="620"/>
      <c r="KNZ324" s="620"/>
      <c r="KOA324" s="620"/>
      <c r="KOB324" s="620"/>
      <c r="KOC324" s="620"/>
      <c r="KOD324" s="620"/>
      <c r="KOE324" s="620"/>
      <c r="KOF324" s="620"/>
      <c r="KOG324" s="620"/>
      <c r="KOH324" s="620"/>
      <c r="KOI324" s="620"/>
      <c r="KOJ324" s="620"/>
      <c r="KOK324" s="620"/>
      <c r="KOL324" s="620"/>
      <c r="KOM324" s="620"/>
      <c r="KON324" s="620"/>
      <c r="KOO324" s="620"/>
      <c r="KOP324" s="620"/>
      <c r="KOQ324" s="620"/>
      <c r="KOR324" s="620"/>
      <c r="KOS324" s="620"/>
      <c r="KOT324" s="620"/>
      <c r="KOU324" s="620"/>
      <c r="KOV324" s="620"/>
      <c r="KOW324" s="620"/>
      <c r="KOX324" s="620"/>
      <c r="KOY324" s="620"/>
      <c r="KOZ324" s="620"/>
      <c r="KPA324" s="620"/>
      <c r="KPB324" s="620"/>
      <c r="KPC324" s="620"/>
      <c r="KPD324" s="620"/>
      <c r="KPE324" s="620"/>
      <c r="KPF324" s="620"/>
      <c r="KPG324" s="620"/>
      <c r="KPH324" s="620"/>
      <c r="KPI324" s="620"/>
      <c r="KPJ324" s="620"/>
      <c r="KPK324" s="620"/>
      <c r="KPL324" s="620"/>
      <c r="KPM324" s="620"/>
      <c r="KPN324" s="620"/>
      <c r="KPO324" s="620"/>
      <c r="KPP324" s="620"/>
      <c r="KPQ324" s="620"/>
      <c r="KPR324" s="620"/>
      <c r="KPS324" s="620"/>
      <c r="KPT324" s="620"/>
      <c r="KPU324" s="620"/>
      <c r="KPV324" s="620"/>
      <c r="KPW324" s="620"/>
      <c r="KPX324" s="620"/>
      <c r="KPY324" s="620"/>
      <c r="KPZ324" s="620"/>
      <c r="KQA324" s="620"/>
      <c r="KQB324" s="620"/>
      <c r="KQC324" s="620"/>
      <c r="KQD324" s="620"/>
      <c r="KQE324" s="620"/>
      <c r="KQF324" s="620"/>
      <c r="KQG324" s="620"/>
      <c r="KQH324" s="620"/>
      <c r="KQI324" s="620"/>
      <c r="KQJ324" s="620"/>
      <c r="KQK324" s="620"/>
      <c r="KQL324" s="620"/>
      <c r="KQM324" s="620"/>
      <c r="KQN324" s="620"/>
      <c r="KQO324" s="620"/>
      <c r="KQP324" s="620"/>
      <c r="KQQ324" s="620"/>
      <c r="KQR324" s="620"/>
      <c r="KQS324" s="620"/>
      <c r="KQT324" s="620"/>
      <c r="KQU324" s="620"/>
      <c r="KQV324" s="620"/>
      <c r="KQW324" s="620"/>
      <c r="KQX324" s="620"/>
      <c r="KQY324" s="620"/>
      <c r="KQZ324" s="620"/>
      <c r="KRA324" s="620"/>
      <c r="KRB324" s="620"/>
      <c r="KRC324" s="620"/>
      <c r="KRD324" s="620"/>
      <c r="KRE324" s="620"/>
      <c r="KRF324" s="620"/>
      <c r="KRG324" s="620"/>
      <c r="KRH324" s="620"/>
      <c r="KRI324" s="620"/>
      <c r="KRJ324" s="620"/>
      <c r="KRK324" s="620"/>
      <c r="KRL324" s="620"/>
      <c r="KRM324" s="620"/>
      <c r="KRN324" s="620"/>
      <c r="KRO324" s="620"/>
      <c r="KRP324" s="620"/>
      <c r="KRQ324" s="620"/>
      <c r="KRR324" s="620"/>
      <c r="KRS324" s="620"/>
      <c r="KRT324" s="620"/>
      <c r="KRU324" s="620"/>
      <c r="KRV324" s="620"/>
      <c r="KRW324" s="620"/>
      <c r="KRX324" s="620"/>
      <c r="KRY324" s="620"/>
      <c r="KRZ324" s="620"/>
      <c r="KSA324" s="620"/>
      <c r="KSB324" s="620"/>
      <c r="KSC324" s="620"/>
      <c r="KSD324" s="620"/>
      <c r="KSE324" s="620"/>
      <c r="KSF324" s="620"/>
      <c r="KSG324" s="620"/>
      <c r="KSH324" s="620"/>
      <c r="KSI324" s="620"/>
      <c r="KSJ324" s="620"/>
      <c r="KSK324" s="620"/>
      <c r="KSL324" s="620"/>
      <c r="KSM324" s="620"/>
      <c r="KSN324" s="620"/>
      <c r="KSO324" s="620"/>
      <c r="KSP324" s="620"/>
      <c r="KSQ324" s="620"/>
      <c r="KSR324" s="620"/>
      <c r="KSS324" s="620"/>
      <c r="KST324" s="620"/>
      <c r="KSU324" s="620"/>
      <c r="KSV324" s="620"/>
      <c r="KSW324" s="620"/>
      <c r="KSX324" s="620"/>
      <c r="KSY324" s="620"/>
      <c r="KSZ324" s="620"/>
      <c r="KTA324" s="620"/>
      <c r="KTB324" s="620"/>
      <c r="KTC324" s="620"/>
      <c r="KTD324" s="620"/>
      <c r="KTE324" s="620"/>
      <c r="KTF324" s="620"/>
      <c r="KTG324" s="620"/>
      <c r="KTH324" s="620"/>
      <c r="KTI324" s="620"/>
      <c r="KTJ324" s="620"/>
      <c r="KTK324" s="620"/>
      <c r="KTL324" s="620"/>
      <c r="KTM324" s="620"/>
      <c r="KTN324" s="620"/>
      <c r="KTO324" s="620"/>
      <c r="KTP324" s="620"/>
      <c r="KTQ324" s="620"/>
      <c r="KTR324" s="620"/>
      <c r="KTS324" s="620"/>
      <c r="KTT324" s="620"/>
      <c r="KTU324" s="620"/>
      <c r="KTV324" s="620"/>
      <c r="KTW324" s="620"/>
      <c r="KTX324" s="620"/>
      <c r="KTY324" s="620"/>
      <c r="KTZ324" s="620"/>
      <c r="KUA324" s="620"/>
      <c r="KUB324" s="620"/>
      <c r="KUC324" s="620"/>
      <c r="KUD324" s="620"/>
      <c r="KUE324" s="620"/>
      <c r="KUF324" s="620"/>
      <c r="KUG324" s="620"/>
      <c r="KUH324" s="620"/>
      <c r="KUI324" s="620"/>
      <c r="KUJ324" s="620"/>
      <c r="KUK324" s="620"/>
      <c r="KUL324" s="620"/>
      <c r="KUM324" s="620"/>
      <c r="KUN324" s="620"/>
      <c r="KUO324" s="620"/>
      <c r="KUP324" s="620"/>
      <c r="KUQ324" s="620"/>
      <c r="KUR324" s="620"/>
      <c r="KUS324" s="620"/>
      <c r="KUT324" s="620"/>
      <c r="KUU324" s="620"/>
      <c r="KUV324" s="620"/>
      <c r="KUW324" s="620"/>
      <c r="KUX324" s="620"/>
      <c r="KUY324" s="620"/>
      <c r="KUZ324" s="620"/>
      <c r="KVA324" s="620"/>
      <c r="KVB324" s="620"/>
      <c r="KVC324" s="620"/>
      <c r="KVD324" s="620"/>
      <c r="KVE324" s="620"/>
      <c r="KVF324" s="620"/>
      <c r="KVG324" s="620"/>
      <c r="KVH324" s="620"/>
      <c r="KVI324" s="620"/>
      <c r="KVJ324" s="620"/>
      <c r="KVK324" s="620"/>
      <c r="KVL324" s="620"/>
      <c r="KVM324" s="620"/>
      <c r="KVN324" s="620"/>
      <c r="KVO324" s="620"/>
      <c r="KVP324" s="620"/>
      <c r="KVQ324" s="620"/>
      <c r="KVR324" s="620"/>
      <c r="KVS324" s="620"/>
      <c r="KVT324" s="620"/>
      <c r="KVU324" s="620"/>
      <c r="KVV324" s="620"/>
      <c r="KVW324" s="620"/>
      <c r="KVX324" s="620"/>
      <c r="KVY324" s="620"/>
      <c r="KVZ324" s="620"/>
      <c r="KWA324" s="620"/>
      <c r="KWB324" s="620"/>
      <c r="KWC324" s="620"/>
      <c r="KWD324" s="620"/>
      <c r="KWE324" s="620"/>
      <c r="KWF324" s="620"/>
      <c r="KWG324" s="620"/>
      <c r="KWH324" s="620"/>
      <c r="KWI324" s="620"/>
      <c r="KWJ324" s="620"/>
      <c r="KWK324" s="620"/>
      <c r="KWL324" s="620"/>
      <c r="KWM324" s="620"/>
      <c r="KWN324" s="620"/>
      <c r="KWO324" s="620"/>
      <c r="KWP324" s="620"/>
      <c r="KWQ324" s="620"/>
      <c r="KWR324" s="620"/>
      <c r="KWS324" s="620"/>
      <c r="KWT324" s="620"/>
      <c r="KWU324" s="620"/>
      <c r="KWV324" s="620"/>
      <c r="KWW324" s="620"/>
      <c r="KWX324" s="620"/>
      <c r="KWY324" s="620"/>
      <c r="KWZ324" s="620"/>
      <c r="KXA324" s="620"/>
      <c r="KXB324" s="620"/>
      <c r="KXC324" s="620"/>
      <c r="KXD324" s="620"/>
      <c r="KXE324" s="620"/>
      <c r="KXF324" s="620"/>
      <c r="KXG324" s="620"/>
      <c r="KXH324" s="620"/>
      <c r="KXI324" s="620"/>
      <c r="KXJ324" s="620"/>
      <c r="KXK324" s="620"/>
      <c r="KXL324" s="620"/>
      <c r="KXM324" s="620"/>
      <c r="KXN324" s="620"/>
      <c r="KXO324" s="620"/>
      <c r="KXP324" s="620"/>
      <c r="KXQ324" s="620"/>
      <c r="KXR324" s="620"/>
      <c r="KXS324" s="620"/>
      <c r="KXT324" s="620"/>
      <c r="KXU324" s="620"/>
      <c r="KXV324" s="620"/>
      <c r="KXW324" s="620"/>
      <c r="KXX324" s="620"/>
      <c r="KXY324" s="620"/>
      <c r="KXZ324" s="620"/>
      <c r="KYA324" s="620"/>
      <c r="KYB324" s="620"/>
      <c r="KYC324" s="620"/>
      <c r="KYD324" s="620"/>
      <c r="KYE324" s="620"/>
      <c r="KYF324" s="620"/>
      <c r="KYG324" s="620"/>
      <c r="KYH324" s="620"/>
      <c r="KYI324" s="620"/>
      <c r="KYJ324" s="620"/>
      <c r="KYK324" s="620"/>
      <c r="KYL324" s="620"/>
      <c r="KYM324" s="620"/>
      <c r="KYN324" s="620"/>
      <c r="KYO324" s="620"/>
      <c r="KYP324" s="620"/>
      <c r="KYQ324" s="620"/>
      <c r="KYR324" s="620"/>
      <c r="KYS324" s="620"/>
      <c r="KYT324" s="620"/>
      <c r="KYU324" s="620"/>
      <c r="KYV324" s="620"/>
      <c r="KYW324" s="620"/>
      <c r="KYX324" s="620"/>
      <c r="KYY324" s="620"/>
      <c r="KYZ324" s="620"/>
      <c r="KZA324" s="620"/>
      <c r="KZB324" s="620"/>
      <c r="KZC324" s="620"/>
      <c r="KZD324" s="620"/>
      <c r="KZE324" s="620"/>
      <c r="KZF324" s="620"/>
      <c r="KZG324" s="620"/>
      <c r="KZH324" s="620"/>
      <c r="KZI324" s="620"/>
      <c r="KZJ324" s="620"/>
      <c r="KZK324" s="620"/>
      <c r="KZL324" s="620"/>
      <c r="KZM324" s="620"/>
      <c r="KZN324" s="620"/>
      <c r="KZO324" s="620"/>
      <c r="KZP324" s="620"/>
      <c r="KZQ324" s="620"/>
      <c r="KZR324" s="620"/>
      <c r="KZS324" s="620"/>
      <c r="KZT324" s="620"/>
      <c r="KZU324" s="620"/>
      <c r="KZV324" s="620"/>
      <c r="KZW324" s="620"/>
      <c r="KZX324" s="620"/>
      <c r="KZY324" s="620"/>
      <c r="KZZ324" s="620"/>
      <c r="LAA324" s="620"/>
      <c r="LAB324" s="620"/>
      <c r="LAC324" s="620"/>
      <c r="LAD324" s="620"/>
      <c r="LAE324" s="620"/>
      <c r="LAF324" s="620"/>
      <c r="LAG324" s="620"/>
      <c r="LAH324" s="620"/>
      <c r="LAI324" s="620"/>
      <c r="LAJ324" s="620"/>
      <c r="LAK324" s="620"/>
      <c r="LAL324" s="620"/>
      <c r="LAM324" s="620"/>
      <c r="LAN324" s="620"/>
      <c r="LAO324" s="620"/>
      <c r="LAP324" s="620"/>
      <c r="LAQ324" s="620"/>
      <c r="LAR324" s="620"/>
      <c r="LAS324" s="620"/>
      <c r="LAT324" s="620"/>
      <c r="LAU324" s="620"/>
      <c r="LAV324" s="620"/>
      <c r="LAW324" s="620"/>
      <c r="LAX324" s="620"/>
      <c r="LAY324" s="620"/>
      <c r="LAZ324" s="620"/>
      <c r="LBA324" s="620"/>
      <c r="LBB324" s="620"/>
      <c r="LBC324" s="620"/>
      <c r="LBD324" s="620"/>
      <c r="LBE324" s="620"/>
      <c r="LBF324" s="620"/>
      <c r="LBG324" s="620"/>
      <c r="LBH324" s="620"/>
      <c r="LBI324" s="620"/>
      <c r="LBJ324" s="620"/>
      <c r="LBK324" s="620"/>
      <c r="LBL324" s="620"/>
      <c r="LBM324" s="620"/>
      <c r="LBN324" s="620"/>
      <c r="LBO324" s="620"/>
      <c r="LBP324" s="620"/>
      <c r="LBQ324" s="620"/>
      <c r="LBR324" s="620"/>
      <c r="LBS324" s="620"/>
      <c r="LBT324" s="620"/>
      <c r="LBU324" s="620"/>
      <c r="LBV324" s="620"/>
      <c r="LBW324" s="620"/>
      <c r="LBX324" s="620"/>
      <c r="LBY324" s="620"/>
      <c r="LBZ324" s="620"/>
      <c r="LCA324" s="620"/>
      <c r="LCB324" s="620"/>
      <c r="LCC324" s="620"/>
      <c r="LCD324" s="620"/>
      <c r="LCE324" s="620"/>
      <c r="LCF324" s="620"/>
      <c r="LCG324" s="620"/>
      <c r="LCH324" s="620"/>
      <c r="LCI324" s="620"/>
      <c r="LCJ324" s="620"/>
      <c r="LCK324" s="620"/>
      <c r="LCL324" s="620"/>
      <c r="LCM324" s="620"/>
      <c r="LCN324" s="620"/>
      <c r="LCO324" s="620"/>
      <c r="LCP324" s="620"/>
      <c r="LCQ324" s="620"/>
      <c r="LCR324" s="620"/>
      <c r="LCS324" s="620"/>
      <c r="LCT324" s="620"/>
      <c r="LCU324" s="620"/>
      <c r="LCV324" s="620"/>
      <c r="LCW324" s="620"/>
      <c r="LCX324" s="620"/>
      <c r="LCY324" s="620"/>
      <c r="LCZ324" s="620"/>
      <c r="LDA324" s="620"/>
      <c r="LDB324" s="620"/>
      <c r="LDC324" s="620"/>
      <c r="LDD324" s="620"/>
      <c r="LDE324" s="620"/>
      <c r="LDF324" s="620"/>
      <c r="LDG324" s="620"/>
      <c r="LDH324" s="620"/>
      <c r="LDI324" s="620"/>
      <c r="LDJ324" s="620"/>
      <c r="LDK324" s="620"/>
      <c r="LDL324" s="620"/>
      <c r="LDM324" s="620"/>
      <c r="LDN324" s="620"/>
      <c r="LDO324" s="620"/>
      <c r="LDP324" s="620"/>
      <c r="LDQ324" s="620"/>
      <c r="LDR324" s="620"/>
      <c r="LDS324" s="620"/>
      <c r="LDT324" s="620"/>
      <c r="LDU324" s="620"/>
      <c r="LDV324" s="620"/>
      <c r="LDW324" s="620"/>
      <c r="LDX324" s="620"/>
      <c r="LDY324" s="620"/>
      <c r="LDZ324" s="620"/>
      <c r="LEA324" s="620"/>
      <c r="LEB324" s="620"/>
      <c r="LEC324" s="620"/>
      <c r="LED324" s="620"/>
      <c r="LEE324" s="620"/>
      <c r="LEF324" s="620"/>
      <c r="LEG324" s="620"/>
      <c r="LEH324" s="620"/>
      <c r="LEI324" s="620"/>
      <c r="LEJ324" s="620"/>
      <c r="LEK324" s="620"/>
      <c r="LEL324" s="620"/>
      <c r="LEM324" s="620"/>
      <c r="LEN324" s="620"/>
      <c r="LEO324" s="620"/>
      <c r="LEP324" s="620"/>
      <c r="LEQ324" s="620"/>
      <c r="LER324" s="620"/>
      <c r="LES324" s="620"/>
      <c r="LET324" s="620"/>
      <c r="LEU324" s="620"/>
      <c r="LEV324" s="620"/>
      <c r="LEW324" s="620"/>
      <c r="LEX324" s="620"/>
      <c r="LEY324" s="620"/>
      <c r="LEZ324" s="620"/>
      <c r="LFA324" s="620"/>
      <c r="LFB324" s="620"/>
      <c r="LFC324" s="620"/>
      <c r="LFD324" s="620"/>
      <c r="LFE324" s="620"/>
      <c r="LFF324" s="620"/>
      <c r="LFG324" s="620"/>
      <c r="LFH324" s="620"/>
      <c r="LFI324" s="620"/>
      <c r="LFJ324" s="620"/>
      <c r="LFK324" s="620"/>
      <c r="LFL324" s="620"/>
      <c r="LFM324" s="620"/>
      <c r="LFN324" s="620"/>
      <c r="LFO324" s="620"/>
      <c r="LFP324" s="620"/>
      <c r="LFQ324" s="620"/>
      <c r="LFR324" s="620"/>
      <c r="LFS324" s="620"/>
      <c r="LFT324" s="620"/>
      <c r="LFU324" s="620"/>
      <c r="LFV324" s="620"/>
      <c r="LFW324" s="620"/>
      <c r="LFX324" s="620"/>
      <c r="LFY324" s="620"/>
      <c r="LFZ324" s="620"/>
      <c r="LGA324" s="620"/>
      <c r="LGB324" s="620"/>
      <c r="LGC324" s="620"/>
      <c r="LGD324" s="620"/>
      <c r="LGE324" s="620"/>
      <c r="LGF324" s="620"/>
      <c r="LGG324" s="620"/>
      <c r="LGH324" s="620"/>
      <c r="LGI324" s="620"/>
      <c r="LGJ324" s="620"/>
      <c r="LGK324" s="620"/>
      <c r="LGL324" s="620"/>
      <c r="LGM324" s="620"/>
      <c r="LGN324" s="620"/>
      <c r="LGO324" s="620"/>
      <c r="LGP324" s="620"/>
      <c r="LGQ324" s="620"/>
      <c r="LGR324" s="620"/>
      <c r="LGS324" s="620"/>
      <c r="LGT324" s="620"/>
      <c r="LGU324" s="620"/>
      <c r="LGV324" s="620"/>
      <c r="LGW324" s="620"/>
      <c r="LGX324" s="620"/>
      <c r="LGY324" s="620"/>
      <c r="LGZ324" s="620"/>
      <c r="LHA324" s="620"/>
      <c r="LHB324" s="620"/>
      <c r="LHC324" s="620"/>
      <c r="LHD324" s="620"/>
      <c r="LHE324" s="620"/>
      <c r="LHF324" s="620"/>
      <c r="LHG324" s="620"/>
      <c r="LHH324" s="620"/>
      <c r="LHI324" s="620"/>
      <c r="LHJ324" s="620"/>
      <c r="LHK324" s="620"/>
      <c r="LHL324" s="620"/>
      <c r="LHM324" s="620"/>
      <c r="LHN324" s="620"/>
      <c r="LHO324" s="620"/>
      <c r="LHP324" s="620"/>
      <c r="LHQ324" s="620"/>
      <c r="LHR324" s="620"/>
      <c r="LHS324" s="620"/>
      <c r="LHT324" s="620"/>
      <c r="LHU324" s="620"/>
      <c r="LHV324" s="620"/>
      <c r="LHW324" s="620"/>
      <c r="LHX324" s="620"/>
      <c r="LHY324" s="620"/>
      <c r="LHZ324" s="620"/>
      <c r="LIA324" s="620"/>
      <c r="LIB324" s="620"/>
      <c r="LIC324" s="620"/>
      <c r="LID324" s="620"/>
      <c r="LIE324" s="620"/>
      <c r="LIF324" s="620"/>
      <c r="LIG324" s="620"/>
      <c r="LIH324" s="620"/>
      <c r="LII324" s="620"/>
      <c r="LIJ324" s="620"/>
      <c r="LIK324" s="620"/>
      <c r="LIL324" s="620"/>
      <c r="LIM324" s="620"/>
      <c r="LIN324" s="620"/>
      <c r="LIO324" s="620"/>
      <c r="LIP324" s="620"/>
      <c r="LIQ324" s="620"/>
      <c r="LIR324" s="620"/>
      <c r="LIS324" s="620"/>
      <c r="LIT324" s="620"/>
      <c r="LIU324" s="620"/>
      <c r="LIV324" s="620"/>
      <c r="LIW324" s="620"/>
      <c r="LIX324" s="620"/>
      <c r="LIY324" s="620"/>
      <c r="LIZ324" s="620"/>
      <c r="LJA324" s="620"/>
      <c r="LJB324" s="620"/>
      <c r="LJC324" s="620"/>
      <c r="LJD324" s="620"/>
      <c r="LJE324" s="620"/>
      <c r="LJF324" s="620"/>
      <c r="LJG324" s="620"/>
      <c r="LJH324" s="620"/>
      <c r="LJI324" s="620"/>
      <c r="LJJ324" s="620"/>
      <c r="LJK324" s="620"/>
      <c r="LJL324" s="620"/>
      <c r="LJM324" s="620"/>
      <c r="LJN324" s="620"/>
      <c r="LJO324" s="620"/>
      <c r="LJP324" s="620"/>
      <c r="LJQ324" s="620"/>
      <c r="LJR324" s="620"/>
      <c r="LJS324" s="620"/>
      <c r="LJT324" s="620"/>
      <c r="LJU324" s="620"/>
      <c r="LJV324" s="620"/>
      <c r="LJW324" s="620"/>
      <c r="LJX324" s="620"/>
      <c r="LJY324" s="620"/>
      <c r="LJZ324" s="620"/>
      <c r="LKA324" s="620"/>
      <c r="LKB324" s="620"/>
      <c r="LKC324" s="620"/>
      <c r="LKD324" s="620"/>
      <c r="LKE324" s="620"/>
      <c r="LKF324" s="620"/>
      <c r="LKG324" s="620"/>
      <c r="LKH324" s="620"/>
      <c r="LKI324" s="620"/>
      <c r="LKJ324" s="620"/>
      <c r="LKK324" s="620"/>
      <c r="LKL324" s="620"/>
      <c r="LKM324" s="620"/>
      <c r="LKN324" s="620"/>
      <c r="LKO324" s="620"/>
      <c r="LKP324" s="620"/>
      <c r="LKQ324" s="620"/>
      <c r="LKR324" s="620"/>
      <c r="LKS324" s="620"/>
      <c r="LKT324" s="620"/>
      <c r="LKU324" s="620"/>
      <c r="LKV324" s="620"/>
      <c r="LKW324" s="620"/>
      <c r="LKX324" s="620"/>
      <c r="LKY324" s="620"/>
      <c r="LKZ324" s="620"/>
      <c r="LLA324" s="620"/>
      <c r="LLB324" s="620"/>
      <c r="LLC324" s="620"/>
      <c r="LLD324" s="620"/>
      <c r="LLE324" s="620"/>
      <c r="LLF324" s="620"/>
      <c r="LLG324" s="620"/>
      <c r="LLH324" s="620"/>
      <c r="LLI324" s="620"/>
      <c r="LLJ324" s="620"/>
      <c r="LLK324" s="620"/>
      <c r="LLL324" s="620"/>
      <c r="LLM324" s="620"/>
      <c r="LLN324" s="620"/>
      <c r="LLO324" s="620"/>
      <c r="LLP324" s="620"/>
      <c r="LLQ324" s="620"/>
      <c r="LLR324" s="620"/>
      <c r="LLS324" s="620"/>
      <c r="LLT324" s="620"/>
      <c r="LLU324" s="620"/>
      <c r="LLV324" s="620"/>
      <c r="LLW324" s="620"/>
      <c r="LLX324" s="620"/>
      <c r="LLY324" s="620"/>
      <c r="LLZ324" s="620"/>
      <c r="LMA324" s="620"/>
      <c r="LMB324" s="620"/>
      <c r="LMC324" s="620"/>
      <c r="LMD324" s="620"/>
      <c r="LME324" s="620"/>
      <c r="LMF324" s="620"/>
      <c r="LMG324" s="620"/>
      <c r="LMH324" s="620"/>
      <c r="LMI324" s="620"/>
      <c r="LMJ324" s="620"/>
      <c r="LMK324" s="620"/>
      <c r="LML324" s="620"/>
      <c r="LMM324" s="620"/>
      <c r="LMN324" s="620"/>
      <c r="LMO324" s="620"/>
      <c r="LMP324" s="620"/>
      <c r="LMQ324" s="620"/>
      <c r="LMR324" s="620"/>
      <c r="LMS324" s="620"/>
      <c r="LMT324" s="620"/>
      <c r="LMU324" s="620"/>
      <c r="LMV324" s="620"/>
      <c r="LMW324" s="620"/>
      <c r="LMX324" s="620"/>
      <c r="LMY324" s="620"/>
      <c r="LMZ324" s="620"/>
      <c r="LNA324" s="620"/>
      <c r="LNB324" s="620"/>
      <c r="LNC324" s="620"/>
      <c r="LND324" s="620"/>
      <c r="LNE324" s="620"/>
      <c r="LNF324" s="620"/>
      <c r="LNG324" s="620"/>
      <c r="LNH324" s="620"/>
      <c r="LNI324" s="620"/>
      <c r="LNJ324" s="620"/>
      <c r="LNK324" s="620"/>
      <c r="LNL324" s="620"/>
      <c r="LNM324" s="620"/>
      <c r="LNN324" s="620"/>
      <c r="LNO324" s="620"/>
      <c r="LNP324" s="620"/>
      <c r="LNQ324" s="620"/>
      <c r="LNR324" s="620"/>
      <c r="LNS324" s="620"/>
      <c r="LNT324" s="620"/>
      <c r="LNU324" s="620"/>
      <c r="LNV324" s="620"/>
      <c r="LNW324" s="620"/>
      <c r="LNX324" s="620"/>
      <c r="LNY324" s="620"/>
      <c r="LNZ324" s="620"/>
      <c r="LOA324" s="620"/>
      <c r="LOB324" s="620"/>
      <c r="LOC324" s="620"/>
      <c r="LOD324" s="620"/>
      <c r="LOE324" s="620"/>
      <c r="LOF324" s="620"/>
      <c r="LOG324" s="620"/>
      <c r="LOH324" s="620"/>
      <c r="LOI324" s="620"/>
      <c r="LOJ324" s="620"/>
      <c r="LOK324" s="620"/>
      <c r="LOL324" s="620"/>
      <c r="LOM324" s="620"/>
      <c r="LON324" s="620"/>
      <c r="LOO324" s="620"/>
      <c r="LOP324" s="620"/>
      <c r="LOQ324" s="620"/>
      <c r="LOR324" s="620"/>
      <c r="LOS324" s="620"/>
      <c r="LOT324" s="620"/>
      <c r="LOU324" s="620"/>
      <c r="LOV324" s="620"/>
      <c r="LOW324" s="620"/>
      <c r="LOX324" s="620"/>
      <c r="LOY324" s="620"/>
      <c r="LOZ324" s="620"/>
      <c r="LPA324" s="620"/>
      <c r="LPB324" s="620"/>
      <c r="LPC324" s="620"/>
      <c r="LPD324" s="620"/>
      <c r="LPE324" s="620"/>
      <c r="LPF324" s="620"/>
      <c r="LPG324" s="620"/>
      <c r="LPH324" s="620"/>
      <c r="LPI324" s="620"/>
      <c r="LPJ324" s="620"/>
      <c r="LPK324" s="620"/>
      <c r="LPL324" s="620"/>
      <c r="LPM324" s="620"/>
      <c r="LPN324" s="620"/>
      <c r="LPO324" s="620"/>
      <c r="LPP324" s="620"/>
      <c r="LPQ324" s="620"/>
      <c r="LPR324" s="620"/>
      <c r="LPS324" s="620"/>
      <c r="LPT324" s="620"/>
      <c r="LPU324" s="620"/>
      <c r="LPV324" s="620"/>
      <c r="LPW324" s="620"/>
      <c r="LPX324" s="620"/>
      <c r="LPY324" s="620"/>
      <c r="LPZ324" s="620"/>
      <c r="LQA324" s="620"/>
      <c r="LQB324" s="620"/>
      <c r="LQC324" s="620"/>
      <c r="LQD324" s="620"/>
      <c r="LQE324" s="620"/>
      <c r="LQF324" s="620"/>
      <c r="LQG324" s="620"/>
      <c r="LQH324" s="620"/>
      <c r="LQI324" s="620"/>
      <c r="LQJ324" s="620"/>
      <c r="LQK324" s="620"/>
      <c r="LQL324" s="620"/>
      <c r="LQM324" s="620"/>
      <c r="LQN324" s="620"/>
      <c r="LQO324" s="620"/>
      <c r="LQP324" s="620"/>
      <c r="LQQ324" s="620"/>
      <c r="LQR324" s="620"/>
      <c r="LQS324" s="620"/>
      <c r="LQT324" s="620"/>
      <c r="LQU324" s="620"/>
      <c r="LQV324" s="620"/>
      <c r="LQW324" s="620"/>
      <c r="LQX324" s="620"/>
      <c r="LQY324" s="620"/>
      <c r="LQZ324" s="620"/>
      <c r="LRA324" s="620"/>
      <c r="LRB324" s="620"/>
      <c r="LRC324" s="620"/>
      <c r="LRD324" s="620"/>
      <c r="LRE324" s="620"/>
      <c r="LRF324" s="620"/>
      <c r="LRG324" s="620"/>
      <c r="LRH324" s="620"/>
      <c r="LRI324" s="620"/>
      <c r="LRJ324" s="620"/>
      <c r="LRK324" s="620"/>
      <c r="LRL324" s="620"/>
      <c r="LRM324" s="620"/>
      <c r="LRN324" s="620"/>
      <c r="LRO324" s="620"/>
      <c r="LRP324" s="620"/>
      <c r="LRQ324" s="620"/>
      <c r="LRR324" s="620"/>
      <c r="LRS324" s="620"/>
      <c r="LRT324" s="620"/>
      <c r="LRU324" s="620"/>
      <c r="LRV324" s="620"/>
      <c r="LRW324" s="620"/>
      <c r="LRX324" s="620"/>
      <c r="LRY324" s="620"/>
      <c r="LRZ324" s="620"/>
      <c r="LSA324" s="620"/>
      <c r="LSB324" s="620"/>
      <c r="LSC324" s="620"/>
      <c r="LSD324" s="620"/>
      <c r="LSE324" s="620"/>
      <c r="LSF324" s="620"/>
      <c r="LSG324" s="620"/>
      <c r="LSH324" s="620"/>
      <c r="LSI324" s="620"/>
      <c r="LSJ324" s="620"/>
      <c r="LSK324" s="620"/>
      <c r="LSL324" s="620"/>
      <c r="LSM324" s="620"/>
      <c r="LSN324" s="620"/>
      <c r="LSO324" s="620"/>
      <c r="LSP324" s="620"/>
      <c r="LSQ324" s="620"/>
      <c r="LSR324" s="620"/>
      <c r="LSS324" s="620"/>
      <c r="LST324" s="620"/>
      <c r="LSU324" s="620"/>
      <c r="LSV324" s="620"/>
      <c r="LSW324" s="620"/>
      <c r="LSX324" s="620"/>
      <c r="LSY324" s="620"/>
      <c r="LSZ324" s="620"/>
      <c r="LTA324" s="620"/>
      <c r="LTB324" s="620"/>
      <c r="LTC324" s="620"/>
      <c r="LTD324" s="620"/>
      <c r="LTE324" s="620"/>
      <c r="LTF324" s="620"/>
      <c r="LTG324" s="620"/>
      <c r="LTH324" s="620"/>
      <c r="LTI324" s="620"/>
      <c r="LTJ324" s="620"/>
      <c r="LTK324" s="620"/>
      <c r="LTL324" s="620"/>
      <c r="LTM324" s="620"/>
      <c r="LTN324" s="620"/>
      <c r="LTO324" s="620"/>
      <c r="LTP324" s="620"/>
      <c r="LTQ324" s="620"/>
      <c r="LTR324" s="620"/>
      <c r="LTS324" s="620"/>
      <c r="LTT324" s="620"/>
      <c r="LTU324" s="620"/>
      <c r="LTV324" s="620"/>
      <c r="LTW324" s="620"/>
      <c r="LTX324" s="620"/>
      <c r="LTY324" s="620"/>
      <c r="LTZ324" s="620"/>
      <c r="LUA324" s="620"/>
      <c r="LUB324" s="620"/>
      <c r="LUC324" s="620"/>
      <c r="LUD324" s="620"/>
      <c r="LUE324" s="620"/>
      <c r="LUF324" s="620"/>
      <c r="LUG324" s="620"/>
      <c r="LUH324" s="620"/>
      <c r="LUI324" s="620"/>
      <c r="LUJ324" s="620"/>
      <c r="LUK324" s="620"/>
      <c r="LUL324" s="620"/>
      <c r="LUM324" s="620"/>
      <c r="LUN324" s="620"/>
      <c r="LUO324" s="620"/>
      <c r="LUP324" s="620"/>
      <c r="LUQ324" s="620"/>
      <c r="LUR324" s="620"/>
      <c r="LUS324" s="620"/>
      <c r="LUT324" s="620"/>
      <c r="LUU324" s="620"/>
      <c r="LUV324" s="620"/>
      <c r="LUW324" s="620"/>
      <c r="LUX324" s="620"/>
      <c r="LUY324" s="620"/>
      <c r="LUZ324" s="620"/>
      <c r="LVA324" s="620"/>
      <c r="LVB324" s="620"/>
      <c r="LVC324" s="620"/>
      <c r="LVD324" s="620"/>
      <c r="LVE324" s="620"/>
      <c r="LVF324" s="620"/>
      <c r="LVG324" s="620"/>
      <c r="LVH324" s="620"/>
      <c r="LVI324" s="620"/>
      <c r="LVJ324" s="620"/>
      <c r="LVK324" s="620"/>
      <c r="LVL324" s="620"/>
      <c r="LVM324" s="620"/>
      <c r="LVN324" s="620"/>
      <c r="LVO324" s="620"/>
      <c r="LVP324" s="620"/>
      <c r="LVQ324" s="620"/>
      <c r="LVR324" s="620"/>
      <c r="LVS324" s="620"/>
      <c r="LVT324" s="620"/>
      <c r="LVU324" s="620"/>
      <c r="LVV324" s="620"/>
      <c r="LVW324" s="620"/>
      <c r="LVX324" s="620"/>
      <c r="LVY324" s="620"/>
      <c r="LVZ324" s="620"/>
      <c r="LWA324" s="620"/>
      <c r="LWB324" s="620"/>
      <c r="LWC324" s="620"/>
      <c r="LWD324" s="620"/>
      <c r="LWE324" s="620"/>
      <c r="LWF324" s="620"/>
      <c r="LWG324" s="620"/>
      <c r="LWH324" s="620"/>
      <c r="LWI324" s="620"/>
      <c r="LWJ324" s="620"/>
      <c r="LWK324" s="620"/>
      <c r="LWL324" s="620"/>
      <c r="LWM324" s="620"/>
      <c r="LWN324" s="620"/>
      <c r="LWO324" s="620"/>
      <c r="LWP324" s="620"/>
      <c r="LWQ324" s="620"/>
      <c r="LWR324" s="620"/>
      <c r="LWS324" s="620"/>
      <c r="LWT324" s="620"/>
      <c r="LWU324" s="620"/>
      <c r="LWV324" s="620"/>
      <c r="LWW324" s="620"/>
      <c r="LWX324" s="620"/>
      <c r="LWY324" s="620"/>
      <c r="LWZ324" s="620"/>
      <c r="LXA324" s="620"/>
      <c r="LXB324" s="620"/>
      <c r="LXC324" s="620"/>
      <c r="LXD324" s="620"/>
      <c r="LXE324" s="620"/>
      <c r="LXF324" s="620"/>
      <c r="LXG324" s="620"/>
      <c r="LXH324" s="620"/>
      <c r="LXI324" s="620"/>
      <c r="LXJ324" s="620"/>
      <c r="LXK324" s="620"/>
      <c r="LXL324" s="620"/>
      <c r="LXM324" s="620"/>
      <c r="LXN324" s="620"/>
      <c r="LXO324" s="620"/>
      <c r="LXP324" s="620"/>
      <c r="LXQ324" s="620"/>
      <c r="LXR324" s="620"/>
      <c r="LXS324" s="620"/>
      <c r="LXT324" s="620"/>
      <c r="LXU324" s="620"/>
      <c r="LXV324" s="620"/>
      <c r="LXW324" s="620"/>
      <c r="LXX324" s="620"/>
      <c r="LXY324" s="620"/>
      <c r="LXZ324" s="620"/>
      <c r="LYA324" s="620"/>
      <c r="LYB324" s="620"/>
      <c r="LYC324" s="620"/>
      <c r="LYD324" s="620"/>
      <c r="LYE324" s="620"/>
      <c r="LYF324" s="620"/>
      <c r="LYG324" s="620"/>
      <c r="LYH324" s="620"/>
      <c r="LYI324" s="620"/>
      <c r="LYJ324" s="620"/>
      <c r="LYK324" s="620"/>
      <c r="LYL324" s="620"/>
      <c r="LYM324" s="620"/>
      <c r="LYN324" s="620"/>
      <c r="LYO324" s="620"/>
      <c r="LYP324" s="620"/>
      <c r="LYQ324" s="620"/>
      <c r="LYR324" s="620"/>
      <c r="LYS324" s="620"/>
      <c r="LYT324" s="620"/>
      <c r="LYU324" s="620"/>
      <c r="LYV324" s="620"/>
      <c r="LYW324" s="620"/>
      <c r="LYX324" s="620"/>
      <c r="LYY324" s="620"/>
      <c r="LYZ324" s="620"/>
      <c r="LZA324" s="620"/>
      <c r="LZB324" s="620"/>
      <c r="LZC324" s="620"/>
      <c r="LZD324" s="620"/>
      <c r="LZE324" s="620"/>
      <c r="LZF324" s="620"/>
      <c r="LZG324" s="620"/>
      <c r="LZH324" s="620"/>
      <c r="LZI324" s="620"/>
      <c r="LZJ324" s="620"/>
      <c r="LZK324" s="620"/>
      <c r="LZL324" s="620"/>
      <c r="LZM324" s="620"/>
      <c r="LZN324" s="620"/>
      <c r="LZO324" s="620"/>
      <c r="LZP324" s="620"/>
      <c r="LZQ324" s="620"/>
      <c r="LZR324" s="620"/>
      <c r="LZS324" s="620"/>
      <c r="LZT324" s="620"/>
      <c r="LZU324" s="620"/>
      <c r="LZV324" s="620"/>
      <c r="LZW324" s="620"/>
      <c r="LZX324" s="620"/>
      <c r="LZY324" s="620"/>
      <c r="LZZ324" s="620"/>
      <c r="MAA324" s="620"/>
      <c r="MAB324" s="620"/>
      <c r="MAC324" s="620"/>
      <c r="MAD324" s="620"/>
      <c r="MAE324" s="620"/>
      <c r="MAF324" s="620"/>
      <c r="MAG324" s="620"/>
      <c r="MAH324" s="620"/>
      <c r="MAI324" s="620"/>
      <c r="MAJ324" s="620"/>
      <c r="MAK324" s="620"/>
      <c r="MAL324" s="620"/>
      <c r="MAM324" s="620"/>
      <c r="MAN324" s="620"/>
      <c r="MAO324" s="620"/>
      <c r="MAP324" s="620"/>
      <c r="MAQ324" s="620"/>
      <c r="MAR324" s="620"/>
      <c r="MAS324" s="620"/>
      <c r="MAT324" s="620"/>
      <c r="MAU324" s="620"/>
      <c r="MAV324" s="620"/>
      <c r="MAW324" s="620"/>
      <c r="MAX324" s="620"/>
      <c r="MAY324" s="620"/>
      <c r="MAZ324" s="620"/>
      <c r="MBA324" s="620"/>
      <c r="MBB324" s="620"/>
      <c r="MBC324" s="620"/>
      <c r="MBD324" s="620"/>
      <c r="MBE324" s="620"/>
      <c r="MBF324" s="620"/>
      <c r="MBG324" s="620"/>
      <c r="MBH324" s="620"/>
      <c r="MBI324" s="620"/>
      <c r="MBJ324" s="620"/>
      <c r="MBK324" s="620"/>
      <c r="MBL324" s="620"/>
      <c r="MBM324" s="620"/>
      <c r="MBN324" s="620"/>
      <c r="MBO324" s="620"/>
      <c r="MBP324" s="620"/>
      <c r="MBQ324" s="620"/>
      <c r="MBR324" s="620"/>
      <c r="MBS324" s="620"/>
      <c r="MBT324" s="620"/>
      <c r="MBU324" s="620"/>
      <c r="MBV324" s="620"/>
      <c r="MBW324" s="620"/>
      <c r="MBX324" s="620"/>
      <c r="MBY324" s="620"/>
      <c r="MBZ324" s="620"/>
      <c r="MCA324" s="620"/>
      <c r="MCB324" s="620"/>
      <c r="MCC324" s="620"/>
      <c r="MCD324" s="620"/>
      <c r="MCE324" s="620"/>
      <c r="MCF324" s="620"/>
      <c r="MCG324" s="620"/>
      <c r="MCH324" s="620"/>
      <c r="MCI324" s="620"/>
      <c r="MCJ324" s="620"/>
      <c r="MCK324" s="620"/>
      <c r="MCL324" s="620"/>
      <c r="MCM324" s="620"/>
      <c r="MCN324" s="620"/>
      <c r="MCO324" s="620"/>
      <c r="MCP324" s="620"/>
      <c r="MCQ324" s="620"/>
      <c r="MCR324" s="620"/>
      <c r="MCS324" s="620"/>
      <c r="MCT324" s="620"/>
      <c r="MCU324" s="620"/>
      <c r="MCV324" s="620"/>
      <c r="MCW324" s="620"/>
      <c r="MCX324" s="620"/>
      <c r="MCY324" s="620"/>
      <c r="MCZ324" s="620"/>
      <c r="MDA324" s="620"/>
      <c r="MDB324" s="620"/>
      <c r="MDC324" s="620"/>
      <c r="MDD324" s="620"/>
      <c r="MDE324" s="620"/>
      <c r="MDF324" s="620"/>
      <c r="MDG324" s="620"/>
      <c r="MDH324" s="620"/>
      <c r="MDI324" s="620"/>
      <c r="MDJ324" s="620"/>
      <c r="MDK324" s="620"/>
      <c r="MDL324" s="620"/>
      <c r="MDM324" s="620"/>
      <c r="MDN324" s="620"/>
      <c r="MDO324" s="620"/>
      <c r="MDP324" s="620"/>
      <c r="MDQ324" s="620"/>
      <c r="MDR324" s="620"/>
      <c r="MDS324" s="620"/>
      <c r="MDT324" s="620"/>
      <c r="MDU324" s="620"/>
      <c r="MDV324" s="620"/>
      <c r="MDW324" s="620"/>
      <c r="MDX324" s="620"/>
      <c r="MDY324" s="620"/>
      <c r="MDZ324" s="620"/>
      <c r="MEA324" s="620"/>
      <c r="MEB324" s="620"/>
      <c r="MEC324" s="620"/>
      <c r="MED324" s="620"/>
      <c r="MEE324" s="620"/>
      <c r="MEF324" s="620"/>
      <c r="MEG324" s="620"/>
      <c r="MEH324" s="620"/>
      <c r="MEI324" s="620"/>
      <c r="MEJ324" s="620"/>
      <c r="MEK324" s="620"/>
      <c r="MEL324" s="620"/>
      <c r="MEM324" s="620"/>
      <c r="MEN324" s="620"/>
      <c r="MEO324" s="620"/>
      <c r="MEP324" s="620"/>
      <c r="MEQ324" s="620"/>
      <c r="MER324" s="620"/>
      <c r="MES324" s="620"/>
      <c r="MET324" s="620"/>
      <c r="MEU324" s="620"/>
      <c r="MEV324" s="620"/>
      <c r="MEW324" s="620"/>
      <c r="MEX324" s="620"/>
      <c r="MEY324" s="620"/>
      <c r="MEZ324" s="620"/>
      <c r="MFA324" s="620"/>
      <c r="MFB324" s="620"/>
      <c r="MFC324" s="620"/>
      <c r="MFD324" s="620"/>
      <c r="MFE324" s="620"/>
      <c r="MFF324" s="620"/>
      <c r="MFG324" s="620"/>
      <c r="MFH324" s="620"/>
      <c r="MFI324" s="620"/>
      <c r="MFJ324" s="620"/>
      <c r="MFK324" s="620"/>
      <c r="MFL324" s="620"/>
      <c r="MFM324" s="620"/>
      <c r="MFN324" s="620"/>
      <c r="MFO324" s="620"/>
      <c r="MFP324" s="620"/>
      <c r="MFQ324" s="620"/>
      <c r="MFR324" s="620"/>
      <c r="MFS324" s="620"/>
      <c r="MFT324" s="620"/>
      <c r="MFU324" s="620"/>
      <c r="MFV324" s="620"/>
      <c r="MFW324" s="620"/>
      <c r="MFX324" s="620"/>
      <c r="MFY324" s="620"/>
      <c r="MFZ324" s="620"/>
      <c r="MGA324" s="620"/>
      <c r="MGB324" s="620"/>
      <c r="MGC324" s="620"/>
      <c r="MGD324" s="620"/>
      <c r="MGE324" s="620"/>
      <c r="MGF324" s="620"/>
      <c r="MGG324" s="620"/>
      <c r="MGH324" s="620"/>
      <c r="MGI324" s="620"/>
      <c r="MGJ324" s="620"/>
      <c r="MGK324" s="620"/>
      <c r="MGL324" s="620"/>
      <c r="MGM324" s="620"/>
      <c r="MGN324" s="620"/>
      <c r="MGO324" s="620"/>
      <c r="MGP324" s="620"/>
      <c r="MGQ324" s="620"/>
      <c r="MGR324" s="620"/>
      <c r="MGS324" s="620"/>
      <c r="MGT324" s="620"/>
      <c r="MGU324" s="620"/>
      <c r="MGV324" s="620"/>
      <c r="MGW324" s="620"/>
      <c r="MGX324" s="620"/>
      <c r="MGY324" s="620"/>
      <c r="MGZ324" s="620"/>
      <c r="MHA324" s="620"/>
      <c r="MHB324" s="620"/>
      <c r="MHC324" s="620"/>
      <c r="MHD324" s="620"/>
      <c r="MHE324" s="620"/>
      <c r="MHF324" s="620"/>
      <c r="MHG324" s="620"/>
      <c r="MHH324" s="620"/>
      <c r="MHI324" s="620"/>
      <c r="MHJ324" s="620"/>
      <c r="MHK324" s="620"/>
      <c r="MHL324" s="620"/>
      <c r="MHM324" s="620"/>
      <c r="MHN324" s="620"/>
      <c r="MHO324" s="620"/>
      <c r="MHP324" s="620"/>
      <c r="MHQ324" s="620"/>
      <c r="MHR324" s="620"/>
      <c r="MHS324" s="620"/>
      <c r="MHT324" s="620"/>
      <c r="MHU324" s="620"/>
      <c r="MHV324" s="620"/>
      <c r="MHW324" s="620"/>
      <c r="MHX324" s="620"/>
      <c r="MHY324" s="620"/>
      <c r="MHZ324" s="620"/>
      <c r="MIA324" s="620"/>
      <c r="MIB324" s="620"/>
      <c r="MIC324" s="620"/>
      <c r="MID324" s="620"/>
      <c r="MIE324" s="620"/>
      <c r="MIF324" s="620"/>
      <c r="MIG324" s="620"/>
      <c r="MIH324" s="620"/>
      <c r="MII324" s="620"/>
      <c r="MIJ324" s="620"/>
      <c r="MIK324" s="620"/>
      <c r="MIL324" s="620"/>
      <c r="MIM324" s="620"/>
      <c r="MIN324" s="620"/>
      <c r="MIO324" s="620"/>
      <c r="MIP324" s="620"/>
      <c r="MIQ324" s="620"/>
      <c r="MIR324" s="620"/>
      <c r="MIS324" s="620"/>
      <c r="MIT324" s="620"/>
      <c r="MIU324" s="620"/>
      <c r="MIV324" s="620"/>
      <c r="MIW324" s="620"/>
      <c r="MIX324" s="620"/>
      <c r="MIY324" s="620"/>
      <c r="MIZ324" s="620"/>
      <c r="MJA324" s="620"/>
      <c r="MJB324" s="620"/>
      <c r="MJC324" s="620"/>
      <c r="MJD324" s="620"/>
      <c r="MJE324" s="620"/>
      <c r="MJF324" s="620"/>
      <c r="MJG324" s="620"/>
      <c r="MJH324" s="620"/>
      <c r="MJI324" s="620"/>
      <c r="MJJ324" s="620"/>
      <c r="MJK324" s="620"/>
      <c r="MJL324" s="620"/>
      <c r="MJM324" s="620"/>
      <c r="MJN324" s="620"/>
      <c r="MJO324" s="620"/>
      <c r="MJP324" s="620"/>
      <c r="MJQ324" s="620"/>
      <c r="MJR324" s="620"/>
      <c r="MJS324" s="620"/>
      <c r="MJT324" s="620"/>
      <c r="MJU324" s="620"/>
      <c r="MJV324" s="620"/>
      <c r="MJW324" s="620"/>
      <c r="MJX324" s="620"/>
      <c r="MJY324" s="620"/>
      <c r="MJZ324" s="620"/>
      <c r="MKA324" s="620"/>
      <c r="MKB324" s="620"/>
      <c r="MKC324" s="620"/>
      <c r="MKD324" s="620"/>
      <c r="MKE324" s="620"/>
      <c r="MKF324" s="620"/>
      <c r="MKG324" s="620"/>
      <c r="MKH324" s="620"/>
      <c r="MKI324" s="620"/>
      <c r="MKJ324" s="620"/>
      <c r="MKK324" s="620"/>
      <c r="MKL324" s="620"/>
      <c r="MKM324" s="620"/>
      <c r="MKN324" s="620"/>
      <c r="MKO324" s="620"/>
      <c r="MKP324" s="620"/>
      <c r="MKQ324" s="620"/>
      <c r="MKR324" s="620"/>
      <c r="MKS324" s="620"/>
      <c r="MKT324" s="620"/>
      <c r="MKU324" s="620"/>
      <c r="MKV324" s="620"/>
      <c r="MKW324" s="620"/>
      <c r="MKX324" s="620"/>
      <c r="MKY324" s="620"/>
      <c r="MKZ324" s="620"/>
      <c r="MLA324" s="620"/>
      <c r="MLB324" s="620"/>
      <c r="MLC324" s="620"/>
      <c r="MLD324" s="620"/>
      <c r="MLE324" s="620"/>
      <c r="MLF324" s="620"/>
      <c r="MLG324" s="620"/>
      <c r="MLH324" s="620"/>
      <c r="MLI324" s="620"/>
      <c r="MLJ324" s="620"/>
      <c r="MLK324" s="620"/>
      <c r="MLL324" s="620"/>
      <c r="MLM324" s="620"/>
      <c r="MLN324" s="620"/>
      <c r="MLO324" s="620"/>
      <c r="MLP324" s="620"/>
      <c r="MLQ324" s="620"/>
      <c r="MLR324" s="620"/>
      <c r="MLS324" s="620"/>
      <c r="MLT324" s="620"/>
      <c r="MLU324" s="620"/>
      <c r="MLV324" s="620"/>
      <c r="MLW324" s="620"/>
      <c r="MLX324" s="620"/>
      <c r="MLY324" s="620"/>
      <c r="MLZ324" s="620"/>
      <c r="MMA324" s="620"/>
      <c r="MMB324" s="620"/>
      <c r="MMC324" s="620"/>
      <c r="MMD324" s="620"/>
      <c r="MME324" s="620"/>
      <c r="MMF324" s="620"/>
      <c r="MMG324" s="620"/>
      <c r="MMH324" s="620"/>
      <c r="MMI324" s="620"/>
      <c r="MMJ324" s="620"/>
      <c r="MMK324" s="620"/>
      <c r="MML324" s="620"/>
      <c r="MMM324" s="620"/>
      <c r="MMN324" s="620"/>
      <c r="MMO324" s="620"/>
      <c r="MMP324" s="620"/>
      <c r="MMQ324" s="620"/>
      <c r="MMR324" s="620"/>
      <c r="MMS324" s="620"/>
      <c r="MMT324" s="620"/>
      <c r="MMU324" s="620"/>
      <c r="MMV324" s="620"/>
      <c r="MMW324" s="620"/>
      <c r="MMX324" s="620"/>
      <c r="MMY324" s="620"/>
      <c r="MMZ324" s="620"/>
      <c r="MNA324" s="620"/>
      <c r="MNB324" s="620"/>
      <c r="MNC324" s="620"/>
      <c r="MND324" s="620"/>
      <c r="MNE324" s="620"/>
      <c r="MNF324" s="620"/>
      <c r="MNG324" s="620"/>
      <c r="MNH324" s="620"/>
      <c r="MNI324" s="620"/>
      <c r="MNJ324" s="620"/>
      <c r="MNK324" s="620"/>
      <c r="MNL324" s="620"/>
      <c r="MNM324" s="620"/>
      <c r="MNN324" s="620"/>
      <c r="MNO324" s="620"/>
      <c r="MNP324" s="620"/>
      <c r="MNQ324" s="620"/>
      <c r="MNR324" s="620"/>
      <c r="MNS324" s="620"/>
      <c r="MNT324" s="620"/>
      <c r="MNU324" s="620"/>
      <c r="MNV324" s="620"/>
      <c r="MNW324" s="620"/>
      <c r="MNX324" s="620"/>
      <c r="MNY324" s="620"/>
      <c r="MNZ324" s="620"/>
      <c r="MOA324" s="620"/>
      <c r="MOB324" s="620"/>
      <c r="MOC324" s="620"/>
      <c r="MOD324" s="620"/>
      <c r="MOE324" s="620"/>
      <c r="MOF324" s="620"/>
      <c r="MOG324" s="620"/>
      <c r="MOH324" s="620"/>
      <c r="MOI324" s="620"/>
      <c r="MOJ324" s="620"/>
      <c r="MOK324" s="620"/>
      <c r="MOL324" s="620"/>
      <c r="MOM324" s="620"/>
      <c r="MON324" s="620"/>
      <c r="MOO324" s="620"/>
      <c r="MOP324" s="620"/>
      <c r="MOQ324" s="620"/>
      <c r="MOR324" s="620"/>
      <c r="MOS324" s="620"/>
      <c r="MOT324" s="620"/>
      <c r="MOU324" s="620"/>
      <c r="MOV324" s="620"/>
      <c r="MOW324" s="620"/>
      <c r="MOX324" s="620"/>
      <c r="MOY324" s="620"/>
      <c r="MOZ324" s="620"/>
      <c r="MPA324" s="620"/>
      <c r="MPB324" s="620"/>
      <c r="MPC324" s="620"/>
      <c r="MPD324" s="620"/>
      <c r="MPE324" s="620"/>
      <c r="MPF324" s="620"/>
      <c r="MPG324" s="620"/>
      <c r="MPH324" s="620"/>
      <c r="MPI324" s="620"/>
      <c r="MPJ324" s="620"/>
      <c r="MPK324" s="620"/>
      <c r="MPL324" s="620"/>
      <c r="MPM324" s="620"/>
      <c r="MPN324" s="620"/>
      <c r="MPO324" s="620"/>
      <c r="MPP324" s="620"/>
      <c r="MPQ324" s="620"/>
      <c r="MPR324" s="620"/>
      <c r="MPS324" s="620"/>
      <c r="MPT324" s="620"/>
      <c r="MPU324" s="620"/>
      <c r="MPV324" s="620"/>
      <c r="MPW324" s="620"/>
      <c r="MPX324" s="620"/>
      <c r="MPY324" s="620"/>
      <c r="MPZ324" s="620"/>
      <c r="MQA324" s="620"/>
      <c r="MQB324" s="620"/>
      <c r="MQC324" s="620"/>
      <c r="MQD324" s="620"/>
      <c r="MQE324" s="620"/>
      <c r="MQF324" s="620"/>
      <c r="MQG324" s="620"/>
      <c r="MQH324" s="620"/>
      <c r="MQI324" s="620"/>
      <c r="MQJ324" s="620"/>
      <c r="MQK324" s="620"/>
      <c r="MQL324" s="620"/>
      <c r="MQM324" s="620"/>
      <c r="MQN324" s="620"/>
      <c r="MQO324" s="620"/>
      <c r="MQP324" s="620"/>
      <c r="MQQ324" s="620"/>
      <c r="MQR324" s="620"/>
      <c r="MQS324" s="620"/>
      <c r="MQT324" s="620"/>
      <c r="MQU324" s="620"/>
      <c r="MQV324" s="620"/>
      <c r="MQW324" s="620"/>
      <c r="MQX324" s="620"/>
      <c r="MQY324" s="620"/>
      <c r="MQZ324" s="620"/>
      <c r="MRA324" s="620"/>
      <c r="MRB324" s="620"/>
      <c r="MRC324" s="620"/>
      <c r="MRD324" s="620"/>
      <c r="MRE324" s="620"/>
      <c r="MRF324" s="620"/>
      <c r="MRG324" s="620"/>
      <c r="MRH324" s="620"/>
      <c r="MRI324" s="620"/>
      <c r="MRJ324" s="620"/>
      <c r="MRK324" s="620"/>
      <c r="MRL324" s="620"/>
      <c r="MRM324" s="620"/>
      <c r="MRN324" s="620"/>
      <c r="MRO324" s="620"/>
      <c r="MRP324" s="620"/>
      <c r="MRQ324" s="620"/>
      <c r="MRR324" s="620"/>
      <c r="MRS324" s="620"/>
      <c r="MRT324" s="620"/>
      <c r="MRU324" s="620"/>
      <c r="MRV324" s="620"/>
      <c r="MRW324" s="620"/>
      <c r="MRX324" s="620"/>
      <c r="MRY324" s="620"/>
      <c r="MRZ324" s="620"/>
      <c r="MSA324" s="620"/>
      <c r="MSB324" s="620"/>
      <c r="MSC324" s="620"/>
      <c r="MSD324" s="620"/>
      <c r="MSE324" s="620"/>
      <c r="MSF324" s="620"/>
      <c r="MSG324" s="620"/>
      <c r="MSH324" s="620"/>
      <c r="MSI324" s="620"/>
      <c r="MSJ324" s="620"/>
      <c r="MSK324" s="620"/>
      <c r="MSL324" s="620"/>
      <c r="MSM324" s="620"/>
      <c r="MSN324" s="620"/>
      <c r="MSO324" s="620"/>
      <c r="MSP324" s="620"/>
      <c r="MSQ324" s="620"/>
      <c r="MSR324" s="620"/>
      <c r="MSS324" s="620"/>
      <c r="MST324" s="620"/>
      <c r="MSU324" s="620"/>
      <c r="MSV324" s="620"/>
      <c r="MSW324" s="620"/>
      <c r="MSX324" s="620"/>
      <c r="MSY324" s="620"/>
      <c r="MSZ324" s="620"/>
      <c r="MTA324" s="620"/>
      <c r="MTB324" s="620"/>
      <c r="MTC324" s="620"/>
      <c r="MTD324" s="620"/>
      <c r="MTE324" s="620"/>
      <c r="MTF324" s="620"/>
      <c r="MTG324" s="620"/>
      <c r="MTH324" s="620"/>
      <c r="MTI324" s="620"/>
      <c r="MTJ324" s="620"/>
      <c r="MTK324" s="620"/>
      <c r="MTL324" s="620"/>
      <c r="MTM324" s="620"/>
      <c r="MTN324" s="620"/>
      <c r="MTO324" s="620"/>
      <c r="MTP324" s="620"/>
      <c r="MTQ324" s="620"/>
      <c r="MTR324" s="620"/>
      <c r="MTS324" s="620"/>
      <c r="MTT324" s="620"/>
      <c r="MTU324" s="620"/>
      <c r="MTV324" s="620"/>
      <c r="MTW324" s="620"/>
      <c r="MTX324" s="620"/>
      <c r="MTY324" s="620"/>
      <c r="MTZ324" s="620"/>
      <c r="MUA324" s="620"/>
      <c r="MUB324" s="620"/>
      <c r="MUC324" s="620"/>
      <c r="MUD324" s="620"/>
      <c r="MUE324" s="620"/>
      <c r="MUF324" s="620"/>
      <c r="MUG324" s="620"/>
      <c r="MUH324" s="620"/>
      <c r="MUI324" s="620"/>
      <c r="MUJ324" s="620"/>
      <c r="MUK324" s="620"/>
      <c r="MUL324" s="620"/>
      <c r="MUM324" s="620"/>
      <c r="MUN324" s="620"/>
      <c r="MUO324" s="620"/>
      <c r="MUP324" s="620"/>
      <c r="MUQ324" s="620"/>
      <c r="MUR324" s="620"/>
      <c r="MUS324" s="620"/>
      <c r="MUT324" s="620"/>
      <c r="MUU324" s="620"/>
      <c r="MUV324" s="620"/>
      <c r="MUW324" s="620"/>
      <c r="MUX324" s="620"/>
      <c r="MUY324" s="620"/>
      <c r="MUZ324" s="620"/>
      <c r="MVA324" s="620"/>
      <c r="MVB324" s="620"/>
      <c r="MVC324" s="620"/>
      <c r="MVD324" s="620"/>
      <c r="MVE324" s="620"/>
      <c r="MVF324" s="620"/>
      <c r="MVG324" s="620"/>
      <c r="MVH324" s="620"/>
      <c r="MVI324" s="620"/>
      <c r="MVJ324" s="620"/>
      <c r="MVK324" s="620"/>
      <c r="MVL324" s="620"/>
      <c r="MVM324" s="620"/>
      <c r="MVN324" s="620"/>
      <c r="MVO324" s="620"/>
      <c r="MVP324" s="620"/>
      <c r="MVQ324" s="620"/>
      <c r="MVR324" s="620"/>
      <c r="MVS324" s="620"/>
      <c r="MVT324" s="620"/>
      <c r="MVU324" s="620"/>
      <c r="MVV324" s="620"/>
      <c r="MVW324" s="620"/>
      <c r="MVX324" s="620"/>
      <c r="MVY324" s="620"/>
      <c r="MVZ324" s="620"/>
      <c r="MWA324" s="620"/>
      <c r="MWB324" s="620"/>
      <c r="MWC324" s="620"/>
      <c r="MWD324" s="620"/>
      <c r="MWE324" s="620"/>
      <c r="MWF324" s="620"/>
      <c r="MWG324" s="620"/>
      <c r="MWH324" s="620"/>
      <c r="MWI324" s="620"/>
      <c r="MWJ324" s="620"/>
      <c r="MWK324" s="620"/>
      <c r="MWL324" s="620"/>
      <c r="MWM324" s="620"/>
      <c r="MWN324" s="620"/>
      <c r="MWO324" s="620"/>
      <c r="MWP324" s="620"/>
      <c r="MWQ324" s="620"/>
      <c r="MWR324" s="620"/>
      <c r="MWS324" s="620"/>
      <c r="MWT324" s="620"/>
      <c r="MWU324" s="620"/>
      <c r="MWV324" s="620"/>
      <c r="MWW324" s="620"/>
      <c r="MWX324" s="620"/>
      <c r="MWY324" s="620"/>
      <c r="MWZ324" s="620"/>
      <c r="MXA324" s="620"/>
      <c r="MXB324" s="620"/>
      <c r="MXC324" s="620"/>
      <c r="MXD324" s="620"/>
      <c r="MXE324" s="620"/>
      <c r="MXF324" s="620"/>
      <c r="MXG324" s="620"/>
      <c r="MXH324" s="620"/>
      <c r="MXI324" s="620"/>
      <c r="MXJ324" s="620"/>
      <c r="MXK324" s="620"/>
      <c r="MXL324" s="620"/>
      <c r="MXM324" s="620"/>
      <c r="MXN324" s="620"/>
      <c r="MXO324" s="620"/>
      <c r="MXP324" s="620"/>
      <c r="MXQ324" s="620"/>
      <c r="MXR324" s="620"/>
      <c r="MXS324" s="620"/>
      <c r="MXT324" s="620"/>
      <c r="MXU324" s="620"/>
      <c r="MXV324" s="620"/>
      <c r="MXW324" s="620"/>
      <c r="MXX324" s="620"/>
      <c r="MXY324" s="620"/>
      <c r="MXZ324" s="620"/>
      <c r="MYA324" s="620"/>
      <c r="MYB324" s="620"/>
      <c r="MYC324" s="620"/>
      <c r="MYD324" s="620"/>
      <c r="MYE324" s="620"/>
      <c r="MYF324" s="620"/>
      <c r="MYG324" s="620"/>
      <c r="MYH324" s="620"/>
      <c r="MYI324" s="620"/>
      <c r="MYJ324" s="620"/>
      <c r="MYK324" s="620"/>
      <c r="MYL324" s="620"/>
      <c r="MYM324" s="620"/>
      <c r="MYN324" s="620"/>
      <c r="MYO324" s="620"/>
      <c r="MYP324" s="620"/>
      <c r="MYQ324" s="620"/>
      <c r="MYR324" s="620"/>
      <c r="MYS324" s="620"/>
      <c r="MYT324" s="620"/>
      <c r="MYU324" s="620"/>
      <c r="MYV324" s="620"/>
      <c r="MYW324" s="620"/>
      <c r="MYX324" s="620"/>
      <c r="MYY324" s="620"/>
      <c r="MYZ324" s="620"/>
      <c r="MZA324" s="620"/>
      <c r="MZB324" s="620"/>
      <c r="MZC324" s="620"/>
      <c r="MZD324" s="620"/>
      <c r="MZE324" s="620"/>
      <c r="MZF324" s="620"/>
      <c r="MZG324" s="620"/>
      <c r="MZH324" s="620"/>
      <c r="MZI324" s="620"/>
      <c r="MZJ324" s="620"/>
      <c r="MZK324" s="620"/>
      <c r="MZL324" s="620"/>
      <c r="MZM324" s="620"/>
      <c r="MZN324" s="620"/>
      <c r="MZO324" s="620"/>
      <c r="MZP324" s="620"/>
      <c r="MZQ324" s="620"/>
      <c r="MZR324" s="620"/>
      <c r="MZS324" s="620"/>
      <c r="MZT324" s="620"/>
      <c r="MZU324" s="620"/>
      <c r="MZV324" s="620"/>
      <c r="MZW324" s="620"/>
      <c r="MZX324" s="620"/>
      <c r="MZY324" s="620"/>
      <c r="MZZ324" s="620"/>
      <c r="NAA324" s="620"/>
      <c r="NAB324" s="620"/>
      <c r="NAC324" s="620"/>
      <c r="NAD324" s="620"/>
      <c r="NAE324" s="620"/>
      <c r="NAF324" s="620"/>
      <c r="NAG324" s="620"/>
      <c r="NAH324" s="620"/>
      <c r="NAI324" s="620"/>
      <c r="NAJ324" s="620"/>
      <c r="NAK324" s="620"/>
      <c r="NAL324" s="620"/>
      <c r="NAM324" s="620"/>
      <c r="NAN324" s="620"/>
      <c r="NAO324" s="620"/>
      <c r="NAP324" s="620"/>
      <c r="NAQ324" s="620"/>
      <c r="NAR324" s="620"/>
      <c r="NAS324" s="620"/>
      <c r="NAT324" s="620"/>
      <c r="NAU324" s="620"/>
      <c r="NAV324" s="620"/>
      <c r="NAW324" s="620"/>
      <c r="NAX324" s="620"/>
      <c r="NAY324" s="620"/>
      <c r="NAZ324" s="620"/>
      <c r="NBA324" s="620"/>
      <c r="NBB324" s="620"/>
      <c r="NBC324" s="620"/>
      <c r="NBD324" s="620"/>
      <c r="NBE324" s="620"/>
      <c r="NBF324" s="620"/>
      <c r="NBG324" s="620"/>
      <c r="NBH324" s="620"/>
      <c r="NBI324" s="620"/>
      <c r="NBJ324" s="620"/>
      <c r="NBK324" s="620"/>
      <c r="NBL324" s="620"/>
      <c r="NBM324" s="620"/>
      <c r="NBN324" s="620"/>
      <c r="NBO324" s="620"/>
      <c r="NBP324" s="620"/>
      <c r="NBQ324" s="620"/>
      <c r="NBR324" s="620"/>
      <c r="NBS324" s="620"/>
      <c r="NBT324" s="620"/>
      <c r="NBU324" s="620"/>
      <c r="NBV324" s="620"/>
      <c r="NBW324" s="620"/>
      <c r="NBX324" s="620"/>
      <c r="NBY324" s="620"/>
      <c r="NBZ324" s="620"/>
      <c r="NCA324" s="620"/>
      <c r="NCB324" s="620"/>
      <c r="NCC324" s="620"/>
      <c r="NCD324" s="620"/>
      <c r="NCE324" s="620"/>
      <c r="NCF324" s="620"/>
      <c r="NCG324" s="620"/>
      <c r="NCH324" s="620"/>
      <c r="NCI324" s="620"/>
      <c r="NCJ324" s="620"/>
      <c r="NCK324" s="620"/>
      <c r="NCL324" s="620"/>
      <c r="NCM324" s="620"/>
      <c r="NCN324" s="620"/>
      <c r="NCO324" s="620"/>
      <c r="NCP324" s="620"/>
      <c r="NCQ324" s="620"/>
      <c r="NCR324" s="620"/>
      <c r="NCS324" s="620"/>
      <c r="NCT324" s="620"/>
      <c r="NCU324" s="620"/>
      <c r="NCV324" s="620"/>
      <c r="NCW324" s="620"/>
      <c r="NCX324" s="620"/>
      <c r="NCY324" s="620"/>
      <c r="NCZ324" s="620"/>
      <c r="NDA324" s="620"/>
      <c r="NDB324" s="620"/>
      <c r="NDC324" s="620"/>
      <c r="NDD324" s="620"/>
      <c r="NDE324" s="620"/>
      <c r="NDF324" s="620"/>
      <c r="NDG324" s="620"/>
      <c r="NDH324" s="620"/>
      <c r="NDI324" s="620"/>
      <c r="NDJ324" s="620"/>
      <c r="NDK324" s="620"/>
      <c r="NDL324" s="620"/>
      <c r="NDM324" s="620"/>
      <c r="NDN324" s="620"/>
      <c r="NDO324" s="620"/>
      <c r="NDP324" s="620"/>
      <c r="NDQ324" s="620"/>
      <c r="NDR324" s="620"/>
      <c r="NDS324" s="620"/>
      <c r="NDT324" s="620"/>
      <c r="NDU324" s="620"/>
      <c r="NDV324" s="620"/>
      <c r="NDW324" s="620"/>
      <c r="NDX324" s="620"/>
      <c r="NDY324" s="620"/>
      <c r="NDZ324" s="620"/>
      <c r="NEA324" s="620"/>
      <c r="NEB324" s="620"/>
      <c r="NEC324" s="620"/>
      <c r="NED324" s="620"/>
      <c r="NEE324" s="620"/>
      <c r="NEF324" s="620"/>
      <c r="NEG324" s="620"/>
      <c r="NEH324" s="620"/>
      <c r="NEI324" s="620"/>
      <c r="NEJ324" s="620"/>
      <c r="NEK324" s="620"/>
      <c r="NEL324" s="620"/>
      <c r="NEM324" s="620"/>
      <c r="NEN324" s="620"/>
      <c r="NEO324" s="620"/>
      <c r="NEP324" s="620"/>
      <c r="NEQ324" s="620"/>
      <c r="NER324" s="620"/>
      <c r="NES324" s="620"/>
      <c r="NET324" s="620"/>
      <c r="NEU324" s="620"/>
      <c r="NEV324" s="620"/>
      <c r="NEW324" s="620"/>
      <c r="NEX324" s="620"/>
      <c r="NEY324" s="620"/>
      <c r="NEZ324" s="620"/>
      <c r="NFA324" s="620"/>
      <c r="NFB324" s="620"/>
      <c r="NFC324" s="620"/>
      <c r="NFD324" s="620"/>
      <c r="NFE324" s="620"/>
      <c r="NFF324" s="620"/>
      <c r="NFG324" s="620"/>
      <c r="NFH324" s="620"/>
      <c r="NFI324" s="620"/>
      <c r="NFJ324" s="620"/>
      <c r="NFK324" s="620"/>
      <c r="NFL324" s="620"/>
      <c r="NFM324" s="620"/>
      <c r="NFN324" s="620"/>
      <c r="NFO324" s="620"/>
      <c r="NFP324" s="620"/>
      <c r="NFQ324" s="620"/>
      <c r="NFR324" s="620"/>
      <c r="NFS324" s="620"/>
      <c r="NFT324" s="620"/>
      <c r="NFU324" s="620"/>
      <c r="NFV324" s="620"/>
      <c r="NFW324" s="620"/>
      <c r="NFX324" s="620"/>
      <c r="NFY324" s="620"/>
      <c r="NFZ324" s="620"/>
      <c r="NGA324" s="620"/>
      <c r="NGB324" s="620"/>
      <c r="NGC324" s="620"/>
      <c r="NGD324" s="620"/>
      <c r="NGE324" s="620"/>
      <c r="NGF324" s="620"/>
      <c r="NGG324" s="620"/>
      <c r="NGH324" s="620"/>
      <c r="NGI324" s="620"/>
      <c r="NGJ324" s="620"/>
      <c r="NGK324" s="620"/>
      <c r="NGL324" s="620"/>
      <c r="NGM324" s="620"/>
      <c r="NGN324" s="620"/>
      <c r="NGO324" s="620"/>
      <c r="NGP324" s="620"/>
      <c r="NGQ324" s="620"/>
      <c r="NGR324" s="620"/>
      <c r="NGS324" s="620"/>
      <c r="NGT324" s="620"/>
      <c r="NGU324" s="620"/>
      <c r="NGV324" s="620"/>
      <c r="NGW324" s="620"/>
      <c r="NGX324" s="620"/>
      <c r="NGY324" s="620"/>
      <c r="NGZ324" s="620"/>
      <c r="NHA324" s="620"/>
      <c r="NHB324" s="620"/>
      <c r="NHC324" s="620"/>
      <c r="NHD324" s="620"/>
      <c r="NHE324" s="620"/>
      <c r="NHF324" s="620"/>
      <c r="NHG324" s="620"/>
      <c r="NHH324" s="620"/>
      <c r="NHI324" s="620"/>
      <c r="NHJ324" s="620"/>
      <c r="NHK324" s="620"/>
      <c r="NHL324" s="620"/>
      <c r="NHM324" s="620"/>
      <c r="NHN324" s="620"/>
      <c r="NHO324" s="620"/>
      <c r="NHP324" s="620"/>
      <c r="NHQ324" s="620"/>
      <c r="NHR324" s="620"/>
      <c r="NHS324" s="620"/>
      <c r="NHT324" s="620"/>
      <c r="NHU324" s="620"/>
      <c r="NHV324" s="620"/>
      <c r="NHW324" s="620"/>
      <c r="NHX324" s="620"/>
      <c r="NHY324" s="620"/>
      <c r="NHZ324" s="620"/>
      <c r="NIA324" s="620"/>
      <c r="NIB324" s="620"/>
      <c r="NIC324" s="620"/>
      <c r="NID324" s="620"/>
      <c r="NIE324" s="620"/>
      <c r="NIF324" s="620"/>
      <c r="NIG324" s="620"/>
      <c r="NIH324" s="620"/>
      <c r="NII324" s="620"/>
      <c r="NIJ324" s="620"/>
      <c r="NIK324" s="620"/>
      <c r="NIL324" s="620"/>
      <c r="NIM324" s="620"/>
      <c r="NIN324" s="620"/>
      <c r="NIO324" s="620"/>
      <c r="NIP324" s="620"/>
      <c r="NIQ324" s="620"/>
      <c r="NIR324" s="620"/>
      <c r="NIS324" s="620"/>
      <c r="NIT324" s="620"/>
      <c r="NIU324" s="620"/>
      <c r="NIV324" s="620"/>
      <c r="NIW324" s="620"/>
      <c r="NIX324" s="620"/>
      <c r="NIY324" s="620"/>
      <c r="NIZ324" s="620"/>
      <c r="NJA324" s="620"/>
      <c r="NJB324" s="620"/>
      <c r="NJC324" s="620"/>
      <c r="NJD324" s="620"/>
      <c r="NJE324" s="620"/>
      <c r="NJF324" s="620"/>
      <c r="NJG324" s="620"/>
      <c r="NJH324" s="620"/>
      <c r="NJI324" s="620"/>
      <c r="NJJ324" s="620"/>
      <c r="NJK324" s="620"/>
      <c r="NJL324" s="620"/>
      <c r="NJM324" s="620"/>
      <c r="NJN324" s="620"/>
      <c r="NJO324" s="620"/>
      <c r="NJP324" s="620"/>
      <c r="NJQ324" s="620"/>
      <c r="NJR324" s="620"/>
      <c r="NJS324" s="620"/>
      <c r="NJT324" s="620"/>
      <c r="NJU324" s="620"/>
      <c r="NJV324" s="620"/>
      <c r="NJW324" s="620"/>
      <c r="NJX324" s="620"/>
      <c r="NJY324" s="620"/>
      <c r="NJZ324" s="620"/>
      <c r="NKA324" s="620"/>
      <c r="NKB324" s="620"/>
      <c r="NKC324" s="620"/>
      <c r="NKD324" s="620"/>
      <c r="NKE324" s="620"/>
      <c r="NKF324" s="620"/>
      <c r="NKG324" s="620"/>
      <c r="NKH324" s="620"/>
      <c r="NKI324" s="620"/>
      <c r="NKJ324" s="620"/>
      <c r="NKK324" s="620"/>
      <c r="NKL324" s="620"/>
      <c r="NKM324" s="620"/>
      <c r="NKN324" s="620"/>
      <c r="NKO324" s="620"/>
      <c r="NKP324" s="620"/>
      <c r="NKQ324" s="620"/>
      <c r="NKR324" s="620"/>
      <c r="NKS324" s="620"/>
      <c r="NKT324" s="620"/>
      <c r="NKU324" s="620"/>
      <c r="NKV324" s="620"/>
      <c r="NKW324" s="620"/>
      <c r="NKX324" s="620"/>
      <c r="NKY324" s="620"/>
      <c r="NKZ324" s="620"/>
      <c r="NLA324" s="620"/>
      <c r="NLB324" s="620"/>
      <c r="NLC324" s="620"/>
      <c r="NLD324" s="620"/>
      <c r="NLE324" s="620"/>
      <c r="NLF324" s="620"/>
      <c r="NLG324" s="620"/>
      <c r="NLH324" s="620"/>
      <c r="NLI324" s="620"/>
      <c r="NLJ324" s="620"/>
      <c r="NLK324" s="620"/>
      <c r="NLL324" s="620"/>
      <c r="NLM324" s="620"/>
      <c r="NLN324" s="620"/>
      <c r="NLO324" s="620"/>
      <c r="NLP324" s="620"/>
      <c r="NLQ324" s="620"/>
      <c r="NLR324" s="620"/>
      <c r="NLS324" s="620"/>
      <c r="NLT324" s="620"/>
      <c r="NLU324" s="620"/>
      <c r="NLV324" s="620"/>
      <c r="NLW324" s="620"/>
      <c r="NLX324" s="620"/>
      <c r="NLY324" s="620"/>
      <c r="NLZ324" s="620"/>
      <c r="NMA324" s="620"/>
      <c r="NMB324" s="620"/>
      <c r="NMC324" s="620"/>
      <c r="NMD324" s="620"/>
      <c r="NME324" s="620"/>
      <c r="NMF324" s="620"/>
      <c r="NMG324" s="620"/>
      <c r="NMH324" s="620"/>
      <c r="NMI324" s="620"/>
      <c r="NMJ324" s="620"/>
      <c r="NMK324" s="620"/>
      <c r="NML324" s="620"/>
      <c r="NMM324" s="620"/>
      <c r="NMN324" s="620"/>
      <c r="NMO324" s="620"/>
      <c r="NMP324" s="620"/>
      <c r="NMQ324" s="620"/>
      <c r="NMR324" s="620"/>
      <c r="NMS324" s="620"/>
      <c r="NMT324" s="620"/>
      <c r="NMU324" s="620"/>
      <c r="NMV324" s="620"/>
      <c r="NMW324" s="620"/>
      <c r="NMX324" s="620"/>
      <c r="NMY324" s="620"/>
      <c r="NMZ324" s="620"/>
      <c r="NNA324" s="620"/>
      <c r="NNB324" s="620"/>
      <c r="NNC324" s="620"/>
      <c r="NND324" s="620"/>
      <c r="NNE324" s="620"/>
      <c r="NNF324" s="620"/>
      <c r="NNG324" s="620"/>
      <c r="NNH324" s="620"/>
      <c r="NNI324" s="620"/>
      <c r="NNJ324" s="620"/>
      <c r="NNK324" s="620"/>
      <c r="NNL324" s="620"/>
      <c r="NNM324" s="620"/>
      <c r="NNN324" s="620"/>
      <c r="NNO324" s="620"/>
      <c r="NNP324" s="620"/>
      <c r="NNQ324" s="620"/>
      <c r="NNR324" s="620"/>
      <c r="NNS324" s="620"/>
      <c r="NNT324" s="620"/>
      <c r="NNU324" s="620"/>
      <c r="NNV324" s="620"/>
      <c r="NNW324" s="620"/>
      <c r="NNX324" s="620"/>
      <c r="NNY324" s="620"/>
      <c r="NNZ324" s="620"/>
      <c r="NOA324" s="620"/>
      <c r="NOB324" s="620"/>
      <c r="NOC324" s="620"/>
      <c r="NOD324" s="620"/>
      <c r="NOE324" s="620"/>
      <c r="NOF324" s="620"/>
      <c r="NOG324" s="620"/>
      <c r="NOH324" s="620"/>
      <c r="NOI324" s="620"/>
      <c r="NOJ324" s="620"/>
      <c r="NOK324" s="620"/>
      <c r="NOL324" s="620"/>
      <c r="NOM324" s="620"/>
      <c r="NON324" s="620"/>
      <c r="NOO324" s="620"/>
      <c r="NOP324" s="620"/>
      <c r="NOQ324" s="620"/>
      <c r="NOR324" s="620"/>
      <c r="NOS324" s="620"/>
      <c r="NOT324" s="620"/>
      <c r="NOU324" s="620"/>
      <c r="NOV324" s="620"/>
      <c r="NOW324" s="620"/>
      <c r="NOX324" s="620"/>
      <c r="NOY324" s="620"/>
      <c r="NOZ324" s="620"/>
      <c r="NPA324" s="620"/>
      <c r="NPB324" s="620"/>
      <c r="NPC324" s="620"/>
      <c r="NPD324" s="620"/>
      <c r="NPE324" s="620"/>
      <c r="NPF324" s="620"/>
      <c r="NPG324" s="620"/>
      <c r="NPH324" s="620"/>
      <c r="NPI324" s="620"/>
      <c r="NPJ324" s="620"/>
      <c r="NPK324" s="620"/>
      <c r="NPL324" s="620"/>
      <c r="NPM324" s="620"/>
      <c r="NPN324" s="620"/>
      <c r="NPO324" s="620"/>
      <c r="NPP324" s="620"/>
      <c r="NPQ324" s="620"/>
      <c r="NPR324" s="620"/>
      <c r="NPS324" s="620"/>
      <c r="NPT324" s="620"/>
      <c r="NPU324" s="620"/>
      <c r="NPV324" s="620"/>
      <c r="NPW324" s="620"/>
      <c r="NPX324" s="620"/>
      <c r="NPY324" s="620"/>
      <c r="NPZ324" s="620"/>
      <c r="NQA324" s="620"/>
      <c r="NQB324" s="620"/>
      <c r="NQC324" s="620"/>
      <c r="NQD324" s="620"/>
      <c r="NQE324" s="620"/>
      <c r="NQF324" s="620"/>
      <c r="NQG324" s="620"/>
      <c r="NQH324" s="620"/>
      <c r="NQI324" s="620"/>
      <c r="NQJ324" s="620"/>
      <c r="NQK324" s="620"/>
      <c r="NQL324" s="620"/>
      <c r="NQM324" s="620"/>
      <c r="NQN324" s="620"/>
      <c r="NQO324" s="620"/>
      <c r="NQP324" s="620"/>
      <c r="NQQ324" s="620"/>
      <c r="NQR324" s="620"/>
      <c r="NQS324" s="620"/>
      <c r="NQT324" s="620"/>
      <c r="NQU324" s="620"/>
      <c r="NQV324" s="620"/>
      <c r="NQW324" s="620"/>
      <c r="NQX324" s="620"/>
      <c r="NQY324" s="620"/>
      <c r="NQZ324" s="620"/>
      <c r="NRA324" s="620"/>
      <c r="NRB324" s="620"/>
      <c r="NRC324" s="620"/>
      <c r="NRD324" s="620"/>
      <c r="NRE324" s="620"/>
      <c r="NRF324" s="620"/>
      <c r="NRG324" s="620"/>
      <c r="NRH324" s="620"/>
      <c r="NRI324" s="620"/>
      <c r="NRJ324" s="620"/>
      <c r="NRK324" s="620"/>
      <c r="NRL324" s="620"/>
      <c r="NRM324" s="620"/>
      <c r="NRN324" s="620"/>
      <c r="NRO324" s="620"/>
      <c r="NRP324" s="620"/>
      <c r="NRQ324" s="620"/>
      <c r="NRR324" s="620"/>
      <c r="NRS324" s="620"/>
      <c r="NRT324" s="620"/>
      <c r="NRU324" s="620"/>
      <c r="NRV324" s="620"/>
      <c r="NRW324" s="620"/>
      <c r="NRX324" s="620"/>
      <c r="NRY324" s="620"/>
      <c r="NRZ324" s="620"/>
      <c r="NSA324" s="620"/>
      <c r="NSB324" s="620"/>
      <c r="NSC324" s="620"/>
      <c r="NSD324" s="620"/>
      <c r="NSE324" s="620"/>
      <c r="NSF324" s="620"/>
      <c r="NSG324" s="620"/>
      <c r="NSH324" s="620"/>
      <c r="NSI324" s="620"/>
      <c r="NSJ324" s="620"/>
      <c r="NSK324" s="620"/>
      <c r="NSL324" s="620"/>
      <c r="NSM324" s="620"/>
      <c r="NSN324" s="620"/>
      <c r="NSO324" s="620"/>
      <c r="NSP324" s="620"/>
      <c r="NSQ324" s="620"/>
      <c r="NSR324" s="620"/>
      <c r="NSS324" s="620"/>
      <c r="NST324" s="620"/>
      <c r="NSU324" s="620"/>
      <c r="NSV324" s="620"/>
      <c r="NSW324" s="620"/>
      <c r="NSX324" s="620"/>
      <c r="NSY324" s="620"/>
      <c r="NSZ324" s="620"/>
      <c r="NTA324" s="620"/>
      <c r="NTB324" s="620"/>
      <c r="NTC324" s="620"/>
      <c r="NTD324" s="620"/>
      <c r="NTE324" s="620"/>
      <c r="NTF324" s="620"/>
      <c r="NTG324" s="620"/>
      <c r="NTH324" s="620"/>
      <c r="NTI324" s="620"/>
      <c r="NTJ324" s="620"/>
      <c r="NTK324" s="620"/>
      <c r="NTL324" s="620"/>
      <c r="NTM324" s="620"/>
      <c r="NTN324" s="620"/>
      <c r="NTO324" s="620"/>
      <c r="NTP324" s="620"/>
      <c r="NTQ324" s="620"/>
      <c r="NTR324" s="620"/>
      <c r="NTS324" s="620"/>
      <c r="NTT324" s="620"/>
      <c r="NTU324" s="620"/>
      <c r="NTV324" s="620"/>
      <c r="NTW324" s="620"/>
      <c r="NTX324" s="620"/>
      <c r="NTY324" s="620"/>
      <c r="NTZ324" s="620"/>
      <c r="NUA324" s="620"/>
      <c r="NUB324" s="620"/>
      <c r="NUC324" s="620"/>
      <c r="NUD324" s="620"/>
      <c r="NUE324" s="620"/>
      <c r="NUF324" s="620"/>
      <c r="NUG324" s="620"/>
      <c r="NUH324" s="620"/>
      <c r="NUI324" s="620"/>
      <c r="NUJ324" s="620"/>
      <c r="NUK324" s="620"/>
      <c r="NUL324" s="620"/>
      <c r="NUM324" s="620"/>
      <c r="NUN324" s="620"/>
      <c r="NUO324" s="620"/>
      <c r="NUP324" s="620"/>
      <c r="NUQ324" s="620"/>
      <c r="NUR324" s="620"/>
      <c r="NUS324" s="620"/>
      <c r="NUT324" s="620"/>
      <c r="NUU324" s="620"/>
      <c r="NUV324" s="620"/>
      <c r="NUW324" s="620"/>
      <c r="NUX324" s="620"/>
      <c r="NUY324" s="620"/>
      <c r="NUZ324" s="620"/>
      <c r="NVA324" s="620"/>
      <c r="NVB324" s="620"/>
      <c r="NVC324" s="620"/>
      <c r="NVD324" s="620"/>
      <c r="NVE324" s="620"/>
      <c r="NVF324" s="620"/>
      <c r="NVG324" s="620"/>
      <c r="NVH324" s="620"/>
      <c r="NVI324" s="620"/>
      <c r="NVJ324" s="620"/>
      <c r="NVK324" s="620"/>
      <c r="NVL324" s="620"/>
      <c r="NVM324" s="620"/>
      <c r="NVN324" s="620"/>
      <c r="NVO324" s="620"/>
      <c r="NVP324" s="620"/>
      <c r="NVQ324" s="620"/>
      <c r="NVR324" s="620"/>
      <c r="NVS324" s="620"/>
      <c r="NVT324" s="620"/>
      <c r="NVU324" s="620"/>
      <c r="NVV324" s="620"/>
      <c r="NVW324" s="620"/>
      <c r="NVX324" s="620"/>
      <c r="NVY324" s="620"/>
      <c r="NVZ324" s="620"/>
      <c r="NWA324" s="620"/>
      <c r="NWB324" s="620"/>
      <c r="NWC324" s="620"/>
      <c r="NWD324" s="620"/>
      <c r="NWE324" s="620"/>
      <c r="NWF324" s="620"/>
      <c r="NWG324" s="620"/>
      <c r="NWH324" s="620"/>
      <c r="NWI324" s="620"/>
      <c r="NWJ324" s="620"/>
      <c r="NWK324" s="620"/>
      <c r="NWL324" s="620"/>
      <c r="NWM324" s="620"/>
      <c r="NWN324" s="620"/>
      <c r="NWO324" s="620"/>
      <c r="NWP324" s="620"/>
      <c r="NWQ324" s="620"/>
      <c r="NWR324" s="620"/>
      <c r="NWS324" s="620"/>
      <c r="NWT324" s="620"/>
      <c r="NWU324" s="620"/>
      <c r="NWV324" s="620"/>
      <c r="NWW324" s="620"/>
      <c r="NWX324" s="620"/>
      <c r="NWY324" s="620"/>
      <c r="NWZ324" s="620"/>
      <c r="NXA324" s="620"/>
      <c r="NXB324" s="620"/>
      <c r="NXC324" s="620"/>
      <c r="NXD324" s="620"/>
      <c r="NXE324" s="620"/>
      <c r="NXF324" s="620"/>
      <c r="NXG324" s="620"/>
      <c r="NXH324" s="620"/>
      <c r="NXI324" s="620"/>
      <c r="NXJ324" s="620"/>
      <c r="NXK324" s="620"/>
      <c r="NXL324" s="620"/>
      <c r="NXM324" s="620"/>
      <c r="NXN324" s="620"/>
      <c r="NXO324" s="620"/>
      <c r="NXP324" s="620"/>
      <c r="NXQ324" s="620"/>
      <c r="NXR324" s="620"/>
      <c r="NXS324" s="620"/>
      <c r="NXT324" s="620"/>
      <c r="NXU324" s="620"/>
      <c r="NXV324" s="620"/>
      <c r="NXW324" s="620"/>
      <c r="NXX324" s="620"/>
      <c r="NXY324" s="620"/>
      <c r="NXZ324" s="620"/>
      <c r="NYA324" s="620"/>
      <c r="NYB324" s="620"/>
      <c r="NYC324" s="620"/>
      <c r="NYD324" s="620"/>
      <c r="NYE324" s="620"/>
      <c r="NYF324" s="620"/>
      <c r="NYG324" s="620"/>
      <c r="NYH324" s="620"/>
      <c r="NYI324" s="620"/>
      <c r="NYJ324" s="620"/>
      <c r="NYK324" s="620"/>
      <c r="NYL324" s="620"/>
      <c r="NYM324" s="620"/>
      <c r="NYN324" s="620"/>
      <c r="NYO324" s="620"/>
      <c r="NYP324" s="620"/>
      <c r="NYQ324" s="620"/>
      <c r="NYR324" s="620"/>
      <c r="NYS324" s="620"/>
      <c r="NYT324" s="620"/>
      <c r="NYU324" s="620"/>
      <c r="NYV324" s="620"/>
      <c r="NYW324" s="620"/>
      <c r="NYX324" s="620"/>
      <c r="NYY324" s="620"/>
      <c r="NYZ324" s="620"/>
      <c r="NZA324" s="620"/>
      <c r="NZB324" s="620"/>
      <c r="NZC324" s="620"/>
      <c r="NZD324" s="620"/>
      <c r="NZE324" s="620"/>
      <c r="NZF324" s="620"/>
      <c r="NZG324" s="620"/>
      <c r="NZH324" s="620"/>
      <c r="NZI324" s="620"/>
      <c r="NZJ324" s="620"/>
      <c r="NZK324" s="620"/>
      <c r="NZL324" s="620"/>
      <c r="NZM324" s="620"/>
      <c r="NZN324" s="620"/>
      <c r="NZO324" s="620"/>
      <c r="NZP324" s="620"/>
      <c r="NZQ324" s="620"/>
      <c r="NZR324" s="620"/>
      <c r="NZS324" s="620"/>
      <c r="NZT324" s="620"/>
      <c r="NZU324" s="620"/>
      <c r="NZV324" s="620"/>
      <c r="NZW324" s="620"/>
      <c r="NZX324" s="620"/>
      <c r="NZY324" s="620"/>
      <c r="NZZ324" s="620"/>
      <c r="OAA324" s="620"/>
      <c r="OAB324" s="620"/>
      <c r="OAC324" s="620"/>
      <c r="OAD324" s="620"/>
      <c r="OAE324" s="620"/>
      <c r="OAF324" s="620"/>
      <c r="OAG324" s="620"/>
      <c r="OAH324" s="620"/>
      <c r="OAI324" s="620"/>
      <c r="OAJ324" s="620"/>
      <c r="OAK324" s="620"/>
      <c r="OAL324" s="620"/>
      <c r="OAM324" s="620"/>
      <c r="OAN324" s="620"/>
      <c r="OAO324" s="620"/>
      <c r="OAP324" s="620"/>
      <c r="OAQ324" s="620"/>
      <c r="OAR324" s="620"/>
      <c r="OAS324" s="620"/>
      <c r="OAT324" s="620"/>
      <c r="OAU324" s="620"/>
      <c r="OAV324" s="620"/>
      <c r="OAW324" s="620"/>
      <c r="OAX324" s="620"/>
      <c r="OAY324" s="620"/>
      <c r="OAZ324" s="620"/>
      <c r="OBA324" s="620"/>
      <c r="OBB324" s="620"/>
      <c r="OBC324" s="620"/>
      <c r="OBD324" s="620"/>
      <c r="OBE324" s="620"/>
      <c r="OBF324" s="620"/>
      <c r="OBG324" s="620"/>
      <c r="OBH324" s="620"/>
      <c r="OBI324" s="620"/>
      <c r="OBJ324" s="620"/>
      <c r="OBK324" s="620"/>
      <c r="OBL324" s="620"/>
      <c r="OBM324" s="620"/>
      <c r="OBN324" s="620"/>
      <c r="OBO324" s="620"/>
      <c r="OBP324" s="620"/>
      <c r="OBQ324" s="620"/>
      <c r="OBR324" s="620"/>
      <c r="OBS324" s="620"/>
      <c r="OBT324" s="620"/>
      <c r="OBU324" s="620"/>
      <c r="OBV324" s="620"/>
      <c r="OBW324" s="620"/>
      <c r="OBX324" s="620"/>
      <c r="OBY324" s="620"/>
      <c r="OBZ324" s="620"/>
      <c r="OCA324" s="620"/>
      <c r="OCB324" s="620"/>
      <c r="OCC324" s="620"/>
      <c r="OCD324" s="620"/>
      <c r="OCE324" s="620"/>
      <c r="OCF324" s="620"/>
      <c r="OCG324" s="620"/>
      <c r="OCH324" s="620"/>
      <c r="OCI324" s="620"/>
      <c r="OCJ324" s="620"/>
      <c r="OCK324" s="620"/>
      <c r="OCL324" s="620"/>
      <c r="OCM324" s="620"/>
      <c r="OCN324" s="620"/>
      <c r="OCO324" s="620"/>
      <c r="OCP324" s="620"/>
      <c r="OCQ324" s="620"/>
      <c r="OCR324" s="620"/>
      <c r="OCS324" s="620"/>
      <c r="OCT324" s="620"/>
      <c r="OCU324" s="620"/>
      <c r="OCV324" s="620"/>
      <c r="OCW324" s="620"/>
      <c r="OCX324" s="620"/>
      <c r="OCY324" s="620"/>
      <c r="OCZ324" s="620"/>
      <c r="ODA324" s="620"/>
      <c r="ODB324" s="620"/>
      <c r="ODC324" s="620"/>
      <c r="ODD324" s="620"/>
      <c r="ODE324" s="620"/>
      <c r="ODF324" s="620"/>
      <c r="ODG324" s="620"/>
      <c r="ODH324" s="620"/>
      <c r="ODI324" s="620"/>
      <c r="ODJ324" s="620"/>
      <c r="ODK324" s="620"/>
      <c r="ODL324" s="620"/>
      <c r="ODM324" s="620"/>
      <c r="ODN324" s="620"/>
      <c r="ODO324" s="620"/>
      <c r="ODP324" s="620"/>
      <c r="ODQ324" s="620"/>
      <c r="ODR324" s="620"/>
      <c r="ODS324" s="620"/>
      <c r="ODT324" s="620"/>
      <c r="ODU324" s="620"/>
      <c r="ODV324" s="620"/>
      <c r="ODW324" s="620"/>
      <c r="ODX324" s="620"/>
      <c r="ODY324" s="620"/>
      <c r="ODZ324" s="620"/>
      <c r="OEA324" s="620"/>
      <c r="OEB324" s="620"/>
      <c r="OEC324" s="620"/>
      <c r="OED324" s="620"/>
      <c r="OEE324" s="620"/>
      <c r="OEF324" s="620"/>
      <c r="OEG324" s="620"/>
      <c r="OEH324" s="620"/>
      <c r="OEI324" s="620"/>
      <c r="OEJ324" s="620"/>
      <c r="OEK324" s="620"/>
      <c r="OEL324" s="620"/>
      <c r="OEM324" s="620"/>
      <c r="OEN324" s="620"/>
      <c r="OEO324" s="620"/>
      <c r="OEP324" s="620"/>
      <c r="OEQ324" s="620"/>
      <c r="OER324" s="620"/>
      <c r="OES324" s="620"/>
      <c r="OET324" s="620"/>
      <c r="OEU324" s="620"/>
      <c r="OEV324" s="620"/>
      <c r="OEW324" s="620"/>
      <c r="OEX324" s="620"/>
      <c r="OEY324" s="620"/>
      <c r="OEZ324" s="620"/>
      <c r="OFA324" s="620"/>
      <c r="OFB324" s="620"/>
      <c r="OFC324" s="620"/>
      <c r="OFD324" s="620"/>
      <c r="OFE324" s="620"/>
      <c r="OFF324" s="620"/>
      <c r="OFG324" s="620"/>
      <c r="OFH324" s="620"/>
      <c r="OFI324" s="620"/>
      <c r="OFJ324" s="620"/>
      <c r="OFK324" s="620"/>
      <c r="OFL324" s="620"/>
      <c r="OFM324" s="620"/>
      <c r="OFN324" s="620"/>
      <c r="OFO324" s="620"/>
      <c r="OFP324" s="620"/>
      <c r="OFQ324" s="620"/>
      <c r="OFR324" s="620"/>
      <c r="OFS324" s="620"/>
      <c r="OFT324" s="620"/>
      <c r="OFU324" s="620"/>
      <c r="OFV324" s="620"/>
      <c r="OFW324" s="620"/>
      <c r="OFX324" s="620"/>
      <c r="OFY324" s="620"/>
      <c r="OFZ324" s="620"/>
      <c r="OGA324" s="620"/>
      <c r="OGB324" s="620"/>
      <c r="OGC324" s="620"/>
      <c r="OGD324" s="620"/>
      <c r="OGE324" s="620"/>
      <c r="OGF324" s="620"/>
      <c r="OGG324" s="620"/>
      <c r="OGH324" s="620"/>
      <c r="OGI324" s="620"/>
      <c r="OGJ324" s="620"/>
      <c r="OGK324" s="620"/>
      <c r="OGL324" s="620"/>
      <c r="OGM324" s="620"/>
      <c r="OGN324" s="620"/>
      <c r="OGO324" s="620"/>
      <c r="OGP324" s="620"/>
      <c r="OGQ324" s="620"/>
      <c r="OGR324" s="620"/>
      <c r="OGS324" s="620"/>
      <c r="OGT324" s="620"/>
      <c r="OGU324" s="620"/>
      <c r="OGV324" s="620"/>
      <c r="OGW324" s="620"/>
      <c r="OGX324" s="620"/>
      <c r="OGY324" s="620"/>
      <c r="OGZ324" s="620"/>
      <c r="OHA324" s="620"/>
      <c r="OHB324" s="620"/>
      <c r="OHC324" s="620"/>
      <c r="OHD324" s="620"/>
      <c r="OHE324" s="620"/>
      <c r="OHF324" s="620"/>
      <c r="OHG324" s="620"/>
      <c r="OHH324" s="620"/>
      <c r="OHI324" s="620"/>
      <c r="OHJ324" s="620"/>
      <c r="OHK324" s="620"/>
      <c r="OHL324" s="620"/>
      <c r="OHM324" s="620"/>
      <c r="OHN324" s="620"/>
      <c r="OHO324" s="620"/>
      <c r="OHP324" s="620"/>
      <c r="OHQ324" s="620"/>
      <c r="OHR324" s="620"/>
      <c r="OHS324" s="620"/>
      <c r="OHT324" s="620"/>
      <c r="OHU324" s="620"/>
      <c r="OHV324" s="620"/>
      <c r="OHW324" s="620"/>
      <c r="OHX324" s="620"/>
      <c r="OHY324" s="620"/>
      <c r="OHZ324" s="620"/>
      <c r="OIA324" s="620"/>
      <c r="OIB324" s="620"/>
      <c r="OIC324" s="620"/>
      <c r="OID324" s="620"/>
      <c r="OIE324" s="620"/>
      <c r="OIF324" s="620"/>
      <c r="OIG324" s="620"/>
      <c r="OIH324" s="620"/>
      <c r="OII324" s="620"/>
      <c r="OIJ324" s="620"/>
      <c r="OIK324" s="620"/>
      <c r="OIL324" s="620"/>
      <c r="OIM324" s="620"/>
      <c r="OIN324" s="620"/>
      <c r="OIO324" s="620"/>
      <c r="OIP324" s="620"/>
      <c r="OIQ324" s="620"/>
      <c r="OIR324" s="620"/>
      <c r="OIS324" s="620"/>
      <c r="OIT324" s="620"/>
      <c r="OIU324" s="620"/>
      <c r="OIV324" s="620"/>
      <c r="OIW324" s="620"/>
      <c r="OIX324" s="620"/>
      <c r="OIY324" s="620"/>
      <c r="OIZ324" s="620"/>
      <c r="OJA324" s="620"/>
      <c r="OJB324" s="620"/>
      <c r="OJC324" s="620"/>
      <c r="OJD324" s="620"/>
      <c r="OJE324" s="620"/>
      <c r="OJF324" s="620"/>
      <c r="OJG324" s="620"/>
      <c r="OJH324" s="620"/>
      <c r="OJI324" s="620"/>
      <c r="OJJ324" s="620"/>
      <c r="OJK324" s="620"/>
      <c r="OJL324" s="620"/>
      <c r="OJM324" s="620"/>
      <c r="OJN324" s="620"/>
      <c r="OJO324" s="620"/>
      <c r="OJP324" s="620"/>
      <c r="OJQ324" s="620"/>
      <c r="OJR324" s="620"/>
      <c r="OJS324" s="620"/>
      <c r="OJT324" s="620"/>
      <c r="OJU324" s="620"/>
      <c r="OJV324" s="620"/>
      <c r="OJW324" s="620"/>
      <c r="OJX324" s="620"/>
      <c r="OJY324" s="620"/>
      <c r="OJZ324" s="620"/>
      <c r="OKA324" s="620"/>
      <c r="OKB324" s="620"/>
      <c r="OKC324" s="620"/>
      <c r="OKD324" s="620"/>
      <c r="OKE324" s="620"/>
      <c r="OKF324" s="620"/>
      <c r="OKG324" s="620"/>
      <c r="OKH324" s="620"/>
      <c r="OKI324" s="620"/>
      <c r="OKJ324" s="620"/>
      <c r="OKK324" s="620"/>
      <c r="OKL324" s="620"/>
      <c r="OKM324" s="620"/>
      <c r="OKN324" s="620"/>
      <c r="OKO324" s="620"/>
      <c r="OKP324" s="620"/>
      <c r="OKQ324" s="620"/>
      <c r="OKR324" s="620"/>
      <c r="OKS324" s="620"/>
      <c r="OKT324" s="620"/>
      <c r="OKU324" s="620"/>
      <c r="OKV324" s="620"/>
      <c r="OKW324" s="620"/>
      <c r="OKX324" s="620"/>
      <c r="OKY324" s="620"/>
      <c r="OKZ324" s="620"/>
      <c r="OLA324" s="620"/>
      <c r="OLB324" s="620"/>
      <c r="OLC324" s="620"/>
      <c r="OLD324" s="620"/>
      <c r="OLE324" s="620"/>
      <c r="OLF324" s="620"/>
      <c r="OLG324" s="620"/>
      <c r="OLH324" s="620"/>
      <c r="OLI324" s="620"/>
      <c r="OLJ324" s="620"/>
      <c r="OLK324" s="620"/>
      <c r="OLL324" s="620"/>
      <c r="OLM324" s="620"/>
      <c r="OLN324" s="620"/>
      <c r="OLO324" s="620"/>
      <c r="OLP324" s="620"/>
      <c r="OLQ324" s="620"/>
      <c r="OLR324" s="620"/>
      <c r="OLS324" s="620"/>
      <c r="OLT324" s="620"/>
      <c r="OLU324" s="620"/>
      <c r="OLV324" s="620"/>
      <c r="OLW324" s="620"/>
      <c r="OLX324" s="620"/>
      <c r="OLY324" s="620"/>
      <c r="OLZ324" s="620"/>
      <c r="OMA324" s="620"/>
      <c r="OMB324" s="620"/>
      <c r="OMC324" s="620"/>
      <c r="OMD324" s="620"/>
      <c r="OME324" s="620"/>
      <c r="OMF324" s="620"/>
      <c r="OMG324" s="620"/>
      <c r="OMH324" s="620"/>
      <c r="OMI324" s="620"/>
      <c r="OMJ324" s="620"/>
      <c r="OMK324" s="620"/>
      <c r="OML324" s="620"/>
      <c r="OMM324" s="620"/>
      <c r="OMN324" s="620"/>
      <c r="OMO324" s="620"/>
      <c r="OMP324" s="620"/>
      <c r="OMQ324" s="620"/>
      <c r="OMR324" s="620"/>
      <c r="OMS324" s="620"/>
      <c r="OMT324" s="620"/>
      <c r="OMU324" s="620"/>
      <c r="OMV324" s="620"/>
      <c r="OMW324" s="620"/>
      <c r="OMX324" s="620"/>
      <c r="OMY324" s="620"/>
      <c r="OMZ324" s="620"/>
      <c r="ONA324" s="620"/>
      <c r="ONB324" s="620"/>
      <c r="ONC324" s="620"/>
      <c r="OND324" s="620"/>
      <c r="ONE324" s="620"/>
      <c r="ONF324" s="620"/>
      <c r="ONG324" s="620"/>
      <c r="ONH324" s="620"/>
      <c r="ONI324" s="620"/>
      <c r="ONJ324" s="620"/>
      <c r="ONK324" s="620"/>
      <c r="ONL324" s="620"/>
      <c r="ONM324" s="620"/>
      <c r="ONN324" s="620"/>
      <c r="ONO324" s="620"/>
      <c r="ONP324" s="620"/>
      <c r="ONQ324" s="620"/>
      <c r="ONR324" s="620"/>
      <c r="ONS324" s="620"/>
      <c r="ONT324" s="620"/>
      <c r="ONU324" s="620"/>
      <c r="ONV324" s="620"/>
      <c r="ONW324" s="620"/>
      <c r="ONX324" s="620"/>
      <c r="ONY324" s="620"/>
      <c r="ONZ324" s="620"/>
      <c r="OOA324" s="620"/>
      <c r="OOB324" s="620"/>
      <c r="OOC324" s="620"/>
      <c r="OOD324" s="620"/>
      <c r="OOE324" s="620"/>
      <c r="OOF324" s="620"/>
      <c r="OOG324" s="620"/>
      <c r="OOH324" s="620"/>
      <c r="OOI324" s="620"/>
      <c r="OOJ324" s="620"/>
      <c r="OOK324" s="620"/>
      <c r="OOL324" s="620"/>
      <c r="OOM324" s="620"/>
      <c r="OON324" s="620"/>
      <c r="OOO324" s="620"/>
      <c r="OOP324" s="620"/>
      <c r="OOQ324" s="620"/>
      <c r="OOR324" s="620"/>
      <c r="OOS324" s="620"/>
      <c r="OOT324" s="620"/>
      <c r="OOU324" s="620"/>
      <c r="OOV324" s="620"/>
      <c r="OOW324" s="620"/>
      <c r="OOX324" s="620"/>
      <c r="OOY324" s="620"/>
      <c r="OOZ324" s="620"/>
      <c r="OPA324" s="620"/>
      <c r="OPB324" s="620"/>
      <c r="OPC324" s="620"/>
      <c r="OPD324" s="620"/>
      <c r="OPE324" s="620"/>
      <c r="OPF324" s="620"/>
      <c r="OPG324" s="620"/>
      <c r="OPH324" s="620"/>
      <c r="OPI324" s="620"/>
      <c r="OPJ324" s="620"/>
      <c r="OPK324" s="620"/>
      <c r="OPL324" s="620"/>
      <c r="OPM324" s="620"/>
      <c r="OPN324" s="620"/>
      <c r="OPO324" s="620"/>
      <c r="OPP324" s="620"/>
      <c r="OPQ324" s="620"/>
      <c r="OPR324" s="620"/>
      <c r="OPS324" s="620"/>
      <c r="OPT324" s="620"/>
      <c r="OPU324" s="620"/>
      <c r="OPV324" s="620"/>
      <c r="OPW324" s="620"/>
      <c r="OPX324" s="620"/>
      <c r="OPY324" s="620"/>
      <c r="OPZ324" s="620"/>
      <c r="OQA324" s="620"/>
      <c r="OQB324" s="620"/>
      <c r="OQC324" s="620"/>
      <c r="OQD324" s="620"/>
      <c r="OQE324" s="620"/>
      <c r="OQF324" s="620"/>
      <c r="OQG324" s="620"/>
      <c r="OQH324" s="620"/>
      <c r="OQI324" s="620"/>
      <c r="OQJ324" s="620"/>
      <c r="OQK324" s="620"/>
      <c r="OQL324" s="620"/>
      <c r="OQM324" s="620"/>
      <c r="OQN324" s="620"/>
      <c r="OQO324" s="620"/>
      <c r="OQP324" s="620"/>
      <c r="OQQ324" s="620"/>
      <c r="OQR324" s="620"/>
      <c r="OQS324" s="620"/>
      <c r="OQT324" s="620"/>
      <c r="OQU324" s="620"/>
      <c r="OQV324" s="620"/>
      <c r="OQW324" s="620"/>
      <c r="OQX324" s="620"/>
      <c r="OQY324" s="620"/>
      <c r="OQZ324" s="620"/>
      <c r="ORA324" s="620"/>
      <c r="ORB324" s="620"/>
      <c r="ORC324" s="620"/>
      <c r="ORD324" s="620"/>
      <c r="ORE324" s="620"/>
      <c r="ORF324" s="620"/>
      <c r="ORG324" s="620"/>
      <c r="ORH324" s="620"/>
      <c r="ORI324" s="620"/>
      <c r="ORJ324" s="620"/>
      <c r="ORK324" s="620"/>
      <c r="ORL324" s="620"/>
      <c r="ORM324" s="620"/>
      <c r="ORN324" s="620"/>
      <c r="ORO324" s="620"/>
      <c r="ORP324" s="620"/>
      <c r="ORQ324" s="620"/>
      <c r="ORR324" s="620"/>
      <c r="ORS324" s="620"/>
      <c r="ORT324" s="620"/>
      <c r="ORU324" s="620"/>
      <c r="ORV324" s="620"/>
      <c r="ORW324" s="620"/>
      <c r="ORX324" s="620"/>
      <c r="ORY324" s="620"/>
      <c r="ORZ324" s="620"/>
      <c r="OSA324" s="620"/>
      <c r="OSB324" s="620"/>
      <c r="OSC324" s="620"/>
      <c r="OSD324" s="620"/>
      <c r="OSE324" s="620"/>
      <c r="OSF324" s="620"/>
      <c r="OSG324" s="620"/>
      <c r="OSH324" s="620"/>
      <c r="OSI324" s="620"/>
      <c r="OSJ324" s="620"/>
      <c r="OSK324" s="620"/>
      <c r="OSL324" s="620"/>
      <c r="OSM324" s="620"/>
      <c r="OSN324" s="620"/>
      <c r="OSO324" s="620"/>
      <c r="OSP324" s="620"/>
      <c r="OSQ324" s="620"/>
      <c r="OSR324" s="620"/>
      <c r="OSS324" s="620"/>
      <c r="OST324" s="620"/>
      <c r="OSU324" s="620"/>
      <c r="OSV324" s="620"/>
      <c r="OSW324" s="620"/>
      <c r="OSX324" s="620"/>
      <c r="OSY324" s="620"/>
      <c r="OSZ324" s="620"/>
      <c r="OTA324" s="620"/>
      <c r="OTB324" s="620"/>
      <c r="OTC324" s="620"/>
      <c r="OTD324" s="620"/>
      <c r="OTE324" s="620"/>
      <c r="OTF324" s="620"/>
      <c r="OTG324" s="620"/>
      <c r="OTH324" s="620"/>
      <c r="OTI324" s="620"/>
      <c r="OTJ324" s="620"/>
      <c r="OTK324" s="620"/>
      <c r="OTL324" s="620"/>
      <c r="OTM324" s="620"/>
      <c r="OTN324" s="620"/>
      <c r="OTO324" s="620"/>
      <c r="OTP324" s="620"/>
      <c r="OTQ324" s="620"/>
      <c r="OTR324" s="620"/>
      <c r="OTS324" s="620"/>
      <c r="OTT324" s="620"/>
      <c r="OTU324" s="620"/>
      <c r="OTV324" s="620"/>
      <c r="OTW324" s="620"/>
      <c r="OTX324" s="620"/>
      <c r="OTY324" s="620"/>
      <c r="OTZ324" s="620"/>
      <c r="OUA324" s="620"/>
      <c r="OUB324" s="620"/>
      <c r="OUC324" s="620"/>
      <c r="OUD324" s="620"/>
      <c r="OUE324" s="620"/>
      <c r="OUF324" s="620"/>
      <c r="OUG324" s="620"/>
      <c r="OUH324" s="620"/>
      <c r="OUI324" s="620"/>
      <c r="OUJ324" s="620"/>
      <c r="OUK324" s="620"/>
      <c r="OUL324" s="620"/>
      <c r="OUM324" s="620"/>
      <c r="OUN324" s="620"/>
      <c r="OUO324" s="620"/>
      <c r="OUP324" s="620"/>
      <c r="OUQ324" s="620"/>
      <c r="OUR324" s="620"/>
      <c r="OUS324" s="620"/>
      <c r="OUT324" s="620"/>
      <c r="OUU324" s="620"/>
      <c r="OUV324" s="620"/>
      <c r="OUW324" s="620"/>
      <c r="OUX324" s="620"/>
      <c r="OUY324" s="620"/>
      <c r="OUZ324" s="620"/>
      <c r="OVA324" s="620"/>
      <c r="OVB324" s="620"/>
      <c r="OVC324" s="620"/>
      <c r="OVD324" s="620"/>
      <c r="OVE324" s="620"/>
      <c r="OVF324" s="620"/>
      <c r="OVG324" s="620"/>
      <c r="OVH324" s="620"/>
      <c r="OVI324" s="620"/>
      <c r="OVJ324" s="620"/>
      <c r="OVK324" s="620"/>
      <c r="OVL324" s="620"/>
      <c r="OVM324" s="620"/>
      <c r="OVN324" s="620"/>
      <c r="OVO324" s="620"/>
      <c r="OVP324" s="620"/>
      <c r="OVQ324" s="620"/>
      <c r="OVR324" s="620"/>
      <c r="OVS324" s="620"/>
      <c r="OVT324" s="620"/>
      <c r="OVU324" s="620"/>
      <c r="OVV324" s="620"/>
      <c r="OVW324" s="620"/>
      <c r="OVX324" s="620"/>
      <c r="OVY324" s="620"/>
      <c r="OVZ324" s="620"/>
      <c r="OWA324" s="620"/>
      <c r="OWB324" s="620"/>
      <c r="OWC324" s="620"/>
      <c r="OWD324" s="620"/>
      <c r="OWE324" s="620"/>
      <c r="OWF324" s="620"/>
      <c r="OWG324" s="620"/>
      <c r="OWH324" s="620"/>
      <c r="OWI324" s="620"/>
      <c r="OWJ324" s="620"/>
      <c r="OWK324" s="620"/>
      <c r="OWL324" s="620"/>
      <c r="OWM324" s="620"/>
      <c r="OWN324" s="620"/>
      <c r="OWO324" s="620"/>
      <c r="OWP324" s="620"/>
      <c r="OWQ324" s="620"/>
      <c r="OWR324" s="620"/>
      <c r="OWS324" s="620"/>
      <c r="OWT324" s="620"/>
      <c r="OWU324" s="620"/>
      <c r="OWV324" s="620"/>
      <c r="OWW324" s="620"/>
      <c r="OWX324" s="620"/>
      <c r="OWY324" s="620"/>
      <c r="OWZ324" s="620"/>
      <c r="OXA324" s="620"/>
      <c r="OXB324" s="620"/>
      <c r="OXC324" s="620"/>
      <c r="OXD324" s="620"/>
      <c r="OXE324" s="620"/>
      <c r="OXF324" s="620"/>
      <c r="OXG324" s="620"/>
      <c r="OXH324" s="620"/>
      <c r="OXI324" s="620"/>
      <c r="OXJ324" s="620"/>
      <c r="OXK324" s="620"/>
      <c r="OXL324" s="620"/>
      <c r="OXM324" s="620"/>
      <c r="OXN324" s="620"/>
      <c r="OXO324" s="620"/>
      <c r="OXP324" s="620"/>
      <c r="OXQ324" s="620"/>
      <c r="OXR324" s="620"/>
      <c r="OXS324" s="620"/>
      <c r="OXT324" s="620"/>
      <c r="OXU324" s="620"/>
      <c r="OXV324" s="620"/>
      <c r="OXW324" s="620"/>
      <c r="OXX324" s="620"/>
      <c r="OXY324" s="620"/>
      <c r="OXZ324" s="620"/>
      <c r="OYA324" s="620"/>
      <c r="OYB324" s="620"/>
      <c r="OYC324" s="620"/>
      <c r="OYD324" s="620"/>
      <c r="OYE324" s="620"/>
      <c r="OYF324" s="620"/>
      <c r="OYG324" s="620"/>
      <c r="OYH324" s="620"/>
      <c r="OYI324" s="620"/>
      <c r="OYJ324" s="620"/>
      <c r="OYK324" s="620"/>
      <c r="OYL324" s="620"/>
      <c r="OYM324" s="620"/>
      <c r="OYN324" s="620"/>
      <c r="OYO324" s="620"/>
      <c r="OYP324" s="620"/>
      <c r="OYQ324" s="620"/>
      <c r="OYR324" s="620"/>
      <c r="OYS324" s="620"/>
      <c r="OYT324" s="620"/>
      <c r="OYU324" s="620"/>
      <c r="OYV324" s="620"/>
      <c r="OYW324" s="620"/>
      <c r="OYX324" s="620"/>
      <c r="OYY324" s="620"/>
      <c r="OYZ324" s="620"/>
      <c r="OZA324" s="620"/>
      <c r="OZB324" s="620"/>
      <c r="OZC324" s="620"/>
      <c r="OZD324" s="620"/>
      <c r="OZE324" s="620"/>
      <c r="OZF324" s="620"/>
      <c r="OZG324" s="620"/>
      <c r="OZH324" s="620"/>
      <c r="OZI324" s="620"/>
      <c r="OZJ324" s="620"/>
      <c r="OZK324" s="620"/>
      <c r="OZL324" s="620"/>
      <c r="OZM324" s="620"/>
      <c r="OZN324" s="620"/>
      <c r="OZO324" s="620"/>
      <c r="OZP324" s="620"/>
      <c r="OZQ324" s="620"/>
      <c r="OZR324" s="620"/>
      <c r="OZS324" s="620"/>
      <c r="OZT324" s="620"/>
      <c r="OZU324" s="620"/>
      <c r="OZV324" s="620"/>
      <c r="OZW324" s="620"/>
      <c r="OZX324" s="620"/>
      <c r="OZY324" s="620"/>
      <c r="OZZ324" s="620"/>
      <c r="PAA324" s="620"/>
      <c r="PAB324" s="620"/>
      <c r="PAC324" s="620"/>
      <c r="PAD324" s="620"/>
      <c r="PAE324" s="620"/>
      <c r="PAF324" s="620"/>
      <c r="PAG324" s="620"/>
      <c r="PAH324" s="620"/>
      <c r="PAI324" s="620"/>
      <c r="PAJ324" s="620"/>
      <c r="PAK324" s="620"/>
      <c r="PAL324" s="620"/>
      <c r="PAM324" s="620"/>
      <c r="PAN324" s="620"/>
      <c r="PAO324" s="620"/>
      <c r="PAP324" s="620"/>
      <c r="PAQ324" s="620"/>
      <c r="PAR324" s="620"/>
      <c r="PAS324" s="620"/>
      <c r="PAT324" s="620"/>
      <c r="PAU324" s="620"/>
      <c r="PAV324" s="620"/>
      <c r="PAW324" s="620"/>
      <c r="PAX324" s="620"/>
      <c r="PAY324" s="620"/>
      <c r="PAZ324" s="620"/>
      <c r="PBA324" s="620"/>
      <c r="PBB324" s="620"/>
      <c r="PBC324" s="620"/>
      <c r="PBD324" s="620"/>
      <c r="PBE324" s="620"/>
      <c r="PBF324" s="620"/>
      <c r="PBG324" s="620"/>
      <c r="PBH324" s="620"/>
      <c r="PBI324" s="620"/>
      <c r="PBJ324" s="620"/>
      <c r="PBK324" s="620"/>
      <c r="PBL324" s="620"/>
      <c r="PBM324" s="620"/>
      <c r="PBN324" s="620"/>
      <c r="PBO324" s="620"/>
      <c r="PBP324" s="620"/>
      <c r="PBQ324" s="620"/>
      <c r="PBR324" s="620"/>
      <c r="PBS324" s="620"/>
      <c r="PBT324" s="620"/>
      <c r="PBU324" s="620"/>
      <c r="PBV324" s="620"/>
      <c r="PBW324" s="620"/>
      <c r="PBX324" s="620"/>
      <c r="PBY324" s="620"/>
      <c r="PBZ324" s="620"/>
      <c r="PCA324" s="620"/>
      <c r="PCB324" s="620"/>
      <c r="PCC324" s="620"/>
      <c r="PCD324" s="620"/>
      <c r="PCE324" s="620"/>
      <c r="PCF324" s="620"/>
      <c r="PCG324" s="620"/>
      <c r="PCH324" s="620"/>
      <c r="PCI324" s="620"/>
      <c r="PCJ324" s="620"/>
      <c r="PCK324" s="620"/>
      <c r="PCL324" s="620"/>
      <c r="PCM324" s="620"/>
      <c r="PCN324" s="620"/>
      <c r="PCO324" s="620"/>
      <c r="PCP324" s="620"/>
      <c r="PCQ324" s="620"/>
      <c r="PCR324" s="620"/>
      <c r="PCS324" s="620"/>
      <c r="PCT324" s="620"/>
      <c r="PCU324" s="620"/>
      <c r="PCV324" s="620"/>
      <c r="PCW324" s="620"/>
      <c r="PCX324" s="620"/>
      <c r="PCY324" s="620"/>
      <c r="PCZ324" s="620"/>
      <c r="PDA324" s="620"/>
      <c r="PDB324" s="620"/>
      <c r="PDC324" s="620"/>
      <c r="PDD324" s="620"/>
      <c r="PDE324" s="620"/>
      <c r="PDF324" s="620"/>
      <c r="PDG324" s="620"/>
      <c r="PDH324" s="620"/>
      <c r="PDI324" s="620"/>
      <c r="PDJ324" s="620"/>
      <c r="PDK324" s="620"/>
      <c r="PDL324" s="620"/>
      <c r="PDM324" s="620"/>
      <c r="PDN324" s="620"/>
      <c r="PDO324" s="620"/>
      <c r="PDP324" s="620"/>
      <c r="PDQ324" s="620"/>
      <c r="PDR324" s="620"/>
      <c r="PDS324" s="620"/>
      <c r="PDT324" s="620"/>
      <c r="PDU324" s="620"/>
      <c r="PDV324" s="620"/>
      <c r="PDW324" s="620"/>
      <c r="PDX324" s="620"/>
      <c r="PDY324" s="620"/>
      <c r="PDZ324" s="620"/>
      <c r="PEA324" s="620"/>
      <c r="PEB324" s="620"/>
      <c r="PEC324" s="620"/>
      <c r="PED324" s="620"/>
      <c r="PEE324" s="620"/>
      <c r="PEF324" s="620"/>
      <c r="PEG324" s="620"/>
      <c r="PEH324" s="620"/>
      <c r="PEI324" s="620"/>
      <c r="PEJ324" s="620"/>
      <c r="PEK324" s="620"/>
      <c r="PEL324" s="620"/>
      <c r="PEM324" s="620"/>
      <c r="PEN324" s="620"/>
      <c r="PEO324" s="620"/>
      <c r="PEP324" s="620"/>
      <c r="PEQ324" s="620"/>
      <c r="PER324" s="620"/>
      <c r="PES324" s="620"/>
      <c r="PET324" s="620"/>
      <c r="PEU324" s="620"/>
      <c r="PEV324" s="620"/>
      <c r="PEW324" s="620"/>
      <c r="PEX324" s="620"/>
      <c r="PEY324" s="620"/>
      <c r="PEZ324" s="620"/>
      <c r="PFA324" s="620"/>
      <c r="PFB324" s="620"/>
      <c r="PFC324" s="620"/>
      <c r="PFD324" s="620"/>
      <c r="PFE324" s="620"/>
      <c r="PFF324" s="620"/>
      <c r="PFG324" s="620"/>
      <c r="PFH324" s="620"/>
      <c r="PFI324" s="620"/>
      <c r="PFJ324" s="620"/>
      <c r="PFK324" s="620"/>
      <c r="PFL324" s="620"/>
      <c r="PFM324" s="620"/>
      <c r="PFN324" s="620"/>
      <c r="PFO324" s="620"/>
      <c r="PFP324" s="620"/>
      <c r="PFQ324" s="620"/>
      <c r="PFR324" s="620"/>
      <c r="PFS324" s="620"/>
      <c r="PFT324" s="620"/>
      <c r="PFU324" s="620"/>
      <c r="PFV324" s="620"/>
      <c r="PFW324" s="620"/>
      <c r="PFX324" s="620"/>
      <c r="PFY324" s="620"/>
      <c r="PFZ324" s="620"/>
      <c r="PGA324" s="620"/>
      <c r="PGB324" s="620"/>
      <c r="PGC324" s="620"/>
      <c r="PGD324" s="620"/>
      <c r="PGE324" s="620"/>
      <c r="PGF324" s="620"/>
      <c r="PGG324" s="620"/>
      <c r="PGH324" s="620"/>
      <c r="PGI324" s="620"/>
      <c r="PGJ324" s="620"/>
      <c r="PGK324" s="620"/>
      <c r="PGL324" s="620"/>
      <c r="PGM324" s="620"/>
      <c r="PGN324" s="620"/>
      <c r="PGO324" s="620"/>
      <c r="PGP324" s="620"/>
      <c r="PGQ324" s="620"/>
      <c r="PGR324" s="620"/>
      <c r="PGS324" s="620"/>
      <c r="PGT324" s="620"/>
      <c r="PGU324" s="620"/>
      <c r="PGV324" s="620"/>
      <c r="PGW324" s="620"/>
      <c r="PGX324" s="620"/>
      <c r="PGY324" s="620"/>
      <c r="PGZ324" s="620"/>
      <c r="PHA324" s="620"/>
      <c r="PHB324" s="620"/>
      <c r="PHC324" s="620"/>
      <c r="PHD324" s="620"/>
      <c r="PHE324" s="620"/>
      <c r="PHF324" s="620"/>
      <c r="PHG324" s="620"/>
      <c r="PHH324" s="620"/>
      <c r="PHI324" s="620"/>
      <c r="PHJ324" s="620"/>
      <c r="PHK324" s="620"/>
      <c r="PHL324" s="620"/>
      <c r="PHM324" s="620"/>
      <c r="PHN324" s="620"/>
      <c r="PHO324" s="620"/>
      <c r="PHP324" s="620"/>
      <c r="PHQ324" s="620"/>
      <c r="PHR324" s="620"/>
      <c r="PHS324" s="620"/>
      <c r="PHT324" s="620"/>
      <c r="PHU324" s="620"/>
      <c r="PHV324" s="620"/>
      <c r="PHW324" s="620"/>
      <c r="PHX324" s="620"/>
      <c r="PHY324" s="620"/>
      <c r="PHZ324" s="620"/>
      <c r="PIA324" s="620"/>
      <c r="PIB324" s="620"/>
      <c r="PIC324" s="620"/>
      <c r="PID324" s="620"/>
      <c r="PIE324" s="620"/>
      <c r="PIF324" s="620"/>
      <c r="PIG324" s="620"/>
      <c r="PIH324" s="620"/>
      <c r="PII324" s="620"/>
      <c r="PIJ324" s="620"/>
      <c r="PIK324" s="620"/>
      <c r="PIL324" s="620"/>
      <c r="PIM324" s="620"/>
      <c r="PIN324" s="620"/>
      <c r="PIO324" s="620"/>
      <c r="PIP324" s="620"/>
      <c r="PIQ324" s="620"/>
      <c r="PIR324" s="620"/>
      <c r="PIS324" s="620"/>
      <c r="PIT324" s="620"/>
      <c r="PIU324" s="620"/>
      <c r="PIV324" s="620"/>
      <c r="PIW324" s="620"/>
      <c r="PIX324" s="620"/>
      <c r="PIY324" s="620"/>
      <c r="PIZ324" s="620"/>
      <c r="PJA324" s="620"/>
      <c r="PJB324" s="620"/>
      <c r="PJC324" s="620"/>
      <c r="PJD324" s="620"/>
      <c r="PJE324" s="620"/>
      <c r="PJF324" s="620"/>
      <c r="PJG324" s="620"/>
      <c r="PJH324" s="620"/>
      <c r="PJI324" s="620"/>
      <c r="PJJ324" s="620"/>
      <c r="PJK324" s="620"/>
      <c r="PJL324" s="620"/>
      <c r="PJM324" s="620"/>
      <c r="PJN324" s="620"/>
      <c r="PJO324" s="620"/>
      <c r="PJP324" s="620"/>
      <c r="PJQ324" s="620"/>
      <c r="PJR324" s="620"/>
      <c r="PJS324" s="620"/>
      <c r="PJT324" s="620"/>
      <c r="PJU324" s="620"/>
      <c r="PJV324" s="620"/>
      <c r="PJW324" s="620"/>
      <c r="PJX324" s="620"/>
      <c r="PJY324" s="620"/>
      <c r="PJZ324" s="620"/>
      <c r="PKA324" s="620"/>
      <c r="PKB324" s="620"/>
      <c r="PKC324" s="620"/>
      <c r="PKD324" s="620"/>
      <c r="PKE324" s="620"/>
      <c r="PKF324" s="620"/>
      <c r="PKG324" s="620"/>
      <c r="PKH324" s="620"/>
      <c r="PKI324" s="620"/>
      <c r="PKJ324" s="620"/>
      <c r="PKK324" s="620"/>
      <c r="PKL324" s="620"/>
      <c r="PKM324" s="620"/>
      <c r="PKN324" s="620"/>
      <c r="PKO324" s="620"/>
      <c r="PKP324" s="620"/>
      <c r="PKQ324" s="620"/>
      <c r="PKR324" s="620"/>
      <c r="PKS324" s="620"/>
      <c r="PKT324" s="620"/>
      <c r="PKU324" s="620"/>
      <c r="PKV324" s="620"/>
      <c r="PKW324" s="620"/>
      <c r="PKX324" s="620"/>
      <c r="PKY324" s="620"/>
      <c r="PKZ324" s="620"/>
      <c r="PLA324" s="620"/>
      <c r="PLB324" s="620"/>
      <c r="PLC324" s="620"/>
      <c r="PLD324" s="620"/>
      <c r="PLE324" s="620"/>
      <c r="PLF324" s="620"/>
      <c r="PLG324" s="620"/>
      <c r="PLH324" s="620"/>
      <c r="PLI324" s="620"/>
      <c r="PLJ324" s="620"/>
      <c r="PLK324" s="620"/>
      <c r="PLL324" s="620"/>
      <c r="PLM324" s="620"/>
      <c r="PLN324" s="620"/>
      <c r="PLO324" s="620"/>
      <c r="PLP324" s="620"/>
      <c r="PLQ324" s="620"/>
      <c r="PLR324" s="620"/>
      <c r="PLS324" s="620"/>
      <c r="PLT324" s="620"/>
      <c r="PLU324" s="620"/>
      <c r="PLV324" s="620"/>
      <c r="PLW324" s="620"/>
      <c r="PLX324" s="620"/>
      <c r="PLY324" s="620"/>
      <c r="PLZ324" s="620"/>
      <c r="PMA324" s="620"/>
      <c r="PMB324" s="620"/>
      <c r="PMC324" s="620"/>
      <c r="PMD324" s="620"/>
      <c r="PME324" s="620"/>
      <c r="PMF324" s="620"/>
      <c r="PMG324" s="620"/>
      <c r="PMH324" s="620"/>
      <c r="PMI324" s="620"/>
      <c r="PMJ324" s="620"/>
      <c r="PMK324" s="620"/>
      <c r="PML324" s="620"/>
      <c r="PMM324" s="620"/>
      <c r="PMN324" s="620"/>
      <c r="PMO324" s="620"/>
      <c r="PMP324" s="620"/>
      <c r="PMQ324" s="620"/>
      <c r="PMR324" s="620"/>
      <c r="PMS324" s="620"/>
      <c r="PMT324" s="620"/>
      <c r="PMU324" s="620"/>
      <c r="PMV324" s="620"/>
      <c r="PMW324" s="620"/>
      <c r="PMX324" s="620"/>
      <c r="PMY324" s="620"/>
      <c r="PMZ324" s="620"/>
      <c r="PNA324" s="620"/>
      <c r="PNB324" s="620"/>
      <c r="PNC324" s="620"/>
      <c r="PND324" s="620"/>
      <c r="PNE324" s="620"/>
      <c r="PNF324" s="620"/>
      <c r="PNG324" s="620"/>
      <c r="PNH324" s="620"/>
      <c r="PNI324" s="620"/>
      <c r="PNJ324" s="620"/>
      <c r="PNK324" s="620"/>
      <c r="PNL324" s="620"/>
      <c r="PNM324" s="620"/>
      <c r="PNN324" s="620"/>
      <c r="PNO324" s="620"/>
      <c r="PNP324" s="620"/>
      <c r="PNQ324" s="620"/>
      <c r="PNR324" s="620"/>
      <c r="PNS324" s="620"/>
      <c r="PNT324" s="620"/>
      <c r="PNU324" s="620"/>
      <c r="PNV324" s="620"/>
      <c r="PNW324" s="620"/>
      <c r="PNX324" s="620"/>
      <c r="PNY324" s="620"/>
      <c r="PNZ324" s="620"/>
      <c r="POA324" s="620"/>
      <c r="POB324" s="620"/>
      <c r="POC324" s="620"/>
      <c r="POD324" s="620"/>
      <c r="POE324" s="620"/>
      <c r="POF324" s="620"/>
      <c r="POG324" s="620"/>
      <c r="POH324" s="620"/>
      <c r="POI324" s="620"/>
      <c r="POJ324" s="620"/>
      <c r="POK324" s="620"/>
      <c r="POL324" s="620"/>
      <c r="POM324" s="620"/>
      <c r="PON324" s="620"/>
      <c r="POO324" s="620"/>
      <c r="POP324" s="620"/>
      <c r="POQ324" s="620"/>
      <c r="POR324" s="620"/>
      <c r="POS324" s="620"/>
      <c r="POT324" s="620"/>
      <c r="POU324" s="620"/>
      <c r="POV324" s="620"/>
      <c r="POW324" s="620"/>
      <c r="POX324" s="620"/>
      <c r="POY324" s="620"/>
      <c r="POZ324" s="620"/>
      <c r="PPA324" s="620"/>
      <c r="PPB324" s="620"/>
      <c r="PPC324" s="620"/>
      <c r="PPD324" s="620"/>
      <c r="PPE324" s="620"/>
      <c r="PPF324" s="620"/>
      <c r="PPG324" s="620"/>
      <c r="PPH324" s="620"/>
      <c r="PPI324" s="620"/>
      <c r="PPJ324" s="620"/>
      <c r="PPK324" s="620"/>
      <c r="PPL324" s="620"/>
      <c r="PPM324" s="620"/>
      <c r="PPN324" s="620"/>
      <c r="PPO324" s="620"/>
      <c r="PPP324" s="620"/>
      <c r="PPQ324" s="620"/>
      <c r="PPR324" s="620"/>
      <c r="PPS324" s="620"/>
      <c r="PPT324" s="620"/>
      <c r="PPU324" s="620"/>
      <c r="PPV324" s="620"/>
      <c r="PPW324" s="620"/>
      <c r="PPX324" s="620"/>
      <c r="PPY324" s="620"/>
      <c r="PPZ324" s="620"/>
      <c r="PQA324" s="620"/>
      <c r="PQB324" s="620"/>
      <c r="PQC324" s="620"/>
      <c r="PQD324" s="620"/>
      <c r="PQE324" s="620"/>
      <c r="PQF324" s="620"/>
      <c r="PQG324" s="620"/>
      <c r="PQH324" s="620"/>
      <c r="PQI324" s="620"/>
      <c r="PQJ324" s="620"/>
      <c r="PQK324" s="620"/>
      <c r="PQL324" s="620"/>
      <c r="PQM324" s="620"/>
      <c r="PQN324" s="620"/>
      <c r="PQO324" s="620"/>
      <c r="PQP324" s="620"/>
      <c r="PQQ324" s="620"/>
      <c r="PQR324" s="620"/>
      <c r="PQS324" s="620"/>
      <c r="PQT324" s="620"/>
      <c r="PQU324" s="620"/>
      <c r="PQV324" s="620"/>
      <c r="PQW324" s="620"/>
      <c r="PQX324" s="620"/>
      <c r="PQY324" s="620"/>
      <c r="PQZ324" s="620"/>
      <c r="PRA324" s="620"/>
      <c r="PRB324" s="620"/>
      <c r="PRC324" s="620"/>
      <c r="PRD324" s="620"/>
      <c r="PRE324" s="620"/>
      <c r="PRF324" s="620"/>
      <c r="PRG324" s="620"/>
      <c r="PRH324" s="620"/>
      <c r="PRI324" s="620"/>
      <c r="PRJ324" s="620"/>
      <c r="PRK324" s="620"/>
      <c r="PRL324" s="620"/>
      <c r="PRM324" s="620"/>
      <c r="PRN324" s="620"/>
      <c r="PRO324" s="620"/>
      <c r="PRP324" s="620"/>
      <c r="PRQ324" s="620"/>
      <c r="PRR324" s="620"/>
      <c r="PRS324" s="620"/>
      <c r="PRT324" s="620"/>
      <c r="PRU324" s="620"/>
      <c r="PRV324" s="620"/>
      <c r="PRW324" s="620"/>
      <c r="PRX324" s="620"/>
      <c r="PRY324" s="620"/>
      <c r="PRZ324" s="620"/>
      <c r="PSA324" s="620"/>
      <c r="PSB324" s="620"/>
      <c r="PSC324" s="620"/>
      <c r="PSD324" s="620"/>
      <c r="PSE324" s="620"/>
      <c r="PSF324" s="620"/>
      <c r="PSG324" s="620"/>
      <c r="PSH324" s="620"/>
      <c r="PSI324" s="620"/>
      <c r="PSJ324" s="620"/>
      <c r="PSK324" s="620"/>
      <c r="PSL324" s="620"/>
      <c r="PSM324" s="620"/>
      <c r="PSN324" s="620"/>
      <c r="PSO324" s="620"/>
      <c r="PSP324" s="620"/>
      <c r="PSQ324" s="620"/>
      <c r="PSR324" s="620"/>
      <c r="PSS324" s="620"/>
      <c r="PST324" s="620"/>
      <c r="PSU324" s="620"/>
      <c r="PSV324" s="620"/>
      <c r="PSW324" s="620"/>
      <c r="PSX324" s="620"/>
      <c r="PSY324" s="620"/>
      <c r="PSZ324" s="620"/>
      <c r="PTA324" s="620"/>
      <c r="PTB324" s="620"/>
      <c r="PTC324" s="620"/>
      <c r="PTD324" s="620"/>
      <c r="PTE324" s="620"/>
      <c r="PTF324" s="620"/>
      <c r="PTG324" s="620"/>
      <c r="PTH324" s="620"/>
      <c r="PTI324" s="620"/>
      <c r="PTJ324" s="620"/>
      <c r="PTK324" s="620"/>
      <c r="PTL324" s="620"/>
      <c r="PTM324" s="620"/>
      <c r="PTN324" s="620"/>
      <c r="PTO324" s="620"/>
      <c r="PTP324" s="620"/>
      <c r="PTQ324" s="620"/>
      <c r="PTR324" s="620"/>
      <c r="PTS324" s="620"/>
      <c r="PTT324" s="620"/>
      <c r="PTU324" s="620"/>
      <c r="PTV324" s="620"/>
      <c r="PTW324" s="620"/>
      <c r="PTX324" s="620"/>
      <c r="PTY324" s="620"/>
      <c r="PTZ324" s="620"/>
      <c r="PUA324" s="620"/>
      <c r="PUB324" s="620"/>
      <c r="PUC324" s="620"/>
      <c r="PUD324" s="620"/>
      <c r="PUE324" s="620"/>
      <c r="PUF324" s="620"/>
      <c r="PUG324" s="620"/>
      <c r="PUH324" s="620"/>
      <c r="PUI324" s="620"/>
      <c r="PUJ324" s="620"/>
      <c r="PUK324" s="620"/>
      <c r="PUL324" s="620"/>
      <c r="PUM324" s="620"/>
      <c r="PUN324" s="620"/>
      <c r="PUO324" s="620"/>
      <c r="PUP324" s="620"/>
      <c r="PUQ324" s="620"/>
      <c r="PUR324" s="620"/>
      <c r="PUS324" s="620"/>
      <c r="PUT324" s="620"/>
      <c r="PUU324" s="620"/>
      <c r="PUV324" s="620"/>
      <c r="PUW324" s="620"/>
      <c r="PUX324" s="620"/>
      <c r="PUY324" s="620"/>
      <c r="PUZ324" s="620"/>
      <c r="PVA324" s="620"/>
      <c r="PVB324" s="620"/>
      <c r="PVC324" s="620"/>
      <c r="PVD324" s="620"/>
      <c r="PVE324" s="620"/>
      <c r="PVF324" s="620"/>
      <c r="PVG324" s="620"/>
      <c r="PVH324" s="620"/>
      <c r="PVI324" s="620"/>
      <c r="PVJ324" s="620"/>
      <c r="PVK324" s="620"/>
      <c r="PVL324" s="620"/>
      <c r="PVM324" s="620"/>
      <c r="PVN324" s="620"/>
      <c r="PVO324" s="620"/>
      <c r="PVP324" s="620"/>
      <c r="PVQ324" s="620"/>
      <c r="PVR324" s="620"/>
      <c r="PVS324" s="620"/>
      <c r="PVT324" s="620"/>
      <c r="PVU324" s="620"/>
      <c r="PVV324" s="620"/>
      <c r="PVW324" s="620"/>
      <c r="PVX324" s="620"/>
      <c r="PVY324" s="620"/>
      <c r="PVZ324" s="620"/>
      <c r="PWA324" s="620"/>
      <c r="PWB324" s="620"/>
      <c r="PWC324" s="620"/>
      <c r="PWD324" s="620"/>
      <c r="PWE324" s="620"/>
      <c r="PWF324" s="620"/>
      <c r="PWG324" s="620"/>
      <c r="PWH324" s="620"/>
      <c r="PWI324" s="620"/>
      <c r="PWJ324" s="620"/>
      <c r="PWK324" s="620"/>
      <c r="PWL324" s="620"/>
      <c r="PWM324" s="620"/>
      <c r="PWN324" s="620"/>
      <c r="PWO324" s="620"/>
      <c r="PWP324" s="620"/>
      <c r="PWQ324" s="620"/>
      <c r="PWR324" s="620"/>
      <c r="PWS324" s="620"/>
      <c r="PWT324" s="620"/>
      <c r="PWU324" s="620"/>
      <c r="PWV324" s="620"/>
      <c r="PWW324" s="620"/>
      <c r="PWX324" s="620"/>
      <c r="PWY324" s="620"/>
      <c r="PWZ324" s="620"/>
      <c r="PXA324" s="620"/>
      <c r="PXB324" s="620"/>
      <c r="PXC324" s="620"/>
      <c r="PXD324" s="620"/>
      <c r="PXE324" s="620"/>
      <c r="PXF324" s="620"/>
      <c r="PXG324" s="620"/>
      <c r="PXH324" s="620"/>
      <c r="PXI324" s="620"/>
      <c r="PXJ324" s="620"/>
      <c r="PXK324" s="620"/>
      <c r="PXL324" s="620"/>
      <c r="PXM324" s="620"/>
      <c r="PXN324" s="620"/>
      <c r="PXO324" s="620"/>
      <c r="PXP324" s="620"/>
      <c r="PXQ324" s="620"/>
      <c r="PXR324" s="620"/>
      <c r="PXS324" s="620"/>
      <c r="PXT324" s="620"/>
      <c r="PXU324" s="620"/>
      <c r="PXV324" s="620"/>
      <c r="PXW324" s="620"/>
      <c r="PXX324" s="620"/>
      <c r="PXY324" s="620"/>
      <c r="PXZ324" s="620"/>
      <c r="PYA324" s="620"/>
      <c r="PYB324" s="620"/>
      <c r="PYC324" s="620"/>
      <c r="PYD324" s="620"/>
      <c r="PYE324" s="620"/>
      <c r="PYF324" s="620"/>
      <c r="PYG324" s="620"/>
      <c r="PYH324" s="620"/>
      <c r="PYI324" s="620"/>
      <c r="PYJ324" s="620"/>
      <c r="PYK324" s="620"/>
      <c r="PYL324" s="620"/>
      <c r="PYM324" s="620"/>
      <c r="PYN324" s="620"/>
      <c r="PYO324" s="620"/>
      <c r="PYP324" s="620"/>
      <c r="PYQ324" s="620"/>
      <c r="PYR324" s="620"/>
      <c r="PYS324" s="620"/>
      <c r="PYT324" s="620"/>
      <c r="PYU324" s="620"/>
      <c r="PYV324" s="620"/>
      <c r="PYW324" s="620"/>
      <c r="PYX324" s="620"/>
      <c r="PYY324" s="620"/>
      <c r="PYZ324" s="620"/>
      <c r="PZA324" s="620"/>
      <c r="PZB324" s="620"/>
      <c r="PZC324" s="620"/>
      <c r="PZD324" s="620"/>
      <c r="PZE324" s="620"/>
      <c r="PZF324" s="620"/>
      <c r="PZG324" s="620"/>
      <c r="PZH324" s="620"/>
      <c r="PZI324" s="620"/>
      <c r="PZJ324" s="620"/>
      <c r="PZK324" s="620"/>
      <c r="PZL324" s="620"/>
      <c r="PZM324" s="620"/>
      <c r="PZN324" s="620"/>
      <c r="PZO324" s="620"/>
      <c r="PZP324" s="620"/>
      <c r="PZQ324" s="620"/>
      <c r="PZR324" s="620"/>
      <c r="PZS324" s="620"/>
      <c r="PZT324" s="620"/>
      <c r="PZU324" s="620"/>
      <c r="PZV324" s="620"/>
      <c r="PZW324" s="620"/>
      <c r="PZX324" s="620"/>
      <c r="PZY324" s="620"/>
      <c r="PZZ324" s="620"/>
      <c r="QAA324" s="620"/>
      <c r="QAB324" s="620"/>
      <c r="QAC324" s="620"/>
      <c r="QAD324" s="620"/>
      <c r="QAE324" s="620"/>
      <c r="QAF324" s="620"/>
      <c r="QAG324" s="620"/>
      <c r="QAH324" s="620"/>
      <c r="QAI324" s="620"/>
      <c r="QAJ324" s="620"/>
      <c r="QAK324" s="620"/>
      <c r="QAL324" s="620"/>
      <c r="QAM324" s="620"/>
      <c r="QAN324" s="620"/>
      <c r="QAO324" s="620"/>
      <c r="QAP324" s="620"/>
      <c r="QAQ324" s="620"/>
      <c r="QAR324" s="620"/>
      <c r="QAS324" s="620"/>
      <c r="QAT324" s="620"/>
      <c r="QAU324" s="620"/>
      <c r="QAV324" s="620"/>
      <c r="QAW324" s="620"/>
      <c r="QAX324" s="620"/>
      <c r="QAY324" s="620"/>
      <c r="QAZ324" s="620"/>
      <c r="QBA324" s="620"/>
      <c r="QBB324" s="620"/>
      <c r="QBC324" s="620"/>
      <c r="QBD324" s="620"/>
      <c r="QBE324" s="620"/>
      <c r="QBF324" s="620"/>
      <c r="QBG324" s="620"/>
      <c r="QBH324" s="620"/>
      <c r="QBI324" s="620"/>
      <c r="QBJ324" s="620"/>
      <c r="QBK324" s="620"/>
      <c r="QBL324" s="620"/>
      <c r="QBM324" s="620"/>
      <c r="QBN324" s="620"/>
      <c r="QBO324" s="620"/>
      <c r="QBP324" s="620"/>
      <c r="QBQ324" s="620"/>
      <c r="QBR324" s="620"/>
      <c r="QBS324" s="620"/>
      <c r="QBT324" s="620"/>
      <c r="QBU324" s="620"/>
      <c r="QBV324" s="620"/>
      <c r="QBW324" s="620"/>
      <c r="QBX324" s="620"/>
      <c r="QBY324" s="620"/>
      <c r="QBZ324" s="620"/>
      <c r="QCA324" s="620"/>
      <c r="QCB324" s="620"/>
      <c r="QCC324" s="620"/>
      <c r="QCD324" s="620"/>
      <c r="QCE324" s="620"/>
      <c r="QCF324" s="620"/>
      <c r="QCG324" s="620"/>
      <c r="QCH324" s="620"/>
      <c r="QCI324" s="620"/>
      <c r="QCJ324" s="620"/>
      <c r="QCK324" s="620"/>
      <c r="QCL324" s="620"/>
      <c r="QCM324" s="620"/>
      <c r="QCN324" s="620"/>
      <c r="QCO324" s="620"/>
      <c r="QCP324" s="620"/>
      <c r="QCQ324" s="620"/>
      <c r="QCR324" s="620"/>
      <c r="QCS324" s="620"/>
      <c r="QCT324" s="620"/>
      <c r="QCU324" s="620"/>
      <c r="QCV324" s="620"/>
      <c r="QCW324" s="620"/>
      <c r="QCX324" s="620"/>
      <c r="QCY324" s="620"/>
      <c r="QCZ324" s="620"/>
      <c r="QDA324" s="620"/>
      <c r="QDB324" s="620"/>
      <c r="QDC324" s="620"/>
      <c r="QDD324" s="620"/>
      <c r="QDE324" s="620"/>
      <c r="QDF324" s="620"/>
      <c r="QDG324" s="620"/>
      <c r="QDH324" s="620"/>
      <c r="QDI324" s="620"/>
      <c r="QDJ324" s="620"/>
      <c r="QDK324" s="620"/>
      <c r="QDL324" s="620"/>
      <c r="QDM324" s="620"/>
      <c r="QDN324" s="620"/>
      <c r="QDO324" s="620"/>
      <c r="QDP324" s="620"/>
      <c r="QDQ324" s="620"/>
      <c r="QDR324" s="620"/>
      <c r="QDS324" s="620"/>
      <c r="QDT324" s="620"/>
      <c r="QDU324" s="620"/>
      <c r="QDV324" s="620"/>
      <c r="QDW324" s="620"/>
      <c r="QDX324" s="620"/>
      <c r="QDY324" s="620"/>
      <c r="QDZ324" s="620"/>
      <c r="QEA324" s="620"/>
      <c r="QEB324" s="620"/>
      <c r="QEC324" s="620"/>
      <c r="QED324" s="620"/>
      <c r="QEE324" s="620"/>
      <c r="QEF324" s="620"/>
      <c r="QEG324" s="620"/>
      <c r="QEH324" s="620"/>
      <c r="QEI324" s="620"/>
      <c r="QEJ324" s="620"/>
      <c r="QEK324" s="620"/>
      <c r="QEL324" s="620"/>
      <c r="QEM324" s="620"/>
      <c r="QEN324" s="620"/>
      <c r="QEO324" s="620"/>
      <c r="QEP324" s="620"/>
      <c r="QEQ324" s="620"/>
      <c r="QER324" s="620"/>
      <c r="QES324" s="620"/>
      <c r="QET324" s="620"/>
      <c r="QEU324" s="620"/>
      <c r="QEV324" s="620"/>
      <c r="QEW324" s="620"/>
      <c r="QEX324" s="620"/>
      <c r="QEY324" s="620"/>
      <c r="QEZ324" s="620"/>
      <c r="QFA324" s="620"/>
      <c r="QFB324" s="620"/>
      <c r="QFC324" s="620"/>
      <c r="QFD324" s="620"/>
      <c r="QFE324" s="620"/>
      <c r="QFF324" s="620"/>
      <c r="QFG324" s="620"/>
      <c r="QFH324" s="620"/>
      <c r="QFI324" s="620"/>
      <c r="QFJ324" s="620"/>
      <c r="QFK324" s="620"/>
      <c r="QFL324" s="620"/>
      <c r="QFM324" s="620"/>
      <c r="QFN324" s="620"/>
      <c r="QFO324" s="620"/>
      <c r="QFP324" s="620"/>
      <c r="QFQ324" s="620"/>
      <c r="QFR324" s="620"/>
      <c r="QFS324" s="620"/>
      <c r="QFT324" s="620"/>
      <c r="QFU324" s="620"/>
      <c r="QFV324" s="620"/>
      <c r="QFW324" s="620"/>
      <c r="QFX324" s="620"/>
      <c r="QFY324" s="620"/>
      <c r="QFZ324" s="620"/>
      <c r="QGA324" s="620"/>
      <c r="QGB324" s="620"/>
      <c r="QGC324" s="620"/>
      <c r="QGD324" s="620"/>
      <c r="QGE324" s="620"/>
      <c r="QGF324" s="620"/>
      <c r="QGG324" s="620"/>
      <c r="QGH324" s="620"/>
      <c r="QGI324" s="620"/>
      <c r="QGJ324" s="620"/>
      <c r="QGK324" s="620"/>
      <c r="QGL324" s="620"/>
      <c r="QGM324" s="620"/>
      <c r="QGN324" s="620"/>
      <c r="QGO324" s="620"/>
      <c r="QGP324" s="620"/>
      <c r="QGQ324" s="620"/>
      <c r="QGR324" s="620"/>
      <c r="QGS324" s="620"/>
      <c r="QGT324" s="620"/>
      <c r="QGU324" s="620"/>
      <c r="QGV324" s="620"/>
      <c r="QGW324" s="620"/>
      <c r="QGX324" s="620"/>
      <c r="QGY324" s="620"/>
      <c r="QGZ324" s="620"/>
      <c r="QHA324" s="620"/>
      <c r="QHB324" s="620"/>
      <c r="QHC324" s="620"/>
      <c r="QHD324" s="620"/>
      <c r="QHE324" s="620"/>
      <c r="QHF324" s="620"/>
      <c r="QHG324" s="620"/>
      <c r="QHH324" s="620"/>
      <c r="QHI324" s="620"/>
      <c r="QHJ324" s="620"/>
      <c r="QHK324" s="620"/>
      <c r="QHL324" s="620"/>
      <c r="QHM324" s="620"/>
      <c r="QHN324" s="620"/>
      <c r="QHO324" s="620"/>
      <c r="QHP324" s="620"/>
      <c r="QHQ324" s="620"/>
      <c r="QHR324" s="620"/>
      <c r="QHS324" s="620"/>
      <c r="QHT324" s="620"/>
      <c r="QHU324" s="620"/>
      <c r="QHV324" s="620"/>
      <c r="QHW324" s="620"/>
      <c r="QHX324" s="620"/>
      <c r="QHY324" s="620"/>
      <c r="QHZ324" s="620"/>
      <c r="QIA324" s="620"/>
      <c r="QIB324" s="620"/>
      <c r="QIC324" s="620"/>
      <c r="QID324" s="620"/>
      <c r="QIE324" s="620"/>
      <c r="QIF324" s="620"/>
      <c r="QIG324" s="620"/>
      <c r="QIH324" s="620"/>
      <c r="QII324" s="620"/>
      <c r="QIJ324" s="620"/>
      <c r="QIK324" s="620"/>
      <c r="QIL324" s="620"/>
      <c r="QIM324" s="620"/>
      <c r="QIN324" s="620"/>
      <c r="QIO324" s="620"/>
      <c r="QIP324" s="620"/>
      <c r="QIQ324" s="620"/>
      <c r="QIR324" s="620"/>
      <c r="QIS324" s="620"/>
      <c r="QIT324" s="620"/>
      <c r="QIU324" s="620"/>
      <c r="QIV324" s="620"/>
      <c r="QIW324" s="620"/>
      <c r="QIX324" s="620"/>
      <c r="QIY324" s="620"/>
      <c r="QIZ324" s="620"/>
      <c r="QJA324" s="620"/>
      <c r="QJB324" s="620"/>
      <c r="QJC324" s="620"/>
      <c r="QJD324" s="620"/>
      <c r="QJE324" s="620"/>
      <c r="QJF324" s="620"/>
      <c r="QJG324" s="620"/>
      <c r="QJH324" s="620"/>
      <c r="QJI324" s="620"/>
      <c r="QJJ324" s="620"/>
      <c r="QJK324" s="620"/>
      <c r="QJL324" s="620"/>
      <c r="QJM324" s="620"/>
      <c r="QJN324" s="620"/>
      <c r="QJO324" s="620"/>
      <c r="QJP324" s="620"/>
      <c r="QJQ324" s="620"/>
      <c r="QJR324" s="620"/>
      <c r="QJS324" s="620"/>
      <c r="QJT324" s="620"/>
      <c r="QJU324" s="620"/>
      <c r="QJV324" s="620"/>
      <c r="QJW324" s="620"/>
      <c r="QJX324" s="620"/>
      <c r="QJY324" s="620"/>
      <c r="QJZ324" s="620"/>
      <c r="QKA324" s="620"/>
      <c r="QKB324" s="620"/>
      <c r="QKC324" s="620"/>
      <c r="QKD324" s="620"/>
      <c r="QKE324" s="620"/>
      <c r="QKF324" s="620"/>
      <c r="QKG324" s="620"/>
      <c r="QKH324" s="620"/>
      <c r="QKI324" s="620"/>
      <c r="QKJ324" s="620"/>
      <c r="QKK324" s="620"/>
      <c r="QKL324" s="620"/>
      <c r="QKM324" s="620"/>
      <c r="QKN324" s="620"/>
      <c r="QKO324" s="620"/>
      <c r="QKP324" s="620"/>
      <c r="QKQ324" s="620"/>
      <c r="QKR324" s="620"/>
      <c r="QKS324" s="620"/>
      <c r="QKT324" s="620"/>
      <c r="QKU324" s="620"/>
      <c r="QKV324" s="620"/>
      <c r="QKW324" s="620"/>
      <c r="QKX324" s="620"/>
      <c r="QKY324" s="620"/>
      <c r="QKZ324" s="620"/>
      <c r="QLA324" s="620"/>
      <c r="QLB324" s="620"/>
      <c r="QLC324" s="620"/>
      <c r="QLD324" s="620"/>
      <c r="QLE324" s="620"/>
      <c r="QLF324" s="620"/>
      <c r="QLG324" s="620"/>
      <c r="QLH324" s="620"/>
      <c r="QLI324" s="620"/>
      <c r="QLJ324" s="620"/>
      <c r="QLK324" s="620"/>
      <c r="QLL324" s="620"/>
      <c r="QLM324" s="620"/>
      <c r="QLN324" s="620"/>
      <c r="QLO324" s="620"/>
      <c r="QLP324" s="620"/>
      <c r="QLQ324" s="620"/>
      <c r="QLR324" s="620"/>
      <c r="QLS324" s="620"/>
      <c r="QLT324" s="620"/>
      <c r="QLU324" s="620"/>
      <c r="QLV324" s="620"/>
      <c r="QLW324" s="620"/>
      <c r="QLX324" s="620"/>
      <c r="QLY324" s="620"/>
      <c r="QLZ324" s="620"/>
      <c r="QMA324" s="620"/>
      <c r="QMB324" s="620"/>
      <c r="QMC324" s="620"/>
      <c r="QMD324" s="620"/>
      <c r="QME324" s="620"/>
      <c r="QMF324" s="620"/>
      <c r="QMG324" s="620"/>
      <c r="QMH324" s="620"/>
      <c r="QMI324" s="620"/>
      <c r="QMJ324" s="620"/>
      <c r="QMK324" s="620"/>
      <c r="QML324" s="620"/>
      <c r="QMM324" s="620"/>
      <c r="QMN324" s="620"/>
      <c r="QMO324" s="620"/>
      <c r="QMP324" s="620"/>
      <c r="QMQ324" s="620"/>
      <c r="QMR324" s="620"/>
      <c r="QMS324" s="620"/>
      <c r="QMT324" s="620"/>
      <c r="QMU324" s="620"/>
      <c r="QMV324" s="620"/>
      <c r="QMW324" s="620"/>
      <c r="QMX324" s="620"/>
      <c r="QMY324" s="620"/>
      <c r="QMZ324" s="620"/>
      <c r="QNA324" s="620"/>
      <c r="QNB324" s="620"/>
      <c r="QNC324" s="620"/>
      <c r="QND324" s="620"/>
      <c r="QNE324" s="620"/>
      <c r="QNF324" s="620"/>
      <c r="QNG324" s="620"/>
      <c r="QNH324" s="620"/>
      <c r="QNI324" s="620"/>
      <c r="QNJ324" s="620"/>
      <c r="QNK324" s="620"/>
      <c r="QNL324" s="620"/>
      <c r="QNM324" s="620"/>
      <c r="QNN324" s="620"/>
      <c r="QNO324" s="620"/>
      <c r="QNP324" s="620"/>
      <c r="QNQ324" s="620"/>
      <c r="QNR324" s="620"/>
      <c r="QNS324" s="620"/>
      <c r="QNT324" s="620"/>
      <c r="QNU324" s="620"/>
      <c r="QNV324" s="620"/>
      <c r="QNW324" s="620"/>
      <c r="QNX324" s="620"/>
      <c r="QNY324" s="620"/>
      <c r="QNZ324" s="620"/>
      <c r="QOA324" s="620"/>
      <c r="QOB324" s="620"/>
      <c r="QOC324" s="620"/>
      <c r="QOD324" s="620"/>
      <c r="QOE324" s="620"/>
      <c r="QOF324" s="620"/>
      <c r="QOG324" s="620"/>
      <c r="QOH324" s="620"/>
      <c r="QOI324" s="620"/>
      <c r="QOJ324" s="620"/>
      <c r="QOK324" s="620"/>
      <c r="QOL324" s="620"/>
      <c r="QOM324" s="620"/>
      <c r="QON324" s="620"/>
      <c r="QOO324" s="620"/>
      <c r="QOP324" s="620"/>
      <c r="QOQ324" s="620"/>
      <c r="QOR324" s="620"/>
      <c r="QOS324" s="620"/>
      <c r="QOT324" s="620"/>
      <c r="QOU324" s="620"/>
      <c r="QOV324" s="620"/>
      <c r="QOW324" s="620"/>
      <c r="QOX324" s="620"/>
      <c r="QOY324" s="620"/>
      <c r="QOZ324" s="620"/>
      <c r="QPA324" s="620"/>
      <c r="QPB324" s="620"/>
      <c r="QPC324" s="620"/>
      <c r="QPD324" s="620"/>
      <c r="QPE324" s="620"/>
      <c r="QPF324" s="620"/>
      <c r="QPG324" s="620"/>
      <c r="QPH324" s="620"/>
      <c r="QPI324" s="620"/>
      <c r="QPJ324" s="620"/>
      <c r="QPK324" s="620"/>
      <c r="QPL324" s="620"/>
      <c r="QPM324" s="620"/>
      <c r="QPN324" s="620"/>
      <c r="QPO324" s="620"/>
      <c r="QPP324" s="620"/>
      <c r="QPQ324" s="620"/>
      <c r="QPR324" s="620"/>
      <c r="QPS324" s="620"/>
      <c r="QPT324" s="620"/>
      <c r="QPU324" s="620"/>
      <c r="QPV324" s="620"/>
      <c r="QPW324" s="620"/>
      <c r="QPX324" s="620"/>
      <c r="QPY324" s="620"/>
      <c r="QPZ324" s="620"/>
      <c r="QQA324" s="620"/>
      <c r="QQB324" s="620"/>
      <c r="QQC324" s="620"/>
      <c r="QQD324" s="620"/>
      <c r="QQE324" s="620"/>
      <c r="QQF324" s="620"/>
      <c r="QQG324" s="620"/>
      <c r="QQH324" s="620"/>
      <c r="QQI324" s="620"/>
      <c r="QQJ324" s="620"/>
      <c r="QQK324" s="620"/>
      <c r="QQL324" s="620"/>
      <c r="QQM324" s="620"/>
      <c r="QQN324" s="620"/>
      <c r="QQO324" s="620"/>
      <c r="QQP324" s="620"/>
      <c r="QQQ324" s="620"/>
      <c r="QQR324" s="620"/>
      <c r="QQS324" s="620"/>
      <c r="QQT324" s="620"/>
      <c r="QQU324" s="620"/>
      <c r="QQV324" s="620"/>
      <c r="QQW324" s="620"/>
      <c r="QQX324" s="620"/>
      <c r="QQY324" s="620"/>
      <c r="QQZ324" s="620"/>
      <c r="QRA324" s="620"/>
      <c r="QRB324" s="620"/>
      <c r="QRC324" s="620"/>
      <c r="QRD324" s="620"/>
      <c r="QRE324" s="620"/>
      <c r="QRF324" s="620"/>
      <c r="QRG324" s="620"/>
      <c r="QRH324" s="620"/>
      <c r="QRI324" s="620"/>
      <c r="QRJ324" s="620"/>
      <c r="QRK324" s="620"/>
      <c r="QRL324" s="620"/>
      <c r="QRM324" s="620"/>
      <c r="QRN324" s="620"/>
      <c r="QRO324" s="620"/>
      <c r="QRP324" s="620"/>
      <c r="QRQ324" s="620"/>
      <c r="QRR324" s="620"/>
      <c r="QRS324" s="620"/>
      <c r="QRT324" s="620"/>
      <c r="QRU324" s="620"/>
      <c r="QRV324" s="620"/>
      <c r="QRW324" s="620"/>
      <c r="QRX324" s="620"/>
      <c r="QRY324" s="620"/>
      <c r="QRZ324" s="620"/>
      <c r="QSA324" s="620"/>
      <c r="QSB324" s="620"/>
      <c r="QSC324" s="620"/>
      <c r="QSD324" s="620"/>
      <c r="QSE324" s="620"/>
      <c r="QSF324" s="620"/>
      <c r="QSG324" s="620"/>
      <c r="QSH324" s="620"/>
      <c r="QSI324" s="620"/>
      <c r="QSJ324" s="620"/>
      <c r="QSK324" s="620"/>
      <c r="QSL324" s="620"/>
      <c r="QSM324" s="620"/>
      <c r="QSN324" s="620"/>
      <c r="QSO324" s="620"/>
      <c r="QSP324" s="620"/>
      <c r="QSQ324" s="620"/>
      <c r="QSR324" s="620"/>
      <c r="QSS324" s="620"/>
      <c r="QST324" s="620"/>
      <c r="QSU324" s="620"/>
      <c r="QSV324" s="620"/>
      <c r="QSW324" s="620"/>
      <c r="QSX324" s="620"/>
      <c r="QSY324" s="620"/>
      <c r="QSZ324" s="620"/>
      <c r="QTA324" s="620"/>
      <c r="QTB324" s="620"/>
      <c r="QTC324" s="620"/>
      <c r="QTD324" s="620"/>
      <c r="QTE324" s="620"/>
      <c r="QTF324" s="620"/>
      <c r="QTG324" s="620"/>
      <c r="QTH324" s="620"/>
      <c r="QTI324" s="620"/>
      <c r="QTJ324" s="620"/>
      <c r="QTK324" s="620"/>
      <c r="QTL324" s="620"/>
      <c r="QTM324" s="620"/>
      <c r="QTN324" s="620"/>
      <c r="QTO324" s="620"/>
      <c r="QTP324" s="620"/>
      <c r="QTQ324" s="620"/>
      <c r="QTR324" s="620"/>
      <c r="QTS324" s="620"/>
      <c r="QTT324" s="620"/>
      <c r="QTU324" s="620"/>
      <c r="QTV324" s="620"/>
      <c r="QTW324" s="620"/>
      <c r="QTX324" s="620"/>
      <c r="QTY324" s="620"/>
      <c r="QTZ324" s="620"/>
      <c r="QUA324" s="620"/>
      <c r="QUB324" s="620"/>
      <c r="QUC324" s="620"/>
      <c r="QUD324" s="620"/>
      <c r="QUE324" s="620"/>
      <c r="QUF324" s="620"/>
      <c r="QUG324" s="620"/>
      <c r="QUH324" s="620"/>
      <c r="QUI324" s="620"/>
      <c r="QUJ324" s="620"/>
      <c r="QUK324" s="620"/>
      <c r="QUL324" s="620"/>
      <c r="QUM324" s="620"/>
      <c r="QUN324" s="620"/>
      <c r="QUO324" s="620"/>
      <c r="QUP324" s="620"/>
      <c r="QUQ324" s="620"/>
      <c r="QUR324" s="620"/>
      <c r="QUS324" s="620"/>
      <c r="QUT324" s="620"/>
      <c r="QUU324" s="620"/>
      <c r="QUV324" s="620"/>
      <c r="QUW324" s="620"/>
      <c r="QUX324" s="620"/>
      <c r="QUY324" s="620"/>
      <c r="QUZ324" s="620"/>
      <c r="QVA324" s="620"/>
      <c r="QVB324" s="620"/>
      <c r="QVC324" s="620"/>
      <c r="QVD324" s="620"/>
      <c r="QVE324" s="620"/>
      <c r="QVF324" s="620"/>
      <c r="QVG324" s="620"/>
      <c r="QVH324" s="620"/>
      <c r="QVI324" s="620"/>
      <c r="QVJ324" s="620"/>
      <c r="QVK324" s="620"/>
      <c r="QVL324" s="620"/>
      <c r="QVM324" s="620"/>
      <c r="QVN324" s="620"/>
      <c r="QVO324" s="620"/>
      <c r="QVP324" s="620"/>
      <c r="QVQ324" s="620"/>
      <c r="QVR324" s="620"/>
      <c r="QVS324" s="620"/>
      <c r="QVT324" s="620"/>
      <c r="QVU324" s="620"/>
      <c r="QVV324" s="620"/>
      <c r="QVW324" s="620"/>
      <c r="QVX324" s="620"/>
      <c r="QVY324" s="620"/>
      <c r="QVZ324" s="620"/>
      <c r="QWA324" s="620"/>
      <c r="QWB324" s="620"/>
      <c r="QWC324" s="620"/>
      <c r="QWD324" s="620"/>
      <c r="QWE324" s="620"/>
      <c r="QWF324" s="620"/>
      <c r="QWG324" s="620"/>
      <c r="QWH324" s="620"/>
      <c r="QWI324" s="620"/>
      <c r="QWJ324" s="620"/>
      <c r="QWK324" s="620"/>
      <c r="QWL324" s="620"/>
      <c r="QWM324" s="620"/>
      <c r="QWN324" s="620"/>
      <c r="QWO324" s="620"/>
      <c r="QWP324" s="620"/>
      <c r="QWQ324" s="620"/>
      <c r="QWR324" s="620"/>
      <c r="QWS324" s="620"/>
      <c r="QWT324" s="620"/>
      <c r="QWU324" s="620"/>
      <c r="QWV324" s="620"/>
      <c r="QWW324" s="620"/>
      <c r="QWX324" s="620"/>
      <c r="QWY324" s="620"/>
      <c r="QWZ324" s="620"/>
      <c r="QXA324" s="620"/>
      <c r="QXB324" s="620"/>
      <c r="QXC324" s="620"/>
      <c r="QXD324" s="620"/>
      <c r="QXE324" s="620"/>
      <c r="QXF324" s="620"/>
      <c r="QXG324" s="620"/>
      <c r="QXH324" s="620"/>
      <c r="QXI324" s="620"/>
      <c r="QXJ324" s="620"/>
      <c r="QXK324" s="620"/>
      <c r="QXL324" s="620"/>
      <c r="QXM324" s="620"/>
      <c r="QXN324" s="620"/>
      <c r="QXO324" s="620"/>
      <c r="QXP324" s="620"/>
      <c r="QXQ324" s="620"/>
      <c r="QXR324" s="620"/>
      <c r="QXS324" s="620"/>
      <c r="QXT324" s="620"/>
      <c r="QXU324" s="620"/>
      <c r="QXV324" s="620"/>
      <c r="QXW324" s="620"/>
      <c r="QXX324" s="620"/>
      <c r="QXY324" s="620"/>
      <c r="QXZ324" s="620"/>
      <c r="QYA324" s="620"/>
      <c r="QYB324" s="620"/>
      <c r="QYC324" s="620"/>
      <c r="QYD324" s="620"/>
      <c r="QYE324" s="620"/>
      <c r="QYF324" s="620"/>
      <c r="QYG324" s="620"/>
      <c r="QYH324" s="620"/>
      <c r="QYI324" s="620"/>
      <c r="QYJ324" s="620"/>
      <c r="QYK324" s="620"/>
      <c r="QYL324" s="620"/>
      <c r="QYM324" s="620"/>
      <c r="QYN324" s="620"/>
      <c r="QYO324" s="620"/>
      <c r="QYP324" s="620"/>
      <c r="QYQ324" s="620"/>
      <c r="QYR324" s="620"/>
      <c r="QYS324" s="620"/>
      <c r="QYT324" s="620"/>
      <c r="QYU324" s="620"/>
      <c r="QYV324" s="620"/>
      <c r="QYW324" s="620"/>
      <c r="QYX324" s="620"/>
      <c r="QYY324" s="620"/>
      <c r="QYZ324" s="620"/>
      <c r="QZA324" s="620"/>
      <c r="QZB324" s="620"/>
      <c r="QZC324" s="620"/>
      <c r="QZD324" s="620"/>
      <c r="QZE324" s="620"/>
      <c r="QZF324" s="620"/>
      <c r="QZG324" s="620"/>
      <c r="QZH324" s="620"/>
      <c r="QZI324" s="620"/>
      <c r="QZJ324" s="620"/>
      <c r="QZK324" s="620"/>
      <c r="QZL324" s="620"/>
      <c r="QZM324" s="620"/>
      <c r="QZN324" s="620"/>
      <c r="QZO324" s="620"/>
      <c r="QZP324" s="620"/>
      <c r="QZQ324" s="620"/>
      <c r="QZR324" s="620"/>
      <c r="QZS324" s="620"/>
      <c r="QZT324" s="620"/>
      <c r="QZU324" s="620"/>
      <c r="QZV324" s="620"/>
      <c r="QZW324" s="620"/>
      <c r="QZX324" s="620"/>
      <c r="QZY324" s="620"/>
      <c r="QZZ324" s="620"/>
      <c r="RAA324" s="620"/>
      <c r="RAB324" s="620"/>
      <c r="RAC324" s="620"/>
      <c r="RAD324" s="620"/>
      <c r="RAE324" s="620"/>
      <c r="RAF324" s="620"/>
      <c r="RAG324" s="620"/>
      <c r="RAH324" s="620"/>
      <c r="RAI324" s="620"/>
      <c r="RAJ324" s="620"/>
      <c r="RAK324" s="620"/>
      <c r="RAL324" s="620"/>
      <c r="RAM324" s="620"/>
      <c r="RAN324" s="620"/>
      <c r="RAO324" s="620"/>
      <c r="RAP324" s="620"/>
      <c r="RAQ324" s="620"/>
      <c r="RAR324" s="620"/>
      <c r="RAS324" s="620"/>
      <c r="RAT324" s="620"/>
      <c r="RAU324" s="620"/>
      <c r="RAV324" s="620"/>
      <c r="RAW324" s="620"/>
      <c r="RAX324" s="620"/>
      <c r="RAY324" s="620"/>
      <c r="RAZ324" s="620"/>
      <c r="RBA324" s="620"/>
      <c r="RBB324" s="620"/>
      <c r="RBC324" s="620"/>
      <c r="RBD324" s="620"/>
      <c r="RBE324" s="620"/>
      <c r="RBF324" s="620"/>
      <c r="RBG324" s="620"/>
      <c r="RBH324" s="620"/>
      <c r="RBI324" s="620"/>
      <c r="RBJ324" s="620"/>
      <c r="RBK324" s="620"/>
      <c r="RBL324" s="620"/>
      <c r="RBM324" s="620"/>
      <c r="RBN324" s="620"/>
      <c r="RBO324" s="620"/>
      <c r="RBP324" s="620"/>
      <c r="RBQ324" s="620"/>
      <c r="RBR324" s="620"/>
      <c r="RBS324" s="620"/>
      <c r="RBT324" s="620"/>
      <c r="RBU324" s="620"/>
      <c r="RBV324" s="620"/>
      <c r="RBW324" s="620"/>
      <c r="RBX324" s="620"/>
      <c r="RBY324" s="620"/>
      <c r="RBZ324" s="620"/>
      <c r="RCA324" s="620"/>
      <c r="RCB324" s="620"/>
      <c r="RCC324" s="620"/>
      <c r="RCD324" s="620"/>
      <c r="RCE324" s="620"/>
      <c r="RCF324" s="620"/>
      <c r="RCG324" s="620"/>
      <c r="RCH324" s="620"/>
      <c r="RCI324" s="620"/>
      <c r="RCJ324" s="620"/>
      <c r="RCK324" s="620"/>
      <c r="RCL324" s="620"/>
      <c r="RCM324" s="620"/>
      <c r="RCN324" s="620"/>
      <c r="RCO324" s="620"/>
      <c r="RCP324" s="620"/>
      <c r="RCQ324" s="620"/>
      <c r="RCR324" s="620"/>
      <c r="RCS324" s="620"/>
      <c r="RCT324" s="620"/>
      <c r="RCU324" s="620"/>
      <c r="RCV324" s="620"/>
      <c r="RCW324" s="620"/>
      <c r="RCX324" s="620"/>
      <c r="RCY324" s="620"/>
      <c r="RCZ324" s="620"/>
      <c r="RDA324" s="620"/>
      <c r="RDB324" s="620"/>
      <c r="RDC324" s="620"/>
      <c r="RDD324" s="620"/>
      <c r="RDE324" s="620"/>
      <c r="RDF324" s="620"/>
      <c r="RDG324" s="620"/>
      <c r="RDH324" s="620"/>
      <c r="RDI324" s="620"/>
      <c r="RDJ324" s="620"/>
      <c r="RDK324" s="620"/>
      <c r="RDL324" s="620"/>
      <c r="RDM324" s="620"/>
      <c r="RDN324" s="620"/>
      <c r="RDO324" s="620"/>
      <c r="RDP324" s="620"/>
      <c r="RDQ324" s="620"/>
      <c r="RDR324" s="620"/>
      <c r="RDS324" s="620"/>
      <c r="RDT324" s="620"/>
      <c r="RDU324" s="620"/>
      <c r="RDV324" s="620"/>
      <c r="RDW324" s="620"/>
      <c r="RDX324" s="620"/>
      <c r="RDY324" s="620"/>
      <c r="RDZ324" s="620"/>
      <c r="REA324" s="620"/>
      <c r="REB324" s="620"/>
      <c r="REC324" s="620"/>
      <c r="RED324" s="620"/>
      <c r="REE324" s="620"/>
      <c r="REF324" s="620"/>
      <c r="REG324" s="620"/>
      <c r="REH324" s="620"/>
      <c r="REI324" s="620"/>
      <c r="REJ324" s="620"/>
      <c r="REK324" s="620"/>
      <c r="REL324" s="620"/>
      <c r="REM324" s="620"/>
      <c r="REN324" s="620"/>
      <c r="REO324" s="620"/>
      <c r="REP324" s="620"/>
      <c r="REQ324" s="620"/>
      <c r="RER324" s="620"/>
      <c r="RES324" s="620"/>
      <c r="RET324" s="620"/>
      <c r="REU324" s="620"/>
      <c r="REV324" s="620"/>
      <c r="REW324" s="620"/>
      <c r="REX324" s="620"/>
      <c r="REY324" s="620"/>
      <c r="REZ324" s="620"/>
      <c r="RFA324" s="620"/>
      <c r="RFB324" s="620"/>
      <c r="RFC324" s="620"/>
      <c r="RFD324" s="620"/>
      <c r="RFE324" s="620"/>
      <c r="RFF324" s="620"/>
      <c r="RFG324" s="620"/>
      <c r="RFH324" s="620"/>
      <c r="RFI324" s="620"/>
      <c r="RFJ324" s="620"/>
      <c r="RFK324" s="620"/>
      <c r="RFL324" s="620"/>
      <c r="RFM324" s="620"/>
      <c r="RFN324" s="620"/>
      <c r="RFO324" s="620"/>
      <c r="RFP324" s="620"/>
      <c r="RFQ324" s="620"/>
      <c r="RFR324" s="620"/>
      <c r="RFS324" s="620"/>
      <c r="RFT324" s="620"/>
      <c r="RFU324" s="620"/>
      <c r="RFV324" s="620"/>
      <c r="RFW324" s="620"/>
      <c r="RFX324" s="620"/>
      <c r="RFY324" s="620"/>
      <c r="RFZ324" s="620"/>
      <c r="RGA324" s="620"/>
      <c r="RGB324" s="620"/>
      <c r="RGC324" s="620"/>
      <c r="RGD324" s="620"/>
      <c r="RGE324" s="620"/>
      <c r="RGF324" s="620"/>
      <c r="RGG324" s="620"/>
      <c r="RGH324" s="620"/>
      <c r="RGI324" s="620"/>
      <c r="RGJ324" s="620"/>
      <c r="RGK324" s="620"/>
      <c r="RGL324" s="620"/>
      <c r="RGM324" s="620"/>
      <c r="RGN324" s="620"/>
      <c r="RGO324" s="620"/>
      <c r="RGP324" s="620"/>
      <c r="RGQ324" s="620"/>
      <c r="RGR324" s="620"/>
      <c r="RGS324" s="620"/>
      <c r="RGT324" s="620"/>
      <c r="RGU324" s="620"/>
      <c r="RGV324" s="620"/>
      <c r="RGW324" s="620"/>
      <c r="RGX324" s="620"/>
      <c r="RGY324" s="620"/>
      <c r="RGZ324" s="620"/>
      <c r="RHA324" s="620"/>
      <c r="RHB324" s="620"/>
      <c r="RHC324" s="620"/>
      <c r="RHD324" s="620"/>
      <c r="RHE324" s="620"/>
      <c r="RHF324" s="620"/>
      <c r="RHG324" s="620"/>
      <c r="RHH324" s="620"/>
      <c r="RHI324" s="620"/>
      <c r="RHJ324" s="620"/>
      <c r="RHK324" s="620"/>
      <c r="RHL324" s="620"/>
      <c r="RHM324" s="620"/>
      <c r="RHN324" s="620"/>
      <c r="RHO324" s="620"/>
      <c r="RHP324" s="620"/>
      <c r="RHQ324" s="620"/>
      <c r="RHR324" s="620"/>
      <c r="RHS324" s="620"/>
      <c r="RHT324" s="620"/>
      <c r="RHU324" s="620"/>
      <c r="RHV324" s="620"/>
      <c r="RHW324" s="620"/>
      <c r="RHX324" s="620"/>
      <c r="RHY324" s="620"/>
      <c r="RHZ324" s="620"/>
      <c r="RIA324" s="620"/>
      <c r="RIB324" s="620"/>
      <c r="RIC324" s="620"/>
      <c r="RID324" s="620"/>
      <c r="RIE324" s="620"/>
      <c r="RIF324" s="620"/>
      <c r="RIG324" s="620"/>
      <c r="RIH324" s="620"/>
      <c r="RII324" s="620"/>
      <c r="RIJ324" s="620"/>
      <c r="RIK324" s="620"/>
      <c r="RIL324" s="620"/>
      <c r="RIM324" s="620"/>
      <c r="RIN324" s="620"/>
      <c r="RIO324" s="620"/>
      <c r="RIP324" s="620"/>
      <c r="RIQ324" s="620"/>
      <c r="RIR324" s="620"/>
      <c r="RIS324" s="620"/>
      <c r="RIT324" s="620"/>
      <c r="RIU324" s="620"/>
      <c r="RIV324" s="620"/>
      <c r="RIW324" s="620"/>
      <c r="RIX324" s="620"/>
      <c r="RIY324" s="620"/>
      <c r="RIZ324" s="620"/>
      <c r="RJA324" s="620"/>
      <c r="RJB324" s="620"/>
      <c r="RJC324" s="620"/>
      <c r="RJD324" s="620"/>
      <c r="RJE324" s="620"/>
      <c r="RJF324" s="620"/>
      <c r="RJG324" s="620"/>
      <c r="RJH324" s="620"/>
      <c r="RJI324" s="620"/>
      <c r="RJJ324" s="620"/>
      <c r="RJK324" s="620"/>
      <c r="RJL324" s="620"/>
      <c r="RJM324" s="620"/>
      <c r="RJN324" s="620"/>
      <c r="RJO324" s="620"/>
      <c r="RJP324" s="620"/>
      <c r="RJQ324" s="620"/>
      <c r="RJR324" s="620"/>
      <c r="RJS324" s="620"/>
      <c r="RJT324" s="620"/>
      <c r="RJU324" s="620"/>
      <c r="RJV324" s="620"/>
      <c r="RJW324" s="620"/>
      <c r="RJX324" s="620"/>
      <c r="RJY324" s="620"/>
      <c r="RJZ324" s="620"/>
      <c r="RKA324" s="620"/>
      <c r="RKB324" s="620"/>
      <c r="RKC324" s="620"/>
      <c r="RKD324" s="620"/>
      <c r="RKE324" s="620"/>
      <c r="RKF324" s="620"/>
      <c r="RKG324" s="620"/>
      <c r="RKH324" s="620"/>
      <c r="RKI324" s="620"/>
      <c r="RKJ324" s="620"/>
      <c r="RKK324" s="620"/>
      <c r="RKL324" s="620"/>
      <c r="RKM324" s="620"/>
      <c r="RKN324" s="620"/>
      <c r="RKO324" s="620"/>
      <c r="RKP324" s="620"/>
      <c r="RKQ324" s="620"/>
      <c r="RKR324" s="620"/>
      <c r="RKS324" s="620"/>
      <c r="RKT324" s="620"/>
      <c r="RKU324" s="620"/>
      <c r="RKV324" s="620"/>
      <c r="RKW324" s="620"/>
      <c r="RKX324" s="620"/>
      <c r="RKY324" s="620"/>
      <c r="RKZ324" s="620"/>
      <c r="RLA324" s="620"/>
      <c r="RLB324" s="620"/>
      <c r="RLC324" s="620"/>
      <c r="RLD324" s="620"/>
      <c r="RLE324" s="620"/>
      <c r="RLF324" s="620"/>
      <c r="RLG324" s="620"/>
      <c r="RLH324" s="620"/>
      <c r="RLI324" s="620"/>
      <c r="RLJ324" s="620"/>
      <c r="RLK324" s="620"/>
      <c r="RLL324" s="620"/>
      <c r="RLM324" s="620"/>
      <c r="RLN324" s="620"/>
      <c r="RLO324" s="620"/>
      <c r="RLP324" s="620"/>
      <c r="RLQ324" s="620"/>
      <c r="RLR324" s="620"/>
      <c r="RLS324" s="620"/>
      <c r="RLT324" s="620"/>
      <c r="RLU324" s="620"/>
      <c r="RLV324" s="620"/>
      <c r="RLW324" s="620"/>
      <c r="RLX324" s="620"/>
      <c r="RLY324" s="620"/>
      <c r="RLZ324" s="620"/>
      <c r="RMA324" s="620"/>
      <c r="RMB324" s="620"/>
      <c r="RMC324" s="620"/>
      <c r="RMD324" s="620"/>
      <c r="RME324" s="620"/>
      <c r="RMF324" s="620"/>
      <c r="RMG324" s="620"/>
      <c r="RMH324" s="620"/>
      <c r="RMI324" s="620"/>
      <c r="RMJ324" s="620"/>
      <c r="RMK324" s="620"/>
      <c r="RML324" s="620"/>
      <c r="RMM324" s="620"/>
      <c r="RMN324" s="620"/>
      <c r="RMO324" s="620"/>
      <c r="RMP324" s="620"/>
      <c r="RMQ324" s="620"/>
      <c r="RMR324" s="620"/>
      <c r="RMS324" s="620"/>
      <c r="RMT324" s="620"/>
      <c r="RMU324" s="620"/>
      <c r="RMV324" s="620"/>
      <c r="RMW324" s="620"/>
      <c r="RMX324" s="620"/>
      <c r="RMY324" s="620"/>
      <c r="RMZ324" s="620"/>
      <c r="RNA324" s="620"/>
      <c r="RNB324" s="620"/>
      <c r="RNC324" s="620"/>
      <c r="RND324" s="620"/>
      <c r="RNE324" s="620"/>
      <c r="RNF324" s="620"/>
      <c r="RNG324" s="620"/>
      <c r="RNH324" s="620"/>
      <c r="RNI324" s="620"/>
      <c r="RNJ324" s="620"/>
      <c r="RNK324" s="620"/>
      <c r="RNL324" s="620"/>
      <c r="RNM324" s="620"/>
      <c r="RNN324" s="620"/>
      <c r="RNO324" s="620"/>
      <c r="RNP324" s="620"/>
      <c r="RNQ324" s="620"/>
      <c r="RNR324" s="620"/>
      <c r="RNS324" s="620"/>
      <c r="RNT324" s="620"/>
      <c r="RNU324" s="620"/>
      <c r="RNV324" s="620"/>
      <c r="RNW324" s="620"/>
      <c r="RNX324" s="620"/>
      <c r="RNY324" s="620"/>
      <c r="RNZ324" s="620"/>
      <c r="ROA324" s="620"/>
      <c r="ROB324" s="620"/>
      <c r="ROC324" s="620"/>
      <c r="ROD324" s="620"/>
      <c r="ROE324" s="620"/>
      <c r="ROF324" s="620"/>
      <c r="ROG324" s="620"/>
      <c r="ROH324" s="620"/>
      <c r="ROI324" s="620"/>
      <c r="ROJ324" s="620"/>
      <c r="ROK324" s="620"/>
      <c r="ROL324" s="620"/>
      <c r="ROM324" s="620"/>
      <c r="RON324" s="620"/>
      <c r="ROO324" s="620"/>
      <c r="ROP324" s="620"/>
      <c r="ROQ324" s="620"/>
      <c r="ROR324" s="620"/>
      <c r="ROS324" s="620"/>
      <c r="ROT324" s="620"/>
      <c r="ROU324" s="620"/>
      <c r="ROV324" s="620"/>
      <c r="ROW324" s="620"/>
      <c r="ROX324" s="620"/>
      <c r="ROY324" s="620"/>
      <c r="ROZ324" s="620"/>
      <c r="RPA324" s="620"/>
      <c r="RPB324" s="620"/>
      <c r="RPC324" s="620"/>
      <c r="RPD324" s="620"/>
      <c r="RPE324" s="620"/>
      <c r="RPF324" s="620"/>
      <c r="RPG324" s="620"/>
      <c r="RPH324" s="620"/>
      <c r="RPI324" s="620"/>
      <c r="RPJ324" s="620"/>
      <c r="RPK324" s="620"/>
      <c r="RPL324" s="620"/>
      <c r="RPM324" s="620"/>
      <c r="RPN324" s="620"/>
      <c r="RPO324" s="620"/>
      <c r="RPP324" s="620"/>
      <c r="RPQ324" s="620"/>
      <c r="RPR324" s="620"/>
      <c r="RPS324" s="620"/>
      <c r="RPT324" s="620"/>
      <c r="RPU324" s="620"/>
      <c r="RPV324" s="620"/>
      <c r="RPW324" s="620"/>
      <c r="RPX324" s="620"/>
      <c r="RPY324" s="620"/>
      <c r="RPZ324" s="620"/>
      <c r="RQA324" s="620"/>
      <c r="RQB324" s="620"/>
      <c r="RQC324" s="620"/>
      <c r="RQD324" s="620"/>
      <c r="RQE324" s="620"/>
      <c r="RQF324" s="620"/>
      <c r="RQG324" s="620"/>
      <c r="RQH324" s="620"/>
      <c r="RQI324" s="620"/>
      <c r="RQJ324" s="620"/>
      <c r="RQK324" s="620"/>
      <c r="RQL324" s="620"/>
      <c r="RQM324" s="620"/>
      <c r="RQN324" s="620"/>
      <c r="RQO324" s="620"/>
      <c r="RQP324" s="620"/>
      <c r="RQQ324" s="620"/>
      <c r="RQR324" s="620"/>
      <c r="RQS324" s="620"/>
      <c r="RQT324" s="620"/>
      <c r="RQU324" s="620"/>
      <c r="RQV324" s="620"/>
      <c r="RQW324" s="620"/>
      <c r="RQX324" s="620"/>
      <c r="RQY324" s="620"/>
      <c r="RQZ324" s="620"/>
      <c r="RRA324" s="620"/>
      <c r="RRB324" s="620"/>
      <c r="RRC324" s="620"/>
      <c r="RRD324" s="620"/>
      <c r="RRE324" s="620"/>
      <c r="RRF324" s="620"/>
      <c r="RRG324" s="620"/>
      <c r="RRH324" s="620"/>
      <c r="RRI324" s="620"/>
      <c r="RRJ324" s="620"/>
      <c r="RRK324" s="620"/>
      <c r="RRL324" s="620"/>
      <c r="RRM324" s="620"/>
      <c r="RRN324" s="620"/>
      <c r="RRO324" s="620"/>
      <c r="RRP324" s="620"/>
      <c r="RRQ324" s="620"/>
      <c r="RRR324" s="620"/>
      <c r="RRS324" s="620"/>
      <c r="RRT324" s="620"/>
      <c r="RRU324" s="620"/>
      <c r="RRV324" s="620"/>
      <c r="RRW324" s="620"/>
      <c r="RRX324" s="620"/>
      <c r="RRY324" s="620"/>
      <c r="RRZ324" s="620"/>
      <c r="RSA324" s="620"/>
      <c r="RSB324" s="620"/>
      <c r="RSC324" s="620"/>
      <c r="RSD324" s="620"/>
      <c r="RSE324" s="620"/>
      <c r="RSF324" s="620"/>
      <c r="RSG324" s="620"/>
      <c r="RSH324" s="620"/>
      <c r="RSI324" s="620"/>
      <c r="RSJ324" s="620"/>
      <c r="RSK324" s="620"/>
      <c r="RSL324" s="620"/>
      <c r="RSM324" s="620"/>
      <c r="RSN324" s="620"/>
      <c r="RSO324" s="620"/>
      <c r="RSP324" s="620"/>
      <c r="RSQ324" s="620"/>
      <c r="RSR324" s="620"/>
      <c r="RSS324" s="620"/>
      <c r="RST324" s="620"/>
      <c r="RSU324" s="620"/>
      <c r="RSV324" s="620"/>
      <c r="RSW324" s="620"/>
      <c r="RSX324" s="620"/>
      <c r="RSY324" s="620"/>
      <c r="RSZ324" s="620"/>
      <c r="RTA324" s="620"/>
      <c r="RTB324" s="620"/>
      <c r="RTC324" s="620"/>
      <c r="RTD324" s="620"/>
      <c r="RTE324" s="620"/>
      <c r="RTF324" s="620"/>
      <c r="RTG324" s="620"/>
      <c r="RTH324" s="620"/>
      <c r="RTI324" s="620"/>
      <c r="RTJ324" s="620"/>
      <c r="RTK324" s="620"/>
      <c r="RTL324" s="620"/>
      <c r="RTM324" s="620"/>
      <c r="RTN324" s="620"/>
      <c r="RTO324" s="620"/>
      <c r="RTP324" s="620"/>
      <c r="RTQ324" s="620"/>
      <c r="RTR324" s="620"/>
      <c r="RTS324" s="620"/>
      <c r="RTT324" s="620"/>
      <c r="RTU324" s="620"/>
      <c r="RTV324" s="620"/>
      <c r="RTW324" s="620"/>
      <c r="RTX324" s="620"/>
      <c r="RTY324" s="620"/>
      <c r="RTZ324" s="620"/>
      <c r="RUA324" s="620"/>
      <c r="RUB324" s="620"/>
      <c r="RUC324" s="620"/>
      <c r="RUD324" s="620"/>
      <c r="RUE324" s="620"/>
      <c r="RUF324" s="620"/>
      <c r="RUG324" s="620"/>
      <c r="RUH324" s="620"/>
      <c r="RUI324" s="620"/>
      <c r="RUJ324" s="620"/>
      <c r="RUK324" s="620"/>
      <c r="RUL324" s="620"/>
      <c r="RUM324" s="620"/>
      <c r="RUN324" s="620"/>
      <c r="RUO324" s="620"/>
      <c r="RUP324" s="620"/>
      <c r="RUQ324" s="620"/>
      <c r="RUR324" s="620"/>
      <c r="RUS324" s="620"/>
      <c r="RUT324" s="620"/>
      <c r="RUU324" s="620"/>
      <c r="RUV324" s="620"/>
      <c r="RUW324" s="620"/>
      <c r="RUX324" s="620"/>
      <c r="RUY324" s="620"/>
      <c r="RUZ324" s="620"/>
      <c r="RVA324" s="620"/>
      <c r="RVB324" s="620"/>
      <c r="RVC324" s="620"/>
      <c r="RVD324" s="620"/>
      <c r="RVE324" s="620"/>
      <c r="RVF324" s="620"/>
      <c r="RVG324" s="620"/>
      <c r="RVH324" s="620"/>
      <c r="RVI324" s="620"/>
      <c r="RVJ324" s="620"/>
      <c r="RVK324" s="620"/>
      <c r="RVL324" s="620"/>
      <c r="RVM324" s="620"/>
      <c r="RVN324" s="620"/>
      <c r="RVO324" s="620"/>
      <c r="RVP324" s="620"/>
      <c r="RVQ324" s="620"/>
      <c r="RVR324" s="620"/>
      <c r="RVS324" s="620"/>
      <c r="RVT324" s="620"/>
      <c r="RVU324" s="620"/>
      <c r="RVV324" s="620"/>
      <c r="RVW324" s="620"/>
      <c r="RVX324" s="620"/>
      <c r="RVY324" s="620"/>
      <c r="RVZ324" s="620"/>
      <c r="RWA324" s="620"/>
      <c r="RWB324" s="620"/>
      <c r="RWC324" s="620"/>
      <c r="RWD324" s="620"/>
      <c r="RWE324" s="620"/>
      <c r="RWF324" s="620"/>
      <c r="RWG324" s="620"/>
      <c r="RWH324" s="620"/>
      <c r="RWI324" s="620"/>
      <c r="RWJ324" s="620"/>
      <c r="RWK324" s="620"/>
      <c r="RWL324" s="620"/>
      <c r="RWM324" s="620"/>
      <c r="RWN324" s="620"/>
      <c r="RWO324" s="620"/>
      <c r="RWP324" s="620"/>
      <c r="RWQ324" s="620"/>
      <c r="RWR324" s="620"/>
      <c r="RWS324" s="620"/>
      <c r="RWT324" s="620"/>
      <c r="RWU324" s="620"/>
      <c r="RWV324" s="620"/>
      <c r="RWW324" s="620"/>
      <c r="RWX324" s="620"/>
      <c r="RWY324" s="620"/>
      <c r="RWZ324" s="620"/>
      <c r="RXA324" s="620"/>
      <c r="RXB324" s="620"/>
      <c r="RXC324" s="620"/>
      <c r="RXD324" s="620"/>
      <c r="RXE324" s="620"/>
      <c r="RXF324" s="620"/>
      <c r="RXG324" s="620"/>
      <c r="RXH324" s="620"/>
      <c r="RXI324" s="620"/>
      <c r="RXJ324" s="620"/>
      <c r="RXK324" s="620"/>
      <c r="RXL324" s="620"/>
      <c r="RXM324" s="620"/>
      <c r="RXN324" s="620"/>
      <c r="RXO324" s="620"/>
      <c r="RXP324" s="620"/>
      <c r="RXQ324" s="620"/>
      <c r="RXR324" s="620"/>
      <c r="RXS324" s="620"/>
      <c r="RXT324" s="620"/>
      <c r="RXU324" s="620"/>
      <c r="RXV324" s="620"/>
      <c r="RXW324" s="620"/>
      <c r="RXX324" s="620"/>
      <c r="RXY324" s="620"/>
      <c r="RXZ324" s="620"/>
      <c r="RYA324" s="620"/>
      <c r="RYB324" s="620"/>
      <c r="RYC324" s="620"/>
      <c r="RYD324" s="620"/>
      <c r="RYE324" s="620"/>
      <c r="RYF324" s="620"/>
      <c r="RYG324" s="620"/>
      <c r="RYH324" s="620"/>
      <c r="RYI324" s="620"/>
      <c r="RYJ324" s="620"/>
      <c r="RYK324" s="620"/>
      <c r="RYL324" s="620"/>
      <c r="RYM324" s="620"/>
      <c r="RYN324" s="620"/>
      <c r="RYO324" s="620"/>
      <c r="RYP324" s="620"/>
      <c r="RYQ324" s="620"/>
      <c r="RYR324" s="620"/>
      <c r="RYS324" s="620"/>
      <c r="RYT324" s="620"/>
      <c r="RYU324" s="620"/>
      <c r="RYV324" s="620"/>
      <c r="RYW324" s="620"/>
      <c r="RYX324" s="620"/>
      <c r="RYY324" s="620"/>
      <c r="RYZ324" s="620"/>
      <c r="RZA324" s="620"/>
      <c r="RZB324" s="620"/>
      <c r="RZC324" s="620"/>
      <c r="RZD324" s="620"/>
      <c r="RZE324" s="620"/>
      <c r="RZF324" s="620"/>
      <c r="RZG324" s="620"/>
      <c r="RZH324" s="620"/>
      <c r="RZI324" s="620"/>
      <c r="RZJ324" s="620"/>
      <c r="RZK324" s="620"/>
      <c r="RZL324" s="620"/>
      <c r="RZM324" s="620"/>
      <c r="RZN324" s="620"/>
      <c r="RZO324" s="620"/>
      <c r="RZP324" s="620"/>
      <c r="RZQ324" s="620"/>
      <c r="RZR324" s="620"/>
      <c r="RZS324" s="620"/>
      <c r="RZT324" s="620"/>
      <c r="RZU324" s="620"/>
      <c r="RZV324" s="620"/>
      <c r="RZW324" s="620"/>
      <c r="RZX324" s="620"/>
      <c r="RZY324" s="620"/>
      <c r="RZZ324" s="620"/>
      <c r="SAA324" s="620"/>
      <c r="SAB324" s="620"/>
      <c r="SAC324" s="620"/>
      <c r="SAD324" s="620"/>
      <c r="SAE324" s="620"/>
      <c r="SAF324" s="620"/>
      <c r="SAG324" s="620"/>
      <c r="SAH324" s="620"/>
      <c r="SAI324" s="620"/>
      <c r="SAJ324" s="620"/>
      <c r="SAK324" s="620"/>
      <c r="SAL324" s="620"/>
      <c r="SAM324" s="620"/>
      <c r="SAN324" s="620"/>
      <c r="SAO324" s="620"/>
      <c r="SAP324" s="620"/>
      <c r="SAQ324" s="620"/>
      <c r="SAR324" s="620"/>
      <c r="SAS324" s="620"/>
      <c r="SAT324" s="620"/>
      <c r="SAU324" s="620"/>
      <c r="SAV324" s="620"/>
      <c r="SAW324" s="620"/>
      <c r="SAX324" s="620"/>
      <c r="SAY324" s="620"/>
      <c r="SAZ324" s="620"/>
      <c r="SBA324" s="620"/>
      <c r="SBB324" s="620"/>
      <c r="SBC324" s="620"/>
      <c r="SBD324" s="620"/>
      <c r="SBE324" s="620"/>
      <c r="SBF324" s="620"/>
      <c r="SBG324" s="620"/>
      <c r="SBH324" s="620"/>
      <c r="SBI324" s="620"/>
      <c r="SBJ324" s="620"/>
      <c r="SBK324" s="620"/>
      <c r="SBL324" s="620"/>
      <c r="SBM324" s="620"/>
      <c r="SBN324" s="620"/>
      <c r="SBO324" s="620"/>
      <c r="SBP324" s="620"/>
      <c r="SBQ324" s="620"/>
      <c r="SBR324" s="620"/>
      <c r="SBS324" s="620"/>
      <c r="SBT324" s="620"/>
      <c r="SBU324" s="620"/>
      <c r="SBV324" s="620"/>
      <c r="SBW324" s="620"/>
      <c r="SBX324" s="620"/>
      <c r="SBY324" s="620"/>
      <c r="SBZ324" s="620"/>
      <c r="SCA324" s="620"/>
      <c r="SCB324" s="620"/>
      <c r="SCC324" s="620"/>
      <c r="SCD324" s="620"/>
      <c r="SCE324" s="620"/>
      <c r="SCF324" s="620"/>
      <c r="SCG324" s="620"/>
      <c r="SCH324" s="620"/>
      <c r="SCI324" s="620"/>
      <c r="SCJ324" s="620"/>
      <c r="SCK324" s="620"/>
      <c r="SCL324" s="620"/>
      <c r="SCM324" s="620"/>
      <c r="SCN324" s="620"/>
      <c r="SCO324" s="620"/>
      <c r="SCP324" s="620"/>
      <c r="SCQ324" s="620"/>
      <c r="SCR324" s="620"/>
      <c r="SCS324" s="620"/>
      <c r="SCT324" s="620"/>
      <c r="SCU324" s="620"/>
      <c r="SCV324" s="620"/>
      <c r="SCW324" s="620"/>
      <c r="SCX324" s="620"/>
      <c r="SCY324" s="620"/>
      <c r="SCZ324" s="620"/>
      <c r="SDA324" s="620"/>
      <c r="SDB324" s="620"/>
      <c r="SDC324" s="620"/>
      <c r="SDD324" s="620"/>
      <c r="SDE324" s="620"/>
      <c r="SDF324" s="620"/>
      <c r="SDG324" s="620"/>
      <c r="SDH324" s="620"/>
      <c r="SDI324" s="620"/>
      <c r="SDJ324" s="620"/>
      <c r="SDK324" s="620"/>
      <c r="SDL324" s="620"/>
      <c r="SDM324" s="620"/>
      <c r="SDN324" s="620"/>
      <c r="SDO324" s="620"/>
      <c r="SDP324" s="620"/>
      <c r="SDQ324" s="620"/>
      <c r="SDR324" s="620"/>
      <c r="SDS324" s="620"/>
      <c r="SDT324" s="620"/>
      <c r="SDU324" s="620"/>
      <c r="SDV324" s="620"/>
      <c r="SDW324" s="620"/>
      <c r="SDX324" s="620"/>
      <c r="SDY324" s="620"/>
      <c r="SDZ324" s="620"/>
      <c r="SEA324" s="620"/>
      <c r="SEB324" s="620"/>
      <c r="SEC324" s="620"/>
      <c r="SED324" s="620"/>
      <c r="SEE324" s="620"/>
      <c r="SEF324" s="620"/>
      <c r="SEG324" s="620"/>
      <c r="SEH324" s="620"/>
      <c r="SEI324" s="620"/>
      <c r="SEJ324" s="620"/>
      <c r="SEK324" s="620"/>
      <c r="SEL324" s="620"/>
      <c r="SEM324" s="620"/>
      <c r="SEN324" s="620"/>
      <c r="SEO324" s="620"/>
      <c r="SEP324" s="620"/>
      <c r="SEQ324" s="620"/>
      <c r="SER324" s="620"/>
      <c r="SES324" s="620"/>
      <c r="SET324" s="620"/>
      <c r="SEU324" s="620"/>
      <c r="SEV324" s="620"/>
      <c r="SEW324" s="620"/>
      <c r="SEX324" s="620"/>
      <c r="SEY324" s="620"/>
      <c r="SEZ324" s="620"/>
      <c r="SFA324" s="620"/>
      <c r="SFB324" s="620"/>
      <c r="SFC324" s="620"/>
      <c r="SFD324" s="620"/>
      <c r="SFE324" s="620"/>
      <c r="SFF324" s="620"/>
      <c r="SFG324" s="620"/>
      <c r="SFH324" s="620"/>
      <c r="SFI324" s="620"/>
      <c r="SFJ324" s="620"/>
      <c r="SFK324" s="620"/>
      <c r="SFL324" s="620"/>
      <c r="SFM324" s="620"/>
      <c r="SFN324" s="620"/>
      <c r="SFO324" s="620"/>
      <c r="SFP324" s="620"/>
      <c r="SFQ324" s="620"/>
      <c r="SFR324" s="620"/>
      <c r="SFS324" s="620"/>
      <c r="SFT324" s="620"/>
      <c r="SFU324" s="620"/>
      <c r="SFV324" s="620"/>
      <c r="SFW324" s="620"/>
      <c r="SFX324" s="620"/>
      <c r="SFY324" s="620"/>
      <c r="SFZ324" s="620"/>
      <c r="SGA324" s="620"/>
      <c r="SGB324" s="620"/>
      <c r="SGC324" s="620"/>
      <c r="SGD324" s="620"/>
      <c r="SGE324" s="620"/>
      <c r="SGF324" s="620"/>
      <c r="SGG324" s="620"/>
      <c r="SGH324" s="620"/>
      <c r="SGI324" s="620"/>
      <c r="SGJ324" s="620"/>
      <c r="SGK324" s="620"/>
      <c r="SGL324" s="620"/>
      <c r="SGM324" s="620"/>
      <c r="SGN324" s="620"/>
      <c r="SGO324" s="620"/>
      <c r="SGP324" s="620"/>
      <c r="SGQ324" s="620"/>
      <c r="SGR324" s="620"/>
      <c r="SGS324" s="620"/>
      <c r="SGT324" s="620"/>
      <c r="SGU324" s="620"/>
      <c r="SGV324" s="620"/>
      <c r="SGW324" s="620"/>
      <c r="SGX324" s="620"/>
      <c r="SGY324" s="620"/>
      <c r="SGZ324" s="620"/>
      <c r="SHA324" s="620"/>
      <c r="SHB324" s="620"/>
      <c r="SHC324" s="620"/>
      <c r="SHD324" s="620"/>
      <c r="SHE324" s="620"/>
      <c r="SHF324" s="620"/>
      <c r="SHG324" s="620"/>
      <c r="SHH324" s="620"/>
      <c r="SHI324" s="620"/>
      <c r="SHJ324" s="620"/>
      <c r="SHK324" s="620"/>
      <c r="SHL324" s="620"/>
      <c r="SHM324" s="620"/>
      <c r="SHN324" s="620"/>
      <c r="SHO324" s="620"/>
      <c r="SHP324" s="620"/>
      <c r="SHQ324" s="620"/>
      <c r="SHR324" s="620"/>
      <c r="SHS324" s="620"/>
      <c r="SHT324" s="620"/>
      <c r="SHU324" s="620"/>
      <c r="SHV324" s="620"/>
      <c r="SHW324" s="620"/>
      <c r="SHX324" s="620"/>
      <c r="SHY324" s="620"/>
      <c r="SHZ324" s="620"/>
      <c r="SIA324" s="620"/>
      <c r="SIB324" s="620"/>
      <c r="SIC324" s="620"/>
      <c r="SID324" s="620"/>
      <c r="SIE324" s="620"/>
      <c r="SIF324" s="620"/>
      <c r="SIG324" s="620"/>
      <c r="SIH324" s="620"/>
      <c r="SII324" s="620"/>
      <c r="SIJ324" s="620"/>
      <c r="SIK324" s="620"/>
      <c r="SIL324" s="620"/>
      <c r="SIM324" s="620"/>
      <c r="SIN324" s="620"/>
      <c r="SIO324" s="620"/>
      <c r="SIP324" s="620"/>
      <c r="SIQ324" s="620"/>
      <c r="SIR324" s="620"/>
      <c r="SIS324" s="620"/>
      <c r="SIT324" s="620"/>
      <c r="SIU324" s="620"/>
      <c r="SIV324" s="620"/>
      <c r="SIW324" s="620"/>
      <c r="SIX324" s="620"/>
      <c r="SIY324" s="620"/>
      <c r="SIZ324" s="620"/>
      <c r="SJA324" s="620"/>
      <c r="SJB324" s="620"/>
      <c r="SJC324" s="620"/>
      <c r="SJD324" s="620"/>
      <c r="SJE324" s="620"/>
      <c r="SJF324" s="620"/>
      <c r="SJG324" s="620"/>
      <c r="SJH324" s="620"/>
      <c r="SJI324" s="620"/>
      <c r="SJJ324" s="620"/>
      <c r="SJK324" s="620"/>
      <c r="SJL324" s="620"/>
      <c r="SJM324" s="620"/>
      <c r="SJN324" s="620"/>
      <c r="SJO324" s="620"/>
      <c r="SJP324" s="620"/>
      <c r="SJQ324" s="620"/>
      <c r="SJR324" s="620"/>
      <c r="SJS324" s="620"/>
      <c r="SJT324" s="620"/>
      <c r="SJU324" s="620"/>
      <c r="SJV324" s="620"/>
      <c r="SJW324" s="620"/>
      <c r="SJX324" s="620"/>
      <c r="SJY324" s="620"/>
      <c r="SJZ324" s="620"/>
      <c r="SKA324" s="620"/>
      <c r="SKB324" s="620"/>
      <c r="SKC324" s="620"/>
      <c r="SKD324" s="620"/>
      <c r="SKE324" s="620"/>
      <c r="SKF324" s="620"/>
      <c r="SKG324" s="620"/>
      <c r="SKH324" s="620"/>
      <c r="SKI324" s="620"/>
      <c r="SKJ324" s="620"/>
      <c r="SKK324" s="620"/>
      <c r="SKL324" s="620"/>
      <c r="SKM324" s="620"/>
      <c r="SKN324" s="620"/>
      <c r="SKO324" s="620"/>
      <c r="SKP324" s="620"/>
      <c r="SKQ324" s="620"/>
      <c r="SKR324" s="620"/>
      <c r="SKS324" s="620"/>
      <c r="SKT324" s="620"/>
      <c r="SKU324" s="620"/>
      <c r="SKV324" s="620"/>
      <c r="SKW324" s="620"/>
      <c r="SKX324" s="620"/>
      <c r="SKY324" s="620"/>
      <c r="SKZ324" s="620"/>
      <c r="SLA324" s="620"/>
      <c r="SLB324" s="620"/>
      <c r="SLC324" s="620"/>
      <c r="SLD324" s="620"/>
      <c r="SLE324" s="620"/>
      <c r="SLF324" s="620"/>
      <c r="SLG324" s="620"/>
      <c r="SLH324" s="620"/>
      <c r="SLI324" s="620"/>
      <c r="SLJ324" s="620"/>
      <c r="SLK324" s="620"/>
      <c r="SLL324" s="620"/>
      <c r="SLM324" s="620"/>
      <c r="SLN324" s="620"/>
      <c r="SLO324" s="620"/>
      <c r="SLP324" s="620"/>
      <c r="SLQ324" s="620"/>
      <c r="SLR324" s="620"/>
      <c r="SLS324" s="620"/>
      <c r="SLT324" s="620"/>
      <c r="SLU324" s="620"/>
      <c r="SLV324" s="620"/>
      <c r="SLW324" s="620"/>
      <c r="SLX324" s="620"/>
      <c r="SLY324" s="620"/>
      <c r="SLZ324" s="620"/>
      <c r="SMA324" s="620"/>
      <c r="SMB324" s="620"/>
      <c r="SMC324" s="620"/>
      <c r="SMD324" s="620"/>
      <c r="SME324" s="620"/>
      <c r="SMF324" s="620"/>
      <c r="SMG324" s="620"/>
      <c r="SMH324" s="620"/>
      <c r="SMI324" s="620"/>
      <c r="SMJ324" s="620"/>
      <c r="SMK324" s="620"/>
      <c r="SML324" s="620"/>
      <c r="SMM324" s="620"/>
      <c r="SMN324" s="620"/>
      <c r="SMO324" s="620"/>
      <c r="SMP324" s="620"/>
      <c r="SMQ324" s="620"/>
      <c r="SMR324" s="620"/>
      <c r="SMS324" s="620"/>
      <c r="SMT324" s="620"/>
      <c r="SMU324" s="620"/>
      <c r="SMV324" s="620"/>
      <c r="SMW324" s="620"/>
      <c r="SMX324" s="620"/>
      <c r="SMY324" s="620"/>
      <c r="SMZ324" s="620"/>
      <c r="SNA324" s="620"/>
      <c r="SNB324" s="620"/>
      <c r="SNC324" s="620"/>
      <c r="SND324" s="620"/>
      <c r="SNE324" s="620"/>
      <c r="SNF324" s="620"/>
      <c r="SNG324" s="620"/>
      <c r="SNH324" s="620"/>
      <c r="SNI324" s="620"/>
      <c r="SNJ324" s="620"/>
      <c r="SNK324" s="620"/>
      <c r="SNL324" s="620"/>
      <c r="SNM324" s="620"/>
      <c r="SNN324" s="620"/>
      <c r="SNO324" s="620"/>
      <c r="SNP324" s="620"/>
      <c r="SNQ324" s="620"/>
      <c r="SNR324" s="620"/>
      <c r="SNS324" s="620"/>
      <c r="SNT324" s="620"/>
      <c r="SNU324" s="620"/>
      <c r="SNV324" s="620"/>
      <c r="SNW324" s="620"/>
      <c r="SNX324" s="620"/>
      <c r="SNY324" s="620"/>
      <c r="SNZ324" s="620"/>
      <c r="SOA324" s="620"/>
      <c r="SOB324" s="620"/>
      <c r="SOC324" s="620"/>
      <c r="SOD324" s="620"/>
      <c r="SOE324" s="620"/>
      <c r="SOF324" s="620"/>
      <c r="SOG324" s="620"/>
      <c r="SOH324" s="620"/>
      <c r="SOI324" s="620"/>
      <c r="SOJ324" s="620"/>
      <c r="SOK324" s="620"/>
      <c r="SOL324" s="620"/>
      <c r="SOM324" s="620"/>
      <c r="SON324" s="620"/>
      <c r="SOO324" s="620"/>
      <c r="SOP324" s="620"/>
      <c r="SOQ324" s="620"/>
      <c r="SOR324" s="620"/>
      <c r="SOS324" s="620"/>
      <c r="SOT324" s="620"/>
      <c r="SOU324" s="620"/>
      <c r="SOV324" s="620"/>
      <c r="SOW324" s="620"/>
      <c r="SOX324" s="620"/>
      <c r="SOY324" s="620"/>
      <c r="SOZ324" s="620"/>
      <c r="SPA324" s="620"/>
      <c r="SPB324" s="620"/>
      <c r="SPC324" s="620"/>
      <c r="SPD324" s="620"/>
      <c r="SPE324" s="620"/>
      <c r="SPF324" s="620"/>
      <c r="SPG324" s="620"/>
      <c r="SPH324" s="620"/>
      <c r="SPI324" s="620"/>
      <c r="SPJ324" s="620"/>
      <c r="SPK324" s="620"/>
      <c r="SPL324" s="620"/>
      <c r="SPM324" s="620"/>
      <c r="SPN324" s="620"/>
      <c r="SPO324" s="620"/>
      <c r="SPP324" s="620"/>
      <c r="SPQ324" s="620"/>
      <c r="SPR324" s="620"/>
      <c r="SPS324" s="620"/>
      <c r="SPT324" s="620"/>
      <c r="SPU324" s="620"/>
      <c r="SPV324" s="620"/>
      <c r="SPW324" s="620"/>
      <c r="SPX324" s="620"/>
      <c r="SPY324" s="620"/>
      <c r="SPZ324" s="620"/>
      <c r="SQA324" s="620"/>
      <c r="SQB324" s="620"/>
      <c r="SQC324" s="620"/>
      <c r="SQD324" s="620"/>
      <c r="SQE324" s="620"/>
      <c r="SQF324" s="620"/>
      <c r="SQG324" s="620"/>
      <c r="SQH324" s="620"/>
      <c r="SQI324" s="620"/>
      <c r="SQJ324" s="620"/>
      <c r="SQK324" s="620"/>
      <c r="SQL324" s="620"/>
      <c r="SQM324" s="620"/>
      <c r="SQN324" s="620"/>
      <c r="SQO324" s="620"/>
      <c r="SQP324" s="620"/>
      <c r="SQQ324" s="620"/>
      <c r="SQR324" s="620"/>
      <c r="SQS324" s="620"/>
      <c r="SQT324" s="620"/>
      <c r="SQU324" s="620"/>
      <c r="SQV324" s="620"/>
      <c r="SQW324" s="620"/>
      <c r="SQX324" s="620"/>
      <c r="SQY324" s="620"/>
      <c r="SQZ324" s="620"/>
      <c r="SRA324" s="620"/>
      <c r="SRB324" s="620"/>
      <c r="SRC324" s="620"/>
      <c r="SRD324" s="620"/>
      <c r="SRE324" s="620"/>
      <c r="SRF324" s="620"/>
      <c r="SRG324" s="620"/>
      <c r="SRH324" s="620"/>
      <c r="SRI324" s="620"/>
      <c r="SRJ324" s="620"/>
      <c r="SRK324" s="620"/>
      <c r="SRL324" s="620"/>
      <c r="SRM324" s="620"/>
      <c r="SRN324" s="620"/>
      <c r="SRO324" s="620"/>
      <c r="SRP324" s="620"/>
      <c r="SRQ324" s="620"/>
      <c r="SRR324" s="620"/>
      <c r="SRS324" s="620"/>
      <c r="SRT324" s="620"/>
      <c r="SRU324" s="620"/>
      <c r="SRV324" s="620"/>
      <c r="SRW324" s="620"/>
      <c r="SRX324" s="620"/>
      <c r="SRY324" s="620"/>
      <c r="SRZ324" s="620"/>
      <c r="SSA324" s="620"/>
      <c r="SSB324" s="620"/>
      <c r="SSC324" s="620"/>
      <c r="SSD324" s="620"/>
      <c r="SSE324" s="620"/>
      <c r="SSF324" s="620"/>
      <c r="SSG324" s="620"/>
      <c r="SSH324" s="620"/>
      <c r="SSI324" s="620"/>
      <c r="SSJ324" s="620"/>
      <c r="SSK324" s="620"/>
      <c r="SSL324" s="620"/>
      <c r="SSM324" s="620"/>
      <c r="SSN324" s="620"/>
      <c r="SSO324" s="620"/>
      <c r="SSP324" s="620"/>
      <c r="SSQ324" s="620"/>
      <c r="SSR324" s="620"/>
      <c r="SSS324" s="620"/>
      <c r="SST324" s="620"/>
      <c r="SSU324" s="620"/>
      <c r="SSV324" s="620"/>
      <c r="SSW324" s="620"/>
      <c r="SSX324" s="620"/>
      <c r="SSY324" s="620"/>
      <c r="SSZ324" s="620"/>
      <c r="STA324" s="620"/>
      <c r="STB324" s="620"/>
      <c r="STC324" s="620"/>
      <c r="STD324" s="620"/>
      <c r="STE324" s="620"/>
      <c r="STF324" s="620"/>
      <c r="STG324" s="620"/>
      <c r="STH324" s="620"/>
      <c r="STI324" s="620"/>
      <c r="STJ324" s="620"/>
      <c r="STK324" s="620"/>
      <c r="STL324" s="620"/>
      <c r="STM324" s="620"/>
      <c r="STN324" s="620"/>
      <c r="STO324" s="620"/>
      <c r="STP324" s="620"/>
      <c r="STQ324" s="620"/>
      <c r="STR324" s="620"/>
      <c r="STS324" s="620"/>
      <c r="STT324" s="620"/>
      <c r="STU324" s="620"/>
      <c r="STV324" s="620"/>
      <c r="STW324" s="620"/>
      <c r="STX324" s="620"/>
      <c r="STY324" s="620"/>
      <c r="STZ324" s="620"/>
      <c r="SUA324" s="620"/>
      <c r="SUB324" s="620"/>
      <c r="SUC324" s="620"/>
      <c r="SUD324" s="620"/>
      <c r="SUE324" s="620"/>
      <c r="SUF324" s="620"/>
      <c r="SUG324" s="620"/>
      <c r="SUH324" s="620"/>
      <c r="SUI324" s="620"/>
      <c r="SUJ324" s="620"/>
      <c r="SUK324" s="620"/>
      <c r="SUL324" s="620"/>
      <c r="SUM324" s="620"/>
      <c r="SUN324" s="620"/>
      <c r="SUO324" s="620"/>
      <c r="SUP324" s="620"/>
      <c r="SUQ324" s="620"/>
      <c r="SUR324" s="620"/>
      <c r="SUS324" s="620"/>
      <c r="SUT324" s="620"/>
      <c r="SUU324" s="620"/>
      <c r="SUV324" s="620"/>
      <c r="SUW324" s="620"/>
      <c r="SUX324" s="620"/>
      <c r="SUY324" s="620"/>
      <c r="SUZ324" s="620"/>
      <c r="SVA324" s="620"/>
      <c r="SVB324" s="620"/>
      <c r="SVC324" s="620"/>
      <c r="SVD324" s="620"/>
      <c r="SVE324" s="620"/>
      <c r="SVF324" s="620"/>
      <c r="SVG324" s="620"/>
      <c r="SVH324" s="620"/>
      <c r="SVI324" s="620"/>
      <c r="SVJ324" s="620"/>
      <c r="SVK324" s="620"/>
      <c r="SVL324" s="620"/>
      <c r="SVM324" s="620"/>
      <c r="SVN324" s="620"/>
      <c r="SVO324" s="620"/>
      <c r="SVP324" s="620"/>
      <c r="SVQ324" s="620"/>
      <c r="SVR324" s="620"/>
      <c r="SVS324" s="620"/>
      <c r="SVT324" s="620"/>
      <c r="SVU324" s="620"/>
      <c r="SVV324" s="620"/>
      <c r="SVW324" s="620"/>
      <c r="SVX324" s="620"/>
      <c r="SVY324" s="620"/>
      <c r="SVZ324" s="620"/>
      <c r="SWA324" s="620"/>
      <c r="SWB324" s="620"/>
      <c r="SWC324" s="620"/>
      <c r="SWD324" s="620"/>
      <c r="SWE324" s="620"/>
      <c r="SWF324" s="620"/>
      <c r="SWG324" s="620"/>
      <c r="SWH324" s="620"/>
      <c r="SWI324" s="620"/>
      <c r="SWJ324" s="620"/>
      <c r="SWK324" s="620"/>
      <c r="SWL324" s="620"/>
      <c r="SWM324" s="620"/>
      <c r="SWN324" s="620"/>
      <c r="SWO324" s="620"/>
      <c r="SWP324" s="620"/>
      <c r="SWQ324" s="620"/>
      <c r="SWR324" s="620"/>
      <c r="SWS324" s="620"/>
      <c r="SWT324" s="620"/>
      <c r="SWU324" s="620"/>
      <c r="SWV324" s="620"/>
      <c r="SWW324" s="620"/>
      <c r="SWX324" s="620"/>
      <c r="SWY324" s="620"/>
      <c r="SWZ324" s="620"/>
      <c r="SXA324" s="620"/>
      <c r="SXB324" s="620"/>
      <c r="SXC324" s="620"/>
      <c r="SXD324" s="620"/>
      <c r="SXE324" s="620"/>
      <c r="SXF324" s="620"/>
      <c r="SXG324" s="620"/>
      <c r="SXH324" s="620"/>
      <c r="SXI324" s="620"/>
      <c r="SXJ324" s="620"/>
      <c r="SXK324" s="620"/>
      <c r="SXL324" s="620"/>
      <c r="SXM324" s="620"/>
      <c r="SXN324" s="620"/>
      <c r="SXO324" s="620"/>
      <c r="SXP324" s="620"/>
      <c r="SXQ324" s="620"/>
      <c r="SXR324" s="620"/>
      <c r="SXS324" s="620"/>
      <c r="SXT324" s="620"/>
      <c r="SXU324" s="620"/>
      <c r="SXV324" s="620"/>
      <c r="SXW324" s="620"/>
      <c r="SXX324" s="620"/>
      <c r="SXY324" s="620"/>
      <c r="SXZ324" s="620"/>
      <c r="SYA324" s="620"/>
      <c r="SYB324" s="620"/>
      <c r="SYC324" s="620"/>
      <c r="SYD324" s="620"/>
      <c r="SYE324" s="620"/>
      <c r="SYF324" s="620"/>
      <c r="SYG324" s="620"/>
      <c r="SYH324" s="620"/>
      <c r="SYI324" s="620"/>
      <c r="SYJ324" s="620"/>
      <c r="SYK324" s="620"/>
      <c r="SYL324" s="620"/>
      <c r="SYM324" s="620"/>
      <c r="SYN324" s="620"/>
      <c r="SYO324" s="620"/>
      <c r="SYP324" s="620"/>
      <c r="SYQ324" s="620"/>
      <c r="SYR324" s="620"/>
      <c r="SYS324" s="620"/>
      <c r="SYT324" s="620"/>
      <c r="SYU324" s="620"/>
      <c r="SYV324" s="620"/>
      <c r="SYW324" s="620"/>
      <c r="SYX324" s="620"/>
      <c r="SYY324" s="620"/>
      <c r="SYZ324" s="620"/>
      <c r="SZA324" s="620"/>
      <c r="SZB324" s="620"/>
      <c r="SZC324" s="620"/>
      <c r="SZD324" s="620"/>
      <c r="SZE324" s="620"/>
      <c r="SZF324" s="620"/>
      <c r="SZG324" s="620"/>
      <c r="SZH324" s="620"/>
      <c r="SZI324" s="620"/>
      <c r="SZJ324" s="620"/>
      <c r="SZK324" s="620"/>
      <c r="SZL324" s="620"/>
      <c r="SZM324" s="620"/>
      <c r="SZN324" s="620"/>
      <c r="SZO324" s="620"/>
      <c r="SZP324" s="620"/>
      <c r="SZQ324" s="620"/>
      <c r="SZR324" s="620"/>
      <c r="SZS324" s="620"/>
      <c r="SZT324" s="620"/>
      <c r="SZU324" s="620"/>
      <c r="SZV324" s="620"/>
      <c r="SZW324" s="620"/>
      <c r="SZX324" s="620"/>
      <c r="SZY324" s="620"/>
      <c r="SZZ324" s="620"/>
      <c r="TAA324" s="620"/>
      <c r="TAB324" s="620"/>
      <c r="TAC324" s="620"/>
      <c r="TAD324" s="620"/>
      <c r="TAE324" s="620"/>
      <c r="TAF324" s="620"/>
      <c r="TAG324" s="620"/>
      <c r="TAH324" s="620"/>
      <c r="TAI324" s="620"/>
      <c r="TAJ324" s="620"/>
      <c r="TAK324" s="620"/>
      <c r="TAL324" s="620"/>
      <c r="TAM324" s="620"/>
      <c r="TAN324" s="620"/>
      <c r="TAO324" s="620"/>
      <c r="TAP324" s="620"/>
      <c r="TAQ324" s="620"/>
      <c r="TAR324" s="620"/>
      <c r="TAS324" s="620"/>
      <c r="TAT324" s="620"/>
      <c r="TAU324" s="620"/>
      <c r="TAV324" s="620"/>
      <c r="TAW324" s="620"/>
      <c r="TAX324" s="620"/>
      <c r="TAY324" s="620"/>
      <c r="TAZ324" s="620"/>
      <c r="TBA324" s="620"/>
      <c r="TBB324" s="620"/>
      <c r="TBC324" s="620"/>
      <c r="TBD324" s="620"/>
      <c r="TBE324" s="620"/>
      <c r="TBF324" s="620"/>
      <c r="TBG324" s="620"/>
      <c r="TBH324" s="620"/>
      <c r="TBI324" s="620"/>
      <c r="TBJ324" s="620"/>
      <c r="TBK324" s="620"/>
      <c r="TBL324" s="620"/>
      <c r="TBM324" s="620"/>
      <c r="TBN324" s="620"/>
      <c r="TBO324" s="620"/>
      <c r="TBP324" s="620"/>
      <c r="TBQ324" s="620"/>
      <c r="TBR324" s="620"/>
      <c r="TBS324" s="620"/>
      <c r="TBT324" s="620"/>
      <c r="TBU324" s="620"/>
      <c r="TBV324" s="620"/>
      <c r="TBW324" s="620"/>
      <c r="TBX324" s="620"/>
      <c r="TBY324" s="620"/>
      <c r="TBZ324" s="620"/>
      <c r="TCA324" s="620"/>
      <c r="TCB324" s="620"/>
      <c r="TCC324" s="620"/>
      <c r="TCD324" s="620"/>
      <c r="TCE324" s="620"/>
      <c r="TCF324" s="620"/>
      <c r="TCG324" s="620"/>
      <c r="TCH324" s="620"/>
      <c r="TCI324" s="620"/>
      <c r="TCJ324" s="620"/>
      <c r="TCK324" s="620"/>
      <c r="TCL324" s="620"/>
      <c r="TCM324" s="620"/>
      <c r="TCN324" s="620"/>
      <c r="TCO324" s="620"/>
      <c r="TCP324" s="620"/>
      <c r="TCQ324" s="620"/>
      <c r="TCR324" s="620"/>
      <c r="TCS324" s="620"/>
      <c r="TCT324" s="620"/>
      <c r="TCU324" s="620"/>
      <c r="TCV324" s="620"/>
      <c r="TCW324" s="620"/>
      <c r="TCX324" s="620"/>
      <c r="TCY324" s="620"/>
      <c r="TCZ324" s="620"/>
      <c r="TDA324" s="620"/>
      <c r="TDB324" s="620"/>
      <c r="TDC324" s="620"/>
      <c r="TDD324" s="620"/>
      <c r="TDE324" s="620"/>
      <c r="TDF324" s="620"/>
      <c r="TDG324" s="620"/>
      <c r="TDH324" s="620"/>
      <c r="TDI324" s="620"/>
      <c r="TDJ324" s="620"/>
      <c r="TDK324" s="620"/>
      <c r="TDL324" s="620"/>
      <c r="TDM324" s="620"/>
      <c r="TDN324" s="620"/>
      <c r="TDO324" s="620"/>
      <c r="TDP324" s="620"/>
      <c r="TDQ324" s="620"/>
      <c r="TDR324" s="620"/>
      <c r="TDS324" s="620"/>
      <c r="TDT324" s="620"/>
      <c r="TDU324" s="620"/>
      <c r="TDV324" s="620"/>
      <c r="TDW324" s="620"/>
      <c r="TDX324" s="620"/>
      <c r="TDY324" s="620"/>
      <c r="TDZ324" s="620"/>
      <c r="TEA324" s="620"/>
      <c r="TEB324" s="620"/>
      <c r="TEC324" s="620"/>
      <c r="TED324" s="620"/>
      <c r="TEE324" s="620"/>
      <c r="TEF324" s="620"/>
      <c r="TEG324" s="620"/>
      <c r="TEH324" s="620"/>
      <c r="TEI324" s="620"/>
      <c r="TEJ324" s="620"/>
      <c r="TEK324" s="620"/>
      <c r="TEL324" s="620"/>
      <c r="TEM324" s="620"/>
      <c r="TEN324" s="620"/>
      <c r="TEO324" s="620"/>
      <c r="TEP324" s="620"/>
      <c r="TEQ324" s="620"/>
      <c r="TER324" s="620"/>
      <c r="TES324" s="620"/>
      <c r="TET324" s="620"/>
      <c r="TEU324" s="620"/>
      <c r="TEV324" s="620"/>
      <c r="TEW324" s="620"/>
      <c r="TEX324" s="620"/>
      <c r="TEY324" s="620"/>
      <c r="TEZ324" s="620"/>
      <c r="TFA324" s="620"/>
      <c r="TFB324" s="620"/>
      <c r="TFC324" s="620"/>
      <c r="TFD324" s="620"/>
      <c r="TFE324" s="620"/>
      <c r="TFF324" s="620"/>
      <c r="TFG324" s="620"/>
      <c r="TFH324" s="620"/>
      <c r="TFI324" s="620"/>
      <c r="TFJ324" s="620"/>
      <c r="TFK324" s="620"/>
      <c r="TFL324" s="620"/>
      <c r="TFM324" s="620"/>
      <c r="TFN324" s="620"/>
      <c r="TFO324" s="620"/>
      <c r="TFP324" s="620"/>
      <c r="TFQ324" s="620"/>
      <c r="TFR324" s="620"/>
      <c r="TFS324" s="620"/>
      <c r="TFT324" s="620"/>
      <c r="TFU324" s="620"/>
      <c r="TFV324" s="620"/>
      <c r="TFW324" s="620"/>
      <c r="TFX324" s="620"/>
      <c r="TFY324" s="620"/>
      <c r="TFZ324" s="620"/>
      <c r="TGA324" s="620"/>
      <c r="TGB324" s="620"/>
      <c r="TGC324" s="620"/>
      <c r="TGD324" s="620"/>
      <c r="TGE324" s="620"/>
      <c r="TGF324" s="620"/>
      <c r="TGG324" s="620"/>
      <c r="TGH324" s="620"/>
      <c r="TGI324" s="620"/>
      <c r="TGJ324" s="620"/>
      <c r="TGK324" s="620"/>
      <c r="TGL324" s="620"/>
      <c r="TGM324" s="620"/>
      <c r="TGN324" s="620"/>
      <c r="TGO324" s="620"/>
      <c r="TGP324" s="620"/>
      <c r="TGQ324" s="620"/>
      <c r="TGR324" s="620"/>
      <c r="TGS324" s="620"/>
      <c r="TGT324" s="620"/>
      <c r="TGU324" s="620"/>
      <c r="TGV324" s="620"/>
      <c r="TGW324" s="620"/>
      <c r="TGX324" s="620"/>
      <c r="TGY324" s="620"/>
      <c r="TGZ324" s="620"/>
      <c r="THA324" s="620"/>
      <c r="THB324" s="620"/>
      <c r="THC324" s="620"/>
      <c r="THD324" s="620"/>
      <c r="THE324" s="620"/>
      <c r="THF324" s="620"/>
      <c r="THG324" s="620"/>
      <c r="THH324" s="620"/>
      <c r="THI324" s="620"/>
      <c r="THJ324" s="620"/>
      <c r="THK324" s="620"/>
      <c r="THL324" s="620"/>
      <c r="THM324" s="620"/>
      <c r="THN324" s="620"/>
      <c r="THO324" s="620"/>
      <c r="THP324" s="620"/>
      <c r="THQ324" s="620"/>
      <c r="THR324" s="620"/>
      <c r="THS324" s="620"/>
      <c r="THT324" s="620"/>
      <c r="THU324" s="620"/>
      <c r="THV324" s="620"/>
      <c r="THW324" s="620"/>
      <c r="THX324" s="620"/>
      <c r="THY324" s="620"/>
      <c r="THZ324" s="620"/>
      <c r="TIA324" s="620"/>
      <c r="TIB324" s="620"/>
      <c r="TIC324" s="620"/>
      <c r="TID324" s="620"/>
      <c r="TIE324" s="620"/>
      <c r="TIF324" s="620"/>
      <c r="TIG324" s="620"/>
      <c r="TIH324" s="620"/>
      <c r="TII324" s="620"/>
      <c r="TIJ324" s="620"/>
      <c r="TIK324" s="620"/>
      <c r="TIL324" s="620"/>
      <c r="TIM324" s="620"/>
      <c r="TIN324" s="620"/>
      <c r="TIO324" s="620"/>
      <c r="TIP324" s="620"/>
      <c r="TIQ324" s="620"/>
      <c r="TIR324" s="620"/>
      <c r="TIS324" s="620"/>
      <c r="TIT324" s="620"/>
      <c r="TIU324" s="620"/>
      <c r="TIV324" s="620"/>
      <c r="TIW324" s="620"/>
      <c r="TIX324" s="620"/>
      <c r="TIY324" s="620"/>
      <c r="TIZ324" s="620"/>
      <c r="TJA324" s="620"/>
      <c r="TJB324" s="620"/>
      <c r="TJC324" s="620"/>
      <c r="TJD324" s="620"/>
      <c r="TJE324" s="620"/>
      <c r="TJF324" s="620"/>
      <c r="TJG324" s="620"/>
      <c r="TJH324" s="620"/>
      <c r="TJI324" s="620"/>
      <c r="TJJ324" s="620"/>
      <c r="TJK324" s="620"/>
      <c r="TJL324" s="620"/>
      <c r="TJM324" s="620"/>
      <c r="TJN324" s="620"/>
      <c r="TJO324" s="620"/>
      <c r="TJP324" s="620"/>
      <c r="TJQ324" s="620"/>
      <c r="TJR324" s="620"/>
      <c r="TJS324" s="620"/>
      <c r="TJT324" s="620"/>
      <c r="TJU324" s="620"/>
      <c r="TJV324" s="620"/>
      <c r="TJW324" s="620"/>
      <c r="TJX324" s="620"/>
      <c r="TJY324" s="620"/>
      <c r="TJZ324" s="620"/>
      <c r="TKA324" s="620"/>
      <c r="TKB324" s="620"/>
      <c r="TKC324" s="620"/>
      <c r="TKD324" s="620"/>
      <c r="TKE324" s="620"/>
      <c r="TKF324" s="620"/>
      <c r="TKG324" s="620"/>
      <c r="TKH324" s="620"/>
      <c r="TKI324" s="620"/>
      <c r="TKJ324" s="620"/>
      <c r="TKK324" s="620"/>
      <c r="TKL324" s="620"/>
      <c r="TKM324" s="620"/>
      <c r="TKN324" s="620"/>
      <c r="TKO324" s="620"/>
      <c r="TKP324" s="620"/>
      <c r="TKQ324" s="620"/>
      <c r="TKR324" s="620"/>
      <c r="TKS324" s="620"/>
      <c r="TKT324" s="620"/>
      <c r="TKU324" s="620"/>
      <c r="TKV324" s="620"/>
      <c r="TKW324" s="620"/>
      <c r="TKX324" s="620"/>
      <c r="TKY324" s="620"/>
      <c r="TKZ324" s="620"/>
      <c r="TLA324" s="620"/>
      <c r="TLB324" s="620"/>
      <c r="TLC324" s="620"/>
      <c r="TLD324" s="620"/>
      <c r="TLE324" s="620"/>
      <c r="TLF324" s="620"/>
      <c r="TLG324" s="620"/>
      <c r="TLH324" s="620"/>
      <c r="TLI324" s="620"/>
      <c r="TLJ324" s="620"/>
      <c r="TLK324" s="620"/>
      <c r="TLL324" s="620"/>
      <c r="TLM324" s="620"/>
      <c r="TLN324" s="620"/>
      <c r="TLO324" s="620"/>
      <c r="TLP324" s="620"/>
      <c r="TLQ324" s="620"/>
      <c r="TLR324" s="620"/>
      <c r="TLS324" s="620"/>
      <c r="TLT324" s="620"/>
      <c r="TLU324" s="620"/>
      <c r="TLV324" s="620"/>
      <c r="TLW324" s="620"/>
      <c r="TLX324" s="620"/>
      <c r="TLY324" s="620"/>
      <c r="TLZ324" s="620"/>
      <c r="TMA324" s="620"/>
      <c r="TMB324" s="620"/>
      <c r="TMC324" s="620"/>
      <c r="TMD324" s="620"/>
      <c r="TME324" s="620"/>
      <c r="TMF324" s="620"/>
      <c r="TMG324" s="620"/>
      <c r="TMH324" s="620"/>
      <c r="TMI324" s="620"/>
      <c r="TMJ324" s="620"/>
      <c r="TMK324" s="620"/>
      <c r="TML324" s="620"/>
      <c r="TMM324" s="620"/>
      <c r="TMN324" s="620"/>
      <c r="TMO324" s="620"/>
      <c r="TMP324" s="620"/>
      <c r="TMQ324" s="620"/>
      <c r="TMR324" s="620"/>
      <c r="TMS324" s="620"/>
      <c r="TMT324" s="620"/>
      <c r="TMU324" s="620"/>
      <c r="TMV324" s="620"/>
      <c r="TMW324" s="620"/>
      <c r="TMX324" s="620"/>
      <c r="TMY324" s="620"/>
      <c r="TMZ324" s="620"/>
      <c r="TNA324" s="620"/>
      <c r="TNB324" s="620"/>
      <c r="TNC324" s="620"/>
      <c r="TND324" s="620"/>
      <c r="TNE324" s="620"/>
      <c r="TNF324" s="620"/>
      <c r="TNG324" s="620"/>
      <c r="TNH324" s="620"/>
      <c r="TNI324" s="620"/>
      <c r="TNJ324" s="620"/>
      <c r="TNK324" s="620"/>
      <c r="TNL324" s="620"/>
      <c r="TNM324" s="620"/>
      <c r="TNN324" s="620"/>
      <c r="TNO324" s="620"/>
      <c r="TNP324" s="620"/>
      <c r="TNQ324" s="620"/>
      <c r="TNR324" s="620"/>
      <c r="TNS324" s="620"/>
      <c r="TNT324" s="620"/>
      <c r="TNU324" s="620"/>
      <c r="TNV324" s="620"/>
      <c r="TNW324" s="620"/>
      <c r="TNX324" s="620"/>
      <c r="TNY324" s="620"/>
      <c r="TNZ324" s="620"/>
      <c r="TOA324" s="620"/>
      <c r="TOB324" s="620"/>
      <c r="TOC324" s="620"/>
      <c r="TOD324" s="620"/>
      <c r="TOE324" s="620"/>
      <c r="TOF324" s="620"/>
      <c r="TOG324" s="620"/>
      <c r="TOH324" s="620"/>
      <c r="TOI324" s="620"/>
      <c r="TOJ324" s="620"/>
      <c r="TOK324" s="620"/>
      <c r="TOL324" s="620"/>
      <c r="TOM324" s="620"/>
      <c r="TON324" s="620"/>
      <c r="TOO324" s="620"/>
      <c r="TOP324" s="620"/>
      <c r="TOQ324" s="620"/>
      <c r="TOR324" s="620"/>
      <c r="TOS324" s="620"/>
      <c r="TOT324" s="620"/>
      <c r="TOU324" s="620"/>
      <c r="TOV324" s="620"/>
      <c r="TOW324" s="620"/>
      <c r="TOX324" s="620"/>
      <c r="TOY324" s="620"/>
      <c r="TOZ324" s="620"/>
      <c r="TPA324" s="620"/>
      <c r="TPB324" s="620"/>
      <c r="TPC324" s="620"/>
      <c r="TPD324" s="620"/>
      <c r="TPE324" s="620"/>
      <c r="TPF324" s="620"/>
      <c r="TPG324" s="620"/>
      <c r="TPH324" s="620"/>
      <c r="TPI324" s="620"/>
      <c r="TPJ324" s="620"/>
      <c r="TPK324" s="620"/>
      <c r="TPL324" s="620"/>
      <c r="TPM324" s="620"/>
      <c r="TPN324" s="620"/>
      <c r="TPO324" s="620"/>
      <c r="TPP324" s="620"/>
      <c r="TPQ324" s="620"/>
      <c r="TPR324" s="620"/>
      <c r="TPS324" s="620"/>
      <c r="TPT324" s="620"/>
      <c r="TPU324" s="620"/>
      <c r="TPV324" s="620"/>
      <c r="TPW324" s="620"/>
      <c r="TPX324" s="620"/>
      <c r="TPY324" s="620"/>
      <c r="TPZ324" s="620"/>
      <c r="TQA324" s="620"/>
      <c r="TQB324" s="620"/>
      <c r="TQC324" s="620"/>
      <c r="TQD324" s="620"/>
      <c r="TQE324" s="620"/>
      <c r="TQF324" s="620"/>
      <c r="TQG324" s="620"/>
      <c r="TQH324" s="620"/>
      <c r="TQI324" s="620"/>
      <c r="TQJ324" s="620"/>
      <c r="TQK324" s="620"/>
      <c r="TQL324" s="620"/>
      <c r="TQM324" s="620"/>
      <c r="TQN324" s="620"/>
      <c r="TQO324" s="620"/>
      <c r="TQP324" s="620"/>
      <c r="TQQ324" s="620"/>
      <c r="TQR324" s="620"/>
      <c r="TQS324" s="620"/>
      <c r="TQT324" s="620"/>
      <c r="TQU324" s="620"/>
      <c r="TQV324" s="620"/>
      <c r="TQW324" s="620"/>
      <c r="TQX324" s="620"/>
      <c r="TQY324" s="620"/>
      <c r="TQZ324" s="620"/>
      <c r="TRA324" s="620"/>
      <c r="TRB324" s="620"/>
      <c r="TRC324" s="620"/>
      <c r="TRD324" s="620"/>
      <c r="TRE324" s="620"/>
      <c r="TRF324" s="620"/>
      <c r="TRG324" s="620"/>
      <c r="TRH324" s="620"/>
      <c r="TRI324" s="620"/>
      <c r="TRJ324" s="620"/>
      <c r="TRK324" s="620"/>
      <c r="TRL324" s="620"/>
      <c r="TRM324" s="620"/>
      <c r="TRN324" s="620"/>
      <c r="TRO324" s="620"/>
      <c r="TRP324" s="620"/>
      <c r="TRQ324" s="620"/>
      <c r="TRR324" s="620"/>
      <c r="TRS324" s="620"/>
      <c r="TRT324" s="620"/>
      <c r="TRU324" s="620"/>
      <c r="TRV324" s="620"/>
      <c r="TRW324" s="620"/>
      <c r="TRX324" s="620"/>
      <c r="TRY324" s="620"/>
      <c r="TRZ324" s="620"/>
      <c r="TSA324" s="620"/>
      <c r="TSB324" s="620"/>
      <c r="TSC324" s="620"/>
      <c r="TSD324" s="620"/>
      <c r="TSE324" s="620"/>
      <c r="TSF324" s="620"/>
      <c r="TSG324" s="620"/>
      <c r="TSH324" s="620"/>
      <c r="TSI324" s="620"/>
      <c r="TSJ324" s="620"/>
      <c r="TSK324" s="620"/>
      <c r="TSL324" s="620"/>
      <c r="TSM324" s="620"/>
      <c r="TSN324" s="620"/>
      <c r="TSO324" s="620"/>
      <c r="TSP324" s="620"/>
      <c r="TSQ324" s="620"/>
      <c r="TSR324" s="620"/>
      <c r="TSS324" s="620"/>
      <c r="TST324" s="620"/>
      <c r="TSU324" s="620"/>
      <c r="TSV324" s="620"/>
      <c r="TSW324" s="620"/>
      <c r="TSX324" s="620"/>
      <c r="TSY324" s="620"/>
      <c r="TSZ324" s="620"/>
      <c r="TTA324" s="620"/>
      <c r="TTB324" s="620"/>
      <c r="TTC324" s="620"/>
      <c r="TTD324" s="620"/>
      <c r="TTE324" s="620"/>
      <c r="TTF324" s="620"/>
      <c r="TTG324" s="620"/>
      <c r="TTH324" s="620"/>
      <c r="TTI324" s="620"/>
      <c r="TTJ324" s="620"/>
      <c r="TTK324" s="620"/>
      <c r="TTL324" s="620"/>
      <c r="TTM324" s="620"/>
      <c r="TTN324" s="620"/>
      <c r="TTO324" s="620"/>
      <c r="TTP324" s="620"/>
      <c r="TTQ324" s="620"/>
      <c r="TTR324" s="620"/>
      <c r="TTS324" s="620"/>
      <c r="TTT324" s="620"/>
      <c r="TTU324" s="620"/>
      <c r="TTV324" s="620"/>
      <c r="TTW324" s="620"/>
      <c r="TTX324" s="620"/>
      <c r="TTY324" s="620"/>
      <c r="TTZ324" s="620"/>
      <c r="TUA324" s="620"/>
      <c r="TUB324" s="620"/>
      <c r="TUC324" s="620"/>
      <c r="TUD324" s="620"/>
      <c r="TUE324" s="620"/>
      <c r="TUF324" s="620"/>
      <c r="TUG324" s="620"/>
      <c r="TUH324" s="620"/>
      <c r="TUI324" s="620"/>
      <c r="TUJ324" s="620"/>
      <c r="TUK324" s="620"/>
      <c r="TUL324" s="620"/>
      <c r="TUM324" s="620"/>
      <c r="TUN324" s="620"/>
      <c r="TUO324" s="620"/>
      <c r="TUP324" s="620"/>
      <c r="TUQ324" s="620"/>
      <c r="TUR324" s="620"/>
      <c r="TUS324" s="620"/>
      <c r="TUT324" s="620"/>
      <c r="TUU324" s="620"/>
      <c r="TUV324" s="620"/>
      <c r="TUW324" s="620"/>
      <c r="TUX324" s="620"/>
      <c r="TUY324" s="620"/>
      <c r="TUZ324" s="620"/>
      <c r="TVA324" s="620"/>
      <c r="TVB324" s="620"/>
      <c r="TVC324" s="620"/>
      <c r="TVD324" s="620"/>
      <c r="TVE324" s="620"/>
      <c r="TVF324" s="620"/>
      <c r="TVG324" s="620"/>
      <c r="TVH324" s="620"/>
      <c r="TVI324" s="620"/>
      <c r="TVJ324" s="620"/>
      <c r="TVK324" s="620"/>
      <c r="TVL324" s="620"/>
      <c r="TVM324" s="620"/>
      <c r="TVN324" s="620"/>
      <c r="TVO324" s="620"/>
      <c r="TVP324" s="620"/>
      <c r="TVQ324" s="620"/>
      <c r="TVR324" s="620"/>
      <c r="TVS324" s="620"/>
      <c r="TVT324" s="620"/>
      <c r="TVU324" s="620"/>
      <c r="TVV324" s="620"/>
      <c r="TVW324" s="620"/>
      <c r="TVX324" s="620"/>
      <c r="TVY324" s="620"/>
      <c r="TVZ324" s="620"/>
      <c r="TWA324" s="620"/>
      <c r="TWB324" s="620"/>
      <c r="TWC324" s="620"/>
      <c r="TWD324" s="620"/>
      <c r="TWE324" s="620"/>
      <c r="TWF324" s="620"/>
      <c r="TWG324" s="620"/>
      <c r="TWH324" s="620"/>
      <c r="TWI324" s="620"/>
      <c r="TWJ324" s="620"/>
      <c r="TWK324" s="620"/>
      <c r="TWL324" s="620"/>
      <c r="TWM324" s="620"/>
      <c r="TWN324" s="620"/>
      <c r="TWO324" s="620"/>
      <c r="TWP324" s="620"/>
      <c r="TWQ324" s="620"/>
      <c r="TWR324" s="620"/>
      <c r="TWS324" s="620"/>
      <c r="TWT324" s="620"/>
      <c r="TWU324" s="620"/>
      <c r="TWV324" s="620"/>
      <c r="TWW324" s="620"/>
      <c r="TWX324" s="620"/>
      <c r="TWY324" s="620"/>
      <c r="TWZ324" s="620"/>
      <c r="TXA324" s="620"/>
      <c r="TXB324" s="620"/>
      <c r="TXC324" s="620"/>
      <c r="TXD324" s="620"/>
      <c r="TXE324" s="620"/>
      <c r="TXF324" s="620"/>
      <c r="TXG324" s="620"/>
      <c r="TXH324" s="620"/>
      <c r="TXI324" s="620"/>
      <c r="TXJ324" s="620"/>
      <c r="TXK324" s="620"/>
      <c r="TXL324" s="620"/>
      <c r="TXM324" s="620"/>
      <c r="TXN324" s="620"/>
      <c r="TXO324" s="620"/>
      <c r="TXP324" s="620"/>
      <c r="TXQ324" s="620"/>
      <c r="TXR324" s="620"/>
      <c r="TXS324" s="620"/>
      <c r="TXT324" s="620"/>
      <c r="TXU324" s="620"/>
      <c r="TXV324" s="620"/>
      <c r="TXW324" s="620"/>
      <c r="TXX324" s="620"/>
      <c r="TXY324" s="620"/>
      <c r="TXZ324" s="620"/>
      <c r="TYA324" s="620"/>
      <c r="TYB324" s="620"/>
      <c r="TYC324" s="620"/>
      <c r="TYD324" s="620"/>
      <c r="TYE324" s="620"/>
      <c r="TYF324" s="620"/>
      <c r="TYG324" s="620"/>
      <c r="TYH324" s="620"/>
      <c r="TYI324" s="620"/>
      <c r="TYJ324" s="620"/>
      <c r="TYK324" s="620"/>
      <c r="TYL324" s="620"/>
      <c r="TYM324" s="620"/>
      <c r="TYN324" s="620"/>
      <c r="TYO324" s="620"/>
      <c r="TYP324" s="620"/>
      <c r="TYQ324" s="620"/>
      <c r="TYR324" s="620"/>
      <c r="TYS324" s="620"/>
      <c r="TYT324" s="620"/>
      <c r="TYU324" s="620"/>
      <c r="TYV324" s="620"/>
      <c r="TYW324" s="620"/>
      <c r="TYX324" s="620"/>
      <c r="TYY324" s="620"/>
      <c r="TYZ324" s="620"/>
      <c r="TZA324" s="620"/>
      <c r="TZB324" s="620"/>
      <c r="TZC324" s="620"/>
      <c r="TZD324" s="620"/>
      <c r="TZE324" s="620"/>
      <c r="TZF324" s="620"/>
      <c r="TZG324" s="620"/>
      <c r="TZH324" s="620"/>
      <c r="TZI324" s="620"/>
      <c r="TZJ324" s="620"/>
      <c r="TZK324" s="620"/>
      <c r="TZL324" s="620"/>
      <c r="TZM324" s="620"/>
      <c r="TZN324" s="620"/>
      <c r="TZO324" s="620"/>
      <c r="TZP324" s="620"/>
      <c r="TZQ324" s="620"/>
      <c r="TZR324" s="620"/>
      <c r="TZS324" s="620"/>
      <c r="TZT324" s="620"/>
      <c r="TZU324" s="620"/>
      <c r="TZV324" s="620"/>
      <c r="TZW324" s="620"/>
      <c r="TZX324" s="620"/>
      <c r="TZY324" s="620"/>
      <c r="TZZ324" s="620"/>
      <c r="UAA324" s="620"/>
      <c r="UAB324" s="620"/>
      <c r="UAC324" s="620"/>
      <c r="UAD324" s="620"/>
      <c r="UAE324" s="620"/>
      <c r="UAF324" s="620"/>
      <c r="UAG324" s="620"/>
      <c r="UAH324" s="620"/>
      <c r="UAI324" s="620"/>
      <c r="UAJ324" s="620"/>
      <c r="UAK324" s="620"/>
      <c r="UAL324" s="620"/>
      <c r="UAM324" s="620"/>
      <c r="UAN324" s="620"/>
      <c r="UAO324" s="620"/>
      <c r="UAP324" s="620"/>
      <c r="UAQ324" s="620"/>
      <c r="UAR324" s="620"/>
      <c r="UAS324" s="620"/>
      <c r="UAT324" s="620"/>
      <c r="UAU324" s="620"/>
      <c r="UAV324" s="620"/>
      <c r="UAW324" s="620"/>
      <c r="UAX324" s="620"/>
      <c r="UAY324" s="620"/>
      <c r="UAZ324" s="620"/>
      <c r="UBA324" s="620"/>
      <c r="UBB324" s="620"/>
      <c r="UBC324" s="620"/>
      <c r="UBD324" s="620"/>
      <c r="UBE324" s="620"/>
      <c r="UBF324" s="620"/>
      <c r="UBG324" s="620"/>
      <c r="UBH324" s="620"/>
      <c r="UBI324" s="620"/>
      <c r="UBJ324" s="620"/>
      <c r="UBK324" s="620"/>
      <c r="UBL324" s="620"/>
      <c r="UBM324" s="620"/>
      <c r="UBN324" s="620"/>
      <c r="UBO324" s="620"/>
      <c r="UBP324" s="620"/>
      <c r="UBQ324" s="620"/>
      <c r="UBR324" s="620"/>
      <c r="UBS324" s="620"/>
      <c r="UBT324" s="620"/>
      <c r="UBU324" s="620"/>
      <c r="UBV324" s="620"/>
      <c r="UBW324" s="620"/>
      <c r="UBX324" s="620"/>
      <c r="UBY324" s="620"/>
      <c r="UBZ324" s="620"/>
      <c r="UCA324" s="620"/>
      <c r="UCB324" s="620"/>
      <c r="UCC324" s="620"/>
      <c r="UCD324" s="620"/>
      <c r="UCE324" s="620"/>
      <c r="UCF324" s="620"/>
      <c r="UCG324" s="620"/>
      <c r="UCH324" s="620"/>
      <c r="UCI324" s="620"/>
      <c r="UCJ324" s="620"/>
      <c r="UCK324" s="620"/>
      <c r="UCL324" s="620"/>
      <c r="UCM324" s="620"/>
      <c r="UCN324" s="620"/>
      <c r="UCO324" s="620"/>
      <c r="UCP324" s="620"/>
      <c r="UCQ324" s="620"/>
      <c r="UCR324" s="620"/>
      <c r="UCS324" s="620"/>
      <c r="UCT324" s="620"/>
      <c r="UCU324" s="620"/>
      <c r="UCV324" s="620"/>
      <c r="UCW324" s="620"/>
      <c r="UCX324" s="620"/>
      <c r="UCY324" s="620"/>
      <c r="UCZ324" s="620"/>
      <c r="UDA324" s="620"/>
      <c r="UDB324" s="620"/>
      <c r="UDC324" s="620"/>
      <c r="UDD324" s="620"/>
      <c r="UDE324" s="620"/>
      <c r="UDF324" s="620"/>
      <c r="UDG324" s="620"/>
      <c r="UDH324" s="620"/>
      <c r="UDI324" s="620"/>
      <c r="UDJ324" s="620"/>
      <c r="UDK324" s="620"/>
      <c r="UDL324" s="620"/>
      <c r="UDM324" s="620"/>
      <c r="UDN324" s="620"/>
      <c r="UDO324" s="620"/>
      <c r="UDP324" s="620"/>
      <c r="UDQ324" s="620"/>
      <c r="UDR324" s="620"/>
      <c r="UDS324" s="620"/>
      <c r="UDT324" s="620"/>
      <c r="UDU324" s="620"/>
      <c r="UDV324" s="620"/>
      <c r="UDW324" s="620"/>
      <c r="UDX324" s="620"/>
      <c r="UDY324" s="620"/>
      <c r="UDZ324" s="620"/>
      <c r="UEA324" s="620"/>
      <c r="UEB324" s="620"/>
      <c r="UEC324" s="620"/>
      <c r="UED324" s="620"/>
      <c r="UEE324" s="620"/>
      <c r="UEF324" s="620"/>
      <c r="UEG324" s="620"/>
      <c r="UEH324" s="620"/>
      <c r="UEI324" s="620"/>
      <c r="UEJ324" s="620"/>
      <c r="UEK324" s="620"/>
      <c r="UEL324" s="620"/>
      <c r="UEM324" s="620"/>
      <c r="UEN324" s="620"/>
      <c r="UEO324" s="620"/>
      <c r="UEP324" s="620"/>
      <c r="UEQ324" s="620"/>
      <c r="UER324" s="620"/>
      <c r="UES324" s="620"/>
      <c r="UET324" s="620"/>
      <c r="UEU324" s="620"/>
      <c r="UEV324" s="620"/>
      <c r="UEW324" s="620"/>
      <c r="UEX324" s="620"/>
      <c r="UEY324" s="620"/>
      <c r="UEZ324" s="620"/>
      <c r="UFA324" s="620"/>
      <c r="UFB324" s="620"/>
      <c r="UFC324" s="620"/>
      <c r="UFD324" s="620"/>
      <c r="UFE324" s="620"/>
      <c r="UFF324" s="620"/>
      <c r="UFG324" s="620"/>
      <c r="UFH324" s="620"/>
      <c r="UFI324" s="620"/>
      <c r="UFJ324" s="620"/>
      <c r="UFK324" s="620"/>
      <c r="UFL324" s="620"/>
      <c r="UFM324" s="620"/>
      <c r="UFN324" s="620"/>
      <c r="UFO324" s="620"/>
      <c r="UFP324" s="620"/>
      <c r="UFQ324" s="620"/>
      <c r="UFR324" s="620"/>
      <c r="UFS324" s="620"/>
      <c r="UFT324" s="620"/>
      <c r="UFU324" s="620"/>
      <c r="UFV324" s="620"/>
      <c r="UFW324" s="620"/>
      <c r="UFX324" s="620"/>
      <c r="UFY324" s="620"/>
      <c r="UFZ324" s="620"/>
      <c r="UGA324" s="620"/>
      <c r="UGB324" s="620"/>
      <c r="UGC324" s="620"/>
      <c r="UGD324" s="620"/>
      <c r="UGE324" s="620"/>
      <c r="UGF324" s="620"/>
      <c r="UGG324" s="620"/>
      <c r="UGH324" s="620"/>
      <c r="UGI324" s="620"/>
      <c r="UGJ324" s="620"/>
      <c r="UGK324" s="620"/>
      <c r="UGL324" s="620"/>
      <c r="UGM324" s="620"/>
      <c r="UGN324" s="620"/>
      <c r="UGO324" s="620"/>
      <c r="UGP324" s="620"/>
      <c r="UGQ324" s="620"/>
      <c r="UGR324" s="620"/>
      <c r="UGS324" s="620"/>
      <c r="UGT324" s="620"/>
      <c r="UGU324" s="620"/>
      <c r="UGV324" s="620"/>
      <c r="UGW324" s="620"/>
      <c r="UGX324" s="620"/>
      <c r="UGY324" s="620"/>
      <c r="UGZ324" s="620"/>
      <c r="UHA324" s="620"/>
      <c r="UHB324" s="620"/>
      <c r="UHC324" s="620"/>
      <c r="UHD324" s="620"/>
      <c r="UHE324" s="620"/>
      <c r="UHF324" s="620"/>
      <c r="UHG324" s="620"/>
      <c r="UHH324" s="620"/>
      <c r="UHI324" s="620"/>
      <c r="UHJ324" s="620"/>
      <c r="UHK324" s="620"/>
      <c r="UHL324" s="620"/>
      <c r="UHM324" s="620"/>
      <c r="UHN324" s="620"/>
      <c r="UHO324" s="620"/>
      <c r="UHP324" s="620"/>
      <c r="UHQ324" s="620"/>
      <c r="UHR324" s="620"/>
      <c r="UHS324" s="620"/>
      <c r="UHT324" s="620"/>
      <c r="UHU324" s="620"/>
      <c r="UHV324" s="620"/>
      <c r="UHW324" s="620"/>
      <c r="UHX324" s="620"/>
      <c r="UHY324" s="620"/>
      <c r="UHZ324" s="620"/>
      <c r="UIA324" s="620"/>
      <c r="UIB324" s="620"/>
      <c r="UIC324" s="620"/>
      <c r="UID324" s="620"/>
      <c r="UIE324" s="620"/>
      <c r="UIF324" s="620"/>
      <c r="UIG324" s="620"/>
      <c r="UIH324" s="620"/>
      <c r="UII324" s="620"/>
      <c r="UIJ324" s="620"/>
      <c r="UIK324" s="620"/>
      <c r="UIL324" s="620"/>
      <c r="UIM324" s="620"/>
      <c r="UIN324" s="620"/>
      <c r="UIO324" s="620"/>
      <c r="UIP324" s="620"/>
      <c r="UIQ324" s="620"/>
      <c r="UIR324" s="620"/>
      <c r="UIS324" s="620"/>
      <c r="UIT324" s="620"/>
      <c r="UIU324" s="620"/>
      <c r="UIV324" s="620"/>
      <c r="UIW324" s="620"/>
      <c r="UIX324" s="620"/>
      <c r="UIY324" s="620"/>
      <c r="UIZ324" s="620"/>
      <c r="UJA324" s="620"/>
      <c r="UJB324" s="620"/>
      <c r="UJC324" s="620"/>
      <c r="UJD324" s="620"/>
      <c r="UJE324" s="620"/>
      <c r="UJF324" s="620"/>
      <c r="UJG324" s="620"/>
      <c r="UJH324" s="620"/>
      <c r="UJI324" s="620"/>
      <c r="UJJ324" s="620"/>
      <c r="UJK324" s="620"/>
      <c r="UJL324" s="620"/>
      <c r="UJM324" s="620"/>
      <c r="UJN324" s="620"/>
      <c r="UJO324" s="620"/>
      <c r="UJP324" s="620"/>
      <c r="UJQ324" s="620"/>
      <c r="UJR324" s="620"/>
      <c r="UJS324" s="620"/>
      <c r="UJT324" s="620"/>
      <c r="UJU324" s="620"/>
      <c r="UJV324" s="620"/>
      <c r="UJW324" s="620"/>
      <c r="UJX324" s="620"/>
      <c r="UJY324" s="620"/>
      <c r="UJZ324" s="620"/>
      <c r="UKA324" s="620"/>
      <c r="UKB324" s="620"/>
      <c r="UKC324" s="620"/>
      <c r="UKD324" s="620"/>
      <c r="UKE324" s="620"/>
      <c r="UKF324" s="620"/>
      <c r="UKG324" s="620"/>
      <c r="UKH324" s="620"/>
      <c r="UKI324" s="620"/>
      <c r="UKJ324" s="620"/>
      <c r="UKK324" s="620"/>
      <c r="UKL324" s="620"/>
      <c r="UKM324" s="620"/>
      <c r="UKN324" s="620"/>
      <c r="UKO324" s="620"/>
      <c r="UKP324" s="620"/>
      <c r="UKQ324" s="620"/>
      <c r="UKR324" s="620"/>
      <c r="UKS324" s="620"/>
      <c r="UKT324" s="620"/>
      <c r="UKU324" s="620"/>
      <c r="UKV324" s="620"/>
      <c r="UKW324" s="620"/>
      <c r="UKX324" s="620"/>
      <c r="UKY324" s="620"/>
      <c r="UKZ324" s="620"/>
      <c r="ULA324" s="620"/>
      <c r="ULB324" s="620"/>
      <c r="ULC324" s="620"/>
      <c r="ULD324" s="620"/>
      <c r="ULE324" s="620"/>
      <c r="ULF324" s="620"/>
      <c r="ULG324" s="620"/>
      <c r="ULH324" s="620"/>
      <c r="ULI324" s="620"/>
      <c r="ULJ324" s="620"/>
      <c r="ULK324" s="620"/>
      <c r="ULL324" s="620"/>
      <c r="ULM324" s="620"/>
      <c r="ULN324" s="620"/>
      <c r="ULO324" s="620"/>
      <c r="ULP324" s="620"/>
      <c r="ULQ324" s="620"/>
      <c r="ULR324" s="620"/>
      <c r="ULS324" s="620"/>
      <c r="ULT324" s="620"/>
      <c r="ULU324" s="620"/>
      <c r="ULV324" s="620"/>
      <c r="ULW324" s="620"/>
      <c r="ULX324" s="620"/>
      <c r="ULY324" s="620"/>
      <c r="ULZ324" s="620"/>
      <c r="UMA324" s="620"/>
      <c r="UMB324" s="620"/>
      <c r="UMC324" s="620"/>
      <c r="UMD324" s="620"/>
      <c r="UME324" s="620"/>
      <c r="UMF324" s="620"/>
      <c r="UMG324" s="620"/>
      <c r="UMH324" s="620"/>
      <c r="UMI324" s="620"/>
      <c r="UMJ324" s="620"/>
      <c r="UMK324" s="620"/>
      <c r="UML324" s="620"/>
      <c r="UMM324" s="620"/>
      <c r="UMN324" s="620"/>
      <c r="UMO324" s="620"/>
      <c r="UMP324" s="620"/>
      <c r="UMQ324" s="620"/>
      <c r="UMR324" s="620"/>
      <c r="UMS324" s="620"/>
      <c r="UMT324" s="620"/>
      <c r="UMU324" s="620"/>
      <c r="UMV324" s="620"/>
      <c r="UMW324" s="620"/>
      <c r="UMX324" s="620"/>
      <c r="UMY324" s="620"/>
      <c r="UMZ324" s="620"/>
      <c r="UNA324" s="620"/>
      <c r="UNB324" s="620"/>
      <c r="UNC324" s="620"/>
      <c r="UND324" s="620"/>
      <c r="UNE324" s="620"/>
      <c r="UNF324" s="620"/>
      <c r="UNG324" s="620"/>
      <c r="UNH324" s="620"/>
      <c r="UNI324" s="620"/>
      <c r="UNJ324" s="620"/>
      <c r="UNK324" s="620"/>
      <c r="UNL324" s="620"/>
      <c r="UNM324" s="620"/>
      <c r="UNN324" s="620"/>
      <c r="UNO324" s="620"/>
      <c r="UNP324" s="620"/>
      <c r="UNQ324" s="620"/>
      <c r="UNR324" s="620"/>
      <c r="UNS324" s="620"/>
      <c r="UNT324" s="620"/>
      <c r="UNU324" s="620"/>
      <c r="UNV324" s="620"/>
      <c r="UNW324" s="620"/>
      <c r="UNX324" s="620"/>
      <c r="UNY324" s="620"/>
      <c r="UNZ324" s="620"/>
      <c r="UOA324" s="620"/>
      <c r="UOB324" s="620"/>
      <c r="UOC324" s="620"/>
      <c r="UOD324" s="620"/>
      <c r="UOE324" s="620"/>
      <c r="UOF324" s="620"/>
      <c r="UOG324" s="620"/>
      <c r="UOH324" s="620"/>
      <c r="UOI324" s="620"/>
      <c r="UOJ324" s="620"/>
      <c r="UOK324" s="620"/>
      <c r="UOL324" s="620"/>
      <c r="UOM324" s="620"/>
      <c r="UON324" s="620"/>
      <c r="UOO324" s="620"/>
      <c r="UOP324" s="620"/>
      <c r="UOQ324" s="620"/>
      <c r="UOR324" s="620"/>
      <c r="UOS324" s="620"/>
      <c r="UOT324" s="620"/>
      <c r="UOU324" s="620"/>
      <c r="UOV324" s="620"/>
      <c r="UOW324" s="620"/>
      <c r="UOX324" s="620"/>
      <c r="UOY324" s="620"/>
      <c r="UOZ324" s="620"/>
      <c r="UPA324" s="620"/>
      <c r="UPB324" s="620"/>
      <c r="UPC324" s="620"/>
      <c r="UPD324" s="620"/>
      <c r="UPE324" s="620"/>
      <c r="UPF324" s="620"/>
      <c r="UPG324" s="620"/>
      <c r="UPH324" s="620"/>
      <c r="UPI324" s="620"/>
      <c r="UPJ324" s="620"/>
      <c r="UPK324" s="620"/>
      <c r="UPL324" s="620"/>
      <c r="UPM324" s="620"/>
      <c r="UPN324" s="620"/>
      <c r="UPO324" s="620"/>
      <c r="UPP324" s="620"/>
      <c r="UPQ324" s="620"/>
      <c r="UPR324" s="620"/>
      <c r="UPS324" s="620"/>
      <c r="UPT324" s="620"/>
      <c r="UPU324" s="620"/>
      <c r="UPV324" s="620"/>
      <c r="UPW324" s="620"/>
      <c r="UPX324" s="620"/>
      <c r="UPY324" s="620"/>
      <c r="UPZ324" s="620"/>
      <c r="UQA324" s="620"/>
      <c r="UQB324" s="620"/>
      <c r="UQC324" s="620"/>
      <c r="UQD324" s="620"/>
      <c r="UQE324" s="620"/>
      <c r="UQF324" s="620"/>
      <c r="UQG324" s="620"/>
      <c r="UQH324" s="620"/>
      <c r="UQI324" s="620"/>
      <c r="UQJ324" s="620"/>
      <c r="UQK324" s="620"/>
      <c r="UQL324" s="620"/>
      <c r="UQM324" s="620"/>
      <c r="UQN324" s="620"/>
      <c r="UQO324" s="620"/>
      <c r="UQP324" s="620"/>
      <c r="UQQ324" s="620"/>
      <c r="UQR324" s="620"/>
      <c r="UQS324" s="620"/>
      <c r="UQT324" s="620"/>
      <c r="UQU324" s="620"/>
      <c r="UQV324" s="620"/>
      <c r="UQW324" s="620"/>
      <c r="UQX324" s="620"/>
      <c r="UQY324" s="620"/>
      <c r="UQZ324" s="620"/>
      <c r="URA324" s="620"/>
      <c r="URB324" s="620"/>
      <c r="URC324" s="620"/>
      <c r="URD324" s="620"/>
      <c r="URE324" s="620"/>
      <c r="URF324" s="620"/>
      <c r="URG324" s="620"/>
      <c r="URH324" s="620"/>
      <c r="URI324" s="620"/>
      <c r="URJ324" s="620"/>
      <c r="URK324" s="620"/>
      <c r="URL324" s="620"/>
      <c r="URM324" s="620"/>
      <c r="URN324" s="620"/>
      <c r="URO324" s="620"/>
      <c r="URP324" s="620"/>
      <c r="URQ324" s="620"/>
      <c r="URR324" s="620"/>
      <c r="URS324" s="620"/>
      <c r="URT324" s="620"/>
      <c r="URU324" s="620"/>
      <c r="URV324" s="620"/>
      <c r="URW324" s="620"/>
      <c r="URX324" s="620"/>
      <c r="URY324" s="620"/>
      <c r="URZ324" s="620"/>
      <c r="USA324" s="620"/>
      <c r="USB324" s="620"/>
      <c r="USC324" s="620"/>
      <c r="USD324" s="620"/>
      <c r="USE324" s="620"/>
      <c r="USF324" s="620"/>
      <c r="USG324" s="620"/>
      <c r="USH324" s="620"/>
      <c r="USI324" s="620"/>
      <c r="USJ324" s="620"/>
      <c r="USK324" s="620"/>
      <c r="USL324" s="620"/>
      <c r="USM324" s="620"/>
      <c r="USN324" s="620"/>
      <c r="USO324" s="620"/>
      <c r="USP324" s="620"/>
      <c r="USQ324" s="620"/>
      <c r="USR324" s="620"/>
      <c r="USS324" s="620"/>
      <c r="UST324" s="620"/>
      <c r="USU324" s="620"/>
      <c r="USV324" s="620"/>
      <c r="USW324" s="620"/>
      <c r="USX324" s="620"/>
      <c r="USY324" s="620"/>
      <c r="USZ324" s="620"/>
      <c r="UTA324" s="620"/>
      <c r="UTB324" s="620"/>
      <c r="UTC324" s="620"/>
      <c r="UTD324" s="620"/>
      <c r="UTE324" s="620"/>
      <c r="UTF324" s="620"/>
      <c r="UTG324" s="620"/>
      <c r="UTH324" s="620"/>
      <c r="UTI324" s="620"/>
      <c r="UTJ324" s="620"/>
      <c r="UTK324" s="620"/>
      <c r="UTL324" s="620"/>
      <c r="UTM324" s="620"/>
      <c r="UTN324" s="620"/>
      <c r="UTO324" s="620"/>
      <c r="UTP324" s="620"/>
      <c r="UTQ324" s="620"/>
      <c r="UTR324" s="620"/>
      <c r="UTS324" s="620"/>
      <c r="UTT324" s="620"/>
      <c r="UTU324" s="620"/>
      <c r="UTV324" s="620"/>
      <c r="UTW324" s="620"/>
      <c r="UTX324" s="620"/>
      <c r="UTY324" s="620"/>
      <c r="UTZ324" s="620"/>
      <c r="UUA324" s="620"/>
      <c r="UUB324" s="620"/>
      <c r="UUC324" s="620"/>
      <c r="UUD324" s="620"/>
      <c r="UUE324" s="620"/>
      <c r="UUF324" s="620"/>
      <c r="UUG324" s="620"/>
      <c r="UUH324" s="620"/>
      <c r="UUI324" s="620"/>
      <c r="UUJ324" s="620"/>
      <c r="UUK324" s="620"/>
      <c r="UUL324" s="620"/>
      <c r="UUM324" s="620"/>
      <c r="UUN324" s="620"/>
      <c r="UUO324" s="620"/>
      <c r="UUP324" s="620"/>
      <c r="UUQ324" s="620"/>
      <c r="UUR324" s="620"/>
      <c r="UUS324" s="620"/>
      <c r="UUT324" s="620"/>
      <c r="UUU324" s="620"/>
      <c r="UUV324" s="620"/>
      <c r="UUW324" s="620"/>
      <c r="UUX324" s="620"/>
      <c r="UUY324" s="620"/>
      <c r="UUZ324" s="620"/>
      <c r="UVA324" s="620"/>
      <c r="UVB324" s="620"/>
      <c r="UVC324" s="620"/>
      <c r="UVD324" s="620"/>
      <c r="UVE324" s="620"/>
      <c r="UVF324" s="620"/>
      <c r="UVG324" s="620"/>
      <c r="UVH324" s="620"/>
      <c r="UVI324" s="620"/>
      <c r="UVJ324" s="620"/>
      <c r="UVK324" s="620"/>
      <c r="UVL324" s="620"/>
      <c r="UVM324" s="620"/>
      <c r="UVN324" s="620"/>
      <c r="UVO324" s="620"/>
      <c r="UVP324" s="620"/>
      <c r="UVQ324" s="620"/>
      <c r="UVR324" s="620"/>
      <c r="UVS324" s="620"/>
      <c r="UVT324" s="620"/>
      <c r="UVU324" s="620"/>
      <c r="UVV324" s="620"/>
      <c r="UVW324" s="620"/>
      <c r="UVX324" s="620"/>
      <c r="UVY324" s="620"/>
      <c r="UVZ324" s="620"/>
      <c r="UWA324" s="620"/>
      <c r="UWB324" s="620"/>
      <c r="UWC324" s="620"/>
      <c r="UWD324" s="620"/>
      <c r="UWE324" s="620"/>
      <c r="UWF324" s="620"/>
      <c r="UWG324" s="620"/>
      <c r="UWH324" s="620"/>
      <c r="UWI324" s="620"/>
      <c r="UWJ324" s="620"/>
      <c r="UWK324" s="620"/>
      <c r="UWL324" s="620"/>
      <c r="UWM324" s="620"/>
      <c r="UWN324" s="620"/>
      <c r="UWO324" s="620"/>
      <c r="UWP324" s="620"/>
      <c r="UWQ324" s="620"/>
      <c r="UWR324" s="620"/>
      <c r="UWS324" s="620"/>
      <c r="UWT324" s="620"/>
      <c r="UWU324" s="620"/>
      <c r="UWV324" s="620"/>
      <c r="UWW324" s="620"/>
      <c r="UWX324" s="620"/>
      <c r="UWY324" s="620"/>
      <c r="UWZ324" s="620"/>
      <c r="UXA324" s="620"/>
      <c r="UXB324" s="620"/>
      <c r="UXC324" s="620"/>
      <c r="UXD324" s="620"/>
      <c r="UXE324" s="620"/>
      <c r="UXF324" s="620"/>
      <c r="UXG324" s="620"/>
      <c r="UXH324" s="620"/>
      <c r="UXI324" s="620"/>
      <c r="UXJ324" s="620"/>
      <c r="UXK324" s="620"/>
      <c r="UXL324" s="620"/>
      <c r="UXM324" s="620"/>
      <c r="UXN324" s="620"/>
      <c r="UXO324" s="620"/>
      <c r="UXP324" s="620"/>
      <c r="UXQ324" s="620"/>
      <c r="UXR324" s="620"/>
      <c r="UXS324" s="620"/>
      <c r="UXT324" s="620"/>
      <c r="UXU324" s="620"/>
      <c r="UXV324" s="620"/>
      <c r="UXW324" s="620"/>
      <c r="UXX324" s="620"/>
      <c r="UXY324" s="620"/>
      <c r="UXZ324" s="620"/>
      <c r="UYA324" s="620"/>
      <c r="UYB324" s="620"/>
      <c r="UYC324" s="620"/>
      <c r="UYD324" s="620"/>
      <c r="UYE324" s="620"/>
      <c r="UYF324" s="620"/>
      <c r="UYG324" s="620"/>
      <c r="UYH324" s="620"/>
      <c r="UYI324" s="620"/>
      <c r="UYJ324" s="620"/>
      <c r="UYK324" s="620"/>
      <c r="UYL324" s="620"/>
      <c r="UYM324" s="620"/>
      <c r="UYN324" s="620"/>
      <c r="UYO324" s="620"/>
      <c r="UYP324" s="620"/>
      <c r="UYQ324" s="620"/>
      <c r="UYR324" s="620"/>
      <c r="UYS324" s="620"/>
      <c r="UYT324" s="620"/>
      <c r="UYU324" s="620"/>
      <c r="UYV324" s="620"/>
      <c r="UYW324" s="620"/>
      <c r="UYX324" s="620"/>
      <c r="UYY324" s="620"/>
      <c r="UYZ324" s="620"/>
      <c r="UZA324" s="620"/>
      <c r="UZB324" s="620"/>
      <c r="UZC324" s="620"/>
      <c r="UZD324" s="620"/>
      <c r="UZE324" s="620"/>
      <c r="UZF324" s="620"/>
      <c r="UZG324" s="620"/>
      <c r="UZH324" s="620"/>
      <c r="UZI324" s="620"/>
      <c r="UZJ324" s="620"/>
      <c r="UZK324" s="620"/>
      <c r="UZL324" s="620"/>
      <c r="UZM324" s="620"/>
      <c r="UZN324" s="620"/>
      <c r="UZO324" s="620"/>
      <c r="UZP324" s="620"/>
      <c r="UZQ324" s="620"/>
      <c r="UZR324" s="620"/>
      <c r="UZS324" s="620"/>
      <c r="UZT324" s="620"/>
      <c r="UZU324" s="620"/>
      <c r="UZV324" s="620"/>
      <c r="UZW324" s="620"/>
      <c r="UZX324" s="620"/>
      <c r="UZY324" s="620"/>
      <c r="UZZ324" s="620"/>
      <c r="VAA324" s="620"/>
      <c r="VAB324" s="620"/>
      <c r="VAC324" s="620"/>
      <c r="VAD324" s="620"/>
      <c r="VAE324" s="620"/>
      <c r="VAF324" s="620"/>
      <c r="VAG324" s="620"/>
      <c r="VAH324" s="620"/>
      <c r="VAI324" s="620"/>
      <c r="VAJ324" s="620"/>
      <c r="VAK324" s="620"/>
      <c r="VAL324" s="620"/>
      <c r="VAM324" s="620"/>
      <c r="VAN324" s="620"/>
      <c r="VAO324" s="620"/>
      <c r="VAP324" s="620"/>
      <c r="VAQ324" s="620"/>
      <c r="VAR324" s="620"/>
      <c r="VAS324" s="620"/>
      <c r="VAT324" s="620"/>
      <c r="VAU324" s="620"/>
      <c r="VAV324" s="620"/>
      <c r="VAW324" s="620"/>
      <c r="VAX324" s="620"/>
      <c r="VAY324" s="620"/>
      <c r="VAZ324" s="620"/>
      <c r="VBA324" s="620"/>
      <c r="VBB324" s="620"/>
      <c r="VBC324" s="620"/>
      <c r="VBD324" s="620"/>
      <c r="VBE324" s="620"/>
      <c r="VBF324" s="620"/>
      <c r="VBG324" s="620"/>
      <c r="VBH324" s="620"/>
      <c r="VBI324" s="620"/>
      <c r="VBJ324" s="620"/>
      <c r="VBK324" s="620"/>
      <c r="VBL324" s="620"/>
      <c r="VBM324" s="620"/>
      <c r="VBN324" s="620"/>
      <c r="VBO324" s="620"/>
      <c r="VBP324" s="620"/>
      <c r="VBQ324" s="620"/>
      <c r="VBR324" s="620"/>
      <c r="VBS324" s="620"/>
      <c r="VBT324" s="620"/>
      <c r="VBU324" s="620"/>
      <c r="VBV324" s="620"/>
      <c r="VBW324" s="620"/>
      <c r="VBX324" s="620"/>
      <c r="VBY324" s="620"/>
      <c r="VBZ324" s="620"/>
      <c r="VCA324" s="620"/>
      <c r="VCB324" s="620"/>
      <c r="VCC324" s="620"/>
      <c r="VCD324" s="620"/>
      <c r="VCE324" s="620"/>
      <c r="VCF324" s="620"/>
      <c r="VCG324" s="620"/>
      <c r="VCH324" s="620"/>
      <c r="VCI324" s="620"/>
      <c r="VCJ324" s="620"/>
      <c r="VCK324" s="620"/>
      <c r="VCL324" s="620"/>
      <c r="VCM324" s="620"/>
      <c r="VCN324" s="620"/>
      <c r="VCO324" s="620"/>
      <c r="VCP324" s="620"/>
      <c r="VCQ324" s="620"/>
      <c r="VCR324" s="620"/>
      <c r="VCS324" s="620"/>
      <c r="VCT324" s="620"/>
      <c r="VCU324" s="620"/>
      <c r="VCV324" s="620"/>
      <c r="VCW324" s="620"/>
      <c r="VCX324" s="620"/>
      <c r="VCY324" s="620"/>
      <c r="VCZ324" s="620"/>
      <c r="VDA324" s="620"/>
      <c r="VDB324" s="620"/>
      <c r="VDC324" s="620"/>
      <c r="VDD324" s="620"/>
      <c r="VDE324" s="620"/>
      <c r="VDF324" s="620"/>
      <c r="VDG324" s="620"/>
      <c r="VDH324" s="620"/>
      <c r="VDI324" s="620"/>
      <c r="VDJ324" s="620"/>
      <c r="VDK324" s="620"/>
      <c r="VDL324" s="620"/>
      <c r="VDM324" s="620"/>
      <c r="VDN324" s="620"/>
      <c r="VDO324" s="620"/>
      <c r="VDP324" s="620"/>
      <c r="VDQ324" s="620"/>
      <c r="VDR324" s="620"/>
      <c r="VDS324" s="620"/>
      <c r="VDT324" s="620"/>
      <c r="VDU324" s="620"/>
      <c r="VDV324" s="620"/>
      <c r="VDW324" s="620"/>
      <c r="VDX324" s="620"/>
      <c r="VDY324" s="620"/>
      <c r="VDZ324" s="620"/>
      <c r="VEA324" s="620"/>
      <c r="VEB324" s="620"/>
      <c r="VEC324" s="620"/>
      <c r="VED324" s="620"/>
      <c r="VEE324" s="620"/>
      <c r="VEF324" s="620"/>
      <c r="VEG324" s="620"/>
      <c r="VEH324" s="620"/>
      <c r="VEI324" s="620"/>
      <c r="VEJ324" s="620"/>
      <c r="VEK324" s="620"/>
      <c r="VEL324" s="620"/>
      <c r="VEM324" s="620"/>
      <c r="VEN324" s="620"/>
      <c r="VEO324" s="620"/>
      <c r="VEP324" s="620"/>
      <c r="VEQ324" s="620"/>
      <c r="VER324" s="620"/>
      <c r="VES324" s="620"/>
      <c r="VET324" s="620"/>
      <c r="VEU324" s="620"/>
      <c r="VEV324" s="620"/>
      <c r="VEW324" s="620"/>
      <c r="VEX324" s="620"/>
      <c r="VEY324" s="620"/>
      <c r="VEZ324" s="620"/>
      <c r="VFA324" s="620"/>
      <c r="VFB324" s="620"/>
      <c r="VFC324" s="620"/>
      <c r="VFD324" s="620"/>
      <c r="VFE324" s="620"/>
      <c r="VFF324" s="620"/>
      <c r="VFG324" s="620"/>
      <c r="VFH324" s="620"/>
      <c r="VFI324" s="620"/>
      <c r="VFJ324" s="620"/>
      <c r="VFK324" s="620"/>
      <c r="VFL324" s="620"/>
      <c r="VFM324" s="620"/>
      <c r="VFN324" s="620"/>
      <c r="VFO324" s="620"/>
      <c r="VFP324" s="620"/>
      <c r="VFQ324" s="620"/>
      <c r="VFR324" s="620"/>
      <c r="VFS324" s="620"/>
      <c r="VFT324" s="620"/>
      <c r="VFU324" s="620"/>
      <c r="VFV324" s="620"/>
      <c r="VFW324" s="620"/>
      <c r="VFX324" s="620"/>
      <c r="VFY324" s="620"/>
      <c r="VFZ324" s="620"/>
      <c r="VGA324" s="620"/>
      <c r="VGB324" s="620"/>
      <c r="VGC324" s="620"/>
      <c r="VGD324" s="620"/>
      <c r="VGE324" s="620"/>
      <c r="VGF324" s="620"/>
      <c r="VGG324" s="620"/>
      <c r="VGH324" s="620"/>
      <c r="VGI324" s="620"/>
      <c r="VGJ324" s="620"/>
      <c r="VGK324" s="620"/>
      <c r="VGL324" s="620"/>
      <c r="VGM324" s="620"/>
      <c r="VGN324" s="620"/>
      <c r="VGO324" s="620"/>
      <c r="VGP324" s="620"/>
      <c r="VGQ324" s="620"/>
      <c r="VGR324" s="620"/>
      <c r="VGS324" s="620"/>
      <c r="VGT324" s="620"/>
      <c r="VGU324" s="620"/>
      <c r="VGV324" s="620"/>
      <c r="VGW324" s="620"/>
      <c r="VGX324" s="620"/>
      <c r="VGY324" s="620"/>
      <c r="VGZ324" s="620"/>
      <c r="VHA324" s="620"/>
      <c r="VHB324" s="620"/>
      <c r="VHC324" s="620"/>
      <c r="VHD324" s="620"/>
      <c r="VHE324" s="620"/>
      <c r="VHF324" s="620"/>
      <c r="VHG324" s="620"/>
      <c r="VHH324" s="620"/>
      <c r="VHI324" s="620"/>
      <c r="VHJ324" s="620"/>
      <c r="VHK324" s="620"/>
      <c r="VHL324" s="620"/>
      <c r="VHM324" s="620"/>
      <c r="VHN324" s="620"/>
      <c r="VHO324" s="620"/>
      <c r="VHP324" s="620"/>
      <c r="VHQ324" s="620"/>
      <c r="VHR324" s="620"/>
      <c r="VHS324" s="620"/>
      <c r="VHT324" s="620"/>
      <c r="VHU324" s="620"/>
      <c r="VHV324" s="620"/>
      <c r="VHW324" s="620"/>
      <c r="VHX324" s="620"/>
      <c r="VHY324" s="620"/>
      <c r="VHZ324" s="620"/>
      <c r="VIA324" s="620"/>
      <c r="VIB324" s="620"/>
      <c r="VIC324" s="620"/>
      <c r="VID324" s="620"/>
      <c r="VIE324" s="620"/>
      <c r="VIF324" s="620"/>
      <c r="VIG324" s="620"/>
      <c r="VIH324" s="620"/>
      <c r="VII324" s="620"/>
      <c r="VIJ324" s="620"/>
      <c r="VIK324" s="620"/>
      <c r="VIL324" s="620"/>
      <c r="VIM324" s="620"/>
      <c r="VIN324" s="620"/>
      <c r="VIO324" s="620"/>
      <c r="VIP324" s="620"/>
      <c r="VIQ324" s="620"/>
      <c r="VIR324" s="620"/>
      <c r="VIS324" s="620"/>
      <c r="VIT324" s="620"/>
      <c r="VIU324" s="620"/>
      <c r="VIV324" s="620"/>
      <c r="VIW324" s="620"/>
      <c r="VIX324" s="620"/>
      <c r="VIY324" s="620"/>
      <c r="VIZ324" s="620"/>
      <c r="VJA324" s="620"/>
      <c r="VJB324" s="620"/>
      <c r="VJC324" s="620"/>
      <c r="VJD324" s="620"/>
      <c r="VJE324" s="620"/>
      <c r="VJF324" s="620"/>
      <c r="VJG324" s="620"/>
      <c r="VJH324" s="620"/>
      <c r="VJI324" s="620"/>
      <c r="VJJ324" s="620"/>
      <c r="VJK324" s="620"/>
      <c r="VJL324" s="620"/>
      <c r="VJM324" s="620"/>
      <c r="VJN324" s="620"/>
      <c r="VJO324" s="620"/>
      <c r="VJP324" s="620"/>
      <c r="VJQ324" s="620"/>
      <c r="VJR324" s="620"/>
      <c r="VJS324" s="620"/>
      <c r="VJT324" s="620"/>
      <c r="VJU324" s="620"/>
      <c r="VJV324" s="620"/>
      <c r="VJW324" s="620"/>
      <c r="VJX324" s="620"/>
      <c r="VJY324" s="620"/>
      <c r="VJZ324" s="620"/>
      <c r="VKA324" s="620"/>
      <c r="VKB324" s="620"/>
      <c r="VKC324" s="620"/>
      <c r="VKD324" s="620"/>
      <c r="VKE324" s="620"/>
      <c r="VKF324" s="620"/>
      <c r="VKG324" s="620"/>
      <c r="VKH324" s="620"/>
      <c r="VKI324" s="620"/>
      <c r="VKJ324" s="620"/>
      <c r="VKK324" s="620"/>
      <c r="VKL324" s="620"/>
      <c r="VKM324" s="620"/>
      <c r="VKN324" s="620"/>
      <c r="VKO324" s="620"/>
      <c r="VKP324" s="620"/>
      <c r="VKQ324" s="620"/>
      <c r="VKR324" s="620"/>
      <c r="VKS324" s="620"/>
      <c r="VKT324" s="620"/>
      <c r="VKU324" s="620"/>
      <c r="VKV324" s="620"/>
      <c r="VKW324" s="620"/>
      <c r="VKX324" s="620"/>
      <c r="VKY324" s="620"/>
      <c r="VKZ324" s="620"/>
      <c r="VLA324" s="620"/>
      <c r="VLB324" s="620"/>
      <c r="VLC324" s="620"/>
      <c r="VLD324" s="620"/>
      <c r="VLE324" s="620"/>
      <c r="VLF324" s="620"/>
      <c r="VLG324" s="620"/>
      <c r="VLH324" s="620"/>
      <c r="VLI324" s="620"/>
      <c r="VLJ324" s="620"/>
      <c r="VLK324" s="620"/>
      <c r="VLL324" s="620"/>
      <c r="VLM324" s="620"/>
      <c r="VLN324" s="620"/>
      <c r="VLO324" s="620"/>
      <c r="VLP324" s="620"/>
      <c r="VLQ324" s="620"/>
      <c r="VLR324" s="620"/>
      <c r="VLS324" s="620"/>
      <c r="VLT324" s="620"/>
      <c r="VLU324" s="620"/>
      <c r="VLV324" s="620"/>
      <c r="VLW324" s="620"/>
      <c r="VLX324" s="620"/>
      <c r="VLY324" s="620"/>
      <c r="VLZ324" s="620"/>
      <c r="VMA324" s="620"/>
      <c r="VMB324" s="620"/>
      <c r="VMC324" s="620"/>
      <c r="VMD324" s="620"/>
      <c r="VME324" s="620"/>
      <c r="VMF324" s="620"/>
      <c r="VMG324" s="620"/>
      <c r="VMH324" s="620"/>
      <c r="VMI324" s="620"/>
      <c r="VMJ324" s="620"/>
      <c r="VMK324" s="620"/>
      <c r="VML324" s="620"/>
      <c r="VMM324" s="620"/>
      <c r="VMN324" s="620"/>
      <c r="VMO324" s="620"/>
      <c r="VMP324" s="620"/>
      <c r="VMQ324" s="620"/>
      <c r="VMR324" s="620"/>
      <c r="VMS324" s="620"/>
      <c r="VMT324" s="620"/>
      <c r="VMU324" s="620"/>
      <c r="VMV324" s="620"/>
      <c r="VMW324" s="620"/>
      <c r="VMX324" s="620"/>
      <c r="VMY324" s="620"/>
      <c r="VMZ324" s="620"/>
      <c r="VNA324" s="620"/>
      <c r="VNB324" s="620"/>
      <c r="VNC324" s="620"/>
      <c r="VND324" s="620"/>
      <c r="VNE324" s="620"/>
      <c r="VNF324" s="620"/>
      <c r="VNG324" s="620"/>
      <c r="VNH324" s="620"/>
      <c r="VNI324" s="620"/>
      <c r="VNJ324" s="620"/>
      <c r="VNK324" s="620"/>
      <c r="VNL324" s="620"/>
      <c r="VNM324" s="620"/>
      <c r="VNN324" s="620"/>
      <c r="VNO324" s="620"/>
      <c r="VNP324" s="620"/>
      <c r="VNQ324" s="620"/>
      <c r="VNR324" s="620"/>
      <c r="VNS324" s="620"/>
      <c r="VNT324" s="620"/>
      <c r="VNU324" s="620"/>
      <c r="VNV324" s="620"/>
      <c r="VNW324" s="620"/>
      <c r="VNX324" s="620"/>
      <c r="VNY324" s="620"/>
      <c r="VNZ324" s="620"/>
      <c r="VOA324" s="620"/>
      <c r="VOB324" s="620"/>
      <c r="VOC324" s="620"/>
      <c r="VOD324" s="620"/>
      <c r="VOE324" s="620"/>
      <c r="VOF324" s="620"/>
      <c r="VOG324" s="620"/>
      <c r="VOH324" s="620"/>
      <c r="VOI324" s="620"/>
      <c r="VOJ324" s="620"/>
      <c r="VOK324" s="620"/>
      <c r="VOL324" s="620"/>
      <c r="VOM324" s="620"/>
      <c r="VON324" s="620"/>
      <c r="VOO324" s="620"/>
      <c r="VOP324" s="620"/>
      <c r="VOQ324" s="620"/>
      <c r="VOR324" s="620"/>
      <c r="VOS324" s="620"/>
      <c r="VOT324" s="620"/>
      <c r="VOU324" s="620"/>
      <c r="VOV324" s="620"/>
      <c r="VOW324" s="620"/>
      <c r="VOX324" s="620"/>
      <c r="VOY324" s="620"/>
      <c r="VOZ324" s="620"/>
      <c r="VPA324" s="620"/>
      <c r="VPB324" s="620"/>
      <c r="VPC324" s="620"/>
      <c r="VPD324" s="620"/>
      <c r="VPE324" s="620"/>
      <c r="VPF324" s="620"/>
      <c r="VPG324" s="620"/>
      <c r="VPH324" s="620"/>
      <c r="VPI324" s="620"/>
      <c r="VPJ324" s="620"/>
      <c r="VPK324" s="620"/>
      <c r="VPL324" s="620"/>
      <c r="VPM324" s="620"/>
      <c r="VPN324" s="620"/>
      <c r="VPO324" s="620"/>
      <c r="VPP324" s="620"/>
      <c r="VPQ324" s="620"/>
      <c r="VPR324" s="620"/>
      <c r="VPS324" s="620"/>
      <c r="VPT324" s="620"/>
      <c r="VPU324" s="620"/>
      <c r="VPV324" s="620"/>
      <c r="VPW324" s="620"/>
      <c r="VPX324" s="620"/>
      <c r="VPY324" s="620"/>
      <c r="VPZ324" s="620"/>
      <c r="VQA324" s="620"/>
      <c r="VQB324" s="620"/>
      <c r="VQC324" s="620"/>
      <c r="VQD324" s="620"/>
      <c r="VQE324" s="620"/>
      <c r="VQF324" s="620"/>
      <c r="VQG324" s="620"/>
      <c r="VQH324" s="620"/>
      <c r="VQI324" s="620"/>
      <c r="VQJ324" s="620"/>
      <c r="VQK324" s="620"/>
      <c r="VQL324" s="620"/>
      <c r="VQM324" s="620"/>
      <c r="VQN324" s="620"/>
      <c r="VQO324" s="620"/>
      <c r="VQP324" s="620"/>
      <c r="VQQ324" s="620"/>
      <c r="VQR324" s="620"/>
      <c r="VQS324" s="620"/>
      <c r="VQT324" s="620"/>
      <c r="VQU324" s="620"/>
      <c r="VQV324" s="620"/>
      <c r="VQW324" s="620"/>
      <c r="VQX324" s="620"/>
      <c r="VQY324" s="620"/>
      <c r="VQZ324" s="620"/>
      <c r="VRA324" s="620"/>
      <c r="VRB324" s="620"/>
      <c r="VRC324" s="620"/>
      <c r="VRD324" s="620"/>
      <c r="VRE324" s="620"/>
      <c r="VRF324" s="620"/>
      <c r="VRG324" s="620"/>
      <c r="VRH324" s="620"/>
      <c r="VRI324" s="620"/>
      <c r="VRJ324" s="620"/>
      <c r="VRK324" s="620"/>
      <c r="VRL324" s="620"/>
      <c r="VRM324" s="620"/>
      <c r="VRN324" s="620"/>
      <c r="VRO324" s="620"/>
      <c r="VRP324" s="620"/>
      <c r="VRQ324" s="620"/>
      <c r="VRR324" s="620"/>
      <c r="VRS324" s="620"/>
      <c r="VRT324" s="620"/>
      <c r="VRU324" s="620"/>
      <c r="VRV324" s="620"/>
      <c r="VRW324" s="620"/>
      <c r="VRX324" s="620"/>
      <c r="VRY324" s="620"/>
      <c r="VRZ324" s="620"/>
      <c r="VSA324" s="620"/>
      <c r="VSB324" s="620"/>
      <c r="VSC324" s="620"/>
      <c r="VSD324" s="620"/>
      <c r="VSE324" s="620"/>
      <c r="VSF324" s="620"/>
      <c r="VSG324" s="620"/>
      <c r="VSH324" s="620"/>
      <c r="VSI324" s="620"/>
      <c r="VSJ324" s="620"/>
      <c r="VSK324" s="620"/>
      <c r="VSL324" s="620"/>
      <c r="VSM324" s="620"/>
      <c r="VSN324" s="620"/>
      <c r="VSO324" s="620"/>
      <c r="VSP324" s="620"/>
      <c r="VSQ324" s="620"/>
      <c r="VSR324" s="620"/>
      <c r="VSS324" s="620"/>
      <c r="VST324" s="620"/>
      <c r="VSU324" s="620"/>
      <c r="VSV324" s="620"/>
      <c r="VSW324" s="620"/>
      <c r="VSX324" s="620"/>
      <c r="VSY324" s="620"/>
      <c r="VSZ324" s="620"/>
      <c r="VTA324" s="620"/>
      <c r="VTB324" s="620"/>
      <c r="VTC324" s="620"/>
      <c r="VTD324" s="620"/>
      <c r="VTE324" s="620"/>
      <c r="VTF324" s="620"/>
      <c r="VTG324" s="620"/>
      <c r="VTH324" s="620"/>
      <c r="VTI324" s="620"/>
      <c r="VTJ324" s="620"/>
      <c r="VTK324" s="620"/>
      <c r="VTL324" s="620"/>
      <c r="VTM324" s="620"/>
      <c r="VTN324" s="620"/>
      <c r="VTO324" s="620"/>
      <c r="VTP324" s="620"/>
      <c r="VTQ324" s="620"/>
      <c r="VTR324" s="620"/>
      <c r="VTS324" s="620"/>
      <c r="VTT324" s="620"/>
      <c r="VTU324" s="620"/>
      <c r="VTV324" s="620"/>
      <c r="VTW324" s="620"/>
      <c r="VTX324" s="620"/>
      <c r="VTY324" s="620"/>
      <c r="VTZ324" s="620"/>
      <c r="VUA324" s="620"/>
      <c r="VUB324" s="620"/>
      <c r="VUC324" s="620"/>
      <c r="VUD324" s="620"/>
      <c r="VUE324" s="620"/>
      <c r="VUF324" s="620"/>
      <c r="VUG324" s="620"/>
      <c r="VUH324" s="620"/>
      <c r="VUI324" s="620"/>
      <c r="VUJ324" s="620"/>
      <c r="VUK324" s="620"/>
      <c r="VUL324" s="620"/>
      <c r="VUM324" s="620"/>
      <c r="VUN324" s="620"/>
      <c r="VUO324" s="620"/>
      <c r="VUP324" s="620"/>
      <c r="VUQ324" s="620"/>
      <c r="VUR324" s="620"/>
      <c r="VUS324" s="620"/>
      <c r="VUT324" s="620"/>
      <c r="VUU324" s="620"/>
      <c r="VUV324" s="620"/>
      <c r="VUW324" s="620"/>
      <c r="VUX324" s="620"/>
      <c r="VUY324" s="620"/>
      <c r="VUZ324" s="620"/>
      <c r="VVA324" s="620"/>
      <c r="VVB324" s="620"/>
      <c r="VVC324" s="620"/>
      <c r="VVD324" s="620"/>
      <c r="VVE324" s="620"/>
      <c r="VVF324" s="620"/>
      <c r="VVG324" s="620"/>
      <c r="VVH324" s="620"/>
      <c r="VVI324" s="620"/>
      <c r="VVJ324" s="620"/>
      <c r="VVK324" s="620"/>
      <c r="VVL324" s="620"/>
      <c r="VVM324" s="620"/>
      <c r="VVN324" s="620"/>
      <c r="VVO324" s="620"/>
      <c r="VVP324" s="620"/>
      <c r="VVQ324" s="620"/>
      <c r="VVR324" s="620"/>
      <c r="VVS324" s="620"/>
      <c r="VVT324" s="620"/>
      <c r="VVU324" s="620"/>
      <c r="VVV324" s="620"/>
      <c r="VVW324" s="620"/>
      <c r="VVX324" s="620"/>
      <c r="VVY324" s="620"/>
      <c r="VVZ324" s="620"/>
      <c r="VWA324" s="620"/>
      <c r="VWB324" s="620"/>
      <c r="VWC324" s="620"/>
      <c r="VWD324" s="620"/>
      <c r="VWE324" s="620"/>
      <c r="VWF324" s="620"/>
      <c r="VWG324" s="620"/>
      <c r="VWH324" s="620"/>
      <c r="VWI324" s="620"/>
      <c r="VWJ324" s="620"/>
      <c r="VWK324" s="620"/>
      <c r="VWL324" s="620"/>
      <c r="VWM324" s="620"/>
      <c r="VWN324" s="620"/>
      <c r="VWO324" s="620"/>
      <c r="VWP324" s="620"/>
      <c r="VWQ324" s="620"/>
      <c r="VWR324" s="620"/>
      <c r="VWS324" s="620"/>
      <c r="VWT324" s="620"/>
      <c r="VWU324" s="620"/>
      <c r="VWV324" s="620"/>
      <c r="VWW324" s="620"/>
      <c r="VWX324" s="620"/>
      <c r="VWY324" s="620"/>
      <c r="VWZ324" s="620"/>
      <c r="VXA324" s="620"/>
      <c r="VXB324" s="620"/>
      <c r="VXC324" s="620"/>
      <c r="VXD324" s="620"/>
      <c r="VXE324" s="620"/>
      <c r="VXF324" s="620"/>
      <c r="VXG324" s="620"/>
      <c r="VXH324" s="620"/>
      <c r="VXI324" s="620"/>
      <c r="VXJ324" s="620"/>
      <c r="VXK324" s="620"/>
      <c r="VXL324" s="620"/>
      <c r="VXM324" s="620"/>
      <c r="VXN324" s="620"/>
      <c r="VXO324" s="620"/>
      <c r="VXP324" s="620"/>
      <c r="VXQ324" s="620"/>
      <c r="VXR324" s="620"/>
      <c r="VXS324" s="620"/>
      <c r="VXT324" s="620"/>
      <c r="VXU324" s="620"/>
      <c r="VXV324" s="620"/>
      <c r="VXW324" s="620"/>
      <c r="VXX324" s="620"/>
      <c r="VXY324" s="620"/>
      <c r="VXZ324" s="620"/>
      <c r="VYA324" s="620"/>
      <c r="VYB324" s="620"/>
      <c r="VYC324" s="620"/>
      <c r="VYD324" s="620"/>
      <c r="VYE324" s="620"/>
      <c r="VYF324" s="620"/>
      <c r="VYG324" s="620"/>
      <c r="VYH324" s="620"/>
      <c r="VYI324" s="620"/>
      <c r="VYJ324" s="620"/>
      <c r="VYK324" s="620"/>
      <c r="VYL324" s="620"/>
      <c r="VYM324" s="620"/>
      <c r="VYN324" s="620"/>
      <c r="VYO324" s="620"/>
      <c r="VYP324" s="620"/>
      <c r="VYQ324" s="620"/>
      <c r="VYR324" s="620"/>
      <c r="VYS324" s="620"/>
      <c r="VYT324" s="620"/>
      <c r="VYU324" s="620"/>
      <c r="VYV324" s="620"/>
      <c r="VYW324" s="620"/>
      <c r="VYX324" s="620"/>
      <c r="VYY324" s="620"/>
      <c r="VYZ324" s="620"/>
      <c r="VZA324" s="620"/>
      <c r="VZB324" s="620"/>
      <c r="VZC324" s="620"/>
      <c r="VZD324" s="620"/>
      <c r="VZE324" s="620"/>
      <c r="VZF324" s="620"/>
      <c r="VZG324" s="620"/>
      <c r="VZH324" s="620"/>
      <c r="VZI324" s="620"/>
      <c r="VZJ324" s="620"/>
      <c r="VZK324" s="620"/>
      <c r="VZL324" s="620"/>
      <c r="VZM324" s="620"/>
      <c r="VZN324" s="620"/>
      <c r="VZO324" s="620"/>
      <c r="VZP324" s="620"/>
      <c r="VZQ324" s="620"/>
      <c r="VZR324" s="620"/>
      <c r="VZS324" s="620"/>
      <c r="VZT324" s="620"/>
      <c r="VZU324" s="620"/>
      <c r="VZV324" s="620"/>
      <c r="VZW324" s="620"/>
      <c r="VZX324" s="620"/>
      <c r="VZY324" s="620"/>
      <c r="VZZ324" s="620"/>
      <c r="WAA324" s="620"/>
      <c r="WAB324" s="620"/>
      <c r="WAC324" s="620"/>
      <c r="WAD324" s="620"/>
      <c r="WAE324" s="620"/>
      <c r="WAF324" s="620"/>
      <c r="WAG324" s="620"/>
      <c r="WAH324" s="620"/>
      <c r="WAI324" s="620"/>
      <c r="WAJ324" s="620"/>
      <c r="WAK324" s="620"/>
      <c r="WAL324" s="620"/>
      <c r="WAM324" s="620"/>
      <c r="WAN324" s="620"/>
      <c r="WAO324" s="620"/>
      <c r="WAP324" s="620"/>
      <c r="WAQ324" s="620"/>
      <c r="WAR324" s="620"/>
      <c r="WAS324" s="620"/>
      <c r="WAT324" s="620"/>
      <c r="WAU324" s="620"/>
      <c r="WAV324" s="620"/>
      <c r="WAW324" s="620"/>
      <c r="WAX324" s="620"/>
      <c r="WAY324" s="620"/>
      <c r="WAZ324" s="620"/>
      <c r="WBA324" s="620"/>
      <c r="WBB324" s="620"/>
      <c r="WBC324" s="620"/>
      <c r="WBD324" s="620"/>
      <c r="WBE324" s="620"/>
      <c r="WBF324" s="620"/>
      <c r="WBG324" s="620"/>
      <c r="WBH324" s="620"/>
      <c r="WBI324" s="620"/>
      <c r="WBJ324" s="620"/>
      <c r="WBK324" s="620"/>
      <c r="WBL324" s="620"/>
      <c r="WBM324" s="620"/>
      <c r="WBN324" s="620"/>
      <c r="WBO324" s="620"/>
      <c r="WBP324" s="620"/>
      <c r="WBQ324" s="620"/>
      <c r="WBR324" s="620"/>
      <c r="WBS324" s="620"/>
      <c r="WBT324" s="620"/>
      <c r="WBU324" s="620"/>
      <c r="WBV324" s="620"/>
      <c r="WBW324" s="620"/>
      <c r="WBX324" s="620"/>
      <c r="WBY324" s="620"/>
      <c r="WBZ324" s="620"/>
      <c r="WCA324" s="620"/>
      <c r="WCB324" s="620"/>
      <c r="WCC324" s="620"/>
      <c r="WCD324" s="620"/>
      <c r="WCE324" s="620"/>
      <c r="WCF324" s="620"/>
      <c r="WCG324" s="620"/>
      <c r="WCH324" s="620"/>
      <c r="WCI324" s="620"/>
      <c r="WCJ324" s="620"/>
      <c r="WCK324" s="620"/>
      <c r="WCL324" s="620"/>
      <c r="WCM324" s="620"/>
      <c r="WCN324" s="620"/>
      <c r="WCO324" s="620"/>
      <c r="WCP324" s="620"/>
      <c r="WCQ324" s="620"/>
      <c r="WCR324" s="620"/>
      <c r="WCS324" s="620"/>
      <c r="WCT324" s="620"/>
      <c r="WCU324" s="620"/>
      <c r="WCV324" s="620"/>
      <c r="WCW324" s="620"/>
      <c r="WCX324" s="620"/>
      <c r="WCY324" s="620"/>
      <c r="WCZ324" s="620"/>
      <c r="WDA324" s="620"/>
      <c r="WDB324" s="620"/>
      <c r="WDC324" s="620"/>
      <c r="WDD324" s="620"/>
      <c r="WDE324" s="620"/>
      <c r="WDF324" s="620"/>
      <c r="WDG324" s="620"/>
      <c r="WDH324" s="620"/>
      <c r="WDI324" s="620"/>
      <c r="WDJ324" s="620"/>
      <c r="WDK324" s="620"/>
      <c r="WDL324" s="620"/>
      <c r="WDM324" s="620"/>
      <c r="WDN324" s="620"/>
      <c r="WDO324" s="620"/>
      <c r="WDP324" s="620"/>
      <c r="WDQ324" s="620"/>
      <c r="WDR324" s="620"/>
      <c r="WDS324" s="620"/>
      <c r="WDT324" s="620"/>
      <c r="WDU324" s="620"/>
      <c r="WDV324" s="620"/>
      <c r="WDW324" s="620"/>
      <c r="WDX324" s="620"/>
      <c r="WDY324" s="620"/>
      <c r="WDZ324" s="620"/>
      <c r="WEA324" s="620"/>
      <c r="WEB324" s="620"/>
      <c r="WEC324" s="620"/>
      <c r="WED324" s="620"/>
      <c r="WEE324" s="620"/>
      <c r="WEF324" s="620"/>
      <c r="WEG324" s="620"/>
      <c r="WEH324" s="620"/>
      <c r="WEI324" s="620"/>
      <c r="WEJ324" s="620"/>
      <c r="WEK324" s="620"/>
      <c r="WEL324" s="620"/>
      <c r="WEM324" s="620"/>
      <c r="WEN324" s="620"/>
      <c r="WEO324" s="620"/>
      <c r="WEP324" s="620"/>
      <c r="WEQ324" s="620"/>
      <c r="WER324" s="620"/>
      <c r="WES324" s="620"/>
      <c r="WET324" s="620"/>
      <c r="WEU324" s="620"/>
      <c r="WEV324" s="620"/>
      <c r="WEW324" s="620"/>
      <c r="WEX324" s="620"/>
      <c r="WEY324" s="620"/>
      <c r="WEZ324" s="620"/>
      <c r="WFA324" s="620"/>
      <c r="WFB324" s="620"/>
      <c r="WFC324" s="620"/>
      <c r="WFD324" s="620"/>
      <c r="WFE324" s="620"/>
      <c r="WFF324" s="620"/>
      <c r="WFG324" s="620"/>
      <c r="WFH324" s="620"/>
      <c r="WFI324" s="620"/>
      <c r="WFJ324" s="620"/>
      <c r="WFK324" s="620"/>
      <c r="WFL324" s="620"/>
      <c r="WFM324" s="620"/>
      <c r="WFN324" s="620"/>
      <c r="WFO324" s="620"/>
      <c r="WFP324" s="620"/>
      <c r="WFQ324" s="620"/>
      <c r="WFR324" s="620"/>
      <c r="WFS324" s="620"/>
      <c r="WFT324" s="620"/>
      <c r="WFU324" s="620"/>
      <c r="WFV324" s="620"/>
      <c r="WFW324" s="620"/>
      <c r="WFX324" s="620"/>
      <c r="WFY324" s="620"/>
      <c r="WFZ324" s="620"/>
      <c r="WGA324" s="620"/>
      <c r="WGB324" s="620"/>
      <c r="WGC324" s="620"/>
      <c r="WGD324" s="620"/>
      <c r="WGE324" s="620"/>
      <c r="WGF324" s="620"/>
      <c r="WGG324" s="620"/>
      <c r="WGH324" s="620"/>
      <c r="WGI324" s="620"/>
      <c r="WGJ324" s="620"/>
      <c r="WGK324" s="620"/>
      <c r="WGL324" s="620"/>
      <c r="WGM324" s="620"/>
      <c r="WGN324" s="620"/>
      <c r="WGO324" s="620"/>
      <c r="WGP324" s="620"/>
      <c r="WGQ324" s="620"/>
      <c r="WGR324" s="620"/>
      <c r="WGS324" s="620"/>
      <c r="WGT324" s="620"/>
      <c r="WGU324" s="620"/>
      <c r="WGV324" s="620"/>
      <c r="WGW324" s="620"/>
      <c r="WGX324" s="620"/>
      <c r="WGY324" s="620"/>
      <c r="WGZ324" s="620"/>
      <c r="WHA324" s="620"/>
      <c r="WHB324" s="620"/>
      <c r="WHC324" s="620"/>
      <c r="WHD324" s="620"/>
      <c r="WHE324" s="620"/>
      <c r="WHF324" s="620"/>
      <c r="WHG324" s="620"/>
      <c r="WHH324" s="620"/>
      <c r="WHI324" s="620"/>
      <c r="WHJ324" s="620"/>
      <c r="WHK324" s="620"/>
      <c r="WHL324" s="620"/>
      <c r="WHM324" s="620"/>
      <c r="WHN324" s="620"/>
      <c r="WHO324" s="620"/>
      <c r="WHP324" s="620"/>
      <c r="WHQ324" s="620"/>
      <c r="WHR324" s="620"/>
      <c r="WHS324" s="620"/>
      <c r="WHT324" s="620"/>
      <c r="WHU324" s="620"/>
      <c r="WHV324" s="620"/>
      <c r="WHW324" s="620"/>
      <c r="WHX324" s="620"/>
      <c r="WHY324" s="620"/>
      <c r="WHZ324" s="620"/>
      <c r="WIA324" s="620"/>
      <c r="WIB324" s="620"/>
      <c r="WIC324" s="620"/>
      <c r="WID324" s="620"/>
      <c r="WIE324" s="620"/>
      <c r="WIF324" s="620"/>
      <c r="WIG324" s="620"/>
      <c r="WIH324" s="620"/>
      <c r="WII324" s="620"/>
      <c r="WIJ324" s="620"/>
      <c r="WIK324" s="620"/>
      <c r="WIL324" s="620"/>
      <c r="WIM324" s="620"/>
      <c r="WIN324" s="620"/>
      <c r="WIO324" s="620"/>
      <c r="WIP324" s="620"/>
      <c r="WIQ324" s="620"/>
      <c r="WIR324" s="620"/>
      <c r="WIS324" s="620"/>
      <c r="WIT324" s="620"/>
      <c r="WIU324" s="620"/>
      <c r="WIV324" s="620"/>
      <c r="WIW324" s="620"/>
      <c r="WIX324" s="620"/>
      <c r="WIY324" s="620"/>
      <c r="WIZ324" s="620"/>
      <c r="WJA324" s="620"/>
      <c r="WJB324" s="620"/>
      <c r="WJC324" s="620"/>
      <c r="WJD324" s="620"/>
      <c r="WJE324" s="620"/>
      <c r="WJF324" s="620"/>
      <c r="WJG324" s="620"/>
      <c r="WJH324" s="620"/>
      <c r="WJI324" s="620"/>
      <c r="WJJ324" s="620"/>
      <c r="WJK324" s="620"/>
      <c r="WJL324" s="620"/>
      <c r="WJM324" s="620"/>
      <c r="WJN324" s="620"/>
      <c r="WJO324" s="620"/>
      <c r="WJP324" s="620"/>
      <c r="WJQ324" s="620"/>
      <c r="WJR324" s="620"/>
      <c r="WJS324" s="620"/>
      <c r="WJT324" s="620"/>
      <c r="WJU324" s="620"/>
      <c r="WJV324" s="620"/>
      <c r="WJW324" s="620"/>
      <c r="WJX324" s="620"/>
      <c r="WJY324" s="620"/>
      <c r="WJZ324" s="620"/>
      <c r="WKA324" s="620"/>
      <c r="WKB324" s="620"/>
      <c r="WKC324" s="620"/>
      <c r="WKD324" s="620"/>
      <c r="WKE324" s="620"/>
      <c r="WKF324" s="620"/>
      <c r="WKG324" s="620"/>
      <c r="WKH324" s="620"/>
      <c r="WKI324" s="620"/>
      <c r="WKJ324" s="620"/>
      <c r="WKK324" s="620"/>
      <c r="WKL324" s="620"/>
      <c r="WKM324" s="620"/>
      <c r="WKN324" s="620"/>
      <c r="WKO324" s="620"/>
      <c r="WKP324" s="620"/>
      <c r="WKQ324" s="620"/>
      <c r="WKR324" s="620"/>
      <c r="WKS324" s="620"/>
      <c r="WKT324" s="620"/>
      <c r="WKU324" s="620"/>
      <c r="WKV324" s="620"/>
      <c r="WKW324" s="620"/>
      <c r="WKX324" s="620"/>
      <c r="WKY324" s="620"/>
      <c r="WKZ324" s="620"/>
      <c r="WLA324" s="620"/>
      <c r="WLB324" s="620"/>
      <c r="WLC324" s="620"/>
      <c r="WLD324" s="620"/>
      <c r="WLE324" s="620"/>
      <c r="WLF324" s="620"/>
      <c r="WLG324" s="620"/>
      <c r="WLH324" s="620"/>
      <c r="WLI324" s="620"/>
      <c r="WLJ324" s="620"/>
      <c r="WLK324" s="620"/>
      <c r="WLL324" s="620"/>
      <c r="WLM324" s="620"/>
      <c r="WLN324" s="620"/>
      <c r="WLO324" s="620"/>
      <c r="WLP324" s="620"/>
      <c r="WLQ324" s="620"/>
      <c r="WLR324" s="620"/>
      <c r="WLS324" s="620"/>
      <c r="WLT324" s="620"/>
      <c r="WLU324" s="620"/>
      <c r="WLV324" s="620"/>
      <c r="WLW324" s="620"/>
      <c r="WLX324" s="620"/>
      <c r="WLY324" s="620"/>
      <c r="WLZ324" s="620"/>
      <c r="WMA324" s="620"/>
      <c r="WMB324" s="620"/>
      <c r="WMC324" s="620"/>
      <c r="WMD324" s="620"/>
      <c r="WME324" s="620"/>
      <c r="WMF324" s="620"/>
      <c r="WMG324" s="620"/>
      <c r="WMH324" s="620"/>
      <c r="WMI324" s="620"/>
      <c r="WMJ324" s="620"/>
      <c r="WMK324" s="620"/>
      <c r="WML324" s="620"/>
      <c r="WMM324" s="620"/>
      <c r="WMN324" s="620"/>
      <c r="WMO324" s="620"/>
      <c r="WMP324" s="620"/>
      <c r="WMQ324" s="620"/>
      <c r="WMR324" s="620"/>
      <c r="WMS324" s="620"/>
      <c r="WMT324" s="620"/>
      <c r="WMU324" s="620"/>
      <c r="WMV324" s="620"/>
      <c r="WMW324" s="620"/>
      <c r="WMX324" s="620"/>
      <c r="WMY324" s="620"/>
      <c r="WMZ324" s="620"/>
      <c r="WNA324" s="620"/>
      <c r="WNB324" s="620"/>
      <c r="WNC324" s="620"/>
      <c r="WND324" s="620"/>
      <c r="WNE324" s="620"/>
      <c r="WNF324" s="620"/>
      <c r="WNG324" s="620"/>
      <c r="WNH324" s="620"/>
      <c r="WNI324" s="620"/>
      <c r="WNJ324" s="620"/>
      <c r="WNK324" s="620"/>
      <c r="WNL324" s="620"/>
      <c r="WNM324" s="620"/>
      <c r="WNN324" s="620"/>
      <c r="WNO324" s="620"/>
      <c r="WNP324" s="620"/>
      <c r="WNQ324" s="620"/>
      <c r="WNR324" s="620"/>
      <c r="WNS324" s="620"/>
      <c r="WNT324" s="620"/>
      <c r="WNU324" s="620"/>
      <c r="WNV324" s="620"/>
      <c r="WNW324" s="620"/>
      <c r="WNX324" s="620"/>
      <c r="WNY324" s="620"/>
      <c r="WNZ324" s="620"/>
      <c r="WOA324" s="620"/>
      <c r="WOB324" s="620"/>
      <c r="WOC324" s="620"/>
      <c r="WOD324" s="620"/>
      <c r="WOE324" s="620"/>
      <c r="WOF324" s="620"/>
      <c r="WOG324" s="620"/>
      <c r="WOH324" s="620"/>
      <c r="WOI324" s="620"/>
      <c r="WOJ324" s="620"/>
      <c r="WOK324" s="620"/>
      <c r="WOL324" s="620"/>
      <c r="WOM324" s="620"/>
      <c r="WON324" s="620"/>
      <c r="WOO324" s="620"/>
      <c r="WOP324" s="620"/>
      <c r="WOQ324" s="620"/>
      <c r="WOR324" s="620"/>
      <c r="WOS324" s="620"/>
      <c r="WOT324" s="620"/>
      <c r="WOU324" s="620"/>
      <c r="WOV324" s="620"/>
      <c r="WOW324" s="620"/>
      <c r="WOX324" s="620"/>
      <c r="WOY324" s="620"/>
      <c r="WOZ324" s="620"/>
      <c r="WPA324" s="620"/>
      <c r="WPB324" s="620"/>
      <c r="WPC324" s="620"/>
      <c r="WPD324" s="620"/>
      <c r="WPE324" s="620"/>
      <c r="WPF324" s="620"/>
      <c r="WPG324" s="620"/>
      <c r="WPH324" s="620"/>
      <c r="WPI324" s="620"/>
      <c r="WPJ324" s="620"/>
      <c r="WPK324" s="620"/>
      <c r="WPL324" s="620"/>
      <c r="WPM324" s="620"/>
      <c r="WPN324" s="620"/>
      <c r="WPO324" s="620"/>
      <c r="WPP324" s="620"/>
      <c r="WPQ324" s="620"/>
      <c r="WPR324" s="620"/>
      <c r="WPS324" s="620"/>
      <c r="WPT324" s="620"/>
      <c r="WPU324" s="620"/>
      <c r="WPV324" s="620"/>
      <c r="WPW324" s="620"/>
      <c r="WPX324" s="620"/>
      <c r="WPY324" s="620"/>
      <c r="WPZ324" s="620"/>
      <c r="WQA324" s="620"/>
      <c r="WQB324" s="620"/>
      <c r="WQC324" s="620"/>
      <c r="WQD324" s="620"/>
      <c r="WQE324" s="620"/>
      <c r="WQF324" s="620"/>
      <c r="WQG324" s="620"/>
      <c r="WQH324" s="620"/>
      <c r="WQI324" s="620"/>
      <c r="WQJ324" s="620"/>
      <c r="WQK324" s="620"/>
      <c r="WQL324" s="620"/>
      <c r="WQM324" s="620"/>
      <c r="WQN324" s="620"/>
      <c r="WQO324" s="620"/>
      <c r="WQP324" s="620"/>
      <c r="WQQ324" s="620"/>
      <c r="WQR324" s="620"/>
      <c r="WQS324" s="620"/>
      <c r="WQT324" s="620"/>
      <c r="WQU324" s="620"/>
      <c r="WQV324" s="620"/>
      <c r="WQW324" s="620"/>
      <c r="WQX324" s="620"/>
      <c r="WQY324" s="620"/>
      <c r="WQZ324" s="620"/>
      <c r="WRA324" s="620"/>
      <c r="WRB324" s="620"/>
      <c r="WRC324" s="620"/>
      <c r="WRD324" s="620"/>
      <c r="WRE324" s="620"/>
      <c r="WRF324" s="620"/>
      <c r="WRG324" s="620"/>
      <c r="WRH324" s="620"/>
      <c r="WRI324" s="620"/>
      <c r="WRJ324" s="620"/>
      <c r="WRK324" s="620"/>
      <c r="WRL324" s="620"/>
      <c r="WRM324" s="620"/>
      <c r="WRN324" s="620"/>
      <c r="WRO324" s="620"/>
      <c r="WRP324" s="620"/>
      <c r="WRQ324" s="620"/>
      <c r="WRR324" s="620"/>
      <c r="WRS324" s="620"/>
      <c r="WRT324" s="620"/>
      <c r="WRU324" s="620"/>
      <c r="WRV324" s="620"/>
      <c r="WRW324" s="620"/>
      <c r="WRX324" s="620"/>
      <c r="WRY324" s="620"/>
      <c r="WRZ324" s="620"/>
      <c r="WSA324" s="620"/>
      <c r="WSB324" s="620"/>
      <c r="WSC324" s="620"/>
      <c r="WSD324" s="620"/>
      <c r="WSE324" s="620"/>
      <c r="WSF324" s="620"/>
      <c r="WSG324" s="620"/>
      <c r="WSH324" s="620"/>
      <c r="WSI324" s="620"/>
      <c r="WSJ324" s="620"/>
      <c r="WSK324" s="620"/>
      <c r="WSL324" s="620"/>
      <c r="WSM324" s="620"/>
      <c r="WSN324" s="620"/>
      <c r="WSO324" s="620"/>
      <c r="WSP324" s="620"/>
      <c r="WSQ324" s="620"/>
      <c r="WSR324" s="620"/>
      <c r="WSS324" s="620"/>
      <c r="WST324" s="620"/>
      <c r="WSU324" s="620"/>
      <c r="WSV324" s="620"/>
      <c r="WSW324" s="620"/>
      <c r="WSX324" s="620"/>
      <c r="WSY324" s="620"/>
      <c r="WSZ324" s="620"/>
      <c r="WTA324" s="620"/>
      <c r="WTB324" s="620"/>
      <c r="WTC324" s="620"/>
      <c r="WTD324" s="620"/>
      <c r="WTE324" s="620"/>
      <c r="WTF324" s="620"/>
      <c r="WTG324" s="620"/>
      <c r="WTH324" s="620"/>
      <c r="WTI324" s="620"/>
      <c r="WTJ324" s="620"/>
      <c r="WTK324" s="620"/>
      <c r="WTL324" s="620"/>
      <c r="WTM324" s="620"/>
      <c r="WTN324" s="620"/>
      <c r="WTO324" s="620"/>
      <c r="WTP324" s="620"/>
      <c r="WTQ324" s="620"/>
      <c r="WTR324" s="620"/>
      <c r="WTS324" s="620"/>
      <c r="WTT324" s="620"/>
      <c r="WTU324" s="620"/>
      <c r="WTV324" s="620"/>
      <c r="WTW324" s="620"/>
      <c r="WTX324" s="620"/>
      <c r="WTY324" s="620"/>
      <c r="WTZ324" s="620"/>
      <c r="WUA324" s="620"/>
      <c r="WUB324" s="620"/>
      <c r="WUC324" s="620"/>
      <c r="WUD324" s="620"/>
      <c r="WUE324" s="620"/>
      <c r="WUF324" s="620"/>
      <c r="WUG324" s="620"/>
      <c r="WUH324" s="620"/>
      <c r="WUI324" s="620"/>
      <c r="WUJ324" s="620"/>
      <c r="WUK324" s="620"/>
      <c r="WUL324" s="620"/>
      <c r="WUM324" s="620"/>
      <c r="WUN324" s="620"/>
      <c r="WUO324" s="620"/>
      <c r="WUP324" s="620"/>
      <c r="WUQ324" s="620"/>
      <c r="WUR324" s="620"/>
      <c r="WUS324" s="620"/>
      <c r="WUT324" s="620"/>
      <c r="WUU324" s="620"/>
      <c r="WUV324" s="620"/>
      <c r="WUW324" s="620"/>
      <c r="WUX324" s="620"/>
      <c r="WUY324" s="620"/>
      <c r="WUZ324" s="620"/>
      <c r="WVA324" s="620"/>
      <c r="WVB324" s="620"/>
      <c r="WVC324" s="620"/>
      <c r="WVD324" s="620"/>
      <c r="WVE324" s="620"/>
      <c r="WVF324" s="620"/>
      <c r="WVG324" s="620"/>
      <c r="WVH324" s="620"/>
      <c r="WVI324" s="620"/>
      <c r="WVJ324" s="620"/>
      <c r="WVK324" s="620"/>
      <c r="WVL324" s="620"/>
      <c r="WVM324" s="620"/>
      <c r="WVN324" s="620"/>
      <c r="WVO324" s="620"/>
      <c r="WVP324" s="620"/>
      <c r="WVQ324" s="620"/>
      <c r="WVR324" s="620"/>
      <c r="WVS324" s="620"/>
      <c r="WVT324" s="620"/>
      <c r="WVU324" s="620"/>
      <c r="WVV324" s="620"/>
      <c r="WVW324" s="620"/>
      <c r="WVX324" s="620"/>
      <c r="WVY324" s="620"/>
      <c r="WVZ324" s="620"/>
      <c r="WWA324" s="620"/>
      <c r="WWB324" s="620"/>
      <c r="WWC324" s="620"/>
      <c r="WWD324" s="620"/>
      <c r="WWE324" s="620"/>
      <c r="WWF324" s="620"/>
      <c r="WWG324" s="620"/>
      <c r="WWH324" s="620"/>
      <c r="WWI324" s="620"/>
      <c r="WWJ324" s="620"/>
      <c r="WWK324" s="620"/>
      <c r="WWL324" s="620"/>
      <c r="WWM324" s="620"/>
      <c r="WWN324" s="620"/>
      <c r="WWO324" s="620"/>
      <c r="WWP324" s="620"/>
      <c r="WWQ324" s="620"/>
      <c r="WWR324" s="620"/>
      <c r="WWS324" s="620"/>
      <c r="WWT324" s="620"/>
      <c r="WWU324" s="620"/>
      <c r="WWV324" s="620"/>
      <c r="WWW324" s="620"/>
      <c r="WWX324" s="620"/>
      <c r="WWY324" s="620"/>
      <c r="WWZ324" s="620"/>
      <c r="WXA324" s="620"/>
      <c r="WXB324" s="620"/>
      <c r="WXC324" s="620"/>
      <c r="WXD324" s="620"/>
      <c r="WXE324" s="620"/>
      <c r="WXF324" s="620"/>
      <c r="WXG324" s="620"/>
      <c r="WXH324" s="620"/>
      <c r="WXI324" s="620"/>
      <c r="WXJ324" s="620"/>
      <c r="WXK324" s="620"/>
      <c r="WXL324" s="620"/>
      <c r="WXM324" s="620"/>
      <c r="WXN324" s="620"/>
      <c r="WXO324" s="620"/>
      <c r="WXP324" s="620"/>
      <c r="WXQ324" s="620"/>
      <c r="WXR324" s="620"/>
      <c r="WXS324" s="620"/>
      <c r="WXT324" s="620"/>
      <c r="WXU324" s="620"/>
      <c r="WXV324" s="620"/>
      <c r="WXW324" s="620"/>
      <c r="WXX324" s="620"/>
      <c r="WXY324" s="620"/>
      <c r="WXZ324" s="620"/>
      <c r="WYA324" s="620"/>
      <c r="WYB324" s="620"/>
      <c r="WYC324" s="620"/>
      <c r="WYD324" s="620"/>
      <c r="WYE324" s="620"/>
      <c r="WYF324" s="620"/>
      <c r="WYG324" s="620"/>
      <c r="WYH324" s="620"/>
      <c r="WYI324" s="620"/>
      <c r="WYJ324" s="620"/>
      <c r="WYK324" s="620"/>
      <c r="WYL324" s="620"/>
      <c r="WYM324" s="620"/>
      <c r="WYN324" s="620"/>
      <c r="WYO324" s="620"/>
      <c r="WYP324" s="620"/>
      <c r="WYQ324" s="620"/>
      <c r="WYR324" s="620"/>
      <c r="WYS324" s="620"/>
      <c r="WYT324" s="620"/>
      <c r="WYU324" s="620"/>
      <c r="WYV324" s="620"/>
      <c r="WYW324" s="620"/>
      <c r="WYX324" s="620"/>
      <c r="WYY324" s="620"/>
      <c r="WYZ324" s="620"/>
      <c r="WZA324" s="620"/>
      <c r="WZB324" s="620"/>
      <c r="WZC324" s="620"/>
      <c r="WZD324" s="620"/>
      <c r="WZE324" s="620"/>
      <c r="WZF324" s="620"/>
      <c r="WZG324" s="620"/>
      <c r="WZH324" s="620"/>
      <c r="WZI324" s="620"/>
      <c r="WZJ324" s="620"/>
      <c r="WZK324" s="620"/>
      <c r="WZL324" s="620"/>
      <c r="WZM324" s="620"/>
      <c r="WZN324" s="620"/>
      <c r="WZO324" s="620"/>
      <c r="WZP324" s="620"/>
      <c r="WZQ324" s="620"/>
      <c r="WZR324" s="620"/>
      <c r="WZS324" s="620"/>
      <c r="WZT324" s="620"/>
      <c r="WZU324" s="620"/>
      <c r="WZV324" s="620"/>
      <c r="WZW324" s="620"/>
      <c r="WZX324" s="620"/>
      <c r="WZY324" s="620"/>
      <c r="WZZ324" s="620"/>
      <c r="XAA324" s="620"/>
      <c r="XAB324" s="620"/>
      <c r="XAC324" s="620"/>
      <c r="XAD324" s="620"/>
      <c r="XAE324" s="620"/>
      <c r="XAF324" s="620"/>
      <c r="XAG324" s="620"/>
      <c r="XAH324" s="620"/>
      <c r="XAI324" s="620"/>
      <c r="XAJ324" s="620"/>
      <c r="XAK324" s="620"/>
      <c r="XAL324" s="620"/>
      <c r="XAM324" s="620"/>
      <c r="XAN324" s="620"/>
      <c r="XAO324" s="620"/>
      <c r="XAP324" s="620"/>
      <c r="XAQ324" s="620"/>
      <c r="XAR324" s="620"/>
      <c r="XAS324" s="620"/>
      <c r="XAT324" s="620"/>
      <c r="XAU324" s="620"/>
      <c r="XAV324" s="620"/>
      <c r="XAW324" s="620"/>
      <c r="XAX324" s="620"/>
      <c r="XAY324" s="620"/>
      <c r="XAZ324" s="620"/>
      <c r="XBA324" s="620"/>
      <c r="XBB324" s="620"/>
      <c r="XBC324" s="620"/>
      <c r="XBD324" s="620"/>
      <c r="XBE324" s="620"/>
      <c r="XBF324" s="620"/>
      <c r="XBG324" s="620"/>
      <c r="XBH324" s="620"/>
      <c r="XBI324" s="620"/>
      <c r="XBJ324" s="620"/>
      <c r="XBK324" s="620"/>
      <c r="XBL324" s="620"/>
      <c r="XBM324" s="620"/>
      <c r="XBN324" s="620"/>
      <c r="XBO324" s="620"/>
      <c r="XBP324" s="620"/>
      <c r="XBQ324" s="620"/>
      <c r="XBR324" s="620"/>
      <c r="XBS324" s="620"/>
      <c r="XBT324" s="620"/>
      <c r="XBU324" s="620"/>
      <c r="XBV324" s="620"/>
      <c r="XBW324" s="620"/>
      <c r="XBX324" s="620"/>
      <c r="XBY324" s="620"/>
      <c r="XBZ324" s="620"/>
      <c r="XCA324" s="620"/>
      <c r="XCB324" s="620"/>
      <c r="XCC324" s="620"/>
      <c r="XCD324" s="620"/>
      <c r="XCE324" s="620"/>
      <c r="XCF324" s="620"/>
      <c r="XCG324" s="620"/>
      <c r="XCH324" s="620"/>
      <c r="XCI324" s="620"/>
      <c r="XCJ324" s="620"/>
      <c r="XCK324" s="620"/>
      <c r="XCL324" s="620"/>
      <c r="XCM324" s="620"/>
      <c r="XCN324" s="620"/>
      <c r="XCO324" s="620"/>
      <c r="XCP324" s="620"/>
      <c r="XCQ324" s="620"/>
      <c r="XCR324" s="620"/>
      <c r="XCS324" s="620"/>
      <c r="XCT324" s="620"/>
      <c r="XCU324" s="620"/>
      <c r="XCV324" s="620"/>
      <c r="XCW324" s="620"/>
      <c r="XCX324" s="620"/>
      <c r="XCY324" s="620"/>
      <c r="XCZ324" s="620"/>
      <c r="XDA324" s="620"/>
      <c r="XDB324" s="620"/>
      <c r="XDC324" s="620"/>
      <c r="XDD324" s="620"/>
      <c r="XDE324" s="620"/>
      <c r="XDF324" s="620"/>
      <c r="XDG324" s="620"/>
      <c r="XDH324" s="620"/>
      <c r="XDI324" s="620"/>
      <c r="XDJ324" s="620"/>
      <c r="XDK324" s="620"/>
      <c r="XDL324" s="620"/>
      <c r="XDM324" s="620"/>
      <c r="XDN324" s="620"/>
      <c r="XDO324" s="620"/>
      <c r="XDP324" s="620"/>
      <c r="XDQ324" s="620"/>
      <c r="XDR324" s="620"/>
      <c r="XDS324" s="620"/>
      <c r="XDT324" s="620"/>
      <c r="XDU324" s="620"/>
      <c r="XDV324" s="620"/>
      <c r="XDW324" s="620"/>
      <c r="XDX324" s="620"/>
      <c r="XDY324" s="620"/>
      <c r="XDZ324" s="620"/>
      <c r="XEA324" s="620"/>
      <c r="XEB324" s="620"/>
      <c r="XEC324" s="620"/>
      <c r="XED324" s="620"/>
      <c r="XEE324" s="620"/>
      <c r="XEF324" s="620"/>
      <c r="XEG324" s="620"/>
      <c r="XEH324" s="620"/>
      <c r="XEI324" s="620"/>
      <c r="XEJ324" s="620"/>
      <c r="XEK324" s="620"/>
      <c r="XEL324" s="620"/>
      <c r="XEM324" s="620"/>
      <c r="XEN324" s="620"/>
      <c r="XEO324" s="620"/>
      <c r="XEP324" s="620"/>
      <c r="XEQ324" s="620"/>
      <c r="XER324" s="620"/>
      <c r="XES324" s="620"/>
      <c r="XET324" s="620"/>
      <c r="XEU324" s="620"/>
      <c r="XEV324" s="620"/>
      <c r="XEW324" s="620"/>
      <c r="XEX324" s="620"/>
      <c r="XEY324" s="620"/>
      <c r="XEZ324" s="620"/>
      <c r="XFA324" s="620"/>
      <c r="XFB324" s="620"/>
      <c r="XFC324" s="620"/>
    </row>
    <row r="325" spans="1:16383" s="227" customFormat="1" ht="15" customHeight="1" x14ac:dyDescent="0.25">
      <c r="A325" s="691"/>
      <c r="B325" s="326" t="s">
        <v>1462</v>
      </c>
      <c r="C325" s="1535" t="str">
        <f>CONCATENATE('CCR and CVA'!$E$104, ": ", 'CCR and CVA'!B105)</f>
        <v>Filled in consistent with flag settings: K_Reduced (assuming hedges are not recognised)</v>
      </c>
      <c r="D325" s="300"/>
      <c r="E325" s="300"/>
      <c r="F325" s="300"/>
      <c r="G325" s="300"/>
      <c r="H325" s="300"/>
      <c r="I325" s="2434"/>
      <c r="J325" s="321"/>
      <c r="K325" s="699" t="str">
        <f>'CCR and CVA'!E105</f>
        <v>Pass</v>
      </c>
      <c r="L325" s="321"/>
      <c r="M325" s="321"/>
      <c r="N325" s="319"/>
      <c r="O325" s="620"/>
      <c r="P325" s="620"/>
      <c r="Q325" s="620"/>
      <c r="R325" s="620"/>
      <c r="S325" s="620"/>
      <c r="T325" s="620"/>
      <c r="U325" s="620"/>
      <c r="V325" s="620"/>
      <c r="W325" s="620"/>
      <c r="X325" s="620"/>
      <c r="Y325" s="620"/>
      <c r="Z325" s="620"/>
      <c r="AA325" s="620"/>
      <c r="AB325" s="620"/>
      <c r="AC325" s="620"/>
      <c r="AD325" s="620"/>
      <c r="AE325" s="620"/>
      <c r="AF325" s="620"/>
      <c r="AG325" s="620"/>
      <c r="AH325" s="620"/>
      <c r="AI325" s="620"/>
      <c r="AJ325" s="620"/>
      <c r="AK325" s="620"/>
      <c r="AL325" s="620"/>
      <c r="AM325" s="620"/>
      <c r="AN325" s="620"/>
      <c r="AO325" s="620"/>
      <c r="AP325" s="690"/>
      <c r="AQ325" s="620"/>
      <c r="AR325" s="620"/>
      <c r="AS325" s="620"/>
      <c r="AT325" s="620"/>
      <c r="AU325" s="620"/>
      <c r="AV325" s="620"/>
      <c r="AW325" s="620"/>
      <c r="AX325" s="620"/>
      <c r="AY325" s="620"/>
      <c r="AZ325" s="620"/>
      <c r="BA325" s="620"/>
      <c r="BB325" s="620"/>
      <c r="BC325" s="620"/>
      <c r="BD325" s="620"/>
      <c r="BE325" s="620"/>
      <c r="BF325" s="620"/>
      <c r="BG325" s="620"/>
      <c r="BH325" s="620"/>
      <c r="BI325" s="620"/>
      <c r="BJ325" s="620"/>
      <c r="BK325" s="620"/>
      <c r="BL325" s="620"/>
      <c r="BM325" s="620"/>
      <c r="BN325" s="620"/>
      <c r="BO325" s="620"/>
      <c r="BP325" s="620"/>
      <c r="BQ325" s="620"/>
      <c r="BR325" s="620"/>
      <c r="BS325" s="620"/>
      <c r="BT325" s="620"/>
      <c r="BU325" s="620"/>
      <c r="BV325" s="620"/>
      <c r="BW325" s="620"/>
      <c r="BX325" s="620"/>
      <c r="BY325" s="620"/>
      <c r="BZ325" s="620"/>
      <c r="CA325" s="620"/>
      <c r="CB325" s="620"/>
      <c r="CC325" s="620"/>
      <c r="CD325" s="620"/>
      <c r="CE325" s="620"/>
      <c r="CF325" s="620"/>
      <c r="CG325" s="620"/>
      <c r="CH325" s="620"/>
      <c r="CI325" s="620"/>
      <c r="CJ325" s="620"/>
      <c r="CK325" s="620"/>
      <c r="CL325" s="620"/>
      <c r="CM325" s="620"/>
      <c r="CN325" s="620"/>
      <c r="CO325" s="620"/>
      <c r="CP325" s="620"/>
      <c r="CQ325" s="620"/>
      <c r="CR325" s="620"/>
      <c r="CS325" s="620"/>
      <c r="CT325" s="620"/>
      <c r="CU325" s="620"/>
      <c r="CV325" s="620"/>
      <c r="CW325" s="620"/>
      <c r="CX325" s="620"/>
      <c r="CY325" s="620"/>
      <c r="CZ325" s="620"/>
      <c r="DA325" s="620"/>
      <c r="DB325" s="620"/>
      <c r="DC325" s="620"/>
      <c r="DD325" s="620"/>
      <c r="DE325" s="620"/>
      <c r="DF325" s="620"/>
      <c r="DG325" s="620"/>
      <c r="DH325" s="620"/>
      <c r="DI325" s="620"/>
      <c r="DJ325" s="620"/>
      <c r="DK325" s="620"/>
      <c r="DL325" s="620"/>
      <c r="DM325" s="620"/>
      <c r="DN325" s="620"/>
      <c r="DO325" s="620"/>
      <c r="DP325" s="620"/>
      <c r="DQ325" s="620"/>
      <c r="DR325" s="620"/>
      <c r="DS325" s="620"/>
      <c r="DT325" s="620"/>
      <c r="DU325" s="620"/>
      <c r="DV325" s="620"/>
      <c r="DW325" s="620"/>
      <c r="DX325" s="620"/>
      <c r="DY325" s="620"/>
      <c r="DZ325" s="620"/>
      <c r="EA325" s="620"/>
      <c r="EB325" s="620"/>
      <c r="EC325" s="620"/>
      <c r="ED325" s="620"/>
      <c r="EE325" s="620"/>
      <c r="EF325" s="620"/>
      <c r="EG325" s="620"/>
      <c r="EH325" s="620"/>
      <c r="EI325" s="620"/>
      <c r="EJ325" s="620"/>
      <c r="EK325" s="620"/>
      <c r="EL325" s="620"/>
      <c r="EM325" s="620"/>
      <c r="EN325" s="620"/>
      <c r="EO325" s="620"/>
      <c r="EP325" s="620"/>
      <c r="EQ325" s="620"/>
      <c r="ER325" s="620"/>
      <c r="ES325" s="620"/>
      <c r="ET325" s="620"/>
      <c r="EU325" s="620"/>
      <c r="EV325" s="620"/>
      <c r="EW325" s="620"/>
      <c r="EX325" s="620"/>
      <c r="EY325" s="620"/>
      <c r="EZ325" s="620"/>
      <c r="FA325" s="620"/>
      <c r="FB325" s="620"/>
      <c r="FC325" s="620"/>
      <c r="FD325" s="620"/>
      <c r="FE325" s="620"/>
      <c r="FF325" s="620"/>
      <c r="FG325" s="620"/>
      <c r="FH325" s="620"/>
      <c r="FI325" s="620"/>
      <c r="FJ325" s="620"/>
      <c r="FK325" s="620"/>
      <c r="FL325" s="620"/>
      <c r="FM325" s="620"/>
      <c r="FN325" s="620"/>
      <c r="FO325" s="620"/>
      <c r="FP325" s="620"/>
      <c r="FQ325" s="620"/>
      <c r="FR325" s="620"/>
      <c r="FS325" s="620"/>
      <c r="FT325" s="620"/>
      <c r="FU325" s="620"/>
      <c r="FV325" s="620"/>
      <c r="FW325" s="620"/>
      <c r="FX325" s="620"/>
      <c r="FY325" s="620"/>
      <c r="FZ325" s="620"/>
      <c r="GA325" s="620"/>
      <c r="GB325" s="620"/>
      <c r="GC325" s="620"/>
      <c r="GD325" s="620"/>
      <c r="GE325" s="620"/>
      <c r="GF325" s="620"/>
      <c r="GG325" s="620"/>
      <c r="GH325" s="620"/>
      <c r="GI325" s="620"/>
      <c r="GJ325" s="620"/>
      <c r="GK325" s="620"/>
      <c r="GL325" s="620"/>
      <c r="GM325" s="620"/>
      <c r="GN325" s="620"/>
      <c r="GO325" s="620"/>
      <c r="GP325" s="620"/>
      <c r="GQ325" s="620"/>
      <c r="GR325" s="620"/>
      <c r="GS325" s="620"/>
      <c r="GT325" s="620"/>
      <c r="GU325" s="620"/>
      <c r="GV325" s="620"/>
      <c r="GW325" s="620"/>
      <c r="GX325" s="620"/>
      <c r="GY325" s="620"/>
      <c r="GZ325" s="620"/>
      <c r="HA325" s="620"/>
      <c r="HB325" s="620"/>
      <c r="HC325" s="620"/>
      <c r="HD325" s="620"/>
      <c r="HE325" s="620"/>
      <c r="HF325" s="620"/>
      <c r="HG325" s="620"/>
      <c r="HH325" s="620"/>
      <c r="HI325" s="620"/>
      <c r="HJ325" s="620"/>
      <c r="HK325" s="620"/>
      <c r="HL325" s="620"/>
      <c r="HM325" s="620"/>
      <c r="HN325" s="620"/>
      <c r="HO325" s="620"/>
      <c r="HP325" s="620"/>
      <c r="HQ325" s="620"/>
      <c r="HR325" s="620"/>
      <c r="HS325" s="620"/>
      <c r="HT325" s="620"/>
      <c r="HU325" s="620"/>
      <c r="HV325" s="620"/>
      <c r="HW325" s="620"/>
      <c r="HX325" s="620"/>
      <c r="HY325" s="620"/>
      <c r="HZ325" s="620"/>
      <c r="IA325" s="620"/>
      <c r="IB325" s="620"/>
      <c r="IC325" s="620"/>
      <c r="ID325" s="620"/>
      <c r="IE325" s="620"/>
      <c r="IF325" s="620"/>
      <c r="IG325" s="620"/>
      <c r="IH325" s="620"/>
      <c r="II325" s="620"/>
      <c r="IJ325" s="620"/>
      <c r="IK325" s="620"/>
      <c r="IL325" s="620"/>
      <c r="IM325" s="620"/>
      <c r="IN325" s="620"/>
      <c r="IO325" s="620"/>
      <c r="IP325" s="620"/>
      <c r="IQ325" s="620"/>
      <c r="IR325" s="620"/>
      <c r="IS325" s="620"/>
      <c r="IT325" s="620"/>
      <c r="IU325" s="620"/>
      <c r="IV325" s="620"/>
      <c r="IW325" s="620"/>
      <c r="IX325" s="620"/>
      <c r="IY325" s="620"/>
      <c r="IZ325" s="620"/>
      <c r="JA325" s="620"/>
      <c r="JB325" s="620"/>
      <c r="JC325" s="620"/>
      <c r="JD325" s="620"/>
      <c r="JE325" s="620"/>
      <c r="JF325" s="620"/>
      <c r="JG325" s="620"/>
      <c r="JH325" s="620"/>
      <c r="JI325" s="620"/>
      <c r="JJ325" s="620"/>
      <c r="JK325" s="620"/>
      <c r="JL325" s="620"/>
      <c r="JM325" s="620"/>
      <c r="JN325" s="620"/>
      <c r="JO325" s="620"/>
      <c r="JP325" s="620"/>
      <c r="JQ325" s="620"/>
      <c r="JR325" s="620"/>
      <c r="JS325" s="620"/>
      <c r="JT325" s="620"/>
      <c r="JU325" s="620"/>
      <c r="JV325" s="620"/>
      <c r="JW325" s="620"/>
      <c r="JX325" s="620"/>
      <c r="JY325" s="620"/>
      <c r="JZ325" s="620"/>
      <c r="KA325" s="620"/>
      <c r="KB325" s="620"/>
      <c r="KC325" s="620"/>
      <c r="KD325" s="620"/>
      <c r="KE325" s="620"/>
      <c r="KF325" s="620"/>
      <c r="KG325" s="620"/>
      <c r="KH325" s="620"/>
      <c r="KI325" s="620"/>
      <c r="KJ325" s="620"/>
      <c r="KK325" s="620"/>
      <c r="KL325" s="620"/>
      <c r="KM325" s="620"/>
      <c r="KN325" s="620"/>
      <c r="KO325" s="620"/>
      <c r="KP325" s="620"/>
      <c r="KQ325" s="620"/>
      <c r="KR325" s="620"/>
      <c r="KS325" s="620"/>
      <c r="KT325" s="620"/>
      <c r="KU325" s="620"/>
      <c r="KV325" s="620"/>
      <c r="KW325" s="620"/>
      <c r="KX325" s="620"/>
      <c r="KY325" s="620"/>
      <c r="KZ325" s="620"/>
      <c r="LA325" s="620"/>
      <c r="LB325" s="620"/>
      <c r="LC325" s="620"/>
      <c r="LD325" s="620"/>
      <c r="LE325" s="620"/>
      <c r="LF325" s="620"/>
      <c r="LG325" s="620"/>
      <c r="LH325" s="620"/>
      <c r="LI325" s="620"/>
      <c r="LJ325" s="620"/>
      <c r="LK325" s="620"/>
      <c r="LL325" s="620"/>
      <c r="LM325" s="620"/>
      <c r="LN325" s="620"/>
      <c r="LO325" s="620"/>
      <c r="LP325" s="620"/>
      <c r="LQ325" s="620"/>
      <c r="LR325" s="620"/>
      <c r="LS325" s="620"/>
      <c r="LT325" s="620"/>
      <c r="LU325" s="620"/>
      <c r="LV325" s="620"/>
      <c r="LW325" s="620"/>
      <c r="LX325" s="620"/>
      <c r="LY325" s="620"/>
      <c r="LZ325" s="620"/>
      <c r="MA325" s="620"/>
      <c r="MB325" s="620"/>
      <c r="MC325" s="620"/>
      <c r="MD325" s="620"/>
      <c r="ME325" s="620"/>
      <c r="MF325" s="620"/>
      <c r="MG325" s="620"/>
      <c r="MH325" s="620"/>
      <c r="MI325" s="620"/>
      <c r="MJ325" s="620"/>
      <c r="MK325" s="620"/>
      <c r="ML325" s="620"/>
      <c r="MM325" s="620"/>
      <c r="MN325" s="620"/>
      <c r="MO325" s="620"/>
      <c r="MP325" s="620"/>
      <c r="MQ325" s="620"/>
      <c r="MR325" s="620"/>
      <c r="MS325" s="620"/>
      <c r="MT325" s="620"/>
      <c r="MU325" s="620"/>
      <c r="MV325" s="620"/>
      <c r="MW325" s="620"/>
      <c r="MX325" s="620"/>
      <c r="MY325" s="620"/>
      <c r="MZ325" s="620"/>
      <c r="NA325" s="620"/>
      <c r="NB325" s="620"/>
      <c r="NC325" s="620"/>
      <c r="ND325" s="620"/>
      <c r="NE325" s="620"/>
      <c r="NF325" s="620"/>
      <c r="NG325" s="620"/>
      <c r="NH325" s="620"/>
      <c r="NI325" s="620"/>
      <c r="NJ325" s="620"/>
      <c r="NK325" s="620"/>
      <c r="NL325" s="620"/>
      <c r="NM325" s="620"/>
      <c r="NN325" s="620"/>
      <c r="NO325" s="620"/>
      <c r="NP325" s="620"/>
      <c r="NQ325" s="620"/>
      <c r="NR325" s="620"/>
      <c r="NS325" s="620"/>
      <c r="NT325" s="620"/>
      <c r="NU325" s="620"/>
      <c r="NV325" s="620"/>
      <c r="NW325" s="620"/>
      <c r="NX325" s="620"/>
      <c r="NY325" s="620"/>
      <c r="NZ325" s="620"/>
      <c r="OA325" s="620"/>
      <c r="OB325" s="620"/>
      <c r="OC325" s="620"/>
      <c r="OD325" s="620"/>
      <c r="OE325" s="620"/>
      <c r="OF325" s="620"/>
      <c r="OG325" s="620"/>
      <c r="OH325" s="620"/>
      <c r="OI325" s="620"/>
      <c r="OJ325" s="620"/>
      <c r="OK325" s="620"/>
      <c r="OL325" s="620"/>
      <c r="OM325" s="620"/>
      <c r="ON325" s="620"/>
      <c r="OO325" s="620"/>
      <c r="OP325" s="620"/>
      <c r="OQ325" s="620"/>
      <c r="OR325" s="620"/>
      <c r="OS325" s="620"/>
      <c r="OT325" s="620"/>
      <c r="OU325" s="620"/>
      <c r="OV325" s="620"/>
      <c r="OW325" s="620"/>
      <c r="OX325" s="620"/>
      <c r="OY325" s="620"/>
      <c r="OZ325" s="620"/>
      <c r="PA325" s="620"/>
      <c r="PB325" s="620"/>
      <c r="PC325" s="620"/>
      <c r="PD325" s="620"/>
      <c r="PE325" s="620"/>
      <c r="PF325" s="620"/>
      <c r="PG325" s="620"/>
      <c r="PH325" s="620"/>
      <c r="PI325" s="620"/>
      <c r="PJ325" s="620"/>
      <c r="PK325" s="620"/>
      <c r="PL325" s="620"/>
      <c r="PM325" s="620"/>
      <c r="PN325" s="620"/>
      <c r="PO325" s="620"/>
      <c r="PP325" s="620"/>
      <c r="PQ325" s="620"/>
      <c r="PR325" s="620"/>
      <c r="PS325" s="620"/>
      <c r="PT325" s="620"/>
      <c r="PU325" s="620"/>
      <c r="PV325" s="620"/>
      <c r="PW325" s="620"/>
      <c r="PX325" s="620"/>
      <c r="PY325" s="620"/>
      <c r="PZ325" s="620"/>
      <c r="QA325" s="620"/>
      <c r="QB325" s="620"/>
      <c r="QC325" s="620"/>
      <c r="QD325" s="620"/>
      <c r="QE325" s="620"/>
      <c r="QF325" s="620"/>
      <c r="QG325" s="620"/>
      <c r="QH325" s="620"/>
      <c r="QI325" s="620"/>
      <c r="QJ325" s="620"/>
      <c r="QK325" s="620"/>
      <c r="QL325" s="620"/>
      <c r="QM325" s="620"/>
      <c r="QN325" s="620"/>
      <c r="QO325" s="620"/>
      <c r="QP325" s="620"/>
      <c r="QQ325" s="620"/>
      <c r="QR325" s="620"/>
      <c r="QS325" s="620"/>
      <c r="QT325" s="620"/>
      <c r="QU325" s="620"/>
      <c r="QV325" s="620"/>
      <c r="QW325" s="620"/>
      <c r="QX325" s="620"/>
      <c r="QY325" s="620"/>
      <c r="QZ325" s="620"/>
      <c r="RA325" s="620"/>
      <c r="RB325" s="620"/>
      <c r="RC325" s="620"/>
      <c r="RD325" s="620"/>
      <c r="RE325" s="620"/>
      <c r="RF325" s="620"/>
      <c r="RG325" s="620"/>
      <c r="RH325" s="620"/>
      <c r="RI325" s="620"/>
      <c r="RJ325" s="620"/>
      <c r="RK325" s="620"/>
      <c r="RL325" s="620"/>
      <c r="RM325" s="620"/>
      <c r="RN325" s="620"/>
      <c r="RO325" s="620"/>
      <c r="RP325" s="620"/>
      <c r="RQ325" s="620"/>
      <c r="RR325" s="620"/>
      <c r="RS325" s="620"/>
      <c r="RT325" s="620"/>
      <c r="RU325" s="620"/>
      <c r="RV325" s="620"/>
      <c r="RW325" s="620"/>
      <c r="RX325" s="620"/>
      <c r="RY325" s="620"/>
      <c r="RZ325" s="620"/>
      <c r="SA325" s="620"/>
      <c r="SB325" s="620"/>
      <c r="SC325" s="620"/>
      <c r="SD325" s="620"/>
      <c r="SE325" s="620"/>
      <c r="SF325" s="620"/>
      <c r="SG325" s="620"/>
      <c r="SH325" s="620"/>
      <c r="SI325" s="620"/>
      <c r="SJ325" s="620"/>
      <c r="SK325" s="620"/>
      <c r="SL325" s="620"/>
      <c r="SM325" s="620"/>
      <c r="SN325" s="620"/>
      <c r="SO325" s="620"/>
      <c r="SP325" s="620"/>
      <c r="SQ325" s="620"/>
      <c r="SR325" s="620"/>
      <c r="SS325" s="620"/>
      <c r="ST325" s="620"/>
      <c r="SU325" s="620"/>
      <c r="SV325" s="620"/>
      <c r="SW325" s="620"/>
      <c r="SX325" s="620"/>
      <c r="SY325" s="620"/>
      <c r="SZ325" s="620"/>
      <c r="TA325" s="620"/>
      <c r="TB325" s="620"/>
      <c r="TC325" s="620"/>
      <c r="TD325" s="620"/>
      <c r="TE325" s="620"/>
      <c r="TF325" s="620"/>
      <c r="TG325" s="620"/>
      <c r="TH325" s="620"/>
      <c r="TI325" s="620"/>
      <c r="TJ325" s="620"/>
      <c r="TK325" s="620"/>
      <c r="TL325" s="620"/>
      <c r="TM325" s="620"/>
      <c r="TN325" s="620"/>
      <c r="TO325" s="620"/>
      <c r="TP325" s="620"/>
      <c r="TQ325" s="620"/>
      <c r="TR325" s="620"/>
      <c r="TS325" s="620"/>
      <c r="TT325" s="620"/>
      <c r="TU325" s="620"/>
      <c r="TV325" s="620"/>
      <c r="TW325" s="620"/>
      <c r="TX325" s="620"/>
      <c r="TY325" s="620"/>
      <c r="TZ325" s="620"/>
      <c r="UA325" s="620"/>
      <c r="UB325" s="620"/>
      <c r="UC325" s="620"/>
      <c r="UD325" s="620"/>
      <c r="UE325" s="620"/>
      <c r="UF325" s="620"/>
      <c r="UG325" s="620"/>
      <c r="UH325" s="620"/>
      <c r="UI325" s="620"/>
      <c r="UJ325" s="620"/>
      <c r="UK325" s="620"/>
      <c r="UL325" s="620"/>
      <c r="UM325" s="620"/>
      <c r="UN325" s="620"/>
      <c r="UO325" s="620"/>
      <c r="UP325" s="620"/>
      <c r="UQ325" s="620"/>
      <c r="UR325" s="620"/>
      <c r="US325" s="620"/>
      <c r="UT325" s="620"/>
      <c r="UU325" s="620"/>
      <c r="UV325" s="620"/>
      <c r="UW325" s="620"/>
      <c r="UX325" s="620"/>
      <c r="UY325" s="620"/>
      <c r="UZ325" s="620"/>
      <c r="VA325" s="620"/>
      <c r="VB325" s="620"/>
      <c r="VC325" s="620"/>
      <c r="VD325" s="620"/>
      <c r="VE325" s="620"/>
      <c r="VF325" s="620"/>
      <c r="VG325" s="620"/>
      <c r="VH325" s="620"/>
      <c r="VI325" s="620"/>
      <c r="VJ325" s="620"/>
      <c r="VK325" s="620"/>
      <c r="VL325" s="620"/>
      <c r="VM325" s="620"/>
      <c r="VN325" s="620"/>
      <c r="VO325" s="620"/>
      <c r="VP325" s="620"/>
      <c r="VQ325" s="620"/>
      <c r="VR325" s="620"/>
      <c r="VS325" s="620"/>
      <c r="VT325" s="620"/>
      <c r="VU325" s="620"/>
      <c r="VV325" s="620"/>
      <c r="VW325" s="620"/>
      <c r="VX325" s="620"/>
      <c r="VY325" s="620"/>
      <c r="VZ325" s="620"/>
      <c r="WA325" s="620"/>
      <c r="WB325" s="620"/>
      <c r="WC325" s="620"/>
      <c r="WD325" s="620"/>
      <c r="WE325" s="620"/>
      <c r="WF325" s="620"/>
      <c r="WG325" s="620"/>
      <c r="WH325" s="620"/>
      <c r="WI325" s="620"/>
      <c r="WJ325" s="620"/>
      <c r="WK325" s="620"/>
      <c r="WL325" s="620"/>
      <c r="WM325" s="620"/>
      <c r="WN325" s="620"/>
      <c r="WO325" s="620"/>
      <c r="WP325" s="620"/>
      <c r="WQ325" s="620"/>
      <c r="WR325" s="620"/>
      <c r="WS325" s="620"/>
      <c r="WT325" s="620"/>
      <c r="WU325" s="620"/>
      <c r="WV325" s="620"/>
      <c r="WW325" s="620"/>
      <c r="WX325" s="620"/>
      <c r="WY325" s="620"/>
      <c r="WZ325" s="620"/>
      <c r="XA325" s="620"/>
      <c r="XB325" s="620"/>
      <c r="XC325" s="620"/>
      <c r="XD325" s="620"/>
      <c r="XE325" s="620"/>
      <c r="XF325" s="620"/>
      <c r="XG325" s="620"/>
      <c r="XH325" s="620"/>
      <c r="XI325" s="620"/>
      <c r="XJ325" s="620"/>
      <c r="XK325" s="620"/>
      <c r="XL325" s="620"/>
      <c r="XM325" s="620"/>
      <c r="XN325" s="620"/>
      <c r="XO325" s="620"/>
      <c r="XP325" s="620"/>
      <c r="XQ325" s="620"/>
      <c r="XR325" s="620"/>
      <c r="XS325" s="620"/>
      <c r="XT325" s="620"/>
      <c r="XU325" s="620"/>
      <c r="XV325" s="620"/>
      <c r="XW325" s="620"/>
      <c r="XX325" s="620"/>
      <c r="XY325" s="620"/>
      <c r="XZ325" s="620"/>
      <c r="YA325" s="620"/>
      <c r="YB325" s="620"/>
      <c r="YC325" s="620"/>
      <c r="YD325" s="620"/>
      <c r="YE325" s="620"/>
      <c r="YF325" s="620"/>
      <c r="YG325" s="620"/>
      <c r="YH325" s="620"/>
      <c r="YI325" s="620"/>
      <c r="YJ325" s="620"/>
      <c r="YK325" s="620"/>
      <c r="YL325" s="620"/>
      <c r="YM325" s="620"/>
      <c r="YN325" s="620"/>
      <c r="YO325" s="620"/>
      <c r="YP325" s="620"/>
      <c r="YQ325" s="620"/>
      <c r="YR325" s="620"/>
      <c r="YS325" s="620"/>
      <c r="YT325" s="620"/>
      <c r="YU325" s="620"/>
      <c r="YV325" s="620"/>
      <c r="YW325" s="620"/>
      <c r="YX325" s="620"/>
      <c r="YY325" s="620"/>
      <c r="YZ325" s="620"/>
      <c r="ZA325" s="620"/>
      <c r="ZB325" s="620"/>
      <c r="ZC325" s="620"/>
      <c r="ZD325" s="620"/>
      <c r="ZE325" s="620"/>
      <c r="ZF325" s="620"/>
      <c r="ZG325" s="620"/>
      <c r="ZH325" s="620"/>
      <c r="ZI325" s="620"/>
      <c r="ZJ325" s="620"/>
      <c r="ZK325" s="620"/>
      <c r="ZL325" s="620"/>
      <c r="ZM325" s="620"/>
      <c r="ZN325" s="620"/>
      <c r="ZO325" s="620"/>
      <c r="ZP325" s="620"/>
      <c r="ZQ325" s="620"/>
      <c r="ZR325" s="620"/>
      <c r="ZS325" s="620"/>
      <c r="ZT325" s="620"/>
      <c r="ZU325" s="620"/>
      <c r="ZV325" s="620"/>
      <c r="ZW325" s="620"/>
      <c r="ZX325" s="620"/>
      <c r="ZY325" s="620"/>
      <c r="ZZ325" s="620"/>
      <c r="AAA325" s="620"/>
      <c r="AAB325" s="620"/>
      <c r="AAC325" s="620"/>
      <c r="AAD325" s="620"/>
      <c r="AAE325" s="620"/>
      <c r="AAF325" s="620"/>
      <c r="AAG325" s="620"/>
      <c r="AAH325" s="620"/>
      <c r="AAI325" s="620"/>
      <c r="AAJ325" s="620"/>
      <c r="AAK325" s="620"/>
      <c r="AAL325" s="620"/>
      <c r="AAM325" s="620"/>
      <c r="AAN325" s="620"/>
      <c r="AAO325" s="620"/>
      <c r="AAP325" s="620"/>
      <c r="AAQ325" s="620"/>
      <c r="AAR325" s="620"/>
      <c r="AAS325" s="620"/>
      <c r="AAT325" s="620"/>
      <c r="AAU325" s="620"/>
      <c r="AAV325" s="620"/>
      <c r="AAW325" s="620"/>
      <c r="AAX325" s="620"/>
      <c r="AAY325" s="620"/>
      <c r="AAZ325" s="620"/>
      <c r="ABA325" s="620"/>
      <c r="ABB325" s="620"/>
      <c r="ABC325" s="620"/>
      <c r="ABD325" s="620"/>
      <c r="ABE325" s="620"/>
      <c r="ABF325" s="620"/>
      <c r="ABG325" s="620"/>
      <c r="ABH325" s="620"/>
      <c r="ABI325" s="620"/>
      <c r="ABJ325" s="620"/>
      <c r="ABK325" s="620"/>
      <c r="ABL325" s="620"/>
      <c r="ABM325" s="620"/>
      <c r="ABN325" s="620"/>
      <c r="ABO325" s="620"/>
      <c r="ABP325" s="620"/>
      <c r="ABQ325" s="620"/>
      <c r="ABR325" s="620"/>
      <c r="ABS325" s="620"/>
      <c r="ABT325" s="620"/>
      <c r="ABU325" s="620"/>
      <c r="ABV325" s="620"/>
      <c r="ABW325" s="620"/>
      <c r="ABX325" s="620"/>
      <c r="ABY325" s="620"/>
      <c r="ABZ325" s="620"/>
      <c r="ACA325" s="620"/>
      <c r="ACB325" s="620"/>
      <c r="ACC325" s="620"/>
      <c r="ACD325" s="620"/>
      <c r="ACE325" s="620"/>
      <c r="ACF325" s="620"/>
      <c r="ACG325" s="620"/>
      <c r="ACH325" s="620"/>
      <c r="ACI325" s="620"/>
      <c r="ACJ325" s="620"/>
      <c r="ACK325" s="620"/>
      <c r="ACL325" s="620"/>
      <c r="ACM325" s="620"/>
      <c r="ACN325" s="620"/>
      <c r="ACO325" s="620"/>
      <c r="ACP325" s="620"/>
      <c r="ACQ325" s="620"/>
      <c r="ACR325" s="620"/>
      <c r="ACS325" s="620"/>
      <c r="ACT325" s="620"/>
      <c r="ACU325" s="620"/>
      <c r="ACV325" s="620"/>
      <c r="ACW325" s="620"/>
      <c r="ACX325" s="620"/>
      <c r="ACY325" s="620"/>
      <c r="ACZ325" s="620"/>
      <c r="ADA325" s="620"/>
      <c r="ADB325" s="620"/>
      <c r="ADC325" s="620"/>
      <c r="ADD325" s="620"/>
      <c r="ADE325" s="620"/>
      <c r="ADF325" s="620"/>
      <c r="ADG325" s="620"/>
      <c r="ADH325" s="620"/>
      <c r="ADI325" s="620"/>
      <c r="ADJ325" s="620"/>
      <c r="ADK325" s="620"/>
      <c r="ADL325" s="620"/>
      <c r="ADM325" s="620"/>
      <c r="ADN325" s="620"/>
      <c r="ADO325" s="620"/>
      <c r="ADP325" s="620"/>
      <c r="ADQ325" s="620"/>
      <c r="ADR325" s="620"/>
      <c r="ADS325" s="620"/>
      <c r="ADT325" s="620"/>
      <c r="ADU325" s="620"/>
      <c r="ADV325" s="620"/>
      <c r="ADW325" s="620"/>
      <c r="ADX325" s="620"/>
      <c r="ADY325" s="620"/>
      <c r="ADZ325" s="620"/>
      <c r="AEA325" s="620"/>
      <c r="AEB325" s="620"/>
      <c r="AEC325" s="620"/>
      <c r="AED325" s="620"/>
      <c r="AEE325" s="620"/>
      <c r="AEF325" s="620"/>
      <c r="AEG325" s="620"/>
      <c r="AEH325" s="620"/>
      <c r="AEI325" s="620"/>
      <c r="AEJ325" s="620"/>
      <c r="AEK325" s="620"/>
      <c r="AEL325" s="620"/>
      <c r="AEM325" s="620"/>
      <c r="AEN325" s="620"/>
      <c r="AEO325" s="620"/>
      <c r="AEP325" s="620"/>
      <c r="AEQ325" s="620"/>
      <c r="AER325" s="620"/>
      <c r="AES325" s="620"/>
      <c r="AET325" s="620"/>
      <c r="AEU325" s="620"/>
      <c r="AEV325" s="620"/>
      <c r="AEW325" s="620"/>
      <c r="AEX325" s="620"/>
      <c r="AEY325" s="620"/>
      <c r="AEZ325" s="620"/>
      <c r="AFA325" s="620"/>
      <c r="AFB325" s="620"/>
      <c r="AFC325" s="620"/>
      <c r="AFD325" s="620"/>
      <c r="AFE325" s="620"/>
      <c r="AFF325" s="620"/>
      <c r="AFG325" s="620"/>
      <c r="AFH325" s="620"/>
      <c r="AFI325" s="620"/>
      <c r="AFJ325" s="620"/>
      <c r="AFK325" s="620"/>
      <c r="AFL325" s="620"/>
      <c r="AFM325" s="620"/>
      <c r="AFN325" s="620"/>
      <c r="AFO325" s="620"/>
      <c r="AFP325" s="620"/>
      <c r="AFQ325" s="620"/>
      <c r="AFR325" s="620"/>
      <c r="AFS325" s="620"/>
      <c r="AFT325" s="620"/>
      <c r="AFU325" s="620"/>
      <c r="AFV325" s="620"/>
      <c r="AFW325" s="620"/>
      <c r="AFX325" s="620"/>
      <c r="AFY325" s="620"/>
      <c r="AFZ325" s="620"/>
      <c r="AGA325" s="620"/>
      <c r="AGB325" s="620"/>
      <c r="AGC325" s="620"/>
      <c r="AGD325" s="620"/>
      <c r="AGE325" s="620"/>
      <c r="AGF325" s="620"/>
      <c r="AGG325" s="620"/>
      <c r="AGH325" s="620"/>
      <c r="AGI325" s="620"/>
      <c r="AGJ325" s="620"/>
      <c r="AGK325" s="620"/>
      <c r="AGL325" s="620"/>
      <c r="AGM325" s="620"/>
      <c r="AGN325" s="620"/>
      <c r="AGO325" s="620"/>
      <c r="AGP325" s="620"/>
      <c r="AGQ325" s="620"/>
      <c r="AGR325" s="620"/>
      <c r="AGS325" s="620"/>
      <c r="AGT325" s="620"/>
      <c r="AGU325" s="620"/>
      <c r="AGV325" s="620"/>
      <c r="AGW325" s="620"/>
      <c r="AGX325" s="620"/>
      <c r="AGY325" s="620"/>
      <c r="AGZ325" s="620"/>
      <c r="AHA325" s="620"/>
      <c r="AHB325" s="620"/>
      <c r="AHC325" s="620"/>
      <c r="AHD325" s="620"/>
      <c r="AHE325" s="620"/>
      <c r="AHF325" s="620"/>
      <c r="AHG325" s="620"/>
      <c r="AHH325" s="620"/>
      <c r="AHI325" s="620"/>
      <c r="AHJ325" s="620"/>
      <c r="AHK325" s="620"/>
      <c r="AHL325" s="620"/>
      <c r="AHM325" s="620"/>
      <c r="AHN325" s="620"/>
      <c r="AHO325" s="620"/>
      <c r="AHP325" s="620"/>
      <c r="AHQ325" s="620"/>
      <c r="AHR325" s="620"/>
      <c r="AHS325" s="620"/>
      <c r="AHT325" s="620"/>
      <c r="AHU325" s="620"/>
      <c r="AHV325" s="620"/>
      <c r="AHW325" s="620"/>
      <c r="AHX325" s="620"/>
      <c r="AHY325" s="620"/>
      <c r="AHZ325" s="620"/>
      <c r="AIA325" s="620"/>
      <c r="AIB325" s="620"/>
      <c r="AIC325" s="620"/>
      <c r="AID325" s="620"/>
      <c r="AIE325" s="620"/>
      <c r="AIF325" s="620"/>
      <c r="AIG325" s="620"/>
      <c r="AIH325" s="620"/>
      <c r="AII325" s="620"/>
      <c r="AIJ325" s="620"/>
      <c r="AIK325" s="620"/>
      <c r="AIL325" s="620"/>
      <c r="AIM325" s="620"/>
      <c r="AIN325" s="620"/>
      <c r="AIO325" s="620"/>
      <c r="AIP325" s="620"/>
      <c r="AIQ325" s="620"/>
      <c r="AIR325" s="620"/>
      <c r="AIS325" s="620"/>
      <c r="AIT325" s="620"/>
      <c r="AIU325" s="620"/>
      <c r="AIV325" s="620"/>
      <c r="AIW325" s="620"/>
      <c r="AIX325" s="620"/>
      <c r="AIY325" s="620"/>
      <c r="AIZ325" s="620"/>
      <c r="AJA325" s="620"/>
      <c r="AJB325" s="620"/>
      <c r="AJC325" s="620"/>
      <c r="AJD325" s="620"/>
      <c r="AJE325" s="620"/>
      <c r="AJF325" s="620"/>
      <c r="AJG325" s="620"/>
      <c r="AJH325" s="620"/>
      <c r="AJI325" s="620"/>
      <c r="AJJ325" s="620"/>
      <c r="AJK325" s="620"/>
      <c r="AJL325" s="620"/>
      <c r="AJM325" s="620"/>
      <c r="AJN325" s="620"/>
      <c r="AJO325" s="620"/>
      <c r="AJP325" s="620"/>
      <c r="AJQ325" s="620"/>
      <c r="AJR325" s="620"/>
      <c r="AJS325" s="620"/>
      <c r="AJT325" s="620"/>
      <c r="AJU325" s="620"/>
      <c r="AJV325" s="620"/>
      <c r="AJW325" s="620"/>
      <c r="AJX325" s="620"/>
      <c r="AJY325" s="620"/>
      <c r="AJZ325" s="620"/>
      <c r="AKA325" s="620"/>
      <c r="AKB325" s="620"/>
      <c r="AKC325" s="620"/>
      <c r="AKD325" s="620"/>
      <c r="AKE325" s="620"/>
      <c r="AKF325" s="620"/>
      <c r="AKG325" s="620"/>
      <c r="AKH325" s="620"/>
      <c r="AKI325" s="620"/>
      <c r="AKJ325" s="620"/>
      <c r="AKK325" s="620"/>
      <c r="AKL325" s="620"/>
      <c r="AKM325" s="620"/>
      <c r="AKN325" s="620"/>
      <c r="AKO325" s="620"/>
      <c r="AKP325" s="620"/>
      <c r="AKQ325" s="620"/>
      <c r="AKR325" s="620"/>
      <c r="AKS325" s="620"/>
      <c r="AKT325" s="620"/>
      <c r="AKU325" s="620"/>
      <c r="AKV325" s="620"/>
      <c r="AKW325" s="620"/>
      <c r="AKX325" s="620"/>
      <c r="AKY325" s="620"/>
      <c r="AKZ325" s="620"/>
      <c r="ALA325" s="620"/>
      <c r="ALB325" s="620"/>
      <c r="ALC325" s="620"/>
      <c r="ALD325" s="620"/>
      <c r="ALE325" s="620"/>
      <c r="ALF325" s="620"/>
      <c r="ALG325" s="620"/>
      <c r="ALH325" s="620"/>
      <c r="ALI325" s="620"/>
      <c r="ALJ325" s="620"/>
      <c r="ALK325" s="620"/>
      <c r="ALL325" s="620"/>
      <c r="ALM325" s="620"/>
      <c r="ALN325" s="620"/>
      <c r="ALO325" s="620"/>
      <c r="ALP325" s="620"/>
      <c r="ALQ325" s="620"/>
      <c r="ALR325" s="620"/>
      <c r="ALS325" s="620"/>
      <c r="ALT325" s="620"/>
      <c r="ALU325" s="620"/>
      <c r="ALV325" s="620"/>
      <c r="ALW325" s="620"/>
      <c r="ALX325" s="620"/>
      <c r="ALY325" s="620"/>
      <c r="ALZ325" s="620"/>
      <c r="AMA325" s="620"/>
      <c r="AMB325" s="620"/>
      <c r="AMC325" s="620"/>
      <c r="AMD325" s="620"/>
      <c r="AME325" s="620"/>
      <c r="AMF325" s="620"/>
      <c r="AMG325" s="620"/>
      <c r="AMH325" s="620"/>
      <c r="AMI325" s="620"/>
      <c r="AMJ325" s="620"/>
      <c r="AMK325" s="620"/>
      <c r="AML325" s="620"/>
      <c r="AMM325" s="620"/>
      <c r="AMN325" s="620"/>
      <c r="AMO325" s="620"/>
      <c r="AMP325" s="620"/>
      <c r="AMQ325" s="620"/>
      <c r="AMR325" s="620"/>
      <c r="AMS325" s="620"/>
      <c r="AMT325" s="620"/>
      <c r="AMU325" s="620"/>
      <c r="AMV325" s="620"/>
      <c r="AMW325" s="620"/>
      <c r="AMX325" s="620"/>
      <c r="AMY325" s="620"/>
      <c r="AMZ325" s="620"/>
      <c r="ANA325" s="620"/>
      <c r="ANB325" s="620"/>
      <c r="ANC325" s="620"/>
      <c r="AND325" s="620"/>
      <c r="ANE325" s="620"/>
      <c r="ANF325" s="620"/>
      <c r="ANG325" s="620"/>
      <c r="ANH325" s="620"/>
      <c r="ANI325" s="620"/>
      <c r="ANJ325" s="620"/>
      <c r="ANK325" s="620"/>
      <c r="ANL325" s="620"/>
      <c r="ANM325" s="620"/>
      <c r="ANN325" s="620"/>
      <c r="ANO325" s="620"/>
      <c r="ANP325" s="620"/>
      <c r="ANQ325" s="620"/>
      <c r="ANR325" s="620"/>
      <c r="ANS325" s="620"/>
      <c r="ANT325" s="620"/>
      <c r="ANU325" s="620"/>
      <c r="ANV325" s="620"/>
      <c r="ANW325" s="620"/>
      <c r="ANX325" s="620"/>
      <c r="ANY325" s="620"/>
      <c r="ANZ325" s="620"/>
      <c r="AOA325" s="620"/>
      <c r="AOB325" s="620"/>
      <c r="AOC325" s="620"/>
      <c r="AOD325" s="620"/>
      <c r="AOE325" s="620"/>
      <c r="AOF325" s="620"/>
      <c r="AOG325" s="620"/>
      <c r="AOH325" s="620"/>
      <c r="AOI325" s="620"/>
      <c r="AOJ325" s="620"/>
      <c r="AOK325" s="620"/>
      <c r="AOL325" s="620"/>
      <c r="AOM325" s="620"/>
      <c r="AON325" s="620"/>
      <c r="AOO325" s="620"/>
      <c r="AOP325" s="620"/>
      <c r="AOQ325" s="620"/>
      <c r="AOR325" s="620"/>
      <c r="AOS325" s="620"/>
      <c r="AOT325" s="620"/>
      <c r="AOU325" s="620"/>
      <c r="AOV325" s="620"/>
      <c r="AOW325" s="620"/>
      <c r="AOX325" s="620"/>
      <c r="AOY325" s="620"/>
      <c r="AOZ325" s="620"/>
      <c r="APA325" s="620"/>
      <c r="APB325" s="620"/>
      <c r="APC325" s="620"/>
      <c r="APD325" s="620"/>
      <c r="APE325" s="620"/>
      <c r="APF325" s="620"/>
      <c r="APG325" s="620"/>
      <c r="APH325" s="620"/>
      <c r="API325" s="620"/>
      <c r="APJ325" s="620"/>
      <c r="APK325" s="620"/>
      <c r="APL325" s="620"/>
      <c r="APM325" s="620"/>
      <c r="APN325" s="620"/>
      <c r="APO325" s="620"/>
      <c r="APP325" s="620"/>
      <c r="APQ325" s="620"/>
      <c r="APR325" s="620"/>
      <c r="APS325" s="620"/>
      <c r="APT325" s="620"/>
      <c r="APU325" s="620"/>
      <c r="APV325" s="620"/>
      <c r="APW325" s="620"/>
      <c r="APX325" s="620"/>
      <c r="APY325" s="620"/>
      <c r="APZ325" s="620"/>
      <c r="AQA325" s="620"/>
      <c r="AQB325" s="620"/>
      <c r="AQC325" s="620"/>
      <c r="AQD325" s="620"/>
      <c r="AQE325" s="620"/>
      <c r="AQF325" s="620"/>
      <c r="AQG325" s="620"/>
      <c r="AQH325" s="620"/>
      <c r="AQI325" s="620"/>
      <c r="AQJ325" s="620"/>
      <c r="AQK325" s="620"/>
      <c r="AQL325" s="620"/>
      <c r="AQM325" s="620"/>
      <c r="AQN325" s="620"/>
      <c r="AQO325" s="620"/>
      <c r="AQP325" s="620"/>
      <c r="AQQ325" s="620"/>
      <c r="AQR325" s="620"/>
      <c r="AQS325" s="620"/>
      <c r="AQT325" s="620"/>
      <c r="AQU325" s="620"/>
      <c r="AQV325" s="620"/>
      <c r="AQW325" s="620"/>
      <c r="AQX325" s="620"/>
      <c r="AQY325" s="620"/>
      <c r="AQZ325" s="620"/>
      <c r="ARA325" s="620"/>
      <c r="ARB325" s="620"/>
      <c r="ARC325" s="620"/>
      <c r="ARD325" s="620"/>
      <c r="ARE325" s="620"/>
      <c r="ARF325" s="620"/>
      <c r="ARG325" s="620"/>
      <c r="ARH325" s="620"/>
      <c r="ARI325" s="620"/>
      <c r="ARJ325" s="620"/>
      <c r="ARK325" s="620"/>
      <c r="ARL325" s="620"/>
      <c r="ARM325" s="620"/>
      <c r="ARN325" s="620"/>
      <c r="ARO325" s="620"/>
      <c r="ARP325" s="620"/>
      <c r="ARQ325" s="620"/>
      <c r="ARR325" s="620"/>
      <c r="ARS325" s="620"/>
      <c r="ART325" s="620"/>
      <c r="ARU325" s="620"/>
      <c r="ARV325" s="620"/>
      <c r="ARW325" s="620"/>
      <c r="ARX325" s="620"/>
      <c r="ARY325" s="620"/>
      <c r="ARZ325" s="620"/>
      <c r="ASA325" s="620"/>
      <c r="ASB325" s="620"/>
      <c r="ASC325" s="620"/>
      <c r="ASD325" s="620"/>
      <c r="ASE325" s="620"/>
      <c r="ASF325" s="620"/>
      <c r="ASG325" s="620"/>
      <c r="ASH325" s="620"/>
      <c r="ASI325" s="620"/>
      <c r="ASJ325" s="620"/>
      <c r="ASK325" s="620"/>
      <c r="ASL325" s="620"/>
      <c r="ASM325" s="620"/>
      <c r="ASN325" s="620"/>
      <c r="ASO325" s="620"/>
      <c r="ASP325" s="620"/>
      <c r="ASQ325" s="620"/>
      <c r="ASR325" s="620"/>
      <c r="ASS325" s="620"/>
      <c r="AST325" s="620"/>
      <c r="ASU325" s="620"/>
      <c r="ASV325" s="620"/>
      <c r="ASW325" s="620"/>
      <c r="ASX325" s="620"/>
      <c r="ASY325" s="620"/>
      <c r="ASZ325" s="620"/>
      <c r="ATA325" s="620"/>
      <c r="ATB325" s="620"/>
      <c r="ATC325" s="620"/>
      <c r="ATD325" s="620"/>
      <c r="ATE325" s="620"/>
      <c r="ATF325" s="620"/>
      <c r="ATG325" s="620"/>
      <c r="ATH325" s="620"/>
      <c r="ATI325" s="620"/>
      <c r="ATJ325" s="620"/>
      <c r="ATK325" s="620"/>
      <c r="ATL325" s="620"/>
      <c r="ATM325" s="620"/>
      <c r="ATN325" s="620"/>
      <c r="ATO325" s="620"/>
      <c r="ATP325" s="620"/>
      <c r="ATQ325" s="620"/>
      <c r="ATR325" s="620"/>
      <c r="ATS325" s="620"/>
      <c r="ATT325" s="620"/>
      <c r="ATU325" s="620"/>
      <c r="ATV325" s="620"/>
      <c r="ATW325" s="620"/>
      <c r="ATX325" s="620"/>
      <c r="ATY325" s="620"/>
      <c r="ATZ325" s="620"/>
      <c r="AUA325" s="620"/>
      <c r="AUB325" s="620"/>
      <c r="AUC325" s="620"/>
      <c r="AUD325" s="620"/>
      <c r="AUE325" s="620"/>
      <c r="AUF325" s="620"/>
      <c r="AUG325" s="620"/>
      <c r="AUH325" s="620"/>
      <c r="AUI325" s="620"/>
      <c r="AUJ325" s="620"/>
      <c r="AUK325" s="620"/>
      <c r="AUL325" s="620"/>
      <c r="AUM325" s="620"/>
      <c r="AUN325" s="620"/>
      <c r="AUO325" s="620"/>
      <c r="AUP325" s="620"/>
      <c r="AUQ325" s="620"/>
      <c r="AUR325" s="620"/>
      <c r="AUS325" s="620"/>
      <c r="AUT325" s="620"/>
      <c r="AUU325" s="620"/>
      <c r="AUV325" s="620"/>
      <c r="AUW325" s="620"/>
      <c r="AUX325" s="620"/>
      <c r="AUY325" s="620"/>
      <c r="AUZ325" s="620"/>
      <c r="AVA325" s="620"/>
      <c r="AVB325" s="620"/>
      <c r="AVC325" s="620"/>
      <c r="AVD325" s="620"/>
      <c r="AVE325" s="620"/>
      <c r="AVF325" s="620"/>
      <c r="AVG325" s="620"/>
      <c r="AVH325" s="620"/>
      <c r="AVI325" s="620"/>
      <c r="AVJ325" s="620"/>
      <c r="AVK325" s="620"/>
      <c r="AVL325" s="620"/>
      <c r="AVM325" s="620"/>
      <c r="AVN325" s="620"/>
      <c r="AVO325" s="620"/>
      <c r="AVP325" s="620"/>
      <c r="AVQ325" s="620"/>
      <c r="AVR325" s="620"/>
      <c r="AVS325" s="620"/>
      <c r="AVT325" s="620"/>
      <c r="AVU325" s="620"/>
      <c r="AVV325" s="620"/>
      <c r="AVW325" s="620"/>
      <c r="AVX325" s="620"/>
      <c r="AVY325" s="620"/>
      <c r="AVZ325" s="620"/>
      <c r="AWA325" s="620"/>
      <c r="AWB325" s="620"/>
      <c r="AWC325" s="620"/>
      <c r="AWD325" s="620"/>
      <c r="AWE325" s="620"/>
      <c r="AWF325" s="620"/>
      <c r="AWG325" s="620"/>
      <c r="AWH325" s="620"/>
      <c r="AWI325" s="620"/>
      <c r="AWJ325" s="620"/>
      <c r="AWK325" s="620"/>
      <c r="AWL325" s="620"/>
      <c r="AWM325" s="620"/>
      <c r="AWN325" s="620"/>
      <c r="AWO325" s="620"/>
      <c r="AWP325" s="620"/>
      <c r="AWQ325" s="620"/>
      <c r="AWR325" s="620"/>
      <c r="AWS325" s="620"/>
      <c r="AWT325" s="620"/>
      <c r="AWU325" s="620"/>
      <c r="AWV325" s="620"/>
      <c r="AWW325" s="620"/>
      <c r="AWX325" s="620"/>
      <c r="AWY325" s="620"/>
      <c r="AWZ325" s="620"/>
      <c r="AXA325" s="620"/>
      <c r="AXB325" s="620"/>
      <c r="AXC325" s="620"/>
      <c r="AXD325" s="620"/>
      <c r="AXE325" s="620"/>
      <c r="AXF325" s="620"/>
      <c r="AXG325" s="620"/>
      <c r="AXH325" s="620"/>
      <c r="AXI325" s="620"/>
      <c r="AXJ325" s="620"/>
      <c r="AXK325" s="620"/>
      <c r="AXL325" s="620"/>
      <c r="AXM325" s="620"/>
      <c r="AXN325" s="620"/>
      <c r="AXO325" s="620"/>
      <c r="AXP325" s="620"/>
      <c r="AXQ325" s="620"/>
      <c r="AXR325" s="620"/>
      <c r="AXS325" s="620"/>
      <c r="AXT325" s="620"/>
      <c r="AXU325" s="620"/>
      <c r="AXV325" s="620"/>
      <c r="AXW325" s="620"/>
      <c r="AXX325" s="620"/>
      <c r="AXY325" s="620"/>
      <c r="AXZ325" s="620"/>
      <c r="AYA325" s="620"/>
      <c r="AYB325" s="620"/>
      <c r="AYC325" s="620"/>
      <c r="AYD325" s="620"/>
      <c r="AYE325" s="620"/>
      <c r="AYF325" s="620"/>
      <c r="AYG325" s="620"/>
      <c r="AYH325" s="620"/>
      <c r="AYI325" s="620"/>
      <c r="AYJ325" s="620"/>
      <c r="AYK325" s="620"/>
      <c r="AYL325" s="620"/>
      <c r="AYM325" s="620"/>
      <c r="AYN325" s="620"/>
      <c r="AYO325" s="620"/>
      <c r="AYP325" s="620"/>
      <c r="AYQ325" s="620"/>
      <c r="AYR325" s="620"/>
      <c r="AYS325" s="620"/>
      <c r="AYT325" s="620"/>
      <c r="AYU325" s="620"/>
      <c r="AYV325" s="620"/>
      <c r="AYW325" s="620"/>
      <c r="AYX325" s="620"/>
      <c r="AYY325" s="620"/>
      <c r="AYZ325" s="620"/>
      <c r="AZA325" s="620"/>
      <c r="AZB325" s="620"/>
      <c r="AZC325" s="620"/>
      <c r="AZD325" s="620"/>
      <c r="AZE325" s="620"/>
      <c r="AZF325" s="620"/>
      <c r="AZG325" s="620"/>
      <c r="AZH325" s="620"/>
      <c r="AZI325" s="620"/>
      <c r="AZJ325" s="620"/>
      <c r="AZK325" s="620"/>
      <c r="AZL325" s="620"/>
      <c r="AZM325" s="620"/>
      <c r="AZN325" s="620"/>
      <c r="AZO325" s="620"/>
      <c r="AZP325" s="620"/>
      <c r="AZQ325" s="620"/>
      <c r="AZR325" s="620"/>
      <c r="AZS325" s="620"/>
      <c r="AZT325" s="620"/>
      <c r="AZU325" s="620"/>
      <c r="AZV325" s="620"/>
      <c r="AZW325" s="620"/>
      <c r="AZX325" s="620"/>
      <c r="AZY325" s="620"/>
      <c r="AZZ325" s="620"/>
      <c r="BAA325" s="620"/>
      <c r="BAB325" s="620"/>
      <c r="BAC325" s="620"/>
      <c r="BAD325" s="620"/>
      <c r="BAE325" s="620"/>
      <c r="BAF325" s="620"/>
      <c r="BAG325" s="620"/>
      <c r="BAH325" s="620"/>
      <c r="BAI325" s="620"/>
      <c r="BAJ325" s="620"/>
      <c r="BAK325" s="620"/>
      <c r="BAL325" s="620"/>
      <c r="BAM325" s="620"/>
      <c r="BAN325" s="620"/>
      <c r="BAO325" s="620"/>
      <c r="BAP325" s="620"/>
      <c r="BAQ325" s="620"/>
      <c r="BAR325" s="620"/>
      <c r="BAS325" s="620"/>
      <c r="BAT325" s="620"/>
      <c r="BAU325" s="620"/>
      <c r="BAV325" s="620"/>
      <c r="BAW325" s="620"/>
      <c r="BAX325" s="620"/>
      <c r="BAY325" s="620"/>
      <c r="BAZ325" s="620"/>
      <c r="BBA325" s="620"/>
      <c r="BBB325" s="620"/>
      <c r="BBC325" s="620"/>
      <c r="BBD325" s="620"/>
      <c r="BBE325" s="620"/>
      <c r="BBF325" s="620"/>
      <c r="BBG325" s="620"/>
      <c r="BBH325" s="620"/>
      <c r="BBI325" s="620"/>
      <c r="BBJ325" s="620"/>
      <c r="BBK325" s="620"/>
      <c r="BBL325" s="620"/>
      <c r="BBM325" s="620"/>
      <c r="BBN325" s="620"/>
      <c r="BBO325" s="620"/>
      <c r="BBP325" s="620"/>
      <c r="BBQ325" s="620"/>
      <c r="BBR325" s="620"/>
      <c r="BBS325" s="620"/>
      <c r="BBT325" s="620"/>
      <c r="BBU325" s="620"/>
      <c r="BBV325" s="620"/>
      <c r="BBW325" s="620"/>
      <c r="BBX325" s="620"/>
      <c r="BBY325" s="620"/>
      <c r="BBZ325" s="620"/>
      <c r="BCA325" s="620"/>
      <c r="BCB325" s="620"/>
      <c r="BCC325" s="620"/>
      <c r="BCD325" s="620"/>
      <c r="BCE325" s="620"/>
      <c r="BCF325" s="620"/>
      <c r="BCG325" s="620"/>
      <c r="BCH325" s="620"/>
      <c r="BCI325" s="620"/>
      <c r="BCJ325" s="620"/>
      <c r="BCK325" s="620"/>
      <c r="BCL325" s="620"/>
      <c r="BCM325" s="620"/>
      <c r="BCN325" s="620"/>
      <c r="BCO325" s="620"/>
      <c r="BCP325" s="620"/>
      <c r="BCQ325" s="620"/>
      <c r="BCR325" s="620"/>
      <c r="BCS325" s="620"/>
      <c r="BCT325" s="620"/>
      <c r="BCU325" s="620"/>
      <c r="BCV325" s="620"/>
      <c r="BCW325" s="620"/>
      <c r="BCX325" s="620"/>
      <c r="BCY325" s="620"/>
      <c r="BCZ325" s="620"/>
      <c r="BDA325" s="620"/>
      <c r="BDB325" s="620"/>
      <c r="BDC325" s="620"/>
      <c r="BDD325" s="620"/>
      <c r="BDE325" s="620"/>
      <c r="BDF325" s="620"/>
      <c r="BDG325" s="620"/>
      <c r="BDH325" s="620"/>
      <c r="BDI325" s="620"/>
      <c r="BDJ325" s="620"/>
      <c r="BDK325" s="620"/>
      <c r="BDL325" s="620"/>
      <c r="BDM325" s="620"/>
      <c r="BDN325" s="620"/>
      <c r="BDO325" s="620"/>
      <c r="BDP325" s="620"/>
      <c r="BDQ325" s="620"/>
      <c r="BDR325" s="620"/>
      <c r="BDS325" s="620"/>
      <c r="BDT325" s="620"/>
      <c r="BDU325" s="620"/>
      <c r="BDV325" s="620"/>
      <c r="BDW325" s="620"/>
      <c r="BDX325" s="620"/>
      <c r="BDY325" s="620"/>
      <c r="BDZ325" s="620"/>
      <c r="BEA325" s="620"/>
      <c r="BEB325" s="620"/>
      <c r="BEC325" s="620"/>
      <c r="BED325" s="620"/>
      <c r="BEE325" s="620"/>
      <c r="BEF325" s="620"/>
      <c r="BEG325" s="620"/>
      <c r="BEH325" s="620"/>
      <c r="BEI325" s="620"/>
      <c r="BEJ325" s="620"/>
      <c r="BEK325" s="620"/>
      <c r="BEL325" s="620"/>
      <c r="BEM325" s="620"/>
      <c r="BEN325" s="620"/>
      <c r="BEO325" s="620"/>
      <c r="BEP325" s="620"/>
      <c r="BEQ325" s="620"/>
      <c r="BER325" s="620"/>
      <c r="BES325" s="620"/>
      <c r="BET325" s="620"/>
      <c r="BEU325" s="620"/>
      <c r="BEV325" s="620"/>
      <c r="BEW325" s="620"/>
      <c r="BEX325" s="620"/>
      <c r="BEY325" s="620"/>
      <c r="BEZ325" s="620"/>
      <c r="BFA325" s="620"/>
      <c r="BFB325" s="620"/>
      <c r="BFC325" s="620"/>
      <c r="BFD325" s="620"/>
      <c r="BFE325" s="620"/>
      <c r="BFF325" s="620"/>
      <c r="BFG325" s="620"/>
      <c r="BFH325" s="620"/>
      <c r="BFI325" s="620"/>
      <c r="BFJ325" s="620"/>
      <c r="BFK325" s="620"/>
      <c r="BFL325" s="620"/>
      <c r="BFM325" s="620"/>
      <c r="BFN325" s="620"/>
      <c r="BFO325" s="620"/>
      <c r="BFP325" s="620"/>
      <c r="BFQ325" s="620"/>
      <c r="BFR325" s="620"/>
      <c r="BFS325" s="620"/>
      <c r="BFT325" s="620"/>
      <c r="BFU325" s="620"/>
      <c r="BFV325" s="620"/>
      <c r="BFW325" s="620"/>
      <c r="BFX325" s="620"/>
      <c r="BFY325" s="620"/>
      <c r="BFZ325" s="620"/>
      <c r="BGA325" s="620"/>
      <c r="BGB325" s="620"/>
      <c r="BGC325" s="620"/>
      <c r="BGD325" s="620"/>
      <c r="BGE325" s="620"/>
      <c r="BGF325" s="620"/>
      <c r="BGG325" s="620"/>
      <c r="BGH325" s="620"/>
      <c r="BGI325" s="620"/>
      <c r="BGJ325" s="620"/>
      <c r="BGK325" s="620"/>
      <c r="BGL325" s="620"/>
      <c r="BGM325" s="620"/>
      <c r="BGN325" s="620"/>
      <c r="BGO325" s="620"/>
      <c r="BGP325" s="620"/>
      <c r="BGQ325" s="620"/>
      <c r="BGR325" s="620"/>
      <c r="BGS325" s="620"/>
      <c r="BGT325" s="620"/>
      <c r="BGU325" s="620"/>
      <c r="BGV325" s="620"/>
      <c r="BGW325" s="620"/>
      <c r="BGX325" s="620"/>
      <c r="BGY325" s="620"/>
      <c r="BGZ325" s="620"/>
      <c r="BHA325" s="620"/>
      <c r="BHB325" s="620"/>
      <c r="BHC325" s="620"/>
      <c r="BHD325" s="620"/>
      <c r="BHE325" s="620"/>
      <c r="BHF325" s="620"/>
      <c r="BHG325" s="620"/>
      <c r="BHH325" s="620"/>
      <c r="BHI325" s="620"/>
      <c r="BHJ325" s="620"/>
      <c r="BHK325" s="620"/>
      <c r="BHL325" s="620"/>
      <c r="BHM325" s="620"/>
      <c r="BHN325" s="620"/>
      <c r="BHO325" s="620"/>
      <c r="BHP325" s="620"/>
      <c r="BHQ325" s="620"/>
      <c r="BHR325" s="620"/>
      <c r="BHS325" s="620"/>
      <c r="BHT325" s="620"/>
      <c r="BHU325" s="620"/>
      <c r="BHV325" s="620"/>
      <c r="BHW325" s="620"/>
      <c r="BHX325" s="620"/>
      <c r="BHY325" s="620"/>
      <c r="BHZ325" s="620"/>
      <c r="BIA325" s="620"/>
      <c r="BIB325" s="620"/>
      <c r="BIC325" s="620"/>
      <c r="BID325" s="620"/>
      <c r="BIE325" s="620"/>
      <c r="BIF325" s="620"/>
      <c r="BIG325" s="620"/>
      <c r="BIH325" s="620"/>
      <c r="BII325" s="620"/>
      <c r="BIJ325" s="620"/>
      <c r="BIK325" s="620"/>
      <c r="BIL325" s="620"/>
      <c r="BIM325" s="620"/>
      <c r="BIN325" s="620"/>
      <c r="BIO325" s="620"/>
      <c r="BIP325" s="620"/>
      <c r="BIQ325" s="620"/>
      <c r="BIR325" s="620"/>
      <c r="BIS325" s="620"/>
      <c r="BIT325" s="620"/>
      <c r="BIU325" s="620"/>
      <c r="BIV325" s="620"/>
      <c r="BIW325" s="620"/>
      <c r="BIX325" s="620"/>
      <c r="BIY325" s="620"/>
      <c r="BIZ325" s="620"/>
      <c r="BJA325" s="620"/>
      <c r="BJB325" s="620"/>
      <c r="BJC325" s="620"/>
      <c r="BJD325" s="620"/>
      <c r="BJE325" s="620"/>
      <c r="BJF325" s="620"/>
      <c r="BJG325" s="620"/>
      <c r="BJH325" s="620"/>
      <c r="BJI325" s="620"/>
      <c r="BJJ325" s="620"/>
      <c r="BJK325" s="620"/>
      <c r="BJL325" s="620"/>
      <c r="BJM325" s="620"/>
      <c r="BJN325" s="620"/>
      <c r="BJO325" s="620"/>
      <c r="BJP325" s="620"/>
      <c r="BJQ325" s="620"/>
      <c r="BJR325" s="620"/>
      <c r="BJS325" s="620"/>
      <c r="BJT325" s="620"/>
      <c r="BJU325" s="620"/>
      <c r="BJV325" s="620"/>
      <c r="BJW325" s="620"/>
      <c r="BJX325" s="620"/>
      <c r="BJY325" s="620"/>
      <c r="BJZ325" s="620"/>
      <c r="BKA325" s="620"/>
      <c r="BKB325" s="620"/>
      <c r="BKC325" s="620"/>
      <c r="BKD325" s="620"/>
      <c r="BKE325" s="620"/>
      <c r="BKF325" s="620"/>
      <c r="BKG325" s="620"/>
      <c r="BKH325" s="620"/>
      <c r="BKI325" s="620"/>
      <c r="BKJ325" s="620"/>
      <c r="BKK325" s="620"/>
      <c r="BKL325" s="620"/>
      <c r="BKM325" s="620"/>
      <c r="BKN325" s="620"/>
      <c r="BKO325" s="620"/>
      <c r="BKP325" s="620"/>
      <c r="BKQ325" s="620"/>
      <c r="BKR325" s="620"/>
      <c r="BKS325" s="620"/>
      <c r="BKT325" s="620"/>
      <c r="BKU325" s="620"/>
      <c r="BKV325" s="620"/>
      <c r="BKW325" s="620"/>
      <c r="BKX325" s="620"/>
      <c r="BKY325" s="620"/>
      <c r="BKZ325" s="620"/>
      <c r="BLA325" s="620"/>
      <c r="BLB325" s="620"/>
      <c r="BLC325" s="620"/>
      <c r="BLD325" s="620"/>
      <c r="BLE325" s="620"/>
      <c r="BLF325" s="620"/>
      <c r="BLG325" s="620"/>
      <c r="BLH325" s="620"/>
      <c r="BLI325" s="620"/>
      <c r="BLJ325" s="620"/>
      <c r="BLK325" s="620"/>
      <c r="BLL325" s="620"/>
      <c r="BLM325" s="620"/>
      <c r="BLN325" s="620"/>
      <c r="BLO325" s="620"/>
      <c r="BLP325" s="620"/>
      <c r="BLQ325" s="620"/>
      <c r="BLR325" s="620"/>
      <c r="BLS325" s="620"/>
      <c r="BLT325" s="620"/>
      <c r="BLU325" s="620"/>
      <c r="BLV325" s="620"/>
      <c r="BLW325" s="620"/>
      <c r="BLX325" s="620"/>
      <c r="BLY325" s="620"/>
      <c r="BLZ325" s="620"/>
      <c r="BMA325" s="620"/>
      <c r="BMB325" s="620"/>
      <c r="BMC325" s="620"/>
      <c r="BMD325" s="620"/>
      <c r="BME325" s="620"/>
      <c r="BMF325" s="620"/>
      <c r="BMG325" s="620"/>
      <c r="BMH325" s="620"/>
      <c r="BMI325" s="620"/>
      <c r="BMJ325" s="620"/>
      <c r="BMK325" s="620"/>
      <c r="BML325" s="620"/>
      <c r="BMM325" s="620"/>
      <c r="BMN325" s="620"/>
      <c r="BMO325" s="620"/>
      <c r="BMP325" s="620"/>
      <c r="BMQ325" s="620"/>
      <c r="BMR325" s="620"/>
      <c r="BMS325" s="620"/>
      <c r="BMT325" s="620"/>
      <c r="BMU325" s="620"/>
      <c r="BMV325" s="620"/>
      <c r="BMW325" s="620"/>
      <c r="BMX325" s="620"/>
      <c r="BMY325" s="620"/>
      <c r="BMZ325" s="620"/>
      <c r="BNA325" s="620"/>
      <c r="BNB325" s="620"/>
      <c r="BNC325" s="620"/>
      <c r="BND325" s="620"/>
      <c r="BNE325" s="620"/>
      <c r="BNF325" s="620"/>
      <c r="BNG325" s="620"/>
      <c r="BNH325" s="620"/>
      <c r="BNI325" s="620"/>
      <c r="BNJ325" s="620"/>
      <c r="BNK325" s="620"/>
      <c r="BNL325" s="620"/>
      <c r="BNM325" s="620"/>
      <c r="BNN325" s="620"/>
      <c r="BNO325" s="620"/>
      <c r="BNP325" s="620"/>
      <c r="BNQ325" s="620"/>
      <c r="BNR325" s="620"/>
      <c r="BNS325" s="620"/>
      <c r="BNT325" s="620"/>
      <c r="BNU325" s="620"/>
      <c r="BNV325" s="620"/>
      <c r="BNW325" s="620"/>
      <c r="BNX325" s="620"/>
      <c r="BNY325" s="620"/>
      <c r="BNZ325" s="620"/>
      <c r="BOA325" s="620"/>
      <c r="BOB325" s="620"/>
      <c r="BOC325" s="620"/>
      <c r="BOD325" s="620"/>
      <c r="BOE325" s="620"/>
      <c r="BOF325" s="620"/>
      <c r="BOG325" s="620"/>
      <c r="BOH325" s="620"/>
      <c r="BOI325" s="620"/>
      <c r="BOJ325" s="620"/>
      <c r="BOK325" s="620"/>
      <c r="BOL325" s="620"/>
      <c r="BOM325" s="620"/>
      <c r="BON325" s="620"/>
      <c r="BOO325" s="620"/>
      <c r="BOP325" s="620"/>
      <c r="BOQ325" s="620"/>
      <c r="BOR325" s="620"/>
      <c r="BOS325" s="620"/>
      <c r="BOT325" s="620"/>
      <c r="BOU325" s="620"/>
      <c r="BOV325" s="620"/>
      <c r="BOW325" s="620"/>
      <c r="BOX325" s="620"/>
      <c r="BOY325" s="620"/>
      <c r="BOZ325" s="620"/>
      <c r="BPA325" s="620"/>
      <c r="BPB325" s="620"/>
      <c r="BPC325" s="620"/>
      <c r="BPD325" s="620"/>
      <c r="BPE325" s="620"/>
      <c r="BPF325" s="620"/>
      <c r="BPG325" s="620"/>
      <c r="BPH325" s="620"/>
      <c r="BPI325" s="620"/>
      <c r="BPJ325" s="620"/>
      <c r="BPK325" s="620"/>
      <c r="BPL325" s="620"/>
      <c r="BPM325" s="620"/>
      <c r="BPN325" s="620"/>
      <c r="BPO325" s="620"/>
      <c r="BPP325" s="620"/>
      <c r="BPQ325" s="620"/>
      <c r="BPR325" s="620"/>
      <c r="BPS325" s="620"/>
      <c r="BPT325" s="620"/>
      <c r="BPU325" s="620"/>
      <c r="BPV325" s="620"/>
      <c r="BPW325" s="620"/>
      <c r="BPX325" s="620"/>
      <c r="BPY325" s="620"/>
      <c r="BPZ325" s="620"/>
      <c r="BQA325" s="620"/>
      <c r="BQB325" s="620"/>
      <c r="BQC325" s="620"/>
      <c r="BQD325" s="620"/>
      <c r="BQE325" s="620"/>
      <c r="BQF325" s="620"/>
      <c r="BQG325" s="620"/>
      <c r="BQH325" s="620"/>
      <c r="BQI325" s="620"/>
      <c r="BQJ325" s="620"/>
      <c r="BQK325" s="620"/>
      <c r="BQL325" s="620"/>
      <c r="BQM325" s="620"/>
      <c r="BQN325" s="620"/>
      <c r="BQO325" s="620"/>
      <c r="BQP325" s="620"/>
      <c r="BQQ325" s="620"/>
      <c r="BQR325" s="620"/>
      <c r="BQS325" s="620"/>
      <c r="BQT325" s="620"/>
      <c r="BQU325" s="620"/>
      <c r="BQV325" s="620"/>
      <c r="BQW325" s="620"/>
      <c r="BQX325" s="620"/>
      <c r="BQY325" s="620"/>
      <c r="BQZ325" s="620"/>
      <c r="BRA325" s="620"/>
      <c r="BRB325" s="620"/>
      <c r="BRC325" s="620"/>
      <c r="BRD325" s="620"/>
      <c r="BRE325" s="620"/>
      <c r="BRF325" s="620"/>
      <c r="BRG325" s="620"/>
      <c r="BRH325" s="620"/>
      <c r="BRI325" s="620"/>
      <c r="BRJ325" s="620"/>
      <c r="BRK325" s="620"/>
      <c r="BRL325" s="620"/>
      <c r="BRM325" s="620"/>
      <c r="BRN325" s="620"/>
      <c r="BRO325" s="620"/>
      <c r="BRP325" s="620"/>
      <c r="BRQ325" s="620"/>
      <c r="BRR325" s="620"/>
      <c r="BRS325" s="620"/>
      <c r="BRT325" s="620"/>
      <c r="BRU325" s="620"/>
      <c r="BRV325" s="620"/>
      <c r="BRW325" s="620"/>
      <c r="BRX325" s="620"/>
      <c r="BRY325" s="620"/>
      <c r="BRZ325" s="620"/>
      <c r="BSA325" s="620"/>
      <c r="BSB325" s="620"/>
      <c r="BSC325" s="620"/>
      <c r="BSD325" s="620"/>
      <c r="BSE325" s="620"/>
      <c r="BSF325" s="620"/>
      <c r="BSG325" s="620"/>
      <c r="BSH325" s="620"/>
      <c r="BSI325" s="620"/>
      <c r="BSJ325" s="620"/>
      <c r="BSK325" s="620"/>
      <c r="BSL325" s="620"/>
      <c r="BSM325" s="620"/>
      <c r="BSN325" s="620"/>
      <c r="BSO325" s="620"/>
      <c r="BSP325" s="620"/>
      <c r="BSQ325" s="620"/>
      <c r="BSR325" s="620"/>
      <c r="BSS325" s="620"/>
      <c r="BST325" s="620"/>
      <c r="BSU325" s="620"/>
      <c r="BSV325" s="620"/>
      <c r="BSW325" s="620"/>
      <c r="BSX325" s="620"/>
      <c r="BSY325" s="620"/>
      <c r="BSZ325" s="620"/>
      <c r="BTA325" s="620"/>
      <c r="BTB325" s="620"/>
      <c r="BTC325" s="620"/>
      <c r="BTD325" s="620"/>
      <c r="BTE325" s="620"/>
      <c r="BTF325" s="620"/>
      <c r="BTG325" s="620"/>
      <c r="BTH325" s="620"/>
      <c r="BTI325" s="620"/>
      <c r="BTJ325" s="620"/>
      <c r="BTK325" s="620"/>
      <c r="BTL325" s="620"/>
      <c r="BTM325" s="620"/>
      <c r="BTN325" s="620"/>
      <c r="BTO325" s="620"/>
      <c r="BTP325" s="620"/>
      <c r="BTQ325" s="620"/>
      <c r="BTR325" s="620"/>
      <c r="BTS325" s="620"/>
      <c r="BTT325" s="620"/>
      <c r="BTU325" s="620"/>
      <c r="BTV325" s="620"/>
      <c r="BTW325" s="620"/>
      <c r="BTX325" s="620"/>
      <c r="BTY325" s="620"/>
      <c r="BTZ325" s="620"/>
      <c r="BUA325" s="620"/>
      <c r="BUB325" s="620"/>
      <c r="BUC325" s="620"/>
      <c r="BUD325" s="620"/>
      <c r="BUE325" s="620"/>
      <c r="BUF325" s="620"/>
      <c r="BUG325" s="620"/>
      <c r="BUH325" s="620"/>
      <c r="BUI325" s="620"/>
      <c r="BUJ325" s="620"/>
      <c r="BUK325" s="620"/>
      <c r="BUL325" s="620"/>
      <c r="BUM325" s="620"/>
      <c r="BUN325" s="620"/>
      <c r="BUO325" s="620"/>
      <c r="BUP325" s="620"/>
      <c r="BUQ325" s="620"/>
      <c r="BUR325" s="620"/>
      <c r="BUS325" s="620"/>
      <c r="BUT325" s="620"/>
      <c r="BUU325" s="620"/>
      <c r="BUV325" s="620"/>
      <c r="BUW325" s="620"/>
      <c r="BUX325" s="620"/>
      <c r="BUY325" s="620"/>
      <c r="BUZ325" s="620"/>
      <c r="BVA325" s="620"/>
      <c r="BVB325" s="620"/>
      <c r="BVC325" s="620"/>
      <c r="BVD325" s="620"/>
      <c r="BVE325" s="620"/>
      <c r="BVF325" s="620"/>
      <c r="BVG325" s="620"/>
      <c r="BVH325" s="620"/>
      <c r="BVI325" s="620"/>
      <c r="BVJ325" s="620"/>
      <c r="BVK325" s="620"/>
      <c r="BVL325" s="620"/>
      <c r="BVM325" s="620"/>
      <c r="BVN325" s="620"/>
      <c r="BVO325" s="620"/>
      <c r="BVP325" s="620"/>
      <c r="BVQ325" s="620"/>
      <c r="BVR325" s="620"/>
      <c r="BVS325" s="620"/>
      <c r="BVT325" s="620"/>
      <c r="BVU325" s="620"/>
      <c r="BVV325" s="620"/>
      <c r="BVW325" s="620"/>
      <c r="BVX325" s="620"/>
      <c r="BVY325" s="620"/>
      <c r="BVZ325" s="620"/>
      <c r="BWA325" s="620"/>
      <c r="BWB325" s="620"/>
      <c r="BWC325" s="620"/>
      <c r="BWD325" s="620"/>
      <c r="BWE325" s="620"/>
      <c r="BWF325" s="620"/>
      <c r="BWG325" s="620"/>
      <c r="BWH325" s="620"/>
      <c r="BWI325" s="620"/>
      <c r="BWJ325" s="620"/>
      <c r="BWK325" s="620"/>
      <c r="BWL325" s="620"/>
      <c r="BWM325" s="620"/>
      <c r="BWN325" s="620"/>
      <c r="BWO325" s="620"/>
      <c r="BWP325" s="620"/>
      <c r="BWQ325" s="620"/>
      <c r="BWR325" s="620"/>
      <c r="BWS325" s="620"/>
      <c r="BWT325" s="620"/>
      <c r="BWU325" s="620"/>
      <c r="BWV325" s="620"/>
      <c r="BWW325" s="620"/>
      <c r="BWX325" s="620"/>
      <c r="BWY325" s="620"/>
      <c r="BWZ325" s="620"/>
      <c r="BXA325" s="620"/>
      <c r="BXB325" s="620"/>
      <c r="BXC325" s="620"/>
      <c r="BXD325" s="620"/>
      <c r="BXE325" s="620"/>
      <c r="BXF325" s="620"/>
      <c r="BXG325" s="620"/>
      <c r="BXH325" s="620"/>
      <c r="BXI325" s="620"/>
      <c r="BXJ325" s="620"/>
      <c r="BXK325" s="620"/>
      <c r="BXL325" s="620"/>
      <c r="BXM325" s="620"/>
      <c r="BXN325" s="620"/>
      <c r="BXO325" s="620"/>
      <c r="BXP325" s="620"/>
      <c r="BXQ325" s="620"/>
      <c r="BXR325" s="620"/>
      <c r="BXS325" s="620"/>
      <c r="BXT325" s="620"/>
      <c r="BXU325" s="620"/>
      <c r="BXV325" s="620"/>
      <c r="BXW325" s="620"/>
      <c r="BXX325" s="620"/>
      <c r="BXY325" s="620"/>
      <c r="BXZ325" s="620"/>
      <c r="BYA325" s="620"/>
      <c r="BYB325" s="620"/>
      <c r="BYC325" s="620"/>
      <c r="BYD325" s="620"/>
      <c r="BYE325" s="620"/>
      <c r="BYF325" s="620"/>
      <c r="BYG325" s="620"/>
      <c r="BYH325" s="620"/>
      <c r="BYI325" s="620"/>
      <c r="BYJ325" s="620"/>
      <c r="BYK325" s="620"/>
      <c r="BYL325" s="620"/>
      <c r="BYM325" s="620"/>
      <c r="BYN325" s="620"/>
      <c r="BYO325" s="620"/>
      <c r="BYP325" s="620"/>
      <c r="BYQ325" s="620"/>
      <c r="BYR325" s="620"/>
      <c r="BYS325" s="620"/>
      <c r="BYT325" s="620"/>
      <c r="BYU325" s="620"/>
      <c r="BYV325" s="620"/>
      <c r="BYW325" s="620"/>
      <c r="BYX325" s="620"/>
      <c r="BYY325" s="620"/>
      <c r="BYZ325" s="620"/>
      <c r="BZA325" s="620"/>
      <c r="BZB325" s="620"/>
      <c r="BZC325" s="620"/>
      <c r="BZD325" s="620"/>
      <c r="BZE325" s="620"/>
      <c r="BZF325" s="620"/>
      <c r="BZG325" s="620"/>
      <c r="BZH325" s="620"/>
      <c r="BZI325" s="620"/>
      <c r="BZJ325" s="620"/>
      <c r="BZK325" s="620"/>
      <c r="BZL325" s="620"/>
      <c r="BZM325" s="620"/>
      <c r="BZN325" s="620"/>
      <c r="BZO325" s="620"/>
      <c r="BZP325" s="620"/>
      <c r="BZQ325" s="620"/>
      <c r="BZR325" s="620"/>
      <c r="BZS325" s="620"/>
      <c r="BZT325" s="620"/>
      <c r="BZU325" s="620"/>
      <c r="BZV325" s="620"/>
      <c r="BZW325" s="620"/>
      <c r="BZX325" s="620"/>
      <c r="BZY325" s="620"/>
      <c r="BZZ325" s="620"/>
      <c r="CAA325" s="620"/>
      <c r="CAB325" s="620"/>
      <c r="CAC325" s="620"/>
      <c r="CAD325" s="620"/>
      <c r="CAE325" s="620"/>
      <c r="CAF325" s="620"/>
      <c r="CAG325" s="620"/>
      <c r="CAH325" s="620"/>
      <c r="CAI325" s="620"/>
      <c r="CAJ325" s="620"/>
      <c r="CAK325" s="620"/>
      <c r="CAL325" s="620"/>
      <c r="CAM325" s="620"/>
      <c r="CAN325" s="620"/>
      <c r="CAO325" s="620"/>
      <c r="CAP325" s="620"/>
      <c r="CAQ325" s="620"/>
      <c r="CAR325" s="620"/>
      <c r="CAS325" s="620"/>
      <c r="CAT325" s="620"/>
      <c r="CAU325" s="620"/>
      <c r="CAV325" s="620"/>
      <c r="CAW325" s="620"/>
      <c r="CAX325" s="620"/>
      <c r="CAY325" s="620"/>
      <c r="CAZ325" s="620"/>
      <c r="CBA325" s="620"/>
      <c r="CBB325" s="620"/>
      <c r="CBC325" s="620"/>
      <c r="CBD325" s="620"/>
      <c r="CBE325" s="620"/>
      <c r="CBF325" s="620"/>
      <c r="CBG325" s="620"/>
      <c r="CBH325" s="620"/>
      <c r="CBI325" s="620"/>
      <c r="CBJ325" s="620"/>
      <c r="CBK325" s="620"/>
      <c r="CBL325" s="620"/>
      <c r="CBM325" s="620"/>
      <c r="CBN325" s="620"/>
      <c r="CBO325" s="620"/>
      <c r="CBP325" s="620"/>
      <c r="CBQ325" s="620"/>
      <c r="CBR325" s="620"/>
      <c r="CBS325" s="620"/>
      <c r="CBT325" s="620"/>
      <c r="CBU325" s="620"/>
      <c r="CBV325" s="620"/>
      <c r="CBW325" s="620"/>
      <c r="CBX325" s="620"/>
      <c r="CBY325" s="620"/>
      <c r="CBZ325" s="620"/>
      <c r="CCA325" s="620"/>
      <c r="CCB325" s="620"/>
      <c r="CCC325" s="620"/>
      <c r="CCD325" s="620"/>
      <c r="CCE325" s="620"/>
      <c r="CCF325" s="620"/>
      <c r="CCG325" s="620"/>
      <c r="CCH325" s="620"/>
      <c r="CCI325" s="620"/>
      <c r="CCJ325" s="620"/>
      <c r="CCK325" s="620"/>
      <c r="CCL325" s="620"/>
      <c r="CCM325" s="620"/>
      <c r="CCN325" s="620"/>
      <c r="CCO325" s="620"/>
      <c r="CCP325" s="620"/>
      <c r="CCQ325" s="620"/>
      <c r="CCR325" s="620"/>
      <c r="CCS325" s="620"/>
      <c r="CCT325" s="620"/>
      <c r="CCU325" s="620"/>
      <c r="CCV325" s="620"/>
      <c r="CCW325" s="620"/>
      <c r="CCX325" s="620"/>
      <c r="CCY325" s="620"/>
      <c r="CCZ325" s="620"/>
      <c r="CDA325" s="620"/>
      <c r="CDB325" s="620"/>
      <c r="CDC325" s="620"/>
      <c r="CDD325" s="620"/>
      <c r="CDE325" s="620"/>
      <c r="CDF325" s="620"/>
      <c r="CDG325" s="620"/>
      <c r="CDH325" s="620"/>
      <c r="CDI325" s="620"/>
      <c r="CDJ325" s="620"/>
      <c r="CDK325" s="620"/>
      <c r="CDL325" s="620"/>
      <c r="CDM325" s="620"/>
      <c r="CDN325" s="620"/>
      <c r="CDO325" s="620"/>
      <c r="CDP325" s="620"/>
      <c r="CDQ325" s="620"/>
      <c r="CDR325" s="620"/>
      <c r="CDS325" s="620"/>
      <c r="CDT325" s="620"/>
      <c r="CDU325" s="620"/>
      <c r="CDV325" s="620"/>
      <c r="CDW325" s="620"/>
      <c r="CDX325" s="620"/>
      <c r="CDY325" s="620"/>
      <c r="CDZ325" s="620"/>
      <c r="CEA325" s="620"/>
      <c r="CEB325" s="620"/>
      <c r="CEC325" s="620"/>
      <c r="CED325" s="620"/>
      <c r="CEE325" s="620"/>
      <c r="CEF325" s="620"/>
      <c r="CEG325" s="620"/>
      <c r="CEH325" s="620"/>
      <c r="CEI325" s="620"/>
      <c r="CEJ325" s="620"/>
      <c r="CEK325" s="620"/>
      <c r="CEL325" s="620"/>
      <c r="CEM325" s="620"/>
      <c r="CEN325" s="620"/>
      <c r="CEO325" s="620"/>
      <c r="CEP325" s="620"/>
      <c r="CEQ325" s="620"/>
      <c r="CER325" s="620"/>
      <c r="CES325" s="620"/>
      <c r="CET325" s="620"/>
      <c r="CEU325" s="620"/>
      <c r="CEV325" s="620"/>
      <c r="CEW325" s="620"/>
      <c r="CEX325" s="620"/>
      <c r="CEY325" s="620"/>
      <c r="CEZ325" s="620"/>
      <c r="CFA325" s="620"/>
      <c r="CFB325" s="620"/>
      <c r="CFC325" s="620"/>
      <c r="CFD325" s="620"/>
      <c r="CFE325" s="620"/>
      <c r="CFF325" s="620"/>
      <c r="CFG325" s="620"/>
      <c r="CFH325" s="620"/>
      <c r="CFI325" s="620"/>
      <c r="CFJ325" s="620"/>
      <c r="CFK325" s="620"/>
      <c r="CFL325" s="620"/>
      <c r="CFM325" s="620"/>
      <c r="CFN325" s="620"/>
      <c r="CFO325" s="620"/>
      <c r="CFP325" s="620"/>
      <c r="CFQ325" s="620"/>
      <c r="CFR325" s="620"/>
      <c r="CFS325" s="620"/>
      <c r="CFT325" s="620"/>
      <c r="CFU325" s="620"/>
      <c r="CFV325" s="620"/>
      <c r="CFW325" s="620"/>
      <c r="CFX325" s="620"/>
      <c r="CFY325" s="620"/>
      <c r="CFZ325" s="620"/>
      <c r="CGA325" s="620"/>
      <c r="CGB325" s="620"/>
      <c r="CGC325" s="620"/>
      <c r="CGD325" s="620"/>
      <c r="CGE325" s="620"/>
      <c r="CGF325" s="620"/>
      <c r="CGG325" s="620"/>
      <c r="CGH325" s="620"/>
      <c r="CGI325" s="620"/>
      <c r="CGJ325" s="620"/>
      <c r="CGK325" s="620"/>
      <c r="CGL325" s="620"/>
      <c r="CGM325" s="620"/>
      <c r="CGN325" s="620"/>
      <c r="CGO325" s="620"/>
      <c r="CGP325" s="620"/>
      <c r="CGQ325" s="620"/>
      <c r="CGR325" s="620"/>
      <c r="CGS325" s="620"/>
      <c r="CGT325" s="620"/>
      <c r="CGU325" s="620"/>
      <c r="CGV325" s="620"/>
      <c r="CGW325" s="620"/>
      <c r="CGX325" s="620"/>
      <c r="CGY325" s="620"/>
      <c r="CGZ325" s="620"/>
      <c r="CHA325" s="620"/>
      <c r="CHB325" s="620"/>
      <c r="CHC325" s="620"/>
      <c r="CHD325" s="620"/>
      <c r="CHE325" s="620"/>
      <c r="CHF325" s="620"/>
      <c r="CHG325" s="620"/>
      <c r="CHH325" s="620"/>
      <c r="CHI325" s="620"/>
      <c r="CHJ325" s="620"/>
      <c r="CHK325" s="620"/>
      <c r="CHL325" s="620"/>
      <c r="CHM325" s="620"/>
      <c r="CHN325" s="620"/>
      <c r="CHO325" s="620"/>
      <c r="CHP325" s="620"/>
      <c r="CHQ325" s="620"/>
      <c r="CHR325" s="620"/>
      <c r="CHS325" s="620"/>
      <c r="CHT325" s="620"/>
      <c r="CHU325" s="620"/>
      <c r="CHV325" s="620"/>
      <c r="CHW325" s="620"/>
      <c r="CHX325" s="620"/>
      <c r="CHY325" s="620"/>
      <c r="CHZ325" s="620"/>
      <c r="CIA325" s="620"/>
      <c r="CIB325" s="620"/>
      <c r="CIC325" s="620"/>
      <c r="CID325" s="620"/>
      <c r="CIE325" s="620"/>
      <c r="CIF325" s="620"/>
      <c r="CIG325" s="620"/>
      <c r="CIH325" s="620"/>
      <c r="CII325" s="620"/>
      <c r="CIJ325" s="620"/>
      <c r="CIK325" s="620"/>
      <c r="CIL325" s="620"/>
      <c r="CIM325" s="620"/>
      <c r="CIN325" s="620"/>
      <c r="CIO325" s="620"/>
      <c r="CIP325" s="620"/>
      <c r="CIQ325" s="620"/>
      <c r="CIR325" s="620"/>
      <c r="CIS325" s="620"/>
      <c r="CIT325" s="620"/>
      <c r="CIU325" s="620"/>
      <c r="CIV325" s="620"/>
      <c r="CIW325" s="620"/>
      <c r="CIX325" s="620"/>
      <c r="CIY325" s="620"/>
      <c r="CIZ325" s="620"/>
      <c r="CJA325" s="620"/>
      <c r="CJB325" s="620"/>
      <c r="CJC325" s="620"/>
      <c r="CJD325" s="620"/>
      <c r="CJE325" s="620"/>
      <c r="CJF325" s="620"/>
      <c r="CJG325" s="620"/>
      <c r="CJH325" s="620"/>
      <c r="CJI325" s="620"/>
      <c r="CJJ325" s="620"/>
      <c r="CJK325" s="620"/>
      <c r="CJL325" s="620"/>
      <c r="CJM325" s="620"/>
      <c r="CJN325" s="620"/>
      <c r="CJO325" s="620"/>
      <c r="CJP325" s="620"/>
      <c r="CJQ325" s="620"/>
      <c r="CJR325" s="620"/>
      <c r="CJS325" s="620"/>
      <c r="CJT325" s="620"/>
      <c r="CJU325" s="620"/>
      <c r="CJV325" s="620"/>
      <c r="CJW325" s="620"/>
      <c r="CJX325" s="620"/>
      <c r="CJY325" s="620"/>
      <c r="CJZ325" s="620"/>
      <c r="CKA325" s="620"/>
      <c r="CKB325" s="620"/>
      <c r="CKC325" s="620"/>
      <c r="CKD325" s="620"/>
      <c r="CKE325" s="620"/>
      <c r="CKF325" s="620"/>
      <c r="CKG325" s="620"/>
      <c r="CKH325" s="620"/>
      <c r="CKI325" s="620"/>
      <c r="CKJ325" s="620"/>
      <c r="CKK325" s="620"/>
      <c r="CKL325" s="620"/>
      <c r="CKM325" s="620"/>
      <c r="CKN325" s="620"/>
      <c r="CKO325" s="620"/>
      <c r="CKP325" s="620"/>
      <c r="CKQ325" s="620"/>
      <c r="CKR325" s="620"/>
      <c r="CKS325" s="620"/>
      <c r="CKT325" s="620"/>
      <c r="CKU325" s="620"/>
      <c r="CKV325" s="620"/>
      <c r="CKW325" s="620"/>
      <c r="CKX325" s="620"/>
      <c r="CKY325" s="620"/>
      <c r="CKZ325" s="620"/>
      <c r="CLA325" s="620"/>
      <c r="CLB325" s="620"/>
      <c r="CLC325" s="620"/>
      <c r="CLD325" s="620"/>
      <c r="CLE325" s="620"/>
      <c r="CLF325" s="620"/>
      <c r="CLG325" s="620"/>
      <c r="CLH325" s="620"/>
      <c r="CLI325" s="620"/>
      <c r="CLJ325" s="620"/>
      <c r="CLK325" s="620"/>
      <c r="CLL325" s="620"/>
      <c r="CLM325" s="620"/>
      <c r="CLN325" s="620"/>
      <c r="CLO325" s="620"/>
      <c r="CLP325" s="620"/>
      <c r="CLQ325" s="620"/>
      <c r="CLR325" s="620"/>
      <c r="CLS325" s="620"/>
      <c r="CLT325" s="620"/>
      <c r="CLU325" s="620"/>
      <c r="CLV325" s="620"/>
      <c r="CLW325" s="620"/>
      <c r="CLX325" s="620"/>
      <c r="CLY325" s="620"/>
      <c r="CLZ325" s="620"/>
      <c r="CMA325" s="620"/>
      <c r="CMB325" s="620"/>
      <c r="CMC325" s="620"/>
      <c r="CMD325" s="620"/>
      <c r="CME325" s="620"/>
      <c r="CMF325" s="620"/>
      <c r="CMG325" s="620"/>
      <c r="CMH325" s="620"/>
      <c r="CMI325" s="620"/>
      <c r="CMJ325" s="620"/>
      <c r="CMK325" s="620"/>
      <c r="CML325" s="620"/>
      <c r="CMM325" s="620"/>
      <c r="CMN325" s="620"/>
      <c r="CMO325" s="620"/>
      <c r="CMP325" s="620"/>
      <c r="CMQ325" s="620"/>
      <c r="CMR325" s="620"/>
      <c r="CMS325" s="620"/>
      <c r="CMT325" s="620"/>
      <c r="CMU325" s="620"/>
      <c r="CMV325" s="620"/>
      <c r="CMW325" s="620"/>
      <c r="CMX325" s="620"/>
      <c r="CMY325" s="620"/>
      <c r="CMZ325" s="620"/>
      <c r="CNA325" s="620"/>
      <c r="CNB325" s="620"/>
      <c r="CNC325" s="620"/>
      <c r="CND325" s="620"/>
      <c r="CNE325" s="620"/>
      <c r="CNF325" s="620"/>
      <c r="CNG325" s="620"/>
      <c r="CNH325" s="620"/>
      <c r="CNI325" s="620"/>
      <c r="CNJ325" s="620"/>
      <c r="CNK325" s="620"/>
      <c r="CNL325" s="620"/>
      <c r="CNM325" s="620"/>
      <c r="CNN325" s="620"/>
      <c r="CNO325" s="620"/>
      <c r="CNP325" s="620"/>
      <c r="CNQ325" s="620"/>
      <c r="CNR325" s="620"/>
      <c r="CNS325" s="620"/>
      <c r="CNT325" s="620"/>
      <c r="CNU325" s="620"/>
      <c r="CNV325" s="620"/>
      <c r="CNW325" s="620"/>
      <c r="CNX325" s="620"/>
      <c r="CNY325" s="620"/>
      <c r="CNZ325" s="620"/>
      <c r="COA325" s="620"/>
      <c r="COB325" s="620"/>
      <c r="COC325" s="620"/>
      <c r="COD325" s="620"/>
      <c r="COE325" s="620"/>
      <c r="COF325" s="620"/>
      <c r="COG325" s="620"/>
      <c r="COH325" s="620"/>
      <c r="COI325" s="620"/>
      <c r="COJ325" s="620"/>
      <c r="COK325" s="620"/>
      <c r="COL325" s="620"/>
      <c r="COM325" s="620"/>
      <c r="CON325" s="620"/>
      <c r="COO325" s="620"/>
      <c r="COP325" s="620"/>
      <c r="COQ325" s="620"/>
      <c r="COR325" s="620"/>
      <c r="COS325" s="620"/>
      <c r="COT325" s="620"/>
      <c r="COU325" s="620"/>
      <c r="COV325" s="620"/>
      <c r="COW325" s="620"/>
      <c r="COX325" s="620"/>
      <c r="COY325" s="620"/>
      <c r="COZ325" s="620"/>
      <c r="CPA325" s="620"/>
      <c r="CPB325" s="620"/>
      <c r="CPC325" s="620"/>
      <c r="CPD325" s="620"/>
      <c r="CPE325" s="620"/>
      <c r="CPF325" s="620"/>
      <c r="CPG325" s="620"/>
      <c r="CPH325" s="620"/>
      <c r="CPI325" s="620"/>
      <c r="CPJ325" s="620"/>
      <c r="CPK325" s="620"/>
      <c r="CPL325" s="620"/>
      <c r="CPM325" s="620"/>
      <c r="CPN325" s="620"/>
      <c r="CPO325" s="620"/>
      <c r="CPP325" s="620"/>
      <c r="CPQ325" s="620"/>
      <c r="CPR325" s="620"/>
      <c r="CPS325" s="620"/>
      <c r="CPT325" s="620"/>
      <c r="CPU325" s="620"/>
      <c r="CPV325" s="620"/>
      <c r="CPW325" s="620"/>
      <c r="CPX325" s="620"/>
      <c r="CPY325" s="620"/>
      <c r="CPZ325" s="620"/>
      <c r="CQA325" s="620"/>
      <c r="CQB325" s="620"/>
      <c r="CQC325" s="620"/>
      <c r="CQD325" s="620"/>
      <c r="CQE325" s="620"/>
      <c r="CQF325" s="620"/>
      <c r="CQG325" s="620"/>
      <c r="CQH325" s="620"/>
      <c r="CQI325" s="620"/>
      <c r="CQJ325" s="620"/>
      <c r="CQK325" s="620"/>
      <c r="CQL325" s="620"/>
      <c r="CQM325" s="620"/>
      <c r="CQN325" s="620"/>
      <c r="CQO325" s="620"/>
      <c r="CQP325" s="620"/>
      <c r="CQQ325" s="620"/>
      <c r="CQR325" s="620"/>
      <c r="CQS325" s="620"/>
      <c r="CQT325" s="620"/>
      <c r="CQU325" s="620"/>
      <c r="CQV325" s="620"/>
      <c r="CQW325" s="620"/>
      <c r="CQX325" s="620"/>
      <c r="CQY325" s="620"/>
      <c r="CQZ325" s="620"/>
      <c r="CRA325" s="620"/>
      <c r="CRB325" s="620"/>
      <c r="CRC325" s="620"/>
      <c r="CRD325" s="620"/>
      <c r="CRE325" s="620"/>
      <c r="CRF325" s="620"/>
      <c r="CRG325" s="620"/>
      <c r="CRH325" s="620"/>
      <c r="CRI325" s="620"/>
      <c r="CRJ325" s="620"/>
      <c r="CRK325" s="620"/>
      <c r="CRL325" s="620"/>
      <c r="CRM325" s="620"/>
      <c r="CRN325" s="620"/>
      <c r="CRO325" s="620"/>
      <c r="CRP325" s="620"/>
      <c r="CRQ325" s="620"/>
      <c r="CRR325" s="620"/>
      <c r="CRS325" s="620"/>
      <c r="CRT325" s="620"/>
      <c r="CRU325" s="620"/>
      <c r="CRV325" s="620"/>
      <c r="CRW325" s="620"/>
      <c r="CRX325" s="620"/>
      <c r="CRY325" s="620"/>
      <c r="CRZ325" s="620"/>
      <c r="CSA325" s="620"/>
      <c r="CSB325" s="620"/>
      <c r="CSC325" s="620"/>
      <c r="CSD325" s="620"/>
      <c r="CSE325" s="620"/>
      <c r="CSF325" s="620"/>
      <c r="CSG325" s="620"/>
      <c r="CSH325" s="620"/>
      <c r="CSI325" s="620"/>
      <c r="CSJ325" s="620"/>
      <c r="CSK325" s="620"/>
      <c r="CSL325" s="620"/>
      <c r="CSM325" s="620"/>
      <c r="CSN325" s="620"/>
      <c r="CSO325" s="620"/>
      <c r="CSP325" s="620"/>
      <c r="CSQ325" s="620"/>
      <c r="CSR325" s="620"/>
      <c r="CSS325" s="620"/>
      <c r="CST325" s="620"/>
      <c r="CSU325" s="620"/>
      <c r="CSV325" s="620"/>
      <c r="CSW325" s="620"/>
      <c r="CSX325" s="620"/>
      <c r="CSY325" s="620"/>
      <c r="CSZ325" s="620"/>
      <c r="CTA325" s="620"/>
      <c r="CTB325" s="620"/>
      <c r="CTC325" s="620"/>
      <c r="CTD325" s="620"/>
      <c r="CTE325" s="620"/>
      <c r="CTF325" s="620"/>
      <c r="CTG325" s="620"/>
      <c r="CTH325" s="620"/>
      <c r="CTI325" s="620"/>
      <c r="CTJ325" s="620"/>
      <c r="CTK325" s="620"/>
      <c r="CTL325" s="620"/>
      <c r="CTM325" s="620"/>
      <c r="CTN325" s="620"/>
      <c r="CTO325" s="620"/>
      <c r="CTP325" s="620"/>
      <c r="CTQ325" s="620"/>
      <c r="CTR325" s="620"/>
      <c r="CTS325" s="620"/>
      <c r="CTT325" s="620"/>
      <c r="CTU325" s="620"/>
      <c r="CTV325" s="620"/>
      <c r="CTW325" s="620"/>
      <c r="CTX325" s="620"/>
      <c r="CTY325" s="620"/>
      <c r="CTZ325" s="620"/>
      <c r="CUA325" s="620"/>
      <c r="CUB325" s="620"/>
      <c r="CUC325" s="620"/>
      <c r="CUD325" s="620"/>
      <c r="CUE325" s="620"/>
      <c r="CUF325" s="620"/>
      <c r="CUG325" s="620"/>
      <c r="CUH325" s="620"/>
      <c r="CUI325" s="620"/>
      <c r="CUJ325" s="620"/>
      <c r="CUK325" s="620"/>
      <c r="CUL325" s="620"/>
      <c r="CUM325" s="620"/>
      <c r="CUN325" s="620"/>
      <c r="CUO325" s="620"/>
      <c r="CUP325" s="620"/>
      <c r="CUQ325" s="620"/>
      <c r="CUR325" s="620"/>
      <c r="CUS325" s="620"/>
      <c r="CUT325" s="620"/>
      <c r="CUU325" s="620"/>
      <c r="CUV325" s="620"/>
      <c r="CUW325" s="620"/>
      <c r="CUX325" s="620"/>
      <c r="CUY325" s="620"/>
      <c r="CUZ325" s="620"/>
      <c r="CVA325" s="620"/>
      <c r="CVB325" s="620"/>
      <c r="CVC325" s="620"/>
      <c r="CVD325" s="620"/>
      <c r="CVE325" s="620"/>
      <c r="CVF325" s="620"/>
      <c r="CVG325" s="620"/>
      <c r="CVH325" s="620"/>
      <c r="CVI325" s="620"/>
      <c r="CVJ325" s="620"/>
      <c r="CVK325" s="620"/>
      <c r="CVL325" s="620"/>
      <c r="CVM325" s="620"/>
      <c r="CVN325" s="620"/>
      <c r="CVO325" s="620"/>
      <c r="CVP325" s="620"/>
      <c r="CVQ325" s="620"/>
      <c r="CVR325" s="620"/>
      <c r="CVS325" s="620"/>
      <c r="CVT325" s="620"/>
      <c r="CVU325" s="620"/>
      <c r="CVV325" s="620"/>
      <c r="CVW325" s="620"/>
      <c r="CVX325" s="620"/>
      <c r="CVY325" s="620"/>
      <c r="CVZ325" s="620"/>
      <c r="CWA325" s="620"/>
      <c r="CWB325" s="620"/>
      <c r="CWC325" s="620"/>
      <c r="CWD325" s="620"/>
      <c r="CWE325" s="620"/>
      <c r="CWF325" s="620"/>
      <c r="CWG325" s="620"/>
      <c r="CWH325" s="620"/>
      <c r="CWI325" s="620"/>
      <c r="CWJ325" s="620"/>
      <c r="CWK325" s="620"/>
      <c r="CWL325" s="620"/>
      <c r="CWM325" s="620"/>
      <c r="CWN325" s="620"/>
      <c r="CWO325" s="620"/>
      <c r="CWP325" s="620"/>
      <c r="CWQ325" s="620"/>
      <c r="CWR325" s="620"/>
      <c r="CWS325" s="620"/>
      <c r="CWT325" s="620"/>
      <c r="CWU325" s="620"/>
      <c r="CWV325" s="620"/>
      <c r="CWW325" s="620"/>
      <c r="CWX325" s="620"/>
      <c r="CWY325" s="620"/>
      <c r="CWZ325" s="620"/>
      <c r="CXA325" s="620"/>
      <c r="CXB325" s="620"/>
      <c r="CXC325" s="620"/>
      <c r="CXD325" s="620"/>
      <c r="CXE325" s="620"/>
      <c r="CXF325" s="620"/>
      <c r="CXG325" s="620"/>
      <c r="CXH325" s="620"/>
      <c r="CXI325" s="620"/>
      <c r="CXJ325" s="620"/>
      <c r="CXK325" s="620"/>
      <c r="CXL325" s="620"/>
      <c r="CXM325" s="620"/>
      <c r="CXN325" s="620"/>
      <c r="CXO325" s="620"/>
      <c r="CXP325" s="620"/>
      <c r="CXQ325" s="620"/>
      <c r="CXR325" s="620"/>
      <c r="CXS325" s="620"/>
      <c r="CXT325" s="620"/>
      <c r="CXU325" s="620"/>
      <c r="CXV325" s="620"/>
      <c r="CXW325" s="620"/>
      <c r="CXX325" s="620"/>
      <c r="CXY325" s="620"/>
      <c r="CXZ325" s="620"/>
      <c r="CYA325" s="620"/>
      <c r="CYB325" s="620"/>
      <c r="CYC325" s="620"/>
      <c r="CYD325" s="620"/>
      <c r="CYE325" s="620"/>
      <c r="CYF325" s="620"/>
      <c r="CYG325" s="620"/>
      <c r="CYH325" s="620"/>
      <c r="CYI325" s="620"/>
      <c r="CYJ325" s="620"/>
      <c r="CYK325" s="620"/>
      <c r="CYL325" s="620"/>
      <c r="CYM325" s="620"/>
      <c r="CYN325" s="620"/>
      <c r="CYO325" s="620"/>
      <c r="CYP325" s="620"/>
      <c r="CYQ325" s="620"/>
      <c r="CYR325" s="620"/>
      <c r="CYS325" s="620"/>
      <c r="CYT325" s="620"/>
      <c r="CYU325" s="620"/>
      <c r="CYV325" s="620"/>
      <c r="CYW325" s="620"/>
      <c r="CYX325" s="620"/>
      <c r="CYY325" s="620"/>
      <c r="CYZ325" s="620"/>
      <c r="CZA325" s="620"/>
      <c r="CZB325" s="620"/>
      <c r="CZC325" s="620"/>
      <c r="CZD325" s="620"/>
      <c r="CZE325" s="620"/>
      <c r="CZF325" s="620"/>
      <c r="CZG325" s="620"/>
      <c r="CZH325" s="620"/>
      <c r="CZI325" s="620"/>
      <c r="CZJ325" s="620"/>
      <c r="CZK325" s="620"/>
      <c r="CZL325" s="620"/>
      <c r="CZM325" s="620"/>
      <c r="CZN325" s="620"/>
      <c r="CZO325" s="620"/>
      <c r="CZP325" s="620"/>
      <c r="CZQ325" s="620"/>
      <c r="CZR325" s="620"/>
      <c r="CZS325" s="620"/>
      <c r="CZT325" s="620"/>
      <c r="CZU325" s="620"/>
      <c r="CZV325" s="620"/>
      <c r="CZW325" s="620"/>
      <c r="CZX325" s="620"/>
      <c r="CZY325" s="620"/>
      <c r="CZZ325" s="620"/>
      <c r="DAA325" s="620"/>
      <c r="DAB325" s="620"/>
      <c r="DAC325" s="620"/>
      <c r="DAD325" s="620"/>
      <c r="DAE325" s="620"/>
      <c r="DAF325" s="620"/>
      <c r="DAG325" s="620"/>
      <c r="DAH325" s="620"/>
      <c r="DAI325" s="620"/>
      <c r="DAJ325" s="620"/>
      <c r="DAK325" s="620"/>
      <c r="DAL325" s="620"/>
      <c r="DAM325" s="620"/>
      <c r="DAN325" s="620"/>
      <c r="DAO325" s="620"/>
      <c r="DAP325" s="620"/>
      <c r="DAQ325" s="620"/>
      <c r="DAR325" s="620"/>
      <c r="DAS325" s="620"/>
      <c r="DAT325" s="620"/>
      <c r="DAU325" s="620"/>
      <c r="DAV325" s="620"/>
      <c r="DAW325" s="620"/>
      <c r="DAX325" s="620"/>
      <c r="DAY325" s="620"/>
      <c r="DAZ325" s="620"/>
      <c r="DBA325" s="620"/>
      <c r="DBB325" s="620"/>
      <c r="DBC325" s="620"/>
      <c r="DBD325" s="620"/>
      <c r="DBE325" s="620"/>
      <c r="DBF325" s="620"/>
      <c r="DBG325" s="620"/>
      <c r="DBH325" s="620"/>
      <c r="DBI325" s="620"/>
      <c r="DBJ325" s="620"/>
      <c r="DBK325" s="620"/>
      <c r="DBL325" s="620"/>
      <c r="DBM325" s="620"/>
      <c r="DBN325" s="620"/>
      <c r="DBO325" s="620"/>
      <c r="DBP325" s="620"/>
      <c r="DBQ325" s="620"/>
      <c r="DBR325" s="620"/>
      <c r="DBS325" s="620"/>
      <c r="DBT325" s="620"/>
      <c r="DBU325" s="620"/>
      <c r="DBV325" s="620"/>
      <c r="DBW325" s="620"/>
      <c r="DBX325" s="620"/>
      <c r="DBY325" s="620"/>
      <c r="DBZ325" s="620"/>
      <c r="DCA325" s="620"/>
      <c r="DCB325" s="620"/>
      <c r="DCC325" s="620"/>
      <c r="DCD325" s="620"/>
      <c r="DCE325" s="620"/>
      <c r="DCF325" s="620"/>
      <c r="DCG325" s="620"/>
      <c r="DCH325" s="620"/>
      <c r="DCI325" s="620"/>
      <c r="DCJ325" s="620"/>
      <c r="DCK325" s="620"/>
      <c r="DCL325" s="620"/>
      <c r="DCM325" s="620"/>
      <c r="DCN325" s="620"/>
      <c r="DCO325" s="620"/>
      <c r="DCP325" s="620"/>
      <c r="DCQ325" s="620"/>
      <c r="DCR325" s="620"/>
      <c r="DCS325" s="620"/>
      <c r="DCT325" s="620"/>
      <c r="DCU325" s="620"/>
      <c r="DCV325" s="620"/>
      <c r="DCW325" s="620"/>
      <c r="DCX325" s="620"/>
      <c r="DCY325" s="620"/>
      <c r="DCZ325" s="620"/>
      <c r="DDA325" s="620"/>
      <c r="DDB325" s="620"/>
      <c r="DDC325" s="620"/>
      <c r="DDD325" s="620"/>
      <c r="DDE325" s="620"/>
      <c r="DDF325" s="620"/>
      <c r="DDG325" s="620"/>
      <c r="DDH325" s="620"/>
      <c r="DDI325" s="620"/>
      <c r="DDJ325" s="620"/>
      <c r="DDK325" s="620"/>
      <c r="DDL325" s="620"/>
      <c r="DDM325" s="620"/>
      <c r="DDN325" s="620"/>
      <c r="DDO325" s="620"/>
      <c r="DDP325" s="620"/>
      <c r="DDQ325" s="620"/>
      <c r="DDR325" s="620"/>
      <c r="DDS325" s="620"/>
      <c r="DDT325" s="620"/>
      <c r="DDU325" s="620"/>
      <c r="DDV325" s="620"/>
      <c r="DDW325" s="620"/>
      <c r="DDX325" s="620"/>
      <c r="DDY325" s="620"/>
      <c r="DDZ325" s="620"/>
      <c r="DEA325" s="620"/>
      <c r="DEB325" s="620"/>
      <c r="DEC325" s="620"/>
      <c r="DED325" s="620"/>
      <c r="DEE325" s="620"/>
      <c r="DEF325" s="620"/>
      <c r="DEG325" s="620"/>
      <c r="DEH325" s="620"/>
      <c r="DEI325" s="620"/>
      <c r="DEJ325" s="620"/>
      <c r="DEK325" s="620"/>
      <c r="DEL325" s="620"/>
      <c r="DEM325" s="620"/>
      <c r="DEN325" s="620"/>
      <c r="DEO325" s="620"/>
      <c r="DEP325" s="620"/>
      <c r="DEQ325" s="620"/>
      <c r="DER325" s="620"/>
      <c r="DES325" s="620"/>
      <c r="DET325" s="620"/>
      <c r="DEU325" s="620"/>
      <c r="DEV325" s="620"/>
      <c r="DEW325" s="620"/>
      <c r="DEX325" s="620"/>
      <c r="DEY325" s="620"/>
      <c r="DEZ325" s="620"/>
      <c r="DFA325" s="620"/>
      <c r="DFB325" s="620"/>
      <c r="DFC325" s="620"/>
      <c r="DFD325" s="620"/>
      <c r="DFE325" s="620"/>
      <c r="DFF325" s="620"/>
      <c r="DFG325" s="620"/>
      <c r="DFH325" s="620"/>
      <c r="DFI325" s="620"/>
      <c r="DFJ325" s="620"/>
      <c r="DFK325" s="620"/>
      <c r="DFL325" s="620"/>
      <c r="DFM325" s="620"/>
      <c r="DFN325" s="620"/>
      <c r="DFO325" s="620"/>
      <c r="DFP325" s="620"/>
      <c r="DFQ325" s="620"/>
      <c r="DFR325" s="620"/>
      <c r="DFS325" s="620"/>
      <c r="DFT325" s="620"/>
      <c r="DFU325" s="620"/>
      <c r="DFV325" s="620"/>
      <c r="DFW325" s="620"/>
      <c r="DFX325" s="620"/>
      <c r="DFY325" s="620"/>
      <c r="DFZ325" s="620"/>
      <c r="DGA325" s="620"/>
      <c r="DGB325" s="620"/>
      <c r="DGC325" s="620"/>
      <c r="DGD325" s="620"/>
      <c r="DGE325" s="620"/>
      <c r="DGF325" s="620"/>
      <c r="DGG325" s="620"/>
      <c r="DGH325" s="620"/>
      <c r="DGI325" s="620"/>
      <c r="DGJ325" s="620"/>
      <c r="DGK325" s="620"/>
      <c r="DGL325" s="620"/>
      <c r="DGM325" s="620"/>
      <c r="DGN325" s="620"/>
      <c r="DGO325" s="620"/>
      <c r="DGP325" s="620"/>
      <c r="DGQ325" s="620"/>
      <c r="DGR325" s="620"/>
      <c r="DGS325" s="620"/>
      <c r="DGT325" s="620"/>
      <c r="DGU325" s="620"/>
      <c r="DGV325" s="620"/>
      <c r="DGW325" s="620"/>
      <c r="DGX325" s="620"/>
      <c r="DGY325" s="620"/>
      <c r="DGZ325" s="620"/>
      <c r="DHA325" s="620"/>
      <c r="DHB325" s="620"/>
      <c r="DHC325" s="620"/>
      <c r="DHD325" s="620"/>
      <c r="DHE325" s="620"/>
      <c r="DHF325" s="620"/>
      <c r="DHG325" s="620"/>
      <c r="DHH325" s="620"/>
      <c r="DHI325" s="620"/>
      <c r="DHJ325" s="620"/>
      <c r="DHK325" s="620"/>
      <c r="DHL325" s="620"/>
      <c r="DHM325" s="620"/>
      <c r="DHN325" s="620"/>
      <c r="DHO325" s="620"/>
      <c r="DHP325" s="620"/>
      <c r="DHQ325" s="620"/>
      <c r="DHR325" s="620"/>
      <c r="DHS325" s="620"/>
      <c r="DHT325" s="620"/>
      <c r="DHU325" s="620"/>
      <c r="DHV325" s="620"/>
      <c r="DHW325" s="620"/>
      <c r="DHX325" s="620"/>
      <c r="DHY325" s="620"/>
      <c r="DHZ325" s="620"/>
      <c r="DIA325" s="620"/>
      <c r="DIB325" s="620"/>
      <c r="DIC325" s="620"/>
      <c r="DID325" s="620"/>
      <c r="DIE325" s="620"/>
      <c r="DIF325" s="620"/>
      <c r="DIG325" s="620"/>
      <c r="DIH325" s="620"/>
      <c r="DII325" s="620"/>
      <c r="DIJ325" s="620"/>
      <c r="DIK325" s="620"/>
      <c r="DIL325" s="620"/>
      <c r="DIM325" s="620"/>
      <c r="DIN325" s="620"/>
      <c r="DIO325" s="620"/>
      <c r="DIP325" s="620"/>
      <c r="DIQ325" s="620"/>
      <c r="DIR325" s="620"/>
      <c r="DIS325" s="620"/>
      <c r="DIT325" s="620"/>
      <c r="DIU325" s="620"/>
      <c r="DIV325" s="620"/>
      <c r="DIW325" s="620"/>
      <c r="DIX325" s="620"/>
      <c r="DIY325" s="620"/>
      <c r="DIZ325" s="620"/>
      <c r="DJA325" s="620"/>
      <c r="DJB325" s="620"/>
      <c r="DJC325" s="620"/>
      <c r="DJD325" s="620"/>
      <c r="DJE325" s="620"/>
      <c r="DJF325" s="620"/>
      <c r="DJG325" s="620"/>
      <c r="DJH325" s="620"/>
      <c r="DJI325" s="620"/>
      <c r="DJJ325" s="620"/>
      <c r="DJK325" s="620"/>
      <c r="DJL325" s="620"/>
      <c r="DJM325" s="620"/>
      <c r="DJN325" s="620"/>
      <c r="DJO325" s="620"/>
      <c r="DJP325" s="620"/>
      <c r="DJQ325" s="620"/>
      <c r="DJR325" s="620"/>
      <c r="DJS325" s="620"/>
      <c r="DJT325" s="620"/>
      <c r="DJU325" s="620"/>
      <c r="DJV325" s="620"/>
      <c r="DJW325" s="620"/>
      <c r="DJX325" s="620"/>
      <c r="DJY325" s="620"/>
      <c r="DJZ325" s="620"/>
      <c r="DKA325" s="620"/>
      <c r="DKB325" s="620"/>
      <c r="DKC325" s="620"/>
      <c r="DKD325" s="620"/>
      <c r="DKE325" s="620"/>
      <c r="DKF325" s="620"/>
      <c r="DKG325" s="620"/>
      <c r="DKH325" s="620"/>
      <c r="DKI325" s="620"/>
      <c r="DKJ325" s="620"/>
      <c r="DKK325" s="620"/>
      <c r="DKL325" s="620"/>
      <c r="DKM325" s="620"/>
      <c r="DKN325" s="620"/>
      <c r="DKO325" s="620"/>
      <c r="DKP325" s="620"/>
      <c r="DKQ325" s="620"/>
      <c r="DKR325" s="620"/>
      <c r="DKS325" s="620"/>
      <c r="DKT325" s="620"/>
      <c r="DKU325" s="620"/>
      <c r="DKV325" s="620"/>
      <c r="DKW325" s="620"/>
      <c r="DKX325" s="620"/>
      <c r="DKY325" s="620"/>
      <c r="DKZ325" s="620"/>
      <c r="DLA325" s="620"/>
      <c r="DLB325" s="620"/>
      <c r="DLC325" s="620"/>
      <c r="DLD325" s="620"/>
      <c r="DLE325" s="620"/>
      <c r="DLF325" s="620"/>
      <c r="DLG325" s="620"/>
      <c r="DLH325" s="620"/>
      <c r="DLI325" s="620"/>
      <c r="DLJ325" s="620"/>
      <c r="DLK325" s="620"/>
      <c r="DLL325" s="620"/>
      <c r="DLM325" s="620"/>
      <c r="DLN325" s="620"/>
      <c r="DLO325" s="620"/>
      <c r="DLP325" s="620"/>
      <c r="DLQ325" s="620"/>
      <c r="DLR325" s="620"/>
      <c r="DLS325" s="620"/>
      <c r="DLT325" s="620"/>
      <c r="DLU325" s="620"/>
      <c r="DLV325" s="620"/>
      <c r="DLW325" s="620"/>
      <c r="DLX325" s="620"/>
      <c r="DLY325" s="620"/>
      <c r="DLZ325" s="620"/>
      <c r="DMA325" s="620"/>
      <c r="DMB325" s="620"/>
      <c r="DMC325" s="620"/>
      <c r="DMD325" s="620"/>
      <c r="DME325" s="620"/>
      <c r="DMF325" s="620"/>
      <c r="DMG325" s="620"/>
      <c r="DMH325" s="620"/>
      <c r="DMI325" s="620"/>
      <c r="DMJ325" s="620"/>
      <c r="DMK325" s="620"/>
      <c r="DML325" s="620"/>
      <c r="DMM325" s="620"/>
      <c r="DMN325" s="620"/>
      <c r="DMO325" s="620"/>
      <c r="DMP325" s="620"/>
      <c r="DMQ325" s="620"/>
      <c r="DMR325" s="620"/>
      <c r="DMS325" s="620"/>
      <c r="DMT325" s="620"/>
      <c r="DMU325" s="620"/>
      <c r="DMV325" s="620"/>
      <c r="DMW325" s="620"/>
      <c r="DMX325" s="620"/>
      <c r="DMY325" s="620"/>
      <c r="DMZ325" s="620"/>
      <c r="DNA325" s="620"/>
      <c r="DNB325" s="620"/>
      <c r="DNC325" s="620"/>
      <c r="DND325" s="620"/>
      <c r="DNE325" s="620"/>
      <c r="DNF325" s="620"/>
      <c r="DNG325" s="620"/>
      <c r="DNH325" s="620"/>
      <c r="DNI325" s="620"/>
      <c r="DNJ325" s="620"/>
      <c r="DNK325" s="620"/>
      <c r="DNL325" s="620"/>
      <c r="DNM325" s="620"/>
      <c r="DNN325" s="620"/>
      <c r="DNO325" s="620"/>
      <c r="DNP325" s="620"/>
      <c r="DNQ325" s="620"/>
      <c r="DNR325" s="620"/>
      <c r="DNS325" s="620"/>
      <c r="DNT325" s="620"/>
      <c r="DNU325" s="620"/>
      <c r="DNV325" s="620"/>
      <c r="DNW325" s="620"/>
      <c r="DNX325" s="620"/>
      <c r="DNY325" s="620"/>
      <c r="DNZ325" s="620"/>
      <c r="DOA325" s="620"/>
      <c r="DOB325" s="620"/>
      <c r="DOC325" s="620"/>
      <c r="DOD325" s="620"/>
      <c r="DOE325" s="620"/>
      <c r="DOF325" s="620"/>
      <c r="DOG325" s="620"/>
      <c r="DOH325" s="620"/>
      <c r="DOI325" s="620"/>
      <c r="DOJ325" s="620"/>
      <c r="DOK325" s="620"/>
      <c r="DOL325" s="620"/>
      <c r="DOM325" s="620"/>
      <c r="DON325" s="620"/>
      <c r="DOO325" s="620"/>
      <c r="DOP325" s="620"/>
      <c r="DOQ325" s="620"/>
      <c r="DOR325" s="620"/>
      <c r="DOS325" s="620"/>
      <c r="DOT325" s="620"/>
      <c r="DOU325" s="620"/>
      <c r="DOV325" s="620"/>
      <c r="DOW325" s="620"/>
      <c r="DOX325" s="620"/>
      <c r="DOY325" s="620"/>
      <c r="DOZ325" s="620"/>
      <c r="DPA325" s="620"/>
      <c r="DPB325" s="620"/>
      <c r="DPC325" s="620"/>
      <c r="DPD325" s="620"/>
      <c r="DPE325" s="620"/>
      <c r="DPF325" s="620"/>
      <c r="DPG325" s="620"/>
      <c r="DPH325" s="620"/>
      <c r="DPI325" s="620"/>
      <c r="DPJ325" s="620"/>
      <c r="DPK325" s="620"/>
      <c r="DPL325" s="620"/>
      <c r="DPM325" s="620"/>
      <c r="DPN325" s="620"/>
      <c r="DPO325" s="620"/>
      <c r="DPP325" s="620"/>
      <c r="DPQ325" s="620"/>
      <c r="DPR325" s="620"/>
      <c r="DPS325" s="620"/>
      <c r="DPT325" s="620"/>
      <c r="DPU325" s="620"/>
      <c r="DPV325" s="620"/>
      <c r="DPW325" s="620"/>
      <c r="DPX325" s="620"/>
      <c r="DPY325" s="620"/>
      <c r="DPZ325" s="620"/>
      <c r="DQA325" s="620"/>
      <c r="DQB325" s="620"/>
      <c r="DQC325" s="620"/>
      <c r="DQD325" s="620"/>
      <c r="DQE325" s="620"/>
      <c r="DQF325" s="620"/>
      <c r="DQG325" s="620"/>
      <c r="DQH325" s="620"/>
      <c r="DQI325" s="620"/>
      <c r="DQJ325" s="620"/>
      <c r="DQK325" s="620"/>
      <c r="DQL325" s="620"/>
      <c r="DQM325" s="620"/>
      <c r="DQN325" s="620"/>
      <c r="DQO325" s="620"/>
      <c r="DQP325" s="620"/>
      <c r="DQQ325" s="620"/>
      <c r="DQR325" s="620"/>
      <c r="DQS325" s="620"/>
      <c r="DQT325" s="620"/>
      <c r="DQU325" s="620"/>
      <c r="DQV325" s="620"/>
      <c r="DQW325" s="620"/>
      <c r="DQX325" s="620"/>
      <c r="DQY325" s="620"/>
      <c r="DQZ325" s="620"/>
      <c r="DRA325" s="620"/>
      <c r="DRB325" s="620"/>
      <c r="DRC325" s="620"/>
      <c r="DRD325" s="620"/>
      <c r="DRE325" s="620"/>
      <c r="DRF325" s="620"/>
      <c r="DRG325" s="620"/>
      <c r="DRH325" s="620"/>
      <c r="DRI325" s="620"/>
      <c r="DRJ325" s="620"/>
      <c r="DRK325" s="620"/>
      <c r="DRL325" s="620"/>
      <c r="DRM325" s="620"/>
      <c r="DRN325" s="620"/>
      <c r="DRO325" s="620"/>
      <c r="DRP325" s="620"/>
      <c r="DRQ325" s="620"/>
      <c r="DRR325" s="620"/>
      <c r="DRS325" s="620"/>
      <c r="DRT325" s="620"/>
      <c r="DRU325" s="620"/>
      <c r="DRV325" s="620"/>
      <c r="DRW325" s="620"/>
      <c r="DRX325" s="620"/>
      <c r="DRY325" s="620"/>
      <c r="DRZ325" s="620"/>
      <c r="DSA325" s="620"/>
      <c r="DSB325" s="620"/>
      <c r="DSC325" s="620"/>
      <c r="DSD325" s="620"/>
      <c r="DSE325" s="620"/>
      <c r="DSF325" s="620"/>
      <c r="DSG325" s="620"/>
      <c r="DSH325" s="620"/>
      <c r="DSI325" s="620"/>
      <c r="DSJ325" s="620"/>
      <c r="DSK325" s="620"/>
      <c r="DSL325" s="620"/>
      <c r="DSM325" s="620"/>
      <c r="DSN325" s="620"/>
      <c r="DSO325" s="620"/>
      <c r="DSP325" s="620"/>
      <c r="DSQ325" s="620"/>
      <c r="DSR325" s="620"/>
      <c r="DSS325" s="620"/>
      <c r="DST325" s="620"/>
      <c r="DSU325" s="620"/>
      <c r="DSV325" s="620"/>
      <c r="DSW325" s="620"/>
      <c r="DSX325" s="620"/>
      <c r="DSY325" s="620"/>
      <c r="DSZ325" s="620"/>
      <c r="DTA325" s="620"/>
      <c r="DTB325" s="620"/>
      <c r="DTC325" s="620"/>
      <c r="DTD325" s="620"/>
      <c r="DTE325" s="620"/>
      <c r="DTF325" s="620"/>
      <c r="DTG325" s="620"/>
      <c r="DTH325" s="620"/>
      <c r="DTI325" s="620"/>
      <c r="DTJ325" s="620"/>
      <c r="DTK325" s="620"/>
      <c r="DTL325" s="620"/>
      <c r="DTM325" s="620"/>
      <c r="DTN325" s="620"/>
      <c r="DTO325" s="620"/>
      <c r="DTP325" s="620"/>
      <c r="DTQ325" s="620"/>
      <c r="DTR325" s="620"/>
      <c r="DTS325" s="620"/>
      <c r="DTT325" s="620"/>
      <c r="DTU325" s="620"/>
      <c r="DTV325" s="620"/>
      <c r="DTW325" s="620"/>
      <c r="DTX325" s="620"/>
      <c r="DTY325" s="620"/>
      <c r="DTZ325" s="620"/>
      <c r="DUA325" s="620"/>
      <c r="DUB325" s="620"/>
      <c r="DUC325" s="620"/>
      <c r="DUD325" s="620"/>
      <c r="DUE325" s="620"/>
      <c r="DUF325" s="620"/>
      <c r="DUG325" s="620"/>
      <c r="DUH325" s="620"/>
      <c r="DUI325" s="620"/>
      <c r="DUJ325" s="620"/>
      <c r="DUK325" s="620"/>
      <c r="DUL325" s="620"/>
      <c r="DUM325" s="620"/>
      <c r="DUN325" s="620"/>
      <c r="DUO325" s="620"/>
      <c r="DUP325" s="620"/>
      <c r="DUQ325" s="620"/>
      <c r="DUR325" s="620"/>
      <c r="DUS325" s="620"/>
      <c r="DUT325" s="620"/>
      <c r="DUU325" s="620"/>
      <c r="DUV325" s="620"/>
      <c r="DUW325" s="620"/>
      <c r="DUX325" s="620"/>
      <c r="DUY325" s="620"/>
      <c r="DUZ325" s="620"/>
      <c r="DVA325" s="620"/>
      <c r="DVB325" s="620"/>
      <c r="DVC325" s="620"/>
      <c r="DVD325" s="620"/>
      <c r="DVE325" s="620"/>
      <c r="DVF325" s="620"/>
      <c r="DVG325" s="620"/>
      <c r="DVH325" s="620"/>
      <c r="DVI325" s="620"/>
      <c r="DVJ325" s="620"/>
      <c r="DVK325" s="620"/>
      <c r="DVL325" s="620"/>
      <c r="DVM325" s="620"/>
      <c r="DVN325" s="620"/>
      <c r="DVO325" s="620"/>
      <c r="DVP325" s="620"/>
      <c r="DVQ325" s="620"/>
      <c r="DVR325" s="620"/>
      <c r="DVS325" s="620"/>
      <c r="DVT325" s="620"/>
      <c r="DVU325" s="620"/>
      <c r="DVV325" s="620"/>
      <c r="DVW325" s="620"/>
      <c r="DVX325" s="620"/>
      <c r="DVY325" s="620"/>
      <c r="DVZ325" s="620"/>
      <c r="DWA325" s="620"/>
      <c r="DWB325" s="620"/>
      <c r="DWC325" s="620"/>
      <c r="DWD325" s="620"/>
      <c r="DWE325" s="620"/>
      <c r="DWF325" s="620"/>
      <c r="DWG325" s="620"/>
      <c r="DWH325" s="620"/>
      <c r="DWI325" s="620"/>
      <c r="DWJ325" s="620"/>
      <c r="DWK325" s="620"/>
      <c r="DWL325" s="620"/>
      <c r="DWM325" s="620"/>
      <c r="DWN325" s="620"/>
      <c r="DWO325" s="620"/>
      <c r="DWP325" s="620"/>
      <c r="DWQ325" s="620"/>
      <c r="DWR325" s="620"/>
      <c r="DWS325" s="620"/>
      <c r="DWT325" s="620"/>
      <c r="DWU325" s="620"/>
      <c r="DWV325" s="620"/>
      <c r="DWW325" s="620"/>
      <c r="DWX325" s="620"/>
      <c r="DWY325" s="620"/>
      <c r="DWZ325" s="620"/>
      <c r="DXA325" s="620"/>
      <c r="DXB325" s="620"/>
      <c r="DXC325" s="620"/>
      <c r="DXD325" s="620"/>
      <c r="DXE325" s="620"/>
      <c r="DXF325" s="620"/>
      <c r="DXG325" s="620"/>
      <c r="DXH325" s="620"/>
      <c r="DXI325" s="620"/>
      <c r="DXJ325" s="620"/>
      <c r="DXK325" s="620"/>
      <c r="DXL325" s="620"/>
      <c r="DXM325" s="620"/>
      <c r="DXN325" s="620"/>
      <c r="DXO325" s="620"/>
      <c r="DXP325" s="620"/>
      <c r="DXQ325" s="620"/>
      <c r="DXR325" s="620"/>
      <c r="DXS325" s="620"/>
      <c r="DXT325" s="620"/>
      <c r="DXU325" s="620"/>
      <c r="DXV325" s="620"/>
      <c r="DXW325" s="620"/>
      <c r="DXX325" s="620"/>
      <c r="DXY325" s="620"/>
      <c r="DXZ325" s="620"/>
      <c r="DYA325" s="620"/>
      <c r="DYB325" s="620"/>
      <c r="DYC325" s="620"/>
      <c r="DYD325" s="620"/>
      <c r="DYE325" s="620"/>
      <c r="DYF325" s="620"/>
      <c r="DYG325" s="620"/>
      <c r="DYH325" s="620"/>
      <c r="DYI325" s="620"/>
      <c r="DYJ325" s="620"/>
      <c r="DYK325" s="620"/>
      <c r="DYL325" s="620"/>
      <c r="DYM325" s="620"/>
      <c r="DYN325" s="620"/>
      <c r="DYO325" s="620"/>
      <c r="DYP325" s="620"/>
      <c r="DYQ325" s="620"/>
      <c r="DYR325" s="620"/>
      <c r="DYS325" s="620"/>
      <c r="DYT325" s="620"/>
      <c r="DYU325" s="620"/>
      <c r="DYV325" s="620"/>
      <c r="DYW325" s="620"/>
      <c r="DYX325" s="620"/>
      <c r="DYY325" s="620"/>
      <c r="DYZ325" s="620"/>
      <c r="DZA325" s="620"/>
      <c r="DZB325" s="620"/>
      <c r="DZC325" s="620"/>
      <c r="DZD325" s="620"/>
      <c r="DZE325" s="620"/>
      <c r="DZF325" s="620"/>
      <c r="DZG325" s="620"/>
      <c r="DZH325" s="620"/>
      <c r="DZI325" s="620"/>
      <c r="DZJ325" s="620"/>
      <c r="DZK325" s="620"/>
      <c r="DZL325" s="620"/>
      <c r="DZM325" s="620"/>
      <c r="DZN325" s="620"/>
      <c r="DZO325" s="620"/>
      <c r="DZP325" s="620"/>
      <c r="DZQ325" s="620"/>
      <c r="DZR325" s="620"/>
      <c r="DZS325" s="620"/>
      <c r="DZT325" s="620"/>
      <c r="DZU325" s="620"/>
      <c r="DZV325" s="620"/>
      <c r="DZW325" s="620"/>
      <c r="DZX325" s="620"/>
      <c r="DZY325" s="620"/>
      <c r="DZZ325" s="620"/>
      <c r="EAA325" s="620"/>
      <c r="EAB325" s="620"/>
      <c r="EAC325" s="620"/>
      <c r="EAD325" s="620"/>
      <c r="EAE325" s="620"/>
      <c r="EAF325" s="620"/>
      <c r="EAG325" s="620"/>
      <c r="EAH325" s="620"/>
      <c r="EAI325" s="620"/>
      <c r="EAJ325" s="620"/>
      <c r="EAK325" s="620"/>
      <c r="EAL325" s="620"/>
      <c r="EAM325" s="620"/>
      <c r="EAN325" s="620"/>
      <c r="EAO325" s="620"/>
      <c r="EAP325" s="620"/>
      <c r="EAQ325" s="620"/>
      <c r="EAR325" s="620"/>
      <c r="EAS325" s="620"/>
      <c r="EAT325" s="620"/>
      <c r="EAU325" s="620"/>
      <c r="EAV325" s="620"/>
      <c r="EAW325" s="620"/>
      <c r="EAX325" s="620"/>
      <c r="EAY325" s="620"/>
      <c r="EAZ325" s="620"/>
      <c r="EBA325" s="620"/>
      <c r="EBB325" s="620"/>
      <c r="EBC325" s="620"/>
      <c r="EBD325" s="620"/>
      <c r="EBE325" s="620"/>
      <c r="EBF325" s="620"/>
      <c r="EBG325" s="620"/>
      <c r="EBH325" s="620"/>
      <c r="EBI325" s="620"/>
      <c r="EBJ325" s="620"/>
      <c r="EBK325" s="620"/>
      <c r="EBL325" s="620"/>
      <c r="EBM325" s="620"/>
      <c r="EBN325" s="620"/>
      <c r="EBO325" s="620"/>
      <c r="EBP325" s="620"/>
      <c r="EBQ325" s="620"/>
      <c r="EBR325" s="620"/>
      <c r="EBS325" s="620"/>
      <c r="EBT325" s="620"/>
      <c r="EBU325" s="620"/>
      <c r="EBV325" s="620"/>
      <c r="EBW325" s="620"/>
      <c r="EBX325" s="620"/>
      <c r="EBY325" s="620"/>
      <c r="EBZ325" s="620"/>
      <c r="ECA325" s="620"/>
      <c r="ECB325" s="620"/>
      <c r="ECC325" s="620"/>
      <c r="ECD325" s="620"/>
      <c r="ECE325" s="620"/>
      <c r="ECF325" s="620"/>
      <c r="ECG325" s="620"/>
      <c r="ECH325" s="620"/>
      <c r="ECI325" s="620"/>
      <c r="ECJ325" s="620"/>
      <c r="ECK325" s="620"/>
      <c r="ECL325" s="620"/>
      <c r="ECM325" s="620"/>
      <c r="ECN325" s="620"/>
      <c r="ECO325" s="620"/>
      <c r="ECP325" s="620"/>
      <c r="ECQ325" s="620"/>
      <c r="ECR325" s="620"/>
      <c r="ECS325" s="620"/>
      <c r="ECT325" s="620"/>
      <c r="ECU325" s="620"/>
      <c r="ECV325" s="620"/>
      <c r="ECW325" s="620"/>
      <c r="ECX325" s="620"/>
      <c r="ECY325" s="620"/>
      <c r="ECZ325" s="620"/>
      <c r="EDA325" s="620"/>
      <c r="EDB325" s="620"/>
      <c r="EDC325" s="620"/>
      <c r="EDD325" s="620"/>
      <c r="EDE325" s="620"/>
      <c r="EDF325" s="620"/>
      <c r="EDG325" s="620"/>
      <c r="EDH325" s="620"/>
      <c r="EDI325" s="620"/>
      <c r="EDJ325" s="620"/>
      <c r="EDK325" s="620"/>
      <c r="EDL325" s="620"/>
      <c r="EDM325" s="620"/>
      <c r="EDN325" s="620"/>
      <c r="EDO325" s="620"/>
      <c r="EDP325" s="620"/>
      <c r="EDQ325" s="620"/>
      <c r="EDR325" s="620"/>
      <c r="EDS325" s="620"/>
      <c r="EDT325" s="620"/>
      <c r="EDU325" s="620"/>
      <c r="EDV325" s="620"/>
      <c r="EDW325" s="620"/>
      <c r="EDX325" s="620"/>
      <c r="EDY325" s="620"/>
      <c r="EDZ325" s="620"/>
      <c r="EEA325" s="620"/>
      <c r="EEB325" s="620"/>
      <c r="EEC325" s="620"/>
      <c r="EED325" s="620"/>
      <c r="EEE325" s="620"/>
      <c r="EEF325" s="620"/>
      <c r="EEG325" s="620"/>
      <c r="EEH325" s="620"/>
      <c r="EEI325" s="620"/>
      <c r="EEJ325" s="620"/>
      <c r="EEK325" s="620"/>
      <c r="EEL325" s="620"/>
      <c r="EEM325" s="620"/>
      <c r="EEN325" s="620"/>
      <c r="EEO325" s="620"/>
      <c r="EEP325" s="620"/>
      <c r="EEQ325" s="620"/>
      <c r="EER325" s="620"/>
      <c r="EES325" s="620"/>
      <c r="EET325" s="620"/>
      <c r="EEU325" s="620"/>
      <c r="EEV325" s="620"/>
      <c r="EEW325" s="620"/>
      <c r="EEX325" s="620"/>
      <c r="EEY325" s="620"/>
      <c r="EEZ325" s="620"/>
      <c r="EFA325" s="620"/>
      <c r="EFB325" s="620"/>
      <c r="EFC325" s="620"/>
      <c r="EFD325" s="620"/>
      <c r="EFE325" s="620"/>
      <c r="EFF325" s="620"/>
      <c r="EFG325" s="620"/>
      <c r="EFH325" s="620"/>
      <c r="EFI325" s="620"/>
      <c r="EFJ325" s="620"/>
      <c r="EFK325" s="620"/>
      <c r="EFL325" s="620"/>
      <c r="EFM325" s="620"/>
      <c r="EFN325" s="620"/>
      <c r="EFO325" s="620"/>
      <c r="EFP325" s="620"/>
      <c r="EFQ325" s="620"/>
      <c r="EFR325" s="620"/>
      <c r="EFS325" s="620"/>
      <c r="EFT325" s="620"/>
      <c r="EFU325" s="620"/>
      <c r="EFV325" s="620"/>
      <c r="EFW325" s="620"/>
      <c r="EFX325" s="620"/>
      <c r="EFY325" s="620"/>
      <c r="EFZ325" s="620"/>
      <c r="EGA325" s="620"/>
      <c r="EGB325" s="620"/>
      <c r="EGC325" s="620"/>
      <c r="EGD325" s="620"/>
      <c r="EGE325" s="620"/>
      <c r="EGF325" s="620"/>
      <c r="EGG325" s="620"/>
      <c r="EGH325" s="620"/>
      <c r="EGI325" s="620"/>
      <c r="EGJ325" s="620"/>
      <c r="EGK325" s="620"/>
      <c r="EGL325" s="620"/>
      <c r="EGM325" s="620"/>
      <c r="EGN325" s="620"/>
      <c r="EGO325" s="620"/>
      <c r="EGP325" s="620"/>
      <c r="EGQ325" s="620"/>
      <c r="EGR325" s="620"/>
      <c r="EGS325" s="620"/>
      <c r="EGT325" s="620"/>
      <c r="EGU325" s="620"/>
      <c r="EGV325" s="620"/>
      <c r="EGW325" s="620"/>
      <c r="EGX325" s="620"/>
      <c r="EGY325" s="620"/>
      <c r="EGZ325" s="620"/>
      <c r="EHA325" s="620"/>
      <c r="EHB325" s="620"/>
      <c r="EHC325" s="620"/>
      <c r="EHD325" s="620"/>
      <c r="EHE325" s="620"/>
      <c r="EHF325" s="620"/>
      <c r="EHG325" s="620"/>
      <c r="EHH325" s="620"/>
      <c r="EHI325" s="620"/>
      <c r="EHJ325" s="620"/>
      <c r="EHK325" s="620"/>
      <c r="EHL325" s="620"/>
      <c r="EHM325" s="620"/>
      <c r="EHN325" s="620"/>
      <c r="EHO325" s="620"/>
      <c r="EHP325" s="620"/>
      <c r="EHQ325" s="620"/>
      <c r="EHR325" s="620"/>
      <c r="EHS325" s="620"/>
      <c r="EHT325" s="620"/>
      <c r="EHU325" s="620"/>
      <c r="EHV325" s="620"/>
      <c r="EHW325" s="620"/>
      <c r="EHX325" s="620"/>
      <c r="EHY325" s="620"/>
      <c r="EHZ325" s="620"/>
      <c r="EIA325" s="620"/>
      <c r="EIB325" s="620"/>
      <c r="EIC325" s="620"/>
      <c r="EID325" s="620"/>
      <c r="EIE325" s="620"/>
      <c r="EIF325" s="620"/>
      <c r="EIG325" s="620"/>
      <c r="EIH325" s="620"/>
      <c r="EII325" s="620"/>
      <c r="EIJ325" s="620"/>
      <c r="EIK325" s="620"/>
      <c r="EIL325" s="620"/>
      <c r="EIM325" s="620"/>
      <c r="EIN325" s="620"/>
      <c r="EIO325" s="620"/>
      <c r="EIP325" s="620"/>
      <c r="EIQ325" s="620"/>
      <c r="EIR325" s="620"/>
      <c r="EIS325" s="620"/>
      <c r="EIT325" s="620"/>
      <c r="EIU325" s="620"/>
      <c r="EIV325" s="620"/>
      <c r="EIW325" s="620"/>
      <c r="EIX325" s="620"/>
      <c r="EIY325" s="620"/>
      <c r="EIZ325" s="620"/>
      <c r="EJA325" s="620"/>
      <c r="EJB325" s="620"/>
      <c r="EJC325" s="620"/>
      <c r="EJD325" s="620"/>
      <c r="EJE325" s="620"/>
      <c r="EJF325" s="620"/>
      <c r="EJG325" s="620"/>
      <c r="EJH325" s="620"/>
      <c r="EJI325" s="620"/>
      <c r="EJJ325" s="620"/>
      <c r="EJK325" s="620"/>
      <c r="EJL325" s="620"/>
      <c r="EJM325" s="620"/>
      <c r="EJN325" s="620"/>
      <c r="EJO325" s="620"/>
      <c r="EJP325" s="620"/>
      <c r="EJQ325" s="620"/>
      <c r="EJR325" s="620"/>
      <c r="EJS325" s="620"/>
      <c r="EJT325" s="620"/>
      <c r="EJU325" s="620"/>
      <c r="EJV325" s="620"/>
      <c r="EJW325" s="620"/>
      <c r="EJX325" s="620"/>
      <c r="EJY325" s="620"/>
      <c r="EJZ325" s="620"/>
      <c r="EKA325" s="620"/>
      <c r="EKB325" s="620"/>
      <c r="EKC325" s="620"/>
      <c r="EKD325" s="620"/>
      <c r="EKE325" s="620"/>
      <c r="EKF325" s="620"/>
      <c r="EKG325" s="620"/>
      <c r="EKH325" s="620"/>
      <c r="EKI325" s="620"/>
      <c r="EKJ325" s="620"/>
      <c r="EKK325" s="620"/>
      <c r="EKL325" s="620"/>
      <c r="EKM325" s="620"/>
      <c r="EKN325" s="620"/>
      <c r="EKO325" s="620"/>
      <c r="EKP325" s="620"/>
      <c r="EKQ325" s="620"/>
      <c r="EKR325" s="620"/>
      <c r="EKS325" s="620"/>
      <c r="EKT325" s="620"/>
      <c r="EKU325" s="620"/>
      <c r="EKV325" s="620"/>
      <c r="EKW325" s="620"/>
      <c r="EKX325" s="620"/>
      <c r="EKY325" s="620"/>
      <c r="EKZ325" s="620"/>
      <c r="ELA325" s="620"/>
      <c r="ELB325" s="620"/>
      <c r="ELC325" s="620"/>
      <c r="ELD325" s="620"/>
      <c r="ELE325" s="620"/>
      <c r="ELF325" s="620"/>
      <c r="ELG325" s="620"/>
      <c r="ELH325" s="620"/>
      <c r="ELI325" s="620"/>
      <c r="ELJ325" s="620"/>
      <c r="ELK325" s="620"/>
      <c r="ELL325" s="620"/>
      <c r="ELM325" s="620"/>
      <c r="ELN325" s="620"/>
      <c r="ELO325" s="620"/>
      <c r="ELP325" s="620"/>
      <c r="ELQ325" s="620"/>
      <c r="ELR325" s="620"/>
      <c r="ELS325" s="620"/>
      <c r="ELT325" s="620"/>
      <c r="ELU325" s="620"/>
      <c r="ELV325" s="620"/>
      <c r="ELW325" s="620"/>
      <c r="ELX325" s="620"/>
      <c r="ELY325" s="620"/>
      <c r="ELZ325" s="620"/>
      <c r="EMA325" s="620"/>
      <c r="EMB325" s="620"/>
      <c r="EMC325" s="620"/>
      <c r="EMD325" s="620"/>
      <c r="EME325" s="620"/>
      <c r="EMF325" s="620"/>
      <c r="EMG325" s="620"/>
      <c r="EMH325" s="620"/>
      <c r="EMI325" s="620"/>
      <c r="EMJ325" s="620"/>
      <c r="EMK325" s="620"/>
      <c r="EML325" s="620"/>
      <c r="EMM325" s="620"/>
      <c r="EMN325" s="620"/>
      <c r="EMO325" s="620"/>
      <c r="EMP325" s="620"/>
      <c r="EMQ325" s="620"/>
      <c r="EMR325" s="620"/>
      <c r="EMS325" s="620"/>
      <c r="EMT325" s="620"/>
      <c r="EMU325" s="620"/>
      <c r="EMV325" s="620"/>
      <c r="EMW325" s="620"/>
      <c r="EMX325" s="620"/>
      <c r="EMY325" s="620"/>
      <c r="EMZ325" s="620"/>
      <c r="ENA325" s="620"/>
      <c r="ENB325" s="620"/>
      <c r="ENC325" s="620"/>
      <c r="END325" s="620"/>
      <c r="ENE325" s="620"/>
      <c r="ENF325" s="620"/>
      <c r="ENG325" s="620"/>
      <c r="ENH325" s="620"/>
      <c r="ENI325" s="620"/>
      <c r="ENJ325" s="620"/>
      <c r="ENK325" s="620"/>
      <c r="ENL325" s="620"/>
      <c r="ENM325" s="620"/>
      <c r="ENN325" s="620"/>
      <c r="ENO325" s="620"/>
      <c r="ENP325" s="620"/>
      <c r="ENQ325" s="620"/>
      <c r="ENR325" s="620"/>
      <c r="ENS325" s="620"/>
      <c r="ENT325" s="620"/>
      <c r="ENU325" s="620"/>
      <c r="ENV325" s="620"/>
      <c r="ENW325" s="620"/>
      <c r="ENX325" s="620"/>
      <c r="ENY325" s="620"/>
      <c r="ENZ325" s="620"/>
      <c r="EOA325" s="620"/>
      <c r="EOB325" s="620"/>
      <c r="EOC325" s="620"/>
      <c r="EOD325" s="620"/>
      <c r="EOE325" s="620"/>
      <c r="EOF325" s="620"/>
      <c r="EOG325" s="620"/>
      <c r="EOH325" s="620"/>
      <c r="EOI325" s="620"/>
      <c r="EOJ325" s="620"/>
      <c r="EOK325" s="620"/>
      <c r="EOL325" s="620"/>
      <c r="EOM325" s="620"/>
      <c r="EON325" s="620"/>
      <c r="EOO325" s="620"/>
      <c r="EOP325" s="620"/>
      <c r="EOQ325" s="620"/>
      <c r="EOR325" s="620"/>
      <c r="EOS325" s="620"/>
      <c r="EOT325" s="620"/>
      <c r="EOU325" s="620"/>
      <c r="EOV325" s="620"/>
      <c r="EOW325" s="620"/>
      <c r="EOX325" s="620"/>
      <c r="EOY325" s="620"/>
      <c r="EOZ325" s="620"/>
      <c r="EPA325" s="620"/>
      <c r="EPB325" s="620"/>
      <c r="EPC325" s="620"/>
      <c r="EPD325" s="620"/>
      <c r="EPE325" s="620"/>
      <c r="EPF325" s="620"/>
      <c r="EPG325" s="620"/>
      <c r="EPH325" s="620"/>
      <c r="EPI325" s="620"/>
      <c r="EPJ325" s="620"/>
      <c r="EPK325" s="620"/>
      <c r="EPL325" s="620"/>
      <c r="EPM325" s="620"/>
      <c r="EPN325" s="620"/>
      <c r="EPO325" s="620"/>
      <c r="EPP325" s="620"/>
      <c r="EPQ325" s="620"/>
      <c r="EPR325" s="620"/>
      <c r="EPS325" s="620"/>
      <c r="EPT325" s="620"/>
      <c r="EPU325" s="620"/>
      <c r="EPV325" s="620"/>
      <c r="EPW325" s="620"/>
      <c r="EPX325" s="620"/>
      <c r="EPY325" s="620"/>
      <c r="EPZ325" s="620"/>
      <c r="EQA325" s="620"/>
      <c r="EQB325" s="620"/>
      <c r="EQC325" s="620"/>
      <c r="EQD325" s="620"/>
      <c r="EQE325" s="620"/>
      <c r="EQF325" s="620"/>
      <c r="EQG325" s="620"/>
      <c r="EQH325" s="620"/>
      <c r="EQI325" s="620"/>
      <c r="EQJ325" s="620"/>
      <c r="EQK325" s="620"/>
      <c r="EQL325" s="620"/>
      <c r="EQM325" s="620"/>
      <c r="EQN325" s="620"/>
      <c r="EQO325" s="620"/>
      <c r="EQP325" s="620"/>
      <c r="EQQ325" s="620"/>
      <c r="EQR325" s="620"/>
      <c r="EQS325" s="620"/>
      <c r="EQT325" s="620"/>
      <c r="EQU325" s="620"/>
      <c r="EQV325" s="620"/>
      <c r="EQW325" s="620"/>
      <c r="EQX325" s="620"/>
      <c r="EQY325" s="620"/>
      <c r="EQZ325" s="620"/>
      <c r="ERA325" s="620"/>
      <c r="ERB325" s="620"/>
      <c r="ERC325" s="620"/>
      <c r="ERD325" s="620"/>
      <c r="ERE325" s="620"/>
      <c r="ERF325" s="620"/>
      <c r="ERG325" s="620"/>
      <c r="ERH325" s="620"/>
      <c r="ERI325" s="620"/>
      <c r="ERJ325" s="620"/>
      <c r="ERK325" s="620"/>
      <c r="ERL325" s="620"/>
      <c r="ERM325" s="620"/>
      <c r="ERN325" s="620"/>
      <c r="ERO325" s="620"/>
      <c r="ERP325" s="620"/>
      <c r="ERQ325" s="620"/>
      <c r="ERR325" s="620"/>
      <c r="ERS325" s="620"/>
      <c r="ERT325" s="620"/>
      <c r="ERU325" s="620"/>
      <c r="ERV325" s="620"/>
      <c r="ERW325" s="620"/>
      <c r="ERX325" s="620"/>
      <c r="ERY325" s="620"/>
      <c r="ERZ325" s="620"/>
      <c r="ESA325" s="620"/>
      <c r="ESB325" s="620"/>
      <c r="ESC325" s="620"/>
      <c r="ESD325" s="620"/>
      <c r="ESE325" s="620"/>
      <c r="ESF325" s="620"/>
      <c r="ESG325" s="620"/>
      <c r="ESH325" s="620"/>
      <c r="ESI325" s="620"/>
      <c r="ESJ325" s="620"/>
      <c r="ESK325" s="620"/>
      <c r="ESL325" s="620"/>
      <c r="ESM325" s="620"/>
      <c r="ESN325" s="620"/>
      <c r="ESO325" s="620"/>
      <c r="ESP325" s="620"/>
      <c r="ESQ325" s="620"/>
      <c r="ESR325" s="620"/>
      <c r="ESS325" s="620"/>
      <c r="EST325" s="620"/>
      <c r="ESU325" s="620"/>
      <c r="ESV325" s="620"/>
      <c r="ESW325" s="620"/>
      <c r="ESX325" s="620"/>
      <c r="ESY325" s="620"/>
      <c r="ESZ325" s="620"/>
      <c r="ETA325" s="620"/>
      <c r="ETB325" s="620"/>
      <c r="ETC325" s="620"/>
      <c r="ETD325" s="620"/>
      <c r="ETE325" s="620"/>
      <c r="ETF325" s="620"/>
      <c r="ETG325" s="620"/>
      <c r="ETH325" s="620"/>
      <c r="ETI325" s="620"/>
      <c r="ETJ325" s="620"/>
      <c r="ETK325" s="620"/>
      <c r="ETL325" s="620"/>
      <c r="ETM325" s="620"/>
      <c r="ETN325" s="620"/>
      <c r="ETO325" s="620"/>
      <c r="ETP325" s="620"/>
      <c r="ETQ325" s="620"/>
      <c r="ETR325" s="620"/>
      <c r="ETS325" s="620"/>
      <c r="ETT325" s="620"/>
      <c r="ETU325" s="620"/>
      <c r="ETV325" s="620"/>
      <c r="ETW325" s="620"/>
      <c r="ETX325" s="620"/>
      <c r="ETY325" s="620"/>
      <c r="ETZ325" s="620"/>
      <c r="EUA325" s="620"/>
      <c r="EUB325" s="620"/>
      <c r="EUC325" s="620"/>
      <c r="EUD325" s="620"/>
      <c r="EUE325" s="620"/>
      <c r="EUF325" s="620"/>
      <c r="EUG325" s="620"/>
      <c r="EUH325" s="620"/>
      <c r="EUI325" s="620"/>
      <c r="EUJ325" s="620"/>
      <c r="EUK325" s="620"/>
      <c r="EUL325" s="620"/>
      <c r="EUM325" s="620"/>
      <c r="EUN325" s="620"/>
      <c r="EUO325" s="620"/>
      <c r="EUP325" s="620"/>
      <c r="EUQ325" s="620"/>
      <c r="EUR325" s="620"/>
      <c r="EUS325" s="620"/>
      <c r="EUT325" s="620"/>
      <c r="EUU325" s="620"/>
      <c r="EUV325" s="620"/>
      <c r="EUW325" s="620"/>
      <c r="EUX325" s="620"/>
      <c r="EUY325" s="620"/>
      <c r="EUZ325" s="620"/>
      <c r="EVA325" s="620"/>
      <c r="EVB325" s="620"/>
      <c r="EVC325" s="620"/>
      <c r="EVD325" s="620"/>
      <c r="EVE325" s="620"/>
      <c r="EVF325" s="620"/>
      <c r="EVG325" s="620"/>
      <c r="EVH325" s="620"/>
      <c r="EVI325" s="620"/>
      <c r="EVJ325" s="620"/>
      <c r="EVK325" s="620"/>
      <c r="EVL325" s="620"/>
      <c r="EVM325" s="620"/>
      <c r="EVN325" s="620"/>
      <c r="EVO325" s="620"/>
      <c r="EVP325" s="620"/>
      <c r="EVQ325" s="620"/>
      <c r="EVR325" s="620"/>
      <c r="EVS325" s="620"/>
      <c r="EVT325" s="620"/>
      <c r="EVU325" s="620"/>
      <c r="EVV325" s="620"/>
      <c r="EVW325" s="620"/>
      <c r="EVX325" s="620"/>
      <c r="EVY325" s="620"/>
      <c r="EVZ325" s="620"/>
      <c r="EWA325" s="620"/>
      <c r="EWB325" s="620"/>
      <c r="EWC325" s="620"/>
      <c r="EWD325" s="620"/>
      <c r="EWE325" s="620"/>
      <c r="EWF325" s="620"/>
      <c r="EWG325" s="620"/>
      <c r="EWH325" s="620"/>
      <c r="EWI325" s="620"/>
      <c r="EWJ325" s="620"/>
      <c r="EWK325" s="620"/>
      <c r="EWL325" s="620"/>
      <c r="EWM325" s="620"/>
      <c r="EWN325" s="620"/>
      <c r="EWO325" s="620"/>
      <c r="EWP325" s="620"/>
      <c r="EWQ325" s="620"/>
      <c r="EWR325" s="620"/>
      <c r="EWS325" s="620"/>
      <c r="EWT325" s="620"/>
      <c r="EWU325" s="620"/>
      <c r="EWV325" s="620"/>
      <c r="EWW325" s="620"/>
      <c r="EWX325" s="620"/>
      <c r="EWY325" s="620"/>
      <c r="EWZ325" s="620"/>
      <c r="EXA325" s="620"/>
      <c r="EXB325" s="620"/>
      <c r="EXC325" s="620"/>
      <c r="EXD325" s="620"/>
      <c r="EXE325" s="620"/>
      <c r="EXF325" s="620"/>
      <c r="EXG325" s="620"/>
      <c r="EXH325" s="620"/>
      <c r="EXI325" s="620"/>
      <c r="EXJ325" s="620"/>
      <c r="EXK325" s="620"/>
      <c r="EXL325" s="620"/>
      <c r="EXM325" s="620"/>
      <c r="EXN325" s="620"/>
      <c r="EXO325" s="620"/>
      <c r="EXP325" s="620"/>
      <c r="EXQ325" s="620"/>
      <c r="EXR325" s="620"/>
      <c r="EXS325" s="620"/>
      <c r="EXT325" s="620"/>
      <c r="EXU325" s="620"/>
      <c r="EXV325" s="620"/>
      <c r="EXW325" s="620"/>
      <c r="EXX325" s="620"/>
      <c r="EXY325" s="620"/>
      <c r="EXZ325" s="620"/>
      <c r="EYA325" s="620"/>
      <c r="EYB325" s="620"/>
      <c r="EYC325" s="620"/>
      <c r="EYD325" s="620"/>
      <c r="EYE325" s="620"/>
      <c r="EYF325" s="620"/>
      <c r="EYG325" s="620"/>
      <c r="EYH325" s="620"/>
      <c r="EYI325" s="620"/>
      <c r="EYJ325" s="620"/>
      <c r="EYK325" s="620"/>
      <c r="EYL325" s="620"/>
      <c r="EYM325" s="620"/>
      <c r="EYN325" s="620"/>
      <c r="EYO325" s="620"/>
      <c r="EYP325" s="620"/>
      <c r="EYQ325" s="620"/>
      <c r="EYR325" s="620"/>
      <c r="EYS325" s="620"/>
      <c r="EYT325" s="620"/>
      <c r="EYU325" s="620"/>
      <c r="EYV325" s="620"/>
      <c r="EYW325" s="620"/>
      <c r="EYX325" s="620"/>
      <c r="EYY325" s="620"/>
      <c r="EYZ325" s="620"/>
      <c r="EZA325" s="620"/>
      <c r="EZB325" s="620"/>
      <c r="EZC325" s="620"/>
      <c r="EZD325" s="620"/>
      <c r="EZE325" s="620"/>
      <c r="EZF325" s="620"/>
      <c r="EZG325" s="620"/>
      <c r="EZH325" s="620"/>
      <c r="EZI325" s="620"/>
      <c r="EZJ325" s="620"/>
      <c r="EZK325" s="620"/>
      <c r="EZL325" s="620"/>
      <c r="EZM325" s="620"/>
      <c r="EZN325" s="620"/>
      <c r="EZO325" s="620"/>
      <c r="EZP325" s="620"/>
      <c r="EZQ325" s="620"/>
      <c r="EZR325" s="620"/>
      <c r="EZS325" s="620"/>
      <c r="EZT325" s="620"/>
      <c r="EZU325" s="620"/>
      <c r="EZV325" s="620"/>
      <c r="EZW325" s="620"/>
      <c r="EZX325" s="620"/>
      <c r="EZY325" s="620"/>
      <c r="EZZ325" s="620"/>
      <c r="FAA325" s="620"/>
      <c r="FAB325" s="620"/>
      <c r="FAC325" s="620"/>
      <c r="FAD325" s="620"/>
      <c r="FAE325" s="620"/>
      <c r="FAF325" s="620"/>
      <c r="FAG325" s="620"/>
      <c r="FAH325" s="620"/>
      <c r="FAI325" s="620"/>
      <c r="FAJ325" s="620"/>
      <c r="FAK325" s="620"/>
      <c r="FAL325" s="620"/>
      <c r="FAM325" s="620"/>
      <c r="FAN325" s="620"/>
      <c r="FAO325" s="620"/>
      <c r="FAP325" s="620"/>
      <c r="FAQ325" s="620"/>
      <c r="FAR325" s="620"/>
      <c r="FAS325" s="620"/>
      <c r="FAT325" s="620"/>
      <c r="FAU325" s="620"/>
      <c r="FAV325" s="620"/>
      <c r="FAW325" s="620"/>
      <c r="FAX325" s="620"/>
      <c r="FAY325" s="620"/>
      <c r="FAZ325" s="620"/>
      <c r="FBA325" s="620"/>
      <c r="FBB325" s="620"/>
      <c r="FBC325" s="620"/>
      <c r="FBD325" s="620"/>
      <c r="FBE325" s="620"/>
      <c r="FBF325" s="620"/>
      <c r="FBG325" s="620"/>
      <c r="FBH325" s="620"/>
      <c r="FBI325" s="620"/>
      <c r="FBJ325" s="620"/>
      <c r="FBK325" s="620"/>
      <c r="FBL325" s="620"/>
      <c r="FBM325" s="620"/>
      <c r="FBN325" s="620"/>
      <c r="FBO325" s="620"/>
      <c r="FBP325" s="620"/>
      <c r="FBQ325" s="620"/>
      <c r="FBR325" s="620"/>
      <c r="FBS325" s="620"/>
      <c r="FBT325" s="620"/>
      <c r="FBU325" s="620"/>
      <c r="FBV325" s="620"/>
      <c r="FBW325" s="620"/>
      <c r="FBX325" s="620"/>
      <c r="FBY325" s="620"/>
      <c r="FBZ325" s="620"/>
      <c r="FCA325" s="620"/>
      <c r="FCB325" s="620"/>
      <c r="FCC325" s="620"/>
      <c r="FCD325" s="620"/>
      <c r="FCE325" s="620"/>
      <c r="FCF325" s="620"/>
      <c r="FCG325" s="620"/>
      <c r="FCH325" s="620"/>
      <c r="FCI325" s="620"/>
      <c r="FCJ325" s="620"/>
      <c r="FCK325" s="620"/>
      <c r="FCL325" s="620"/>
      <c r="FCM325" s="620"/>
      <c r="FCN325" s="620"/>
      <c r="FCO325" s="620"/>
      <c r="FCP325" s="620"/>
      <c r="FCQ325" s="620"/>
      <c r="FCR325" s="620"/>
      <c r="FCS325" s="620"/>
      <c r="FCT325" s="620"/>
      <c r="FCU325" s="620"/>
      <c r="FCV325" s="620"/>
      <c r="FCW325" s="620"/>
      <c r="FCX325" s="620"/>
      <c r="FCY325" s="620"/>
      <c r="FCZ325" s="620"/>
      <c r="FDA325" s="620"/>
      <c r="FDB325" s="620"/>
      <c r="FDC325" s="620"/>
      <c r="FDD325" s="620"/>
      <c r="FDE325" s="620"/>
      <c r="FDF325" s="620"/>
      <c r="FDG325" s="620"/>
      <c r="FDH325" s="620"/>
      <c r="FDI325" s="620"/>
      <c r="FDJ325" s="620"/>
      <c r="FDK325" s="620"/>
      <c r="FDL325" s="620"/>
      <c r="FDM325" s="620"/>
      <c r="FDN325" s="620"/>
      <c r="FDO325" s="620"/>
      <c r="FDP325" s="620"/>
      <c r="FDQ325" s="620"/>
      <c r="FDR325" s="620"/>
      <c r="FDS325" s="620"/>
      <c r="FDT325" s="620"/>
      <c r="FDU325" s="620"/>
      <c r="FDV325" s="620"/>
      <c r="FDW325" s="620"/>
      <c r="FDX325" s="620"/>
      <c r="FDY325" s="620"/>
      <c r="FDZ325" s="620"/>
      <c r="FEA325" s="620"/>
      <c r="FEB325" s="620"/>
      <c r="FEC325" s="620"/>
      <c r="FED325" s="620"/>
      <c r="FEE325" s="620"/>
      <c r="FEF325" s="620"/>
      <c r="FEG325" s="620"/>
      <c r="FEH325" s="620"/>
      <c r="FEI325" s="620"/>
      <c r="FEJ325" s="620"/>
      <c r="FEK325" s="620"/>
      <c r="FEL325" s="620"/>
      <c r="FEM325" s="620"/>
      <c r="FEN325" s="620"/>
      <c r="FEO325" s="620"/>
      <c r="FEP325" s="620"/>
      <c r="FEQ325" s="620"/>
      <c r="FER325" s="620"/>
      <c r="FES325" s="620"/>
      <c r="FET325" s="620"/>
      <c r="FEU325" s="620"/>
      <c r="FEV325" s="620"/>
      <c r="FEW325" s="620"/>
      <c r="FEX325" s="620"/>
      <c r="FEY325" s="620"/>
      <c r="FEZ325" s="620"/>
      <c r="FFA325" s="620"/>
      <c r="FFB325" s="620"/>
      <c r="FFC325" s="620"/>
      <c r="FFD325" s="620"/>
      <c r="FFE325" s="620"/>
      <c r="FFF325" s="620"/>
      <c r="FFG325" s="620"/>
      <c r="FFH325" s="620"/>
      <c r="FFI325" s="620"/>
      <c r="FFJ325" s="620"/>
      <c r="FFK325" s="620"/>
      <c r="FFL325" s="620"/>
      <c r="FFM325" s="620"/>
      <c r="FFN325" s="620"/>
      <c r="FFO325" s="620"/>
      <c r="FFP325" s="620"/>
      <c r="FFQ325" s="620"/>
      <c r="FFR325" s="620"/>
      <c r="FFS325" s="620"/>
      <c r="FFT325" s="620"/>
      <c r="FFU325" s="620"/>
      <c r="FFV325" s="620"/>
      <c r="FFW325" s="620"/>
      <c r="FFX325" s="620"/>
      <c r="FFY325" s="620"/>
      <c r="FFZ325" s="620"/>
      <c r="FGA325" s="620"/>
      <c r="FGB325" s="620"/>
      <c r="FGC325" s="620"/>
      <c r="FGD325" s="620"/>
      <c r="FGE325" s="620"/>
      <c r="FGF325" s="620"/>
      <c r="FGG325" s="620"/>
      <c r="FGH325" s="620"/>
      <c r="FGI325" s="620"/>
      <c r="FGJ325" s="620"/>
      <c r="FGK325" s="620"/>
      <c r="FGL325" s="620"/>
      <c r="FGM325" s="620"/>
      <c r="FGN325" s="620"/>
      <c r="FGO325" s="620"/>
      <c r="FGP325" s="620"/>
      <c r="FGQ325" s="620"/>
      <c r="FGR325" s="620"/>
      <c r="FGS325" s="620"/>
      <c r="FGT325" s="620"/>
      <c r="FGU325" s="620"/>
      <c r="FGV325" s="620"/>
      <c r="FGW325" s="620"/>
      <c r="FGX325" s="620"/>
      <c r="FGY325" s="620"/>
      <c r="FGZ325" s="620"/>
      <c r="FHA325" s="620"/>
      <c r="FHB325" s="620"/>
      <c r="FHC325" s="620"/>
      <c r="FHD325" s="620"/>
      <c r="FHE325" s="620"/>
      <c r="FHF325" s="620"/>
      <c r="FHG325" s="620"/>
      <c r="FHH325" s="620"/>
      <c r="FHI325" s="620"/>
      <c r="FHJ325" s="620"/>
      <c r="FHK325" s="620"/>
      <c r="FHL325" s="620"/>
      <c r="FHM325" s="620"/>
      <c r="FHN325" s="620"/>
      <c r="FHO325" s="620"/>
      <c r="FHP325" s="620"/>
      <c r="FHQ325" s="620"/>
      <c r="FHR325" s="620"/>
      <c r="FHS325" s="620"/>
      <c r="FHT325" s="620"/>
      <c r="FHU325" s="620"/>
      <c r="FHV325" s="620"/>
      <c r="FHW325" s="620"/>
      <c r="FHX325" s="620"/>
      <c r="FHY325" s="620"/>
      <c r="FHZ325" s="620"/>
      <c r="FIA325" s="620"/>
      <c r="FIB325" s="620"/>
      <c r="FIC325" s="620"/>
      <c r="FID325" s="620"/>
      <c r="FIE325" s="620"/>
      <c r="FIF325" s="620"/>
      <c r="FIG325" s="620"/>
      <c r="FIH325" s="620"/>
      <c r="FII325" s="620"/>
      <c r="FIJ325" s="620"/>
      <c r="FIK325" s="620"/>
      <c r="FIL325" s="620"/>
      <c r="FIM325" s="620"/>
      <c r="FIN325" s="620"/>
      <c r="FIO325" s="620"/>
      <c r="FIP325" s="620"/>
      <c r="FIQ325" s="620"/>
      <c r="FIR325" s="620"/>
      <c r="FIS325" s="620"/>
      <c r="FIT325" s="620"/>
      <c r="FIU325" s="620"/>
      <c r="FIV325" s="620"/>
      <c r="FIW325" s="620"/>
      <c r="FIX325" s="620"/>
      <c r="FIY325" s="620"/>
      <c r="FIZ325" s="620"/>
      <c r="FJA325" s="620"/>
      <c r="FJB325" s="620"/>
      <c r="FJC325" s="620"/>
      <c r="FJD325" s="620"/>
      <c r="FJE325" s="620"/>
      <c r="FJF325" s="620"/>
      <c r="FJG325" s="620"/>
      <c r="FJH325" s="620"/>
      <c r="FJI325" s="620"/>
      <c r="FJJ325" s="620"/>
      <c r="FJK325" s="620"/>
      <c r="FJL325" s="620"/>
      <c r="FJM325" s="620"/>
      <c r="FJN325" s="620"/>
      <c r="FJO325" s="620"/>
      <c r="FJP325" s="620"/>
      <c r="FJQ325" s="620"/>
      <c r="FJR325" s="620"/>
      <c r="FJS325" s="620"/>
      <c r="FJT325" s="620"/>
      <c r="FJU325" s="620"/>
      <c r="FJV325" s="620"/>
      <c r="FJW325" s="620"/>
      <c r="FJX325" s="620"/>
      <c r="FJY325" s="620"/>
      <c r="FJZ325" s="620"/>
      <c r="FKA325" s="620"/>
      <c r="FKB325" s="620"/>
      <c r="FKC325" s="620"/>
      <c r="FKD325" s="620"/>
      <c r="FKE325" s="620"/>
      <c r="FKF325" s="620"/>
      <c r="FKG325" s="620"/>
      <c r="FKH325" s="620"/>
      <c r="FKI325" s="620"/>
      <c r="FKJ325" s="620"/>
      <c r="FKK325" s="620"/>
      <c r="FKL325" s="620"/>
      <c r="FKM325" s="620"/>
      <c r="FKN325" s="620"/>
      <c r="FKO325" s="620"/>
      <c r="FKP325" s="620"/>
      <c r="FKQ325" s="620"/>
      <c r="FKR325" s="620"/>
      <c r="FKS325" s="620"/>
      <c r="FKT325" s="620"/>
      <c r="FKU325" s="620"/>
      <c r="FKV325" s="620"/>
      <c r="FKW325" s="620"/>
      <c r="FKX325" s="620"/>
      <c r="FKY325" s="620"/>
      <c r="FKZ325" s="620"/>
      <c r="FLA325" s="620"/>
      <c r="FLB325" s="620"/>
      <c r="FLC325" s="620"/>
      <c r="FLD325" s="620"/>
      <c r="FLE325" s="620"/>
      <c r="FLF325" s="620"/>
      <c r="FLG325" s="620"/>
      <c r="FLH325" s="620"/>
      <c r="FLI325" s="620"/>
      <c r="FLJ325" s="620"/>
      <c r="FLK325" s="620"/>
      <c r="FLL325" s="620"/>
      <c r="FLM325" s="620"/>
      <c r="FLN325" s="620"/>
      <c r="FLO325" s="620"/>
      <c r="FLP325" s="620"/>
      <c r="FLQ325" s="620"/>
      <c r="FLR325" s="620"/>
      <c r="FLS325" s="620"/>
      <c r="FLT325" s="620"/>
      <c r="FLU325" s="620"/>
      <c r="FLV325" s="620"/>
      <c r="FLW325" s="620"/>
      <c r="FLX325" s="620"/>
      <c r="FLY325" s="620"/>
      <c r="FLZ325" s="620"/>
      <c r="FMA325" s="620"/>
      <c r="FMB325" s="620"/>
      <c r="FMC325" s="620"/>
      <c r="FMD325" s="620"/>
      <c r="FME325" s="620"/>
      <c r="FMF325" s="620"/>
      <c r="FMG325" s="620"/>
      <c r="FMH325" s="620"/>
      <c r="FMI325" s="620"/>
      <c r="FMJ325" s="620"/>
      <c r="FMK325" s="620"/>
      <c r="FML325" s="620"/>
      <c r="FMM325" s="620"/>
      <c r="FMN325" s="620"/>
      <c r="FMO325" s="620"/>
      <c r="FMP325" s="620"/>
      <c r="FMQ325" s="620"/>
      <c r="FMR325" s="620"/>
      <c r="FMS325" s="620"/>
      <c r="FMT325" s="620"/>
      <c r="FMU325" s="620"/>
      <c r="FMV325" s="620"/>
      <c r="FMW325" s="620"/>
      <c r="FMX325" s="620"/>
      <c r="FMY325" s="620"/>
      <c r="FMZ325" s="620"/>
      <c r="FNA325" s="620"/>
      <c r="FNB325" s="620"/>
      <c r="FNC325" s="620"/>
      <c r="FND325" s="620"/>
      <c r="FNE325" s="620"/>
      <c r="FNF325" s="620"/>
      <c r="FNG325" s="620"/>
      <c r="FNH325" s="620"/>
      <c r="FNI325" s="620"/>
      <c r="FNJ325" s="620"/>
      <c r="FNK325" s="620"/>
      <c r="FNL325" s="620"/>
      <c r="FNM325" s="620"/>
      <c r="FNN325" s="620"/>
      <c r="FNO325" s="620"/>
      <c r="FNP325" s="620"/>
      <c r="FNQ325" s="620"/>
      <c r="FNR325" s="620"/>
      <c r="FNS325" s="620"/>
      <c r="FNT325" s="620"/>
      <c r="FNU325" s="620"/>
      <c r="FNV325" s="620"/>
      <c r="FNW325" s="620"/>
      <c r="FNX325" s="620"/>
      <c r="FNY325" s="620"/>
      <c r="FNZ325" s="620"/>
      <c r="FOA325" s="620"/>
      <c r="FOB325" s="620"/>
      <c r="FOC325" s="620"/>
      <c r="FOD325" s="620"/>
      <c r="FOE325" s="620"/>
      <c r="FOF325" s="620"/>
      <c r="FOG325" s="620"/>
      <c r="FOH325" s="620"/>
      <c r="FOI325" s="620"/>
      <c r="FOJ325" s="620"/>
      <c r="FOK325" s="620"/>
      <c r="FOL325" s="620"/>
      <c r="FOM325" s="620"/>
      <c r="FON325" s="620"/>
      <c r="FOO325" s="620"/>
      <c r="FOP325" s="620"/>
      <c r="FOQ325" s="620"/>
      <c r="FOR325" s="620"/>
      <c r="FOS325" s="620"/>
      <c r="FOT325" s="620"/>
      <c r="FOU325" s="620"/>
      <c r="FOV325" s="620"/>
      <c r="FOW325" s="620"/>
      <c r="FOX325" s="620"/>
      <c r="FOY325" s="620"/>
      <c r="FOZ325" s="620"/>
      <c r="FPA325" s="620"/>
      <c r="FPB325" s="620"/>
      <c r="FPC325" s="620"/>
      <c r="FPD325" s="620"/>
      <c r="FPE325" s="620"/>
      <c r="FPF325" s="620"/>
      <c r="FPG325" s="620"/>
      <c r="FPH325" s="620"/>
      <c r="FPI325" s="620"/>
      <c r="FPJ325" s="620"/>
      <c r="FPK325" s="620"/>
      <c r="FPL325" s="620"/>
      <c r="FPM325" s="620"/>
      <c r="FPN325" s="620"/>
      <c r="FPO325" s="620"/>
      <c r="FPP325" s="620"/>
      <c r="FPQ325" s="620"/>
      <c r="FPR325" s="620"/>
      <c r="FPS325" s="620"/>
      <c r="FPT325" s="620"/>
      <c r="FPU325" s="620"/>
      <c r="FPV325" s="620"/>
      <c r="FPW325" s="620"/>
      <c r="FPX325" s="620"/>
      <c r="FPY325" s="620"/>
      <c r="FPZ325" s="620"/>
      <c r="FQA325" s="620"/>
      <c r="FQB325" s="620"/>
      <c r="FQC325" s="620"/>
      <c r="FQD325" s="620"/>
      <c r="FQE325" s="620"/>
      <c r="FQF325" s="620"/>
      <c r="FQG325" s="620"/>
      <c r="FQH325" s="620"/>
      <c r="FQI325" s="620"/>
      <c r="FQJ325" s="620"/>
      <c r="FQK325" s="620"/>
      <c r="FQL325" s="620"/>
      <c r="FQM325" s="620"/>
      <c r="FQN325" s="620"/>
      <c r="FQO325" s="620"/>
      <c r="FQP325" s="620"/>
      <c r="FQQ325" s="620"/>
      <c r="FQR325" s="620"/>
      <c r="FQS325" s="620"/>
      <c r="FQT325" s="620"/>
      <c r="FQU325" s="620"/>
      <c r="FQV325" s="620"/>
      <c r="FQW325" s="620"/>
      <c r="FQX325" s="620"/>
      <c r="FQY325" s="620"/>
      <c r="FQZ325" s="620"/>
      <c r="FRA325" s="620"/>
      <c r="FRB325" s="620"/>
      <c r="FRC325" s="620"/>
      <c r="FRD325" s="620"/>
      <c r="FRE325" s="620"/>
      <c r="FRF325" s="620"/>
      <c r="FRG325" s="620"/>
      <c r="FRH325" s="620"/>
      <c r="FRI325" s="620"/>
      <c r="FRJ325" s="620"/>
      <c r="FRK325" s="620"/>
      <c r="FRL325" s="620"/>
      <c r="FRM325" s="620"/>
      <c r="FRN325" s="620"/>
      <c r="FRO325" s="620"/>
      <c r="FRP325" s="620"/>
      <c r="FRQ325" s="620"/>
      <c r="FRR325" s="620"/>
      <c r="FRS325" s="620"/>
      <c r="FRT325" s="620"/>
      <c r="FRU325" s="620"/>
      <c r="FRV325" s="620"/>
      <c r="FRW325" s="620"/>
      <c r="FRX325" s="620"/>
      <c r="FRY325" s="620"/>
      <c r="FRZ325" s="620"/>
      <c r="FSA325" s="620"/>
      <c r="FSB325" s="620"/>
      <c r="FSC325" s="620"/>
      <c r="FSD325" s="620"/>
      <c r="FSE325" s="620"/>
      <c r="FSF325" s="620"/>
      <c r="FSG325" s="620"/>
      <c r="FSH325" s="620"/>
      <c r="FSI325" s="620"/>
      <c r="FSJ325" s="620"/>
      <c r="FSK325" s="620"/>
      <c r="FSL325" s="620"/>
      <c r="FSM325" s="620"/>
      <c r="FSN325" s="620"/>
      <c r="FSO325" s="620"/>
      <c r="FSP325" s="620"/>
      <c r="FSQ325" s="620"/>
      <c r="FSR325" s="620"/>
      <c r="FSS325" s="620"/>
      <c r="FST325" s="620"/>
      <c r="FSU325" s="620"/>
      <c r="FSV325" s="620"/>
      <c r="FSW325" s="620"/>
      <c r="FSX325" s="620"/>
      <c r="FSY325" s="620"/>
      <c r="FSZ325" s="620"/>
      <c r="FTA325" s="620"/>
      <c r="FTB325" s="620"/>
      <c r="FTC325" s="620"/>
      <c r="FTD325" s="620"/>
      <c r="FTE325" s="620"/>
      <c r="FTF325" s="620"/>
      <c r="FTG325" s="620"/>
      <c r="FTH325" s="620"/>
      <c r="FTI325" s="620"/>
      <c r="FTJ325" s="620"/>
      <c r="FTK325" s="620"/>
      <c r="FTL325" s="620"/>
      <c r="FTM325" s="620"/>
      <c r="FTN325" s="620"/>
      <c r="FTO325" s="620"/>
      <c r="FTP325" s="620"/>
      <c r="FTQ325" s="620"/>
      <c r="FTR325" s="620"/>
      <c r="FTS325" s="620"/>
      <c r="FTT325" s="620"/>
      <c r="FTU325" s="620"/>
      <c r="FTV325" s="620"/>
      <c r="FTW325" s="620"/>
      <c r="FTX325" s="620"/>
      <c r="FTY325" s="620"/>
      <c r="FTZ325" s="620"/>
      <c r="FUA325" s="620"/>
      <c r="FUB325" s="620"/>
      <c r="FUC325" s="620"/>
      <c r="FUD325" s="620"/>
      <c r="FUE325" s="620"/>
      <c r="FUF325" s="620"/>
      <c r="FUG325" s="620"/>
      <c r="FUH325" s="620"/>
      <c r="FUI325" s="620"/>
      <c r="FUJ325" s="620"/>
      <c r="FUK325" s="620"/>
      <c r="FUL325" s="620"/>
      <c r="FUM325" s="620"/>
      <c r="FUN325" s="620"/>
      <c r="FUO325" s="620"/>
      <c r="FUP325" s="620"/>
      <c r="FUQ325" s="620"/>
      <c r="FUR325" s="620"/>
      <c r="FUS325" s="620"/>
      <c r="FUT325" s="620"/>
      <c r="FUU325" s="620"/>
      <c r="FUV325" s="620"/>
      <c r="FUW325" s="620"/>
      <c r="FUX325" s="620"/>
      <c r="FUY325" s="620"/>
      <c r="FUZ325" s="620"/>
      <c r="FVA325" s="620"/>
      <c r="FVB325" s="620"/>
      <c r="FVC325" s="620"/>
      <c r="FVD325" s="620"/>
      <c r="FVE325" s="620"/>
      <c r="FVF325" s="620"/>
      <c r="FVG325" s="620"/>
      <c r="FVH325" s="620"/>
      <c r="FVI325" s="620"/>
      <c r="FVJ325" s="620"/>
      <c r="FVK325" s="620"/>
      <c r="FVL325" s="620"/>
      <c r="FVM325" s="620"/>
      <c r="FVN325" s="620"/>
      <c r="FVO325" s="620"/>
      <c r="FVP325" s="620"/>
      <c r="FVQ325" s="620"/>
      <c r="FVR325" s="620"/>
      <c r="FVS325" s="620"/>
      <c r="FVT325" s="620"/>
      <c r="FVU325" s="620"/>
      <c r="FVV325" s="620"/>
      <c r="FVW325" s="620"/>
      <c r="FVX325" s="620"/>
      <c r="FVY325" s="620"/>
      <c r="FVZ325" s="620"/>
      <c r="FWA325" s="620"/>
      <c r="FWB325" s="620"/>
      <c r="FWC325" s="620"/>
      <c r="FWD325" s="620"/>
      <c r="FWE325" s="620"/>
      <c r="FWF325" s="620"/>
      <c r="FWG325" s="620"/>
      <c r="FWH325" s="620"/>
      <c r="FWI325" s="620"/>
      <c r="FWJ325" s="620"/>
      <c r="FWK325" s="620"/>
      <c r="FWL325" s="620"/>
      <c r="FWM325" s="620"/>
      <c r="FWN325" s="620"/>
      <c r="FWO325" s="620"/>
      <c r="FWP325" s="620"/>
      <c r="FWQ325" s="620"/>
      <c r="FWR325" s="620"/>
      <c r="FWS325" s="620"/>
      <c r="FWT325" s="620"/>
      <c r="FWU325" s="620"/>
      <c r="FWV325" s="620"/>
      <c r="FWW325" s="620"/>
      <c r="FWX325" s="620"/>
      <c r="FWY325" s="620"/>
      <c r="FWZ325" s="620"/>
      <c r="FXA325" s="620"/>
      <c r="FXB325" s="620"/>
      <c r="FXC325" s="620"/>
      <c r="FXD325" s="620"/>
      <c r="FXE325" s="620"/>
      <c r="FXF325" s="620"/>
      <c r="FXG325" s="620"/>
      <c r="FXH325" s="620"/>
      <c r="FXI325" s="620"/>
      <c r="FXJ325" s="620"/>
      <c r="FXK325" s="620"/>
      <c r="FXL325" s="620"/>
      <c r="FXM325" s="620"/>
      <c r="FXN325" s="620"/>
      <c r="FXO325" s="620"/>
      <c r="FXP325" s="620"/>
      <c r="FXQ325" s="620"/>
      <c r="FXR325" s="620"/>
      <c r="FXS325" s="620"/>
      <c r="FXT325" s="620"/>
      <c r="FXU325" s="620"/>
      <c r="FXV325" s="620"/>
      <c r="FXW325" s="620"/>
      <c r="FXX325" s="620"/>
      <c r="FXY325" s="620"/>
      <c r="FXZ325" s="620"/>
      <c r="FYA325" s="620"/>
      <c r="FYB325" s="620"/>
      <c r="FYC325" s="620"/>
      <c r="FYD325" s="620"/>
      <c r="FYE325" s="620"/>
      <c r="FYF325" s="620"/>
      <c r="FYG325" s="620"/>
      <c r="FYH325" s="620"/>
      <c r="FYI325" s="620"/>
      <c r="FYJ325" s="620"/>
      <c r="FYK325" s="620"/>
      <c r="FYL325" s="620"/>
      <c r="FYM325" s="620"/>
      <c r="FYN325" s="620"/>
      <c r="FYO325" s="620"/>
      <c r="FYP325" s="620"/>
      <c r="FYQ325" s="620"/>
      <c r="FYR325" s="620"/>
      <c r="FYS325" s="620"/>
      <c r="FYT325" s="620"/>
      <c r="FYU325" s="620"/>
      <c r="FYV325" s="620"/>
      <c r="FYW325" s="620"/>
      <c r="FYX325" s="620"/>
      <c r="FYY325" s="620"/>
      <c r="FYZ325" s="620"/>
      <c r="FZA325" s="620"/>
      <c r="FZB325" s="620"/>
      <c r="FZC325" s="620"/>
      <c r="FZD325" s="620"/>
      <c r="FZE325" s="620"/>
      <c r="FZF325" s="620"/>
      <c r="FZG325" s="620"/>
      <c r="FZH325" s="620"/>
      <c r="FZI325" s="620"/>
      <c r="FZJ325" s="620"/>
      <c r="FZK325" s="620"/>
      <c r="FZL325" s="620"/>
      <c r="FZM325" s="620"/>
      <c r="FZN325" s="620"/>
      <c r="FZO325" s="620"/>
      <c r="FZP325" s="620"/>
      <c r="FZQ325" s="620"/>
      <c r="FZR325" s="620"/>
      <c r="FZS325" s="620"/>
      <c r="FZT325" s="620"/>
      <c r="FZU325" s="620"/>
      <c r="FZV325" s="620"/>
      <c r="FZW325" s="620"/>
      <c r="FZX325" s="620"/>
      <c r="FZY325" s="620"/>
      <c r="FZZ325" s="620"/>
      <c r="GAA325" s="620"/>
      <c r="GAB325" s="620"/>
      <c r="GAC325" s="620"/>
      <c r="GAD325" s="620"/>
      <c r="GAE325" s="620"/>
      <c r="GAF325" s="620"/>
      <c r="GAG325" s="620"/>
      <c r="GAH325" s="620"/>
      <c r="GAI325" s="620"/>
      <c r="GAJ325" s="620"/>
      <c r="GAK325" s="620"/>
      <c r="GAL325" s="620"/>
      <c r="GAM325" s="620"/>
      <c r="GAN325" s="620"/>
      <c r="GAO325" s="620"/>
      <c r="GAP325" s="620"/>
      <c r="GAQ325" s="620"/>
      <c r="GAR325" s="620"/>
      <c r="GAS325" s="620"/>
      <c r="GAT325" s="620"/>
      <c r="GAU325" s="620"/>
      <c r="GAV325" s="620"/>
      <c r="GAW325" s="620"/>
      <c r="GAX325" s="620"/>
      <c r="GAY325" s="620"/>
      <c r="GAZ325" s="620"/>
      <c r="GBA325" s="620"/>
      <c r="GBB325" s="620"/>
      <c r="GBC325" s="620"/>
      <c r="GBD325" s="620"/>
      <c r="GBE325" s="620"/>
      <c r="GBF325" s="620"/>
      <c r="GBG325" s="620"/>
      <c r="GBH325" s="620"/>
      <c r="GBI325" s="620"/>
      <c r="GBJ325" s="620"/>
      <c r="GBK325" s="620"/>
      <c r="GBL325" s="620"/>
      <c r="GBM325" s="620"/>
      <c r="GBN325" s="620"/>
      <c r="GBO325" s="620"/>
      <c r="GBP325" s="620"/>
      <c r="GBQ325" s="620"/>
      <c r="GBR325" s="620"/>
      <c r="GBS325" s="620"/>
      <c r="GBT325" s="620"/>
      <c r="GBU325" s="620"/>
      <c r="GBV325" s="620"/>
      <c r="GBW325" s="620"/>
      <c r="GBX325" s="620"/>
      <c r="GBY325" s="620"/>
      <c r="GBZ325" s="620"/>
      <c r="GCA325" s="620"/>
      <c r="GCB325" s="620"/>
      <c r="GCC325" s="620"/>
      <c r="GCD325" s="620"/>
      <c r="GCE325" s="620"/>
      <c r="GCF325" s="620"/>
      <c r="GCG325" s="620"/>
      <c r="GCH325" s="620"/>
      <c r="GCI325" s="620"/>
      <c r="GCJ325" s="620"/>
      <c r="GCK325" s="620"/>
      <c r="GCL325" s="620"/>
      <c r="GCM325" s="620"/>
      <c r="GCN325" s="620"/>
      <c r="GCO325" s="620"/>
      <c r="GCP325" s="620"/>
      <c r="GCQ325" s="620"/>
      <c r="GCR325" s="620"/>
      <c r="GCS325" s="620"/>
      <c r="GCT325" s="620"/>
      <c r="GCU325" s="620"/>
      <c r="GCV325" s="620"/>
      <c r="GCW325" s="620"/>
      <c r="GCX325" s="620"/>
      <c r="GCY325" s="620"/>
      <c r="GCZ325" s="620"/>
      <c r="GDA325" s="620"/>
      <c r="GDB325" s="620"/>
      <c r="GDC325" s="620"/>
      <c r="GDD325" s="620"/>
      <c r="GDE325" s="620"/>
      <c r="GDF325" s="620"/>
      <c r="GDG325" s="620"/>
      <c r="GDH325" s="620"/>
      <c r="GDI325" s="620"/>
      <c r="GDJ325" s="620"/>
      <c r="GDK325" s="620"/>
      <c r="GDL325" s="620"/>
      <c r="GDM325" s="620"/>
      <c r="GDN325" s="620"/>
      <c r="GDO325" s="620"/>
      <c r="GDP325" s="620"/>
      <c r="GDQ325" s="620"/>
      <c r="GDR325" s="620"/>
      <c r="GDS325" s="620"/>
      <c r="GDT325" s="620"/>
      <c r="GDU325" s="620"/>
      <c r="GDV325" s="620"/>
      <c r="GDW325" s="620"/>
      <c r="GDX325" s="620"/>
      <c r="GDY325" s="620"/>
      <c r="GDZ325" s="620"/>
      <c r="GEA325" s="620"/>
      <c r="GEB325" s="620"/>
      <c r="GEC325" s="620"/>
      <c r="GED325" s="620"/>
      <c r="GEE325" s="620"/>
      <c r="GEF325" s="620"/>
      <c r="GEG325" s="620"/>
      <c r="GEH325" s="620"/>
      <c r="GEI325" s="620"/>
      <c r="GEJ325" s="620"/>
      <c r="GEK325" s="620"/>
      <c r="GEL325" s="620"/>
      <c r="GEM325" s="620"/>
      <c r="GEN325" s="620"/>
      <c r="GEO325" s="620"/>
      <c r="GEP325" s="620"/>
      <c r="GEQ325" s="620"/>
      <c r="GER325" s="620"/>
      <c r="GES325" s="620"/>
      <c r="GET325" s="620"/>
      <c r="GEU325" s="620"/>
      <c r="GEV325" s="620"/>
      <c r="GEW325" s="620"/>
      <c r="GEX325" s="620"/>
      <c r="GEY325" s="620"/>
      <c r="GEZ325" s="620"/>
      <c r="GFA325" s="620"/>
      <c r="GFB325" s="620"/>
      <c r="GFC325" s="620"/>
      <c r="GFD325" s="620"/>
      <c r="GFE325" s="620"/>
      <c r="GFF325" s="620"/>
      <c r="GFG325" s="620"/>
      <c r="GFH325" s="620"/>
      <c r="GFI325" s="620"/>
      <c r="GFJ325" s="620"/>
      <c r="GFK325" s="620"/>
      <c r="GFL325" s="620"/>
      <c r="GFM325" s="620"/>
      <c r="GFN325" s="620"/>
      <c r="GFO325" s="620"/>
      <c r="GFP325" s="620"/>
      <c r="GFQ325" s="620"/>
      <c r="GFR325" s="620"/>
      <c r="GFS325" s="620"/>
      <c r="GFT325" s="620"/>
      <c r="GFU325" s="620"/>
      <c r="GFV325" s="620"/>
      <c r="GFW325" s="620"/>
      <c r="GFX325" s="620"/>
      <c r="GFY325" s="620"/>
      <c r="GFZ325" s="620"/>
      <c r="GGA325" s="620"/>
      <c r="GGB325" s="620"/>
      <c r="GGC325" s="620"/>
      <c r="GGD325" s="620"/>
      <c r="GGE325" s="620"/>
      <c r="GGF325" s="620"/>
      <c r="GGG325" s="620"/>
      <c r="GGH325" s="620"/>
      <c r="GGI325" s="620"/>
      <c r="GGJ325" s="620"/>
      <c r="GGK325" s="620"/>
      <c r="GGL325" s="620"/>
      <c r="GGM325" s="620"/>
      <c r="GGN325" s="620"/>
      <c r="GGO325" s="620"/>
      <c r="GGP325" s="620"/>
      <c r="GGQ325" s="620"/>
      <c r="GGR325" s="620"/>
      <c r="GGS325" s="620"/>
      <c r="GGT325" s="620"/>
      <c r="GGU325" s="620"/>
      <c r="GGV325" s="620"/>
      <c r="GGW325" s="620"/>
      <c r="GGX325" s="620"/>
      <c r="GGY325" s="620"/>
      <c r="GGZ325" s="620"/>
      <c r="GHA325" s="620"/>
      <c r="GHB325" s="620"/>
      <c r="GHC325" s="620"/>
      <c r="GHD325" s="620"/>
      <c r="GHE325" s="620"/>
      <c r="GHF325" s="620"/>
      <c r="GHG325" s="620"/>
      <c r="GHH325" s="620"/>
      <c r="GHI325" s="620"/>
      <c r="GHJ325" s="620"/>
      <c r="GHK325" s="620"/>
      <c r="GHL325" s="620"/>
      <c r="GHM325" s="620"/>
      <c r="GHN325" s="620"/>
      <c r="GHO325" s="620"/>
      <c r="GHP325" s="620"/>
      <c r="GHQ325" s="620"/>
      <c r="GHR325" s="620"/>
      <c r="GHS325" s="620"/>
      <c r="GHT325" s="620"/>
      <c r="GHU325" s="620"/>
      <c r="GHV325" s="620"/>
      <c r="GHW325" s="620"/>
      <c r="GHX325" s="620"/>
      <c r="GHY325" s="620"/>
      <c r="GHZ325" s="620"/>
      <c r="GIA325" s="620"/>
      <c r="GIB325" s="620"/>
      <c r="GIC325" s="620"/>
      <c r="GID325" s="620"/>
      <c r="GIE325" s="620"/>
      <c r="GIF325" s="620"/>
      <c r="GIG325" s="620"/>
      <c r="GIH325" s="620"/>
      <c r="GII325" s="620"/>
      <c r="GIJ325" s="620"/>
      <c r="GIK325" s="620"/>
      <c r="GIL325" s="620"/>
      <c r="GIM325" s="620"/>
      <c r="GIN325" s="620"/>
      <c r="GIO325" s="620"/>
      <c r="GIP325" s="620"/>
      <c r="GIQ325" s="620"/>
      <c r="GIR325" s="620"/>
      <c r="GIS325" s="620"/>
      <c r="GIT325" s="620"/>
      <c r="GIU325" s="620"/>
      <c r="GIV325" s="620"/>
      <c r="GIW325" s="620"/>
      <c r="GIX325" s="620"/>
      <c r="GIY325" s="620"/>
      <c r="GIZ325" s="620"/>
      <c r="GJA325" s="620"/>
      <c r="GJB325" s="620"/>
      <c r="GJC325" s="620"/>
      <c r="GJD325" s="620"/>
      <c r="GJE325" s="620"/>
      <c r="GJF325" s="620"/>
      <c r="GJG325" s="620"/>
      <c r="GJH325" s="620"/>
      <c r="GJI325" s="620"/>
      <c r="GJJ325" s="620"/>
      <c r="GJK325" s="620"/>
      <c r="GJL325" s="620"/>
      <c r="GJM325" s="620"/>
      <c r="GJN325" s="620"/>
      <c r="GJO325" s="620"/>
      <c r="GJP325" s="620"/>
      <c r="GJQ325" s="620"/>
      <c r="GJR325" s="620"/>
      <c r="GJS325" s="620"/>
      <c r="GJT325" s="620"/>
      <c r="GJU325" s="620"/>
      <c r="GJV325" s="620"/>
      <c r="GJW325" s="620"/>
      <c r="GJX325" s="620"/>
      <c r="GJY325" s="620"/>
      <c r="GJZ325" s="620"/>
      <c r="GKA325" s="620"/>
      <c r="GKB325" s="620"/>
      <c r="GKC325" s="620"/>
      <c r="GKD325" s="620"/>
      <c r="GKE325" s="620"/>
      <c r="GKF325" s="620"/>
      <c r="GKG325" s="620"/>
      <c r="GKH325" s="620"/>
      <c r="GKI325" s="620"/>
      <c r="GKJ325" s="620"/>
      <c r="GKK325" s="620"/>
      <c r="GKL325" s="620"/>
      <c r="GKM325" s="620"/>
      <c r="GKN325" s="620"/>
      <c r="GKO325" s="620"/>
      <c r="GKP325" s="620"/>
      <c r="GKQ325" s="620"/>
      <c r="GKR325" s="620"/>
      <c r="GKS325" s="620"/>
      <c r="GKT325" s="620"/>
      <c r="GKU325" s="620"/>
      <c r="GKV325" s="620"/>
      <c r="GKW325" s="620"/>
      <c r="GKX325" s="620"/>
      <c r="GKY325" s="620"/>
      <c r="GKZ325" s="620"/>
      <c r="GLA325" s="620"/>
      <c r="GLB325" s="620"/>
      <c r="GLC325" s="620"/>
      <c r="GLD325" s="620"/>
      <c r="GLE325" s="620"/>
      <c r="GLF325" s="620"/>
      <c r="GLG325" s="620"/>
      <c r="GLH325" s="620"/>
      <c r="GLI325" s="620"/>
      <c r="GLJ325" s="620"/>
      <c r="GLK325" s="620"/>
      <c r="GLL325" s="620"/>
      <c r="GLM325" s="620"/>
      <c r="GLN325" s="620"/>
      <c r="GLO325" s="620"/>
      <c r="GLP325" s="620"/>
      <c r="GLQ325" s="620"/>
      <c r="GLR325" s="620"/>
      <c r="GLS325" s="620"/>
      <c r="GLT325" s="620"/>
      <c r="GLU325" s="620"/>
      <c r="GLV325" s="620"/>
      <c r="GLW325" s="620"/>
      <c r="GLX325" s="620"/>
      <c r="GLY325" s="620"/>
      <c r="GLZ325" s="620"/>
      <c r="GMA325" s="620"/>
      <c r="GMB325" s="620"/>
      <c r="GMC325" s="620"/>
      <c r="GMD325" s="620"/>
      <c r="GME325" s="620"/>
      <c r="GMF325" s="620"/>
      <c r="GMG325" s="620"/>
      <c r="GMH325" s="620"/>
      <c r="GMI325" s="620"/>
      <c r="GMJ325" s="620"/>
      <c r="GMK325" s="620"/>
      <c r="GML325" s="620"/>
      <c r="GMM325" s="620"/>
      <c r="GMN325" s="620"/>
      <c r="GMO325" s="620"/>
      <c r="GMP325" s="620"/>
      <c r="GMQ325" s="620"/>
      <c r="GMR325" s="620"/>
      <c r="GMS325" s="620"/>
      <c r="GMT325" s="620"/>
      <c r="GMU325" s="620"/>
      <c r="GMV325" s="620"/>
      <c r="GMW325" s="620"/>
      <c r="GMX325" s="620"/>
      <c r="GMY325" s="620"/>
      <c r="GMZ325" s="620"/>
      <c r="GNA325" s="620"/>
      <c r="GNB325" s="620"/>
      <c r="GNC325" s="620"/>
      <c r="GND325" s="620"/>
      <c r="GNE325" s="620"/>
      <c r="GNF325" s="620"/>
      <c r="GNG325" s="620"/>
      <c r="GNH325" s="620"/>
      <c r="GNI325" s="620"/>
      <c r="GNJ325" s="620"/>
      <c r="GNK325" s="620"/>
      <c r="GNL325" s="620"/>
      <c r="GNM325" s="620"/>
      <c r="GNN325" s="620"/>
      <c r="GNO325" s="620"/>
      <c r="GNP325" s="620"/>
      <c r="GNQ325" s="620"/>
      <c r="GNR325" s="620"/>
      <c r="GNS325" s="620"/>
      <c r="GNT325" s="620"/>
      <c r="GNU325" s="620"/>
      <c r="GNV325" s="620"/>
      <c r="GNW325" s="620"/>
      <c r="GNX325" s="620"/>
      <c r="GNY325" s="620"/>
      <c r="GNZ325" s="620"/>
      <c r="GOA325" s="620"/>
      <c r="GOB325" s="620"/>
      <c r="GOC325" s="620"/>
      <c r="GOD325" s="620"/>
      <c r="GOE325" s="620"/>
      <c r="GOF325" s="620"/>
      <c r="GOG325" s="620"/>
      <c r="GOH325" s="620"/>
      <c r="GOI325" s="620"/>
      <c r="GOJ325" s="620"/>
      <c r="GOK325" s="620"/>
      <c r="GOL325" s="620"/>
      <c r="GOM325" s="620"/>
      <c r="GON325" s="620"/>
      <c r="GOO325" s="620"/>
      <c r="GOP325" s="620"/>
      <c r="GOQ325" s="620"/>
      <c r="GOR325" s="620"/>
      <c r="GOS325" s="620"/>
      <c r="GOT325" s="620"/>
      <c r="GOU325" s="620"/>
      <c r="GOV325" s="620"/>
      <c r="GOW325" s="620"/>
      <c r="GOX325" s="620"/>
      <c r="GOY325" s="620"/>
      <c r="GOZ325" s="620"/>
      <c r="GPA325" s="620"/>
      <c r="GPB325" s="620"/>
      <c r="GPC325" s="620"/>
      <c r="GPD325" s="620"/>
      <c r="GPE325" s="620"/>
      <c r="GPF325" s="620"/>
      <c r="GPG325" s="620"/>
      <c r="GPH325" s="620"/>
      <c r="GPI325" s="620"/>
      <c r="GPJ325" s="620"/>
      <c r="GPK325" s="620"/>
      <c r="GPL325" s="620"/>
      <c r="GPM325" s="620"/>
      <c r="GPN325" s="620"/>
      <c r="GPO325" s="620"/>
      <c r="GPP325" s="620"/>
      <c r="GPQ325" s="620"/>
      <c r="GPR325" s="620"/>
      <c r="GPS325" s="620"/>
      <c r="GPT325" s="620"/>
      <c r="GPU325" s="620"/>
      <c r="GPV325" s="620"/>
      <c r="GPW325" s="620"/>
      <c r="GPX325" s="620"/>
      <c r="GPY325" s="620"/>
      <c r="GPZ325" s="620"/>
      <c r="GQA325" s="620"/>
      <c r="GQB325" s="620"/>
      <c r="GQC325" s="620"/>
      <c r="GQD325" s="620"/>
      <c r="GQE325" s="620"/>
      <c r="GQF325" s="620"/>
      <c r="GQG325" s="620"/>
      <c r="GQH325" s="620"/>
      <c r="GQI325" s="620"/>
      <c r="GQJ325" s="620"/>
      <c r="GQK325" s="620"/>
      <c r="GQL325" s="620"/>
      <c r="GQM325" s="620"/>
      <c r="GQN325" s="620"/>
      <c r="GQO325" s="620"/>
      <c r="GQP325" s="620"/>
      <c r="GQQ325" s="620"/>
      <c r="GQR325" s="620"/>
      <c r="GQS325" s="620"/>
      <c r="GQT325" s="620"/>
      <c r="GQU325" s="620"/>
      <c r="GQV325" s="620"/>
      <c r="GQW325" s="620"/>
      <c r="GQX325" s="620"/>
      <c r="GQY325" s="620"/>
      <c r="GQZ325" s="620"/>
      <c r="GRA325" s="620"/>
      <c r="GRB325" s="620"/>
      <c r="GRC325" s="620"/>
      <c r="GRD325" s="620"/>
      <c r="GRE325" s="620"/>
      <c r="GRF325" s="620"/>
      <c r="GRG325" s="620"/>
      <c r="GRH325" s="620"/>
      <c r="GRI325" s="620"/>
      <c r="GRJ325" s="620"/>
      <c r="GRK325" s="620"/>
      <c r="GRL325" s="620"/>
      <c r="GRM325" s="620"/>
      <c r="GRN325" s="620"/>
      <c r="GRO325" s="620"/>
      <c r="GRP325" s="620"/>
      <c r="GRQ325" s="620"/>
      <c r="GRR325" s="620"/>
      <c r="GRS325" s="620"/>
      <c r="GRT325" s="620"/>
      <c r="GRU325" s="620"/>
      <c r="GRV325" s="620"/>
      <c r="GRW325" s="620"/>
      <c r="GRX325" s="620"/>
      <c r="GRY325" s="620"/>
      <c r="GRZ325" s="620"/>
      <c r="GSA325" s="620"/>
      <c r="GSB325" s="620"/>
      <c r="GSC325" s="620"/>
      <c r="GSD325" s="620"/>
      <c r="GSE325" s="620"/>
      <c r="GSF325" s="620"/>
      <c r="GSG325" s="620"/>
      <c r="GSH325" s="620"/>
      <c r="GSI325" s="620"/>
      <c r="GSJ325" s="620"/>
      <c r="GSK325" s="620"/>
      <c r="GSL325" s="620"/>
      <c r="GSM325" s="620"/>
      <c r="GSN325" s="620"/>
      <c r="GSO325" s="620"/>
      <c r="GSP325" s="620"/>
      <c r="GSQ325" s="620"/>
      <c r="GSR325" s="620"/>
      <c r="GSS325" s="620"/>
      <c r="GST325" s="620"/>
      <c r="GSU325" s="620"/>
      <c r="GSV325" s="620"/>
      <c r="GSW325" s="620"/>
      <c r="GSX325" s="620"/>
      <c r="GSY325" s="620"/>
      <c r="GSZ325" s="620"/>
      <c r="GTA325" s="620"/>
      <c r="GTB325" s="620"/>
      <c r="GTC325" s="620"/>
      <c r="GTD325" s="620"/>
      <c r="GTE325" s="620"/>
      <c r="GTF325" s="620"/>
      <c r="GTG325" s="620"/>
      <c r="GTH325" s="620"/>
      <c r="GTI325" s="620"/>
      <c r="GTJ325" s="620"/>
      <c r="GTK325" s="620"/>
      <c r="GTL325" s="620"/>
      <c r="GTM325" s="620"/>
      <c r="GTN325" s="620"/>
      <c r="GTO325" s="620"/>
      <c r="GTP325" s="620"/>
      <c r="GTQ325" s="620"/>
      <c r="GTR325" s="620"/>
      <c r="GTS325" s="620"/>
      <c r="GTT325" s="620"/>
      <c r="GTU325" s="620"/>
      <c r="GTV325" s="620"/>
      <c r="GTW325" s="620"/>
      <c r="GTX325" s="620"/>
      <c r="GTY325" s="620"/>
      <c r="GTZ325" s="620"/>
      <c r="GUA325" s="620"/>
      <c r="GUB325" s="620"/>
      <c r="GUC325" s="620"/>
      <c r="GUD325" s="620"/>
      <c r="GUE325" s="620"/>
      <c r="GUF325" s="620"/>
      <c r="GUG325" s="620"/>
      <c r="GUH325" s="620"/>
      <c r="GUI325" s="620"/>
      <c r="GUJ325" s="620"/>
      <c r="GUK325" s="620"/>
      <c r="GUL325" s="620"/>
      <c r="GUM325" s="620"/>
      <c r="GUN325" s="620"/>
      <c r="GUO325" s="620"/>
      <c r="GUP325" s="620"/>
      <c r="GUQ325" s="620"/>
      <c r="GUR325" s="620"/>
      <c r="GUS325" s="620"/>
      <c r="GUT325" s="620"/>
      <c r="GUU325" s="620"/>
      <c r="GUV325" s="620"/>
      <c r="GUW325" s="620"/>
      <c r="GUX325" s="620"/>
      <c r="GUY325" s="620"/>
      <c r="GUZ325" s="620"/>
      <c r="GVA325" s="620"/>
      <c r="GVB325" s="620"/>
      <c r="GVC325" s="620"/>
      <c r="GVD325" s="620"/>
      <c r="GVE325" s="620"/>
      <c r="GVF325" s="620"/>
      <c r="GVG325" s="620"/>
      <c r="GVH325" s="620"/>
      <c r="GVI325" s="620"/>
      <c r="GVJ325" s="620"/>
      <c r="GVK325" s="620"/>
      <c r="GVL325" s="620"/>
      <c r="GVM325" s="620"/>
      <c r="GVN325" s="620"/>
      <c r="GVO325" s="620"/>
      <c r="GVP325" s="620"/>
      <c r="GVQ325" s="620"/>
      <c r="GVR325" s="620"/>
      <c r="GVS325" s="620"/>
      <c r="GVT325" s="620"/>
      <c r="GVU325" s="620"/>
      <c r="GVV325" s="620"/>
      <c r="GVW325" s="620"/>
      <c r="GVX325" s="620"/>
      <c r="GVY325" s="620"/>
      <c r="GVZ325" s="620"/>
      <c r="GWA325" s="620"/>
      <c r="GWB325" s="620"/>
      <c r="GWC325" s="620"/>
      <c r="GWD325" s="620"/>
      <c r="GWE325" s="620"/>
      <c r="GWF325" s="620"/>
      <c r="GWG325" s="620"/>
      <c r="GWH325" s="620"/>
      <c r="GWI325" s="620"/>
      <c r="GWJ325" s="620"/>
      <c r="GWK325" s="620"/>
      <c r="GWL325" s="620"/>
      <c r="GWM325" s="620"/>
      <c r="GWN325" s="620"/>
      <c r="GWO325" s="620"/>
      <c r="GWP325" s="620"/>
      <c r="GWQ325" s="620"/>
      <c r="GWR325" s="620"/>
      <c r="GWS325" s="620"/>
      <c r="GWT325" s="620"/>
      <c r="GWU325" s="620"/>
      <c r="GWV325" s="620"/>
      <c r="GWW325" s="620"/>
      <c r="GWX325" s="620"/>
      <c r="GWY325" s="620"/>
      <c r="GWZ325" s="620"/>
      <c r="GXA325" s="620"/>
      <c r="GXB325" s="620"/>
      <c r="GXC325" s="620"/>
      <c r="GXD325" s="620"/>
      <c r="GXE325" s="620"/>
      <c r="GXF325" s="620"/>
      <c r="GXG325" s="620"/>
      <c r="GXH325" s="620"/>
      <c r="GXI325" s="620"/>
      <c r="GXJ325" s="620"/>
      <c r="GXK325" s="620"/>
      <c r="GXL325" s="620"/>
      <c r="GXM325" s="620"/>
      <c r="GXN325" s="620"/>
      <c r="GXO325" s="620"/>
      <c r="GXP325" s="620"/>
      <c r="GXQ325" s="620"/>
      <c r="GXR325" s="620"/>
      <c r="GXS325" s="620"/>
      <c r="GXT325" s="620"/>
      <c r="GXU325" s="620"/>
      <c r="GXV325" s="620"/>
      <c r="GXW325" s="620"/>
      <c r="GXX325" s="620"/>
      <c r="GXY325" s="620"/>
      <c r="GXZ325" s="620"/>
      <c r="GYA325" s="620"/>
      <c r="GYB325" s="620"/>
      <c r="GYC325" s="620"/>
      <c r="GYD325" s="620"/>
      <c r="GYE325" s="620"/>
      <c r="GYF325" s="620"/>
      <c r="GYG325" s="620"/>
      <c r="GYH325" s="620"/>
      <c r="GYI325" s="620"/>
      <c r="GYJ325" s="620"/>
      <c r="GYK325" s="620"/>
      <c r="GYL325" s="620"/>
      <c r="GYM325" s="620"/>
      <c r="GYN325" s="620"/>
      <c r="GYO325" s="620"/>
      <c r="GYP325" s="620"/>
      <c r="GYQ325" s="620"/>
      <c r="GYR325" s="620"/>
      <c r="GYS325" s="620"/>
      <c r="GYT325" s="620"/>
      <c r="GYU325" s="620"/>
      <c r="GYV325" s="620"/>
      <c r="GYW325" s="620"/>
      <c r="GYX325" s="620"/>
      <c r="GYY325" s="620"/>
      <c r="GYZ325" s="620"/>
      <c r="GZA325" s="620"/>
      <c r="GZB325" s="620"/>
      <c r="GZC325" s="620"/>
      <c r="GZD325" s="620"/>
      <c r="GZE325" s="620"/>
      <c r="GZF325" s="620"/>
      <c r="GZG325" s="620"/>
      <c r="GZH325" s="620"/>
      <c r="GZI325" s="620"/>
      <c r="GZJ325" s="620"/>
      <c r="GZK325" s="620"/>
      <c r="GZL325" s="620"/>
      <c r="GZM325" s="620"/>
      <c r="GZN325" s="620"/>
      <c r="GZO325" s="620"/>
      <c r="GZP325" s="620"/>
      <c r="GZQ325" s="620"/>
      <c r="GZR325" s="620"/>
      <c r="GZS325" s="620"/>
      <c r="GZT325" s="620"/>
      <c r="GZU325" s="620"/>
      <c r="GZV325" s="620"/>
      <c r="GZW325" s="620"/>
      <c r="GZX325" s="620"/>
      <c r="GZY325" s="620"/>
      <c r="GZZ325" s="620"/>
      <c r="HAA325" s="620"/>
      <c r="HAB325" s="620"/>
      <c r="HAC325" s="620"/>
      <c r="HAD325" s="620"/>
      <c r="HAE325" s="620"/>
      <c r="HAF325" s="620"/>
      <c r="HAG325" s="620"/>
      <c r="HAH325" s="620"/>
      <c r="HAI325" s="620"/>
      <c r="HAJ325" s="620"/>
      <c r="HAK325" s="620"/>
      <c r="HAL325" s="620"/>
      <c r="HAM325" s="620"/>
      <c r="HAN325" s="620"/>
      <c r="HAO325" s="620"/>
      <c r="HAP325" s="620"/>
      <c r="HAQ325" s="620"/>
      <c r="HAR325" s="620"/>
      <c r="HAS325" s="620"/>
      <c r="HAT325" s="620"/>
      <c r="HAU325" s="620"/>
      <c r="HAV325" s="620"/>
      <c r="HAW325" s="620"/>
      <c r="HAX325" s="620"/>
      <c r="HAY325" s="620"/>
      <c r="HAZ325" s="620"/>
      <c r="HBA325" s="620"/>
      <c r="HBB325" s="620"/>
      <c r="HBC325" s="620"/>
      <c r="HBD325" s="620"/>
      <c r="HBE325" s="620"/>
      <c r="HBF325" s="620"/>
      <c r="HBG325" s="620"/>
      <c r="HBH325" s="620"/>
      <c r="HBI325" s="620"/>
      <c r="HBJ325" s="620"/>
      <c r="HBK325" s="620"/>
      <c r="HBL325" s="620"/>
      <c r="HBM325" s="620"/>
      <c r="HBN325" s="620"/>
      <c r="HBO325" s="620"/>
      <c r="HBP325" s="620"/>
      <c r="HBQ325" s="620"/>
      <c r="HBR325" s="620"/>
      <c r="HBS325" s="620"/>
      <c r="HBT325" s="620"/>
      <c r="HBU325" s="620"/>
      <c r="HBV325" s="620"/>
      <c r="HBW325" s="620"/>
      <c r="HBX325" s="620"/>
      <c r="HBY325" s="620"/>
      <c r="HBZ325" s="620"/>
      <c r="HCA325" s="620"/>
      <c r="HCB325" s="620"/>
      <c r="HCC325" s="620"/>
      <c r="HCD325" s="620"/>
      <c r="HCE325" s="620"/>
      <c r="HCF325" s="620"/>
      <c r="HCG325" s="620"/>
      <c r="HCH325" s="620"/>
      <c r="HCI325" s="620"/>
      <c r="HCJ325" s="620"/>
      <c r="HCK325" s="620"/>
      <c r="HCL325" s="620"/>
      <c r="HCM325" s="620"/>
      <c r="HCN325" s="620"/>
      <c r="HCO325" s="620"/>
      <c r="HCP325" s="620"/>
      <c r="HCQ325" s="620"/>
      <c r="HCR325" s="620"/>
      <c r="HCS325" s="620"/>
      <c r="HCT325" s="620"/>
      <c r="HCU325" s="620"/>
      <c r="HCV325" s="620"/>
      <c r="HCW325" s="620"/>
      <c r="HCX325" s="620"/>
      <c r="HCY325" s="620"/>
      <c r="HCZ325" s="620"/>
      <c r="HDA325" s="620"/>
      <c r="HDB325" s="620"/>
      <c r="HDC325" s="620"/>
      <c r="HDD325" s="620"/>
      <c r="HDE325" s="620"/>
      <c r="HDF325" s="620"/>
      <c r="HDG325" s="620"/>
      <c r="HDH325" s="620"/>
      <c r="HDI325" s="620"/>
      <c r="HDJ325" s="620"/>
      <c r="HDK325" s="620"/>
      <c r="HDL325" s="620"/>
      <c r="HDM325" s="620"/>
      <c r="HDN325" s="620"/>
      <c r="HDO325" s="620"/>
      <c r="HDP325" s="620"/>
      <c r="HDQ325" s="620"/>
      <c r="HDR325" s="620"/>
      <c r="HDS325" s="620"/>
      <c r="HDT325" s="620"/>
      <c r="HDU325" s="620"/>
      <c r="HDV325" s="620"/>
      <c r="HDW325" s="620"/>
      <c r="HDX325" s="620"/>
      <c r="HDY325" s="620"/>
      <c r="HDZ325" s="620"/>
      <c r="HEA325" s="620"/>
      <c r="HEB325" s="620"/>
      <c r="HEC325" s="620"/>
      <c r="HED325" s="620"/>
      <c r="HEE325" s="620"/>
      <c r="HEF325" s="620"/>
      <c r="HEG325" s="620"/>
      <c r="HEH325" s="620"/>
      <c r="HEI325" s="620"/>
      <c r="HEJ325" s="620"/>
      <c r="HEK325" s="620"/>
      <c r="HEL325" s="620"/>
      <c r="HEM325" s="620"/>
      <c r="HEN325" s="620"/>
      <c r="HEO325" s="620"/>
      <c r="HEP325" s="620"/>
      <c r="HEQ325" s="620"/>
      <c r="HER325" s="620"/>
      <c r="HES325" s="620"/>
      <c r="HET325" s="620"/>
      <c r="HEU325" s="620"/>
      <c r="HEV325" s="620"/>
      <c r="HEW325" s="620"/>
      <c r="HEX325" s="620"/>
      <c r="HEY325" s="620"/>
      <c r="HEZ325" s="620"/>
      <c r="HFA325" s="620"/>
      <c r="HFB325" s="620"/>
      <c r="HFC325" s="620"/>
      <c r="HFD325" s="620"/>
      <c r="HFE325" s="620"/>
      <c r="HFF325" s="620"/>
      <c r="HFG325" s="620"/>
      <c r="HFH325" s="620"/>
      <c r="HFI325" s="620"/>
      <c r="HFJ325" s="620"/>
      <c r="HFK325" s="620"/>
      <c r="HFL325" s="620"/>
      <c r="HFM325" s="620"/>
      <c r="HFN325" s="620"/>
      <c r="HFO325" s="620"/>
      <c r="HFP325" s="620"/>
      <c r="HFQ325" s="620"/>
      <c r="HFR325" s="620"/>
      <c r="HFS325" s="620"/>
      <c r="HFT325" s="620"/>
      <c r="HFU325" s="620"/>
      <c r="HFV325" s="620"/>
      <c r="HFW325" s="620"/>
      <c r="HFX325" s="620"/>
      <c r="HFY325" s="620"/>
      <c r="HFZ325" s="620"/>
      <c r="HGA325" s="620"/>
      <c r="HGB325" s="620"/>
      <c r="HGC325" s="620"/>
      <c r="HGD325" s="620"/>
      <c r="HGE325" s="620"/>
      <c r="HGF325" s="620"/>
      <c r="HGG325" s="620"/>
      <c r="HGH325" s="620"/>
      <c r="HGI325" s="620"/>
      <c r="HGJ325" s="620"/>
      <c r="HGK325" s="620"/>
      <c r="HGL325" s="620"/>
      <c r="HGM325" s="620"/>
      <c r="HGN325" s="620"/>
      <c r="HGO325" s="620"/>
      <c r="HGP325" s="620"/>
      <c r="HGQ325" s="620"/>
      <c r="HGR325" s="620"/>
      <c r="HGS325" s="620"/>
      <c r="HGT325" s="620"/>
      <c r="HGU325" s="620"/>
      <c r="HGV325" s="620"/>
      <c r="HGW325" s="620"/>
      <c r="HGX325" s="620"/>
      <c r="HGY325" s="620"/>
      <c r="HGZ325" s="620"/>
      <c r="HHA325" s="620"/>
      <c r="HHB325" s="620"/>
      <c r="HHC325" s="620"/>
      <c r="HHD325" s="620"/>
      <c r="HHE325" s="620"/>
      <c r="HHF325" s="620"/>
      <c r="HHG325" s="620"/>
      <c r="HHH325" s="620"/>
      <c r="HHI325" s="620"/>
      <c r="HHJ325" s="620"/>
      <c r="HHK325" s="620"/>
      <c r="HHL325" s="620"/>
      <c r="HHM325" s="620"/>
      <c r="HHN325" s="620"/>
      <c r="HHO325" s="620"/>
      <c r="HHP325" s="620"/>
      <c r="HHQ325" s="620"/>
      <c r="HHR325" s="620"/>
      <c r="HHS325" s="620"/>
      <c r="HHT325" s="620"/>
      <c r="HHU325" s="620"/>
      <c r="HHV325" s="620"/>
      <c r="HHW325" s="620"/>
      <c r="HHX325" s="620"/>
      <c r="HHY325" s="620"/>
      <c r="HHZ325" s="620"/>
      <c r="HIA325" s="620"/>
      <c r="HIB325" s="620"/>
      <c r="HIC325" s="620"/>
      <c r="HID325" s="620"/>
      <c r="HIE325" s="620"/>
      <c r="HIF325" s="620"/>
      <c r="HIG325" s="620"/>
      <c r="HIH325" s="620"/>
      <c r="HII325" s="620"/>
      <c r="HIJ325" s="620"/>
      <c r="HIK325" s="620"/>
      <c r="HIL325" s="620"/>
      <c r="HIM325" s="620"/>
      <c r="HIN325" s="620"/>
      <c r="HIO325" s="620"/>
      <c r="HIP325" s="620"/>
      <c r="HIQ325" s="620"/>
      <c r="HIR325" s="620"/>
      <c r="HIS325" s="620"/>
      <c r="HIT325" s="620"/>
      <c r="HIU325" s="620"/>
      <c r="HIV325" s="620"/>
      <c r="HIW325" s="620"/>
      <c r="HIX325" s="620"/>
      <c r="HIY325" s="620"/>
      <c r="HIZ325" s="620"/>
      <c r="HJA325" s="620"/>
      <c r="HJB325" s="620"/>
      <c r="HJC325" s="620"/>
      <c r="HJD325" s="620"/>
      <c r="HJE325" s="620"/>
      <c r="HJF325" s="620"/>
      <c r="HJG325" s="620"/>
      <c r="HJH325" s="620"/>
      <c r="HJI325" s="620"/>
      <c r="HJJ325" s="620"/>
      <c r="HJK325" s="620"/>
      <c r="HJL325" s="620"/>
      <c r="HJM325" s="620"/>
      <c r="HJN325" s="620"/>
      <c r="HJO325" s="620"/>
      <c r="HJP325" s="620"/>
      <c r="HJQ325" s="620"/>
      <c r="HJR325" s="620"/>
      <c r="HJS325" s="620"/>
      <c r="HJT325" s="620"/>
      <c r="HJU325" s="620"/>
      <c r="HJV325" s="620"/>
      <c r="HJW325" s="620"/>
      <c r="HJX325" s="620"/>
      <c r="HJY325" s="620"/>
      <c r="HJZ325" s="620"/>
      <c r="HKA325" s="620"/>
      <c r="HKB325" s="620"/>
      <c r="HKC325" s="620"/>
      <c r="HKD325" s="620"/>
      <c r="HKE325" s="620"/>
      <c r="HKF325" s="620"/>
      <c r="HKG325" s="620"/>
      <c r="HKH325" s="620"/>
      <c r="HKI325" s="620"/>
      <c r="HKJ325" s="620"/>
      <c r="HKK325" s="620"/>
      <c r="HKL325" s="620"/>
      <c r="HKM325" s="620"/>
      <c r="HKN325" s="620"/>
      <c r="HKO325" s="620"/>
      <c r="HKP325" s="620"/>
      <c r="HKQ325" s="620"/>
      <c r="HKR325" s="620"/>
      <c r="HKS325" s="620"/>
      <c r="HKT325" s="620"/>
      <c r="HKU325" s="620"/>
      <c r="HKV325" s="620"/>
      <c r="HKW325" s="620"/>
      <c r="HKX325" s="620"/>
      <c r="HKY325" s="620"/>
      <c r="HKZ325" s="620"/>
      <c r="HLA325" s="620"/>
      <c r="HLB325" s="620"/>
      <c r="HLC325" s="620"/>
      <c r="HLD325" s="620"/>
      <c r="HLE325" s="620"/>
      <c r="HLF325" s="620"/>
      <c r="HLG325" s="620"/>
      <c r="HLH325" s="620"/>
      <c r="HLI325" s="620"/>
      <c r="HLJ325" s="620"/>
      <c r="HLK325" s="620"/>
      <c r="HLL325" s="620"/>
      <c r="HLM325" s="620"/>
      <c r="HLN325" s="620"/>
      <c r="HLO325" s="620"/>
      <c r="HLP325" s="620"/>
      <c r="HLQ325" s="620"/>
      <c r="HLR325" s="620"/>
      <c r="HLS325" s="620"/>
      <c r="HLT325" s="620"/>
      <c r="HLU325" s="620"/>
      <c r="HLV325" s="620"/>
      <c r="HLW325" s="620"/>
      <c r="HLX325" s="620"/>
      <c r="HLY325" s="620"/>
      <c r="HLZ325" s="620"/>
      <c r="HMA325" s="620"/>
      <c r="HMB325" s="620"/>
      <c r="HMC325" s="620"/>
      <c r="HMD325" s="620"/>
      <c r="HME325" s="620"/>
      <c r="HMF325" s="620"/>
      <c r="HMG325" s="620"/>
      <c r="HMH325" s="620"/>
      <c r="HMI325" s="620"/>
      <c r="HMJ325" s="620"/>
      <c r="HMK325" s="620"/>
      <c r="HML325" s="620"/>
      <c r="HMM325" s="620"/>
      <c r="HMN325" s="620"/>
      <c r="HMO325" s="620"/>
      <c r="HMP325" s="620"/>
      <c r="HMQ325" s="620"/>
      <c r="HMR325" s="620"/>
      <c r="HMS325" s="620"/>
      <c r="HMT325" s="620"/>
      <c r="HMU325" s="620"/>
      <c r="HMV325" s="620"/>
      <c r="HMW325" s="620"/>
      <c r="HMX325" s="620"/>
      <c r="HMY325" s="620"/>
      <c r="HMZ325" s="620"/>
      <c r="HNA325" s="620"/>
      <c r="HNB325" s="620"/>
      <c r="HNC325" s="620"/>
      <c r="HND325" s="620"/>
      <c r="HNE325" s="620"/>
      <c r="HNF325" s="620"/>
      <c r="HNG325" s="620"/>
      <c r="HNH325" s="620"/>
      <c r="HNI325" s="620"/>
      <c r="HNJ325" s="620"/>
      <c r="HNK325" s="620"/>
      <c r="HNL325" s="620"/>
      <c r="HNM325" s="620"/>
      <c r="HNN325" s="620"/>
      <c r="HNO325" s="620"/>
      <c r="HNP325" s="620"/>
      <c r="HNQ325" s="620"/>
      <c r="HNR325" s="620"/>
      <c r="HNS325" s="620"/>
      <c r="HNT325" s="620"/>
      <c r="HNU325" s="620"/>
      <c r="HNV325" s="620"/>
      <c r="HNW325" s="620"/>
      <c r="HNX325" s="620"/>
      <c r="HNY325" s="620"/>
      <c r="HNZ325" s="620"/>
      <c r="HOA325" s="620"/>
      <c r="HOB325" s="620"/>
      <c r="HOC325" s="620"/>
      <c r="HOD325" s="620"/>
      <c r="HOE325" s="620"/>
      <c r="HOF325" s="620"/>
      <c r="HOG325" s="620"/>
      <c r="HOH325" s="620"/>
      <c r="HOI325" s="620"/>
      <c r="HOJ325" s="620"/>
      <c r="HOK325" s="620"/>
      <c r="HOL325" s="620"/>
      <c r="HOM325" s="620"/>
      <c r="HON325" s="620"/>
      <c r="HOO325" s="620"/>
      <c r="HOP325" s="620"/>
      <c r="HOQ325" s="620"/>
      <c r="HOR325" s="620"/>
      <c r="HOS325" s="620"/>
      <c r="HOT325" s="620"/>
      <c r="HOU325" s="620"/>
      <c r="HOV325" s="620"/>
      <c r="HOW325" s="620"/>
      <c r="HOX325" s="620"/>
      <c r="HOY325" s="620"/>
      <c r="HOZ325" s="620"/>
      <c r="HPA325" s="620"/>
      <c r="HPB325" s="620"/>
      <c r="HPC325" s="620"/>
      <c r="HPD325" s="620"/>
      <c r="HPE325" s="620"/>
      <c r="HPF325" s="620"/>
      <c r="HPG325" s="620"/>
      <c r="HPH325" s="620"/>
      <c r="HPI325" s="620"/>
      <c r="HPJ325" s="620"/>
      <c r="HPK325" s="620"/>
      <c r="HPL325" s="620"/>
      <c r="HPM325" s="620"/>
      <c r="HPN325" s="620"/>
      <c r="HPO325" s="620"/>
      <c r="HPP325" s="620"/>
      <c r="HPQ325" s="620"/>
      <c r="HPR325" s="620"/>
      <c r="HPS325" s="620"/>
      <c r="HPT325" s="620"/>
      <c r="HPU325" s="620"/>
      <c r="HPV325" s="620"/>
      <c r="HPW325" s="620"/>
      <c r="HPX325" s="620"/>
      <c r="HPY325" s="620"/>
      <c r="HPZ325" s="620"/>
      <c r="HQA325" s="620"/>
      <c r="HQB325" s="620"/>
      <c r="HQC325" s="620"/>
      <c r="HQD325" s="620"/>
      <c r="HQE325" s="620"/>
      <c r="HQF325" s="620"/>
      <c r="HQG325" s="620"/>
      <c r="HQH325" s="620"/>
      <c r="HQI325" s="620"/>
      <c r="HQJ325" s="620"/>
      <c r="HQK325" s="620"/>
      <c r="HQL325" s="620"/>
      <c r="HQM325" s="620"/>
      <c r="HQN325" s="620"/>
      <c r="HQO325" s="620"/>
      <c r="HQP325" s="620"/>
      <c r="HQQ325" s="620"/>
      <c r="HQR325" s="620"/>
      <c r="HQS325" s="620"/>
      <c r="HQT325" s="620"/>
      <c r="HQU325" s="620"/>
      <c r="HQV325" s="620"/>
      <c r="HQW325" s="620"/>
      <c r="HQX325" s="620"/>
      <c r="HQY325" s="620"/>
      <c r="HQZ325" s="620"/>
      <c r="HRA325" s="620"/>
      <c r="HRB325" s="620"/>
      <c r="HRC325" s="620"/>
      <c r="HRD325" s="620"/>
      <c r="HRE325" s="620"/>
      <c r="HRF325" s="620"/>
      <c r="HRG325" s="620"/>
      <c r="HRH325" s="620"/>
      <c r="HRI325" s="620"/>
      <c r="HRJ325" s="620"/>
      <c r="HRK325" s="620"/>
      <c r="HRL325" s="620"/>
      <c r="HRM325" s="620"/>
      <c r="HRN325" s="620"/>
      <c r="HRO325" s="620"/>
      <c r="HRP325" s="620"/>
      <c r="HRQ325" s="620"/>
      <c r="HRR325" s="620"/>
      <c r="HRS325" s="620"/>
      <c r="HRT325" s="620"/>
      <c r="HRU325" s="620"/>
      <c r="HRV325" s="620"/>
      <c r="HRW325" s="620"/>
      <c r="HRX325" s="620"/>
      <c r="HRY325" s="620"/>
      <c r="HRZ325" s="620"/>
      <c r="HSA325" s="620"/>
      <c r="HSB325" s="620"/>
      <c r="HSC325" s="620"/>
      <c r="HSD325" s="620"/>
      <c r="HSE325" s="620"/>
      <c r="HSF325" s="620"/>
      <c r="HSG325" s="620"/>
      <c r="HSH325" s="620"/>
      <c r="HSI325" s="620"/>
      <c r="HSJ325" s="620"/>
      <c r="HSK325" s="620"/>
      <c r="HSL325" s="620"/>
      <c r="HSM325" s="620"/>
      <c r="HSN325" s="620"/>
      <c r="HSO325" s="620"/>
      <c r="HSP325" s="620"/>
      <c r="HSQ325" s="620"/>
      <c r="HSR325" s="620"/>
      <c r="HSS325" s="620"/>
      <c r="HST325" s="620"/>
      <c r="HSU325" s="620"/>
      <c r="HSV325" s="620"/>
      <c r="HSW325" s="620"/>
      <c r="HSX325" s="620"/>
      <c r="HSY325" s="620"/>
      <c r="HSZ325" s="620"/>
      <c r="HTA325" s="620"/>
      <c r="HTB325" s="620"/>
      <c r="HTC325" s="620"/>
      <c r="HTD325" s="620"/>
      <c r="HTE325" s="620"/>
      <c r="HTF325" s="620"/>
      <c r="HTG325" s="620"/>
      <c r="HTH325" s="620"/>
      <c r="HTI325" s="620"/>
      <c r="HTJ325" s="620"/>
      <c r="HTK325" s="620"/>
      <c r="HTL325" s="620"/>
      <c r="HTM325" s="620"/>
      <c r="HTN325" s="620"/>
      <c r="HTO325" s="620"/>
      <c r="HTP325" s="620"/>
      <c r="HTQ325" s="620"/>
      <c r="HTR325" s="620"/>
      <c r="HTS325" s="620"/>
      <c r="HTT325" s="620"/>
      <c r="HTU325" s="620"/>
      <c r="HTV325" s="620"/>
      <c r="HTW325" s="620"/>
      <c r="HTX325" s="620"/>
      <c r="HTY325" s="620"/>
      <c r="HTZ325" s="620"/>
      <c r="HUA325" s="620"/>
      <c r="HUB325" s="620"/>
      <c r="HUC325" s="620"/>
      <c r="HUD325" s="620"/>
      <c r="HUE325" s="620"/>
      <c r="HUF325" s="620"/>
      <c r="HUG325" s="620"/>
      <c r="HUH325" s="620"/>
      <c r="HUI325" s="620"/>
      <c r="HUJ325" s="620"/>
      <c r="HUK325" s="620"/>
      <c r="HUL325" s="620"/>
      <c r="HUM325" s="620"/>
      <c r="HUN325" s="620"/>
      <c r="HUO325" s="620"/>
      <c r="HUP325" s="620"/>
      <c r="HUQ325" s="620"/>
      <c r="HUR325" s="620"/>
      <c r="HUS325" s="620"/>
      <c r="HUT325" s="620"/>
      <c r="HUU325" s="620"/>
      <c r="HUV325" s="620"/>
      <c r="HUW325" s="620"/>
      <c r="HUX325" s="620"/>
      <c r="HUY325" s="620"/>
      <c r="HUZ325" s="620"/>
      <c r="HVA325" s="620"/>
      <c r="HVB325" s="620"/>
      <c r="HVC325" s="620"/>
      <c r="HVD325" s="620"/>
      <c r="HVE325" s="620"/>
      <c r="HVF325" s="620"/>
      <c r="HVG325" s="620"/>
      <c r="HVH325" s="620"/>
      <c r="HVI325" s="620"/>
      <c r="HVJ325" s="620"/>
      <c r="HVK325" s="620"/>
      <c r="HVL325" s="620"/>
      <c r="HVM325" s="620"/>
      <c r="HVN325" s="620"/>
      <c r="HVO325" s="620"/>
      <c r="HVP325" s="620"/>
      <c r="HVQ325" s="620"/>
      <c r="HVR325" s="620"/>
      <c r="HVS325" s="620"/>
      <c r="HVT325" s="620"/>
      <c r="HVU325" s="620"/>
      <c r="HVV325" s="620"/>
      <c r="HVW325" s="620"/>
      <c r="HVX325" s="620"/>
      <c r="HVY325" s="620"/>
      <c r="HVZ325" s="620"/>
      <c r="HWA325" s="620"/>
      <c r="HWB325" s="620"/>
      <c r="HWC325" s="620"/>
      <c r="HWD325" s="620"/>
      <c r="HWE325" s="620"/>
      <c r="HWF325" s="620"/>
      <c r="HWG325" s="620"/>
      <c r="HWH325" s="620"/>
      <c r="HWI325" s="620"/>
      <c r="HWJ325" s="620"/>
      <c r="HWK325" s="620"/>
      <c r="HWL325" s="620"/>
      <c r="HWM325" s="620"/>
      <c r="HWN325" s="620"/>
      <c r="HWO325" s="620"/>
      <c r="HWP325" s="620"/>
      <c r="HWQ325" s="620"/>
      <c r="HWR325" s="620"/>
      <c r="HWS325" s="620"/>
      <c r="HWT325" s="620"/>
      <c r="HWU325" s="620"/>
      <c r="HWV325" s="620"/>
      <c r="HWW325" s="620"/>
      <c r="HWX325" s="620"/>
      <c r="HWY325" s="620"/>
      <c r="HWZ325" s="620"/>
      <c r="HXA325" s="620"/>
      <c r="HXB325" s="620"/>
      <c r="HXC325" s="620"/>
      <c r="HXD325" s="620"/>
      <c r="HXE325" s="620"/>
      <c r="HXF325" s="620"/>
      <c r="HXG325" s="620"/>
      <c r="HXH325" s="620"/>
      <c r="HXI325" s="620"/>
      <c r="HXJ325" s="620"/>
      <c r="HXK325" s="620"/>
      <c r="HXL325" s="620"/>
      <c r="HXM325" s="620"/>
      <c r="HXN325" s="620"/>
      <c r="HXO325" s="620"/>
      <c r="HXP325" s="620"/>
      <c r="HXQ325" s="620"/>
      <c r="HXR325" s="620"/>
      <c r="HXS325" s="620"/>
      <c r="HXT325" s="620"/>
      <c r="HXU325" s="620"/>
      <c r="HXV325" s="620"/>
      <c r="HXW325" s="620"/>
      <c r="HXX325" s="620"/>
      <c r="HXY325" s="620"/>
      <c r="HXZ325" s="620"/>
      <c r="HYA325" s="620"/>
      <c r="HYB325" s="620"/>
      <c r="HYC325" s="620"/>
      <c r="HYD325" s="620"/>
      <c r="HYE325" s="620"/>
      <c r="HYF325" s="620"/>
      <c r="HYG325" s="620"/>
      <c r="HYH325" s="620"/>
      <c r="HYI325" s="620"/>
      <c r="HYJ325" s="620"/>
      <c r="HYK325" s="620"/>
      <c r="HYL325" s="620"/>
      <c r="HYM325" s="620"/>
      <c r="HYN325" s="620"/>
      <c r="HYO325" s="620"/>
      <c r="HYP325" s="620"/>
      <c r="HYQ325" s="620"/>
      <c r="HYR325" s="620"/>
      <c r="HYS325" s="620"/>
      <c r="HYT325" s="620"/>
      <c r="HYU325" s="620"/>
      <c r="HYV325" s="620"/>
      <c r="HYW325" s="620"/>
      <c r="HYX325" s="620"/>
      <c r="HYY325" s="620"/>
      <c r="HYZ325" s="620"/>
      <c r="HZA325" s="620"/>
      <c r="HZB325" s="620"/>
      <c r="HZC325" s="620"/>
      <c r="HZD325" s="620"/>
      <c r="HZE325" s="620"/>
      <c r="HZF325" s="620"/>
      <c r="HZG325" s="620"/>
      <c r="HZH325" s="620"/>
      <c r="HZI325" s="620"/>
      <c r="HZJ325" s="620"/>
      <c r="HZK325" s="620"/>
      <c r="HZL325" s="620"/>
      <c r="HZM325" s="620"/>
      <c r="HZN325" s="620"/>
      <c r="HZO325" s="620"/>
      <c r="HZP325" s="620"/>
      <c r="HZQ325" s="620"/>
      <c r="HZR325" s="620"/>
      <c r="HZS325" s="620"/>
      <c r="HZT325" s="620"/>
      <c r="HZU325" s="620"/>
      <c r="HZV325" s="620"/>
      <c r="HZW325" s="620"/>
      <c r="HZX325" s="620"/>
      <c r="HZY325" s="620"/>
      <c r="HZZ325" s="620"/>
      <c r="IAA325" s="620"/>
      <c r="IAB325" s="620"/>
      <c r="IAC325" s="620"/>
      <c r="IAD325" s="620"/>
      <c r="IAE325" s="620"/>
      <c r="IAF325" s="620"/>
      <c r="IAG325" s="620"/>
      <c r="IAH325" s="620"/>
      <c r="IAI325" s="620"/>
      <c r="IAJ325" s="620"/>
      <c r="IAK325" s="620"/>
      <c r="IAL325" s="620"/>
      <c r="IAM325" s="620"/>
      <c r="IAN325" s="620"/>
      <c r="IAO325" s="620"/>
      <c r="IAP325" s="620"/>
      <c r="IAQ325" s="620"/>
      <c r="IAR325" s="620"/>
      <c r="IAS325" s="620"/>
      <c r="IAT325" s="620"/>
      <c r="IAU325" s="620"/>
      <c r="IAV325" s="620"/>
      <c r="IAW325" s="620"/>
      <c r="IAX325" s="620"/>
      <c r="IAY325" s="620"/>
      <c r="IAZ325" s="620"/>
      <c r="IBA325" s="620"/>
      <c r="IBB325" s="620"/>
      <c r="IBC325" s="620"/>
      <c r="IBD325" s="620"/>
      <c r="IBE325" s="620"/>
      <c r="IBF325" s="620"/>
      <c r="IBG325" s="620"/>
      <c r="IBH325" s="620"/>
      <c r="IBI325" s="620"/>
      <c r="IBJ325" s="620"/>
      <c r="IBK325" s="620"/>
      <c r="IBL325" s="620"/>
      <c r="IBM325" s="620"/>
      <c r="IBN325" s="620"/>
      <c r="IBO325" s="620"/>
      <c r="IBP325" s="620"/>
      <c r="IBQ325" s="620"/>
      <c r="IBR325" s="620"/>
      <c r="IBS325" s="620"/>
      <c r="IBT325" s="620"/>
      <c r="IBU325" s="620"/>
      <c r="IBV325" s="620"/>
      <c r="IBW325" s="620"/>
      <c r="IBX325" s="620"/>
      <c r="IBY325" s="620"/>
      <c r="IBZ325" s="620"/>
      <c r="ICA325" s="620"/>
      <c r="ICB325" s="620"/>
      <c r="ICC325" s="620"/>
      <c r="ICD325" s="620"/>
      <c r="ICE325" s="620"/>
      <c r="ICF325" s="620"/>
      <c r="ICG325" s="620"/>
      <c r="ICH325" s="620"/>
      <c r="ICI325" s="620"/>
      <c r="ICJ325" s="620"/>
      <c r="ICK325" s="620"/>
      <c r="ICL325" s="620"/>
      <c r="ICM325" s="620"/>
      <c r="ICN325" s="620"/>
      <c r="ICO325" s="620"/>
      <c r="ICP325" s="620"/>
      <c r="ICQ325" s="620"/>
      <c r="ICR325" s="620"/>
      <c r="ICS325" s="620"/>
      <c r="ICT325" s="620"/>
      <c r="ICU325" s="620"/>
      <c r="ICV325" s="620"/>
      <c r="ICW325" s="620"/>
      <c r="ICX325" s="620"/>
      <c r="ICY325" s="620"/>
      <c r="ICZ325" s="620"/>
      <c r="IDA325" s="620"/>
      <c r="IDB325" s="620"/>
      <c r="IDC325" s="620"/>
      <c r="IDD325" s="620"/>
      <c r="IDE325" s="620"/>
      <c r="IDF325" s="620"/>
      <c r="IDG325" s="620"/>
      <c r="IDH325" s="620"/>
      <c r="IDI325" s="620"/>
      <c r="IDJ325" s="620"/>
      <c r="IDK325" s="620"/>
      <c r="IDL325" s="620"/>
      <c r="IDM325" s="620"/>
      <c r="IDN325" s="620"/>
      <c r="IDO325" s="620"/>
      <c r="IDP325" s="620"/>
      <c r="IDQ325" s="620"/>
      <c r="IDR325" s="620"/>
      <c r="IDS325" s="620"/>
      <c r="IDT325" s="620"/>
      <c r="IDU325" s="620"/>
      <c r="IDV325" s="620"/>
      <c r="IDW325" s="620"/>
      <c r="IDX325" s="620"/>
      <c r="IDY325" s="620"/>
      <c r="IDZ325" s="620"/>
      <c r="IEA325" s="620"/>
      <c r="IEB325" s="620"/>
      <c r="IEC325" s="620"/>
      <c r="IED325" s="620"/>
      <c r="IEE325" s="620"/>
      <c r="IEF325" s="620"/>
      <c r="IEG325" s="620"/>
      <c r="IEH325" s="620"/>
      <c r="IEI325" s="620"/>
      <c r="IEJ325" s="620"/>
      <c r="IEK325" s="620"/>
      <c r="IEL325" s="620"/>
      <c r="IEM325" s="620"/>
      <c r="IEN325" s="620"/>
      <c r="IEO325" s="620"/>
      <c r="IEP325" s="620"/>
      <c r="IEQ325" s="620"/>
      <c r="IER325" s="620"/>
      <c r="IES325" s="620"/>
      <c r="IET325" s="620"/>
      <c r="IEU325" s="620"/>
      <c r="IEV325" s="620"/>
      <c r="IEW325" s="620"/>
      <c r="IEX325" s="620"/>
      <c r="IEY325" s="620"/>
      <c r="IEZ325" s="620"/>
      <c r="IFA325" s="620"/>
      <c r="IFB325" s="620"/>
      <c r="IFC325" s="620"/>
      <c r="IFD325" s="620"/>
      <c r="IFE325" s="620"/>
      <c r="IFF325" s="620"/>
      <c r="IFG325" s="620"/>
      <c r="IFH325" s="620"/>
      <c r="IFI325" s="620"/>
      <c r="IFJ325" s="620"/>
      <c r="IFK325" s="620"/>
      <c r="IFL325" s="620"/>
      <c r="IFM325" s="620"/>
      <c r="IFN325" s="620"/>
      <c r="IFO325" s="620"/>
      <c r="IFP325" s="620"/>
      <c r="IFQ325" s="620"/>
      <c r="IFR325" s="620"/>
      <c r="IFS325" s="620"/>
      <c r="IFT325" s="620"/>
      <c r="IFU325" s="620"/>
      <c r="IFV325" s="620"/>
      <c r="IFW325" s="620"/>
      <c r="IFX325" s="620"/>
      <c r="IFY325" s="620"/>
      <c r="IFZ325" s="620"/>
      <c r="IGA325" s="620"/>
      <c r="IGB325" s="620"/>
      <c r="IGC325" s="620"/>
      <c r="IGD325" s="620"/>
      <c r="IGE325" s="620"/>
      <c r="IGF325" s="620"/>
      <c r="IGG325" s="620"/>
      <c r="IGH325" s="620"/>
      <c r="IGI325" s="620"/>
      <c r="IGJ325" s="620"/>
      <c r="IGK325" s="620"/>
      <c r="IGL325" s="620"/>
      <c r="IGM325" s="620"/>
      <c r="IGN325" s="620"/>
      <c r="IGO325" s="620"/>
      <c r="IGP325" s="620"/>
      <c r="IGQ325" s="620"/>
      <c r="IGR325" s="620"/>
      <c r="IGS325" s="620"/>
      <c r="IGT325" s="620"/>
      <c r="IGU325" s="620"/>
      <c r="IGV325" s="620"/>
      <c r="IGW325" s="620"/>
      <c r="IGX325" s="620"/>
      <c r="IGY325" s="620"/>
      <c r="IGZ325" s="620"/>
      <c r="IHA325" s="620"/>
      <c r="IHB325" s="620"/>
      <c r="IHC325" s="620"/>
      <c r="IHD325" s="620"/>
      <c r="IHE325" s="620"/>
      <c r="IHF325" s="620"/>
      <c r="IHG325" s="620"/>
      <c r="IHH325" s="620"/>
      <c r="IHI325" s="620"/>
      <c r="IHJ325" s="620"/>
      <c r="IHK325" s="620"/>
      <c r="IHL325" s="620"/>
      <c r="IHM325" s="620"/>
      <c r="IHN325" s="620"/>
      <c r="IHO325" s="620"/>
      <c r="IHP325" s="620"/>
      <c r="IHQ325" s="620"/>
      <c r="IHR325" s="620"/>
      <c r="IHS325" s="620"/>
      <c r="IHT325" s="620"/>
      <c r="IHU325" s="620"/>
      <c r="IHV325" s="620"/>
      <c r="IHW325" s="620"/>
      <c r="IHX325" s="620"/>
      <c r="IHY325" s="620"/>
      <c r="IHZ325" s="620"/>
      <c r="IIA325" s="620"/>
      <c r="IIB325" s="620"/>
      <c r="IIC325" s="620"/>
      <c r="IID325" s="620"/>
      <c r="IIE325" s="620"/>
      <c r="IIF325" s="620"/>
      <c r="IIG325" s="620"/>
      <c r="IIH325" s="620"/>
      <c r="III325" s="620"/>
      <c r="IIJ325" s="620"/>
      <c r="IIK325" s="620"/>
      <c r="IIL325" s="620"/>
      <c r="IIM325" s="620"/>
      <c r="IIN325" s="620"/>
      <c r="IIO325" s="620"/>
      <c r="IIP325" s="620"/>
      <c r="IIQ325" s="620"/>
      <c r="IIR325" s="620"/>
      <c r="IIS325" s="620"/>
      <c r="IIT325" s="620"/>
      <c r="IIU325" s="620"/>
      <c r="IIV325" s="620"/>
      <c r="IIW325" s="620"/>
      <c r="IIX325" s="620"/>
      <c r="IIY325" s="620"/>
      <c r="IIZ325" s="620"/>
      <c r="IJA325" s="620"/>
      <c r="IJB325" s="620"/>
      <c r="IJC325" s="620"/>
      <c r="IJD325" s="620"/>
      <c r="IJE325" s="620"/>
      <c r="IJF325" s="620"/>
      <c r="IJG325" s="620"/>
      <c r="IJH325" s="620"/>
      <c r="IJI325" s="620"/>
      <c r="IJJ325" s="620"/>
      <c r="IJK325" s="620"/>
      <c r="IJL325" s="620"/>
      <c r="IJM325" s="620"/>
      <c r="IJN325" s="620"/>
      <c r="IJO325" s="620"/>
      <c r="IJP325" s="620"/>
      <c r="IJQ325" s="620"/>
      <c r="IJR325" s="620"/>
      <c r="IJS325" s="620"/>
      <c r="IJT325" s="620"/>
      <c r="IJU325" s="620"/>
      <c r="IJV325" s="620"/>
      <c r="IJW325" s="620"/>
      <c r="IJX325" s="620"/>
      <c r="IJY325" s="620"/>
      <c r="IJZ325" s="620"/>
      <c r="IKA325" s="620"/>
      <c r="IKB325" s="620"/>
      <c r="IKC325" s="620"/>
      <c r="IKD325" s="620"/>
      <c r="IKE325" s="620"/>
      <c r="IKF325" s="620"/>
      <c r="IKG325" s="620"/>
      <c r="IKH325" s="620"/>
      <c r="IKI325" s="620"/>
      <c r="IKJ325" s="620"/>
      <c r="IKK325" s="620"/>
      <c r="IKL325" s="620"/>
      <c r="IKM325" s="620"/>
      <c r="IKN325" s="620"/>
      <c r="IKO325" s="620"/>
      <c r="IKP325" s="620"/>
      <c r="IKQ325" s="620"/>
      <c r="IKR325" s="620"/>
      <c r="IKS325" s="620"/>
      <c r="IKT325" s="620"/>
      <c r="IKU325" s="620"/>
      <c r="IKV325" s="620"/>
      <c r="IKW325" s="620"/>
      <c r="IKX325" s="620"/>
      <c r="IKY325" s="620"/>
      <c r="IKZ325" s="620"/>
      <c r="ILA325" s="620"/>
      <c r="ILB325" s="620"/>
      <c r="ILC325" s="620"/>
      <c r="ILD325" s="620"/>
      <c r="ILE325" s="620"/>
      <c r="ILF325" s="620"/>
      <c r="ILG325" s="620"/>
      <c r="ILH325" s="620"/>
      <c r="ILI325" s="620"/>
      <c r="ILJ325" s="620"/>
      <c r="ILK325" s="620"/>
      <c r="ILL325" s="620"/>
      <c r="ILM325" s="620"/>
      <c r="ILN325" s="620"/>
      <c r="ILO325" s="620"/>
      <c r="ILP325" s="620"/>
      <c r="ILQ325" s="620"/>
      <c r="ILR325" s="620"/>
      <c r="ILS325" s="620"/>
      <c r="ILT325" s="620"/>
      <c r="ILU325" s="620"/>
      <c r="ILV325" s="620"/>
      <c r="ILW325" s="620"/>
      <c r="ILX325" s="620"/>
      <c r="ILY325" s="620"/>
      <c r="ILZ325" s="620"/>
      <c r="IMA325" s="620"/>
      <c r="IMB325" s="620"/>
      <c r="IMC325" s="620"/>
      <c r="IMD325" s="620"/>
      <c r="IME325" s="620"/>
      <c r="IMF325" s="620"/>
      <c r="IMG325" s="620"/>
      <c r="IMH325" s="620"/>
      <c r="IMI325" s="620"/>
      <c r="IMJ325" s="620"/>
      <c r="IMK325" s="620"/>
      <c r="IML325" s="620"/>
      <c r="IMM325" s="620"/>
      <c r="IMN325" s="620"/>
      <c r="IMO325" s="620"/>
      <c r="IMP325" s="620"/>
      <c r="IMQ325" s="620"/>
      <c r="IMR325" s="620"/>
      <c r="IMS325" s="620"/>
      <c r="IMT325" s="620"/>
      <c r="IMU325" s="620"/>
      <c r="IMV325" s="620"/>
      <c r="IMW325" s="620"/>
      <c r="IMX325" s="620"/>
      <c r="IMY325" s="620"/>
      <c r="IMZ325" s="620"/>
      <c r="INA325" s="620"/>
      <c r="INB325" s="620"/>
      <c r="INC325" s="620"/>
      <c r="IND325" s="620"/>
      <c r="INE325" s="620"/>
      <c r="INF325" s="620"/>
      <c r="ING325" s="620"/>
      <c r="INH325" s="620"/>
      <c r="INI325" s="620"/>
      <c r="INJ325" s="620"/>
      <c r="INK325" s="620"/>
      <c r="INL325" s="620"/>
      <c r="INM325" s="620"/>
      <c r="INN325" s="620"/>
      <c r="INO325" s="620"/>
      <c r="INP325" s="620"/>
      <c r="INQ325" s="620"/>
      <c r="INR325" s="620"/>
      <c r="INS325" s="620"/>
      <c r="INT325" s="620"/>
      <c r="INU325" s="620"/>
      <c r="INV325" s="620"/>
      <c r="INW325" s="620"/>
      <c r="INX325" s="620"/>
      <c r="INY325" s="620"/>
      <c r="INZ325" s="620"/>
      <c r="IOA325" s="620"/>
      <c r="IOB325" s="620"/>
      <c r="IOC325" s="620"/>
      <c r="IOD325" s="620"/>
      <c r="IOE325" s="620"/>
      <c r="IOF325" s="620"/>
      <c r="IOG325" s="620"/>
      <c r="IOH325" s="620"/>
      <c r="IOI325" s="620"/>
      <c r="IOJ325" s="620"/>
      <c r="IOK325" s="620"/>
      <c r="IOL325" s="620"/>
      <c r="IOM325" s="620"/>
      <c r="ION325" s="620"/>
      <c r="IOO325" s="620"/>
      <c r="IOP325" s="620"/>
      <c r="IOQ325" s="620"/>
      <c r="IOR325" s="620"/>
      <c r="IOS325" s="620"/>
      <c r="IOT325" s="620"/>
      <c r="IOU325" s="620"/>
      <c r="IOV325" s="620"/>
      <c r="IOW325" s="620"/>
      <c r="IOX325" s="620"/>
      <c r="IOY325" s="620"/>
      <c r="IOZ325" s="620"/>
      <c r="IPA325" s="620"/>
      <c r="IPB325" s="620"/>
      <c r="IPC325" s="620"/>
      <c r="IPD325" s="620"/>
      <c r="IPE325" s="620"/>
      <c r="IPF325" s="620"/>
      <c r="IPG325" s="620"/>
      <c r="IPH325" s="620"/>
      <c r="IPI325" s="620"/>
      <c r="IPJ325" s="620"/>
      <c r="IPK325" s="620"/>
      <c r="IPL325" s="620"/>
      <c r="IPM325" s="620"/>
      <c r="IPN325" s="620"/>
      <c r="IPO325" s="620"/>
      <c r="IPP325" s="620"/>
      <c r="IPQ325" s="620"/>
      <c r="IPR325" s="620"/>
      <c r="IPS325" s="620"/>
      <c r="IPT325" s="620"/>
      <c r="IPU325" s="620"/>
      <c r="IPV325" s="620"/>
      <c r="IPW325" s="620"/>
      <c r="IPX325" s="620"/>
      <c r="IPY325" s="620"/>
      <c r="IPZ325" s="620"/>
      <c r="IQA325" s="620"/>
      <c r="IQB325" s="620"/>
      <c r="IQC325" s="620"/>
      <c r="IQD325" s="620"/>
      <c r="IQE325" s="620"/>
      <c r="IQF325" s="620"/>
      <c r="IQG325" s="620"/>
      <c r="IQH325" s="620"/>
      <c r="IQI325" s="620"/>
      <c r="IQJ325" s="620"/>
      <c r="IQK325" s="620"/>
      <c r="IQL325" s="620"/>
      <c r="IQM325" s="620"/>
      <c r="IQN325" s="620"/>
      <c r="IQO325" s="620"/>
      <c r="IQP325" s="620"/>
      <c r="IQQ325" s="620"/>
      <c r="IQR325" s="620"/>
      <c r="IQS325" s="620"/>
      <c r="IQT325" s="620"/>
      <c r="IQU325" s="620"/>
      <c r="IQV325" s="620"/>
      <c r="IQW325" s="620"/>
      <c r="IQX325" s="620"/>
      <c r="IQY325" s="620"/>
      <c r="IQZ325" s="620"/>
      <c r="IRA325" s="620"/>
      <c r="IRB325" s="620"/>
      <c r="IRC325" s="620"/>
      <c r="IRD325" s="620"/>
      <c r="IRE325" s="620"/>
      <c r="IRF325" s="620"/>
      <c r="IRG325" s="620"/>
      <c r="IRH325" s="620"/>
      <c r="IRI325" s="620"/>
      <c r="IRJ325" s="620"/>
      <c r="IRK325" s="620"/>
      <c r="IRL325" s="620"/>
      <c r="IRM325" s="620"/>
      <c r="IRN325" s="620"/>
      <c r="IRO325" s="620"/>
      <c r="IRP325" s="620"/>
      <c r="IRQ325" s="620"/>
      <c r="IRR325" s="620"/>
      <c r="IRS325" s="620"/>
      <c r="IRT325" s="620"/>
      <c r="IRU325" s="620"/>
      <c r="IRV325" s="620"/>
      <c r="IRW325" s="620"/>
      <c r="IRX325" s="620"/>
      <c r="IRY325" s="620"/>
      <c r="IRZ325" s="620"/>
      <c r="ISA325" s="620"/>
      <c r="ISB325" s="620"/>
      <c r="ISC325" s="620"/>
      <c r="ISD325" s="620"/>
      <c r="ISE325" s="620"/>
      <c r="ISF325" s="620"/>
      <c r="ISG325" s="620"/>
      <c r="ISH325" s="620"/>
      <c r="ISI325" s="620"/>
      <c r="ISJ325" s="620"/>
      <c r="ISK325" s="620"/>
      <c r="ISL325" s="620"/>
      <c r="ISM325" s="620"/>
      <c r="ISN325" s="620"/>
      <c r="ISO325" s="620"/>
      <c r="ISP325" s="620"/>
      <c r="ISQ325" s="620"/>
      <c r="ISR325" s="620"/>
      <c r="ISS325" s="620"/>
      <c r="IST325" s="620"/>
      <c r="ISU325" s="620"/>
      <c r="ISV325" s="620"/>
      <c r="ISW325" s="620"/>
      <c r="ISX325" s="620"/>
      <c r="ISY325" s="620"/>
      <c r="ISZ325" s="620"/>
      <c r="ITA325" s="620"/>
      <c r="ITB325" s="620"/>
      <c r="ITC325" s="620"/>
      <c r="ITD325" s="620"/>
      <c r="ITE325" s="620"/>
      <c r="ITF325" s="620"/>
      <c r="ITG325" s="620"/>
      <c r="ITH325" s="620"/>
      <c r="ITI325" s="620"/>
      <c r="ITJ325" s="620"/>
      <c r="ITK325" s="620"/>
      <c r="ITL325" s="620"/>
      <c r="ITM325" s="620"/>
      <c r="ITN325" s="620"/>
      <c r="ITO325" s="620"/>
      <c r="ITP325" s="620"/>
      <c r="ITQ325" s="620"/>
      <c r="ITR325" s="620"/>
      <c r="ITS325" s="620"/>
      <c r="ITT325" s="620"/>
      <c r="ITU325" s="620"/>
      <c r="ITV325" s="620"/>
      <c r="ITW325" s="620"/>
      <c r="ITX325" s="620"/>
      <c r="ITY325" s="620"/>
      <c r="ITZ325" s="620"/>
      <c r="IUA325" s="620"/>
      <c r="IUB325" s="620"/>
      <c r="IUC325" s="620"/>
      <c r="IUD325" s="620"/>
      <c r="IUE325" s="620"/>
      <c r="IUF325" s="620"/>
      <c r="IUG325" s="620"/>
      <c r="IUH325" s="620"/>
      <c r="IUI325" s="620"/>
      <c r="IUJ325" s="620"/>
      <c r="IUK325" s="620"/>
      <c r="IUL325" s="620"/>
      <c r="IUM325" s="620"/>
      <c r="IUN325" s="620"/>
      <c r="IUO325" s="620"/>
      <c r="IUP325" s="620"/>
      <c r="IUQ325" s="620"/>
      <c r="IUR325" s="620"/>
      <c r="IUS325" s="620"/>
      <c r="IUT325" s="620"/>
      <c r="IUU325" s="620"/>
      <c r="IUV325" s="620"/>
      <c r="IUW325" s="620"/>
      <c r="IUX325" s="620"/>
      <c r="IUY325" s="620"/>
      <c r="IUZ325" s="620"/>
      <c r="IVA325" s="620"/>
      <c r="IVB325" s="620"/>
      <c r="IVC325" s="620"/>
      <c r="IVD325" s="620"/>
      <c r="IVE325" s="620"/>
      <c r="IVF325" s="620"/>
      <c r="IVG325" s="620"/>
      <c r="IVH325" s="620"/>
      <c r="IVI325" s="620"/>
      <c r="IVJ325" s="620"/>
      <c r="IVK325" s="620"/>
      <c r="IVL325" s="620"/>
      <c r="IVM325" s="620"/>
      <c r="IVN325" s="620"/>
      <c r="IVO325" s="620"/>
      <c r="IVP325" s="620"/>
      <c r="IVQ325" s="620"/>
      <c r="IVR325" s="620"/>
      <c r="IVS325" s="620"/>
      <c r="IVT325" s="620"/>
      <c r="IVU325" s="620"/>
      <c r="IVV325" s="620"/>
      <c r="IVW325" s="620"/>
      <c r="IVX325" s="620"/>
      <c r="IVY325" s="620"/>
      <c r="IVZ325" s="620"/>
      <c r="IWA325" s="620"/>
      <c r="IWB325" s="620"/>
      <c r="IWC325" s="620"/>
      <c r="IWD325" s="620"/>
      <c r="IWE325" s="620"/>
      <c r="IWF325" s="620"/>
      <c r="IWG325" s="620"/>
      <c r="IWH325" s="620"/>
      <c r="IWI325" s="620"/>
      <c r="IWJ325" s="620"/>
      <c r="IWK325" s="620"/>
      <c r="IWL325" s="620"/>
      <c r="IWM325" s="620"/>
      <c r="IWN325" s="620"/>
      <c r="IWO325" s="620"/>
      <c r="IWP325" s="620"/>
      <c r="IWQ325" s="620"/>
      <c r="IWR325" s="620"/>
      <c r="IWS325" s="620"/>
      <c r="IWT325" s="620"/>
      <c r="IWU325" s="620"/>
      <c r="IWV325" s="620"/>
      <c r="IWW325" s="620"/>
      <c r="IWX325" s="620"/>
      <c r="IWY325" s="620"/>
      <c r="IWZ325" s="620"/>
      <c r="IXA325" s="620"/>
      <c r="IXB325" s="620"/>
      <c r="IXC325" s="620"/>
      <c r="IXD325" s="620"/>
      <c r="IXE325" s="620"/>
      <c r="IXF325" s="620"/>
      <c r="IXG325" s="620"/>
      <c r="IXH325" s="620"/>
      <c r="IXI325" s="620"/>
      <c r="IXJ325" s="620"/>
      <c r="IXK325" s="620"/>
      <c r="IXL325" s="620"/>
      <c r="IXM325" s="620"/>
      <c r="IXN325" s="620"/>
      <c r="IXO325" s="620"/>
      <c r="IXP325" s="620"/>
      <c r="IXQ325" s="620"/>
      <c r="IXR325" s="620"/>
      <c r="IXS325" s="620"/>
      <c r="IXT325" s="620"/>
      <c r="IXU325" s="620"/>
      <c r="IXV325" s="620"/>
      <c r="IXW325" s="620"/>
      <c r="IXX325" s="620"/>
      <c r="IXY325" s="620"/>
      <c r="IXZ325" s="620"/>
      <c r="IYA325" s="620"/>
      <c r="IYB325" s="620"/>
      <c r="IYC325" s="620"/>
      <c r="IYD325" s="620"/>
      <c r="IYE325" s="620"/>
      <c r="IYF325" s="620"/>
      <c r="IYG325" s="620"/>
      <c r="IYH325" s="620"/>
      <c r="IYI325" s="620"/>
      <c r="IYJ325" s="620"/>
      <c r="IYK325" s="620"/>
      <c r="IYL325" s="620"/>
      <c r="IYM325" s="620"/>
      <c r="IYN325" s="620"/>
      <c r="IYO325" s="620"/>
      <c r="IYP325" s="620"/>
      <c r="IYQ325" s="620"/>
      <c r="IYR325" s="620"/>
      <c r="IYS325" s="620"/>
      <c r="IYT325" s="620"/>
      <c r="IYU325" s="620"/>
      <c r="IYV325" s="620"/>
      <c r="IYW325" s="620"/>
      <c r="IYX325" s="620"/>
      <c r="IYY325" s="620"/>
      <c r="IYZ325" s="620"/>
      <c r="IZA325" s="620"/>
      <c r="IZB325" s="620"/>
      <c r="IZC325" s="620"/>
      <c r="IZD325" s="620"/>
      <c r="IZE325" s="620"/>
      <c r="IZF325" s="620"/>
      <c r="IZG325" s="620"/>
      <c r="IZH325" s="620"/>
      <c r="IZI325" s="620"/>
      <c r="IZJ325" s="620"/>
      <c r="IZK325" s="620"/>
      <c r="IZL325" s="620"/>
      <c r="IZM325" s="620"/>
      <c r="IZN325" s="620"/>
      <c r="IZO325" s="620"/>
      <c r="IZP325" s="620"/>
      <c r="IZQ325" s="620"/>
      <c r="IZR325" s="620"/>
      <c r="IZS325" s="620"/>
      <c r="IZT325" s="620"/>
      <c r="IZU325" s="620"/>
      <c r="IZV325" s="620"/>
      <c r="IZW325" s="620"/>
      <c r="IZX325" s="620"/>
      <c r="IZY325" s="620"/>
      <c r="IZZ325" s="620"/>
      <c r="JAA325" s="620"/>
      <c r="JAB325" s="620"/>
      <c r="JAC325" s="620"/>
      <c r="JAD325" s="620"/>
      <c r="JAE325" s="620"/>
      <c r="JAF325" s="620"/>
      <c r="JAG325" s="620"/>
      <c r="JAH325" s="620"/>
      <c r="JAI325" s="620"/>
      <c r="JAJ325" s="620"/>
      <c r="JAK325" s="620"/>
      <c r="JAL325" s="620"/>
      <c r="JAM325" s="620"/>
      <c r="JAN325" s="620"/>
      <c r="JAO325" s="620"/>
      <c r="JAP325" s="620"/>
      <c r="JAQ325" s="620"/>
      <c r="JAR325" s="620"/>
      <c r="JAS325" s="620"/>
      <c r="JAT325" s="620"/>
      <c r="JAU325" s="620"/>
      <c r="JAV325" s="620"/>
      <c r="JAW325" s="620"/>
      <c r="JAX325" s="620"/>
      <c r="JAY325" s="620"/>
      <c r="JAZ325" s="620"/>
      <c r="JBA325" s="620"/>
      <c r="JBB325" s="620"/>
      <c r="JBC325" s="620"/>
      <c r="JBD325" s="620"/>
      <c r="JBE325" s="620"/>
      <c r="JBF325" s="620"/>
      <c r="JBG325" s="620"/>
      <c r="JBH325" s="620"/>
      <c r="JBI325" s="620"/>
      <c r="JBJ325" s="620"/>
      <c r="JBK325" s="620"/>
      <c r="JBL325" s="620"/>
      <c r="JBM325" s="620"/>
      <c r="JBN325" s="620"/>
      <c r="JBO325" s="620"/>
      <c r="JBP325" s="620"/>
      <c r="JBQ325" s="620"/>
      <c r="JBR325" s="620"/>
      <c r="JBS325" s="620"/>
      <c r="JBT325" s="620"/>
      <c r="JBU325" s="620"/>
      <c r="JBV325" s="620"/>
      <c r="JBW325" s="620"/>
      <c r="JBX325" s="620"/>
      <c r="JBY325" s="620"/>
      <c r="JBZ325" s="620"/>
      <c r="JCA325" s="620"/>
      <c r="JCB325" s="620"/>
      <c r="JCC325" s="620"/>
      <c r="JCD325" s="620"/>
      <c r="JCE325" s="620"/>
      <c r="JCF325" s="620"/>
      <c r="JCG325" s="620"/>
      <c r="JCH325" s="620"/>
      <c r="JCI325" s="620"/>
      <c r="JCJ325" s="620"/>
      <c r="JCK325" s="620"/>
      <c r="JCL325" s="620"/>
      <c r="JCM325" s="620"/>
      <c r="JCN325" s="620"/>
      <c r="JCO325" s="620"/>
      <c r="JCP325" s="620"/>
      <c r="JCQ325" s="620"/>
      <c r="JCR325" s="620"/>
      <c r="JCS325" s="620"/>
      <c r="JCT325" s="620"/>
      <c r="JCU325" s="620"/>
      <c r="JCV325" s="620"/>
      <c r="JCW325" s="620"/>
      <c r="JCX325" s="620"/>
      <c r="JCY325" s="620"/>
      <c r="JCZ325" s="620"/>
      <c r="JDA325" s="620"/>
      <c r="JDB325" s="620"/>
      <c r="JDC325" s="620"/>
      <c r="JDD325" s="620"/>
      <c r="JDE325" s="620"/>
      <c r="JDF325" s="620"/>
      <c r="JDG325" s="620"/>
      <c r="JDH325" s="620"/>
      <c r="JDI325" s="620"/>
      <c r="JDJ325" s="620"/>
      <c r="JDK325" s="620"/>
      <c r="JDL325" s="620"/>
      <c r="JDM325" s="620"/>
      <c r="JDN325" s="620"/>
      <c r="JDO325" s="620"/>
      <c r="JDP325" s="620"/>
      <c r="JDQ325" s="620"/>
      <c r="JDR325" s="620"/>
      <c r="JDS325" s="620"/>
      <c r="JDT325" s="620"/>
      <c r="JDU325" s="620"/>
      <c r="JDV325" s="620"/>
      <c r="JDW325" s="620"/>
      <c r="JDX325" s="620"/>
      <c r="JDY325" s="620"/>
      <c r="JDZ325" s="620"/>
      <c r="JEA325" s="620"/>
      <c r="JEB325" s="620"/>
      <c r="JEC325" s="620"/>
      <c r="JED325" s="620"/>
      <c r="JEE325" s="620"/>
      <c r="JEF325" s="620"/>
      <c r="JEG325" s="620"/>
      <c r="JEH325" s="620"/>
      <c r="JEI325" s="620"/>
      <c r="JEJ325" s="620"/>
      <c r="JEK325" s="620"/>
      <c r="JEL325" s="620"/>
      <c r="JEM325" s="620"/>
      <c r="JEN325" s="620"/>
      <c r="JEO325" s="620"/>
      <c r="JEP325" s="620"/>
      <c r="JEQ325" s="620"/>
      <c r="JER325" s="620"/>
      <c r="JES325" s="620"/>
      <c r="JET325" s="620"/>
      <c r="JEU325" s="620"/>
      <c r="JEV325" s="620"/>
      <c r="JEW325" s="620"/>
      <c r="JEX325" s="620"/>
      <c r="JEY325" s="620"/>
      <c r="JEZ325" s="620"/>
      <c r="JFA325" s="620"/>
      <c r="JFB325" s="620"/>
      <c r="JFC325" s="620"/>
      <c r="JFD325" s="620"/>
      <c r="JFE325" s="620"/>
      <c r="JFF325" s="620"/>
      <c r="JFG325" s="620"/>
      <c r="JFH325" s="620"/>
      <c r="JFI325" s="620"/>
      <c r="JFJ325" s="620"/>
      <c r="JFK325" s="620"/>
      <c r="JFL325" s="620"/>
      <c r="JFM325" s="620"/>
      <c r="JFN325" s="620"/>
      <c r="JFO325" s="620"/>
      <c r="JFP325" s="620"/>
      <c r="JFQ325" s="620"/>
      <c r="JFR325" s="620"/>
      <c r="JFS325" s="620"/>
      <c r="JFT325" s="620"/>
      <c r="JFU325" s="620"/>
      <c r="JFV325" s="620"/>
      <c r="JFW325" s="620"/>
      <c r="JFX325" s="620"/>
      <c r="JFY325" s="620"/>
      <c r="JFZ325" s="620"/>
      <c r="JGA325" s="620"/>
      <c r="JGB325" s="620"/>
      <c r="JGC325" s="620"/>
      <c r="JGD325" s="620"/>
      <c r="JGE325" s="620"/>
      <c r="JGF325" s="620"/>
      <c r="JGG325" s="620"/>
      <c r="JGH325" s="620"/>
      <c r="JGI325" s="620"/>
      <c r="JGJ325" s="620"/>
      <c r="JGK325" s="620"/>
      <c r="JGL325" s="620"/>
      <c r="JGM325" s="620"/>
      <c r="JGN325" s="620"/>
      <c r="JGO325" s="620"/>
      <c r="JGP325" s="620"/>
      <c r="JGQ325" s="620"/>
      <c r="JGR325" s="620"/>
      <c r="JGS325" s="620"/>
      <c r="JGT325" s="620"/>
      <c r="JGU325" s="620"/>
      <c r="JGV325" s="620"/>
      <c r="JGW325" s="620"/>
      <c r="JGX325" s="620"/>
      <c r="JGY325" s="620"/>
      <c r="JGZ325" s="620"/>
      <c r="JHA325" s="620"/>
      <c r="JHB325" s="620"/>
      <c r="JHC325" s="620"/>
      <c r="JHD325" s="620"/>
      <c r="JHE325" s="620"/>
      <c r="JHF325" s="620"/>
      <c r="JHG325" s="620"/>
      <c r="JHH325" s="620"/>
      <c r="JHI325" s="620"/>
      <c r="JHJ325" s="620"/>
      <c r="JHK325" s="620"/>
      <c r="JHL325" s="620"/>
      <c r="JHM325" s="620"/>
      <c r="JHN325" s="620"/>
      <c r="JHO325" s="620"/>
      <c r="JHP325" s="620"/>
      <c r="JHQ325" s="620"/>
      <c r="JHR325" s="620"/>
      <c r="JHS325" s="620"/>
      <c r="JHT325" s="620"/>
      <c r="JHU325" s="620"/>
      <c r="JHV325" s="620"/>
      <c r="JHW325" s="620"/>
      <c r="JHX325" s="620"/>
      <c r="JHY325" s="620"/>
      <c r="JHZ325" s="620"/>
      <c r="JIA325" s="620"/>
      <c r="JIB325" s="620"/>
      <c r="JIC325" s="620"/>
      <c r="JID325" s="620"/>
      <c r="JIE325" s="620"/>
      <c r="JIF325" s="620"/>
      <c r="JIG325" s="620"/>
      <c r="JIH325" s="620"/>
      <c r="JII325" s="620"/>
      <c r="JIJ325" s="620"/>
      <c r="JIK325" s="620"/>
      <c r="JIL325" s="620"/>
      <c r="JIM325" s="620"/>
      <c r="JIN325" s="620"/>
      <c r="JIO325" s="620"/>
      <c r="JIP325" s="620"/>
      <c r="JIQ325" s="620"/>
      <c r="JIR325" s="620"/>
      <c r="JIS325" s="620"/>
      <c r="JIT325" s="620"/>
      <c r="JIU325" s="620"/>
      <c r="JIV325" s="620"/>
      <c r="JIW325" s="620"/>
      <c r="JIX325" s="620"/>
      <c r="JIY325" s="620"/>
      <c r="JIZ325" s="620"/>
      <c r="JJA325" s="620"/>
      <c r="JJB325" s="620"/>
      <c r="JJC325" s="620"/>
      <c r="JJD325" s="620"/>
      <c r="JJE325" s="620"/>
      <c r="JJF325" s="620"/>
      <c r="JJG325" s="620"/>
      <c r="JJH325" s="620"/>
      <c r="JJI325" s="620"/>
      <c r="JJJ325" s="620"/>
      <c r="JJK325" s="620"/>
      <c r="JJL325" s="620"/>
      <c r="JJM325" s="620"/>
      <c r="JJN325" s="620"/>
      <c r="JJO325" s="620"/>
      <c r="JJP325" s="620"/>
      <c r="JJQ325" s="620"/>
      <c r="JJR325" s="620"/>
      <c r="JJS325" s="620"/>
      <c r="JJT325" s="620"/>
      <c r="JJU325" s="620"/>
      <c r="JJV325" s="620"/>
      <c r="JJW325" s="620"/>
      <c r="JJX325" s="620"/>
      <c r="JJY325" s="620"/>
      <c r="JJZ325" s="620"/>
      <c r="JKA325" s="620"/>
      <c r="JKB325" s="620"/>
      <c r="JKC325" s="620"/>
      <c r="JKD325" s="620"/>
      <c r="JKE325" s="620"/>
      <c r="JKF325" s="620"/>
      <c r="JKG325" s="620"/>
      <c r="JKH325" s="620"/>
      <c r="JKI325" s="620"/>
      <c r="JKJ325" s="620"/>
      <c r="JKK325" s="620"/>
      <c r="JKL325" s="620"/>
      <c r="JKM325" s="620"/>
      <c r="JKN325" s="620"/>
      <c r="JKO325" s="620"/>
      <c r="JKP325" s="620"/>
      <c r="JKQ325" s="620"/>
      <c r="JKR325" s="620"/>
      <c r="JKS325" s="620"/>
      <c r="JKT325" s="620"/>
      <c r="JKU325" s="620"/>
      <c r="JKV325" s="620"/>
      <c r="JKW325" s="620"/>
      <c r="JKX325" s="620"/>
      <c r="JKY325" s="620"/>
      <c r="JKZ325" s="620"/>
      <c r="JLA325" s="620"/>
      <c r="JLB325" s="620"/>
      <c r="JLC325" s="620"/>
      <c r="JLD325" s="620"/>
      <c r="JLE325" s="620"/>
      <c r="JLF325" s="620"/>
      <c r="JLG325" s="620"/>
      <c r="JLH325" s="620"/>
      <c r="JLI325" s="620"/>
      <c r="JLJ325" s="620"/>
      <c r="JLK325" s="620"/>
      <c r="JLL325" s="620"/>
      <c r="JLM325" s="620"/>
      <c r="JLN325" s="620"/>
      <c r="JLO325" s="620"/>
      <c r="JLP325" s="620"/>
      <c r="JLQ325" s="620"/>
      <c r="JLR325" s="620"/>
      <c r="JLS325" s="620"/>
      <c r="JLT325" s="620"/>
      <c r="JLU325" s="620"/>
      <c r="JLV325" s="620"/>
      <c r="JLW325" s="620"/>
      <c r="JLX325" s="620"/>
      <c r="JLY325" s="620"/>
      <c r="JLZ325" s="620"/>
      <c r="JMA325" s="620"/>
      <c r="JMB325" s="620"/>
      <c r="JMC325" s="620"/>
      <c r="JMD325" s="620"/>
      <c r="JME325" s="620"/>
      <c r="JMF325" s="620"/>
      <c r="JMG325" s="620"/>
      <c r="JMH325" s="620"/>
      <c r="JMI325" s="620"/>
      <c r="JMJ325" s="620"/>
      <c r="JMK325" s="620"/>
      <c r="JML325" s="620"/>
      <c r="JMM325" s="620"/>
      <c r="JMN325" s="620"/>
      <c r="JMO325" s="620"/>
      <c r="JMP325" s="620"/>
      <c r="JMQ325" s="620"/>
      <c r="JMR325" s="620"/>
      <c r="JMS325" s="620"/>
      <c r="JMT325" s="620"/>
      <c r="JMU325" s="620"/>
      <c r="JMV325" s="620"/>
      <c r="JMW325" s="620"/>
      <c r="JMX325" s="620"/>
      <c r="JMY325" s="620"/>
      <c r="JMZ325" s="620"/>
      <c r="JNA325" s="620"/>
      <c r="JNB325" s="620"/>
      <c r="JNC325" s="620"/>
      <c r="JND325" s="620"/>
      <c r="JNE325" s="620"/>
      <c r="JNF325" s="620"/>
      <c r="JNG325" s="620"/>
      <c r="JNH325" s="620"/>
      <c r="JNI325" s="620"/>
      <c r="JNJ325" s="620"/>
      <c r="JNK325" s="620"/>
      <c r="JNL325" s="620"/>
      <c r="JNM325" s="620"/>
      <c r="JNN325" s="620"/>
      <c r="JNO325" s="620"/>
      <c r="JNP325" s="620"/>
      <c r="JNQ325" s="620"/>
      <c r="JNR325" s="620"/>
      <c r="JNS325" s="620"/>
      <c r="JNT325" s="620"/>
      <c r="JNU325" s="620"/>
      <c r="JNV325" s="620"/>
      <c r="JNW325" s="620"/>
      <c r="JNX325" s="620"/>
      <c r="JNY325" s="620"/>
      <c r="JNZ325" s="620"/>
      <c r="JOA325" s="620"/>
      <c r="JOB325" s="620"/>
      <c r="JOC325" s="620"/>
      <c r="JOD325" s="620"/>
      <c r="JOE325" s="620"/>
      <c r="JOF325" s="620"/>
      <c r="JOG325" s="620"/>
      <c r="JOH325" s="620"/>
      <c r="JOI325" s="620"/>
      <c r="JOJ325" s="620"/>
      <c r="JOK325" s="620"/>
      <c r="JOL325" s="620"/>
      <c r="JOM325" s="620"/>
      <c r="JON325" s="620"/>
      <c r="JOO325" s="620"/>
      <c r="JOP325" s="620"/>
      <c r="JOQ325" s="620"/>
      <c r="JOR325" s="620"/>
      <c r="JOS325" s="620"/>
      <c r="JOT325" s="620"/>
      <c r="JOU325" s="620"/>
      <c r="JOV325" s="620"/>
      <c r="JOW325" s="620"/>
      <c r="JOX325" s="620"/>
      <c r="JOY325" s="620"/>
      <c r="JOZ325" s="620"/>
      <c r="JPA325" s="620"/>
      <c r="JPB325" s="620"/>
      <c r="JPC325" s="620"/>
      <c r="JPD325" s="620"/>
      <c r="JPE325" s="620"/>
      <c r="JPF325" s="620"/>
      <c r="JPG325" s="620"/>
      <c r="JPH325" s="620"/>
      <c r="JPI325" s="620"/>
      <c r="JPJ325" s="620"/>
      <c r="JPK325" s="620"/>
      <c r="JPL325" s="620"/>
      <c r="JPM325" s="620"/>
      <c r="JPN325" s="620"/>
      <c r="JPO325" s="620"/>
      <c r="JPP325" s="620"/>
      <c r="JPQ325" s="620"/>
      <c r="JPR325" s="620"/>
      <c r="JPS325" s="620"/>
      <c r="JPT325" s="620"/>
      <c r="JPU325" s="620"/>
      <c r="JPV325" s="620"/>
      <c r="JPW325" s="620"/>
      <c r="JPX325" s="620"/>
      <c r="JPY325" s="620"/>
      <c r="JPZ325" s="620"/>
      <c r="JQA325" s="620"/>
      <c r="JQB325" s="620"/>
      <c r="JQC325" s="620"/>
      <c r="JQD325" s="620"/>
      <c r="JQE325" s="620"/>
      <c r="JQF325" s="620"/>
      <c r="JQG325" s="620"/>
      <c r="JQH325" s="620"/>
      <c r="JQI325" s="620"/>
      <c r="JQJ325" s="620"/>
      <c r="JQK325" s="620"/>
      <c r="JQL325" s="620"/>
      <c r="JQM325" s="620"/>
      <c r="JQN325" s="620"/>
      <c r="JQO325" s="620"/>
      <c r="JQP325" s="620"/>
      <c r="JQQ325" s="620"/>
      <c r="JQR325" s="620"/>
      <c r="JQS325" s="620"/>
      <c r="JQT325" s="620"/>
      <c r="JQU325" s="620"/>
      <c r="JQV325" s="620"/>
      <c r="JQW325" s="620"/>
      <c r="JQX325" s="620"/>
      <c r="JQY325" s="620"/>
      <c r="JQZ325" s="620"/>
      <c r="JRA325" s="620"/>
      <c r="JRB325" s="620"/>
      <c r="JRC325" s="620"/>
      <c r="JRD325" s="620"/>
      <c r="JRE325" s="620"/>
      <c r="JRF325" s="620"/>
      <c r="JRG325" s="620"/>
      <c r="JRH325" s="620"/>
      <c r="JRI325" s="620"/>
      <c r="JRJ325" s="620"/>
      <c r="JRK325" s="620"/>
      <c r="JRL325" s="620"/>
      <c r="JRM325" s="620"/>
      <c r="JRN325" s="620"/>
      <c r="JRO325" s="620"/>
      <c r="JRP325" s="620"/>
      <c r="JRQ325" s="620"/>
      <c r="JRR325" s="620"/>
      <c r="JRS325" s="620"/>
      <c r="JRT325" s="620"/>
      <c r="JRU325" s="620"/>
      <c r="JRV325" s="620"/>
      <c r="JRW325" s="620"/>
      <c r="JRX325" s="620"/>
      <c r="JRY325" s="620"/>
      <c r="JRZ325" s="620"/>
      <c r="JSA325" s="620"/>
      <c r="JSB325" s="620"/>
      <c r="JSC325" s="620"/>
      <c r="JSD325" s="620"/>
      <c r="JSE325" s="620"/>
      <c r="JSF325" s="620"/>
      <c r="JSG325" s="620"/>
      <c r="JSH325" s="620"/>
      <c r="JSI325" s="620"/>
      <c r="JSJ325" s="620"/>
      <c r="JSK325" s="620"/>
      <c r="JSL325" s="620"/>
      <c r="JSM325" s="620"/>
      <c r="JSN325" s="620"/>
      <c r="JSO325" s="620"/>
      <c r="JSP325" s="620"/>
      <c r="JSQ325" s="620"/>
      <c r="JSR325" s="620"/>
      <c r="JSS325" s="620"/>
      <c r="JST325" s="620"/>
      <c r="JSU325" s="620"/>
      <c r="JSV325" s="620"/>
      <c r="JSW325" s="620"/>
      <c r="JSX325" s="620"/>
      <c r="JSY325" s="620"/>
      <c r="JSZ325" s="620"/>
      <c r="JTA325" s="620"/>
      <c r="JTB325" s="620"/>
      <c r="JTC325" s="620"/>
      <c r="JTD325" s="620"/>
      <c r="JTE325" s="620"/>
      <c r="JTF325" s="620"/>
      <c r="JTG325" s="620"/>
      <c r="JTH325" s="620"/>
      <c r="JTI325" s="620"/>
      <c r="JTJ325" s="620"/>
      <c r="JTK325" s="620"/>
      <c r="JTL325" s="620"/>
      <c r="JTM325" s="620"/>
      <c r="JTN325" s="620"/>
      <c r="JTO325" s="620"/>
      <c r="JTP325" s="620"/>
      <c r="JTQ325" s="620"/>
      <c r="JTR325" s="620"/>
      <c r="JTS325" s="620"/>
      <c r="JTT325" s="620"/>
      <c r="JTU325" s="620"/>
      <c r="JTV325" s="620"/>
      <c r="JTW325" s="620"/>
      <c r="JTX325" s="620"/>
      <c r="JTY325" s="620"/>
      <c r="JTZ325" s="620"/>
      <c r="JUA325" s="620"/>
      <c r="JUB325" s="620"/>
      <c r="JUC325" s="620"/>
      <c r="JUD325" s="620"/>
      <c r="JUE325" s="620"/>
      <c r="JUF325" s="620"/>
      <c r="JUG325" s="620"/>
      <c r="JUH325" s="620"/>
      <c r="JUI325" s="620"/>
      <c r="JUJ325" s="620"/>
      <c r="JUK325" s="620"/>
      <c r="JUL325" s="620"/>
      <c r="JUM325" s="620"/>
      <c r="JUN325" s="620"/>
      <c r="JUO325" s="620"/>
      <c r="JUP325" s="620"/>
      <c r="JUQ325" s="620"/>
      <c r="JUR325" s="620"/>
      <c r="JUS325" s="620"/>
      <c r="JUT325" s="620"/>
      <c r="JUU325" s="620"/>
      <c r="JUV325" s="620"/>
      <c r="JUW325" s="620"/>
      <c r="JUX325" s="620"/>
      <c r="JUY325" s="620"/>
      <c r="JUZ325" s="620"/>
      <c r="JVA325" s="620"/>
      <c r="JVB325" s="620"/>
      <c r="JVC325" s="620"/>
      <c r="JVD325" s="620"/>
      <c r="JVE325" s="620"/>
      <c r="JVF325" s="620"/>
      <c r="JVG325" s="620"/>
      <c r="JVH325" s="620"/>
      <c r="JVI325" s="620"/>
      <c r="JVJ325" s="620"/>
      <c r="JVK325" s="620"/>
      <c r="JVL325" s="620"/>
      <c r="JVM325" s="620"/>
      <c r="JVN325" s="620"/>
      <c r="JVO325" s="620"/>
      <c r="JVP325" s="620"/>
      <c r="JVQ325" s="620"/>
      <c r="JVR325" s="620"/>
      <c r="JVS325" s="620"/>
      <c r="JVT325" s="620"/>
      <c r="JVU325" s="620"/>
      <c r="JVV325" s="620"/>
      <c r="JVW325" s="620"/>
      <c r="JVX325" s="620"/>
      <c r="JVY325" s="620"/>
      <c r="JVZ325" s="620"/>
      <c r="JWA325" s="620"/>
      <c r="JWB325" s="620"/>
      <c r="JWC325" s="620"/>
      <c r="JWD325" s="620"/>
      <c r="JWE325" s="620"/>
      <c r="JWF325" s="620"/>
      <c r="JWG325" s="620"/>
      <c r="JWH325" s="620"/>
      <c r="JWI325" s="620"/>
      <c r="JWJ325" s="620"/>
      <c r="JWK325" s="620"/>
      <c r="JWL325" s="620"/>
      <c r="JWM325" s="620"/>
      <c r="JWN325" s="620"/>
      <c r="JWO325" s="620"/>
      <c r="JWP325" s="620"/>
      <c r="JWQ325" s="620"/>
      <c r="JWR325" s="620"/>
      <c r="JWS325" s="620"/>
      <c r="JWT325" s="620"/>
      <c r="JWU325" s="620"/>
      <c r="JWV325" s="620"/>
      <c r="JWW325" s="620"/>
      <c r="JWX325" s="620"/>
      <c r="JWY325" s="620"/>
      <c r="JWZ325" s="620"/>
      <c r="JXA325" s="620"/>
      <c r="JXB325" s="620"/>
      <c r="JXC325" s="620"/>
      <c r="JXD325" s="620"/>
      <c r="JXE325" s="620"/>
      <c r="JXF325" s="620"/>
      <c r="JXG325" s="620"/>
      <c r="JXH325" s="620"/>
      <c r="JXI325" s="620"/>
      <c r="JXJ325" s="620"/>
      <c r="JXK325" s="620"/>
      <c r="JXL325" s="620"/>
      <c r="JXM325" s="620"/>
      <c r="JXN325" s="620"/>
      <c r="JXO325" s="620"/>
      <c r="JXP325" s="620"/>
      <c r="JXQ325" s="620"/>
      <c r="JXR325" s="620"/>
      <c r="JXS325" s="620"/>
      <c r="JXT325" s="620"/>
      <c r="JXU325" s="620"/>
      <c r="JXV325" s="620"/>
      <c r="JXW325" s="620"/>
      <c r="JXX325" s="620"/>
      <c r="JXY325" s="620"/>
      <c r="JXZ325" s="620"/>
      <c r="JYA325" s="620"/>
      <c r="JYB325" s="620"/>
      <c r="JYC325" s="620"/>
      <c r="JYD325" s="620"/>
      <c r="JYE325" s="620"/>
      <c r="JYF325" s="620"/>
      <c r="JYG325" s="620"/>
      <c r="JYH325" s="620"/>
      <c r="JYI325" s="620"/>
      <c r="JYJ325" s="620"/>
      <c r="JYK325" s="620"/>
      <c r="JYL325" s="620"/>
      <c r="JYM325" s="620"/>
      <c r="JYN325" s="620"/>
      <c r="JYO325" s="620"/>
      <c r="JYP325" s="620"/>
      <c r="JYQ325" s="620"/>
      <c r="JYR325" s="620"/>
      <c r="JYS325" s="620"/>
      <c r="JYT325" s="620"/>
      <c r="JYU325" s="620"/>
      <c r="JYV325" s="620"/>
      <c r="JYW325" s="620"/>
      <c r="JYX325" s="620"/>
      <c r="JYY325" s="620"/>
      <c r="JYZ325" s="620"/>
      <c r="JZA325" s="620"/>
      <c r="JZB325" s="620"/>
      <c r="JZC325" s="620"/>
      <c r="JZD325" s="620"/>
      <c r="JZE325" s="620"/>
      <c r="JZF325" s="620"/>
      <c r="JZG325" s="620"/>
      <c r="JZH325" s="620"/>
      <c r="JZI325" s="620"/>
      <c r="JZJ325" s="620"/>
      <c r="JZK325" s="620"/>
      <c r="JZL325" s="620"/>
      <c r="JZM325" s="620"/>
      <c r="JZN325" s="620"/>
      <c r="JZO325" s="620"/>
      <c r="JZP325" s="620"/>
      <c r="JZQ325" s="620"/>
      <c r="JZR325" s="620"/>
      <c r="JZS325" s="620"/>
      <c r="JZT325" s="620"/>
      <c r="JZU325" s="620"/>
      <c r="JZV325" s="620"/>
      <c r="JZW325" s="620"/>
      <c r="JZX325" s="620"/>
      <c r="JZY325" s="620"/>
      <c r="JZZ325" s="620"/>
      <c r="KAA325" s="620"/>
      <c r="KAB325" s="620"/>
      <c r="KAC325" s="620"/>
      <c r="KAD325" s="620"/>
      <c r="KAE325" s="620"/>
      <c r="KAF325" s="620"/>
      <c r="KAG325" s="620"/>
      <c r="KAH325" s="620"/>
      <c r="KAI325" s="620"/>
      <c r="KAJ325" s="620"/>
      <c r="KAK325" s="620"/>
      <c r="KAL325" s="620"/>
      <c r="KAM325" s="620"/>
      <c r="KAN325" s="620"/>
      <c r="KAO325" s="620"/>
      <c r="KAP325" s="620"/>
      <c r="KAQ325" s="620"/>
      <c r="KAR325" s="620"/>
      <c r="KAS325" s="620"/>
      <c r="KAT325" s="620"/>
      <c r="KAU325" s="620"/>
      <c r="KAV325" s="620"/>
      <c r="KAW325" s="620"/>
      <c r="KAX325" s="620"/>
      <c r="KAY325" s="620"/>
      <c r="KAZ325" s="620"/>
      <c r="KBA325" s="620"/>
      <c r="KBB325" s="620"/>
      <c r="KBC325" s="620"/>
      <c r="KBD325" s="620"/>
      <c r="KBE325" s="620"/>
      <c r="KBF325" s="620"/>
      <c r="KBG325" s="620"/>
      <c r="KBH325" s="620"/>
      <c r="KBI325" s="620"/>
      <c r="KBJ325" s="620"/>
      <c r="KBK325" s="620"/>
      <c r="KBL325" s="620"/>
      <c r="KBM325" s="620"/>
      <c r="KBN325" s="620"/>
      <c r="KBO325" s="620"/>
      <c r="KBP325" s="620"/>
      <c r="KBQ325" s="620"/>
      <c r="KBR325" s="620"/>
      <c r="KBS325" s="620"/>
      <c r="KBT325" s="620"/>
      <c r="KBU325" s="620"/>
      <c r="KBV325" s="620"/>
      <c r="KBW325" s="620"/>
      <c r="KBX325" s="620"/>
      <c r="KBY325" s="620"/>
      <c r="KBZ325" s="620"/>
      <c r="KCA325" s="620"/>
      <c r="KCB325" s="620"/>
      <c r="KCC325" s="620"/>
      <c r="KCD325" s="620"/>
      <c r="KCE325" s="620"/>
      <c r="KCF325" s="620"/>
      <c r="KCG325" s="620"/>
      <c r="KCH325" s="620"/>
      <c r="KCI325" s="620"/>
      <c r="KCJ325" s="620"/>
      <c r="KCK325" s="620"/>
      <c r="KCL325" s="620"/>
      <c r="KCM325" s="620"/>
      <c r="KCN325" s="620"/>
      <c r="KCO325" s="620"/>
      <c r="KCP325" s="620"/>
      <c r="KCQ325" s="620"/>
      <c r="KCR325" s="620"/>
      <c r="KCS325" s="620"/>
      <c r="KCT325" s="620"/>
      <c r="KCU325" s="620"/>
      <c r="KCV325" s="620"/>
      <c r="KCW325" s="620"/>
      <c r="KCX325" s="620"/>
      <c r="KCY325" s="620"/>
      <c r="KCZ325" s="620"/>
      <c r="KDA325" s="620"/>
      <c r="KDB325" s="620"/>
      <c r="KDC325" s="620"/>
      <c r="KDD325" s="620"/>
      <c r="KDE325" s="620"/>
      <c r="KDF325" s="620"/>
      <c r="KDG325" s="620"/>
      <c r="KDH325" s="620"/>
      <c r="KDI325" s="620"/>
      <c r="KDJ325" s="620"/>
      <c r="KDK325" s="620"/>
      <c r="KDL325" s="620"/>
      <c r="KDM325" s="620"/>
      <c r="KDN325" s="620"/>
      <c r="KDO325" s="620"/>
      <c r="KDP325" s="620"/>
      <c r="KDQ325" s="620"/>
      <c r="KDR325" s="620"/>
      <c r="KDS325" s="620"/>
      <c r="KDT325" s="620"/>
      <c r="KDU325" s="620"/>
      <c r="KDV325" s="620"/>
      <c r="KDW325" s="620"/>
      <c r="KDX325" s="620"/>
      <c r="KDY325" s="620"/>
      <c r="KDZ325" s="620"/>
      <c r="KEA325" s="620"/>
      <c r="KEB325" s="620"/>
      <c r="KEC325" s="620"/>
      <c r="KED325" s="620"/>
      <c r="KEE325" s="620"/>
      <c r="KEF325" s="620"/>
      <c r="KEG325" s="620"/>
      <c r="KEH325" s="620"/>
      <c r="KEI325" s="620"/>
      <c r="KEJ325" s="620"/>
      <c r="KEK325" s="620"/>
      <c r="KEL325" s="620"/>
      <c r="KEM325" s="620"/>
      <c r="KEN325" s="620"/>
      <c r="KEO325" s="620"/>
      <c r="KEP325" s="620"/>
      <c r="KEQ325" s="620"/>
      <c r="KER325" s="620"/>
      <c r="KES325" s="620"/>
      <c r="KET325" s="620"/>
      <c r="KEU325" s="620"/>
      <c r="KEV325" s="620"/>
      <c r="KEW325" s="620"/>
      <c r="KEX325" s="620"/>
      <c r="KEY325" s="620"/>
      <c r="KEZ325" s="620"/>
      <c r="KFA325" s="620"/>
      <c r="KFB325" s="620"/>
      <c r="KFC325" s="620"/>
      <c r="KFD325" s="620"/>
      <c r="KFE325" s="620"/>
      <c r="KFF325" s="620"/>
      <c r="KFG325" s="620"/>
      <c r="KFH325" s="620"/>
      <c r="KFI325" s="620"/>
      <c r="KFJ325" s="620"/>
      <c r="KFK325" s="620"/>
      <c r="KFL325" s="620"/>
      <c r="KFM325" s="620"/>
      <c r="KFN325" s="620"/>
      <c r="KFO325" s="620"/>
      <c r="KFP325" s="620"/>
      <c r="KFQ325" s="620"/>
      <c r="KFR325" s="620"/>
      <c r="KFS325" s="620"/>
      <c r="KFT325" s="620"/>
      <c r="KFU325" s="620"/>
      <c r="KFV325" s="620"/>
      <c r="KFW325" s="620"/>
      <c r="KFX325" s="620"/>
      <c r="KFY325" s="620"/>
      <c r="KFZ325" s="620"/>
      <c r="KGA325" s="620"/>
      <c r="KGB325" s="620"/>
      <c r="KGC325" s="620"/>
      <c r="KGD325" s="620"/>
      <c r="KGE325" s="620"/>
      <c r="KGF325" s="620"/>
      <c r="KGG325" s="620"/>
      <c r="KGH325" s="620"/>
      <c r="KGI325" s="620"/>
      <c r="KGJ325" s="620"/>
      <c r="KGK325" s="620"/>
      <c r="KGL325" s="620"/>
      <c r="KGM325" s="620"/>
      <c r="KGN325" s="620"/>
      <c r="KGO325" s="620"/>
      <c r="KGP325" s="620"/>
      <c r="KGQ325" s="620"/>
      <c r="KGR325" s="620"/>
      <c r="KGS325" s="620"/>
      <c r="KGT325" s="620"/>
      <c r="KGU325" s="620"/>
      <c r="KGV325" s="620"/>
      <c r="KGW325" s="620"/>
      <c r="KGX325" s="620"/>
      <c r="KGY325" s="620"/>
      <c r="KGZ325" s="620"/>
      <c r="KHA325" s="620"/>
      <c r="KHB325" s="620"/>
      <c r="KHC325" s="620"/>
      <c r="KHD325" s="620"/>
      <c r="KHE325" s="620"/>
      <c r="KHF325" s="620"/>
      <c r="KHG325" s="620"/>
      <c r="KHH325" s="620"/>
      <c r="KHI325" s="620"/>
      <c r="KHJ325" s="620"/>
      <c r="KHK325" s="620"/>
      <c r="KHL325" s="620"/>
      <c r="KHM325" s="620"/>
      <c r="KHN325" s="620"/>
      <c r="KHO325" s="620"/>
      <c r="KHP325" s="620"/>
      <c r="KHQ325" s="620"/>
      <c r="KHR325" s="620"/>
      <c r="KHS325" s="620"/>
      <c r="KHT325" s="620"/>
      <c r="KHU325" s="620"/>
      <c r="KHV325" s="620"/>
      <c r="KHW325" s="620"/>
      <c r="KHX325" s="620"/>
      <c r="KHY325" s="620"/>
      <c r="KHZ325" s="620"/>
      <c r="KIA325" s="620"/>
      <c r="KIB325" s="620"/>
      <c r="KIC325" s="620"/>
      <c r="KID325" s="620"/>
      <c r="KIE325" s="620"/>
      <c r="KIF325" s="620"/>
      <c r="KIG325" s="620"/>
      <c r="KIH325" s="620"/>
      <c r="KII325" s="620"/>
      <c r="KIJ325" s="620"/>
      <c r="KIK325" s="620"/>
      <c r="KIL325" s="620"/>
      <c r="KIM325" s="620"/>
      <c r="KIN325" s="620"/>
      <c r="KIO325" s="620"/>
      <c r="KIP325" s="620"/>
      <c r="KIQ325" s="620"/>
      <c r="KIR325" s="620"/>
      <c r="KIS325" s="620"/>
      <c r="KIT325" s="620"/>
      <c r="KIU325" s="620"/>
      <c r="KIV325" s="620"/>
      <c r="KIW325" s="620"/>
      <c r="KIX325" s="620"/>
      <c r="KIY325" s="620"/>
      <c r="KIZ325" s="620"/>
      <c r="KJA325" s="620"/>
      <c r="KJB325" s="620"/>
      <c r="KJC325" s="620"/>
      <c r="KJD325" s="620"/>
      <c r="KJE325" s="620"/>
      <c r="KJF325" s="620"/>
      <c r="KJG325" s="620"/>
      <c r="KJH325" s="620"/>
      <c r="KJI325" s="620"/>
      <c r="KJJ325" s="620"/>
      <c r="KJK325" s="620"/>
      <c r="KJL325" s="620"/>
      <c r="KJM325" s="620"/>
      <c r="KJN325" s="620"/>
      <c r="KJO325" s="620"/>
      <c r="KJP325" s="620"/>
      <c r="KJQ325" s="620"/>
      <c r="KJR325" s="620"/>
      <c r="KJS325" s="620"/>
      <c r="KJT325" s="620"/>
      <c r="KJU325" s="620"/>
      <c r="KJV325" s="620"/>
      <c r="KJW325" s="620"/>
      <c r="KJX325" s="620"/>
      <c r="KJY325" s="620"/>
      <c r="KJZ325" s="620"/>
      <c r="KKA325" s="620"/>
      <c r="KKB325" s="620"/>
      <c r="KKC325" s="620"/>
      <c r="KKD325" s="620"/>
      <c r="KKE325" s="620"/>
      <c r="KKF325" s="620"/>
      <c r="KKG325" s="620"/>
      <c r="KKH325" s="620"/>
      <c r="KKI325" s="620"/>
      <c r="KKJ325" s="620"/>
      <c r="KKK325" s="620"/>
      <c r="KKL325" s="620"/>
      <c r="KKM325" s="620"/>
      <c r="KKN325" s="620"/>
      <c r="KKO325" s="620"/>
      <c r="KKP325" s="620"/>
      <c r="KKQ325" s="620"/>
      <c r="KKR325" s="620"/>
      <c r="KKS325" s="620"/>
      <c r="KKT325" s="620"/>
      <c r="KKU325" s="620"/>
      <c r="KKV325" s="620"/>
      <c r="KKW325" s="620"/>
      <c r="KKX325" s="620"/>
      <c r="KKY325" s="620"/>
      <c r="KKZ325" s="620"/>
      <c r="KLA325" s="620"/>
      <c r="KLB325" s="620"/>
      <c r="KLC325" s="620"/>
      <c r="KLD325" s="620"/>
      <c r="KLE325" s="620"/>
      <c r="KLF325" s="620"/>
      <c r="KLG325" s="620"/>
      <c r="KLH325" s="620"/>
      <c r="KLI325" s="620"/>
      <c r="KLJ325" s="620"/>
      <c r="KLK325" s="620"/>
      <c r="KLL325" s="620"/>
      <c r="KLM325" s="620"/>
      <c r="KLN325" s="620"/>
      <c r="KLO325" s="620"/>
      <c r="KLP325" s="620"/>
      <c r="KLQ325" s="620"/>
      <c r="KLR325" s="620"/>
      <c r="KLS325" s="620"/>
      <c r="KLT325" s="620"/>
      <c r="KLU325" s="620"/>
      <c r="KLV325" s="620"/>
      <c r="KLW325" s="620"/>
      <c r="KLX325" s="620"/>
      <c r="KLY325" s="620"/>
      <c r="KLZ325" s="620"/>
      <c r="KMA325" s="620"/>
      <c r="KMB325" s="620"/>
      <c r="KMC325" s="620"/>
      <c r="KMD325" s="620"/>
      <c r="KME325" s="620"/>
      <c r="KMF325" s="620"/>
      <c r="KMG325" s="620"/>
      <c r="KMH325" s="620"/>
      <c r="KMI325" s="620"/>
      <c r="KMJ325" s="620"/>
      <c r="KMK325" s="620"/>
      <c r="KML325" s="620"/>
      <c r="KMM325" s="620"/>
      <c r="KMN325" s="620"/>
      <c r="KMO325" s="620"/>
      <c r="KMP325" s="620"/>
      <c r="KMQ325" s="620"/>
      <c r="KMR325" s="620"/>
      <c r="KMS325" s="620"/>
      <c r="KMT325" s="620"/>
      <c r="KMU325" s="620"/>
      <c r="KMV325" s="620"/>
      <c r="KMW325" s="620"/>
      <c r="KMX325" s="620"/>
      <c r="KMY325" s="620"/>
      <c r="KMZ325" s="620"/>
      <c r="KNA325" s="620"/>
      <c r="KNB325" s="620"/>
      <c r="KNC325" s="620"/>
      <c r="KND325" s="620"/>
      <c r="KNE325" s="620"/>
      <c r="KNF325" s="620"/>
      <c r="KNG325" s="620"/>
      <c r="KNH325" s="620"/>
      <c r="KNI325" s="620"/>
      <c r="KNJ325" s="620"/>
      <c r="KNK325" s="620"/>
      <c r="KNL325" s="620"/>
      <c r="KNM325" s="620"/>
      <c r="KNN325" s="620"/>
      <c r="KNO325" s="620"/>
      <c r="KNP325" s="620"/>
      <c r="KNQ325" s="620"/>
      <c r="KNR325" s="620"/>
      <c r="KNS325" s="620"/>
      <c r="KNT325" s="620"/>
      <c r="KNU325" s="620"/>
      <c r="KNV325" s="620"/>
      <c r="KNW325" s="620"/>
      <c r="KNX325" s="620"/>
      <c r="KNY325" s="620"/>
      <c r="KNZ325" s="620"/>
      <c r="KOA325" s="620"/>
      <c r="KOB325" s="620"/>
      <c r="KOC325" s="620"/>
      <c r="KOD325" s="620"/>
      <c r="KOE325" s="620"/>
      <c r="KOF325" s="620"/>
      <c r="KOG325" s="620"/>
      <c r="KOH325" s="620"/>
      <c r="KOI325" s="620"/>
      <c r="KOJ325" s="620"/>
      <c r="KOK325" s="620"/>
      <c r="KOL325" s="620"/>
      <c r="KOM325" s="620"/>
      <c r="KON325" s="620"/>
      <c r="KOO325" s="620"/>
      <c r="KOP325" s="620"/>
      <c r="KOQ325" s="620"/>
      <c r="KOR325" s="620"/>
      <c r="KOS325" s="620"/>
      <c r="KOT325" s="620"/>
      <c r="KOU325" s="620"/>
      <c r="KOV325" s="620"/>
      <c r="KOW325" s="620"/>
      <c r="KOX325" s="620"/>
      <c r="KOY325" s="620"/>
      <c r="KOZ325" s="620"/>
      <c r="KPA325" s="620"/>
      <c r="KPB325" s="620"/>
      <c r="KPC325" s="620"/>
      <c r="KPD325" s="620"/>
      <c r="KPE325" s="620"/>
      <c r="KPF325" s="620"/>
      <c r="KPG325" s="620"/>
      <c r="KPH325" s="620"/>
      <c r="KPI325" s="620"/>
      <c r="KPJ325" s="620"/>
      <c r="KPK325" s="620"/>
      <c r="KPL325" s="620"/>
      <c r="KPM325" s="620"/>
      <c r="KPN325" s="620"/>
      <c r="KPO325" s="620"/>
      <c r="KPP325" s="620"/>
      <c r="KPQ325" s="620"/>
      <c r="KPR325" s="620"/>
      <c r="KPS325" s="620"/>
      <c r="KPT325" s="620"/>
      <c r="KPU325" s="620"/>
      <c r="KPV325" s="620"/>
      <c r="KPW325" s="620"/>
      <c r="KPX325" s="620"/>
      <c r="KPY325" s="620"/>
      <c r="KPZ325" s="620"/>
      <c r="KQA325" s="620"/>
      <c r="KQB325" s="620"/>
      <c r="KQC325" s="620"/>
      <c r="KQD325" s="620"/>
      <c r="KQE325" s="620"/>
      <c r="KQF325" s="620"/>
      <c r="KQG325" s="620"/>
      <c r="KQH325" s="620"/>
      <c r="KQI325" s="620"/>
      <c r="KQJ325" s="620"/>
      <c r="KQK325" s="620"/>
      <c r="KQL325" s="620"/>
      <c r="KQM325" s="620"/>
      <c r="KQN325" s="620"/>
      <c r="KQO325" s="620"/>
      <c r="KQP325" s="620"/>
      <c r="KQQ325" s="620"/>
      <c r="KQR325" s="620"/>
      <c r="KQS325" s="620"/>
      <c r="KQT325" s="620"/>
      <c r="KQU325" s="620"/>
      <c r="KQV325" s="620"/>
      <c r="KQW325" s="620"/>
      <c r="KQX325" s="620"/>
      <c r="KQY325" s="620"/>
      <c r="KQZ325" s="620"/>
      <c r="KRA325" s="620"/>
      <c r="KRB325" s="620"/>
      <c r="KRC325" s="620"/>
      <c r="KRD325" s="620"/>
      <c r="KRE325" s="620"/>
      <c r="KRF325" s="620"/>
      <c r="KRG325" s="620"/>
      <c r="KRH325" s="620"/>
      <c r="KRI325" s="620"/>
      <c r="KRJ325" s="620"/>
      <c r="KRK325" s="620"/>
      <c r="KRL325" s="620"/>
      <c r="KRM325" s="620"/>
      <c r="KRN325" s="620"/>
      <c r="KRO325" s="620"/>
      <c r="KRP325" s="620"/>
      <c r="KRQ325" s="620"/>
      <c r="KRR325" s="620"/>
      <c r="KRS325" s="620"/>
      <c r="KRT325" s="620"/>
      <c r="KRU325" s="620"/>
      <c r="KRV325" s="620"/>
      <c r="KRW325" s="620"/>
      <c r="KRX325" s="620"/>
      <c r="KRY325" s="620"/>
      <c r="KRZ325" s="620"/>
      <c r="KSA325" s="620"/>
      <c r="KSB325" s="620"/>
      <c r="KSC325" s="620"/>
      <c r="KSD325" s="620"/>
      <c r="KSE325" s="620"/>
      <c r="KSF325" s="620"/>
      <c r="KSG325" s="620"/>
      <c r="KSH325" s="620"/>
      <c r="KSI325" s="620"/>
      <c r="KSJ325" s="620"/>
      <c r="KSK325" s="620"/>
      <c r="KSL325" s="620"/>
      <c r="KSM325" s="620"/>
      <c r="KSN325" s="620"/>
      <c r="KSO325" s="620"/>
      <c r="KSP325" s="620"/>
      <c r="KSQ325" s="620"/>
      <c r="KSR325" s="620"/>
      <c r="KSS325" s="620"/>
      <c r="KST325" s="620"/>
      <c r="KSU325" s="620"/>
      <c r="KSV325" s="620"/>
      <c r="KSW325" s="620"/>
      <c r="KSX325" s="620"/>
      <c r="KSY325" s="620"/>
      <c r="KSZ325" s="620"/>
      <c r="KTA325" s="620"/>
      <c r="KTB325" s="620"/>
      <c r="KTC325" s="620"/>
      <c r="KTD325" s="620"/>
      <c r="KTE325" s="620"/>
      <c r="KTF325" s="620"/>
      <c r="KTG325" s="620"/>
      <c r="KTH325" s="620"/>
      <c r="KTI325" s="620"/>
      <c r="KTJ325" s="620"/>
      <c r="KTK325" s="620"/>
      <c r="KTL325" s="620"/>
      <c r="KTM325" s="620"/>
      <c r="KTN325" s="620"/>
      <c r="KTO325" s="620"/>
      <c r="KTP325" s="620"/>
      <c r="KTQ325" s="620"/>
      <c r="KTR325" s="620"/>
      <c r="KTS325" s="620"/>
      <c r="KTT325" s="620"/>
      <c r="KTU325" s="620"/>
      <c r="KTV325" s="620"/>
      <c r="KTW325" s="620"/>
      <c r="KTX325" s="620"/>
      <c r="KTY325" s="620"/>
      <c r="KTZ325" s="620"/>
      <c r="KUA325" s="620"/>
      <c r="KUB325" s="620"/>
      <c r="KUC325" s="620"/>
      <c r="KUD325" s="620"/>
      <c r="KUE325" s="620"/>
      <c r="KUF325" s="620"/>
      <c r="KUG325" s="620"/>
      <c r="KUH325" s="620"/>
      <c r="KUI325" s="620"/>
      <c r="KUJ325" s="620"/>
      <c r="KUK325" s="620"/>
      <c r="KUL325" s="620"/>
      <c r="KUM325" s="620"/>
      <c r="KUN325" s="620"/>
      <c r="KUO325" s="620"/>
      <c r="KUP325" s="620"/>
      <c r="KUQ325" s="620"/>
      <c r="KUR325" s="620"/>
      <c r="KUS325" s="620"/>
      <c r="KUT325" s="620"/>
      <c r="KUU325" s="620"/>
      <c r="KUV325" s="620"/>
      <c r="KUW325" s="620"/>
      <c r="KUX325" s="620"/>
      <c r="KUY325" s="620"/>
      <c r="KUZ325" s="620"/>
      <c r="KVA325" s="620"/>
      <c r="KVB325" s="620"/>
      <c r="KVC325" s="620"/>
      <c r="KVD325" s="620"/>
      <c r="KVE325" s="620"/>
      <c r="KVF325" s="620"/>
      <c r="KVG325" s="620"/>
      <c r="KVH325" s="620"/>
      <c r="KVI325" s="620"/>
      <c r="KVJ325" s="620"/>
      <c r="KVK325" s="620"/>
      <c r="KVL325" s="620"/>
      <c r="KVM325" s="620"/>
      <c r="KVN325" s="620"/>
      <c r="KVO325" s="620"/>
      <c r="KVP325" s="620"/>
      <c r="KVQ325" s="620"/>
      <c r="KVR325" s="620"/>
      <c r="KVS325" s="620"/>
      <c r="KVT325" s="620"/>
      <c r="KVU325" s="620"/>
      <c r="KVV325" s="620"/>
      <c r="KVW325" s="620"/>
      <c r="KVX325" s="620"/>
      <c r="KVY325" s="620"/>
      <c r="KVZ325" s="620"/>
      <c r="KWA325" s="620"/>
      <c r="KWB325" s="620"/>
      <c r="KWC325" s="620"/>
      <c r="KWD325" s="620"/>
      <c r="KWE325" s="620"/>
      <c r="KWF325" s="620"/>
      <c r="KWG325" s="620"/>
      <c r="KWH325" s="620"/>
      <c r="KWI325" s="620"/>
      <c r="KWJ325" s="620"/>
      <c r="KWK325" s="620"/>
      <c r="KWL325" s="620"/>
      <c r="KWM325" s="620"/>
      <c r="KWN325" s="620"/>
      <c r="KWO325" s="620"/>
      <c r="KWP325" s="620"/>
      <c r="KWQ325" s="620"/>
      <c r="KWR325" s="620"/>
      <c r="KWS325" s="620"/>
      <c r="KWT325" s="620"/>
      <c r="KWU325" s="620"/>
      <c r="KWV325" s="620"/>
      <c r="KWW325" s="620"/>
      <c r="KWX325" s="620"/>
      <c r="KWY325" s="620"/>
      <c r="KWZ325" s="620"/>
      <c r="KXA325" s="620"/>
      <c r="KXB325" s="620"/>
      <c r="KXC325" s="620"/>
      <c r="KXD325" s="620"/>
      <c r="KXE325" s="620"/>
      <c r="KXF325" s="620"/>
      <c r="KXG325" s="620"/>
      <c r="KXH325" s="620"/>
      <c r="KXI325" s="620"/>
      <c r="KXJ325" s="620"/>
      <c r="KXK325" s="620"/>
      <c r="KXL325" s="620"/>
      <c r="KXM325" s="620"/>
      <c r="KXN325" s="620"/>
      <c r="KXO325" s="620"/>
      <c r="KXP325" s="620"/>
      <c r="KXQ325" s="620"/>
      <c r="KXR325" s="620"/>
      <c r="KXS325" s="620"/>
      <c r="KXT325" s="620"/>
      <c r="KXU325" s="620"/>
      <c r="KXV325" s="620"/>
      <c r="KXW325" s="620"/>
      <c r="KXX325" s="620"/>
      <c r="KXY325" s="620"/>
      <c r="KXZ325" s="620"/>
      <c r="KYA325" s="620"/>
      <c r="KYB325" s="620"/>
      <c r="KYC325" s="620"/>
      <c r="KYD325" s="620"/>
      <c r="KYE325" s="620"/>
      <c r="KYF325" s="620"/>
      <c r="KYG325" s="620"/>
      <c r="KYH325" s="620"/>
      <c r="KYI325" s="620"/>
      <c r="KYJ325" s="620"/>
      <c r="KYK325" s="620"/>
      <c r="KYL325" s="620"/>
      <c r="KYM325" s="620"/>
      <c r="KYN325" s="620"/>
      <c r="KYO325" s="620"/>
      <c r="KYP325" s="620"/>
      <c r="KYQ325" s="620"/>
      <c r="KYR325" s="620"/>
      <c r="KYS325" s="620"/>
      <c r="KYT325" s="620"/>
      <c r="KYU325" s="620"/>
      <c r="KYV325" s="620"/>
      <c r="KYW325" s="620"/>
      <c r="KYX325" s="620"/>
      <c r="KYY325" s="620"/>
      <c r="KYZ325" s="620"/>
      <c r="KZA325" s="620"/>
      <c r="KZB325" s="620"/>
      <c r="KZC325" s="620"/>
      <c r="KZD325" s="620"/>
      <c r="KZE325" s="620"/>
      <c r="KZF325" s="620"/>
      <c r="KZG325" s="620"/>
      <c r="KZH325" s="620"/>
      <c r="KZI325" s="620"/>
      <c r="KZJ325" s="620"/>
      <c r="KZK325" s="620"/>
      <c r="KZL325" s="620"/>
      <c r="KZM325" s="620"/>
      <c r="KZN325" s="620"/>
      <c r="KZO325" s="620"/>
      <c r="KZP325" s="620"/>
      <c r="KZQ325" s="620"/>
      <c r="KZR325" s="620"/>
      <c r="KZS325" s="620"/>
      <c r="KZT325" s="620"/>
      <c r="KZU325" s="620"/>
      <c r="KZV325" s="620"/>
      <c r="KZW325" s="620"/>
      <c r="KZX325" s="620"/>
      <c r="KZY325" s="620"/>
      <c r="KZZ325" s="620"/>
      <c r="LAA325" s="620"/>
      <c r="LAB325" s="620"/>
      <c r="LAC325" s="620"/>
      <c r="LAD325" s="620"/>
      <c r="LAE325" s="620"/>
      <c r="LAF325" s="620"/>
      <c r="LAG325" s="620"/>
      <c r="LAH325" s="620"/>
      <c r="LAI325" s="620"/>
      <c r="LAJ325" s="620"/>
      <c r="LAK325" s="620"/>
      <c r="LAL325" s="620"/>
      <c r="LAM325" s="620"/>
      <c r="LAN325" s="620"/>
      <c r="LAO325" s="620"/>
      <c r="LAP325" s="620"/>
      <c r="LAQ325" s="620"/>
      <c r="LAR325" s="620"/>
      <c r="LAS325" s="620"/>
      <c r="LAT325" s="620"/>
      <c r="LAU325" s="620"/>
      <c r="LAV325" s="620"/>
      <c r="LAW325" s="620"/>
      <c r="LAX325" s="620"/>
      <c r="LAY325" s="620"/>
      <c r="LAZ325" s="620"/>
      <c r="LBA325" s="620"/>
      <c r="LBB325" s="620"/>
      <c r="LBC325" s="620"/>
      <c r="LBD325" s="620"/>
      <c r="LBE325" s="620"/>
      <c r="LBF325" s="620"/>
      <c r="LBG325" s="620"/>
      <c r="LBH325" s="620"/>
      <c r="LBI325" s="620"/>
      <c r="LBJ325" s="620"/>
      <c r="LBK325" s="620"/>
      <c r="LBL325" s="620"/>
      <c r="LBM325" s="620"/>
      <c r="LBN325" s="620"/>
      <c r="LBO325" s="620"/>
      <c r="LBP325" s="620"/>
      <c r="LBQ325" s="620"/>
      <c r="LBR325" s="620"/>
      <c r="LBS325" s="620"/>
      <c r="LBT325" s="620"/>
      <c r="LBU325" s="620"/>
      <c r="LBV325" s="620"/>
      <c r="LBW325" s="620"/>
      <c r="LBX325" s="620"/>
      <c r="LBY325" s="620"/>
      <c r="LBZ325" s="620"/>
      <c r="LCA325" s="620"/>
      <c r="LCB325" s="620"/>
      <c r="LCC325" s="620"/>
      <c r="LCD325" s="620"/>
      <c r="LCE325" s="620"/>
      <c r="LCF325" s="620"/>
      <c r="LCG325" s="620"/>
      <c r="LCH325" s="620"/>
      <c r="LCI325" s="620"/>
      <c r="LCJ325" s="620"/>
      <c r="LCK325" s="620"/>
      <c r="LCL325" s="620"/>
      <c r="LCM325" s="620"/>
      <c r="LCN325" s="620"/>
      <c r="LCO325" s="620"/>
      <c r="LCP325" s="620"/>
      <c r="LCQ325" s="620"/>
      <c r="LCR325" s="620"/>
      <c r="LCS325" s="620"/>
      <c r="LCT325" s="620"/>
      <c r="LCU325" s="620"/>
      <c r="LCV325" s="620"/>
      <c r="LCW325" s="620"/>
      <c r="LCX325" s="620"/>
      <c r="LCY325" s="620"/>
      <c r="LCZ325" s="620"/>
      <c r="LDA325" s="620"/>
      <c r="LDB325" s="620"/>
      <c r="LDC325" s="620"/>
      <c r="LDD325" s="620"/>
      <c r="LDE325" s="620"/>
      <c r="LDF325" s="620"/>
      <c r="LDG325" s="620"/>
      <c r="LDH325" s="620"/>
      <c r="LDI325" s="620"/>
      <c r="LDJ325" s="620"/>
      <c r="LDK325" s="620"/>
      <c r="LDL325" s="620"/>
      <c r="LDM325" s="620"/>
      <c r="LDN325" s="620"/>
      <c r="LDO325" s="620"/>
      <c r="LDP325" s="620"/>
      <c r="LDQ325" s="620"/>
      <c r="LDR325" s="620"/>
      <c r="LDS325" s="620"/>
      <c r="LDT325" s="620"/>
      <c r="LDU325" s="620"/>
      <c r="LDV325" s="620"/>
      <c r="LDW325" s="620"/>
      <c r="LDX325" s="620"/>
      <c r="LDY325" s="620"/>
      <c r="LDZ325" s="620"/>
      <c r="LEA325" s="620"/>
      <c r="LEB325" s="620"/>
      <c r="LEC325" s="620"/>
      <c r="LED325" s="620"/>
      <c r="LEE325" s="620"/>
      <c r="LEF325" s="620"/>
      <c r="LEG325" s="620"/>
      <c r="LEH325" s="620"/>
      <c r="LEI325" s="620"/>
      <c r="LEJ325" s="620"/>
      <c r="LEK325" s="620"/>
      <c r="LEL325" s="620"/>
      <c r="LEM325" s="620"/>
      <c r="LEN325" s="620"/>
      <c r="LEO325" s="620"/>
      <c r="LEP325" s="620"/>
      <c r="LEQ325" s="620"/>
      <c r="LER325" s="620"/>
      <c r="LES325" s="620"/>
      <c r="LET325" s="620"/>
      <c r="LEU325" s="620"/>
      <c r="LEV325" s="620"/>
      <c r="LEW325" s="620"/>
      <c r="LEX325" s="620"/>
      <c r="LEY325" s="620"/>
      <c r="LEZ325" s="620"/>
      <c r="LFA325" s="620"/>
      <c r="LFB325" s="620"/>
      <c r="LFC325" s="620"/>
      <c r="LFD325" s="620"/>
      <c r="LFE325" s="620"/>
      <c r="LFF325" s="620"/>
      <c r="LFG325" s="620"/>
      <c r="LFH325" s="620"/>
      <c r="LFI325" s="620"/>
      <c r="LFJ325" s="620"/>
      <c r="LFK325" s="620"/>
      <c r="LFL325" s="620"/>
      <c r="LFM325" s="620"/>
      <c r="LFN325" s="620"/>
      <c r="LFO325" s="620"/>
      <c r="LFP325" s="620"/>
      <c r="LFQ325" s="620"/>
      <c r="LFR325" s="620"/>
      <c r="LFS325" s="620"/>
      <c r="LFT325" s="620"/>
      <c r="LFU325" s="620"/>
      <c r="LFV325" s="620"/>
      <c r="LFW325" s="620"/>
      <c r="LFX325" s="620"/>
      <c r="LFY325" s="620"/>
      <c r="LFZ325" s="620"/>
      <c r="LGA325" s="620"/>
      <c r="LGB325" s="620"/>
      <c r="LGC325" s="620"/>
      <c r="LGD325" s="620"/>
      <c r="LGE325" s="620"/>
      <c r="LGF325" s="620"/>
      <c r="LGG325" s="620"/>
      <c r="LGH325" s="620"/>
      <c r="LGI325" s="620"/>
      <c r="LGJ325" s="620"/>
      <c r="LGK325" s="620"/>
      <c r="LGL325" s="620"/>
      <c r="LGM325" s="620"/>
      <c r="LGN325" s="620"/>
      <c r="LGO325" s="620"/>
      <c r="LGP325" s="620"/>
      <c r="LGQ325" s="620"/>
      <c r="LGR325" s="620"/>
      <c r="LGS325" s="620"/>
      <c r="LGT325" s="620"/>
      <c r="LGU325" s="620"/>
      <c r="LGV325" s="620"/>
      <c r="LGW325" s="620"/>
      <c r="LGX325" s="620"/>
      <c r="LGY325" s="620"/>
      <c r="LGZ325" s="620"/>
      <c r="LHA325" s="620"/>
      <c r="LHB325" s="620"/>
      <c r="LHC325" s="620"/>
      <c r="LHD325" s="620"/>
      <c r="LHE325" s="620"/>
      <c r="LHF325" s="620"/>
      <c r="LHG325" s="620"/>
      <c r="LHH325" s="620"/>
      <c r="LHI325" s="620"/>
      <c r="LHJ325" s="620"/>
      <c r="LHK325" s="620"/>
      <c r="LHL325" s="620"/>
      <c r="LHM325" s="620"/>
      <c r="LHN325" s="620"/>
      <c r="LHO325" s="620"/>
      <c r="LHP325" s="620"/>
      <c r="LHQ325" s="620"/>
      <c r="LHR325" s="620"/>
      <c r="LHS325" s="620"/>
      <c r="LHT325" s="620"/>
      <c r="LHU325" s="620"/>
      <c r="LHV325" s="620"/>
      <c r="LHW325" s="620"/>
      <c r="LHX325" s="620"/>
      <c r="LHY325" s="620"/>
      <c r="LHZ325" s="620"/>
      <c r="LIA325" s="620"/>
      <c r="LIB325" s="620"/>
      <c r="LIC325" s="620"/>
      <c r="LID325" s="620"/>
      <c r="LIE325" s="620"/>
      <c r="LIF325" s="620"/>
      <c r="LIG325" s="620"/>
      <c r="LIH325" s="620"/>
      <c r="LII325" s="620"/>
      <c r="LIJ325" s="620"/>
      <c r="LIK325" s="620"/>
      <c r="LIL325" s="620"/>
      <c r="LIM325" s="620"/>
      <c r="LIN325" s="620"/>
      <c r="LIO325" s="620"/>
      <c r="LIP325" s="620"/>
      <c r="LIQ325" s="620"/>
      <c r="LIR325" s="620"/>
      <c r="LIS325" s="620"/>
      <c r="LIT325" s="620"/>
      <c r="LIU325" s="620"/>
      <c r="LIV325" s="620"/>
      <c r="LIW325" s="620"/>
      <c r="LIX325" s="620"/>
      <c r="LIY325" s="620"/>
      <c r="LIZ325" s="620"/>
      <c r="LJA325" s="620"/>
      <c r="LJB325" s="620"/>
      <c r="LJC325" s="620"/>
      <c r="LJD325" s="620"/>
      <c r="LJE325" s="620"/>
      <c r="LJF325" s="620"/>
      <c r="LJG325" s="620"/>
      <c r="LJH325" s="620"/>
      <c r="LJI325" s="620"/>
      <c r="LJJ325" s="620"/>
      <c r="LJK325" s="620"/>
      <c r="LJL325" s="620"/>
      <c r="LJM325" s="620"/>
      <c r="LJN325" s="620"/>
      <c r="LJO325" s="620"/>
      <c r="LJP325" s="620"/>
      <c r="LJQ325" s="620"/>
      <c r="LJR325" s="620"/>
      <c r="LJS325" s="620"/>
      <c r="LJT325" s="620"/>
      <c r="LJU325" s="620"/>
      <c r="LJV325" s="620"/>
      <c r="LJW325" s="620"/>
      <c r="LJX325" s="620"/>
      <c r="LJY325" s="620"/>
      <c r="LJZ325" s="620"/>
      <c r="LKA325" s="620"/>
      <c r="LKB325" s="620"/>
      <c r="LKC325" s="620"/>
      <c r="LKD325" s="620"/>
      <c r="LKE325" s="620"/>
      <c r="LKF325" s="620"/>
      <c r="LKG325" s="620"/>
      <c r="LKH325" s="620"/>
      <c r="LKI325" s="620"/>
      <c r="LKJ325" s="620"/>
      <c r="LKK325" s="620"/>
      <c r="LKL325" s="620"/>
      <c r="LKM325" s="620"/>
      <c r="LKN325" s="620"/>
      <c r="LKO325" s="620"/>
      <c r="LKP325" s="620"/>
      <c r="LKQ325" s="620"/>
      <c r="LKR325" s="620"/>
      <c r="LKS325" s="620"/>
      <c r="LKT325" s="620"/>
      <c r="LKU325" s="620"/>
      <c r="LKV325" s="620"/>
      <c r="LKW325" s="620"/>
      <c r="LKX325" s="620"/>
      <c r="LKY325" s="620"/>
      <c r="LKZ325" s="620"/>
      <c r="LLA325" s="620"/>
      <c r="LLB325" s="620"/>
      <c r="LLC325" s="620"/>
      <c r="LLD325" s="620"/>
      <c r="LLE325" s="620"/>
      <c r="LLF325" s="620"/>
      <c r="LLG325" s="620"/>
      <c r="LLH325" s="620"/>
      <c r="LLI325" s="620"/>
      <c r="LLJ325" s="620"/>
      <c r="LLK325" s="620"/>
      <c r="LLL325" s="620"/>
      <c r="LLM325" s="620"/>
      <c r="LLN325" s="620"/>
      <c r="LLO325" s="620"/>
      <c r="LLP325" s="620"/>
      <c r="LLQ325" s="620"/>
      <c r="LLR325" s="620"/>
      <c r="LLS325" s="620"/>
      <c r="LLT325" s="620"/>
      <c r="LLU325" s="620"/>
      <c r="LLV325" s="620"/>
      <c r="LLW325" s="620"/>
      <c r="LLX325" s="620"/>
      <c r="LLY325" s="620"/>
      <c r="LLZ325" s="620"/>
      <c r="LMA325" s="620"/>
      <c r="LMB325" s="620"/>
      <c r="LMC325" s="620"/>
      <c r="LMD325" s="620"/>
      <c r="LME325" s="620"/>
      <c r="LMF325" s="620"/>
      <c r="LMG325" s="620"/>
      <c r="LMH325" s="620"/>
      <c r="LMI325" s="620"/>
      <c r="LMJ325" s="620"/>
      <c r="LMK325" s="620"/>
      <c r="LML325" s="620"/>
      <c r="LMM325" s="620"/>
      <c r="LMN325" s="620"/>
      <c r="LMO325" s="620"/>
      <c r="LMP325" s="620"/>
      <c r="LMQ325" s="620"/>
      <c r="LMR325" s="620"/>
      <c r="LMS325" s="620"/>
      <c r="LMT325" s="620"/>
      <c r="LMU325" s="620"/>
      <c r="LMV325" s="620"/>
      <c r="LMW325" s="620"/>
      <c r="LMX325" s="620"/>
      <c r="LMY325" s="620"/>
      <c r="LMZ325" s="620"/>
      <c r="LNA325" s="620"/>
      <c r="LNB325" s="620"/>
      <c r="LNC325" s="620"/>
      <c r="LND325" s="620"/>
      <c r="LNE325" s="620"/>
      <c r="LNF325" s="620"/>
      <c r="LNG325" s="620"/>
      <c r="LNH325" s="620"/>
      <c r="LNI325" s="620"/>
      <c r="LNJ325" s="620"/>
      <c r="LNK325" s="620"/>
      <c r="LNL325" s="620"/>
      <c r="LNM325" s="620"/>
      <c r="LNN325" s="620"/>
      <c r="LNO325" s="620"/>
      <c r="LNP325" s="620"/>
      <c r="LNQ325" s="620"/>
      <c r="LNR325" s="620"/>
      <c r="LNS325" s="620"/>
      <c r="LNT325" s="620"/>
      <c r="LNU325" s="620"/>
      <c r="LNV325" s="620"/>
      <c r="LNW325" s="620"/>
      <c r="LNX325" s="620"/>
      <c r="LNY325" s="620"/>
      <c r="LNZ325" s="620"/>
      <c r="LOA325" s="620"/>
      <c r="LOB325" s="620"/>
      <c r="LOC325" s="620"/>
      <c r="LOD325" s="620"/>
      <c r="LOE325" s="620"/>
      <c r="LOF325" s="620"/>
      <c r="LOG325" s="620"/>
      <c r="LOH325" s="620"/>
      <c r="LOI325" s="620"/>
      <c r="LOJ325" s="620"/>
      <c r="LOK325" s="620"/>
      <c r="LOL325" s="620"/>
      <c r="LOM325" s="620"/>
      <c r="LON325" s="620"/>
      <c r="LOO325" s="620"/>
      <c r="LOP325" s="620"/>
      <c r="LOQ325" s="620"/>
      <c r="LOR325" s="620"/>
      <c r="LOS325" s="620"/>
      <c r="LOT325" s="620"/>
      <c r="LOU325" s="620"/>
      <c r="LOV325" s="620"/>
      <c r="LOW325" s="620"/>
      <c r="LOX325" s="620"/>
      <c r="LOY325" s="620"/>
      <c r="LOZ325" s="620"/>
      <c r="LPA325" s="620"/>
      <c r="LPB325" s="620"/>
      <c r="LPC325" s="620"/>
      <c r="LPD325" s="620"/>
      <c r="LPE325" s="620"/>
      <c r="LPF325" s="620"/>
      <c r="LPG325" s="620"/>
      <c r="LPH325" s="620"/>
      <c r="LPI325" s="620"/>
      <c r="LPJ325" s="620"/>
      <c r="LPK325" s="620"/>
      <c r="LPL325" s="620"/>
      <c r="LPM325" s="620"/>
      <c r="LPN325" s="620"/>
      <c r="LPO325" s="620"/>
      <c r="LPP325" s="620"/>
      <c r="LPQ325" s="620"/>
      <c r="LPR325" s="620"/>
      <c r="LPS325" s="620"/>
      <c r="LPT325" s="620"/>
      <c r="LPU325" s="620"/>
      <c r="LPV325" s="620"/>
      <c r="LPW325" s="620"/>
      <c r="LPX325" s="620"/>
      <c r="LPY325" s="620"/>
      <c r="LPZ325" s="620"/>
      <c r="LQA325" s="620"/>
      <c r="LQB325" s="620"/>
      <c r="LQC325" s="620"/>
      <c r="LQD325" s="620"/>
      <c r="LQE325" s="620"/>
      <c r="LQF325" s="620"/>
      <c r="LQG325" s="620"/>
      <c r="LQH325" s="620"/>
      <c r="LQI325" s="620"/>
      <c r="LQJ325" s="620"/>
      <c r="LQK325" s="620"/>
      <c r="LQL325" s="620"/>
      <c r="LQM325" s="620"/>
      <c r="LQN325" s="620"/>
      <c r="LQO325" s="620"/>
      <c r="LQP325" s="620"/>
      <c r="LQQ325" s="620"/>
      <c r="LQR325" s="620"/>
      <c r="LQS325" s="620"/>
      <c r="LQT325" s="620"/>
      <c r="LQU325" s="620"/>
      <c r="LQV325" s="620"/>
      <c r="LQW325" s="620"/>
      <c r="LQX325" s="620"/>
      <c r="LQY325" s="620"/>
      <c r="LQZ325" s="620"/>
      <c r="LRA325" s="620"/>
      <c r="LRB325" s="620"/>
      <c r="LRC325" s="620"/>
      <c r="LRD325" s="620"/>
      <c r="LRE325" s="620"/>
      <c r="LRF325" s="620"/>
      <c r="LRG325" s="620"/>
      <c r="LRH325" s="620"/>
      <c r="LRI325" s="620"/>
      <c r="LRJ325" s="620"/>
      <c r="LRK325" s="620"/>
      <c r="LRL325" s="620"/>
      <c r="LRM325" s="620"/>
      <c r="LRN325" s="620"/>
      <c r="LRO325" s="620"/>
      <c r="LRP325" s="620"/>
      <c r="LRQ325" s="620"/>
      <c r="LRR325" s="620"/>
      <c r="LRS325" s="620"/>
      <c r="LRT325" s="620"/>
      <c r="LRU325" s="620"/>
      <c r="LRV325" s="620"/>
      <c r="LRW325" s="620"/>
      <c r="LRX325" s="620"/>
      <c r="LRY325" s="620"/>
      <c r="LRZ325" s="620"/>
      <c r="LSA325" s="620"/>
      <c r="LSB325" s="620"/>
      <c r="LSC325" s="620"/>
      <c r="LSD325" s="620"/>
      <c r="LSE325" s="620"/>
      <c r="LSF325" s="620"/>
      <c r="LSG325" s="620"/>
      <c r="LSH325" s="620"/>
      <c r="LSI325" s="620"/>
      <c r="LSJ325" s="620"/>
      <c r="LSK325" s="620"/>
      <c r="LSL325" s="620"/>
      <c r="LSM325" s="620"/>
      <c r="LSN325" s="620"/>
      <c r="LSO325" s="620"/>
      <c r="LSP325" s="620"/>
      <c r="LSQ325" s="620"/>
      <c r="LSR325" s="620"/>
      <c r="LSS325" s="620"/>
      <c r="LST325" s="620"/>
      <c r="LSU325" s="620"/>
      <c r="LSV325" s="620"/>
      <c r="LSW325" s="620"/>
      <c r="LSX325" s="620"/>
      <c r="LSY325" s="620"/>
      <c r="LSZ325" s="620"/>
      <c r="LTA325" s="620"/>
      <c r="LTB325" s="620"/>
      <c r="LTC325" s="620"/>
      <c r="LTD325" s="620"/>
      <c r="LTE325" s="620"/>
      <c r="LTF325" s="620"/>
      <c r="LTG325" s="620"/>
      <c r="LTH325" s="620"/>
      <c r="LTI325" s="620"/>
      <c r="LTJ325" s="620"/>
      <c r="LTK325" s="620"/>
      <c r="LTL325" s="620"/>
      <c r="LTM325" s="620"/>
      <c r="LTN325" s="620"/>
      <c r="LTO325" s="620"/>
      <c r="LTP325" s="620"/>
      <c r="LTQ325" s="620"/>
      <c r="LTR325" s="620"/>
      <c r="LTS325" s="620"/>
      <c r="LTT325" s="620"/>
      <c r="LTU325" s="620"/>
      <c r="LTV325" s="620"/>
      <c r="LTW325" s="620"/>
      <c r="LTX325" s="620"/>
      <c r="LTY325" s="620"/>
      <c r="LTZ325" s="620"/>
      <c r="LUA325" s="620"/>
      <c r="LUB325" s="620"/>
      <c r="LUC325" s="620"/>
      <c r="LUD325" s="620"/>
      <c r="LUE325" s="620"/>
      <c r="LUF325" s="620"/>
      <c r="LUG325" s="620"/>
      <c r="LUH325" s="620"/>
      <c r="LUI325" s="620"/>
      <c r="LUJ325" s="620"/>
      <c r="LUK325" s="620"/>
      <c r="LUL325" s="620"/>
      <c r="LUM325" s="620"/>
      <c r="LUN325" s="620"/>
      <c r="LUO325" s="620"/>
      <c r="LUP325" s="620"/>
      <c r="LUQ325" s="620"/>
      <c r="LUR325" s="620"/>
      <c r="LUS325" s="620"/>
      <c r="LUT325" s="620"/>
      <c r="LUU325" s="620"/>
      <c r="LUV325" s="620"/>
      <c r="LUW325" s="620"/>
      <c r="LUX325" s="620"/>
      <c r="LUY325" s="620"/>
      <c r="LUZ325" s="620"/>
      <c r="LVA325" s="620"/>
      <c r="LVB325" s="620"/>
      <c r="LVC325" s="620"/>
      <c r="LVD325" s="620"/>
      <c r="LVE325" s="620"/>
      <c r="LVF325" s="620"/>
      <c r="LVG325" s="620"/>
      <c r="LVH325" s="620"/>
      <c r="LVI325" s="620"/>
      <c r="LVJ325" s="620"/>
      <c r="LVK325" s="620"/>
      <c r="LVL325" s="620"/>
      <c r="LVM325" s="620"/>
      <c r="LVN325" s="620"/>
      <c r="LVO325" s="620"/>
      <c r="LVP325" s="620"/>
      <c r="LVQ325" s="620"/>
      <c r="LVR325" s="620"/>
      <c r="LVS325" s="620"/>
      <c r="LVT325" s="620"/>
      <c r="LVU325" s="620"/>
      <c r="LVV325" s="620"/>
      <c r="LVW325" s="620"/>
      <c r="LVX325" s="620"/>
      <c r="LVY325" s="620"/>
      <c r="LVZ325" s="620"/>
      <c r="LWA325" s="620"/>
      <c r="LWB325" s="620"/>
      <c r="LWC325" s="620"/>
      <c r="LWD325" s="620"/>
      <c r="LWE325" s="620"/>
      <c r="LWF325" s="620"/>
      <c r="LWG325" s="620"/>
      <c r="LWH325" s="620"/>
      <c r="LWI325" s="620"/>
      <c r="LWJ325" s="620"/>
      <c r="LWK325" s="620"/>
      <c r="LWL325" s="620"/>
      <c r="LWM325" s="620"/>
      <c r="LWN325" s="620"/>
      <c r="LWO325" s="620"/>
      <c r="LWP325" s="620"/>
      <c r="LWQ325" s="620"/>
      <c r="LWR325" s="620"/>
      <c r="LWS325" s="620"/>
      <c r="LWT325" s="620"/>
      <c r="LWU325" s="620"/>
      <c r="LWV325" s="620"/>
      <c r="LWW325" s="620"/>
      <c r="LWX325" s="620"/>
      <c r="LWY325" s="620"/>
      <c r="LWZ325" s="620"/>
      <c r="LXA325" s="620"/>
      <c r="LXB325" s="620"/>
      <c r="LXC325" s="620"/>
      <c r="LXD325" s="620"/>
      <c r="LXE325" s="620"/>
      <c r="LXF325" s="620"/>
      <c r="LXG325" s="620"/>
      <c r="LXH325" s="620"/>
      <c r="LXI325" s="620"/>
      <c r="LXJ325" s="620"/>
      <c r="LXK325" s="620"/>
      <c r="LXL325" s="620"/>
      <c r="LXM325" s="620"/>
      <c r="LXN325" s="620"/>
      <c r="LXO325" s="620"/>
      <c r="LXP325" s="620"/>
      <c r="LXQ325" s="620"/>
      <c r="LXR325" s="620"/>
      <c r="LXS325" s="620"/>
      <c r="LXT325" s="620"/>
      <c r="LXU325" s="620"/>
      <c r="LXV325" s="620"/>
      <c r="LXW325" s="620"/>
      <c r="LXX325" s="620"/>
      <c r="LXY325" s="620"/>
      <c r="LXZ325" s="620"/>
      <c r="LYA325" s="620"/>
      <c r="LYB325" s="620"/>
      <c r="LYC325" s="620"/>
      <c r="LYD325" s="620"/>
      <c r="LYE325" s="620"/>
      <c r="LYF325" s="620"/>
      <c r="LYG325" s="620"/>
      <c r="LYH325" s="620"/>
      <c r="LYI325" s="620"/>
      <c r="LYJ325" s="620"/>
      <c r="LYK325" s="620"/>
      <c r="LYL325" s="620"/>
      <c r="LYM325" s="620"/>
      <c r="LYN325" s="620"/>
      <c r="LYO325" s="620"/>
      <c r="LYP325" s="620"/>
      <c r="LYQ325" s="620"/>
      <c r="LYR325" s="620"/>
      <c r="LYS325" s="620"/>
      <c r="LYT325" s="620"/>
      <c r="LYU325" s="620"/>
      <c r="LYV325" s="620"/>
      <c r="LYW325" s="620"/>
      <c r="LYX325" s="620"/>
      <c r="LYY325" s="620"/>
      <c r="LYZ325" s="620"/>
      <c r="LZA325" s="620"/>
      <c r="LZB325" s="620"/>
      <c r="LZC325" s="620"/>
      <c r="LZD325" s="620"/>
      <c r="LZE325" s="620"/>
      <c r="LZF325" s="620"/>
      <c r="LZG325" s="620"/>
      <c r="LZH325" s="620"/>
      <c r="LZI325" s="620"/>
      <c r="LZJ325" s="620"/>
      <c r="LZK325" s="620"/>
      <c r="LZL325" s="620"/>
      <c r="LZM325" s="620"/>
      <c r="LZN325" s="620"/>
      <c r="LZO325" s="620"/>
      <c r="LZP325" s="620"/>
      <c r="LZQ325" s="620"/>
      <c r="LZR325" s="620"/>
      <c r="LZS325" s="620"/>
      <c r="LZT325" s="620"/>
      <c r="LZU325" s="620"/>
      <c r="LZV325" s="620"/>
      <c r="LZW325" s="620"/>
      <c r="LZX325" s="620"/>
      <c r="LZY325" s="620"/>
      <c r="LZZ325" s="620"/>
      <c r="MAA325" s="620"/>
      <c r="MAB325" s="620"/>
      <c r="MAC325" s="620"/>
      <c r="MAD325" s="620"/>
      <c r="MAE325" s="620"/>
      <c r="MAF325" s="620"/>
      <c r="MAG325" s="620"/>
      <c r="MAH325" s="620"/>
      <c r="MAI325" s="620"/>
      <c r="MAJ325" s="620"/>
      <c r="MAK325" s="620"/>
      <c r="MAL325" s="620"/>
      <c r="MAM325" s="620"/>
      <c r="MAN325" s="620"/>
      <c r="MAO325" s="620"/>
      <c r="MAP325" s="620"/>
      <c r="MAQ325" s="620"/>
      <c r="MAR325" s="620"/>
      <c r="MAS325" s="620"/>
      <c r="MAT325" s="620"/>
      <c r="MAU325" s="620"/>
      <c r="MAV325" s="620"/>
      <c r="MAW325" s="620"/>
      <c r="MAX325" s="620"/>
      <c r="MAY325" s="620"/>
      <c r="MAZ325" s="620"/>
      <c r="MBA325" s="620"/>
      <c r="MBB325" s="620"/>
      <c r="MBC325" s="620"/>
      <c r="MBD325" s="620"/>
      <c r="MBE325" s="620"/>
      <c r="MBF325" s="620"/>
      <c r="MBG325" s="620"/>
      <c r="MBH325" s="620"/>
      <c r="MBI325" s="620"/>
      <c r="MBJ325" s="620"/>
      <c r="MBK325" s="620"/>
      <c r="MBL325" s="620"/>
      <c r="MBM325" s="620"/>
      <c r="MBN325" s="620"/>
      <c r="MBO325" s="620"/>
      <c r="MBP325" s="620"/>
      <c r="MBQ325" s="620"/>
      <c r="MBR325" s="620"/>
      <c r="MBS325" s="620"/>
      <c r="MBT325" s="620"/>
      <c r="MBU325" s="620"/>
      <c r="MBV325" s="620"/>
      <c r="MBW325" s="620"/>
      <c r="MBX325" s="620"/>
      <c r="MBY325" s="620"/>
      <c r="MBZ325" s="620"/>
      <c r="MCA325" s="620"/>
      <c r="MCB325" s="620"/>
      <c r="MCC325" s="620"/>
      <c r="MCD325" s="620"/>
      <c r="MCE325" s="620"/>
      <c r="MCF325" s="620"/>
      <c r="MCG325" s="620"/>
      <c r="MCH325" s="620"/>
      <c r="MCI325" s="620"/>
      <c r="MCJ325" s="620"/>
      <c r="MCK325" s="620"/>
      <c r="MCL325" s="620"/>
      <c r="MCM325" s="620"/>
      <c r="MCN325" s="620"/>
      <c r="MCO325" s="620"/>
      <c r="MCP325" s="620"/>
      <c r="MCQ325" s="620"/>
      <c r="MCR325" s="620"/>
      <c r="MCS325" s="620"/>
      <c r="MCT325" s="620"/>
      <c r="MCU325" s="620"/>
      <c r="MCV325" s="620"/>
      <c r="MCW325" s="620"/>
      <c r="MCX325" s="620"/>
      <c r="MCY325" s="620"/>
      <c r="MCZ325" s="620"/>
      <c r="MDA325" s="620"/>
      <c r="MDB325" s="620"/>
      <c r="MDC325" s="620"/>
      <c r="MDD325" s="620"/>
      <c r="MDE325" s="620"/>
      <c r="MDF325" s="620"/>
      <c r="MDG325" s="620"/>
      <c r="MDH325" s="620"/>
      <c r="MDI325" s="620"/>
      <c r="MDJ325" s="620"/>
      <c r="MDK325" s="620"/>
      <c r="MDL325" s="620"/>
      <c r="MDM325" s="620"/>
      <c r="MDN325" s="620"/>
      <c r="MDO325" s="620"/>
      <c r="MDP325" s="620"/>
      <c r="MDQ325" s="620"/>
      <c r="MDR325" s="620"/>
      <c r="MDS325" s="620"/>
      <c r="MDT325" s="620"/>
      <c r="MDU325" s="620"/>
      <c r="MDV325" s="620"/>
      <c r="MDW325" s="620"/>
      <c r="MDX325" s="620"/>
      <c r="MDY325" s="620"/>
      <c r="MDZ325" s="620"/>
      <c r="MEA325" s="620"/>
      <c r="MEB325" s="620"/>
      <c r="MEC325" s="620"/>
      <c r="MED325" s="620"/>
      <c r="MEE325" s="620"/>
      <c r="MEF325" s="620"/>
      <c r="MEG325" s="620"/>
      <c r="MEH325" s="620"/>
      <c r="MEI325" s="620"/>
      <c r="MEJ325" s="620"/>
      <c r="MEK325" s="620"/>
      <c r="MEL325" s="620"/>
      <c r="MEM325" s="620"/>
      <c r="MEN325" s="620"/>
      <c r="MEO325" s="620"/>
      <c r="MEP325" s="620"/>
      <c r="MEQ325" s="620"/>
      <c r="MER325" s="620"/>
      <c r="MES325" s="620"/>
      <c r="MET325" s="620"/>
      <c r="MEU325" s="620"/>
      <c r="MEV325" s="620"/>
      <c r="MEW325" s="620"/>
      <c r="MEX325" s="620"/>
      <c r="MEY325" s="620"/>
      <c r="MEZ325" s="620"/>
      <c r="MFA325" s="620"/>
      <c r="MFB325" s="620"/>
      <c r="MFC325" s="620"/>
      <c r="MFD325" s="620"/>
      <c r="MFE325" s="620"/>
      <c r="MFF325" s="620"/>
      <c r="MFG325" s="620"/>
      <c r="MFH325" s="620"/>
      <c r="MFI325" s="620"/>
      <c r="MFJ325" s="620"/>
      <c r="MFK325" s="620"/>
      <c r="MFL325" s="620"/>
      <c r="MFM325" s="620"/>
      <c r="MFN325" s="620"/>
      <c r="MFO325" s="620"/>
      <c r="MFP325" s="620"/>
      <c r="MFQ325" s="620"/>
      <c r="MFR325" s="620"/>
      <c r="MFS325" s="620"/>
      <c r="MFT325" s="620"/>
      <c r="MFU325" s="620"/>
      <c r="MFV325" s="620"/>
      <c r="MFW325" s="620"/>
      <c r="MFX325" s="620"/>
      <c r="MFY325" s="620"/>
      <c r="MFZ325" s="620"/>
      <c r="MGA325" s="620"/>
      <c r="MGB325" s="620"/>
      <c r="MGC325" s="620"/>
      <c r="MGD325" s="620"/>
      <c r="MGE325" s="620"/>
      <c r="MGF325" s="620"/>
      <c r="MGG325" s="620"/>
      <c r="MGH325" s="620"/>
      <c r="MGI325" s="620"/>
      <c r="MGJ325" s="620"/>
      <c r="MGK325" s="620"/>
      <c r="MGL325" s="620"/>
      <c r="MGM325" s="620"/>
      <c r="MGN325" s="620"/>
      <c r="MGO325" s="620"/>
      <c r="MGP325" s="620"/>
      <c r="MGQ325" s="620"/>
      <c r="MGR325" s="620"/>
      <c r="MGS325" s="620"/>
      <c r="MGT325" s="620"/>
      <c r="MGU325" s="620"/>
      <c r="MGV325" s="620"/>
      <c r="MGW325" s="620"/>
      <c r="MGX325" s="620"/>
      <c r="MGY325" s="620"/>
      <c r="MGZ325" s="620"/>
      <c r="MHA325" s="620"/>
      <c r="MHB325" s="620"/>
      <c r="MHC325" s="620"/>
      <c r="MHD325" s="620"/>
      <c r="MHE325" s="620"/>
      <c r="MHF325" s="620"/>
      <c r="MHG325" s="620"/>
      <c r="MHH325" s="620"/>
      <c r="MHI325" s="620"/>
      <c r="MHJ325" s="620"/>
      <c r="MHK325" s="620"/>
      <c r="MHL325" s="620"/>
      <c r="MHM325" s="620"/>
      <c r="MHN325" s="620"/>
      <c r="MHO325" s="620"/>
      <c r="MHP325" s="620"/>
      <c r="MHQ325" s="620"/>
      <c r="MHR325" s="620"/>
      <c r="MHS325" s="620"/>
      <c r="MHT325" s="620"/>
      <c r="MHU325" s="620"/>
      <c r="MHV325" s="620"/>
      <c r="MHW325" s="620"/>
      <c r="MHX325" s="620"/>
      <c r="MHY325" s="620"/>
      <c r="MHZ325" s="620"/>
      <c r="MIA325" s="620"/>
      <c r="MIB325" s="620"/>
      <c r="MIC325" s="620"/>
      <c r="MID325" s="620"/>
      <c r="MIE325" s="620"/>
      <c r="MIF325" s="620"/>
      <c r="MIG325" s="620"/>
      <c r="MIH325" s="620"/>
      <c r="MII325" s="620"/>
      <c r="MIJ325" s="620"/>
      <c r="MIK325" s="620"/>
      <c r="MIL325" s="620"/>
      <c r="MIM325" s="620"/>
      <c r="MIN325" s="620"/>
      <c r="MIO325" s="620"/>
      <c r="MIP325" s="620"/>
      <c r="MIQ325" s="620"/>
      <c r="MIR325" s="620"/>
      <c r="MIS325" s="620"/>
      <c r="MIT325" s="620"/>
      <c r="MIU325" s="620"/>
      <c r="MIV325" s="620"/>
      <c r="MIW325" s="620"/>
      <c r="MIX325" s="620"/>
      <c r="MIY325" s="620"/>
      <c r="MIZ325" s="620"/>
      <c r="MJA325" s="620"/>
      <c r="MJB325" s="620"/>
      <c r="MJC325" s="620"/>
      <c r="MJD325" s="620"/>
      <c r="MJE325" s="620"/>
      <c r="MJF325" s="620"/>
      <c r="MJG325" s="620"/>
      <c r="MJH325" s="620"/>
      <c r="MJI325" s="620"/>
      <c r="MJJ325" s="620"/>
      <c r="MJK325" s="620"/>
      <c r="MJL325" s="620"/>
      <c r="MJM325" s="620"/>
      <c r="MJN325" s="620"/>
      <c r="MJO325" s="620"/>
      <c r="MJP325" s="620"/>
      <c r="MJQ325" s="620"/>
      <c r="MJR325" s="620"/>
      <c r="MJS325" s="620"/>
      <c r="MJT325" s="620"/>
      <c r="MJU325" s="620"/>
      <c r="MJV325" s="620"/>
      <c r="MJW325" s="620"/>
      <c r="MJX325" s="620"/>
      <c r="MJY325" s="620"/>
      <c r="MJZ325" s="620"/>
      <c r="MKA325" s="620"/>
      <c r="MKB325" s="620"/>
      <c r="MKC325" s="620"/>
      <c r="MKD325" s="620"/>
      <c r="MKE325" s="620"/>
      <c r="MKF325" s="620"/>
      <c r="MKG325" s="620"/>
      <c r="MKH325" s="620"/>
      <c r="MKI325" s="620"/>
      <c r="MKJ325" s="620"/>
      <c r="MKK325" s="620"/>
      <c r="MKL325" s="620"/>
      <c r="MKM325" s="620"/>
      <c r="MKN325" s="620"/>
      <c r="MKO325" s="620"/>
      <c r="MKP325" s="620"/>
      <c r="MKQ325" s="620"/>
      <c r="MKR325" s="620"/>
      <c r="MKS325" s="620"/>
      <c r="MKT325" s="620"/>
      <c r="MKU325" s="620"/>
      <c r="MKV325" s="620"/>
      <c r="MKW325" s="620"/>
      <c r="MKX325" s="620"/>
      <c r="MKY325" s="620"/>
      <c r="MKZ325" s="620"/>
      <c r="MLA325" s="620"/>
      <c r="MLB325" s="620"/>
      <c r="MLC325" s="620"/>
      <c r="MLD325" s="620"/>
      <c r="MLE325" s="620"/>
      <c r="MLF325" s="620"/>
      <c r="MLG325" s="620"/>
      <c r="MLH325" s="620"/>
      <c r="MLI325" s="620"/>
      <c r="MLJ325" s="620"/>
      <c r="MLK325" s="620"/>
      <c r="MLL325" s="620"/>
      <c r="MLM325" s="620"/>
      <c r="MLN325" s="620"/>
      <c r="MLO325" s="620"/>
      <c r="MLP325" s="620"/>
      <c r="MLQ325" s="620"/>
      <c r="MLR325" s="620"/>
      <c r="MLS325" s="620"/>
      <c r="MLT325" s="620"/>
      <c r="MLU325" s="620"/>
      <c r="MLV325" s="620"/>
      <c r="MLW325" s="620"/>
      <c r="MLX325" s="620"/>
      <c r="MLY325" s="620"/>
      <c r="MLZ325" s="620"/>
      <c r="MMA325" s="620"/>
      <c r="MMB325" s="620"/>
      <c r="MMC325" s="620"/>
      <c r="MMD325" s="620"/>
      <c r="MME325" s="620"/>
      <c r="MMF325" s="620"/>
      <c r="MMG325" s="620"/>
      <c r="MMH325" s="620"/>
      <c r="MMI325" s="620"/>
      <c r="MMJ325" s="620"/>
      <c r="MMK325" s="620"/>
      <c r="MML325" s="620"/>
      <c r="MMM325" s="620"/>
      <c r="MMN325" s="620"/>
      <c r="MMO325" s="620"/>
      <c r="MMP325" s="620"/>
      <c r="MMQ325" s="620"/>
      <c r="MMR325" s="620"/>
      <c r="MMS325" s="620"/>
      <c r="MMT325" s="620"/>
      <c r="MMU325" s="620"/>
      <c r="MMV325" s="620"/>
      <c r="MMW325" s="620"/>
      <c r="MMX325" s="620"/>
      <c r="MMY325" s="620"/>
      <c r="MMZ325" s="620"/>
      <c r="MNA325" s="620"/>
      <c r="MNB325" s="620"/>
      <c r="MNC325" s="620"/>
      <c r="MND325" s="620"/>
      <c r="MNE325" s="620"/>
      <c r="MNF325" s="620"/>
      <c r="MNG325" s="620"/>
      <c r="MNH325" s="620"/>
      <c r="MNI325" s="620"/>
      <c r="MNJ325" s="620"/>
      <c r="MNK325" s="620"/>
      <c r="MNL325" s="620"/>
      <c r="MNM325" s="620"/>
      <c r="MNN325" s="620"/>
      <c r="MNO325" s="620"/>
      <c r="MNP325" s="620"/>
      <c r="MNQ325" s="620"/>
      <c r="MNR325" s="620"/>
      <c r="MNS325" s="620"/>
      <c r="MNT325" s="620"/>
      <c r="MNU325" s="620"/>
      <c r="MNV325" s="620"/>
      <c r="MNW325" s="620"/>
      <c r="MNX325" s="620"/>
      <c r="MNY325" s="620"/>
      <c r="MNZ325" s="620"/>
      <c r="MOA325" s="620"/>
      <c r="MOB325" s="620"/>
      <c r="MOC325" s="620"/>
      <c r="MOD325" s="620"/>
      <c r="MOE325" s="620"/>
      <c r="MOF325" s="620"/>
      <c r="MOG325" s="620"/>
      <c r="MOH325" s="620"/>
      <c r="MOI325" s="620"/>
      <c r="MOJ325" s="620"/>
      <c r="MOK325" s="620"/>
      <c r="MOL325" s="620"/>
      <c r="MOM325" s="620"/>
      <c r="MON325" s="620"/>
      <c r="MOO325" s="620"/>
      <c r="MOP325" s="620"/>
      <c r="MOQ325" s="620"/>
      <c r="MOR325" s="620"/>
      <c r="MOS325" s="620"/>
      <c r="MOT325" s="620"/>
      <c r="MOU325" s="620"/>
      <c r="MOV325" s="620"/>
      <c r="MOW325" s="620"/>
      <c r="MOX325" s="620"/>
      <c r="MOY325" s="620"/>
      <c r="MOZ325" s="620"/>
      <c r="MPA325" s="620"/>
      <c r="MPB325" s="620"/>
      <c r="MPC325" s="620"/>
      <c r="MPD325" s="620"/>
      <c r="MPE325" s="620"/>
      <c r="MPF325" s="620"/>
      <c r="MPG325" s="620"/>
      <c r="MPH325" s="620"/>
      <c r="MPI325" s="620"/>
      <c r="MPJ325" s="620"/>
      <c r="MPK325" s="620"/>
      <c r="MPL325" s="620"/>
      <c r="MPM325" s="620"/>
      <c r="MPN325" s="620"/>
      <c r="MPO325" s="620"/>
      <c r="MPP325" s="620"/>
      <c r="MPQ325" s="620"/>
      <c r="MPR325" s="620"/>
      <c r="MPS325" s="620"/>
      <c r="MPT325" s="620"/>
      <c r="MPU325" s="620"/>
      <c r="MPV325" s="620"/>
      <c r="MPW325" s="620"/>
      <c r="MPX325" s="620"/>
      <c r="MPY325" s="620"/>
      <c r="MPZ325" s="620"/>
      <c r="MQA325" s="620"/>
      <c r="MQB325" s="620"/>
      <c r="MQC325" s="620"/>
      <c r="MQD325" s="620"/>
      <c r="MQE325" s="620"/>
      <c r="MQF325" s="620"/>
      <c r="MQG325" s="620"/>
      <c r="MQH325" s="620"/>
      <c r="MQI325" s="620"/>
      <c r="MQJ325" s="620"/>
      <c r="MQK325" s="620"/>
      <c r="MQL325" s="620"/>
      <c r="MQM325" s="620"/>
      <c r="MQN325" s="620"/>
      <c r="MQO325" s="620"/>
      <c r="MQP325" s="620"/>
      <c r="MQQ325" s="620"/>
      <c r="MQR325" s="620"/>
      <c r="MQS325" s="620"/>
      <c r="MQT325" s="620"/>
      <c r="MQU325" s="620"/>
      <c r="MQV325" s="620"/>
      <c r="MQW325" s="620"/>
      <c r="MQX325" s="620"/>
      <c r="MQY325" s="620"/>
      <c r="MQZ325" s="620"/>
      <c r="MRA325" s="620"/>
      <c r="MRB325" s="620"/>
      <c r="MRC325" s="620"/>
      <c r="MRD325" s="620"/>
      <c r="MRE325" s="620"/>
      <c r="MRF325" s="620"/>
      <c r="MRG325" s="620"/>
      <c r="MRH325" s="620"/>
      <c r="MRI325" s="620"/>
      <c r="MRJ325" s="620"/>
      <c r="MRK325" s="620"/>
      <c r="MRL325" s="620"/>
      <c r="MRM325" s="620"/>
      <c r="MRN325" s="620"/>
      <c r="MRO325" s="620"/>
      <c r="MRP325" s="620"/>
      <c r="MRQ325" s="620"/>
      <c r="MRR325" s="620"/>
      <c r="MRS325" s="620"/>
      <c r="MRT325" s="620"/>
      <c r="MRU325" s="620"/>
      <c r="MRV325" s="620"/>
      <c r="MRW325" s="620"/>
      <c r="MRX325" s="620"/>
      <c r="MRY325" s="620"/>
      <c r="MRZ325" s="620"/>
      <c r="MSA325" s="620"/>
      <c r="MSB325" s="620"/>
      <c r="MSC325" s="620"/>
      <c r="MSD325" s="620"/>
      <c r="MSE325" s="620"/>
      <c r="MSF325" s="620"/>
      <c r="MSG325" s="620"/>
      <c r="MSH325" s="620"/>
      <c r="MSI325" s="620"/>
      <c r="MSJ325" s="620"/>
      <c r="MSK325" s="620"/>
      <c r="MSL325" s="620"/>
      <c r="MSM325" s="620"/>
      <c r="MSN325" s="620"/>
      <c r="MSO325" s="620"/>
      <c r="MSP325" s="620"/>
      <c r="MSQ325" s="620"/>
      <c r="MSR325" s="620"/>
      <c r="MSS325" s="620"/>
      <c r="MST325" s="620"/>
      <c r="MSU325" s="620"/>
      <c r="MSV325" s="620"/>
      <c r="MSW325" s="620"/>
      <c r="MSX325" s="620"/>
      <c r="MSY325" s="620"/>
      <c r="MSZ325" s="620"/>
      <c r="MTA325" s="620"/>
      <c r="MTB325" s="620"/>
      <c r="MTC325" s="620"/>
      <c r="MTD325" s="620"/>
      <c r="MTE325" s="620"/>
      <c r="MTF325" s="620"/>
      <c r="MTG325" s="620"/>
      <c r="MTH325" s="620"/>
      <c r="MTI325" s="620"/>
      <c r="MTJ325" s="620"/>
      <c r="MTK325" s="620"/>
      <c r="MTL325" s="620"/>
      <c r="MTM325" s="620"/>
      <c r="MTN325" s="620"/>
      <c r="MTO325" s="620"/>
      <c r="MTP325" s="620"/>
      <c r="MTQ325" s="620"/>
      <c r="MTR325" s="620"/>
      <c r="MTS325" s="620"/>
      <c r="MTT325" s="620"/>
      <c r="MTU325" s="620"/>
      <c r="MTV325" s="620"/>
      <c r="MTW325" s="620"/>
      <c r="MTX325" s="620"/>
      <c r="MTY325" s="620"/>
      <c r="MTZ325" s="620"/>
      <c r="MUA325" s="620"/>
      <c r="MUB325" s="620"/>
      <c r="MUC325" s="620"/>
      <c r="MUD325" s="620"/>
      <c r="MUE325" s="620"/>
      <c r="MUF325" s="620"/>
      <c r="MUG325" s="620"/>
      <c r="MUH325" s="620"/>
      <c r="MUI325" s="620"/>
      <c r="MUJ325" s="620"/>
      <c r="MUK325" s="620"/>
      <c r="MUL325" s="620"/>
      <c r="MUM325" s="620"/>
      <c r="MUN325" s="620"/>
      <c r="MUO325" s="620"/>
      <c r="MUP325" s="620"/>
      <c r="MUQ325" s="620"/>
      <c r="MUR325" s="620"/>
      <c r="MUS325" s="620"/>
      <c r="MUT325" s="620"/>
      <c r="MUU325" s="620"/>
      <c r="MUV325" s="620"/>
      <c r="MUW325" s="620"/>
      <c r="MUX325" s="620"/>
      <c r="MUY325" s="620"/>
      <c r="MUZ325" s="620"/>
      <c r="MVA325" s="620"/>
      <c r="MVB325" s="620"/>
      <c r="MVC325" s="620"/>
      <c r="MVD325" s="620"/>
      <c r="MVE325" s="620"/>
      <c r="MVF325" s="620"/>
      <c r="MVG325" s="620"/>
      <c r="MVH325" s="620"/>
      <c r="MVI325" s="620"/>
      <c r="MVJ325" s="620"/>
      <c r="MVK325" s="620"/>
      <c r="MVL325" s="620"/>
      <c r="MVM325" s="620"/>
      <c r="MVN325" s="620"/>
      <c r="MVO325" s="620"/>
      <c r="MVP325" s="620"/>
      <c r="MVQ325" s="620"/>
      <c r="MVR325" s="620"/>
      <c r="MVS325" s="620"/>
      <c r="MVT325" s="620"/>
      <c r="MVU325" s="620"/>
      <c r="MVV325" s="620"/>
      <c r="MVW325" s="620"/>
      <c r="MVX325" s="620"/>
      <c r="MVY325" s="620"/>
      <c r="MVZ325" s="620"/>
      <c r="MWA325" s="620"/>
      <c r="MWB325" s="620"/>
      <c r="MWC325" s="620"/>
      <c r="MWD325" s="620"/>
      <c r="MWE325" s="620"/>
      <c r="MWF325" s="620"/>
      <c r="MWG325" s="620"/>
      <c r="MWH325" s="620"/>
      <c r="MWI325" s="620"/>
      <c r="MWJ325" s="620"/>
      <c r="MWK325" s="620"/>
      <c r="MWL325" s="620"/>
      <c r="MWM325" s="620"/>
      <c r="MWN325" s="620"/>
      <c r="MWO325" s="620"/>
      <c r="MWP325" s="620"/>
      <c r="MWQ325" s="620"/>
      <c r="MWR325" s="620"/>
      <c r="MWS325" s="620"/>
      <c r="MWT325" s="620"/>
      <c r="MWU325" s="620"/>
      <c r="MWV325" s="620"/>
      <c r="MWW325" s="620"/>
      <c r="MWX325" s="620"/>
      <c r="MWY325" s="620"/>
      <c r="MWZ325" s="620"/>
      <c r="MXA325" s="620"/>
      <c r="MXB325" s="620"/>
      <c r="MXC325" s="620"/>
      <c r="MXD325" s="620"/>
      <c r="MXE325" s="620"/>
      <c r="MXF325" s="620"/>
      <c r="MXG325" s="620"/>
      <c r="MXH325" s="620"/>
      <c r="MXI325" s="620"/>
      <c r="MXJ325" s="620"/>
      <c r="MXK325" s="620"/>
      <c r="MXL325" s="620"/>
      <c r="MXM325" s="620"/>
      <c r="MXN325" s="620"/>
      <c r="MXO325" s="620"/>
      <c r="MXP325" s="620"/>
      <c r="MXQ325" s="620"/>
      <c r="MXR325" s="620"/>
      <c r="MXS325" s="620"/>
      <c r="MXT325" s="620"/>
      <c r="MXU325" s="620"/>
      <c r="MXV325" s="620"/>
      <c r="MXW325" s="620"/>
      <c r="MXX325" s="620"/>
      <c r="MXY325" s="620"/>
      <c r="MXZ325" s="620"/>
      <c r="MYA325" s="620"/>
      <c r="MYB325" s="620"/>
      <c r="MYC325" s="620"/>
      <c r="MYD325" s="620"/>
      <c r="MYE325" s="620"/>
      <c r="MYF325" s="620"/>
      <c r="MYG325" s="620"/>
      <c r="MYH325" s="620"/>
      <c r="MYI325" s="620"/>
      <c r="MYJ325" s="620"/>
      <c r="MYK325" s="620"/>
      <c r="MYL325" s="620"/>
      <c r="MYM325" s="620"/>
      <c r="MYN325" s="620"/>
      <c r="MYO325" s="620"/>
      <c r="MYP325" s="620"/>
      <c r="MYQ325" s="620"/>
      <c r="MYR325" s="620"/>
      <c r="MYS325" s="620"/>
      <c r="MYT325" s="620"/>
      <c r="MYU325" s="620"/>
      <c r="MYV325" s="620"/>
      <c r="MYW325" s="620"/>
      <c r="MYX325" s="620"/>
      <c r="MYY325" s="620"/>
      <c r="MYZ325" s="620"/>
      <c r="MZA325" s="620"/>
      <c r="MZB325" s="620"/>
      <c r="MZC325" s="620"/>
      <c r="MZD325" s="620"/>
      <c r="MZE325" s="620"/>
      <c r="MZF325" s="620"/>
      <c r="MZG325" s="620"/>
      <c r="MZH325" s="620"/>
      <c r="MZI325" s="620"/>
      <c r="MZJ325" s="620"/>
      <c r="MZK325" s="620"/>
      <c r="MZL325" s="620"/>
      <c r="MZM325" s="620"/>
      <c r="MZN325" s="620"/>
      <c r="MZO325" s="620"/>
      <c r="MZP325" s="620"/>
      <c r="MZQ325" s="620"/>
      <c r="MZR325" s="620"/>
      <c r="MZS325" s="620"/>
      <c r="MZT325" s="620"/>
      <c r="MZU325" s="620"/>
      <c r="MZV325" s="620"/>
      <c r="MZW325" s="620"/>
      <c r="MZX325" s="620"/>
      <c r="MZY325" s="620"/>
      <c r="MZZ325" s="620"/>
      <c r="NAA325" s="620"/>
      <c r="NAB325" s="620"/>
      <c r="NAC325" s="620"/>
      <c r="NAD325" s="620"/>
      <c r="NAE325" s="620"/>
      <c r="NAF325" s="620"/>
      <c r="NAG325" s="620"/>
      <c r="NAH325" s="620"/>
      <c r="NAI325" s="620"/>
      <c r="NAJ325" s="620"/>
      <c r="NAK325" s="620"/>
      <c r="NAL325" s="620"/>
      <c r="NAM325" s="620"/>
      <c r="NAN325" s="620"/>
      <c r="NAO325" s="620"/>
      <c r="NAP325" s="620"/>
      <c r="NAQ325" s="620"/>
      <c r="NAR325" s="620"/>
      <c r="NAS325" s="620"/>
      <c r="NAT325" s="620"/>
      <c r="NAU325" s="620"/>
      <c r="NAV325" s="620"/>
      <c r="NAW325" s="620"/>
      <c r="NAX325" s="620"/>
      <c r="NAY325" s="620"/>
      <c r="NAZ325" s="620"/>
      <c r="NBA325" s="620"/>
      <c r="NBB325" s="620"/>
      <c r="NBC325" s="620"/>
      <c r="NBD325" s="620"/>
      <c r="NBE325" s="620"/>
      <c r="NBF325" s="620"/>
      <c r="NBG325" s="620"/>
      <c r="NBH325" s="620"/>
      <c r="NBI325" s="620"/>
      <c r="NBJ325" s="620"/>
      <c r="NBK325" s="620"/>
      <c r="NBL325" s="620"/>
      <c r="NBM325" s="620"/>
      <c r="NBN325" s="620"/>
      <c r="NBO325" s="620"/>
      <c r="NBP325" s="620"/>
      <c r="NBQ325" s="620"/>
      <c r="NBR325" s="620"/>
      <c r="NBS325" s="620"/>
      <c r="NBT325" s="620"/>
      <c r="NBU325" s="620"/>
      <c r="NBV325" s="620"/>
      <c r="NBW325" s="620"/>
      <c r="NBX325" s="620"/>
      <c r="NBY325" s="620"/>
      <c r="NBZ325" s="620"/>
      <c r="NCA325" s="620"/>
      <c r="NCB325" s="620"/>
      <c r="NCC325" s="620"/>
      <c r="NCD325" s="620"/>
      <c r="NCE325" s="620"/>
      <c r="NCF325" s="620"/>
      <c r="NCG325" s="620"/>
      <c r="NCH325" s="620"/>
      <c r="NCI325" s="620"/>
      <c r="NCJ325" s="620"/>
      <c r="NCK325" s="620"/>
      <c r="NCL325" s="620"/>
      <c r="NCM325" s="620"/>
      <c r="NCN325" s="620"/>
      <c r="NCO325" s="620"/>
      <c r="NCP325" s="620"/>
      <c r="NCQ325" s="620"/>
      <c r="NCR325" s="620"/>
      <c r="NCS325" s="620"/>
      <c r="NCT325" s="620"/>
      <c r="NCU325" s="620"/>
      <c r="NCV325" s="620"/>
      <c r="NCW325" s="620"/>
      <c r="NCX325" s="620"/>
      <c r="NCY325" s="620"/>
      <c r="NCZ325" s="620"/>
      <c r="NDA325" s="620"/>
      <c r="NDB325" s="620"/>
      <c r="NDC325" s="620"/>
      <c r="NDD325" s="620"/>
      <c r="NDE325" s="620"/>
      <c r="NDF325" s="620"/>
      <c r="NDG325" s="620"/>
      <c r="NDH325" s="620"/>
      <c r="NDI325" s="620"/>
      <c r="NDJ325" s="620"/>
      <c r="NDK325" s="620"/>
      <c r="NDL325" s="620"/>
      <c r="NDM325" s="620"/>
      <c r="NDN325" s="620"/>
      <c r="NDO325" s="620"/>
      <c r="NDP325" s="620"/>
      <c r="NDQ325" s="620"/>
      <c r="NDR325" s="620"/>
      <c r="NDS325" s="620"/>
      <c r="NDT325" s="620"/>
      <c r="NDU325" s="620"/>
      <c r="NDV325" s="620"/>
      <c r="NDW325" s="620"/>
      <c r="NDX325" s="620"/>
      <c r="NDY325" s="620"/>
      <c r="NDZ325" s="620"/>
      <c r="NEA325" s="620"/>
      <c r="NEB325" s="620"/>
      <c r="NEC325" s="620"/>
      <c r="NED325" s="620"/>
      <c r="NEE325" s="620"/>
      <c r="NEF325" s="620"/>
      <c r="NEG325" s="620"/>
      <c r="NEH325" s="620"/>
      <c r="NEI325" s="620"/>
      <c r="NEJ325" s="620"/>
      <c r="NEK325" s="620"/>
      <c r="NEL325" s="620"/>
      <c r="NEM325" s="620"/>
      <c r="NEN325" s="620"/>
      <c r="NEO325" s="620"/>
      <c r="NEP325" s="620"/>
      <c r="NEQ325" s="620"/>
      <c r="NER325" s="620"/>
      <c r="NES325" s="620"/>
      <c r="NET325" s="620"/>
      <c r="NEU325" s="620"/>
      <c r="NEV325" s="620"/>
      <c r="NEW325" s="620"/>
      <c r="NEX325" s="620"/>
      <c r="NEY325" s="620"/>
      <c r="NEZ325" s="620"/>
      <c r="NFA325" s="620"/>
      <c r="NFB325" s="620"/>
      <c r="NFC325" s="620"/>
      <c r="NFD325" s="620"/>
      <c r="NFE325" s="620"/>
      <c r="NFF325" s="620"/>
      <c r="NFG325" s="620"/>
      <c r="NFH325" s="620"/>
      <c r="NFI325" s="620"/>
      <c r="NFJ325" s="620"/>
      <c r="NFK325" s="620"/>
      <c r="NFL325" s="620"/>
      <c r="NFM325" s="620"/>
      <c r="NFN325" s="620"/>
      <c r="NFO325" s="620"/>
      <c r="NFP325" s="620"/>
      <c r="NFQ325" s="620"/>
      <c r="NFR325" s="620"/>
      <c r="NFS325" s="620"/>
      <c r="NFT325" s="620"/>
      <c r="NFU325" s="620"/>
      <c r="NFV325" s="620"/>
      <c r="NFW325" s="620"/>
      <c r="NFX325" s="620"/>
      <c r="NFY325" s="620"/>
      <c r="NFZ325" s="620"/>
      <c r="NGA325" s="620"/>
      <c r="NGB325" s="620"/>
      <c r="NGC325" s="620"/>
      <c r="NGD325" s="620"/>
      <c r="NGE325" s="620"/>
      <c r="NGF325" s="620"/>
      <c r="NGG325" s="620"/>
      <c r="NGH325" s="620"/>
      <c r="NGI325" s="620"/>
      <c r="NGJ325" s="620"/>
      <c r="NGK325" s="620"/>
      <c r="NGL325" s="620"/>
      <c r="NGM325" s="620"/>
      <c r="NGN325" s="620"/>
      <c r="NGO325" s="620"/>
      <c r="NGP325" s="620"/>
      <c r="NGQ325" s="620"/>
      <c r="NGR325" s="620"/>
      <c r="NGS325" s="620"/>
      <c r="NGT325" s="620"/>
      <c r="NGU325" s="620"/>
      <c r="NGV325" s="620"/>
      <c r="NGW325" s="620"/>
      <c r="NGX325" s="620"/>
      <c r="NGY325" s="620"/>
      <c r="NGZ325" s="620"/>
      <c r="NHA325" s="620"/>
      <c r="NHB325" s="620"/>
      <c r="NHC325" s="620"/>
      <c r="NHD325" s="620"/>
      <c r="NHE325" s="620"/>
      <c r="NHF325" s="620"/>
      <c r="NHG325" s="620"/>
      <c r="NHH325" s="620"/>
      <c r="NHI325" s="620"/>
      <c r="NHJ325" s="620"/>
      <c r="NHK325" s="620"/>
      <c r="NHL325" s="620"/>
      <c r="NHM325" s="620"/>
      <c r="NHN325" s="620"/>
      <c r="NHO325" s="620"/>
      <c r="NHP325" s="620"/>
      <c r="NHQ325" s="620"/>
      <c r="NHR325" s="620"/>
      <c r="NHS325" s="620"/>
      <c r="NHT325" s="620"/>
      <c r="NHU325" s="620"/>
      <c r="NHV325" s="620"/>
      <c r="NHW325" s="620"/>
      <c r="NHX325" s="620"/>
      <c r="NHY325" s="620"/>
      <c r="NHZ325" s="620"/>
      <c r="NIA325" s="620"/>
      <c r="NIB325" s="620"/>
      <c r="NIC325" s="620"/>
      <c r="NID325" s="620"/>
      <c r="NIE325" s="620"/>
      <c r="NIF325" s="620"/>
      <c r="NIG325" s="620"/>
      <c r="NIH325" s="620"/>
      <c r="NII325" s="620"/>
      <c r="NIJ325" s="620"/>
      <c r="NIK325" s="620"/>
      <c r="NIL325" s="620"/>
      <c r="NIM325" s="620"/>
      <c r="NIN325" s="620"/>
      <c r="NIO325" s="620"/>
      <c r="NIP325" s="620"/>
      <c r="NIQ325" s="620"/>
      <c r="NIR325" s="620"/>
      <c r="NIS325" s="620"/>
      <c r="NIT325" s="620"/>
      <c r="NIU325" s="620"/>
      <c r="NIV325" s="620"/>
      <c r="NIW325" s="620"/>
      <c r="NIX325" s="620"/>
      <c r="NIY325" s="620"/>
      <c r="NIZ325" s="620"/>
      <c r="NJA325" s="620"/>
      <c r="NJB325" s="620"/>
      <c r="NJC325" s="620"/>
      <c r="NJD325" s="620"/>
      <c r="NJE325" s="620"/>
      <c r="NJF325" s="620"/>
      <c r="NJG325" s="620"/>
      <c r="NJH325" s="620"/>
      <c r="NJI325" s="620"/>
      <c r="NJJ325" s="620"/>
      <c r="NJK325" s="620"/>
      <c r="NJL325" s="620"/>
      <c r="NJM325" s="620"/>
      <c r="NJN325" s="620"/>
      <c r="NJO325" s="620"/>
      <c r="NJP325" s="620"/>
      <c r="NJQ325" s="620"/>
      <c r="NJR325" s="620"/>
      <c r="NJS325" s="620"/>
      <c r="NJT325" s="620"/>
      <c r="NJU325" s="620"/>
      <c r="NJV325" s="620"/>
      <c r="NJW325" s="620"/>
      <c r="NJX325" s="620"/>
      <c r="NJY325" s="620"/>
      <c r="NJZ325" s="620"/>
      <c r="NKA325" s="620"/>
      <c r="NKB325" s="620"/>
      <c r="NKC325" s="620"/>
      <c r="NKD325" s="620"/>
      <c r="NKE325" s="620"/>
      <c r="NKF325" s="620"/>
      <c r="NKG325" s="620"/>
      <c r="NKH325" s="620"/>
      <c r="NKI325" s="620"/>
      <c r="NKJ325" s="620"/>
      <c r="NKK325" s="620"/>
      <c r="NKL325" s="620"/>
      <c r="NKM325" s="620"/>
      <c r="NKN325" s="620"/>
      <c r="NKO325" s="620"/>
      <c r="NKP325" s="620"/>
      <c r="NKQ325" s="620"/>
      <c r="NKR325" s="620"/>
      <c r="NKS325" s="620"/>
      <c r="NKT325" s="620"/>
      <c r="NKU325" s="620"/>
      <c r="NKV325" s="620"/>
      <c r="NKW325" s="620"/>
      <c r="NKX325" s="620"/>
      <c r="NKY325" s="620"/>
      <c r="NKZ325" s="620"/>
      <c r="NLA325" s="620"/>
      <c r="NLB325" s="620"/>
      <c r="NLC325" s="620"/>
      <c r="NLD325" s="620"/>
      <c r="NLE325" s="620"/>
      <c r="NLF325" s="620"/>
      <c r="NLG325" s="620"/>
      <c r="NLH325" s="620"/>
      <c r="NLI325" s="620"/>
      <c r="NLJ325" s="620"/>
      <c r="NLK325" s="620"/>
      <c r="NLL325" s="620"/>
      <c r="NLM325" s="620"/>
      <c r="NLN325" s="620"/>
      <c r="NLO325" s="620"/>
      <c r="NLP325" s="620"/>
      <c r="NLQ325" s="620"/>
      <c r="NLR325" s="620"/>
      <c r="NLS325" s="620"/>
      <c r="NLT325" s="620"/>
      <c r="NLU325" s="620"/>
      <c r="NLV325" s="620"/>
      <c r="NLW325" s="620"/>
      <c r="NLX325" s="620"/>
      <c r="NLY325" s="620"/>
      <c r="NLZ325" s="620"/>
      <c r="NMA325" s="620"/>
      <c r="NMB325" s="620"/>
      <c r="NMC325" s="620"/>
      <c r="NMD325" s="620"/>
      <c r="NME325" s="620"/>
      <c r="NMF325" s="620"/>
      <c r="NMG325" s="620"/>
      <c r="NMH325" s="620"/>
      <c r="NMI325" s="620"/>
      <c r="NMJ325" s="620"/>
      <c r="NMK325" s="620"/>
      <c r="NML325" s="620"/>
      <c r="NMM325" s="620"/>
      <c r="NMN325" s="620"/>
      <c r="NMO325" s="620"/>
      <c r="NMP325" s="620"/>
      <c r="NMQ325" s="620"/>
      <c r="NMR325" s="620"/>
      <c r="NMS325" s="620"/>
      <c r="NMT325" s="620"/>
      <c r="NMU325" s="620"/>
      <c r="NMV325" s="620"/>
      <c r="NMW325" s="620"/>
      <c r="NMX325" s="620"/>
      <c r="NMY325" s="620"/>
      <c r="NMZ325" s="620"/>
      <c r="NNA325" s="620"/>
      <c r="NNB325" s="620"/>
      <c r="NNC325" s="620"/>
      <c r="NND325" s="620"/>
      <c r="NNE325" s="620"/>
      <c r="NNF325" s="620"/>
      <c r="NNG325" s="620"/>
      <c r="NNH325" s="620"/>
      <c r="NNI325" s="620"/>
      <c r="NNJ325" s="620"/>
      <c r="NNK325" s="620"/>
      <c r="NNL325" s="620"/>
      <c r="NNM325" s="620"/>
      <c r="NNN325" s="620"/>
      <c r="NNO325" s="620"/>
      <c r="NNP325" s="620"/>
      <c r="NNQ325" s="620"/>
      <c r="NNR325" s="620"/>
      <c r="NNS325" s="620"/>
      <c r="NNT325" s="620"/>
      <c r="NNU325" s="620"/>
      <c r="NNV325" s="620"/>
      <c r="NNW325" s="620"/>
      <c r="NNX325" s="620"/>
      <c r="NNY325" s="620"/>
      <c r="NNZ325" s="620"/>
      <c r="NOA325" s="620"/>
      <c r="NOB325" s="620"/>
      <c r="NOC325" s="620"/>
      <c r="NOD325" s="620"/>
      <c r="NOE325" s="620"/>
      <c r="NOF325" s="620"/>
      <c r="NOG325" s="620"/>
      <c r="NOH325" s="620"/>
      <c r="NOI325" s="620"/>
      <c r="NOJ325" s="620"/>
      <c r="NOK325" s="620"/>
      <c r="NOL325" s="620"/>
      <c r="NOM325" s="620"/>
      <c r="NON325" s="620"/>
      <c r="NOO325" s="620"/>
      <c r="NOP325" s="620"/>
      <c r="NOQ325" s="620"/>
      <c r="NOR325" s="620"/>
      <c r="NOS325" s="620"/>
      <c r="NOT325" s="620"/>
      <c r="NOU325" s="620"/>
      <c r="NOV325" s="620"/>
      <c r="NOW325" s="620"/>
      <c r="NOX325" s="620"/>
      <c r="NOY325" s="620"/>
      <c r="NOZ325" s="620"/>
      <c r="NPA325" s="620"/>
      <c r="NPB325" s="620"/>
      <c r="NPC325" s="620"/>
      <c r="NPD325" s="620"/>
      <c r="NPE325" s="620"/>
      <c r="NPF325" s="620"/>
      <c r="NPG325" s="620"/>
      <c r="NPH325" s="620"/>
      <c r="NPI325" s="620"/>
      <c r="NPJ325" s="620"/>
      <c r="NPK325" s="620"/>
      <c r="NPL325" s="620"/>
      <c r="NPM325" s="620"/>
      <c r="NPN325" s="620"/>
      <c r="NPO325" s="620"/>
      <c r="NPP325" s="620"/>
      <c r="NPQ325" s="620"/>
      <c r="NPR325" s="620"/>
      <c r="NPS325" s="620"/>
      <c r="NPT325" s="620"/>
      <c r="NPU325" s="620"/>
      <c r="NPV325" s="620"/>
      <c r="NPW325" s="620"/>
      <c r="NPX325" s="620"/>
      <c r="NPY325" s="620"/>
      <c r="NPZ325" s="620"/>
      <c r="NQA325" s="620"/>
      <c r="NQB325" s="620"/>
      <c r="NQC325" s="620"/>
      <c r="NQD325" s="620"/>
      <c r="NQE325" s="620"/>
      <c r="NQF325" s="620"/>
      <c r="NQG325" s="620"/>
      <c r="NQH325" s="620"/>
      <c r="NQI325" s="620"/>
      <c r="NQJ325" s="620"/>
      <c r="NQK325" s="620"/>
      <c r="NQL325" s="620"/>
      <c r="NQM325" s="620"/>
      <c r="NQN325" s="620"/>
      <c r="NQO325" s="620"/>
      <c r="NQP325" s="620"/>
      <c r="NQQ325" s="620"/>
      <c r="NQR325" s="620"/>
      <c r="NQS325" s="620"/>
      <c r="NQT325" s="620"/>
      <c r="NQU325" s="620"/>
      <c r="NQV325" s="620"/>
      <c r="NQW325" s="620"/>
      <c r="NQX325" s="620"/>
      <c r="NQY325" s="620"/>
      <c r="NQZ325" s="620"/>
      <c r="NRA325" s="620"/>
      <c r="NRB325" s="620"/>
      <c r="NRC325" s="620"/>
      <c r="NRD325" s="620"/>
      <c r="NRE325" s="620"/>
      <c r="NRF325" s="620"/>
      <c r="NRG325" s="620"/>
      <c r="NRH325" s="620"/>
      <c r="NRI325" s="620"/>
      <c r="NRJ325" s="620"/>
      <c r="NRK325" s="620"/>
      <c r="NRL325" s="620"/>
      <c r="NRM325" s="620"/>
      <c r="NRN325" s="620"/>
      <c r="NRO325" s="620"/>
      <c r="NRP325" s="620"/>
      <c r="NRQ325" s="620"/>
      <c r="NRR325" s="620"/>
      <c r="NRS325" s="620"/>
      <c r="NRT325" s="620"/>
      <c r="NRU325" s="620"/>
      <c r="NRV325" s="620"/>
      <c r="NRW325" s="620"/>
      <c r="NRX325" s="620"/>
      <c r="NRY325" s="620"/>
      <c r="NRZ325" s="620"/>
      <c r="NSA325" s="620"/>
      <c r="NSB325" s="620"/>
      <c r="NSC325" s="620"/>
      <c r="NSD325" s="620"/>
      <c r="NSE325" s="620"/>
      <c r="NSF325" s="620"/>
      <c r="NSG325" s="620"/>
      <c r="NSH325" s="620"/>
      <c r="NSI325" s="620"/>
      <c r="NSJ325" s="620"/>
      <c r="NSK325" s="620"/>
      <c r="NSL325" s="620"/>
      <c r="NSM325" s="620"/>
      <c r="NSN325" s="620"/>
      <c r="NSO325" s="620"/>
      <c r="NSP325" s="620"/>
      <c r="NSQ325" s="620"/>
      <c r="NSR325" s="620"/>
      <c r="NSS325" s="620"/>
      <c r="NST325" s="620"/>
      <c r="NSU325" s="620"/>
      <c r="NSV325" s="620"/>
      <c r="NSW325" s="620"/>
      <c r="NSX325" s="620"/>
      <c r="NSY325" s="620"/>
      <c r="NSZ325" s="620"/>
      <c r="NTA325" s="620"/>
      <c r="NTB325" s="620"/>
      <c r="NTC325" s="620"/>
      <c r="NTD325" s="620"/>
      <c r="NTE325" s="620"/>
      <c r="NTF325" s="620"/>
      <c r="NTG325" s="620"/>
      <c r="NTH325" s="620"/>
      <c r="NTI325" s="620"/>
      <c r="NTJ325" s="620"/>
      <c r="NTK325" s="620"/>
      <c r="NTL325" s="620"/>
      <c r="NTM325" s="620"/>
      <c r="NTN325" s="620"/>
      <c r="NTO325" s="620"/>
      <c r="NTP325" s="620"/>
      <c r="NTQ325" s="620"/>
      <c r="NTR325" s="620"/>
      <c r="NTS325" s="620"/>
      <c r="NTT325" s="620"/>
      <c r="NTU325" s="620"/>
      <c r="NTV325" s="620"/>
      <c r="NTW325" s="620"/>
      <c r="NTX325" s="620"/>
      <c r="NTY325" s="620"/>
      <c r="NTZ325" s="620"/>
      <c r="NUA325" s="620"/>
      <c r="NUB325" s="620"/>
      <c r="NUC325" s="620"/>
      <c r="NUD325" s="620"/>
      <c r="NUE325" s="620"/>
      <c r="NUF325" s="620"/>
      <c r="NUG325" s="620"/>
      <c r="NUH325" s="620"/>
      <c r="NUI325" s="620"/>
      <c r="NUJ325" s="620"/>
      <c r="NUK325" s="620"/>
      <c r="NUL325" s="620"/>
      <c r="NUM325" s="620"/>
      <c r="NUN325" s="620"/>
      <c r="NUO325" s="620"/>
      <c r="NUP325" s="620"/>
      <c r="NUQ325" s="620"/>
      <c r="NUR325" s="620"/>
      <c r="NUS325" s="620"/>
      <c r="NUT325" s="620"/>
      <c r="NUU325" s="620"/>
      <c r="NUV325" s="620"/>
      <c r="NUW325" s="620"/>
      <c r="NUX325" s="620"/>
      <c r="NUY325" s="620"/>
      <c r="NUZ325" s="620"/>
      <c r="NVA325" s="620"/>
      <c r="NVB325" s="620"/>
      <c r="NVC325" s="620"/>
      <c r="NVD325" s="620"/>
      <c r="NVE325" s="620"/>
      <c r="NVF325" s="620"/>
      <c r="NVG325" s="620"/>
      <c r="NVH325" s="620"/>
      <c r="NVI325" s="620"/>
      <c r="NVJ325" s="620"/>
      <c r="NVK325" s="620"/>
      <c r="NVL325" s="620"/>
      <c r="NVM325" s="620"/>
      <c r="NVN325" s="620"/>
      <c r="NVO325" s="620"/>
      <c r="NVP325" s="620"/>
      <c r="NVQ325" s="620"/>
      <c r="NVR325" s="620"/>
      <c r="NVS325" s="620"/>
      <c r="NVT325" s="620"/>
      <c r="NVU325" s="620"/>
      <c r="NVV325" s="620"/>
      <c r="NVW325" s="620"/>
      <c r="NVX325" s="620"/>
      <c r="NVY325" s="620"/>
      <c r="NVZ325" s="620"/>
      <c r="NWA325" s="620"/>
      <c r="NWB325" s="620"/>
      <c r="NWC325" s="620"/>
      <c r="NWD325" s="620"/>
      <c r="NWE325" s="620"/>
      <c r="NWF325" s="620"/>
      <c r="NWG325" s="620"/>
      <c r="NWH325" s="620"/>
      <c r="NWI325" s="620"/>
      <c r="NWJ325" s="620"/>
      <c r="NWK325" s="620"/>
      <c r="NWL325" s="620"/>
      <c r="NWM325" s="620"/>
      <c r="NWN325" s="620"/>
      <c r="NWO325" s="620"/>
      <c r="NWP325" s="620"/>
      <c r="NWQ325" s="620"/>
      <c r="NWR325" s="620"/>
      <c r="NWS325" s="620"/>
      <c r="NWT325" s="620"/>
      <c r="NWU325" s="620"/>
      <c r="NWV325" s="620"/>
      <c r="NWW325" s="620"/>
      <c r="NWX325" s="620"/>
      <c r="NWY325" s="620"/>
      <c r="NWZ325" s="620"/>
      <c r="NXA325" s="620"/>
      <c r="NXB325" s="620"/>
      <c r="NXC325" s="620"/>
      <c r="NXD325" s="620"/>
      <c r="NXE325" s="620"/>
      <c r="NXF325" s="620"/>
      <c r="NXG325" s="620"/>
      <c r="NXH325" s="620"/>
      <c r="NXI325" s="620"/>
      <c r="NXJ325" s="620"/>
      <c r="NXK325" s="620"/>
      <c r="NXL325" s="620"/>
      <c r="NXM325" s="620"/>
      <c r="NXN325" s="620"/>
      <c r="NXO325" s="620"/>
      <c r="NXP325" s="620"/>
      <c r="NXQ325" s="620"/>
      <c r="NXR325" s="620"/>
      <c r="NXS325" s="620"/>
      <c r="NXT325" s="620"/>
      <c r="NXU325" s="620"/>
      <c r="NXV325" s="620"/>
      <c r="NXW325" s="620"/>
      <c r="NXX325" s="620"/>
      <c r="NXY325" s="620"/>
      <c r="NXZ325" s="620"/>
      <c r="NYA325" s="620"/>
      <c r="NYB325" s="620"/>
      <c r="NYC325" s="620"/>
      <c r="NYD325" s="620"/>
      <c r="NYE325" s="620"/>
      <c r="NYF325" s="620"/>
      <c r="NYG325" s="620"/>
      <c r="NYH325" s="620"/>
      <c r="NYI325" s="620"/>
      <c r="NYJ325" s="620"/>
      <c r="NYK325" s="620"/>
      <c r="NYL325" s="620"/>
      <c r="NYM325" s="620"/>
      <c r="NYN325" s="620"/>
      <c r="NYO325" s="620"/>
      <c r="NYP325" s="620"/>
      <c r="NYQ325" s="620"/>
      <c r="NYR325" s="620"/>
      <c r="NYS325" s="620"/>
      <c r="NYT325" s="620"/>
      <c r="NYU325" s="620"/>
      <c r="NYV325" s="620"/>
      <c r="NYW325" s="620"/>
      <c r="NYX325" s="620"/>
      <c r="NYY325" s="620"/>
      <c r="NYZ325" s="620"/>
      <c r="NZA325" s="620"/>
      <c r="NZB325" s="620"/>
      <c r="NZC325" s="620"/>
      <c r="NZD325" s="620"/>
      <c r="NZE325" s="620"/>
      <c r="NZF325" s="620"/>
      <c r="NZG325" s="620"/>
      <c r="NZH325" s="620"/>
      <c r="NZI325" s="620"/>
      <c r="NZJ325" s="620"/>
      <c r="NZK325" s="620"/>
      <c r="NZL325" s="620"/>
      <c r="NZM325" s="620"/>
      <c r="NZN325" s="620"/>
      <c r="NZO325" s="620"/>
      <c r="NZP325" s="620"/>
      <c r="NZQ325" s="620"/>
      <c r="NZR325" s="620"/>
      <c r="NZS325" s="620"/>
      <c r="NZT325" s="620"/>
      <c r="NZU325" s="620"/>
      <c r="NZV325" s="620"/>
      <c r="NZW325" s="620"/>
      <c r="NZX325" s="620"/>
      <c r="NZY325" s="620"/>
      <c r="NZZ325" s="620"/>
      <c r="OAA325" s="620"/>
      <c r="OAB325" s="620"/>
      <c r="OAC325" s="620"/>
      <c r="OAD325" s="620"/>
      <c r="OAE325" s="620"/>
      <c r="OAF325" s="620"/>
      <c r="OAG325" s="620"/>
      <c r="OAH325" s="620"/>
      <c r="OAI325" s="620"/>
      <c r="OAJ325" s="620"/>
      <c r="OAK325" s="620"/>
      <c r="OAL325" s="620"/>
      <c r="OAM325" s="620"/>
      <c r="OAN325" s="620"/>
      <c r="OAO325" s="620"/>
      <c r="OAP325" s="620"/>
      <c r="OAQ325" s="620"/>
      <c r="OAR325" s="620"/>
      <c r="OAS325" s="620"/>
      <c r="OAT325" s="620"/>
      <c r="OAU325" s="620"/>
      <c r="OAV325" s="620"/>
      <c r="OAW325" s="620"/>
      <c r="OAX325" s="620"/>
      <c r="OAY325" s="620"/>
      <c r="OAZ325" s="620"/>
      <c r="OBA325" s="620"/>
      <c r="OBB325" s="620"/>
      <c r="OBC325" s="620"/>
      <c r="OBD325" s="620"/>
      <c r="OBE325" s="620"/>
      <c r="OBF325" s="620"/>
      <c r="OBG325" s="620"/>
      <c r="OBH325" s="620"/>
      <c r="OBI325" s="620"/>
      <c r="OBJ325" s="620"/>
      <c r="OBK325" s="620"/>
      <c r="OBL325" s="620"/>
      <c r="OBM325" s="620"/>
      <c r="OBN325" s="620"/>
      <c r="OBO325" s="620"/>
      <c r="OBP325" s="620"/>
      <c r="OBQ325" s="620"/>
      <c r="OBR325" s="620"/>
      <c r="OBS325" s="620"/>
      <c r="OBT325" s="620"/>
      <c r="OBU325" s="620"/>
      <c r="OBV325" s="620"/>
      <c r="OBW325" s="620"/>
      <c r="OBX325" s="620"/>
      <c r="OBY325" s="620"/>
      <c r="OBZ325" s="620"/>
      <c r="OCA325" s="620"/>
      <c r="OCB325" s="620"/>
      <c r="OCC325" s="620"/>
      <c r="OCD325" s="620"/>
      <c r="OCE325" s="620"/>
      <c r="OCF325" s="620"/>
      <c r="OCG325" s="620"/>
      <c r="OCH325" s="620"/>
      <c r="OCI325" s="620"/>
      <c r="OCJ325" s="620"/>
      <c r="OCK325" s="620"/>
      <c r="OCL325" s="620"/>
      <c r="OCM325" s="620"/>
      <c r="OCN325" s="620"/>
      <c r="OCO325" s="620"/>
      <c r="OCP325" s="620"/>
      <c r="OCQ325" s="620"/>
      <c r="OCR325" s="620"/>
      <c r="OCS325" s="620"/>
      <c r="OCT325" s="620"/>
      <c r="OCU325" s="620"/>
      <c r="OCV325" s="620"/>
      <c r="OCW325" s="620"/>
      <c r="OCX325" s="620"/>
      <c r="OCY325" s="620"/>
      <c r="OCZ325" s="620"/>
      <c r="ODA325" s="620"/>
      <c r="ODB325" s="620"/>
      <c r="ODC325" s="620"/>
      <c r="ODD325" s="620"/>
      <c r="ODE325" s="620"/>
      <c r="ODF325" s="620"/>
      <c r="ODG325" s="620"/>
      <c r="ODH325" s="620"/>
      <c r="ODI325" s="620"/>
      <c r="ODJ325" s="620"/>
      <c r="ODK325" s="620"/>
      <c r="ODL325" s="620"/>
      <c r="ODM325" s="620"/>
      <c r="ODN325" s="620"/>
      <c r="ODO325" s="620"/>
      <c r="ODP325" s="620"/>
      <c r="ODQ325" s="620"/>
      <c r="ODR325" s="620"/>
      <c r="ODS325" s="620"/>
      <c r="ODT325" s="620"/>
      <c r="ODU325" s="620"/>
      <c r="ODV325" s="620"/>
      <c r="ODW325" s="620"/>
      <c r="ODX325" s="620"/>
      <c r="ODY325" s="620"/>
      <c r="ODZ325" s="620"/>
      <c r="OEA325" s="620"/>
      <c r="OEB325" s="620"/>
      <c r="OEC325" s="620"/>
      <c r="OED325" s="620"/>
      <c r="OEE325" s="620"/>
      <c r="OEF325" s="620"/>
      <c r="OEG325" s="620"/>
      <c r="OEH325" s="620"/>
      <c r="OEI325" s="620"/>
      <c r="OEJ325" s="620"/>
      <c r="OEK325" s="620"/>
      <c r="OEL325" s="620"/>
      <c r="OEM325" s="620"/>
      <c r="OEN325" s="620"/>
      <c r="OEO325" s="620"/>
      <c r="OEP325" s="620"/>
      <c r="OEQ325" s="620"/>
      <c r="OER325" s="620"/>
      <c r="OES325" s="620"/>
      <c r="OET325" s="620"/>
      <c r="OEU325" s="620"/>
      <c r="OEV325" s="620"/>
      <c r="OEW325" s="620"/>
      <c r="OEX325" s="620"/>
      <c r="OEY325" s="620"/>
      <c r="OEZ325" s="620"/>
      <c r="OFA325" s="620"/>
      <c r="OFB325" s="620"/>
      <c r="OFC325" s="620"/>
      <c r="OFD325" s="620"/>
      <c r="OFE325" s="620"/>
      <c r="OFF325" s="620"/>
      <c r="OFG325" s="620"/>
      <c r="OFH325" s="620"/>
      <c r="OFI325" s="620"/>
      <c r="OFJ325" s="620"/>
      <c r="OFK325" s="620"/>
      <c r="OFL325" s="620"/>
      <c r="OFM325" s="620"/>
      <c r="OFN325" s="620"/>
      <c r="OFO325" s="620"/>
      <c r="OFP325" s="620"/>
      <c r="OFQ325" s="620"/>
      <c r="OFR325" s="620"/>
      <c r="OFS325" s="620"/>
      <c r="OFT325" s="620"/>
      <c r="OFU325" s="620"/>
      <c r="OFV325" s="620"/>
      <c r="OFW325" s="620"/>
      <c r="OFX325" s="620"/>
      <c r="OFY325" s="620"/>
      <c r="OFZ325" s="620"/>
      <c r="OGA325" s="620"/>
      <c r="OGB325" s="620"/>
      <c r="OGC325" s="620"/>
      <c r="OGD325" s="620"/>
      <c r="OGE325" s="620"/>
      <c r="OGF325" s="620"/>
      <c r="OGG325" s="620"/>
      <c r="OGH325" s="620"/>
      <c r="OGI325" s="620"/>
      <c r="OGJ325" s="620"/>
      <c r="OGK325" s="620"/>
      <c r="OGL325" s="620"/>
      <c r="OGM325" s="620"/>
      <c r="OGN325" s="620"/>
      <c r="OGO325" s="620"/>
      <c r="OGP325" s="620"/>
      <c r="OGQ325" s="620"/>
      <c r="OGR325" s="620"/>
      <c r="OGS325" s="620"/>
      <c r="OGT325" s="620"/>
      <c r="OGU325" s="620"/>
      <c r="OGV325" s="620"/>
      <c r="OGW325" s="620"/>
      <c r="OGX325" s="620"/>
      <c r="OGY325" s="620"/>
      <c r="OGZ325" s="620"/>
      <c r="OHA325" s="620"/>
      <c r="OHB325" s="620"/>
      <c r="OHC325" s="620"/>
      <c r="OHD325" s="620"/>
      <c r="OHE325" s="620"/>
      <c r="OHF325" s="620"/>
      <c r="OHG325" s="620"/>
      <c r="OHH325" s="620"/>
      <c r="OHI325" s="620"/>
      <c r="OHJ325" s="620"/>
      <c r="OHK325" s="620"/>
      <c r="OHL325" s="620"/>
      <c r="OHM325" s="620"/>
      <c r="OHN325" s="620"/>
      <c r="OHO325" s="620"/>
      <c r="OHP325" s="620"/>
      <c r="OHQ325" s="620"/>
      <c r="OHR325" s="620"/>
      <c r="OHS325" s="620"/>
      <c r="OHT325" s="620"/>
      <c r="OHU325" s="620"/>
      <c r="OHV325" s="620"/>
      <c r="OHW325" s="620"/>
      <c r="OHX325" s="620"/>
      <c r="OHY325" s="620"/>
      <c r="OHZ325" s="620"/>
      <c r="OIA325" s="620"/>
      <c r="OIB325" s="620"/>
      <c r="OIC325" s="620"/>
      <c r="OID325" s="620"/>
      <c r="OIE325" s="620"/>
      <c r="OIF325" s="620"/>
      <c r="OIG325" s="620"/>
      <c r="OIH325" s="620"/>
      <c r="OII325" s="620"/>
      <c r="OIJ325" s="620"/>
      <c r="OIK325" s="620"/>
      <c r="OIL325" s="620"/>
      <c r="OIM325" s="620"/>
      <c r="OIN325" s="620"/>
      <c r="OIO325" s="620"/>
      <c r="OIP325" s="620"/>
      <c r="OIQ325" s="620"/>
      <c r="OIR325" s="620"/>
      <c r="OIS325" s="620"/>
      <c r="OIT325" s="620"/>
      <c r="OIU325" s="620"/>
      <c r="OIV325" s="620"/>
      <c r="OIW325" s="620"/>
      <c r="OIX325" s="620"/>
      <c r="OIY325" s="620"/>
      <c r="OIZ325" s="620"/>
      <c r="OJA325" s="620"/>
      <c r="OJB325" s="620"/>
      <c r="OJC325" s="620"/>
      <c r="OJD325" s="620"/>
      <c r="OJE325" s="620"/>
      <c r="OJF325" s="620"/>
      <c r="OJG325" s="620"/>
      <c r="OJH325" s="620"/>
      <c r="OJI325" s="620"/>
      <c r="OJJ325" s="620"/>
      <c r="OJK325" s="620"/>
      <c r="OJL325" s="620"/>
      <c r="OJM325" s="620"/>
      <c r="OJN325" s="620"/>
      <c r="OJO325" s="620"/>
      <c r="OJP325" s="620"/>
      <c r="OJQ325" s="620"/>
      <c r="OJR325" s="620"/>
      <c r="OJS325" s="620"/>
      <c r="OJT325" s="620"/>
      <c r="OJU325" s="620"/>
      <c r="OJV325" s="620"/>
      <c r="OJW325" s="620"/>
      <c r="OJX325" s="620"/>
      <c r="OJY325" s="620"/>
      <c r="OJZ325" s="620"/>
      <c r="OKA325" s="620"/>
      <c r="OKB325" s="620"/>
      <c r="OKC325" s="620"/>
      <c r="OKD325" s="620"/>
      <c r="OKE325" s="620"/>
      <c r="OKF325" s="620"/>
      <c r="OKG325" s="620"/>
      <c r="OKH325" s="620"/>
      <c r="OKI325" s="620"/>
      <c r="OKJ325" s="620"/>
      <c r="OKK325" s="620"/>
      <c r="OKL325" s="620"/>
      <c r="OKM325" s="620"/>
      <c r="OKN325" s="620"/>
      <c r="OKO325" s="620"/>
      <c r="OKP325" s="620"/>
      <c r="OKQ325" s="620"/>
      <c r="OKR325" s="620"/>
      <c r="OKS325" s="620"/>
      <c r="OKT325" s="620"/>
      <c r="OKU325" s="620"/>
      <c r="OKV325" s="620"/>
      <c r="OKW325" s="620"/>
      <c r="OKX325" s="620"/>
      <c r="OKY325" s="620"/>
      <c r="OKZ325" s="620"/>
      <c r="OLA325" s="620"/>
      <c r="OLB325" s="620"/>
      <c r="OLC325" s="620"/>
      <c r="OLD325" s="620"/>
      <c r="OLE325" s="620"/>
      <c r="OLF325" s="620"/>
      <c r="OLG325" s="620"/>
      <c r="OLH325" s="620"/>
      <c r="OLI325" s="620"/>
      <c r="OLJ325" s="620"/>
      <c r="OLK325" s="620"/>
      <c r="OLL325" s="620"/>
      <c r="OLM325" s="620"/>
      <c r="OLN325" s="620"/>
      <c r="OLO325" s="620"/>
      <c r="OLP325" s="620"/>
      <c r="OLQ325" s="620"/>
      <c r="OLR325" s="620"/>
      <c r="OLS325" s="620"/>
      <c r="OLT325" s="620"/>
      <c r="OLU325" s="620"/>
      <c r="OLV325" s="620"/>
      <c r="OLW325" s="620"/>
      <c r="OLX325" s="620"/>
      <c r="OLY325" s="620"/>
      <c r="OLZ325" s="620"/>
      <c r="OMA325" s="620"/>
      <c r="OMB325" s="620"/>
      <c r="OMC325" s="620"/>
      <c r="OMD325" s="620"/>
      <c r="OME325" s="620"/>
      <c r="OMF325" s="620"/>
      <c r="OMG325" s="620"/>
      <c r="OMH325" s="620"/>
      <c r="OMI325" s="620"/>
      <c r="OMJ325" s="620"/>
      <c r="OMK325" s="620"/>
      <c r="OML325" s="620"/>
      <c r="OMM325" s="620"/>
      <c r="OMN325" s="620"/>
      <c r="OMO325" s="620"/>
      <c r="OMP325" s="620"/>
      <c r="OMQ325" s="620"/>
      <c r="OMR325" s="620"/>
      <c r="OMS325" s="620"/>
      <c r="OMT325" s="620"/>
      <c r="OMU325" s="620"/>
      <c r="OMV325" s="620"/>
      <c r="OMW325" s="620"/>
      <c r="OMX325" s="620"/>
      <c r="OMY325" s="620"/>
      <c r="OMZ325" s="620"/>
      <c r="ONA325" s="620"/>
      <c r="ONB325" s="620"/>
      <c r="ONC325" s="620"/>
      <c r="OND325" s="620"/>
      <c r="ONE325" s="620"/>
      <c r="ONF325" s="620"/>
      <c r="ONG325" s="620"/>
      <c r="ONH325" s="620"/>
      <c r="ONI325" s="620"/>
      <c r="ONJ325" s="620"/>
      <c r="ONK325" s="620"/>
      <c r="ONL325" s="620"/>
      <c r="ONM325" s="620"/>
      <c r="ONN325" s="620"/>
      <c r="ONO325" s="620"/>
      <c r="ONP325" s="620"/>
      <c r="ONQ325" s="620"/>
      <c r="ONR325" s="620"/>
      <c r="ONS325" s="620"/>
      <c r="ONT325" s="620"/>
      <c r="ONU325" s="620"/>
      <c r="ONV325" s="620"/>
      <c r="ONW325" s="620"/>
      <c r="ONX325" s="620"/>
      <c r="ONY325" s="620"/>
      <c r="ONZ325" s="620"/>
      <c r="OOA325" s="620"/>
      <c r="OOB325" s="620"/>
      <c r="OOC325" s="620"/>
      <c r="OOD325" s="620"/>
      <c r="OOE325" s="620"/>
      <c r="OOF325" s="620"/>
      <c r="OOG325" s="620"/>
      <c r="OOH325" s="620"/>
      <c r="OOI325" s="620"/>
      <c r="OOJ325" s="620"/>
      <c r="OOK325" s="620"/>
      <c r="OOL325" s="620"/>
      <c r="OOM325" s="620"/>
      <c r="OON325" s="620"/>
      <c r="OOO325" s="620"/>
      <c r="OOP325" s="620"/>
      <c r="OOQ325" s="620"/>
      <c r="OOR325" s="620"/>
      <c r="OOS325" s="620"/>
      <c r="OOT325" s="620"/>
      <c r="OOU325" s="620"/>
      <c r="OOV325" s="620"/>
      <c r="OOW325" s="620"/>
      <c r="OOX325" s="620"/>
      <c r="OOY325" s="620"/>
      <c r="OOZ325" s="620"/>
      <c r="OPA325" s="620"/>
      <c r="OPB325" s="620"/>
      <c r="OPC325" s="620"/>
      <c r="OPD325" s="620"/>
      <c r="OPE325" s="620"/>
      <c r="OPF325" s="620"/>
      <c r="OPG325" s="620"/>
      <c r="OPH325" s="620"/>
      <c r="OPI325" s="620"/>
      <c r="OPJ325" s="620"/>
      <c r="OPK325" s="620"/>
      <c r="OPL325" s="620"/>
      <c r="OPM325" s="620"/>
      <c r="OPN325" s="620"/>
      <c r="OPO325" s="620"/>
      <c r="OPP325" s="620"/>
      <c r="OPQ325" s="620"/>
      <c r="OPR325" s="620"/>
      <c r="OPS325" s="620"/>
      <c r="OPT325" s="620"/>
      <c r="OPU325" s="620"/>
      <c r="OPV325" s="620"/>
      <c r="OPW325" s="620"/>
      <c r="OPX325" s="620"/>
      <c r="OPY325" s="620"/>
      <c r="OPZ325" s="620"/>
      <c r="OQA325" s="620"/>
      <c r="OQB325" s="620"/>
      <c r="OQC325" s="620"/>
      <c r="OQD325" s="620"/>
      <c r="OQE325" s="620"/>
      <c r="OQF325" s="620"/>
      <c r="OQG325" s="620"/>
      <c r="OQH325" s="620"/>
      <c r="OQI325" s="620"/>
      <c r="OQJ325" s="620"/>
      <c r="OQK325" s="620"/>
      <c r="OQL325" s="620"/>
      <c r="OQM325" s="620"/>
      <c r="OQN325" s="620"/>
      <c r="OQO325" s="620"/>
      <c r="OQP325" s="620"/>
      <c r="OQQ325" s="620"/>
      <c r="OQR325" s="620"/>
      <c r="OQS325" s="620"/>
      <c r="OQT325" s="620"/>
      <c r="OQU325" s="620"/>
      <c r="OQV325" s="620"/>
      <c r="OQW325" s="620"/>
      <c r="OQX325" s="620"/>
      <c r="OQY325" s="620"/>
      <c r="OQZ325" s="620"/>
      <c r="ORA325" s="620"/>
      <c r="ORB325" s="620"/>
      <c r="ORC325" s="620"/>
      <c r="ORD325" s="620"/>
      <c r="ORE325" s="620"/>
      <c r="ORF325" s="620"/>
      <c r="ORG325" s="620"/>
      <c r="ORH325" s="620"/>
      <c r="ORI325" s="620"/>
      <c r="ORJ325" s="620"/>
      <c r="ORK325" s="620"/>
      <c r="ORL325" s="620"/>
      <c r="ORM325" s="620"/>
      <c r="ORN325" s="620"/>
      <c r="ORO325" s="620"/>
      <c r="ORP325" s="620"/>
      <c r="ORQ325" s="620"/>
      <c r="ORR325" s="620"/>
      <c r="ORS325" s="620"/>
      <c r="ORT325" s="620"/>
      <c r="ORU325" s="620"/>
      <c r="ORV325" s="620"/>
      <c r="ORW325" s="620"/>
      <c r="ORX325" s="620"/>
      <c r="ORY325" s="620"/>
      <c r="ORZ325" s="620"/>
      <c r="OSA325" s="620"/>
      <c r="OSB325" s="620"/>
      <c r="OSC325" s="620"/>
      <c r="OSD325" s="620"/>
      <c r="OSE325" s="620"/>
      <c r="OSF325" s="620"/>
      <c r="OSG325" s="620"/>
      <c r="OSH325" s="620"/>
      <c r="OSI325" s="620"/>
      <c r="OSJ325" s="620"/>
      <c r="OSK325" s="620"/>
      <c r="OSL325" s="620"/>
      <c r="OSM325" s="620"/>
      <c r="OSN325" s="620"/>
      <c r="OSO325" s="620"/>
      <c r="OSP325" s="620"/>
      <c r="OSQ325" s="620"/>
      <c r="OSR325" s="620"/>
      <c r="OSS325" s="620"/>
      <c r="OST325" s="620"/>
      <c r="OSU325" s="620"/>
      <c r="OSV325" s="620"/>
      <c r="OSW325" s="620"/>
      <c r="OSX325" s="620"/>
      <c r="OSY325" s="620"/>
      <c r="OSZ325" s="620"/>
      <c r="OTA325" s="620"/>
      <c r="OTB325" s="620"/>
      <c r="OTC325" s="620"/>
      <c r="OTD325" s="620"/>
      <c r="OTE325" s="620"/>
      <c r="OTF325" s="620"/>
      <c r="OTG325" s="620"/>
      <c r="OTH325" s="620"/>
      <c r="OTI325" s="620"/>
      <c r="OTJ325" s="620"/>
      <c r="OTK325" s="620"/>
      <c r="OTL325" s="620"/>
      <c r="OTM325" s="620"/>
      <c r="OTN325" s="620"/>
      <c r="OTO325" s="620"/>
      <c r="OTP325" s="620"/>
      <c r="OTQ325" s="620"/>
      <c r="OTR325" s="620"/>
      <c r="OTS325" s="620"/>
      <c r="OTT325" s="620"/>
      <c r="OTU325" s="620"/>
      <c r="OTV325" s="620"/>
      <c r="OTW325" s="620"/>
      <c r="OTX325" s="620"/>
      <c r="OTY325" s="620"/>
      <c r="OTZ325" s="620"/>
      <c r="OUA325" s="620"/>
      <c r="OUB325" s="620"/>
      <c r="OUC325" s="620"/>
      <c r="OUD325" s="620"/>
      <c r="OUE325" s="620"/>
      <c r="OUF325" s="620"/>
      <c r="OUG325" s="620"/>
      <c r="OUH325" s="620"/>
      <c r="OUI325" s="620"/>
      <c r="OUJ325" s="620"/>
      <c r="OUK325" s="620"/>
      <c r="OUL325" s="620"/>
      <c r="OUM325" s="620"/>
      <c r="OUN325" s="620"/>
      <c r="OUO325" s="620"/>
      <c r="OUP325" s="620"/>
      <c r="OUQ325" s="620"/>
      <c r="OUR325" s="620"/>
      <c r="OUS325" s="620"/>
      <c r="OUT325" s="620"/>
      <c r="OUU325" s="620"/>
      <c r="OUV325" s="620"/>
      <c r="OUW325" s="620"/>
      <c r="OUX325" s="620"/>
      <c r="OUY325" s="620"/>
      <c r="OUZ325" s="620"/>
      <c r="OVA325" s="620"/>
      <c r="OVB325" s="620"/>
      <c r="OVC325" s="620"/>
      <c r="OVD325" s="620"/>
      <c r="OVE325" s="620"/>
      <c r="OVF325" s="620"/>
      <c r="OVG325" s="620"/>
      <c r="OVH325" s="620"/>
      <c r="OVI325" s="620"/>
      <c r="OVJ325" s="620"/>
      <c r="OVK325" s="620"/>
      <c r="OVL325" s="620"/>
      <c r="OVM325" s="620"/>
      <c r="OVN325" s="620"/>
      <c r="OVO325" s="620"/>
      <c r="OVP325" s="620"/>
      <c r="OVQ325" s="620"/>
      <c r="OVR325" s="620"/>
      <c r="OVS325" s="620"/>
      <c r="OVT325" s="620"/>
      <c r="OVU325" s="620"/>
      <c r="OVV325" s="620"/>
      <c r="OVW325" s="620"/>
      <c r="OVX325" s="620"/>
      <c r="OVY325" s="620"/>
      <c r="OVZ325" s="620"/>
      <c r="OWA325" s="620"/>
      <c r="OWB325" s="620"/>
      <c r="OWC325" s="620"/>
      <c r="OWD325" s="620"/>
      <c r="OWE325" s="620"/>
      <c r="OWF325" s="620"/>
      <c r="OWG325" s="620"/>
      <c r="OWH325" s="620"/>
      <c r="OWI325" s="620"/>
      <c r="OWJ325" s="620"/>
      <c r="OWK325" s="620"/>
      <c r="OWL325" s="620"/>
      <c r="OWM325" s="620"/>
      <c r="OWN325" s="620"/>
      <c r="OWO325" s="620"/>
      <c r="OWP325" s="620"/>
      <c r="OWQ325" s="620"/>
      <c r="OWR325" s="620"/>
      <c r="OWS325" s="620"/>
      <c r="OWT325" s="620"/>
      <c r="OWU325" s="620"/>
      <c r="OWV325" s="620"/>
      <c r="OWW325" s="620"/>
      <c r="OWX325" s="620"/>
      <c r="OWY325" s="620"/>
      <c r="OWZ325" s="620"/>
      <c r="OXA325" s="620"/>
      <c r="OXB325" s="620"/>
      <c r="OXC325" s="620"/>
      <c r="OXD325" s="620"/>
      <c r="OXE325" s="620"/>
      <c r="OXF325" s="620"/>
      <c r="OXG325" s="620"/>
      <c r="OXH325" s="620"/>
      <c r="OXI325" s="620"/>
      <c r="OXJ325" s="620"/>
      <c r="OXK325" s="620"/>
      <c r="OXL325" s="620"/>
      <c r="OXM325" s="620"/>
      <c r="OXN325" s="620"/>
      <c r="OXO325" s="620"/>
      <c r="OXP325" s="620"/>
      <c r="OXQ325" s="620"/>
      <c r="OXR325" s="620"/>
      <c r="OXS325" s="620"/>
      <c r="OXT325" s="620"/>
      <c r="OXU325" s="620"/>
      <c r="OXV325" s="620"/>
      <c r="OXW325" s="620"/>
      <c r="OXX325" s="620"/>
      <c r="OXY325" s="620"/>
      <c r="OXZ325" s="620"/>
      <c r="OYA325" s="620"/>
      <c r="OYB325" s="620"/>
      <c r="OYC325" s="620"/>
      <c r="OYD325" s="620"/>
      <c r="OYE325" s="620"/>
      <c r="OYF325" s="620"/>
      <c r="OYG325" s="620"/>
      <c r="OYH325" s="620"/>
      <c r="OYI325" s="620"/>
      <c r="OYJ325" s="620"/>
      <c r="OYK325" s="620"/>
      <c r="OYL325" s="620"/>
      <c r="OYM325" s="620"/>
      <c r="OYN325" s="620"/>
      <c r="OYO325" s="620"/>
      <c r="OYP325" s="620"/>
      <c r="OYQ325" s="620"/>
      <c r="OYR325" s="620"/>
      <c r="OYS325" s="620"/>
      <c r="OYT325" s="620"/>
      <c r="OYU325" s="620"/>
      <c r="OYV325" s="620"/>
      <c r="OYW325" s="620"/>
      <c r="OYX325" s="620"/>
      <c r="OYY325" s="620"/>
      <c r="OYZ325" s="620"/>
      <c r="OZA325" s="620"/>
      <c r="OZB325" s="620"/>
      <c r="OZC325" s="620"/>
      <c r="OZD325" s="620"/>
      <c r="OZE325" s="620"/>
      <c r="OZF325" s="620"/>
      <c r="OZG325" s="620"/>
      <c r="OZH325" s="620"/>
      <c r="OZI325" s="620"/>
      <c r="OZJ325" s="620"/>
      <c r="OZK325" s="620"/>
      <c r="OZL325" s="620"/>
      <c r="OZM325" s="620"/>
      <c r="OZN325" s="620"/>
      <c r="OZO325" s="620"/>
      <c r="OZP325" s="620"/>
      <c r="OZQ325" s="620"/>
      <c r="OZR325" s="620"/>
      <c r="OZS325" s="620"/>
      <c r="OZT325" s="620"/>
      <c r="OZU325" s="620"/>
      <c r="OZV325" s="620"/>
      <c r="OZW325" s="620"/>
      <c r="OZX325" s="620"/>
      <c r="OZY325" s="620"/>
      <c r="OZZ325" s="620"/>
      <c r="PAA325" s="620"/>
      <c r="PAB325" s="620"/>
      <c r="PAC325" s="620"/>
      <c r="PAD325" s="620"/>
      <c r="PAE325" s="620"/>
      <c r="PAF325" s="620"/>
      <c r="PAG325" s="620"/>
      <c r="PAH325" s="620"/>
      <c r="PAI325" s="620"/>
      <c r="PAJ325" s="620"/>
      <c r="PAK325" s="620"/>
      <c r="PAL325" s="620"/>
      <c r="PAM325" s="620"/>
      <c r="PAN325" s="620"/>
      <c r="PAO325" s="620"/>
      <c r="PAP325" s="620"/>
      <c r="PAQ325" s="620"/>
      <c r="PAR325" s="620"/>
      <c r="PAS325" s="620"/>
      <c r="PAT325" s="620"/>
      <c r="PAU325" s="620"/>
      <c r="PAV325" s="620"/>
      <c r="PAW325" s="620"/>
      <c r="PAX325" s="620"/>
      <c r="PAY325" s="620"/>
      <c r="PAZ325" s="620"/>
      <c r="PBA325" s="620"/>
      <c r="PBB325" s="620"/>
      <c r="PBC325" s="620"/>
      <c r="PBD325" s="620"/>
      <c r="PBE325" s="620"/>
      <c r="PBF325" s="620"/>
      <c r="PBG325" s="620"/>
      <c r="PBH325" s="620"/>
      <c r="PBI325" s="620"/>
      <c r="PBJ325" s="620"/>
      <c r="PBK325" s="620"/>
      <c r="PBL325" s="620"/>
      <c r="PBM325" s="620"/>
      <c r="PBN325" s="620"/>
      <c r="PBO325" s="620"/>
      <c r="PBP325" s="620"/>
      <c r="PBQ325" s="620"/>
      <c r="PBR325" s="620"/>
      <c r="PBS325" s="620"/>
      <c r="PBT325" s="620"/>
      <c r="PBU325" s="620"/>
      <c r="PBV325" s="620"/>
      <c r="PBW325" s="620"/>
      <c r="PBX325" s="620"/>
      <c r="PBY325" s="620"/>
      <c r="PBZ325" s="620"/>
      <c r="PCA325" s="620"/>
      <c r="PCB325" s="620"/>
      <c r="PCC325" s="620"/>
      <c r="PCD325" s="620"/>
      <c r="PCE325" s="620"/>
      <c r="PCF325" s="620"/>
      <c r="PCG325" s="620"/>
      <c r="PCH325" s="620"/>
      <c r="PCI325" s="620"/>
      <c r="PCJ325" s="620"/>
      <c r="PCK325" s="620"/>
      <c r="PCL325" s="620"/>
      <c r="PCM325" s="620"/>
      <c r="PCN325" s="620"/>
      <c r="PCO325" s="620"/>
      <c r="PCP325" s="620"/>
      <c r="PCQ325" s="620"/>
      <c r="PCR325" s="620"/>
      <c r="PCS325" s="620"/>
      <c r="PCT325" s="620"/>
      <c r="PCU325" s="620"/>
      <c r="PCV325" s="620"/>
      <c r="PCW325" s="620"/>
      <c r="PCX325" s="620"/>
      <c r="PCY325" s="620"/>
      <c r="PCZ325" s="620"/>
      <c r="PDA325" s="620"/>
      <c r="PDB325" s="620"/>
      <c r="PDC325" s="620"/>
      <c r="PDD325" s="620"/>
      <c r="PDE325" s="620"/>
      <c r="PDF325" s="620"/>
      <c r="PDG325" s="620"/>
      <c r="PDH325" s="620"/>
      <c r="PDI325" s="620"/>
      <c r="PDJ325" s="620"/>
      <c r="PDK325" s="620"/>
      <c r="PDL325" s="620"/>
      <c r="PDM325" s="620"/>
      <c r="PDN325" s="620"/>
      <c r="PDO325" s="620"/>
      <c r="PDP325" s="620"/>
      <c r="PDQ325" s="620"/>
      <c r="PDR325" s="620"/>
      <c r="PDS325" s="620"/>
      <c r="PDT325" s="620"/>
      <c r="PDU325" s="620"/>
      <c r="PDV325" s="620"/>
      <c r="PDW325" s="620"/>
      <c r="PDX325" s="620"/>
      <c r="PDY325" s="620"/>
      <c r="PDZ325" s="620"/>
      <c r="PEA325" s="620"/>
      <c r="PEB325" s="620"/>
      <c r="PEC325" s="620"/>
      <c r="PED325" s="620"/>
      <c r="PEE325" s="620"/>
      <c r="PEF325" s="620"/>
      <c r="PEG325" s="620"/>
      <c r="PEH325" s="620"/>
      <c r="PEI325" s="620"/>
      <c r="PEJ325" s="620"/>
      <c r="PEK325" s="620"/>
      <c r="PEL325" s="620"/>
      <c r="PEM325" s="620"/>
      <c r="PEN325" s="620"/>
      <c r="PEO325" s="620"/>
      <c r="PEP325" s="620"/>
      <c r="PEQ325" s="620"/>
      <c r="PER325" s="620"/>
      <c r="PES325" s="620"/>
      <c r="PET325" s="620"/>
      <c r="PEU325" s="620"/>
      <c r="PEV325" s="620"/>
      <c r="PEW325" s="620"/>
      <c r="PEX325" s="620"/>
      <c r="PEY325" s="620"/>
      <c r="PEZ325" s="620"/>
      <c r="PFA325" s="620"/>
      <c r="PFB325" s="620"/>
      <c r="PFC325" s="620"/>
      <c r="PFD325" s="620"/>
      <c r="PFE325" s="620"/>
      <c r="PFF325" s="620"/>
      <c r="PFG325" s="620"/>
      <c r="PFH325" s="620"/>
      <c r="PFI325" s="620"/>
      <c r="PFJ325" s="620"/>
      <c r="PFK325" s="620"/>
      <c r="PFL325" s="620"/>
      <c r="PFM325" s="620"/>
      <c r="PFN325" s="620"/>
      <c r="PFO325" s="620"/>
      <c r="PFP325" s="620"/>
      <c r="PFQ325" s="620"/>
      <c r="PFR325" s="620"/>
      <c r="PFS325" s="620"/>
      <c r="PFT325" s="620"/>
      <c r="PFU325" s="620"/>
      <c r="PFV325" s="620"/>
      <c r="PFW325" s="620"/>
      <c r="PFX325" s="620"/>
      <c r="PFY325" s="620"/>
      <c r="PFZ325" s="620"/>
      <c r="PGA325" s="620"/>
      <c r="PGB325" s="620"/>
      <c r="PGC325" s="620"/>
      <c r="PGD325" s="620"/>
      <c r="PGE325" s="620"/>
      <c r="PGF325" s="620"/>
      <c r="PGG325" s="620"/>
      <c r="PGH325" s="620"/>
      <c r="PGI325" s="620"/>
      <c r="PGJ325" s="620"/>
      <c r="PGK325" s="620"/>
      <c r="PGL325" s="620"/>
      <c r="PGM325" s="620"/>
      <c r="PGN325" s="620"/>
      <c r="PGO325" s="620"/>
      <c r="PGP325" s="620"/>
      <c r="PGQ325" s="620"/>
      <c r="PGR325" s="620"/>
      <c r="PGS325" s="620"/>
      <c r="PGT325" s="620"/>
      <c r="PGU325" s="620"/>
      <c r="PGV325" s="620"/>
      <c r="PGW325" s="620"/>
      <c r="PGX325" s="620"/>
      <c r="PGY325" s="620"/>
      <c r="PGZ325" s="620"/>
      <c r="PHA325" s="620"/>
      <c r="PHB325" s="620"/>
      <c r="PHC325" s="620"/>
      <c r="PHD325" s="620"/>
      <c r="PHE325" s="620"/>
      <c r="PHF325" s="620"/>
      <c r="PHG325" s="620"/>
      <c r="PHH325" s="620"/>
      <c r="PHI325" s="620"/>
      <c r="PHJ325" s="620"/>
      <c r="PHK325" s="620"/>
      <c r="PHL325" s="620"/>
      <c r="PHM325" s="620"/>
      <c r="PHN325" s="620"/>
      <c r="PHO325" s="620"/>
      <c r="PHP325" s="620"/>
      <c r="PHQ325" s="620"/>
      <c r="PHR325" s="620"/>
      <c r="PHS325" s="620"/>
      <c r="PHT325" s="620"/>
      <c r="PHU325" s="620"/>
      <c r="PHV325" s="620"/>
      <c r="PHW325" s="620"/>
      <c r="PHX325" s="620"/>
      <c r="PHY325" s="620"/>
      <c r="PHZ325" s="620"/>
      <c r="PIA325" s="620"/>
      <c r="PIB325" s="620"/>
      <c r="PIC325" s="620"/>
      <c r="PID325" s="620"/>
      <c r="PIE325" s="620"/>
      <c r="PIF325" s="620"/>
      <c r="PIG325" s="620"/>
      <c r="PIH325" s="620"/>
      <c r="PII325" s="620"/>
      <c r="PIJ325" s="620"/>
      <c r="PIK325" s="620"/>
      <c r="PIL325" s="620"/>
      <c r="PIM325" s="620"/>
      <c r="PIN325" s="620"/>
      <c r="PIO325" s="620"/>
      <c r="PIP325" s="620"/>
      <c r="PIQ325" s="620"/>
      <c r="PIR325" s="620"/>
      <c r="PIS325" s="620"/>
      <c r="PIT325" s="620"/>
      <c r="PIU325" s="620"/>
      <c r="PIV325" s="620"/>
      <c r="PIW325" s="620"/>
      <c r="PIX325" s="620"/>
      <c r="PIY325" s="620"/>
      <c r="PIZ325" s="620"/>
      <c r="PJA325" s="620"/>
      <c r="PJB325" s="620"/>
      <c r="PJC325" s="620"/>
      <c r="PJD325" s="620"/>
      <c r="PJE325" s="620"/>
      <c r="PJF325" s="620"/>
      <c r="PJG325" s="620"/>
      <c r="PJH325" s="620"/>
      <c r="PJI325" s="620"/>
      <c r="PJJ325" s="620"/>
      <c r="PJK325" s="620"/>
      <c r="PJL325" s="620"/>
      <c r="PJM325" s="620"/>
      <c r="PJN325" s="620"/>
      <c r="PJO325" s="620"/>
      <c r="PJP325" s="620"/>
      <c r="PJQ325" s="620"/>
      <c r="PJR325" s="620"/>
      <c r="PJS325" s="620"/>
      <c r="PJT325" s="620"/>
      <c r="PJU325" s="620"/>
      <c r="PJV325" s="620"/>
      <c r="PJW325" s="620"/>
      <c r="PJX325" s="620"/>
      <c r="PJY325" s="620"/>
      <c r="PJZ325" s="620"/>
      <c r="PKA325" s="620"/>
      <c r="PKB325" s="620"/>
      <c r="PKC325" s="620"/>
      <c r="PKD325" s="620"/>
      <c r="PKE325" s="620"/>
      <c r="PKF325" s="620"/>
      <c r="PKG325" s="620"/>
      <c r="PKH325" s="620"/>
      <c r="PKI325" s="620"/>
      <c r="PKJ325" s="620"/>
      <c r="PKK325" s="620"/>
      <c r="PKL325" s="620"/>
      <c r="PKM325" s="620"/>
      <c r="PKN325" s="620"/>
      <c r="PKO325" s="620"/>
      <c r="PKP325" s="620"/>
      <c r="PKQ325" s="620"/>
      <c r="PKR325" s="620"/>
      <c r="PKS325" s="620"/>
      <c r="PKT325" s="620"/>
      <c r="PKU325" s="620"/>
      <c r="PKV325" s="620"/>
      <c r="PKW325" s="620"/>
      <c r="PKX325" s="620"/>
      <c r="PKY325" s="620"/>
      <c r="PKZ325" s="620"/>
      <c r="PLA325" s="620"/>
      <c r="PLB325" s="620"/>
      <c r="PLC325" s="620"/>
      <c r="PLD325" s="620"/>
      <c r="PLE325" s="620"/>
      <c r="PLF325" s="620"/>
      <c r="PLG325" s="620"/>
      <c r="PLH325" s="620"/>
      <c r="PLI325" s="620"/>
      <c r="PLJ325" s="620"/>
      <c r="PLK325" s="620"/>
      <c r="PLL325" s="620"/>
      <c r="PLM325" s="620"/>
      <c r="PLN325" s="620"/>
      <c r="PLO325" s="620"/>
      <c r="PLP325" s="620"/>
      <c r="PLQ325" s="620"/>
      <c r="PLR325" s="620"/>
      <c r="PLS325" s="620"/>
      <c r="PLT325" s="620"/>
      <c r="PLU325" s="620"/>
      <c r="PLV325" s="620"/>
      <c r="PLW325" s="620"/>
      <c r="PLX325" s="620"/>
      <c r="PLY325" s="620"/>
      <c r="PLZ325" s="620"/>
      <c r="PMA325" s="620"/>
      <c r="PMB325" s="620"/>
      <c r="PMC325" s="620"/>
      <c r="PMD325" s="620"/>
      <c r="PME325" s="620"/>
      <c r="PMF325" s="620"/>
      <c r="PMG325" s="620"/>
      <c r="PMH325" s="620"/>
      <c r="PMI325" s="620"/>
      <c r="PMJ325" s="620"/>
      <c r="PMK325" s="620"/>
      <c r="PML325" s="620"/>
      <c r="PMM325" s="620"/>
      <c r="PMN325" s="620"/>
      <c r="PMO325" s="620"/>
      <c r="PMP325" s="620"/>
      <c r="PMQ325" s="620"/>
      <c r="PMR325" s="620"/>
      <c r="PMS325" s="620"/>
      <c r="PMT325" s="620"/>
      <c r="PMU325" s="620"/>
      <c r="PMV325" s="620"/>
      <c r="PMW325" s="620"/>
      <c r="PMX325" s="620"/>
      <c r="PMY325" s="620"/>
      <c r="PMZ325" s="620"/>
      <c r="PNA325" s="620"/>
      <c r="PNB325" s="620"/>
      <c r="PNC325" s="620"/>
      <c r="PND325" s="620"/>
      <c r="PNE325" s="620"/>
      <c r="PNF325" s="620"/>
      <c r="PNG325" s="620"/>
      <c r="PNH325" s="620"/>
      <c r="PNI325" s="620"/>
      <c r="PNJ325" s="620"/>
      <c r="PNK325" s="620"/>
      <c r="PNL325" s="620"/>
      <c r="PNM325" s="620"/>
      <c r="PNN325" s="620"/>
      <c r="PNO325" s="620"/>
      <c r="PNP325" s="620"/>
      <c r="PNQ325" s="620"/>
      <c r="PNR325" s="620"/>
      <c r="PNS325" s="620"/>
      <c r="PNT325" s="620"/>
      <c r="PNU325" s="620"/>
      <c r="PNV325" s="620"/>
      <c r="PNW325" s="620"/>
      <c r="PNX325" s="620"/>
      <c r="PNY325" s="620"/>
      <c r="PNZ325" s="620"/>
      <c r="POA325" s="620"/>
      <c r="POB325" s="620"/>
      <c r="POC325" s="620"/>
      <c r="POD325" s="620"/>
      <c r="POE325" s="620"/>
      <c r="POF325" s="620"/>
      <c r="POG325" s="620"/>
      <c r="POH325" s="620"/>
      <c r="POI325" s="620"/>
      <c r="POJ325" s="620"/>
      <c r="POK325" s="620"/>
      <c r="POL325" s="620"/>
      <c r="POM325" s="620"/>
      <c r="PON325" s="620"/>
      <c r="POO325" s="620"/>
      <c r="POP325" s="620"/>
      <c r="POQ325" s="620"/>
      <c r="POR325" s="620"/>
      <c r="POS325" s="620"/>
      <c r="POT325" s="620"/>
      <c r="POU325" s="620"/>
      <c r="POV325" s="620"/>
      <c r="POW325" s="620"/>
      <c r="POX325" s="620"/>
      <c r="POY325" s="620"/>
      <c r="POZ325" s="620"/>
      <c r="PPA325" s="620"/>
      <c r="PPB325" s="620"/>
      <c r="PPC325" s="620"/>
      <c r="PPD325" s="620"/>
      <c r="PPE325" s="620"/>
      <c r="PPF325" s="620"/>
      <c r="PPG325" s="620"/>
      <c r="PPH325" s="620"/>
      <c r="PPI325" s="620"/>
      <c r="PPJ325" s="620"/>
      <c r="PPK325" s="620"/>
      <c r="PPL325" s="620"/>
      <c r="PPM325" s="620"/>
      <c r="PPN325" s="620"/>
      <c r="PPO325" s="620"/>
      <c r="PPP325" s="620"/>
      <c r="PPQ325" s="620"/>
      <c r="PPR325" s="620"/>
      <c r="PPS325" s="620"/>
      <c r="PPT325" s="620"/>
      <c r="PPU325" s="620"/>
      <c r="PPV325" s="620"/>
      <c r="PPW325" s="620"/>
      <c r="PPX325" s="620"/>
      <c r="PPY325" s="620"/>
      <c r="PPZ325" s="620"/>
      <c r="PQA325" s="620"/>
      <c r="PQB325" s="620"/>
      <c r="PQC325" s="620"/>
      <c r="PQD325" s="620"/>
      <c r="PQE325" s="620"/>
      <c r="PQF325" s="620"/>
      <c r="PQG325" s="620"/>
      <c r="PQH325" s="620"/>
      <c r="PQI325" s="620"/>
      <c r="PQJ325" s="620"/>
      <c r="PQK325" s="620"/>
      <c r="PQL325" s="620"/>
      <c r="PQM325" s="620"/>
      <c r="PQN325" s="620"/>
      <c r="PQO325" s="620"/>
      <c r="PQP325" s="620"/>
      <c r="PQQ325" s="620"/>
      <c r="PQR325" s="620"/>
      <c r="PQS325" s="620"/>
      <c r="PQT325" s="620"/>
      <c r="PQU325" s="620"/>
      <c r="PQV325" s="620"/>
      <c r="PQW325" s="620"/>
      <c r="PQX325" s="620"/>
      <c r="PQY325" s="620"/>
      <c r="PQZ325" s="620"/>
      <c r="PRA325" s="620"/>
      <c r="PRB325" s="620"/>
      <c r="PRC325" s="620"/>
      <c r="PRD325" s="620"/>
      <c r="PRE325" s="620"/>
      <c r="PRF325" s="620"/>
      <c r="PRG325" s="620"/>
      <c r="PRH325" s="620"/>
      <c r="PRI325" s="620"/>
      <c r="PRJ325" s="620"/>
      <c r="PRK325" s="620"/>
      <c r="PRL325" s="620"/>
      <c r="PRM325" s="620"/>
      <c r="PRN325" s="620"/>
      <c r="PRO325" s="620"/>
      <c r="PRP325" s="620"/>
      <c r="PRQ325" s="620"/>
      <c r="PRR325" s="620"/>
      <c r="PRS325" s="620"/>
      <c r="PRT325" s="620"/>
      <c r="PRU325" s="620"/>
      <c r="PRV325" s="620"/>
      <c r="PRW325" s="620"/>
      <c r="PRX325" s="620"/>
      <c r="PRY325" s="620"/>
      <c r="PRZ325" s="620"/>
      <c r="PSA325" s="620"/>
      <c r="PSB325" s="620"/>
      <c r="PSC325" s="620"/>
      <c r="PSD325" s="620"/>
      <c r="PSE325" s="620"/>
      <c r="PSF325" s="620"/>
      <c r="PSG325" s="620"/>
      <c r="PSH325" s="620"/>
      <c r="PSI325" s="620"/>
      <c r="PSJ325" s="620"/>
      <c r="PSK325" s="620"/>
      <c r="PSL325" s="620"/>
      <c r="PSM325" s="620"/>
      <c r="PSN325" s="620"/>
      <c r="PSO325" s="620"/>
      <c r="PSP325" s="620"/>
      <c r="PSQ325" s="620"/>
      <c r="PSR325" s="620"/>
      <c r="PSS325" s="620"/>
      <c r="PST325" s="620"/>
      <c r="PSU325" s="620"/>
      <c r="PSV325" s="620"/>
      <c r="PSW325" s="620"/>
      <c r="PSX325" s="620"/>
      <c r="PSY325" s="620"/>
      <c r="PSZ325" s="620"/>
      <c r="PTA325" s="620"/>
      <c r="PTB325" s="620"/>
      <c r="PTC325" s="620"/>
      <c r="PTD325" s="620"/>
      <c r="PTE325" s="620"/>
      <c r="PTF325" s="620"/>
      <c r="PTG325" s="620"/>
      <c r="PTH325" s="620"/>
      <c r="PTI325" s="620"/>
      <c r="PTJ325" s="620"/>
      <c r="PTK325" s="620"/>
      <c r="PTL325" s="620"/>
      <c r="PTM325" s="620"/>
      <c r="PTN325" s="620"/>
      <c r="PTO325" s="620"/>
      <c r="PTP325" s="620"/>
      <c r="PTQ325" s="620"/>
      <c r="PTR325" s="620"/>
      <c r="PTS325" s="620"/>
      <c r="PTT325" s="620"/>
      <c r="PTU325" s="620"/>
      <c r="PTV325" s="620"/>
      <c r="PTW325" s="620"/>
      <c r="PTX325" s="620"/>
      <c r="PTY325" s="620"/>
      <c r="PTZ325" s="620"/>
      <c r="PUA325" s="620"/>
      <c r="PUB325" s="620"/>
      <c r="PUC325" s="620"/>
      <c r="PUD325" s="620"/>
      <c r="PUE325" s="620"/>
      <c r="PUF325" s="620"/>
      <c r="PUG325" s="620"/>
      <c r="PUH325" s="620"/>
      <c r="PUI325" s="620"/>
      <c r="PUJ325" s="620"/>
      <c r="PUK325" s="620"/>
      <c r="PUL325" s="620"/>
      <c r="PUM325" s="620"/>
      <c r="PUN325" s="620"/>
      <c r="PUO325" s="620"/>
      <c r="PUP325" s="620"/>
      <c r="PUQ325" s="620"/>
      <c r="PUR325" s="620"/>
      <c r="PUS325" s="620"/>
      <c r="PUT325" s="620"/>
      <c r="PUU325" s="620"/>
      <c r="PUV325" s="620"/>
      <c r="PUW325" s="620"/>
      <c r="PUX325" s="620"/>
      <c r="PUY325" s="620"/>
      <c r="PUZ325" s="620"/>
      <c r="PVA325" s="620"/>
      <c r="PVB325" s="620"/>
      <c r="PVC325" s="620"/>
      <c r="PVD325" s="620"/>
      <c r="PVE325" s="620"/>
      <c r="PVF325" s="620"/>
      <c r="PVG325" s="620"/>
      <c r="PVH325" s="620"/>
      <c r="PVI325" s="620"/>
      <c r="PVJ325" s="620"/>
      <c r="PVK325" s="620"/>
      <c r="PVL325" s="620"/>
      <c r="PVM325" s="620"/>
      <c r="PVN325" s="620"/>
      <c r="PVO325" s="620"/>
      <c r="PVP325" s="620"/>
      <c r="PVQ325" s="620"/>
      <c r="PVR325" s="620"/>
      <c r="PVS325" s="620"/>
      <c r="PVT325" s="620"/>
      <c r="PVU325" s="620"/>
      <c r="PVV325" s="620"/>
      <c r="PVW325" s="620"/>
      <c r="PVX325" s="620"/>
      <c r="PVY325" s="620"/>
      <c r="PVZ325" s="620"/>
      <c r="PWA325" s="620"/>
      <c r="PWB325" s="620"/>
      <c r="PWC325" s="620"/>
      <c r="PWD325" s="620"/>
      <c r="PWE325" s="620"/>
      <c r="PWF325" s="620"/>
      <c r="PWG325" s="620"/>
      <c r="PWH325" s="620"/>
      <c r="PWI325" s="620"/>
      <c r="PWJ325" s="620"/>
      <c r="PWK325" s="620"/>
      <c r="PWL325" s="620"/>
      <c r="PWM325" s="620"/>
      <c r="PWN325" s="620"/>
      <c r="PWO325" s="620"/>
      <c r="PWP325" s="620"/>
      <c r="PWQ325" s="620"/>
      <c r="PWR325" s="620"/>
      <c r="PWS325" s="620"/>
      <c r="PWT325" s="620"/>
      <c r="PWU325" s="620"/>
      <c r="PWV325" s="620"/>
      <c r="PWW325" s="620"/>
      <c r="PWX325" s="620"/>
      <c r="PWY325" s="620"/>
      <c r="PWZ325" s="620"/>
      <c r="PXA325" s="620"/>
      <c r="PXB325" s="620"/>
      <c r="PXC325" s="620"/>
      <c r="PXD325" s="620"/>
      <c r="PXE325" s="620"/>
      <c r="PXF325" s="620"/>
      <c r="PXG325" s="620"/>
      <c r="PXH325" s="620"/>
      <c r="PXI325" s="620"/>
      <c r="PXJ325" s="620"/>
      <c r="PXK325" s="620"/>
      <c r="PXL325" s="620"/>
      <c r="PXM325" s="620"/>
      <c r="PXN325" s="620"/>
      <c r="PXO325" s="620"/>
      <c r="PXP325" s="620"/>
      <c r="PXQ325" s="620"/>
      <c r="PXR325" s="620"/>
      <c r="PXS325" s="620"/>
      <c r="PXT325" s="620"/>
      <c r="PXU325" s="620"/>
      <c r="PXV325" s="620"/>
      <c r="PXW325" s="620"/>
      <c r="PXX325" s="620"/>
      <c r="PXY325" s="620"/>
      <c r="PXZ325" s="620"/>
      <c r="PYA325" s="620"/>
      <c r="PYB325" s="620"/>
      <c r="PYC325" s="620"/>
      <c r="PYD325" s="620"/>
      <c r="PYE325" s="620"/>
      <c r="PYF325" s="620"/>
      <c r="PYG325" s="620"/>
      <c r="PYH325" s="620"/>
      <c r="PYI325" s="620"/>
      <c r="PYJ325" s="620"/>
      <c r="PYK325" s="620"/>
      <c r="PYL325" s="620"/>
      <c r="PYM325" s="620"/>
      <c r="PYN325" s="620"/>
      <c r="PYO325" s="620"/>
      <c r="PYP325" s="620"/>
      <c r="PYQ325" s="620"/>
      <c r="PYR325" s="620"/>
      <c r="PYS325" s="620"/>
      <c r="PYT325" s="620"/>
      <c r="PYU325" s="620"/>
      <c r="PYV325" s="620"/>
      <c r="PYW325" s="620"/>
      <c r="PYX325" s="620"/>
      <c r="PYY325" s="620"/>
      <c r="PYZ325" s="620"/>
      <c r="PZA325" s="620"/>
      <c r="PZB325" s="620"/>
      <c r="PZC325" s="620"/>
      <c r="PZD325" s="620"/>
      <c r="PZE325" s="620"/>
      <c r="PZF325" s="620"/>
      <c r="PZG325" s="620"/>
      <c r="PZH325" s="620"/>
      <c r="PZI325" s="620"/>
      <c r="PZJ325" s="620"/>
      <c r="PZK325" s="620"/>
      <c r="PZL325" s="620"/>
      <c r="PZM325" s="620"/>
      <c r="PZN325" s="620"/>
      <c r="PZO325" s="620"/>
      <c r="PZP325" s="620"/>
      <c r="PZQ325" s="620"/>
      <c r="PZR325" s="620"/>
      <c r="PZS325" s="620"/>
      <c r="PZT325" s="620"/>
      <c r="PZU325" s="620"/>
      <c r="PZV325" s="620"/>
      <c r="PZW325" s="620"/>
      <c r="PZX325" s="620"/>
      <c r="PZY325" s="620"/>
      <c r="PZZ325" s="620"/>
      <c r="QAA325" s="620"/>
      <c r="QAB325" s="620"/>
      <c r="QAC325" s="620"/>
      <c r="QAD325" s="620"/>
      <c r="QAE325" s="620"/>
      <c r="QAF325" s="620"/>
      <c r="QAG325" s="620"/>
      <c r="QAH325" s="620"/>
      <c r="QAI325" s="620"/>
      <c r="QAJ325" s="620"/>
      <c r="QAK325" s="620"/>
      <c r="QAL325" s="620"/>
      <c r="QAM325" s="620"/>
      <c r="QAN325" s="620"/>
      <c r="QAO325" s="620"/>
      <c r="QAP325" s="620"/>
      <c r="QAQ325" s="620"/>
      <c r="QAR325" s="620"/>
      <c r="QAS325" s="620"/>
      <c r="QAT325" s="620"/>
      <c r="QAU325" s="620"/>
      <c r="QAV325" s="620"/>
      <c r="QAW325" s="620"/>
      <c r="QAX325" s="620"/>
      <c r="QAY325" s="620"/>
      <c r="QAZ325" s="620"/>
      <c r="QBA325" s="620"/>
      <c r="QBB325" s="620"/>
      <c r="QBC325" s="620"/>
      <c r="QBD325" s="620"/>
      <c r="QBE325" s="620"/>
      <c r="QBF325" s="620"/>
      <c r="QBG325" s="620"/>
      <c r="QBH325" s="620"/>
      <c r="QBI325" s="620"/>
      <c r="QBJ325" s="620"/>
      <c r="QBK325" s="620"/>
      <c r="QBL325" s="620"/>
      <c r="QBM325" s="620"/>
      <c r="QBN325" s="620"/>
      <c r="QBO325" s="620"/>
      <c r="QBP325" s="620"/>
      <c r="QBQ325" s="620"/>
      <c r="QBR325" s="620"/>
      <c r="QBS325" s="620"/>
      <c r="QBT325" s="620"/>
      <c r="QBU325" s="620"/>
      <c r="QBV325" s="620"/>
      <c r="QBW325" s="620"/>
      <c r="QBX325" s="620"/>
      <c r="QBY325" s="620"/>
      <c r="QBZ325" s="620"/>
      <c r="QCA325" s="620"/>
      <c r="QCB325" s="620"/>
      <c r="QCC325" s="620"/>
      <c r="QCD325" s="620"/>
      <c r="QCE325" s="620"/>
      <c r="QCF325" s="620"/>
      <c r="QCG325" s="620"/>
      <c r="QCH325" s="620"/>
      <c r="QCI325" s="620"/>
      <c r="QCJ325" s="620"/>
      <c r="QCK325" s="620"/>
      <c r="QCL325" s="620"/>
      <c r="QCM325" s="620"/>
      <c r="QCN325" s="620"/>
      <c r="QCO325" s="620"/>
      <c r="QCP325" s="620"/>
      <c r="QCQ325" s="620"/>
      <c r="QCR325" s="620"/>
      <c r="QCS325" s="620"/>
      <c r="QCT325" s="620"/>
      <c r="QCU325" s="620"/>
      <c r="QCV325" s="620"/>
      <c r="QCW325" s="620"/>
      <c r="QCX325" s="620"/>
      <c r="QCY325" s="620"/>
      <c r="QCZ325" s="620"/>
      <c r="QDA325" s="620"/>
      <c r="QDB325" s="620"/>
      <c r="QDC325" s="620"/>
      <c r="QDD325" s="620"/>
      <c r="QDE325" s="620"/>
      <c r="QDF325" s="620"/>
      <c r="QDG325" s="620"/>
      <c r="QDH325" s="620"/>
      <c r="QDI325" s="620"/>
      <c r="QDJ325" s="620"/>
      <c r="QDK325" s="620"/>
      <c r="QDL325" s="620"/>
      <c r="QDM325" s="620"/>
      <c r="QDN325" s="620"/>
      <c r="QDO325" s="620"/>
      <c r="QDP325" s="620"/>
      <c r="QDQ325" s="620"/>
      <c r="QDR325" s="620"/>
      <c r="QDS325" s="620"/>
      <c r="QDT325" s="620"/>
      <c r="QDU325" s="620"/>
      <c r="QDV325" s="620"/>
      <c r="QDW325" s="620"/>
      <c r="QDX325" s="620"/>
      <c r="QDY325" s="620"/>
      <c r="QDZ325" s="620"/>
      <c r="QEA325" s="620"/>
      <c r="QEB325" s="620"/>
      <c r="QEC325" s="620"/>
      <c r="QED325" s="620"/>
      <c r="QEE325" s="620"/>
      <c r="QEF325" s="620"/>
      <c r="QEG325" s="620"/>
      <c r="QEH325" s="620"/>
      <c r="QEI325" s="620"/>
      <c r="QEJ325" s="620"/>
      <c r="QEK325" s="620"/>
      <c r="QEL325" s="620"/>
      <c r="QEM325" s="620"/>
      <c r="QEN325" s="620"/>
      <c r="QEO325" s="620"/>
      <c r="QEP325" s="620"/>
      <c r="QEQ325" s="620"/>
      <c r="QER325" s="620"/>
      <c r="QES325" s="620"/>
      <c r="QET325" s="620"/>
      <c r="QEU325" s="620"/>
      <c r="QEV325" s="620"/>
      <c r="QEW325" s="620"/>
      <c r="QEX325" s="620"/>
      <c r="QEY325" s="620"/>
      <c r="QEZ325" s="620"/>
      <c r="QFA325" s="620"/>
      <c r="QFB325" s="620"/>
      <c r="QFC325" s="620"/>
      <c r="QFD325" s="620"/>
      <c r="QFE325" s="620"/>
      <c r="QFF325" s="620"/>
      <c r="QFG325" s="620"/>
      <c r="QFH325" s="620"/>
      <c r="QFI325" s="620"/>
      <c r="QFJ325" s="620"/>
      <c r="QFK325" s="620"/>
      <c r="QFL325" s="620"/>
      <c r="QFM325" s="620"/>
      <c r="QFN325" s="620"/>
      <c r="QFO325" s="620"/>
      <c r="QFP325" s="620"/>
      <c r="QFQ325" s="620"/>
      <c r="QFR325" s="620"/>
      <c r="QFS325" s="620"/>
      <c r="QFT325" s="620"/>
      <c r="QFU325" s="620"/>
      <c r="QFV325" s="620"/>
      <c r="QFW325" s="620"/>
      <c r="QFX325" s="620"/>
      <c r="QFY325" s="620"/>
      <c r="QFZ325" s="620"/>
      <c r="QGA325" s="620"/>
      <c r="QGB325" s="620"/>
      <c r="QGC325" s="620"/>
      <c r="QGD325" s="620"/>
      <c r="QGE325" s="620"/>
      <c r="QGF325" s="620"/>
      <c r="QGG325" s="620"/>
      <c r="QGH325" s="620"/>
      <c r="QGI325" s="620"/>
      <c r="QGJ325" s="620"/>
      <c r="QGK325" s="620"/>
      <c r="QGL325" s="620"/>
      <c r="QGM325" s="620"/>
      <c r="QGN325" s="620"/>
      <c r="QGO325" s="620"/>
      <c r="QGP325" s="620"/>
      <c r="QGQ325" s="620"/>
      <c r="QGR325" s="620"/>
      <c r="QGS325" s="620"/>
      <c r="QGT325" s="620"/>
      <c r="QGU325" s="620"/>
      <c r="QGV325" s="620"/>
      <c r="QGW325" s="620"/>
      <c r="QGX325" s="620"/>
      <c r="QGY325" s="620"/>
      <c r="QGZ325" s="620"/>
      <c r="QHA325" s="620"/>
      <c r="QHB325" s="620"/>
      <c r="QHC325" s="620"/>
      <c r="QHD325" s="620"/>
      <c r="QHE325" s="620"/>
      <c r="QHF325" s="620"/>
      <c r="QHG325" s="620"/>
      <c r="QHH325" s="620"/>
      <c r="QHI325" s="620"/>
      <c r="QHJ325" s="620"/>
      <c r="QHK325" s="620"/>
      <c r="QHL325" s="620"/>
      <c r="QHM325" s="620"/>
      <c r="QHN325" s="620"/>
      <c r="QHO325" s="620"/>
      <c r="QHP325" s="620"/>
      <c r="QHQ325" s="620"/>
      <c r="QHR325" s="620"/>
      <c r="QHS325" s="620"/>
      <c r="QHT325" s="620"/>
      <c r="QHU325" s="620"/>
      <c r="QHV325" s="620"/>
      <c r="QHW325" s="620"/>
      <c r="QHX325" s="620"/>
      <c r="QHY325" s="620"/>
      <c r="QHZ325" s="620"/>
      <c r="QIA325" s="620"/>
      <c r="QIB325" s="620"/>
      <c r="QIC325" s="620"/>
      <c r="QID325" s="620"/>
      <c r="QIE325" s="620"/>
      <c r="QIF325" s="620"/>
      <c r="QIG325" s="620"/>
      <c r="QIH325" s="620"/>
      <c r="QII325" s="620"/>
      <c r="QIJ325" s="620"/>
      <c r="QIK325" s="620"/>
      <c r="QIL325" s="620"/>
      <c r="QIM325" s="620"/>
      <c r="QIN325" s="620"/>
      <c r="QIO325" s="620"/>
      <c r="QIP325" s="620"/>
      <c r="QIQ325" s="620"/>
      <c r="QIR325" s="620"/>
      <c r="QIS325" s="620"/>
      <c r="QIT325" s="620"/>
      <c r="QIU325" s="620"/>
      <c r="QIV325" s="620"/>
      <c r="QIW325" s="620"/>
      <c r="QIX325" s="620"/>
      <c r="QIY325" s="620"/>
      <c r="QIZ325" s="620"/>
      <c r="QJA325" s="620"/>
      <c r="QJB325" s="620"/>
      <c r="QJC325" s="620"/>
      <c r="QJD325" s="620"/>
      <c r="QJE325" s="620"/>
      <c r="QJF325" s="620"/>
      <c r="QJG325" s="620"/>
      <c r="QJH325" s="620"/>
      <c r="QJI325" s="620"/>
      <c r="QJJ325" s="620"/>
      <c r="QJK325" s="620"/>
      <c r="QJL325" s="620"/>
      <c r="QJM325" s="620"/>
      <c r="QJN325" s="620"/>
      <c r="QJO325" s="620"/>
      <c r="QJP325" s="620"/>
      <c r="QJQ325" s="620"/>
      <c r="QJR325" s="620"/>
      <c r="QJS325" s="620"/>
      <c r="QJT325" s="620"/>
      <c r="QJU325" s="620"/>
      <c r="QJV325" s="620"/>
      <c r="QJW325" s="620"/>
      <c r="QJX325" s="620"/>
      <c r="QJY325" s="620"/>
      <c r="QJZ325" s="620"/>
      <c r="QKA325" s="620"/>
      <c r="QKB325" s="620"/>
      <c r="QKC325" s="620"/>
      <c r="QKD325" s="620"/>
      <c r="QKE325" s="620"/>
      <c r="QKF325" s="620"/>
      <c r="QKG325" s="620"/>
      <c r="QKH325" s="620"/>
      <c r="QKI325" s="620"/>
      <c r="QKJ325" s="620"/>
      <c r="QKK325" s="620"/>
      <c r="QKL325" s="620"/>
      <c r="QKM325" s="620"/>
      <c r="QKN325" s="620"/>
      <c r="QKO325" s="620"/>
      <c r="QKP325" s="620"/>
      <c r="QKQ325" s="620"/>
      <c r="QKR325" s="620"/>
      <c r="QKS325" s="620"/>
      <c r="QKT325" s="620"/>
      <c r="QKU325" s="620"/>
      <c r="QKV325" s="620"/>
      <c r="QKW325" s="620"/>
      <c r="QKX325" s="620"/>
      <c r="QKY325" s="620"/>
      <c r="QKZ325" s="620"/>
      <c r="QLA325" s="620"/>
      <c r="QLB325" s="620"/>
      <c r="QLC325" s="620"/>
      <c r="QLD325" s="620"/>
      <c r="QLE325" s="620"/>
      <c r="QLF325" s="620"/>
      <c r="QLG325" s="620"/>
      <c r="QLH325" s="620"/>
      <c r="QLI325" s="620"/>
      <c r="QLJ325" s="620"/>
      <c r="QLK325" s="620"/>
      <c r="QLL325" s="620"/>
      <c r="QLM325" s="620"/>
      <c r="QLN325" s="620"/>
      <c r="QLO325" s="620"/>
      <c r="QLP325" s="620"/>
      <c r="QLQ325" s="620"/>
      <c r="QLR325" s="620"/>
      <c r="QLS325" s="620"/>
      <c r="QLT325" s="620"/>
      <c r="QLU325" s="620"/>
      <c r="QLV325" s="620"/>
      <c r="QLW325" s="620"/>
      <c r="QLX325" s="620"/>
      <c r="QLY325" s="620"/>
      <c r="QLZ325" s="620"/>
      <c r="QMA325" s="620"/>
      <c r="QMB325" s="620"/>
      <c r="QMC325" s="620"/>
      <c r="QMD325" s="620"/>
      <c r="QME325" s="620"/>
      <c r="QMF325" s="620"/>
      <c r="QMG325" s="620"/>
      <c r="QMH325" s="620"/>
      <c r="QMI325" s="620"/>
      <c r="QMJ325" s="620"/>
      <c r="QMK325" s="620"/>
      <c r="QML325" s="620"/>
      <c r="QMM325" s="620"/>
      <c r="QMN325" s="620"/>
      <c r="QMO325" s="620"/>
      <c r="QMP325" s="620"/>
      <c r="QMQ325" s="620"/>
      <c r="QMR325" s="620"/>
      <c r="QMS325" s="620"/>
      <c r="QMT325" s="620"/>
      <c r="QMU325" s="620"/>
      <c r="QMV325" s="620"/>
      <c r="QMW325" s="620"/>
      <c r="QMX325" s="620"/>
      <c r="QMY325" s="620"/>
      <c r="QMZ325" s="620"/>
      <c r="QNA325" s="620"/>
      <c r="QNB325" s="620"/>
      <c r="QNC325" s="620"/>
      <c r="QND325" s="620"/>
      <c r="QNE325" s="620"/>
      <c r="QNF325" s="620"/>
      <c r="QNG325" s="620"/>
      <c r="QNH325" s="620"/>
      <c r="QNI325" s="620"/>
      <c r="QNJ325" s="620"/>
      <c r="QNK325" s="620"/>
      <c r="QNL325" s="620"/>
      <c r="QNM325" s="620"/>
      <c r="QNN325" s="620"/>
      <c r="QNO325" s="620"/>
      <c r="QNP325" s="620"/>
      <c r="QNQ325" s="620"/>
      <c r="QNR325" s="620"/>
      <c r="QNS325" s="620"/>
      <c r="QNT325" s="620"/>
      <c r="QNU325" s="620"/>
      <c r="QNV325" s="620"/>
      <c r="QNW325" s="620"/>
      <c r="QNX325" s="620"/>
      <c r="QNY325" s="620"/>
      <c r="QNZ325" s="620"/>
      <c r="QOA325" s="620"/>
      <c r="QOB325" s="620"/>
      <c r="QOC325" s="620"/>
      <c r="QOD325" s="620"/>
      <c r="QOE325" s="620"/>
      <c r="QOF325" s="620"/>
      <c r="QOG325" s="620"/>
      <c r="QOH325" s="620"/>
      <c r="QOI325" s="620"/>
      <c r="QOJ325" s="620"/>
      <c r="QOK325" s="620"/>
      <c r="QOL325" s="620"/>
      <c r="QOM325" s="620"/>
      <c r="QON325" s="620"/>
      <c r="QOO325" s="620"/>
      <c r="QOP325" s="620"/>
      <c r="QOQ325" s="620"/>
      <c r="QOR325" s="620"/>
      <c r="QOS325" s="620"/>
      <c r="QOT325" s="620"/>
      <c r="QOU325" s="620"/>
      <c r="QOV325" s="620"/>
      <c r="QOW325" s="620"/>
      <c r="QOX325" s="620"/>
      <c r="QOY325" s="620"/>
      <c r="QOZ325" s="620"/>
      <c r="QPA325" s="620"/>
      <c r="QPB325" s="620"/>
      <c r="QPC325" s="620"/>
      <c r="QPD325" s="620"/>
      <c r="QPE325" s="620"/>
      <c r="QPF325" s="620"/>
      <c r="QPG325" s="620"/>
      <c r="QPH325" s="620"/>
      <c r="QPI325" s="620"/>
      <c r="QPJ325" s="620"/>
      <c r="QPK325" s="620"/>
      <c r="QPL325" s="620"/>
      <c r="QPM325" s="620"/>
      <c r="QPN325" s="620"/>
      <c r="QPO325" s="620"/>
      <c r="QPP325" s="620"/>
      <c r="QPQ325" s="620"/>
      <c r="QPR325" s="620"/>
      <c r="QPS325" s="620"/>
      <c r="QPT325" s="620"/>
      <c r="QPU325" s="620"/>
      <c r="QPV325" s="620"/>
      <c r="QPW325" s="620"/>
      <c r="QPX325" s="620"/>
      <c r="QPY325" s="620"/>
      <c r="QPZ325" s="620"/>
      <c r="QQA325" s="620"/>
      <c r="QQB325" s="620"/>
      <c r="QQC325" s="620"/>
      <c r="QQD325" s="620"/>
      <c r="QQE325" s="620"/>
      <c r="QQF325" s="620"/>
      <c r="QQG325" s="620"/>
      <c r="QQH325" s="620"/>
      <c r="QQI325" s="620"/>
      <c r="QQJ325" s="620"/>
      <c r="QQK325" s="620"/>
      <c r="QQL325" s="620"/>
      <c r="QQM325" s="620"/>
      <c r="QQN325" s="620"/>
      <c r="QQO325" s="620"/>
      <c r="QQP325" s="620"/>
      <c r="QQQ325" s="620"/>
      <c r="QQR325" s="620"/>
      <c r="QQS325" s="620"/>
      <c r="QQT325" s="620"/>
      <c r="QQU325" s="620"/>
      <c r="QQV325" s="620"/>
      <c r="QQW325" s="620"/>
      <c r="QQX325" s="620"/>
      <c r="QQY325" s="620"/>
      <c r="QQZ325" s="620"/>
      <c r="QRA325" s="620"/>
      <c r="QRB325" s="620"/>
      <c r="QRC325" s="620"/>
      <c r="QRD325" s="620"/>
      <c r="QRE325" s="620"/>
      <c r="QRF325" s="620"/>
      <c r="QRG325" s="620"/>
      <c r="QRH325" s="620"/>
      <c r="QRI325" s="620"/>
      <c r="QRJ325" s="620"/>
      <c r="QRK325" s="620"/>
      <c r="QRL325" s="620"/>
      <c r="QRM325" s="620"/>
      <c r="QRN325" s="620"/>
      <c r="QRO325" s="620"/>
      <c r="QRP325" s="620"/>
      <c r="QRQ325" s="620"/>
      <c r="QRR325" s="620"/>
      <c r="QRS325" s="620"/>
      <c r="QRT325" s="620"/>
      <c r="QRU325" s="620"/>
      <c r="QRV325" s="620"/>
      <c r="QRW325" s="620"/>
      <c r="QRX325" s="620"/>
      <c r="QRY325" s="620"/>
      <c r="QRZ325" s="620"/>
      <c r="QSA325" s="620"/>
      <c r="QSB325" s="620"/>
      <c r="QSC325" s="620"/>
      <c r="QSD325" s="620"/>
      <c r="QSE325" s="620"/>
      <c r="QSF325" s="620"/>
      <c r="QSG325" s="620"/>
      <c r="QSH325" s="620"/>
      <c r="QSI325" s="620"/>
      <c r="QSJ325" s="620"/>
      <c r="QSK325" s="620"/>
      <c r="QSL325" s="620"/>
      <c r="QSM325" s="620"/>
      <c r="QSN325" s="620"/>
      <c r="QSO325" s="620"/>
      <c r="QSP325" s="620"/>
      <c r="QSQ325" s="620"/>
      <c r="QSR325" s="620"/>
      <c r="QSS325" s="620"/>
      <c r="QST325" s="620"/>
      <c r="QSU325" s="620"/>
      <c r="QSV325" s="620"/>
      <c r="QSW325" s="620"/>
      <c r="QSX325" s="620"/>
      <c r="QSY325" s="620"/>
      <c r="QSZ325" s="620"/>
      <c r="QTA325" s="620"/>
      <c r="QTB325" s="620"/>
      <c r="QTC325" s="620"/>
      <c r="QTD325" s="620"/>
      <c r="QTE325" s="620"/>
      <c r="QTF325" s="620"/>
      <c r="QTG325" s="620"/>
      <c r="QTH325" s="620"/>
      <c r="QTI325" s="620"/>
      <c r="QTJ325" s="620"/>
      <c r="QTK325" s="620"/>
      <c r="QTL325" s="620"/>
      <c r="QTM325" s="620"/>
      <c r="QTN325" s="620"/>
      <c r="QTO325" s="620"/>
      <c r="QTP325" s="620"/>
      <c r="QTQ325" s="620"/>
      <c r="QTR325" s="620"/>
      <c r="QTS325" s="620"/>
      <c r="QTT325" s="620"/>
      <c r="QTU325" s="620"/>
      <c r="QTV325" s="620"/>
      <c r="QTW325" s="620"/>
      <c r="QTX325" s="620"/>
      <c r="QTY325" s="620"/>
      <c r="QTZ325" s="620"/>
      <c r="QUA325" s="620"/>
      <c r="QUB325" s="620"/>
      <c r="QUC325" s="620"/>
      <c r="QUD325" s="620"/>
      <c r="QUE325" s="620"/>
      <c r="QUF325" s="620"/>
      <c r="QUG325" s="620"/>
      <c r="QUH325" s="620"/>
      <c r="QUI325" s="620"/>
      <c r="QUJ325" s="620"/>
      <c r="QUK325" s="620"/>
      <c r="QUL325" s="620"/>
      <c r="QUM325" s="620"/>
      <c r="QUN325" s="620"/>
      <c r="QUO325" s="620"/>
      <c r="QUP325" s="620"/>
      <c r="QUQ325" s="620"/>
      <c r="QUR325" s="620"/>
      <c r="QUS325" s="620"/>
      <c r="QUT325" s="620"/>
      <c r="QUU325" s="620"/>
      <c r="QUV325" s="620"/>
      <c r="QUW325" s="620"/>
      <c r="QUX325" s="620"/>
      <c r="QUY325" s="620"/>
      <c r="QUZ325" s="620"/>
      <c r="QVA325" s="620"/>
      <c r="QVB325" s="620"/>
      <c r="QVC325" s="620"/>
      <c r="QVD325" s="620"/>
      <c r="QVE325" s="620"/>
      <c r="QVF325" s="620"/>
      <c r="QVG325" s="620"/>
      <c r="QVH325" s="620"/>
      <c r="QVI325" s="620"/>
      <c r="QVJ325" s="620"/>
      <c r="QVK325" s="620"/>
      <c r="QVL325" s="620"/>
      <c r="QVM325" s="620"/>
      <c r="QVN325" s="620"/>
      <c r="QVO325" s="620"/>
      <c r="QVP325" s="620"/>
      <c r="QVQ325" s="620"/>
      <c r="QVR325" s="620"/>
      <c r="QVS325" s="620"/>
      <c r="QVT325" s="620"/>
      <c r="QVU325" s="620"/>
      <c r="QVV325" s="620"/>
      <c r="QVW325" s="620"/>
      <c r="QVX325" s="620"/>
      <c r="QVY325" s="620"/>
      <c r="QVZ325" s="620"/>
      <c r="QWA325" s="620"/>
      <c r="QWB325" s="620"/>
      <c r="QWC325" s="620"/>
      <c r="QWD325" s="620"/>
      <c r="QWE325" s="620"/>
      <c r="QWF325" s="620"/>
      <c r="QWG325" s="620"/>
      <c r="QWH325" s="620"/>
      <c r="QWI325" s="620"/>
      <c r="QWJ325" s="620"/>
      <c r="QWK325" s="620"/>
      <c r="QWL325" s="620"/>
      <c r="QWM325" s="620"/>
      <c r="QWN325" s="620"/>
      <c r="QWO325" s="620"/>
      <c r="QWP325" s="620"/>
      <c r="QWQ325" s="620"/>
      <c r="QWR325" s="620"/>
      <c r="QWS325" s="620"/>
      <c r="QWT325" s="620"/>
      <c r="QWU325" s="620"/>
      <c r="QWV325" s="620"/>
      <c r="QWW325" s="620"/>
      <c r="QWX325" s="620"/>
      <c r="QWY325" s="620"/>
      <c r="QWZ325" s="620"/>
      <c r="QXA325" s="620"/>
      <c r="QXB325" s="620"/>
      <c r="QXC325" s="620"/>
      <c r="QXD325" s="620"/>
      <c r="QXE325" s="620"/>
      <c r="QXF325" s="620"/>
      <c r="QXG325" s="620"/>
      <c r="QXH325" s="620"/>
      <c r="QXI325" s="620"/>
      <c r="QXJ325" s="620"/>
      <c r="QXK325" s="620"/>
      <c r="QXL325" s="620"/>
      <c r="QXM325" s="620"/>
      <c r="QXN325" s="620"/>
      <c r="QXO325" s="620"/>
      <c r="QXP325" s="620"/>
      <c r="QXQ325" s="620"/>
      <c r="QXR325" s="620"/>
      <c r="QXS325" s="620"/>
      <c r="QXT325" s="620"/>
      <c r="QXU325" s="620"/>
      <c r="QXV325" s="620"/>
      <c r="QXW325" s="620"/>
      <c r="QXX325" s="620"/>
      <c r="QXY325" s="620"/>
      <c r="QXZ325" s="620"/>
      <c r="QYA325" s="620"/>
      <c r="QYB325" s="620"/>
      <c r="QYC325" s="620"/>
      <c r="QYD325" s="620"/>
      <c r="QYE325" s="620"/>
      <c r="QYF325" s="620"/>
      <c r="QYG325" s="620"/>
      <c r="QYH325" s="620"/>
      <c r="QYI325" s="620"/>
      <c r="QYJ325" s="620"/>
      <c r="QYK325" s="620"/>
      <c r="QYL325" s="620"/>
      <c r="QYM325" s="620"/>
      <c r="QYN325" s="620"/>
      <c r="QYO325" s="620"/>
      <c r="QYP325" s="620"/>
      <c r="QYQ325" s="620"/>
      <c r="QYR325" s="620"/>
      <c r="QYS325" s="620"/>
      <c r="QYT325" s="620"/>
      <c r="QYU325" s="620"/>
      <c r="QYV325" s="620"/>
      <c r="QYW325" s="620"/>
      <c r="QYX325" s="620"/>
      <c r="QYY325" s="620"/>
      <c r="QYZ325" s="620"/>
      <c r="QZA325" s="620"/>
      <c r="QZB325" s="620"/>
      <c r="QZC325" s="620"/>
      <c r="QZD325" s="620"/>
      <c r="QZE325" s="620"/>
      <c r="QZF325" s="620"/>
      <c r="QZG325" s="620"/>
      <c r="QZH325" s="620"/>
      <c r="QZI325" s="620"/>
      <c r="QZJ325" s="620"/>
      <c r="QZK325" s="620"/>
      <c r="QZL325" s="620"/>
      <c r="QZM325" s="620"/>
      <c r="QZN325" s="620"/>
      <c r="QZO325" s="620"/>
      <c r="QZP325" s="620"/>
      <c r="QZQ325" s="620"/>
      <c r="QZR325" s="620"/>
      <c r="QZS325" s="620"/>
      <c r="QZT325" s="620"/>
      <c r="QZU325" s="620"/>
      <c r="QZV325" s="620"/>
      <c r="QZW325" s="620"/>
      <c r="QZX325" s="620"/>
      <c r="QZY325" s="620"/>
      <c r="QZZ325" s="620"/>
      <c r="RAA325" s="620"/>
      <c r="RAB325" s="620"/>
      <c r="RAC325" s="620"/>
      <c r="RAD325" s="620"/>
      <c r="RAE325" s="620"/>
      <c r="RAF325" s="620"/>
      <c r="RAG325" s="620"/>
      <c r="RAH325" s="620"/>
      <c r="RAI325" s="620"/>
      <c r="RAJ325" s="620"/>
      <c r="RAK325" s="620"/>
      <c r="RAL325" s="620"/>
      <c r="RAM325" s="620"/>
      <c r="RAN325" s="620"/>
      <c r="RAO325" s="620"/>
      <c r="RAP325" s="620"/>
      <c r="RAQ325" s="620"/>
      <c r="RAR325" s="620"/>
      <c r="RAS325" s="620"/>
      <c r="RAT325" s="620"/>
      <c r="RAU325" s="620"/>
      <c r="RAV325" s="620"/>
      <c r="RAW325" s="620"/>
      <c r="RAX325" s="620"/>
      <c r="RAY325" s="620"/>
      <c r="RAZ325" s="620"/>
      <c r="RBA325" s="620"/>
      <c r="RBB325" s="620"/>
      <c r="RBC325" s="620"/>
      <c r="RBD325" s="620"/>
      <c r="RBE325" s="620"/>
      <c r="RBF325" s="620"/>
      <c r="RBG325" s="620"/>
      <c r="RBH325" s="620"/>
      <c r="RBI325" s="620"/>
      <c r="RBJ325" s="620"/>
      <c r="RBK325" s="620"/>
      <c r="RBL325" s="620"/>
      <c r="RBM325" s="620"/>
      <c r="RBN325" s="620"/>
      <c r="RBO325" s="620"/>
      <c r="RBP325" s="620"/>
      <c r="RBQ325" s="620"/>
      <c r="RBR325" s="620"/>
      <c r="RBS325" s="620"/>
      <c r="RBT325" s="620"/>
      <c r="RBU325" s="620"/>
      <c r="RBV325" s="620"/>
      <c r="RBW325" s="620"/>
      <c r="RBX325" s="620"/>
      <c r="RBY325" s="620"/>
      <c r="RBZ325" s="620"/>
      <c r="RCA325" s="620"/>
      <c r="RCB325" s="620"/>
      <c r="RCC325" s="620"/>
      <c r="RCD325" s="620"/>
      <c r="RCE325" s="620"/>
      <c r="RCF325" s="620"/>
      <c r="RCG325" s="620"/>
      <c r="RCH325" s="620"/>
      <c r="RCI325" s="620"/>
      <c r="RCJ325" s="620"/>
      <c r="RCK325" s="620"/>
      <c r="RCL325" s="620"/>
      <c r="RCM325" s="620"/>
      <c r="RCN325" s="620"/>
      <c r="RCO325" s="620"/>
      <c r="RCP325" s="620"/>
      <c r="RCQ325" s="620"/>
      <c r="RCR325" s="620"/>
      <c r="RCS325" s="620"/>
      <c r="RCT325" s="620"/>
      <c r="RCU325" s="620"/>
      <c r="RCV325" s="620"/>
      <c r="RCW325" s="620"/>
      <c r="RCX325" s="620"/>
      <c r="RCY325" s="620"/>
      <c r="RCZ325" s="620"/>
      <c r="RDA325" s="620"/>
      <c r="RDB325" s="620"/>
      <c r="RDC325" s="620"/>
      <c r="RDD325" s="620"/>
      <c r="RDE325" s="620"/>
      <c r="RDF325" s="620"/>
      <c r="RDG325" s="620"/>
      <c r="RDH325" s="620"/>
      <c r="RDI325" s="620"/>
      <c r="RDJ325" s="620"/>
      <c r="RDK325" s="620"/>
      <c r="RDL325" s="620"/>
      <c r="RDM325" s="620"/>
      <c r="RDN325" s="620"/>
      <c r="RDO325" s="620"/>
      <c r="RDP325" s="620"/>
      <c r="RDQ325" s="620"/>
      <c r="RDR325" s="620"/>
      <c r="RDS325" s="620"/>
      <c r="RDT325" s="620"/>
      <c r="RDU325" s="620"/>
      <c r="RDV325" s="620"/>
      <c r="RDW325" s="620"/>
      <c r="RDX325" s="620"/>
      <c r="RDY325" s="620"/>
      <c r="RDZ325" s="620"/>
      <c r="REA325" s="620"/>
      <c r="REB325" s="620"/>
      <c r="REC325" s="620"/>
      <c r="RED325" s="620"/>
      <c r="REE325" s="620"/>
      <c r="REF325" s="620"/>
      <c r="REG325" s="620"/>
      <c r="REH325" s="620"/>
      <c r="REI325" s="620"/>
      <c r="REJ325" s="620"/>
      <c r="REK325" s="620"/>
      <c r="REL325" s="620"/>
      <c r="REM325" s="620"/>
      <c r="REN325" s="620"/>
      <c r="REO325" s="620"/>
      <c r="REP325" s="620"/>
      <c r="REQ325" s="620"/>
      <c r="RER325" s="620"/>
      <c r="RES325" s="620"/>
      <c r="RET325" s="620"/>
      <c r="REU325" s="620"/>
      <c r="REV325" s="620"/>
      <c r="REW325" s="620"/>
      <c r="REX325" s="620"/>
      <c r="REY325" s="620"/>
      <c r="REZ325" s="620"/>
      <c r="RFA325" s="620"/>
      <c r="RFB325" s="620"/>
      <c r="RFC325" s="620"/>
      <c r="RFD325" s="620"/>
      <c r="RFE325" s="620"/>
      <c r="RFF325" s="620"/>
      <c r="RFG325" s="620"/>
      <c r="RFH325" s="620"/>
      <c r="RFI325" s="620"/>
      <c r="RFJ325" s="620"/>
      <c r="RFK325" s="620"/>
      <c r="RFL325" s="620"/>
      <c r="RFM325" s="620"/>
      <c r="RFN325" s="620"/>
      <c r="RFO325" s="620"/>
      <c r="RFP325" s="620"/>
      <c r="RFQ325" s="620"/>
      <c r="RFR325" s="620"/>
      <c r="RFS325" s="620"/>
      <c r="RFT325" s="620"/>
      <c r="RFU325" s="620"/>
      <c r="RFV325" s="620"/>
      <c r="RFW325" s="620"/>
      <c r="RFX325" s="620"/>
      <c r="RFY325" s="620"/>
      <c r="RFZ325" s="620"/>
      <c r="RGA325" s="620"/>
      <c r="RGB325" s="620"/>
      <c r="RGC325" s="620"/>
      <c r="RGD325" s="620"/>
      <c r="RGE325" s="620"/>
      <c r="RGF325" s="620"/>
      <c r="RGG325" s="620"/>
      <c r="RGH325" s="620"/>
      <c r="RGI325" s="620"/>
      <c r="RGJ325" s="620"/>
      <c r="RGK325" s="620"/>
      <c r="RGL325" s="620"/>
      <c r="RGM325" s="620"/>
      <c r="RGN325" s="620"/>
      <c r="RGO325" s="620"/>
      <c r="RGP325" s="620"/>
      <c r="RGQ325" s="620"/>
      <c r="RGR325" s="620"/>
      <c r="RGS325" s="620"/>
      <c r="RGT325" s="620"/>
      <c r="RGU325" s="620"/>
      <c r="RGV325" s="620"/>
      <c r="RGW325" s="620"/>
      <c r="RGX325" s="620"/>
      <c r="RGY325" s="620"/>
      <c r="RGZ325" s="620"/>
      <c r="RHA325" s="620"/>
      <c r="RHB325" s="620"/>
      <c r="RHC325" s="620"/>
      <c r="RHD325" s="620"/>
      <c r="RHE325" s="620"/>
      <c r="RHF325" s="620"/>
      <c r="RHG325" s="620"/>
      <c r="RHH325" s="620"/>
      <c r="RHI325" s="620"/>
      <c r="RHJ325" s="620"/>
      <c r="RHK325" s="620"/>
      <c r="RHL325" s="620"/>
      <c r="RHM325" s="620"/>
      <c r="RHN325" s="620"/>
      <c r="RHO325" s="620"/>
      <c r="RHP325" s="620"/>
      <c r="RHQ325" s="620"/>
      <c r="RHR325" s="620"/>
      <c r="RHS325" s="620"/>
      <c r="RHT325" s="620"/>
      <c r="RHU325" s="620"/>
      <c r="RHV325" s="620"/>
      <c r="RHW325" s="620"/>
      <c r="RHX325" s="620"/>
      <c r="RHY325" s="620"/>
      <c r="RHZ325" s="620"/>
      <c r="RIA325" s="620"/>
      <c r="RIB325" s="620"/>
      <c r="RIC325" s="620"/>
      <c r="RID325" s="620"/>
      <c r="RIE325" s="620"/>
      <c r="RIF325" s="620"/>
      <c r="RIG325" s="620"/>
      <c r="RIH325" s="620"/>
      <c r="RII325" s="620"/>
      <c r="RIJ325" s="620"/>
      <c r="RIK325" s="620"/>
      <c r="RIL325" s="620"/>
      <c r="RIM325" s="620"/>
      <c r="RIN325" s="620"/>
      <c r="RIO325" s="620"/>
      <c r="RIP325" s="620"/>
      <c r="RIQ325" s="620"/>
      <c r="RIR325" s="620"/>
      <c r="RIS325" s="620"/>
      <c r="RIT325" s="620"/>
      <c r="RIU325" s="620"/>
      <c r="RIV325" s="620"/>
      <c r="RIW325" s="620"/>
      <c r="RIX325" s="620"/>
      <c r="RIY325" s="620"/>
      <c r="RIZ325" s="620"/>
      <c r="RJA325" s="620"/>
      <c r="RJB325" s="620"/>
      <c r="RJC325" s="620"/>
      <c r="RJD325" s="620"/>
      <c r="RJE325" s="620"/>
      <c r="RJF325" s="620"/>
      <c r="RJG325" s="620"/>
      <c r="RJH325" s="620"/>
      <c r="RJI325" s="620"/>
      <c r="RJJ325" s="620"/>
      <c r="RJK325" s="620"/>
      <c r="RJL325" s="620"/>
      <c r="RJM325" s="620"/>
      <c r="RJN325" s="620"/>
      <c r="RJO325" s="620"/>
      <c r="RJP325" s="620"/>
      <c r="RJQ325" s="620"/>
      <c r="RJR325" s="620"/>
      <c r="RJS325" s="620"/>
      <c r="RJT325" s="620"/>
      <c r="RJU325" s="620"/>
      <c r="RJV325" s="620"/>
      <c r="RJW325" s="620"/>
      <c r="RJX325" s="620"/>
      <c r="RJY325" s="620"/>
      <c r="RJZ325" s="620"/>
      <c r="RKA325" s="620"/>
      <c r="RKB325" s="620"/>
      <c r="RKC325" s="620"/>
      <c r="RKD325" s="620"/>
      <c r="RKE325" s="620"/>
      <c r="RKF325" s="620"/>
      <c r="RKG325" s="620"/>
      <c r="RKH325" s="620"/>
      <c r="RKI325" s="620"/>
      <c r="RKJ325" s="620"/>
      <c r="RKK325" s="620"/>
      <c r="RKL325" s="620"/>
      <c r="RKM325" s="620"/>
      <c r="RKN325" s="620"/>
      <c r="RKO325" s="620"/>
      <c r="RKP325" s="620"/>
      <c r="RKQ325" s="620"/>
      <c r="RKR325" s="620"/>
      <c r="RKS325" s="620"/>
      <c r="RKT325" s="620"/>
      <c r="RKU325" s="620"/>
      <c r="RKV325" s="620"/>
      <c r="RKW325" s="620"/>
      <c r="RKX325" s="620"/>
      <c r="RKY325" s="620"/>
      <c r="RKZ325" s="620"/>
      <c r="RLA325" s="620"/>
      <c r="RLB325" s="620"/>
      <c r="RLC325" s="620"/>
      <c r="RLD325" s="620"/>
      <c r="RLE325" s="620"/>
      <c r="RLF325" s="620"/>
      <c r="RLG325" s="620"/>
      <c r="RLH325" s="620"/>
      <c r="RLI325" s="620"/>
      <c r="RLJ325" s="620"/>
      <c r="RLK325" s="620"/>
      <c r="RLL325" s="620"/>
      <c r="RLM325" s="620"/>
      <c r="RLN325" s="620"/>
      <c r="RLO325" s="620"/>
      <c r="RLP325" s="620"/>
      <c r="RLQ325" s="620"/>
      <c r="RLR325" s="620"/>
      <c r="RLS325" s="620"/>
      <c r="RLT325" s="620"/>
      <c r="RLU325" s="620"/>
      <c r="RLV325" s="620"/>
      <c r="RLW325" s="620"/>
      <c r="RLX325" s="620"/>
      <c r="RLY325" s="620"/>
      <c r="RLZ325" s="620"/>
      <c r="RMA325" s="620"/>
      <c r="RMB325" s="620"/>
      <c r="RMC325" s="620"/>
      <c r="RMD325" s="620"/>
      <c r="RME325" s="620"/>
      <c r="RMF325" s="620"/>
      <c r="RMG325" s="620"/>
      <c r="RMH325" s="620"/>
      <c r="RMI325" s="620"/>
      <c r="RMJ325" s="620"/>
      <c r="RMK325" s="620"/>
      <c r="RML325" s="620"/>
      <c r="RMM325" s="620"/>
      <c r="RMN325" s="620"/>
      <c r="RMO325" s="620"/>
      <c r="RMP325" s="620"/>
      <c r="RMQ325" s="620"/>
      <c r="RMR325" s="620"/>
      <c r="RMS325" s="620"/>
      <c r="RMT325" s="620"/>
      <c r="RMU325" s="620"/>
      <c r="RMV325" s="620"/>
      <c r="RMW325" s="620"/>
      <c r="RMX325" s="620"/>
      <c r="RMY325" s="620"/>
      <c r="RMZ325" s="620"/>
      <c r="RNA325" s="620"/>
      <c r="RNB325" s="620"/>
      <c r="RNC325" s="620"/>
      <c r="RND325" s="620"/>
      <c r="RNE325" s="620"/>
      <c r="RNF325" s="620"/>
      <c r="RNG325" s="620"/>
      <c r="RNH325" s="620"/>
      <c r="RNI325" s="620"/>
      <c r="RNJ325" s="620"/>
      <c r="RNK325" s="620"/>
      <c r="RNL325" s="620"/>
      <c r="RNM325" s="620"/>
      <c r="RNN325" s="620"/>
      <c r="RNO325" s="620"/>
      <c r="RNP325" s="620"/>
      <c r="RNQ325" s="620"/>
      <c r="RNR325" s="620"/>
      <c r="RNS325" s="620"/>
      <c r="RNT325" s="620"/>
      <c r="RNU325" s="620"/>
      <c r="RNV325" s="620"/>
      <c r="RNW325" s="620"/>
      <c r="RNX325" s="620"/>
      <c r="RNY325" s="620"/>
      <c r="RNZ325" s="620"/>
      <c r="ROA325" s="620"/>
      <c r="ROB325" s="620"/>
      <c r="ROC325" s="620"/>
      <c r="ROD325" s="620"/>
      <c r="ROE325" s="620"/>
      <c r="ROF325" s="620"/>
      <c r="ROG325" s="620"/>
      <c r="ROH325" s="620"/>
      <c r="ROI325" s="620"/>
      <c r="ROJ325" s="620"/>
      <c r="ROK325" s="620"/>
      <c r="ROL325" s="620"/>
      <c r="ROM325" s="620"/>
      <c r="RON325" s="620"/>
      <c r="ROO325" s="620"/>
      <c r="ROP325" s="620"/>
      <c r="ROQ325" s="620"/>
      <c r="ROR325" s="620"/>
      <c r="ROS325" s="620"/>
      <c r="ROT325" s="620"/>
      <c r="ROU325" s="620"/>
      <c r="ROV325" s="620"/>
      <c r="ROW325" s="620"/>
      <c r="ROX325" s="620"/>
      <c r="ROY325" s="620"/>
      <c r="ROZ325" s="620"/>
      <c r="RPA325" s="620"/>
      <c r="RPB325" s="620"/>
      <c r="RPC325" s="620"/>
      <c r="RPD325" s="620"/>
      <c r="RPE325" s="620"/>
      <c r="RPF325" s="620"/>
      <c r="RPG325" s="620"/>
      <c r="RPH325" s="620"/>
      <c r="RPI325" s="620"/>
      <c r="RPJ325" s="620"/>
      <c r="RPK325" s="620"/>
      <c r="RPL325" s="620"/>
      <c r="RPM325" s="620"/>
      <c r="RPN325" s="620"/>
      <c r="RPO325" s="620"/>
      <c r="RPP325" s="620"/>
      <c r="RPQ325" s="620"/>
      <c r="RPR325" s="620"/>
      <c r="RPS325" s="620"/>
      <c r="RPT325" s="620"/>
      <c r="RPU325" s="620"/>
      <c r="RPV325" s="620"/>
      <c r="RPW325" s="620"/>
      <c r="RPX325" s="620"/>
      <c r="RPY325" s="620"/>
      <c r="RPZ325" s="620"/>
      <c r="RQA325" s="620"/>
      <c r="RQB325" s="620"/>
      <c r="RQC325" s="620"/>
      <c r="RQD325" s="620"/>
      <c r="RQE325" s="620"/>
      <c r="RQF325" s="620"/>
      <c r="RQG325" s="620"/>
      <c r="RQH325" s="620"/>
      <c r="RQI325" s="620"/>
      <c r="RQJ325" s="620"/>
      <c r="RQK325" s="620"/>
      <c r="RQL325" s="620"/>
      <c r="RQM325" s="620"/>
      <c r="RQN325" s="620"/>
      <c r="RQO325" s="620"/>
      <c r="RQP325" s="620"/>
      <c r="RQQ325" s="620"/>
      <c r="RQR325" s="620"/>
      <c r="RQS325" s="620"/>
      <c r="RQT325" s="620"/>
      <c r="RQU325" s="620"/>
      <c r="RQV325" s="620"/>
      <c r="RQW325" s="620"/>
      <c r="RQX325" s="620"/>
      <c r="RQY325" s="620"/>
      <c r="RQZ325" s="620"/>
      <c r="RRA325" s="620"/>
      <c r="RRB325" s="620"/>
      <c r="RRC325" s="620"/>
      <c r="RRD325" s="620"/>
      <c r="RRE325" s="620"/>
      <c r="RRF325" s="620"/>
      <c r="RRG325" s="620"/>
      <c r="RRH325" s="620"/>
      <c r="RRI325" s="620"/>
      <c r="RRJ325" s="620"/>
      <c r="RRK325" s="620"/>
      <c r="RRL325" s="620"/>
      <c r="RRM325" s="620"/>
      <c r="RRN325" s="620"/>
      <c r="RRO325" s="620"/>
      <c r="RRP325" s="620"/>
      <c r="RRQ325" s="620"/>
      <c r="RRR325" s="620"/>
      <c r="RRS325" s="620"/>
      <c r="RRT325" s="620"/>
      <c r="RRU325" s="620"/>
      <c r="RRV325" s="620"/>
      <c r="RRW325" s="620"/>
      <c r="RRX325" s="620"/>
      <c r="RRY325" s="620"/>
      <c r="RRZ325" s="620"/>
      <c r="RSA325" s="620"/>
      <c r="RSB325" s="620"/>
      <c r="RSC325" s="620"/>
      <c r="RSD325" s="620"/>
      <c r="RSE325" s="620"/>
      <c r="RSF325" s="620"/>
      <c r="RSG325" s="620"/>
      <c r="RSH325" s="620"/>
      <c r="RSI325" s="620"/>
      <c r="RSJ325" s="620"/>
      <c r="RSK325" s="620"/>
      <c r="RSL325" s="620"/>
      <c r="RSM325" s="620"/>
      <c r="RSN325" s="620"/>
      <c r="RSO325" s="620"/>
      <c r="RSP325" s="620"/>
      <c r="RSQ325" s="620"/>
      <c r="RSR325" s="620"/>
      <c r="RSS325" s="620"/>
      <c r="RST325" s="620"/>
      <c r="RSU325" s="620"/>
      <c r="RSV325" s="620"/>
      <c r="RSW325" s="620"/>
      <c r="RSX325" s="620"/>
      <c r="RSY325" s="620"/>
      <c r="RSZ325" s="620"/>
      <c r="RTA325" s="620"/>
      <c r="RTB325" s="620"/>
      <c r="RTC325" s="620"/>
      <c r="RTD325" s="620"/>
      <c r="RTE325" s="620"/>
      <c r="RTF325" s="620"/>
      <c r="RTG325" s="620"/>
      <c r="RTH325" s="620"/>
      <c r="RTI325" s="620"/>
      <c r="RTJ325" s="620"/>
      <c r="RTK325" s="620"/>
      <c r="RTL325" s="620"/>
      <c r="RTM325" s="620"/>
      <c r="RTN325" s="620"/>
      <c r="RTO325" s="620"/>
      <c r="RTP325" s="620"/>
      <c r="RTQ325" s="620"/>
      <c r="RTR325" s="620"/>
      <c r="RTS325" s="620"/>
      <c r="RTT325" s="620"/>
      <c r="RTU325" s="620"/>
      <c r="RTV325" s="620"/>
      <c r="RTW325" s="620"/>
      <c r="RTX325" s="620"/>
      <c r="RTY325" s="620"/>
      <c r="RTZ325" s="620"/>
      <c r="RUA325" s="620"/>
      <c r="RUB325" s="620"/>
      <c r="RUC325" s="620"/>
      <c r="RUD325" s="620"/>
      <c r="RUE325" s="620"/>
      <c r="RUF325" s="620"/>
      <c r="RUG325" s="620"/>
      <c r="RUH325" s="620"/>
      <c r="RUI325" s="620"/>
      <c r="RUJ325" s="620"/>
      <c r="RUK325" s="620"/>
      <c r="RUL325" s="620"/>
      <c r="RUM325" s="620"/>
      <c r="RUN325" s="620"/>
      <c r="RUO325" s="620"/>
      <c r="RUP325" s="620"/>
      <c r="RUQ325" s="620"/>
      <c r="RUR325" s="620"/>
      <c r="RUS325" s="620"/>
      <c r="RUT325" s="620"/>
      <c r="RUU325" s="620"/>
      <c r="RUV325" s="620"/>
      <c r="RUW325" s="620"/>
      <c r="RUX325" s="620"/>
      <c r="RUY325" s="620"/>
      <c r="RUZ325" s="620"/>
      <c r="RVA325" s="620"/>
      <c r="RVB325" s="620"/>
      <c r="RVC325" s="620"/>
      <c r="RVD325" s="620"/>
      <c r="RVE325" s="620"/>
      <c r="RVF325" s="620"/>
      <c r="RVG325" s="620"/>
      <c r="RVH325" s="620"/>
      <c r="RVI325" s="620"/>
      <c r="RVJ325" s="620"/>
      <c r="RVK325" s="620"/>
      <c r="RVL325" s="620"/>
      <c r="RVM325" s="620"/>
      <c r="RVN325" s="620"/>
      <c r="RVO325" s="620"/>
      <c r="RVP325" s="620"/>
      <c r="RVQ325" s="620"/>
      <c r="RVR325" s="620"/>
      <c r="RVS325" s="620"/>
      <c r="RVT325" s="620"/>
      <c r="RVU325" s="620"/>
      <c r="RVV325" s="620"/>
      <c r="RVW325" s="620"/>
      <c r="RVX325" s="620"/>
      <c r="RVY325" s="620"/>
      <c r="RVZ325" s="620"/>
      <c r="RWA325" s="620"/>
      <c r="RWB325" s="620"/>
      <c r="RWC325" s="620"/>
      <c r="RWD325" s="620"/>
      <c r="RWE325" s="620"/>
      <c r="RWF325" s="620"/>
      <c r="RWG325" s="620"/>
      <c r="RWH325" s="620"/>
      <c r="RWI325" s="620"/>
      <c r="RWJ325" s="620"/>
      <c r="RWK325" s="620"/>
      <c r="RWL325" s="620"/>
      <c r="RWM325" s="620"/>
      <c r="RWN325" s="620"/>
      <c r="RWO325" s="620"/>
      <c r="RWP325" s="620"/>
      <c r="RWQ325" s="620"/>
      <c r="RWR325" s="620"/>
      <c r="RWS325" s="620"/>
      <c r="RWT325" s="620"/>
      <c r="RWU325" s="620"/>
      <c r="RWV325" s="620"/>
      <c r="RWW325" s="620"/>
      <c r="RWX325" s="620"/>
      <c r="RWY325" s="620"/>
      <c r="RWZ325" s="620"/>
      <c r="RXA325" s="620"/>
      <c r="RXB325" s="620"/>
      <c r="RXC325" s="620"/>
      <c r="RXD325" s="620"/>
      <c r="RXE325" s="620"/>
      <c r="RXF325" s="620"/>
      <c r="RXG325" s="620"/>
      <c r="RXH325" s="620"/>
      <c r="RXI325" s="620"/>
      <c r="RXJ325" s="620"/>
      <c r="RXK325" s="620"/>
      <c r="RXL325" s="620"/>
      <c r="RXM325" s="620"/>
      <c r="RXN325" s="620"/>
      <c r="RXO325" s="620"/>
      <c r="RXP325" s="620"/>
      <c r="RXQ325" s="620"/>
      <c r="RXR325" s="620"/>
      <c r="RXS325" s="620"/>
      <c r="RXT325" s="620"/>
      <c r="RXU325" s="620"/>
      <c r="RXV325" s="620"/>
      <c r="RXW325" s="620"/>
      <c r="RXX325" s="620"/>
      <c r="RXY325" s="620"/>
      <c r="RXZ325" s="620"/>
      <c r="RYA325" s="620"/>
      <c r="RYB325" s="620"/>
      <c r="RYC325" s="620"/>
      <c r="RYD325" s="620"/>
      <c r="RYE325" s="620"/>
      <c r="RYF325" s="620"/>
      <c r="RYG325" s="620"/>
      <c r="RYH325" s="620"/>
      <c r="RYI325" s="620"/>
      <c r="RYJ325" s="620"/>
      <c r="RYK325" s="620"/>
      <c r="RYL325" s="620"/>
      <c r="RYM325" s="620"/>
      <c r="RYN325" s="620"/>
      <c r="RYO325" s="620"/>
      <c r="RYP325" s="620"/>
      <c r="RYQ325" s="620"/>
      <c r="RYR325" s="620"/>
      <c r="RYS325" s="620"/>
      <c r="RYT325" s="620"/>
      <c r="RYU325" s="620"/>
      <c r="RYV325" s="620"/>
      <c r="RYW325" s="620"/>
      <c r="RYX325" s="620"/>
      <c r="RYY325" s="620"/>
      <c r="RYZ325" s="620"/>
      <c r="RZA325" s="620"/>
      <c r="RZB325" s="620"/>
      <c r="RZC325" s="620"/>
      <c r="RZD325" s="620"/>
      <c r="RZE325" s="620"/>
      <c r="RZF325" s="620"/>
      <c r="RZG325" s="620"/>
      <c r="RZH325" s="620"/>
      <c r="RZI325" s="620"/>
      <c r="RZJ325" s="620"/>
      <c r="RZK325" s="620"/>
      <c r="RZL325" s="620"/>
      <c r="RZM325" s="620"/>
      <c r="RZN325" s="620"/>
      <c r="RZO325" s="620"/>
      <c r="RZP325" s="620"/>
      <c r="RZQ325" s="620"/>
      <c r="RZR325" s="620"/>
      <c r="RZS325" s="620"/>
      <c r="RZT325" s="620"/>
      <c r="RZU325" s="620"/>
      <c r="RZV325" s="620"/>
      <c r="RZW325" s="620"/>
      <c r="RZX325" s="620"/>
      <c r="RZY325" s="620"/>
      <c r="RZZ325" s="620"/>
      <c r="SAA325" s="620"/>
      <c r="SAB325" s="620"/>
      <c r="SAC325" s="620"/>
      <c r="SAD325" s="620"/>
      <c r="SAE325" s="620"/>
      <c r="SAF325" s="620"/>
      <c r="SAG325" s="620"/>
      <c r="SAH325" s="620"/>
      <c r="SAI325" s="620"/>
      <c r="SAJ325" s="620"/>
      <c r="SAK325" s="620"/>
      <c r="SAL325" s="620"/>
      <c r="SAM325" s="620"/>
      <c r="SAN325" s="620"/>
      <c r="SAO325" s="620"/>
      <c r="SAP325" s="620"/>
      <c r="SAQ325" s="620"/>
      <c r="SAR325" s="620"/>
      <c r="SAS325" s="620"/>
      <c r="SAT325" s="620"/>
      <c r="SAU325" s="620"/>
      <c r="SAV325" s="620"/>
      <c r="SAW325" s="620"/>
      <c r="SAX325" s="620"/>
      <c r="SAY325" s="620"/>
      <c r="SAZ325" s="620"/>
      <c r="SBA325" s="620"/>
      <c r="SBB325" s="620"/>
      <c r="SBC325" s="620"/>
      <c r="SBD325" s="620"/>
      <c r="SBE325" s="620"/>
      <c r="SBF325" s="620"/>
      <c r="SBG325" s="620"/>
      <c r="SBH325" s="620"/>
      <c r="SBI325" s="620"/>
      <c r="SBJ325" s="620"/>
      <c r="SBK325" s="620"/>
      <c r="SBL325" s="620"/>
      <c r="SBM325" s="620"/>
      <c r="SBN325" s="620"/>
      <c r="SBO325" s="620"/>
      <c r="SBP325" s="620"/>
      <c r="SBQ325" s="620"/>
      <c r="SBR325" s="620"/>
      <c r="SBS325" s="620"/>
      <c r="SBT325" s="620"/>
      <c r="SBU325" s="620"/>
      <c r="SBV325" s="620"/>
      <c r="SBW325" s="620"/>
      <c r="SBX325" s="620"/>
      <c r="SBY325" s="620"/>
      <c r="SBZ325" s="620"/>
      <c r="SCA325" s="620"/>
      <c r="SCB325" s="620"/>
      <c r="SCC325" s="620"/>
      <c r="SCD325" s="620"/>
      <c r="SCE325" s="620"/>
      <c r="SCF325" s="620"/>
      <c r="SCG325" s="620"/>
      <c r="SCH325" s="620"/>
      <c r="SCI325" s="620"/>
      <c r="SCJ325" s="620"/>
      <c r="SCK325" s="620"/>
      <c r="SCL325" s="620"/>
      <c r="SCM325" s="620"/>
      <c r="SCN325" s="620"/>
      <c r="SCO325" s="620"/>
      <c r="SCP325" s="620"/>
      <c r="SCQ325" s="620"/>
      <c r="SCR325" s="620"/>
      <c r="SCS325" s="620"/>
      <c r="SCT325" s="620"/>
      <c r="SCU325" s="620"/>
      <c r="SCV325" s="620"/>
      <c r="SCW325" s="620"/>
      <c r="SCX325" s="620"/>
      <c r="SCY325" s="620"/>
      <c r="SCZ325" s="620"/>
      <c r="SDA325" s="620"/>
      <c r="SDB325" s="620"/>
      <c r="SDC325" s="620"/>
      <c r="SDD325" s="620"/>
      <c r="SDE325" s="620"/>
      <c r="SDF325" s="620"/>
      <c r="SDG325" s="620"/>
      <c r="SDH325" s="620"/>
      <c r="SDI325" s="620"/>
      <c r="SDJ325" s="620"/>
      <c r="SDK325" s="620"/>
      <c r="SDL325" s="620"/>
      <c r="SDM325" s="620"/>
      <c r="SDN325" s="620"/>
      <c r="SDO325" s="620"/>
      <c r="SDP325" s="620"/>
      <c r="SDQ325" s="620"/>
      <c r="SDR325" s="620"/>
      <c r="SDS325" s="620"/>
      <c r="SDT325" s="620"/>
      <c r="SDU325" s="620"/>
      <c r="SDV325" s="620"/>
      <c r="SDW325" s="620"/>
      <c r="SDX325" s="620"/>
      <c r="SDY325" s="620"/>
      <c r="SDZ325" s="620"/>
      <c r="SEA325" s="620"/>
      <c r="SEB325" s="620"/>
      <c r="SEC325" s="620"/>
      <c r="SED325" s="620"/>
      <c r="SEE325" s="620"/>
      <c r="SEF325" s="620"/>
      <c r="SEG325" s="620"/>
      <c r="SEH325" s="620"/>
      <c r="SEI325" s="620"/>
      <c r="SEJ325" s="620"/>
      <c r="SEK325" s="620"/>
      <c r="SEL325" s="620"/>
      <c r="SEM325" s="620"/>
      <c r="SEN325" s="620"/>
      <c r="SEO325" s="620"/>
      <c r="SEP325" s="620"/>
      <c r="SEQ325" s="620"/>
      <c r="SER325" s="620"/>
      <c r="SES325" s="620"/>
      <c r="SET325" s="620"/>
      <c r="SEU325" s="620"/>
      <c r="SEV325" s="620"/>
      <c r="SEW325" s="620"/>
      <c r="SEX325" s="620"/>
      <c r="SEY325" s="620"/>
      <c r="SEZ325" s="620"/>
      <c r="SFA325" s="620"/>
      <c r="SFB325" s="620"/>
      <c r="SFC325" s="620"/>
      <c r="SFD325" s="620"/>
      <c r="SFE325" s="620"/>
      <c r="SFF325" s="620"/>
      <c r="SFG325" s="620"/>
      <c r="SFH325" s="620"/>
      <c r="SFI325" s="620"/>
      <c r="SFJ325" s="620"/>
      <c r="SFK325" s="620"/>
      <c r="SFL325" s="620"/>
      <c r="SFM325" s="620"/>
      <c r="SFN325" s="620"/>
      <c r="SFO325" s="620"/>
      <c r="SFP325" s="620"/>
      <c r="SFQ325" s="620"/>
      <c r="SFR325" s="620"/>
      <c r="SFS325" s="620"/>
      <c r="SFT325" s="620"/>
      <c r="SFU325" s="620"/>
      <c r="SFV325" s="620"/>
      <c r="SFW325" s="620"/>
      <c r="SFX325" s="620"/>
      <c r="SFY325" s="620"/>
      <c r="SFZ325" s="620"/>
      <c r="SGA325" s="620"/>
      <c r="SGB325" s="620"/>
      <c r="SGC325" s="620"/>
      <c r="SGD325" s="620"/>
      <c r="SGE325" s="620"/>
      <c r="SGF325" s="620"/>
      <c r="SGG325" s="620"/>
      <c r="SGH325" s="620"/>
      <c r="SGI325" s="620"/>
      <c r="SGJ325" s="620"/>
      <c r="SGK325" s="620"/>
      <c r="SGL325" s="620"/>
      <c r="SGM325" s="620"/>
      <c r="SGN325" s="620"/>
      <c r="SGO325" s="620"/>
      <c r="SGP325" s="620"/>
      <c r="SGQ325" s="620"/>
      <c r="SGR325" s="620"/>
      <c r="SGS325" s="620"/>
      <c r="SGT325" s="620"/>
      <c r="SGU325" s="620"/>
      <c r="SGV325" s="620"/>
      <c r="SGW325" s="620"/>
      <c r="SGX325" s="620"/>
      <c r="SGY325" s="620"/>
      <c r="SGZ325" s="620"/>
      <c r="SHA325" s="620"/>
      <c r="SHB325" s="620"/>
      <c r="SHC325" s="620"/>
      <c r="SHD325" s="620"/>
      <c r="SHE325" s="620"/>
      <c r="SHF325" s="620"/>
      <c r="SHG325" s="620"/>
      <c r="SHH325" s="620"/>
      <c r="SHI325" s="620"/>
      <c r="SHJ325" s="620"/>
      <c r="SHK325" s="620"/>
      <c r="SHL325" s="620"/>
      <c r="SHM325" s="620"/>
      <c r="SHN325" s="620"/>
      <c r="SHO325" s="620"/>
      <c r="SHP325" s="620"/>
      <c r="SHQ325" s="620"/>
      <c r="SHR325" s="620"/>
      <c r="SHS325" s="620"/>
      <c r="SHT325" s="620"/>
      <c r="SHU325" s="620"/>
      <c r="SHV325" s="620"/>
      <c r="SHW325" s="620"/>
      <c r="SHX325" s="620"/>
      <c r="SHY325" s="620"/>
      <c r="SHZ325" s="620"/>
      <c r="SIA325" s="620"/>
      <c r="SIB325" s="620"/>
      <c r="SIC325" s="620"/>
      <c r="SID325" s="620"/>
      <c r="SIE325" s="620"/>
      <c r="SIF325" s="620"/>
      <c r="SIG325" s="620"/>
      <c r="SIH325" s="620"/>
      <c r="SII325" s="620"/>
      <c r="SIJ325" s="620"/>
      <c r="SIK325" s="620"/>
      <c r="SIL325" s="620"/>
      <c r="SIM325" s="620"/>
      <c r="SIN325" s="620"/>
      <c r="SIO325" s="620"/>
      <c r="SIP325" s="620"/>
      <c r="SIQ325" s="620"/>
      <c r="SIR325" s="620"/>
      <c r="SIS325" s="620"/>
      <c r="SIT325" s="620"/>
      <c r="SIU325" s="620"/>
      <c r="SIV325" s="620"/>
      <c r="SIW325" s="620"/>
      <c r="SIX325" s="620"/>
      <c r="SIY325" s="620"/>
      <c r="SIZ325" s="620"/>
      <c r="SJA325" s="620"/>
      <c r="SJB325" s="620"/>
      <c r="SJC325" s="620"/>
      <c r="SJD325" s="620"/>
      <c r="SJE325" s="620"/>
      <c r="SJF325" s="620"/>
      <c r="SJG325" s="620"/>
      <c r="SJH325" s="620"/>
      <c r="SJI325" s="620"/>
      <c r="SJJ325" s="620"/>
      <c r="SJK325" s="620"/>
      <c r="SJL325" s="620"/>
      <c r="SJM325" s="620"/>
      <c r="SJN325" s="620"/>
      <c r="SJO325" s="620"/>
      <c r="SJP325" s="620"/>
      <c r="SJQ325" s="620"/>
      <c r="SJR325" s="620"/>
      <c r="SJS325" s="620"/>
      <c r="SJT325" s="620"/>
      <c r="SJU325" s="620"/>
      <c r="SJV325" s="620"/>
      <c r="SJW325" s="620"/>
      <c r="SJX325" s="620"/>
      <c r="SJY325" s="620"/>
      <c r="SJZ325" s="620"/>
      <c r="SKA325" s="620"/>
      <c r="SKB325" s="620"/>
      <c r="SKC325" s="620"/>
      <c r="SKD325" s="620"/>
      <c r="SKE325" s="620"/>
      <c r="SKF325" s="620"/>
      <c r="SKG325" s="620"/>
      <c r="SKH325" s="620"/>
      <c r="SKI325" s="620"/>
      <c r="SKJ325" s="620"/>
      <c r="SKK325" s="620"/>
      <c r="SKL325" s="620"/>
      <c r="SKM325" s="620"/>
      <c r="SKN325" s="620"/>
      <c r="SKO325" s="620"/>
      <c r="SKP325" s="620"/>
      <c r="SKQ325" s="620"/>
      <c r="SKR325" s="620"/>
      <c r="SKS325" s="620"/>
      <c r="SKT325" s="620"/>
      <c r="SKU325" s="620"/>
      <c r="SKV325" s="620"/>
      <c r="SKW325" s="620"/>
      <c r="SKX325" s="620"/>
      <c r="SKY325" s="620"/>
      <c r="SKZ325" s="620"/>
      <c r="SLA325" s="620"/>
      <c r="SLB325" s="620"/>
      <c r="SLC325" s="620"/>
      <c r="SLD325" s="620"/>
      <c r="SLE325" s="620"/>
      <c r="SLF325" s="620"/>
      <c r="SLG325" s="620"/>
      <c r="SLH325" s="620"/>
      <c r="SLI325" s="620"/>
      <c r="SLJ325" s="620"/>
      <c r="SLK325" s="620"/>
      <c r="SLL325" s="620"/>
      <c r="SLM325" s="620"/>
      <c r="SLN325" s="620"/>
      <c r="SLO325" s="620"/>
      <c r="SLP325" s="620"/>
      <c r="SLQ325" s="620"/>
      <c r="SLR325" s="620"/>
      <c r="SLS325" s="620"/>
      <c r="SLT325" s="620"/>
      <c r="SLU325" s="620"/>
      <c r="SLV325" s="620"/>
      <c r="SLW325" s="620"/>
      <c r="SLX325" s="620"/>
      <c r="SLY325" s="620"/>
      <c r="SLZ325" s="620"/>
      <c r="SMA325" s="620"/>
      <c r="SMB325" s="620"/>
      <c r="SMC325" s="620"/>
      <c r="SMD325" s="620"/>
      <c r="SME325" s="620"/>
      <c r="SMF325" s="620"/>
      <c r="SMG325" s="620"/>
      <c r="SMH325" s="620"/>
      <c r="SMI325" s="620"/>
      <c r="SMJ325" s="620"/>
      <c r="SMK325" s="620"/>
      <c r="SML325" s="620"/>
      <c r="SMM325" s="620"/>
      <c r="SMN325" s="620"/>
      <c r="SMO325" s="620"/>
      <c r="SMP325" s="620"/>
      <c r="SMQ325" s="620"/>
      <c r="SMR325" s="620"/>
      <c r="SMS325" s="620"/>
      <c r="SMT325" s="620"/>
      <c r="SMU325" s="620"/>
      <c r="SMV325" s="620"/>
      <c r="SMW325" s="620"/>
      <c r="SMX325" s="620"/>
      <c r="SMY325" s="620"/>
      <c r="SMZ325" s="620"/>
      <c r="SNA325" s="620"/>
      <c r="SNB325" s="620"/>
      <c r="SNC325" s="620"/>
      <c r="SND325" s="620"/>
      <c r="SNE325" s="620"/>
      <c r="SNF325" s="620"/>
      <c r="SNG325" s="620"/>
      <c r="SNH325" s="620"/>
      <c r="SNI325" s="620"/>
      <c r="SNJ325" s="620"/>
      <c r="SNK325" s="620"/>
      <c r="SNL325" s="620"/>
      <c r="SNM325" s="620"/>
      <c r="SNN325" s="620"/>
      <c r="SNO325" s="620"/>
      <c r="SNP325" s="620"/>
      <c r="SNQ325" s="620"/>
      <c r="SNR325" s="620"/>
      <c r="SNS325" s="620"/>
      <c r="SNT325" s="620"/>
      <c r="SNU325" s="620"/>
      <c r="SNV325" s="620"/>
      <c r="SNW325" s="620"/>
      <c r="SNX325" s="620"/>
      <c r="SNY325" s="620"/>
      <c r="SNZ325" s="620"/>
      <c r="SOA325" s="620"/>
      <c r="SOB325" s="620"/>
      <c r="SOC325" s="620"/>
      <c r="SOD325" s="620"/>
      <c r="SOE325" s="620"/>
      <c r="SOF325" s="620"/>
      <c r="SOG325" s="620"/>
      <c r="SOH325" s="620"/>
      <c r="SOI325" s="620"/>
      <c r="SOJ325" s="620"/>
      <c r="SOK325" s="620"/>
      <c r="SOL325" s="620"/>
      <c r="SOM325" s="620"/>
      <c r="SON325" s="620"/>
      <c r="SOO325" s="620"/>
      <c r="SOP325" s="620"/>
      <c r="SOQ325" s="620"/>
      <c r="SOR325" s="620"/>
      <c r="SOS325" s="620"/>
      <c r="SOT325" s="620"/>
      <c r="SOU325" s="620"/>
      <c r="SOV325" s="620"/>
      <c r="SOW325" s="620"/>
      <c r="SOX325" s="620"/>
      <c r="SOY325" s="620"/>
      <c r="SOZ325" s="620"/>
      <c r="SPA325" s="620"/>
      <c r="SPB325" s="620"/>
      <c r="SPC325" s="620"/>
      <c r="SPD325" s="620"/>
      <c r="SPE325" s="620"/>
      <c r="SPF325" s="620"/>
      <c r="SPG325" s="620"/>
      <c r="SPH325" s="620"/>
      <c r="SPI325" s="620"/>
      <c r="SPJ325" s="620"/>
      <c r="SPK325" s="620"/>
      <c r="SPL325" s="620"/>
      <c r="SPM325" s="620"/>
      <c r="SPN325" s="620"/>
      <c r="SPO325" s="620"/>
      <c r="SPP325" s="620"/>
      <c r="SPQ325" s="620"/>
      <c r="SPR325" s="620"/>
      <c r="SPS325" s="620"/>
      <c r="SPT325" s="620"/>
      <c r="SPU325" s="620"/>
      <c r="SPV325" s="620"/>
      <c r="SPW325" s="620"/>
      <c r="SPX325" s="620"/>
      <c r="SPY325" s="620"/>
      <c r="SPZ325" s="620"/>
      <c r="SQA325" s="620"/>
      <c r="SQB325" s="620"/>
      <c r="SQC325" s="620"/>
      <c r="SQD325" s="620"/>
      <c r="SQE325" s="620"/>
      <c r="SQF325" s="620"/>
      <c r="SQG325" s="620"/>
      <c r="SQH325" s="620"/>
      <c r="SQI325" s="620"/>
      <c r="SQJ325" s="620"/>
      <c r="SQK325" s="620"/>
      <c r="SQL325" s="620"/>
      <c r="SQM325" s="620"/>
      <c r="SQN325" s="620"/>
      <c r="SQO325" s="620"/>
      <c r="SQP325" s="620"/>
      <c r="SQQ325" s="620"/>
      <c r="SQR325" s="620"/>
      <c r="SQS325" s="620"/>
      <c r="SQT325" s="620"/>
      <c r="SQU325" s="620"/>
      <c r="SQV325" s="620"/>
      <c r="SQW325" s="620"/>
      <c r="SQX325" s="620"/>
      <c r="SQY325" s="620"/>
      <c r="SQZ325" s="620"/>
      <c r="SRA325" s="620"/>
      <c r="SRB325" s="620"/>
      <c r="SRC325" s="620"/>
      <c r="SRD325" s="620"/>
      <c r="SRE325" s="620"/>
      <c r="SRF325" s="620"/>
      <c r="SRG325" s="620"/>
      <c r="SRH325" s="620"/>
      <c r="SRI325" s="620"/>
      <c r="SRJ325" s="620"/>
      <c r="SRK325" s="620"/>
      <c r="SRL325" s="620"/>
      <c r="SRM325" s="620"/>
      <c r="SRN325" s="620"/>
      <c r="SRO325" s="620"/>
      <c r="SRP325" s="620"/>
      <c r="SRQ325" s="620"/>
      <c r="SRR325" s="620"/>
      <c r="SRS325" s="620"/>
      <c r="SRT325" s="620"/>
      <c r="SRU325" s="620"/>
      <c r="SRV325" s="620"/>
      <c r="SRW325" s="620"/>
      <c r="SRX325" s="620"/>
      <c r="SRY325" s="620"/>
      <c r="SRZ325" s="620"/>
      <c r="SSA325" s="620"/>
      <c r="SSB325" s="620"/>
      <c r="SSC325" s="620"/>
      <c r="SSD325" s="620"/>
      <c r="SSE325" s="620"/>
      <c r="SSF325" s="620"/>
      <c r="SSG325" s="620"/>
      <c r="SSH325" s="620"/>
      <c r="SSI325" s="620"/>
      <c r="SSJ325" s="620"/>
      <c r="SSK325" s="620"/>
      <c r="SSL325" s="620"/>
      <c r="SSM325" s="620"/>
      <c r="SSN325" s="620"/>
      <c r="SSO325" s="620"/>
      <c r="SSP325" s="620"/>
      <c r="SSQ325" s="620"/>
      <c r="SSR325" s="620"/>
      <c r="SSS325" s="620"/>
      <c r="SST325" s="620"/>
      <c r="SSU325" s="620"/>
      <c r="SSV325" s="620"/>
      <c r="SSW325" s="620"/>
      <c r="SSX325" s="620"/>
      <c r="SSY325" s="620"/>
      <c r="SSZ325" s="620"/>
      <c r="STA325" s="620"/>
      <c r="STB325" s="620"/>
      <c r="STC325" s="620"/>
      <c r="STD325" s="620"/>
      <c r="STE325" s="620"/>
      <c r="STF325" s="620"/>
      <c r="STG325" s="620"/>
      <c r="STH325" s="620"/>
      <c r="STI325" s="620"/>
      <c r="STJ325" s="620"/>
      <c r="STK325" s="620"/>
      <c r="STL325" s="620"/>
      <c r="STM325" s="620"/>
      <c r="STN325" s="620"/>
      <c r="STO325" s="620"/>
      <c r="STP325" s="620"/>
      <c r="STQ325" s="620"/>
      <c r="STR325" s="620"/>
      <c r="STS325" s="620"/>
      <c r="STT325" s="620"/>
      <c r="STU325" s="620"/>
      <c r="STV325" s="620"/>
      <c r="STW325" s="620"/>
      <c r="STX325" s="620"/>
      <c r="STY325" s="620"/>
      <c r="STZ325" s="620"/>
      <c r="SUA325" s="620"/>
      <c r="SUB325" s="620"/>
      <c r="SUC325" s="620"/>
      <c r="SUD325" s="620"/>
      <c r="SUE325" s="620"/>
      <c r="SUF325" s="620"/>
      <c r="SUG325" s="620"/>
      <c r="SUH325" s="620"/>
      <c r="SUI325" s="620"/>
      <c r="SUJ325" s="620"/>
      <c r="SUK325" s="620"/>
      <c r="SUL325" s="620"/>
      <c r="SUM325" s="620"/>
      <c r="SUN325" s="620"/>
      <c r="SUO325" s="620"/>
      <c r="SUP325" s="620"/>
      <c r="SUQ325" s="620"/>
      <c r="SUR325" s="620"/>
      <c r="SUS325" s="620"/>
      <c r="SUT325" s="620"/>
      <c r="SUU325" s="620"/>
      <c r="SUV325" s="620"/>
      <c r="SUW325" s="620"/>
      <c r="SUX325" s="620"/>
      <c r="SUY325" s="620"/>
      <c r="SUZ325" s="620"/>
      <c r="SVA325" s="620"/>
      <c r="SVB325" s="620"/>
      <c r="SVC325" s="620"/>
      <c r="SVD325" s="620"/>
      <c r="SVE325" s="620"/>
      <c r="SVF325" s="620"/>
      <c r="SVG325" s="620"/>
      <c r="SVH325" s="620"/>
      <c r="SVI325" s="620"/>
      <c r="SVJ325" s="620"/>
      <c r="SVK325" s="620"/>
      <c r="SVL325" s="620"/>
      <c r="SVM325" s="620"/>
      <c r="SVN325" s="620"/>
      <c r="SVO325" s="620"/>
      <c r="SVP325" s="620"/>
      <c r="SVQ325" s="620"/>
      <c r="SVR325" s="620"/>
      <c r="SVS325" s="620"/>
      <c r="SVT325" s="620"/>
      <c r="SVU325" s="620"/>
      <c r="SVV325" s="620"/>
      <c r="SVW325" s="620"/>
      <c r="SVX325" s="620"/>
      <c r="SVY325" s="620"/>
      <c r="SVZ325" s="620"/>
      <c r="SWA325" s="620"/>
      <c r="SWB325" s="620"/>
      <c r="SWC325" s="620"/>
      <c r="SWD325" s="620"/>
      <c r="SWE325" s="620"/>
      <c r="SWF325" s="620"/>
      <c r="SWG325" s="620"/>
      <c r="SWH325" s="620"/>
      <c r="SWI325" s="620"/>
      <c r="SWJ325" s="620"/>
      <c r="SWK325" s="620"/>
      <c r="SWL325" s="620"/>
      <c r="SWM325" s="620"/>
      <c r="SWN325" s="620"/>
      <c r="SWO325" s="620"/>
      <c r="SWP325" s="620"/>
      <c r="SWQ325" s="620"/>
      <c r="SWR325" s="620"/>
      <c r="SWS325" s="620"/>
      <c r="SWT325" s="620"/>
      <c r="SWU325" s="620"/>
      <c r="SWV325" s="620"/>
      <c r="SWW325" s="620"/>
      <c r="SWX325" s="620"/>
      <c r="SWY325" s="620"/>
      <c r="SWZ325" s="620"/>
      <c r="SXA325" s="620"/>
      <c r="SXB325" s="620"/>
      <c r="SXC325" s="620"/>
      <c r="SXD325" s="620"/>
      <c r="SXE325" s="620"/>
      <c r="SXF325" s="620"/>
      <c r="SXG325" s="620"/>
      <c r="SXH325" s="620"/>
      <c r="SXI325" s="620"/>
      <c r="SXJ325" s="620"/>
      <c r="SXK325" s="620"/>
      <c r="SXL325" s="620"/>
      <c r="SXM325" s="620"/>
      <c r="SXN325" s="620"/>
      <c r="SXO325" s="620"/>
      <c r="SXP325" s="620"/>
      <c r="SXQ325" s="620"/>
      <c r="SXR325" s="620"/>
      <c r="SXS325" s="620"/>
      <c r="SXT325" s="620"/>
      <c r="SXU325" s="620"/>
      <c r="SXV325" s="620"/>
      <c r="SXW325" s="620"/>
      <c r="SXX325" s="620"/>
      <c r="SXY325" s="620"/>
      <c r="SXZ325" s="620"/>
      <c r="SYA325" s="620"/>
      <c r="SYB325" s="620"/>
      <c r="SYC325" s="620"/>
      <c r="SYD325" s="620"/>
      <c r="SYE325" s="620"/>
      <c r="SYF325" s="620"/>
      <c r="SYG325" s="620"/>
      <c r="SYH325" s="620"/>
      <c r="SYI325" s="620"/>
      <c r="SYJ325" s="620"/>
      <c r="SYK325" s="620"/>
      <c r="SYL325" s="620"/>
      <c r="SYM325" s="620"/>
      <c r="SYN325" s="620"/>
      <c r="SYO325" s="620"/>
      <c r="SYP325" s="620"/>
      <c r="SYQ325" s="620"/>
      <c r="SYR325" s="620"/>
      <c r="SYS325" s="620"/>
      <c r="SYT325" s="620"/>
      <c r="SYU325" s="620"/>
      <c r="SYV325" s="620"/>
      <c r="SYW325" s="620"/>
      <c r="SYX325" s="620"/>
      <c r="SYY325" s="620"/>
      <c r="SYZ325" s="620"/>
      <c r="SZA325" s="620"/>
      <c r="SZB325" s="620"/>
      <c r="SZC325" s="620"/>
      <c r="SZD325" s="620"/>
      <c r="SZE325" s="620"/>
      <c r="SZF325" s="620"/>
      <c r="SZG325" s="620"/>
      <c r="SZH325" s="620"/>
      <c r="SZI325" s="620"/>
      <c r="SZJ325" s="620"/>
      <c r="SZK325" s="620"/>
      <c r="SZL325" s="620"/>
      <c r="SZM325" s="620"/>
      <c r="SZN325" s="620"/>
      <c r="SZO325" s="620"/>
      <c r="SZP325" s="620"/>
      <c r="SZQ325" s="620"/>
      <c r="SZR325" s="620"/>
      <c r="SZS325" s="620"/>
      <c r="SZT325" s="620"/>
      <c r="SZU325" s="620"/>
      <c r="SZV325" s="620"/>
      <c r="SZW325" s="620"/>
      <c r="SZX325" s="620"/>
      <c r="SZY325" s="620"/>
      <c r="SZZ325" s="620"/>
      <c r="TAA325" s="620"/>
      <c r="TAB325" s="620"/>
      <c r="TAC325" s="620"/>
      <c r="TAD325" s="620"/>
      <c r="TAE325" s="620"/>
      <c r="TAF325" s="620"/>
      <c r="TAG325" s="620"/>
      <c r="TAH325" s="620"/>
      <c r="TAI325" s="620"/>
      <c r="TAJ325" s="620"/>
      <c r="TAK325" s="620"/>
      <c r="TAL325" s="620"/>
      <c r="TAM325" s="620"/>
      <c r="TAN325" s="620"/>
      <c r="TAO325" s="620"/>
      <c r="TAP325" s="620"/>
      <c r="TAQ325" s="620"/>
      <c r="TAR325" s="620"/>
      <c r="TAS325" s="620"/>
      <c r="TAT325" s="620"/>
      <c r="TAU325" s="620"/>
      <c r="TAV325" s="620"/>
      <c r="TAW325" s="620"/>
      <c r="TAX325" s="620"/>
      <c r="TAY325" s="620"/>
      <c r="TAZ325" s="620"/>
      <c r="TBA325" s="620"/>
      <c r="TBB325" s="620"/>
      <c r="TBC325" s="620"/>
      <c r="TBD325" s="620"/>
      <c r="TBE325" s="620"/>
      <c r="TBF325" s="620"/>
      <c r="TBG325" s="620"/>
      <c r="TBH325" s="620"/>
      <c r="TBI325" s="620"/>
      <c r="TBJ325" s="620"/>
      <c r="TBK325" s="620"/>
      <c r="TBL325" s="620"/>
      <c r="TBM325" s="620"/>
      <c r="TBN325" s="620"/>
      <c r="TBO325" s="620"/>
      <c r="TBP325" s="620"/>
      <c r="TBQ325" s="620"/>
      <c r="TBR325" s="620"/>
      <c r="TBS325" s="620"/>
      <c r="TBT325" s="620"/>
      <c r="TBU325" s="620"/>
      <c r="TBV325" s="620"/>
      <c r="TBW325" s="620"/>
      <c r="TBX325" s="620"/>
      <c r="TBY325" s="620"/>
      <c r="TBZ325" s="620"/>
      <c r="TCA325" s="620"/>
      <c r="TCB325" s="620"/>
      <c r="TCC325" s="620"/>
      <c r="TCD325" s="620"/>
      <c r="TCE325" s="620"/>
      <c r="TCF325" s="620"/>
      <c r="TCG325" s="620"/>
      <c r="TCH325" s="620"/>
      <c r="TCI325" s="620"/>
      <c r="TCJ325" s="620"/>
      <c r="TCK325" s="620"/>
      <c r="TCL325" s="620"/>
      <c r="TCM325" s="620"/>
      <c r="TCN325" s="620"/>
      <c r="TCO325" s="620"/>
      <c r="TCP325" s="620"/>
      <c r="TCQ325" s="620"/>
      <c r="TCR325" s="620"/>
      <c r="TCS325" s="620"/>
      <c r="TCT325" s="620"/>
      <c r="TCU325" s="620"/>
      <c r="TCV325" s="620"/>
      <c r="TCW325" s="620"/>
      <c r="TCX325" s="620"/>
      <c r="TCY325" s="620"/>
      <c r="TCZ325" s="620"/>
      <c r="TDA325" s="620"/>
      <c r="TDB325" s="620"/>
      <c r="TDC325" s="620"/>
      <c r="TDD325" s="620"/>
      <c r="TDE325" s="620"/>
      <c r="TDF325" s="620"/>
      <c r="TDG325" s="620"/>
      <c r="TDH325" s="620"/>
      <c r="TDI325" s="620"/>
      <c r="TDJ325" s="620"/>
      <c r="TDK325" s="620"/>
      <c r="TDL325" s="620"/>
      <c r="TDM325" s="620"/>
      <c r="TDN325" s="620"/>
      <c r="TDO325" s="620"/>
      <c r="TDP325" s="620"/>
      <c r="TDQ325" s="620"/>
      <c r="TDR325" s="620"/>
      <c r="TDS325" s="620"/>
      <c r="TDT325" s="620"/>
      <c r="TDU325" s="620"/>
      <c r="TDV325" s="620"/>
      <c r="TDW325" s="620"/>
      <c r="TDX325" s="620"/>
      <c r="TDY325" s="620"/>
      <c r="TDZ325" s="620"/>
      <c r="TEA325" s="620"/>
      <c r="TEB325" s="620"/>
      <c r="TEC325" s="620"/>
      <c r="TED325" s="620"/>
      <c r="TEE325" s="620"/>
      <c r="TEF325" s="620"/>
      <c r="TEG325" s="620"/>
      <c r="TEH325" s="620"/>
      <c r="TEI325" s="620"/>
      <c r="TEJ325" s="620"/>
      <c r="TEK325" s="620"/>
      <c r="TEL325" s="620"/>
      <c r="TEM325" s="620"/>
      <c r="TEN325" s="620"/>
      <c r="TEO325" s="620"/>
      <c r="TEP325" s="620"/>
      <c r="TEQ325" s="620"/>
      <c r="TER325" s="620"/>
      <c r="TES325" s="620"/>
      <c r="TET325" s="620"/>
      <c r="TEU325" s="620"/>
      <c r="TEV325" s="620"/>
      <c r="TEW325" s="620"/>
      <c r="TEX325" s="620"/>
      <c r="TEY325" s="620"/>
      <c r="TEZ325" s="620"/>
      <c r="TFA325" s="620"/>
      <c r="TFB325" s="620"/>
      <c r="TFC325" s="620"/>
      <c r="TFD325" s="620"/>
      <c r="TFE325" s="620"/>
      <c r="TFF325" s="620"/>
      <c r="TFG325" s="620"/>
      <c r="TFH325" s="620"/>
      <c r="TFI325" s="620"/>
      <c r="TFJ325" s="620"/>
      <c r="TFK325" s="620"/>
      <c r="TFL325" s="620"/>
      <c r="TFM325" s="620"/>
      <c r="TFN325" s="620"/>
      <c r="TFO325" s="620"/>
      <c r="TFP325" s="620"/>
      <c r="TFQ325" s="620"/>
      <c r="TFR325" s="620"/>
      <c r="TFS325" s="620"/>
      <c r="TFT325" s="620"/>
      <c r="TFU325" s="620"/>
      <c r="TFV325" s="620"/>
      <c r="TFW325" s="620"/>
      <c r="TFX325" s="620"/>
      <c r="TFY325" s="620"/>
      <c r="TFZ325" s="620"/>
      <c r="TGA325" s="620"/>
      <c r="TGB325" s="620"/>
      <c r="TGC325" s="620"/>
      <c r="TGD325" s="620"/>
      <c r="TGE325" s="620"/>
      <c r="TGF325" s="620"/>
      <c r="TGG325" s="620"/>
      <c r="TGH325" s="620"/>
      <c r="TGI325" s="620"/>
      <c r="TGJ325" s="620"/>
      <c r="TGK325" s="620"/>
      <c r="TGL325" s="620"/>
      <c r="TGM325" s="620"/>
      <c r="TGN325" s="620"/>
      <c r="TGO325" s="620"/>
      <c r="TGP325" s="620"/>
      <c r="TGQ325" s="620"/>
      <c r="TGR325" s="620"/>
      <c r="TGS325" s="620"/>
      <c r="TGT325" s="620"/>
      <c r="TGU325" s="620"/>
      <c r="TGV325" s="620"/>
      <c r="TGW325" s="620"/>
      <c r="TGX325" s="620"/>
      <c r="TGY325" s="620"/>
      <c r="TGZ325" s="620"/>
      <c r="THA325" s="620"/>
      <c r="THB325" s="620"/>
      <c r="THC325" s="620"/>
      <c r="THD325" s="620"/>
      <c r="THE325" s="620"/>
      <c r="THF325" s="620"/>
      <c r="THG325" s="620"/>
      <c r="THH325" s="620"/>
      <c r="THI325" s="620"/>
      <c r="THJ325" s="620"/>
      <c r="THK325" s="620"/>
      <c r="THL325" s="620"/>
      <c r="THM325" s="620"/>
      <c r="THN325" s="620"/>
      <c r="THO325" s="620"/>
      <c r="THP325" s="620"/>
      <c r="THQ325" s="620"/>
      <c r="THR325" s="620"/>
      <c r="THS325" s="620"/>
      <c r="THT325" s="620"/>
      <c r="THU325" s="620"/>
      <c r="THV325" s="620"/>
      <c r="THW325" s="620"/>
      <c r="THX325" s="620"/>
      <c r="THY325" s="620"/>
      <c r="THZ325" s="620"/>
      <c r="TIA325" s="620"/>
      <c r="TIB325" s="620"/>
      <c r="TIC325" s="620"/>
      <c r="TID325" s="620"/>
      <c r="TIE325" s="620"/>
      <c r="TIF325" s="620"/>
      <c r="TIG325" s="620"/>
      <c r="TIH325" s="620"/>
      <c r="TII325" s="620"/>
      <c r="TIJ325" s="620"/>
      <c r="TIK325" s="620"/>
      <c r="TIL325" s="620"/>
      <c r="TIM325" s="620"/>
      <c r="TIN325" s="620"/>
      <c r="TIO325" s="620"/>
      <c r="TIP325" s="620"/>
      <c r="TIQ325" s="620"/>
      <c r="TIR325" s="620"/>
      <c r="TIS325" s="620"/>
      <c r="TIT325" s="620"/>
      <c r="TIU325" s="620"/>
      <c r="TIV325" s="620"/>
      <c r="TIW325" s="620"/>
      <c r="TIX325" s="620"/>
      <c r="TIY325" s="620"/>
      <c r="TIZ325" s="620"/>
      <c r="TJA325" s="620"/>
      <c r="TJB325" s="620"/>
      <c r="TJC325" s="620"/>
      <c r="TJD325" s="620"/>
      <c r="TJE325" s="620"/>
      <c r="TJF325" s="620"/>
      <c r="TJG325" s="620"/>
      <c r="TJH325" s="620"/>
      <c r="TJI325" s="620"/>
      <c r="TJJ325" s="620"/>
      <c r="TJK325" s="620"/>
      <c r="TJL325" s="620"/>
      <c r="TJM325" s="620"/>
      <c r="TJN325" s="620"/>
      <c r="TJO325" s="620"/>
      <c r="TJP325" s="620"/>
      <c r="TJQ325" s="620"/>
      <c r="TJR325" s="620"/>
      <c r="TJS325" s="620"/>
      <c r="TJT325" s="620"/>
      <c r="TJU325" s="620"/>
      <c r="TJV325" s="620"/>
      <c r="TJW325" s="620"/>
      <c r="TJX325" s="620"/>
      <c r="TJY325" s="620"/>
      <c r="TJZ325" s="620"/>
      <c r="TKA325" s="620"/>
      <c r="TKB325" s="620"/>
      <c r="TKC325" s="620"/>
      <c r="TKD325" s="620"/>
      <c r="TKE325" s="620"/>
      <c r="TKF325" s="620"/>
      <c r="TKG325" s="620"/>
      <c r="TKH325" s="620"/>
      <c r="TKI325" s="620"/>
      <c r="TKJ325" s="620"/>
      <c r="TKK325" s="620"/>
      <c r="TKL325" s="620"/>
      <c r="TKM325" s="620"/>
      <c r="TKN325" s="620"/>
      <c r="TKO325" s="620"/>
      <c r="TKP325" s="620"/>
      <c r="TKQ325" s="620"/>
      <c r="TKR325" s="620"/>
      <c r="TKS325" s="620"/>
      <c r="TKT325" s="620"/>
      <c r="TKU325" s="620"/>
      <c r="TKV325" s="620"/>
      <c r="TKW325" s="620"/>
      <c r="TKX325" s="620"/>
      <c r="TKY325" s="620"/>
      <c r="TKZ325" s="620"/>
      <c r="TLA325" s="620"/>
      <c r="TLB325" s="620"/>
      <c r="TLC325" s="620"/>
      <c r="TLD325" s="620"/>
      <c r="TLE325" s="620"/>
      <c r="TLF325" s="620"/>
      <c r="TLG325" s="620"/>
      <c r="TLH325" s="620"/>
      <c r="TLI325" s="620"/>
      <c r="TLJ325" s="620"/>
      <c r="TLK325" s="620"/>
      <c r="TLL325" s="620"/>
      <c r="TLM325" s="620"/>
      <c r="TLN325" s="620"/>
      <c r="TLO325" s="620"/>
      <c r="TLP325" s="620"/>
      <c r="TLQ325" s="620"/>
      <c r="TLR325" s="620"/>
      <c r="TLS325" s="620"/>
      <c r="TLT325" s="620"/>
      <c r="TLU325" s="620"/>
      <c r="TLV325" s="620"/>
      <c r="TLW325" s="620"/>
      <c r="TLX325" s="620"/>
      <c r="TLY325" s="620"/>
      <c r="TLZ325" s="620"/>
      <c r="TMA325" s="620"/>
      <c r="TMB325" s="620"/>
      <c r="TMC325" s="620"/>
      <c r="TMD325" s="620"/>
      <c r="TME325" s="620"/>
      <c r="TMF325" s="620"/>
      <c r="TMG325" s="620"/>
      <c r="TMH325" s="620"/>
      <c r="TMI325" s="620"/>
      <c r="TMJ325" s="620"/>
      <c r="TMK325" s="620"/>
      <c r="TML325" s="620"/>
      <c r="TMM325" s="620"/>
      <c r="TMN325" s="620"/>
      <c r="TMO325" s="620"/>
      <c r="TMP325" s="620"/>
      <c r="TMQ325" s="620"/>
      <c r="TMR325" s="620"/>
      <c r="TMS325" s="620"/>
      <c r="TMT325" s="620"/>
      <c r="TMU325" s="620"/>
      <c r="TMV325" s="620"/>
      <c r="TMW325" s="620"/>
      <c r="TMX325" s="620"/>
      <c r="TMY325" s="620"/>
      <c r="TMZ325" s="620"/>
      <c r="TNA325" s="620"/>
      <c r="TNB325" s="620"/>
      <c r="TNC325" s="620"/>
      <c r="TND325" s="620"/>
      <c r="TNE325" s="620"/>
      <c r="TNF325" s="620"/>
      <c r="TNG325" s="620"/>
      <c r="TNH325" s="620"/>
      <c r="TNI325" s="620"/>
      <c r="TNJ325" s="620"/>
      <c r="TNK325" s="620"/>
      <c r="TNL325" s="620"/>
      <c r="TNM325" s="620"/>
      <c r="TNN325" s="620"/>
      <c r="TNO325" s="620"/>
      <c r="TNP325" s="620"/>
      <c r="TNQ325" s="620"/>
      <c r="TNR325" s="620"/>
      <c r="TNS325" s="620"/>
      <c r="TNT325" s="620"/>
      <c r="TNU325" s="620"/>
      <c r="TNV325" s="620"/>
      <c r="TNW325" s="620"/>
      <c r="TNX325" s="620"/>
      <c r="TNY325" s="620"/>
      <c r="TNZ325" s="620"/>
      <c r="TOA325" s="620"/>
      <c r="TOB325" s="620"/>
      <c r="TOC325" s="620"/>
      <c r="TOD325" s="620"/>
      <c r="TOE325" s="620"/>
      <c r="TOF325" s="620"/>
      <c r="TOG325" s="620"/>
      <c r="TOH325" s="620"/>
      <c r="TOI325" s="620"/>
      <c r="TOJ325" s="620"/>
      <c r="TOK325" s="620"/>
      <c r="TOL325" s="620"/>
      <c r="TOM325" s="620"/>
      <c r="TON325" s="620"/>
      <c r="TOO325" s="620"/>
      <c r="TOP325" s="620"/>
      <c r="TOQ325" s="620"/>
      <c r="TOR325" s="620"/>
      <c r="TOS325" s="620"/>
      <c r="TOT325" s="620"/>
      <c r="TOU325" s="620"/>
      <c r="TOV325" s="620"/>
      <c r="TOW325" s="620"/>
      <c r="TOX325" s="620"/>
      <c r="TOY325" s="620"/>
      <c r="TOZ325" s="620"/>
      <c r="TPA325" s="620"/>
      <c r="TPB325" s="620"/>
      <c r="TPC325" s="620"/>
      <c r="TPD325" s="620"/>
      <c r="TPE325" s="620"/>
      <c r="TPF325" s="620"/>
      <c r="TPG325" s="620"/>
      <c r="TPH325" s="620"/>
      <c r="TPI325" s="620"/>
      <c r="TPJ325" s="620"/>
      <c r="TPK325" s="620"/>
      <c r="TPL325" s="620"/>
      <c r="TPM325" s="620"/>
      <c r="TPN325" s="620"/>
      <c r="TPO325" s="620"/>
      <c r="TPP325" s="620"/>
      <c r="TPQ325" s="620"/>
      <c r="TPR325" s="620"/>
      <c r="TPS325" s="620"/>
      <c r="TPT325" s="620"/>
      <c r="TPU325" s="620"/>
      <c r="TPV325" s="620"/>
      <c r="TPW325" s="620"/>
      <c r="TPX325" s="620"/>
      <c r="TPY325" s="620"/>
      <c r="TPZ325" s="620"/>
      <c r="TQA325" s="620"/>
      <c r="TQB325" s="620"/>
      <c r="TQC325" s="620"/>
      <c r="TQD325" s="620"/>
      <c r="TQE325" s="620"/>
      <c r="TQF325" s="620"/>
      <c r="TQG325" s="620"/>
      <c r="TQH325" s="620"/>
      <c r="TQI325" s="620"/>
      <c r="TQJ325" s="620"/>
      <c r="TQK325" s="620"/>
      <c r="TQL325" s="620"/>
      <c r="TQM325" s="620"/>
      <c r="TQN325" s="620"/>
      <c r="TQO325" s="620"/>
      <c r="TQP325" s="620"/>
      <c r="TQQ325" s="620"/>
      <c r="TQR325" s="620"/>
      <c r="TQS325" s="620"/>
      <c r="TQT325" s="620"/>
      <c r="TQU325" s="620"/>
      <c r="TQV325" s="620"/>
      <c r="TQW325" s="620"/>
      <c r="TQX325" s="620"/>
      <c r="TQY325" s="620"/>
      <c r="TQZ325" s="620"/>
      <c r="TRA325" s="620"/>
      <c r="TRB325" s="620"/>
      <c r="TRC325" s="620"/>
      <c r="TRD325" s="620"/>
      <c r="TRE325" s="620"/>
      <c r="TRF325" s="620"/>
      <c r="TRG325" s="620"/>
      <c r="TRH325" s="620"/>
      <c r="TRI325" s="620"/>
      <c r="TRJ325" s="620"/>
      <c r="TRK325" s="620"/>
      <c r="TRL325" s="620"/>
      <c r="TRM325" s="620"/>
      <c r="TRN325" s="620"/>
      <c r="TRO325" s="620"/>
      <c r="TRP325" s="620"/>
      <c r="TRQ325" s="620"/>
      <c r="TRR325" s="620"/>
      <c r="TRS325" s="620"/>
      <c r="TRT325" s="620"/>
      <c r="TRU325" s="620"/>
      <c r="TRV325" s="620"/>
      <c r="TRW325" s="620"/>
      <c r="TRX325" s="620"/>
      <c r="TRY325" s="620"/>
      <c r="TRZ325" s="620"/>
      <c r="TSA325" s="620"/>
      <c r="TSB325" s="620"/>
      <c r="TSC325" s="620"/>
      <c r="TSD325" s="620"/>
      <c r="TSE325" s="620"/>
      <c r="TSF325" s="620"/>
      <c r="TSG325" s="620"/>
      <c r="TSH325" s="620"/>
      <c r="TSI325" s="620"/>
      <c r="TSJ325" s="620"/>
      <c r="TSK325" s="620"/>
      <c r="TSL325" s="620"/>
      <c r="TSM325" s="620"/>
      <c r="TSN325" s="620"/>
      <c r="TSO325" s="620"/>
      <c r="TSP325" s="620"/>
      <c r="TSQ325" s="620"/>
      <c r="TSR325" s="620"/>
      <c r="TSS325" s="620"/>
      <c r="TST325" s="620"/>
      <c r="TSU325" s="620"/>
      <c r="TSV325" s="620"/>
      <c r="TSW325" s="620"/>
      <c r="TSX325" s="620"/>
      <c r="TSY325" s="620"/>
      <c r="TSZ325" s="620"/>
      <c r="TTA325" s="620"/>
      <c r="TTB325" s="620"/>
      <c r="TTC325" s="620"/>
      <c r="TTD325" s="620"/>
      <c r="TTE325" s="620"/>
      <c r="TTF325" s="620"/>
      <c r="TTG325" s="620"/>
      <c r="TTH325" s="620"/>
      <c r="TTI325" s="620"/>
      <c r="TTJ325" s="620"/>
      <c r="TTK325" s="620"/>
      <c r="TTL325" s="620"/>
      <c r="TTM325" s="620"/>
      <c r="TTN325" s="620"/>
      <c r="TTO325" s="620"/>
      <c r="TTP325" s="620"/>
      <c r="TTQ325" s="620"/>
      <c r="TTR325" s="620"/>
      <c r="TTS325" s="620"/>
      <c r="TTT325" s="620"/>
      <c r="TTU325" s="620"/>
      <c r="TTV325" s="620"/>
      <c r="TTW325" s="620"/>
      <c r="TTX325" s="620"/>
      <c r="TTY325" s="620"/>
      <c r="TTZ325" s="620"/>
      <c r="TUA325" s="620"/>
      <c r="TUB325" s="620"/>
      <c r="TUC325" s="620"/>
      <c r="TUD325" s="620"/>
      <c r="TUE325" s="620"/>
      <c r="TUF325" s="620"/>
      <c r="TUG325" s="620"/>
      <c r="TUH325" s="620"/>
      <c r="TUI325" s="620"/>
      <c r="TUJ325" s="620"/>
      <c r="TUK325" s="620"/>
      <c r="TUL325" s="620"/>
      <c r="TUM325" s="620"/>
      <c r="TUN325" s="620"/>
      <c r="TUO325" s="620"/>
      <c r="TUP325" s="620"/>
      <c r="TUQ325" s="620"/>
      <c r="TUR325" s="620"/>
      <c r="TUS325" s="620"/>
      <c r="TUT325" s="620"/>
      <c r="TUU325" s="620"/>
      <c r="TUV325" s="620"/>
      <c r="TUW325" s="620"/>
      <c r="TUX325" s="620"/>
      <c r="TUY325" s="620"/>
      <c r="TUZ325" s="620"/>
      <c r="TVA325" s="620"/>
      <c r="TVB325" s="620"/>
      <c r="TVC325" s="620"/>
      <c r="TVD325" s="620"/>
      <c r="TVE325" s="620"/>
      <c r="TVF325" s="620"/>
      <c r="TVG325" s="620"/>
      <c r="TVH325" s="620"/>
      <c r="TVI325" s="620"/>
      <c r="TVJ325" s="620"/>
      <c r="TVK325" s="620"/>
      <c r="TVL325" s="620"/>
      <c r="TVM325" s="620"/>
      <c r="TVN325" s="620"/>
      <c r="TVO325" s="620"/>
      <c r="TVP325" s="620"/>
      <c r="TVQ325" s="620"/>
      <c r="TVR325" s="620"/>
      <c r="TVS325" s="620"/>
      <c r="TVT325" s="620"/>
      <c r="TVU325" s="620"/>
      <c r="TVV325" s="620"/>
      <c r="TVW325" s="620"/>
      <c r="TVX325" s="620"/>
      <c r="TVY325" s="620"/>
      <c r="TVZ325" s="620"/>
      <c r="TWA325" s="620"/>
      <c r="TWB325" s="620"/>
      <c r="TWC325" s="620"/>
      <c r="TWD325" s="620"/>
      <c r="TWE325" s="620"/>
      <c r="TWF325" s="620"/>
      <c r="TWG325" s="620"/>
      <c r="TWH325" s="620"/>
      <c r="TWI325" s="620"/>
      <c r="TWJ325" s="620"/>
      <c r="TWK325" s="620"/>
      <c r="TWL325" s="620"/>
      <c r="TWM325" s="620"/>
      <c r="TWN325" s="620"/>
      <c r="TWO325" s="620"/>
      <c r="TWP325" s="620"/>
      <c r="TWQ325" s="620"/>
      <c r="TWR325" s="620"/>
      <c r="TWS325" s="620"/>
      <c r="TWT325" s="620"/>
      <c r="TWU325" s="620"/>
      <c r="TWV325" s="620"/>
      <c r="TWW325" s="620"/>
      <c r="TWX325" s="620"/>
      <c r="TWY325" s="620"/>
      <c r="TWZ325" s="620"/>
      <c r="TXA325" s="620"/>
      <c r="TXB325" s="620"/>
      <c r="TXC325" s="620"/>
      <c r="TXD325" s="620"/>
      <c r="TXE325" s="620"/>
      <c r="TXF325" s="620"/>
      <c r="TXG325" s="620"/>
      <c r="TXH325" s="620"/>
      <c r="TXI325" s="620"/>
      <c r="TXJ325" s="620"/>
      <c r="TXK325" s="620"/>
      <c r="TXL325" s="620"/>
      <c r="TXM325" s="620"/>
      <c r="TXN325" s="620"/>
      <c r="TXO325" s="620"/>
      <c r="TXP325" s="620"/>
      <c r="TXQ325" s="620"/>
      <c r="TXR325" s="620"/>
      <c r="TXS325" s="620"/>
      <c r="TXT325" s="620"/>
      <c r="TXU325" s="620"/>
      <c r="TXV325" s="620"/>
      <c r="TXW325" s="620"/>
      <c r="TXX325" s="620"/>
      <c r="TXY325" s="620"/>
      <c r="TXZ325" s="620"/>
      <c r="TYA325" s="620"/>
      <c r="TYB325" s="620"/>
      <c r="TYC325" s="620"/>
      <c r="TYD325" s="620"/>
      <c r="TYE325" s="620"/>
      <c r="TYF325" s="620"/>
      <c r="TYG325" s="620"/>
      <c r="TYH325" s="620"/>
      <c r="TYI325" s="620"/>
      <c r="TYJ325" s="620"/>
      <c r="TYK325" s="620"/>
      <c r="TYL325" s="620"/>
      <c r="TYM325" s="620"/>
      <c r="TYN325" s="620"/>
      <c r="TYO325" s="620"/>
      <c r="TYP325" s="620"/>
      <c r="TYQ325" s="620"/>
      <c r="TYR325" s="620"/>
      <c r="TYS325" s="620"/>
      <c r="TYT325" s="620"/>
      <c r="TYU325" s="620"/>
      <c r="TYV325" s="620"/>
      <c r="TYW325" s="620"/>
      <c r="TYX325" s="620"/>
      <c r="TYY325" s="620"/>
      <c r="TYZ325" s="620"/>
      <c r="TZA325" s="620"/>
      <c r="TZB325" s="620"/>
      <c r="TZC325" s="620"/>
      <c r="TZD325" s="620"/>
      <c r="TZE325" s="620"/>
      <c r="TZF325" s="620"/>
      <c r="TZG325" s="620"/>
      <c r="TZH325" s="620"/>
      <c r="TZI325" s="620"/>
      <c r="TZJ325" s="620"/>
      <c r="TZK325" s="620"/>
      <c r="TZL325" s="620"/>
      <c r="TZM325" s="620"/>
      <c r="TZN325" s="620"/>
      <c r="TZO325" s="620"/>
      <c r="TZP325" s="620"/>
      <c r="TZQ325" s="620"/>
      <c r="TZR325" s="620"/>
      <c r="TZS325" s="620"/>
      <c r="TZT325" s="620"/>
      <c r="TZU325" s="620"/>
      <c r="TZV325" s="620"/>
      <c r="TZW325" s="620"/>
      <c r="TZX325" s="620"/>
      <c r="TZY325" s="620"/>
      <c r="TZZ325" s="620"/>
      <c r="UAA325" s="620"/>
      <c r="UAB325" s="620"/>
      <c r="UAC325" s="620"/>
      <c r="UAD325" s="620"/>
      <c r="UAE325" s="620"/>
      <c r="UAF325" s="620"/>
      <c r="UAG325" s="620"/>
      <c r="UAH325" s="620"/>
      <c r="UAI325" s="620"/>
      <c r="UAJ325" s="620"/>
      <c r="UAK325" s="620"/>
      <c r="UAL325" s="620"/>
      <c r="UAM325" s="620"/>
      <c r="UAN325" s="620"/>
      <c r="UAO325" s="620"/>
      <c r="UAP325" s="620"/>
      <c r="UAQ325" s="620"/>
      <c r="UAR325" s="620"/>
      <c r="UAS325" s="620"/>
      <c r="UAT325" s="620"/>
      <c r="UAU325" s="620"/>
      <c r="UAV325" s="620"/>
      <c r="UAW325" s="620"/>
      <c r="UAX325" s="620"/>
      <c r="UAY325" s="620"/>
      <c r="UAZ325" s="620"/>
      <c r="UBA325" s="620"/>
      <c r="UBB325" s="620"/>
      <c r="UBC325" s="620"/>
      <c r="UBD325" s="620"/>
      <c r="UBE325" s="620"/>
      <c r="UBF325" s="620"/>
      <c r="UBG325" s="620"/>
      <c r="UBH325" s="620"/>
      <c r="UBI325" s="620"/>
      <c r="UBJ325" s="620"/>
      <c r="UBK325" s="620"/>
      <c r="UBL325" s="620"/>
      <c r="UBM325" s="620"/>
      <c r="UBN325" s="620"/>
      <c r="UBO325" s="620"/>
      <c r="UBP325" s="620"/>
      <c r="UBQ325" s="620"/>
      <c r="UBR325" s="620"/>
      <c r="UBS325" s="620"/>
      <c r="UBT325" s="620"/>
      <c r="UBU325" s="620"/>
      <c r="UBV325" s="620"/>
      <c r="UBW325" s="620"/>
      <c r="UBX325" s="620"/>
      <c r="UBY325" s="620"/>
      <c r="UBZ325" s="620"/>
      <c r="UCA325" s="620"/>
      <c r="UCB325" s="620"/>
      <c r="UCC325" s="620"/>
      <c r="UCD325" s="620"/>
      <c r="UCE325" s="620"/>
      <c r="UCF325" s="620"/>
      <c r="UCG325" s="620"/>
      <c r="UCH325" s="620"/>
      <c r="UCI325" s="620"/>
      <c r="UCJ325" s="620"/>
      <c r="UCK325" s="620"/>
      <c r="UCL325" s="620"/>
      <c r="UCM325" s="620"/>
      <c r="UCN325" s="620"/>
      <c r="UCO325" s="620"/>
      <c r="UCP325" s="620"/>
      <c r="UCQ325" s="620"/>
      <c r="UCR325" s="620"/>
      <c r="UCS325" s="620"/>
      <c r="UCT325" s="620"/>
      <c r="UCU325" s="620"/>
      <c r="UCV325" s="620"/>
      <c r="UCW325" s="620"/>
      <c r="UCX325" s="620"/>
      <c r="UCY325" s="620"/>
      <c r="UCZ325" s="620"/>
      <c r="UDA325" s="620"/>
      <c r="UDB325" s="620"/>
      <c r="UDC325" s="620"/>
      <c r="UDD325" s="620"/>
      <c r="UDE325" s="620"/>
      <c r="UDF325" s="620"/>
      <c r="UDG325" s="620"/>
      <c r="UDH325" s="620"/>
      <c r="UDI325" s="620"/>
      <c r="UDJ325" s="620"/>
      <c r="UDK325" s="620"/>
      <c r="UDL325" s="620"/>
      <c r="UDM325" s="620"/>
      <c r="UDN325" s="620"/>
      <c r="UDO325" s="620"/>
      <c r="UDP325" s="620"/>
      <c r="UDQ325" s="620"/>
      <c r="UDR325" s="620"/>
      <c r="UDS325" s="620"/>
      <c r="UDT325" s="620"/>
      <c r="UDU325" s="620"/>
      <c r="UDV325" s="620"/>
      <c r="UDW325" s="620"/>
      <c r="UDX325" s="620"/>
      <c r="UDY325" s="620"/>
      <c r="UDZ325" s="620"/>
      <c r="UEA325" s="620"/>
      <c r="UEB325" s="620"/>
      <c r="UEC325" s="620"/>
      <c r="UED325" s="620"/>
      <c r="UEE325" s="620"/>
      <c r="UEF325" s="620"/>
      <c r="UEG325" s="620"/>
      <c r="UEH325" s="620"/>
      <c r="UEI325" s="620"/>
      <c r="UEJ325" s="620"/>
      <c r="UEK325" s="620"/>
      <c r="UEL325" s="620"/>
      <c r="UEM325" s="620"/>
      <c r="UEN325" s="620"/>
      <c r="UEO325" s="620"/>
      <c r="UEP325" s="620"/>
      <c r="UEQ325" s="620"/>
      <c r="UER325" s="620"/>
      <c r="UES325" s="620"/>
      <c r="UET325" s="620"/>
      <c r="UEU325" s="620"/>
      <c r="UEV325" s="620"/>
      <c r="UEW325" s="620"/>
      <c r="UEX325" s="620"/>
      <c r="UEY325" s="620"/>
      <c r="UEZ325" s="620"/>
      <c r="UFA325" s="620"/>
      <c r="UFB325" s="620"/>
      <c r="UFC325" s="620"/>
      <c r="UFD325" s="620"/>
      <c r="UFE325" s="620"/>
      <c r="UFF325" s="620"/>
      <c r="UFG325" s="620"/>
      <c r="UFH325" s="620"/>
      <c r="UFI325" s="620"/>
      <c r="UFJ325" s="620"/>
      <c r="UFK325" s="620"/>
      <c r="UFL325" s="620"/>
      <c r="UFM325" s="620"/>
      <c r="UFN325" s="620"/>
      <c r="UFO325" s="620"/>
      <c r="UFP325" s="620"/>
      <c r="UFQ325" s="620"/>
      <c r="UFR325" s="620"/>
      <c r="UFS325" s="620"/>
      <c r="UFT325" s="620"/>
      <c r="UFU325" s="620"/>
      <c r="UFV325" s="620"/>
      <c r="UFW325" s="620"/>
      <c r="UFX325" s="620"/>
      <c r="UFY325" s="620"/>
      <c r="UFZ325" s="620"/>
      <c r="UGA325" s="620"/>
      <c r="UGB325" s="620"/>
      <c r="UGC325" s="620"/>
      <c r="UGD325" s="620"/>
      <c r="UGE325" s="620"/>
      <c r="UGF325" s="620"/>
      <c r="UGG325" s="620"/>
      <c r="UGH325" s="620"/>
      <c r="UGI325" s="620"/>
      <c r="UGJ325" s="620"/>
      <c r="UGK325" s="620"/>
      <c r="UGL325" s="620"/>
      <c r="UGM325" s="620"/>
      <c r="UGN325" s="620"/>
      <c r="UGO325" s="620"/>
      <c r="UGP325" s="620"/>
      <c r="UGQ325" s="620"/>
      <c r="UGR325" s="620"/>
      <c r="UGS325" s="620"/>
      <c r="UGT325" s="620"/>
      <c r="UGU325" s="620"/>
      <c r="UGV325" s="620"/>
      <c r="UGW325" s="620"/>
      <c r="UGX325" s="620"/>
      <c r="UGY325" s="620"/>
      <c r="UGZ325" s="620"/>
      <c r="UHA325" s="620"/>
      <c r="UHB325" s="620"/>
      <c r="UHC325" s="620"/>
      <c r="UHD325" s="620"/>
      <c r="UHE325" s="620"/>
      <c r="UHF325" s="620"/>
      <c r="UHG325" s="620"/>
      <c r="UHH325" s="620"/>
      <c r="UHI325" s="620"/>
      <c r="UHJ325" s="620"/>
      <c r="UHK325" s="620"/>
      <c r="UHL325" s="620"/>
      <c r="UHM325" s="620"/>
      <c r="UHN325" s="620"/>
      <c r="UHO325" s="620"/>
      <c r="UHP325" s="620"/>
      <c r="UHQ325" s="620"/>
      <c r="UHR325" s="620"/>
      <c r="UHS325" s="620"/>
      <c r="UHT325" s="620"/>
      <c r="UHU325" s="620"/>
      <c r="UHV325" s="620"/>
      <c r="UHW325" s="620"/>
      <c r="UHX325" s="620"/>
      <c r="UHY325" s="620"/>
      <c r="UHZ325" s="620"/>
      <c r="UIA325" s="620"/>
      <c r="UIB325" s="620"/>
      <c r="UIC325" s="620"/>
      <c r="UID325" s="620"/>
      <c r="UIE325" s="620"/>
      <c r="UIF325" s="620"/>
      <c r="UIG325" s="620"/>
      <c r="UIH325" s="620"/>
      <c r="UII325" s="620"/>
      <c r="UIJ325" s="620"/>
      <c r="UIK325" s="620"/>
      <c r="UIL325" s="620"/>
      <c r="UIM325" s="620"/>
      <c r="UIN325" s="620"/>
      <c r="UIO325" s="620"/>
      <c r="UIP325" s="620"/>
      <c r="UIQ325" s="620"/>
      <c r="UIR325" s="620"/>
      <c r="UIS325" s="620"/>
      <c r="UIT325" s="620"/>
      <c r="UIU325" s="620"/>
      <c r="UIV325" s="620"/>
      <c r="UIW325" s="620"/>
      <c r="UIX325" s="620"/>
      <c r="UIY325" s="620"/>
      <c r="UIZ325" s="620"/>
      <c r="UJA325" s="620"/>
      <c r="UJB325" s="620"/>
      <c r="UJC325" s="620"/>
      <c r="UJD325" s="620"/>
      <c r="UJE325" s="620"/>
      <c r="UJF325" s="620"/>
      <c r="UJG325" s="620"/>
      <c r="UJH325" s="620"/>
      <c r="UJI325" s="620"/>
      <c r="UJJ325" s="620"/>
      <c r="UJK325" s="620"/>
      <c r="UJL325" s="620"/>
      <c r="UJM325" s="620"/>
      <c r="UJN325" s="620"/>
      <c r="UJO325" s="620"/>
      <c r="UJP325" s="620"/>
      <c r="UJQ325" s="620"/>
      <c r="UJR325" s="620"/>
      <c r="UJS325" s="620"/>
      <c r="UJT325" s="620"/>
      <c r="UJU325" s="620"/>
      <c r="UJV325" s="620"/>
      <c r="UJW325" s="620"/>
      <c r="UJX325" s="620"/>
      <c r="UJY325" s="620"/>
      <c r="UJZ325" s="620"/>
      <c r="UKA325" s="620"/>
      <c r="UKB325" s="620"/>
      <c r="UKC325" s="620"/>
      <c r="UKD325" s="620"/>
      <c r="UKE325" s="620"/>
      <c r="UKF325" s="620"/>
      <c r="UKG325" s="620"/>
      <c r="UKH325" s="620"/>
      <c r="UKI325" s="620"/>
      <c r="UKJ325" s="620"/>
      <c r="UKK325" s="620"/>
      <c r="UKL325" s="620"/>
      <c r="UKM325" s="620"/>
      <c r="UKN325" s="620"/>
      <c r="UKO325" s="620"/>
      <c r="UKP325" s="620"/>
      <c r="UKQ325" s="620"/>
      <c r="UKR325" s="620"/>
      <c r="UKS325" s="620"/>
      <c r="UKT325" s="620"/>
      <c r="UKU325" s="620"/>
      <c r="UKV325" s="620"/>
      <c r="UKW325" s="620"/>
      <c r="UKX325" s="620"/>
      <c r="UKY325" s="620"/>
      <c r="UKZ325" s="620"/>
      <c r="ULA325" s="620"/>
      <c r="ULB325" s="620"/>
      <c r="ULC325" s="620"/>
      <c r="ULD325" s="620"/>
      <c r="ULE325" s="620"/>
      <c r="ULF325" s="620"/>
      <c r="ULG325" s="620"/>
      <c r="ULH325" s="620"/>
      <c r="ULI325" s="620"/>
      <c r="ULJ325" s="620"/>
      <c r="ULK325" s="620"/>
      <c r="ULL325" s="620"/>
      <c r="ULM325" s="620"/>
      <c r="ULN325" s="620"/>
      <c r="ULO325" s="620"/>
      <c r="ULP325" s="620"/>
      <c r="ULQ325" s="620"/>
      <c r="ULR325" s="620"/>
      <c r="ULS325" s="620"/>
      <c r="ULT325" s="620"/>
      <c r="ULU325" s="620"/>
      <c r="ULV325" s="620"/>
      <c r="ULW325" s="620"/>
      <c r="ULX325" s="620"/>
      <c r="ULY325" s="620"/>
      <c r="ULZ325" s="620"/>
      <c r="UMA325" s="620"/>
      <c r="UMB325" s="620"/>
      <c r="UMC325" s="620"/>
      <c r="UMD325" s="620"/>
      <c r="UME325" s="620"/>
      <c r="UMF325" s="620"/>
      <c r="UMG325" s="620"/>
      <c r="UMH325" s="620"/>
      <c r="UMI325" s="620"/>
      <c r="UMJ325" s="620"/>
      <c r="UMK325" s="620"/>
      <c r="UML325" s="620"/>
      <c r="UMM325" s="620"/>
      <c r="UMN325" s="620"/>
      <c r="UMO325" s="620"/>
      <c r="UMP325" s="620"/>
      <c r="UMQ325" s="620"/>
      <c r="UMR325" s="620"/>
      <c r="UMS325" s="620"/>
      <c r="UMT325" s="620"/>
      <c r="UMU325" s="620"/>
      <c r="UMV325" s="620"/>
      <c r="UMW325" s="620"/>
      <c r="UMX325" s="620"/>
      <c r="UMY325" s="620"/>
      <c r="UMZ325" s="620"/>
      <c r="UNA325" s="620"/>
      <c r="UNB325" s="620"/>
      <c r="UNC325" s="620"/>
      <c r="UND325" s="620"/>
      <c r="UNE325" s="620"/>
      <c r="UNF325" s="620"/>
      <c r="UNG325" s="620"/>
      <c r="UNH325" s="620"/>
      <c r="UNI325" s="620"/>
      <c r="UNJ325" s="620"/>
      <c r="UNK325" s="620"/>
      <c r="UNL325" s="620"/>
      <c r="UNM325" s="620"/>
      <c r="UNN325" s="620"/>
      <c r="UNO325" s="620"/>
      <c r="UNP325" s="620"/>
      <c r="UNQ325" s="620"/>
      <c r="UNR325" s="620"/>
      <c r="UNS325" s="620"/>
      <c r="UNT325" s="620"/>
      <c r="UNU325" s="620"/>
      <c r="UNV325" s="620"/>
      <c r="UNW325" s="620"/>
      <c r="UNX325" s="620"/>
      <c r="UNY325" s="620"/>
      <c r="UNZ325" s="620"/>
      <c r="UOA325" s="620"/>
      <c r="UOB325" s="620"/>
      <c r="UOC325" s="620"/>
      <c r="UOD325" s="620"/>
      <c r="UOE325" s="620"/>
      <c r="UOF325" s="620"/>
      <c r="UOG325" s="620"/>
      <c r="UOH325" s="620"/>
      <c r="UOI325" s="620"/>
      <c r="UOJ325" s="620"/>
      <c r="UOK325" s="620"/>
      <c r="UOL325" s="620"/>
      <c r="UOM325" s="620"/>
      <c r="UON325" s="620"/>
      <c r="UOO325" s="620"/>
      <c r="UOP325" s="620"/>
      <c r="UOQ325" s="620"/>
      <c r="UOR325" s="620"/>
      <c r="UOS325" s="620"/>
      <c r="UOT325" s="620"/>
      <c r="UOU325" s="620"/>
      <c r="UOV325" s="620"/>
      <c r="UOW325" s="620"/>
      <c r="UOX325" s="620"/>
      <c r="UOY325" s="620"/>
      <c r="UOZ325" s="620"/>
      <c r="UPA325" s="620"/>
      <c r="UPB325" s="620"/>
      <c r="UPC325" s="620"/>
      <c r="UPD325" s="620"/>
      <c r="UPE325" s="620"/>
      <c r="UPF325" s="620"/>
      <c r="UPG325" s="620"/>
      <c r="UPH325" s="620"/>
      <c r="UPI325" s="620"/>
      <c r="UPJ325" s="620"/>
      <c r="UPK325" s="620"/>
      <c r="UPL325" s="620"/>
      <c r="UPM325" s="620"/>
      <c r="UPN325" s="620"/>
      <c r="UPO325" s="620"/>
      <c r="UPP325" s="620"/>
      <c r="UPQ325" s="620"/>
      <c r="UPR325" s="620"/>
      <c r="UPS325" s="620"/>
      <c r="UPT325" s="620"/>
      <c r="UPU325" s="620"/>
      <c r="UPV325" s="620"/>
      <c r="UPW325" s="620"/>
      <c r="UPX325" s="620"/>
      <c r="UPY325" s="620"/>
      <c r="UPZ325" s="620"/>
      <c r="UQA325" s="620"/>
      <c r="UQB325" s="620"/>
      <c r="UQC325" s="620"/>
      <c r="UQD325" s="620"/>
      <c r="UQE325" s="620"/>
      <c r="UQF325" s="620"/>
      <c r="UQG325" s="620"/>
      <c r="UQH325" s="620"/>
      <c r="UQI325" s="620"/>
      <c r="UQJ325" s="620"/>
      <c r="UQK325" s="620"/>
      <c r="UQL325" s="620"/>
      <c r="UQM325" s="620"/>
      <c r="UQN325" s="620"/>
      <c r="UQO325" s="620"/>
      <c r="UQP325" s="620"/>
      <c r="UQQ325" s="620"/>
      <c r="UQR325" s="620"/>
      <c r="UQS325" s="620"/>
      <c r="UQT325" s="620"/>
      <c r="UQU325" s="620"/>
      <c r="UQV325" s="620"/>
      <c r="UQW325" s="620"/>
      <c r="UQX325" s="620"/>
      <c r="UQY325" s="620"/>
      <c r="UQZ325" s="620"/>
      <c r="URA325" s="620"/>
      <c r="URB325" s="620"/>
      <c r="URC325" s="620"/>
      <c r="URD325" s="620"/>
      <c r="URE325" s="620"/>
      <c r="URF325" s="620"/>
      <c r="URG325" s="620"/>
      <c r="URH325" s="620"/>
      <c r="URI325" s="620"/>
      <c r="URJ325" s="620"/>
      <c r="URK325" s="620"/>
      <c r="URL325" s="620"/>
      <c r="URM325" s="620"/>
      <c r="URN325" s="620"/>
      <c r="URO325" s="620"/>
      <c r="URP325" s="620"/>
      <c r="URQ325" s="620"/>
      <c r="URR325" s="620"/>
      <c r="URS325" s="620"/>
      <c r="URT325" s="620"/>
      <c r="URU325" s="620"/>
      <c r="URV325" s="620"/>
      <c r="URW325" s="620"/>
      <c r="URX325" s="620"/>
      <c r="URY325" s="620"/>
      <c r="URZ325" s="620"/>
      <c r="USA325" s="620"/>
      <c r="USB325" s="620"/>
      <c r="USC325" s="620"/>
      <c r="USD325" s="620"/>
      <c r="USE325" s="620"/>
      <c r="USF325" s="620"/>
      <c r="USG325" s="620"/>
      <c r="USH325" s="620"/>
      <c r="USI325" s="620"/>
      <c r="USJ325" s="620"/>
      <c r="USK325" s="620"/>
      <c r="USL325" s="620"/>
      <c r="USM325" s="620"/>
      <c r="USN325" s="620"/>
      <c r="USO325" s="620"/>
      <c r="USP325" s="620"/>
      <c r="USQ325" s="620"/>
      <c r="USR325" s="620"/>
      <c r="USS325" s="620"/>
      <c r="UST325" s="620"/>
      <c r="USU325" s="620"/>
      <c r="USV325" s="620"/>
      <c r="USW325" s="620"/>
      <c r="USX325" s="620"/>
      <c r="USY325" s="620"/>
      <c r="USZ325" s="620"/>
      <c r="UTA325" s="620"/>
      <c r="UTB325" s="620"/>
      <c r="UTC325" s="620"/>
      <c r="UTD325" s="620"/>
      <c r="UTE325" s="620"/>
      <c r="UTF325" s="620"/>
      <c r="UTG325" s="620"/>
      <c r="UTH325" s="620"/>
      <c r="UTI325" s="620"/>
      <c r="UTJ325" s="620"/>
      <c r="UTK325" s="620"/>
      <c r="UTL325" s="620"/>
      <c r="UTM325" s="620"/>
      <c r="UTN325" s="620"/>
      <c r="UTO325" s="620"/>
      <c r="UTP325" s="620"/>
      <c r="UTQ325" s="620"/>
      <c r="UTR325" s="620"/>
      <c r="UTS325" s="620"/>
      <c r="UTT325" s="620"/>
      <c r="UTU325" s="620"/>
      <c r="UTV325" s="620"/>
      <c r="UTW325" s="620"/>
      <c r="UTX325" s="620"/>
      <c r="UTY325" s="620"/>
      <c r="UTZ325" s="620"/>
      <c r="UUA325" s="620"/>
      <c r="UUB325" s="620"/>
      <c r="UUC325" s="620"/>
      <c r="UUD325" s="620"/>
      <c r="UUE325" s="620"/>
      <c r="UUF325" s="620"/>
      <c r="UUG325" s="620"/>
      <c r="UUH325" s="620"/>
      <c r="UUI325" s="620"/>
      <c r="UUJ325" s="620"/>
      <c r="UUK325" s="620"/>
      <c r="UUL325" s="620"/>
      <c r="UUM325" s="620"/>
      <c r="UUN325" s="620"/>
      <c r="UUO325" s="620"/>
      <c r="UUP325" s="620"/>
      <c r="UUQ325" s="620"/>
      <c r="UUR325" s="620"/>
      <c r="UUS325" s="620"/>
      <c r="UUT325" s="620"/>
      <c r="UUU325" s="620"/>
      <c r="UUV325" s="620"/>
      <c r="UUW325" s="620"/>
      <c r="UUX325" s="620"/>
      <c r="UUY325" s="620"/>
      <c r="UUZ325" s="620"/>
      <c r="UVA325" s="620"/>
      <c r="UVB325" s="620"/>
      <c r="UVC325" s="620"/>
      <c r="UVD325" s="620"/>
      <c r="UVE325" s="620"/>
      <c r="UVF325" s="620"/>
      <c r="UVG325" s="620"/>
      <c r="UVH325" s="620"/>
      <c r="UVI325" s="620"/>
      <c r="UVJ325" s="620"/>
      <c r="UVK325" s="620"/>
      <c r="UVL325" s="620"/>
      <c r="UVM325" s="620"/>
      <c r="UVN325" s="620"/>
      <c r="UVO325" s="620"/>
      <c r="UVP325" s="620"/>
      <c r="UVQ325" s="620"/>
      <c r="UVR325" s="620"/>
      <c r="UVS325" s="620"/>
      <c r="UVT325" s="620"/>
      <c r="UVU325" s="620"/>
      <c r="UVV325" s="620"/>
      <c r="UVW325" s="620"/>
      <c r="UVX325" s="620"/>
      <c r="UVY325" s="620"/>
      <c r="UVZ325" s="620"/>
      <c r="UWA325" s="620"/>
      <c r="UWB325" s="620"/>
      <c r="UWC325" s="620"/>
      <c r="UWD325" s="620"/>
      <c r="UWE325" s="620"/>
      <c r="UWF325" s="620"/>
      <c r="UWG325" s="620"/>
      <c r="UWH325" s="620"/>
      <c r="UWI325" s="620"/>
      <c r="UWJ325" s="620"/>
      <c r="UWK325" s="620"/>
      <c r="UWL325" s="620"/>
      <c r="UWM325" s="620"/>
      <c r="UWN325" s="620"/>
      <c r="UWO325" s="620"/>
      <c r="UWP325" s="620"/>
      <c r="UWQ325" s="620"/>
      <c r="UWR325" s="620"/>
      <c r="UWS325" s="620"/>
      <c r="UWT325" s="620"/>
      <c r="UWU325" s="620"/>
      <c r="UWV325" s="620"/>
      <c r="UWW325" s="620"/>
      <c r="UWX325" s="620"/>
      <c r="UWY325" s="620"/>
      <c r="UWZ325" s="620"/>
      <c r="UXA325" s="620"/>
      <c r="UXB325" s="620"/>
      <c r="UXC325" s="620"/>
      <c r="UXD325" s="620"/>
      <c r="UXE325" s="620"/>
      <c r="UXF325" s="620"/>
      <c r="UXG325" s="620"/>
      <c r="UXH325" s="620"/>
      <c r="UXI325" s="620"/>
      <c r="UXJ325" s="620"/>
      <c r="UXK325" s="620"/>
      <c r="UXL325" s="620"/>
      <c r="UXM325" s="620"/>
      <c r="UXN325" s="620"/>
      <c r="UXO325" s="620"/>
      <c r="UXP325" s="620"/>
      <c r="UXQ325" s="620"/>
      <c r="UXR325" s="620"/>
      <c r="UXS325" s="620"/>
      <c r="UXT325" s="620"/>
      <c r="UXU325" s="620"/>
      <c r="UXV325" s="620"/>
      <c r="UXW325" s="620"/>
      <c r="UXX325" s="620"/>
      <c r="UXY325" s="620"/>
      <c r="UXZ325" s="620"/>
      <c r="UYA325" s="620"/>
      <c r="UYB325" s="620"/>
      <c r="UYC325" s="620"/>
      <c r="UYD325" s="620"/>
      <c r="UYE325" s="620"/>
      <c r="UYF325" s="620"/>
      <c r="UYG325" s="620"/>
      <c r="UYH325" s="620"/>
      <c r="UYI325" s="620"/>
      <c r="UYJ325" s="620"/>
      <c r="UYK325" s="620"/>
      <c r="UYL325" s="620"/>
      <c r="UYM325" s="620"/>
      <c r="UYN325" s="620"/>
      <c r="UYO325" s="620"/>
      <c r="UYP325" s="620"/>
      <c r="UYQ325" s="620"/>
      <c r="UYR325" s="620"/>
      <c r="UYS325" s="620"/>
      <c r="UYT325" s="620"/>
      <c r="UYU325" s="620"/>
      <c r="UYV325" s="620"/>
      <c r="UYW325" s="620"/>
      <c r="UYX325" s="620"/>
      <c r="UYY325" s="620"/>
      <c r="UYZ325" s="620"/>
      <c r="UZA325" s="620"/>
      <c r="UZB325" s="620"/>
      <c r="UZC325" s="620"/>
      <c r="UZD325" s="620"/>
      <c r="UZE325" s="620"/>
      <c r="UZF325" s="620"/>
      <c r="UZG325" s="620"/>
      <c r="UZH325" s="620"/>
      <c r="UZI325" s="620"/>
      <c r="UZJ325" s="620"/>
      <c r="UZK325" s="620"/>
      <c r="UZL325" s="620"/>
      <c r="UZM325" s="620"/>
      <c r="UZN325" s="620"/>
      <c r="UZO325" s="620"/>
      <c r="UZP325" s="620"/>
      <c r="UZQ325" s="620"/>
      <c r="UZR325" s="620"/>
      <c r="UZS325" s="620"/>
      <c r="UZT325" s="620"/>
      <c r="UZU325" s="620"/>
      <c r="UZV325" s="620"/>
      <c r="UZW325" s="620"/>
      <c r="UZX325" s="620"/>
      <c r="UZY325" s="620"/>
      <c r="UZZ325" s="620"/>
      <c r="VAA325" s="620"/>
      <c r="VAB325" s="620"/>
      <c r="VAC325" s="620"/>
      <c r="VAD325" s="620"/>
      <c r="VAE325" s="620"/>
      <c r="VAF325" s="620"/>
      <c r="VAG325" s="620"/>
      <c r="VAH325" s="620"/>
      <c r="VAI325" s="620"/>
      <c r="VAJ325" s="620"/>
      <c r="VAK325" s="620"/>
      <c r="VAL325" s="620"/>
      <c r="VAM325" s="620"/>
      <c r="VAN325" s="620"/>
      <c r="VAO325" s="620"/>
      <c r="VAP325" s="620"/>
      <c r="VAQ325" s="620"/>
      <c r="VAR325" s="620"/>
      <c r="VAS325" s="620"/>
      <c r="VAT325" s="620"/>
      <c r="VAU325" s="620"/>
      <c r="VAV325" s="620"/>
      <c r="VAW325" s="620"/>
      <c r="VAX325" s="620"/>
      <c r="VAY325" s="620"/>
      <c r="VAZ325" s="620"/>
      <c r="VBA325" s="620"/>
      <c r="VBB325" s="620"/>
      <c r="VBC325" s="620"/>
      <c r="VBD325" s="620"/>
      <c r="VBE325" s="620"/>
      <c r="VBF325" s="620"/>
      <c r="VBG325" s="620"/>
      <c r="VBH325" s="620"/>
      <c r="VBI325" s="620"/>
      <c r="VBJ325" s="620"/>
      <c r="VBK325" s="620"/>
      <c r="VBL325" s="620"/>
      <c r="VBM325" s="620"/>
      <c r="VBN325" s="620"/>
      <c r="VBO325" s="620"/>
      <c r="VBP325" s="620"/>
      <c r="VBQ325" s="620"/>
      <c r="VBR325" s="620"/>
      <c r="VBS325" s="620"/>
      <c r="VBT325" s="620"/>
      <c r="VBU325" s="620"/>
      <c r="VBV325" s="620"/>
      <c r="VBW325" s="620"/>
      <c r="VBX325" s="620"/>
      <c r="VBY325" s="620"/>
      <c r="VBZ325" s="620"/>
      <c r="VCA325" s="620"/>
      <c r="VCB325" s="620"/>
      <c r="VCC325" s="620"/>
      <c r="VCD325" s="620"/>
      <c r="VCE325" s="620"/>
      <c r="VCF325" s="620"/>
      <c r="VCG325" s="620"/>
      <c r="VCH325" s="620"/>
      <c r="VCI325" s="620"/>
      <c r="VCJ325" s="620"/>
      <c r="VCK325" s="620"/>
      <c r="VCL325" s="620"/>
      <c r="VCM325" s="620"/>
      <c r="VCN325" s="620"/>
      <c r="VCO325" s="620"/>
      <c r="VCP325" s="620"/>
      <c r="VCQ325" s="620"/>
      <c r="VCR325" s="620"/>
      <c r="VCS325" s="620"/>
      <c r="VCT325" s="620"/>
      <c r="VCU325" s="620"/>
      <c r="VCV325" s="620"/>
      <c r="VCW325" s="620"/>
      <c r="VCX325" s="620"/>
      <c r="VCY325" s="620"/>
      <c r="VCZ325" s="620"/>
      <c r="VDA325" s="620"/>
      <c r="VDB325" s="620"/>
      <c r="VDC325" s="620"/>
      <c r="VDD325" s="620"/>
      <c r="VDE325" s="620"/>
      <c r="VDF325" s="620"/>
      <c r="VDG325" s="620"/>
      <c r="VDH325" s="620"/>
      <c r="VDI325" s="620"/>
      <c r="VDJ325" s="620"/>
      <c r="VDK325" s="620"/>
      <c r="VDL325" s="620"/>
      <c r="VDM325" s="620"/>
      <c r="VDN325" s="620"/>
      <c r="VDO325" s="620"/>
      <c r="VDP325" s="620"/>
      <c r="VDQ325" s="620"/>
      <c r="VDR325" s="620"/>
      <c r="VDS325" s="620"/>
      <c r="VDT325" s="620"/>
      <c r="VDU325" s="620"/>
      <c r="VDV325" s="620"/>
      <c r="VDW325" s="620"/>
      <c r="VDX325" s="620"/>
      <c r="VDY325" s="620"/>
      <c r="VDZ325" s="620"/>
      <c r="VEA325" s="620"/>
      <c r="VEB325" s="620"/>
      <c r="VEC325" s="620"/>
      <c r="VED325" s="620"/>
      <c r="VEE325" s="620"/>
      <c r="VEF325" s="620"/>
      <c r="VEG325" s="620"/>
      <c r="VEH325" s="620"/>
      <c r="VEI325" s="620"/>
      <c r="VEJ325" s="620"/>
      <c r="VEK325" s="620"/>
      <c r="VEL325" s="620"/>
      <c r="VEM325" s="620"/>
      <c r="VEN325" s="620"/>
      <c r="VEO325" s="620"/>
      <c r="VEP325" s="620"/>
      <c r="VEQ325" s="620"/>
      <c r="VER325" s="620"/>
      <c r="VES325" s="620"/>
      <c r="VET325" s="620"/>
      <c r="VEU325" s="620"/>
      <c r="VEV325" s="620"/>
      <c r="VEW325" s="620"/>
      <c r="VEX325" s="620"/>
      <c r="VEY325" s="620"/>
      <c r="VEZ325" s="620"/>
      <c r="VFA325" s="620"/>
      <c r="VFB325" s="620"/>
      <c r="VFC325" s="620"/>
      <c r="VFD325" s="620"/>
      <c r="VFE325" s="620"/>
      <c r="VFF325" s="620"/>
      <c r="VFG325" s="620"/>
      <c r="VFH325" s="620"/>
      <c r="VFI325" s="620"/>
      <c r="VFJ325" s="620"/>
      <c r="VFK325" s="620"/>
      <c r="VFL325" s="620"/>
      <c r="VFM325" s="620"/>
      <c r="VFN325" s="620"/>
      <c r="VFO325" s="620"/>
      <c r="VFP325" s="620"/>
      <c r="VFQ325" s="620"/>
      <c r="VFR325" s="620"/>
      <c r="VFS325" s="620"/>
      <c r="VFT325" s="620"/>
      <c r="VFU325" s="620"/>
      <c r="VFV325" s="620"/>
      <c r="VFW325" s="620"/>
      <c r="VFX325" s="620"/>
      <c r="VFY325" s="620"/>
      <c r="VFZ325" s="620"/>
      <c r="VGA325" s="620"/>
      <c r="VGB325" s="620"/>
      <c r="VGC325" s="620"/>
      <c r="VGD325" s="620"/>
      <c r="VGE325" s="620"/>
      <c r="VGF325" s="620"/>
      <c r="VGG325" s="620"/>
      <c r="VGH325" s="620"/>
      <c r="VGI325" s="620"/>
      <c r="VGJ325" s="620"/>
      <c r="VGK325" s="620"/>
      <c r="VGL325" s="620"/>
      <c r="VGM325" s="620"/>
      <c r="VGN325" s="620"/>
      <c r="VGO325" s="620"/>
      <c r="VGP325" s="620"/>
      <c r="VGQ325" s="620"/>
      <c r="VGR325" s="620"/>
      <c r="VGS325" s="620"/>
      <c r="VGT325" s="620"/>
      <c r="VGU325" s="620"/>
      <c r="VGV325" s="620"/>
      <c r="VGW325" s="620"/>
      <c r="VGX325" s="620"/>
      <c r="VGY325" s="620"/>
      <c r="VGZ325" s="620"/>
      <c r="VHA325" s="620"/>
      <c r="VHB325" s="620"/>
      <c r="VHC325" s="620"/>
      <c r="VHD325" s="620"/>
      <c r="VHE325" s="620"/>
      <c r="VHF325" s="620"/>
      <c r="VHG325" s="620"/>
      <c r="VHH325" s="620"/>
      <c r="VHI325" s="620"/>
      <c r="VHJ325" s="620"/>
      <c r="VHK325" s="620"/>
      <c r="VHL325" s="620"/>
      <c r="VHM325" s="620"/>
      <c r="VHN325" s="620"/>
      <c r="VHO325" s="620"/>
      <c r="VHP325" s="620"/>
      <c r="VHQ325" s="620"/>
      <c r="VHR325" s="620"/>
      <c r="VHS325" s="620"/>
      <c r="VHT325" s="620"/>
      <c r="VHU325" s="620"/>
      <c r="VHV325" s="620"/>
      <c r="VHW325" s="620"/>
      <c r="VHX325" s="620"/>
      <c r="VHY325" s="620"/>
      <c r="VHZ325" s="620"/>
      <c r="VIA325" s="620"/>
      <c r="VIB325" s="620"/>
      <c r="VIC325" s="620"/>
      <c r="VID325" s="620"/>
      <c r="VIE325" s="620"/>
      <c r="VIF325" s="620"/>
      <c r="VIG325" s="620"/>
      <c r="VIH325" s="620"/>
      <c r="VII325" s="620"/>
      <c r="VIJ325" s="620"/>
      <c r="VIK325" s="620"/>
      <c r="VIL325" s="620"/>
      <c r="VIM325" s="620"/>
      <c r="VIN325" s="620"/>
      <c r="VIO325" s="620"/>
      <c r="VIP325" s="620"/>
      <c r="VIQ325" s="620"/>
      <c r="VIR325" s="620"/>
      <c r="VIS325" s="620"/>
      <c r="VIT325" s="620"/>
      <c r="VIU325" s="620"/>
      <c r="VIV325" s="620"/>
      <c r="VIW325" s="620"/>
      <c r="VIX325" s="620"/>
      <c r="VIY325" s="620"/>
      <c r="VIZ325" s="620"/>
      <c r="VJA325" s="620"/>
      <c r="VJB325" s="620"/>
      <c r="VJC325" s="620"/>
      <c r="VJD325" s="620"/>
      <c r="VJE325" s="620"/>
      <c r="VJF325" s="620"/>
      <c r="VJG325" s="620"/>
      <c r="VJH325" s="620"/>
      <c r="VJI325" s="620"/>
      <c r="VJJ325" s="620"/>
      <c r="VJK325" s="620"/>
      <c r="VJL325" s="620"/>
      <c r="VJM325" s="620"/>
      <c r="VJN325" s="620"/>
      <c r="VJO325" s="620"/>
      <c r="VJP325" s="620"/>
      <c r="VJQ325" s="620"/>
      <c r="VJR325" s="620"/>
      <c r="VJS325" s="620"/>
      <c r="VJT325" s="620"/>
      <c r="VJU325" s="620"/>
      <c r="VJV325" s="620"/>
      <c r="VJW325" s="620"/>
      <c r="VJX325" s="620"/>
      <c r="VJY325" s="620"/>
      <c r="VJZ325" s="620"/>
      <c r="VKA325" s="620"/>
      <c r="VKB325" s="620"/>
      <c r="VKC325" s="620"/>
      <c r="VKD325" s="620"/>
      <c r="VKE325" s="620"/>
      <c r="VKF325" s="620"/>
      <c r="VKG325" s="620"/>
      <c r="VKH325" s="620"/>
      <c r="VKI325" s="620"/>
      <c r="VKJ325" s="620"/>
      <c r="VKK325" s="620"/>
      <c r="VKL325" s="620"/>
      <c r="VKM325" s="620"/>
      <c r="VKN325" s="620"/>
      <c r="VKO325" s="620"/>
      <c r="VKP325" s="620"/>
      <c r="VKQ325" s="620"/>
      <c r="VKR325" s="620"/>
      <c r="VKS325" s="620"/>
      <c r="VKT325" s="620"/>
      <c r="VKU325" s="620"/>
      <c r="VKV325" s="620"/>
      <c r="VKW325" s="620"/>
      <c r="VKX325" s="620"/>
      <c r="VKY325" s="620"/>
      <c r="VKZ325" s="620"/>
      <c r="VLA325" s="620"/>
      <c r="VLB325" s="620"/>
      <c r="VLC325" s="620"/>
      <c r="VLD325" s="620"/>
      <c r="VLE325" s="620"/>
      <c r="VLF325" s="620"/>
      <c r="VLG325" s="620"/>
      <c r="VLH325" s="620"/>
      <c r="VLI325" s="620"/>
      <c r="VLJ325" s="620"/>
      <c r="VLK325" s="620"/>
      <c r="VLL325" s="620"/>
      <c r="VLM325" s="620"/>
      <c r="VLN325" s="620"/>
      <c r="VLO325" s="620"/>
      <c r="VLP325" s="620"/>
      <c r="VLQ325" s="620"/>
      <c r="VLR325" s="620"/>
      <c r="VLS325" s="620"/>
      <c r="VLT325" s="620"/>
      <c r="VLU325" s="620"/>
      <c r="VLV325" s="620"/>
      <c r="VLW325" s="620"/>
      <c r="VLX325" s="620"/>
      <c r="VLY325" s="620"/>
      <c r="VLZ325" s="620"/>
      <c r="VMA325" s="620"/>
      <c r="VMB325" s="620"/>
      <c r="VMC325" s="620"/>
      <c r="VMD325" s="620"/>
      <c r="VME325" s="620"/>
      <c r="VMF325" s="620"/>
      <c r="VMG325" s="620"/>
      <c r="VMH325" s="620"/>
      <c r="VMI325" s="620"/>
      <c r="VMJ325" s="620"/>
      <c r="VMK325" s="620"/>
      <c r="VML325" s="620"/>
      <c r="VMM325" s="620"/>
      <c r="VMN325" s="620"/>
      <c r="VMO325" s="620"/>
      <c r="VMP325" s="620"/>
      <c r="VMQ325" s="620"/>
      <c r="VMR325" s="620"/>
      <c r="VMS325" s="620"/>
      <c r="VMT325" s="620"/>
      <c r="VMU325" s="620"/>
      <c r="VMV325" s="620"/>
      <c r="VMW325" s="620"/>
      <c r="VMX325" s="620"/>
      <c r="VMY325" s="620"/>
      <c r="VMZ325" s="620"/>
      <c r="VNA325" s="620"/>
      <c r="VNB325" s="620"/>
      <c r="VNC325" s="620"/>
      <c r="VND325" s="620"/>
      <c r="VNE325" s="620"/>
      <c r="VNF325" s="620"/>
      <c r="VNG325" s="620"/>
      <c r="VNH325" s="620"/>
      <c r="VNI325" s="620"/>
      <c r="VNJ325" s="620"/>
      <c r="VNK325" s="620"/>
      <c r="VNL325" s="620"/>
      <c r="VNM325" s="620"/>
      <c r="VNN325" s="620"/>
      <c r="VNO325" s="620"/>
      <c r="VNP325" s="620"/>
      <c r="VNQ325" s="620"/>
      <c r="VNR325" s="620"/>
      <c r="VNS325" s="620"/>
      <c r="VNT325" s="620"/>
      <c r="VNU325" s="620"/>
      <c r="VNV325" s="620"/>
      <c r="VNW325" s="620"/>
      <c r="VNX325" s="620"/>
      <c r="VNY325" s="620"/>
      <c r="VNZ325" s="620"/>
      <c r="VOA325" s="620"/>
      <c r="VOB325" s="620"/>
      <c r="VOC325" s="620"/>
      <c r="VOD325" s="620"/>
      <c r="VOE325" s="620"/>
      <c r="VOF325" s="620"/>
      <c r="VOG325" s="620"/>
      <c r="VOH325" s="620"/>
      <c r="VOI325" s="620"/>
      <c r="VOJ325" s="620"/>
      <c r="VOK325" s="620"/>
      <c r="VOL325" s="620"/>
      <c r="VOM325" s="620"/>
      <c r="VON325" s="620"/>
      <c r="VOO325" s="620"/>
      <c r="VOP325" s="620"/>
      <c r="VOQ325" s="620"/>
      <c r="VOR325" s="620"/>
      <c r="VOS325" s="620"/>
      <c r="VOT325" s="620"/>
      <c r="VOU325" s="620"/>
      <c r="VOV325" s="620"/>
      <c r="VOW325" s="620"/>
      <c r="VOX325" s="620"/>
      <c r="VOY325" s="620"/>
      <c r="VOZ325" s="620"/>
      <c r="VPA325" s="620"/>
      <c r="VPB325" s="620"/>
      <c r="VPC325" s="620"/>
      <c r="VPD325" s="620"/>
      <c r="VPE325" s="620"/>
      <c r="VPF325" s="620"/>
      <c r="VPG325" s="620"/>
      <c r="VPH325" s="620"/>
      <c r="VPI325" s="620"/>
      <c r="VPJ325" s="620"/>
      <c r="VPK325" s="620"/>
      <c r="VPL325" s="620"/>
      <c r="VPM325" s="620"/>
      <c r="VPN325" s="620"/>
      <c r="VPO325" s="620"/>
      <c r="VPP325" s="620"/>
      <c r="VPQ325" s="620"/>
      <c r="VPR325" s="620"/>
      <c r="VPS325" s="620"/>
      <c r="VPT325" s="620"/>
      <c r="VPU325" s="620"/>
      <c r="VPV325" s="620"/>
      <c r="VPW325" s="620"/>
      <c r="VPX325" s="620"/>
      <c r="VPY325" s="620"/>
      <c r="VPZ325" s="620"/>
      <c r="VQA325" s="620"/>
      <c r="VQB325" s="620"/>
      <c r="VQC325" s="620"/>
      <c r="VQD325" s="620"/>
      <c r="VQE325" s="620"/>
      <c r="VQF325" s="620"/>
      <c r="VQG325" s="620"/>
      <c r="VQH325" s="620"/>
      <c r="VQI325" s="620"/>
      <c r="VQJ325" s="620"/>
      <c r="VQK325" s="620"/>
      <c r="VQL325" s="620"/>
      <c r="VQM325" s="620"/>
      <c r="VQN325" s="620"/>
      <c r="VQO325" s="620"/>
      <c r="VQP325" s="620"/>
      <c r="VQQ325" s="620"/>
      <c r="VQR325" s="620"/>
      <c r="VQS325" s="620"/>
      <c r="VQT325" s="620"/>
      <c r="VQU325" s="620"/>
      <c r="VQV325" s="620"/>
      <c r="VQW325" s="620"/>
      <c r="VQX325" s="620"/>
      <c r="VQY325" s="620"/>
      <c r="VQZ325" s="620"/>
      <c r="VRA325" s="620"/>
      <c r="VRB325" s="620"/>
      <c r="VRC325" s="620"/>
      <c r="VRD325" s="620"/>
      <c r="VRE325" s="620"/>
      <c r="VRF325" s="620"/>
      <c r="VRG325" s="620"/>
      <c r="VRH325" s="620"/>
      <c r="VRI325" s="620"/>
      <c r="VRJ325" s="620"/>
      <c r="VRK325" s="620"/>
      <c r="VRL325" s="620"/>
      <c r="VRM325" s="620"/>
      <c r="VRN325" s="620"/>
      <c r="VRO325" s="620"/>
      <c r="VRP325" s="620"/>
      <c r="VRQ325" s="620"/>
      <c r="VRR325" s="620"/>
      <c r="VRS325" s="620"/>
      <c r="VRT325" s="620"/>
      <c r="VRU325" s="620"/>
      <c r="VRV325" s="620"/>
      <c r="VRW325" s="620"/>
      <c r="VRX325" s="620"/>
      <c r="VRY325" s="620"/>
      <c r="VRZ325" s="620"/>
      <c r="VSA325" s="620"/>
      <c r="VSB325" s="620"/>
      <c r="VSC325" s="620"/>
      <c r="VSD325" s="620"/>
      <c r="VSE325" s="620"/>
      <c r="VSF325" s="620"/>
      <c r="VSG325" s="620"/>
      <c r="VSH325" s="620"/>
      <c r="VSI325" s="620"/>
      <c r="VSJ325" s="620"/>
      <c r="VSK325" s="620"/>
      <c r="VSL325" s="620"/>
      <c r="VSM325" s="620"/>
      <c r="VSN325" s="620"/>
      <c r="VSO325" s="620"/>
      <c r="VSP325" s="620"/>
      <c r="VSQ325" s="620"/>
      <c r="VSR325" s="620"/>
      <c r="VSS325" s="620"/>
      <c r="VST325" s="620"/>
      <c r="VSU325" s="620"/>
      <c r="VSV325" s="620"/>
      <c r="VSW325" s="620"/>
      <c r="VSX325" s="620"/>
      <c r="VSY325" s="620"/>
      <c r="VSZ325" s="620"/>
      <c r="VTA325" s="620"/>
      <c r="VTB325" s="620"/>
      <c r="VTC325" s="620"/>
      <c r="VTD325" s="620"/>
      <c r="VTE325" s="620"/>
      <c r="VTF325" s="620"/>
      <c r="VTG325" s="620"/>
      <c r="VTH325" s="620"/>
      <c r="VTI325" s="620"/>
      <c r="VTJ325" s="620"/>
      <c r="VTK325" s="620"/>
      <c r="VTL325" s="620"/>
      <c r="VTM325" s="620"/>
      <c r="VTN325" s="620"/>
      <c r="VTO325" s="620"/>
      <c r="VTP325" s="620"/>
      <c r="VTQ325" s="620"/>
      <c r="VTR325" s="620"/>
      <c r="VTS325" s="620"/>
      <c r="VTT325" s="620"/>
      <c r="VTU325" s="620"/>
      <c r="VTV325" s="620"/>
      <c r="VTW325" s="620"/>
      <c r="VTX325" s="620"/>
      <c r="VTY325" s="620"/>
      <c r="VTZ325" s="620"/>
      <c r="VUA325" s="620"/>
      <c r="VUB325" s="620"/>
      <c r="VUC325" s="620"/>
      <c r="VUD325" s="620"/>
      <c r="VUE325" s="620"/>
      <c r="VUF325" s="620"/>
      <c r="VUG325" s="620"/>
      <c r="VUH325" s="620"/>
      <c r="VUI325" s="620"/>
      <c r="VUJ325" s="620"/>
      <c r="VUK325" s="620"/>
      <c r="VUL325" s="620"/>
      <c r="VUM325" s="620"/>
      <c r="VUN325" s="620"/>
      <c r="VUO325" s="620"/>
      <c r="VUP325" s="620"/>
      <c r="VUQ325" s="620"/>
      <c r="VUR325" s="620"/>
      <c r="VUS325" s="620"/>
      <c r="VUT325" s="620"/>
      <c r="VUU325" s="620"/>
      <c r="VUV325" s="620"/>
      <c r="VUW325" s="620"/>
      <c r="VUX325" s="620"/>
      <c r="VUY325" s="620"/>
      <c r="VUZ325" s="620"/>
      <c r="VVA325" s="620"/>
      <c r="VVB325" s="620"/>
      <c r="VVC325" s="620"/>
      <c r="VVD325" s="620"/>
      <c r="VVE325" s="620"/>
      <c r="VVF325" s="620"/>
      <c r="VVG325" s="620"/>
      <c r="VVH325" s="620"/>
      <c r="VVI325" s="620"/>
      <c r="VVJ325" s="620"/>
      <c r="VVK325" s="620"/>
      <c r="VVL325" s="620"/>
      <c r="VVM325" s="620"/>
      <c r="VVN325" s="620"/>
      <c r="VVO325" s="620"/>
      <c r="VVP325" s="620"/>
      <c r="VVQ325" s="620"/>
      <c r="VVR325" s="620"/>
      <c r="VVS325" s="620"/>
      <c r="VVT325" s="620"/>
      <c r="VVU325" s="620"/>
      <c r="VVV325" s="620"/>
      <c r="VVW325" s="620"/>
      <c r="VVX325" s="620"/>
      <c r="VVY325" s="620"/>
      <c r="VVZ325" s="620"/>
      <c r="VWA325" s="620"/>
      <c r="VWB325" s="620"/>
      <c r="VWC325" s="620"/>
      <c r="VWD325" s="620"/>
      <c r="VWE325" s="620"/>
      <c r="VWF325" s="620"/>
      <c r="VWG325" s="620"/>
      <c r="VWH325" s="620"/>
      <c r="VWI325" s="620"/>
      <c r="VWJ325" s="620"/>
      <c r="VWK325" s="620"/>
      <c r="VWL325" s="620"/>
      <c r="VWM325" s="620"/>
      <c r="VWN325" s="620"/>
      <c r="VWO325" s="620"/>
      <c r="VWP325" s="620"/>
      <c r="VWQ325" s="620"/>
      <c r="VWR325" s="620"/>
      <c r="VWS325" s="620"/>
      <c r="VWT325" s="620"/>
      <c r="VWU325" s="620"/>
      <c r="VWV325" s="620"/>
      <c r="VWW325" s="620"/>
      <c r="VWX325" s="620"/>
      <c r="VWY325" s="620"/>
      <c r="VWZ325" s="620"/>
      <c r="VXA325" s="620"/>
      <c r="VXB325" s="620"/>
      <c r="VXC325" s="620"/>
      <c r="VXD325" s="620"/>
      <c r="VXE325" s="620"/>
      <c r="VXF325" s="620"/>
      <c r="VXG325" s="620"/>
      <c r="VXH325" s="620"/>
      <c r="VXI325" s="620"/>
      <c r="VXJ325" s="620"/>
      <c r="VXK325" s="620"/>
      <c r="VXL325" s="620"/>
      <c r="VXM325" s="620"/>
      <c r="VXN325" s="620"/>
      <c r="VXO325" s="620"/>
      <c r="VXP325" s="620"/>
      <c r="VXQ325" s="620"/>
      <c r="VXR325" s="620"/>
      <c r="VXS325" s="620"/>
      <c r="VXT325" s="620"/>
      <c r="VXU325" s="620"/>
      <c r="VXV325" s="620"/>
      <c r="VXW325" s="620"/>
      <c r="VXX325" s="620"/>
      <c r="VXY325" s="620"/>
      <c r="VXZ325" s="620"/>
      <c r="VYA325" s="620"/>
      <c r="VYB325" s="620"/>
      <c r="VYC325" s="620"/>
      <c r="VYD325" s="620"/>
      <c r="VYE325" s="620"/>
      <c r="VYF325" s="620"/>
      <c r="VYG325" s="620"/>
      <c r="VYH325" s="620"/>
      <c r="VYI325" s="620"/>
      <c r="VYJ325" s="620"/>
      <c r="VYK325" s="620"/>
      <c r="VYL325" s="620"/>
      <c r="VYM325" s="620"/>
      <c r="VYN325" s="620"/>
      <c r="VYO325" s="620"/>
      <c r="VYP325" s="620"/>
      <c r="VYQ325" s="620"/>
      <c r="VYR325" s="620"/>
      <c r="VYS325" s="620"/>
      <c r="VYT325" s="620"/>
      <c r="VYU325" s="620"/>
      <c r="VYV325" s="620"/>
      <c r="VYW325" s="620"/>
      <c r="VYX325" s="620"/>
      <c r="VYY325" s="620"/>
      <c r="VYZ325" s="620"/>
      <c r="VZA325" s="620"/>
      <c r="VZB325" s="620"/>
      <c r="VZC325" s="620"/>
      <c r="VZD325" s="620"/>
      <c r="VZE325" s="620"/>
      <c r="VZF325" s="620"/>
      <c r="VZG325" s="620"/>
      <c r="VZH325" s="620"/>
      <c r="VZI325" s="620"/>
      <c r="VZJ325" s="620"/>
      <c r="VZK325" s="620"/>
      <c r="VZL325" s="620"/>
      <c r="VZM325" s="620"/>
      <c r="VZN325" s="620"/>
      <c r="VZO325" s="620"/>
      <c r="VZP325" s="620"/>
      <c r="VZQ325" s="620"/>
      <c r="VZR325" s="620"/>
      <c r="VZS325" s="620"/>
      <c r="VZT325" s="620"/>
      <c r="VZU325" s="620"/>
      <c r="VZV325" s="620"/>
      <c r="VZW325" s="620"/>
      <c r="VZX325" s="620"/>
      <c r="VZY325" s="620"/>
      <c r="VZZ325" s="620"/>
      <c r="WAA325" s="620"/>
      <c r="WAB325" s="620"/>
      <c r="WAC325" s="620"/>
      <c r="WAD325" s="620"/>
      <c r="WAE325" s="620"/>
      <c r="WAF325" s="620"/>
      <c r="WAG325" s="620"/>
      <c r="WAH325" s="620"/>
      <c r="WAI325" s="620"/>
      <c r="WAJ325" s="620"/>
      <c r="WAK325" s="620"/>
      <c r="WAL325" s="620"/>
      <c r="WAM325" s="620"/>
      <c r="WAN325" s="620"/>
      <c r="WAO325" s="620"/>
      <c r="WAP325" s="620"/>
      <c r="WAQ325" s="620"/>
      <c r="WAR325" s="620"/>
      <c r="WAS325" s="620"/>
      <c r="WAT325" s="620"/>
      <c r="WAU325" s="620"/>
      <c r="WAV325" s="620"/>
      <c r="WAW325" s="620"/>
      <c r="WAX325" s="620"/>
      <c r="WAY325" s="620"/>
      <c r="WAZ325" s="620"/>
      <c r="WBA325" s="620"/>
      <c r="WBB325" s="620"/>
      <c r="WBC325" s="620"/>
      <c r="WBD325" s="620"/>
      <c r="WBE325" s="620"/>
      <c r="WBF325" s="620"/>
      <c r="WBG325" s="620"/>
      <c r="WBH325" s="620"/>
      <c r="WBI325" s="620"/>
      <c r="WBJ325" s="620"/>
      <c r="WBK325" s="620"/>
      <c r="WBL325" s="620"/>
      <c r="WBM325" s="620"/>
      <c r="WBN325" s="620"/>
      <c r="WBO325" s="620"/>
      <c r="WBP325" s="620"/>
      <c r="WBQ325" s="620"/>
      <c r="WBR325" s="620"/>
      <c r="WBS325" s="620"/>
      <c r="WBT325" s="620"/>
      <c r="WBU325" s="620"/>
      <c r="WBV325" s="620"/>
      <c r="WBW325" s="620"/>
      <c r="WBX325" s="620"/>
      <c r="WBY325" s="620"/>
      <c r="WBZ325" s="620"/>
      <c r="WCA325" s="620"/>
      <c r="WCB325" s="620"/>
      <c r="WCC325" s="620"/>
      <c r="WCD325" s="620"/>
      <c r="WCE325" s="620"/>
      <c r="WCF325" s="620"/>
      <c r="WCG325" s="620"/>
      <c r="WCH325" s="620"/>
      <c r="WCI325" s="620"/>
      <c r="WCJ325" s="620"/>
      <c r="WCK325" s="620"/>
      <c r="WCL325" s="620"/>
      <c r="WCM325" s="620"/>
      <c r="WCN325" s="620"/>
      <c r="WCO325" s="620"/>
      <c r="WCP325" s="620"/>
      <c r="WCQ325" s="620"/>
      <c r="WCR325" s="620"/>
      <c r="WCS325" s="620"/>
      <c r="WCT325" s="620"/>
      <c r="WCU325" s="620"/>
      <c r="WCV325" s="620"/>
      <c r="WCW325" s="620"/>
      <c r="WCX325" s="620"/>
      <c r="WCY325" s="620"/>
      <c r="WCZ325" s="620"/>
      <c r="WDA325" s="620"/>
      <c r="WDB325" s="620"/>
      <c r="WDC325" s="620"/>
      <c r="WDD325" s="620"/>
      <c r="WDE325" s="620"/>
      <c r="WDF325" s="620"/>
      <c r="WDG325" s="620"/>
      <c r="WDH325" s="620"/>
      <c r="WDI325" s="620"/>
      <c r="WDJ325" s="620"/>
      <c r="WDK325" s="620"/>
      <c r="WDL325" s="620"/>
      <c r="WDM325" s="620"/>
      <c r="WDN325" s="620"/>
      <c r="WDO325" s="620"/>
      <c r="WDP325" s="620"/>
      <c r="WDQ325" s="620"/>
      <c r="WDR325" s="620"/>
      <c r="WDS325" s="620"/>
      <c r="WDT325" s="620"/>
      <c r="WDU325" s="620"/>
      <c r="WDV325" s="620"/>
      <c r="WDW325" s="620"/>
      <c r="WDX325" s="620"/>
      <c r="WDY325" s="620"/>
      <c r="WDZ325" s="620"/>
      <c r="WEA325" s="620"/>
      <c r="WEB325" s="620"/>
      <c r="WEC325" s="620"/>
      <c r="WED325" s="620"/>
      <c r="WEE325" s="620"/>
      <c r="WEF325" s="620"/>
      <c r="WEG325" s="620"/>
      <c r="WEH325" s="620"/>
      <c r="WEI325" s="620"/>
      <c r="WEJ325" s="620"/>
      <c r="WEK325" s="620"/>
      <c r="WEL325" s="620"/>
      <c r="WEM325" s="620"/>
      <c r="WEN325" s="620"/>
      <c r="WEO325" s="620"/>
      <c r="WEP325" s="620"/>
      <c r="WEQ325" s="620"/>
      <c r="WER325" s="620"/>
      <c r="WES325" s="620"/>
      <c r="WET325" s="620"/>
      <c r="WEU325" s="620"/>
      <c r="WEV325" s="620"/>
      <c r="WEW325" s="620"/>
      <c r="WEX325" s="620"/>
      <c r="WEY325" s="620"/>
      <c r="WEZ325" s="620"/>
      <c r="WFA325" s="620"/>
      <c r="WFB325" s="620"/>
      <c r="WFC325" s="620"/>
      <c r="WFD325" s="620"/>
      <c r="WFE325" s="620"/>
      <c r="WFF325" s="620"/>
      <c r="WFG325" s="620"/>
      <c r="WFH325" s="620"/>
      <c r="WFI325" s="620"/>
      <c r="WFJ325" s="620"/>
      <c r="WFK325" s="620"/>
      <c r="WFL325" s="620"/>
      <c r="WFM325" s="620"/>
      <c r="WFN325" s="620"/>
      <c r="WFO325" s="620"/>
      <c r="WFP325" s="620"/>
      <c r="WFQ325" s="620"/>
      <c r="WFR325" s="620"/>
      <c r="WFS325" s="620"/>
      <c r="WFT325" s="620"/>
      <c r="WFU325" s="620"/>
      <c r="WFV325" s="620"/>
      <c r="WFW325" s="620"/>
      <c r="WFX325" s="620"/>
      <c r="WFY325" s="620"/>
      <c r="WFZ325" s="620"/>
      <c r="WGA325" s="620"/>
      <c r="WGB325" s="620"/>
      <c r="WGC325" s="620"/>
      <c r="WGD325" s="620"/>
      <c r="WGE325" s="620"/>
      <c r="WGF325" s="620"/>
      <c r="WGG325" s="620"/>
      <c r="WGH325" s="620"/>
      <c r="WGI325" s="620"/>
      <c r="WGJ325" s="620"/>
      <c r="WGK325" s="620"/>
      <c r="WGL325" s="620"/>
      <c r="WGM325" s="620"/>
      <c r="WGN325" s="620"/>
      <c r="WGO325" s="620"/>
      <c r="WGP325" s="620"/>
      <c r="WGQ325" s="620"/>
      <c r="WGR325" s="620"/>
      <c r="WGS325" s="620"/>
      <c r="WGT325" s="620"/>
      <c r="WGU325" s="620"/>
      <c r="WGV325" s="620"/>
      <c r="WGW325" s="620"/>
      <c r="WGX325" s="620"/>
      <c r="WGY325" s="620"/>
      <c r="WGZ325" s="620"/>
      <c r="WHA325" s="620"/>
      <c r="WHB325" s="620"/>
      <c r="WHC325" s="620"/>
      <c r="WHD325" s="620"/>
      <c r="WHE325" s="620"/>
      <c r="WHF325" s="620"/>
      <c r="WHG325" s="620"/>
      <c r="WHH325" s="620"/>
      <c r="WHI325" s="620"/>
      <c r="WHJ325" s="620"/>
      <c r="WHK325" s="620"/>
      <c r="WHL325" s="620"/>
      <c r="WHM325" s="620"/>
      <c r="WHN325" s="620"/>
      <c r="WHO325" s="620"/>
      <c r="WHP325" s="620"/>
      <c r="WHQ325" s="620"/>
      <c r="WHR325" s="620"/>
      <c r="WHS325" s="620"/>
      <c r="WHT325" s="620"/>
      <c r="WHU325" s="620"/>
      <c r="WHV325" s="620"/>
      <c r="WHW325" s="620"/>
      <c r="WHX325" s="620"/>
      <c r="WHY325" s="620"/>
      <c r="WHZ325" s="620"/>
      <c r="WIA325" s="620"/>
      <c r="WIB325" s="620"/>
      <c r="WIC325" s="620"/>
      <c r="WID325" s="620"/>
      <c r="WIE325" s="620"/>
      <c r="WIF325" s="620"/>
      <c r="WIG325" s="620"/>
      <c r="WIH325" s="620"/>
      <c r="WII325" s="620"/>
      <c r="WIJ325" s="620"/>
      <c r="WIK325" s="620"/>
      <c r="WIL325" s="620"/>
      <c r="WIM325" s="620"/>
      <c r="WIN325" s="620"/>
      <c r="WIO325" s="620"/>
      <c r="WIP325" s="620"/>
      <c r="WIQ325" s="620"/>
      <c r="WIR325" s="620"/>
      <c r="WIS325" s="620"/>
      <c r="WIT325" s="620"/>
      <c r="WIU325" s="620"/>
      <c r="WIV325" s="620"/>
      <c r="WIW325" s="620"/>
      <c r="WIX325" s="620"/>
      <c r="WIY325" s="620"/>
      <c r="WIZ325" s="620"/>
      <c r="WJA325" s="620"/>
      <c r="WJB325" s="620"/>
      <c r="WJC325" s="620"/>
      <c r="WJD325" s="620"/>
      <c r="WJE325" s="620"/>
      <c r="WJF325" s="620"/>
      <c r="WJG325" s="620"/>
      <c r="WJH325" s="620"/>
      <c r="WJI325" s="620"/>
      <c r="WJJ325" s="620"/>
      <c r="WJK325" s="620"/>
      <c r="WJL325" s="620"/>
      <c r="WJM325" s="620"/>
      <c r="WJN325" s="620"/>
      <c r="WJO325" s="620"/>
      <c r="WJP325" s="620"/>
      <c r="WJQ325" s="620"/>
      <c r="WJR325" s="620"/>
      <c r="WJS325" s="620"/>
      <c r="WJT325" s="620"/>
      <c r="WJU325" s="620"/>
      <c r="WJV325" s="620"/>
      <c r="WJW325" s="620"/>
      <c r="WJX325" s="620"/>
      <c r="WJY325" s="620"/>
      <c r="WJZ325" s="620"/>
      <c r="WKA325" s="620"/>
      <c r="WKB325" s="620"/>
      <c r="WKC325" s="620"/>
      <c r="WKD325" s="620"/>
      <c r="WKE325" s="620"/>
      <c r="WKF325" s="620"/>
      <c r="WKG325" s="620"/>
      <c r="WKH325" s="620"/>
      <c r="WKI325" s="620"/>
      <c r="WKJ325" s="620"/>
      <c r="WKK325" s="620"/>
      <c r="WKL325" s="620"/>
      <c r="WKM325" s="620"/>
      <c r="WKN325" s="620"/>
      <c r="WKO325" s="620"/>
      <c r="WKP325" s="620"/>
      <c r="WKQ325" s="620"/>
      <c r="WKR325" s="620"/>
      <c r="WKS325" s="620"/>
      <c r="WKT325" s="620"/>
      <c r="WKU325" s="620"/>
      <c r="WKV325" s="620"/>
      <c r="WKW325" s="620"/>
      <c r="WKX325" s="620"/>
      <c r="WKY325" s="620"/>
      <c r="WKZ325" s="620"/>
      <c r="WLA325" s="620"/>
      <c r="WLB325" s="620"/>
      <c r="WLC325" s="620"/>
      <c r="WLD325" s="620"/>
      <c r="WLE325" s="620"/>
      <c r="WLF325" s="620"/>
      <c r="WLG325" s="620"/>
      <c r="WLH325" s="620"/>
      <c r="WLI325" s="620"/>
      <c r="WLJ325" s="620"/>
      <c r="WLK325" s="620"/>
      <c r="WLL325" s="620"/>
      <c r="WLM325" s="620"/>
      <c r="WLN325" s="620"/>
      <c r="WLO325" s="620"/>
      <c r="WLP325" s="620"/>
      <c r="WLQ325" s="620"/>
      <c r="WLR325" s="620"/>
      <c r="WLS325" s="620"/>
      <c r="WLT325" s="620"/>
      <c r="WLU325" s="620"/>
      <c r="WLV325" s="620"/>
      <c r="WLW325" s="620"/>
      <c r="WLX325" s="620"/>
      <c r="WLY325" s="620"/>
      <c r="WLZ325" s="620"/>
      <c r="WMA325" s="620"/>
      <c r="WMB325" s="620"/>
      <c r="WMC325" s="620"/>
      <c r="WMD325" s="620"/>
      <c r="WME325" s="620"/>
      <c r="WMF325" s="620"/>
      <c r="WMG325" s="620"/>
      <c r="WMH325" s="620"/>
      <c r="WMI325" s="620"/>
      <c r="WMJ325" s="620"/>
      <c r="WMK325" s="620"/>
      <c r="WML325" s="620"/>
      <c r="WMM325" s="620"/>
      <c r="WMN325" s="620"/>
      <c r="WMO325" s="620"/>
      <c r="WMP325" s="620"/>
      <c r="WMQ325" s="620"/>
      <c r="WMR325" s="620"/>
      <c r="WMS325" s="620"/>
      <c r="WMT325" s="620"/>
      <c r="WMU325" s="620"/>
      <c r="WMV325" s="620"/>
      <c r="WMW325" s="620"/>
      <c r="WMX325" s="620"/>
      <c r="WMY325" s="620"/>
      <c r="WMZ325" s="620"/>
      <c r="WNA325" s="620"/>
      <c r="WNB325" s="620"/>
      <c r="WNC325" s="620"/>
      <c r="WND325" s="620"/>
      <c r="WNE325" s="620"/>
      <c r="WNF325" s="620"/>
      <c r="WNG325" s="620"/>
      <c r="WNH325" s="620"/>
      <c r="WNI325" s="620"/>
      <c r="WNJ325" s="620"/>
      <c r="WNK325" s="620"/>
      <c r="WNL325" s="620"/>
      <c r="WNM325" s="620"/>
      <c r="WNN325" s="620"/>
      <c r="WNO325" s="620"/>
      <c r="WNP325" s="620"/>
      <c r="WNQ325" s="620"/>
      <c r="WNR325" s="620"/>
      <c r="WNS325" s="620"/>
      <c r="WNT325" s="620"/>
      <c r="WNU325" s="620"/>
      <c r="WNV325" s="620"/>
      <c r="WNW325" s="620"/>
      <c r="WNX325" s="620"/>
      <c r="WNY325" s="620"/>
      <c r="WNZ325" s="620"/>
      <c r="WOA325" s="620"/>
      <c r="WOB325" s="620"/>
      <c r="WOC325" s="620"/>
      <c r="WOD325" s="620"/>
      <c r="WOE325" s="620"/>
      <c r="WOF325" s="620"/>
      <c r="WOG325" s="620"/>
      <c r="WOH325" s="620"/>
      <c r="WOI325" s="620"/>
      <c r="WOJ325" s="620"/>
      <c r="WOK325" s="620"/>
      <c r="WOL325" s="620"/>
      <c r="WOM325" s="620"/>
      <c r="WON325" s="620"/>
      <c r="WOO325" s="620"/>
      <c r="WOP325" s="620"/>
      <c r="WOQ325" s="620"/>
      <c r="WOR325" s="620"/>
      <c r="WOS325" s="620"/>
      <c r="WOT325" s="620"/>
      <c r="WOU325" s="620"/>
      <c r="WOV325" s="620"/>
      <c r="WOW325" s="620"/>
      <c r="WOX325" s="620"/>
      <c r="WOY325" s="620"/>
      <c r="WOZ325" s="620"/>
      <c r="WPA325" s="620"/>
      <c r="WPB325" s="620"/>
      <c r="WPC325" s="620"/>
      <c r="WPD325" s="620"/>
      <c r="WPE325" s="620"/>
      <c r="WPF325" s="620"/>
      <c r="WPG325" s="620"/>
      <c r="WPH325" s="620"/>
      <c r="WPI325" s="620"/>
      <c r="WPJ325" s="620"/>
      <c r="WPK325" s="620"/>
      <c r="WPL325" s="620"/>
      <c r="WPM325" s="620"/>
      <c r="WPN325" s="620"/>
      <c r="WPO325" s="620"/>
      <c r="WPP325" s="620"/>
      <c r="WPQ325" s="620"/>
      <c r="WPR325" s="620"/>
      <c r="WPS325" s="620"/>
      <c r="WPT325" s="620"/>
      <c r="WPU325" s="620"/>
      <c r="WPV325" s="620"/>
      <c r="WPW325" s="620"/>
      <c r="WPX325" s="620"/>
      <c r="WPY325" s="620"/>
      <c r="WPZ325" s="620"/>
      <c r="WQA325" s="620"/>
      <c r="WQB325" s="620"/>
      <c r="WQC325" s="620"/>
      <c r="WQD325" s="620"/>
      <c r="WQE325" s="620"/>
      <c r="WQF325" s="620"/>
      <c r="WQG325" s="620"/>
      <c r="WQH325" s="620"/>
      <c r="WQI325" s="620"/>
      <c r="WQJ325" s="620"/>
      <c r="WQK325" s="620"/>
      <c r="WQL325" s="620"/>
      <c r="WQM325" s="620"/>
      <c r="WQN325" s="620"/>
      <c r="WQO325" s="620"/>
      <c r="WQP325" s="620"/>
      <c r="WQQ325" s="620"/>
      <c r="WQR325" s="620"/>
      <c r="WQS325" s="620"/>
      <c r="WQT325" s="620"/>
      <c r="WQU325" s="620"/>
      <c r="WQV325" s="620"/>
      <c r="WQW325" s="620"/>
      <c r="WQX325" s="620"/>
      <c r="WQY325" s="620"/>
      <c r="WQZ325" s="620"/>
      <c r="WRA325" s="620"/>
      <c r="WRB325" s="620"/>
      <c r="WRC325" s="620"/>
      <c r="WRD325" s="620"/>
      <c r="WRE325" s="620"/>
      <c r="WRF325" s="620"/>
      <c r="WRG325" s="620"/>
      <c r="WRH325" s="620"/>
      <c r="WRI325" s="620"/>
      <c r="WRJ325" s="620"/>
      <c r="WRK325" s="620"/>
      <c r="WRL325" s="620"/>
      <c r="WRM325" s="620"/>
      <c r="WRN325" s="620"/>
      <c r="WRO325" s="620"/>
      <c r="WRP325" s="620"/>
      <c r="WRQ325" s="620"/>
      <c r="WRR325" s="620"/>
      <c r="WRS325" s="620"/>
      <c r="WRT325" s="620"/>
      <c r="WRU325" s="620"/>
      <c r="WRV325" s="620"/>
      <c r="WRW325" s="620"/>
      <c r="WRX325" s="620"/>
      <c r="WRY325" s="620"/>
      <c r="WRZ325" s="620"/>
      <c r="WSA325" s="620"/>
      <c r="WSB325" s="620"/>
      <c r="WSC325" s="620"/>
      <c r="WSD325" s="620"/>
      <c r="WSE325" s="620"/>
      <c r="WSF325" s="620"/>
      <c r="WSG325" s="620"/>
      <c r="WSH325" s="620"/>
      <c r="WSI325" s="620"/>
      <c r="WSJ325" s="620"/>
      <c r="WSK325" s="620"/>
      <c r="WSL325" s="620"/>
      <c r="WSM325" s="620"/>
      <c r="WSN325" s="620"/>
      <c r="WSO325" s="620"/>
      <c r="WSP325" s="620"/>
      <c r="WSQ325" s="620"/>
      <c r="WSR325" s="620"/>
      <c r="WSS325" s="620"/>
      <c r="WST325" s="620"/>
      <c r="WSU325" s="620"/>
      <c r="WSV325" s="620"/>
      <c r="WSW325" s="620"/>
      <c r="WSX325" s="620"/>
      <c r="WSY325" s="620"/>
      <c r="WSZ325" s="620"/>
      <c r="WTA325" s="620"/>
      <c r="WTB325" s="620"/>
      <c r="WTC325" s="620"/>
      <c r="WTD325" s="620"/>
      <c r="WTE325" s="620"/>
      <c r="WTF325" s="620"/>
      <c r="WTG325" s="620"/>
      <c r="WTH325" s="620"/>
      <c r="WTI325" s="620"/>
      <c r="WTJ325" s="620"/>
      <c r="WTK325" s="620"/>
      <c r="WTL325" s="620"/>
      <c r="WTM325" s="620"/>
      <c r="WTN325" s="620"/>
      <c r="WTO325" s="620"/>
      <c r="WTP325" s="620"/>
      <c r="WTQ325" s="620"/>
      <c r="WTR325" s="620"/>
      <c r="WTS325" s="620"/>
      <c r="WTT325" s="620"/>
      <c r="WTU325" s="620"/>
      <c r="WTV325" s="620"/>
      <c r="WTW325" s="620"/>
      <c r="WTX325" s="620"/>
      <c r="WTY325" s="620"/>
      <c r="WTZ325" s="620"/>
      <c r="WUA325" s="620"/>
      <c r="WUB325" s="620"/>
      <c r="WUC325" s="620"/>
      <c r="WUD325" s="620"/>
      <c r="WUE325" s="620"/>
      <c r="WUF325" s="620"/>
      <c r="WUG325" s="620"/>
      <c r="WUH325" s="620"/>
      <c r="WUI325" s="620"/>
      <c r="WUJ325" s="620"/>
      <c r="WUK325" s="620"/>
      <c r="WUL325" s="620"/>
      <c r="WUM325" s="620"/>
      <c r="WUN325" s="620"/>
      <c r="WUO325" s="620"/>
      <c r="WUP325" s="620"/>
      <c r="WUQ325" s="620"/>
      <c r="WUR325" s="620"/>
      <c r="WUS325" s="620"/>
      <c r="WUT325" s="620"/>
      <c r="WUU325" s="620"/>
      <c r="WUV325" s="620"/>
      <c r="WUW325" s="620"/>
      <c r="WUX325" s="620"/>
      <c r="WUY325" s="620"/>
      <c r="WUZ325" s="620"/>
      <c r="WVA325" s="620"/>
      <c r="WVB325" s="620"/>
      <c r="WVC325" s="620"/>
      <c r="WVD325" s="620"/>
      <c r="WVE325" s="620"/>
      <c r="WVF325" s="620"/>
      <c r="WVG325" s="620"/>
      <c r="WVH325" s="620"/>
      <c r="WVI325" s="620"/>
      <c r="WVJ325" s="620"/>
      <c r="WVK325" s="620"/>
      <c r="WVL325" s="620"/>
      <c r="WVM325" s="620"/>
      <c r="WVN325" s="620"/>
      <c r="WVO325" s="620"/>
      <c r="WVP325" s="620"/>
      <c r="WVQ325" s="620"/>
      <c r="WVR325" s="620"/>
      <c r="WVS325" s="620"/>
      <c r="WVT325" s="620"/>
      <c r="WVU325" s="620"/>
      <c r="WVV325" s="620"/>
      <c r="WVW325" s="620"/>
      <c r="WVX325" s="620"/>
      <c r="WVY325" s="620"/>
      <c r="WVZ325" s="620"/>
      <c r="WWA325" s="620"/>
      <c r="WWB325" s="620"/>
      <c r="WWC325" s="620"/>
      <c r="WWD325" s="620"/>
      <c r="WWE325" s="620"/>
      <c r="WWF325" s="620"/>
      <c r="WWG325" s="620"/>
      <c r="WWH325" s="620"/>
      <c r="WWI325" s="620"/>
      <c r="WWJ325" s="620"/>
      <c r="WWK325" s="620"/>
      <c r="WWL325" s="620"/>
      <c r="WWM325" s="620"/>
      <c r="WWN325" s="620"/>
      <c r="WWO325" s="620"/>
      <c r="WWP325" s="620"/>
      <c r="WWQ325" s="620"/>
      <c r="WWR325" s="620"/>
      <c r="WWS325" s="620"/>
      <c r="WWT325" s="620"/>
      <c r="WWU325" s="620"/>
      <c r="WWV325" s="620"/>
      <c r="WWW325" s="620"/>
      <c r="WWX325" s="620"/>
      <c r="WWY325" s="620"/>
      <c r="WWZ325" s="620"/>
      <c r="WXA325" s="620"/>
      <c r="WXB325" s="620"/>
      <c r="WXC325" s="620"/>
      <c r="WXD325" s="620"/>
      <c r="WXE325" s="620"/>
      <c r="WXF325" s="620"/>
      <c r="WXG325" s="620"/>
      <c r="WXH325" s="620"/>
      <c r="WXI325" s="620"/>
      <c r="WXJ325" s="620"/>
      <c r="WXK325" s="620"/>
      <c r="WXL325" s="620"/>
      <c r="WXM325" s="620"/>
      <c r="WXN325" s="620"/>
      <c r="WXO325" s="620"/>
      <c r="WXP325" s="620"/>
      <c r="WXQ325" s="620"/>
      <c r="WXR325" s="620"/>
      <c r="WXS325" s="620"/>
      <c r="WXT325" s="620"/>
      <c r="WXU325" s="620"/>
      <c r="WXV325" s="620"/>
      <c r="WXW325" s="620"/>
      <c r="WXX325" s="620"/>
      <c r="WXY325" s="620"/>
      <c r="WXZ325" s="620"/>
      <c r="WYA325" s="620"/>
      <c r="WYB325" s="620"/>
      <c r="WYC325" s="620"/>
      <c r="WYD325" s="620"/>
      <c r="WYE325" s="620"/>
      <c r="WYF325" s="620"/>
      <c r="WYG325" s="620"/>
      <c r="WYH325" s="620"/>
      <c r="WYI325" s="620"/>
      <c r="WYJ325" s="620"/>
      <c r="WYK325" s="620"/>
      <c r="WYL325" s="620"/>
      <c r="WYM325" s="620"/>
      <c r="WYN325" s="620"/>
      <c r="WYO325" s="620"/>
      <c r="WYP325" s="620"/>
      <c r="WYQ325" s="620"/>
      <c r="WYR325" s="620"/>
      <c r="WYS325" s="620"/>
      <c r="WYT325" s="620"/>
      <c r="WYU325" s="620"/>
      <c r="WYV325" s="620"/>
      <c r="WYW325" s="620"/>
      <c r="WYX325" s="620"/>
      <c r="WYY325" s="620"/>
      <c r="WYZ325" s="620"/>
      <c r="WZA325" s="620"/>
      <c r="WZB325" s="620"/>
      <c r="WZC325" s="620"/>
      <c r="WZD325" s="620"/>
      <c r="WZE325" s="620"/>
      <c r="WZF325" s="620"/>
      <c r="WZG325" s="620"/>
      <c r="WZH325" s="620"/>
      <c r="WZI325" s="620"/>
      <c r="WZJ325" s="620"/>
      <c r="WZK325" s="620"/>
      <c r="WZL325" s="620"/>
      <c r="WZM325" s="620"/>
      <c r="WZN325" s="620"/>
      <c r="WZO325" s="620"/>
      <c r="WZP325" s="620"/>
      <c r="WZQ325" s="620"/>
      <c r="WZR325" s="620"/>
      <c r="WZS325" s="620"/>
      <c r="WZT325" s="620"/>
      <c r="WZU325" s="620"/>
      <c r="WZV325" s="620"/>
      <c r="WZW325" s="620"/>
      <c r="WZX325" s="620"/>
      <c r="WZY325" s="620"/>
      <c r="WZZ325" s="620"/>
      <c r="XAA325" s="620"/>
      <c r="XAB325" s="620"/>
      <c r="XAC325" s="620"/>
      <c r="XAD325" s="620"/>
      <c r="XAE325" s="620"/>
      <c r="XAF325" s="620"/>
      <c r="XAG325" s="620"/>
      <c r="XAH325" s="620"/>
      <c r="XAI325" s="620"/>
      <c r="XAJ325" s="620"/>
      <c r="XAK325" s="620"/>
      <c r="XAL325" s="620"/>
      <c r="XAM325" s="620"/>
      <c r="XAN325" s="620"/>
      <c r="XAO325" s="620"/>
      <c r="XAP325" s="620"/>
      <c r="XAQ325" s="620"/>
      <c r="XAR325" s="620"/>
      <c r="XAS325" s="620"/>
      <c r="XAT325" s="620"/>
      <c r="XAU325" s="620"/>
      <c r="XAV325" s="620"/>
      <c r="XAW325" s="620"/>
      <c r="XAX325" s="620"/>
      <c r="XAY325" s="620"/>
      <c r="XAZ325" s="620"/>
      <c r="XBA325" s="620"/>
      <c r="XBB325" s="620"/>
      <c r="XBC325" s="620"/>
      <c r="XBD325" s="620"/>
      <c r="XBE325" s="620"/>
      <c r="XBF325" s="620"/>
      <c r="XBG325" s="620"/>
      <c r="XBH325" s="620"/>
      <c r="XBI325" s="620"/>
      <c r="XBJ325" s="620"/>
      <c r="XBK325" s="620"/>
      <c r="XBL325" s="620"/>
      <c r="XBM325" s="620"/>
      <c r="XBN325" s="620"/>
      <c r="XBO325" s="620"/>
      <c r="XBP325" s="620"/>
      <c r="XBQ325" s="620"/>
      <c r="XBR325" s="620"/>
      <c r="XBS325" s="620"/>
      <c r="XBT325" s="620"/>
      <c r="XBU325" s="620"/>
      <c r="XBV325" s="620"/>
      <c r="XBW325" s="620"/>
      <c r="XBX325" s="620"/>
      <c r="XBY325" s="620"/>
      <c r="XBZ325" s="620"/>
      <c r="XCA325" s="620"/>
      <c r="XCB325" s="620"/>
      <c r="XCC325" s="620"/>
      <c r="XCD325" s="620"/>
      <c r="XCE325" s="620"/>
      <c r="XCF325" s="620"/>
      <c r="XCG325" s="620"/>
      <c r="XCH325" s="620"/>
      <c r="XCI325" s="620"/>
      <c r="XCJ325" s="620"/>
      <c r="XCK325" s="620"/>
      <c r="XCL325" s="620"/>
      <c r="XCM325" s="620"/>
      <c r="XCN325" s="620"/>
      <c r="XCO325" s="620"/>
      <c r="XCP325" s="620"/>
      <c r="XCQ325" s="620"/>
      <c r="XCR325" s="620"/>
      <c r="XCS325" s="620"/>
      <c r="XCT325" s="620"/>
      <c r="XCU325" s="620"/>
      <c r="XCV325" s="620"/>
      <c r="XCW325" s="620"/>
      <c r="XCX325" s="620"/>
      <c r="XCY325" s="620"/>
      <c r="XCZ325" s="620"/>
      <c r="XDA325" s="620"/>
      <c r="XDB325" s="620"/>
      <c r="XDC325" s="620"/>
      <c r="XDD325" s="620"/>
      <c r="XDE325" s="620"/>
      <c r="XDF325" s="620"/>
      <c r="XDG325" s="620"/>
      <c r="XDH325" s="620"/>
      <c r="XDI325" s="620"/>
      <c r="XDJ325" s="620"/>
      <c r="XDK325" s="620"/>
      <c r="XDL325" s="620"/>
      <c r="XDM325" s="620"/>
      <c r="XDN325" s="620"/>
      <c r="XDO325" s="620"/>
      <c r="XDP325" s="620"/>
      <c r="XDQ325" s="620"/>
      <c r="XDR325" s="620"/>
      <c r="XDS325" s="620"/>
      <c r="XDT325" s="620"/>
      <c r="XDU325" s="620"/>
      <c r="XDV325" s="620"/>
      <c r="XDW325" s="620"/>
      <c r="XDX325" s="620"/>
      <c r="XDY325" s="620"/>
      <c r="XDZ325" s="620"/>
      <c r="XEA325" s="620"/>
      <c r="XEB325" s="620"/>
      <c r="XEC325" s="620"/>
      <c r="XED325" s="620"/>
      <c r="XEE325" s="620"/>
      <c r="XEF325" s="620"/>
      <c r="XEG325" s="620"/>
      <c r="XEH325" s="620"/>
      <c r="XEI325" s="620"/>
      <c r="XEJ325" s="620"/>
      <c r="XEK325" s="620"/>
      <c r="XEL325" s="620"/>
      <c r="XEM325" s="620"/>
      <c r="XEN325" s="620"/>
      <c r="XEO325" s="620"/>
      <c r="XEP325" s="620"/>
      <c r="XEQ325" s="620"/>
      <c r="XER325" s="620"/>
      <c r="XES325" s="620"/>
      <c r="XET325" s="620"/>
      <c r="XEU325" s="620"/>
      <c r="XEV325" s="620"/>
      <c r="XEW325" s="620"/>
      <c r="XEX325" s="620"/>
      <c r="XEY325" s="620"/>
      <c r="XEZ325" s="620"/>
      <c r="XFA325" s="620"/>
      <c r="XFB325" s="620"/>
      <c r="XFC325" s="620"/>
    </row>
    <row r="326" spans="1:16383" s="227" customFormat="1" ht="15" customHeight="1" x14ac:dyDescent="0.25">
      <c r="A326" s="691"/>
      <c r="B326" s="326" t="s">
        <v>1462</v>
      </c>
      <c r="C326" s="1535" t="str">
        <f>CONCATENATE('CCR and CVA'!$E$104, ": ", 'CCR and CVA'!B106)</f>
        <v>Filled in consistent with flag settings: K_Hedged (assuming recognition of all eligible hedges)</v>
      </c>
      <c r="D326" s="300"/>
      <c r="E326" s="300"/>
      <c r="F326" s="300"/>
      <c r="G326" s="300"/>
      <c r="H326" s="300"/>
      <c r="I326" s="2434"/>
      <c r="J326" s="321"/>
      <c r="K326" s="699" t="str">
        <f>'CCR and CVA'!E106</f>
        <v>Pass</v>
      </c>
      <c r="L326" s="321"/>
      <c r="M326" s="321"/>
      <c r="N326" s="319"/>
      <c r="O326" s="620"/>
      <c r="P326" s="620"/>
      <c r="Q326" s="620"/>
      <c r="R326" s="620"/>
      <c r="S326" s="620"/>
      <c r="T326" s="620"/>
      <c r="U326" s="620"/>
      <c r="V326" s="620"/>
      <c r="W326" s="620"/>
      <c r="X326" s="620"/>
      <c r="Y326" s="620"/>
      <c r="Z326" s="620"/>
      <c r="AA326" s="620"/>
      <c r="AB326" s="620"/>
      <c r="AC326" s="620"/>
      <c r="AD326" s="620"/>
      <c r="AE326" s="620"/>
      <c r="AF326" s="620"/>
      <c r="AG326" s="620"/>
      <c r="AH326" s="620"/>
      <c r="AI326" s="620"/>
      <c r="AJ326" s="620"/>
      <c r="AK326" s="620"/>
      <c r="AL326" s="620"/>
      <c r="AM326" s="620"/>
      <c r="AN326" s="620"/>
      <c r="AO326" s="620"/>
      <c r="AP326" s="690"/>
      <c r="AQ326" s="620"/>
      <c r="AR326" s="620"/>
      <c r="AS326" s="620"/>
      <c r="AT326" s="620"/>
      <c r="AU326" s="620"/>
      <c r="AV326" s="620"/>
      <c r="AW326" s="620"/>
      <c r="AX326" s="620"/>
      <c r="AY326" s="620"/>
      <c r="AZ326" s="620"/>
      <c r="BA326" s="620"/>
      <c r="BB326" s="620"/>
      <c r="BC326" s="620"/>
      <c r="BD326" s="620"/>
      <c r="BE326" s="620"/>
      <c r="BF326" s="620"/>
      <c r="BG326" s="620"/>
      <c r="BH326" s="620"/>
      <c r="BI326" s="620"/>
      <c r="BJ326" s="620"/>
      <c r="BK326" s="620"/>
      <c r="BL326" s="620"/>
      <c r="BM326" s="620"/>
      <c r="BN326" s="620"/>
      <c r="BO326" s="620"/>
      <c r="BP326" s="620"/>
      <c r="BQ326" s="620"/>
      <c r="BR326" s="620"/>
      <c r="BS326" s="620"/>
      <c r="BT326" s="620"/>
      <c r="BU326" s="620"/>
      <c r="BV326" s="620"/>
      <c r="BW326" s="620"/>
      <c r="BX326" s="620"/>
      <c r="BY326" s="620"/>
      <c r="BZ326" s="620"/>
      <c r="CA326" s="620"/>
      <c r="CB326" s="620"/>
      <c r="CC326" s="620"/>
      <c r="CD326" s="620"/>
      <c r="CE326" s="620"/>
      <c r="CF326" s="620"/>
      <c r="CG326" s="620"/>
      <c r="CH326" s="620"/>
      <c r="CI326" s="620"/>
      <c r="CJ326" s="620"/>
      <c r="CK326" s="620"/>
      <c r="CL326" s="620"/>
      <c r="CM326" s="620"/>
      <c r="CN326" s="620"/>
      <c r="CO326" s="620"/>
      <c r="CP326" s="620"/>
      <c r="CQ326" s="620"/>
      <c r="CR326" s="620"/>
      <c r="CS326" s="620"/>
      <c r="CT326" s="620"/>
      <c r="CU326" s="620"/>
      <c r="CV326" s="620"/>
      <c r="CW326" s="620"/>
      <c r="CX326" s="620"/>
      <c r="CY326" s="620"/>
      <c r="CZ326" s="620"/>
      <c r="DA326" s="620"/>
      <c r="DB326" s="620"/>
      <c r="DC326" s="620"/>
      <c r="DD326" s="620"/>
      <c r="DE326" s="620"/>
      <c r="DF326" s="620"/>
      <c r="DG326" s="620"/>
      <c r="DH326" s="620"/>
      <c r="DI326" s="620"/>
      <c r="DJ326" s="620"/>
      <c r="DK326" s="620"/>
      <c r="DL326" s="620"/>
      <c r="DM326" s="620"/>
      <c r="DN326" s="620"/>
      <c r="DO326" s="620"/>
      <c r="DP326" s="620"/>
      <c r="DQ326" s="620"/>
      <c r="DR326" s="620"/>
      <c r="DS326" s="620"/>
      <c r="DT326" s="620"/>
      <c r="DU326" s="620"/>
      <c r="DV326" s="620"/>
      <c r="DW326" s="620"/>
      <c r="DX326" s="620"/>
      <c r="DY326" s="620"/>
      <c r="DZ326" s="620"/>
      <c r="EA326" s="620"/>
      <c r="EB326" s="620"/>
      <c r="EC326" s="620"/>
      <c r="ED326" s="620"/>
      <c r="EE326" s="620"/>
      <c r="EF326" s="620"/>
      <c r="EG326" s="620"/>
      <c r="EH326" s="620"/>
      <c r="EI326" s="620"/>
      <c r="EJ326" s="620"/>
      <c r="EK326" s="620"/>
      <c r="EL326" s="620"/>
      <c r="EM326" s="620"/>
      <c r="EN326" s="620"/>
      <c r="EO326" s="620"/>
      <c r="EP326" s="620"/>
      <c r="EQ326" s="620"/>
      <c r="ER326" s="620"/>
      <c r="ES326" s="620"/>
      <c r="ET326" s="620"/>
      <c r="EU326" s="620"/>
      <c r="EV326" s="620"/>
      <c r="EW326" s="620"/>
      <c r="EX326" s="620"/>
      <c r="EY326" s="620"/>
      <c r="EZ326" s="620"/>
      <c r="FA326" s="620"/>
      <c r="FB326" s="620"/>
      <c r="FC326" s="620"/>
      <c r="FD326" s="620"/>
      <c r="FE326" s="620"/>
      <c r="FF326" s="620"/>
      <c r="FG326" s="620"/>
      <c r="FH326" s="620"/>
      <c r="FI326" s="620"/>
      <c r="FJ326" s="620"/>
      <c r="FK326" s="620"/>
      <c r="FL326" s="620"/>
      <c r="FM326" s="620"/>
      <c r="FN326" s="620"/>
      <c r="FO326" s="620"/>
      <c r="FP326" s="620"/>
      <c r="FQ326" s="620"/>
      <c r="FR326" s="620"/>
      <c r="FS326" s="620"/>
      <c r="FT326" s="620"/>
      <c r="FU326" s="620"/>
      <c r="FV326" s="620"/>
      <c r="FW326" s="620"/>
      <c r="FX326" s="620"/>
      <c r="FY326" s="620"/>
      <c r="FZ326" s="620"/>
      <c r="GA326" s="620"/>
      <c r="GB326" s="620"/>
      <c r="GC326" s="620"/>
      <c r="GD326" s="620"/>
      <c r="GE326" s="620"/>
      <c r="GF326" s="620"/>
      <c r="GG326" s="620"/>
      <c r="GH326" s="620"/>
      <c r="GI326" s="620"/>
      <c r="GJ326" s="620"/>
      <c r="GK326" s="620"/>
      <c r="GL326" s="620"/>
      <c r="GM326" s="620"/>
      <c r="GN326" s="620"/>
      <c r="GO326" s="620"/>
      <c r="GP326" s="620"/>
      <c r="GQ326" s="620"/>
      <c r="GR326" s="620"/>
      <c r="GS326" s="620"/>
      <c r="GT326" s="620"/>
      <c r="GU326" s="620"/>
      <c r="GV326" s="620"/>
      <c r="GW326" s="620"/>
      <c r="GX326" s="620"/>
      <c r="GY326" s="620"/>
      <c r="GZ326" s="620"/>
      <c r="HA326" s="620"/>
      <c r="HB326" s="620"/>
      <c r="HC326" s="620"/>
      <c r="HD326" s="620"/>
      <c r="HE326" s="620"/>
      <c r="HF326" s="620"/>
      <c r="HG326" s="620"/>
      <c r="HH326" s="620"/>
      <c r="HI326" s="620"/>
      <c r="HJ326" s="620"/>
      <c r="HK326" s="620"/>
      <c r="HL326" s="620"/>
      <c r="HM326" s="620"/>
      <c r="HN326" s="620"/>
      <c r="HO326" s="620"/>
      <c r="HP326" s="620"/>
      <c r="HQ326" s="620"/>
      <c r="HR326" s="620"/>
      <c r="HS326" s="620"/>
      <c r="HT326" s="620"/>
      <c r="HU326" s="620"/>
      <c r="HV326" s="620"/>
      <c r="HW326" s="620"/>
      <c r="HX326" s="620"/>
      <c r="HY326" s="620"/>
      <c r="HZ326" s="620"/>
      <c r="IA326" s="620"/>
      <c r="IB326" s="620"/>
      <c r="IC326" s="620"/>
      <c r="ID326" s="620"/>
      <c r="IE326" s="620"/>
      <c r="IF326" s="620"/>
      <c r="IG326" s="620"/>
      <c r="IH326" s="620"/>
      <c r="II326" s="620"/>
      <c r="IJ326" s="620"/>
      <c r="IK326" s="620"/>
      <c r="IL326" s="620"/>
      <c r="IM326" s="620"/>
      <c r="IN326" s="620"/>
      <c r="IO326" s="620"/>
      <c r="IP326" s="620"/>
      <c r="IQ326" s="620"/>
      <c r="IR326" s="620"/>
      <c r="IS326" s="620"/>
      <c r="IT326" s="620"/>
      <c r="IU326" s="620"/>
      <c r="IV326" s="620"/>
      <c r="IW326" s="620"/>
      <c r="IX326" s="620"/>
      <c r="IY326" s="620"/>
      <c r="IZ326" s="620"/>
      <c r="JA326" s="620"/>
      <c r="JB326" s="620"/>
      <c r="JC326" s="620"/>
      <c r="JD326" s="620"/>
      <c r="JE326" s="620"/>
      <c r="JF326" s="620"/>
      <c r="JG326" s="620"/>
      <c r="JH326" s="620"/>
      <c r="JI326" s="620"/>
      <c r="JJ326" s="620"/>
      <c r="JK326" s="620"/>
      <c r="JL326" s="620"/>
      <c r="JM326" s="620"/>
      <c r="JN326" s="620"/>
      <c r="JO326" s="620"/>
      <c r="JP326" s="620"/>
      <c r="JQ326" s="620"/>
      <c r="JR326" s="620"/>
      <c r="JS326" s="620"/>
      <c r="JT326" s="620"/>
      <c r="JU326" s="620"/>
      <c r="JV326" s="620"/>
      <c r="JW326" s="620"/>
      <c r="JX326" s="620"/>
      <c r="JY326" s="620"/>
      <c r="JZ326" s="620"/>
      <c r="KA326" s="620"/>
      <c r="KB326" s="620"/>
      <c r="KC326" s="620"/>
      <c r="KD326" s="620"/>
      <c r="KE326" s="620"/>
      <c r="KF326" s="620"/>
      <c r="KG326" s="620"/>
      <c r="KH326" s="620"/>
      <c r="KI326" s="620"/>
      <c r="KJ326" s="620"/>
      <c r="KK326" s="620"/>
      <c r="KL326" s="620"/>
      <c r="KM326" s="620"/>
      <c r="KN326" s="620"/>
      <c r="KO326" s="620"/>
      <c r="KP326" s="620"/>
      <c r="KQ326" s="620"/>
      <c r="KR326" s="620"/>
      <c r="KS326" s="620"/>
      <c r="KT326" s="620"/>
      <c r="KU326" s="620"/>
      <c r="KV326" s="620"/>
      <c r="KW326" s="620"/>
      <c r="KX326" s="620"/>
      <c r="KY326" s="620"/>
      <c r="KZ326" s="620"/>
      <c r="LA326" s="620"/>
      <c r="LB326" s="620"/>
      <c r="LC326" s="620"/>
      <c r="LD326" s="620"/>
      <c r="LE326" s="620"/>
      <c r="LF326" s="620"/>
      <c r="LG326" s="620"/>
      <c r="LH326" s="620"/>
      <c r="LI326" s="620"/>
      <c r="LJ326" s="620"/>
      <c r="LK326" s="620"/>
      <c r="LL326" s="620"/>
      <c r="LM326" s="620"/>
      <c r="LN326" s="620"/>
      <c r="LO326" s="620"/>
      <c r="LP326" s="620"/>
      <c r="LQ326" s="620"/>
      <c r="LR326" s="620"/>
      <c r="LS326" s="620"/>
      <c r="LT326" s="620"/>
      <c r="LU326" s="620"/>
      <c r="LV326" s="620"/>
      <c r="LW326" s="620"/>
      <c r="LX326" s="620"/>
      <c r="LY326" s="620"/>
      <c r="LZ326" s="620"/>
      <c r="MA326" s="620"/>
      <c r="MB326" s="620"/>
      <c r="MC326" s="620"/>
      <c r="MD326" s="620"/>
      <c r="ME326" s="620"/>
      <c r="MF326" s="620"/>
      <c r="MG326" s="620"/>
      <c r="MH326" s="620"/>
      <c r="MI326" s="620"/>
      <c r="MJ326" s="620"/>
      <c r="MK326" s="620"/>
      <c r="ML326" s="620"/>
      <c r="MM326" s="620"/>
      <c r="MN326" s="620"/>
      <c r="MO326" s="620"/>
      <c r="MP326" s="620"/>
      <c r="MQ326" s="620"/>
      <c r="MR326" s="620"/>
      <c r="MS326" s="620"/>
      <c r="MT326" s="620"/>
      <c r="MU326" s="620"/>
      <c r="MV326" s="620"/>
      <c r="MW326" s="620"/>
      <c r="MX326" s="620"/>
      <c r="MY326" s="620"/>
      <c r="MZ326" s="620"/>
      <c r="NA326" s="620"/>
      <c r="NB326" s="620"/>
      <c r="NC326" s="620"/>
      <c r="ND326" s="620"/>
      <c r="NE326" s="620"/>
      <c r="NF326" s="620"/>
      <c r="NG326" s="620"/>
      <c r="NH326" s="620"/>
      <c r="NI326" s="620"/>
      <c r="NJ326" s="620"/>
      <c r="NK326" s="620"/>
      <c r="NL326" s="620"/>
      <c r="NM326" s="620"/>
      <c r="NN326" s="620"/>
      <c r="NO326" s="620"/>
      <c r="NP326" s="620"/>
      <c r="NQ326" s="620"/>
      <c r="NR326" s="620"/>
      <c r="NS326" s="620"/>
      <c r="NT326" s="620"/>
      <c r="NU326" s="620"/>
      <c r="NV326" s="620"/>
      <c r="NW326" s="620"/>
      <c r="NX326" s="620"/>
      <c r="NY326" s="620"/>
      <c r="NZ326" s="620"/>
      <c r="OA326" s="620"/>
      <c r="OB326" s="620"/>
      <c r="OC326" s="620"/>
      <c r="OD326" s="620"/>
      <c r="OE326" s="620"/>
      <c r="OF326" s="620"/>
      <c r="OG326" s="620"/>
      <c r="OH326" s="620"/>
      <c r="OI326" s="620"/>
      <c r="OJ326" s="620"/>
      <c r="OK326" s="620"/>
      <c r="OL326" s="620"/>
      <c r="OM326" s="620"/>
      <c r="ON326" s="620"/>
      <c r="OO326" s="620"/>
      <c r="OP326" s="620"/>
      <c r="OQ326" s="620"/>
      <c r="OR326" s="620"/>
      <c r="OS326" s="620"/>
      <c r="OT326" s="620"/>
      <c r="OU326" s="620"/>
      <c r="OV326" s="620"/>
      <c r="OW326" s="620"/>
      <c r="OX326" s="620"/>
      <c r="OY326" s="620"/>
      <c r="OZ326" s="620"/>
      <c r="PA326" s="620"/>
      <c r="PB326" s="620"/>
      <c r="PC326" s="620"/>
      <c r="PD326" s="620"/>
      <c r="PE326" s="620"/>
      <c r="PF326" s="620"/>
      <c r="PG326" s="620"/>
      <c r="PH326" s="620"/>
      <c r="PI326" s="620"/>
      <c r="PJ326" s="620"/>
      <c r="PK326" s="620"/>
      <c r="PL326" s="620"/>
      <c r="PM326" s="620"/>
      <c r="PN326" s="620"/>
      <c r="PO326" s="620"/>
      <c r="PP326" s="620"/>
      <c r="PQ326" s="620"/>
      <c r="PR326" s="620"/>
      <c r="PS326" s="620"/>
      <c r="PT326" s="620"/>
      <c r="PU326" s="620"/>
      <c r="PV326" s="620"/>
      <c r="PW326" s="620"/>
      <c r="PX326" s="620"/>
      <c r="PY326" s="620"/>
      <c r="PZ326" s="620"/>
      <c r="QA326" s="620"/>
      <c r="QB326" s="620"/>
      <c r="QC326" s="620"/>
      <c r="QD326" s="620"/>
      <c r="QE326" s="620"/>
      <c r="QF326" s="620"/>
      <c r="QG326" s="620"/>
      <c r="QH326" s="620"/>
      <c r="QI326" s="620"/>
      <c r="QJ326" s="620"/>
      <c r="QK326" s="620"/>
      <c r="QL326" s="620"/>
      <c r="QM326" s="620"/>
      <c r="QN326" s="620"/>
      <c r="QO326" s="620"/>
      <c r="QP326" s="620"/>
      <c r="QQ326" s="620"/>
      <c r="QR326" s="620"/>
      <c r="QS326" s="620"/>
      <c r="QT326" s="620"/>
      <c r="QU326" s="620"/>
      <c r="QV326" s="620"/>
      <c r="QW326" s="620"/>
      <c r="QX326" s="620"/>
      <c r="QY326" s="620"/>
      <c r="QZ326" s="620"/>
      <c r="RA326" s="620"/>
      <c r="RB326" s="620"/>
      <c r="RC326" s="620"/>
      <c r="RD326" s="620"/>
      <c r="RE326" s="620"/>
      <c r="RF326" s="620"/>
      <c r="RG326" s="620"/>
      <c r="RH326" s="620"/>
      <c r="RI326" s="620"/>
      <c r="RJ326" s="620"/>
      <c r="RK326" s="620"/>
      <c r="RL326" s="620"/>
      <c r="RM326" s="620"/>
      <c r="RN326" s="620"/>
      <c r="RO326" s="620"/>
      <c r="RP326" s="620"/>
      <c r="RQ326" s="620"/>
      <c r="RR326" s="620"/>
      <c r="RS326" s="620"/>
      <c r="RT326" s="620"/>
      <c r="RU326" s="620"/>
      <c r="RV326" s="620"/>
      <c r="RW326" s="620"/>
      <c r="RX326" s="620"/>
      <c r="RY326" s="620"/>
      <c r="RZ326" s="620"/>
      <c r="SA326" s="620"/>
      <c r="SB326" s="620"/>
      <c r="SC326" s="620"/>
      <c r="SD326" s="620"/>
      <c r="SE326" s="620"/>
      <c r="SF326" s="620"/>
      <c r="SG326" s="620"/>
      <c r="SH326" s="620"/>
      <c r="SI326" s="620"/>
      <c r="SJ326" s="620"/>
      <c r="SK326" s="620"/>
      <c r="SL326" s="620"/>
      <c r="SM326" s="620"/>
      <c r="SN326" s="620"/>
      <c r="SO326" s="620"/>
      <c r="SP326" s="620"/>
      <c r="SQ326" s="620"/>
      <c r="SR326" s="620"/>
      <c r="SS326" s="620"/>
      <c r="ST326" s="620"/>
      <c r="SU326" s="620"/>
      <c r="SV326" s="620"/>
      <c r="SW326" s="620"/>
      <c r="SX326" s="620"/>
      <c r="SY326" s="620"/>
      <c r="SZ326" s="620"/>
      <c r="TA326" s="620"/>
      <c r="TB326" s="620"/>
      <c r="TC326" s="620"/>
      <c r="TD326" s="620"/>
      <c r="TE326" s="620"/>
      <c r="TF326" s="620"/>
      <c r="TG326" s="620"/>
      <c r="TH326" s="620"/>
      <c r="TI326" s="620"/>
      <c r="TJ326" s="620"/>
      <c r="TK326" s="620"/>
      <c r="TL326" s="620"/>
      <c r="TM326" s="620"/>
      <c r="TN326" s="620"/>
      <c r="TO326" s="620"/>
      <c r="TP326" s="620"/>
      <c r="TQ326" s="620"/>
      <c r="TR326" s="620"/>
      <c r="TS326" s="620"/>
      <c r="TT326" s="620"/>
      <c r="TU326" s="620"/>
      <c r="TV326" s="620"/>
      <c r="TW326" s="620"/>
      <c r="TX326" s="620"/>
      <c r="TY326" s="620"/>
      <c r="TZ326" s="620"/>
      <c r="UA326" s="620"/>
      <c r="UB326" s="620"/>
      <c r="UC326" s="620"/>
      <c r="UD326" s="620"/>
      <c r="UE326" s="620"/>
      <c r="UF326" s="620"/>
      <c r="UG326" s="620"/>
      <c r="UH326" s="620"/>
      <c r="UI326" s="620"/>
      <c r="UJ326" s="620"/>
      <c r="UK326" s="620"/>
      <c r="UL326" s="620"/>
      <c r="UM326" s="620"/>
      <c r="UN326" s="620"/>
      <c r="UO326" s="620"/>
      <c r="UP326" s="620"/>
      <c r="UQ326" s="620"/>
      <c r="UR326" s="620"/>
      <c r="US326" s="620"/>
      <c r="UT326" s="620"/>
      <c r="UU326" s="620"/>
      <c r="UV326" s="620"/>
      <c r="UW326" s="620"/>
      <c r="UX326" s="620"/>
      <c r="UY326" s="620"/>
      <c r="UZ326" s="620"/>
      <c r="VA326" s="620"/>
      <c r="VB326" s="620"/>
      <c r="VC326" s="620"/>
      <c r="VD326" s="620"/>
      <c r="VE326" s="620"/>
      <c r="VF326" s="620"/>
      <c r="VG326" s="620"/>
      <c r="VH326" s="620"/>
      <c r="VI326" s="620"/>
      <c r="VJ326" s="620"/>
      <c r="VK326" s="620"/>
      <c r="VL326" s="620"/>
      <c r="VM326" s="620"/>
      <c r="VN326" s="620"/>
      <c r="VO326" s="620"/>
      <c r="VP326" s="620"/>
      <c r="VQ326" s="620"/>
      <c r="VR326" s="620"/>
      <c r="VS326" s="620"/>
      <c r="VT326" s="620"/>
      <c r="VU326" s="620"/>
      <c r="VV326" s="620"/>
      <c r="VW326" s="620"/>
      <c r="VX326" s="620"/>
      <c r="VY326" s="620"/>
      <c r="VZ326" s="620"/>
      <c r="WA326" s="620"/>
      <c r="WB326" s="620"/>
      <c r="WC326" s="620"/>
      <c r="WD326" s="620"/>
      <c r="WE326" s="620"/>
      <c r="WF326" s="620"/>
      <c r="WG326" s="620"/>
      <c r="WH326" s="620"/>
      <c r="WI326" s="620"/>
      <c r="WJ326" s="620"/>
      <c r="WK326" s="620"/>
      <c r="WL326" s="620"/>
      <c r="WM326" s="620"/>
      <c r="WN326" s="620"/>
      <c r="WO326" s="620"/>
      <c r="WP326" s="620"/>
      <c r="WQ326" s="620"/>
      <c r="WR326" s="620"/>
      <c r="WS326" s="620"/>
      <c r="WT326" s="620"/>
      <c r="WU326" s="620"/>
      <c r="WV326" s="620"/>
      <c r="WW326" s="620"/>
      <c r="WX326" s="620"/>
      <c r="WY326" s="620"/>
      <c r="WZ326" s="620"/>
      <c r="XA326" s="620"/>
      <c r="XB326" s="620"/>
      <c r="XC326" s="620"/>
      <c r="XD326" s="620"/>
      <c r="XE326" s="620"/>
      <c r="XF326" s="620"/>
      <c r="XG326" s="620"/>
      <c r="XH326" s="620"/>
      <c r="XI326" s="620"/>
      <c r="XJ326" s="620"/>
      <c r="XK326" s="620"/>
      <c r="XL326" s="620"/>
      <c r="XM326" s="620"/>
      <c r="XN326" s="620"/>
      <c r="XO326" s="620"/>
      <c r="XP326" s="620"/>
      <c r="XQ326" s="620"/>
      <c r="XR326" s="620"/>
      <c r="XS326" s="620"/>
      <c r="XT326" s="620"/>
      <c r="XU326" s="620"/>
      <c r="XV326" s="620"/>
      <c r="XW326" s="620"/>
      <c r="XX326" s="620"/>
      <c r="XY326" s="620"/>
      <c r="XZ326" s="620"/>
      <c r="YA326" s="620"/>
      <c r="YB326" s="620"/>
      <c r="YC326" s="620"/>
      <c r="YD326" s="620"/>
      <c r="YE326" s="620"/>
      <c r="YF326" s="620"/>
      <c r="YG326" s="620"/>
      <c r="YH326" s="620"/>
      <c r="YI326" s="620"/>
      <c r="YJ326" s="620"/>
      <c r="YK326" s="620"/>
      <c r="YL326" s="620"/>
      <c r="YM326" s="620"/>
      <c r="YN326" s="620"/>
      <c r="YO326" s="620"/>
      <c r="YP326" s="620"/>
      <c r="YQ326" s="620"/>
      <c r="YR326" s="620"/>
      <c r="YS326" s="620"/>
      <c r="YT326" s="620"/>
      <c r="YU326" s="620"/>
      <c r="YV326" s="620"/>
      <c r="YW326" s="620"/>
      <c r="YX326" s="620"/>
      <c r="YY326" s="620"/>
      <c r="YZ326" s="620"/>
      <c r="ZA326" s="620"/>
      <c r="ZB326" s="620"/>
      <c r="ZC326" s="620"/>
      <c r="ZD326" s="620"/>
      <c r="ZE326" s="620"/>
      <c r="ZF326" s="620"/>
      <c r="ZG326" s="620"/>
      <c r="ZH326" s="620"/>
      <c r="ZI326" s="620"/>
      <c r="ZJ326" s="620"/>
      <c r="ZK326" s="620"/>
      <c r="ZL326" s="620"/>
      <c r="ZM326" s="620"/>
      <c r="ZN326" s="620"/>
      <c r="ZO326" s="620"/>
      <c r="ZP326" s="620"/>
      <c r="ZQ326" s="620"/>
      <c r="ZR326" s="620"/>
      <c r="ZS326" s="620"/>
      <c r="ZT326" s="620"/>
      <c r="ZU326" s="620"/>
      <c r="ZV326" s="620"/>
      <c r="ZW326" s="620"/>
      <c r="ZX326" s="620"/>
      <c r="ZY326" s="620"/>
      <c r="ZZ326" s="620"/>
      <c r="AAA326" s="620"/>
      <c r="AAB326" s="620"/>
      <c r="AAC326" s="620"/>
      <c r="AAD326" s="620"/>
      <c r="AAE326" s="620"/>
      <c r="AAF326" s="620"/>
      <c r="AAG326" s="620"/>
      <c r="AAH326" s="620"/>
      <c r="AAI326" s="620"/>
      <c r="AAJ326" s="620"/>
      <c r="AAK326" s="620"/>
      <c r="AAL326" s="620"/>
      <c r="AAM326" s="620"/>
      <c r="AAN326" s="620"/>
      <c r="AAO326" s="620"/>
      <c r="AAP326" s="620"/>
      <c r="AAQ326" s="620"/>
      <c r="AAR326" s="620"/>
      <c r="AAS326" s="620"/>
      <c r="AAT326" s="620"/>
      <c r="AAU326" s="620"/>
      <c r="AAV326" s="620"/>
      <c r="AAW326" s="620"/>
      <c r="AAX326" s="620"/>
      <c r="AAY326" s="620"/>
      <c r="AAZ326" s="620"/>
      <c r="ABA326" s="620"/>
      <c r="ABB326" s="620"/>
      <c r="ABC326" s="620"/>
      <c r="ABD326" s="620"/>
      <c r="ABE326" s="620"/>
      <c r="ABF326" s="620"/>
      <c r="ABG326" s="620"/>
      <c r="ABH326" s="620"/>
      <c r="ABI326" s="620"/>
      <c r="ABJ326" s="620"/>
      <c r="ABK326" s="620"/>
      <c r="ABL326" s="620"/>
      <c r="ABM326" s="620"/>
      <c r="ABN326" s="620"/>
      <c r="ABO326" s="620"/>
      <c r="ABP326" s="620"/>
      <c r="ABQ326" s="620"/>
      <c r="ABR326" s="620"/>
      <c r="ABS326" s="620"/>
      <c r="ABT326" s="620"/>
      <c r="ABU326" s="620"/>
      <c r="ABV326" s="620"/>
      <c r="ABW326" s="620"/>
      <c r="ABX326" s="620"/>
      <c r="ABY326" s="620"/>
      <c r="ABZ326" s="620"/>
      <c r="ACA326" s="620"/>
      <c r="ACB326" s="620"/>
      <c r="ACC326" s="620"/>
      <c r="ACD326" s="620"/>
      <c r="ACE326" s="620"/>
      <c r="ACF326" s="620"/>
      <c r="ACG326" s="620"/>
      <c r="ACH326" s="620"/>
      <c r="ACI326" s="620"/>
      <c r="ACJ326" s="620"/>
      <c r="ACK326" s="620"/>
      <c r="ACL326" s="620"/>
      <c r="ACM326" s="620"/>
      <c r="ACN326" s="620"/>
      <c r="ACO326" s="620"/>
      <c r="ACP326" s="620"/>
      <c r="ACQ326" s="620"/>
      <c r="ACR326" s="620"/>
      <c r="ACS326" s="620"/>
      <c r="ACT326" s="620"/>
      <c r="ACU326" s="620"/>
      <c r="ACV326" s="620"/>
      <c r="ACW326" s="620"/>
      <c r="ACX326" s="620"/>
      <c r="ACY326" s="620"/>
      <c r="ACZ326" s="620"/>
      <c r="ADA326" s="620"/>
      <c r="ADB326" s="620"/>
      <c r="ADC326" s="620"/>
      <c r="ADD326" s="620"/>
      <c r="ADE326" s="620"/>
      <c r="ADF326" s="620"/>
      <c r="ADG326" s="620"/>
      <c r="ADH326" s="620"/>
      <c r="ADI326" s="620"/>
      <c r="ADJ326" s="620"/>
      <c r="ADK326" s="620"/>
      <c r="ADL326" s="620"/>
      <c r="ADM326" s="620"/>
      <c r="ADN326" s="620"/>
      <c r="ADO326" s="620"/>
      <c r="ADP326" s="620"/>
      <c r="ADQ326" s="620"/>
      <c r="ADR326" s="620"/>
      <c r="ADS326" s="620"/>
      <c r="ADT326" s="620"/>
      <c r="ADU326" s="620"/>
      <c r="ADV326" s="620"/>
      <c r="ADW326" s="620"/>
      <c r="ADX326" s="620"/>
      <c r="ADY326" s="620"/>
      <c r="ADZ326" s="620"/>
      <c r="AEA326" s="620"/>
      <c r="AEB326" s="620"/>
      <c r="AEC326" s="620"/>
      <c r="AED326" s="620"/>
      <c r="AEE326" s="620"/>
      <c r="AEF326" s="620"/>
      <c r="AEG326" s="620"/>
      <c r="AEH326" s="620"/>
      <c r="AEI326" s="620"/>
      <c r="AEJ326" s="620"/>
      <c r="AEK326" s="620"/>
      <c r="AEL326" s="620"/>
      <c r="AEM326" s="620"/>
      <c r="AEN326" s="620"/>
      <c r="AEO326" s="620"/>
      <c r="AEP326" s="620"/>
      <c r="AEQ326" s="620"/>
      <c r="AER326" s="620"/>
      <c r="AES326" s="620"/>
      <c r="AET326" s="620"/>
      <c r="AEU326" s="620"/>
      <c r="AEV326" s="620"/>
      <c r="AEW326" s="620"/>
      <c r="AEX326" s="620"/>
      <c r="AEY326" s="620"/>
      <c r="AEZ326" s="620"/>
      <c r="AFA326" s="620"/>
      <c r="AFB326" s="620"/>
      <c r="AFC326" s="620"/>
      <c r="AFD326" s="620"/>
      <c r="AFE326" s="620"/>
      <c r="AFF326" s="620"/>
      <c r="AFG326" s="620"/>
      <c r="AFH326" s="620"/>
      <c r="AFI326" s="620"/>
      <c r="AFJ326" s="620"/>
      <c r="AFK326" s="620"/>
      <c r="AFL326" s="620"/>
      <c r="AFM326" s="620"/>
      <c r="AFN326" s="620"/>
      <c r="AFO326" s="620"/>
      <c r="AFP326" s="620"/>
      <c r="AFQ326" s="620"/>
      <c r="AFR326" s="620"/>
      <c r="AFS326" s="620"/>
      <c r="AFT326" s="620"/>
      <c r="AFU326" s="620"/>
      <c r="AFV326" s="620"/>
      <c r="AFW326" s="620"/>
      <c r="AFX326" s="620"/>
      <c r="AFY326" s="620"/>
      <c r="AFZ326" s="620"/>
      <c r="AGA326" s="620"/>
      <c r="AGB326" s="620"/>
      <c r="AGC326" s="620"/>
      <c r="AGD326" s="620"/>
      <c r="AGE326" s="620"/>
      <c r="AGF326" s="620"/>
      <c r="AGG326" s="620"/>
      <c r="AGH326" s="620"/>
      <c r="AGI326" s="620"/>
      <c r="AGJ326" s="620"/>
      <c r="AGK326" s="620"/>
      <c r="AGL326" s="620"/>
      <c r="AGM326" s="620"/>
      <c r="AGN326" s="620"/>
      <c r="AGO326" s="620"/>
      <c r="AGP326" s="620"/>
      <c r="AGQ326" s="620"/>
      <c r="AGR326" s="620"/>
      <c r="AGS326" s="620"/>
      <c r="AGT326" s="620"/>
      <c r="AGU326" s="620"/>
      <c r="AGV326" s="620"/>
      <c r="AGW326" s="620"/>
      <c r="AGX326" s="620"/>
      <c r="AGY326" s="620"/>
      <c r="AGZ326" s="620"/>
      <c r="AHA326" s="620"/>
      <c r="AHB326" s="620"/>
      <c r="AHC326" s="620"/>
      <c r="AHD326" s="620"/>
      <c r="AHE326" s="620"/>
      <c r="AHF326" s="620"/>
      <c r="AHG326" s="620"/>
      <c r="AHH326" s="620"/>
      <c r="AHI326" s="620"/>
      <c r="AHJ326" s="620"/>
      <c r="AHK326" s="620"/>
      <c r="AHL326" s="620"/>
      <c r="AHM326" s="620"/>
      <c r="AHN326" s="620"/>
      <c r="AHO326" s="620"/>
      <c r="AHP326" s="620"/>
      <c r="AHQ326" s="620"/>
      <c r="AHR326" s="620"/>
      <c r="AHS326" s="620"/>
      <c r="AHT326" s="620"/>
      <c r="AHU326" s="620"/>
      <c r="AHV326" s="620"/>
      <c r="AHW326" s="620"/>
      <c r="AHX326" s="620"/>
      <c r="AHY326" s="620"/>
      <c r="AHZ326" s="620"/>
      <c r="AIA326" s="620"/>
      <c r="AIB326" s="620"/>
      <c r="AIC326" s="620"/>
      <c r="AID326" s="620"/>
      <c r="AIE326" s="620"/>
      <c r="AIF326" s="620"/>
      <c r="AIG326" s="620"/>
      <c r="AIH326" s="620"/>
      <c r="AII326" s="620"/>
      <c r="AIJ326" s="620"/>
      <c r="AIK326" s="620"/>
      <c r="AIL326" s="620"/>
      <c r="AIM326" s="620"/>
      <c r="AIN326" s="620"/>
      <c r="AIO326" s="620"/>
      <c r="AIP326" s="620"/>
      <c r="AIQ326" s="620"/>
      <c r="AIR326" s="620"/>
      <c r="AIS326" s="620"/>
      <c r="AIT326" s="620"/>
      <c r="AIU326" s="620"/>
      <c r="AIV326" s="620"/>
      <c r="AIW326" s="620"/>
      <c r="AIX326" s="620"/>
      <c r="AIY326" s="620"/>
      <c r="AIZ326" s="620"/>
      <c r="AJA326" s="620"/>
      <c r="AJB326" s="620"/>
      <c r="AJC326" s="620"/>
      <c r="AJD326" s="620"/>
      <c r="AJE326" s="620"/>
      <c r="AJF326" s="620"/>
      <c r="AJG326" s="620"/>
      <c r="AJH326" s="620"/>
      <c r="AJI326" s="620"/>
      <c r="AJJ326" s="620"/>
      <c r="AJK326" s="620"/>
      <c r="AJL326" s="620"/>
      <c r="AJM326" s="620"/>
      <c r="AJN326" s="620"/>
      <c r="AJO326" s="620"/>
      <c r="AJP326" s="620"/>
      <c r="AJQ326" s="620"/>
      <c r="AJR326" s="620"/>
      <c r="AJS326" s="620"/>
      <c r="AJT326" s="620"/>
      <c r="AJU326" s="620"/>
      <c r="AJV326" s="620"/>
      <c r="AJW326" s="620"/>
      <c r="AJX326" s="620"/>
      <c r="AJY326" s="620"/>
      <c r="AJZ326" s="620"/>
      <c r="AKA326" s="620"/>
      <c r="AKB326" s="620"/>
      <c r="AKC326" s="620"/>
      <c r="AKD326" s="620"/>
      <c r="AKE326" s="620"/>
      <c r="AKF326" s="620"/>
      <c r="AKG326" s="620"/>
      <c r="AKH326" s="620"/>
      <c r="AKI326" s="620"/>
      <c r="AKJ326" s="620"/>
      <c r="AKK326" s="620"/>
      <c r="AKL326" s="620"/>
      <c r="AKM326" s="620"/>
      <c r="AKN326" s="620"/>
      <c r="AKO326" s="620"/>
      <c r="AKP326" s="620"/>
      <c r="AKQ326" s="620"/>
      <c r="AKR326" s="620"/>
      <c r="AKS326" s="620"/>
      <c r="AKT326" s="620"/>
      <c r="AKU326" s="620"/>
      <c r="AKV326" s="620"/>
      <c r="AKW326" s="620"/>
      <c r="AKX326" s="620"/>
      <c r="AKY326" s="620"/>
      <c r="AKZ326" s="620"/>
      <c r="ALA326" s="620"/>
      <c r="ALB326" s="620"/>
      <c r="ALC326" s="620"/>
      <c r="ALD326" s="620"/>
      <c r="ALE326" s="620"/>
      <c r="ALF326" s="620"/>
      <c r="ALG326" s="620"/>
      <c r="ALH326" s="620"/>
      <c r="ALI326" s="620"/>
      <c r="ALJ326" s="620"/>
      <c r="ALK326" s="620"/>
      <c r="ALL326" s="620"/>
      <c r="ALM326" s="620"/>
      <c r="ALN326" s="620"/>
      <c r="ALO326" s="620"/>
      <c r="ALP326" s="620"/>
      <c r="ALQ326" s="620"/>
      <c r="ALR326" s="620"/>
      <c r="ALS326" s="620"/>
      <c r="ALT326" s="620"/>
      <c r="ALU326" s="620"/>
      <c r="ALV326" s="620"/>
      <c r="ALW326" s="620"/>
      <c r="ALX326" s="620"/>
      <c r="ALY326" s="620"/>
      <c r="ALZ326" s="620"/>
      <c r="AMA326" s="620"/>
      <c r="AMB326" s="620"/>
      <c r="AMC326" s="620"/>
      <c r="AMD326" s="620"/>
      <c r="AME326" s="620"/>
      <c r="AMF326" s="620"/>
      <c r="AMG326" s="620"/>
      <c r="AMH326" s="620"/>
      <c r="AMI326" s="620"/>
      <c r="AMJ326" s="620"/>
      <c r="AMK326" s="620"/>
      <c r="AML326" s="620"/>
      <c r="AMM326" s="620"/>
      <c r="AMN326" s="620"/>
      <c r="AMO326" s="620"/>
      <c r="AMP326" s="620"/>
      <c r="AMQ326" s="620"/>
      <c r="AMR326" s="620"/>
      <c r="AMS326" s="620"/>
      <c r="AMT326" s="620"/>
      <c r="AMU326" s="620"/>
      <c r="AMV326" s="620"/>
      <c r="AMW326" s="620"/>
      <c r="AMX326" s="620"/>
      <c r="AMY326" s="620"/>
      <c r="AMZ326" s="620"/>
      <c r="ANA326" s="620"/>
      <c r="ANB326" s="620"/>
      <c r="ANC326" s="620"/>
      <c r="AND326" s="620"/>
      <c r="ANE326" s="620"/>
      <c r="ANF326" s="620"/>
      <c r="ANG326" s="620"/>
      <c r="ANH326" s="620"/>
      <c r="ANI326" s="620"/>
      <c r="ANJ326" s="620"/>
      <c r="ANK326" s="620"/>
      <c r="ANL326" s="620"/>
      <c r="ANM326" s="620"/>
      <c r="ANN326" s="620"/>
      <c r="ANO326" s="620"/>
      <c r="ANP326" s="620"/>
      <c r="ANQ326" s="620"/>
      <c r="ANR326" s="620"/>
      <c r="ANS326" s="620"/>
      <c r="ANT326" s="620"/>
      <c r="ANU326" s="620"/>
      <c r="ANV326" s="620"/>
      <c r="ANW326" s="620"/>
      <c r="ANX326" s="620"/>
      <c r="ANY326" s="620"/>
      <c r="ANZ326" s="620"/>
      <c r="AOA326" s="620"/>
      <c r="AOB326" s="620"/>
      <c r="AOC326" s="620"/>
      <c r="AOD326" s="620"/>
      <c r="AOE326" s="620"/>
      <c r="AOF326" s="620"/>
      <c r="AOG326" s="620"/>
      <c r="AOH326" s="620"/>
      <c r="AOI326" s="620"/>
      <c r="AOJ326" s="620"/>
      <c r="AOK326" s="620"/>
      <c r="AOL326" s="620"/>
      <c r="AOM326" s="620"/>
      <c r="AON326" s="620"/>
      <c r="AOO326" s="620"/>
      <c r="AOP326" s="620"/>
      <c r="AOQ326" s="620"/>
      <c r="AOR326" s="620"/>
      <c r="AOS326" s="620"/>
      <c r="AOT326" s="620"/>
      <c r="AOU326" s="620"/>
      <c r="AOV326" s="620"/>
      <c r="AOW326" s="620"/>
      <c r="AOX326" s="620"/>
      <c r="AOY326" s="620"/>
      <c r="AOZ326" s="620"/>
      <c r="APA326" s="620"/>
      <c r="APB326" s="620"/>
      <c r="APC326" s="620"/>
      <c r="APD326" s="620"/>
      <c r="APE326" s="620"/>
      <c r="APF326" s="620"/>
      <c r="APG326" s="620"/>
      <c r="APH326" s="620"/>
      <c r="API326" s="620"/>
      <c r="APJ326" s="620"/>
      <c r="APK326" s="620"/>
      <c r="APL326" s="620"/>
      <c r="APM326" s="620"/>
      <c r="APN326" s="620"/>
      <c r="APO326" s="620"/>
      <c r="APP326" s="620"/>
      <c r="APQ326" s="620"/>
      <c r="APR326" s="620"/>
      <c r="APS326" s="620"/>
      <c r="APT326" s="620"/>
      <c r="APU326" s="620"/>
      <c r="APV326" s="620"/>
      <c r="APW326" s="620"/>
      <c r="APX326" s="620"/>
      <c r="APY326" s="620"/>
      <c r="APZ326" s="620"/>
      <c r="AQA326" s="620"/>
      <c r="AQB326" s="620"/>
      <c r="AQC326" s="620"/>
      <c r="AQD326" s="620"/>
      <c r="AQE326" s="620"/>
      <c r="AQF326" s="620"/>
      <c r="AQG326" s="620"/>
      <c r="AQH326" s="620"/>
      <c r="AQI326" s="620"/>
      <c r="AQJ326" s="620"/>
      <c r="AQK326" s="620"/>
      <c r="AQL326" s="620"/>
      <c r="AQM326" s="620"/>
      <c r="AQN326" s="620"/>
      <c r="AQO326" s="620"/>
      <c r="AQP326" s="620"/>
      <c r="AQQ326" s="620"/>
      <c r="AQR326" s="620"/>
      <c r="AQS326" s="620"/>
      <c r="AQT326" s="620"/>
      <c r="AQU326" s="620"/>
      <c r="AQV326" s="620"/>
      <c r="AQW326" s="620"/>
      <c r="AQX326" s="620"/>
      <c r="AQY326" s="620"/>
      <c r="AQZ326" s="620"/>
      <c r="ARA326" s="620"/>
      <c r="ARB326" s="620"/>
      <c r="ARC326" s="620"/>
      <c r="ARD326" s="620"/>
      <c r="ARE326" s="620"/>
      <c r="ARF326" s="620"/>
      <c r="ARG326" s="620"/>
      <c r="ARH326" s="620"/>
      <c r="ARI326" s="620"/>
      <c r="ARJ326" s="620"/>
      <c r="ARK326" s="620"/>
      <c r="ARL326" s="620"/>
      <c r="ARM326" s="620"/>
      <c r="ARN326" s="620"/>
      <c r="ARO326" s="620"/>
      <c r="ARP326" s="620"/>
      <c r="ARQ326" s="620"/>
      <c r="ARR326" s="620"/>
      <c r="ARS326" s="620"/>
      <c r="ART326" s="620"/>
      <c r="ARU326" s="620"/>
      <c r="ARV326" s="620"/>
      <c r="ARW326" s="620"/>
      <c r="ARX326" s="620"/>
      <c r="ARY326" s="620"/>
      <c r="ARZ326" s="620"/>
      <c r="ASA326" s="620"/>
      <c r="ASB326" s="620"/>
      <c r="ASC326" s="620"/>
      <c r="ASD326" s="620"/>
      <c r="ASE326" s="620"/>
      <c r="ASF326" s="620"/>
      <c r="ASG326" s="620"/>
      <c r="ASH326" s="620"/>
      <c r="ASI326" s="620"/>
      <c r="ASJ326" s="620"/>
      <c r="ASK326" s="620"/>
      <c r="ASL326" s="620"/>
      <c r="ASM326" s="620"/>
      <c r="ASN326" s="620"/>
      <c r="ASO326" s="620"/>
      <c r="ASP326" s="620"/>
      <c r="ASQ326" s="620"/>
      <c r="ASR326" s="620"/>
      <c r="ASS326" s="620"/>
      <c r="AST326" s="620"/>
      <c r="ASU326" s="620"/>
      <c r="ASV326" s="620"/>
      <c r="ASW326" s="620"/>
      <c r="ASX326" s="620"/>
      <c r="ASY326" s="620"/>
      <c r="ASZ326" s="620"/>
      <c r="ATA326" s="620"/>
      <c r="ATB326" s="620"/>
      <c r="ATC326" s="620"/>
      <c r="ATD326" s="620"/>
      <c r="ATE326" s="620"/>
      <c r="ATF326" s="620"/>
      <c r="ATG326" s="620"/>
      <c r="ATH326" s="620"/>
      <c r="ATI326" s="620"/>
      <c r="ATJ326" s="620"/>
      <c r="ATK326" s="620"/>
      <c r="ATL326" s="620"/>
      <c r="ATM326" s="620"/>
      <c r="ATN326" s="620"/>
      <c r="ATO326" s="620"/>
      <c r="ATP326" s="620"/>
      <c r="ATQ326" s="620"/>
      <c r="ATR326" s="620"/>
      <c r="ATS326" s="620"/>
      <c r="ATT326" s="620"/>
      <c r="ATU326" s="620"/>
      <c r="ATV326" s="620"/>
      <c r="ATW326" s="620"/>
      <c r="ATX326" s="620"/>
      <c r="ATY326" s="620"/>
      <c r="ATZ326" s="620"/>
      <c r="AUA326" s="620"/>
      <c r="AUB326" s="620"/>
      <c r="AUC326" s="620"/>
      <c r="AUD326" s="620"/>
      <c r="AUE326" s="620"/>
      <c r="AUF326" s="620"/>
      <c r="AUG326" s="620"/>
      <c r="AUH326" s="620"/>
      <c r="AUI326" s="620"/>
      <c r="AUJ326" s="620"/>
      <c r="AUK326" s="620"/>
      <c r="AUL326" s="620"/>
      <c r="AUM326" s="620"/>
      <c r="AUN326" s="620"/>
      <c r="AUO326" s="620"/>
      <c r="AUP326" s="620"/>
      <c r="AUQ326" s="620"/>
      <c r="AUR326" s="620"/>
      <c r="AUS326" s="620"/>
      <c r="AUT326" s="620"/>
      <c r="AUU326" s="620"/>
      <c r="AUV326" s="620"/>
      <c r="AUW326" s="620"/>
      <c r="AUX326" s="620"/>
      <c r="AUY326" s="620"/>
      <c r="AUZ326" s="620"/>
      <c r="AVA326" s="620"/>
      <c r="AVB326" s="620"/>
      <c r="AVC326" s="620"/>
      <c r="AVD326" s="620"/>
      <c r="AVE326" s="620"/>
      <c r="AVF326" s="620"/>
      <c r="AVG326" s="620"/>
      <c r="AVH326" s="620"/>
      <c r="AVI326" s="620"/>
      <c r="AVJ326" s="620"/>
      <c r="AVK326" s="620"/>
      <c r="AVL326" s="620"/>
      <c r="AVM326" s="620"/>
      <c r="AVN326" s="620"/>
      <c r="AVO326" s="620"/>
      <c r="AVP326" s="620"/>
      <c r="AVQ326" s="620"/>
      <c r="AVR326" s="620"/>
      <c r="AVS326" s="620"/>
      <c r="AVT326" s="620"/>
      <c r="AVU326" s="620"/>
      <c r="AVV326" s="620"/>
      <c r="AVW326" s="620"/>
      <c r="AVX326" s="620"/>
      <c r="AVY326" s="620"/>
      <c r="AVZ326" s="620"/>
      <c r="AWA326" s="620"/>
      <c r="AWB326" s="620"/>
      <c r="AWC326" s="620"/>
      <c r="AWD326" s="620"/>
      <c r="AWE326" s="620"/>
      <c r="AWF326" s="620"/>
      <c r="AWG326" s="620"/>
      <c r="AWH326" s="620"/>
      <c r="AWI326" s="620"/>
      <c r="AWJ326" s="620"/>
      <c r="AWK326" s="620"/>
      <c r="AWL326" s="620"/>
      <c r="AWM326" s="620"/>
      <c r="AWN326" s="620"/>
      <c r="AWO326" s="620"/>
      <c r="AWP326" s="620"/>
      <c r="AWQ326" s="620"/>
      <c r="AWR326" s="620"/>
      <c r="AWS326" s="620"/>
      <c r="AWT326" s="620"/>
      <c r="AWU326" s="620"/>
      <c r="AWV326" s="620"/>
      <c r="AWW326" s="620"/>
      <c r="AWX326" s="620"/>
      <c r="AWY326" s="620"/>
      <c r="AWZ326" s="620"/>
      <c r="AXA326" s="620"/>
      <c r="AXB326" s="620"/>
      <c r="AXC326" s="620"/>
      <c r="AXD326" s="620"/>
      <c r="AXE326" s="620"/>
      <c r="AXF326" s="620"/>
      <c r="AXG326" s="620"/>
      <c r="AXH326" s="620"/>
      <c r="AXI326" s="620"/>
      <c r="AXJ326" s="620"/>
      <c r="AXK326" s="620"/>
      <c r="AXL326" s="620"/>
      <c r="AXM326" s="620"/>
      <c r="AXN326" s="620"/>
      <c r="AXO326" s="620"/>
      <c r="AXP326" s="620"/>
      <c r="AXQ326" s="620"/>
      <c r="AXR326" s="620"/>
      <c r="AXS326" s="620"/>
      <c r="AXT326" s="620"/>
      <c r="AXU326" s="620"/>
      <c r="AXV326" s="620"/>
      <c r="AXW326" s="620"/>
      <c r="AXX326" s="620"/>
      <c r="AXY326" s="620"/>
      <c r="AXZ326" s="620"/>
      <c r="AYA326" s="620"/>
      <c r="AYB326" s="620"/>
      <c r="AYC326" s="620"/>
      <c r="AYD326" s="620"/>
      <c r="AYE326" s="620"/>
      <c r="AYF326" s="620"/>
      <c r="AYG326" s="620"/>
      <c r="AYH326" s="620"/>
      <c r="AYI326" s="620"/>
      <c r="AYJ326" s="620"/>
      <c r="AYK326" s="620"/>
      <c r="AYL326" s="620"/>
      <c r="AYM326" s="620"/>
      <c r="AYN326" s="620"/>
      <c r="AYO326" s="620"/>
      <c r="AYP326" s="620"/>
      <c r="AYQ326" s="620"/>
      <c r="AYR326" s="620"/>
      <c r="AYS326" s="620"/>
      <c r="AYT326" s="620"/>
      <c r="AYU326" s="620"/>
      <c r="AYV326" s="620"/>
      <c r="AYW326" s="620"/>
      <c r="AYX326" s="620"/>
      <c r="AYY326" s="620"/>
      <c r="AYZ326" s="620"/>
      <c r="AZA326" s="620"/>
      <c r="AZB326" s="620"/>
      <c r="AZC326" s="620"/>
      <c r="AZD326" s="620"/>
      <c r="AZE326" s="620"/>
      <c r="AZF326" s="620"/>
      <c r="AZG326" s="620"/>
      <c r="AZH326" s="620"/>
      <c r="AZI326" s="620"/>
      <c r="AZJ326" s="620"/>
      <c r="AZK326" s="620"/>
      <c r="AZL326" s="620"/>
      <c r="AZM326" s="620"/>
      <c r="AZN326" s="620"/>
      <c r="AZO326" s="620"/>
      <c r="AZP326" s="620"/>
      <c r="AZQ326" s="620"/>
      <c r="AZR326" s="620"/>
      <c r="AZS326" s="620"/>
      <c r="AZT326" s="620"/>
      <c r="AZU326" s="620"/>
      <c r="AZV326" s="620"/>
      <c r="AZW326" s="620"/>
      <c r="AZX326" s="620"/>
      <c r="AZY326" s="620"/>
      <c r="AZZ326" s="620"/>
      <c r="BAA326" s="620"/>
      <c r="BAB326" s="620"/>
      <c r="BAC326" s="620"/>
      <c r="BAD326" s="620"/>
      <c r="BAE326" s="620"/>
      <c r="BAF326" s="620"/>
      <c r="BAG326" s="620"/>
      <c r="BAH326" s="620"/>
      <c r="BAI326" s="620"/>
      <c r="BAJ326" s="620"/>
      <c r="BAK326" s="620"/>
      <c r="BAL326" s="620"/>
      <c r="BAM326" s="620"/>
      <c r="BAN326" s="620"/>
      <c r="BAO326" s="620"/>
      <c r="BAP326" s="620"/>
      <c r="BAQ326" s="620"/>
      <c r="BAR326" s="620"/>
      <c r="BAS326" s="620"/>
      <c r="BAT326" s="620"/>
      <c r="BAU326" s="620"/>
      <c r="BAV326" s="620"/>
      <c r="BAW326" s="620"/>
      <c r="BAX326" s="620"/>
      <c r="BAY326" s="620"/>
      <c r="BAZ326" s="620"/>
      <c r="BBA326" s="620"/>
      <c r="BBB326" s="620"/>
      <c r="BBC326" s="620"/>
      <c r="BBD326" s="620"/>
      <c r="BBE326" s="620"/>
      <c r="BBF326" s="620"/>
      <c r="BBG326" s="620"/>
      <c r="BBH326" s="620"/>
      <c r="BBI326" s="620"/>
      <c r="BBJ326" s="620"/>
      <c r="BBK326" s="620"/>
      <c r="BBL326" s="620"/>
      <c r="BBM326" s="620"/>
      <c r="BBN326" s="620"/>
      <c r="BBO326" s="620"/>
      <c r="BBP326" s="620"/>
      <c r="BBQ326" s="620"/>
      <c r="BBR326" s="620"/>
      <c r="BBS326" s="620"/>
      <c r="BBT326" s="620"/>
      <c r="BBU326" s="620"/>
      <c r="BBV326" s="620"/>
      <c r="BBW326" s="620"/>
      <c r="BBX326" s="620"/>
      <c r="BBY326" s="620"/>
      <c r="BBZ326" s="620"/>
      <c r="BCA326" s="620"/>
      <c r="BCB326" s="620"/>
      <c r="BCC326" s="620"/>
      <c r="BCD326" s="620"/>
      <c r="BCE326" s="620"/>
      <c r="BCF326" s="620"/>
      <c r="BCG326" s="620"/>
      <c r="BCH326" s="620"/>
      <c r="BCI326" s="620"/>
      <c r="BCJ326" s="620"/>
      <c r="BCK326" s="620"/>
      <c r="BCL326" s="620"/>
      <c r="BCM326" s="620"/>
      <c r="BCN326" s="620"/>
      <c r="BCO326" s="620"/>
      <c r="BCP326" s="620"/>
      <c r="BCQ326" s="620"/>
      <c r="BCR326" s="620"/>
      <c r="BCS326" s="620"/>
      <c r="BCT326" s="620"/>
      <c r="BCU326" s="620"/>
      <c r="BCV326" s="620"/>
      <c r="BCW326" s="620"/>
      <c r="BCX326" s="620"/>
      <c r="BCY326" s="620"/>
      <c r="BCZ326" s="620"/>
      <c r="BDA326" s="620"/>
      <c r="BDB326" s="620"/>
      <c r="BDC326" s="620"/>
      <c r="BDD326" s="620"/>
      <c r="BDE326" s="620"/>
      <c r="BDF326" s="620"/>
      <c r="BDG326" s="620"/>
      <c r="BDH326" s="620"/>
      <c r="BDI326" s="620"/>
      <c r="BDJ326" s="620"/>
      <c r="BDK326" s="620"/>
      <c r="BDL326" s="620"/>
      <c r="BDM326" s="620"/>
      <c r="BDN326" s="620"/>
      <c r="BDO326" s="620"/>
      <c r="BDP326" s="620"/>
      <c r="BDQ326" s="620"/>
      <c r="BDR326" s="620"/>
      <c r="BDS326" s="620"/>
      <c r="BDT326" s="620"/>
      <c r="BDU326" s="620"/>
      <c r="BDV326" s="620"/>
      <c r="BDW326" s="620"/>
      <c r="BDX326" s="620"/>
      <c r="BDY326" s="620"/>
      <c r="BDZ326" s="620"/>
      <c r="BEA326" s="620"/>
      <c r="BEB326" s="620"/>
      <c r="BEC326" s="620"/>
      <c r="BED326" s="620"/>
      <c r="BEE326" s="620"/>
      <c r="BEF326" s="620"/>
      <c r="BEG326" s="620"/>
      <c r="BEH326" s="620"/>
      <c r="BEI326" s="620"/>
      <c r="BEJ326" s="620"/>
      <c r="BEK326" s="620"/>
      <c r="BEL326" s="620"/>
      <c r="BEM326" s="620"/>
      <c r="BEN326" s="620"/>
      <c r="BEO326" s="620"/>
      <c r="BEP326" s="620"/>
      <c r="BEQ326" s="620"/>
      <c r="BER326" s="620"/>
      <c r="BES326" s="620"/>
      <c r="BET326" s="620"/>
      <c r="BEU326" s="620"/>
      <c r="BEV326" s="620"/>
      <c r="BEW326" s="620"/>
      <c r="BEX326" s="620"/>
      <c r="BEY326" s="620"/>
      <c r="BEZ326" s="620"/>
      <c r="BFA326" s="620"/>
      <c r="BFB326" s="620"/>
      <c r="BFC326" s="620"/>
      <c r="BFD326" s="620"/>
      <c r="BFE326" s="620"/>
      <c r="BFF326" s="620"/>
      <c r="BFG326" s="620"/>
      <c r="BFH326" s="620"/>
      <c r="BFI326" s="620"/>
      <c r="BFJ326" s="620"/>
      <c r="BFK326" s="620"/>
      <c r="BFL326" s="620"/>
      <c r="BFM326" s="620"/>
      <c r="BFN326" s="620"/>
      <c r="BFO326" s="620"/>
      <c r="BFP326" s="620"/>
      <c r="BFQ326" s="620"/>
      <c r="BFR326" s="620"/>
      <c r="BFS326" s="620"/>
      <c r="BFT326" s="620"/>
      <c r="BFU326" s="620"/>
      <c r="BFV326" s="620"/>
      <c r="BFW326" s="620"/>
      <c r="BFX326" s="620"/>
      <c r="BFY326" s="620"/>
      <c r="BFZ326" s="620"/>
      <c r="BGA326" s="620"/>
      <c r="BGB326" s="620"/>
      <c r="BGC326" s="620"/>
      <c r="BGD326" s="620"/>
      <c r="BGE326" s="620"/>
      <c r="BGF326" s="620"/>
      <c r="BGG326" s="620"/>
      <c r="BGH326" s="620"/>
      <c r="BGI326" s="620"/>
      <c r="BGJ326" s="620"/>
      <c r="BGK326" s="620"/>
      <c r="BGL326" s="620"/>
      <c r="BGM326" s="620"/>
      <c r="BGN326" s="620"/>
      <c r="BGO326" s="620"/>
      <c r="BGP326" s="620"/>
      <c r="BGQ326" s="620"/>
      <c r="BGR326" s="620"/>
      <c r="BGS326" s="620"/>
      <c r="BGT326" s="620"/>
      <c r="BGU326" s="620"/>
      <c r="BGV326" s="620"/>
      <c r="BGW326" s="620"/>
      <c r="BGX326" s="620"/>
      <c r="BGY326" s="620"/>
      <c r="BGZ326" s="620"/>
      <c r="BHA326" s="620"/>
      <c r="BHB326" s="620"/>
      <c r="BHC326" s="620"/>
      <c r="BHD326" s="620"/>
      <c r="BHE326" s="620"/>
      <c r="BHF326" s="620"/>
      <c r="BHG326" s="620"/>
      <c r="BHH326" s="620"/>
      <c r="BHI326" s="620"/>
      <c r="BHJ326" s="620"/>
      <c r="BHK326" s="620"/>
      <c r="BHL326" s="620"/>
      <c r="BHM326" s="620"/>
      <c r="BHN326" s="620"/>
      <c r="BHO326" s="620"/>
      <c r="BHP326" s="620"/>
      <c r="BHQ326" s="620"/>
      <c r="BHR326" s="620"/>
      <c r="BHS326" s="620"/>
      <c r="BHT326" s="620"/>
      <c r="BHU326" s="620"/>
      <c r="BHV326" s="620"/>
      <c r="BHW326" s="620"/>
      <c r="BHX326" s="620"/>
      <c r="BHY326" s="620"/>
      <c r="BHZ326" s="620"/>
      <c r="BIA326" s="620"/>
      <c r="BIB326" s="620"/>
      <c r="BIC326" s="620"/>
      <c r="BID326" s="620"/>
      <c r="BIE326" s="620"/>
      <c r="BIF326" s="620"/>
      <c r="BIG326" s="620"/>
      <c r="BIH326" s="620"/>
      <c r="BII326" s="620"/>
      <c r="BIJ326" s="620"/>
      <c r="BIK326" s="620"/>
      <c r="BIL326" s="620"/>
      <c r="BIM326" s="620"/>
      <c r="BIN326" s="620"/>
      <c r="BIO326" s="620"/>
      <c r="BIP326" s="620"/>
      <c r="BIQ326" s="620"/>
      <c r="BIR326" s="620"/>
      <c r="BIS326" s="620"/>
      <c r="BIT326" s="620"/>
      <c r="BIU326" s="620"/>
      <c r="BIV326" s="620"/>
      <c r="BIW326" s="620"/>
      <c r="BIX326" s="620"/>
      <c r="BIY326" s="620"/>
      <c r="BIZ326" s="620"/>
      <c r="BJA326" s="620"/>
      <c r="BJB326" s="620"/>
      <c r="BJC326" s="620"/>
      <c r="BJD326" s="620"/>
      <c r="BJE326" s="620"/>
      <c r="BJF326" s="620"/>
      <c r="BJG326" s="620"/>
      <c r="BJH326" s="620"/>
      <c r="BJI326" s="620"/>
      <c r="BJJ326" s="620"/>
      <c r="BJK326" s="620"/>
      <c r="BJL326" s="620"/>
      <c r="BJM326" s="620"/>
      <c r="BJN326" s="620"/>
      <c r="BJO326" s="620"/>
      <c r="BJP326" s="620"/>
      <c r="BJQ326" s="620"/>
      <c r="BJR326" s="620"/>
      <c r="BJS326" s="620"/>
      <c r="BJT326" s="620"/>
      <c r="BJU326" s="620"/>
      <c r="BJV326" s="620"/>
      <c r="BJW326" s="620"/>
      <c r="BJX326" s="620"/>
      <c r="BJY326" s="620"/>
      <c r="BJZ326" s="620"/>
      <c r="BKA326" s="620"/>
      <c r="BKB326" s="620"/>
      <c r="BKC326" s="620"/>
      <c r="BKD326" s="620"/>
      <c r="BKE326" s="620"/>
      <c r="BKF326" s="620"/>
      <c r="BKG326" s="620"/>
      <c r="BKH326" s="620"/>
      <c r="BKI326" s="620"/>
      <c r="BKJ326" s="620"/>
      <c r="BKK326" s="620"/>
      <c r="BKL326" s="620"/>
      <c r="BKM326" s="620"/>
      <c r="BKN326" s="620"/>
      <c r="BKO326" s="620"/>
      <c r="BKP326" s="620"/>
      <c r="BKQ326" s="620"/>
      <c r="BKR326" s="620"/>
      <c r="BKS326" s="620"/>
      <c r="BKT326" s="620"/>
      <c r="BKU326" s="620"/>
      <c r="BKV326" s="620"/>
      <c r="BKW326" s="620"/>
      <c r="BKX326" s="620"/>
      <c r="BKY326" s="620"/>
      <c r="BKZ326" s="620"/>
      <c r="BLA326" s="620"/>
      <c r="BLB326" s="620"/>
      <c r="BLC326" s="620"/>
      <c r="BLD326" s="620"/>
      <c r="BLE326" s="620"/>
      <c r="BLF326" s="620"/>
      <c r="BLG326" s="620"/>
      <c r="BLH326" s="620"/>
      <c r="BLI326" s="620"/>
      <c r="BLJ326" s="620"/>
      <c r="BLK326" s="620"/>
      <c r="BLL326" s="620"/>
      <c r="BLM326" s="620"/>
      <c r="BLN326" s="620"/>
      <c r="BLO326" s="620"/>
      <c r="BLP326" s="620"/>
      <c r="BLQ326" s="620"/>
      <c r="BLR326" s="620"/>
      <c r="BLS326" s="620"/>
      <c r="BLT326" s="620"/>
      <c r="BLU326" s="620"/>
      <c r="BLV326" s="620"/>
      <c r="BLW326" s="620"/>
      <c r="BLX326" s="620"/>
      <c r="BLY326" s="620"/>
      <c r="BLZ326" s="620"/>
      <c r="BMA326" s="620"/>
      <c r="BMB326" s="620"/>
      <c r="BMC326" s="620"/>
      <c r="BMD326" s="620"/>
      <c r="BME326" s="620"/>
      <c r="BMF326" s="620"/>
      <c r="BMG326" s="620"/>
      <c r="BMH326" s="620"/>
      <c r="BMI326" s="620"/>
      <c r="BMJ326" s="620"/>
      <c r="BMK326" s="620"/>
      <c r="BML326" s="620"/>
      <c r="BMM326" s="620"/>
      <c r="BMN326" s="620"/>
      <c r="BMO326" s="620"/>
      <c r="BMP326" s="620"/>
      <c r="BMQ326" s="620"/>
      <c r="BMR326" s="620"/>
      <c r="BMS326" s="620"/>
      <c r="BMT326" s="620"/>
      <c r="BMU326" s="620"/>
      <c r="BMV326" s="620"/>
      <c r="BMW326" s="620"/>
      <c r="BMX326" s="620"/>
      <c r="BMY326" s="620"/>
      <c r="BMZ326" s="620"/>
      <c r="BNA326" s="620"/>
      <c r="BNB326" s="620"/>
      <c r="BNC326" s="620"/>
      <c r="BND326" s="620"/>
      <c r="BNE326" s="620"/>
      <c r="BNF326" s="620"/>
      <c r="BNG326" s="620"/>
      <c r="BNH326" s="620"/>
      <c r="BNI326" s="620"/>
      <c r="BNJ326" s="620"/>
      <c r="BNK326" s="620"/>
      <c r="BNL326" s="620"/>
      <c r="BNM326" s="620"/>
      <c r="BNN326" s="620"/>
      <c r="BNO326" s="620"/>
      <c r="BNP326" s="620"/>
      <c r="BNQ326" s="620"/>
      <c r="BNR326" s="620"/>
      <c r="BNS326" s="620"/>
      <c r="BNT326" s="620"/>
      <c r="BNU326" s="620"/>
      <c r="BNV326" s="620"/>
      <c r="BNW326" s="620"/>
      <c r="BNX326" s="620"/>
      <c r="BNY326" s="620"/>
      <c r="BNZ326" s="620"/>
      <c r="BOA326" s="620"/>
      <c r="BOB326" s="620"/>
      <c r="BOC326" s="620"/>
      <c r="BOD326" s="620"/>
      <c r="BOE326" s="620"/>
      <c r="BOF326" s="620"/>
      <c r="BOG326" s="620"/>
      <c r="BOH326" s="620"/>
      <c r="BOI326" s="620"/>
      <c r="BOJ326" s="620"/>
      <c r="BOK326" s="620"/>
      <c r="BOL326" s="620"/>
      <c r="BOM326" s="620"/>
      <c r="BON326" s="620"/>
      <c r="BOO326" s="620"/>
      <c r="BOP326" s="620"/>
      <c r="BOQ326" s="620"/>
      <c r="BOR326" s="620"/>
      <c r="BOS326" s="620"/>
      <c r="BOT326" s="620"/>
      <c r="BOU326" s="620"/>
      <c r="BOV326" s="620"/>
      <c r="BOW326" s="620"/>
      <c r="BOX326" s="620"/>
      <c r="BOY326" s="620"/>
      <c r="BOZ326" s="620"/>
      <c r="BPA326" s="620"/>
      <c r="BPB326" s="620"/>
      <c r="BPC326" s="620"/>
      <c r="BPD326" s="620"/>
      <c r="BPE326" s="620"/>
      <c r="BPF326" s="620"/>
      <c r="BPG326" s="620"/>
      <c r="BPH326" s="620"/>
      <c r="BPI326" s="620"/>
      <c r="BPJ326" s="620"/>
      <c r="BPK326" s="620"/>
      <c r="BPL326" s="620"/>
      <c r="BPM326" s="620"/>
      <c r="BPN326" s="620"/>
      <c r="BPO326" s="620"/>
      <c r="BPP326" s="620"/>
      <c r="BPQ326" s="620"/>
      <c r="BPR326" s="620"/>
      <c r="BPS326" s="620"/>
      <c r="BPT326" s="620"/>
      <c r="BPU326" s="620"/>
      <c r="BPV326" s="620"/>
      <c r="BPW326" s="620"/>
      <c r="BPX326" s="620"/>
      <c r="BPY326" s="620"/>
      <c r="BPZ326" s="620"/>
      <c r="BQA326" s="620"/>
      <c r="BQB326" s="620"/>
      <c r="BQC326" s="620"/>
      <c r="BQD326" s="620"/>
      <c r="BQE326" s="620"/>
      <c r="BQF326" s="620"/>
      <c r="BQG326" s="620"/>
      <c r="BQH326" s="620"/>
      <c r="BQI326" s="620"/>
      <c r="BQJ326" s="620"/>
      <c r="BQK326" s="620"/>
      <c r="BQL326" s="620"/>
      <c r="BQM326" s="620"/>
      <c r="BQN326" s="620"/>
      <c r="BQO326" s="620"/>
      <c r="BQP326" s="620"/>
      <c r="BQQ326" s="620"/>
      <c r="BQR326" s="620"/>
      <c r="BQS326" s="620"/>
      <c r="BQT326" s="620"/>
      <c r="BQU326" s="620"/>
      <c r="BQV326" s="620"/>
      <c r="BQW326" s="620"/>
      <c r="BQX326" s="620"/>
      <c r="BQY326" s="620"/>
      <c r="BQZ326" s="620"/>
      <c r="BRA326" s="620"/>
      <c r="BRB326" s="620"/>
      <c r="BRC326" s="620"/>
      <c r="BRD326" s="620"/>
      <c r="BRE326" s="620"/>
      <c r="BRF326" s="620"/>
      <c r="BRG326" s="620"/>
      <c r="BRH326" s="620"/>
      <c r="BRI326" s="620"/>
      <c r="BRJ326" s="620"/>
      <c r="BRK326" s="620"/>
      <c r="BRL326" s="620"/>
      <c r="BRM326" s="620"/>
      <c r="BRN326" s="620"/>
      <c r="BRO326" s="620"/>
      <c r="BRP326" s="620"/>
      <c r="BRQ326" s="620"/>
      <c r="BRR326" s="620"/>
      <c r="BRS326" s="620"/>
      <c r="BRT326" s="620"/>
      <c r="BRU326" s="620"/>
      <c r="BRV326" s="620"/>
      <c r="BRW326" s="620"/>
      <c r="BRX326" s="620"/>
      <c r="BRY326" s="620"/>
      <c r="BRZ326" s="620"/>
      <c r="BSA326" s="620"/>
      <c r="BSB326" s="620"/>
      <c r="BSC326" s="620"/>
      <c r="BSD326" s="620"/>
      <c r="BSE326" s="620"/>
      <c r="BSF326" s="620"/>
      <c r="BSG326" s="620"/>
      <c r="BSH326" s="620"/>
      <c r="BSI326" s="620"/>
      <c r="BSJ326" s="620"/>
      <c r="BSK326" s="620"/>
      <c r="BSL326" s="620"/>
      <c r="BSM326" s="620"/>
      <c r="BSN326" s="620"/>
      <c r="BSO326" s="620"/>
      <c r="BSP326" s="620"/>
      <c r="BSQ326" s="620"/>
      <c r="BSR326" s="620"/>
      <c r="BSS326" s="620"/>
      <c r="BST326" s="620"/>
      <c r="BSU326" s="620"/>
      <c r="BSV326" s="620"/>
      <c r="BSW326" s="620"/>
      <c r="BSX326" s="620"/>
      <c r="BSY326" s="620"/>
      <c r="BSZ326" s="620"/>
      <c r="BTA326" s="620"/>
      <c r="BTB326" s="620"/>
      <c r="BTC326" s="620"/>
      <c r="BTD326" s="620"/>
      <c r="BTE326" s="620"/>
      <c r="BTF326" s="620"/>
      <c r="BTG326" s="620"/>
      <c r="BTH326" s="620"/>
      <c r="BTI326" s="620"/>
      <c r="BTJ326" s="620"/>
      <c r="BTK326" s="620"/>
      <c r="BTL326" s="620"/>
      <c r="BTM326" s="620"/>
      <c r="BTN326" s="620"/>
      <c r="BTO326" s="620"/>
      <c r="BTP326" s="620"/>
      <c r="BTQ326" s="620"/>
      <c r="BTR326" s="620"/>
      <c r="BTS326" s="620"/>
      <c r="BTT326" s="620"/>
      <c r="BTU326" s="620"/>
      <c r="BTV326" s="620"/>
      <c r="BTW326" s="620"/>
      <c r="BTX326" s="620"/>
      <c r="BTY326" s="620"/>
      <c r="BTZ326" s="620"/>
      <c r="BUA326" s="620"/>
      <c r="BUB326" s="620"/>
      <c r="BUC326" s="620"/>
      <c r="BUD326" s="620"/>
      <c r="BUE326" s="620"/>
      <c r="BUF326" s="620"/>
      <c r="BUG326" s="620"/>
      <c r="BUH326" s="620"/>
      <c r="BUI326" s="620"/>
      <c r="BUJ326" s="620"/>
      <c r="BUK326" s="620"/>
      <c r="BUL326" s="620"/>
      <c r="BUM326" s="620"/>
      <c r="BUN326" s="620"/>
      <c r="BUO326" s="620"/>
      <c r="BUP326" s="620"/>
      <c r="BUQ326" s="620"/>
      <c r="BUR326" s="620"/>
      <c r="BUS326" s="620"/>
      <c r="BUT326" s="620"/>
      <c r="BUU326" s="620"/>
      <c r="BUV326" s="620"/>
      <c r="BUW326" s="620"/>
      <c r="BUX326" s="620"/>
      <c r="BUY326" s="620"/>
      <c r="BUZ326" s="620"/>
      <c r="BVA326" s="620"/>
      <c r="BVB326" s="620"/>
      <c r="BVC326" s="620"/>
      <c r="BVD326" s="620"/>
      <c r="BVE326" s="620"/>
      <c r="BVF326" s="620"/>
      <c r="BVG326" s="620"/>
      <c r="BVH326" s="620"/>
      <c r="BVI326" s="620"/>
      <c r="BVJ326" s="620"/>
      <c r="BVK326" s="620"/>
      <c r="BVL326" s="620"/>
      <c r="BVM326" s="620"/>
      <c r="BVN326" s="620"/>
      <c r="BVO326" s="620"/>
      <c r="BVP326" s="620"/>
      <c r="BVQ326" s="620"/>
      <c r="BVR326" s="620"/>
      <c r="BVS326" s="620"/>
      <c r="BVT326" s="620"/>
      <c r="BVU326" s="620"/>
      <c r="BVV326" s="620"/>
      <c r="BVW326" s="620"/>
      <c r="BVX326" s="620"/>
      <c r="BVY326" s="620"/>
      <c r="BVZ326" s="620"/>
      <c r="BWA326" s="620"/>
      <c r="BWB326" s="620"/>
      <c r="BWC326" s="620"/>
      <c r="BWD326" s="620"/>
      <c r="BWE326" s="620"/>
      <c r="BWF326" s="620"/>
      <c r="BWG326" s="620"/>
      <c r="BWH326" s="620"/>
      <c r="BWI326" s="620"/>
      <c r="BWJ326" s="620"/>
      <c r="BWK326" s="620"/>
      <c r="BWL326" s="620"/>
      <c r="BWM326" s="620"/>
      <c r="BWN326" s="620"/>
      <c r="BWO326" s="620"/>
      <c r="BWP326" s="620"/>
      <c r="BWQ326" s="620"/>
      <c r="BWR326" s="620"/>
      <c r="BWS326" s="620"/>
      <c r="BWT326" s="620"/>
      <c r="BWU326" s="620"/>
      <c r="BWV326" s="620"/>
      <c r="BWW326" s="620"/>
      <c r="BWX326" s="620"/>
      <c r="BWY326" s="620"/>
      <c r="BWZ326" s="620"/>
      <c r="BXA326" s="620"/>
      <c r="BXB326" s="620"/>
      <c r="BXC326" s="620"/>
      <c r="BXD326" s="620"/>
      <c r="BXE326" s="620"/>
      <c r="BXF326" s="620"/>
      <c r="BXG326" s="620"/>
      <c r="BXH326" s="620"/>
      <c r="BXI326" s="620"/>
      <c r="BXJ326" s="620"/>
      <c r="BXK326" s="620"/>
      <c r="BXL326" s="620"/>
      <c r="BXM326" s="620"/>
      <c r="BXN326" s="620"/>
      <c r="BXO326" s="620"/>
      <c r="BXP326" s="620"/>
      <c r="BXQ326" s="620"/>
      <c r="BXR326" s="620"/>
      <c r="BXS326" s="620"/>
      <c r="BXT326" s="620"/>
      <c r="BXU326" s="620"/>
      <c r="BXV326" s="620"/>
      <c r="BXW326" s="620"/>
      <c r="BXX326" s="620"/>
      <c r="BXY326" s="620"/>
      <c r="BXZ326" s="620"/>
      <c r="BYA326" s="620"/>
      <c r="BYB326" s="620"/>
      <c r="BYC326" s="620"/>
      <c r="BYD326" s="620"/>
      <c r="BYE326" s="620"/>
      <c r="BYF326" s="620"/>
      <c r="BYG326" s="620"/>
      <c r="BYH326" s="620"/>
      <c r="BYI326" s="620"/>
      <c r="BYJ326" s="620"/>
      <c r="BYK326" s="620"/>
      <c r="BYL326" s="620"/>
      <c r="BYM326" s="620"/>
      <c r="BYN326" s="620"/>
      <c r="BYO326" s="620"/>
      <c r="BYP326" s="620"/>
      <c r="BYQ326" s="620"/>
      <c r="BYR326" s="620"/>
      <c r="BYS326" s="620"/>
      <c r="BYT326" s="620"/>
      <c r="BYU326" s="620"/>
      <c r="BYV326" s="620"/>
      <c r="BYW326" s="620"/>
      <c r="BYX326" s="620"/>
      <c r="BYY326" s="620"/>
      <c r="BYZ326" s="620"/>
      <c r="BZA326" s="620"/>
      <c r="BZB326" s="620"/>
      <c r="BZC326" s="620"/>
      <c r="BZD326" s="620"/>
      <c r="BZE326" s="620"/>
      <c r="BZF326" s="620"/>
      <c r="BZG326" s="620"/>
      <c r="BZH326" s="620"/>
      <c r="BZI326" s="620"/>
      <c r="BZJ326" s="620"/>
      <c r="BZK326" s="620"/>
      <c r="BZL326" s="620"/>
      <c r="BZM326" s="620"/>
      <c r="BZN326" s="620"/>
      <c r="BZO326" s="620"/>
      <c r="BZP326" s="620"/>
      <c r="BZQ326" s="620"/>
      <c r="BZR326" s="620"/>
      <c r="BZS326" s="620"/>
      <c r="BZT326" s="620"/>
      <c r="BZU326" s="620"/>
      <c r="BZV326" s="620"/>
      <c r="BZW326" s="620"/>
      <c r="BZX326" s="620"/>
      <c r="BZY326" s="620"/>
      <c r="BZZ326" s="620"/>
      <c r="CAA326" s="620"/>
      <c r="CAB326" s="620"/>
      <c r="CAC326" s="620"/>
      <c r="CAD326" s="620"/>
      <c r="CAE326" s="620"/>
      <c r="CAF326" s="620"/>
      <c r="CAG326" s="620"/>
      <c r="CAH326" s="620"/>
      <c r="CAI326" s="620"/>
      <c r="CAJ326" s="620"/>
      <c r="CAK326" s="620"/>
      <c r="CAL326" s="620"/>
      <c r="CAM326" s="620"/>
      <c r="CAN326" s="620"/>
      <c r="CAO326" s="620"/>
      <c r="CAP326" s="620"/>
      <c r="CAQ326" s="620"/>
      <c r="CAR326" s="620"/>
      <c r="CAS326" s="620"/>
      <c r="CAT326" s="620"/>
      <c r="CAU326" s="620"/>
      <c r="CAV326" s="620"/>
      <c r="CAW326" s="620"/>
      <c r="CAX326" s="620"/>
      <c r="CAY326" s="620"/>
      <c r="CAZ326" s="620"/>
      <c r="CBA326" s="620"/>
      <c r="CBB326" s="620"/>
      <c r="CBC326" s="620"/>
      <c r="CBD326" s="620"/>
      <c r="CBE326" s="620"/>
      <c r="CBF326" s="620"/>
      <c r="CBG326" s="620"/>
      <c r="CBH326" s="620"/>
      <c r="CBI326" s="620"/>
      <c r="CBJ326" s="620"/>
      <c r="CBK326" s="620"/>
      <c r="CBL326" s="620"/>
      <c r="CBM326" s="620"/>
      <c r="CBN326" s="620"/>
      <c r="CBO326" s="620"/>
      <c r="CBP326" s="620"/>
      <c r="CBQ326" s="620"/>
      <c r="CBR326" s="620"/>
      <c r="CBS326" s="620"/>
      <c r="CBT326" s="620"/>
      <c r="CBU326" s="620"/>
      <c r="CBV326" s="620"/>
      <c r="CBW326" s="620"/>
      <c r="CBX326" s="620"/>
      <c r="CBY326" s="620"/>
      <c r="CBZ326" s="620"/>
      <c r="CCA326" s="620"/>
      <c r="CCB326" s="620"/>
      <c r="CCC326" s="620"/>
      <c r="CCD326" s="620"/>
      <c r="CCE326" s="620"/>
      <c r="CCF326" s="620"/>
      <c r="CCG326" s="620"/>
      <c r="CCH326" s="620"/>
      <c r="CCI326" s="620"/>
      <c r="CCJ326" s="620"/>
      <c r="CCK326" s="620"/>
      <c r="CCL326" s="620"/>
      <c r="CCM326" s="620"/>
      <c r="CCN326" s="620"/>
      <c r="CCO326" s="620"/>
      <c r="CCP326" s="620"/>
      <c r="CCQ326" s="620"/>
      <c r="CCR326" s="620"/>
      <c r="CCS326" s="620"/>
      <c r="CCT326" s="620"/>
      <c r="CCU326" s="620"/>
      <c r="CCV326" s="620"/>
      <c r="CCW326" s="620"/>
      <c r="CCX326" s="620"/>
      <c r="CCY326" s="620"/>
      <c r="CCZ326" s="620"/>
      <c r="CDA326" s="620"/>
      <c r="CDB326" s="620"/>
      <c r="CDC326" s="620"/>
      <c r="CDD326" s="620"/>
      <c r="CDE326" s="620"/>
      <c r="CDF326" s="620"/>
      <c r="CDG326" s="620"/>
      <c r="CDH326" s="620"/>
      <c r="CDI326" s="620"/>
      <c r="CDJ326" s="620"/>
      <c r="CDK326" s="620"/>
      <c r="CDL326" s="620"/>
      <c r="CDM326" s="620"/>
      <c r="CDN326" s="620"/>
      <c r="CDO326" s="620"/>
      <c r="CDP326" s="620"/>
      <c r="CDQ326" s="620"/>
      <c r="CDR326" s="620"/>
      <c r="CDS326" s="620"/>
      <c r="CDT326" s="620"/>
      <c r="CDU326" s="620"/>
      <c r="CDV326" s="620"/>
      <c r="CDW326" s="620"/>
      <c r="CDX326" s="620"/>
      <c r="CDY326" s="620"/>
      <c r="CDZ326" s="620"/>
      <c r="CEA326" s="620"/>
      <c r="CEB326" s="620"/>
      <c r="CEC326" s="620"/>
      <c r="CED326" s="620"/>
      <c r="CEE326" s="620"/>
      <c r="CEF326" s="620"/>
      <c r="CEG326" s="620"/>
      <c r="CEH326" s="620"/>
      <c r="CEI326" s="620"/>
      <c r="CEJ326" s="620"/>
      <c r="CEK326" s="620"/>
      <c r="CEL326" s="620"/>
      <c r="CEM326" s="620"/>
      <c r="CEN326" s="620"/>
      <c r="CEO326" s="620"/>
      <c r="CEP326" s="620"/>
      <c r="CEQ326" s="620"/>
      <c r="CER326" s="620"/>
      <c r="CES326" s="620"/>
      <c r="CET326" s="620"/>
      <c r="CEU326" s="620"/>
      <c r="CEV326" s="620"/>
      <c r="CEW326" s="620"/>
      <c r="CEX326" s="620"/>
      <c r="CEY326" s="620"/>
      <c r="CEZ326" s="620"/>
      <c r="CFA326" s="620"/>
      <c r="CFB326" s="620"/>
      <c r="CFC326" s="620"/>
      <c r="CFD326" s="620"/>
      <c r="CFE326" s="620"/>
      <c r="CFF326" s="620"/>
      <c r="CFG326" s="620"/>
      <c r="CFH326" s="620"/>
      <c r="CFI326" s="620"/>
      <c r="CFJ326" s="620"/>
      <c r="CFK326" s="620"/>
      <c r="CFL326" s="620"/>
      <c r="CFM326" s="620"/>
      <c r="CFN326" s="620"/>
      <c r="CFO326" s="620"/>
      <c r="CFP326" s="620"/>
      <c r="CFQ326" s="620"/>
      <c r="CFR326" s="620"/>
      <c r="CFS326" s="620"/>
      <c r="CFT326" s="620"/>
      <c r="CFU326" s="620"/>
      <c r="CFV326" s="620"/>
      <c r="CFW326" s="620"/>
      <c r="CFX326" s="620"/>
      <c r="CFY326" s="620"/>
      <c r="CFZ326" s="620"/>
      <c r="CGA326" s="620"/>
      <c r="CGB326" s="620"/>
      <c r="CGC326" s="620"/>
      <c r="CGD326" s="620"/>
      <c r="CGE326" s="620"/>
      <c r="CGF326" s="620"/>
      <c r="CGG326" s="620"/>
      <c r="CGH326" s="620"/>
      <c r="CGI326" s="620"/>
      <c r="CGJ326" s="620"/>
      <c r="CGK326" s="620"/>
      <c r="CGL326" s="620"/>
      <c r="CGM326" s="620"/>
      <c r="CGN326" s="620"/>
      <c r="CGO326" s="620"/>
      <c r="CGP326" s="620"/>
      <c r="CGQ326" s="620"/>
      <c r="CGR326" s="620"/>
      <c r="CGS326" s="620"/>
      <c r="CGT326" s="620"/>
      <c r="CGU326" s="620"/>
      <c r="CGV326" s="620"/>
      <c r="CGW326" s="620"/>
      <c r="CGX326" s="620"/>
      <c r="CGY326" s="620"/>
      <c r="CGZ326" s="620"/>
      <c r="CHA326" s="620"/>
      <c r="CHB326" s="620"/>
      <c r="CHC326" s="620"/>
      <c r="CHD326" s="620"/>
      <c r="CHE326" s="620"/>
      <c r="CHF326" s="620"/>
      <c r="CHG326" s="620"/>
      <c r="CHH326" s="620"/>
      <c r="CHI326" s="620"/>
      <c r="CHJ326" s="620"/>
      <c r="CHK326" s="620"/>
      <c r="CHL326" s="620"/>
      <c r="CHM326" s="620"/>
      <c r="CHN326" s="620"/>
      <c r="CHO326" s="620"/>
      <c r="CHP326" s="620"/>
      <c r="CHQ326" s="620"/>
      <c r="CHR326" s="620"/>
      <c r="CHS326" s="620"/>
      <c r="CHT326" s="620"/>
      <c r="CHU326" s="620"/>
      <c r="CHV326" s="620"/>
      <c r="CHW326" s="620"/>
      <c r="CHX326" s="620"/>
      <c r="CHY326" s="620"/>
      <c r="CHZ326" s="620"/>
      <c r="CIA326" s="620"/>
      <c r="CIB326" s="620"/>
      <c r="CIC326" s="620"/>
      <c r="CID326" s="620"/>
      <c r="CIE326" s="620"/>
      <c r="CIF326" s="620"/>
      <c r="CIG326" s="620"/>
      <c r="CIH326" s="620"/>
      <c r="CII326" s="620"/>
      <c r="CIJ326" s="620"/>
      <c r="CIK326" s="620"/>
      <c r="CIL326" s="620"/>
      <c r="CIM326" s="620"/>
      <c r="CIN326" s="620"/>
      <c r="CIO326" s="620"/>
      <c r="CIP326" s="620"/>
      <c r="CIQ326" s="620"/>
      <c r="CIR326" s="620"/>
      <c r="CIS326" s="620"/>
      <c r="CIT326" s="620"/>
      <c r="CIU326" s="620"/>
      <c r="CIV326" s="620"/>
      <c r="CIW326" s="620"/>
      <c r="CIX326" s="620"/>
      <c r="CIY326" s="620"/>
      <c r="CIZ326" s="620"/>
      <c r="CJA326" s="620"/>
      <c r="CJB326" s="620"/>
      <c r="CJC326" s="620"/>
      <c r="CJD326" s="620"/>
      <c r="CJE326" s="620"/>
      <c r="CJF326" s="620"/>
      <c r="CJG326" s="620"/>
      <c r="CJH326" s="620"/>
      <c r="CJI326" s="620"/>
      <c r="CJJ326" s="620"/>
      <c r="CJK326" s="620"/>
      <c r="CJL326" s="620"/>
      <c r="CJM326" s="620"/>
      <c r="CJN326" s="620"/>
      <c r="CJO326" s="620"/>
      <c r="CJP326" s="620"/>
      <c r="CJQ326" s="620"/>
      <c r="CJR326" s="620"/>
      <c r="CJS326" s="620"/>
      <c r="CJT326" s="620"/>
      <c r="CJU326" s="620"/>
      <c r="CJV326" s="620"/>
      <c r="CJW326" s="620"/>
      <c r="CJX326" s="620"/>
      <c r="CJY326" s="620"/>
      <c r="CJZ326" s="620"/>
      <c r="CKA326" s="620"/>
      <c r="CKB326" s="620"/>
      <c r="CKC326" s="620"/>
      <c r="CKD326" s="620"/>
      <c r="CKE326" s="620"/>
      <c r="CKF326" s="620"/>
      <c r="CKG326" s="620"/>
      <c r="CKH326" s="620"/>
      <c r="CKI326" s="620"/>
      <c r="CKJ326" s="620"/>
      <c r="CKK326" s="620"/>
      <c r="CKL326" s="620"/>
      <c r="CKM326" s="620"/>
      <c r="CKN326" s="620"/>
      <c r="CKO326" s="620"/>
      <c r="CKP326" s="620"/>
      <c r="CKQ326" s="620"/>
      <c r="CKR326" s="620"/>
      <c r="CKS326" s="620"/>
      <c r="CKT326" s="620"/>
      <c r="CKU326" s="620"/>
      <c r="CKV326" s="620"/>
      <c r="CKW326" s="620"/>
      <c r="CKX326" s="620"/>
      <c r="CKY326" s="620"/>
      <c r="CKZ326" s="620"/>
      <c r="CLA326" s="620"/>
      <c r="CLB326" s="620"/>
      <c r="CLC326" s="620"/>
      <c r="CLD326" s="620"/>
      <c r="CLE326" s="620"/>
      <c r="CLF326" s="620"/>
      <c r="CLG326" s="620"/>
      <c r="CLH326" s="620"/>
      <c r="CLI326" s="620"/>
      <c r="CLJ326" s="620"/>
      <c r="CLK326" s="620"/>
      <c r="CLL326" s="620"/>
      <c r="CLM326" s="620"/>
      <c r="CLN326" s="620"/>
      <c r="CLO326" s="620"/>
      <c r="CLP326" s="620"/>
      <c r="CLQ326" s="620"/>
      <c r="CLR326" s="620"/>
      <c r="CLS326" s="620"/>
      <c r="CLT326" s="620"/>
      <c r="CLU326" s="620"/>
      <c r="CLV326" s="620"/>
      <c r="CLW326" s="620"/>
      <c r="CLX326" s="620"/>
      <c r="CLY326" s="620"/>
      <c r="CLZ326" s="620"/>
      <c r="CMA326" s="620"/>
      <c r="CMB326" s="620"/>
      <c r="CMC326" s="620"/>
      <c r="CMD326" s="620"/>
      <c r="CME326" s="620"/>
      <c r="CMF326" s="620"/>
      <c r="CMG326" s="620"/>
      <c r="CMH326" s="620"/>
      <c r="CMI326" s="620"/>
      <c r="CMJ326" s="620"/>
      <c r="CMK326" s="620"/>
      <c r="CML326" s="620"/>
      <c r="CMM326" s="620"/>
      <c r="CMN326" s="620"/>
      <c r="CMO326" s="620"/>
      <c r="CMP326" s="620"/>
      <c r="CMQ326" s="620"/>
      <c r="CMR326" s="620"/>
      <c r="CMS326" s="620"/>
      <c r="CMT326" s="620"/>
      <c r="CMU326" s="620"/>
      <c r="CMV326" s="620"/>
      <c r="CMW326" s="620"/>
      <c r="CMX326" s="620"/>
      <c r="CMY326" s="620"/>
      <c r="CMZ326" s="620"/>
      <c r="CNA326" s="620"/>
      <c r="CNB326" s="620"/>
      <c r="CNC326" s="620"/>
      <c r="CND326" s="620"/>
      <c r="CNE326" s="620"/>
      <c r="CNF326" s="620"/>
      <c r="CNG326" s="620"/>
      <c r="CNH326" s="620"/>
      <c r="CNI326" s="620"/>
      <c r="CNJ326" s="620"/>
      <c r="CNK326" s="620"/>
      <c r="CNL326" s="620"/>
      <c r="CNM326" s="620"/>
      <c r="CNN326" s="620"/>
      <c r="CNO326" s="620"/>
      <c r="CNP326" s="620"/>
      <c r="CNQ326" s="620"/>
      <c r="CNR326" s="620"/>
      <c r="CNS326" s="620"/>
      <c r="CNT326" s="620"/>
      <c r="CNU326" s="620"/>
      <c r="CNV326" s="620"/>
      <c r="CNW326" s="620"/>
      <c r="CNX326" s="620"/>
      <c r="CNY326" s="620"/>
      <c r="CNZ326" s="620"/>
      <c r="COA326" s="620"/>
      <c r="COB326" s="620"/>
      <c r="COC326" s="620"/>
      <c r="COD326" s="620"/>
      <c r="COE326" s="620"/>
      <c r="COF326" s="620"/>
      <c r="COG326" s="620"/>
      <c r="COH326" s="620"/>
      <c r="COI326" s="620"/>
      <c r="COJ326" s="620"/>
      <c r="COK326" s="620"/>
      <c r="COL326" s="620"/>
      <c r="COM326" s="620"/>
      <c r="CON326" s="620"/>
      <c r="COO326" s="620"/>
      <c r="COP326" s="620"/>
      <c r="COQ326" s="620"/>
      <c r="COR326" s="620"/>
      <c r="COS326" s="620"/>
      <c r="COT326" s="620"/>
      <c r="COU326" s="620"/>
      <c r="COV326" s="620"/>
      <c r="COW326" s="620"/>
      <c r="COX326" s="620"/>
      <c r="COY326" s="620"/>
      <c r="COZ326" s="620"/>
      <c r="CPA326" s="620"/>
      <c r="CPB326" s="620"/>
      <c r="CPC326" s="620"/>
      <c r="CPD326" s="620"/>
      <c r="CPE326" s="620"/>
      <c r="CPF326" s="620"/>
      <c r="CPG326" s="620"/>
      <c r="CPH326" s="620"/>
      <c r="CPI326" s="620"/>
      <c r="CPJ326" s="620"/>
      <c r="CPK326" s="620"/>
      <c r="CPL326" s="620"/>
      <c r="CPM326" s="620"/>
      <c r="CPN326" s="620"/>
      <c r="CPO326" s="620"/>
      <c r="CPP326" s="620"/>
      <c r="CPQ326" s="620"/>
      <c r="CPR326" s="620"/>
      <c r="CPS326" s="620"/>
      <c r="CPT326" s="620"/>
      <c r="CPU326" s="620"/>
      <c r="CPV326" s="620"/>
      <c r="CPW326" s="620"/>
      <c r="CPX326" s="620"/>
      <c r="CPY326" s="620"/>
      <c r="CPZ326" s="620"/>
      <c r="CQA326" s="620"/>
      <c r="CQB326" s="620"/>
      <c r="CQC326" s="620"/>
      <c r="CQD326" s="620"/>
      <c r="CQE326" s="620"/>
      <c r="CQF326" s="620"/>
      <c r="CQG326" s="620"/>
      <c r="CQH326" s="620"/>
      <c r="CQI326" s="620"/>
      <c r="CQJ326" s="620"/>
      <c r="CQK326" s="620"/>
      <c r="CQL326" s="620"/>
      <c r="CQM326" s="620"/>
      <c r="CQN326" s="620"/>
      <c r="CQO326" s="620"/>
      <c r="CQP326" s="620"/>
      <c r="CQQ326" s="620"/>
      <c r="CQR326" s="620"/>
      <c r="CQS326" s="620"/>
      <c r="CQT326" s="620"/>
      <c r="CQU326" s="620"/>
      <c r="CQV326" s="620"/>
      <c r="CQW326" s="620"/>
      <c r="CQX326" s="620"/>
      <c r="CQY326" s="620"/>
      <c r="CQZ326" s="620"/>
      <c r="CRA326" s="620"/>
      <c r="CRB326" s="620"/>
      <c r="CRC326" s="620"/>
      <c r="CRD326" s="620"/>
      <c r="CRE326" s="620"/>
      <c r="CRF326" s="620"/>
      <c r="CRG326" s="620"/>
      <c r="CRH326" s="620"/>
      <c r="CRI326" s="620"/>
      <c r="CRJ326" s="620"/>
      <c r="CRK326" s="620"/>
      <c r="CRL326" s="620"/>
      <c r="CRM326" s="620"/>
      <c r="CRN326" s="620"/>
      <c r="CRO326" s="620"/>
      <c r="CRP326" s="620"/>
      <c r="CRQ326" s="620"/>
      <c r="CRR326" s="620"/>
      <c r="CRS326" s="620"/>
      <c r="CRT326" s="620"/>
      <c r="CRU326" s="620"/>
      <c r="CRV326" s="620"/>
      <c r="CRW326" s="620"/>
      <c r="CRX326" s="620"/>
      <c r="CRY326" s="620"/>
      <c r="CRZ326" s="620"/>
      <c r="CSA326" s="620"/>
      <c r="CSB326" s="620"/>
      <c r="CSC326" s="620"/>
      <c r="CSD326" s="620"/>
      <c r="CSE326" s="620"/>
      <c r="CSF326" s="620"/>
      <c r="CSG326" s="620"/>
      <c r="CSH326" s="620"/>
      <c r="CSI326" s="620"/>
      <c r="CSJ326" s="620"/>
      <c r="CSK326" s="620"/>
      <c r="CSL326" s="620"/>
      <c r="CSM326" s="620"/>
      <c r="CSN326" s="620"/>
      <c r="CSO326" s="620"/>
      <c r="CSP326" s="620"/>
      <c r="CSQ326" s="620"/>
      <c r="CSR326" s="620"/>
      <c r="CSS326" s="620"/>
      <c r="CST326" s="620"/>
      <c r="CSU326" s="620"/>
      <c r="CSV326" s="620"/>
      <c r="CSW326" s="620"/>
      <c r="CSX326" s="620"/>
      <c r="CSY326" s="620"/>
      <c r="CSZ326" s="620"/>
      <c r="CTA326" s="620"/>
      <c r="CTB326" s="620"/>
      <c r="CTC326" s="620"/>
      <c r="CTD326" s="620"/>
      <c r="CTE326" s="620"/>
      <c r="CTF326" s="620"/>
      <c r="CTG326" s="620"/>
      <c r="CTH326" s="620"/>
      <c r="CTI326" s="620"/>
      <c r="CTJ326" s="620"/>
      <c r="CTK326" s="620"/>
      <c r="CTL326" s="620"/>
      <c r="CTM326" s="620"/>
      <c r="CTN326" s="620"/>
      <c r="CTO326" s="620"/>
      <c r="CTP326" s="620"/>
      <c r="CTQ326" s="620"/>
      <c r="CTR326" s="620"/>
      <c r="CTS326" s="620"/>
      <c r="CTT326" s="620"/>
      <c r="CTU326" s="620"/>
      <c r="CTV326" s="620"/>
      <c r="CTW326" s="620"/>
      <c r="CTX326" s="620"/>
      <c r="CTY326" s="620"/>
      <c r="CTZ326" s="620"/>
      <c r="CUA326" s="620"/>
      <c r="CUB326" s="620"/>
      <c r="CUC326" s="620"/>
      <c r="CUD326" s="620"/>
      <c r="CUE326" s="620"/>
      <c r="CUF326" s="620"/>
      <c r="CUG326" s="620"/>
      <c r="CUH326" s="620"/>
      <c r="CUI326" s="620"/>
      <c r="CUJ326" s="620"/>
      <c r="CUK326" s="620"/>
      <c r="CUL326" s="620"/>
      <c r="CUM326" s="620"/>
      <c r="CUN326" s="620"/>
      <c r="CUO326" s="620"/>
      <c r="CUP326" s="620"/>
      <c r="CUQ326" s="620"/>
      <c r="CUR326" s="620"/>
      <c r="CUS326" s="620"/>
      <c r="CUT326" s="620"/>
      <c r="CUU326" s="620"/>
      <c r="CUV326" s="620"/>
      <c r="CUW326" s="620"/>
      <c r="CUX326" s="620"/>
      <c r="CUY326" s="620"/>
      <c r="CUZ326" s="620"/>
      <c r="CVA326" s="620"/>
      <c r="CVB326" s="620"/>
      <c r="CVC326" s="620"/>
      <c r="CVD326" s="620"/>
      <c r="CVE326" s="620"/>
      <c r="CVF326" s="620"/>
      <c r="CVG326" s="620"/>
      <c r="CVH326" s="620"/>
      <c r="CVI326" s="620"/>
      <c r="CVJ326" s="620"/>
      <c r="CVK326" s="620"/>
      <c r="CVL326" s="620"/>
      <c r="CVM326" s="620"/>
      <c r="CVN326" s="620"/>
      <c r="CVO326" s="620"/>
      <c r="CVP326" s="620"/>
      <c r="CVQ326" s="620"/>
      <c r="CVR326" s="620"/>
      <c r="CVS326" s="620"/>
      <c r="CVT326" s="620"/>
      <c r="CVU326" s="620"/>
      <c r="CVV326" s="620"/>
      <c r="CVW326" s="620"/>
      <c r="CVX326" s="620"/>
      <c r="CVY326" s="620"/>
      <c r="CVZ326" s="620"/>
      <c r="CWA326" s="620"/>
      <c r="CWB326" s="620"/>
      <c r="CWC326" s="620"/>
      <c r="CWD326" s="620"/>
      <c r="CWE326" s="620"/>
      <c r="CWF326" s="620"/>
      <c r="CWG326" s="620"/>
      <c r="CWH326" s="620"/>
      <c r="CWI326" s="620"/>
      <c r="CWJ326" s="620"/>
      <c r="CWK326" s="620"/>
      <c r="CWL326" s="620"/>
      <c r="CWM326" s="620"/>
      <c r="CWN326" s="620"/>
      <c r="CWO326" s="620"/>
      <c r="CWP326" s="620"/>
      <c r="CWQ326" s="620"/>
      <c r="CWR326" s="620"/>
      <c r="CWS326" s="620"/>
      <c r="CWT326" s="620"/>
      <c r="CWU326" s="620"/>
      <c r="CWV326" s="620"/>
      <c r="CWW326" s="620"/>
      <c r="CWX326" s="620"/>
      <c r="CWY326" s="620"/>
      <c r="CWZ326" s="620"/>
      <c r="CXA326" s="620"/>
      <c r="CXB326" s="620"/>
      <c r="CXC326" s="620"/>
      <c r="CXD326" s="620"/>
      <c r="CXE326" s="620"/>
      <c r="CXF326" s="620"/>
      <c r="CXG326" s="620"/>
      <c r="CXH326" s="620"/>
      <c r="CXI326" s="620"/>
      <c r="CXJ326" s="620"/>
      <c r="CXK326" s="620"/>
      <c r="CXL326" s="620"/>
      <c r="CXM326" s="620"/>
      <c r="CXN326" s="620"/>
      <c r="CXO326" s="620"/>
      <c r="CXP326" s="620"/>
      <c r="CXQ326" s="620"/>
      <c r="CXR326" s="620"/>
      <c r="CXS326" s="620"/>
      <c r="CXT326" s="620"/>
      <c r="CXU326" s="620"/>
      <c r="CXV326" s="620"/>
      <c r="CXW326" s="620"/>
      <c r="CXX326" s="620"/>
      <c r="CXY326" s="620"/>
      <c r="CXZ326" s="620"/>
      <c r="CYA326" s="620"/>
      <c r="CYB326" s="620"/>
      <c r="CYC326" s="620"/>
      <c r="CYD326" s="620"/>
      <c r="CYE326" s="620"/>
      <c r="CYF326" s="620"/>
      <c r="CYG326" s="620"/>
      <c r="CYH326" s="620"/>
      <c r="CYI326" s="620"/>
      <c r="CYJ326" s="620"/>
      <c r="CYK326" s="620"/>
      <c r="CYL326" s="620"/>
      <c r="CYM326" s="620"/>
      <c r="CYN326" s="620"/>
      <c r="CYO326" s="620"/>
      <c r="CYP326" s="620"/>
      <c r="CYQ326" s="620"/>
      <c r="CYR326" s="620"/>
      <c r="CYS326" s="620"/>
      <c r="CYT326" s="620"/>
      <c r="CYU326" s="620"/>
      <c r="CYV326" s="620"/>
      <c r="CYW326" s="620"/>
      <c r="CYX326" s="620"/>
      <c r="CYY326" s="620"/>
      <c r="CYZ326" s="620"/>
      <c r="CZA326" s="620"/>
      <c r="CZB326" s="620"/>
      <c r="CZC326" s="620"/>
      <c r="CZD326" s="620"/>
      <c r="CZE326" s="620"/>
      <c r="CZF326" s="620"/>
      <c r="CZG326" s="620"/>
      <c r="CZH326" s="620"/>
      <c r="CZI326" s="620"/>
      <c r="CZJ326" s="620"/>
      <c r="CZK326" s="620"/>
      <c r="CZL326" s="620"/>
      <c r="CZM326" s="620"/>
      <c r="CZN326" s="620"/>
      <c r="CZO326" s="620"/>
      <c r="CZP326" s="620"/>
      <c r="CZQ326" s="620"/>
      <c r="CZR326" s="620"/>
      <c r="CZS326" s="620"/>
      <c r="CZT326" s="620"/>
      <c r="CZU326" s="620"/>
      <c r="CZV326" s="620"/>
      <c r="CZW326" s="620"/>
      <c r="CZX326" s="620"/>
      <c r="CZY326" s="620"/>
      <c r="CZZ326" s="620"/>
      <c r="DAA326" s="620"/>
      <c r="DAB326" s="620"/>
      <c r="DAC326" s="620"/>
      <c r="DAD326" s="620"/>
      <c r="DAE326" s="620"/>
      <c r="DAF326" s="620"/>
      <c r="DAG326" s="620"/>
      <c r="DAH326" s="620"/>
      <c r="DAI326" s="620"/>
      <c r="DAJ326" s="620"/>
      <c r="DAK326" s="620"/>
      <c r="DAL326" s="620"/>
      <c r="DAM326" s="620"/>
      <c r="DAN326" s="620"/>
      <c r="DAO326" s="620"/>
      <c r="DAP326" s="620"/>
      <c r="DAQ326" s="620"/>
      <c r="DAR326" s="620"/>
      <c r="DAS326" s="620"/>
      <c r="DAT326" s="620"/>
      <c r="DAU326" s="620"/>
      <c r="DAV326" s="620"/>
      <c r="DAW326" s="620"/>
      <c r="DAX326" s="620"/>
      <c r="DAY326" s="620"/>
      <c r="DAZ326" s="620"/>
      <c r="DBA326" s="620"/>
      <c r="DBB326" s="620"/>
      <c r="DBC326" s="620"/>
      <c r="DBD326" s="620"/>
      <c r="DBE326" s="620"/>
      <c r="DBF326" s="620"/>
      <c r="DBG326" s="620"/>
      <c r="DBH326" s="620"/>
      <c r="DBI326" s="620"/>
      <c r="DBJ326" s="620"/>
      <c r="DBK326" s="620"/>
      <c r="DBL326" s="620"/>
      <c r="DBM326" s="620"/>
      <c r="DBN326" s="620"/>
      <c r="DBO326" s="620"/>
      <c r="DBP326" s="620"/>
      <c r="DBQ326" s="620"/>
      <c r="DBR326" s="620"/>
      <c r="DBS326" s="620"/>
      <c r="DBT326" s="620"/>
      <c r="DBU326" s="620"/>
      <c r="DBV326" s="620"/>
      <c r="DBW326" s="620"/>
      <c r="DBX326" s="620"/>
      <c r="DBY326" s="620"/>
      <c r="DBZ326" s="620"/>
      <c r="DCA326" s="620"/>
      <c r="DCB326" s="620"/>
      <c r="DCC326" s="620"/>
      <c r="DCD326" s="620"/>
      <c r="DCE326" s="620"/>
      <c r="DCF326" s="620"/>
      <c r="DCG326" s="620"/>
      <c r="DCH326" s="620"/>
      <c r="DCI326" s="620"/>
      <c r="DCJ326" s="620"/>
      <c r="DCK326" s="620"/>
      <c r="DCL326" s="620"/>
      <c r="DCM326" s="620"/>
      <c r="DCN326" s="620"/>
      <c r="DCO326" s="620"/>
      <c r="DCP326" s="620"/>
      <c r="DCQ326" s="620"/>
      <c r="DCR326" s="620"/>
      <c r="DCS326" s="620"/>
      <c r="DCT326" s="620"/>
      <c r="DCU326" s="620"/>
      <c r="DCV326" s="620"/>
      <c r="DCW326" s="620"/>
      <c r="DCX326" s="620"/>
      <c r="DCY326" s="620"/>
      <c r="DCZ326" s="620"/>
      <c r="DDA326" s="620"/>
      <c r="DDB326" s="620"/>
      <c r="DDC326" s="620"/>
      <c r="DDD326" s="620"/>
      <c r="DDE326" s="620"/>
      <c r="DDF326" s="620"/>
      <c r="DDG326" s="620"/>
      <c r="DDH326" s="620"/>
      <c r="DDI326" s="620"/>
      <c r="DDJ326" s="620"/>
      <c r="DDK326" s="620"/>
      <c r="DDL326" s="620"/>
      <c r="DDM326" s="620"/>
      <c r="DDN326" s="620"/>
      <c r="DDO326" s="620"/>
      <c r="DDP326" s="620"/>
      <c r="DDQ326" s="620"/>
      <c r="DDR326" s="620"/>
      <c r="DDS326" s="620"/>
      <c r="DDT326" s="620"/>
      <c r="DDU326" s="620"/>
      <c r="DDV326" s="620"/>
      <c r="DDW326" s="620"/>
      <c r="DDX326" s="620"/>
      <c r="DDY326" s="620"/>
      <c r="DDZ326" s="620"/>
      <c r="DEA326" s="620"/>
      <c r="DEB326" s="620"/>
      <c r="DEC326" s="620"/>
      <c r="DED326" s="620"/>
      <c r="DEE326" s="620"/>
      <c r="DEF326" s="620"/>
      <c r="DEG326" s="620"/>
      <c r="DEH326" s="620"/>
      <c r="DEI326" s="620"/>
      <c r="DEJ326" s="620"/>
      <c r="DEK326" s="620"/>
      <c r="DEL326" s="620"/>
      <c r="DEM326" s="620"/>
      <c r="DEN326" s="620"/>
      <c r="DEO326" s="620"/>
      <c r="DEP326" s="620"/>
      <c r="DEQ326" s="620"/>
      <c r="DER326" s="620"/>
      <c r="DES326" s="620"/>
      <c r="DET326" s="620"/>
      <c r="DEU326" s="620"/>
      <c r="DEV326" s="620"/>
      <c r="DEW326" s="620"/>
      <c r="DEX326" s="620"/>
      <c r="DEY326" s="620"/>
      <c r="DEZ326" s="620"/>
      <c r="DFA326" s="620"/>
      <c r="DFB326" s="620"/>
      <c r="DFC326" s="620"/>
      <c r="DFD326" s="620"/>
      <c r="DFE326" s="620"/>
      <c r="DFF326" s="620"/>
      <c r="DFG326" s="620"/>
      <c r="DFH326" s="620"/>
      <c r="DFI326" s="620"/>
      <c r="DFJ326" s="620"/>
      <c r="DFK326" s="620"/>
      <c r="DFL326" s="620"/>
      <c r="DFM326" s="620"/>
      <c r="DFN326" s="620"/>
      <c r="DFO326" s="620"/>
      <c r="DFP326" s="620"/>
      <c r="DFQ326" s="620"/>
      <c r="DFR326" s="620"/>
      <c r="DFS326" s="620"/>
      <c r="DFT326" s="620"/>
      <c r="DFU326" s="620"/>
      <c r="DFV326" s="620"/>
      <c r="DFW326" s="620"/>
      <c r="DFX326" s="620"/>
      <c r="DFY326" s="620"/>
      <c r="DFZ326" s="620"/>
      <c r="DGA326" s="620"/>
      <c r="DGB326" s="620"/>
      <c r="DGC326" s="620"/>
      <c r="DGD326" s="620"/>
      <c r="DGE326" s="620"/>
      <c r="DGF326" s="620"/>
      <c r="DGG326" s="620"/>
      <c r="DGH326" s="620"/>
      <c r="DGI326" s="620"/>
      <c r="DGJ326" s="620"/>
      <c r="DGK326" s="620"/>
      <c r="DGL326" s="620"/>
      <c r="DGM326" s="620"/>
      <c r="DGN326" s="620"/>
      <c r="DGO326" s="620"/>
      <c r="DGP326" s="620"/>
      <c r="DGQ326" s="620"/>
      <c r="DGR326" s="620"/>
      <c r="DGS326" s="620"/>
      <c r="DGT326" s="620"/>
      <c r="DGU326" s="620"/>
      <c r="DGV326" s="620"/>
      <c r="DGW326" s="620"/>
      <c r="DGX326" s="620"/>
      <c r="DGY326" s="620"/>
      <c r="DGZ326" s="620"/>
      <c r="DHA326" s="620"/>
      <c r="DHB326" s="620"/>
      <c r="DHC326" s="620"/>
      <c r="DHD326" s="620"/>
      <c r="DHE326" s="620"/>
      <c r="DHF326" s="620"/>
      <c r="DHG326" s="620"/>
      <c r="DHH326" s="620"/>
      <c r="DHI326" s="620"/>
      <c r="DHJ326" s="620"/>
      <c r="DHK326" s="620"/>
      <c r="DHL326" s="620"/>
      <c r="DHM326" s="620"/>
      <c r="DHN326" s="620"/>
      <c r="DHO326" s="620"/>
      <c r="DHP326" s="620"/>
      <c r="DHQ326" s="620"/>
      <c r="DHR326" s="620"/>
      <c r="DHS326" s="620"/>
      <c r="DHT326" s="620"/>
      <c r="DHU326" s="620"/>
      <c r="DHV326" s="620"/>
      <c r="DHW326" s="620"/>
      <c r="DHX326" s="620"/>
      <c r="DHY326" s="620"/>
      <c r="DHZ326" s="620"/>
      <c r="DIA326" s="620"/>
      <c r="DIB326" s="620"/>
      <c r="DIC326" s="620"/>
      <c r="DID326" s="620"/>
      <c r="DIE326" s="620"/>
      <c r="DIF326" s="620"/>
      <c r="DIG326" s="620"/>
      <c r="DIH326" s="620"/>
      <c r="DII326" s="620"/>
      <c r="DIJ326" s="620"/>
      <c r="DIK326" s="620"/>
      <c r="DIL326" s="620"/>
      <c r="DIM326" s="620"/>
      <c r="DIN326" s="620"/>
      <c r="DIO326" s="620"/>
      <c r="DIP326" s="620"/>
      <c r="DIQ326" s="620"/>
      <c r="DIR326" s="620"/>
      <c r="DIS326" s="620"/>
      <c r="DIT326" s="620"/>
      <c r="DIU326" s="620"/>
      <c r="DIV326" s="620"/>
      <c r="DIW326" s="620"/>
      <c r="DIX326" s="620"/>
      <c r="DIY326" s="620"/>
      <c r="DIZ326" s="620"/>
      <c r="DJA326" s="620"/>
      <c r="DJB326" s="620"/>
      <c r="DJC326" s="620"/>
      <c r="DJD326" s="620"/>
      <c r="DJE326" s="620"/>
      <c r="DJF326" s="620"/>
      <c r="DJG326" s="620"/>
      <c r="DJH326" s="620"/>
      <c r="DJI326" s="620"/>
      <c r="DJJ326" s="620"/>
      <c r="DJK326" s="620"/>
      <c r="DJL326" s="620"/>
      <c r="DJM326" s="620"/>
      <c r="DJN326" s="620"/>
      <c r="DJO326" s="620"/>
      <c r="DJP326" s="620"/>
      <c r="DJQ326" s="620"/>
      <c r="DJR326" s="620"/>
      <c r="DJS326" s="620"/>
      <c r="DJT326" s="620"/>
      <c r="DJU326" s="620"/>
      <c r="DJV326" s="620"/>
      <c r="DJW326" s="620"/>
      <c r="DJX326" s="620"/>
      <c r="DJY326" s="620"/>
      <c r="DJZ326" s="620"/>
      <c r="DKA326" s="620"/>
      <c r="DKB326" s="620"/>
      <c r="DKC326" s="620"/>
      <c r="DKD326" s="620"/>
      <c r="DKE326" s="620"/>
      <c r="DKF326" s="620"/>
      <c r="DKG326" s="620"/>
      <c r="DKH326" s="620"/>
      <c r="DKI326" s="620"/>
      <c r="DKJ326" s="620"/>
      <c r="DKK326" s="620"/>
      <c r="DKL326" s="620"/>
      <c r="DKM326" s="620"/>
      <c r="DKN326" s="620"/>
      <c r="DKO326" s="620"/>
      <c r="DKP326" s="620"/>
      <c r="DKQ326" s="620"/>
      <c r="DKR326" s="620"/>
      <c r="DKS326" s="620"/>
      <c r="DKT326" s="620"/>
      <c r="DKU326" s="620"/>
      <c r="DKV326" s="620"/>
      <c r="DKW326" s="620"/>
      <c r="DKX326" s="620"/>
      <c r="DKY326" s="620"/>
      <c r="DKZ326" s="620"/>
      <c r="DLA326" s="620"/>
      <c r="DLB326" s="620"/>
      <c r="DLC326" s="620"/>
      <c r="DLD326" s="620"/>
      <c r="DLE326" s="620"/>
      <c r="DLF326" s="620"/>
      <c r="DLG326" s="620"/>
      <c r="DLH326" s="620"/>
      <c r="DLI326" s="620"/>
      <c r="DLJ326" s="620"/>
      <c r="DLK326" s="620"/>
      <c r="DLL326" s="620"/>
      <c r="DLM326" s="620"/>
      <c r="DLN326" s="620"/>
      <c r="DLO326" s="620"/>
      <c r="DLP326" s="620"/>
      <c r="DLQ326" s="620"/>
      <c r="DLR326" s="620"/>
      <c r="DLS326" s="620"/>
      <c r="DLT326" s="620"/>
      <c r="DLU326" s="620"/>
      <c r="DLV326" s="620"/>
      <c r="DLW326" s="620"/>
      <c r="DLX326" s="620"/>
      <c r="DLY326" s="620"/>
      <c r="DLZ326" s="620"/>
      <c r="DMA326" s="620"/>
      <c r="DMB326" s="620"/>
      <c r="DMC326" s="620"/>
      <c r="DMD326" s="620"/>
      <c r="DME326" s="620"/>
      <c r="DMF326" s="620"/>
      <c r="DMG326" s="620"/>
      <c r="DMH326" s="620"/>
      <c r="DMI326" s="620"/>
      <c r="DMJ326" s="620"/>
      <c r="DMK326" s="620"/>
      <c r="DML326" s="620"/>
      <c r="DMM326" s="620"/>
      <c r="DMN326" s="620"/>
      <c r="DMO326" s="620"/>
      <c r="DMP326" s="620"/>
      <c r="DMQ326" s="620"/>
      <c r="DMR326" s="620"/>
      <c r="DMS326" s="620"/>
      <c r="DMT326" s="620"/>
      <c r="DMU326" s="620"/>
      <c r="DMV326" s="620"/>
      <c r="DMW326" s="620"/>
      <c r="DMX326" s="620"/>
      <c r="DMY326" s="620"/>
      <c r="DMZ326" s="620"/>
      <c r="DNA326" s="620"/>
      <c r="DNB326" s="620"/>
      <c r="DNC326" s="620"/>
      <c r="DND326" s="620"/>
      <c r="DNE326" s="620"/>
      <c r="DNF326" s="620"/>
      <c r="DNG326" s="620"/>
      <c r="DNH326" s="620"/>
      <c r="DNI326" s="620"/>
      <c r="DNJ326" s="620"/>
      <c r="DNK326" s="620"/>
      <c r="DNL326" s="620"/>
      <c r="DNM326" s="620"/>
      <c r="DNN326" s="620"/>
      <c r="DNO326" s="620"/>
      <c r="DNP326" s="620"/>
      <c r="DNQ326" s="620"/>
      <c r="DNR326" s="620"/>
      <c r="DNS326" s="620"/>
      <c r="DNT326" s="620"/>
      <c r="DNU326" s="620"/>
      <c r="DNV326" s="620"/>
      <c r="DNW326" s="620"/>
      <c r="DNX326" s="620"/>
      <c r="DNY326" s="620"/>
      <c r="DNZ326" s="620"/>
      <c r="DOA326" s="620"/>
      <c r="DOB326" s="620"/>
      <c r="DOC326" s="620"/>
      <c r="DOD326" s="620"/>
      <c r="DOE326" s="620"/>
      <c r="DOF326" s="620"/>
      <c r="DOG326" s="620"/>
      <c r="DOH326" s="620"/>
      <c r="DOI326" s="620"/>
      <c r="DOJ326" s="620"/>
      <c r="DOK326" s="620"/>
      <c r="DOL326" s="620"/>
      <c r="DOM326" s="620"/>
      <c r="DON326" s="620"/>
      <c r="DOO326" s="620"/>
      <c r="DOP326" s="620"/>
      <c r="DOQ326" s="620"/>
      <c r="DOR326" s="620"/>
      <c r="DOS326" s="620"/>
      <c r="DOT326" s="620"/>
      <c r="DOU326" s="620"/>
      <c r="DOV326" s="620"/>
      <c r="DOW326" s="620"/>
      <c r="DOX326" s="620"/>
      <c r="DOY326" s="620"/>
      <c r="DOZ326" s="620"/>
      <c r="DPA326" s="620"/>
      <c r="DPB326" s="620"/>
      <c r="DPC326" s="620"/>
      <c r="DPD326" s="620"/>
      <c r="DPE326" s="620"/>
      <c r="DPF326" s="620"/>
      <c r="DPG326" s="620"/>
      <c r="DPH326" s="620"/>
      <c r="DPI326" s="620"/>
      <c r="DPJ326" s="620"/>
      <c r="DPK326" s="620"/>
      <c r="DPL326" s="620"/>
      <c r="DPM326" s="620"/>
      <c r="DPN326" s="620"/>
      <c r="DPO326" s="620"/>
      <c r="DPP326" s="620"/>
      <c r="DPQ326" s="620"/>
      <c r="DPR326" s="620"/>
      <c r="DPS326" s="620"/>
      <c r="DPT326" s="620"/>
      <c r="DPU326" s="620"/>
      <c r="DPV326" s="620"/>
      <c r="DPW326" s="620"/>
      <c r="DPX326" s="620"/>
      <c r="DPY326" s="620"/>
      <c r="DPZ326" s="620"/>
      <c r="DQA326" s="620"/>
      <c r="DQB326" s="620"/>
      <c r="DQC326" s="620"/>
      <c r="DQD326" s="620"/>
      <c r="DQE326" s="620"/>
      <c r="DQF326" s="620"/>
      <c r="DQG326" s="620"/>
      <c r="DQH326" s="620"/>
      <c r="DQI326" s="620"/>
      <c r="DQJ326" s="620"/>
      <c r="DQK326" s="620"/>
      <c r="DQL326" s="620"/>
      <c r="DQM326" s="620"/>
      <c r="DQN326" s="620"/>
      <c r="DQO326" s="620"/>
      <c r="DQP326" s="620"/>
      <c r="DQQ326" s="620"/>
      <c r="DQR326" s="620"/>
      <c r="DQS326" s="620"/>
      <c r="DQT326" s="620"/>
      <c r="DQU326" s="620"/>
      <c r="DQV326" s="620"/>
      <c r="DQW326" s="620"/>
      <c r="DQX326" s="620"/>
      <c r="DQY326" s="620"/>
      <c r="DQZ326" s="620"/>
      <c r="DRA326" s="620"/>
      <c r="DRB326" s="620"/>
      <c r="DRC326" s="620"/>
      <c r="DRD326" s="620"/>
      <c r="DRE326" s="620"/>
      <c r="DRF326" s="620"/>
      <c r="DRG326" s="620"/>
      <c r="DRH326" s="620"/>
      <c r="DRI326" s="620"/>
      <c r="DRJ326" s="620"/>
      <c r="DRK326" s="620"/>
      <c r="DRL326" s="620"/>
      <c r="DRM326" s="620"/>
      <c r="DRN326" s="620"/>
      <c r="DRO326" s="620"/>
      <c r="DRP326" s="620"/>
      <c r="DRQ326" s="620"/>
      <c r="DRR326" s="620"/>
      <c r="DRS326" s="620"/>
      <c r="DRT326" s="620"/>
      <c r="DRU326" s="620"/>
      <c r="DRV326" s="620"/>
      <c r="DRW326" s="620"/>
      <c r="DRX326" s="620"/>
      <c r="DRY326" s="620"/>
      <c r="DRZ326" s="620"/>
      <c r="DSA326" s="620"/>
      <c r="DSB326" s="620"/>
      <c r="DSC326" s="620"/>
      <c r="DSD326" s="620"/>
      <c r="DSE326" s="620"/>
      <c r="DSF326" s="620"/>
      <c r="DSG326" s="620"/>
      <c r="DSH326" s="620"/>
      <c r="DSI326" s="620"/>
      <c r="DSJ326" s="620"/>
      <c r="DSK326" s="620"/>
      <c r="DSL326" s="620"/>
      <c r="DSM326" s="620"/>
      <c r="DSN326" s="620"/>
      <c r="DSO326" s="620"/>
      <c r="DSP326" s="620"/>
      <c r="DSQ326" s="620"/>
      <c r="DSR326" s="620"/>
      <c r="DSS326" s="620"/>
      <c r="DST326" s="620"/>
      <c r="DSU326" s="620"/>
      <c r="DSV326" s="620"/>
      <c r="DSW326" s="620"/>
      <c r="DSX326" s="620"/>
      <c r="DSY326" s="620"/>
      <c r="DSZ326" s="620"/>
      <c r="DTA326" s="620"/>
      <c r="DTB326" s="620"/>
      <c r="DTC326" s="620"/>
      <c r="DTD326" s="620"/>
      <c r="DTE326" s="620"/>
      <c r="DTF326" s="620"/>
      <c r="DTG326" s="620"/>
      <c r="DTH326" s="620"/>
      <c r="DTI326" s="620"/>
      <c r="DTJ326" s="620"/>
      <c r="DTK326" s="620"/>
      <c r="DTL326" s="620"/>
      <c r="DTM326" s="620"/>
      <c r="DTN326" s="620"/>
      <c r="DTO326" s="620"/>
      <c r="DTP326" s="620"/>
      <c r="DTQ326" s="620"/>
      <c r="DTR326" s="620"/>
      <c r="DTS326" s="620"/>
      <c r="DTT326" s="620"/>
      <c r="DTU326" s="620"/>
      <c r="DTV326" s="620"/>
      <c r="DTW326" s="620"/>
      <c r="DTX326" s="620"/>
      <c r="DTY326" s="620"/>
      <c r="DTZ326" s="620"/>
      <c r="DUA326" s="620"/>
      <c r="DUB326" s="620"/>
      <c r="DUC326" s="620"/>
      <c r="DUD326" s="620"/>
      <c r="DUE326" s="620"/>
      <c r="DUF326" s="620"/>
      <c r="DUG326" s="620"/>
      <c r="DUH326" s="620"/>
      <c r="DUI326" s="620"/>
      <c r="DUJ326" s="620"/>
      <c r="DUK326" s="620"/>
      <c r="DUL326" s="620"/>
      <c r="DUM326" s="620"/>
      <c r="DUN326" s="620"/>
      <c r="DUO326" s="620"/>
      <c r="DUP326" s="620"/>
      <c r="DUQ326" s="620"/>
      <c r="DUR326" s="620"/>
      <c r="DUS326" s="620"/>
      <c r="DUT326" s="620"/>
      <c r="DUU326" s="620"/>
      <c r="DUV326" s="620"/>
      <c r="DUW326" s="620"/>
      <c r="DUX326" s="620"/>
      <c r="DUY326" s="620"/>
      <c r="DUZ326" s="620"/>
      <c r="DVA326" s="620"/>
      <c r="DVB326" s="620"/>
      <c r="DVC326" s="620"/>
      <c r="DVD326" s="620"/>
      <c r="DVE326" s="620"/>
      <c r="DVF326" s="620"/>
      <c r="DVG326" s="620"/>
      <c r="DVH326" s="620"/>
      <c r="DVI326" s="620"/>
      <c r="DVJ326" s="620"/>
      <c r="DVK326" s="620"/>
      <c r="DVL326" s="620"/>
      <c r="DVM326" s="620"/>
      <c r="DVN326" s="620"/>
      <c r="DVO326" s="620"/>
      <c r="DVP326" s="620"/>
      <c r="DVQ326" s="620"/>
      <c r="DVR326" s="620"/>
      <c r="DVS326" s="620"/>
      <c r="DVT326" s="620"/>
      <c r="DVU326" s="620"/>
      <c r="DVV326" s="620"/>
      <c r="DVW326" s="620"/>
      <c r="DVX326" s="620"/>
      <c r="DVY326" s="620"/>
      <c r="DVZ326" s="620"/>
      <c r="DWA326" s="620"/>
      <c r="DWB326" s="620"/>
      <c r="DWC326" s="620"/>
      <c r="DWD326" s="620"/>
      <c r="DWE326" s="620"/>
      <c r="DWF326" s="620"/>
      <c r="DWG326" s="620"/>
      <c r="DWH326" s="620"/>
      <c r="DWI326" s="620"/>
      <c r="DWJ326" s="620"/>
      <c r="DWK326" s="620"/>
      <c r="DWL326" s="620"/>
      <c r="DWM326" s="620"/>
      <c r="DWN326" s="620"/>
      <c r="DWO326" s="620"/>
      <c r="DWP326" s="620"/>
      <c r="DWQ326" s="620"/>
      <c r="DWR326" s="620"/>
      <c r="DWS326" s="620"/>
      <c r="DWT326" s="620"/>
      <c r="DWU326" s="620"/>
      <c r="DWV326" s="620"/>
      <c r="DWW326" s="620"/>
      <c r="DWX326" s="620"/>
      <c r="DWY326" s="620"/>
      <c r="DWZ326" s="620"/>
      <c r="DXA326" s="620"/>
      <c r="DXB326" s="620"/>
      <c r="DXC326" s="620"/>
      <c r="DXD326" s="620"/>
      <c r="DXE326" s="620"/>
      <c r="DXF326" s="620"/>
      <c r="DXG326" s="620"/>
      <c r="DXH326" s="620"/>
      <c r="DXI326" s="620"/>
      <c r="DXJ326" s="620"/>
      <c r="DXK326" s="620"/>
      <c r="DXL326" s="620"/>
      <c r="DXM326" s="620"/>
      <c r="DXN326" s="620"/>
      <c r="DXO326" s="620"/>
      <c r="DXP326" s="620"/>
      <c r="DXQ326" s="620"/>
      <c r="DXR326" s="620"/>
      <c r="DXS326" s="620"/>
      <c r="DXT326" s="620"/>
      <c r="DXU326" s="620"/>
      <c r="DXV326" s="620"/>
      <c r="DXW326" s="620"/>
      <c r="DXX326" s="620"/>
      <c r="DXY326" s="620"/>
      <c r="DXZ326" s="620"/>
      <c r="DYA326" s="620"/>
      <c r="DYB326" s="620"/>
      <c r="DYC326" s="620"/>
      <c r="DYD326" s="620"/>
      <c r="DYE326" s="620"/>
      <c r="DYF326" s="620"/>
      <c r="DYG326" s="620"/>
      <c r="DYH326" s="620"/>
      <c r="DYI326" s="620"/>
      <c r="DYJ326" s="620"/>
      <c r="DYK326" s="620"/>
      <c r="DYL326" s="620"/>
      <c r="DYM326" s="620"/>
      <c r="DYN326" s="620"/>
      <c r="DYO326" s="620"/>
      <c r="DYP326" s="620"/>
      <c r="DYQ326" s="620"/>
      <c r="DYR326" s="620"/>
      <c r="DYS326" s="620"/>
      <c r="DYT326" s="620"/>
      <c r="DYU326" s="620"/>
      <c r="DYV326" s="620"/>
      <c r="DYW326" s="620"/>
      <c r="DYX326" s="620"/>
      <c r="DYY326" s="620"/>
      <c r="DYZ326" s="620"/>
      <c r="DZA326" s="620"/>
      <c r="DZB326" s="620"/>
      <c r="DZC326" s="620"/>
      <c r="DZD326" s="620"/>
      <c r="DZE326" s="620"/>
      <c r="DZF326" s="620"/>
      <c r="DZG326" s="620"/>
      <c r="DZH326" s="620"/>
      <c r="DZI326" s="620"/>
      <c r="DZJ326" s="620"/>
      <c r="DZK326" s="620"/>
      <c r="DZL326" s="620"/>
      <c r="DZM326" s="620"/>
      <c r="DZN326" s="620"/>
      <c r="DZO326" s="620"/>
      <c r="DZP326" s="620"/>
      <c r="DZQ326" s="620"/>
      <c r="DZR326" s="620"/>
      <c r="DZS326" s="620"/>
      <c r="DZT326" s="620"/>
      <c r="DZU326" s="620"/>
      <c r="DZV326" s="620"/>
      <c r="DZW326" s="620"/>
      <c r="DZX326" s="620"/>
      <c r="DZY326" s="620"/>
      <c r="DZZ326" s="620"/>
      <c r="EAA326" s="620"/>
      <c r="EAB326" s="620"/>
      <c r="EAC326" s="620"/>
      <c r="EAD326" s="620"/>
      <c r="EAE326" s="620"/>
      <c r="EAF326" s="620"/>
      <c r="EAG326" s="620"/>
      <c r="EAH326" s="620"/>
      <c r="EAI326" s="620"/>
      <c r="EAJ326" s="620"/>
      <c r="EAK326" s="620"/>
      <c r="EAL326" s="620"/>
      <c r="EAM326" s="620"/>
      <c r="EAN326" s="620"/>
      <c r="EAO326" s="620"/>
      <c r="EAP326" s="620"/>
      <c r="EAQ326" s="620"/>
      <c r="EAR326" s="620"/>
      <c r="EAS326" s="620"/>
      <c r="EAT326" s="620"/>
      <c r="EAU326" s="620"/>
      <c r="EAV326" s="620"/>
      <c r="EAW326" s="620"/>
      <c r="EAX326" s="620"/>
      <c r="EAY326" s="620"/>
      <c r="EAZ326" s="620"/>
      <c r="EBA326" s="620"/>
      <c r="EBB326" s="620"/>
      <c r="EBC326" s="620"/>
      <c r="EBD326" s="620"/>
      <c r="EBE326" s="620"/>
      <c r="EBF326" s="620"/>
      <c r="EBG326" s="620"/>
      <c r="EBH326" s="620"/>
      <c r="EBI326" s="620"/>
      <c r="EBJ326" s="620"/>
      <c r="EBK326" s="620"/>
      <c r="EBL326" s="620"/>
      <c r="EBM326" s="620"/>
      <c r="EBN326" s="620"/>
      <c r="EBO326" s="620"/>
      <c r="EBP326" s="620"/>
      <c r="EBQ326" s="620"/>
      <c r="EBR326" s="620"/>
      <c r="EBS326" s="620"/>
      <c r="EBT326" s="620"/>
      <c r="EBU326" s="620"/>
      <c r="EBV326" s="620"/>
      <c r="EBW326" s="620"/>
      <c r="EBX326" s="620"/>
      <c r="EBY326" s="620"/>
      <c r="EBZ326" s="620"/>
      <c r="ECA326" s="620"/>
      <c r="ECB326" s="620"/>
      <c r="ECC326" s="620"/>
      <c r="ECD326" s="620"/>
      <c r="ECE326" s="620"/>
      <c r="ECF326" s="620"/>
      <c r="ECG326" s="620"/>
      <c r="ECH326" s="620"/>
      <c r="ECI326" s="620"/>
      <c r="ECJ326" s="620"/>
      <c r="ECK326" s="620"/>
      <c r="ECL326" s="620"/>
      <c r="ECM326" s="620"/>
      <c r="ECN326" s="620"/>
      <c r="ECO326" s="620"/>
      <c r="ECP326" s="620"/>
      <c r="ECQ326" s="620"/>
      <c r="ECR326" s="620"/>
      <c r="ECS326" s="620"/>
      <c r="ECT326" s="620"/>
      <c r="ECU326" s="620"/>
      <c r="ECV326" s="620"/>
      <c r="ECW326" s="620"/>
      <c r="ECX326" s="620"/>
      <c r="ECY326" s="620"/>
      <c r="ECZ326" s="620"/>
      <c r="EDA326" s="620"/>
      <c r="EDB326" s="620"/>
      <c r="EDC326" s="620"/>
      <c r="EDD326" s="620"/>
      <c r="EDE326" s="620"/>
      <c r="EDF326" s="620"/>
      <c r="EDG326" s="620"/>
      <c r="EDH326" s="620"/>
      <c r="EDI326" s="620"/>
      <c r="EDJ326" s="620"/>
      <c r="EDK326" s="620"/>
      <c r="EDL326" s="620"/>
      <c r="EDM326" s="620"/>
      <c r="EDN326" s="620"/>
      <c r="EDO326" s="620"/>
      <c r="EDP326" s="620"/>
      <c r="EDQ326" s="620"/>
      <c r="EDR326" s="620"/>
      <c r="EDS326" s="620"/>
      <c r="EDT326" s="620"/>
      <c r="EDU326" s="620"/>
      <c r="EDV326" s="620"/>
      <c r="EDW326" s="620"/>
      <c r="EDX326" s="620"/>
      <c r="EDY326" s="620"/>
      <c r="EDZ326" s="620"/>
      <c r="EEA326" s="620"/>
      <c r="EEB326" s="620"/>
      <c r="EEC326" s="620"/>
      <c r="EED326" s="620"/>
      <c r="EEE326" s="620"/>
      <c r="EEF326" s="620"/>
      <c r="EEG326" s="620"/>
      <c r="EEH326" s="620"/>
      <c r="EEI326" s="620"/>
      <c r="EEJ326" s="620"/>
      <c r="EEK326" s="620"/>
      <c r="EEL326" s="620"/>
      <c r="EEM326" s="620"/>
      <c r="EEN326" s="620"/>
      <c r="EEO326" s="620"/>
      <c r="EEP326" s="620"/>
      <c r="EEQ326" s="620"/>
      <c r="EER326" s="620"/>
      <c r="EES326" s="620"/>
      <c r="EET326" s="620"/>
      <c r="EEU326" s="620"/>
      <c r="EEV326" s="620"/>
      <c r="EEW326" s="620"/>
      <c r="EEX326" s="620"/>
      <c r="EEY326" s="620"/>
      <c r="EEZ326" s="620"/>
      <c r="EFA326" s="620"/>
      <c r="EFB326" s="620"/>
      <c r="EFC326" s="620"/>
      <c r="EFD326" s="620"/>
      <c r="EFE326" s="620"/>
      <c r="EFF326" s="620"/>
      <c r="EFG326" s="620"/>
      <c r="EFH326" s="620"/>
      <c r="EFI326" s="620"/>
      <c r="EFJ326" s="620"/>
      <c r="EFK326" s="620"/>
      <c r="EFL326" s="620"/>
      <c r="EFM326" s="620"/>
      <c r="EFN326" s="620"/>
      <c r="EFO326" s="620"/>
      <c r="EFP326" s="620"/>
      <c r="EFQ326" s="620"/>
      <c r="EFR326" s="620"/>
      <c r="EFS326" s="620"/>
      <c r="EFT326" s="620"/>
      <c r="EFU326" s="620"/>
      <c r="EFV326" s="620"/>
      <c r="EFW326" s="620"/>
      <c r="EFX326" s="620"/>
      <c r="EFY326" s="620"/>
      <c r="EFZ326" s="620"/>
      <c r="EGA326" s="620"/>
      <c r="EGB326" s="620"/>
      <c r="EGC326" s="620"/>
      <c r="EGD326" s="620"/>
      <c r="EGE326" s="620"/>
      <c r="EGF326" s="620"/>
      <c r="EGG326" s="620"/>
      <c r="EGH326" s="620"/>
      <c r="EGI326" s="620"/>
      <c r="EGJ326" s="620"/>
      <c r="EGK326" s="620"/>
      <c r="EGL326" s="620"/>
      <c r="EGM326" s="620"/>
      <c r="EGN326" s="620"/>
      <c r="EGO326" s="620"/>
      <c r="EGP326" s="620"/>
      <c r="EGQ326" s="620"/>
      <c r="EGR326" s="620"/>
      <c r="EGS326" s="620"/>
      <c r="EGT326" s="620"/>
      <c r="EGU326" s="620"/>
      <c r="EGV326" s="620"/>
      <c r="EGW326" s="620"/>
      <c r="EGX326" s="620"/>
      <c r="EGY326" s="620"/>
      <c r="EGZ326" s="620"/>
      <c r="EHA326" s="620"/>
      <c r="EHB326" s="620"/>
      <c r="EHC326" s="620"/>
      <c r="EHD326" s="620"/>
      <c r="EHE326" s="620"/>
      <c r="EHF326" s="620"/>
      <c r="EHG326" s="620"/>
      <c r="EHH326" s="620"/>
      <c r="EHI326" s="620"/>
      <c r="EHJ326" s="620"/>
      <c r="EHK326" s="620"/>
      <c r="EHL326" s="620"/>
      <c r="EHM326" s="620"/>
      <c r="EHN326" s="620"/>
      <c r="EHO326" s="620"/>
      <c r="EHP326" s="620"/>
      <c r="EHQ326" s="620"/>
      <c r="EHR326" s="620"/>
      <c r="EHS326" s="620"/>
      <c r="EHT326" s="620"/>
      <c r="EHU326" s="620"/>
      <c r="EHV326" s="620"/>
      <c r="EHW326" s="620"/>
      <c r="EHX326" s="620"/>
      <c r="EHY326" s="620"/>
      <c r="EHZ326" s="620"/>
      <c r="EIA326" s="620"/>
      <c r="EIB326" s="620"/>
      <c r="EIC326" s="620"/>
      <c r="EID326" s="620"/>
      <c r="EIE326" s="620"/>
      <c r="EIF326" s="620"/>
      <c r="EIG326" s="620"/>
      <c r="EIH326" s="620"/>
      <c r="EII326" s="620"/>
      <c r="EIJ326" s="620"/>
      <c r="EIK326" s="620"/>
      <c r="EIL326" s="620"/>
      <c r="EIM326" s="620"/>
      <c r="EIN326" s="620"/>
      <c r="EIO326" s="620"/>
      <c r="EIP326" s="620"/>
      <c r="EIQ326" s="620"/>
      <c r="EIR326" s="620"/>
      <c r="EIS326" s="620"/>
      <c r="EIT326" s="620"/>
      <c r="EIU326" s="620"/>
      <c r="EIV326" s="620"/>
      <c r="EIW326" s="620"/>
      <c r="EIX326" s="620"/>
      <c r="EIY326" s="620"/>
      <c r="EIZ326" s="620"/>
      <c r="EJA326" s="620"/>
      <c r="EJB326" s="620"/>
      <c r="EJC326" s="620"/>
      <c r="EJD326" s="620"/>
      <c r="EJE326" s="620"/>
      <c r="EJF326" s="620"/>
      <c r="EJG326" s="620"/>
      <c r="EJH326" s="620"/>
      <c r="EJI326" s="620"/>
      <c r="EJJ326" s="620"/>
      <c r="EJK326" s="620"/>
      <c r="EJL326" s="620"/>
      <c r="EJM326" s="620"/>
      <c r="EJN326" s="620"/>
      <c r="EJO326" s="620"/>
      <c r="EJP326" s="620"/>
      <c r="EJQ326" s="620"/>
      <c r="EJR326" s="620"/>
      <c r="EJS326" s="620"/>
      <c r="EJT326" s="620"/>
      <c r="EJU326" s="620"/>
      <c r="EJV326" s="620"/>
      <c r="EJW326" s="620"/>
      <c r="EJX326" s="620"/>
      <c r="EJY326" s="620"/>
      <c r="EJZ326" s="620"/>
      <c r="EKA326" s="620"/>
      <c r="EKB326" s="620"/>
      <c r="EKC326" s="620"/>
      <c r="EKD326" s="620"/>
      <c r="EKE326" s="620"/>
      <c r="EKF326" s="620"/>
      <c r="EKG326" s="620"/>
      <c r="EKH326" s="620"/>
      <c r="EKI326" s="620"/>
      <c r="EKJ326" s="620"/>
      <c r="EKK326" s="620"/>
      <c r="EKL326" s="620"/>
      <c r="EKM326" s="620"/>
      <c r="EKN326" s="620"/>
      <c r="EKO326" s="620"/>
      <c r="EKP326" s="620"/>
      <c r="EKQ326" s="620"/>
      <c r="EKR326" s="620"/>
      <c r="EKS326" s="620"/>
      <c r="EKT326" s="620"/>
      <c r="EKU326" s="620"/>
      <c r="EKV326" s="620"/>
      <c r="EKW326" s="620"/>
      <c r="EKX326" s="620"/>
      <c r="EKY326" s="620"/>
      <c r="EKZ326" s="620"/>
      <c r="ELA326" s="620"/>
      <c r="ELB326" s="620"/>
      <c r="ELC326" s="620"/>
      <c r="ELD326" s="620"/>
      <c r="ELE326" s="620"/>
      <c r="ELF326" s="620"/>
      <c r="ELG326" s="620"/>
      <c r="ELH326" s="620"/>
      <c r="ELI326" s="620"/>
      <c r="ELJ326" s="620"/>
      <c r="ELK326" s="620"/>
      <c r="ELL326" s="620"/>
      <c r="ELM326" s="620"/>
      <c r="ELN326" s="620"/>
      <c r="ELO326" s="620"/>
      <c r="ELP326" s="620"/>
      <c r="ELQ326" s="620"/>
      <c r="ELR326" s="620"/>
      <c r="ELS326" s="620"/>
      <c r="ELT326" s="620"/>
      <c r="ELU326" s="620"/>
      <c r="ELV326" s="620"/>
      <c r="ELW326" s="620"/>
      <c r="ELX326" s="620"/>
      <c r="ELY326" s="620"/>
      <c r="ELZ326" s="620"/>
      <c r="EMA326" s="620"/>
      <c r="EMB326" s="620"/>
      <c r="EMC326" s="620"/>
      <c r="EMD326" s="620"/>
      <c r="EME326" s="620"/>
      <c r="EMF326" s="620"/>
      <c r="EMG326" s="620"/>
      <c r="EMH326" s="620"/>
      <c r="EMI326" s="620"/>
      <c r="EMJ326" s="620"/>
      <c r="EMK326" s="620"/>
      <c r="EML326" s="620"/>
      <c r="EMM326" s="620"/>
      <c r="EMN326" s="620"/>
      <c r="EMO326" s="620"/>
      <c r="EMP326" s="620"/>
      <c r="EMQ326" s="620"/>
      <c r="EMR326" s="620"/>
      <c r="EMS326" s="620"/>
      <c r="EMT326" s="620"/>
      <c r="EMU326" s="620"/>
      <c r="EMV326" s="620"/>
      <c r="EMW326" s="620"/>
      <c r="EMX326" s="620"/>
      <c r="EMY326" s="620"/>
      <c r="EMZ326" s="620"/>
      <c r="ENA326" s="620"/>
      <c r="ENB326" s="620"/>
      <c r="ENC326" s="620"/>
      <c r="END326" s="620"/>
      <c r="ENE326" s="620"/>
      <c r="ENF326" s="620"/>
      <c r="ENG326" s="620"/>
      <c r="ENH326" s="620"/>
      <c r="ENI326" s="620"/>
      <c r="ENJ326" s="620"/>
      <c r="ENK326" s="620"/>
      <c r="ENL326" s="620"/>
      <c r="ENM326" s="620"/>
      <c r="ENN326" s="620"/>
      <c r="ENO326" s="620"/>
      <c r="ENP326" s="620"/>
      <c r="ENQ326" s="620"/>
      <c r="ENR326" s="620"/>
      <c r="ENS326" s="620"/>
      <c r="ENT326" s="620"/>
      <c r="ENU326" s="620"/>
      <c r="ENV326" s="620"/>
      <c r="ENW326" s="620"/>
      <c r="ENX326" s="620"/>
      <c r="ENY326" s="620"/>
      <c r="ENZ326" s="620"/>
      <c r="EOA326" s="620"/>
      <c r="EOB326" s="620"/>
      <c r="EOC326" s="620"/>
      <c r="EOD326" s="620"/>
      <c r="EOE326" s="620"/>
      <c r="EOF326" s="620"/>
      <c r="EOG326" s="620"/>
      <c r="EOH326" s="620"/>
      <c r="EOI326" s="620"/>
      <c r="EOJ326" s="620"/>
      <c r="EOK326" s="620"/>
      <c r="EOL326" s="620"/>
      <c r="EOM326" s="620"/>
      <c r="EON326" s="620"/>
      <c r="EOO326" s="620"/>
      <c r="EOP326" s="620"/>
      <c r="EOQ326" s="620"/>
      <c r="EOR326" s="620"/>
      <c r="EOS326" s="620"/>
      <c r="EOT326" s="620"/>
      <c r="EOU326" s="620"/>
      <c r="EOV326" s="620"/>
      <c r="EOW326" s="620"/>
      <c r="EOX326" s="620"/>
      <c r="EOY326" s="620"/>
      <c r="EOZ326" s="620"/>
      <c r="EPA326" s="620"/>
      <c r="EPB326" s="620"/>
      <c r="EPC326" s="620"/>
      <c r="EPD326" s="620"/>
      <c r="EPE326" s="620"/>
      <c r="EPF326" s="620"/>
      <c r="EPG326" s="620"/>
      <c r="EPH326" s="620"/>
      <c r="EPI326" s="620"/>
      <c r="EPJ326" s="620"/>
      <c r="EPK326" s="620"/>
      <c r="EPL326" s="620"/>
      <c r="EPM326" s="620"/>
      <c r="EPN326" s="620"/>
      <c r="EPO326" s="620"/>
      <c r="EPP326" s="620"/>
      <c r="EPQ326" s="620"/>
      <c r="EPR326" s="620"/>
      <c r="EPS326" s="620"/>
      <c r="EPT326" s="620"/>
      <c r="EPU326" s="620"/>
      <c r="EPV326" s="620"/>
      <c r="EPW326" s="620"/>
      <c r="EPX326" s="620"/>
      <c r="EPY326" s="620"/>
      <c r="EPZ326" s="620"/>
      <c r="EQA326" s="620"/>
      <c r="EQB326" s="620"/>
      <c r="EQC326" s="620"/>
      <c r="EQD326" s="620"/>
      <c r="EQE326" s="620"/>
      <c r="EQF326" s="620"/>
      <c r="EQG326" s="620"/>
      <c r="EQH326" s="620"/>
      <c r="EQI326" s="620"/>
      <c r="EQJ326" s="620"/>
      <c r="EQK326" s="620"/>
      <c r="EQL326" s="620"/>
      <c r="EQM326" s="620"/>
      <c r="EQN326" s="620"/>
      <c r="EQO326" s="620"/>
      <c r="EQP326" s="620"/>
      <c r="EQQ326" s="620"/>
      <c r="EQR326" s="620"/>
      <c r="EQS326" s="620"/>
      <c r="EQT326" s="620"/>
      <c r="EQU326" s="620"/>
      <c r="EQV326" s="620"/>
      <c r="EQW326" s="620"/>
      <c r="EQX326" s="620"/>
      <c r="EQY326" s="620"/>
      <c r="EQZ326" s="620"/>
      <c r="ERA326" s="620"/>
      <c r="ERB326" s="620"/>
      <c r="ERC326" s="620"/>
      <c r="ERD326" s="620"/>
      <c r="ERE326" s="620"/>
      <c r="ERF326" s="620"/>
      <c r="ERG326" s="620"/>
      <c r="ERH326" s="620"/>
      <c r="ERI326" s="620"/>
      <c r="ERJ326" s="620"/>
      <c r="ERK326" s="620"/>
      <c r="ERL326" s="620"/>
      <c r="ERM326" s="620"/>
      <c r="ERN326" s="620"/>
      <c r="ERO326" s="620"/>
      <c r="ERP326" s="620"/>
      <c r="ERQ326" s="620"/>
      <c r="ERR326" s="620"/>
      <c r="ERS326" s="620"/>
      <c r="ERT326" s="620"/>
      <c r="ERU326" s="620"/>
      <c r="ERV326" s="620"/>
      <c r="ERW326" s="620"/>
      <c r="ERX326" s="620"/>
      <c r="ERY326" s="620"/>
      <c r="ERZ326" s="620"/>
      <c r="ESA326" s="620"/>
      <c r="ESB326" s="620"/>
      <c r="ESC326" s="620"/>
      <c r="ESD326" s="620"/>
      <c r="ESE326" s="620"/>
      <c r="ESF326" s="620"/>
      <c r="ESG326" s="620"/>
      <c r="ESH326" s="620"/>
      <c r="ESI326" s="620"/>
      <c r="ESJ326" s="620"/>
      <c r="ESK326" s="620"/>
      <c r="ESL326" s="620"/>
      <c r="ESM326" s="620"/>
      <c r="ESN326" s="620"/>
      <c r="ESO326" s="620"/>
      <c r="ESP326" s="620"/>
      <c r="ESQ326" s="620"/>
      <c r="ESR326" s="620"/>
      <c r="ESS326" s="620"/>
      <c r="EST326" s="620"/>
      <c r="ESU326" s="620"/>
      <c r="ESV326" s="620"/>
      <c r="ESW326" s="620"/>
      <c r="ESX326" s="620"/>
      <c r="ESY326" s="620"/>
      <c r="ESZ326" s="620"/>
      <c r="ETA326" s="620"/>
      <c r="ETB326" s="620"/>
      <c r="ETC326" s="620"/>
      <c r="ETD326" s="620"/>
      <c r="ETE326" s="620"/>
      <c r="ETF326" s="620"/>
      <c r="ETG326" s="620"/>
      <c r="ETH326" s="620"/>
      <c r="ETI326" s="620"/>
      <c r="ETJ326" s="620"/>
      <c r="ETK326" s="620"/>
      <c r="ETL326" s="620"/>
      <c r="ETM326" s="620"/>
      <c r="ETN326" s="620"/>
      <c r="ETO326" s="620"/>
      <c r="ETP326" s="620"/>
      <c r="ETQ326" s="620"/>
      <c r="ETR326" s="620"/>
      <c r="ETS326" s="620"/>
      <c r="ETT326" s="620"/>
      <c r="ETU326" s="620"/>
      <c r="ETV326" s="620"/>
      <c r="ETW326" s="620"/>
      <c r="ETX326" s="620"/>
      <c r="ETY326" s="620"/>
      <c r="ETZ326" s="620"/>
      <c r="EUA326" s="620"/>
      <c r="EUB326" s="620"/>
      <c r="EUC326" s="620"/>
      <c r="EUD326" s="620"/>
      <c r="EUE326" s="620"/>
      <c r="EUF326" s="620"/>
      <c r="EUG326" s="620"/>
      <c r="EUH326" s="620"/>
      <c r="EUI326" s="620"/>
      <c r="EUJ326" s="620"/>
      <c r="EUK326" s="620"/>
      <c r="EUL326" s="620"/>
      <c r="EUM326" s="620"/>
      <c r="EUN326" s="620"/>
      <c r="EUO326" s="620"/>
      <c r="EUP326" s="620"/>
      <c r="EUQ326" s="620"/>
      <c r="EUR326" s="620"/>
      <c r="EUS326" s="620"/>
      <c r="EUT326" s="620"/>
      <c r="EUU326" s="620"/>
      <c r="EUV326" s="620"/>
      <c r="EUW326" s="620"/>
      <c r="EUX326" s="620"/>
      <c r="EUY326" s="620"/>
      <c r="EUZ326" s="620"/>
      <c r="EVA326" s="620"/>
      <c r="EVB326" s="620"/>
      <c r="EVC326" s="620"/>
      <c r="EVD326" s="620"/>
      <c r="EVE326" s="620"/>
      <c r="EVF326" s="620"/>
      <c r="EVG326" s="620"/>
      <c r="EVH326" s="620"/>
      <c r="EVI326" s="620"/>
      <c r="EVJ326" s="620"/>
      <c r="EVK326" s="620"/>
      <c r="EVL326" s="620"/>
      <c r="EVM326" s="620"/>
      <c r="EVN326" s="620"/>
      <c r="EVO326" s="620"/>
      <c r="EVP326" s="620"/>
      <c r="EVQ326" s="620"/>
      <c r="EVR326" s="620"/>
      <c r="EVS326" s="620"/>
      <c r="EVT326" s="620"/>
      <c r="EVU326" s="620"/>
      <c r="EVV326" s="620"/>
      <c r="EVW326" s="620"/>
      <c r="EVX326" s="620"/>
      <c r="EVY326" s="620"/>
      <c r="EVZ326" s="620"/>
      <c r="EWA326" s="620"/>
      <c r="EWB326" s="620"/>
      <c r="EWC326" s="620"/>
      <c r="EWD326" s="620"/>
      <c r="EWE326" s="620"/>
      <c r="EWF326" s="620"/>
      <c r="EWG326" s="620"/>
      <c r="EWH326" s="620"/>
      <c r="EWI326" s="620"/>
      <c r="EWJ326" s="620"/>
      <c r="EWK326" s="620"/>
      <c r="EWL326" s="620"/>
      <c r="EWM326" s="620"/>
      <c r="EWN326" s="620"/>
      <c r="EWO326" s="620"/>
      <c r="EWP326" s="620"/>
      <c r="EWQ326" s="620"/>
      <c r="EWR326" s="620"/>
      <c r="EWS326" s="620"/>
      <c r="EWT326" s="620"/>
      <c r="EWU326" s="620"/>
      <c r="EWV326" s="620"/>
      <c r="EWW326" s="620"/>
      <c r="EWX326" s="620"/>
      <c r="EWY326" s="620"/>
      <c r="EWZ326" s="620"/>
      <c r="EXA326" s="620"/>
      <c r="EXB326" s="620"/>
      <c r="EXC326" s="620"/>
      <c r="EXD326" s="620"/>
      <c r="EXE326" s="620"/>
      <c r="EXF326" s="620"/>
      <c r="EXG326" s="620"/>
      <c r="EXH326" s="620"/>
      <c r="EXI326" s="620"/>
      <c r="EXJ326" s="620"/>
      <c r="EXK326" s="620"/>
      <c r="EXL326" s="620"/>
      <c r="EXM326" s="620"/>
      <c r="EXN326" s="620"/>
      <c r="EXO326" s="620"/>
      <c r="EXP326" s="620"/>
      <c r="EXQ326" s="620"/>
      <c r="EXR326" s="620"/>
      <c r="EXS326" s="620"/>
      <c r="EXT326" s="620"/>
      <c r="EXU326" s="620"/>
      <c r="EXV326" s="620"/>
      <c r="EXW326" s="620"/>
      <c r="EXX326" s="620"/>
      <c r="EXY326" s="620"/>
      <c r="EXZ326" s="620"/>
      <c r="EYA326" s="620"/>
      <c r="EYB326" s="620"/>
      <c r="EYC326" s="620"/>
      <c r="EYD326" s="620"/>
      <c r="EYE326" s="620"/>
      <c r="EYF326" s="620"/>
      <c r="EYG326" s="620"/>
      <c r="EYH326" s="620"/>
      <c r="EYI326" s="620"/>
      <c r="EYJ326" s="620"/>
      <c r="EYK326" s="620"/>
      <c r="EYL326" s="620"/>
      <c r="EYM326" s="620"/>
      <c r="EYN326" s="620"/>
      <c r="EYO326" s="620"/>
      <c r="EYP326" s="620"/>
      <c r="EYQ326" s="620"/>
      <c r="EYR326" s="620"/>
      <c r="EYS326" s="620"/>
      <c r="EYT326" s="620"/>
      <c r="EYU326" s="620"/>
      <c r="EYV326" s="620"/>
      <c r="EYW326" s="620"/>
      <c r="EYX326" s="620"/>
      <c r="EYY326" s="620"/>
      <c r="EYZ326" s="620"/>
      <c r="EZA326" s="620"/>
      <c r="EZB326" s="620"/>
      <c r="EZC326" s="620"/>
      <c r="EZD326" s="620"/>
      <c r="EZE326" s="620"/>
      <c r="EZF326" s="620"/>
      <c r="EZG326" s="620"/>
      <c r="EZH326" s="620"/>
      <c r="EZI326" s="620"/>
      <c r="EZJ326" s="620"/>
      <c r="EZK326" s="620"/>
      <c r="EZL326" s="620"/>
      <c r="EZM326" s="620"/>
      <c r="EZN326" s="620"/>
      <c r="EZO326" s="620"/>
      <c r="EZP326" s="620"/>
      <c r="EZQ326" s="620"/>
      <c r="EZR326" s="620"/>
      <c r="EZS326" s="620"/>
      <c r="EZT326" s="620"/>
      <c r="EZU326" s="620"/>
      <c r="EZV326" s="620"/>
      <c r="EZW326" s="620"/>
      <c r="EZX326" s="620"/>
      <c r="EZY326" s="620"/>
      <c r="EZZ326" s="620"/>
      <c r="FAA326" s="620"/>
      <c r="FAB326" s="620"/>
      <c r="FAC326" s="620"/>
      <c r="FAD326" s="620"/>
      <c r="FAE326" s="620"/>
      <c r="FAF326" s="620"/>
      <c r="FAG326" s="620"/>
      <c r="FAH326" s="620"/>
      <c r="FAI326" s="620"/>
      <c r="FAJ326" s="620"/>
      <c r="FAK326" s="620"/>
      <c r="FAL326" s="620"/>
      <c r="FAM326" s="620"/>
      <c r="FAN326" s="620"/>
      <c r="FAO326" s="620"/>
      <c r="FAP326" s="620"/>
      <c r="FAQ326" s="620"/>
      <c r="FAR326" s="620"/>
      <c r="FAS326" s="620"/>
      <c r="FAT326" s="620"/>
      <c r="FAU326" s="620"/>
      <c r="FAV326" s="620"/>
      <c r="FAW326" s="620"/>
      <c r="FAX326" s="620"/>
      <c r="FAY326" s="620"/>
      <c r="FAZ326" s="620"/>
      <c r="FBA326" s="620"/>
      <c r="FBB326" s="620"/>
      <c r="FBC326" s="620"/>
      <c r="FBD326" s="620"/>
      <c r="FBE326" s="620"/>
      <c r="FBF326" s="620"/>
      <c r="FBG326" s="620"/>
      <c r="FBH326" s="620"/>
      <c r="FBI326" s="620"/>
      <c r="FBJ326" s="620"/>
      <c r="FBK326" s="620"/>
      <c r="FBL326" s="620"/>
      <c r="FBM326" s="620"/>
      <c r="FBN326" s="620"/>
      <c r="FBO326" s="620"/>
      <c r="FBP326" s="620"/>
      <c r="FBQ326" s="620"/>
      <c r="FBR326" s="620"/>
      <c r="FBS326" s="620"/>
      <c r="FBT326" s="620"/>
      <c r="FBU326" s="620"/>
      <c r="FBV326" s="620"/>
      <c r="FBW326" s="620"/>
      <c r="FBX326" s="620"/>
      <c r="FBY326" s="620"/>
      <c r="FBZ326" s="620"/>
      <c r="FCA326" s="620"/>
      <c r="FCB326" s="620"/>
      <c r="FCC326" s="620"/>
      <c r="FCD326" s="620"/>
      <c r="FCE326" s="620"/>
      <c r="FCF326" s="620"/>
      <c r="FCG326" s="620"/>
      <c r="FCH326" s="620"/>
      <c r="FCI326" s="620"/>
      <c r="FCJ326" s="620"/>
      <c r="FCK326" s="620"/>
      <c r="FCL326" s="620"/>
      <c r="FCM326" s="620"/>
      <c r="FCN326" s="620"/>
      <c r="FCO326" s="620"/>
      <c r="FCP326" s="620"/>
      <c r="FCQ326" s="620"/>
      <c r="FCR326" s="620"/>
      <c r="FCS326" s="620"/>
      <c r="FCT326" s="620"/>
      <c r="FCU326" s="620"/>
      <c r="FCV326" s="620"/>
      <c r="FCW326" s="620"/>
      <c r="FCX326" s="620"/>
      <c r="FCY326" s="620"/>
      <c r="FCZ326" s="620"/>
      <c r="FDA326" s="620"/>
      <c r="FDB326" s="620"/>
      <c r="FDC326" s="620"/>
      <c r="FDD326" s="620"/>
      <c r="FDE326" s="620"/>
      <c r="FDF326" s="620"/>
      <c r="FDG326" s="620"/>
      <c r="FDH326" s="620"/>
      <c r="FDI326" s="620"/>
      <c r="FDJ326" s="620"/>
      <c r="FDK326" s="620"/>
      <c r="FDL326" s="620"/>
      <c r="FDM326" s="620"/>
      <c r="FDN326" s="620"/>
      <c r="FDO326" s="620"/>
      <c r="FDP326" s="620"/>
      <c r="FDQ326" s="620"/>
      <c r="FDR326" s="620"/>
      <c r="FDS326" s="620"/>
      <c r="FDT326" s="620"/>
      <c r="FDU326" s="620"/>
      <c r="FDV326" s="620"/>
      <c r="FDW326" s="620"/>
      <c r="FDX326" s="620"/>
      <c r="FDY326" s="620"/>
      <c r="FDZ326" s="620"/>
      <c r="FEA326" s="620"/>
      <c r="FEB326" s="620"/>
      <c r="FEC326" s="620"/>
      <c r="FED326" s="620"/>
      <c r="FEE326" s="620"/>
      <c r="FEF326" s="620"/>
      <c r="FEG326" s="620"/>
      <c r="FEH326" s="620"/>
      <c r="FEI326" s="620"/>
      <c r="FEJ326" s="620"/>
      <c r="FEK326" s="620"/>
      <c r="FEL326" s="620"/>
      <c r="FEM326" s="620"/>
      <c r="FEN326" s="620"/>
      <c r="FEO326" s="620"/>
      <c r="FEP326" s="620"/>
      <c r="FEQ326" s="620"/>
      <c r="FER326" s="620"/>
      <c r="FES326" s="620"/>
      <c r="FET326" s="620"/>
      <c r="FEU326" s="620"/>
      <c r="FEV326" s="620"/>
      <c r="FEW326" s="620"/>
      <c r="FEX326" s="620"/>
      <c r="FEY326" s="620"/>
      <c r="FEZ326" s="620"/>
      <c r="FFA326" s="620"/>
      <c r="FFB326" s="620"/>
      <c r="FFC326" s="620"/>
      <c r="FFD326" s="620"/>
      <c r="FFE326" s="620"/>
      <c r="FFF326" s="620"/>
      <c r="FFG326" s="620"/>
      <c r="FFH326" s="620"/>
      <c r="FFI326" s="620"/>
      <c r="FFJ326" s="620"/>
      <c r="FFK326" s="620"/>
      <c r="FFL326" s="620"/>
      <c r="FFM326" s="620"/>
      <c r="FFN326" s="620"/>
      <c r="FFO326" s="620"/>
      <c r="FFP326" s="620"/>
      <c r="FFQ326" s="620"/>
      <c r="FFR326" s="620"/>
      <c r="FFS326" s="620"/>
      <c r="FFT326" s="620"/>
      <c r="FFU326" s="620"/>
      <c r="FFV326" s="620"/>
      <c r="FFW326" s="620"/>
      <c r="FFX326" s="620"/>
      <c r="FFY326" s="620"/>
      <c r="FFZ326" s="620"/>
      <c r="FGA326" s="620"/>
      <c r="FGB326" s="620"/>
      <c r="FGC326" s="620"/>
      <c r="FGD326" s="620"/>
      <c r="FGE326" s="620"/>
      <c r="FGF326" s="620"/>
      <c r="FGG326" s="620"/>
      <c r="FGH326" s="620"/>
      <c r="FGI326" s="620"/>
      <c r="FGJ326" s="620"/>
      <c r="FGK326" s="620"/>
      <c r="FGL326" s="620"/>
      <c r="FGM326" s="620"/>
      <c r="FGN326" s="620"/>
      <c r="FGO326" s="620"/>
      <c r="FGP326" s="620"/>
      <c r="FGQ326" s="620"/>
      <c r="FGR326" s="620"/>
      <c r="FGS326" s="620"/>
      <c r="FGT326" s="620"/>
      <c r="FGU326" s="620"/>
      <c r="FGV326" s="620"/>
      <c r="FGW326" s="620"/>
      <c r="FGX326" s="620"/>
      <c r="FGY326" s="620"/>
      <c r="FGZ326" s="620"/>
      <c r="FHA326" s="620"/>
      <c r="FHB326" s="620"/>
      <c r="FHC326" s="620"/>
      <c r="FHD326" s="620"/>
      <c r="FHE326" s="620"/>
      <c r="FHF326" s="620"/>
      <c r="FHG326" s="620"/>
      <c r="FHH326" s="620"/>
      <c r="FHI326" s="620"/>
      <c r="FHJ326" s="620"/>
      <c r="FHK326" s="620"/>
      <c r="FHL326" s="620"/>
      <c r="FHM326" s="620"/>
      <c r="FHN326" s="620"/>
      <c r="FHO326" s="620"/>
      <c r="FHP326" s="620"/>
      <c r="FHQ326" s="620"/>
      <c r="FHR326" s="620"/>
      <c r="FHS326" s="620"/>
      <c r="FHT326" s="620"/>
      <c r="FHU326" s="620"/>
      <c r="FHV326" s="620"/>
      <c r="FHW326" s="620"/>
      <c r="FHX326" s="620"/>
      <c r="FHY326" s="620"/>
      <c r="FHZ326" s="620"/>
      <c r="FIA326" s="620"/>
      <c r="FIB326" s="620"/>
      <c r="FIC326" s="620"/>
      <c r="FID326" s="620"/>
      <c r="FIE326" s="620"/>
      <c r="FIF326" s="620"/>
      <c r="FIG326" s="620"/>
      <c r="FIH326" s="620"/>
      <c r="FII326" s="620"/>
      <c r="FIJ326" s="620"/>
      <c r="FIK326" s="620"/>
      <c r="FIL326" s="620"/>
      <c r="FIM326" s="620"/>
      <c r="FIN326" s="620"/>
      <c r="FIO326" s="620"/>
      <c r="FIP326" s="620"/>
      <c r="FIQ326" s="620"/>
      <c r="FIR326" s="620"/>
      <c r="FIS326" s="620"/>
      <c r="FIT326" s="620"/>
      <c r="FIU326" s="620"/>
      <c r="FIV326" s="620"/>
      <c r="FIW326" s="620"/>
      <c r="FIX326" s="620"/>
      <c r="FIY326" s="620"/>
      <c r="FIZ326" s="620"/>
      <c r="FJA326" s="620"/>
      <c r="FJB326" s="620"/>
      <c r="FJC326" s="620"/>
      <c r="FJD326" s="620"/>
      <c r="FJE326" s="620"/>
      <c r="FJF326" s="620"/>
      <c r="FJG326" s="620"/>
      <c r="FJH326" s="620"/>
      <c r="FJI326" s="620"/>
      <c r="FJJ326" s="620"/>
      <c r="FJK326" s="620"/>
      <c r="FJL326" s="620"/>
      <c r="FJM326" s="620"/>
      <c r="FJN326" s="620"/>
      <c r="FJO326" s="620"/>
      <c r="FJP326" s="620"/>
      <c r="FJQ326" s="620"/>
      <c r="FJR326" s="620"/>
      <c r="FJS326" s="620"/>
      <c r="FJT326" s="620"/>
      <c r="FJU326" s="620"/>
      <c r="FJV326" s="620"/>
      <c r="FJW326" s="620"/>
      <c r="FJX326" s="620"/>
      <c r="FJY326" s="620"/>
      <c r="FJZ326" s="620"/>
      <c r="FKA326" s="620"/>
      <c r="FKB326" s="620"/>
      <c r="FKC326" s="620"/>
      <c r="FKD326" s="620"/>
      <c r="FKE326" s="620"/>
      <c r="FKF326" s="620"/>
      <c r="FKG326" s="620"/>
      <c r="FKH326" s="620"/>
      <c r="FKI326" s="620"/>
      <c r="FKJ326" s="620"/>
      <c r="FKK326" s="620"/>
      <c r="FKL326" s="620"/>
      <c r="FKM326" s="620"/>
      <c r="FKN326" s="620"/>
      <c r="FKO326" s="620"/>
      <c r="FKP326" s="620"/>
      <c r="FKQ326" s="620"/>
      <c r="FKR326" s="620"/>
      <c r="FKS326" s="620"/>
      <c r="FKT326" s="620"/>
      <c r="FKU326" s="620"/>
      <c r="FKV326" s="620"/>
      <c r="FKW326" s="620"/>
      <c r="FKX326" s="620"/>
      <c r="FKY326" s="620"/>
      <c r="FKZ326" s="620"/>
      <c r="FLA326" s="620"/>
      <c r="FLB326" s="620"/>
      <c r="FLC326" s="620"/>
      <c r="FLD326" s="620"/>
      <c r="FLE326" s="620"/>
      <c r="FLF326" s="620"/>
      <c r="FLG326" s="620"/>
      <c r="FLH326" s="620"/>
      <c r="FLI326" s="620"/>
      <c r="FLJ326" s="620"/>
      <c r="FLK326" s="620"/>
      <c r="FLL326" s="620"/>
      <c r="FLM326" s="620"/>
      <c r="FLN326" s="620"/>
      <c r="FLO326" s="620"/>
      <c r="FLP326" s="620"/>
      <c r="FLQ326" s="620"/>
      <c r="FLR326" s="620"/>
      <c r="FLS326" s="620"/>
      <c r="FLT326" s="620"/>
      <c r="FLU326" s="620"/>
      <c r="FLV326" s="620"/>
      <c r="FLW326" s="620"/>
      <c r="FLX326" s="620"/>
      <c r="FLY326" s="620"/>
      <c r="FLZ326" s="620"/>
      <c r="FMA326" s="620"/>
      <c r="FMB326" s="620"/>
      <c r="FMC326" s="620"/>
      <c r="FMD326" s="620"/>
      <c r="FME326" s="620"/>
      <c r="FMF326" s="620"/>
      <c r="FMG326" s="620"/>
      <c r="FMH326" s="620"/>
      <c r="FMI326" s="620"/>
      <c r="FMJ326" s="620"/>
      <c r="FMK326" s="620"/>
      <c r="FML326" s="620"/>
      <c r="FMM326" s="620"/>
      <c r="FMN326" s="620"/>
      <c r="FMO326" s="620"/>
      <c r="FMP326" s="620"/>
      <c r="FMQ326" s="620"/>
      <c r="FMR326" s="620"/>
      <c r="FMS326" s="620"/>
      <c r="FMT326" s="620"/>
      <c r="FMU326" s="620"/>
      <c r="FMV326" s="620"/>
      <c r="FMW326" s="620"/>
      <c r="FMX326" s="620"/>
      <c r="FMY326" s="620"/>
      <c r="FMZ326" s="620"/>
      <c r="FNA326" s="620"/>
      <c r="FNB326" s="620"/>
      <c r="FNC326" s="620"/>
      <c r="FND326" s="620"/>
      <c r="FNE326" s="620"/>
      <c r="FNF326" s="620"/>
      <c r="FNG326" s="620"/>
      <c r="FNH326" s="620"/>
      <c r="FNI326" s="620"/>
      <c r="FNJ326" s="620"/>
      <c r="FNK326" s="620"/>
      <c r="FNL326" s="620"/>
      <c r="FNM326" s="620"/>
      <c r="FNN326" s="620"/>
      <c r="FNO326" s="620"/>
      <c r="FNP326" s="620"/>
      <c r="FNQ326" s="620"/>
      <c r="FNR326" s="620"/>
      <c r="FNS326" s="620"/>
      <c r="FNT326" s="620"/>
      <c r="FNU326" s="620"/>
      <c r="FNV326" s="620"/>
      <c r="FNW326" s="620"/>
      <c r="FNX326" s="620"/>
      <c r="FNY326" s="620"/>
      <c r="FNZ326" s="620"/>
      <c r="FOA326" s="620"/>
      <c r="FOB326" s="620"/>
      <c r="FOC326" s="620"/>
      <c r="FOD326" s="620"/>
      <c r="FOE326" s="620"/>
      <c r="FOF326" s="620"/>
      <c r="FOG326" s="620"/>
      <c r="FOH326" s="620"/>
      <c r="FOI326" s="620"/>
      <c r="FOJ326" s="620"/>
      <c r="FOK326" s="620"/>
      <c r="FOL326" s="620"/>
      <c r="FOM326" s="620"/>
      <c r="FON326" s="620"/>
      <c r="FOO326" s="620"/>
      <c r="FOP326" s="620"/>
      <c r="FOQ326" s="620"/>
      <c r="FOR326" s="620"/>
      <c r="FOS326" s="620"/>
      <c r="FOT326" s="620"/>
      <c r="FOU326" s="620"/>
      <c r="FOV326" s="620"/>
      <c r="FOW326" s="620"/>
      <c r="FOX326" s="620"/>
      <c r="FOY326" s="620"/>
      <c r="FOZ326" s="620"/>
      <c r="FPA326" s="620"/>
      <c r="FPB326" s="620"/>
      <c r="FPC326" s="620"/>
      <c r="FPD326" s="620"/>
      <c r="FPE326" s="620"/>
      <c r="FPF326" s="620"/>
      <c r="FPG326" s="620"/>
      <c r="FPH326" s="620"/>
      <c r="FPI326" s="620"/>
      <c r="FPJ326" s="620"/>
      <c r="FPK326" s="620"/>
      <c r="FPL326" s="620"/>
      <c r="FPM326" s="620"/>
      <c r="FPN326" s="620"/>
      <c r="FPO326" s="620"/>
      <c r="FPP326" s="620"/>
      <c r="FPQ326" s="620"/>
      <c r="FPR326" s="620"/>
      <c r="FPS326" s="620"/>
      <c r="FPT326" s="620"/>
      <c r="FPU326" s="620"/>
      <c r="FPV326" s="620"/>
      <c r="FPW326" s="620"/>
      <c r="FPX326" s="620"/>
      <c r="FPY326" s="620"/>
      <c r="FPZ326" s="620"/>
      <c r="FQA326" s="620"/>
      <c r="FQB326" s="620"/>
      <c r="FQC326" s="620"/>
      <c r="FQD326" s="620"/>
      <c r="FQE326" s="620"/>
      <c r="FQF326" s="620"/>
      <c r="FQG326" s="620"/>
      <c r="FQH326" s="620"/>
      <c r="FQI326" s="620"/>
      <c r="FQJ326" s="620"/>
      <c r="FQK326" s="620"/>
      <c r="FQL326" s="620"/>
      <c r="FQM326" s="620"/>
      <c r="FQN326" s="620"/>
      <c r="FQO326" s="620"/>
      <c r="FQP326" s="620"/>
      <c r="FQQ326" s="620"/>
      <c r="FQR326" s="620"/>
      <c r="FQS326" s="620"/>
      <c r="FQT326" s="620"/>
      <c r="FQU326" s="620"/>
      <c r="FQV326" s="620"/>
      <c r="FQW326" s="620"/>
      <c r="FQX326" s="620"/>
      <c r="FQY326" s="620"/>
      <c r="FQZ326" s="620"/>
      <c r="FRA326" s="620"/>
      <c r="FRB326" s="620"/>
      <c r="FRC326" s="620"/>
      <c r="FRD326" s="620"/>
      <c r="FRE326" s="620"/>
      <c r="FRF326" s="620"/>
      <c r="FRG326" s="620"/>
      <c r="FRH326" s="620"/>
      <c r="FRI326" s="620"/>
      <c r="FRJ326" s="620"/>
      <c r="FRK326" s="620"/>
      <c r="FRL326" s="620"/>
      <c r="FRM326" s="620"/>
      <c r="FRN326" s="620"/>
      <c r="FRO326" s="620"/>
      <c r="FRP326" s="620"/>
      <c r="FRQ326" s="620"/>
      <c r="FRR326" s="620"/>
      <c r="FRS326" s="620"/>
      <c r="FRT326" s="620"/>
      <c r="FRU326" s="620"/>
      <c r="FRV326" s="620"/>
      <c r="FRW326" s="620"/>
      <c r="FRX326" s="620"/>
      <c r="FRY326" s="620"/>
      <c r="FRZ326" s="620"/>
      <c r="FSA326" s="620"/>
      <c r="FSB326" s="620"/>
      <c r="FSC326" s="620"/>
      <c r="FSD326" s="620"/>
      <c r="FSE326" s="620"/>
      <c r="FSF326" s="620"/>
      <c r="FSG326" s="620"/>
      <c r="FSH326" s="620"/>
      <c r="FSI326" s="620"/>
      <c r="FSJ326" s="620"/>
      <c r="FSK326" s="620"/>
      <c r="FSL326" s="620"/>
      <c r="FSM326" s="620"/>
      <c r="FSN326" s="620"/>
      <c r="FSO326" s="620"/>
      <c r="FSP326" s="620"/>
      <c r="FSQ326" s="620"/>
      <c r="FSR326" s="620"/>
      <c r="FSS326" s="620"/>
      <c r="FST326" s="620"/>
      <c r="FSU326" s="620"/>
      <c r="FSV326" s="620"/>
      <c r="FSW326" s="620"/>
      <c r="FSX326" s="620"/>
      <c r="FSY326" s="620"/>
      <c r="FSZ326" s="620"/>
      <c r="FTA326" s="620"/>
      <c r="FTB326" s="620"/>
      <c r="FTC326" s="620"/>
      <c r="FTD326" s="620"/>
      <c r="FTE326" s="620"/>
      <c r="FTF326" s="620"/>
      <c r="FTG326" s="620"/>
      <c r="FTH326" s="620"/>
      <c r="FTI326" s="620"/>
      <c r="FTJ326" s="620"/>
      <c r="FTK326" s="620"/>
      <c r="FTL326" s="620"/>
      <c r="FTM326" s="620"/>
      <c r="FTN326" s="620"/>
      <c r="FTO326" s="620"/>
      <c r="FTP326" s="620"/>
      <c r="FTQ326" s="620"/>
      <c r="FTR326" s="620"/>
      <c r="FTS326" s="620"/>
      <c r="FTT326" s="620"/>
      <c r="FTU326" s="620"/>
      <c r="FTV326" s="620"/>
      <c r="FTW326" s="620"/>
      <c r="FTX326" s="620"/>
      <c r="FTY326" s="620"/>
      <c r="FTZ326" s="620"/>
      <c r="FUA326" s="620"/>
      <c r="FUB326" s="620"/>
      <c r="FUC326" s="620"/>
      <c r="FUD326" s="620"/>
      <c r="FUE326" s="620"/>
      <c r="FUF326" s="620"/>
      <c r="FUG326" s="620"/>
      <c r="FUH326" s="620"/>
      <c r="FUI326" s="620"/>
      <c r="FUJ326" s="620"/>
      <c r="FUK326" s="620"/>
      <c r="FUL326" s="620"/>
      <c r="FUM326" s="620"/>
      <c r="FUN326" s="620"/>
      <c r="FUO326" s="620"/>
      <c r="FUP326" s="620"/>
      <c r="FUQ326" s="620"/>
      <c r="FUR326" s="620"/>
      <c r="FUS326" s="620"/>
      <c r="FUT326" s="620"/>
      <c r="FUU326" s="620"/>
      <c r="FUV326" s="620"/>
      <c r="FUW326" s="620"/>
      <c r="FUX326" s="620"/>
      <c r="FUY326" s="620"/>
      <c r="FUZ326" s="620"/>
      <c r="FVA326" s="620"/>
      <c r="FVB326" s="620"/>
      <c r="FVC326" s="620"/>
      <c r="FVD326" s="620"/>
      <c r="FVE326" s="620"/>
      <c r="FVF326" s="620"/>
      <c r="FVG326" s="620"/>
      <c r="FVH326" s="620"/>
      <c r="FVI326" s="620"/>
      <c r="FVJ326" s="620"/>
      <c r="FVK326" s="620"/>
      <c r="FVL326" s="620"/>
      <c r="FVM326" s="620"/>
      <c r="FVN326" s="620"/>
      <c r="FVO326" s="620"/>
      <c r="FVP326" s="620"/>
      <c r="FVQ326" s="620"/>
      <c r="FVR326" s="620"/>
      <c r="FVS326" s="620"/>
      <c r="FVT326" s="620"/>
      <c r="FVU326" s="620"/>
      <c r="FVV326" s="620"/>
      <c r="FVW326" s="620"/>
      <c r="FVX326" s="620"/>
      <c r="FVY326" s="620"/>
      <c r="FVZ326" s="620"/>
      <c r="FWA326" s="620"/>
      <c r="FWB326" s="620"/>
      <c r="FWC326" s="620"/>
      <c r="FWD326" s="620"/>
      <c r="FWE326" s="620"/>
      <c r="FWF326" s="620"/>
      <c r="FWG326" s="620"/>
      <c r="FWH326" s="620"/>
      <c r="FWI326" s="620"/>
      <c r="FWJ326" s="620"/>
      <c r="FWK326" s="620"/>
      <c r="FWL326" s="620"/>
      <c r="FWM326" s="620"/>
      <c r="FWN326" s="620"/>
      <c r="FWO326" s="620"/>
      <c r="FWP326" s="620"/>
      <c r="FWQ326" s="620"/>
      <c r="FWR326" s="620"/>
      <c r="FWS326" s="620"/>
      <c r="FWT326" s="620"/>
      <c r="FWU326" s="620"/>
      <c r="FWV326" s="620"/>
      <c r="FWW326" s="620"/>
      <c r="FWX326" s="620"/>
      <c r="FWY326" s="620"/>
      <c r="FWZ326" s="620"/>
      <c r="FXA326" s="620"/>
      <c r="FXB326" s="620"/>
      <c r="FXC326" s="620"/>
      <c r="FXD326" s="620"/>
      <c r="FXE326" s="620"/>
      <c r="FXF326" s="620"/>
      <c r="FXG326" s="620"/>
      <c r="FXH326" s="620"/>
      <c r="FXI326" s="620"/>
      <c r="FXJ326" s="620"/>
      <c r="FXK326" s="620"/>
      <c r="FXL326" s="620"/>
      <c r="FXM326" s="620"/>
      <c r="FXN326" s="620"/>
      <c r="FXO326" s="620"/>
      <c r="FXP326" s="620"/>
      <c r="FXQ326" s="620"/>
      <c r="FXR326" s="620"/>
      <c r="FXS326" s="620"/>
      <c r="FXT326" s="620"/>
      <c r="FXU326" s="620"/>
      <c r="FXV326" s="620"/>
      <c r="FXW326" s="620"/>
      <c r="FXX326" s="620"/>
      <c r="FXY326" s="620"/>
      <c r="FXZ326" s="620"/>
      <c r="FYA326" s="620"/>
      <c r="FYB326" s="620"/>
      <c r="FYC326" s="620"/>
      <c r="FYD326" s="620"/>
      <c r="FYE326" s="620"/>
      <c r="FYF326" s="620"/>
      <c r="FYG326" s="620"/>
      <c r="FYH326" s="620"/>
      <c r="FYI326" s="620"/>
      <c r="FYJ326" s="620"/>
      <c r="FYK326" s="620"/>
      <c r="FYL326" s="620"/>
      <c r="FYM326" s="620"/>
      <c r="FYN326" s="620"/>
      <c r="FYO326" s="620"/>
      <c r="FYP326" s="620"/>
      <c r="FYQ326" s="620"/>
      <c r="FYR326" s="620"/>
      <c r="FYS326" s="620"/>
      <c r="FYT326" s="620"/>
      <c r="FYU326" s="620"/>
      <c r="FYV326" s="620"/>
      <c r="FYW326" s="620"/>
      <c r="FYX326" s="620"/>
      <c r="FYY326" s="620"/>
      <c r="FYZ326" s="620"/>
      <c r="FZA326" s="620"/>
      <c r="FZB326" s="620"/>
      <c r="FZC326" s="620"/>
      <c r="FZD326" s="620"/>
      <c r="FZE326" s="620"/>
      <c r="FZF326" s="620"/>
      <c r="FZG326" s="620"/>
      <c r="FZH326" s="620"/>
      <c r="FZI326" s="620"/>
      <c r="FZJ326" s="620"/>
      <c r="FZK326" s="620"/>
      <c r="FZL326" s="620"/>
      <c r="FZM326" s="620"/>
      <c r="FZN326" s="620"/>
      <c r="FZO326" s="620"/>
      <c r="FZP326" s="620"/>
      <c r="FZQ326" s="620"/>
      <c r="FZR326" s="620"/>
      <c r="FZS326" s="620"/>
      <c r="FZT326" s="620"/>
      <c r="FZU326" s="620"/>
      <c r="FZV326" s="620"/>
      <c r="FZW326" s="620"/>
      <c r="FZX326" s="620"/>
      <c r="FZY326" s="620"/>
      <c r="FZZ326" s="620"/>
      <c r="GAA326" s="620"/>
      <c r="GAB326" s="620"/>
      <c r="GAC326" s="620"/>
      <c r="GAD326" s="620"/>
      <c r="GAE326" s="620"/>
      <c r="GAF326" s="620"/>
      <c r="GAG326" s="620"/>
      <c r="GAH326" s="620"/>
      <c r="GAI326" s="620"/>
      <c r="GAJ326" s="620"/>
      <c r="GAK326" s="620"/>
      <c r="GAL326" s="620"/>
      <c r="GAM326" s="620"/>
      <c r="GAN326" s="620"/>
      <c r="GAO326" s="620"/>
      <c r="GAP326" s="620"/>
      <c r="GAQ326" s="620"/>
      <c r="GAR326" s="620"/>
      <c r="GAS326" s="620"/>
      <c r="GAT326" s="620"/>
      <c r="GAU326" s="620"/>
      <c r="GAV326" s="620"/>
      <c r="GAW326" s="620"/>
      <c r="GAX326" s="620"/>
      <c r="GAY326" s="620"/>
      <c r="GAZ326" s="620"/>
      <c r="GBA326" s="620"/>
      <c r="GBB326" s="620"/>
      <c r="GBC326" s="620"/>
      <c r="GBD326" s="620"/>
      <c r="GBE326" s="620"/>
      <c r="GBF326" s="620"/>
      <c r="GBG326" s="620"/>
      <c r="GBH326" s="620"/>
      <c r="GBI326" s="620"/>
      <c r="GBJ326" s="620"/>
      <c r="GBK326" s="620"/>
      <c r="GBL326" s="620"/>
      <c r="GBM326" s="620"/>
      <c r="GBN326" s="620"/>
      <c r="GBO326" s="620"/>
      <c r="GBP326" s="620"/>
      <c r="GBQ326" s="620"/>
      <c r="GBR326" s="620"/>
      <c r="GBS326" s="620"/>
      <c r="GBT326" s="620"/>
      <c r="GBU326" s="620"/>
      <c r="GBV326" s="620"/>
      <c r="GBW326" s="620"/>
      <c r="GBX326" s="620"/>
      <c r="GBY326" s="620"/>
      <c r="GBZ326" s="620"/>
      <c r="GCA326" s="620"/>
      <c r="GCB326" s="620"/>
      <c r="GCC326" s="620"/>
      <c r="GCD326" s="620"/>
      <c r="GCE326" s="620"/>
      <c r="GCF326" s="620"/>
      <c r="GCG326" s="620"/>
      <c r="GCH326" s="620"/>
      <c r="GCI326" s="620"/>
      <c r="GCJ326" s="620"/>
      <c r="GCK326" s="620"/>
      <c r="GCL326" s="620"/>
      <c r="GCM326" s="620"/>
      <c r="GCN326" s="620"/>
      <c r="GCO326" s="620"/>
      <c r="GCP326" s="620"/>
      <c r="GCQ326" s="620"/>
      <c r="GCR326" s="620"/>
      <c r="GCS326" s="620"/>
      <c r="GCT326" s="620"/>
      <c r="GCU326" s="620"/>
      <c r="GCV326" s="620"/>
      <c r="GCW326" s="620"/>
      <c r="GCX326" s="620"/>
      <c r="GCY326" s="620"/>
      <c r="GCZ326" s="620"/>
      <c r="GDA326" s="620"/>
      <c r="GDB326" s="620"/>
      <c r="GDC326" s="620"/>
      <c r="GDD326" s="620"/>
      <c r="GDE326" s="620"/>
      <c r="GDF326" s="620"/>
      <c r="GDG326" s="620"/>
      <c r="GDH326" s="620"/>
      <c r="GDI326" s="620"/>
      <c r="GDJ326" s="620"/>
      <c r="GDK326" s="620"/>
      <c r="GDL326" s="620"/>
      <c r="GDM326" s="620"/>
      <c r="GDN326" s="620"/>
      <c r="GDO326" s="620"/>
      <c r="GDP326" s="620"/>
      <c r="GDQ326" s="620"/>
      <c r="GDR326" s="620"/>
      <c r="GDS326" s="620"/>
      <c r="GDT326" s="620"/>
      <c r="GDU326" s="620"/>
      <c r="GDV326" s="620"/>
      <c r="GDW326" s="620"/>
      <c r="GDX326" s="620"/>
      <c r="GDY326" s="620"/>
      <c r="GDZ326" s="620"/>
      <c r="GEA326" s="620"/>
      <c r="GEB326" s="620"/>
      <c r="GEC326" s="620"/>
      <c r="GED326" s="620"/>
      <c r="GEE326" s="620"/>
      <c r="GEF326" s="620"/>
      <c r="GEG326" s="620"/>
      <c r="GEH326" s="620"/>
      <c r="GEI326" s="620"/>
      <c r="GEJ326" s="620"/>
      <c r="GEK326" s="620"/>
      <c r="GEL326" s="620"/>
      <c r="GEM326" s="620"/>
      <c r="GEN326" s="620"/>
      <c r="GEO326" s="620"/>
      <c r="GEP326" s="620"/>
      <c r="GEQ326" s="620"/>
      <c r="GER326" s="620"/>
      <c r="GES326" s="620"/>
      <c r="GET326" s="620"/>
      <c r="GEU326" s="620"/>
      <c r="GEV326" s="620"/>
      <c r="GEW326" s="620"/>
      <c r="GEX326" s="620"/>
      <c r="GEY326" s="620"/>
      <c r="GEZ326" s="620"/>
      <c r="GFA326" s="620"/>
      <c r="GFB326" s="620"/>
      <c r="GFC326" s="620"/>
      <c r="GFD326" s="620"/>
      <c r="GFE326" s="620"/>
      <c r="GFF326" s="620"/>
      <c r="GFG326" s="620"/>
      <c r="GFH326" s="620"/>
      <c r="GFI326" s="620"/>
      <c r="GFJ326" s="620"/>
      <c r="GFK326" s="620"/>
      <c r="GFL326" s="620"/>
      <c r="GFM326" s="620"/>
      <c r="GFN326" s="620"/>
      <c r="GFO326" s="620"/>
      <c r="GFP326" s="620"/>
      <c r="GFQ326" s="620"/>
      <c r="GFR326" s="620"/>
      <c r="GFS326" s="620"/>
      <c r="GFT326" s="620"/>
      <c r="GFU326" s="620"/>
      <c r="GFV326" s="620"/>
      <c r="GFW326" s="620"/>
      <c r="GFX326" s="620"/>
      <c r="GFY326" s="620"/>
      <c r="GFZ326" s="620"/>
      <c r="GGA326" s="620"/>
      <c r="GGB326" s="620"/>
      <c r="GGC326" s="620"/>
      <c r="GGD326" s="620"/>
      <c r="GGE326" s="620"/>
      <c r="GGF326" s="620"/>
      <c r="GGG326" s="620"/>
      <c r="GGH326" s="620"/>
      <c r="GGI326" s="620"/>
      <c r="GGJ326" s="620"/>
      <c r="GGK326" s="620"/>
      <c r="GGL326" s="620"/>
      <c r="GGM326" s="620"/>
      <c r="GGN326" s="620"/>
      <c r="GGO326" s="620"/>
      <c r="GGP326" s="620"/>
      <c r="GGQ326" s="620"/>
      <c r="GGR326" s="620"/>
      <c r="GGS326" s="620"/>
      <c r="GGT326" s="620"/>
      <c r="GGU326" s="620"/>
      <c r="GGV326" s="620"/>
      <c r="GGW326" s="620"/>
      <c r="GGX326" s="620"/>
      <c r="GGY326" s="620"/>
      <c r="GGZ326" s="620"/>
      <c r="GHA326" s="620"/>
      <c r="GHB326" s="620"/>
      <c r="GHC326" s="620"/>
      <c r="GHD326" s="620"/>
      <c r="GHE326" s="620"/>
      <c r="GHF326" s="620"/>
      <c r="GHG326" s="620"/>
      <c r="GHH326" s="620"/>
      <c r="GHI326" s="620"/>
      <c r="GHJ326" s="620"/>
      <c r="GHK326" s="620"/>
      <c r="GHL326" s="620"/>
      <c r="GHM326" s="620"/>
      <c r="GHN326" s="620"/>
      <c r="GHO326" s="620"/>
      <c r="GHP326" s="620"/>
      <c r="GHQ326" s="620"/>
      <c r="GHR326" s="620"/>
      <c r="GHS326" s="620"/>
      <c r="GHT326" s="620"/>
      <c r="GHU326" s="620"/>
      <c r="GHV326" s="620"/>
      <c r="GHW326" s="620"/>
      <c r="GHX326" s="620"/>
      <c r="GHY326" s="620"/>
      <c r="GHZ326" s="620"/>
      <c r="GIA326" s="620"/>
      <c r="GIB326" s="620"/>
      <c r="GIC326" s="620"/>
      <c r="GID326" s="620"/>
      <c r="GIE326" s="620"/>
      <c r="GIF326" s="620"/>
      <c r="GIG326" s="620"/>
      <c r="GIH326" s="620"/>
      <c r="GII326" s="620"/>
      <c r="GIJ326" s="620"/>
      <c r="GIK326" s="620"/>
      <c r="GIL326" s="620"/>
      <c r="GIM326" s="620"/>
      <c r="GIN326" s="620"/>
      <c r="GIO326" s="620"/>
      <c r="GIP326" s="620"/>
      <c r="GIQ326" s="620"/>
      <c r="GIR326" s="620"/>
      <c r="GIS326" s="620"/>
      <c r="GIT326" s="620"/>
      <c r="GIU326" s="620"/>
      <c r="GIV326" s="620"/>
      <c r="GIW326" s="620"/>
      <c r="GIX326" s="620"/>
      <c r="GIY326" s="620"/>
      <c r="GIZ326" s="620"/>
      <c r="GJA326" s="620"/>
      <c r="GJB326" s="620"/>
      <c r="GJC326" s="620"/>
      <c r="GJD326" s="620"/>
      <c r="GJE326" s="620"/>
      <c r="GJF326" s="620"/>
      <c r="GJG326" s="620"/>
      <c r="GJH326" s="620"/>
      <c r="GJI326" s="620"/>
      <c r="GJJ326" s="620"/>
      <c r="GJK326" s="620"/>
      <c r="GJL326" s="620"/>
      <c r="GJM326" s="620"/>
      <c r="GJN326" s="620"/>
      <c r="GJO326" s="620"/>
      <c r="GJP326" s="620"/>
      <c r="GJQ326" s="620"/>
      <c r="GJR326" s="620"/>
      <c r="GJS326" s="620"/>
      <c r="GJT326" s="620"/>
      <c r="GJU326" s="620"/>
      <c r="GJV326" s="620"/>
      <c r="GJW326" s="620"/>
      <c r="GJX326" s="620"/>
      <c r="GJY326" s="620"/>
      <c r="GJZ326" s="620"/>
      <c r="GKA326" s="620"/>
      <c r="GKB326" s="620"/>
      <c r="GKC326" s="620"/>
      <c r="GKD326" s="620"/>
      <c r="GKE326" s="620"/>
      <c r="GKF326" s="620"/>
      <c r="GKG326" s="620"/>
      <c r="GKH326" s="620"/>
      <c r="GKI326" s="620"/>
      <c r="GKJ326" s="620"/>
      <c r="GKK326" s="620"/>
      <c r="GKL326" s="620"/>
      <c r="GKM326" s="620"/>
      <c r="GKN326" s="620"/>
      <c r="GKO326" s="620"/>
      <c r="GKP326" s="620"/>
      <c r="GKQ326" s="620"/>
      <c r="GKR326" s="620"/>
      <c r="GKS326" s="620"/>
      <c r="GKT326" s="620"/>
      <c r="GKU326" s="620"/>
      <c r="GKV326" s="620"/>
      <c r="GKW326" s="620"/>
      <c r="GKX326" s="620"/>
      <c r="GKY326" s="620"/>
      <c r="GKZ326" s="620"/>
      <c r="GLA326" s="620"/>
      <c r="GLB326" s="620"/>
      <c r="GLC326" s="620"/>
      <c r="GLD326" s="620"/>
      <c r="GLE326" s="620"/>
      <c r="GLF326" s="620"/>
      <c r="GLG326" s="620"/>
      <c r="GLH326" s="620"/>
      <c r="GLI326" s="620"/>
      <c r="GLJ326" s="620"/>
      <c r="GLK326" s="620"/>
      <c r="GLL326" s="620"/>
      <c r="GLM326" s="620"/>
      <c r="GLN326" s="620"/>
      <c r="GLO326" s="620"/>
      <c r="GLP326" s="620"/>
      <c r="GLQ326" s="620"/>
      <c r="GLR326" s="620"/>
      <c r="GLS326" s="620"/>
      <c r="GLT326" s="620"/>
      <c r="GLU326" s="620"/>
      <c r="GLV326" s="620"/>
      <c r="GLW326" s="620"/>
      <c r="GLX326" s="620"/>
      <c r="GLY326" s="620"/>
      <c r="GLZ326" s="620"/>
      <c r="GMA326" s="620"/>
      <c r="GMB326" s="620"/>
      <c r="GMC326" s="620"/>
      <c r="GMD326" s="620"/>
      <c r="GME326" s="620"/>
      <c r="GMF326" s="620"/>
      <c r="GMG326" s="620"/>
      <c r="GMH326" s="620"/>
      <c r="GMI326" s="620"/>
      <c r="GMJ326" s="620"/>
      <c r="GMK326" s="620"/>
      <c r="GML326" s="620"/>
      <c r="GMM326" s="620"/>
      <c r="GMN326" s="620"/>
      <c r="GMO326" s="620"/>
      <c r="GMP326" s="620"/>
      <c r="GMQ326" s="620"/>
      <c r="GMR326" s="620"/>
      <c r="GMS326" s="620"/>
      <c r="GMT326" s="620"/>
      <c r="GMU326" s="620"/>
      <c r="GMV326" s="620"/>
      <c r="GMW326" s="620"/>
      <c r="GMX326" s="620"/>
      <c r="GMY326" s="620"/>
      <c r="GMZ326" s="620"/>
      <c r="GNA326" s="620"/>
      <c r="GNB326" s="620"/>
      <c r="GNC326" s="620"/>
      <c r="GND326" s="620"/>
      <c r="GNE326" s="620"/>
      <c r="GNF326" s="620"/>
      <c r="GNG326" s="620"/>
      <c r="GNH326" s="620"/>
      <c r="GNI326" s="620"/>
      <c r="GNJ326" s="620"/>
      <c r="GNK326" s="620"/>
      <c r="GNL326" s="620"/>
      <c r="GNM326" s="620"/>
      <c r="GNN326" s="620"/>
      <c r="GNO326" s="620"/>
      <c r="GNP326" s="620"/>
      <c r="GNQ326" s="620"/>
      <c r="GNR326" s="620"/>
      <c r="GNS326" s="620"/>
      <c r="GNT326" s="620"/>
      <c r="GNU326" s="620"/>
      <c r="GNV326" s="620"/>
      <c r="GNW326" s="620"/>
      <c r="GNX326" s="620"/>
      <c r="GNY326" s="620"/>
      <c r="GNZ326" s="620"/>
      <c r="GOA326" s="620"/>
      <c r="GOB326" s="620"/>
      <c r="GOC326" s="620"/>
      <c r="GOD326" s="620"/>
      <c r="GOE326" s="620"/>
      <c r="GOF326" s="620"/>
      <c r="GOG326" s="620"/>
      <c r="GOH326" s="620"/>
      <c r="GOI326" s="620"/>
      <c r="GOJ326" s="620"/>
      <c r="GOK326" s="620"/>
      <c r="GOL326" s="620"/>
      <c r="GOM326" s="620"/>
      <c r="GON326" s="620"/>
      <c r="GOO326" s="620"/>
      <c r="GOP326" s="620"/>
      <c r="GOQ326" s="620"/>
      <c r="GOR326" s="620"/>
      <c r="GOS326" s="620"/>
      <c r="GOT326" s="620"/>
      <c r="GOU326" s="620"/>
      <c r="GOV326" s="620"/>
      <c r="GOW326" s="620"/>
      <c r="GOX326" s="620"/>
      <c r="GOY326" s="620"/>
      <c r="GOZ326" s="620"/>
      <c r="GPA326" s="620"/>
      <c r="GPB326" s="620"/>
      <c r="GPC326" s="620"/>
      <c r="GPD326" s="620"/>
      <c r="GPE326" s="620"/>
      <c r="GPF326" s="620"/>
      <c r="GPG326" s="620"/>
      <c r="GPH326" s="620"/>
      <c r="GPI326" s="620"/>
      <c r="GPJ326" s="620"/>
      <c r="GPK326" s="620"/>
      <c r="GPL326" s="620"/>
      <c r="GPM326" s="620"/>
      <c r="GPN326" s="620"/>
      <c r="GPO326" s="620"/>
      <c r="GPP326" s="620"/>
      <c r="GPQ326" s="620"/>
      <c r="GPR326" s="620"/>
      <c r="GPS326" s="620"/>
      <c r="GPT326" s="620"/>
      <c r="GPU326" s="620"/>
      <c r="GPV326" s="620"/>
      <c r="GPW326" s="620"/>
      <c r="GPX326" s="620"/>
      <c r="GPY326" s="620"/>
      <c r="GPZ326" s="620"/>
      <c r="GQA326" s="620"/>
      <c r="GQB326" s="620"/>
      <c r="GQC326" s="620"/>
      <c r="GQD326" s="620"/>
      <c r="GQE326" s="620"/>
      <c r="GQF326" s="620"/>
      <c r="GQG326" s="620"/>
      <c r="GQH326" s="620"/>
      <c r="GQI326" s="620"/>
      <c r="GQJ326" s="620"/>
      <c r="GQK326" s="620"/>
      <c r="GQL326" s="620"/>
      <c r="GQM326" s="620"/>
      <c r="GQN326" s="620"/>
      <c r="GQO326" s="620"/>
      <c r="GQP326" s="620"/>
      <c r="GQQ326" s="620"/>
      <c r="GQR326" s="620"/>
      <c r="GQS326" s="620"/>
      <c r="GQT326" s="620"/>
      <c r="GQU326" s="620"/>
      <c r="GQV326" s="620"/>
      <c r="GQW326" s="620"/>
      <c r="GQX326" s="620"/>
      <c r="GQY326" s="620"/>
      <c r="GQZ326" s="620"/>
      <c r="GRA326" s="620"/>
      <c r="GRB326" s="620"/>
      <c r="GRC326" s="620"/>
      <c r="GRD326" s="620"/>
      <c r="GRE326" s="620"/>
      <c r="GRF326" s="620"/>
      <c r="GRG326" s="620"/>
      <c r="GRH326" s="620"/>
      <c r="GRI326" s="620"/>
      <c r="GRJ326" s="620"/>
      <c r="GRK326" s="620"/>
      <c r="GRL326" s="620"/>
      <c r="GRM326" s="620"/>
      <c r="GRN326" s="620"/>
      <c r="GRO326" s="620"/>
      <c r="GRP326" s="620"/>
      <c r="GRQ326" s="620"/>
      <c r="GRR326" s="620"/>
      <c r="GRS326" s="620"/>
      <c r="GRT326" s="620"/>
      <c r="GRU326" s="620"/>
      <c r="GRV326" s="620"/>
      <c r="GRW326" s="620"/>
      <c r="GRX326" s="620"/>
      <c r="GRY326" s="620"/>
      <c r="GRZ326" s="620"/>
      <c r="GSA326" s="620"/>
      <c r="GSB326" s="620"/>
      <c r="GSC326" s="620"/>
      <c r="GSD326" s="620"/>
      <c r="GSE326" s="620"/>
      <c r="GSF326" s="620"/>
      <c r="GSG326" s="620"/>
      <c r="GSH326" s="620"/>
      <c r="GSI326" s="620"/>
      <c r="GSJ326" s="620"/>
      <c r="GSK326" s="620"/>
      <c r="GSL326" s="620"/>
      <c r="GSM326" s="620"/>
      <c r="GSN326" s="620"/>
      <c r="GSO326" s="620"/>
      <c r="GSP326" s="620"/>
      <c r="GSQ326" s="620"/>
      <c r="GSR326" s="620"/>
      <c r="GSS326" s="620"/>
      <c r="GST326" s="620"/>
      <c r="GSU326" s="620"/>
      <c r="GSV326" s="620"/>
      <c r="GSW326" s="620"/>
      <c r="GSX326" s="620"/>
      <c r="GSY326" s="620"/>
      <c r="GSZ326" s="620"/>
      <c r="GTA326" s="620"/>
      <c r="GTB326" s="620"/>
      <c r="GTC326" s="620"/>
      <c r="GTD326" s="620"/>
      <c r="GTE326" s="620"/>
      <c r="GTF326" s="620"/>
      <c r="GTG326" s="620"/>
      <c r="GTH326" s="620"/>
      <c r="GTI326" s="620"/>
      <c r="GTJ326" s="620"/>
      <c r="GTK326" s="620"/>
      <c r="GTL326" s="620"/>
      <c r="GTM326" s="620"/>
      <c r="GTN326" s="620"/>
      <c r="GTO326" s="620"/>
      <c r="GTP326" s="620"/>
      <c r="GTQ326" s="620"/>
      <c r="GTR326" s="620"/>
      <c r="GTS326" s="620"/>
      <c r="GTT326" s="620"/>
      <c r="GTU326" s="620"/>
      <c r="GTV326" s="620"/>
      <c r="GTW326" s="620"/>
      <c r="GTX326" s="620"/>
      <c r="GTY326" s="620"/>
      <c r="GTZ326" s="620"/>
      <c r="GUA326" s="620"/>
      <c r="GUB326" s="620"/>
      <c r="GUC326" s="620"/>
      <c r="GUD326" s="620"/>
      <c r="GUE326" s="620"/>
      <c r="GUF326" s="620"/>
      <c r="GUG326" s="620"/>
      <c r="GUH326" s="620"/>
      <c r="GUI326" s="620"/>
      <c r="GUJ326" s="620"/>
      <c r="GUK326" s="620"/>
      <c r="GUL326" s="620"/>
      <c r="GUM326" s="620"/>
      <c r="GUN326" s="620"/>
      <c r="GUO326" s="620"/>
      <c r="GUP326" s="620"/>
      <c r="GUQ326" s="620"/>
      <c r="GUR326" s="620"/>
      <c r="GUS326" s="620"/>
      <c r="GUT326" s="620"/>
      <c r="GUU326" s="620"/>
      <c r="GUV326" s="620"/>
      <c r="GUW326" s="620"/>
      <c r="GUX326" s="620"/>
      <c r="GUY326" s="620"/>
      <c r="GUZ326" s="620"/>
      <c r="GVA326" s="620"/>
      <c r="GVB326" s="620"/>
      <c r="GVC326" s="620"/>
      <c r="GVD326" s="620"/>
      <c r="GVE326" s="620"/>
      <c r="GVF326" s="620"/>
      <c r="GVG326" s="620"/>
      <c r="GVH326" s="620"/>
      <c r="GVI326" s="620"/>
      <c r="GVJ326" s="620"/>
      <c r="GVK326" s="620"/>
      <c r="GVL326" s="620"/>
      <c r="GVM326" s="620"/>
      <c r="GVN326" s="620"/>
      <c r="GVO326" s="620"/>
      <c r="GVP326" s="620"/>
      <c r="GVQ326" s="620"/>
      <c r="GVR326" s="620"/>
      <c r="GVS326" s="620"/>
      <c r="GVT326" s="620"/>
      <c r="GVU326" s="620"/>
      <c r="GVV326" s="620"/>
      <c r="GVW326" s="620"/>
      <c r="GVX326" s="620"/>
      <c r="GVY326" s="620"/>
      <c r="GVZ326" s="620"/>
      <c r="GWA326" s="620"/>
      <c r="GWB326" s="620"/>
      <c r="GWC326" s="620"/>
      <c r="GWD326" s="620"/>
      <c r="GWE326" s="620"/>
      <c r="GWF326" s="620"/>
      <c r="GWG326" s="620"/>
      <c r="GWH326" s="620"/>
      <c r="GWI326" s="620"/>
      <c r="GWJ326" s="620"/>
      <c r="GWK326" s="620"/>
      <c r="GWL326" s="620"/>
      <c r="GWM326" s="620"/>
      <c r="GWN326" s="620"/>
      <c r="GWO326" s="620"/>
      <c r="GWP326" s="620"/>
      <c r="GWQ326" s="620"/>
      <c r="GWR326" s="620"/>
      <c r="GWS326" s="620"/>
      <c r="GWT326" s="620"/>
      <c r="GWU326" s="620"/>
      <c r="GWV326" s="620"/>
      <c r="GWW326" s="620"/>
      <c r="GWX326" s="620"/>
      <c r="GWY326" s="620"/>
      <c r="GWZ326" s="620"/>
      <c r="GXA326" s="620"/>
      <c r="GXB326" s="620"/>
      <c r="GXC326" s="620"/>
      <c r="GXD326" s="620"/>
      <c r="GXE326" s="620"/>
      <c r="GXF326" s="620"/>
      <c r="GXG326" s="620"/>
      <c r="GXH326" s="620"/>
      <c r="GXI326" s="620"/>
      <c r="GXJ326" s="620"/>
      <c r="GXK326" s="620"/>
      <c r="GXL326" s="620"/>
      <c r="GXM326" s="620"/>
      <c r="GXN326" s="620"/>
      <c r="GXO326" s="620"/>
      <c r="GXP326" s="620"/>
      <c r="GXQ326" s="620"/>
      <c r="GXR326" s="620"/>
      <c r="GXS326" s="620"/>
      <c r="GXT326" s="620"/>
      <c r="GXU326" s="620"/>
      <c r="GXV326" s="620"/>
      <c r="GXW326" s="620"/>
      <c r="GXX326" s="620"/>
      <c r="GXY326" s="620"/>
      <c r="GXZ326" s="620"/>
      <c r="GYA326" s="620"/>
      <c r="GYB326" s="620"/>
      <c r="GYC326" s="620"/>
      <c r="GYD326" s="620"/>
      <c r="GYE326" s="620"/>
      <c r="GYF326" s="620"/>
      <c r="GYG326" s="620"/>
      <c r="GYH326" s="620"/>
      <c r="GYI326" s="620"/>
      <c r="GYJ326" s="620"/>
      <c r="GYK326" s="620"/>
      <c r="GYL326" s="620"/>
      <c r="GYM326" s="620"/>
      <c r="GYN326" s="620"/>
      <c r="GYO326" s="620"/>
      <c r="GYP326" s="620"/>
      <c r="GYQ326" s="620"/>
      <c r="GYR326" s="620"/>
      <c r="GYS326" s="620"/>
      <c r="GYT326" s="620"/>
      <c r="GYU326" s="620"/>
      <c r="GYV326" s="620"/>
      <c r="GYW326" s="620"/>
      <c r="GYX326" s="620"/>
      <c r="GYY326" s="620"/>
      <c r="GYZ326" s="620"/>
      <c r="GZA326" s="620"/>
      <c r="GZB326" s="620"/>
      <c r="GZC326" s="620"/>
      <c r="GZD326" s="620"/>
      <c r="GZE326" s="620"/>
      <c r="GZF326" s="620"/>
      <c r="GZG326" s="620"/>
      <c r="GZH326" s="620"/>
      <c r="GZI326" s="620"/>
      <c r="GZJ326" s="620"/>
      <c r="GZK326" s="620"/>
      <c r="GZL326" s="620"/>
      <c r="GZM326" s="620"/>
      <c r="GZN326" s="620"/>
      <c r="GZO326" s="620"/>
      <c r="GZP326" s="620"/>
      <c r="GZQ326" s="620"/>
      <c r="GZR326" s="620"/>
      <c r="GZS326" s="620"/>
      <c r="GZT326" s="620"/>
      <c r="GZU326" s="620"/>
      <c r="GZV326" s="620"/>
      <c r="GZW326" s="620"/>
      <c r="GZX326" s="620"/>
      <c r="GZY326" s="620"/>
      <c r="GZZ326" s="620"/>
      <c r="HAA326" s="620"/>
      <c r="HAB326" s="620"/>
      <c r="HAC326" s="620"/>
      <c r="HAD326" s="620"/>
      <c r="HAE326" s="620"/>
      <c r="HAF326" s="620"/>
      <c r="HAG326" s="620"/>
      <c r="HAH326" s="620"/>
      <c r="HAI326" s="620"/>
      <c r="HAJ326" s="620"/>
      <c r="HAK326" s="620"/>
      <c r="HAL326" s="620"/>
      <c r="HAM326" s="620"/>
      <c r="HAN326" s="620"/>
      <c r="HAO326" s="620"/>
      <c r="HAP326" s="620"/>
      <c r="HAQ326" s="620"/>
      <c r="HAR326" s="620"/>
      <c r="HAS326" s="620"/>
      <c r="HAT326" s="620"/>
      <c r="HAU326" s="620"/>
      <c r="HAV326" s="620"/>
      <c r="HAW326" s="620"/>
      <c r="HAX326" s="620"/>
      <c r="HAY326" s="620"/>
      <c r="HAZ326" s="620"/>
      <c r="HBA326" s="620"/>
      <c r="HBB326" s="620"/>
      <c r="HBC326" s="620"/>
      <c r="HBD326" s="620"/>
      <c r="HBE326" s="620"/>
      <c r="HBF326" s="620"/>
      <c r="HBG326" s="620"/>
      <c r="HBH326" s="620"/>
      <c r="HBI326" s="620"/>
      <c r="HBJ326" s="620"/>
      <c r="HBK326" s="620"/>
      <c r="HBL326" s="620"/>
      <c r="HBM326" s="620"/>
      <c r="HBN326" s="620"/>
      <c r="HBO326" s="620"/>
      <c r="HBP326" s="620"/>
      <c r="HBQ326" s="620"/>
      <c r="HBR326" s="620"/>
      <c r="HBS326" s="620"/>
      <c r="HBT326" s="620"/>
      <c r="HBU326" s="620"/>
      <c r="HBV326" s="620"/>
      <c r="HBW326" s="620"/>
      <c r="HBX326" s="620"/>
      <c r="HBY326" s="620"/>
      <c r="HBZ326" s="620"/>
      <c r="HCA326" s="620"/>
      <c r="HCB326" s="620"/>
      <c r="HCC326" s="620"/>
      <c r="HCD326" s="620"/>
      <c r="HCE326" s="620"/>
      <c r="HCF326" s="620"/>
      <c r="HCG326" s="620"/>
      <c r="HCH326" s="620"/>
      <c r="HCI326" s="620"/>
      <c r="HCJ326" s="620"/>
      <c r="HCK326" s="620"/>
      <c r="HCL326" s="620"/>
      <c r="HCM326" s="620"/>
      <c r="HCN326" s="620"/>
      <c r="HCO326" s="620"/>
      <c r="HCP326" s="620"/>
      <c r="HCQ326" s="620"/>
      <c r="HCR326" s="620"/>
      <c r="HCS326" s="620"/>
      <c r="HCT326" s="620"/>
      <c r="HCU326" s="620"/>
      <c r="HCV326" s="620"/>
      <c r="HCW326" s="620"/>
      <c r="HCX326" s="620"/>
      <c r="HCY326" s="620"/>
      <c r="HCZ326" s="620"/>
      <c r="HDA326" s="620"/>
      <c r="HDB326" s="620"/>
      <c r="HDC326" s="620"/>
      <c r="HDD326" s="620"/>
      <c r="HDE326" s="620"/>
      <c r="HDF326" s="620"/>
      <c r="HDG326" s="620"/>
      <c r="HDH326" s="620"/>
      <c r="HDI326" s="620"/>
      <c r="HDJ326" s="620"/>
      <c r="HDK326" s="620"/>
      <c r="HDL326" s="620"/>
      <c r="HDM326" s="620"/>
      <c r="HDN326" s="620"/>
      <c r="HDO326" s="620"/>
      <c r="HDP326" s="620"/>
      <c r="HDQ326" s="620"/>
      <c r="HDR326" s="620"/>
      <c r="HDS326" s="620"/>
      <c r="HDT326" s="620"/>
      <c r="HDU326" s="620"/>
      <c r="HDV326" s="620"/>
      <c r="HDW326" s="620"/>
      <c r="HDX326" s="620"/>
      <c r="HDY326" s="620"/>
      <c r="HDZ326" s="620"/>
      <c r="HEA326" s="620"/>
      <c r="HEB326" s="620"/>
      <c r="HEC326" s="620"/>
      <c r="HED326" s="620"/>
      <c r="HEE326" s="620"/>
      <c r="HEF326" s="620"/>
      <c r="HEG326" s="620"/>
      <c r="HEH326" s="620"/>
      <c r="HEI326" s="620"/>
      <c r="HEJ326" s="620"/>
      <c r="HEK326" s="620"/>
      <c r="HEL326" s="620"/>
      <c r="HEM326" s="620"/>
      <c r="HEN326" s="620"/>
      <c r="HEO326" s="620"/>
      <c r="HEP326" s="620"/>
      <c r="HEQ326" s="620"/>
      <c r="HER326" s="620"/>
      <c r="HES326" s="620"/>
      <c r="HET326" s="620"/>
      <c r="HEU326" s="620"/>
      <c r="HEV326" s="620"/>
      <c r="HEW326" s="620"/>
      <c r="HEX326" s="620"/>
      <c r="HEY326" s="620"/>
      <c r="HEZ326" s="620"/>
      <c r="HFA326" s="620"/>
      <c r="HFB326" s="620"/>
      <c r="HFC326" s="620"/>
      <c r="HFD326" s="620"/>
      <c r="HFE326" s="620"/>
      <c r="HFF326" s="620"/>
      <c r="HFG326" s="620"/>
      <c r="HFH326" s="620"/>
      <c r="HFI326" s="620"/>
      <c r="HFJ326" s="620"/>
      <c r="HFK326" s="620"/>
      <c r="HFL326" s="620"/>
      <c r="HFM326" s="620"/>
      <c r="HFN326" s="620"/>
      <c r="HFO326" s="620"/>
      <c r="HFP326" s="620"/>
      <c r="HFQ326" s="620"/>
      <c r="HFR326" s="620"/>
      <c r="HFS326" s="620"/>
      <c r="HFT326" s="620"/>
      <c r="HFU326" s="620"/>
      <c r="HFV326" s="620"/>
      <c r="HFW326" s="620"/>
      <c r="HFX326" s="620"/>
      <c r="HFY326" s="620"/>
      <c r="HFZ326" s="620"/>
      <c r="HGA326" s="620"/>
      <c r="HGB326" s="620"/>
      <c r="HGC326" s="620"/>
      <c r="HGD326" s="620"/>
      <c r="HGE326" s="620"/>
      <c r="HGF326" s="620"/>
      <c r="HGG326" s="620"/>
      <c r="HGH326" s="620"/>
      <c r="HGI326" s="620"/>
      <c r="HGJ326" s="620"/>
      <c r="HGK326" s="620"/>
      <c r="HGL326" s="620"/>
      <c r="HGM326" s="620"/>
      <c r="HGN326" s="620"/>
      <c r="HGO326" s="620"/>
      <c r="HGP326" s="620"/>
      <c r="HGQ326" s="620"/>
      <c r="HGR326" s="620"/>
      <c r="HGS326" s="620"/>
      <c r="HGT326" s="620"/>
      <c r="HGU326" s="620"/>
      <c r="HGV326" s="620"/>
      <c r="HGW326" s="620"/>
      <c r="HGX326" s="620"/>
      <c r="HGY326" s="620"/>
      <c r="HGZ326" s="620"/>
      <c r="HHA326" s="620"/>
      <c r="HHB326" s="620"/>
      <c r="HHC326" s="620"/>
      <c r="HHD326" s="620"/>
      <c r="HHE326" s="620"/>
      <c r="HHF326" s="620"/>
      <c r="HHG326" s="620"/>
      <c r="HHH326" s="620"/>
      <c r="HHI326" s="620"/>
      <c r="HHJ326" s="620"/>
      <c r="HHK326" s="620"/>
      <c r="HHL326" s="620"/>
      <c r="HHM326" s="620"/>
      <c r="HHN326" s="620"/>
      <c r="HHO326" s="620"/>
      <c r="HHP326" s="620"/>
      <c r="HHQ326" s="620"/>
      <c r="HHR326" s="620"/>
      <c r="HHS326" s="620"/>
      <c r="HHT326" s="620"/>
      <c r="HHU326" s="620"/>
      <c r="HHV326" s="620"/>
      <c r="HHW326" s="620"/>
      <c r="HHX326" s="620"/>
      <c r="HHY326" s="620"/>
      <c r="HHZ326" s="620"/>
      <c r="HIA326" s="620"/>
      <c r="HIB326" s="620"/>
      <c r="HIC326" s="620"/>
      <c r="HID326" s="620"/>
      <c r="HIE326" s="620"/>
      <c r="HIF326" s="620"/>
      <c r="HIG326" s="620"/>
      <c r="HIH326" s="620"/>
      <c r="HII326" s="620"/>
      <c r="HIJ326" s="620"/>
      <c r="HIK326" s="620"/>
      <c r="HIL326" s="620"/>
      <c r="HIM326" s="620"/>
      <c r="HIN326" s="620"/>
      <c r="HIO326" s="620"/>
      <c r="HIP326" s="620"/>
      <c r="HIQ326" s="620"/>
      <c r="HIR326" s="620"/>
      <c r="HIS326" s="620"/>
      <c r="HIT326" s="620"/>
      <c r="HIU326" s="620"/>
      <c r="HIV326" s="620"/>
      <c r="HIW326" s="620"/>
      <c r="HIX326" s="620"/>
      <c r="HIY326" s="620"/>
      <c r="HIZ326" s="620"/>
      <c r="HJA326" s="620"/>
      <c r="HJB326" s="620"/>
      <c r="HJC326" s="620"/>
      <c r="HJD326" s="620"/>
      <c r="HJE326" s="620"/>
      <c r="HJF326" s="620"/>
      <c r="HJG326" s="620"/>
      <c r="HJH326" s="620"/>
      <c r="HJI326" s="620"/>
      <c r="HJJ326" s="620"/>
      <c r="HJK326" s="620"/>
      <c r="HJL326" s="620"/>
      <c r="HJM326" s="620"/>
      <c r="HJN326" s="620"/>
      <c r="HJO326" s="620"/>
      <c r="HJP326" s="620"/>
      <c r="HJQ326" s="620"/>
      <c r="HJR326" s="620"/>
      <c r="HJS326" s="620"/>
      <c r="HJT326" s="620"/>
      <c r="HJU326" s="620"/>
      <c r="HJV326" s="620"/>
      <c r="HJW326" s="620"/>
      <c r="HJX326" s="620"/>
      <c r="HJY326" s="620"/>
      <c r="HJZ326" s="620"/>
      <c r="HKA326" s="620"/>
      <c r="HKB326" s="620"/>
      <c r="HKC326" s="620"/>
      <c r="HKD326" s="620"/>
      <c r="HKE326" s="620"/>
      <c r="HKF326" s="620"/>
      <c r="HKG326" s="620"/>
      <c r="HKH326" s="620"/>
      <c r="HKI326" s="620"/>
      <c r="HKJ326" s="620"/>
      <c r="HKK326" s="620"/>
      <c r="HKL326" s="620"/>
      <c r="HKM326" s="620"/>
      <c r="HKN326" s="620"/>
      <c r="HKO326" s="620"/>
      <c r="HKP326" s="620"/>
      <c r="HKQ326" s="620"/>
      <c r="HKR326" s="620"/>
      <c r="HKS326" s="620"/>
      <c r="HKT326" s="620"/>
      <c r="HKU326" s="620"/>
      <c r="HKV326" s="620"/>
      <c r="HKW326" s="620"/>
      <c r="HKX326" s="620"/>
      <c r="HKY326" s="620"/>
      <c r="HKZ326" s="620"/>
      <c r="HLA326" s="620"/>
      <c r="HLB326" s="620"/>
      <c r="HLC326" s="620"/>
      <c r="HLD326" s="620"/>
      <c r="HLE326" s="620"/>
      <c r="HLF326" s="620"/>
      <c r="HLG326" s="620"/>
      <c r="HLH326" s="620"/>
      <c r="HLI326" s="620"/>
      <c r="HLJ326" s="620"/>
      <c r="HLK326" s="620"/>
      <c r="HLL326" s="620"/>
      <c r="HLM326" s="620"/>
      <c r="HLN326" s="620"/>
      <c r="HLO326" s="620"/>
      <c r="HLP326" s="620"/>
      <c r="HLQ326" s="620"/>
      <c r="HLR326" s="620"/>
      <c r="HLS326" s="620"/>
      <c r="HLT326" s="620"/>
      <c r="HLU326" s="620"/>
      <c r="HLV326" s="620"/>
      <c r="HLW326" s="620"/>
      <c r="HLX326" s="620"/>
      <c r="HLY326" s="620"/>
      <c r="HLZ326" s="620"/>
      <c r="HMA326" s="620"/>
      <c r="HMB326" s="620"/>
      <c r="HMC326" s="620"/>
      <c r="HMD326" s="620"/>
      <c r="HME326" s="620"/>
      <c r="HMF326" s="620"/>
      <c r="HMG326" s="620"/>
      <c r="HMH326" s="620"/>
      <c r="HMI326" s="620"/>
      <c r="HMJ326" s="620"/>
      <c r="HMK326" s="620"/>
      <c r="HML326" s="620"/>
      <c r="HMM326" s="620"/>
      <c r="HMN326" s="620"/>
      <c r="HMO326" s="620"/>
      <c r="HMP326" s="620"/>
      <c r="HMQ326" s="620"/>
      <c r="HMR326" s="620"/>
      <c r="HMS326" s="620"/>
      <c r="HMT326" s="620"/>
      <c r="HMU326" s="620"/>
      <c r="HMV326" s="620"/>
      <c r="HMW326" s="620"/>
      <c r="HMX326" s="620"/>
      <c r="HMY326" s="620"/>
      <c r="HMZ326" s="620"/>
      <c r="HNA326" s="620"/>
      <c r="HNB326" s="620"/>
      <c r="HNC326" s="620"/>
      <c r="HND326" s="620"/>
      <c r="HNE326" s="620"/>
      <c r="HNF326" s="620"/>
      <c r="HNG326" s="620"/>
      <c r="HNH326" s="620"/>
      <c r="HNI326" s="620"/>
      <c r="HNJ326" s="620"/>
      <c r="HNK326" s="620"/>
      <c r="HNL326" s="620"/>
      <c r="HNM326" s="620"/>
      <c r="HNN326" s="620"/>
      <c r="HNO326" s="620"/>
      <c r="HNP326" s="620"/>
      <c r="HNQ326" s="620"/>
      <c r="HNR326" s="620"/>
      <c r="HNS326" s="620"/>
      <c r="HNT326" s="620"/>
      <c r="HNU326" s="620"/>
      <c r="HNV326" s="620"/>
      <c r="HNW326" s="620"/>
      <c r="HNX326" s="620"/>
      <c r="HNY326" s="620"/>
      <c r="HNZ326" s="620"/>
      <c r="HOA326" s="620"/>
      <c r="HOB326" s="620"/>
      <c r="HOC326" s="620"/>
      <c r="HOD326" s="620"/>
      <c r="HOE326" s="620"/>
      <c r="HOF326" s="620"/>
      <c r="HOG326" s="620"/>
      <c r="HOH326" s="620"/>
      <c r="HOI326" s="620"/>
      <c r="HOJ326" s="620"/>
      <c r="HOK326" s="620"/>
      <c r="HOL326" s="620"/>
      <c r="HOM326" s="620"/>
      <c r="HON326" s="620"/>
      <c r="HOO326" s="620"/>
      <c r="HOP326" s="620"/>
      <c r="HOQ326" s="620"/>
      <c r="HOR326" s="620"/>
      <c r="HOS326" s="620"/>
      <c r="HOT326" s="620"/>
      <c r="HOU326" s="620"/>
      <c r="HOV326" s="620"/>
      <c r="HOW326" s="620"/>
      <c r="HOX326" s="620"/>
      <c r="HOY326" s="620"/>
      <c r="HOZ326" s="620"/>
      <c r="HPA326" s="620"/>
      <c r="HPB326" s="620"/>
      <c r="HPC326" s="620"/>
      <c r="HPD326" s="620"/>
      <c r="HPE326" s="620"/>
      <c r="HPF326" s="620"/>
      <c r="HPG326" s="620"/>
      <c r="HPH326" s="620"/>
      <c r="HPI326" s="620"/>
      <c r="HPJ326" s="620"/>
      <c r="HPK326" s="620"/>
      <c r="HPL326" s="620"/>
      <c r="HPM326" s="620"/>
      <c r="HPN326" s="620"/>
      <c r="HPO326" s="620"/>
      <c r="HPP326" s="620"/>
      <c r="HPQ326" s="620"/>
      <c r="HPR326" s="620"/>
      <c r="HPS326" s="620"/>
      <c r="HPT326" s="620"/>
      <c r="HPU326" s="620"/>
      <c r="HPV326" s="620"/>
      <c r="HPW326" s="620"/>
      <c r="HPX326" s="620"/>
      <c r="HPY326" s="620"/>
      <c r="HPZ326" s="620"/>
      <c r="HQA326" s="620"/>
      <c r="HQB326" s="620"/>
      <c r="HQC326" s="620"/>
      <c r="HQD326" s="620"/>
      <c r="HQE326" s="620"/>
      <c r="HQF326" s="620"/>
      <c r="HQG326" s="620"/>
      <c r="HQH326" s="620"/>
      <c r="HQI326" s="620"/>
      <c r="HQJ326" s="620"/>
      <c r="HQK326" s="620"/>
      <c r="HQL326" s="620"/>
      <c r="HQM326" s="620"/>
      <c r="HQN326" s="620"/>
      <c r="HQO326" s="620"/>
      <c r="HQP326" s="620"/>
      <c r="HQQ326" s="620"/>
      <c r="HQR326" s="620"/>
      <c r="HQS326" s="620"/>
      <c r="HQT326" s="620"/>
      <c r="HQU326" s="620"/>
      <c r="HQV326" s="620"/>
      <c r="HQW326" s="620"/>
      <c r="HQX326" s="620"/>
      <c r="HQY326" s="620"/>
      <c r="HQZ326" s="620"/>
      <c r="HRA326" s="620"/>
      <c r="HRB326" s="620"/>
      <c r="HRC326" s="620"/>
      <c r="HRD326" s="620"/>
      <c r="HRE326" s="620"/>
      <c r="HRF326" s="620"/>
      <c r="HRG326" s="620"/>
      <c r="HRH326" s="620"/>
      <c r="HRI326" s="620"/>
      <c r="HRJ326" s="620"/>
      <c r="HRK326" s="620"/>
      <c r="HRL326" s="620"/>
      <c r="HRM326" s="620"/>
      <c r="HRN326" s="620"/>
      <c r="HRO326" s="620"/>
      <c r="HRP326" s="620"/>
      <c r="HRQ326" s="620"/>
      <c r="HRR326" s="620"/>
      <c r="HRS326" s="620"/>
      <c r="HRT326" s="620"/>
      <c r="HRU326" s="620"/>
      <c r="HRV326" s="620"/>
      <c r="HRW326" s="620"/>
      <c r="HRX326" s="620"/>
      <c r="HRY326" s="620"/>
      <c r="HRZ326" s="620"/>
      <c r="HSA326" s="620"/>
      <c r="HSB326" s="620"/>
      <c r="HSC326" s="620"/>
      <c r="HSD326" s="620"/>
      <c r="HSE326" s="620"/>
      <c r="HSF326" s="620"/>
      <c r="HSG326" s="620"/>
      <c r="HSH326" s="620"/>
      <c r="HSI326" s="620"/>
      <c r="HSJ326" s="620"/>
      <c r="HSK326" s="620"/>
      <c r="HSL326" s="620"/>
      <c r="HSM326" s="620"/>
      <c r="HSN326" s="620"/>
      <c r="HSO326" s="620"/>
      <c r="HSP326" s="620"/>
      <c r="HSQ326" s="620"/>
      <c r="HSR326" s="620"/>
      <c r="HSS326" s="620"/>
      <c r="HST326" s="620"/>
      <c r="HSU326" s="620"/>
      <c r="HSV326" s="620"/>
      <c r="HSW326" s="620"/>
      <c r="HSX326" s="620"/>
      <c r="HSY326" s="620"/>
      <c r="HSZ326" s="620"/>
      <c r="HTA326" s="620"/>
      <c r="HTB326" s="620"/>
      <c r="HTC326" s="620"/>
      <c r="HTD326" s="620"/>
      <c r="HTE326" s="620"/>
      <c r="HTF326" s="620"/>
      <c r="HTG326" s="620"/>
      <c r="HTH326" s="620"/>
      <c r="HTI326" s="620"/>
      <c r="HTJ326" s="620"/>
      <c r="HTK326" s="620"/>
      <c r="HTL326" s="620"/>
      <c r="HTM326" s="620"/>
      <c r="HTN326" s="620"/>
      <c r="HTO326" s="620"/>
      <c r="HTP326" s="620"/>
      <c r="HTQ326" s="620"/>
      <c r="HTR326" s="620"/>
      <c r="HTS326" s="620"/>
      <c r="HTT326" s="620"/>
      <c r="HTU326" s="620"/>
      <c r="HTV326" s="620"/>
      <c r="HTW326" s="620"/>
      <c r="HTX326" s="620"/>
      <c r="HTY326" s="620"/>
      <c r="HTZ326" s="620"/>
      <c r="HUA326" s="620"/>
      <c r="HUB326" s="620"/>
      <c r="HUC326" s="620"/>
      <c r="HUD326" s="620"/>
      <c r="HUE326" s="620"/>
      <c r="HUF326" s="620"/>
      <c r="HUG326" s="620"/>
      <c r="HUH326" s="620"/>
      <c r="HUI326" s="620"/>
      <c r="HUJ326" s="620"/>
      <c r="HUK326" s="620"/>
      <c r="HUL326" s="620"/>
      <c r="HUM326" s="620"/>
      <c r="HUN326" s="620"/>
      <c r="HUO326" s="620"/>
      <c r="HUP326" s="620"/>
      <c r="HUQ326" s="620"/>
      <c r="HUR326" s="620"/>
      <c r="HUS326" s="620"/>
      <c r="HUT326" s="620"/>
      <c r="HUU326" s="620"/>
      <c r="HUV326" s="620"/>
      <c r="HUW326" s="620"/>
      <c r="HUX326" s="620"/>
      <c r="HUY326" s="620"/>
      <c r="HUZ326" s="620"/>
      <c r="HVA326" s="620"/>
      <c r="HVB326" s="620"/>
      <c r="HVC326" s="620"/>
      <c r="HVD326" s="620"/>
      <c r="HVE326" s="620"/>
      <c r="HVF326" s="620"/>
      <c r="HVG326" s="620"/>
      <c r="HVH326" s="620"/>
      <c r="HVI326" s="620"/>
      <c r="HVJ326" s="620"/>
      <c r="HVK326" s="620"/>
      <c r="HVL326" s="620"/>
      <c r="HVM326" s="620"/>
      <c r="HVN326" s="620"/>
      <c r="HVO326" s="620"/>
      <c r="HVP326" s="620"/>
      <c r="HVQ326" s="620"/>
      <c r="HVR326" s="620"/>
      <c r="HVS326" s="620"/>
      <c r="HVT326" s="620"/>
      <c r="HVU326" s="620"/>
      <c r="HVV326" s="620"/>
      <c r="HVW326" s="620"/>
      <c r="HVX326" s="620"/>
      <c r="HVY326" s="620"/>
      <c r="HVZ326" s="620"/>
      <c r="HWA326" s="620"/>
      <c r="HWB326" s="620"/>
      <c r="HWC326" s="620"/>
      <c r="HWD326" s="620"/>
      <c r="HWE326" s="620"/>
      <c r="HWF326" s="620"/>
      <c r="HWG326" s="620"/>
      <c r="HWH326" s="620"/>
      <c r="HWI326" s="620"/>
      <c r="HWJ326" s="620"/>
      <c r="HWK326" s="620"/>
      <c r="HWL326" s="620"/>
      <c r="HWM326" s="620"/>
      <c r="HWN326" s="620"/>
      <c r="HWO326" s="620"/>
      <c r="HWP326" s="620"/>
      <c r="HWQ326" s="620"/>
      <c r="HWR326" s="620"/>
      <c r="HWS326" s="620"/>
      <c r="HWT326" s="620"/>
      <c r="HWU326" s="620"/>
      <c r="HWV326" s="620"/>
      <c r="HWW326" s="620"/>
      <c r="HWX326" s="620"/>
      <c r="HWY326" s="620"/>
      <c r="HWZ326" s="620"/>
      <c r="HXA326" s="620"/>
      <c r="HXB326" s="620"/>
      <c r="HXC326" s="620"/>
      <c r="HXD326" s="620"/>
      <c r="HXE326" s="620"/>
      <c r="HXF326" s="620"/>
      <c r="HXG326" s="620"/>
      <c r="HXH326" s="620"/>
      <c r="HXI326" s="620"/>
      <c r="HXJ326" s="620"/>
      <c r="HXK326" s="620"/>
      <c r="HXL326" s="620"/>
      <c r="HXM326" s="620"/>
      <c r="HXN326" s="620"/>
      <c r="HXO326" s="620"/>
      <c r="HXP326" s="620"/>
      <c r="HXQ326" s="620"/>
      <c r="HXR326" s="620"/>
      <c r="HXS326" s="620"/>
      <c r="HXT326" s="620"/>
      <c r="HXU326" s="620"/>
      <c r="HXV326" s="620"/>
      <c r="HXW326" s="620"/>
      <c r="HXX326" s="620"/>
      <c r="HXY326" s="620"/>
      <c r="HXZ326" s="620"/>
      <c r="HYA326" s="620"/>
      <c r="HYB326" s="620"/>
      <c r="HYC326" s="620"/>
      <c r="HYD326" s="620"/>
      <c r="HYE326" s="620"/>
      <c r="HYF326" s="620"/>
      <c r="HYG326" s="620"/>
      <c r="HYH326" s="620"/>
      <c r="HYI326" s="620"/>
      <c r="HYJ326" s="620"/>
      <c r="HYK326" s="620"/>
      <c r="HYL326" s="620"/>
      <c r="HYM326" s="620"/>
      <c r="HYN326" s="620"/>
      <c r="HYO326" s="620"/>
      <c r="HYP326" s="620"/>
      <c r="HYQ326" s="620"/>
      <c r="HYR326" s="620"/>
      <c r="HYS326" s="620"/>
      <c r="HYT326" s="620"/>
      <c r="HYU326" s="620"/>
      <c r="HYV326" s="620"/>
      <c r="HYW326" s="620"/>
      <c r="HYX326" s="620"/>
      <c r="HYY326" s="620"/>
      <c r="HYZ326" s="620"/>
      <c r="HZA326" s="620"/>
      <c r="HZB326" s="620"/>
      <c r="HZC326" s="620"/>
      <c r="HZD326" s="620"/>
      <c r="HZE326" s="620"/>
      <c r="HZF326" s="620"/>
      <c r="HZG326" s="620"/>
      <c r="HZH326" s="620"/>
      <c r="HZI326" s="620"/>
      <c r="HZJ326" s="620"/>
      <c r="HZK326" s="620"/>
      <c r="HZL326" s="620"/>
      <c r="HZM326" s="620"/>
      <c r="HZN326" s="620"/>
      <c r="HZO326" s="620"/>
      <c r="HZP326" s="620"/>
      <c r="HZQ326" s="620"/>
      <c r="HZR326" s="620"/>
      <c r="HZS326" s="620"/>
      <c r="HZT326" s="620"/>
      <c r="HZU326" s="620"/>
      <c r="HZV326" s="620"/>
      <c r="HZW326" s="620"/>
      <c r="HZX326" s="620"/>
      <c r="HZY326" s="620"/>
      <c r="HZZ326" s="620"/>
      <c r="IAA326" s="620"/>
      <c r="IAB326" s="620"/>
      <c r="IAC326" s="620"/>
      <c r="IAD326" s="620"/>
      <c r="IAE326" s="620"/>
      <c r="IAF326" s="620"/>
      <c r="IAG326" s="620"/>
      <c r="IAH326" s="620"/>
      <c r="IAI326" s="620"/>
      <c r="IAJ326" s="620"/>
      <c r="IAK326" s="620"/>
      <c r="IAL326" s="620"/>
      <c r="IAM326" s="620"/>
      <c r="IAN326" s="620"/>
      <c r="IAO326" s="620"/>
      <c r="IAP326" s="620"/>
      <c r="IAQ326" s="620"/>
      <c r="IAR326" s="620"/>
      <c r="IAS326" s="620"/>
      <c r="IAT326" s="620"/>
      <c r="IAU326" s="620"/>
      <c r="IAV326" s="620"/>
      <c r="IAW326" s="620"/>
      <c r="IAX326" s="620"/>
      <c r="IAY326" s="620"/>
      <c r="IAZ326" s="620"/>
      <c r="IBA326" s="620"/>
      <c r="IBB326" s="620"/>
      <c r="IBC326" s="620"/>
      <c r="IBD326" s="620"/>
      <c r="IBE326" s="620"/>
      <c r="IBF326" s="620"/>
      <c r="IBG326" s="620"/>
      <c r="IBH326" s="620"/>
      <c r="IBI326" s="620"/>
      <c r="IBJ326" s="620"/>
      <c r="IBK326" s="620"/>
      <c r="IBL326" s="620"/>
      <c r="IBM326" s="620"/>
      <c r="IBN326" s="620"/>
      <c r="IBO326" s="620"/>
      <c r="IBP326" s="620"/>
      <c r="IBQ326" s="620"/>
      <c r="IBR326" s="620"/>
      <c r="IBS326" s="620"/>
      <c r="IBT326" s="620"/>
      <c r="IBU326" s="620"/>
      <c r="IBV326" s="620"/>
      <c r="IBW326" s="620"/>
      <c r="IBX326" s="620"/>
      <c r="IBY326" s="620"/>
      <c r="IBZ326" s="620"/>
      <c r="ICA326" s="620"/>
      <c r="ICB326" s="620"/>
      <c r="ICC326" s="620"/>
      <c r="ICD326" s="620"/>
      <c r="ICE326" s="620"/>
      <c r="ICF326" s="620"/>
      <c r="ICG326" s="620"/>
      <c r="ICH326" s="620"/>
      <c r="ICI326" s="620"/>
      <c r="ICJ326" s="620"/>
      <c r="ICK326" s="620"/>
      <c r="ICL326" s="620"/>
      <c r="ICM326" s="620"/>
      <c r="ICN326" s="620"/>
      <c r="ICO326" s="620"/>
      <c r="ICP326" s="620"/>
      <c r="ICQ326" s="620"/>
      <c r="ICR326" s="620"/>
      <c r="ICS326" s="620"/>
      <c r="ICT326" s="620"/>
      <c r="ICU326" s="620"/>
      <c r="ICV326" s="620"/>
      <c r="ICW326" s="620"/>
      <c r="ICX326" s="620"/>
      <c r="ICY326" s="620"/>
      <c r="ICZ326" s="620"/>
      <c r="IDA326" s="620"/>
      <c r="IDB326" s="620"/>
      <c r="IDC326" s="620"/>
      <c r="IDD326" s="620"/>
      <c r="IDE326" s="620"/>
      <c r="IDF326" s="620"/>
      <c r="IDG326" s="620"/>
      <c r="IDH326" s="620"/>
      <c r="IDI326" s="620"/>
      <c r="IDJ326" s="620"/>
      <c r="IDK326" s="620"/>
      <c r="IDL326" s="620"/>
      <c r="IDM326" s="620"/>
      <c r="IDN326" s="620"/>
      <c r="IDO326" s="620"/>
      <c r="IDP326" s="620"/>
      <c r="IDQ326" s="620"/>
      <c r="IDR326" s="620"/>
      <c r="IDS326" s="620"/>
      <c r="IDT326" s="620"/>
      <c r="IDU326" s="620"/>
      <c r="IDV326" s="620"/>
      <c r="IDW326" s="620"/>
      <c r="IDX326" s="620"/>
      <c r="IDY326" s="620"/>
      <c r="IDZ326" s="620"/>
      <c r="IEA326" s="620"/>
      <c r="IEB326" s="620"/>
      <c r="IEC326" s="620"/>
      <c r="IED326" s="620"/>
      <c r="IEE326" s="620"/>
      <c r="IEF326" s="620"/>
      <c r="IEG326" s="620"/>
      <c r="IEH326" s="620"/>
      <c r="IEI326" s="620"/>
      <c r="IEJ326" s="620"/>
      <c r="IEK326" s="620"/>
      <c r="IEL326" s="620"/>
      <c r="IEM326" s="620"/>
      <c r="IEN326" s="620"/>
      <c r="IEO326" s="620"/>
      <c r="IEP326" s="620"/>
      <c r="IEQ326" s="620"/>
      <c r="IER326" s="620"/>
      <c r="IES326" s="620"/>
      <c r="IET326" s="620"/>
      <c r="IEU326" s="620"/>
      <c r="IEV326" s="620"/>
      <c r="IEW326" s="620"/>
      <c r="IEX326" s="620"/>
      <c r="IEY326" s="620"/>
      <c r="IEZ326" s="620"/>
      <c r="IFA326" s="620"/>
      <c r="IFB326" s="620"/>
      <c r="IFC326" s="620"/>
      <c r="IFD326" s="620"/>
      <c r="IFE326" s="620"/>
      <c r="IFF326" s="620"/>
      <c r="IFG326" s="620"/>
      <c r="IFH326" s="620"/>
      <c r="IFI326" s="620"/>
      <c r="IFJ326" s="620"/>
      <c r="IFK326" s="620"/>
      <c r="IFL326" s="620"/>
      <c r="IFM326" s="620"/>
      <c r="IFN326" s="620"/>
      <c r="IFO326" s="620"/>
      <c r="IFP326" s="620"/>
      <c r="IFQ326" s="620"/>
      <c r="IFR326" s="620"/>
      <c r="IFS326" s="620"/>
      <c r="IFT326" s="620"/>
      <c r="IFU326" s="620"/>
      <c r="IFV326" s="620"/>
      <c r="IFW326" s="620"/>
      <c r="IFX326" s="620"/>
      <c r="IFY326" s="620"/>
      <c r="IFZ326" s="620"/>
      <c r="IGA326" s="620"/>
      <c r="IGB326" s="620"/>
      <c r="IGC326" s="620"/>
      <c r="IGD326" s="620"/>
      <c r="IGE326" s="620"/>
      <c r="IGF326" s="620"/>
      <c r="IGG326" s="620"/>
      <c r="IGH326" s="620"/>
      <c r="IGI326" s="620"/>
      <c r="IGJ326" s="620"/>
      <c r="IGK326" s="620"/>
      <c r="IGL326" s="620"/>
      <c r="IGM326" s="620"/>
      <c r="IGN326" s="620"/>
      <c r="IGO326" s="620"/>
      <c r="IGP326" s="620"/>
      <c r="IGQ326" s="620"/>
      <c r="IGR326" s="620"/>
      <c r="IGS326" s="620"/>
      <c r="IGT326" s="620"/>
      <c r="IGU326" s="620"/>
      <c r="IGV326" s="620"/>
      <c r="IGW326" s="620"/>
      <c r="IGX326" s="620"/>
      <c r="IGY326" s="620"/>
      <c r="IGZ326" s="620"/>
      <c r="IHA326" s="620"/>
      <c r="IHB326" s="620"/>
      <c r="IHC326" s="620"/>
      <c r="IHD326" s="620"/>
      <c r="IHE326" s="620"/>
      <c r="IHF326" s="620"/>
      <c r="IHG326" s="620"/>
      <c r="IHH326" s="620"/>
      <c r="IHI326" s="620"/>
      <c r="IHJ326" s="620"/>
      <c r="IHK326" s="620"/>
      <c r="IHL326" s="620"/>
      <c r="IHM326" s="620"/>
      <c r="IHN326" s="620"/>
      <c r="IHO326" s="620"/>
      <c r="IHP326" s="620"/>
      <c r="IHQ326" s="620"/>
      <c r="IHR326" s="620"/>
      <c r="IHS326" s="620"/>
      <c r="IHT326" s="620"/>
      <c r="IHU326" s="620"/>
      <c r="IHV326" s="620"/>
      <c r="IHW326" s="620"/>
      <c r="IHX326" s="620"/>
      <c r="IHY326" s="620"/>
      <c r="IHZ326" s="620"/>
      <c r="IIA326" s="620"/>
      <c r="IIB326" s="620"/>
      <c r="IIC326" s="620"/>
      <c r="IID326" s="620"/>
      <c r="IIE326" s="620"/>
      <c r="IIF326" s="620"/>
      <c r="IIG326" s="620"/>
      <c r="IIH326" s="620"/>
      <c r="III326" s="620"/>
      <c r="IIJ326" s="620"/>
      <c r="IIK326" s="620"/>
      <c r="IIL326" s="620"/>
      <c r="IIM326" s="620"/>
      <c r="IIN326" s="620"/>
      <c r="IIO326" s="620"/>
      <c r="IIP326" s="620"/>
      <c r="IIQ326" s="620"/>
      <c r="IIR326" s="620"/>
      <c r="IIS326" s="620"/>
      <c r="IIT326" s="620"/>
      <c r="IIU326" s="620"/>
      <c r="IIV326" s="620"/>
      <c r="IIW326" s="620"/>
      <c r="IIX326" s="620"/>
      <c r="IIY326" s="620"/>
      <c r="IIZ326" s="620"/>
      <c r="IJA326" s="620"/>
      <c r="IJB326" s="620"/>
      <c r="IJC326" s="620"/>
      <c r="IJD326" s="620"/>
      <c r="IJE326" s="620"/>
      <c r="IJF326" s="620"/>
      <c r="IJG326" s="620"/>
      <c r="IJH326" s="620"/>
      <c r="IJI326" s="620"/>
      <c r="IJJ326" s="620"/>
      <c r="IJK326" s="620"/>
      <c r="IJL326" s="620"/>
      <c r="IJM326" s="620"/>
      <c r="IJN326" s="620"/>
      <c r="IJO326" s="620"/>
      <c r="IJP326" s="620"/>
      <c r="IJQ326" s="620"/>
      <c r="IJR326" s="620"/>
      <c r="IJS326" s="620"/>
      <c r="IJT326" s="620"/>
      <c r="IJU326" s="620"/>
      <c r="IJV326" s="620"/>
      <c r="IJW326" s="620"/>
      <c r="IJX326" s="620"/>
      <c r="IJY326" s="620"/>
      <c r="IJZ326" s="620"/>
      <c r="IKA326" s="620"/>
      <c r="IKB326" s="620"/>
      <c r="IKC326" s="620"/>
      <c r="IKD326" s="620"/>
      <c r="IKE326" s="620"/>
      <c r="IKF326" s="620"/>
      <c r="IKG326" s="620"/>
      <c r="IKH326" s="620"/>
      <c r="IKI326" s="620"/>
      <c r="IKJ326" s="620"/>
      <c r="IKK326" s="620"/>
      <c r="IKL326" s="620"/>
      <c r="IKM326" s="620"/>
      <c r="IKN326" s="620"/>
      <c r="IKO326" s="620"/>
      <c r="IKP326" s="620"/>
      <c r="IKQ326" s="620"/>
      <c r="IKR326" s="620"/>
      <c r="IKS326" s="620"/>
      <c r="IKT326" s="620"/>
      <c r="IKU326" s="620"/>
      <c r="IKV326" s="620"/>
      <c r="IKW326" s="620"/>
      <c r="IKX326" s="620"/>
      <c r="IKY326" s="620"/>
      <c r="IKZ326" s="620"/>
      <c r="ILA326" s="620"/>
      <c r="ILB326" s="620"/>
      <c r="ILC326" s="620"/>
      <c r="ILD326" s="620"/>
      <c r="ILE326" s="620"/>
      <c r="ILF326" s="620"/>
      <c r="ILG326" s="620"/>
      <c r="ILH326" s="620"/>
      <c r="ILI326" s="620"/>
      <c r="ILJ326" s="620"/>
      <c r="ILK326" s="620"/>
      <c r="ILL326" s="620"/>
      <c r="ILM326" s="620"/>
      <c r="ILN326" s="620"/>
      <c r="ILO326" s="620"/>
      <c r="ILP326" s="620"/>
      <c r="ILQ326" s="620"/>
      <c r="ILR326" s="620"/>
      <c r="ILS326" s="620"/>
      <c r="ILT326" s="620"/>
      <c r="ILU326" s="620"/>
      <c r="ILV326" s="620"/>
      <c r="ILW326" s="620"/>
      <c r="ILX326" s="620"/>
      <c r="ILY326" s="620"/>
      <c r="ILZ326" s="620"/>
      <c r="IMA326" s="620"/>
      <c r="IMB326" s="620"/>
      <c r="IMC326" s="620"/>
      <c r="IMD326" s="620"/>
      <c r="IME326" s="620"/>
      <c r="IMF326" s="620"/>
      <c r="IMG326" s="620"/>
      <c r="IMH326" s="620"/>
      <c r="IMI326" s="620"/>
      <c r="IMJ326" s="620"/>
      <c r="IMK326" s="620"/>
      <c r="IML326" s="620"/>
      <c r="IMM326" s="620"/>
      <c r="IMN326" s="620"/>
      <c r="IMO326" s="620"/>
      <c r="IMP326" s="620"/>
      <c r="IMQ326" s="620"/>
      <c r="IMR326" s="620"/>
      <c r="IMS326" s="620"/>
      <c r="IMT326" s="620"/>
      <c r="IMU326" s="620"/>
      <c r="IMV326" s="620"/>
      <c r="IMW326" s="620"/>
      <c r="IMX326" s="620"/>
      <c r="IMY326" s="620"/>
      <c r="IMZ326" s="620"/>
      <c r="INA326" s="620"/>
      <c r="INB326" s="620"/>
      <c r="INC326" s="620"/>
      <c r="IND326" s="620"/>
      <c r="INE326" s="620"/>
      <c r="INF326" s="620"/>
      <c r="ING326" s="620"/>
      <c r="INH326" s="620"/>
      <c r="INI326" s="620"/>
      <c r="INJ326" s="620"/>
      <c r="INK326" s="620"/>
      <c r="INL326" s="620"/>
      <c r="INM326" s="620"/>
      <c r="INN326" s="620"/>
      <c r="INO326" s="620"/>
      <c r="INP326" s="620"/>
      <c r="INQ326" s="620"/>
      <c r="INR326" s="620"/>
      <c r="INS326" s="620"/>
      <c r="INT326" s="620"/>
      <c r="INU326" s="620"/>
      <c r="INV326" s="620"/>
      <c r="INW326" s="620"/>
      <c r="INX326" s="620"/>
      <c r="INY326" s="620"/>
      <c r="INZ326" s="620"/>
      <c r="IOA326" s="620"/>
      <c r="IOB326" s="620"/>
      <c r="IOC326" s="620"/>
      <c r="IOD326" s="620"/>
      <c r="IOE326" s="620"/>
      <c r="IOF326" s="620"/>
      <c r="IOG326" s="620"/>
      <c r="IOH326" s="620"/>
      <c r="IOI326" s="620"/>
      <c r="IOJ326" s="620"/>
      <c r="IOK326" s="620"/>
      <c r="IOL326" s="620"/>
      <c r="IOM326" s="620"/>
      <c r="ION326" s="620"/>
      <c r="IOO326" s="620"/>
      <c r="IOP326" s="620"/>
      <c r="IOQ326" s="620"/>
      <c r="IOR326" s="620"/>
      <c r="IOS326" s="620"/>
      <c r="IOT326" s="620"/>
      <c r="IOU326" s="620"/>
      <c r="IOV326" s="620"/>
      <c r="IOW326" s="620"/>
      <c r="IOX326" s="620"/>
      <c r="IOY326" s="620"/>
      <c r="IOZ326" s="620"/>
      <c r="IPA326" s="620"/>
      <c r="IPB326" s="620"/>
      <c r="IPC326" s="620"/>
      <c r="IPD326" s="620"/>
      <c r="IPE326" s="620"/>
      <c r="IPF326" s="620"/>
      <c r="IPG326" s="620"/>
      <c r="IPH326" s="620"/>
      <c r="IPI326" s="620"/>
      <c r="IPJ326" s="620"/>
      <c r="IPK326" s="620"/>
      <c r="IPL326" s="620"/>
      <c r="IPM326" s="620"/>
      <c r="IPN326" s="620"/>
      <c r="IPO326" s="620"/>
      <c r="IPP326" s="620"/>
      <c r="IPQ326" s="620"/>
      <c r="IPR326" s="620"/>
      <c r="IPS326" s="620"/>
      <c r="IPT326" s="620"/>
      <c r="IPU326" s="620"/>
      <c r="IPV326" s="620"/>
      <c r="IPW326" s="620"/>
      <c r="IPX326" s="620"/>
      <c r="IPY326" s="620"/>
      <c r="IPZ326" s="620"/>
      <c r="IQA326" s="620"/>
      <c r="IQB326" s="620"/>
      <c r="IQC326" s="620"/>
      <c r="IQD326" s="620"/>
      <c r="IQE326" s="620"/>
      <c r="IQF326" s="620"/>
      <c r="IQG326" s="620"/>
      <c r="IQH326" s="620"/>
      <c r="IQI326" s="620"/>
      <c r="IQJ326" s="620"/>
      <c r="IQK326" s="620"/>
      <c r="IQL326" s="620"/>
      <c r="IQM326" s="620"/>
      <c r="IQN326" s="620"/>
      <c r="IQO326" s="620"/>
      <c r="IQP326" s="620"/>
      <c r="IQQ326" s="620"/>
      <c r="IQR326" s="620"/>
      <c r="IQS326" s="620"/>
      <c r="IQT326" s="620"/>
      <c r="IQU326" s="620"/>
      <c r="IQV326" s="620"/>
      <c r="IQW326" s="620"/>
      <c r="IQX326" s="620"/>
      <c r="IQY326" s="620"/>
      <c r="IQZ326" s="620"/>
      <c r="IRA326" s="620"/>
      <c r="IRB326" s="620"/>
      <c r="IRC326" s="620"/>
      <c r="IRD326" s="620"/>
      <c r="IRE326" s="620"/>
      <c r="IRF326" s="620"/>
      <c r="IRG326" s="620"/>
      <c r="IRH326" s="620"/>
      <c r="IRI326" s="620"/>
      <c r="IRJ326" s="620"/>
      <c r="IRK326" s="620"/>
      <c r="IRL326" s="620"/>
      <c r="IRM326" s="620"/>
      <c r="IRN326" s="620"/>
      <c r="IRO326" s="620"/>
      <c r="IRP326" s="620"/>
      <c r="IRQ326" s="620"/>
      <c r="IRR326" s="620"/>
      <c r="IRS326" s="620"/>
      <c r="IRT326" s="620"/>
      <c r="IRU326" s="620"/>
      <c r="IRV326" s="620"/>
      <c r="IRW326" s="620"/>
      <c r="IRX326" s="620"/>
      <c r="IRY326" s="620"/>
      <c r="IRZ326" s="620"/>
      <c r="ISA326" s="620"/>
      <c r="ISB326" s="620"/>
      <c r="ISC326" s="620"/>
      <c r="ISD326" s="620"/>
      <c r="ISE326" s="620"/>
      <c r="ISF326" s="620"/>
      <c r="ISG326" s="620"/>
      <c r="ISH326" s="620"/>
      <c r="ISI326" s="620"/>
      <c r="ISJ326" s="620"/>
      <c r="ISK326" s="620"/>
      <c r="ISL326" s="620"/>
      <c r="ISM326" s="620"/>
      <c r="ISN326" s="620"/>
      <c r="ISO326" s="620"/>
      <c r="ISP326" s="620"/>
      <c r="ISQ326" s="620"/>
      <c r="ISR326" s="620"/>
      <c r="ISS326" s="620"/>
      <c r="IST326" s="620"/>
      <c r="ISU326" s="620"/>
      <c r="ISV326" s="620"/>
      <c r="ISW326" s="620"/>
      <c r="ISX326" s="620"/>
      <c r="ISY326" s="620"/>
      <c r="ISZ326" s="620"/>
      <c r="ITA326" s="620"/>
      <c r="ITB326" s="620"/>
      <c r="ITC326" s="620"/>
      <c r="ITD326" s="620"/>
      <c r="ITE326" s="620"/>
      <c r="ITF326" s="620"/>
      <c r="ITG326" s="620"/>
      <c r="ITH326" s="620"/>
      <c r="ITI326" s="620"/>
      <c r="ITJ326" s="620"/>
      <c r="ITK326" s="620"/>
      <c r="ITL326" s="620"/>
      <c r="ITM326" s="620"/>
      <c r="ITN326" s="620"/>
      <c r="ITO326" s="620"/>
      <c r="ITP326" s="620"/>
      <c r="ITQ326" s="620"/>
      <c r="ITR326" s="620"/>
      <c r="ITS326" s="620"/>
      <c r="ITT326" s="620"/>
      <c r="ITU326" s="620"/>
      <c r="ITV326" s="620"/>
      <c r="ITW326" s="620"/>
      <c r="ITX326" s="620"/>
      <c r="ITY326" s="620"/>
      <c r="ITZ326" s="620"/>
      <c r="IUA326" s="620"/>
      <c r="IUB326" s="620"/>
      <c r="IUC326" s="620"/>
      <c r="IUD326" s="620"/>
      <c r="IUE326" s="620"/>
      <c r="IUF326" s="620"/>
      <c r="IUG326" s="620"/>
      <c r="IUH326" s="620"/>
      <c r="IUI326" s="620"/>
      <c r="IUJ326" s="620"/>
      <c r="IUK326" s="620"/>
      <c r="IUL326" s="620"/>
      <c r="IUM326" s="620"/>
      <c r="IUN326" s="620"/>
      <c r="IUO326" s="620"/>
      <c r="IUP326" s="620"/>
      <c r="IUQ326" s="620"/>
      <c r="IUR326" s="620"/>
      <c r="IUS326" s="620"/>
      <c r="IUT326" s="620"/>
      <c r="IUU326" s="620"/>
      <c r="IUV326" s="620"/>
      <c r="IUW326" s="620"/>
      <c r="IUX326" s="620"/>
      <c r="IUY326" s="620"/>
      <c r="IUZ326" s="620"/>
      <c r="IVA326" s="620"/>
      <c r="IVB326" s="620"/>
      <c r="IVC326" s="620"/>
      <c r="IVD326" s="620"/>
      <c r="IVE326" s="620"/>
      <c r="IVF326" s="620"/>
      <c r="IVG326" s="620"/>
      <c r="IVH326" s="620"/>
      <c r="IVI326" s="620"/>
      <c r="IVJ326" s="620"/>
      <c r="IVK326" s="620"/>
      <c r="IVL326" s="620"/>
      <c r="IVM326" s="620"/>
      <c r="IVN326" s="620"/>
      <c r="IVO326" s="620"/>
      <c r="IVP326" s="620"/>
      <c r="IVQ326" s="620"/>
      <c r="IVR326" s="620"/>
      <c r="IVS326" s="620"/>
      <c r="IVT326" s="620"/>
      <c r="IVU326" s="620"/>
      <c r="IVV326" s="620"/>
      <c r="IVW326" s="620"/>
      <c r="IVX326" s="620"/>
      <c r="IVY326" s="620"/>
      <c r="IVZ326" s="620"/>
      <c r="IWA326" s="620"/>
      <c r="IWB326" s="620"/>
      <c r="IWC326" s="620"/>
      <c r="IWD326" s="620"/>
      <c r="IWE326" s="620"/>
      <c r="IWF326" s="620"/>
      <c r="IWG326" s="620"/>
      <c r="IWH326" s="620"/>
      <c r="IWI326" s="620"/>
      <c r="IWJ326" s="620"/>
      <c r="IWK326" s="620"/>
      <c r="IWL326" s="620"/>
      <c r="IWM326" s="620"/>
      <c r="IWN326" s="620"/>
      <c r="IWO326" s="620"/>
      <c r="IWP326" s="620"/>
      <c r="IWQ326" s="620"/>
      <c r="IWR326" s="620"/>
      <c r="IWS326" s="620"/>
      <c r="IWT326" s="620"/>
      <c r="IWU326" s="620"/>
      <c r="IWV326" s="620"/>
      <c r="IWW326" s="620"/>
      <c r="IWX326" s="620"/>
      <c r="IWY326" s="620"/>
      <c r="IWZ326" s="620"/>
      <c r="IXA326" s="620"/>
      <c r="IXB326" s="620"/>
      <c r="IXC326" s="620"/>
      <c r="IXD326" s="620"/>
      <c r="IXE326" s="620"/>
      <c r="IXF326" s="620"/>
      <c r="IXG326" s="620"/>
      <c r="IXH326" s="620"/>
      <c r="IXI326" s="620"/>
      <c r="IXJ326" s="620"/>
      <c r="IXK326" s="620"/>
      <c r="IXL326" s="620"/>
      <c r="IXM326" s="620"/>
      <c r="IXN326" s="620"/>
      <c r="IXO326" s="620"/>
      <c r="IXP326" s="620"/>
      <c r="IXQ326" s="620"/>
      <c r="IXR326" s="620"/>
      <c r="IXS326" s="620"/>
      <c r="IXT326" s="620"/>
      <c r="IXU326" s="620"/>
      <c r="IXV326" s="620"/>
      <c r="IXW326" s="620"/>
      <c r="IXX326" s="620"/>
      <c r="IXY326" s="620"/>
      <c r="IXZ326" s="620"/>
      <c r="IYA326" s="620"/>
      <c r="IYB326" s="620"/>
      <c r="IYC326" s="620"/>
      <c r="IYD326" s="620"/>
      <c r="IYE326" s="620"/>
      <c r="IYF326" s="620"/>
      <c r="IYG326" s="620"/>
      <c r="IYH326" s="620"/>
      <c r="IYI326" s="620"/>
      <c r="IYJ326" s="620"/>
      <c r="IYK326" s="620"/>
      <c r="IYL326" s="620"/>
      <c r="IYM326" s="620"/>
      <c r="IYN326" s="620"/>
      <c r="IYO326" s="620"/>
      <c r="IYP326" s="620"/>
      <c r="IYQ326" s="620"/>
      <c r="IYR326" s="620"/>
      <c r="IYS326" s="620"/>
      <c r="IYT326" s="620"/>
      <c r="IYU326" s="620"/>
      <c r="IYV326" s="620"/>
      <c r="IYW326" s="620"/>
      <c r="IYX326" s="620"/>
      <c r="IYY326" s="620"/>
      <c r="IYZ326" s="620"/>
      <c r="IZA326" s="620"/>
      <c r="IZB326" s="620"/>
      <c r="IZC326" s="620"/>
      <c r="IZD326" s="620"/>
      <c r="IZE326" s="620"/>
      <c r="IZF326" s="620"/>
      <c r="IZG326" s="620"/>
      <c r="IZH326" s="620"/>
      <c r="IZI326" s="620"/>
      <c r="IZJ326" s="620"/>
      <c r="IZK326" s="620"/>
      <c r="IZL326" s="620"/>
      <c r="IZM326" s="620"/>
      <c r="IZN326" s="620"/>
      <c r="IZO326" s="620"/>
      <c r="IZP326" s="620"/>
      <c r="IZQ326" s="620"/>
      <c r="IZR326" s="620"/>
      <c r="IZS326" s="620"/>
      <c r="IZT326" s="620"/>
      <c r="IZU326" s="620"/>
      <c r="IZV326" s="620"/>
      <c r="IZW326" s="620"/>
      <c r="IZX326" s="620"/>
      <c r="IZY326" s="620"/>
      <c r="IZZ326" s="620"/>
      <c r="JAA326" s="620"/>
      <c r="JAB326" s="620"/>
      <c r="JAC326" s="620"/>
      <c r="JAD326" s="620"/>
      <c r="JAE326" s="620"/>
      <c r="JAF326" s="620"/>
      <c r="JAG326" s="620"/>
      <c r="JAH326" s="620"/>
      <c r="JAI326" s="620"/>
      <c r="JAJ326" s="620"/>
      <c r="JAK326" s="620"/>
      <c r="JAL326" s="620"/>
      <c r="JAM326" s="620"/>
      <c r="JAN326" s="620"/>
      <c r="JAO326" s="620"/>
      <c r="JAP326" s="620"/>
      <c r="JAQ326" s="620"/>
      <c r="JAR326" s="620"/>
      <c r="JAS326" s="620"/>
      <c r="JAT326" s="620"/>
      <c r="JAU326" s="620"/>
      <c r="JAV326" s="620"/>
      <c r="JAW326" s="620"/>
      <c r="JAX326" s="620"/>
      <c r="JAY326" s="620"/>
      <c r="JAZ326" s="620"/>
      <c r="JBA326" s="620"/>
      <c r="JBB326" s="620"/>
      <c r="JBC326" s="620"/>
      <c r="JBD326" s="620"/>
      <c r="JBE326" s="620"/>
      <c r="JBF326" s="620"/>
      <c r="JBG326" s="620"/>
      <c r="JBH326" s="620"/>
      <c r="JBI326" s="620"/>
      <c r="JBJ326" s="620"/>
      <c r="JBK326" s="620"/>
      <c r="JBL326" s="620"/>
      <c r="JBM326" s="620"/>
      <c r="JBN326" s="620"/>
      <c r="JBO326" s="620"/>
      <c r="JBP326" s="620"/>
      <c r="JBQ326" s="620"/>
      <c r="JBR326" s="620"/>
      <c r="JBS326" s="620"/>
      <c r="JBT326" s="620"/>
      <c r="JBU326" s="620"/>
      <c r="JBV326" s="620"/>
      <c r="JBW326" s="620"/>
      <c r="JBX326" s="620"/>
      <c r="JBY326" s="620"/>
      <c r="JBZ326" s="620"/>
      <c r="JCA326" s="620"/>
      <c r="JCB326" s="620"/>
      <c r="JCC326" s="620"/>
      <c r="JCD326" s="620"/>
      <c r="JCE326" s="620"/>
      <c r="JCF326" s="620"/>
      <c r="JCG326" s="620"/>
      <c r="JCH326" s="620"/>
      <c r="JCI326" s="620"/>
      <c r="JCJ326" s="620"/>
      <c r="JCK326" s="620"/>
      <c r="JCL326" s="620"/>
      <c r="JCM326" s="620"/>
      <c r="JCN326" s="620"/>
      <c r="JCO326" s="620"/>
      <c r="JCP326" s="620"/>
      <c r="JCQ326" s="620"/>
      <c r="JCR326" s="620"/>
      <c r="JCS326" s="620"/>
      <c r="JCT326" s="620"/>
      <c r="JCU326" s="620"/>
      <c r="JCV326" s="620"/>
      <c r="JCW326" s="620"/>
      <c r="JCX326" s="620"/>
      <c r="JCY326" s="620"/>
      <c r="JCZ326" s="620"/>
      <c r="JDA326" s="620"/>
      <c r="JDB326" s="620"/>
      <c r="JDC326" s="620"/>
      <c r="JDD326" s="620"/>
      <c r="JDE326" s="620"/>
      <c r="JDF326" s="620"/>
      <c r="JDG326" s="620"/>
      <c r="JDH326" s="620"/>
      <c r="JDI326" s="620"/>
      <c r="JDJ326" s="620"/>
      <c r="JDK326" s="620"/>
      <c r="JDL326" s="620"/>
      <c r="JDM326" s="620"/>
      <c r="JDN326" s="620"/>
      <c r="JDO326" s="620"/>
      <c r="JDP326" s="620"/>
      <c r="JDQ326" s="620"/>
      <c r="JDR326" s="620"/>
      <c r="JDS326" s="620"/>
      <c r="JDT326" s="620"/>
      <c r="JDU326" s="620"/>
      <c r="JDV326" s="620"/>
      <c r="JDW326" s="620"/>
      <c r="JDX326" s="620"/>
      <c r="JDY326" s="620"/>
      <c r="JDZ326" s="620"/>
      <c r="JEA326" s="620"/>
      <c r="JEB326" s="620"/>
      <c r="JEC326" s="620"/>
      <c r="JED326" s="620"/>
      <c r="JEE326" s="620"/>
      <c r="JEF326" s="620"/>
      <c r="JEG326" s="620"/>
      <c r="JEH326" s="620"/>
      <c r="JEI326" s="620"/>
      <c r="JEJ326" s="620"/>
      <c r="JEK326" s="620"/>
      <c r="JEL326" s="620"/>
      <c r="JEM326" s="620"/>
      <c r="JEN326" s="620"/>
      <c r="JEO326" s="620"/>
      <c r="JEP326" s="620"/>
      <c r="JEQ326" s="620"/>
      <c r="JER326" s="620"/>
      <c r="JES326" s="620"/>
      <c r="JET326" s="620"/>
      <c r="JEU326" s="620"/>
      <c r="JEV326" s="620"/>
      <c r="JEW326" s="620"/>
      <c r="JEX326" s="620"/>
      <c r="JEY326" s="620"/>
      <c r="JEZ326" s="620"/>
      <c r="JFA326" s="620"/>
      <c r="JFB326" s="620"/>
      <c r="JFC326" s="620"/>
      <c r="JFD326" s="620"/>
      <c r="JFE326" s="620"/>
      <c r="JFF326" s="620"/>
      <c r="JFG326" s="620"/>
      <c r="JFH326" s="620"/>
      <c r="JFI326" s="620"/>
      <c r="JFJ326" s="620"/>
      <c r="JFK326" s="620"/>
      <c r="JFL326" s="620"/>
      <c r="JFM326" s="620"/>
      <c r="JFN326" s="620"/>
      <c r="JFO326" s="620"/>
      <c r="JFP326" s="620"/>
      <c r="JFQ326" s="620"/>
      <c r="JFR326" s="620"/>
      <c r="JFS326" s="620"/>
      <c r="JFT326" s="620"/>
      <c r="JFU326" s="620"/>
      <c r="JFV326" s="620"/>
      <c r="JFW326" s="620"/>
      <c r="JFX326" s="620"/>
      <c r="JFY326" s="620"/>
      <c r="JFZ326" s="620"/>
      <c r="JGA326" s="620"/>
      <c r="JGB326" s="620"/>
      <c r="JGC326" s="620"/>
      <c r="JGD326" s="620"/>
      <c r="JGE326" s="620"/>
      <c r="JGF326" s="620"/>
      <c r="JGG326" s="620"/>
      <c r="JGH326" s="620"/>
      <c r="JGI326" s="620"/>
      <c r="JGJ326" s="620"/>
      <c r="JGK326" s="620"/>
      <c r="JGL326" s="620"/>
      <c r="JGM326" s="620"/>
      <c r="JGN326" s="620"/>
      <c r="JGO326" s="620"/>
      <c r="JGP326" s="620"/>
      <c r="JGQ326" s="620"/>
      <c r="JGR326" s="620"/>
      <c r="JGS326" s="620"/>
      <c r="JGT326" s="620"/>
      <c r="JGU326" s="620"/>
      <c r="JGV326" s="620"/>
      <c r="JGW326" s="620"/>
      <c r="JGX326" s="620"/>
      <c r="JGY326" s="620"/>
      <c r="JGZ326" s="620"/>
      <c r="JHA326" s="620"/>
      <c r="JHB326" s="620"/>
      <c r="JHC326" s="620"/>
      <c r="JHD326" s="620"/>
      <c r="JHE326" s="620"/>
      <c r="JHF326" s="620"/>
      <c r="JHG326" s="620"/>
      <c r="JHH326" s="620"/>
      <c r="JHI326" s="620"/>
      <c r="JHJ326" s="620"/>
      <c r="JHK326" s="620"/>
      <c r="JHL326" s="620"/>
      <c r="JHM326" s="620"/>
      <c r="JHN326" s="620"/>
      <c r="JHO326" s="620"/>
      <c r="JHP326" s="620"/>
      <c r="JHQ326" s="620"/>
      <c r="JHR326" s="620"/>
      <c r="JHS326" s="620"/>
      <c r="JHT326" s="620"/>
      <c r="JHU326" s="620"/>
      <c r="JHV326" s="620"/>
      <c r="JHW326" s="620"/>
      <c r="JHX326" s="620"/>
      <c r="JHY326" s="620"/>
      <c r="JHZ326" s="620"/>
      <c r="JIA326" s="620"/>
      <c r="JIB326" s="620"/>
      <c r="JIC326" s="620"/>
      <c r="JID326" s="620"/>
      <c r="JIE326" s="620"/>
      <c r="JIF326" s="620"/>
      <c r="JIG326" s="620"/>
      <c r="JIH326" s="620"/>
      <c r="JII326" s="620"/>
      <c r="JIJ326" s="620"/>
      <c r="JIK326" s="620"/>
      <c r="JIL326" s="620"/>
      <c r="JIM326" s="620"/>
      <c r="JIN326" s="620"/>
      <c r="JIO326" s="620"/>
      <c r="JIP326" s="620"/>
      <c r="JIQ326" s="620"/>
      <c r="JIR326" s="620"/>
      <c r="JIS326" s="620"/>
      <c r="JIT326" s="620"/>
      <c r="JIU326" s="620"/>
      <c r="JIV326" s="620"/>
      <c r="JIW326" s="620"/>
      <c r="JIX326" s="620"/>
      <c r="JIY326" s="620"/>
      <c r="JIZ326" s="620"/>
      <c r="JJA326" s="620"/>
      <c r="JJB326" s="620"/>
      <c r="JJC326" s="620"/>
      <c r="JJD326" s="620"/>
      <c r="JJE326" s="620"/>
      <c r="JJF326" s="620"/>
      <c r="JJG326" s="620"/>
      <c r="JJH326" s="620"/>
      <c r="JJI326" s="620"/>
      <c r="JJJ326" s="620"/>
      <c r="JJK326" s="620"/>
      <c r="JJL326" s="620"/>
      <c r="JJM326" s="620"/>
      <c r="JJN326" s="620"/>
      <c r="JJO326" s="620"/>
      <c r="JJP326" s="620"/>
      <c r="JJQ326" s="620"/>
      <c r="JJR326" s="620"/>
      <c r="JJS326" s="620"/>
      <c r="JJT326" s="620"/>
      <c r="JJU326" s="620"/>
      <c r="JJV326" s="620"/>
      <c r="JJW326" s="620"/>
      <c r="JJX326" s="620"/>
      <c r="JJY326" s="620"/>
      <c r="JJZ326" s="620"/>
      <c r="JKA326" s="620"/>
      <c r="JKB326" s="620"/>
      <c r="JKC326" s="620"/>
      <c r="JKD326" s="620"/>
      <c r="JKE326" s="620"/>
      <c r="JKF326" s="620"/>
      <c r="JKG326" s="620"/>
      <c r="JKH326" s="620"/>
      <c r="JKI326" s="620"/>
      <c r="JKJ326" s="620"/>
      <c r="JKK326" s="620"/>
      <c r="JKL326" s="620"/>
      <c r="JKM326" s="620"/>
      <c r="JKN326" s="620"/>
      <c r="JKO326" s="620"/>
      <c r="JKP326" s="620"/>
      <c r="JKQ326" s="620"/>
      <c r="JKR326" s="620"/>
      <c r="JKS326" s="620"/>
      <c r="JKT326" s="620"/>
      <c r="JKU326" s="620"/>
      <c r="JKV326" s="620"/>
      <c r="JKW326" s="620"/>
      <c r="JKX326" s="620"/>
      <c r="JKY326" s="620"/>
      <c r="JKZ326" s="620"/>
      <c r="JLA326" s="620"/>
      <c r="JLB326" s="620"/>
      <c r="JLC326" s="620"/>
      <c r="JLD326" s="620"/>
      <c r="JLE326" s="620"/>
      <c r="JLF326" s="620"/>
      <c r="JLG326" s="620"/>
      <c r="JLH326" s="620"/>
      <c r="JLI326" s="620"/>
      <c r="JLJ326" s="620"/>
      <c r="JLK326" s="620"/>
      <c r="JLL326" s="620"/>
      <c r="JLM326" s="620"/>
      <c r="JLN326" s="620"/>
      <c r="JLO326" s="620"/>
      <c r="JLP326" s="620"/>
      <c r="JLQ326" s="620"/>
      <c r="JLR326" s="620"/>
      <c r="JLS326" s="620"/>
      <c r="JLT326" s="620"/>
      <c r="JLU326" s="620"/>
      <c r="JLV326" s="620"/>
      <c r="JLW326" s="620"/>
      <c r="JLX326" s="620"/>
      <c r="JLY326" s="620"/>
      <c r="JLZ326" s="620"/>
      <c r="JMA326" s="620"/>
      <c r="JMB326" s="620"/>
      <c r="JMC326" s="620"/>
      <c r="JMD326" s="620"/>
      <c r="JME326" s="620"/>
      <c r="JMF326" s="620"/>
      <c r="JMG326" s="620"/>
      <c r="JMH326" s="620"/>
      <c r="JMI326" s="620"/>
      <c r="JMJ326" s="620"/>
      <c r="JMK326" s="620"/>
      <c r="JML326" s="620"/>
      <c r="JMM326" s="620"/>
      <c r="JMN326" s="620"/>
      <c r="JMO326" s="620"/>
      <c r="JMP326" s="620"/>
      <c r="JMQ326" s="620"/>
      <c r="JMR326" s="620"/>
      <c r="JMS326" s="620"/>
      <c r="JMT326" s="620"/>
      <c r="JMU326" s="620"/>
      <c r="JMV326" s="620"/>
      <c r="JMW326" s="620"/>
      <c r="JMX326" s="620"/>
      <c r="JMY326" s="620"/>
      <c r="JMZ326" s="620"/>
      <c r="JNA326" s="620"/>
      <c r="JNB326" s="620"/>
      <c r="JNC326" s="620"/>
      <c r="JND326" s="620"/>
      <c r="JNE326" s="620"/>
      <c r="JNF326" s="620"/>
      <c r="JNG326" s="620"/>
      <c r="JNH326" s="620"/>
      <c r="JNI326" s="620"/>
      <c r="JNJ326" s="620"/>
      <c r="JNK326" s="620"/>
      <c r="JNL326" s="620"/>
      <c r="JNM326" s="620"/>
      <c r="JNN326" s="620"/>
      <c r="JNO326" s="620"/>
      <c r="JNP326" s="620"/>
      <c r="JNQ326" s="620"/>
      <c r="JNR326" s="620"/>
      <c r="JNS326" s="620"/>
      <c r="JNT326" s="620"/>
      <c r="JNU326" s="620"/>
      <c r="JNV326" s="620"/>
      <c r="JNW326" s="620"/>
      <c r="JNX326" s="620"/>
      <c r="JNY326" s="620"/>
      <c r="JNZ326" s="620"/>
      <c r="JOA326" s="620"/>
      <c r="JOB326" s="620"/>
      <c r="JOC326" s="620"/>
      <c r="JOD326" s="620"/>
      <c r="JOE326" s="620"/>
      <c r="JOF326" s="620"/>
      <c r="JOG326" s="620"/>
      <c r="JOH326" s="620"/>
      <c r="JOI326" s="620"/>
      <c r="JOJ326" s="620"/>
      <c r="JOK326" s="620"/>
      <c r="JOL326" s="620"/>
      <c r="JOM326" s="620"/>
      <c r="JON326" s="620"/>
      <c r="JOO326" s="620"/>
      <c r="JOP326" s="620"/>
      <c r="JOQ326" s="620"/>
      <c r="JOR326" s="620"/>
      <c r="JOS326" s="620"/>
      <c r="JOT326" s="620"/>
      <c r="JOU326" s="620"/>
      <c r="JOV326" s="620"/>
      <c r="JOW326" s="620"/>
      <c r="JOX326" s="620"/>
      <c r="JOY326" s="620"/>
      <c r="JOZ326" s="620"/>
      <c r="JPA326" s="620"/>
      <c r="JPB326" s="620"/>
      <c r="JPC326" s="620"/>
      <c r="JPD326" s="620"/>
      <c r="JPE326" s="620"/>
      <c r="JPF326" s="620"/>
      <c r="JPG326" s="620"/>
      <c r="JPH326" s="620"/>
      <c r="JPI326" s="620"/>
      <c r="JPJ326" s="620"/>
      <c r="JPK326" s="620"/>
      <c r="JPL326" s="620"/>
      <c r="JPM326" s="620"/>
      <c r="JPN326" s="620"/>
      <c r="JPO326" s="620"/>
      <c r="JPP326" s="620"/>
      <c r="JPQ326" s="620"/>
      <c r="JPR326" s="620"/>
      <c r="JPS326" s="620"/>
      <c r="JPT326" s="620"/>
      <c r="JPU326" s="620"/>
      <c r="JPV326" s="620"/>
      <c r="JPW326" s="620"/>
      <c r="JPX326" s="620"/>
      <c r="JPY326" s="620"/>
      <c r="JPZ326" s="620"/>
      <c r="JQA326" s="620"/>
      <c r="JQB326" s="620"/>
      <c r="JQC326" s="620"/>
      <c r="JQD326" s="620"/>
      <c r="JQE326" s="620"/>
      <c r="JQF326" s="620"/>
      <c r="JQG326" s="620"/>
      <c r="JQH326" s="620"/>
      <c r="JQI326" s="620"/>
      <c r="JQJ326" s="620"/>
      <c r="JQK326" s="620"/>
      <c r="JQL326" s="620"/>
      <c r="JQM326" s="620"/>
      <c r="JQN326" s="620"/>
      <c r="JQO326" s="620"/>
      <c r="JQP326" s="620"/>
      <c r="JQQ326" s="620"/>
      <c r="JQR326" s="620"/>
      <c r="JQS326" s="620"/>
      <c r="JQT326" s="620"/>
      <c r="JQU326" s="620"/>
      <c r="JQV326" s="620"/>
      <c r="JQW326" s="620"/>
      <c r="JQX326" s="620"/>
      <c r="JQY326" s="620"/>
      <c r="JQZ326" s="620"/>
      <c r="JRA326" s="620"/>
      <c r="JRB326" s="620"/>
      <c r="JRC326" s="620"/>
      <c r="JRD326" s="620"/>
      <c r="JRE326" s="620"/>
      <c r="JRF326" s="620"/>
      <c r="JRG326" s="620"/>
      <c r="JRH326" s="620"/>
      <c r="JRI326" s="620"/>
      <c r="JRJ326" s="620"/>
      <c r="JRK326" s="620"/>
      <c r="JRL326" s="620"/>
      <c r="JRM326" s="620"/>
      <c r="JRN326" s="620"/>
      <c r="JRO326" s="620"/>
      <c r="JRP326" s="620"/>
      <c r="JRQ326" s="620"/>
      <c r="JRR326" s="620"/>
      <c r="JRS326" s="620"/>
      <c r="JRT326" s="620"/>
      <c r="JRU326" s="620"/>
      <c r="JRV326" s="620"/>
      <c r="JRW326" s="620"/>
      <c r="JRX326" s="620"/>
      <c r="JRY326" s="620"/>
      <c r="JRZ326" s="620"/>
      <c r="JSA326" s="620"/>
      <c r="JSB326" s="620"/>
      <c r="JSC326" s="620"/>
      <c r="JSD326" s="620"/>
      <c r="JSE326" s="620"/>
      <c r="JSF326" s="620"/>
      <c r="JSG326" s="620"/>
      <c r="JSH326" s="620"/>
      <c r="JSI326" s="620"/>
      <c r="JSJ326" s="620"/>
      <c r="JSK326" s="620"/>
      <c r="JSL326" s="620"/>
      <c r="JSM326" s="620"/>
      <c r="JSN326" s="620"/>
      <c r="JSO326" s="620"/>
      <c r="JSP326" s="620"/>
      <c r="JSQ326" s="620"/>
      <c r="JSR326" s="620"/>
      <c r="JSS326" s="620"/>
      <c r="JST326" s="620"/>
      <c r="JSU326" s="620"/>
      <c r="JSV326" s="620"/>
      <c r="JSW326" s="620"/>
      <c r="JSX326" s="620"/>
      <c r="JSY326" s="620"/>
      <c r="JSZ326" s="620"/>
      <c r="JTA326" s="620"/>
      <c r="JTB326" s="620"/>
      <c r="JTC326" s="620"/>
      <c r="JTD326" s="620"/>
      <c r="JTE326" s="620"/>
      <c r="JTF326" s="620"/>
      <c r="JTG326" s="620"/>
      <c r="JTH326" s="620"/>
      <c r="JTI326" s="620"/>
      <c r="JTJ326" s="620"/>
      <c r="JTK326" s="620"/>
      <c r="JTL326" s="620"/>
      <c r="JTM326" s="620"/>
      <c r="JTN326" s="620"/>
      <c r="JTO326" s="620"/>
      <c r="JTP326" s="620"/>
      <c r="JTQ326" s="620"/>
      <c r="JTR326" s="620"/>
      <c r="JTS326" s="620"/>
      <c r="JTT326" s="620"/>
      <c r="JTU326" s="620"/>
      <c r="JTV326" s="620"/>
      <c r="JTW326" s="620"/>
      <c r="JTX326" s="620"/>
      <c r="JTY326" s="620"/>
      <c r="JTZ326" s="620"/>
      <c r="JUA326" s="620"/>
      <c r="JUB326" s="620"/>
      <c r="JUC326" s="620"/>
      <c r="JUD326" s="620"/>
      <c r="JUE326" s="620"/>
      <c r="JUF326" s="620"/>
      <c r="JUG326" s="620"/>
      <c r="JUH326" s="620"/>
      <c r="JUI326" s="620"/>
      <c r="JUJ326" s="620"/>
      <c r="JUK326" s="620"/>
      <c r="JUL326" s="620"/>
      <c r="JUM326" s="620"/>
      <c r="JUN326" s="620"/>
      <c r="JUO326" s="620"/>
      <c r="JUP326" s="620"/>
      <c r="JUQ326" s="620"/>
      <c r="JUR326" s="620"/>
      <c r="JUS326" s="620"/>
      <c r="JUT326" s="620"/>
      <c r="JUU326" s="620"/>
      <c r="JUV326" s="620"/>
      <c r="JUW326" s="620"/>
      <c r="JUX326" s="620"/>
      <c r="JUY326" s="620"/>
      <c r="JUZ326" s="620"/>
      <c r="JVA326" s="620"/>
      <c r="JVB326" s="620"/>
      <c r="JVC326" s="620"/>
      <c r="JVD326" s="620"/>
      <c r="JVE326" s="620"/>
      <c r="JVF326" s="620"/>
      <c r="JVG326" s="620"/>
      <c r="JVH326" s="620"/>
      <c r="JVI326" s="620"/>
      <c r="JVJ326" s="620"/>
      <c r="JVK326" s="620"/>
      <c r="JVL326" s="620"/>
      <c r="JVM326" s="620"/>
      <c r="JVN326" s="620"/>
      <c r="JVO326" s="620"/>
      <c r="JVP326" s="620"/>
      <c r="JVQ326" s="620"/>
      <c r="JVR326" s="620"/>
      <c r="JVS326" s="620"/>
      <c r="JVT326" s="620"/>
      <c r="JVU326" s="620"/>
      <c r="JVV326" s="620"/>
      <c r="JVW326" s="620"/>
      <c r="JVX326" s="620"/>
      <c r="JVY326" s="620"/>
      <c r="JVZ326" s="620"/>
      <c r="JWA326" s="620"/>
      <c r="JWB326" s="620"/>
      <c r="JWC326" s="620"/>
      <c r="JWD326" s="620"/>
      <c r="JWE326" s="620"/>
      <c r="JWF326" s="620"/>
      <c r="JWG326" s="620"/>
      <c r="JWH326" s="620"/>
      <c r="JWI326" s="620"/>
      <c r="JWJ326" s="620"/>
      <c r="JWK326" s="620"/>
      <c r="JWL326" s="620"/>
      <c r="JWM326" s="620"/>
      <c r="JWN326" s="620"/>
      <c r="JWO326" s="620"/>
      <c r="JWP326" s="620"/>
      <c r="JWQ326" s="620"/>
      <c r="JWR326" s="620"/>
      <c r="JWS326" s="620"/>
      <c r="JWT326" s="620"/>
      <c r="JWU326" s="620"/>
      <c r="JWV326" s="620"/>
      <c r="JWW326" s="620"/>
      <c r="JWX326" s="620"/>
      <c r="JWY326" s="620"/>
      <c r="JWZ326" s="620"/>
      <c r="JXA326" s="620"/>
      <c r="JXB326" s="620"/>
      <c r="JXC326" s="620"/>
      <c r="JXD326" s="620"/>
      <c r="JXE326" s="620"/>
      <c r="JXF326" s="620"/>
      <c r="JXG326" s="620"/>
      <c r="JXH326" s="620"/>
      <c r="JXI326" s="620"/>
      <c r="JXJ326" s="620"/>
      <c r="JXK326" s="620"/>
      <c r="JXL326" s="620"/>
      <c r="JXM326" s="620"/>
      <c r="JXN326" s="620"/>
      <c r="JXO326" s="620"/>
      <c r="JXP326" s="620"/>
      <c r="JXQ326" s="620"/>
      <c r="JXR326" s="620"/>
      <c r="JXS326" s="620"/>
      <c r="JXT326" s="620"/>
      <c r="JXU326" s="620"/>
      <c r="JXV326" s="620"/>
      <c r="JXW326" s="620"/>
      <c r="JXX326" s="620"/>
      <c r="JXY326" s="620"/>
      <c r="JXZ326" s="620"/>
      <c r="JYA326" s="620"/>
      <c r="JYB326" s="620"/>
      <c r="JYC326" s="620"/>
      <c r="JYD326" s="620"/>
      <c r="JYE326" s="620"/>
      <c r="JYF326" s="620"/>
      <c r="JYG326" s="620"/>
      <c r="JYH326" s="620"/>
      <c r="JYI326" s="620"/>
      <c r="JYJ326" s="620"/>
      <c r="JYK326" s="620"/>
      <c r="JYL326" s="620"/>
      <c r="JYM326" s="620"/>
      <c r="JYN326" s="620"/>
      <c r="JYO326" s="620"/>
      <c r="JYP326" s="620"/>
      <c r="JYQ326" s="620"/>
      <c r="JYR326" s="620"/>
      <c r="JYS326" s="620"/>
      <c r="JYT326" s="620"/>
      <c r="JYU326" s="620"/>
      <c r="JYV326" s="620"/>
      <c r="JYW326" s="620"/>
      <c r="JYX326" s="620"/>
      <c r="JYY326" s="620"/>
      <c r="JYZ326" s="620"/>
      <c r="JZA326" s="620"/>
      <c r="JZB326" s="620"/>
      <c r="JZC326" s="620"/>
      <c r="JZD326" s="620"/>
      <c r="JZE326" s="620"/>
      <c r="JZF326" s="620"/>
      <c r="JZG326" s="620"/>
      <c r="JZH326" s="620"/>
      <c r="JZI326" s="620"/>
      <c r="JZJ326" s="620"/>
      <c r="JZK326" s="620"/>
      <c r="JZL326" s="620"/>
      <c r="JZM326" s="620"/>
      <c r="JZN326" s="620"/>
      <c r="JZO326" s="620"/>
      <c r="JZP326" s="620"/>
      <c r="JZQ326" s="620"/>
      <c r="JZR326" s="620"/>
      <c r="JZS326" s="620"/>
      <c r="JZT326" s="620"/>
      <c r="JZU326" s="620"/>
      <c r="JZV326" s="620"/>
      <c r="JZW326" s="620"/>
      <c r="JZX326" s="620"/>
      <c r="JZY326" s="620"/>
      <c r="JZZ326" s="620"/>
      <c r="KAA326" s="620"/>
      <c r="KAB326" s="620"/>
      <c r="KAC326" s="620"/>
      <c r="KAD326" s="620"/>
      <c r="KAE326" s="620"/>
      <c r="KAF326" s="620"/>
      <c r="KAG326" s="620"/>
      <c r="KAH326" s="620"/>
      <c r="KAI326" s="620"/>
      <c r="KAJ326" s="620"/>
      <c r="KAK326" s="620"/>
      <c r="KAL326" s="620"/>
      <c r="KAM326" s="620"/>
      <c r="KAN326" s="620"/>
      <c r="KAO326" s="620"/>
      <c r="KAP326" s="620"/>
      <c r="KAQ326" s="620"/>
      <c r="KAR326" s="620"/>
      <c r="KAS326" s="620"/>
      <c r="KAT326" s="620"/>
      <c r="KAU326" s="620"/>
      <c r="KAV326" s="620"/>
      <c r="KAW326" s="620"/>
      <c r="KAX326" s="620"/>
      <c r="KAY326" s="620"/>
      <c r="KAZ326" s="620"/>
      <c r="KBA326" s="620"/>
      <c r="KBB326" s="620"/>
      <c r="KBC326" s="620"/>
      <c r="KBD326" s="620"/>
      <c r="KBE326" s="620"/>
      <c r="KBF326" s="620"/>
      <c r="KBG326" s="620"/>
      <c r="KBH326" s="620"/>
      <c r="KBI326" s="620"/>
      <c r="KBJ326" s="620"/>
      <c r="KBK326" s="620"/>
      <c r="KBL326" s="620"/>
      <c r="KBM326" s="620"/>
      <c r="KBN326" s="620"/>
      <c r="KBO326" s="620"/>
      <c r="KBP326" s="620"/>
      <c r="KBQ326" s="620"/>
      <c r="KBR326" s="620"/>
      <c r="KBS326" s="620"/>
      <c r="KBT326" s="620"/>
      <c r="KBU326" s="620"/>
      <c r="KBV326" s="620"/>
      <c r="KBW326" s="620"/>
      <c r="KBX326" s="620"/>
      <c r="KBY326" s="620"/>
      <c r="KBZ326" s="620"/>
      <c r="KCA326" s="620"/>
      <c r="KCB326" s="620"/>
      <c r="KCC326" s="620"/>
      <c r="KCD326" s="620"/>
      <c r="KCE326" s="620"/>
      <c r="KCF326" s="620"/>
      <c r="KCG326" s="620"/>
      <c r="KCH326" s="620"/>
      <c r="KCI326" s="620"/>
      <c r="KCJ326" s="620"/>
      <c r="KCK326" s="620"/>
      <c r="KCL326" s="620"/>
      <c r="KCM326" s="620"/>
      <c r="KCN326" s="620"/>
      <c r="KCO326" s="620"/>
      <c r="KCP326" s="620"/>
      <c r="KCQ326" s="620"/>
      <c r="KCR326" s="620"/>
      <c r="KCS326" s="620"/>
      <c r="KCT326" s="620"/>
      <c r="KCU326" s="620"/>
      <c r="KCV326" s="620"/>
      <c r="KCW326" s="620"/>
      <c r="KCX326" s="620"/>
      <c r="KCY326" s="620"/>
      <c r="KCZ326" s="620"/>
      <c r="KDA326" s="620"/>
      <c r="KDB326" s="620"/>
      <c r="KDC326" s="620"/>
      <c r="KDD326" s="620"/>
      <c r="KDE326" s="620"/>
      <c r="KDF326" s="620"/>
      <c r="KDG326" s="620"/>
      <c r="KDH326" s="620"/>
      <c r="KDI326" s="620"/>
      <c r="KDJ326" s="620"/>
      <c r="KDK326" s="620"/>
      <c r="KDL326" s="620"/>
      <c r="KDM326" s="620"/>
      <c r="KDN326" s="620"/>
      <c r="KDO326" s="620"/>
      <c r="KDP326" s="620"/>
      <c r="KDQ326" s="620"/>
      <c r="KDR326" s="620"/>
      <c r="KDS326" s="620"/>
      <c r="KDT326" s="620"/>
      <c r="KDU326" s="620"/>
      <c r="KDV326" s="620"/>
      <c r="KDW326" s="620"/>
      <c r="KDX326" s="620"/>
      <c r="KDY326" s="620"/>
      <c r="KDZ326" s="620"/>
      <c r="KEA326" s="620"/>
      <c r="KEB326" s="620"/>
      <c r="KEC326" s="620"/>
      <c r="KED326" s="620"/>
      <c r="KEE326" s="620"/>
      <c r="KEF326" s="620"/>
      <c r="KEG326" s="620"/>
      <c r="KEH326" s="620"/>
      <c r="KEI326" s="620"/>
      <c r="KEJ326" s="620"/>
      <c r="KEK326" s="620"/>
      <c r="KEL326" s="620"/>
      <c r="KEM326" s="620"/>
      <c r="KEN326" s="620"/>
      <c r="KEO326" s="620"/>
      <c r="KEP326" s="620"/>
      <c r="KEQ326" s="620"/>
      <c r="KER326" s="620"/>
      <c r="KES326" s="620"/>
      <c r="KET326" s="620"/>
      <c r="KEU326" s="620"/>
      <c r="KEV326" s="620"/>
      <c r="KEW326" s="620"/>
      <c r="KEX326" s="620"/>
      <c r="KEY326" s="620"/>
      <c r="KEZ326" s="620"/>
      <c r="KFA326" s="620"/>
      <c r="KFB326" s="620"/>
      <c r="KFC326" s="620"/>
      <c r="KFD326" s="620"/>
      <c r="KFE326" s="620"/>
      <c r="KFF326" s="620"/>
      <c r="KFG326" s="620"/>
      <c r="KFH326" s="620"/>
      <c r="KFI326" s="620"/>
      <c r="KFJ326" s="620"/>
      <c r="KFK326" s="620"/>
      <c r="KFL326" s="620"/>
      <c r="KFM326" s="620"/>
      <c r="KFN326" s="620"/>
      <c r="KFO326" s="620"/>
      <c r="KFP326" s="620"/>
      <c r="KFQ326" s="620"/>
      <c r="KFR326" s="620"/>
      <c r="KFS326" s="620"/>
      <c r="KFT326" s="620"/>
      <c r="KFU326" s="620"/>
      <c r="KFV326" s="620"/>
      <c r="KFW326" s="620"/>
      <c r="KFX326" s="620"/>
      <c r="KFY326" s="620"/>
      <c r="KFZ326" s="620"/>
      <c r="KGA326" s="620"/>
      <c r="KGB326" s="620"/>
      <c r="KGC326" s="620"/>
      <c r="KGD326" s="620"/>
      <c r="KGE326" s="620"/>
      <c r="KGF326" s="620"/>
      <c r="KGG326" s="620"/>
      <c r="KGH326" s="620"/>
      <c r="KGI326" s="620"/>
      <c r="KGJ326" s="620"/>
      <c r="KGK326" s="620"/>
      <c r="KGL326" s="620"/>
      <c r="KGM326" s="620"/>
      <c r="KGN326" s="620"/>
      <c r="KGO326" s="620"/>
      <c r="KGP326" s="620"/>
      <c r="KGQ326" s="620"/>
      <c r="KGR326" s="620"/>
      <c r="KGS326" s="620"/>
      <c r="KGT326" s="620"/>
      <c r="KGU326" s="620"/>
      <c r="KGV326" s="620"/>
      <c r="KGW326" s="620"/>
      <c r="KGX326" s="620"/>
      <c r="KGY326" s="620"/>
      <c r="KGZ326" s="620"/>
      <c r="KHA326" s="620"/>
      <c r="KHB326" s="620"/>
      <c r="KHC326" s="620"/>
      <c r="KHD326" s="620"/>
      <c r="KHE326" s="620"/>
      <c r="KHF326" s="620"/>
      <c r="KHG326" s="620"/>
      <c r="KHH326" s="620"/>
      <c r="KHI326" s="620"/>
      <c r="KHJ326" s="620"/>
      <c r="KHK326" s="620"/>
      <c r="KHL326" s="620"/>
      <c r="KHM326" s="620"/>
      <c r="KHN326" s="620"/>
      <c r="KHO326" s="620"/>
      <c r="KHP326" s="620"/>
      <c r="KHQ326" s="620"/>
      <c r="KHR326" s="620"/>
      <c r="KHS326" s="620"/>
      <c r="KHT326" s="620"/>
      <c r="KHU326" s="620"/>
      <c r="KHV326" s="620"/>
      <c r="KHW326" s="620"/>
      <c r="KHX326" s="620"/>
      <c r="KHY326" s="620"/>
      <c r="KHZ326" s="620"/>
      <c r="KIA326" s="620"/>
      <c r="KIB326" s="620"/>
      <c r="KIC326" s="620"/>
      <c r="KID326" s="620"/>
      <c r="KIE326" s="620"/>
      <c r="KIF326" s="620"/>
      <c r="KIG326" s="620"/>
      <c r="KIH326" s="620"/>
      <c r="KII326" s="620"/>
      <c r="KIJ326" s="620"/>
      <c r="KIK326" s="620"/>
      <c r="KIL326" s="620"/>
      <c r="KIM326" s="620"/>
      <c r="KIN326" s="620"/>
      <c r="KIO326" s="620"/>
      <c r="KIP326" s="620"/>
      <c r="KIQ326" s="620"/>
      <c r="KIR326" s="620"/>
      <c r="KIS326" s="620"/>
      <c r="KIT326" s="620"/>
      <c r="KIU326" s="620"/>
      <c r="KIV326" s="620"/>
      <c r="KIW326" s="620"/>
      <c r="KIX326" s="620"/>
      <c r="KIY326" s="620"/>
      <c r="KIZ326" s="620"/>
      <c r="KJA326" s="620"/>
      <c r="KJB326" s="620"/>
      <c r="KJC326" s="620"/>
      <c r="KJD326" s="620"/>
      <c r="KJE326" s="620"/>
      <c r="KJF326" s="620"/>
      <c r="KJG326" s="620"/>
      <c r="KJH326" s="620"/>
      <c r="KJI326" s="620"/>
      <c r="KJJ326" s="620"/>
      <c r="KJK326" s="620"/>
      <c r="KJL326" s="620"/>
      <c r="KJM326" s="620"/>
      <c r="KJN326" s="620"/>
      <c r="KJO326" s="620"/>
      <c r="KJP326" s="620"/>
      <c r="KJQ326" s="620"/>
      <c r="KJR326" s="620"/>
      <c r="KJS326" s="620"/>
      <c r="KJT326" s="620"/>
      <c r="KJU326" s="620"/>
      <c r="KJV326" s="620"/>
      <c r="KJW326" s="620"/>
      <c r="KJX326" s="620"/>
      <c r="KJY326" s="620"/>
      <c r="KJZ326" s="620"/>
      <c r="KKA326" s="620"/>
      <c r="KKB326" s="620"/>
      <c r="KKC326" s="620"/>
      <c r="KKD326" s="620"/>
      <c r="KKE326" s="620"/>
      <c r="KKF326" s="620"/>
      <c r="KKG326" s="620"/>
      <c r="KKH326" s="620"/>
      <c r="KKI326" s="620"/>
      <c r="KKJ326" s="620"/>
      <c r="KKK326" s="620"/>
      <c r="KKL326" s="620"/>
      <c r="KKM326" s="620"/>
      <c r="KKN326" s="620"/>
      <c r="KKO326" s="620"/>
      <c r="KKP326" s="620"/>
      <c r="KKQ326" s="620"/>
      <c r="KKR326" s="620"/>
      <c r="KKS326" s="620"/>
      <c r="KKT326" s="620"/>
      <c r="KKU326" s="620"/>
      <c r="KKV326" s="620"/>
      <c r="KKW326" s="620"/>
      <c r="KKX326" s="620"/>
      <c r="KKY326" s="620"/>
      <c r="KKZ326" s="620"/>
      <c r="KLA326" s="620"/>
      <c r="KLB326" s="620"/>
      <c r="KLC326" s="620"/>
      <c r="KLD326" s="620"/>
      <c r="KLE326" s="620"/>
      <c r="KLF326" s="620"/>
      <c r="KLG326" s="620"/>
      <c r="KLH326" s="620"/>
      <c r="KLI326" s="620"/>
      <c r="KLJ326" s="620"/>
      <c r="KLK326" s="620"/>
      <c r="KLL326" s="620"/>
      <c r="KLM326" s="620"/>
      <c r="KLN326" s="620"/>
      <c r="KLO326" s="620"/>
      <c r="KLP326" s="620"/>
      <c r="KLQ326" s="620"/>
      <c r="KLR326" s="620"/>
      <c r="KLS326" s="620"/>
      <c r="KLT326" s="620"/>
      <c r="KLU326" s="620"/>
      <c r="KLV326" s="620"/>
      <c r="KLW326" s="620"/>
      <c r="KLX326" s="620"/>
      <c r="KLY326" s="620"/>
      <c r="KLZ326" s="620"/>
      <c r="KMA326" s="620"/>
      <c r="KMB326" s="620"/>
      <c r="KMC326" s="620"/>
      <c r="KMD326" s="620"/>
      <c r="KME326" s="620"/>
      <c r="KMF326" s="620"/>
      <c r="KMG326" s="620"/>
      <c r="KMH326" s="620"/>
      <c r="KMI326" s="620"/>
      <c r="KMJ326" s="620"/>
      <c r="KMK326" s="620"/>
      <c r="KML326" s="620"/>
      <c r="KMM326" s="620"/>
      <c r="KMN326" s="620"/>
      <c r="KMO326" s="620"/>
      <c r="KMP326" s="620"/>
      <c r="KMQ326" s="620"/>
      <c r="KMR326" s="620"/>
      <c r="KMS326" s="620"/>
      <c r="KMT326" s="620"/>
      <c r="KMU326" s="620"/>
      <c r="KMV326" s="620"/>
      <c r="KMW326" s="620"/>
      <c r="KMX326" s="620"/>
      <c r="KMY326" s="620"/>
      <c r="KMZ326" s="620"/>
      <c r="KNA326" s="620"/>
      <c r="KNB326" s="620"/>
      <c r="KNC326" s="620"/>
      <c r="KND326" s="620"/>
      <c r="KNE326" s="620"/>
      <c r="KNF326" s="620"/>
      <c r="KNG326" s="620"/>
      <c r="KNH326" s="620"/>
      <c r="KNI326" s="620"/>
      <c r="KNJ326" s="620"/>
      <c r="KNK326" s="620"/>
      <c r="KNL326" s="620"/>
      <c r="KNM326" s="620"/>
      <c r="KNN326" s="620"/>
      <c r="KNO326" s="620"/>
      <c r="KNP326" s="620"/>
      <c r="KNQ326" s="620"/>
      <c r="KNR326" s="620"/>
      <c r="KNS326" s="620"/>
      <c r="KNT326" s="620"/>
      <c r="KNU326" s="620"/>
      <c r="KNV326" s="620"/>
      <c r="KNW326" s="620"/>
      <c r="KNX326" s="620"/>
      <c r="KNY326" s="620"/>
      <c r="KNZ326" s="620"/>
      <c r="KOA326" s="620"/>
      <c r="KOB326" s="620"/>
      <c r="KOC326" s="620"/>
      <c r="KOD326" s="620"/>
      <c r="KOE326" s="620"/>
      <c r="KOF326" s="620"/>
      <c r="KOG326" s="620"/>
      <c r="KOH326" s="620"/>
      <c r="KOI326" s="620"/>
      <c r="KOJ326" s="620"/>
      <c r="KOK326" s="620"/>
      <c r="KOL326" s="620"/>
      <c r="KOM326" s="620"/>
      <c r="KON326" s="620"/>
      <c r="KOO326" s="620"/>
      <c r="KOP326" s="620"/>
      <c r="KOQ326" s="620"/>
      <c r="KOR326" s="620"/>
      <c r="KOS326" s="620"/>
      <c r="KOT326" s="620"/>
      <c r="KOU326" s="620"/>
      <c r="KOV326" s="620"/>
      <c r="KOW326" s="620"/>
      <c r="KOX326" s="620"/>
      <c r="KOY326" s="620"/>
      <c r="KOZ326" s="620"/>
      <c r="KPA326" s="620"/>
      <c r="KPB326" s="620"/>
      <c r="KPC326" s="620"/>
      <c r="KPD326" s="620"/>
      <c r="KPE326" s="620"/>
      <c r="KPF326" s="620"/>
      <c r="KPG326" s="620"/>
      <c r="KPH326" s="620"/>
      <c r="KPI326" s="620"/>
      <c r="KPJ326" s="620"/>
      <c r="KPK326" s="620"/>
      <c r="KPL326" s="620"/>
      <c r="KPM326" s="620"/>
      <c r="KPN326" s="620"/>
      <c r="KPO326" s="620"/>
      <c r="KPP326" s="620"/>
      <c r="KPQ326" s="620"/>
      <c r="KPR326" s="620"/>
      <c r="KPS326" s="620"/>
      <c r="KPT326" s="620"/>
      <c r="KPU326" s="620"/>
      <c r="KPV326" s="620"/>
      <c r="KPW326" s="620"/>
      <c r="KPX326" s="620"/>
      <c r="KPY326" s="620"/>
      <c r="KPZ326" s="620"/>
      <c r="KQA326" s="620"/>
      <c r="KQB326" s="620"/>
      <c r="KQC326" s="620"/>
      <c r="KQD326" s="620"/>
      <c r="KQE326" s="620"/>
      <c r="KQF326" s="620"/>
      <c r="KQG326" s="620"/>
      <c r="KQH326" s="620"/>
      <c r="KQI326" s="620"/>
      <c r="KQJ326" s="620"/>
      <c r="KQK326" s="620"/>
      <c r="KQL326" s="620"/>
      <c r="KQM326" s="620"/>
      <c r="KQN326" s="620"/>
      <c r="KQO326" s="620"/>
      <c r="KQP326" s="620"/>
      <c r="KQQ326" s="620"/>
      <c r="KQR326" s="620"/>
      <c r="KQS326" s="620"/>
      <c r="KQT326" s="620"/>
      <c r="KQU326" s="620"/>
      <c r="KQV326" s="620"/>
      <c r="KQW326" s="620"/>
      <c r="KQX326" s="620"/>
      <c r="KQY326" s="620"/>
      <c r="KQZ326" s="620"/>
      <c r="KRA326" s="620"/>
      <c r="KRB326" s="620"/>
      <c r="KRC326" s="620"/>
      <c r="KRD326" s="620"/>
      <c r="KRE326" s="620"/>
      <c r="KRF326" s="620"/>
      <c r="KRG326" s="620"/>
      <c r="KRH326" s="620"/>
      <c r="KRI326" s="620"/>
      <c r="KRJ326" s="620"/>
      <c r="KRK326" s="620"/>
      <c r="KRL326" s="620"/>
      <c r="KRM326" s="620"/>
      <c r="KRN326" s="620"/>
      <c r="KRO326" s="620"/>
      <c r="KRP326" s="620"/>
      <c r="KRQ326" s="620"/>
      <c r="KRR326" s="620"/>
      <c r="KRS326" s="620"/>
      <c r="KRT326" s="620"/>
      <c r="KRU326" s="620"/>
      <c r="KRV326" s="620"/>
      <c r="KRW326" s="620"/>
      <c r="KRX326" s="620"/>
      <c r="KRY326" s="620"/>
      <c r="KRZ326" s="620"/>
      <c r="KSA326" s="620"/>
      <c r="KSB326" s="620"/>
      <c r="KSC326" s="620"/>
      <c r="KSD326" s="620"/>
      <c r="KSE326" s="620"/>
      <c r="KSF326" s="620"/>
      <c r="KSG326" s="620"/>
      <c r="KSH326" s="620"/>
      <c r="KSI326" s="620"/>
      <c r="KSJ326" s="620"/>
      <c r="KSK326" s="620"/>
      <c r="KSL326" s="620"/>
      <c r="KSM326" s="620"/>
      <c r="KSN326" s="620"/>
      <c r="KSO326" s="620"/>
      <c r="KSP326" s="620"/>
      <c r="KSQ326" s="620"/>
      <c r="KSR326" s="620"/>
      <c r="KSS326" s="620"/>
      <c r="KST326" s="620"/>
      <c r="KSU326" s="620"/>
      <c r="KSV326" s="620"/>
      <c r="KSW326" s="620"/>
      <c r="KSX326" s="620"/>
      <c r="KSY326" s="620"/>
      <c r="KSZ326" s="620"/>
      <c r="KTA326" s="620"/>
      <c r="KTB326" s="620"/>
      <c r="KTC326" s="620"/>
      <c r="KTD326" s="620"/>
      <c r="KTE326" s="620"/>
      <c r="KTF326" s="620"/>
      <c r="KTG326" s="620"/>
      <c r="KTH326" s="620"/>
      <c r="KTI326" s="620"/>
      <c r="KTJ326" s="620"/>
      <c r="KTK326" s="620"/>
      <c r="KTL326" s="620"/>
      <c r="KTM326" s="620"/>
      <c r="KTN326" s="620"/>
      <c r="KTO326" s="620"/>
      <c r="KTP326" s="620"/>
      <c r="KTQ326" s="620"/>
      <c r="KTR326" s="620"/>
      <c r="KTS326" s="620"/>
      <c r="KTT326" s="620"/>
      <c r="KTU326" s="620"/>
      <c r="KTV326" s="620"/>
      <c r="KTW326" s="620"/>
      <c r="KTX326" s="620"/>
      <c r="KTY326" s="620"/>
      <c r="KTZ326" s="620"/>
      <c r="KUA326" s="620"/>
      <c r="KUB326" s="620"/>
      <c r="KUC326" s="620"/>
      <c r="KUD326" s="620"/>
      <c r="KUE326" s="620"/>
      <c r="KUF326" s="620"/>
      <c r="KUG326" s="620"/>
      <c r="KUH326" s="620"/>
      <c r="KUI326" s="620"/>
      <c r="KUJ326" s="620"/>
      <c r="KUK326" s="620"/>
      <c r="KUL326" s="620"/>
      <c r="KUM326" s="620"/>
      <c r="KUN326" s="620"/>
      <c r="KUO326" s="620"/>
      <c r="KUP326" s="620"/>
      <c r="KUQ326" s="620"/>
      <c r="KUR326" s="620"/>
      <c r="KUS326" s="620"/>
      <c r="KUT326" s="620"/>
      <c r="KUU326" s="620"/>
      <c r="KUV326" s="620"/>
      <c r="KUW326" s="620"/>
      <c r="KUX326" s="620"/>
      <c r="KUY326" s="620"/>
      <c r="KUZ326" s="620"/>
      <c r="KVA326" s="620"/>
      <c r="KVB326" s="620"/>
      <c r="KVC326" s="620"/>
      <c r="KVD326" s="620"/>
      <c r="KVE326" s="620"/>
      <c r="KVF326" s="620"/>
      <c r="KVG326" s="620"/>
      <c r="KVH326" s="620"/>
      <c r="KVI326" s="620"/>
      <c r="KVJ326" s="620"/>
      <c r="KVK326" s="620"/>
      <c r="KVL326" s="620"/>
      <c r="KVM326" s="620"/>
      <c r="KVN326" s="620"/>
      <c r="KVO326" s="620"/>
      <c r="KVP326" s="620"/>
      <c r="KVQ326" s="620"/>
      <c r="KVR326" s="620"/>
      <c r="KVS326" s="620"/>
      <c r="KVT326" s="620"/>
      <c r="KVU326" s="620"/>
      <c r="KVV326" s="620"/>
      <c r="KVW326" s="620"/>
      <c r="KVX326" s="620"/>
      <c r="KVY326" s="620"/>
      <c r="KVZ326" s="620"/>
      <c r="KWA326" s="620"/>
      <c r="KWB326" s="620"/>
      <c r="KWC326" s="620"/>
      <c r="KWD326" s="620"/>
      <c r="KWE326" s="620"/>
      <c r="KWF326" s="620"/>
      <c r="KWG326" s="620"/>
      <c r="KWH326" s="620"/>
      <c r="KWI326" s="620"/>
      <c r="KWJ326" s="620"/>
      <c r="KWK326" s="620"/>
      <c r="KWL326" s="620"/>
      <c r="KWM326" s="620"/>
      <c r="KWN326" s="620"/>
      <c r="KWO326" s="620"/>
      <c r="KWP326" s="620"/>
      <c r="KWQ326" s="620"/>
      <c r="KWR326" s="620"/>
      <c r="KWS326" s="620"/>
      <c r="KWT326" s="620"/>
      <c r="KWU326" s="620"/>
      <c r="KWV326" s="620"/>
      <c r="KWW326" s="620"/>
      <c r="KWX326" s="620"/>
      <c r="KWY326" s="620"/>
      <c r="KWZ326" s="620"/>
      <c r="KXA326" s="620"/>
      <c r="KXB326" s="620"/>
      <c r="KXC326" s="620"/>
      <c r="KXD326" s="620"/>
      <c r="KXE326" s="620"/>
      <c r="KXF326" s="620"/>
      <c r="KXG326" s="620"/>
      <c r="KXH326" s="620"/>
      <c r="KXI326" s="620"/>
      <c r="KXJ326" s="620"/>
      <c r="KXK326" s="620"/>
      <c r="KXL326" s="620"/>
      <c r="KXM326" s="620"/>
      <c r="KXN326" s="620"/>
      <c r="KXO326" s="620"/>
      <c r="KXP326" s="620"/>
      <c r="KXQ326" s="620"/>
      <c r="KXR326" s="620"/>
      <c r="KXS326" s="620"/>
      <c r="KXT326" s="620"/>
      <c r="KXU326" s="620"/>
      <c r="KXV326" s="620"/>
      <c r="KXW326" s="620"/>
      <c r="KXX326" s="620"/>
      <c r="KXY326" s="620"/>
      <c r="KXZ326" s="620"/>
      <c r="KYA326" s="620"/>
      <c r="KYB326" s="620"/>
      <c r="KYC326" s="620"/>
      <c r="KYD326" s="620"/>
      <c r="KYE326" s="620"/>
      <c r="KYF326" s="620"/>
      <c r="KYG326" s="620"/>
      <c r="KYH326" s="620"/>
      <c r="KYI326" s="620"/>
      <c r="KYJ326" s="620"/>
      <c r="KYK326" s="620"/>
      <c r="KYL326" s="620"/>
      <c r="KYM326" s="620"/>
      <c r="KYN326" s="620"/>
      <c r="KYO326" s="620"/>
      <c r="KYP326" s="620"/>
      <c r="KYQ326" s="620"/>
      <c r="KYR326" s="620"/>
      <c r="KYS326" s="620"/>
      <c r="KYT326" s="620"/>
      <c r="KYU326" s="620"/>
      <c r="KYV326" s="620"/>
      <c r="KYW326" s="620"/>
      <c r="KYX326" s="620"/>
      <c r="KYY326" s="620"/>
      <c r="KYZ326" s="620"/>
      <c r="KZA326" s="620"/>
      <c r="KZB326" s="620"/>
      <c r="KZC326" s="620"/>
      <c r="KZD326" s="620"/>
      <c r="KZE326" s="620"/>
      <c r="KZF326" s="620"/>
      <c r="KZG326" s="620"/>
      <c r="KZH326" s="620"/>
      <c r="KZI326" s="620"/>
      <c r="KZJ326" s="620"/>
      <c r="KZK326" s="620"/>
      <c r="KZL326" s="620"/>
      <c r="KZM326" s="620"/>
      <c r="KZN326" s="620"/>
      <c r="KZO326" s="620"/>
      <c r="KZP326" s="620"/>
      <c r="KZQ326" s="620"/>
      <c r="KZR326" s="620"/>
      <c r="KZS326" s="620"/>
      <c r="KZT326" s="620"/>
      <c r="KZU326" s="620"/>
      <c r="KZV326" s="620"/>
      <c r="KZW326" s="620"/>
      <c r="KZX326" s="620"/>
      <c r="KZY326" s="620"/>
      <c r="KZZ326" s="620"/>
      <c r="LAA326" s="620"/>
      <c r="LAB326" s="620"/>
      <c r="LAC326" s="620"/>
      <c r="LAD326" s="620"/>
      <c r="LAE326" s="620"/>
      <c r="LAF326" s="620"/>
      <c r="LAG326" s="620"/>
      <c r="LAH326" s="620"/>
      <c r="LAI326" s="620"/>
      <c r="LAJ326" s="620"/>
      <c r="LAK326" s="620"/>
      <c r="LAL326" s="620"/>
      <c r="LAM326" s="620"/>
      <c r="LAN326" s="620"/>
      <c r="LAO326" s="620"/>
      <c r="LAP326" s="620"/>
      <c r="LAQ326" s="620"/>
      <c r="LAR326" s="620"/>
      <c r="LAS326" s="620"/>
      <c r="LAT326" s="620"/>
      <c r="LAU326" s="620"/>
      <c r="LAV326" s="620"/>
      <c r="LAW326" s="620"/>
      <c r="LAX326" s="620"/>
      <c r="LAY326" s="620"/>
      <c r="LAZ326" s="620"/>
      <c r="LBA326" s="620"/>
      <c r="LBB326" s="620"/>
      <c r="LBC326" s="620"/>
      <c r="LBD326" s="620"/>
      <c r="LBE326" s="620"/>
      <c r="LBF326" s="620"/>
      <c r="LBG326" s="620"/>
      <c r="LBH326" s="620"/>
      <c r="LBI326" s="620"/>
      <c r="LBJ326" s="620"/>
      <c r="LBK326" s="620"/>
      <c r="LBL326" s="620"/>
      <c r="LBM326" s="620"/>
      <c r="LBN326" s="620"/>
      <c r="LBO326" s="620"/>
      <c r="LBP326" s="620"/>
      <c r="LBQ326" s="620"/>
      <c r="LBR326" s="620"/>
      <c r="LBS326" s="620"/>
      <c r="LBT326" s="620"/>
      <c r="LBU326" s="620"/>
      <c r="LBV326" s="620"/>
      <c r="LBW326" s="620"/>
      <c r="LBX326" s="620"/>
      <c r="LBY326" s="620"/>
      <c r="LBZ326" s="620"/>
      <c r="LCA326" s="620"/>
      <c r="LCB326" s="620"/>
      <c r="LCC326" s="620"/>
      <c r="LCD326" s="620"/>
      <c r="LCE326" s="620"/>
      <c r="LCF326" s="620"/>
      <c r="LCG326" s="620"/>
      <c r="LCH326" s="620"/>
      <c r="LCI326" s="620"/>
      <c r="LCJ326" s="620"/>
      <c r="LCK326" s="620"/>
      <c r="LCL326" s="620"/>
      <c r="LCM326" s="620"/>
      <c r="LCN326" s="620"/>
      <c r="LCO326" s="620"/>
      <c r="LCP326" s="620"/>
      <c r="LCQ326" s="620"/>
      <c r="LCR326" s="620"/>
      <c r="LCS326" s="620"/>
      <c r="LCT326" s="620"/>
      <c r="LCU326" s="620"/>
      <c r="LCV326" s="620"/>
      <c r="LCW326" s="620"/>
      <c r="LCX326" s="620"/>
      <c r="LCY326" s="620"/>
      <c r="LCZ326" s="620"/>
      <c r="LDA326" s="620"/>
      <c r="LDB326" s="620"/>
      <c r="LDC326" s="620"/>
      <c r="LDD326" s="620"/>
      <c r="LDE326" s="620"/>
      <c r="LDF326" s="620"/>
      <c r="LDG326" s="620"/>
      <c r="LDH326" s="620"/>
      <c r="LDI326" s="620"/>
      <c r="LDJ326" s="620"/>
      <c r="LDK326" s="620"/>
      <c r="LDL326" s="620"/>
      <c r="LDM326" s="620"/>
      <c r="LDN326" s="620"/>
      <c r="LDO326" s="620"/>
      <c r="LDP326" s="620"/>
      <c r="LDQ326" s="620"/>
      <c r="LDR326" s="620"/>
      <c r="LDS326" s="620"/>
      <c r="LDT326" s="620"/>
      <c r="LDU326" s="620"/>
      <c r="LDV326" s="620"/>
      <c r="LDW326" s="620"/>
      <c r="LDX326" s="620"/>
      <c r="LDY326" s="620"/>
      <c r="LDZ326" s="620"/>
      <c r="LEA326" s="620"/>
      <c r="LEB326" s="620"/>
      <c r="LEC326" s="620"/>
      <c r="LED326" s="620"/>
      <c r="LEE326" s="620"/>
      <c r="LEF326" s="620"/>
      <c r="LEG326" s="620"/>
      <c r="LEH326" s="620"/>
      <c r="LEI326" s="620"/>
      <c r="LEJ326" s="620"/>
      <c r="LEK326" s="620"/>
      <c r="LEL326" s="620"/>
      <c r="LEM326" s="620"/>
      <c r="LEN326" s="620"/>
      <c r="LEO326" s="620"/>
      <c r="LEP326" s="620"/>
      <c r="LEQ326" s="620"/>
      <c r="LER326" s="620"/>
      <c r="LES326" s="620"/>
      <c r="LET326" s="620"/>
      <c r="LEU326" s="620"/>
      <c r="LEV326" s="620"/>
      <c r="LEW326" s="620"/>
      <c r="LEX326" s="620"/>
      <c r="LEY326" s="620"/>
      <c r="LEZ326" s="620"/>
      <c r="LFA326" s="620"/>
      <c r="LFB326" s="620"/>
      <c r="LFC326" s="620"/>
      <c r="LFD326" s="620"/>
      <c r="LFE326" s="620"/>
      <c r="LFF326" s="620"/>
      <c r="LFG326" s="620"/>
      <c r="LFH326" s="620"/>
      <c r="LFI326" s="620"/>
      <c r="LFJ326" s="620"/>
      <c r="LFK326" s="620"/>
      <c r="LFL326" s="620"/>
      <c r="LFM326" s="620"/>
      <c r="LFN326" s="620"/>
      <c r="LFO326" s="620"/>
      <c r="LFP326" s="620"/>
      <c r="LFQ326" s="620"/>
      <c r="LFR326" s="620"/>
      <c r="LFS326" s="620"/>
      <c r="LFT326" s="620"/>
      <c r="LFU326" s="620"/>
      <c r="LFV326" s="620"/>
      <c r="LFW326" s="620"/>
      <c r="LFX326" s="620"/>
      <c r="LFY326" s="620"/>
      <c r="LFZ326" s="620"/>
      <c r="LGA326" s="620"/>
      <c r="LGB326" s="620"/>
      <c r="LGC326" s="620"/>
      <c r="LGD326" s="620"/>
      <c r="LGE326" s="620"/>
      <c r="LGF326" s="620"/>
      <c r="LGG326" s="620"/>
      <c r="LGH326" s="620"/>
      <c r="LGI326" s="620"/>
      <c r="LGJ326" s="620"/>
      <c r="LGK326" s="620"/>
      <c r="LGL326" s="620"/>
      <c r="LGM326" s="620"/>
      <c r="LGN326" s="620"/>
      <c r="LGO326" s="620"/>
      <c r="LGP326" s="620"/>
      <c r="LGQ326" s="620"/>
      <c r="LGR326" s="620"/>
      <c r="LGS326" s="620"/>
      <c r="LGT326" s="620"/>
      <c r="LGU326" s="620"/>
      <c r="LGV326" s="620"/>
      <c r="LGW326" s="620"/>
      <c r="LGX326" s="620"/>
      <c r="LGY326" s="620"/>
      <c r="LGZ326" s="620"/>
      <c r="LHA326" s="620"/>
      <c r="LHB326" s="620"/>
      <c r="LHC326" s="620"/>
      <c r="LHD326" s="620"/>
      <c r="LHE326" s="620"/>
      <c r="LHF326" s="620"/>
      <c r="LHG326" s="620"/>
      <c r="LHH326" s="620"/>
      <c r="LHI326" s="620"/>
      <c r="LHJ326" s="620"/>
      <c r="LHK326" s="620"/>
      <c r="LHL326" s="620"/>
      <c r="LHM326" s="620"/>
      <c r="LHN326" s="620"/>
      <c r="LHO326" s="620"/>
      <c r="LHP326" s="620"/>
      <c r="LHQ326" s="620"/>
      <c r="LHR326" s="620"/>
      <c r="LHS326" s="620"/>
      <c r="LHT326" s="620"/>
      <c r="LHU326" s="620"/>
      <c r="LHV326" s="620"/>
      <c r="LHW326" s="620"/>
      <c r="LHX326" s="620"/>
      <c r="LHY326" s="620"/>
      <c r="LHZ326" s="620"/>
      <c r="LIA326" s="620"/>
      <c r="LIB326" s="620"/>
      <c r="LIC326" s="620"/>
      <c r="LID326" s="620"/>
      <c r="LIE326" s="620"/>
      <c r="LIF326" s="620"/>
      <c r="LIG326" s="620"/>
      <c r="LIH326" s="620"/>
      <c r="LII326" s="620"/>
      <c r="LIJ326" s="620"/>
      <c r="LIK326" s="620"/>
      <c r="LIL326" s="620"/>
      <c r="LIM326" s="620"/>
      <c r="LIN326" s="620"/>
      <c r="LIO326" s="620"/>
      <c r="LIP326" s="620"/>
      <c r="LIQ326" s="620"/>
      <c r="LIR326" s="620"/>
      <c r="LIS326" s="620"/>
      <c r="LIT326" s="620"/>
      <c r="LIU326" s="620"/>
      <c r="LIV326" s="620"/>
      <c r="LIW326" s="620"/>
      <c r="LIX326" s="620"/>
      <c r="LIY326" s="620"/>
      <c r="LIZ326" s="620"/>
      <c r="LJA326" s="620"/>
      <c r="LJB326" s="620"/>
      <c r="LJC326" s="620"/>
      <c r="LJD326" s="620"/>
      <c r="LJE326" s="620"/>
      <c r="LJF326" s="620"/>
      <c r="LJG326" s="620"/>
      <c r="LJH326" s="620"/>
      <c r="LJI326" s="620"/>
      <c r="LJJ326" s="620"/>
      <c r="LJK326" s="620"/>
      <c r="LJL326" s="620"/>
      <c r="LJM326" s="620"/>
      <c r="LJN326" s="620"/>
      <c r="LJO326" s="620"/>
      <c r="LJP326" s="620"/>
      <c r="LJQ326" s="620"/>
      <c r="LJR326" s="620"/>
      <c r="LJS326" s="620"/>
      <c r="LJT326" s="620"/>
      <c r="LJU326" s="620"/>
      <c r="LJV326" s="620"/>
      <c r="LJW326" s="620"/>
      <c r="LJX326" s="620"/>
      <c r="LJY326" s="620"/>
      <c r="LJZ326" s="620"/>
      <c r="LKA326" s="620"/>
      <c r="LKB326" s="620"/>
      <c r="LKC326" s="620"/>
      <c r="LKD326" s="620"/>
      <c r="LKE326" s="620"/>
      <c r="LKF326" s="620"/>
      <c r="LKG326" s="620"/>
      <c r="LKH326" s="620"/>
      <c r="LKI326" s="620"/>
      <c r="LKJ326" s="620"/>
      <c r="LKK326" s="620"/>
      <c r="LKL326" s="620"/>
      <c r="LKM326" s="620"/>
      <c r="LKN326" s="620"/>
      <c r="LKO326" s="620"/>
      <c r="LKP326" s="620"/>
      <c r="LKQ326" s="620"/>
      <c r="LKR326" s="620"/>
      <c r="LKS326" s="620"/>
      <c r="LKT326" s="620"/>
      <c r="LKU326" s="620"/>
      <c r="LKV326" s="620"/>
      <c r="LKW326" s="620"/>
      <c r="LKX326" s="620"/>
      <c r="LKY326" s="620"/>
      <c r="LKZ326" s="620"/>
      <c r="LLA326" s="620"/>
      <c r="LLB326" s="620"/>
      <c r="LLC326" s="620"/>
      <c r="LLD326" s="620"/>
      <c r="LLE326" s="620"/>
      <c r="LLF326" s="620"/>
      <c r="LLG326" s="620"/>
      <c r="LLH326" s="620"/>
      <c r="LLI326" s="620"/>
      <c r="LLJ326" s="620"/>
      <c r="LLK326" s="620"/>
      <c r="LLL326" s="620"/>
      <c r="LLM326" s="620"/>
      <c r="LLN326" s="620"/>
      <c r="LLO326" s="620"/>
      <c r="LLP326" s="620"/>
      <c r="LLQ326" s="620"/>
      <c r="LLR326" s="620"/>
      <c r="LLS326" s="620"/>
      <c r="LLT326" s="620"/>
      <c r="LLU326" s="620"/>
      <c r="LLV326" s="620"/>
      <c r="LLW326" s="620"/>
      <c r="LLX326" s="620"/>
      <c r="LLY326" s="620"/>
      <c r="LLZ326" s="620"/>
      <c r="LMA326" s="620"/>
      <c r="LMB326" s="620"/>
      <c r="LMC326" s="620"/>
      <c r="LMD326" s="620"/>
      <c r="LME326" s="620"/>
      <c r="LMF326" s="620"/>
      <c r="LMG326" s="620"/>
      <c r="LMH326" s="620"/>
      <c r="LMI326" s="620"/>
      <c r="LMJ326" s="620"/>
      <c r="LMK326" s="620"/>
      <c r="LML326" s="620"/>
      <c r="LMM326" s="620"/>
      <c r="LMN326" s="620"/>
      <c r="LMO326" s="620"/>
      <c r="LMP326" s="620"/>
      <c r="LMQ326" s="620"/>
      <c r="LMR326" s="620"/>
      <c r="LMS326" s="620"/>
      <c r="LMT326" s="620"/>
      <c r="LMU326" s="620"/>
      <c r="LMV326" s="620"/>
      <c r="LMW326" s="620"/>
      <c r="LMX326" s="620"/>
      <c r="LMY326" s="620"/>
      <c r="LMZ326" s="620"/>
      <c r="LNA326" s="620"/>
      <c r="LNB326" s="620"/>
      <c r="LNC326" s="620"/>
      <c r="LND326" s="620"/>
      <c r="LNE326" s="620"/>
      <c r="LNF326" s="620"/>
      <c r="LNG326" s="620"/>
      <c r="LNH326" s="620"/>
      <c r="LNI326" s="620"/>
      <c r="LNJ326" s="620"/>
      <c r="LNK326" s="620"/>
      <c r="LNL326" s="620"/>
      <c r="LNM326" s="620"/>
      <c r="LNN326" s="620"/>
      <c r="LNO326" s="620"/>
      <c r="LNP326" s="620"/>
      <c r="LNQ326" s="620"/>
      <c r="LNR326" s="620"/>
      <c r="LNS326" s="620"/>
      <c r="LNT326" s="620"/>
      <c r="LNU326" s="620"/>
      <c r="LNV326" s="620"/>
      <c r="LNW326" s="620"/>
      <c r="LNX326" s="620"/>
      <c r="LNY326" s="620"/>
      <c r="LNZ326" s="620"/>
      <c r="LOA326" s="620"/>
      <c r="LOB326" s="620"/>
      <c r="LOC326" s="620"/>
      <c r="LOD326" s="620"/>
      <c r="LOE326" s="620"/>
      <c r="LOF326" s="620"/>
      <c r="LOG326" s="620"/>
      <c r="LOH326" s="620"/>
      <c r="LOI326" s="620"/>
      <c r="LOJ326" s="620"/>
      <c r="LOK326" s="620"/>
      <c r="LOL326" s="620"/>
      <c r="LOM326" s="620"/>
      <c r="LON326" s="620"/>
      <c r="LOO326" s="620"/>
      <c r="LOP326" s="620"/>
      <c r="LOQ326" s="620"/>
      <c r="LOR326" s="620"/>
      <c r="LOS326" s="620"/>
      <c r="LOT326" s="620"/>
      <c r="LOU326" s="620"/>
      <c r="LOV326" s="620"/>
      <c r="LOW326" s="620"/>
      <c r="LOX326" s="620"/>
      <c r="LOY326" s="620"/>
      <c r="LOZ326" s="620"/>
      <c r="LPA326" s="620"/>
      <c r="LPB326" s="620"/>
      <c r="LPC326" s="620"/>
      <c r="LPD326" s="620"/>
      <c r="LPE326" s="620"/>
      <c r="LPF326" s="620"/>
      <c r="LPG326" s="620"/>
      <c r="LPH326" s="620"/>
      <c r="LPI326" s="620"/>
      <c r="LPJ326" s="620"/>
      <c r="LPK326" s="620"/>
      <c r="LPL326" s="620"/>
      <c r="LPM326" s="620"/>
      <c r="LPN326" s="620"/>
      <c r="LPO326" s="620"/>
      <c r="LPP326" s="620"/>
      <c r="LPQ326" s="620"/>
      <c r="LPR326" s="620"/>
      <c r="LPS326" s="620"/>
      <c r="LPT326" s="620"/>
      <c r="LPU326" s="620"/>
      <c r="LPV326" s="620"/>
      <c r="LPW326" s="620"/>
      <c r="LPX326" s="620"/>
      <c r="LPY326" s="620"/>
      <c r="LPZ326" s="620"/>
      <c r="LQA326" s="620"/>
      <c r="LQB326" s="620"/>
      <c r="LQC326" s="620"/>
      <c r="LQD326" s="620"/>
      <c r="LQE326" s="620"/>
      <c r="LQF326" s="620"/>
      <c r="LQG326" s="620"/>
      <c r="LQH326" s="620"/>
      <c r="LQI326" s="620"/>
      <c r="LQJ326" s="620"/>
      <c r="LQK326" s="620"/>
      <c r="LQL326" s="620"/>
      <c r="LQM326" s="620"/>
      <c r="LQN326" s="620"/>
      <c r="LQO326" s="620"/>
      <c r="LQP326" s="620"/>
      <c r="LQQ326" s="620"/>
      <c r="LQR326" s="620"/>
      <c r="LQS326" s="620"/>
      <c r="LQT326" s="620"/>
      <c r="LQU326" s="620"/>
      <c r="LQV326" s="620"/>
      <c r="LQW326" s="620"/>
      <c r="LQX326" s="620"/>
      <c r="LQY326" s="620"/>
      <c r="LQZ326" s="620"/>
      <c r="LRA326" s="620"/>
      <c r="LRB326" s="620"/>
      <c r="LRC326" s="620"/>
      <c r="LRD326" s="620"/>
      <c r="LRE326" s="620"/>
      <c r="LRF326" s="620"/>
      <c r="LRG326" s="620"/>
      <c r="LRH326" s="620"/>
      <c r="LRI326" s="620"/>
      <c r="LRJ326" s="620"/>
      <c r="LRK326" s="620"/>
      <c r="LRL326" s="620"/>
      <c r="LRM326" s="620"/>
      <c r="LRN326" s="620"/>
      <c r="LRO326" s="620"/>
      <c r="LRP326" s="620"/>
      <c r="LRQ326" s="620"/>
      <c r="LRR326" s="620"/>
      <c r="LRS326" s="620"/>
      <c r="LRT326" s="620"/>
      <c r="LRU326" s="620"/>
      <c r="LRV326" s="620"/>
      <c r="LRW326" s="620"/>
      <c r="LRX326" s="620"/>
      <c r="LRY326" s="620"/>
      <c r="LRZ326" s="620"/>
      <c r="LSA326" s="620"/>
      <c r="LSB326" s="620"/>
      <c r="LSC326" s="620"/>
      <c r="LSD326" s="620"/>
      <c r="LSE326" s="620"/>
      <c r="LSF326" s="620"/>
      <c r="LSG326" s="620"/>
      <c r="LSH326" s="620"/>
      <c r="LSI326" s="620"/>
      <c r="LSJ326" s="620"/>
      <c r="LSK326" s="620"/>
      <c r="LSL326" s="620"/>
      <c r="LSM326" s="620"/>
      <c r="LSN326" s="620"/>
      <c r="LSO326" s="620"/>
      <c r="LSP326" s="620"/>
      <c r="LSQ326" s="620"/>
      <c r="LSR326" s="620"/>
      <c r="LSS326" s="620"/>
      <c r="LST326" s="620"/>
      <c r="LSU326" s="620"/>
      <c r="LSV326" s="620"/>
      <c r="LSW326" s="620"/>
      <c r="LSX326" s="620"/>
      <c r="LSY326" s="620"/>
      <c r="LSZ326" s="620"/>
      <c r="LTA326" s="620"/>
      <c r="LTB326" s="620"/>
      <c r="LTC326" s="620"/>
      <c r="LTD326" s="620"/>
      <c r="LTE326" s="620"/>
      <c r="LTF326" s="620"/>
      <c r="LTG326" s="620"/>
      <c r="LTH326" s="620"/>
      <c r="LTI326" s="620"/>
      <c r="LTJ326" s="620"/>
      <c r="LTK326" s="620"/>
      <c r="LTL326" s="620"/>
      <c r="LTM326" s="620"/>
      <c r="LTN326" s="620"/>
      <c r="LTO326" s="620"/>
      <c r="LTP326" s="620"/>
      <c r="LTQ326" s="620"/>
      <c r="LTR326" s="620"/>
      <c r="LTS326" s="620"/>
      <c r="LTT326" s="620"/>
      <c r="LTU326" s="620"/>
      <c r="LTV326" s="620"/>
      <c r="LTW326" s="620"/>
      <c r="LTX326" s="620"/>
      <c r="LTY326" s="620"/>
      <c r="LTZ326" s="620"/>
      <c r="LUA326" s="620"/>
      <c r="LUB326" s="620"/>
      <c r="LUC326" s="620"/>
      <c r="LUD326" s="620"/>
      <c r="LUE326" s="620"/>
      <c r="LUF326" s="620"/>
      <c r="LUG326" s="620"/>
      <c r="LUH326" s="620"/>
      <c r="LUI326" s="620"/>
      <c r="LUJ326" s="620"/>
      <c r="LUK326" s="620"/>
      <c r="LUL326" s="620"/>
      <c r="LUM326" s="620"/>
      <c r="LUN326" s="620"/>
      <c r="LUO326" s="620"/>
      <c r="LUP326" s="620"/>
      <c r="LUQ326" s="620"/>
      <c r="LUR326" s="620"/>
      <c r="LUS326" s="620"/>
      <c r="LUT326" s="620"/>
      <c r="LUU326" s="620"/>
      <c r="LUV326" s="620"/>
      <c r="LUW326" s="620"/>
      <c r="LUX326" s="620"/>
      <c r="LUY326" s="620"/>
      <c r="LUZ326" s="620"/>
      <c r="LVA326" s="620"/>
      <c r="LVB326" s="620"/>
      <c r="LVC326" s="620"/>
      <c r="LVD326" s="620"/>
      <c r="LVE326" s="620"/>
      <c r="LVF326" s="620"/>
      <c r="LVG326" s="620"/>
      <c r="LVH326" s="620"/>
      <c r="LVI326" s="620"/>
      <c r="LVJ326" s="620"/>
      <c r="LVK326" s="620"/>
      <c r="LVL326" s="620"/>
      <c r="LVM326" s="620"/>
      <c r="LVN326" s="620"/>
      <c r="LVO326" s="620"/>
      <c r="LVP326" s="620"/>
      <c r="LVQ326" s="620"/>
      <c r="LVR326" s="620"/>
      <c r="LVS326" s="620"/>
      <c r="LVT326" s="620"/>
      <c r="LVU326" s="620"/>
      <c r="LVV326" s="620"/>
      <c r="LVW326" s="620"/>
      <c r="LVX326" s="620"/>
      <c r="LVY326" s="620"/>
      <c r="LVZ326" s="620"/>
      <c r="LWA326" s="620"/>
      <c r="LWB326" s="620"/>
      <c r="LWC326" s="620"/>
      <c r="LWD326" s="620"/>
      <c r="LWE326" s="620"/>
      <c r="LWF326" s="620"/>
      <c r="LWG326" s="620"/>
      <c r="LWH326" s="620"/>
      <c r="LWI326" s="620"/>
      <c r="LWJ326" s="620"/>
      <c r="LWK326" s="620"/>
      <c r="LWL326" s="620"/>
      <c r="LWM326" s="620"/>
      <c r="LWN326" s="620"/>
      <c r="LWO326" s="620"/>
      <c r="LWP326" s="620"/>
      <c r="LWQ326" s="620"/>
      <c r="LWR326" s="620"/>
      <c r="LWS326" s="620"/>
      <c r="LWT326" s="620"/>
      <c r="LWU326" s="620"/>
      <c r="LWV326" s="620"/>
      <c r="LWW326" s="620"/>
      <c r="LWX326" s="620"/>
      <c r="LWY326" s="620"/>
      <c r="LWZ326" s="620"/>
      <c r="LXA326" s="620"/>
      <c r="LXB326" s="620"/>
      <c r="LXC326" s="620"/>
      <c r="LXD326" s="620"/>
      <c r="LXE326" s="620"/>
      <c r="LXF326" s="620"/>
      <c r="LXG326" s="620"/>
      <c r="LXH326" s="620"/>
      <c r="LXI326" s="620"/>
      <c r="LXJ326" s="620"/>
      <c r="LXK326" s="620"/>
      <c r="LXL326" s="620"/>
      <c r="LXM326" s="620"/>
      <c r="LXN326" s="620"/>
      <c r="LXO326" s="620"/>
      <c r="LXP326" s="620"/>
      <c r="LXQ326" s="620"/>
      <c r="LXR326" s="620"/>
      <c r="LXS326" s="620"/>
      <c r="LXT326" s="620"/>
      <c r="LXU326" s="620"/>
      <c r="LXV326" s="620"/>
      <c r="LXW326" s="620"/>
      <c r="LXX326" s="620"/>
      <c r="LXY326" s="620"/>
      <c r="LXZ326" s="620"/>
      <c r="LYA326" s="620"/>
      <c r="LYB326" s="620"/>
      <c r="LYC326" s="620"/>
      <c r="LYD326" s="620"/>
      <c r="LYE326" s="620"/>
      <c r="LYF326" s="620"/>
      <c r="LYG326" s="620"/>
      <c r="LYH326" s="620"/>
      <c r="LYI326" s="620"/>
      <c r="LYJ326" s="620"/>
      <c r="LYK326" s="620"/>
      <c r="LYL326" s="620"/>
      <c r="LYM326" s="620"/>
      <c r="LYN326" s="620"/>
      <c r="LYO326" s="620"/>
      <c r="LYP326" s="620"/>
      <c r="LYQ326" s="620"/>
      <c r="LYR326" s="620"/>
      <c r="LYS326" s="620"/>
      <c r="LYT326" s="620"/>
      <c r="LYU326" s="620"/>
      <c r="LYV326" s="620"/>
      <c r="LYW326" s="620"/>
      <c r="LYX326" s="620"/>
      <c r="LYY326" s="620"/>
      <c r="LYZ326" s="620"/>
      <c r="LZA326" s="620"/>
      <c r="LZB326" s="620"/>
      <c r="LZC326" s="620"/>
      <c r="LZD326" s="620"/>
      <c r="LZE326" s="620"/>
      <c r="LZF326" s="620"/>
      <c r="LZG326" s="620"/>
      <c r="LZH326" s="620"/>
      <c r="LZI326" s="620"/>
      <c r="LZJ326" s="620"/>
      <c r="LZK326" s="620"/>
      <c r="LZL326" s="620"/>
      <c r="LZM326" s="620"/>
      <c r="LZN326" s="620"/>
      <c r="LZO326" s="620"/>
      <c r="LZP326" s="620"/>
      <c r="LZQ326" s="620"/>
      <c r="LZR326" s="620"/>
      <c r="LZS326" s="620"/>
      <c r="LZT326" s="620"/>
      <c r="LZU326" s="620"/>
      <c r="LZV326" s="620"/>
      <c r="LZW326" s="620"/>
      <c r="LZX326" s="620"/>
      <c r="LZY326" s="620"/>
      <c r="LZZ326" s="620"/>
      <c r="MAA326" s="620"/>
      <c r="MAB326" s="620"/>
      <c r="MAC326" s="620"/>
      <c r="MAD326" s="620"/>
      <c r="MAE326" s="620"/>
      <c r="MAF326" s="620"/>
      <c r="MAG326" s="620"/>
      <c r="MAH326" s="620"/>
      <c r="MAI326" s="620"/>
      <c r="MAJ326" s="620"/>
      <c r="MAK326" s="620"/>
      <c r="MAL326" s="620"/>
      <c r="MAM326" s="620"/>
      <c r="MAN326" s="620"/>
      <c r="MAO326" s="620"/>
      <c r="MAP326" s="620"/>
      <c r="MAQ326" s="620"/>
      <c r="MAR326" s="620"/>
      <c r="MAS326" s="620"/>
      <c r="MAT326" s="620"/>
      <c r="MAU326" s="620"/>
      <c r="MAV326" s="620"/>
      <c r="MAW326" s="620"/>
      <c r="MAX326" s="620"/>
      <c r="MAY326" s="620"/>
      <c r="MAZ326" s="620"/>
      <c r="MBA326" s="620"/>
      <c r="MBB326" s="620"/>
      <c r="MBC326" s="620"/>
      <c r="MBD326" s="620"/>
      <c r="MBE326" s="620"/>
      <c r="MBF326" s="620"/>
      <c r="MBG326" s="620"/>
      <c r="MBH326" s="620"/>
      <c r="MBI326" s="620"/>
      <c r="MBJ326" s="620"/>
      <c r="MBK326" s="620"/>
      <c r="MBL326" s="620"/>
      <c r="MBM326" s="620"/>
      <c r="MBN326" s="620"/>
      <c r="MBO326" s="620"/>
      <c r="MBP326" s="620"/>
      <c r="MBQ326" s="620"/>
      <c r="MBR326" s="620"/>
      <c r="MBS326" s="620"/>
      <c r="MBT326" s="620"/>
      <c r="MBU326" s="620"/>
      <c r="MBV326" s="620"/>
      <c r="MBW326" s="620"/>
      <c r="MBX326" s="620"/>
      <c r="MBY326" s="620"/>
      <c r="MBZ326" s="620"/>
      <c r="MCA326" s="620"/>
      <c r="MCB326" s="620"/>
      <c r="MCC326" s="620"/>
      <c r="MCD326" s="620"/>
      <c r="MCE326" s="620"/>
      <c r="MCF326" s="620"/>
      <c r="MCG326" s="620"/>
      <c r="MCH326" s="620"/>
      <c r="MCI326" s="620"/>
      <c r="MCJ326" s="620"/>
      <c r="MCK326" s="620"/>
      <c r="MCL326" s="620"/>
      <c r="MCM326" s="620"/>
      <c r="MCN326" s="620"/>
      <c r="MCO326" s="620"/>
      <c r="MCP326" s="620"/>
      <c r="MCQ326" s="620"/>
      <c r="MCR326" s="620"/>
      <c r="MCS326" s="620"/>
      <c r="MCT326" s="620"/>
      <c r="MCU326" s="620"/>
      <c r="MCV326" s="620"/>
      <c r="MCW326" s="620"/>
      <c r="MCX326" s="620"/>
      <c r="MCY326" s="620"/>
      <c r="MCZ326" s="620"/>
      <c r="MDA326" s="620"/>
      <c r="MDB326" s="620"/>
      <c r="MDC326" s="620"/>
      <c r="MDD326" s="620"/>
      <c r="MDE326" s="620"/>
      <c r="MDF326" s="620"/>
      <c r="MDG326" s="620"/>
      <c r="MDH326" s="620"/>
      <c r="MDI326" s="620"/>
      <c r="MDJ326" s="620"/>
      <c r="MDK326" s="620"/>
      <c r="MDL326" s="620"/>
      <c r="MDM326" s="620"/>
      <c r="MDN326" s="620"/>
      <c r="MDO326" s="620"/>
      <c r="MDP326" s="620"/>
      <c r="MDQ326" s="620"/>
      <c r="MDR326" s="620"/>
      <c r="MDS326" s="620"/>
      <c r="MDT326" s="620"/>
      <c r="MDU326" s="620"/>
      <c r="MDV326" s="620"/>
      <c r="MDW326" s="620"/>
      <c r="MDX326" s="620"/>
      <c r="MDY326" s="620"/>
      <c r="MDZ326" s="620"/>
      <c r="MEA326" s="620"/>
      <c r="MEB326" s="620"/>
      <c r="MEC326" s="620"/>
      <c r="MED326" s="620"/>
      <c r="MEE326" s="620"/>
      <c r="MEF326" s="620"/>
      <c r="MEG326" s="620"/>
      <c r="MEH326" s="620"/>
      <c r="MEI326" s="620"/>
      <c r="MEJ326" s="620"/>
      <c r="MEK326" s="620"/>
      <c r="MEL326" s="620"/>
      <c r="MEM326" s="620"/>
      <c r="MEN326" s="620"/>
      <c r="MEO326" s="620"/>
      <c r="MEP326" s="620"/>
      <c r="MEQ326" s="620"/>
      <c r="MER326" s="620"/>
      <c r="MES326" s="620"/>
      <c r="MET326" s="620"/>
      <c r="MEU326" s="620"/>
      <c r="MEV326" s="620"/>
      <c r="MEW326" s="620"/>
      <c r="MEX326" s="620"/>
      <c r="MEY326" s="620"/>
      <c r="MEZ326" s="620"/>
      <c r="MFA326" s="620"/>
      <c r="MFB326" s="620"/>
      <c r="MFC326" s="620"/>
      <c r="MFD326" s="620"/>
      <c r="MFE326" s="620"/>
      <c r="MFF326" s="620"/>
      <c r="MFG326" s="620"/>
      <c r="MFH326" s="620"/>
      <c r="MFI326" s="620"/>
      <c r="MFJ326" s="620"/>
      <c r="MFK326" s="620"/>
      <c r="MFL326" s="620"/>
      <c r="MFM326" s="620"/>
      <c r="MFN326" s="620"/>
      <c r="MFO326" s="620"/>
      <c r="MFP326" s="620"/>
      <c r="MFQ326" s="620"/>
      <c r="MFR326" s="620"/>
      <c r="MFS326" s="620"/>
      <c r="MFT326" s="620"/>
      <c r="MFU326" s="620"/>
      <c r="MFV326" s="620"/>
      <c r="MFW326" s="620"/>
      <c r="MFX326" s="620"/>
      <c r="MFY326" s="620"/>
      <c r="MFZ326" s="620"/>
      <c r="MGA326" s="620"/>
      <c r="MGB326" s="620"/>
      <c r="MGC326" s="620"/>
      <c r="MGD326" s="620"/>
      <c r="MGE326" s="620"/>
      <c r="MGF326" s="620"/>
      <c r="MGG326" s="620"/>
      <c r="MGH326" s="620"/>
      <c r="MGI326" s="620"/>
      <c r="MGJ326" s="620"/>
      <c r="MGK326" s="620"/>
      <c r="MGL326" s="620"/>
      <c r="MGM326" s="620"/>
      <c r="MGN326" s="620"/>
      <c r="MGO326" s="620"/>
      <c r="MGP326" s="620"/>
      <c r="MGQ326" s="620"/>
      <c r="MGR326" s="620"/>
      <c r="MGS326" s="620"/>
      <c r="MGT326" s="620"/>
      <c r="MGU326" s="620"/>
      <c r="MGV326" s="620"/>
      <c r="MGW326" s="620"/>
      <c r="MGX326" s="620"/>
      <c r="MGY326" s="620"/>
      <c r="MGZ326" s="620"/>
      <c r="MHA326" s="620"/>
      <c r="MHB326" s="620"/>
      <c r="MHC326" s="620"/>
      <c r="MHD326" s="620"/>
      <c r="MHE326" s="620"/>
      <c r="MHF326" s="620"/>
      <c r="MHG326" s="620"/>
      <c r="MHH326" s="620"/>
      <c r="MHI326" s="620"/>
      <c r="MHJ326" s="620"/>
      <c r="MHK326" s="620"/>
      <c r="MHL326" s="620"/>
      <c r="MHM326" s="620"/>
      <c r="MHN326" s="620"/>
      <c r="MHO326" s="620"/>
      <c r="MHP326" s="620"/>
      <c r="MHQ326" s="620"/>
      <c r="MHR326" s="620"/>
      <c r="MHS326" s="620"/>
      <c r="MHT326" s="620"/>
      <c r="MHU326" s="620"/>
      <c r="MHV326" s="620"/>
      <c r="MHW326" s="620"/>
      <c r="MHX326" s="620"/>
      <c r="MHY326" s="620"/>
      <c r="MHZ326" s="620"/>
      <c r="MIA326" s="620"/>
      <c r="MIB326" s="620"/>
      <c r="MIC326" s="620"/>
      <c r="MID326" s="620"/>
      <c r="MIE326" s="620"/>
      <c r="MIF326" s="620"/>
      <c r="MIG326" s="620"/>
      <c r="MIH326" s="620"/>
      <c r="MII326" s="620"/>
      <c r="MIJ326" s="620"/>
      <c r="MIK326" s="620"/>
      <c r="MIL326" s="620"/>
      <c r="MIM326" s="620"/>
      <c r="MIN326" s="620"/>
      <c r="MIO326" s="620"/>
      <c r="MIP326" s="620"/>
      <c r="MIQ326" s="620"/>
      <c r="MIR326" s="620"/>
      <c r="MIS326" s="620"/>
      <c r="MIT326" s="620"/>
      <c r="MIU326" s="620"/>
      <c r="MIV326" s="620"/>
      <c r="MIW326" s="620"/>
      <c r="MIX326" s="620"/>
      <c r="MIY326" s="620"/>
      <c r="MIZ326" s="620"/>
      <c r="MJA326" s="620"/>
      <c r="MJB326" s="620"/>
      <c r="MJC326" s="620"/>
      <c r="MJD326" s="620"/>
      <c r="MJE326" s="620"/>
      <c r="MJF326" s="620"/>
      <c r="MJG326" s="620"/>
      <c r="MJH326" s="620"/>
      <c r="MJI326" s="620"/>
      <c r="MJJ326" s="620"/>
      <c r="MJK326" s="620"/>
      <c r="MJL326" s="620"/>
      <c r="MJM326" s="620"/>
      <c r="MJN326" s="620"/>
      <c r="MJO326" s="620"/>
      <c r="MJP326" s="620"/>
      <c r="MJQ326" s="620"/>
      <c r="MJR326" s="620"/>
      <c r="MJS326" s="620"/>
      <c r="MJT326" s="620"/>
      <c r="MJU326" s="620"/>
      <c r="MJV326" s="620"/>
      <c r="MJW326" s="620"/>
      <c r="MJX326" s="620"/>
      <c r="MJY326" s="620"/>
      <c r="MJZ326" s="620"/>
      <c r="MKA326" s="620"/>
      <c r="MKB326" s="620"/>
      <c r="MKC326" s="620"/>
      <c r="MKD326" s="620"/>
      <c r="MKE326" s="620"/>
      <c r="MKF326" s="620"/>
      <c r="MKG326" s="620"/>
      <c r="MKH326" s="620"/>
      <c r="MKI326" s="620"/>
      <c r="MKJ326" s="620"/>
      <c r="MKK326" s="620"/>
      <c r="MKL326" s="620"/>
      <c r="MKM326" s="620"/>
      <c r="MKN326" s="620"/>
      <c r="MKO326" s="620"/>
      <c r="MKP326" s="620"/>
      <c r="MKQ326" s="620"/>
      <c r="MKR326" s="620"/>
      <c r="MKS326" s="620"/>
      <c r="MKT326" s="620"/>
      <c r="MKU326" s="620"/>
      <c r="MKV326" s="620"/>
      <c r="MKW326" s="620"/>
      <c r="MKX326" s="620"/>
      <c r="MKY326" s="620"/>
      <c r="MKZ326" s="620"/>
      <c r="MLA326" s="620"/>
      <c r="MLB326" s="620"/>
      <c r="MLC326" s="620"/>
      <c r="MLD326" s="620"/>
      <c r="MLE326" s="620"/>
      <c r="MLF326" s="620"/>
      <c r="MLG326" s="620"/>
      <c r="MLH326" s="620"/>
      <c r="MLI326" s="620"/>
      <c r="MLJ326" s="620"/>
      <c r="MLK326" s="620"/>
      <c r="MLL326" s="620"/>
      <c r="MLM326" s="620"/>
      <c r="MLN326" s="620"/>
      <c r="MLO326" s="620"/>
      <c r="MLP326" s="620"/>
      <c r="MLQ326" s="620"/>
      <c r="MLR326" s="620"/>
      <c r="MLS326" s="620"/>
      <c r="MLT326" s="620"/>
      <c r="MLU326" s="620"/>
      <c r="MLV326" s="620"/>
      <c r="MLW326" s="620"/>
      <c r="MLX326" s="620"/>
      <c r="MLY326" s="620"/>
      <c r="MLZ326" s="620"/>
      <c r="MMA326" s="620"/>
      <c r="MMB326" s="620"/>
      <c r="MMC326" s="620"/>
      <c r="MMD326" s="620"/>
      <c r="MME326" s="620"/>
      <c r="MMF326" s="620"/>
      <c r="MMG326" s="620"/>
      <c r="MMH326" s="620"/>
      <c r="MMI326" s="620"/>
      <c r="MMJ326" s="620"/>
      <c r="MMK326" s="620"/>
      <c r="MML326" s="620"/>
      <c r="MMM326" s="620"/>
      <c r="MMN326" s="620"/>
      <c r="MMO326" s="620"/>
      <c r="MMP326" s="620"/>
      <c r="MMQ326" s="620"/>
      <c r="MMR326" s="620"/>
      <c r="MMS326" s="620"/>
      <c r="MMT326" s="620"/>
      <c r="MMU326" s="620"/>
      <c r="MMV326" s="620"/>
      <c r="MMW326" s="620"/>
      <c r="MMX326" s="620"/>
      <c r="MMY326" s="620"/>
      <c r="MMZ326" s="620"/>
      <c r="MNA326" s="620"/>
      <c r="MNB326" s="620"/>
      <c r="MNC326" s="620"/>
      <c r="MND326" s="620"/>
      <c r="MNE326" s="620"/>
      <c r="MNF326" s="620"/>
      <c r="MNG326" s="620"/>
      <c r="MNH326" s="620"/>
      <c r="MNI326" s="620"/>
      <c r="MNJ326" s="620"/>
      <c r="MNK326" s="620"/>
      <c r="MNL326" s="620"/>
      <c r="MNM326" s="620"/>
      <c r="MNN326" s="620"/>
      <c r="MNO326" s="620"/>
      <c r="MNP326" s="620"/>
      <c r="MNQ326" s="620"/>
      <c r="MNR326" s="620"/>
      <c r="MNS326" s="620"/>
      <c r="MNT326" s="620"/>
      <c r="MNU326" s="620"/>
      <c r="MNV326" s="620"/>
      <c r="MNW326" s="620"/>
      <c r="MNX326" s="620"/>
      <c r="MNY326" s="620"/>
      <c r="MNZ326" s="620"/>
      <c r="MOA326" s="620"/>
      <c r="MOB326" s="620"/>
      <c r="MOC326" s="620"/>
      <c r="MOD326" s="620"/>
      <c r="MOE326" s="620"/>
      <c r="MOF326" s="620"/>
      <c r="MOG326" s="620"/>
      <c r="MOH326" s="620"/>
      <c r="MOI326" s="620"/>
      <c r="MOJ326" s="620"/>
      <c r="MOK326" s="620"/>
      <c r="MOL326" s="620"/>
      <c r="MOM326" s="620"/>
      <c r="MON326" s="620"/>
      <c r="MOO326" s="620"/>
      <c r="MOP326" s="620"/>
      <c r="MOQ326" s="620"/>
      <c r="MOR326" s="620"/>
      <c r="MOS326" s="620"/>
      <c r="MOT326" s="620"/>
      <c r="MOU326" s="620"/>
      <c r="MOV326" s="620"/>
      <c r="MOW326" s="620"/>
      <c r="MOX326" s="620"/>
      <c r="MOY326" s="620"/>
      <c r="MOZ326" s="620"/>
      <c r="MPA326" s="620"/>
      <c r="MPB326" s="620"/>
      <c r="MPC326" s="620"/>
      <c r="MPD326" s="620"/>
      <c r="MPE326" s="620"/>
      <c r="MPF326" s="620"/>
      <c r="MPG326" s="620"/>
      <c r="MPH326" s="620"/>
      <c r="MPI326" s="620"/>
      <c r="MPJ326" s="620"/>
      <c r="MPK326" s="620"/>
      <c r="MPL326" s="620"/>
      <c r="MPM326" s="620"/>
      <c r="MPN326" s="620"/>
      <c r="MPO326" s="620"/>
      <c r="MPP326" s="620"/>
      <c r="MPQ326" s="620"/>
      <c r="MPR326" s="620"/>
      <c r="MPS326" s="620"/>
      <c r="MPT326" s="620"/>
      <c r="MPU326" s="620"/>
      <c r="MPV326" s="620"/>
      <c r="MPW326" s="620"/>
      <c r="MPX326" s="620"/>
      <c r="MPY326" s="620"/>
      <c r="MPZ326" s="620"/>
      <c r="MQA326" s="620"/>
      <c r="MQB326" s="620"/>
      <c r="MQC326" s="620"/>
      <c r="MQD326" s="620"/>
      <c r="MQE326" s="620"/>
      <c r="MQF326" s="620"/>
      <c r="MQG326" s="620"/>
      <c r="MQH326" s="620"/>
      <c r="MQI326" s="620"/>
      <c r="MQJ326" s="620"/>
      <c r="MQK326" s="620"/>
      <c r="MQL326" s="620"/>
      <c r="MQM326" s="620"/>
      <c r="MQN326" s="620"/>
      <c r="MQO326" s="620"/>
      <c r="MQP326" s="620"/>
      <c r="MQQ326" s="620"/>
      <c r="MQR326" s="620"/>
      <c r="MQS326" s="620"/>
      <c r="MQT326" s="620"/>
      <c r="MQU326" s="620"/>
      <c r="MQV326" s="620"/>
      <c r="MQW326" s="620"/>
      <c r="MQX326" s="620"/>
      <c r="MQY326" s="620"/>
      <c r="MQZ326" s="620"/>
      <c r="MRA326" s="620"/>
      <c r="MRB326" s="620"/>
      <c r="MRC326" s="620"/>
      <c r="MRD326" s="620"/>
      <c r="MRE326" s="620"/>
      <c r="MRF326" s="620"/>
      <c r="MRG326" s="620"/>
      <c r="MRH326" s="620"/>
      <c r="MRI326" s="620"/>
      <c r="MRJ326" s="620"/>
      <c r="MRK326" s="620"/>
      <c r="MRL326" s="620"/>
      <c r="MRM326" s="620"/>
      <c r="MRN326" s="620"/>
      <c r="MRO326" s="620"/>
      <c r="MRP326" s="620"/>
      <c r="MRQ326" s="620"/>
      <c r="MRR326" s="620"/>
      <c r="MRS326" s="620"/>
      <c r="MRT326" s="620"/>
      <c r="MRU326" s="620"/>
      <c r="MRV326" s="620"/>
      <c r="MRW326" s="620"/>
      <c r="MRX326" s="620"/>
      <c r="MRY326" s="620"/>
      <c r="MRZ326" s="620"/>
      <c r="MSA326" s="620"/>
      <c r="MSB326" s="620"/>
      <c r="MSC326" s="620"/>
      <c r="MSD326" s="620"/>
      <c r="MSE326" s="620"/>
      <c r="MSF326" s="620"/>
      <c r="MSG326" s="620"/>
      <c r="MSH326" s="620"/>
      <c r="MSI326" s="620"/>
      <c r="MSJ326" s="620"/>
      <c r="MSK326" s="620"/>
      <c r="MSL326" s="620"/>
      <c r="MSM326" s="620"/>
      <c r="MSN326" s="620"/>
      <c r="MSO326" s="620"/>
      <c r="MSP326" s="620"/>
      <c r="MSQ326" s="620"/>
      <c r="MSR326" s="620"/>
      <c r="MSS326" s="620"/>
      <c r="MST326" s="620"/>
      <c r="MSU326" s="620"/>
      <c r="MSV326" s="620"/>
      <c r="MSW326" s="620"/>
      <c r="MSX326" s="620"/>
      <c r="MSY326" s="620"/>
      <c r="MSZ326" s="620"/>
      <c r="MTA326" s="620"/>
      <c r="MTB326" s="620"/>
      <c r="MTC326" s="620"/>
      <c r="MTD326" s="620"/>
      <c r="MTE326" s="620"/>
      <c r="MTF326" s="620"/>
      <c r="MTG326" s="620"/>
      <c r="MTH326" s="620"/>
      <c r="MTI326" s="620"/>
      <c r="MTJ326" s="620"/>
      <c r="MTK326" s="620"/>
      <c r="MTL326" s="620"/>
      <c r="MTM326" s="620"/>
      <c r="MTN326" s="620"/>
      <c r="MTO326" s="620"/>
      <c r="MTP326" s="620"/>
      <c r="MTQ326" s="620"/>
      <c r="MTR326" s="620"/>
      <c r="MTS326" s="620"/>
      <c r="MTT326" s="620"/>
      <c r="MTU326" s="620"/>
      <c r="MTV326" s="620"/>
      <c r="MTW326" s="620"/>
      <c r="MTX326" s="620"/>
      <c r="MTY326" s="620"/>
      <c r="MTZ326" s="620"/>
      <c r="MUA326" s="620"/>
      <c r="MUB326" s="620"/>
      <c r="MUC326" s="620"/>
      <c r="MUD326" s="620"/>
      <c r="MUE326" s="620"/>
      <c r="MUF326" s="620"/>
      <c r="MUG326" s="620"/>
      <c r="MUH326" s="620"/>
      <c r="MUI326" s="620"/>
      <c r="MUJ326" s="620"/>
      <c r="MUK326" s="620"/>
      <c r="MUL326" s="620"/>
      <c r="MUM326" s="620"/>
      <c r="MUN326" s="620"/>
      <c r="MUO326" s="620"/>
      <c r="MUP326" s="620"/>
      <c r="MUQ326" s="620"/>
      <c r="MUR326" s="620"/>
      <c r="MUS326" s="620"/>
      <c r="MUT326" s="620"/>
      <c r="MUU326" s="620"/>
      <c r="MUV326" s="620"/>
      <c r="MUW326" s="620"/>
      <c r="MUX326" s="620"/>
      <c r="MUY326" s="620"/>
      <c r="MUZ326" s="620"/>
      <c r="MVA326" s="620"/>
      <c r="MVB326" s="620"/>
      <c r="MVC326" s="620"/>
      <c r="MVD326" s="620"/>
      <c r="MVE326" s="620"/>
      <c r="MVF326" s="620"/>
      <c r="MVG326" s="620"/>
      <c r="MVH326" s="620"/>
      <c r="MVI326" s="620"/>
      <c r="MVJ326" s="620"/>
      <c r="MVK326" s="620"/>
      <c r="MVL326" s="620"/>
      <c r="MVM326" s="620"/>
      <c r="MVN326" s="620"/>
      <c r="MVO326" s="620"/>
      <c r="MVP326" s="620"/>
      <c r="MVQ326" s="620"/>
      <c r="MVR326" s="620"/>
      <c r="MVS326" s="620"/>
      <c r="MVT326" s="620"/>
      <c r="MVU326" s="620"/>
      <c r="MVV326" s="620"/>
      <c r="MVW326" s="620"/>
      <c r="MVX326" s="620"/>
      <c r="MVY326" s="620"/>
      <c r="MVZ326" s="620"/>
      <c r="MWA326" s="620"/>
      <c r="MWB326" s="620"/>
      <c r="MWC326" s="620"/>
      <c r="MWD326" s="620"/>
      <c r="MWE326" s="620"/>
      <c r="MWF326" s="620"/>
      <c r="MWG326" s="620"/>
      <c r="MWH326" s="620"/>
      <c r="MWI326" s="620"/>
      <c r="MWJ326" s="620"/>
      <c r="MWK326" s="620"/>
      <c r="MWL326" s="620"/>
      <c r="MWM326" s="620"/>
      <c r="MWN326" s="620"/>
      <c r="MWO326" s="620"/>
      <c r="MWP326" s="620"/>
      <c r="MWQ326" s="620"/>
      <c r="MWR326" s="620"/>
      <c r="MWS326" s="620"/>
      <c r="MWT326" s="620"/>
      <c r="MWU326" s="620"/>
      <c r="MWV326" s="620"/>
      <c r="MWW326" s="620"/>
      <c r="MWX326" s="620"/>
      <c r="MWY326" s="620"/>
      <c r="MWZ326" s="620"/>
      <c r="MXA326" s="620"/>
      <c r="MXB326" s="620"/>
      <c r="MXC326" s="620"/>
      <c r="MXD326" s="620"/>
      <c r="MXE326" s="620"/>
      <c r="MXF326" s="620"/>
      <c r="MXG326" s="620"/>
      <c r="MXH326" s="620"/>
      <c r="MXI326" s="620"/>
      <c r="MXJ326" s="620"/>
      <c r="MXK326" s="620"/>
      <c r="MXL326" s="620"/>
      <c r="MXM326" s="620"/>
      <c r="MXN326" s="620"/>
      <c r="MXO326" s="620"/>
      <c r="MXP326" s="620"/>
      <c r="MXQ326" s="620"/>
      <c r="MXR326" s="620"/>
      <c r="MXS326" s="620"/>
      <c r="MXT326" s="620"/>
      <c r="MXU326" s="620"/>
      <c r="MXV326" s="620"/>
      <c r="MXW326" s="620"/>
      <c r="MXX326" s="620"/>
      <c r="MXY326" s="620"/>
      <c r="MXZ326" s="620"/>
      <c r="MYA326" s="620"/>
      <c r="MYB326" s="620"/>
      <c r="MYC326" s="620"/>
      <c r="MYD326" s="620"/>
      <c r="MYE326" s="620"/>
      <c r="MYF326" s="620"/>
      <c r="MYG326" s="620"/>
      <c r="MYH326" s="620"/>
      <c r="MYI326" s="620"/>
      <c r="MYJ326" s="620"/>
      <c r="MYK326" s="620"/>
      <c r="MYL326" s="620"/>
      <c r="MYM326" s="620"/>
      <c r="MYN326" s="620"/>
      <c r="MYO326" s="620"/>
      <c r="MYP326" s="620"/>
      <c r="MYQ326" s="620"/>
      <c r="MYR326" s="620"/>
      <c r="MYS326" s="620"/>
      <c r="MYT326" s="620"/>
      <c r="MYU326" s="620"/>
      <c r="MYV326" s="620"/>
      <c r="MYW326" s="620"/>
      <c r="MYX326" s="620"/>
      <c r="MYY326" s="620"/>
      <c r="MYZ326" s="620"/>
      <c r="MZA326" s="620"/>
      <c r="MZB326" s="620"/>
      <c r="MZC326" s="620"/>
      <c r="MZD326" s="620"/>
      <c r="MZE326" s="620"/>
      <c r="MZF326" s="620"/>
      <c r="MZG326" s="620"/>
      <c r="MZH326" s="620"/>
      <c r="MZI326" s="620"/>
      <c r="MZJ326" s="620"/>
      <c r="MZK326" s="620"/>
      <c r="MZL326" s="620"/>
      <c r="MZM326" s="620"/>
      <c r="MZN326" s="620"/>
      <c r="MZO326" s="620"/>
      <c r="MZP326" s="620"/>
      <c r="MZQ326" s="620"/>
      <c r="MZR326" s="620"/>
      <c r="MZS326" s="620"/>
      <c r="MZT326" s="620"/>
      <c r="MZU326" s="620"/>
      <c r="MZV326" s="620"/>
      <c r="MZW326" s="620"/>
      <c r="MZX326" s="620"/>
      <c r="MZY326" s="620"/>
      <c r="MZZ326" s="620"/>
      <c r="NAA326" s="620"/>
      <c r="NAB326" s="620"/>
      <c r="NAC326" s="620"/>
      <c r="NAD326" s="620"/>
      <c r="NAE326" s="620"/>
      <c r="NAF326" s="620"/>
      <c r="NAG326" s="620"/>
      <c r="NAH326" s="620"/>
      <c r="NAI326" s="620"/>
      <c r="NAJ326" s="620"/>
      <c r="NAK326" s="620"/>
      <c r="NAL326" s="620"/>
      <c r="NAM326" s="620"/>
      <c r="NAN326" s="620"/>
      <c r="NAO326" s="620"/>
      <c r="NAP326" s="620"/>
      <c r="NAQ326" s="620"/>
      <c r="NAR326" s="620"/>
      <c r="NAS326" s="620"/>
      <c r="NAT326" s="620"/>
      <c r="NAU326" s="620"/>
      <c r="NAV326" s="620"/>
      <c r="NAW326" s="620"/>
      <c r="NAX326" s="620"/>
      <c r="NAY326" s="620"/>
      <c r="NAZ326" s="620"/>
      <c r="NBA326" s="620"/>
      <c r="NBB326" s="620"/>
      <c r="NBC326" s="620"/>
      <c r="NBD326" s="620"/>
      <c r="NBE326" s="620"/>
      <c r="NBF326" s="620"/>
      <c r="NBG326" s="620"/>
      <c r="NBH326" s="620"/>
      <c r="NBI326" s="620"/>
      <c r="NBJ326" s="620"/>
      <c r="NBK326" s="620"/>
      <c r="NBL326" s="620"/>
      <c r="NBM326" s="620"/>
      <c r="NBN326" s="620"/>
      <c r="NBO326" s="620"/>
      <c r="NBP326" s="620"/>
      <c r="NBQ326" s="620"/>
      <c r="NBR326" s="620"/>
      <c r="NBS326" s="620"/>
      <c r="NBT326" s="620"/>
      <c r="NBU326" s="620"/>
      <c r="NBV326" s="620"/>
      <c r="NBW326" s="620"/>
      <c r="NBX326" s="620"/>
      <c r="NBY326" s="620"/>
      <c r="NBZ326" s="620"/>
      <c r="NCA326" s="620"/>
      <c r="NCB326" s="620"/>
      <c r="NCC326" s="620"/>
      <c r="NCD326" s="620"/>
      <c r="NCE326" s="620"/>
      <c r="NCF326" s="620"/>
      <c r="NCG326" s="620"/>
      <c r="NCH326" s="620"/>
      <c r="NCI326" s="620"/>
      <c r="NCJ326" s="620"/>
      <c r="NCK326" s="620"/>
      <c r="NCL326" s="620"/>
      <c r="NCM326" s="620"/>
      <c r="NCN326" s="620"/>
      <c r="NCO326" s="620"/>
      <c r="NCP326" s="620"/>
      <c r="NCQ326" s="620"/>
      <c r="NCR326" s="620"/>
      <c r="NCS326" s="620"/>
      <c r="NCT326" s="620"/>
      <c r="NCU326" s="620"/>
      <c r="NCV326" s="620"/>
      <c r="NCW326" s="620"/>
      <c r="NCX326" s="620"/>
      <c r="NCY326" s="620"/>
      <c r="NCZ326" s="620"/>
      <c r="NDA326" s="620"/>
      <c r="NDB326" s="620"/>
      <c r="NDC326" s="620"/>
      <c r="NDD326" s="620"/>
      <c r="NDE326" s="620"/>
      <c r="NDF326" s="620"/>
      <c r="NDG326" s="620"/>
      <c r="NDH326" s="620"/>
      <c r="NDI326" s="620"/>
      <c r="NDJ326" s="620"/>
      <c r="NDK326" s="620"/>
      <c r="NDL326" s="620"/>
      <c r="NDM326" s="620"/>
      <c r="NDN326" s="620"/>
      <c r="NDO326" s="620"/>
      <c r="NDP326" s="620"/>
      <c r="NDQ326" s="620"/>
      <c r="NDR326" s="620"/>
      <c r="NDS326" s="620"/>
      <c r="NDT326" s="620"/>
      <c r="NDU326" s="620"/>
      <c r="NDV326" s="620"/>
      <c r="NDW326" s="620"/>
      <c r="NDX326" s="620"/>
      <c r="NDY326" s="620"/>
      <c r="NDZ326" s="620"/>
      <c r="NEA326" s="620"/>
      <c r="NEB326" s="620"/>
      <c r="NEC326" s="620"/>
      <c r="NED326" s="620"/>
      <c r="NEE326" s="620"/>
      <c r="NEF326" s="620"/>
      <c r="NEG326" s="620"/>
      <c r="NEH326" s="620"/>
      <c r="NEI326" s="620"/>
      <c r="NEJ326" s="620"/>
      <c r="NEK326" s="620"/>
      <c r="NEL326" s="620"/>
      <c r="NEM326" s="620"/>
      <c r="NEN326" s="620"/>
      <c r="NEO326" s="620"/>
      <c r="NEP326" s="620"/>
      <c r="NEQ326" s="620"/>
      <c r="NER326" s="620"/>
      <c r="NES326" s="620"/>
      <c r="NET326" s="620"/>
      <c r="NEU326" s="620"/>
      <c r="NEV326" s="620"/>
      <c r="NEW326" s="620"/>
      <c r="NEX326" s="620"/>
      <c r="NEY326" s="620"/>
      <c r="NEZ326" s="620"/>
      <c r="NFA326" s="620"/>
      <c r="NFB326" s="620"/>
      <c r="NFC326" s="620"/>
      <c r="NFD326" s="620"/>
      <c r="NFE326" s="620"/>
      <c r="NFF326" s="620"/>
      <c r="NFG326" s="620"/>
      <c r="NFH326" s="620"/>
      <c r="NFI326" s="620"/>
      <c r="NFJ326" s="620"/>
      <c r="NFK326" s="620"/>
      <c r="NFL326" s="620"/>
      <c r="NFM326" s="620"/>
      <c r="NFN326" s="620"/>
      <c r="NFO326" s="620"/>
      <c r="NFP326" s="620"/>
      <c r="NFQ326" s="620"/>
      <c r="NFR326" s="620"/>
      <c r="NFS326" s="620"/>
      <c r="NFT326" s="620"/>
      <c r="NFU326" s="620"/>
      <c r="NFV326" s="620"/>
      <c r="NFW326" s="620"/>
      <c r="NFX326" s="620"/>
      <c r="NFY326" s="620"/>
      <c r="NFZ326" s="620"/>
      <c r="NGA326" s="620"/>
      <c r="NGB326" s="620"/>
      <c r="NGC326" s="620"/>
      <c r="NGD326" s="620"/>
      <c r="NGE326" s="620"/>
      <c r="NGF326" s="620"/>
      <c r="NGG326" s="620"/>
      <c r="NGH326" s="620"/>
      <c r="NGI326" s="620"/>
      <c r="NGJ326" s="620"/>
      <c r="NGK326" s="620"/>
      <c r="NGL326" s="620"/>
      <c r="NGM326" s="620"/>
      <c r="NGN326" s="620"/>
      <c r="NGO326" s="620"/>
      <c r="NGP326" s="620"/>
      <c r="NGQ326" s="620"/>
      <c r="NGR326" s="620"/>
      <c r="NGS326" s="620"/>
      <c r="NGT326" s="620"/>
      <c r="NGU326" s="620"/>
      <c r="NGV326" s="620"/>
      <c r="NGW326" s="620"/>
      <c r="NGX326" s="620"/>
      <c r="NGY326" s="620"/>
      <c r="NGZ326" s="620"/>
      <c r="NHA326" s="620"/>
      <c r="NHB326" s="620"/>
      <c r="NHC326" s="620"/>
      <c r="NHD326" s="620"/>
      <c r="NHE326" s="620"/>
      <c r="NHF326" s="620"/>
      <c r="NHG326" s="620"/>
      <c r="NHH326" s="620"/>
      <c r="NHI326" s="620"/>
      <c r="NHJ326" s="620"/>
      <c r="NHK326" s="620"/>
      <c r="NHL326" s="620"/>
      <c r="NHM326" s="620"/>
      <c r="NHN326" s="620"/>
      <c r="NHO326" s="620"/>
      <c r="NHP326" s="620"/>
      <c r="NHQ326" s="620"/>
      <c r="NHR326" s="620"/>
      <c r="NHS326" s="620"/>
      <c r="NHT326" s="620"/>
      <c r="NHU326" s="620"/>
      <c r="NHV326" s="620"/>
      <c r="NHW326" s="620"/>
      <c r="NHX326" s="620"/>
      <c r="NHY326" s="620"/>
      <c r="NHZ326" s="620"/>
      <c r="NIA326" s="620"/>
      <c r="NIB326" s="620"/>
      <c r="NIC326" s="620"/>
      <c r="NID326" s="620"/>
      <c r="NIE326" s="620"/>
      <c r="NIF326" s="620"/>
      <c r="NIG326" s="620"/>
      <c r="NIH326" s="620"/>
      <c r="NII326" s="620"/>
      <c r="NIJ326" s="620"/>
      <c r="NIK326" s="620"/>
      <c r="NIL326" s="620"/>
      <c r="NIM326" s="620"/>
      <c r="NIN326" s="620"/>
      <c r="NIO326" s="620"/>
      <c r="NIP326" s="620"/>
      <c r="NIQ326" s="620"/>
      <c r="NIR326" s="620"/>
      <c r="NIS326" s="620"/>
      <c r="NIT326" s="620"/>
      <c r="NIU326" s="620"/>
      <c r="NIV326" s="620"/>
      <c r="NIW326" s="620"/>
      <c r="NIX326" s="620"/>
      <c r="NIY326" s="620"/>
      <c r="NIZ326" s="620"/>
      <c r="NJA326" s="620"/>
      <c r="NJB326" s="620"/>
      <c r="NJC326" s="620"/>
      <c r="NJD326" s="620"/>
      <c r="NJE326" s="620"/>
      <c r="NJF326" s="620"/>
      <c r="NJG326" s="620"/>
      <c r="NJH326" s="620"/>
      <c r="NJI326" s="620"/>
      <c r="NJJ326" s="620"/>
      <c r="NJK326" s="620"/>
      <c r="NJL326" s="620"/>
      <c r="NJM326" s="620"/>
      <c r="NJN326" s="620"/>
      <c r="NJO326" s="620"/>
      <c r="NJP326" s="620"/>
      <c r="NJQ326" s="620"/>
      <c r="NJR326" s="620"/>
      <c r="NJS326" s="620"/>
      <c r="NJT326" s="620"/>
      <c r="NJU326" s="620"/>
      <c r="NJV326" s="620"/>
      <c r="NJW326" s="620"/>
      <c r="NJX326" s="620"/>
      <c r="NJY326" s="620"/>
      <c r="NJZ326" s="620"/>
      <c r="NKA326" s="620"/>
      <c r="NKB326" s="620"/>
      <c r="NKC326" s="620"/>
      <c r="NKD326" s="620"/>
      <c r="NKE326" s="620"/>
      <c r="NKF326" s="620"/>
      <c r="NKG326" s="620"/>
      <c r="NKH326" s="620"/>
      <c r="NKI326" s="620"/>
      <c r="NKJ326" s="620"/>
      <c r="NKK326" s="620"/>
      <c r="NKL326" s="620"/>
      <c r="NKM326" s="620"/>
      <c r="NKN326" s="620"/>
      <c r="NKO326" s="620"/>
      <c r="NKP326" s="620"/>
      <c r="NKQ326" s="620"/>
      <c r="NKR326" s="620"/>
      <c r="NKS326" s="620"/>
      <c r="NKT326" s="620"/>
      <c r="NKU326" s="620"/>
      <c r="NKV326" s="620"/>
      <c r="NKW326" s="620"/>
      <c r="NKX326" s="620"/>
      <c r="NKY326" s="620"/>
      <c r="NKZ326" s="620"/>
      <c r="NLA326" s="620"/>
      <c r="NLB326" s="620"/>
      <c r="NLC326" s="620"/>
      <c r="NLD326" s="620"/>
      <c r="NLE326" s="620"/>
      <c r="NLF326" s="620"/>
      <c r="NLG326" s="620"/>
      <c r="NLH326" s="620"/>
      <c r="NLI326" s="620"/>
      <c r="NLJ326" s="620"/>
      <c r="NLK326" s="620"/>
      <c r="NLL326" s="620"/>
      <c r="NLM326" s="620"/>
      <c r="NLN326" s="620"/>
      <c r="NLO326" s="620"/>
      <c r="NLP326" s="620"/>
      <c r="NLQ326" s="620"/>
      <c r="NLR326" s="620"/>
      <c r="NLS326" s="620"/>
      <c r="NLT326" s="620"/>
      <c r="NLU326" s="620"/>
      <c r="NLV326" s="620"/>
      <c r="NLW326" s="620"/>
      <c r="NLX326" s="620"/>
      <c r="NLY326" s="620"/>
      <c r="NLZ326" s="620"/>
      <c r="NMA326" s="620"/>
      <c r="NMB326" s="620"/>
      <c r="NMC326" s="620"/>
      <c r="NMD326" s="620"/>
      <c r="NME326" s="620"/>
      <c r="NMF326" s="620"/>
      <c r="NMG326" s="620"/>
      <c r="NMH326" s="620"/>
      <c r="NMI326" s="620"/>
      <c r="NMJ326" s="620"/>
      <c r="NMK326" s="620"/>
      <c r="NML326" s="620"/>
      <c r="NMM326" s="620"/>
      <c r="NMN326" s="620"/>
      <c r="NMO326" s="620"/>
      <c r="NMP326" s="620"/>
      <c r="NMQ326" s="620"/>
      <c r="NMR326" s="620"/>
      <c r="NMS326" s="620"/>
      <c r="NMT326" s="620"/>
      <c r="NMU326" s="620"/>
      <c r="NMV326" s="620"/>
      <c r="NMW326" s="620"/>
      <c r="NMX326" s="620"/>
      <c r="NMY326" s="620"/>
      <c r="NMZ326" s="620"/>
      <c r="NNA326" s="620"/>
      <c r="NNB326" s="620"/>
      <c r="NNC326" s="620"/>
      <c r="NND326" s="620"/>
      <c r="NNE326" s="620"/>
      <c r="NNF326" s="620"/>
      <c r="NNG326" s="620"/>
      <c r="NNH326" s="620"/>
      <c r="NNI326" s="620"/>
      <c r="NNJ326" s="620"/>
      <c r="NNK326" s="620"/>
      <c r="NNL326" s="620"/>
      <c r="NNM326" s="620"/>
      <c r="NNN326" s="620"/>
      <c r="NNO326" s="620"/>
      <c r="NNP326" s="620"/>
      <c r="NNQ326" s="620"/>
      <c r="NNR326" s="620"/>
      <c r="NNS326" s="620"/>
      <c r="NNT326" s="620"/>
      <c r="NNU326" s="620"/>
      <c r="NNV326" s="620"/>
      <c r="NNW326" s="620"/>
      <c r="NNX326" s="620"/>
      <c r="NNY326" s="620"/>
      <c r="NNZ326" s="620"/>
      <c r="NOA326" s="620"/>
      <c r="NOB326" s="620"/>
      <c r="NOC326" s="620"/>
      <c r="NOD326" s="620"/>
      <c r="NOE326" s="620"/>
      <c r="NOF326" s="620"/>
      <c r="NOG326" s="620"/>
      <c r="NOH326" s="620"/>
      <c r="NOI326" s="620"/>
      <c r="NOJ326" s="620"/>
      <c r="NOK326" s="620"/>
      <c r="NOL326" s="620"/>
      <c r="NOM326" s="620"/>
      <c r="NON326" s="620"/>
      <c r="NOO326" s="620"/>
      <c r="NOP326" s="620"/>
      <c r="NOQ326" s="620"/>
      <c r="NOR326" s="620"/>
      <c r="NOS326" s="620"/>
      <c r="NOT326" s="620"/>
      <c r="NOU326" s="620"/>
      <c r="NOV326" s="620"/>
      <c r="NOW326" s="620"/>
      <c r="NOX326" s="620"/>
      <c r="NOY326" s="620"/>
      <c r="NOZ326" s="620"/>
      <c r="NPA326" s="620"/>
      <c r="NPB326" s="620"/>
      <c r="NPC326" s="620"/>
      <c r="NPD326" s="620"/>
      <c r="NPE326" s="620"/>
      <c r="NPF326" s="620"/>
      <c r="NPG326" s="620"/>
      <c r="NPH326" s="620"/>
      <c r="NPI326" s="620"/>
      <c r="NPJ326" s="620"/>
      <c r="NPK326" s="620"/>
      <c r="NPL326" s="620"/>
      <c r="NPM326" s="620"/>
      <c r="NPN326" s="620"/>
      <c r="NPO326" s="620"/>
      <c r="NPP326" s="620"/>
      <c r="NPQ326" s="620"/>
      <c r="NPR326" s="620"/>
      <c r="NPS326" s="620"/>
      <c r="NPT326" s="620"/>
      <c r="NPU326" s="620"/>
      <c r="NPV326" s="620"/>
      <c r="NPW326" s="620"/>
      <c r="NPX326" s="620"/>
      <c r="NPY326" s="620"/>
      <c r="NPZ326" s="620"/>
      <c r="NQA326" s="620"/>
      <c r="NQB326" s="620"/>
      <c r="NQC326" s="620"/>
      <c r="NQD326" s="620"/>
      <c r="NQE326" s="620"/>
      <c r="NQF326" s="620"/>
      <c r="NQG326" s="620"/>
      <c r="NQH326" s="620"/>
      <c r="NQI326" s="620"/>
      <c r="NQJ326" s="620"/>
      <c r="NQK326" s="620"/>
      <c r="NQL326" s="620"/>
      <c r="NQM326" s="620"/>
      <c r="NQN326" s="620"/>
      <c r="NQO326" s="620"/>
      <c r="NQP326" s="620"/>
      <c r="NQQ326" s="620"/>
      <c r="NQR326" s="620"/>
      <c r="NQS326" s="620"/>
      <c r="NQT326" s="620"/>
      <c r="NQU326" s="620"/>
      <c r="NQV326" s="620"/>
      <c r="NQW326" s="620"/>
      <c r="NQX326" s="620"/>
      <c r="NQY326" s="620"/>
      <c r="NQZ326" s="620"/>
      <c r="NRA326" s="620"/>
      <c r="NRB326" s="620"/>
      <c r="NRC326" s="620"/>
      <c r="NRD326" s="620"/>
      <c r="NRE326" s="620"/>
      <c r="NRF326" s="620"/>
      <c r="NRG326" s="620"/>
      <c r="NRH326" s="620"/>
      <c r="NRI326" s="620"/>
      <c r="NRJ326" s="620"/>
      <c r="NRK326" s="620"/>
      <c r="NRL326" s="620"/>
      <c r="NRM326" s="620"/>
      <c r="NRN326" s="620"/>
      <c r="NRO326" s="620"/>
      <c r="NRP326" s="620"/>
      <c r="NRQ326" s="620"/>
      <c r="NRR326" s="620"/>
      <c r="NRS326" s="620"/>
      <c r="NRT326" s="620"/>
      <c r="NRU326" s="620"/>
      <c r="NRV326" s="620"/>
      <c r="NRW326" s="620"/>
      <c r="NRX326" s="620"/>
      <c r="NRY326" s="620"/>
      <c r="NRZ326" s="620"/>
      <c r="NSA326" s="620"/>
      <c r="NSB326" s="620"/>
      <c r="NSC326" s="620"/>
      <c r="NSD326" s="620"/>
      <c r="NSE326" s="620"/>
      <c r="NSF326" s="620"/>
      <c r="NSG326" s="620"/>
      <c r="NSH326" s="620"/>
      <c r="NSI326" s="620"/>
      <c r="NSJ326" s="620"/>
      <c r="NSK326" s="620"/>
      <c r="NSL326" s="620"/>
      <c r="NSM326" s="620"/>
      <c r="NSN326" s="620"/>
      <c r="NSO326" s="620"/>
      <c r="NSP326" s="620"/>
      <c r="NSQ326" s="620"/>
      <c r="NSR326" s="620"/>
      <c r="NSS326" s="620"/>
      <c r="NST326" s="620"/>
      <c r="NSU326" s="620"/>
      <c r="NSV326" s="620"/>
      <c r="NSW326" s="620"/>
      <c r="NSX326" s="620"/>
      <c r="NSY326" s="620"/>
      <c r="NSZ326" s="620"/>
      <c r="NTA326" s="620"/>
      <c r="NTB326" s="620"/>
      <c r="NTC326" s="620"/>
      <c r="NTD326" s="620"/>
      <c r="NTE326" s="620"/>
      <c r="NTF326" s="620"/>
      <c r="NTG326" s="620"/>
      <c r="NTH326" s="620"/>
      <c r="NTI326" s="620"/>
      <c r="NTJ326" s="620"/>
      <c r="NTK326" s="620"/>
      <c r="NTL326" s="620"/>
      <c r="NTM326" s="620"/>
      <c r="NTN326" s="620"/>
      <c r="NTO326" s="620"/>
      <c r="NTP326" s="620"/>
      <c r="NTQ326" s="620"/>
      <c r="NTR326" s="620"/>
      <c r="NTS326" s="620"/>
      <c r="NTT326" s="620"/>
      <c r="NTU326" s="620"/>
      <c r="NTV326" s="620"/>
      <c r="NTW326" s="620"/>
      <c r="NTX326" s="620"/>
      <c r="NTY326" s="620"/>
      <c r="NTZ326" s="620"/>
      <c r="NUA326" s="620"/>
      <c r="NUB326" s="620"/>
      <c r="NUC326" s="620"/>
      <c r="NUD326" s="620"/>
      <c r="NUE326" s="620"/>
      <c r="NUF326" s="620"/>
      <c r="NUG326" s="620"/>
      <c r="NUH326" s="620"/>
      <c r="NUI326" s="620"/>
      <c r="NUJ326" s="620"/>
      <c r="NUK326" s="620"/>
      <c r="NUL326" s="620"/>
      <c r="NUM326" s="620"/>
      <c r="NUN326" s="620"/>
      <c r="NUO326" s="620"/>
      <c r="NUP326" s="620"/>
      <c r="NUQ326" s="620"/>
      <c r="NUR326" s="620"/>
      <c r="NUS326" s="620"/>
      <c r="NUT326" s="620"/>
      <c r="NUU326" s="620"/>
      <c r="NUV326" s="620"/>
      <c r="NUW326" s="620"/>
      <c r="NUX326" s="620"/>
      <c r="NUY326" s="620"/>
      <c r="NUZ326" s="620"/>
      <c r="NVA326" s="620"/>
      <c r="NVB326" s="620"/>
      <c r="NVC326" s="620"/>
      <c r="NVD326" s="620"/>
      <c r="NVE326" s="620"/>
      <c r="NVF326" s="620"/>
      <c r="NVG326" s="620"/>
      <c r="NVH326" s="620"/>
      <c r="NVI326" s="620"/>
      <c r="NVJ326" s="620"/>
      <c r="NVK326" s="620"/>
      <c r="NVL326" s="620"/>
      <c r="NVM326" s="620"/>
      <c r="NVN326" s="620"/>
      <c r="NVO326" s="620"/>
      <c r="NVP326" s="620"/>
      <c r="NVQ326" s="620"/>
      <c r="NVR326" s="620"/>
      <c r="NVS326" s="620"/>
      <c r="NVT326" s="620"/>
      <c r="NVU326" s="620"/>
      <c r="NVV326" s="620"/>
      <c r="NVW326" s="620"/>
      <c r="NVX326" s="620"/>
      <c r="NVY326" s="620"/>
      <c r="NVZ326" s="620"/>
      <c r="NWA326" s="620"/>
      <c r="NWB326" s="620"/>
      <c r="NWC326" s="620"/>
      <c r="NWD326" s="620"/>
      <c r="NWE326" s="620"/>
      <c r="NWF326" s="620"/>
      <c r="NWG326" s="620"/>
      <c r="NWH326" s="620"/>
      <c r="NWI326" s="620"/>
      <c r="NWJ326" s="620"/>
      <c r="NWK326" s="620"/>
      <c r="NWL326" s="620"/>
      <c r="NWM326" s="620"/>
      <c r="NWN326" s="620"/>
      <c r="NWO326" s="620"/>
      <c r="NWP326" s="620"/>
      <c r="NWQ326" s="620"/>
      <c r="NWR326" s="620"/>
      <c r="NWS326" s="620"/>
      <c r="NWT326" s="620"/>
      <c r="NWU326" s="620"/>
      <c r="NWV326" s="620"/>
      <c r="NWW326" s="620"/>
      <c r="NWX326" s="620"/>
      <c r="NWY326" s="620"/>
      <c r="NWZ326" s="620"/>
      <c r="NXA326" s="620"/>
      <c r="NXB326" s="620"/>
      <c r="NXC326" s="620"/>
      <c r="NXD326" s="620"/>
      <c r="NXE326" s="620"/>
      <c r="NXF326" s="620"/>
      <c r="NXG326" s="620"/>
      <c r="NXH326" s="620"/>
      <c r="NXI326" s="620"/>
      <c r="NXJ326" s="620"/>
      <c r="NXK326" s="620"/>
      <c r="NXL326" s="620"/>
      <c r="NXM326" s="620"/>
      <c r="NXN326" s="620"/>
      <c r="NXO326" s="620"/>
      <c r="NXP326" s="620"/>
      <c r="NXQ326" s="620"/>
      <c r="NXR326" s="620"/>
      <c r="NXS326" s="620"/>
      <c r="NXT326" s="620"/>
      <c r="NXU326" s="620"/>
      <c r="NXV326" s="620"/>
      <c r="NXW326" s="620"/>
      <c r="NXX326" s="620"/>
      <c r="NXY326" s="620"/>
      <c r="NXZ326" s="620"/>
      <c r="NYA326" s="620"/>
      <c r="NYB326" s="620"/>
      <c r="NYC326" s="620"/>
      <c r="NYD326" s="620"/>
      <c r="NYE326" s="620"/>
      <c r="NYF326" s="620"/>
      <c r="NYG326" s="620"/>
      <c r="NYH326" s="620"/>
      <c r="NYI326" s="620"/>
      <c r="NYJ326" s="620"/>
      <c r="NYK326" s="620"/>
      <c r="NYL326" s="620"/>
      <c r="NYM326" s="620"/>
      <c r="NYN326" s="620"/>
      <c r="NYO326" s="620"/>
      <c r="NYP326" s="620"/>
      <c r="NYQ326" s="620"/>
      <c r="NYR326" s="620"/>
      <c r="NYS326" s="620"/>
      <c r="NYT326" s="620"/>
      <c r="NYU326" s="620"/>
      <c r="NYV326" s="620"/>
      <c r="NYW326" s="620"/>
      <c r="NYX326" s="620"/>
      <c r="NYY326" s="620"/>
      <c r="NYZ326" s="620"/>
      <c r="NZA326" s="620"/>
      <c r="NZB326" s="620"/>
      <c r="NZC326" s="620"/>
      <c r="NZD326" s="620"/>
      <c r="NZE326" s="620"/>
      <c r="NZF326" s="620"/>
      <c r="NZG326" s="620"/>
      <c r="NZH326" s="620"/>
      <c r="NZI326" s="620"/>
      <c r="NZJ326" s="620"/>
      <c r="NZK326" s="620"/>
      <c r="NZL326" s="620"/>
      <c r="NZM326" s="620"/>
      <c r="NZN326" s="620"/>
      <c r="NZO326" s="620"/>
      <c r="NZP326" s="620"/>
      <c r="NZQ326" s="620"/>
      <c r="NZR326" s="620"/>
      <c r="NZS326" s="620"/>
      <c r="NZT326" s="620"/>
      <c r="NZU326" s="620"/>
      <c r="NZV326" s="620"/>
      <c r="NZW326" s="620"/>
      <c r="NZX326" s="620"/>
      <c r="NZY326" s="620"/>
      <c r="NZZ326" s="620"/>
      <c r="OAA326" s="620"/>
      <c r="OAB326" s="620"/>
      <c r="OAC326" s="620"/>
      <c r="OAD326" s="620"/>
      <c r="OAE326" s="620"/>
      <c r="OAF326" s="620"/>
      <c r="OAG326" s="620"/>
      <c r="OAH326" s="620"/>
      <c r="OAI326" s="620"/>
      <c r="OAJ326" s="620"/>
      <c r="OAK326" s="620"/>
      <c r="OAL326" s="620"/>
      <c r="OAM326" s="620"/>
      <c r="OAN326" s="620"/>
      <c r="OAO326" s="620"/>
      <c r="OAP326" s="620"/>
      <c r="OAQ326" s="620"/>
      <c r="OAR326" s="620"/>
      <c r="OAS326" s="620"/>
      <c r="OAT326" s="620"/>
      <c r="OAU326" s="620"/>
      <c r="OAV326" s="620"/>
      <c r="OAW326" s="620"/>
      <c r="OAX326" s="620"/>
      <c r="OAY326" s="620"/>
      <c r="OAZ326" s="620"/>
      <c r="OBA326" s="620"/>
      <c r="OBB326" s="620"/>
      <c r="OBC326" s="620"/>
      <c r="OBD326" s="620"/>
      <c r="OBE326" s="620"/>
      <c r="OBF326" s="620"/>
      <c r="OBG326" s="620"/>
      <c r="OBH326" s="620"/>
      <c r="OBI326" s="620"/>
      <c r="OBJ326" s="620"/>
      <c r="OBK326" s="620"/>
      <c r="OBL326" s="620"/>
      <c r="OBM326" s="620"/>
      <c r="OBN326" s="620"/>
      <c r="OBO326" s="620"/>
      <c r="OBP326" s="620"/>
      <c r="OBQ326" s="620"/>
      <c r="OBR326" s="620"/>
      <c r="OBS326" s="620"/>
      <c r="OBT326" s="620"/>
      <c r="OBU326" s="620"/>
      <c r="OBV326" s="620"/>
      <c r="OBW326" s="620"/>
      <c r="OBX326" s="620"/>
      <c r="OBY326" s="620"/>
      <c r="OBZ326" s="620"/>
      <c r="OCA326" s="620"/>
      <c r="OCB326" s="620"/>
      <c r="OCC326" s="620"/>
      <c r="OCD326" s="620"/>
      <c r="OCE326" s="620"/>
      <c r="OCF326" s="620"/>
      <c r="OCG326" s="620"/>
      <c r="OCH326" s="620"/>
      <c r="OCI326" s="620"/>
      <c r="OCJ326" s="620"/>
      <c r="OCK326" s="620"/>
      <c r="OCL326" s="620"/>
      <c r="OCM326" s="620"/>
      <c r="OCN326" s="620"/>
      <c r="OCO326" s="620"/>
      <c r="OCP326" s="620"/>
      <c r="OCQ326" s="620"/>
      <c r="OCR326" s="620"/>
      <c r="OCS326" s="620"/>
      <c r="OCT326" s="620"/>
      <c r="OCU326" s="620"/>
      <c r="OCV326" s="620"/>
      <c r="OCW326" s="620"/>
      <c r="OCX326" s="620"/>
      <c r="OCY326" s="620"/>
      <c r="OCZ326" s="620"/>
      <c r="ODA326" s="620"/>
      <c r="ODB326" s="620"/>
      <c r="ODC326" s="620"/>
      <c r="ODD326" s="620"/>
      <c r="ODE326" s="620"/>
      <c r="ODF326" s="620"/>
      <c r="ODG326" s="620"/>
      <c r="ODH326" s="620"/>
      <c r="ODI326" s="620"/>
      <c r="ODJ326" s="620"/>
      <c r="ODK326" s="620"/>
      <c r="ODL326" s="620"/>
      <c r="ODM326" s="620"/>
      <c r="ODN326" s="620"/>
      <c r="ODO326" s="620"/>
      <c r="ODP326" s="620"/>
      <c r="ODQ326" s="620"/>
      <c r="ODR326" s="620"/>
      <c r="ODS326" s="620"/>
      <c r="ODT326" s="620"/>
      <c r="ODU326" s="620"/>
      <c r="ODV326" s="620"/>
      <c r="ODW326" s="620"/>
      <c r="ODX326" s="620"/>
      <c r="ODY326" s="620"/>
      <c r="ODZ326" s="620"/>
      <c r="OEA326" s="620"/>
      <c r="OEB326" s="620"/>
      <c r="OEC326" s="620"/>
      <c r="OED326" s="620"/>
      <c r="OEE326" s="620"/>
      <c r="OEF326" s="620"/>
      <c r="OEG326" s="620"/>
      <c r="OEH326" s="620"/>
      <c r="OEI326" s="620"/>
      <c r="OEJ326" s="620"/>
      <c r="OEK326" s="620"/>
      <c r="OEL326" s="620"/>
      <c r="OEM326" s="620"/>
      <c r="OEN326" s="620"/>
      <c r="OEO326" s="620"/>
      <c r="OEP326" s="620"/>
      <c r="OEQ326" s="620"/>
      <c r="OER326" s="620"/>
      <c r="OES326" s="620"/>
      <c r="OET326" s="620"/>
      <c r="OEU326" s="620"/>
      <c r="OEV326" s="620"/>
      <c r="OEW326" s="620"/>
      <c r="OEX326" s="620"/>
      <c r="OEY326" s="620"/>
      <c r="OEZ326" s="620"/>
      <c r="OFA326" s="620"/>
      <c r="OFB326" s="620"/>
      <c r="OFC326" s="620"/>
      <c r="OFD326" s="620"/>
      <c r="OFE326" s="620"/>
      <c r="OFF326" s="620"/>
      <c r="OFG326" s="620"/>
      <c r="OFH326" s="620"/>
      <c r="OFI326" s="620"/>
      <c r="OFJ326" s="620"/>
      <c r="OFK326" s="620"/>
      <c r="OFL326" s="620"/>
      <c r="OFM326" s="620"/>
      <c r="OFN326" s="620"/>
      <c r="OFO326" s="620"/>
      <c r="OFP326" s="620"/>
      <c r="OFQ326" s="620"/>
      <c r="OFR326" s="620"/>
      <c r="OFS326" s="620"/>
      <c r="OFT326" s="620"/>
      <c r="OFU326" s="620"/>
      <c r="OFV326" s="620"/>
      <c r="OFW326" s="620"/>
      <c r="OFX326" s="620"/>
      <c r="OFY326" s="620"/>
      <c r="OFZ326" s="620"/>
      <c r="OGA326" s="620"/>
      <c r="OGB326" s="620"/>
      <c r="OGC326" s="620"/>
      <c r="OGD326" s="620"/>
      <c r="OGE326" s="620"/>
      <c r="OGF326" s="620"/>
      <c r="OGG326" s="620"/>
      <c r="OGH326" s="620"/>
      <c r="OGI326" s="620"/>
      <c r="OGJ326" s="620"/>
      <c r="OGK326" s="620"/>
      <c r="OGL326" s="620"/>
      <c r="OGM326" s="620"/>
      <c r="OGN326" s="620"/>
      <c r="OGO326" s="620"/>
      <c r="OGP326" s="620"/>
      <c r="OGQ326" s="620"/>
      <c r="OGR326" s="620"/>
      <c r="OGS326" s="620"/>
      <c r="OGT326" s="620"/>
      <c r="OGU326" s="620"/>
      <c r="OGV326" s="620"/>
      <c r="OGW326" s="620"/>
      <c r="OGX326" s="620"/>
      <c r="OGY326" s="620"/>
      <c r="OGZ326" s="620"/>
      <c r="OHA326" s="620"/>
      <c r="OHB326" s="620"/>
      <c r="OHC326" s="620"/>
      <c r="OHD326" s="620"/>
      <c r="OHE326" s="620"/>
      <c r="OHF326" s="620"/>
      <c r="OHG326" s="620"/>
      <c r="OHH326" s="620"/>
      <c r="OHI326" s="620"/>
      <c r="OHJ326" s="620"/>
      <c r="OHK326" s="620"/>
      <c r="OHL326" s="620"/>
      <c r="OHM326" s="620"/>
      <c r="OHN326" s="620"/>
      <c r="OHO326" s="620"/>
      <c r="OHP326" s="620"/>
      <c r="OHQ326" s="620"/>
      <c r="OHR326" s="620"/>
      <c r="OHS326" s="620"/>
      <c r="OHT326" s="620"/>
      <c r="OHU326" s="620"/>
      <c r="OHV326" s="620"/>
      <c r="OHW326" s="620"/>
      <c r="OHX326" s="620"/>
      <c r="OHY326" s="620"/>
      <c r="OHZ326" s="620"/>
      <c r="OIA326" s="620"/>
      <c r="OIB326" s="620"/>
      <c r="OIC326" s="620"/>
      <c r="OID326" s="620"/>
      <c r="OIE326" s="620"/>
      <c r="OIF326" s="620"/>
      <c r="OIG326" s="620"/>
      <c r="OIH326" s="620"/>
      <c r="OII326" s="620"/>
      <c r="OIJ326" s="620"/>
      <c r="OIK326" s="620"/>
      <c r="OIL326" s="620"/>
      <c r="OIM326" s="620"/>
      <c r="OIN326" s="620"/>
      <c r="OIO326" s="620"/>
      <c r="OIP326" s="620"/>
      <c r="OIQ326" s="620"/>
      <c r="OIR326" s="620"/>
      <c r="OIS326" s="620"/>
      <c r="OIT326" s="620"/>
      <c r="OIU326" s="620"/>
      <c r="OIV326" s="620"/>
      <c r="OIW326" s="620"/>
      <c r="OIX326" s="620"/>
      <c r="OIY326" s="620"/>
      <c r="OIZ326" s="620"/>
      <c r="OJA326" s="620"/>
      <c r="OJB326" s="620"/>
      <c r="OJC326" s="620"/>
      <c r="OJD326" s="620"/>
      <c r="OJE326" s="620"/>
      <c r="OJF326" s="620"/>
      <c r="OJG326" s="620"/>
      <c r="OJH326" s="620"/>
      <c r="OJI326" s="620"/>
      <c r="OJJ326" s="620"/>
      <c r="OJK326" s="620"/>
      <c r="OJL326" s="620"/>
      <c r="OJM326" s="620"/>
      <c r="OJN326" s="620"/>
      <c r="OJO326" s="620"/>
      <c r="OJP326" s="620"/>
      <c r="OJQ326" s="620"/>
      <c r="OJR326" s="620"/>
      <c r="OJS326" s="620"/>
      <c r="OJT326" s="620"/>
      <c r="OJU326" s="620"/>
      <c r="OJV326" s="620"/>
      <c r="OJW326" s="620"/>
      <c r="OJX326" s="620"/>
      <c r="OJY326" s="620"/>
      <c r="OJZ326" s="620"/>
      <c r="OKA326" s="620"/>
      <c r="OKB326" s="620"/>
      <c r="OKC326" s="620"/>
      <c r="OKD326" s="620"/>
      <c r="OKE326" s="620"/>
      <c r="OKF326" s="620"/>
      <c r="OKG326" s="620"/>
      <c r="OKH326" s="620"/>
      <c r="OKI326" s="620"/>
      <c r="OKJ326" s="620"/>
      <c r="OKK326" s="620"/>
      <c r="OKL326" s="620"/>
      <c r="OKM326" s="620"/>
      <c r="OKN326" s="620"/>
      <c r="OKO326" s="620"/>
      <c r="OKP326" s="620"/>
      <c r="OKQ326" s="620"/>
      <c r="OKR326" s="620"/>
      <c r="OKS326" s="620"/>
      <c r="OKT326" s="620"/>
      <c r="OKU326" s="620"/>
      <c r="OKV326" s="620"/>
      <c r="OKW326" s="620"/>
      <c r="OKX326" s="620"/>
      <c r="OKY326" s="620"/>
      <c r="OKZ326" s="620"/>
      <c r="OLA326" s="620"/>
      <c r="OLB326" s="620"/>
      <c r="OLC326" s="620"/>
      <c r="OLD326" s="620"/>
      <c r="OLE326" s="620"/>
      <c r="OLF326" s="620"/>
      <c r="OLG326" s="620"/>
      <c r="OLH326" s="620"/>
      <c r="OLI326" s="620"/>
      <c r="OLJ326" s="620"/>
      <c r="OLK326" s="620"/>
      <c r="OLL326" s="620"/>
      <c r="OLM326" s="620"/>
      <c r="OLN326" s="620"/>
      <c r="OLO326" s="620"/>
      <c r="OLP326" s="620"/>
      <c r="OLQ326" s="620"/>
      <c r="OLR326" s="620"/>
      <c r="OLS326" s="620"/>
      <c r="OLT326" s="620"/>
      <c r="OLU326" s="620"/>
      <c r="OLV326" s="620"/>
      <c r="OLW326" s="620"/>
      <c r="OLX326" s="620"/>
      <c r="OLY326" s="620"/>
      <c r="OLZ326" s="620"/>
      <c r="OMA326" s="620"/>
      <c r="OMB326" s="620"/>
      <c r="OMC326" s="620"/>
      <c r="OMD326" s="620"/>
      <c r="OME326" s="620"/>
      <c r="OMF326" s="620"/>
      <c r="OMG326" s="620"/>
      <c r="OMH326" s="620"/>
      <c r="OMI326" s="620"/>
      <c r="OMJ326" s="620"/>
      <c r="OMK326" s="620"/>
      <c r="OML326" s="620"/>
      <c r="OMM326" s="620"/>
      <c r="OMN326" s="620"/>
      <c r="OMO326" s="620"/>
      <c r="OMP326" s="620"/>
      <c r="OMQ326" s="620"/>
      <c r="OMR326" s="620"/>
      <c r="OMS326" s="620"/>
      <c r="OMT326" s="620"/>
      <c r="OMU326" s="620"/>
      <c r="OMV326" s="620"/>
      <c r="OMW326" s="620"/>
      <c r="OMX326" s="620"/>
      <c r="OMY326" s="620"/>
      <c r="OMZ326" s="620"/>
      <c r="ONA326" s="620"/>
      <c r="ONB326" s="620"/>
      <c r="ONC326" s="620"/>
      <c r="OND326" s="620"/>
      <c r="ONE326" s="620"/>
      <c r="ONF326" s="620"/>
      <c r="ONG326" s="620"/>
      <c r="ONH326" s="620"/>
      <c r="ONI326" s="620"/>
      <c r="ONJ326" s="620"/>
      <c r="ONK326" s="620"/>
      <c r="ONL326" s="620"/>
      <c r="ONM326" s="620"/>
      <c r="ONN326" s="620"/>
      <c r="ONO326" s="620"/>
      <c r="ONP326" s="620"/>
      <c r="ONQ326" s="620"/>
      <c r="ONR326" s="620"/>
      <c r="ONS326" s="620"/>
      <c r="ONT326" s="620"/>
      <c r="ONU326" s="620"/>
      <c r="ONV326" s="620"/>
      <c r="ONW326" s="620"/>
      <c r="ONX326" s="620"/>
      <c r="ONY326" s="620"/>
      <c r="ONZ326" s="620"/>
      <c r="OOA326" s="620"/>
      <c r="OOB326" s="620"/>
      <c r="OOC326" s="620"/>
      <c r="OOD326" s="620"/>
      <c r="OOE326" s="620"/>
      <c r="OOF326" s="620"/>
      <c r="OOG326" s="620"/>
      <c r="OOH326" s="620"/>
      <c r="OOI326" s="620"/>
      <c r="OOJ326" s="620"/>
      <c r="OOK326" s="620"/>
      <c r="OOL326" s="620"/>
      <c r="OOM326" s="620"/>
      <c r="OON326" s="620"/>
      <c r="OOO326" s="620"/>
      <c r="OOP326" s="620"/>
      <c r="OOQ326" s="620"/>
      <c r="OOR326" s="620"/>
      <c r="OOS326" s="620"/>
      <c r="OOT326" s="620"/>
      <c r="OOU326" s="620"/>
      <c r="OOV326" s="620"/>
      <c r="OOW326" s="620"/>
      <c r="OOX326" s="620"/>
      <c r="OOY326" s="620"/>
      <c r="OOZ326" s="620"/>
      <c r="OPA326" s="620"/>
      <c r="OPB326" s="620"/>
      <c r="OPC326" s="620"/>
      <c r="OPD326" s="620"/>
      <c r="OPE326" s="620"/>
      <c r="OPF326" s="620"/>
      <c r="OPG326" s="620"/>
      <c r="OPH326" s="620"/>
      <c r="OPI326" s="620"/>
      <c r="OPJ326" s="620"/>
      <c r="OPK326" s="620"/>
      <c r="OPL326" s="620"/>
      <c r="OPM326" s="620"/>
      <c r="OPN326" s="620"/>
      <c r="OPO326" s="620"/>
      <c r="OPP326" s="620"/>
      <c r="OPQ326" s="620"/>
      <c r="OPR326" s="620"/>
      <c r="OPS326" s="620"/>
      <c r="OPT326" s="620"/>
      <c r="OPU326" s="620"/>
      <c r="OPV326" s="620"/>
      <c r="OPW326" s="620"/>
      <c r="OPX326" s="620"/>
      <c r="OPY326" s="620"/>
      <c r="OPZ326" s="620"/>
      <c r="OQA326" s="620"/>
      <c r="OQB326" s="620"/>
      <c r="OQC326" s="620"/>
      <c r="OQD326" s="620"/>
      <c r="OQE326" s="620"/>
      <c r="OQF326" s="620"/>
      <c r="OQG326" s="620"/>
      <c r="OQH326" s="620"/>
      <c r="OQI326" s="620"/>
      <c r="OQJ326" s="620"/>
      <c r="OQK326" s="620"/>
      <c r="OQL326" s="620"/>
      <c r="OQM326" s="620"/>
      <c r="OQN326" s="620"/>
      <c r="OQO326" s="620"/>
      <c r="OQP326" s="620"/>
      <c r="OQQ326" s="620"/>
      <c r="OQR326" s="620"/>
      <c r="OQS326" s="620"/>
      <c r="OQT326" s="620"/>
      <c r="OQU326" s="620"/>
      <c r="OQV326" s="620"/>
      <c r="OQW326" s="620"/>
      <c r="OQX326" s="620"/>
      <c r="OQY326" s="620"/>
      <c r="OQZ326" s="620"/>
      <c r="ORA326" s="620"/>
      <c r="ORB326" s="620"/>
      <c r="ORC326" s="620"/>
      <c r="ORD326" s="620"/>
      <c r="ORE326" s="620"/>
      <c r="ORF326" s="620"/>
      <c r="ORG326" s="620"/>
      <c r="ORH326" s="620"/>
      <c r="ORI326" s="620"/>
      <c r="ORJ326" s="620"/>
      <c r="ORK326" s="620"/>
      <c r="ORL326" s="620"/>
      <c r="ORM326" s="620"/>
      <c r="ORN326" s="620"/>
      <c r="ORO326" s="620"/>
      <c r="ORP326" s="620"/>
      <c r="ORQ326" s="620"/>
      <c r="ORR326" s="620"/>
      <c r="ORS326" s="620"/>
      <c r="ORT326" s="620"/>
      <c r="ORU326" s="620"/>
      <c r="ORV326" s="620"/>
      <c r="ORW326" s="620"/>
      <c r="ORX326" s="620"/>
      <c r="ORY326" s="620"/>
      <c r="ORZ326" s="620"/>
      <c r="OSA326" s="620"/>
      <c r="OSB326" s="620"/>
      <c r="OSC326" s="620"/>
      <c r="OSD326" s="620"/>
      <c r="OSE326" s="620"/>
      <c r="OSF326" s="620"/>
      <c r="OSG326" s="620"/>
      <c r="OSH326" s="620"/>
      <c r="OSI326" s="620"/>
      <c r="OSJ326" s="620"/>
      <c r="OSK326" s="620"/>
      <c r="OSL326" s="620"/>
      <c r="OSM326" s="620"/>
      <c r="OSN326" s="620"/>
      <c r="OSO326" s="620"/>
      <c r="OSP326" s="620"/>
      <c r="OSQ326" s="620"/>
      <c r="OSR326" s="620"/>
      <c r="OSS326" s="620"/>
      <c r="OST326" s="620"/>
      <c r="OSU326" s="620"/>
      <c r="OSV326" s="620"/>
      <c r="OSW326" s="620"/>
      <c r="OSX326" s="620"/>
      <c r="OSY326" s="620"/>
      <c r="OSZ326" s="620"/>
      <c r="OTA326" s="620"/>
      <c r="OTB326" s="620"/>
      <c r="OTC326" s="620"/>
      <c r="OTD326" s="620"/>
      <c r="OTE326" s="620"/>
      <c r="OTF326" s="620"/>
      <c r="OTG326" s="620"/>
      <c r="OTH326" s="620"/>
      <c r="OTI326" s="620"/>
      <c r="OTJ326" s="620"/>
      <c r="OTK326" s="620"/>
      <c r="OTL326" s="620"/>
      <c r="OTM326" s="620"/>
      <c r="OTN326" s="620"/>
      <c r="OTO326" s="620"/>
      <c r="OTP326" s="620"/>
      <c r="OTQ326" s="620"/>
      <c r="OTR326" s="620"/>
      <c r="OTS326" s="620"/>
      <c r="OTT326" s="620"/>
      <c r="OTU326" s="620"/>
      <c r="OTV326" s="620"/>
      <c r="OTW326" s="620"/>
      <c r="OTX326" s="620"/>
      <c r="OTY326" s="620"/>
      <c r="OTZ326" s="620"/>
      <c r="OUA326" s="620"/>
      <c r="OUB326" s="620"/>
      <c r="OUC326" s="620"/>
      <c r="OUD326" s="620"/>
      <c r="OUE326" s="620"/>
      <c r="OUF326" s="620"/>
      <c r="OUG326" s="620"/>
      <c r="OUH326" s="620"/>
      <c r="OUI326" s="620"/>
      <c r="OUJ326" s="620"/>
      <c r="OUK326" s="620"/>
      <c r="OUL326" s="620"/>
      <c r="OUM326" s="620"/>
      <c r="OUN326" s="620"/>
      <c r="OUO326" s="620"/>
      <c r="OUP326" s="620"/>
      <c r="OUQ326" s="620"/>
      <c r="OUR326" s="620"/>
      <c r="OUS326" s="620"/>
      <c r="OUT326" s="620"/>
      <c r="OUU326" s="620"/>
      <c r="OUV326" s="620"/>
      <c r="OUW326" s="620"/>
      <c r="OUX326" s="620"/>
      <c r="OUY326" s="620"/>
      <c r="OUZ326" s="620"/>
      <c r="OVA326" s="620"/>
      <c r="OVB326" s="620"/>
      <c r="OVC326" s="620"/>
      <c r="OVD326" s="620"/>
      <c r="OVE326" s="620"/>
      <c r="OVF326" s="620"/>
      <c r="OVG326" s="620"/>
      <c r="OVH326" s="620"/>
      <c r="OVI326" s="620"/>
      <c r="OVJ326" s="620"/>
      <c r="OVK326" s="620"/>
      <c r="OVL326" s="620"/>
      <c r="OVM326" s="620"/>
      <c r="OVN326" s="620"/>
      <c r="OVO326" s="620"/>
      <c r="OVP326" s="620"/>
      <c r="OVQ326" s="620"/>
      <c r="OVR326" s="620"/>
      <c r="OVS326" s="620"/>
      <c r="OVT326" s="620"/>
      <c r="OVU326" s="620"/>
      <c r="OVV326" s="620"/>
      <c r="OVW326" s="620"/>
      <c r="OVX326" s="620"/>
      <c r="OVY326" s="620"/>
      <c r="OVZ326" s="620"/>
      <c r="OWA326" s="620"/>
      <c r="OWB326" s="620"/>
      <c r="OWC326" s="620"/>
      <c r="OWD326" s="620"/>
      <c r="OWE326" s="620"/>
      <c r="OWF326" s="620"/>
      <c r="OWG326" s="620"/>
      <c r="OWH326" s="620"/>
      <c r="OWI326" s="620"/>
      <c r="OWJ326" s="620"/>
      <c r="OWK326" s="620"/>
      <c r="OWL326" s="620"/>
      <c r="OWM326" s="620"/>
      <c r="OWN326" s="620"/>
      <c r="OWO326" s="620"/>
      <c r="OWP326" s="620"/>
      <c r="OWQ326" s="620"/>
      <c r="OWR326" s="620"/>
      <c r="OWS326" s="620"/>
      <c r="OWT326" s="620"/>
      <c r="OWU326" s="620"/>
      <c r="OWV326" s="620"/>
      <c r="OWW326" s="620"/>
      <c r="OWX326" s="620"/>
      <c r="OWY326" s="620"/>
      <c r="OWZ326" s="620"/>
      <c r="OXA326" s="620"/>
      <c r="OXB326" s="620"/>
      <c r="OXC326" s="620"/>
      <c r="OXD326" s="620"/>
      <c r="OXE326" s="620"/>
      <c r="OXF326" s="620"/>
      <c r="OXG326" s="620"/>
      <c r="OXH326" s="620"/>
      <c r="OXI326" s="620"/>
      <c r="OXJ326" s="620"/>
      <c r="OXK326" s="620"/>
      <c r="OXL326" s="620"/>
      <c r="OXM326" s="620"/>
      <c r="OXN326" s="620"/>
      <c r="OXO326" s="620"/>
      <c r="OXP326" s="620"/>
      <c r="OXQ326" s="620"/>
      <c r="OXR326" s="620"/>
      <c r="OXS326" s="620"/>
      <c r="OXT326" s="620"/>
      <c r="OXU326" s="620"/>
      <c r="OXV326" s="620"/>
      <c r="OXW326" s="620"/>
      <c r="OXX326" s="620"/>
      <c r="OXY326" s="620"/>
      <c r="OXZ326" s="620"/>
      <c r="OYA326" s="620"/>
      <c r="OYB326" s="620"/>
      <c r="OYC326" s="620"/>
      <c r="OYD326" s="620"/>
      <c r="OYE326" s="620"/>
      <c r="OYF326" s="620"/>
      <c r="OYG326" s="620"/>
      <c r="OYH326" s="620"/>
      <c r="OYI326" s="620"/>
      <c r="OYJ326" s="620"/>
      <c r="OYK326" s="620"/>
      <c r="OYL326" s="620"/>
      <c r="OYM326" s="620"/>
      <c r="OYN326" s="620"/>
      <c r="OYO326" s="620"/>
      <c r="OYP326" s="620"/>
      <c r="OYQ326" s="620"/>
      <c r="OYR326" s="620"/>
      <c r="OYS326" s="620"/>
      <c r="OYT326" s="620"/>
      <c r="OYU326" s="620"/>
      <c r="OYV326" s="620"/>
      <c r="OYW326" s="620"/>
      <c r="OYX326" s="620"/>
      <c r="OYY326" s="620"/>
      <c r="OYZ326" s="620"/>
      <c r="OZA326" s="620"/>
      <c r="OZB326" s="620"/>
      <c r="OZC326" s="620"/>
      <c r="OZD326" s="620"/>
      <c r="OZE326" s="620"/>
      <c r="OZF326" s="620"/>
      <c r="OZG326" s="620"/>
      <c r="OZH326" s="620"/>
      <c r="OZI326" s="620"/>
      <c r="OZJ326" s="620"/>
      <c r="OZK326" s="620"/>
      <c r="OZL326" s="620"/>
      <c r="OZM326" s="620"/>
      <c r="OZN326" s="620"/>
      <c r="OZO326" s="620"/>
      <c r="OZP326" s="620"/>
      <c r="OZQ326" s="620"/>
      <c r="OZR326" s="620"/>
      <c r="OZS326" s="620"/>
      <c r="OZT326" s="620"/>
      <c r="OZU326" s="620"/>
      <c r="OZV326" s="620"/>
      <c r="OZW326" s="620"/>
      <c r="OZX326" s="620"/>
      <c r="OZY326" s="620"/>
      <c r="OZZ326" s="620"/>
      <c r="PAA326" s="620"/>
      <c r="PAB326" s="620"/>
      <c r="PAC326" s="620"/>
      <c r="PAD326" s="620"/>
      <c r="PAE326" s="620"/>
      <c r="PAF326" s="620"/>
      <c r="PAG326" s="620"/>
      <c r="PAH326" s="620"/>
      <c r="PAI326" s="620"/>
      <c r="PAJ326" s="620"/>
      <c r="PAK326" s="620"/>
      <c r="PAL326" s="620"/>
      <c r="PAM326" s="620"/>
      <c r="PAN326" s="620"/>
      <c r="PAO326" s="620"/>
      <c r="PAP326" s="620"/>
      <c r="PAQ326" s="620"/>
      <c r="PAR326" s="620"/>
      <c r="PAS326" s="620"/>
      <c r="PAT326" s="620"/>
      <c r="PAU326" s="620"/>
      <c r="PAV326" s="620"/>
      <c r="PAW326" s="620"/>
      <c r="PAX326" s="620"/>
      <c r="PAY326" s="620"/>
      <c r="PAZ326" s="620"/>
      <c r="PBA326" s="620"/>
      <c r="PBB326" s="620"/>
      <c r="PBC326" s="620"/>
      <c r="PBD326" s="620"/>
      <c r="PBE326" s="620"/>
      <c r="PBF326" s="620"/>
      <c r="PBG326" s="620"/>
      <c r="PBH326" s="620"/>
      <c r="PBI326" s="620"/>
      <c r="PBJ326" s="620"/>
      <c r="PBK326" s="620"/>
      <c r="PBL326" s="620"/>
      <c r="PBM326" s="620"/>
      <c r="PBN326" s="620"/>
      <c r="PBO326" s="620"/>
      <c r="PBP326" s="620"/>
      <c r="PBQ326" s="620"/>
      <c r="PBR326" s="620"/>
      <c r="PBS326" s="620"/>
      <c r="PBT326" s="620"/>
      <c r="PBU326" s="620"/>
      <c r="PBV326" s="620"/>
      <c r="PBW326" s="620"/>
      <c r="PBX326" s="620"/>
      <c r="PBY326" s="620"/>
      <c r="PBZ326" s="620"/>
      <c r="PCA326" s="620"/>
      <c r="PCB326" s="620"/>
      <c r="PCC326" s="620"/>
      <c r="PCD326" s="620"/>
      <c r="PCE326" s="620"/>
      <c r="PCF326" s="620"/>
      <c r="PCG326" s="620"/>
      <c r="PCH326" s="620"/>
      <c r="PCI326" s="620"/>
      <c r="PCJ326" s="620"/>
      <c r="PCK326" s="620"/>
      <c r="PCL326" s="620"/>
      <c r="PCM326" s="620"/>
      <c r="PCN326" s="620"/>
      <c r="PCO326" s="620"/>
      <c r="PCP326" s="620"/>
      <c r="PCQ326" s="620"/>
      <c r="PCR326" s="620"/>
      <c r="PCS326" s="620"/>
      <c r="PCT326" s="620"/>
      <c r="PCU326" s="620"/>
      <c r="PCV326" s="620"/>
      <c r="PCW326" s="620"/>
      <c r="PCX326" s="620"/>
      <c r="PCY326" s="620"/>
      <c r="PCZ326" s="620"/>
      <c r="PDA326" s="620"/>
      <c r="PDB326" s="620"/>
      <c r="PDC326" s="620"/>
      <c r="PDD326" s="620"/>
      <c r="PDE326" s="620"/>
      <c r="PDF326" s="620"/>
      <c r="PDG326" s="620"/>
      <c r="PDH326" s="620"/>
      <c r="PDI326" s="620"/>
      <c r="PDJ326" s="620"/>
      <c r="PDK326" s="620"/>
      <c r="PDL326" s="620"/>
      <c r="PDM326" s="620"/>
      <c r="PDN326" s="620"/>
      <c r="PDO326" s="620"/>
      <c r="PDP326" s="620"/>
      <c r="PDQ326" s="620"/>
      <c r="PDR326" s="620"/>
      <c r="PDS326" s="620"/>
      <c r="PDT326" s="620"/>
      <c r="PDU326" s="620"/>
      <c r="PDV326" s="620"/>
      <c r="PDW326" s="620"/>
      <c r="PDX326" s="620"/>
      <c r="PDY326" s="620"/>
      <c r="PDZ326" s="620"/>
      <c r="PEA326" s="620"/>
      <c r="PEB326" s="620"/>
      <c r="PEC326" s="620"/>
      <c r="PED326" s="620"/>
      <c r="PEE326" s="620"/>
      <c r="PEF326" s="620"/>
      <c r="PEG326" s="620"/>
      <c r="PEH326" s="620"/>
      <c r="PEI326" s="620"/>
      <c r="PEJ326" s="620"/>
      <c r="PEK326" s="620"/>
      <c r="PEL326" s="620"/>
      <c r="PEM326" s="620"/>
      <c r="PEN326" s="620"/>
      <c r="PEO326" s="620"/>
      <c r="PEP326" s="620"/>
      <c r="PEQ326" s="620"/>
      <c r="PER326" s="620"/>
      <c r="PES326" s="620"/>
      <c r="PET326" s="620"/>
      <c r="PEU326" s="620"/>
      <c r="PEV326" s="620"/>
      <c r="PEW326" s="620"/>
      <c r="PEX326" s="620"/>
      <c r="PEY326" s="620"/>
      <c r="PEZ326" s="620"/>
      <c r="PFA326" s="620"/>
      <c r="PFB326" s="620"/>
      <c r="PFC326" s="620"/>
      <c r="PFD326" s="620"/>
      <c r="PFE326" s="620"/>
      <c r="PFF326" s="620"/>
      <c r="PFG326" s="620"/>
      <c r="PFH326" s="620"/>
      <c r="PFI326" s="620"/>
      <c r="PFJ326" s="620"/>
      <c r="PFK326" s="620"/>
      <c r="PFL326" s="620"/>
      <c r="PFM326" s="620"/>
      <c r="PFN326" s="620"/>
      <c r="PFO326" s="620"/>
      <c r="PFP326" s="620"/>
      <c r="PFQ326" s="620"/>
      <c r="PFR326" s="620"/>
      <c r="PFS326" s="620"/>
      <c r="PFT326" s="620"/>
      <c r="PFU326" s="620"/>
      <c r="PFV326" s="620"/>
      <c r="PFW326" s="620"/>
      <c r="PFX326" s="620"/>
      <c r="PFY326" s="620"/>
      <c r="PFZ326" s="620"/>
      <c r="PGA326" s="620"/>
      <c r="PGB326" s="620"/>
      <c r="PGC326" s="620"/>
      <c r="PGD326" s="620"/>
      <c r="PGE326" s="620"/>
      <c r="PGF326" s="620"/>
      <c r="PGG326" s="620"/>
      <c r="PGH326" s="620"/>
      <c r="PGI326" s="620"/>
      <c r="PGJ326" s="620"/>
      <c r="PGK326" s="620"/>
      <c r="PGL326" s="620"/>
      <c r="PGM326" s="620"/>
      <c r="PGN326" s="620"/>
      <c r="PGO326" s="620"/>
      <c r="PGP326" s="620"/>
      <c r="PGQ326" s="620"/>
      <c r="PGR326" s="620"/>
      <c r="PGS326" s="620"/>
      <c r="PGT326" s="620"/>
      <c r="PGU326" s="620"/>
      <c r="PGV326" s="620"/>
      <c r="PGW326" s="620"/>
      <c r="PGX326" s="620"/>
      <c r="PGY326" s="620"/>
      <c r="PGZ326" s="620"/>
      <c r="PHA326" s="620"/>
      <c r="PHB326" s="620"/>
      <c r="PHC326" s="620"/>
      <c r="PHD326" s="620"/>
      <c r="PHE326" s="620"/>
      <c r="PHF326" s="620"/>
      <c r="PHG326" s="620"/>
      <c r="PHH326" s="620"/>
      <c r="PHI326" s="620"/>
      <c r="PHJ326" s="620"/>
      <c r="PHK326" s="620"/>
      <c r="PHL326" s="620"/>
      <c r="PHM326" s="620"/>
      <c r="PHN326" s="620"/>
      <c r="PHO326" s="620"/>
      <c r="PHP326" s="620"/>
      <c r="PHQ326" s="620"/>
      <c r="PHR326" s="620"/>
      <c r="PHS326" s="620"/>
      <c r="PHT326" s="620"/>
      <c r="PHU326" s="620"/>
      <c r="PHV326" s="620"/>
      <c r="PHW326" s="620"/>
      <c r="PHX326" s="620"/>
      <c r="PHY326" s="620"/>
      <c r="PHZ326" s="620"/>
      <c r="PIA326" s="620"/>
      <c r="PIB326" s="620"/>
      <c r="PIC326" s="620"/>
      <c r="PID326" s="620"/>
      <c r="PIE326" s="620"/>
      <c r="PIF326" s="620"/>
      <c r="PIG326" s="620"/>
      <c r="PIH326" s="620"/>
      <c r="PII326" s="620"/>
      <c r="PIJ326" s="620"/>
      <c r="PIK326" s="620"/>
      <c r="PIL326" s="620"/>
      <c r="PIM326" s="620"/>
      <c r="PIN326" s="620"/>
      <c r="PIO326" s="620"/>
      <c r="PIP326" s="620"/>
      <c r="PIQ326" s="620"/>
      <c r="PIR326" s="620"/>
      <c r="PIS326" s="620"/>
      <c r="PIT326" s="620"/>
      <c r="PIU326" s="620"/>
      <c r="PIV326" s="620"/>
      <c r="PIW326" s="620"/>
      <c r="PIX326" s="620"/>
      <c r="PIY326" s="620"/>
      <c r="PIZ326" s="620"/>
      <c r="PJA326" s="620"/>
      <c r="PJB326" s="620"/>
      <c r="PJC326" s="620"/>
      <c r="PJD326" s="620"/>
      <c r="PJE326" s="620"/>
      <c r="PJF326" s="620"/>
      <c r="PJG326" s="620"/>
      <c r="PJH326" s="620"/>
      <c r="PJI326" s="620"/>
      <c r="PJJ326" s="620"/>
      <c r="PJK326" s="620"/>
      <c r="PJL326" s="620"/>
      <c r="PJM326" s="620"/>
      <c r="PJN326" s="620"/>
      <c r="PJO326" s="620"/>
      <c r="PJP326" s="620"/>
      <c r="PJQ326" s="620"/>
      <c r="PJR326" s="620"/>
      <c r="PJS326" s="620"/>
      <c r="PJT326" s="620"/>
      <c r="PJU326" s="620"/>
      <c r="PJV326" s="620"/>
      <c r="PJW326" s="620"/>
      <c r="PJX326" s="620"/>
      <c r="PJY326" s="620"/>
      <c r="PJZ326" s="620"/>
      <c r="PKA326" s="620"/>
      <c r="PKB326" s="620"/>
      <c r="PKC326" s="620"/>
      <c r="PKD326" s="620"/>
      <c r="PKE326" s="620"/>
      <c r="PKF326" s="620"/>
      <c r="PKG326" s="620"/>
      <c r="PKH326" s="620"/>
      <c r="PKI326" s="620"/>
      <c r="PKJ326" s="620"/>
      <c r="PKK326" s="620"/>
      <c r="PKL326" s="620"/>
      <c r="PKM326" s="620"/>
      <c r="PKN326" s="620"/>
      <c r="PKO326" s="620"/>
      <c r="PKP326" s="620"/>
      <c r="PKQ326" s="620"/>
      <c r="PKR326" s="620"/>
      <c r="PKS326" s="620"/>
      <c r="PKT326" s="620"/>
      <c r="PKU326" s="620"/>
      <c r="PKV326" s="620"/>
      <c r="PKW326" s="620"/>
      <c r="PKX326" s="620"/>
      <c r="PKY326" s="620"/>
      <c r="PKZ326" s="620"/>
      <c r="PLA326" s="620"/>
      <c r="PLB326" s="620"/>
      <c r="PLC326" s="620"/>
      <c r="PLD326" s="620"/>
      <c r="PLE326" s="620"/>
      <c r="PLF326" s="620"/>
      <c r="PLG326" s="620"/>
      <c r="PLH326" s="620"/>
      <c r="PLI326" s="620"/>
      <c r="PLJ326" s="620"/>
      <c r="PLK326" s="620"/>
      <c r="PLL326" s="620"/>
      <c r="PLM326" s="620"/>
      <c r="PLN326" s="620"/>
      <c r="PLO326" s="620"/>
      <c r="PLP326" s="620"/>
      <c r="PLQ326" s="620"/>
      <c r="PLR326" s="620"/>
      <c r="PLS326" s="620"/>
      <c r="PLT326" s="620"/>
      <c r="PLU326" s="620"/>
      <c r="PLV326" s="620"/>
      <c r="PLW326" s="620"/>
      <c r="PLX326" s="620"/>
      <c r="PLY326" s="620"/>
      <c r="PLZ326" s="620"/>
      <c r="PMA326" s="620"/>
      <c r="PMB326" s="620"/>
      <c r="PMC326" s="620"/>
      <c r="PMD326" s="620"/>
      <c r="PME326" s="620"/>
      <c r="PMF326" s="620"/>
      <c r="PMG326" s="620"/>
      <c r="PMH326" s="620"/>
      <c r="PMI326" s="620"/>
      <c r="PMJ326" s="620"/>
      <c r="PMK326" s="620"/>
      <c r="PML326" s="620"/>
      <c r="PMM326" s="620"/>
      <c r="PMN326" s="620"/>
      <c r="PMO326" s="620"/>
      <c r="PMP326" s="620"/>
      <c r="PMQ326" s="620"/>
      <c r="PMR326" s="620"/>
      <c r="PMS326" s="620"/>
      <c r="PMT326" s="620"/>
      <c r="PMU326" s="620"/>
      <c r="PMV326" s="620"/>
      <c r="PMW326" s="620"/>
      <c r="PMX326" s="620"/>
      <c r="PMY326" s="620"/>
      <c r="PMZ326" s="620"/>
      <c r="PNA326" s="620"/>
      <c r="PNB326" s="620"/>
      <c r="PNC326" s="620"/>
      <c r="PND326" s="620"/>
      <c r="PNE326" s="620"/>
      <c r="PNF326" s="620"/>
      <c r="PNG326" s="620"/>
      <c r="PNH326" s="620"/>
      <c r="PNI326" s="620"/>
      <c r="PNJ326" s="620"/>
      <c r="PNK326" s="620"/>
      <c r="PNL326" s="620"/>
      <c r="PNM326" s="620"/>
      <c r="PNN326" s="620"/>
      <c r="PNO326" s="620"/>
      <c r="PNP326" s="620"/>
      <c r="PNQ326" s="620"/>
      <c r="PNR326" s="620"/>
      <c r="PNS326" s="620"/>
      <c r="PNT326" s="620"/>
      <c r="PNU326" s="620"/>
      <c r="PNV326" s="620"/>
      <c r="PNW326" s="620"/>
      <c r="PNX326" s="620"/>
      <c r="PNY326" s="620"/>
      <c r="PNZ326" s="620"/>
      <c r="POA326" s="620"/>
      <c r="POB326" s="620"/>
      <c r="POC326" s="620"/>
      <c r="POD326" s="620"/>
      <c r="POE326" s="620"/>
      <c r="POF326" s="620"/>
      <c r="POG326" s="620"/>
      <c r="POH326" s="620"/>
      <c r="POI326" s="620"/>
      <c r="POJ326" s="620"/>
      <c r="POK326" s="620"/>
      <c r="POL326" s="620"/>
      <c r="POM326" s="620"/>
      <c r="PON326" s="620"/>
      <c r="POO326" s="620"/>
      <c r="POP326" s="620"/>
      <c r="POQ326" s="620"/>
      <c r="POR326" s="620"/>
      <c r="POS326" s="620"/>
      <c r="POT326" s="620"/>
      <c r="POU326" s="620"/>
      <c r="POV326" s="620"/>
      <c r="POW326" s="620"/>
      <c r="POX326" s="620"/>
      <c r="POY326" s="620"/>
      <c r="POZ326" s="620"/>
      <c r="PPA326" s="620"/>
      <c r="PPB326" s="620"/>
      <c r="PPC326" s="620"/>
      <c r="PPD326" s="620"/>
      <c r="PPE326" s="620"/>
      <c r="PPF326" s="620"/>
      <c r="PPG326" s="620"/>
      <c r="PPH326" s="620"/>
      <c r="PPI326" s="620"/>
      <c r="PPJ326" s="620"/>
      <c r="PPK326" s="620"/>
      <c r="PPL326" s="620"/>
      <c r="PPM326" s="620"/>
      <c r="PPN326" s="620"/>
      <c r="PPO326" s="620"/>
      <c r="PPP326" s="620"/>
      <c r="PPQ326" s="620"/>
      <c r="PPR326" s="620"/>
      <c r="PPS326" s="620"/>
      <c r="PPT326" s="620"/>
      <c r="PPU326" s="620"/>
      <c r="PPV326" s="620"/>
      <c r="PPW326" s="620"/>
      <c r="PPX326" s="620"/>
      <c r="PPY326" s="620"/>
      <c r="PPZ326" s="620"/>
      <c r="PQA326" s="620"/>
      <c r="PQB326" s="620"/>
      <c r="PQC326" s="620"/>
      <c r="PQD326" s="620"/>
      <c r="PQE326" s="620"/>
      <c r="PQF326" s="620"/>
      <c r="PQG326" s="620"/>
      <c r="PQH326" s="620"/>
      <c r="PQI326" s="620"/>
      <c r="PQJ326" s="620"/>
      <c r="PQK326" s="620"/>
      <c r="PQL326" s="620"/>
      <c r="PQM326" s="620"/>
      <c r="PQN326" s="620"/>
      <c r="PQO326" s="620"/>
      <c r="PQP326" s="620"/>
      <c r="PQQ326" s="620"/>
      <c r="PQR326" s="620"/>
      <c r="PQS326" s="620"/>
      <c r="PQT326" s="620"/>
      <c r="PQU326" s="620"/>
      <c r="PQV326" s="620"/>
      <c r="PQW326" s="620"/>
      <c r="PQX326" s="620"/>
      <c r="PQY326" s="620"/>
      <c r="PQZ326" s="620"/>
      <c r="PRA326" s="620"/>
      <c r="PRB326" s="620"/>
      <c r="PRC326" s="620"/>
      <c r="PRD326" s="620"/>
      <c r="PRE326" s="620"/>
      <c r="PRF326" s="620"/>
      <c r="PRG326" s="620"/>
      <c r="PRH326" s="620"/>
      <c r="PRI326" s="620"/>
      <c r="PRJ326" s="620"/>
      <c r="PRK326" s="620"/>
      <c r="PRL326" s="620"/>
      <c r="PRM326" s="620"/>
      <c r="PRN326" s="620"/>
      <c r="PRO326" s="620"/>
      <c r="PRP326" s="620"/>
      <c r="PRQ326" s="620"/>
      <c r="PRR326" s="620"/>
      <c r="PRS326" s="620"/>
      <c r="PRT326" s="620"/>
      <c r="PRU326" s="620"/>
      <c r="PRV326" s="620"/>
      <c r="PRW326" s="620"/>
      <c r="PRX326" s="620"/>
      <c r="PRY326" s="620"/>
      <c r="PRZ326" s="620"/>
      <c r="PSA326" s="620"/>
      <c r="PSB326" s="620"/>
      <c r="PSC326" s="620"/>
      <c r="PSD326" s="620"/>
      <c r="PSE326" s="620"/>
      <c r="PSF326" s="620"/>
      <c r="PSG326" s="620"/>
      <c r="PSH326" s="620"/>
      <c r="PSI326" s="620"/>
      <c r="PSJ326" s="620"/>
      <c r="PSK326" s="620"/>
      <c r="PSL326" s="620"/>
      <c r="PSM326" s="620"/>
      <c r="PSN326" s="620"/>
      <c r="PSO326" s="620"/>
      <c r="PSP326" s="620"/>
      <c r="PSQ326" s="620"/>
      <c r="PSR326" s="620"/>
      <c r="PSS326" s="620"/>
      <c r="PST326" s="620"/>
      <c r="PSU326" s="620"/>
      <c r="PSV326" s="620"/>
      <c r="PSW326" s="620"/>
      <c r="PSX326" s="620"/>
      <c r="PSY326" s="620"/>
      <c r="PSZ326" s="620"/>
      <c r="PTA326" s="620"/>
      <c r="PTB326" s="620"/>
      <c r="PTC326" s="620"/>
      <c r="PTD326" s="620"/>
      <c r="PTE326" s="620"/>
      <c r="PTF326" s="620"/>
      <c r="PTG326" s="620"/>
      <c r="PTH326" s="620"/>
      <c r="PTI326" s="620"/>
      <c r="PTJ326" s="620"/>
      <c r="PTK326" s="620"/>
      <c r="PTL326" s="620"/>
      <c r="PTM326" s="620"/>
      <c r="PTN326" s="620"/>
      <c r="PTO326" s="620"/>
      <c r="PTP326" s="620"/>
      <c r="PTQ326" s="620"/>
      <c r="PTR326" s="620"/>
      <c r="PTS326" s="620"/>
      <c r="PTT326" s="620"/>
      <c r="PTU326" s="620"/>
      <c r="PTV326" s="620"/>
      <c r="PTW326" s="620"/>
      <c r="PTX326" s="620"/>
      <c r="PTY326" s="620"/>
      <c r="PTZ326" s="620"/>
      <c r="PUA326" s="620"/>
      <c r="PUB326" s="620"/>
      <c r="PUC326" s="620"/>
      <c r="PUD326" s="620"/>
      <c r="PUE326" s="620"/>
      <c r="PUF326" s="620"/>
      <c r="PUG326" s="620"/>
      <c r="PUH326" s="620"/>
      <c r="PUI326" s="620"/>
      <c r="PUJ326" s="620"/>
      <c r="PUK326" s="620"/>
      <c r="PUL326" s="620"/>
      <c r="PUM326" s="620"/>
      <c r="PUN326" s="620"/>
      <c r="PUO326" s="620"/>
      <c r="PUP326" s="620"/>
      <c r="PUQ326" s="620"/>
      <c r="PUR326" s="620"/>
      <c r="PUS326" s="620"/>
      <c r="PUT326" s="620"/>
      <c r="PUU326" s="620"/>
      <c r="PUV326" s="620"/>
      <c r="PUW326" s="620"/>
      <c r="PUX326" s="620"/>
      <c r="PUY326" s="620"/>
      <c r="PUZ326" s="620"/>
      <c r="PVA326" s="620"/>
      <c r="PVB326" s="620"/>
      <c r="PVC326" s="620"/>
      <c r="PVD326" s="620"/>
      <c r="PVE326" s="620"/>
      <c r="PVF326" s="620"/>
      <c r="PVG326" s="620"/>
      <c r="PVH326" s="620"/>
      <c r="PVI326" s="620"/>
      <c r="PVJ326" s="620"/>
      <c r="PVK326" s="620"/>
      <c r="PVL326" s="620"/>
      <c r="PVM326" s="620"/>
      <c r="PVN326" s="620"/>
      <c r="PVO326" s="620"/>
      <c r="PVP326" s="620"/>
      <c r="PVQ326" s="620"/>
      <c r="PVR326" s="620"/>
      <c r="PVS326" s="620"/>
      <c r="PVT326" s="620"/>
      <c r="PVU326" s="620"/>
      <c r="PVV326" s="620"/>
      <c r="PVW326" s="620"/>
      <c r="PVX326" s="620"/>
      <c r="PVY326" s="620"/>
      <c r="PVZ326" s="620"/>
      <c r="PWA326" s="620"/>
      <c r="PWB326" s="620"/>
      <c r="PWC326" s="620"/>
      <c r="PWD326" s="620"/>
      <c r="PWE326" s="620"/>
      <c r="PWF326" s="620"/>
      <c r="PWG326" s="620"/>
      <c r="PWH326" s="620"/>
      <c r="PWI326" s="620"/>
      <c r="PWJ326" s="620"/>
      <c r="PWK326" s="620"/>
      <c r="PWL326" s="620"/>
      <c r="PWM326" s="620"/>
      <c r="PWN326" s="620"/>
      <c r="PWO326" s="620"/>
      <c r="PWP326" s="620"/>
      <c r="PWQ326" s="620"/>
      <c r="PWR326" s="620"/>
      <c r="PWS326" s="620"/>
      <c r="PWT326" s="620"/>
      <c r="PWU326" s="620"/>
      <c r="PWV326" s="620"/>
      <c r="PWW326" s="620"/>
      <c r="PWX326" s="620"/>
      <c r="PWY326" s="620"/>
      <c r="PWZ326" s="620"/>
      <c r="PXA326" s="620"/>
      <c r="PXB326" s="620"/>
      <c r="PXC326" s="620"/>
      <c r="PXD326" s="620"/>
      <c r="PXE326" s="620"/>
      <c r="PXF326" s="620"/>
      <c r="PXG326" s="620"/>
      <c r="PXH326" s="620"/>
      <c r="PXI326" s="620"/>
      <c r="PXJ326" s="620"/>
      <c r="PXK326" s="620"/>
      <c r="PXL326" s="620"/>
      <c r="PXM326" s="620"/>
      <c r="PXN326" s="620"/>
      <c r="PXO326" s="620"/>
      <c r="PXP326" s="620"/>
      <c r="PXQ326" s="620"/>
      <c r="PXR326" s="620"/>
      <c r="PXS326" s="620"/>
      <c r="PXT326" s="620"/>
      <c r="PXU326" s="620"/>
      <c r="PXV326" s="620"/>
      <c r="PXW326" s="620"/>
      <c r="PXX326" s="620"/>
      <c r="PXY326" s="620"/>
      <c r="PXZ326" s="620"/>
      <c r="PYA326" s="620"/>
      <c r="PYB326" s="620"/>
      <c r="PYC326" s="620"/>
      <c r="PYD326" s="620"/>
      <c r="PYE326" s="620"/>
      <c r="PYF326" s="620"/>
      <c r="PYG326" s="620"/>
      <c r="PYH326" s="620"/>
      <c r="PYI326" s="620"/>
      <c r="PYJ326" s="620"/>
      <c r="PYK326" s="620"/>
      <c r="PYL326" s="620"/>
      <c r="PYM326" s="620"/>
      <c r="PYN326" s="620"/>
      <c r="PYO326" s="620"/>
      <c r="PYP326" s="620"/>
      <c r="PYQ326" s="620"/>
      <c r="PYR326" s="620"/>
      <c r="PYS326" s="620"/>
      <c r="PYT326" s="620"/>
      <c r="PYU326" s="620"/>
      <c r="PYV326" s="620"/>
      <c r="PYW326" s="620"/>
      <c r="PYX326" s="620"/>
      <c r="PYY326" s="620"/>
      <c r="PYZ326" s="620"/>
      <c r="PZA326" s="620"/>
      <c r="PZB326" s="620"/>
      <c r="PZC326" s="620"/>
      <c r="PZD326" s="620"/>
      <c r="PZE326" s="620"/>
      <c r="PZF326" s="620"/>
      <c r="PZG326" s="620"/>
      <c r="PZH326" s="620"/>
      <c r="PZI326" s="620"/>
      <c r="PZJ326" s="620"/>
      <c r="PZK326" s="620"/>
      <c r="PZL326" s="620"/>
      <c r="PZM326" s="620"/>
      <c r="PZN326" s="620"/>
      <c r="PZO326" s="620"/>
      <c r="PZP326" s="620"/>
      <c r="PZQ326" s="620"/>
      <c r="PZR326" s="620"/>
      <c r="PZS326" s="620"/>
      <c r="PZT326" s="620"/>
      <c r="PZU326" s="620"/>
      <c r="PZV326" s="620"/>
      <c r="PZW326" s="620"/>
      <c r="PZX326" s="620"/>
      <c r="PZY326" s="620"/>
      <c r="PZZ326" s="620"/>
      <c r="QAA326" s="620"/>
      <c r="QAB326" s="620"/>
      <c r="QAC326" s="620"/>
      <c r="QAD326" s="620"/>
      <c r="QAE326" s="620"/>
      <c r="QAF326" s="620"/>
      <c r="QAG326" s="620"/>
      <c r="QAH326" s="620"/>
      <c r="QAI326" s="620"/>
      <c r="QAJ326" s="620"/>
      <c r="QAK326" s="620"/>
      <c r="QAL326" s="620"/>
      <c r="QAM326" s="620"/>
      <c r="QAN326" s="620"/>
      <c r="QAO326" s="620"/>
      <c r="QAP326" s="620"/>
      <c r="QAQ326" s="620"/>
      <c r="QAR326" s="620"/>
      <c r="QAS326" s="620"/>
      <c r="QAT326" s="620"/>
      <c r="QAU326" s="620"/>
      <c r="QAV326" s="620"/>
      <c r="QAW326" s="620"/>
      <c r="QAX326" s="620"/>
      <c r="QAY326" s="620"/>
      <c r="QAZ326" s="620"/>
      <c r="QBA326" s="620"/>
      <c r="QBB326" s="620"/>
      <c r="QBC326" s="620"/>
      <c r="QBD326" s="620"/>
      <c r="QBE326" s="620"/>
      <c r="QBF326" s="620"/>
      <c r="QBG326" s="620"/>
      <c r="QBH326" s="620"/>
      <c r="QBI326" s="620"/>
      <c r="QBJ326" s="620"/>
      <c r="QBK326" s="620"/>
      <c r="QBL326" s="620"/>
      <c r="QBM326" s="620"/>
      <c r="QBN326" s="620"/>
      <c r="QBO326" s="620"/>
      <c r="QBP326" s="620"/>
      <c r="QBQ326" s="620"/>
      <c r="QBR326" s="620"/>
      <c r="QBS326" s="620"/>
      <c r="QBT326" s="620"/>
      <c r="QBU326" s="620"/>
      <c r="QBV326" s="620"/>
      <c r="QBW326" s="620"/>
      <c r="QBX326" s="620"/>
      <c r="QBY326" s="620"/>
      <c r="QBZ326" s="620"/>
      <c r="QCA326" s="620"/>
      <c r="QCB326" s="620"/>
      <c r="QCC326" s="620"/>
      <c r="QCD326" s="620"/>
      <c r="QCE326" s="620"/>
      <c r="QCF326" s="620"/>
      <c r="QCG326" s="620"/>
      <c r="QCH326" s="620"/>
      <c r="QCI326" s="620"/>
      <c r="QCJ326" s="620"/>
      <c r="QCK326" s="620"/>
      <c r="QCL326" s="620"/>
      <c r="QCM326" s="620"/>
      <c r="QCN326" s="620"/>
      <c r="QCO326" s="620"/>
      <c r="QCP326" s="620"/>
      <c r="QCQ326" s="620"/>
      <c r="QCR326" s="620"/>
      <c r="QCS326" s="620"/>
      <c r="QCT326" s="620"/>
      <c r="QCU326" s="620"/>
      <c r="QCV326" s="620"/>
      <c r="QCW326" s="620"/>
      <c r="QCX326" s="620"/>
      <c r="QCY326" s="620"/>
      <c r="QCZ326" s="620"/>
      <c r="QDA326" s="620"/>
      <c r="QDB326" s="620"/>
      <c r="QDC326" s="620"/>
      <c r="QDD326" s="620"/>
      <c r="QDE326" s="620"/>
      <c r="QDF326" s="620"/>
      <c r="QDG326" s="620"/>
      <c r="QDH326" s="620"/>
      <c r="QDI326" s="620"/>
      <c r="QDJ326" s="620"/>
      <c r="QDK326" s="620"/>
      <c r="QDL326" s="620"/>
      <c r="QDM326" s="620"/>
      <c r="QDN326" s="620"/>
      <c r="QDO326" s="620"/>
      <c r="QDP326" s="620"/>
      <c r="QDQ326" s="620"/>
      <c r="QDR326" s="620"/>
      <c r="QDS326" s="620"/>
      <c r="QDT326" s="620"/>
      <c r="QDU326" s="620"/>
      <c r="QDV326" s="620"/>
      <c r="QDW326" s="620"/>
      <c r="QDX326" s="620"/>
      <c r="QDY326" s="620"/>
      <c r="QDZ326" s="620"/>
      <c r="QEA326" s="620"/>
      <c r="QEB326" s="620"/>
      <c r="QEC326" s="620"/>
      <c r="QED326" s="620"/>
      <c r="QEE326" s="620"/>
      <c r="QEF326" s="620"/>
      <c r="QEG326" s="620"/>
      <c r="QEH326" s="620"/>
      <c r="QEI326" s="620"/>
      <c r="QEJ326" s="620"/>
      <c r="QEK326" s="620"/>
      <c r="QEL326" s="620"/>
      <c r="QEM326" s="620"/>
      <c r="QEN326" s="620"/>
      <c r="QEO326" s="620"/>
      <c r="QEP326" s="620"/>
      <c r="QEQ326" s="620"/>
      <c r="QER326" s="620"/>
      <c r="QES326" s="620"/>
      <c r="QET326" s="620"/>
      <c r="QEU326" s="620"/>
      <c r="QEV326" s="620"/>
      <c r="QEW326" s="620"/>
      <c r="QEX326" s="620"/>
      <c r="QEY326" s="620"/>
      <c r="QEZ326" s="620"/>
      <c r="QFA326" s="620"/>
      <c r="QFB326" s="620"/>
      <c r="QFC326" s="620"/>
      <c r="QFD326" s="620"/>
      <c r="QFE326" s="620"/>
      <c r="QFF326" s="620"/>
      <c r="QFG326" s="620"/>
      <c r="QFH326" s="620"/>
      <c r="QFI326" s="620"/>
      <c r="QFJ326" s="620"/>
      <c r="QFK326" s="620"/>
      <c r="QFL326" s="620"/>
      <c r="QFM326" s="620"/>
      <c r="QFN326" s="620"/>
      <c r="QFO326" s="620"/>
      <c r="QFP326" s="620"/>
      <c r="QFQ326" s="620"/>
      <c r="QFR326" s="620"/>
      <c r="QFS326" s="620"/>
      <c r="QFT326" s="620"/>
      <c r="QFU326" s="620"/>
      <c r="QFV326" s="620"/>
      <c r="QFW326" s="620"/>
      <c r="QFX326" s="620"/>
      <c r="QFY326" s="620"/>
      <c r="QFZ326" s="620"/>
      <c r="QGA326" s="620"/>
      <c r="QGB326" s="620"/>
      <c r="QGC326" s="620"/>
      <c r="QGD326" s="620"/>
      <c r="QGE326" s="620"/>
      <c r="QGF326" s="620"/>
      <c r="QGG326" s="620"/>
      <c r="QGH326" s="620"/>
      <c r="QGI326" s="620"/>
      <c r="QGJ326" s="620"/>
      <c r="QGK326" s="620"/>
      <c r="QGL326" s="620"/>
      <c r="QGM326" s="620"/>
      <c r="QGN326" s="620"/>
      <c r="QGO326" s="620"/>
      <c r="QGP326" s="620"/>
      <c r="QGQ326" s="620"/>
      <c r="QGR326" s="620"/>
      <c r="QGS326" s="620"/>
      <c r="QGT326" s="620"/>
      <c r="QGU326" s="620"/>
      <c r="QGV326" s="620"/>
      <c r="QGW326" s="620"/>
      <c r="QGX326" s="620"/>
      <c r="QGY326" s="620"/>
      <c r="QGZ326" s="620"/>
      <c r="QHA326" s="620"/>
      <c r="QHB326" s="620"/>
      <c r="QHC326" s="620"/>
      <c r="QHD326" s="620"/>
      <c r="QHE326" s="620"/>
      <c r="QHF326" s="620"/>
      <c r="QHG326" s="620"/>
      <c r="QHH326" s="620"/>
      <c r="QHI326" s="620"/>
      <c r="QHJ326" s="620"/>
      <c r="QHK326" s="620"/>
      <c r="QHL326" s="620"/>
      <c r="QHM326" s="620"/>
      <c r="QHN326" s="620"/>
      <c r="QHO326" s="620"/>
      <c r="QHP326" s="620"/>
      <c r="QHQ326" s="620"/>
      <c r="QHR326" s="620"/>
      <c r="QHS326" s="620"/>
      <c r="QHT326" s="620"/>
      <c r="QHU326" s="620"/>
      <c r="QHV326" s="620"/>
      <c r="QHW326" s="620"/>
      <c r="QHX326" s="620"/>
      <c r="QHY326" s="620"/>
      <c r="QHZ326" s="620"/>
      <c r="QIA326" s="620"/>
      <c r="QIB326" s="620"/>
      <c r="QIC326" s="620"/>
      <c r="QID326" s="620"/>
      <c r="QIE326" s="620"/>
      <c r="QIF326" s="620"/>
      <c r="QIG326" s="620"/>
      <c r="QIH326" s="620"/>
      <c r="QII326" s="620"/>
      <c r="QIJ326" s="620"/>
      <c r="QIK326" s="620"/>
      <c r="QIL326" s="620"/>
      <c r="QIM326" s="620"/>
      <c r="QIN326" s="620"/>
      <c r="QIO326" s="620"/>
      <c r="QIP326" s="620"/>
      <c r="QIQ326" s="620"/>
      <c r="QIR326" s="620"/>
      <c r="QIS326" s="620"/>
      <c r="QIT326" s="620"/>
      <c r="QIU326" s="620"/>
      <c r="QIV326" s="620"/>
      <c r="QIW326" s="620"/>
      <c r="QIX326" s="620"/>
      <c r="QIY326" s="620"/>
      <c r="QIZ326" s="620"/>
      <c r="QJA326" s="620"/>
      <c r="QJB326" s="620"/>
      <c r="QJC326" s="620"/>
      <c r="QJD326" s="620"/>
      <c r="QJE326" s="620"/>
      <c r="QJF326" s="620"/>
      <c r="QJG326" s="620"/>
      <c r="QJH326" s="620"/>
      <c r="QJI326" s="620"/>
      <c r="QJJ326" s="620"/>
      <c r="QJK326" s="620"/>
      <c r="QJL326" s="620"/>
      <c r="QJM326" s="620"/>
      <c r="QJN326" s="620"/>
      <c r="QJO326" s="620"/>
      <c r="QJP326" s="620"/>
      <c r="QJQ326" s="620"/>
      <c r="QJR326" s="620"/>
      <c r="QJS326" s="620"/>
      <c r="QJT326" s="620"/>
      <c r="QJU326" s="620"/>
      <c r="QJV326" s="620"/>
      <c r="QJW326" s="620"/>
      <c r="QJX326" s="620"/>
      <c r="QJY326" s="620"/>
      <c r="QJZ326" s="620"/>
      <c r="QKA326" s="620"/>
      <c r="QKB326" s="620"/>
      <c r="QKC326" s="620"/>
      <c r="QKD326" s="620"/>
      <c r="QKE326" s="620"/>
      <c r="QKF326" s="620"/>
      <c r="QKG326" s="620"/>
      <c r="QKH326" s="620"/>
      <c r="QKI326" s="620"/>
      <c r="QKJ326" s="620"/>
      <c r="QKK326" s="620"/>
      <c r="QKL326" s="620"/>
      <c r="QKM326" s="620"/>
      <c r="QKN326" s="620"/>
      <c r="QKO326" s="620"/>
      <c r="QKP326" s="620"/>
      <c r="QKQ326" s="620"/>
      <c r="QKR326" s="620"/>
      <c r="QKS326" s="620"/>
      <c r="QKT326" s="620"/>
      <c r="QKU326" s="620"/>
      <c r="QKV326" s="620"/>
      <c r="QKW326" s="620"/>
      <c r="QKX326" s="620"/>
      <c r="QKY326" s="620"/>
      <c r="QKZ326" s="620"/>
      <c r="QLA326" s="620"/>
      <c r="QLB326" s="620"/>
      <c r="QLC326" s="620"/>
      <c r="QLD326" s="620"/>
      <c r="QLE326" s="620"/>
      <c r="QLF326" s="620"/>
      <c r="QLG326" s="620"/>
      <c r="QLH326" s="620"/>
      <c r="QLI326" s="620"/>
      <c r="QLJ326" s="620"/>
      <c r="QLK326" s="620"/>
      <c r="QLL326" s="620"/>
      <c r="QLM326" s="620"/>
      <c r="QLN326" s="620"/>
      <c r="QLO326" s="620"/>
      <c r="QLP326" s="620"/>
      <c r="QLQ326" s="620"/>
      <c r="QLR326" s="620"/>
      <c r="QLS326" s="620"/>
      <c r="QLT326" s="620"/>
      <c r="QLU326" s="620"/>
      <c r="QLV326" s="620"/>
      <c r="QLW326" s="620"/>
      <c r="QLX326" s="620"/>
      <c r="QLY326" s="620"/>
      <c r="QLZ326" s="620"/>
      <c r="QMA326" s="620"/>
      <c r="QMB326" s="620"/>
      <c r="QMC326" s="620"/>
      <c r="QMD326" s="620"/>
      <c r="QME326" s="620"/>
      <c r="QMF326" s="620"/>
      <c r="QMG326" s="620"/>
      <c r="QMH326" s="620"/>
      <c r="QMI326" s="620"/>
      <c r="QMJ326" s="620"/>
      <c r="QMK326" s="620"/>
      <c r="QML326" s="620"/>
      <c r="QMM326" s="620"/>
      <c r="QMN326" s="620"/>
      <c r="QMO326" s="620"/>
      <c r="QMP326" s="620"/>
      <c r="QMQ326" s="620"/>
      <c r="QMR326" s="620"/>
      <c r="QMS326" s="620"/>
      <c r="QMT326" s="620"/>
      <c r="QMU326" s="620"/>
      <c r="QMV326" s="620"/>
      <c r="QMW326" s="620"/>
      <c r="QMX326" s="620"/>
      <c r="QMY326" s="620"/>
      <c r="QMZ326" s="620"/>
      <c r="QNA326" s="620"/>
      <c r="QNB326" s="620"/>
      <c r="QNC326" s="620"/>
      <c r="QND326" s="620"/>
      <c r="QNE326" s="620"/>
      <c r="QNF326" s="620"/>
      <c r="QNG326" s="620"/>
      <c r="QNH326" s="620"/>
      <c r="QNI326" s="620"/>
      <c r="QNJ326" s="620"/>
      <c r="QNK326" s="620"/>
      <c r="QNL326" s="620"/>
      <c r="QNM326" s="620"/>
      <c r="QNN326" s="620"/>
      <c r="QNO326" s="620"/>
      <c r="QNP326" s="620"/>
      <c r="QNQ326" s="620"/>
      <c r="QNR326" s="620"/>
      <c r="QNS326" s="620"/>
      <c r="QNT326" s="620"/>
      <c r="QNU326" s="620"/>
      <c r="QNV326" s="620"/>
      <c r="QNW326" s="620"/>
      <c r="QNX326" s="620"/>
      <c r="QNY326" s="620"/>
      <c r="QNZ326" s="620"/>
      <c r="QOA326" s="620"/>
      <c r="QOB326" s="620"/>
      <c r="QOC326" s="620"/>
      <c r="QOD326" s="620"/>
      <c r="QOE326" s="620"/>
      <c r="QOF326" s="620"/>
      <c r="QOG326" s="620"/>
      <c r="QOH326" s="620"/>
      <c r="QOI326" s="620"/>
      <c r="QOJ326" s="620"/>
      <c r="QOK326" s="620"/>
      <c r="QOL326" s="620"/>
      <c r="QOM326" s="620"/>
      <c r="QON326" s="620"/>
      <c r="QOO326" s="620"/>
      <c r="QOP326" s="620"/>
      <c r="QOQ326" s="620"/>
      <c r="QOR326" s="620"/>
      <c r="QOS326" s="620"/>
      <c r="QOT326" s="620"/>
      <c r="QOU326" s="620"/>
      <c r="QOV326" s="620"/>
      <c r="QOW326" s="620"/>
      <c r="QOX326" s="620"/>
      <c r="QOY326" s="620"/>
      <c r="QOZ326" s="620"/>
      <c r="QPA326" s="620"/>
      <c r="QPB326" s="620"/>
      <c r="QPC326" s="620"/>
      <c r="QPD326" s="620"/>
      <c r="QPE326" s="620"/>
      <c r="QPF326" s="620"/>
      <c r="QPG326" s="620"/>
      <c r="QPH326" s="620"/>
      <c r="QPI326" s="620"/>
      <c r="QPJ326" s="620"/>
      <c r="QPK326" s="620"/>
      <c r="QPL326" s="620"/>
      <c r="QPM326" s="620"/>
      <c r="QPN326" s="620"/>
      <c r="QPO326" s="620"/>
      <c r="QPP326" s="620"/>
      <c r="QPQ326" s="620"/>
      <c r="QPR326" s="620"/>
      <c r="QPS326" s="620"/>
      <c r="QPT326" s="620"/>
      <c r="QPU326" s="620"/>
      <c r="QPV326" s="620"/>
      <c r="QPW326" s="620"/>
      <c r="QPX326" s="620"/>
      <c r="QPY326" s="620"/>
      <c r="QPZ326" s="620"/>
      <c r="QQA326" s="620"/>
      <c r="QQB326" s="620"/>
      <c r="QQC326" s="620"/>
      <c r="QQD326" s="620"/>
      <c r="QQE326" s="620"/>
      <c r="QQF326" s="620"/>
      <c r="QQG326" s="620"/>
      <c r="QQH326" s="620"/>
      <c r="QQI326" s="620"/>
      <c r="QQJ326" s="620"/>
      <c r="QQK326" s="620"/>
      <c r="QQL326" s="620"/>
      <c r="QQM326" s="620"/>
      <c r="QQN326" s="620"/>
      <c r="QQO326" s="620"/>
      <c r="QQP326" s="620"/>
      <c r="QQQ326" s="620"/>
      <c r="QQR326" s="620"/>
      <c r="QQS326" s="620"/>
      <c r="QQT326" s="620"/>
      <c r="QQU326" s="620"/>
      <c r="QQV326" s="620"/>
      <c r="QQW326" s="620"/>
      <c r="QQX326" s="620"/>
      <c r="QQY326" s="620"/>
      <c r="QQZ326" s="620"/>
      <c r="QRA326" s="620"/>
      <c r="QRB326" s="620"/>
      <c r="QRC326" s="620"/>
      <c r="QRD326" s="620"/>
      <c r="QRE326" s="620"/>
      <c r="QRF326" s="620"/>
      <c r="QRG326" s="620"/>
      <c r="QRH326" s="620"/>
      <c r="QRI326" s="620"/>
      <c r="QRJ326" s="620"/>
      <c r="QRK326" s="620"/>
      <c r="QRL326" s="620"/>
      <c r="QRM326" s="620"/>
      <c r="QRN326" s="620"/>
      <c r="QRO326" s="620"/>
      <c r="QRP326" s="620"/>
      <c r="QRQ326" s="620"/>
      <c r="QRR326" s="620"/>
      <c r="QRS326" s="620"/>
      <c r="QRT326" s="620"/>
      <c r="QRU326" s="620"/>
      <c r="QRV326" s="620"/>
      <c r="QRW326" s="620"/>
      <c r="QRX326" s="620"/>
      <c r="QRY326" s="620"/>
      <c r="QRZ326" s="620"/>
      <c r="QSA326" s="620"/>
      <c r="QSB326" s="620"/>
      <c r="QSC326" s="620"/>
      <c r="QSD326" s="620"/>
      <c r="QSE326" s="620"/>
      <c r="QSF326" s="620"/>
      <c r="QSG326" s="620"/>
      <c r="QSH326" s="620"/>
      <c r="QSI326" s="620"/>
      <c r="QSJ326" s="620"/>
      <c r="QSK326" s="620"/>
      <c r="QSL326" s="620"/>
      <c r="QSM326" s="620"/>
      <c r="QSN326" s="620"/>
      <c r="QSO326" s="620"/>
      <c r="QSP326" s="620"/>
      <c r="QSQ326" s="620"/>
      <c r="QSR326" s="620"/>
      <c r="QSS326" s="620"/>
      <c r="QST326" s="620"/>
      <c r="QSU326" s="620"/>
      <c r="QSV326" s="620"/>
      <c r="QSW326" s="620"/>
      <c r="QSX326" s="620"/>
      <c r="QSY326" s="620"/>
      <c r="QSZ326" s="620"/>
      <c r="QTA326" s="620"/>
      <c r="QTB326" s="620"/>
      <c r="QTC326" s="620"/>
      <c r="QTD326" s="620"/>
      <c r="QTE326" s="620"/>
      <c r="QTF326" s="620"/>
      <c r="QTG326" s="620"/>
      <c r="QTH326" s="620"/>
      <c r="QTI326" s="620"/>
      <c r="QTJ326" s="620"/>
      <c r="QTK326" s="620"/>
      <c r="QTL326" s="620"/>
      <c r="QTM326" s="620"/>
      <c r="QTN326" s="620"/>
      <c r="QTO326" s="620"/>
      <c r="QTP326" s="620"/>
      <c r="QTQ326" s="620"/>
      <c r="QTR326" s="620"/>
      <c r="QTS326" s="620"/>
      <c r="QTT326" s="620"/>
      <c r="QTU326" s="620"/>
      <c r="QTV326" s="620"/>
      <c r="QTW326" s="620"/>
      <c r="QTX326" s="620"/>
      <c r="QTY326" s="620"/>
      <c r="QTZ326" s="620"/>
      <c r="QUA326" s="620"/>
      <c r="QUB326" s="620"/>
      <c r="QUC326" s="620"/>
      <c r="QUD326" s="620"/>
      <c r="QUE326" s="620"/>
      <c r="QUF326" s="620"/>
      <c r="QUG326" s="620"/>
      <c r="QUH326" s="620"/>
      <c r="QUI326" s="620"/>
      <c r="QUJ326" s="620"/>
      <c r="QUK326" s="620"/>
      <c r="QUL326" s="620"/>
      <c r="QUM326" s="620"/>
      <c r="QUN326" s="620"/>
      <c r="QUO326" s="620"/>
      <c r="QUP326" s="620"/>
      <c r="QUQ326" s="620"/>
      <c r="QUR326" s="620"/>
      <c r="QUS326" s="620"/>
      <c r="QUT326" s="620"/>
      <c r="QUU326" s="620"/>
      <c r="QUV326" s="620"/>
      <c r="QUW326" s="620"/>
      <c r="QUX326" s="620"/>
      <c r="QUY326" s="620"/>
      <c r="QUZ326" s="620"/>
      <c r="QVA326" s="620"/>
      <c r="QVB326" s="620"/>
      <c r="QVC326" s="620"/>
      <c r="QVD326" s="620"/>
      <c r="QVE326" s="620"/>
      <c r="QVF326" s="620"/>
      <c r="QVG326" s="620"/>
      <c r="QVH326" s="620"/>
      <c r="QVI326" s="620"/>
      <c r="QVJ326" s="620"/>
      <c r="QVK326" s="620"/>
      <c r="QVL326" s="620"/>
      <c r="QVM326" s="620"/>
      <c r="QVN326" s="620"/>
      <c r="QVO326" s="620"/>
      <c r="QVP326" s="620"/>
      <c r="QVQ326" s="620"/>
      <c r="QVR326" s="620"/>
      <c r="QVS326" s="620"/>
      <c r="QVT326" s="620"/>
      <c r="QVU326" s="620"/>
      <c r="QVV326" s="620"/>
      <c r="QVW326" s="620"/>
      <c r="QVX326" s="620"/>
      <c r="QVY326" s="620"/>
      <c r="QVZ326" s="620"/>
      <c r="QWA326" s="620"/>
      <c r="QWB326" s="620"/>
      <c r="QWC326" s="620"/>
      <c r="QWD326" s="620"/>
      <c r="QWE326" s="620"/>
      <c r="QWF326" s="620"/>
      <c r="QWG326" s="620"/>
      <c r="QWH326" s="620"/>
      <c r="QWI326" s="620"/>
      <c r="QWJ326" s="620"/>
      <c r="QWK326" s="620"/>
      <c r="QWL326" s="620"/>
      <c r="QWM326" s="620"/>
      <c r="QWN326" s="620"/>
      <c r="QWO326" s="620"/>
      <c r="QWP326" s="620"/>
      <c r="QWQ326" s="620"/>
      <c r="QWR326" s="620"/>
      <c r="QWS326" s="620"/>
      <c r="QWT326" s="620"/>
      <c r="QWU326" s="620"/>
      <c r="QWV326" s="620"/>
      <c r="QWW326" s="620"/>
      <c r="QWX326" s="620"/>
      <c r="QWY326" s="620"/>
      <c r="QWZ326" s="620"/>
      <c r="QXA326" s="620"/>
      <c r="QXB326" s="620"/>
      <c r="QXC326" s="620"/>
      <c r="QXD326" s="620"/>
      <c r="QXE326" s="620"/>
      <c r="QXF326" s="620"/>
      <c r="QXG326" s="620"/>
      <c r="QXH326" s="620"/>
      <c r="QXI326" s="620"/>
      <c r="QXJ326" s="620"/>
      <c r="QXK326" s="620"/>
      <c r="QXL326" s="620"/>
      <c r="QXM326" s="620"/>
      <c r="QXN326" s="620"/>
      <c r="QXO326" s="620"/>
      <c r="QXP326" s="620"/>
      <c r="QXQ326" s="620"/>
      <c r="QXR326" s="620"/>
      <c r="QXS326" s="620"/>
      <c r="QXT326" s="620"/>
      <c r="QXU326" s="620"/>
      <c r="QXV326" s="620"/>
      <c r="QXW326" s="620"/>
      <c r="QXX326" s="620"/>
      <c r="QXY326" s="620"/>
      <c r="QXZ326" s="620"/>
      <c r="QYA326" s="620"/>
      <c r="QYB326" s="620"/>
      <c r="QYC326" s="620"/>
      <c r="QYD326" s="620"/>
      <c r="QYE326" s="620"/>
      <c r="QYF326" s="620"/>
      <c r="QYG326" s="620"/>
      <c r="QYH326" s="620"/>
      <c r="QYI326" s="620"/>
      <c r="QYJ326" s="620"/>
      <c r="QYK326" s="620"/>
      <c r="QYL326" s="620"/>
      <c r="QYM326" s="620"/>
      <c r="QYN326" s="620"/>
      <c r="QYO326" s="620"/>
      <c r="QYP326" s="620"/>
      <c r="QYQ326" s="620"/>
      <c r="QYR326" s="620"/>
      <c r="QYS326" s="620"/>
      <c r="QYT326" s="620"/>
      <c r="QYU326" s="620"/>
      <c r="QYV326" s="620"/>
      <c r="QYW326" s="620"/>
      <c r="QYX326" s="620"/>
      <c r="QYY326" s="620"/>
      <c r="QYZ326" s="620"/>
      <c r="QZA326" s="620"/>
      <c r="QZB326" s="620"/>
      <c r="QZC326" s="620"/>
      <c r="QZD326" s="620"/>
      <c r="QZE326" s="620"/>
      <c r="QZF326" s="620"/>
      <c r="QZG326" s="620"/>
      <c r="QZH326" s="620"/>
      <c r="QZI326" s="620"/>
      <c r="QZJ326" s="620"/>
      <c r="QZK326" s="620"/>
      <c r="QZL326" s="620"/>
      <c r="QZM326" s="620"/>
      <c r="QZN326" s="620"/>
      <c r="QZO326" s="620"/>
      <c r="QZP326" s="620"/>
      <c r="QZQ326" s="620"/>
      <c r="QZR326" s="620"/>
      <c r="QZS326" s="620"/>
      <c r="QZT326" s="620"/>
      <c r="QZU326" s="620"/>
      <c r="QZV326" s="620"/>
      <c r="QZW326" s="620"/>
      <c r="QZX326" s="620"/>
      <c r="QZY326" s="620"/>
      <c r="QZZ326" s="620"/>
      <c r="RAA326" s="620"/>
      <c r="RAB326" s="620"/>
      <c r="RAC326" s="620"/>
      <c r="RAD326" s="620"/>
      <c r="RAE326" s="620"/>
      <c r="RAF326" s="620"/>
      <c r="RAG326" s="620"/>
      <c r="RAH326" s="620"/>
      <c r="RAI326" s="620"/>
      <c r="RAJ326" s="620"/>
      <c r="RAK326" s="620"/>
      <c r="RAL326" s="620"/>
      <c r="RAM326" s="620"/>
      <c r="RAN326" s="620"/>
      <c r="RAO326" s="620"/>
      <c r="RAP326" s="620"/>
      <c r="RAQ326" s="620"/>
      <c r="RAR326" s="620"/>
      <c r="RAS326" s="620"/>
      <c r="RAT326" s="620"/>
      <c r="RAU326" s="620"/>
      <c r="RAV326" s="620"/>
      <c r="RAW326" s="620"/>
      <c r="RAX326" s="620"/>
      <c r="RAY326" s="620"/>
      <c r="RAZ326" s="620"/>
      <c r="RBA326" s="620"/>
      <c r="RBB326" s="620"/>
      <c r="RBC326" s="620"/>
      <c r="RBD326" s="620"/>
      <c r="RBE326" s="620"/>
      <c r="RBF326" s="620"/>
      <c r="RBG326" s="620"/>
      <c r="RBH326" s="620"/>
      <c r="RBI326" s="620"/>
      <c r="RBJ326" s="620"/>
      <c r="RBK326" s="620"/>
      <c r="RBL326" s="620"/>
      <c r="RBM326" s="620"/>
      <c r="RBN326" s="620"/>
      <c r="RBO326" s="620"/>
      <c r="RBP326" s="620"/>
      <c r="RBQ326" s="620"/>
      <c r="RBR326" s="620"/>
      <c r="RBS326" s="620"/>
      <c r="RBT326" s="620"/>
      <c r="RBU326" s="620"/>
      <c r="RBV326" s="620"/>
      <c r="RBW326" s="620"/>
      <c r="RBX326" s="620"/>
      <c r="RBY326" s="620"/>
      <c r="RBZ326" s="620"/>
      <c r="RCA326" s="620"/>
      <c r="RCB326" s="620"/>
      <c r="RCC326" s="620"/>
      <c r="RCD326" s="620"/>
      <c r="RCE326" s="620"/>
      <c r="RCF326" s="620"/>
      <c r="RCG326" s="620"/>
      <c r="RCH326" s="620"/>
      <c r="RCI326" s="620"/>
      <c r="RCJ326" s="620"/>
      <c r="RCK326" s="620"/>
      <c r="RCL326" s="620"/>
      <c r="RCM326" s="620"/>
      <c r="RCN326" s="620"/>
      <c r="RCO326" s="620"/>
      <c r="RCP326" s="620"/>
      <c r="RCQ326" s="620"/>
      <c r="RCR326" s="620"/>
      <c r="RCS326" s="620"/>
      <c r="RCT326" s="620"/>
      <c r="RCU326" s="620"/>
      <c r="RCV326" s="620"/>
      <c r="RCW326" s="620"/>
      <c r="RCX326" s="620"/>
      <c r="RCY326" s="620"/>
      <c r="RCZ326" s="620"/>
      <c r="RDA326" s="620"/>
      <c r="RDB326" s="620"/>
      <c r="RDC326" s="620"/>
      <c r="RDD326" s="620"/>
      <c r="RDE326" s="620"/>
      <c r="RDF326" s="620"/>
      <c r="RDG326" s="620"/>
      <c r="RDH326" s="620"/>
      <c r="RDI326" s="620"/>
      <c r="RDJ326" s="620"/>
      <c r="RDK326" s="620"/>
      <c r="RDL326" s="620"/>
      <c r="RDM326" s="620"/>
      <c r="RDN326" s="620"/>
      <c r="RDO326" s="620"/>
      <c r="RDP326" s="620"/>
      <c r="RDQ326" s="620"/>
      <c r="RDR326" s="620"/>
      <c r="RDS326" s="620"/>
      <c r="RDT326" s="620"/>
      <c r="RDU326" s="620"/>
      <c r="RDV326" s="620"/>
      <c r="RDW326" s="620"/>
      <c r="RDX326" s="620"/>
      <c r="RDY326" s="620"/>
      <c r="RDZ326" s="620"/>
      <c r="REA326" s="620"/>
      <c r="REB326" s="620"/>
      <c r="REC326" s="620"/>
      <c r="RED326" s="620"/>
      <c r="REE326" s="620"/>
      <c r="REF326" s="620"/>
      <c r="REG326" s="620"/>
      <c r="REH326" s="620"/>
      <c r="REI326" s="620"/>
      <c r="REJ326" s="620"/>
      <c r="REK326" s="620"/>
      <c r="REL326" s="620"/>
      <c r="REM326" s="620"/>
      <c r="REN326" s="620"/>
      <c r="REO326" s="620"/>
      <c r="REP326" s="620"/>
      <c r="REQ326" s="620"/>
      <c r="RER326" s="620"/>
      <c r="RES326" s="620"/>
      <c r="RET326" s="620"/>
      <c r="REU326" s="620"/>
      <c r="REV326" s="620"/>
      <c r="REW326" s="620"/>
      <c r="REX326" s="620"/>
      <c r="REY326" s="620"/>
      <c r="REZ326" s="620"/>
      <c r="RFA326" s="620"/>
      <c r="RFB326" s="620"/>
      <c r="RFC326" s="620"/>
      <c r="RFD326" s="620"/>
      <c r="RFE326" s="620"/>
      <c r="RFF326" s="620"/>
      <c r="RFG326" s="620"/>
      <c r="RFH326" s="620"/>
      <c r="RFI326" s="620"/>
      <c r="RFJ326" s="620"/>
      <c r="RFK326" s="620"/>
      <c r="RFL326" s="620"/>
      <c r="RFM326" s="620"/>
      <c r="RFN326" s="620"/>
      <c r="RFO326" s="620"/>
      <c r="RFP326" s="620"/>
      <c r="RFQ326" s="620"/>
      <c r="RFR326" s="620"/>
      <c r="RFS326" s="620"/>
      <c r="RFT326" s="620"/>
      <c r="RFU326" s="620"/>
      <c r="RFV326" s="620"/>
      <c r="RFW326" s="620"/>
      <c r="RFX326" s="620"/>
      <c r="RFY326" s="620"/>
      <c r="RFZ326" s="620"/>
      <c r="RGA326" s="620"/>
      <c r="RGB326" s="620"/>
      <c r="RGC326" s="620"/>
      <c r="RGD326" s="620"/>
      <c r="RGE326" s="620"/>
      <c r="RGF326" s="620"/>
      <c r="RGG326" s="620"/>
      <c r="RGH326" s="620"/>
      <c r="RGI326" s="620"/>
      <c r="RGJ326" s="620"/>
      <c r="RGK326" s="620"/>
      <c r="RGL326" s="620"/>
      <c r="RGM326" s="620"/>
      <c r="RGN326" s="620"/>
      <c r="RGO326" s="620"/>
      <c r="RGP326" s="620"/>
      <c r="RGQ326" s="620"/>
      <c r="RGR326" s="620"/>
      <c r="RGS326" s="620"/>
      <c r="RGT326" s="620"/>
      <c r="RGU326" s="620"/>
      <c r="RGV326" s="620"/>
      <c r="RGW326" s="620"/>
      <c r="RGX326" s="620"/>
      <c r="RGY326" s="620"/>
      <c r="RGZ326" s="620"/>
      <c r="RHA326" s="620"/>
      <c r="RHB326" s="620"/>
      <c r="RHC326" s="620"/>
      <c r="RHD326" s="620"/>
      <c r="RHE326" s="620"/>
      <c r="RHF326" s="620"/>
      <c r="RHG326" s="620"/>
      <c r="RHH326" s="620"/>
      <c r="RHI326" s="620"/>
      <c r="RHJ326" s="620"/>
      <c r="RHK326" s="620"/>
      <c r="RHL326" s="620"/>
      <c r="RHM326" s="620"/>
      <c r="RHN326" s="620"/>
      <c r="RHO326" s="620"/>
      <c r="RHP326" s="620"/>
      <c r="RHQ326" s="620"/>
      <c r="RHR326" s="620"/>
      <c r="RHS326" s="620"/>
      <c r="RHT326" s="620"/>
      <c r="RHU326" s="620"/>
      <c r="RHV326" s="620"/>
      <c r="RHW326" s="620"/>
      <c r="RHX326" s="620"/>
      <c r="RHY326" s="620"/>
      <c r="RHZ326" s="620"/>
      <c r="RIA326" s="620"/>
      <c r="RIB326" s="620"/>
      <c r="RIC326" s="620"/>
      <c r="RID326" s="620"/>
      <c r="RIE326" s="620"/>
      <c r="RIF326" s="620"/>
      <c r="RIG326" s="620"/>
      <c r="RIH326" s="620"/>
      <c r="RII326" s="620"/>
      <c r="RIJ326" s="620"/>
      <c r="RIK326" s="620"/>
      <c r="RIL326" s="620"/>
      <c r="RIM326" s="620"/>
      <c r="RIN326" s="620"/>
      <c r="RIO326" s="620"/>
      <c r="RIP326" s="620"/>
      <c r="RIQ326" s="620"/>
      <c r="RIR326" s="620"/>
      <c r="RIS326" s="620"/>
      <c r="RIT326" s="620"/>
      <c r="RIU326" s="620"/>
      <c r="RIV326" s="620"/>
      <c r="RIW326" s="620"/>
      <c r="RIX326" s="620"/>
      <c r="RIY326" s="620"/>
      <c r="RIZ326" s="620"/>
      <c r="RJA326" s="620"/>
      <c r="RJB326" s="620"/>
      <c r="RJC326" s="620"/>
      <c r="RJD326" s="620"/>
      <c r="RJE326" s="620"/>
      <c r="RJF326" s="620"/>
      <c r="RJG326" s="620"/>
      <c r="RJH326" s="620"/>
      <c r="RJI326" s="620"/>
      <c r="RJJ326" s="620"/>
      <c r="RJK326" s="620"/>
      <c r="RJL326" s="620"/>
      <c r="RJM326" s="620"/>
      <c r="RJN326" s="620"/>
      <c r="RJO326" s="620"/>
      <c r="RJP326" s="620"/>
      <c r="RJQ326" s="620"/>
      <c r="RJR326" s="620"/>
      <c r="RJS326" s="620"/>
      <c r="RJT326" s="620"/>
      <c r="RJU326" s="620"/>
      <c r="RJV326" s="620"/>
      <c r="RJW326" s="620"/>
      <c r="RJX326" s="620"/>
      <c r="RJY326" s="620"/>
      <c r="RJZ326" s="620"/>
      <c r="RKA326" s="620"/>
      <c r="RKB326" s="620"/>
      <c r="RKC326" s="620"/>
      <c r="RKD326" s="620"/>
      <c r="RKE326" s="620"/>
      <c r="RKF326" s="620"/>
      <c r="RKG326" s="620"/>
      <c r="RKH326" s="620"/>
      <c r="RKI326" s="620"/>
      <c r="RKJ326" s="620"/>
      <c r="RKK326" s="620"/>
      <c r="RKL326" s="620"/>
      <c r="RKM326" s="620"/>
      <c r="RKN326" s="620"/>
      <c r="RKO326" s="620"/>
      <c r="RKP326" s="620"/>
      <c r="RKQ326" s="620"/>
      <c r="RKR326" s="620"/>
      <c r="RKS326" s="620"/>
      <c r="RKT326" s="620"/>
      <c r="RKU326" s="620"/>
      <c r="RKV326" s="620"/>
      <c r="RKW326" s="620"/>
      <c r="RKX326" s="620"/>
      <c r="RKY326" s="620"/>
      <c r="RKZ326" s="620"/>
      <c r="RLA326" s="620"/>
      <c r="RLB326" s="620"/>
      <c r="RLC326" s="620"/>
      <c r="RLD326" s="620"/>
      <c r="RLE326" s="620"/>
      <c r="RLF326" s="620"/>
      <c r="RLG326" s="620"/>
      <c r="RLH326" s="620"/>
      <c r="RLI326" s="620"/>
      <c r="RLJ326" s="620"/>
      <c r="RLK326" s="620"/>
      <c r="RLL326" s="620"/>
      <c r="RLM326" s="620"/>
      <c r="RLN326" s="620"/>
      <c r="RLO326" s="620"/>
      <c r="RLP326" s="620"/>
      <c r="RLQ326" s="620"/>
      <c r="RLR326" s="620"/>
      <c r="RLS326" s="620"/>
      <c r="RLT326" s="620"/>
      <c r="RLU326" s="620"/>
      <c r="RLV326" s="620"/>
      <c r="RLW326" s="620"/>
      <c r="RLX326" s="620"/>
      <c r="RLY326" s="620"/>
      <c r="RLZ326" s="620"/>
      <c r="RMA326" s="620"/>
      <c r="RMB326" s="620"/>
      <c r="RMC326" s="620"/>
      <c r="RMD326" s="620"/>
      <c r="RME326" s="620"/>
      <c r="RMF326" s="620"/>
      <c r="RMG326" s="620"/>
      <c r="RMH326" s="620"/>
      <c r="RMI326" s="620"/>
      <c r="RMJ326" s="620"/>
      <c r="RMK326" s="620"/>
      <c r="RML326" s="620"/>
      <c r="RMM326" s="620"/>
      <c r="RMN326" s="620"/>
      <c r="RMO326" s="620"/>
      <c r="RMP326" s="620"/>
      <c r="RMQ326" s="620"/>
      <c r="RMR326" s="620"/>
      <c r="RMS326" s="620"/>
      <c r="RMT326" s="620"/>
      <c r="RMU326" s="620"/>
      <c r="RMV326" s="620"/>
      <c r="RMW326" s="620"/>
      <c r="RMX326" s="620"/>
      <c r="RMY326" s="620"/>
      <c r="RMZ326" s="620"/>
      <c r="RNA326" s="620"/>
      <c r="RNB326" s="620"/>
      <c r="RNC326" s="620"/>
      <c r="RND326" s="620"/>
      <c r="RNE326" s="620"/>
      <c r="RNF326" s="620"/>
      <c r="RNG326" s="620"/>
      <c r="RNH326" s="620"/>
      <c r="RNI326" s="620"/>
      <c r="RNJ326" s="620"/>
      <c r="RNK326" s="620"/>
      <c r="RNL326" s="620"/>
      <c r="RNM326" s="620"/>
      <c r="RNN326" s="620"/>
      <c r="RNO326" s="620"/>
      <c r="RNP326" s="620"/>
      <c r="RNQ326" s="620"/>
      <c r="RNR326" s="620"/>
      <c r="RNS326" s="620"/>
      <c r="RNT326" s="620"/>
      <c r="RNU326" s="620"/>
      <c r="RNV326" s="620"/>
      <c r="RNW326" s="620"/>
      <c r="RNX326" s="620"/>
      <c r="RNY326" s="620"/>
      <c r="RNZ326" s="620"/>
      <c r="ROA326" s="620"/>
      <c r="ROB326" s="620"/>
      <c r="ROC326" s="620"/>
      <c r="ROD326" s="620"/>
      <c r="ROE326" s="620"/>
      <c r="ROF326" s="620"/>
      <c r="ROG326" s="620"/>
      <c r="ROH326" s="620"/>
      <c r="ROI326" s="620"/>
      <c r="ROJ326" s="620"/>
      <c r="ROK326" s="620"/>
      <c r="ROL326" s="620"/>
      <c r="ROM326" s="620"/>
      <c r="RON326" s="620"/>
      <c r="ROO326" s="620"/>
      <c r="ROP326" s="620"/>
      <c r="ROQ326" s="620"/>
      <c r="ROR326" s="620"/>
      <c r="ROS326" s="620"/>
      <c r="ROT326" s="620"/>
      <c r="ROU326" s="620"/>
      <c r="ROV326" s="620"/>
      <c r="ROW326" s="620"/>
      <c r="ROX326" s="620"/>
      <c r="ROY326" s="620"/>
      <c r="ROZ326" s="620"/>
      <c r="RPA326" s="620"/>
      <c r="RPB326" s="620"/>
      <c r="RPC326" s="620"/>
      <c r="RPD326" s="620"/>
      <c r="RPE326" s="620"/>
      <c r="RPF326" s="620"/>
      <c r="RPG326" s="620"/>
      <c r="RPH326" s="620"/>
      <c r="RPI326" s="620"/>
      <c r="RPJ326" s="620"/>
      <c r="RPK326" s="620"/>
      <c r="RPL326" s="620"/>
      <c r="RPM326" s="620"/>
      <c r="RPN326" s="620"/>
      <c r="RPO326" s="620"/>
      <c r="RPP326" s="620"/>
      <c r="RPQ326" s="620"/>
      <c r="RPR326" s="620"/>
      <c r="RPS326" s="620"/>
      <c r="RPT326" s="620"/>
      <c r="RPU326" s="620"/>
      <c r="RPV326" s="620"/>
      <c r="RPW326" s="620"/>
      <c r="RPX326" s="620"/>
      <c r="RPY326" s="620"/>
      <c r="RPZ326" s="620"/>
      <c r="RQA326" s="620"/>
      <c r="RQB326" s="620"/>
      <c r="RQC326" s="620"/>
      <c r="RQD326" s="620"/>
      <c r="RQE326" s="620"/>
      <c r="RQF326" s="620"/>
      <c r="RQG326" s="620"/>
      <c r="RQH326" s="620"/>
      <c r="RQI326" s="620"/>
      <c r="RQJ326" s="620"/>
      <c r="RQK326" s="620"/>
      <c r="RQL326" s="620"/>
      <c r="RQM326" s="620"/>
      <c r="RQN326" s="620"/>
      <c r="RQO326" s="620"/>
      <c r="RQP326" s="620"/>
      <c r="RQQ326" s="620"/>
      <c r="RQR326" s="620"/>
      <c r="RQS326" s="620"/>
      <c r="RQT326" s="620"/>
      <c r="RQU326" s="620"/>
      <c r="RQV326" s="620"/>
      <c r="RQW326" s="620"/>
      <c r="RQX326" s="620"/>
      <c r="RQY326" s="620"/>
      <c r="RQZ326" s="620"/>
      <c r="RRA326" s="620"/>
      <c r="RRB326" s="620"/>
      <c r="RRC326" s="620"/>
      <c r="RRD326" s="620"/>
      <c r="RRE326" s="620"/>
      <c r="RRF326" s="620"/>
      <c r="RRG326" s="620"/>
      <c r="RRH326" s="620"/>
      <c r="RRI326" s="620"/>
      <c r="RRJ326" s="620"/>
      <c r="RRK326" s="620"/>
      <c r="RRL326" s="620"/>
      <c r="RRM326" s="620"/>
      <c r="RRN326" s="620"/>
      <c r="RRO326" s="620"/>
      <c r="RRP326" s="620"/>
      <c r="RRQ326" s="620"/>
      <c r="RRR326" s="620"/>
      <c r="RRS326" s="620"/>
      <c r="RRT326" s="620"/>
      <c r="RRU326" s="620"/>
      <c r="RRV326" s="620"/>
      <c r="RRW326" s="620"/>
      <c r="RRX326" s="620"/>
      <c r="RRY326" s="620"/>
      <c r="RRZ326" s="620"/>
      <c r="RSA326" s="620"/>
      <c r="RSB326" s="620"/>
      <c r="RSC326" s="620"/>
      <c r="RSD326" s="620"/>
      <c r="RSE326" s="620"/>
      <c r="RSF326" s="620"/>
      <c r="RSG326" s="620"/>
      <c r="RSH326" s="620"/>
      <c r="RSI326" s="620"/>
      <c r="RSJ326" s="620"/>
      <c r="RSK326" s="620"/>
      <c r="RSL326" s="620"/>
      <c r="RSM326" s="620"/>
      <c r="RSN326" s="620"/>
      <c r="RSO326" s="620"/>
      <c r="RSP326" s="620"/>
      <c r="RSQ326" s="620"/>
      <c r="RSR326" s="620"/>
      <c r="RSS326" s="620"/>
      <c r="RST326" s="620"/>
      <c r="RSU326" s="620"/>
      <c r="RSV326" s="620"/>
      <c r="RSW326" s="620"/>
      <c r="RSX326" s="620"/>
      <c r="RSY326" s="620"/>
      <c r="RSZ326" s="620"/>
      <c r="RTA326" s="620"/>
      <c r="RTB326" s="620"/>
      <c r="RTC326" s="620"/>
      <c r="RTD326" s="620"/>
      <c r="RTE326" s="620"/>
      <c r="RTF326" s="620"/>
      <c r="RTG326" s="620"/>
      <c r="RTH326" s="620"/>
      <c r="RTI326" s="620"/>
      <c r="RTJ326" s="620"/>
      <c r="RTK326" s="620"/>
      <c r="RTL326" s="620"/>
      <c r="RTM326" s="620"/>
      <c r="RTN326" s="620"/>
      <c r="RTO326" s="620"/>
      <c r="RTP326" s="620"/>
      <c r="RTQ326" s="620"/>
      <c r="RTR326" s="620"/>
      <c r="RTS326" s="620"/>
      <c r="RTT326" s="620"/>
      <c r="RTU326" s="620"/>
      <c r="RTV326" s="620"/>
      <c r="RTW326" s="620"/>
      <c r="RTX326" s="620"/>
      <c r="RTY326" s="620"/>
      <c r="RTZ326" s="620"/>
      <c r="RUA326" s="620"/>
      <c r="RUB326" s="620"/>
      <c r="RUC326" s="620"/>
      <c r="RUD326" s="620"/>
      <c r="RUE326" s="620"/>
      <c r="RUF326" s="620"/>
      <c r="RUG326" s="620"/>
      <c r="RUH326" s="620"/>
      <c r="RUI326" s="620"/>
      <c r="RUJ326" s="620"/>
      <c r="RUK326" s="620"/>
      <c r="RUL326" s="620"/>
      <c r="RUM326" s="620"/>
      <c r="RUN326" s="620"/>
      <c r="RUO326" s="620"/>
      <c r="RUP326" s="620"/>
      <c r="RUQ326" s="620"/>
      <c r="RUR326" s="620"/>
      <c r="RUS326" s="620"/>
      <c r="RUT326" s="620"/>
      <c r="RUU326" s="620"/>
      <c r="RUV326" s="620"/>
      <c r="RUW326" s="620"/>
      <c r="RUX326" s="620"/>
      <c r="RUY326" s="620"/>
      <c r="RUZ326" s="620"/>
      <c r="RVA326" s="620"/>
      <c r="RVB326" s="620"/>
      <c r="RVC326" s="620"/>
      <c r="RVD326" s="620"/>
      <c r="RVE326" s="620"/>
      <c r="RVF326" s="620"/>
      <c r="RVG326" s="620"/>
      <c r="RVH326" s="620"/>
      <c r="RVI326" s="620"/>
      <c r="RVJ326" s="620"/>
      <c r="RVK326" s="620"/>
      <c r="RVL326" s="620"/>
      <c r="RVM326" s="620"/>
      <c r="RVN326" s="620"/>
      <c r="RVO326" s="620"/>
      <c r="RVP326" s="620"/>
      <c r="RVQ326" s="620"/>
      <c r="RVR326" s="620"/>
      <c r="RVS326" s="620"/>
      <c r="RVT326" s="620"/>
      <c r="RVU326" s="620"/>
      <c r="RVV326" s="620"/>
      <c r="RVW326" s="620"/>
      <c r="RVX326" s="620"/>
      <c r="RVY326" s="620"/>
      <c r="RVZ326" s="620"/>
      <c r="RWA326" s="620"/>
      <c r="RWB326" s="620"/>
      <c r="RWC326" s="620"/>
      <c r="RWD326" s="620"/>
      <c r="RWE326" s="620"/>
      <c r="RWF326" s="620"/>
      <c r="RWG326" s="620"/>
      <c r="RWH326" s="620"/>
      <c r="RWI326" s="620"/>
      <c r="RWJ326" s="620"/>
      <c r="RWK326" s="620"/>
      <c r="RWL326" s="620"/>
      <c r="RWM326" s="620"/>
      <c r="RWN326" s="620"/>
      <c r="RWO326" s="620"/>
      <c r="RWP326" s="620"/>
      <c r="RWQ326" s="620"/>
      <c r="RWR326" s="620"/>
      <c r="RWS326" s="620"/>
      <c r="RWT326" s="620"/>
      <c r="RWU326" s="620"/>
      <c r="RWV326" s="620"/>
      <c r="RWW326" s="620"/>
      <c r="RWX326" s="620"/>
      <c r="RWY326" s="620"/>
      <c r="RWZ326" s="620"/>
      <c r="RXA326" s="620"/>
      <c r="RXB326" s="620"/>
      <c r="RXC326" s="620"/>
      <c r="RXD326" s="620"/>
      <c r="RXE326" s="620"/>
      <c r="RXF326" s="620"/>
      <c r="RXG326" s="620"/>
      <c r="RXH326" s="620"/>
      <c r="RXI326" s="620"/>
      <c r="RXJ326" s="620"/>
      <c r="RXK326" s="620"/>
      <c r="RXL326" s="620"/>
      <c r="RXM326" s="620"/>
      <c r="RXN326" s="620"/>
      <c r="RXO326" s="620"/>
      <c r="RXP326" s="620"/>
      <c r="RXQ326" s="620"/>
      <c r="RXR326" s="620"/>
      <c r="RXS326" s="620"/>
      <c r="RXT326" s="620"/>
      <c r="RXU326" s="620"/>
      <c r="RXV326" s="620"/>
      <c r="RXW326" s="620"/>
      <c r="RXX326" s="620"/>
      <c r="RXY326" s="620"/>
      <c r="RXZ326" s="620"/>
      <c r="RYA326" s="620"/>
      <c r="RYB326" s="620"/>
      <c r="RYC326" s="620"/>
      <c r="RYD326" s="620"/>
      <c r="RYE326" s="620"/>
      <c r="RYF326" s="620"/>
      <c r="RYG326" s="620"/>
      <c r="RYH326" s="620"/>
      <c r="RYI326" s="620"/>
      <c r="RYJ326" s="620"/>
      <c r="RYK326" s="620"/>
      <c r="RYL326" s="620"/>
      <c r="RYM326" s="620"/>
      <c r="RYN326" s="620"/>
      <c r="RYO326" s="620"/>
      <c r="RYP326" s="620"/>
      <c r="RYQ326" s="620"/>
      <c r="RYR326" s="620"/>
      <c r="RYS326" s="620"/>
      <c r="RYT326" s="620"/>
      <c r="RYU326" s="620"/>
      <c r="RYV326" s="620"/>
      <c r="RYW326" s="620"/>
      <c r="RYX326" s="620"/>
      <c r="RYY326" s="620"/>
      <c r="RYZ326" s="620"/>
      <c r="RZA326" s="620"/>
      <c r="RZB326" s="620"/>
      <c r="RZC326" s="620"/>
      <c r="RZD326" s="620"/>
      <c r="RZE326" s="620"/>
      <c r="RZF326" s="620"/>
      <c r="RZG326" s="620"/>
      <c r="RZH326" s="620"/>
      <c r="RZI326" s="620"/>
      <c r="RZJ326" s="620"/>
      <c r="RZK326" s="620"/>
      <c r="RZL326" s="620"/>
      <c r="RZM326" s="620"/>
      <c r="RZN326" s="620"/>
      <c r="RZO326" s="620"/>
      <c r="RZP326" s="620"/>
      <c r="RZQ326" s="620"/>
      <c r="RZR326" s="620"/>
      <c r="RZS326" s="620"/>
      <c r="RZT326" s="620"/>
      <c r="RZU326" s="620"/>
      <c r="RZV326" s="620"/>
      <c r="RZW326" s="620"/>
      <c r="RZX326" s="620"/>
      <c r="RZY326" s="620"/>
      <c r="RZZ326" s="620"/>
      <c r="SAA326" s="620"/>
      <c r="SAB326" s="620"/>
      <c r="SAC326" s="620"/>
      <c r="SAD326" s="620"/>
      <c r="SAE326" s="620"/>
      <c r="SAF326" s="620"/>
      <c r="SAG326" s="620"/>
      <c r="SAH326" s="620"/>
      <c r="SAI326" s="620"/>
      <c r="SAJ326" s="620"/>
      <c r="SAK326" s="620"/>
      <c r="SAL326" s="620"/>
      <c r="SAM326" s="620"/>
      <c r="SAN326" s="620"/>
      <c r="SAO326" s="620"/>
      <c r="SAP326" s="620"/>
      <c r="SAQ326" s="620"/>
      <c r="SAR326" s="620"/>
      <c r="SAS326" s="620"/>
      <c r="SAT326" s="620"/>
      <c r="SAU326" s="620"/>
      <c r="SAV326" s="620"/>
      <c r="SAW326" s="620"/>
      <c r="SAX326" s="620"/>
      <c r="SAY326" s="620"/>
      <c r="SAZ326" s="620"/>
      <c r="SBA326" s="620"/>
      <c r="SBB326" s="620"/>
      <c r="SBC326" s="620"/>
      <c r="SBD326" s="620"/>
      <c r="SBE326" s="620"/>
      <c r="SBF326" s="620"/>
      <c r="SBG326" s="620"/>
      <c r="SBH326" s="620"/>
      <c r="SBI326" s="620"/>
      <c r="SBJ326" s="620"/>
      <c r="SBK326" s="620"/>
      <c r="SBL326" s="620"/>
      <c r="SBM326" s="620"/>
      <c r="SBN326" s="620"/>
      <c r="SBO326" s="620"/>
      <c r="SBP326" s="620"/>
      <c r="SBQ326" s="620"/>
      <c r="SBR326" s="620"/>
      <c r="SBS326" s="620"/>
      <c r="SBT326" s="620"/>
      <c r="SBU326" s="620"/>
      <c r="SBV326" s="620"/>
      <c r="SBW326" s="620"/>
      <c r="SBX326" s="620"/>
      <c r="SBY326" s="620"/>
      <c r="SBZ326" s="620"/>
      <c r="SCA326" s="620"/>
      <c r="SCB326" s="620"/>
      <c r="SCC326" s="620"/>
      <c r="SCD326" s="620"/>
      <c r="SCE326" s="620"/>
      <c r="SCF326" s="620"/>
      <c r="SCG326" s="620"/>
      <c r="SCH326" s="620"/>
      <c r="SCI326" s="620"/>
      <c r="SCJ326" s="620"/>
      <c r="SCK326" s="620"/>
      <c r="SCL326" s="620"/>
      <c r="SCM326" s="620"/>
      <c r="SCN326" s="620"/>
      <c r="SCO326" s="620"/>
      <c r="SCP326" s="620"/>
      <c r="SCQ326" s="620"/>
      <c r="SCR326" s="620"/>
      <c r="SCS326" s="620"/>
      <c r="SCT326" s="620"/>
      <c r="SCU326" s="620"/>
      <c r="SCV326" s="620"/>
      <c r="SCW326" s="620"/>
      <c r="SCX326" s="620"/>
      <c r="SCY326" s="620"/>
      <c r="SCZ326" s="620"/>
      <c r="SDA326" s="620"/>
      <c r="SDB326" s="620"/>
      <c r="SDC326" s="620"/>
      <c r="SDD326" s="620"/>
      <c r="SDE326" s="620"/>
      <c r="SDF326" s="620"/>
      <c r="SDG326" s="620"/>
      <c r="SDH326" s="620"/>
      <c r="SDI326" s="620"/>
      <c r="SDJ326" s="620"/>
      <c r="SDK326" s="620"/>
      <c r="SDL326" s="620"/>
      <c r="SDM326" s="620"/>
      <c r="SDN326" s="620"/>
      <c r="SDO326" s="620"/>
      <c r="SDP326" s="620"/>
      <c r="SDQ326" s="620"/>
      <c r="SDR326" s="620"/>
      <c r="SDS326" s="620"/>
      <c r="SDT326" s="620"/>
      <c r="SDU326" s="620"/>
      <c r="SDV326" s="620"/>
      <c r="SDW326" s="620"/>
      <c r="SDX326" s="620"/>
      <c r="SDY326" s="620"/>
      <c r="SDZ326" s="620"/>
      <c r="SEA326" s="620"/>
      <c r="SEB326" s="620"/>
      <c r="SEC326" s="620"/>
      <c r="SED326" s="620"/>
      <c r="SEE326" s="620"/>
      <c r="SEF326" s="620"/>
      <c r="SEG326" s="620"/>
      <c r="SEH326" s="620"/>
      <c r="SEI326" s="620"/>
      <c r="SEJ326" s="620"/>
      <c r="SEK326" s="620"/>
      <c r="SEL326" s="620"/>
      <c r="SEM326" s="620"/>
      <c r="SEN326" s="620"/>
      <c r="SEO326" s="620"/>
      <c r="SEP326" s="620"/>
      <c r="SEQ326" s="620"/>
      <c r="SER326" s="620"/>
      <c r="SES326" s="620"/>
      <c r="SET326" s="620"/>
      <c r="SEU326" s="620"/>
      <c r="SEV326" s="620"/>
      <c r="SEW326" s="620"/>
      <c r="SEX326" s="620"/>
      <c r="SEY326" s="620"/>
      <c r="SEZ326" s="620"/>
      <c r="SFA326" s="620"/>
      <c r="SFB326" s="620"/>
      <c r="SFC326" s="620"/>
      <c r="SFD326" s="620"/>
      <c r="SFE326" s="620"/>
      <c r="SFF326" s="620"/>
      <c r="SFG326" s="620"/>
      <c r="SFH326" s="620"/>
      <c r="SFI326" s="620"/>
      <c r="SFJ326" s="620"/>
      <c r="SFK326" s="620"/>
      <c r="SFL326" s="620"/>
      <c r="SFM326" s="620"/>
      <c r="SFN326" s="620"/>
      <c r="SFO326" s="620"/>
      <c r="SFP326" s="620"/>
      <c r="SFQ326" s="620"/>
      <c r="SFR326" s="620"/>
      <c r="SFS326" s="620"/>
      <c r="SFT326" s="620"/>
      <c r="SFU326" s="620"/>
      <c r="SFV326" s="620"/>
      <c r="SFW326" s="620"/>
      <c r="SFX326" s="620"/>
      <c r="SFY326" s="620"/>
      <c r="SFZ326" s="620"/>
      <c r="SGA326" s="620"/>
      <c r="SGB326" s="620"/>
      <c r="SGC326" s="620"/>
      <c r="SGD326" s="620"/>
      <c r="SGE326" s="620"/>
      <c r="SGF326" s="620"/>
      <c r="SGG326" s="620"/>
      <c r="SGH326" s="620"/>
      <c r="SGI326" s="620"/>
      <c r="SGJ326" s="620"/>
      <c r="SGK326" s="620"/>
      <c r="SGL326" s="620"/>
      <c r="SGM326" s="620"/>
      <c r="SGN326" s="620"/>
      <c r="SGO326" s="620"/>
      <c r="SGP326" s="620"/>
      <c r="SGQ326" s="620"/>
      <c r="SGR326" s="620"/>
      <c r="SGS326" s="620"/>
      <c r="SGT326" s="620"/>
      <c r="SGU326" s="620"/>
      <c r="SGV326" s="620"/>
      <c r="SGW326" s="620"/>
      <c r="SGX326" s="620"/>
      <c r="SGY326" s="620"/>
      <c r="SGZ326" s="620"/>
      <c r="SHA326" s="620"/>
      <c r="SHB326" s="620"/>
      <c r="SHC326" s="620"/>
      <c r="SHD326" s="620"/>
      <c r="SHE326" s="620"/>
      <c r="SHF326" s="620"/>
      <c r="SHG326" s="620"/>
      <c r="SHH326" s="620"/>
      <c r="SHI326" s="620"/>
      <c r="SHJ326" s="620"/>
      <c r="SHK326" s="620"/>
      <c r="SHL326" s="620"/>
      <c r="SHM326" s="620"/>
      <c r="SHN326" s="620"/>
      <c r="SHO326" s="620"/>
      <c r="SHP326" s="620"/>
      <c r="SHQ326" s="620"/>
      <c r="SHR326" s="620"/>
      <c r="SHS326" s="620"/>
      <c r="SHT326" s="620"/>
      <c r="SHU326" s="620"/>
      <c r="SHV326" s="620"/>
      <c r="SHW326" s="620"/>
      <c r="SHX326" s="620"/>
      <c r="SHY326" s="620"/>
      <c r="SHZ326" s="620"/>
      <c r="SIA326" s="620"/>
      <c r="SIB326" s="620"/>
      <c r="SIC326" s="620"/>
      <c r="SID326" s="620"/>
      <c r="SIE326" s="620"/>
      <c r="SIF326" s="620"/>
      <c r="SIG326" s="620"/>
      <c r="SIH326" s="620"/>
      <c r="SII326" s="620"/>
      <c r="SIJ326" s="620"/>
      <c r="SIK326" s="620"/>
      <c r="SIL326" s="620"/>
      <c r="SIM326" s="620"/>
      <c r="SIN326" s="620"/>
      <c r="SIO326" s="620"/>
      <c r="SIP326" s="620"/>
      <c r="SIQ326" s="620"/>
      <c r="SIR326" s="620"/>
      <c r="SIS326" s="620"/>
      <c r="SIT326" s="620"/>
      <c r="SIU326" s="620"/>
      <c r="SIV326" s="620"/>
      <c r="SIW326" s="620"/>
      <c r="SIX326" s="620"/>
      <c r="SIY326" s="620"/>
      <c r="SIZ326" s="620"/>
      <c r="SJA326" s="620"/>
      <c r="SJB326" s="620"/>
      <c r="SJC326" s="620"/>
      <c r="SJD326" s="620"/>
      <c r="SJE326" s="620"/>
      <c r="SJF326" s="620"/>
      <c r="SJG326" s="620"/>
      <c r="SJH326" s="620"/>
      <c r="SJI326" s="620"/>
      <c r="SJJ326" s="620"/>
      <c r="SJK326" s="620"/>
      <c r="SJL326" s="620"/>
      <c r="SJM326" s="620"/>
      <c r="SJN326" s="620"/>
      <c r="SJO326" s="620"/>
      <c r="SJP326" s="620"/>
      <c r="SJQ326" s="620"/>
      <c r="SJR326" s="620"/>
      <c r="SJS326" s="620"/>
      <c r="SJT326" s="620"/>
      <c r="SJU326" s="620"/>
      <c r="SJV326" s="620"/>
      <c r="SJW326" s="620"/>
      <c r="SJX326" s="620"/>
      <c r="SJY326" s="620"/>
      <c r="SJZ326" s="620"/>
      <c r="SKA326" s="620"/>
      <c r="SKB326" s="620"/>
      <c r="SKC326" s="620"/>
      <c r="SKD326" s="620"/>
      <c r="SKE326" s="620"/>
      <c r="SKF326" s="620"/>
      <c r="SKG326" s="620"/>
      <c r="SKH326" s="620"/>
      <c r="SKI326" s="620"/>
      <c r="SKJ326" s="620"/>
      <c r="SKK326" s="620"/>
      <c r="SKL326" s="620"/>
      <c r="SKM326" s="620"/>
      <c r="SKN326" s="620"/>
      <c r="SKO326" s="620"/>
      <c r="SKP326" s="620"/>
      <c r="SKQ326" s="620"/>
      <c r="SKR326" s="620"/>
      <c r="SKS326" s="620"/>
      <c r="SKT326" s="620"/>
      <c r="SKU326" s="620"/>
      <c r="SKV326" s="620"/>
      <c r="SKW326" s="620"/>
      <c r="SKX326" s="620"/>
      <c r="SKY326" s="620"/>
      <c r="SKZ326" s="620"/>
      <c r="SLA326" s="620"/>
      <c r="SLB326" s="620"/>
      <c r="SLC326" s="620"/>
      <c r="SLD326" s="620"/>
      <c r="SLE326" s="620"/>
      <c r="SLF326" s="620"/>
      <c r="SLG326" s="620"/>
      <c r="SLH326" s="620"/>
      <c r="SLI326" s="620"/>
      <c r="SLJ326" s="620"/>
      <c r="SLK326" s="620"/>
      <c r="SLL326" s="620"/>
      <c r="SLM326" s="620"/>
      <c r="SLN326" s="620"/>
      <c r="SLO326" s="620"/>
      <c r="SLP326" s="620"/>
      <c r="SLQ326" s="620"/>
      <c r="SLR326" s="620"/>
      <c r="SLS326" s="620"/>
      <c r="SLT326" s="620"/>
      <c r="SLU326" s="620"/>
      <c r="SLV326" s="620"/>
      <c r="SLW326" s="620"/>
      <c r="SLX326" s="620"/>
      <c r="SLY326" s="620"/>
      <c r="SLZ326" s="620"/>
      <c r="SMA326" s="620"/>
      <c r="SMB326" s="620"/>
      <c r="SMC326" s="620"/>
      <c r="SMD326" s="620"/>
      <c r="SME326" s="620"/>
      <c r="SMF326" s="620"/>
      <c r="SMG326" s="620"/>
      <c r="SMH326" s="620"/>
      <c r="SMI326" s="620"/>
      <c r="SMJ326" s="620"/>
      <c r="SMK326" s="620"/>
      <c r="SML326" s="620"/>
      <c r="SMM326" s="620"/>
      <c r="SMN326" s="620"/>
      <c r="SMO326" s="620"/>
      <c r="SMP326" s="620"/>
      <c r="SMQ326" s="620"/>
      <c r="SMR326" s="620"/>
      <c r="SMS326" s="620"/>
      <c r="SMT326" s="620"/>
      <c r="SMU326" s="620"/>
      <c r="SMV326" s="620"/>
      <c r="SMW326" s="620"/>
      <c r="SMX326" s="620"/>
      <c r="SMY326" s="620"/>
      <c r="SMZ326" s="620"/>
      <c r="SNA326" s="620"/>
      <c r="SNB326" s="620"/>
      <c r="SNC326" s="620"/>
      <c r="SND326" s="620"/>
      <c r="SNE326" s="620"/>
      <c r="SNF326" s="620"/>
      <c r="SNG326" s="620"/>
      <c r="SNH326" s="620"/>
      <c r="SNI326" s="620"/>
      <c r="SNJ326" s="620"/>
      <c r="SNK326" s="620"/>
      <c r="SNL326" s="620"/>
      <c r="SNM326" s="620"/>
      <c r="SNN326" s="620"/>
      <c r="SNO326" s="620"/>
      <c r="SNP326" s="620"/>
      <c r="SNQ326" s="620"/>
      <c r="SNR326" s="620"/>
      <c r="SNS326" s="620"/>
      <c r="SNT326" s="620"/>
      <c r="SNU326" s="620"/>
      <c r="SNV326" s="620"/>
      <c r="SNW326" s="620"/>
      <c r="SNX326" s="620"/>
      <c r="SNY326" s="620"/>
      <c r="SNZ326" s="620"/>
      <c r="SOA326" s="620"/>
      <c r="SOB326" s="620"/>
      <c r="SOC326" s="620"/>
      <c r="SOD326" s="620"/>
      <c r="SOE326" s="620"/>
      <c r="SOF326" s="620"/>
      <c r="SOG326" s="620"/>
      <c r="SOH326" s="620"/>
      <c r="SOI326" s="620"/>
      <c r="SOJ326" s="620"/>
      <c r="SOK326" s="620"/>
      <c r="SOL326" s="620"/>
      <c r="SOM326" s="620"/>
      <c r="SON326" s="620"/>
      <c r="SOO326" s="620"/>
      <c r="SOP326" s="620"/>
      <c r="SOQ326" s="620"/>
      <c r="SOR326" s="620"/>
      <c r="SOS326" s="620"/>
      <c r="SOT326" s="620"/>
      <c r="SOU326" s="620"/>
      <c r="SOV326" s="620"/>
      <c r="SOW326" s="620"/>
      <c r="SOX326" s="620"/>
      <c r="SOY326" s="620"/>
      <c r="SOZ326" s="620"/>
      <c r="SPA326" s="620"/>
      <c r="SPB326" s="620"/>
      <c r="SPC326" s="620"/>
      <c r="SPD326" s="620"/>
      <c r="SPE326" s="620"/>
      <c r="SPF326" s="620"/>
      <c r="SPG326" s="620"/>
      <c r="SPH326" s="620"/>
      <c r="SPI326" s="620"/>
      <c r="SPJ326" s="620"/>
      <c r="SPK326" s="620"/>
      <c r="SPL326" s="620"/>
      <c r="SPM326" s="620"/>
      <c r="SPN326" s="620"/>
      <c r="SPO326" s="620"/>
      <c r="SPP326" s="620"/>
      <c r="SPQ326" s="620"/>
      <c r="SPR326" s="620"/>
      <c r="SPS326" s="620"/>
      <c r="SPT326" s="620"/>
      <c r="SPU326" s="620"/>
      <c r="SPV326" s="620"/>
      <c r="SPW326" s="620"/>
      <c r="SPX326" s="620"/>
      <c r="SPY326" s="620"/>
      <c r="SPZ326" s="620"/>
      <c r="SQA326" s="620"/>
      <c r="SQB326" s="620"/>
      <c r="SQC326" s="620"/>
      <c r="SQD326" s="620"/>
      <c r="SQE326" s="620"/>
      <c r="SQF326" s="620"/>
      <c r="SQG326" s="620"/>
      <c r="SQH326" s="620"/>
      <c r="SQI326" s="620"/>
      <c r="SQJ326" s="620"/>
      <c r="SQK326" s="620"/>
      <c r="SQL326" s="620"/>
      <c r="SQM326" s="620"/>
      <c r="SQN326" s="620"/>
      <c r="SQO326" s="620"/>
      <c r="SQP326" s="620"/>
      <c r="SQQ326" s="620"/>
      <c r="SQR326" s="620"/>
      <c r="SQS326" s="620"/>
      <c r="SQT326" s="620"/>
      <c r="SQU326" s="620"/>
      <c r="SQV326" s="620"/>
      <c r="SQW326" s="620"/>
      <c r="SQX326" s="620"/>
      <c r="SQY326" s="620"/>
      <c r="SQZ326" s="620"/>
      <c r="SRA326" s="620"/>
      <c r="SRB326" s="620"/>
      <c r="SRC326" s="620"/>
      <c r="SRD326" s="620"/>
      <c r="SRE326" s="620"/>
      <c r="SRF326" s="620"/>
      <c r="SRG326" s="620"/>
      <c r="SRH326" s="620"/>
      <c r="SRI326" s="620"/>
      <c r="SRJ326" s="620"/>
      <c r="SRK326" s="620"/>
      <c r="SRL326" s="620"/>
      <c r="SRM326" s="620"/>
      <c r="SRN326" s="620"/>
      <c r="SRO326" s="620"/>
      <c r="SRP326" s="620"/>
      <c r="SRQ326" s="620"/>
      <c r="SRR326" s="620"/>
      <c r="SRS326" s="620"/>
      <c r="SRT326" s="620"/>
      <c r="SRU326" s="620"/>
      <c r="SRV326" s="620"/>
      <c r="SRW326" s="620"/>
      <c r="SRX326" s="620"/>
      <c r="SRY326" s="620"/>
      <c r="SRZ326" s="620"/>
      <c r="SSA326" s="620"/>
      <c r="SSB326" s="620"/>
      <c r="SSC326" s="620"/>
      <c r="SSD326" s="620"/>
      <c r="SSE326" s="620"/>
      <c r="SSF326" s="620"/>
      <c r="SSG326" s="620"/>
      <c r="SSH326" s="620"/>
      <c r="SSI326" s="620"/>
      <c r="SSJ326" s="620"/>
      <c r="SSK326" s="620"/>
      <c r="SSL326" s="620"/>
      <c r="SSM326" s="620"/>
      <c r="SSN326" s="620"/>
      <c r="SSO326" s="620"/>
      <c r="SSP326" s="620"/>
      <c r="SSQ326" s="620"/>
      <c r="SSR326" s="620"/>
      <c r="SSS326" s="620"/>
      <c r="SST326" s="620"/>
      <c r="SSU326" s="620"/>
      <c r="SSV326" s="620"/>
      <c r="SSW326" s="620"/>
      <c r="SSX326" s="620"/>
      <c r="SSY326" s="620"/>
      <c r="SSZ326" s="620"/>
      <c r="STA326" s="620"/>
      <c r="STB326" s="620"/>
      <c r="STC326" s="620"/>
      <c r="STD326" s="620"/>
      <c r="STE326" s="620"/>
      <c r="STF326" s="620"/>
      <c r="STG326" s="620"/>
      <c r="STH326" s="620"/>
      <c r="STI326" s="620"/>
      <c r="STJ326" s="620"/>
      <c r="STK326" s="620"/>
      <c r="STL326" s="620"/>
      <c r="STM326" s="620"/>
      <c r="STN326" s="620"/>
      <c r="STO326" s="620"/>
      <c r="STP326" s="620"/>
      <c r="STQ326" s="620"/>
      <c r="STR326" s="620"/>
      <c r="STS326" s="620"/>
      <c r="STT326" s="620"/>
      <c r="STU326" s="620"/>
      <c r="STV326" s="620"/>
      <c r="STW326" s="620"/>
      <c r="STX326" s="620"/>
      <c r="STY326" s="620"/>
      <c r="STZ326" s="620"/>
      <c r="SUA326" s="620"/>
      <c r="SUB326" s="620"/>
      <c r="SUC326" s="620"/>
      <c r="SUD326" s="620"/>
      <c r="SUE326" s="620"/>
      <c r="SUF326" s="620"/>
      <c r="SUG326" s="620"/>
      <c r="SUH326" s="620"/>
      <c r="SUI326" s="620"/>
      <c r="SUJ326" s="620"/>
      <c r="SUK326" s="620"/>
      <c r="SUL326" s="620"/>
      <c r="SUM326" s="620"/>
      <c r="SUN326" s="620"/>
      <c r="SUO326" s="620"/>
      <c r="SUP326" s="620"/>
      <c r="SUQ326" s="620"/>
      <c r="SUR326" s="620"/>
      <c r="SUS326" s="620"/>
      <c r="SUT326" s="620"/>
      <c r="SUU326" s="620"/>
      <c r="SUV326" s="620"/>
      <c r="SUW326" s="620"/>
      <c r="SUX326" s="620"/>
      <c r="SUY326" s="620"/>
      <c r="SUZ326" s="620"/>
      <c r="SVA326" s="620"/>
      <c r="SVB326" s="620"/>
      <c r="SVC326" s="620"/>
      <c r="SVD326" s="620"/>
      <c r="SVE326" s="620"/>
      <c r="SVF326" s="620"/>
      <c r="SVG326" s="620"/>
      <c r="SVH326" s="620"/>
      <c r="SVI326" s="620"/>
      <c r="SVJ326" s="620"/>
      <c r="SVK326" s="620"/>
      <c r="SVL326" s="620"/>
      <c r="SVM326" s="620"/>
      <c r="SVN326" s="620"/>
      <c r="SVO326" s="620"/>
      <c r="SVP326" s="620"/>
      <c r="SVQ326" s="620"/>
      <c r="SVR326" s="620"/>
      <c r="SVS326" s="620"/>
      <c r="SVT326" s="620"/>
      <c r="SVU326" s="620"/>
      <c r="SVV326" s="620"/>
      <c r="SVW326" s="620"/>
      <c r="SVX326" s="620"/>
      <c r="SVY326" s="620"/>
      <c r="SVZ326" s="620"/>
      <c r="SWA326" s="620"/>
      <c r="SWB326" s="620"/>
      <c r="SWC326" s="620"/>
      <c r="SWD326" s="620"/>
      <c r="SWE326" s="620"/>
      <c r="SWF326" s="620"/>
      <c r="SWG326" s="620"/>
      <c r="SWH326" s="620"/>
      <c r="SWI326" s="620"/>
      <c r="SWJ326" s="620"/>
      <c r="SWK326" s="620"/>
      <c r="SWL326" s="620"/>
      <c r="SWM326" s="620"/>
      <c r="SWN326" s="620"/>
      <c r="SWO326" s="620"/>
      <c r="SWP326" s="620"/>
      <c r="SWQ326" s="620"/>
      <c r="SWR326" s="620"/>
      <c r="SWS326" s="620"/>
      <c r="SWT326" s="620"/>
      <c r="SWU326" s="620"/>
      <c r="SWV326" s="620"/>
      <c r="SWW326" s="620"/>
      <c r="SWX326" s="620"/>
      <c r="SWY326" s="620"/>
      <c r="SWZ326" s="620"/>
      <c r="SXA326" s="620"/>
      <c r="SXB326" s="620"/>
      <c r="SXC326" s="620"/>
      <c r="SXD326" s="620"/>
      <c r="SXE326" s="620"/>
      <c r="SXF326" s="620"/>
      <c r="SXG326" s="620"/>
      <c r="SXH326" s="620"/>
      <c r="SXI326" s="620"/>
      <c r="SXJ326" s="620"/>
      <c r="SXK326" s="620"/>
      <c r="SXL326" s="620"/>
      <c r="SXM326" s="620"/>
      <c r="SXN326" s="620"/>
      <c r="SXO326" s="620"/>
      <c r="SXP326" s="620"/>
      <c r="SXQ326" s="620"/>
      <c r="SXR326" s="620"/>
      <c r="SXS326" s="620"/>
      <c r="SXT326" s="620"/>
      <c r="SXU326" s="620"/>
      <c r="SXV326" s="620"/>
      <c r="SXW326" s="620"/>
      <c r="SXX326" s="620"/>
      <c r="SXY326" s="620"/>
      <c r="SXZ326" s="620"/>
      <c r="SYA326" s="620"/>
      <c r="SYB326" s="620"/>
      <c r="SYC326" s="620"/>
      <c r="SYD326" s="620"/>
      <c r="SYE326" s="620"/>
      <c r="SYF326" s="620"/>
      <c r="SYG326" s="620"/>
      <c r="SYH326" s="620"/>
      <c r="SYI326" s="620"/>
      <c r="SYJ326" s="620"/>
      <c r="SYK326" s="620"/>
      <c r="SYL326" s="620"/>
      <c r="SYM326" s="620"/>
      <c r="SYN326" s="620"/>
      <c r="SYO326" s="620"/>
      <c r="SYP326" s="620"/>
      <c r="SYQ326" s="620"/>
      <c r="SYR326" s="620"/>
      <c r="SYS326" s="620"/>
      <c r="SYT326" s="620"/>
      <c r="SYU326" s="620"/>
      <c r="SYV326" s="620"/>
      <c r="SYW326" s="620"/>
      <c r="SYX326" s="620"/>
      <c r="SYY326" s="620"/>
      <c r="SYZ326" s="620"/>
      <c r="SZA326" s="620"/>
      <c r="SZB326" s="620"/>
      <c r="SZC326" s="620"/>
      <c r="SZD326" s="620"/>
      <c r="SZE326" s="620"/>
      <c r="SZF326" s="620"/>
      <c r="SZG326" s="620"/>
      <c r="SZH326" s="620"/>
      <c r="SZI326" s="620"/>
      <c r="SZJ326" s="620"/>
      <c r="SZK326" s="620"/>
      <c r="SZL326" s="620"/>
      <c r="SZM326" s="620"/>
      <c r="SZN326" s="620"/>
      <c r="SZO326" s="620"/>
      <c r="SZP326" s="620"/>
      <c r="SZQ326" s="620"/>
      <c r="SZR326" s="620"/>
      <c r="SZS326" s="620"/>
      <c r="SZT326" s="620"/>
      <c r="SZU326" s="620"/>
      <c r="SZV326" s="620"/>
      <c r="SZW326" s="620"/>
      <c r="SZX326" s="620"/>
      <c r="SZY326" s="620"/>
      <c r="SZZ326" s="620"/>
      <c r="TAA326" s="620"/>
      <c r="TAB326" s="620"/>
      <c r="TAC326" s="620"/>
      <c r="TAD326" s="620"/>
      <c r="TAE326" s="620"/>
      <c r="TAF326" s="620"/>
      <c r="TAG326" s="620"/>
      <c r="TAH326" s="620"/>
      <c r="TAI326" s="620"/>
      <c r="TAJ326" s="620"/>
      <c r="TAK326" s="620"/>
      <c r="TAL326" s="620"/>
      <c r="TAM326" s="620"/>
      <c r="TAN326" s="620"/>
      <c r="TAO326" s="620"/>
      <c r="TAP326" s="620"/>
      <c r="TAQ326" s="620"/>
      <c r="TAR326" s="620"/>
      <c r="TAS326" s="620"/>
      <c r="TAT326" s="620"/>
      <c r="TAU326" s="620"/>
      <c r="TAV326" s="620"/>
      <c r="TAW326" s="620"/>
      <c r="TAX326" s="620"/>
      <c r="TAY326" s="620"/>
      <c r="TAZ326" s="620"/>
      <c r="TBA326" s="620"/>
      <c r="TBB326" s="620"/>
      <c r="TBC326" s="620"/>
      <c r="TBD326" s="620"/>
      <c r="TBE326" s="620"/>
      <c r="TBF326" s="620"/>
      <c r="TBG326" s="620"/>
      <c r="TBH326" s="620"/>
      <c r="TBI326" s="620"/>
      <c r="TBJ326" s="620"/>
      <c r="TBK326" s="620"/>
      <c r="TBL326" s="620"/>
      <c r="TBM326" s="620"/>
      <c r="TBN326" s="620"/>
      <c r="TBO326" s="620"/>
      <c r="TBP326" s="620"/>
      <c r="TBQ326" s="620"/>
      <c r="TBR326" s="620"/>
      <c r="TBS326" s="620"/>
      <c r="TBT326" s="620"/>
      <c r="TBU326" s="620"/>
      <c r="TBV326" s="620"/>
      <c r="TBW326" s="620"/>
      <c r="TBX326" s="620"/>
      <c r="TBY326" s="620"/>
      <c r="TBZ326" s="620"/>
      <c r="TCA326" s="620"/>
      <c r="TCB326" s="620"/>
      <c r="TCC326" s="620"/>
      <c r="TCD326" s="620"/>
      <c r="TCE326" s="620"/>
      <c r="TCF326" s="620"/>
      <c r="TCG326" s="620"/>
      <c r="TCH326" s="620"/>
      <c r="TCI326" s="620"/>
      <c r="TCJ326" s="620"/>
      <c r="TCK326" s="620"/>
      <c r="TCL326" s="620"/>
      <c r="TCM326" s="620"/>
      <c r="TCN326" s="620"/>
      <c r="TCO326" s="620"/>
      <c r="TCP326" s="620"/>
      <c r="TCQ326" s="620"/>
      <c r="TCR326" s="620"/>
      <c r="TCS326" s="620"/>
      <c r="TCT326" s="620"/>
      <c r="TCU326" s="620"/>
      <c r="TCV326" s="620"/>
      <c r="TCW326" s="620"/>
      <c r="TCX326" s="620"/>
      <c r="TCY326" s="620"/>
      <c r="TCZ326" s="620"/>
      <c r="TDA326" s="620"/>
      <c r="TDB326" s="620"/>
      <c r="TDC326" s="620"/>
      <c r="TDD326" s="620"/>
      <c r="TDE326" s="620"/>
      <c r="TDF326" s="620"/>
      <c r="TDG326" s="620"/>
      <c r="TDH326" s="620"/>
      <c r="TDI326" s="620"/>
      <c r="TDJ326" s="620"/>
      <c r="TDK326" s="620"/>
      <c r="TDL326" s="620"/>
      <c r="TDM326" s="620"/>
      <c r="TDN326" s="620"/>
      <c r="TDO326" s="620"/>
      <c r="TDP326" s="620"/>
      <c r="TDQ326" s="620"/>
      <c r="TDR326" s="620"/>
      <c r="TDS326" s="620"/>
      <c r="TDT326" s="620"/>
      <c r="TDU326" s="620"/>
      <c r="TDV326" s="620"/>
      <c r="TDW326" s="620"/>
      <c r="TDX326" s="620"/>
      <c r="TDY326" s="620"/>
      <c r="TDZ326" s="620"/>
      <c r="TEA326" s="620"/>
      <c r="TEB326" s="620"/>
      <c r="TEC326" s="620"/>
      <c r="TED326" s="620"/>
      <c r="TEE326" s="620"/>
      <c r="TEF326" s="620"/>
      <c r="TEG326" s="620"/>
      <c r="TEH326" s="620"/>
      <c r="TEI326" s="620"/>
      <c r="TEJ326" s="620"/>
      <c r="TEK326" s="620"/>
      <c r="TEL326" s="620"/>
      <c r="TEM326" s="620"/>
      <c r="TEN326" s="620"/>
      <c r="TEO326" s="620"/>
      <c r="TEP326" s="620"/>
      <c r="TEQ326" s="620"/>
      <c r="TER326" s="620"/>
      <c r="TES326" s="620"/>
      <c r="TET326" s="620"/>
      <c r="TEU326" s="620"/>
      <c r="TEV326" s="620"/>
      <c r="TEW326" s="620"/>
      <c r="TEX326" s="620"/>
      <c r="TEY326" s="620"/>
      <c r="TEZ326" s="620"/>
      <c r="TFA326" s="620"/>
      <c r="TFB326" s="620"/>
      <c r="TFC326" s="620"/>
      <c r="TFD326" s="620"/>
      <c r="TFE326" s="620"/>
      <c r="TFF326" s="620"/>
      <c r="TFG326" s="620"/>
      <c r="TFH326" s="620"/>
      <c r="TFI326" s="620"/>
      <c r="TFJ326" s="620"/>
      <c r="TFK326" s="620"/>
      <c r="TFL326" s="620"/>
      <c r="TFM326" s="620"/>
      <c r="TFN326" s="620"/>
      <c r="TFO326" s="620"/>
      <c r="TFP326" s="620"/>
      <c r="TFQ326" s="620"/>
      <c r="TFR326" s="620"/>
      <c r="TFS326" s="620"/>
      <c r="TFT326" s="620"/>
      <c r="TFU326" s="620"/>
      <c r="TFV326" s="620"/>
      <c r="TFW326" s="620"/>
      <c r="TFX326" s="620"/>
      <c r="TFY326" s="620"/>
      <c r="TFZ326" s="620"/>
      <c r="TGA326" s="620"/>
      <c r="TGB326" s="620"/>
      <c r="TGC326" s="620"/>
      <c r="TGD326" s="620"/>
      <c r="TGE326" s="620"/>
      <c r="TGF326" s="620"/>
      <c r="TGG326" s="620"/>
      <c r="TGH326" s="620"/>
      <c r="TGI326" s="620"/>
      <c r="TGJ326" s="620"/>
      <c r="TGK326" s="620"/>
      <c r="TGL326" s="620"/>
      <c r="TGM326" s="620"/>
      <c r="TGN326" s="620"/>
      <c r="TGO326" s="620"/>
      <c r="TGP326" s="620"/>
      <c r="TGQ326" s="620"/>
      <c r="TGR326" s="620"/>
      <c r="TGS326" s="620"/>
      <c r="TGT326" s="620"/>
      <c r="TGU326" s="620"/>
      <c r="TGV326" s="620"/>
      <c r="TGW326" s="620"/>
      <c r="TGX326" s="620"/>
      <c r="TGY326" s="620"/>
      <c r="TGZ326" s="620"/>
      <c r="THA326" s="620"/>
      <c r="THB326" s="620"/>
      <c r="THC326" s="620"/>
      <c r="THD326" s="620"/>
      <c r="THE326" s="620"/>
      <c r="THF326" s="620"/>
      <c r="THG326" s="620"/>
      <c r="THH326" s="620"/>
      <c r="THI326" s="620"/>
      <c r="THJ326" s="620"/>
      <c r="THK326" s="620"/>
      <c r="THL326" s="620"/>
      <c r="THM326" s="620"/>
      <c r="THN326" s="620"/>
      <c r="THO326" s="620"/>
      <c r="THP326" s="620"/>
      <c r="THQ326" s="620"/>
      <c r="THR326" s="620"/>
      <c r="THS326" s="620"/>
      <c r="THT326" s="620"/>
      <c r="THU326" s="620"/>
      <c r="THV326" s="620"/>
      <c r="THW326" s="620"/>
      <c r="THX326" s="620"/>
      <c r="THY326" s="620"/>
      <c r="THZ326" s="620"/>
      <c r="TIA326" s="620"/>
      <c r="TIB326" s="620"/>
      <c r="TIC326" s="620"/>
      <c r="TID326" s="620"/>
      <c r="TIE326" s="620"/>
      <c r="TIF326" s="620"/>
      <c r="TIG326" s="620"/>
      <c r="TIH326" s="620"/>
      <c r="TII326" s="620"/>
      <c r="TIJ326" s="620"/>
      <c r="TIK326" s="620"/>
      <c r="TIL326" s="620"/>
      <c r="TIM326" s="620"/>
      <c r="TIN326" s="620"/>
      <c r="TIO326" s="620"/>
      <c r="TIP326" s="620"/>
      <c r="TIQ326" s="620"/>
      <c r="TIR326" s="620"/>
      <c r="TIS326" s="620"/>
      <c r="TIT326" s="620"/>
      <c r="TIU326" s="620"/>
      <c r="TIV326" s="620"/>
      <c r="TIW326" s="620"/>
      <c r="TIX326" s="620"/>
      <c r="TIY326" s="620"/>
      <c r="TIZ326" s="620"/>
      <c r="TJA326" s="620"/>
      <c r="TJB326" s="620"/>
      <c r="TJC326" s="620"/>
      <c r="TJD326" s="620"/>
      <c r="TJE326" s="620"/>
      <c r="TJF326" s="620"/>
      <c r="TJG326" s="620"/>
      <c r="TJH326" s="620"/>
      <c r="TJI326" s="620"/>
      <c r="TJJ326" s="620"/>
      <c r="TJK326" s="620"/>
      <c r="TJL326" s="620"/>
      <c r="TJM326" s="620"/>
      <c r="TJN326" s="620"/>
      <c r="TJO326" s="620"/>
      <c r="TJP326" s="620"/>
      <c r="TJQ326" s="620"/>
      <c r="TJR326" s="620"/>
      <c r="TJS326" s="620"/>
      <c r="TJT326" s="620"/>
      <c r="TJU326" s="620"/>
      <c r="TJV326" s="620"/>
      <c r="TJW326" s="620"/>
      <c r="TJX326" s="620"/>
      <c r="TJY326" s="620"/>
      <c r="TJZ326" s="620"/>
      <c r="TKA326" s="620"/>
      <c r="TKB326" s="620"/>
      <c r="TKC326" s="620"/>
      <c r="TKD326" s="620"/>
      <c r="TKE326" s="620"/>
      <c r="TKF326" s="620"/>
      <c r="TKG326" s="620"/>
      <c r="TKH326" s="620"/>
      <c r="TKI326" s="620"/>
      <c r="TKJ326" s="620"/>
      <c r="TKK326" s="620"/>
      <c r="TKL326" s="620"/>
      <c r="TKM326" s="620"/>
      <c r="TKN326" s="620"/>
      <c r="TKO326" s="620"/>
      <c r="TKP326" s="620"/>
      <c r="TKQ326" s="620"/>
      <c r="TKR326" s="620"/>
      <c r="TKS326" s="620"/>
      <c r="TKT326" s="620"/>
      <c r="TKU326" s="620"/>
      <c r="TKV326" s="620"/>
      <c r="TKW326" s="620"/>
      <c r="TKX326" s="620"/>
      <c r="TKY326" s="620"/>
      <c r="TKZ326" s="620"/>
      <c r="TLA326" s="620"/>
      <c r="TLB326" s="620"/>
      <c r="TLC326" s="620"/>
      <c r="TLD326" s="620"/>
      <c r="TLE326" s="620"/>
      <c r="TLF326" s="620"/>
      <c r="TLG326" s="620"/>
      <c r="TLH326" s="620"/>
      <c r="TLI326" s="620"/>
      <c r="TLJ326" s="620"/>
      <c r="TLK326" s="620"/>
      <c r="TLL326" s="620"/>
      <c r="TLM326" s="620"/>
      <c r="TLN326" s="620"/>
      <c r="TLO326" s="620"/>
      <c r="TLP326" s="620"/>
      <c r="TLQ326" s="620"/>
      <c r="TLR326" s="620"/>
      <c r="TLS326" s="620"/>
      <c r="TLT326" s="620"/>
      <c r="TLU326" s="620"/>
      <c r="TLV326" s="620"/>
      <c r="TLW326" s="620"/>
      <c r="TLX326" s="620"/>
      <c r="TLY326" s="620"/>
      <c r="TLZ326" s="620"/>
      <c r="TMA326" s="620"/>
      <c r="TMB326" s="620"/>
      <c r="TMC326" s="620"/>
      <c r="TMD326" s="620"/>
      <c r="TME326" s="620"/>
      <c r="TMF326" s="620"/>
      <c r="TMG326" s="620"/>
      <c r="TMH326" s="620"/>
      <c r="TMI326" s="620"/>
      <c r="TMJ326" s="620"/>
      <c r="TMK326" s="620"/>
      <c r="TML326" s="620"/>
      <c r="TMM326" s="620"/>
      <c r="TMN326" s="620"/>
      <c r="TMO326" s="620"/>
      <c r="TMP326" s="620"/>
      <c r="TMQ326" s="620"/>
      <c r="TMR326" s="620"/>
      <c r="TMS326" s="620"/>
      <c r="TMT326" s="620"/>
      <c r="TMU326" s="620"/>
      <c r="TMV326" s="620"/>
      <c r="TMW326" s="620"/>
      <c r="TMX326" s="620"/>
      <c r="TMY326" s="620"/>
      <c r="TMZ326" s="620"/>
      <c r="TNA326" s="620"/>
      <c r="TNB326" s="620"/>
      <c r="TNC326" s="620"/>
      <c r="TND326" s="620"/>
      <c r="TNE326" s="620"/>
      <c r="TNF326" s="620"/>
      <c r="TNG326" s="620"/>
      <c r="TNH326" s="620"/>
      <c r="TNI326" s="620"/>
      <c r="TNJ326" s="620"/>
      <c r="TNK326" s="620"/>
      <c r="TNL326" s="620"/>
      <c r="TNM326" s="620"/>
      <c r="TNN326" s="620"/>
      <c r="TNO326" s="620"/>
      <c r="TNP326" s="620"/>
      <c r="TNQ326" s="620"/>
      <c r="TNR326" s="620"/>
      <c r="TNS326" s="620"/>
      <c r="TNT326" s="620"/>
      <c r="TNU326" s="620"/>
      <c r="TNV326" s="620"/>
      <c r="TNW326" s="620"/>
      <c r="TNX326" s="620"/>
      <c r="TNY326" s="620"/>
      <c r="TNZ326" s="620"/>
      <c r="TOA326" s="620"/>
      <c r="TOB326" s="620"/>
      <c r="TOC326" s="620"/>
      <c r="TOD326" s="620"/>
      <c r="TOE326" s="620"/>
      <c r="TOF326" s="620"/>
      <c r="TOG326" s="620"/>
      <c r="TOH326" s="620"/>
      <c r="TOI326" s="620"/>
      <c r="TOJ326" s="620"/>
      <c r="TOK326" s="620"/>
      <c r="TOL326" s="620"/>
      <c r="TOM326" s="620"/>
      <c r="TON326" s="620"/>
      <c r="TOO326" s="620"/>
      <c r="TOP326" s="620"/>
      <c r="TOQ326" s="620"/>
      <c r="TOR326" s="620"/>
      <c r="TOS326" s="620"/>
      <c r="TOT326" s="620"/>
      <c r="TOU326" s="620"/>
      <c r="TOV326" s="620"/>
      <c r="TOW326" s="620"/>
      <c r="TOX326" s="620"/>
      <c r="TOY326" s="620"/>
      <c r="TOZ326" s="620"/>
      <c r="TPA326" s="620"/>
      <c r="TPB326" s="620"/>
      <c r="TPC326" s="620"/>
      <c r="TPD326" s="620"/>
      <c r="TPE326" s="620"/>
      <c r="TPF326" s="620"/>
      <c r="TPG326" s="620"/>
      <c r="TPH326" s="620"/>
      <c r="TPI326" s="620"/>
      <c r="TPJ326" s="620"/>
      <c r="TPK326" s="620"/>
      <c r="TPL326" s="620"/>
      <c r="TPM326" s="620"/>
      <c r="TPN326" s="620"/>
      <c r="TPO326" s="620"/>
      <c r="TPP326" s="620"/>
      <c r="TPQ326" s="620"/>
      <c r="TPR326" s="620"/>
      <c r="TPS326" s="620"/>
      <c r="TPT326" s="620"/>
      <c r="TPU326" s="620"/>
      <c r="TPV326" s="620"/>
      <c r="TPW326" s="620"/>
      <c r="TPX326" s="620"/>
      <c r="TPY326" s="620"/>
      <c r="TPZ326" s="620"/>
      <c r="TQA326" s="620"/>
      <c r="TQB326" s="620"/>
      <c r="TQC326" s="620"/>
      <c r="TQD326" s="620"/>
      <c r="TQE326" s="620"/>
      <c r="TQF326" s="620"/>
      <c r="TQG326" s="620"/>
      <c r="TQH326" s="620"/>
      <c r="TQI326" s="620"/>
      <c r="TQJ326" s="620"/>
      <c r="TQK326" s="620"/>
      <c r="TQL326" s="620"/>
      <c r="TQM326" s="620"/>
      <c r="TQN326" s="620"/>
      <c r="TQO326" s="620"/>
      <c r="TQP326" s="620"/>
      <c r="TQQ326" s="620"/>
      <c r="TQR326" s="620"/>
      <c r="TQS326" s="620"/>
      <c r="TQT326" s="620"/>
      <c r="TQU326" s="620"/>
      <c r="TQV326" s="620"/>
      <c r="TQW326" s="620"/>
      <c r="TQX326" s="620"/>
      <c r="TQY326" s="620"/>
      <c r="TQZ326" s="620"/>
      <c r="TRA326" s="620"/>
      <c r="TRB326" s="620"/>
      <c r="TRC326" s="620"/>
      <c r="TRD326" s="620"/>
      <c r="TRE326" s="620"/>
      <c r="TRF326" s="620"/>
      <c r="TRG326" s="620"/>
      <c r="TRH326" s="620"/>
      <c r="TRI326" s="620"/>
      <c r="TRJ326" s="620"/>
      <c r="TRK326" s="620"/>
      <c r="TRL326" s="620"/>
      <c r="TRM326" s="620"/>
      <c r="TRN326" s="620"/>
      <c r="TRO326" s="620"/>
      <c r="TRP326" s="620"/>
      <c r="TRQ326" s="620"/>
      <c r="TRR326" s="620"/>
      <c r="TRS326" s="620"/>
      <c r="TRT326" s="620"/>
      <c r="TRU326" s="620"/>
      <c r="TRV326" s="620"/>
      <c r="TRW326" s="620"/>
      <c r="TRX326" s="620"/>
      <c r="TRY326" s="620"/>
      <c r="TRZ326" s="620"/>
      <c r="TSA326" s="620"/>
      <c r="TSB326" s="620"/>
      <c r="TSC326" s="620"/>
      <c r="TSD326" s="620"/>
      <c r="TSE326" s="620"/>
      <c r="TSF326" s="620"/>
      <c r="TSG326" s="620"/>
      <c r="TSH326" s="620"/>
      <c r="TSI326" s="620"/>
      <c r="TSJ326" s="620"/>
      <c r="TSK326" s="620"/>
      <c r="TSL326" s="620"/>
      <c r="TSM326" s="620"/>
      <c r="TSN326" s="620"/>
      <c r="TSO326" s="620"/>
      <c r="TSP326" s="620"/>
      <c r="TSQ326" s="620"/>
      <c r="TSR326" s="620"/>
      <c r="TSS326" s="620"/>
      <c r="TST326" s="620"/>
      <c r="TSU326" s="620"/>
      <c r="TSV326" s="620"/>
      <c r="TSW326" s="620"/>
      <c r="TSX326" s="620"/>
      <c r="TSY326" s="620"/>
      <c r="TSZ326" s="620"/>
      <c r="TTA326" s="620"/>
      <c r="TTB326" s="620"/>
      <c r="TTC326" s="620"/>
      <c r="TTD326" s="620"/>
      <c r="TTE326" s="620"/>
      <c r="TTF326" s="620"/>
      <c r="TTG326" s="620"/>
      <c r="TTH326" s="620"/>
      <c r="TTI326" s="620"/>
      <c r="TTJ326" s="620"/>
      <c r="TTK326" s="620"/>
      <c r="TTL326" s="620"/>
      <c r="TTM326" s="620"/>
      <c r="TTN326" s="620"/>
      <c r="TTO326" s="620"/>
      <c r="TTP326" s="620"/>
      <c r="TTQ326" s="620"/>
      <c r="TTR326" s="620"/>
      <c r="TTS326" s="620"/>
      <c r="TTT326" s="620"/>
      <c r="TTU326" s="620"/>
      <c r="TTV326" s="620"/>
      <c r="TTW326" s="620"/>
      <c r="TTX326" s="620"/>
      <c r="TTY326" s="620"/>
      <c r="TTZ326" s="620"/>
      <c r="TUA326" s="620"/>
      <c r="TUB326" s="620"/>
      <c r="TUC326" s="620"/>
      <c r="TUD326" s="620"/>
      <c r="TUE326" s="620"/>
      <c r="TUF326" s="620"/>
      <c r="TUG326" s="620"/>
      <c r="TUH326" s="620"/>
      <c r="TUI326" s="620"/>
      <c r="TUJ326" s="620"/>
      <c r="TUK326" s="620"/>
      <c r="TUL326" s="620"/>
      <c r="TUM326" s="620"/>
      <c r="TUN326" s="620"/>
      <c r="TUO326" s="620"/>
      <c r="TUP326" s="620"/>
      <c r="TUQ326" s="620"/>
      <c r="TUR326" s="620"/>
      <c r="TUS326" s="620"/>
      <c r="TUT326" s="620"/>
      <c r="TUU326" s="620"/>
      <c r="TUV326" s="620"/>
      <c r="TUW326" s="620"/>
      <c r="TUX326" s="620"/>
      <c r="TUY326" s="620"/>
      <c r="TUZ326" s="620"/>
      <c r="TVA326" s="620"/>
      <c r="TVB326" s="620"/>
      <c r="TVC326" s="620"/>
      <c r="TVD326" s="620"/>
      <c r="TVE326" s="620"/>
      <c r="TVF326" s="620"/>
      <c r="TVG326" s="620"/>
      <c r="TVH326" s="620"/>
      <c r="TVI326" s="620"/>
      <c r="TVJ326" s="620"/>
      <c r="TVK326" s="620"/>
      <c r="TVL326" s="620"/>
      <c r="TVM326" s="620"/>
      <c r="TVN326" s="620"/>
      <c r="TVO326" s="620"/>
      <c r="TVP326" s="620"/>
      <c r="TVQ326" s="620"/>
      <c r="TVR326" s="620"/>
      <c r="TVS326" s="620"/>
      <c r="TVT326" s="620"/>
      <c r="TVU326" s="620"/>
      <c r="TVV326" s="620"/>
      <c r="TVW326" s="620"/>
      <c r="TVX326" s="620"/>
      <c r="TVY326" s="620"/>
      <c r="TVZ326" s="620"/>
      <c r="TWA326" s="620"/>
      <c r="TWB326" s="620"/>
      <c r="TWC326" s="620"/>
      <c r="TWD326" s="620"/>
      <c r="TWE326" s="620"/>
      <c r="TWF326" s="620"/>
      <c r="TWG326" s="620"/>
      <c r="TWH326" s="620"/>
      <c r="TWI326" s="620"/>
      <c r="TWJ326" s="620"/>
      <c r="TWK326" s="620"/>
      <c r="TWL326" s="620"/>
      <c r="TWM326" s="620"/>
      <c r="TWN326" s="620"/>
      <c r="TWO326" s="620"/>
      <c r="TWP326" s="620"/>
      <c r="TWQ326" s="620"/>
      <c r="TWR326" s="620"/>
      <c r="TWS326" s="620"/>
      <c r="TWT326" s="620"/>
      <c r="TWU326" s="620"/>
      <c r="TWV326" s="620"/>
      <c r="TWW326" s="620"/>
      <c r="TWX326" s="620"/>
      <c r="TWY326" s="620"/>
      <c r="TWZ326" s="620"/>
      <c r="TXA326" s="620"/>
      <c r="TXB326" s="620"/>
      <c r="TXC326" s="620"/>
      <c r="TXD326" s="620"/>
      <c r="TXE326" s="620"/>
      <c r="TXF326" s="620"/>
      <c r="TXG326" s="620"/>
      <c r="TXH326" s="620"/>
      <c r="TXI326" s="620"/>
      <c r="TXJ326" s="620"/>
      <c r="TXK326" s="620"/>
      <c r="TXL326" s="620"/>
      <c r="TXM326" s="620"/>
      <c r="TXN326" s="620"/>
      <c r="TXO326" s="620"/>
      <c r="TXP326" s="620"/>
      <c r="TXQ326" s="620"/>
      <c r="TXR326" s="620"/>
      <c r="TXS326" s="620"/>
      <c r="TXT326" s="620"/>
      <c r="TXU326" s="620"/>
      <c r="TXV326" s="620"/>
      <c r="TXW326" s="620"/>
      <c r="TXX326" s="620"/>
      <c r="TXY326" s="620"/>
      <c r="TXZ326" s="620"/>
      <c r="TYA326" s="620"/>
      <c r="TYB326" s="620"/>
      <c r="TYC326" s="620"/>
      <c r="TYD326" s="620"/>
      <c r="TYE326" s="620"/>
      <c r="TYF326" s="620"/>
      <c r="TYG326" s="620"/>
      <c r="TYH326" s="620"/>
      <c r="TYI326" s="620"/>
      <c r="TYJ326" s="620"/>
      <c r="TYK326" s="620"/>
      <c r="TYL326" s="620"/>
      <c r="TYM326" s="620"/>
      <c r="TYN326" s="620"/>
      <c r="TYO326" s="620"/>
      <c r="TYP326" s="620"/>
      <c r="TYQ326" s="620"/>
      <c r="TYR326" s="620"/>
      <c r="TYS326" s="620"/>
      <c r="TYT326" s="620"/>
      <c r="TYU326" s="620"/>
      <c r="TYV326" s="620"/>
      <c r="TYW326" s="620"/>
      <c r="TYX326" s="620"/>
      <c r="TYY326" s="620"/>
      <c r="TYZ326" s="620"/>
      <c r="TZA326" s="620"/>
      <c r="TZB326" s="620"/>
      <c r="TZC326" s="620"/>
      <c r="TZD326" s="620"/>
      <c r="TZE326" s="620"/>
      <c r="TZF326" s="620"/>
      <c r="TZG326" s="620"/>
      <c r="TZH326" s="620"/>
      <c r="TZI326" s="620"/>
      <c r="TZJ326" s="620"/>
      <c r="TZK326" s="620"/>
      <c r="TZL326" s="620"/>
      <c r="TZM326" s="620"/>
      <c r="TZN326" s="620"/>
      <c r="TZO326" s="620"/>
      <c r="TZP326" s="620"/>
      <c r="TZQ326" s="620"/>
      <c r="TZR326" s="620"/>
      <c r="TZS326" s="620"/>
      <c r="TZT326" s="620"/>
      <c r="TZU326" s="620"/>
      <c r="TZV326" s="620"/>
      <c r="TZW326" s="620"/>
      <c r="TZX326" s="620"/>
      <c r="TZY326" s="620"/>
      <c r="TZZ326" s="620"/>
      <c r="UAA326" s="620"/>
      <c r="UAB326" s="620"/>
      <c r="UAC326" s="620"/>
      <c r="UAD326" s="620"/>
      <c r="UAE326" s="620"/>
      <c r="UAF326" s="620"/>
      <c r="UAG326" s="620"/>
      <c r="UAH326" s="620"/>
      <c r="UAI326" s="620"/>
      <c r="UAJ326" s="620"/>
      <c r="UAK326" s="620"/>
      <c r="UAL326" s="620"/>
      <c r="UAM326" s="620"/>
      <c r="UAN326" s="620"/>
      <c r="UAO326" s="620"/>
      <c r="UAP326" s="620"/>
      <c r="UAQ326" s="620"/>
      <c r="UAR326" s="620"/>
      <c r="UAS326" s="620"/>
      <c r="UAT326" s="620"/>
      <c r="UAU326" s="620"/>
      <c r="UAV326" s="620"/>
      <c r="UAW326" s="620"/>
      <c r="UAX326" s="620"/>
      <c r="UAY326" s="620"/>
      <c r="UAZ326" s="620"/>
      <c r="UBA326" s="620"/>
      <c r="UBB326" s="620"/>
      <c r="UBC326" s="620"/>
      <c r="UBD326" s="620"/>
      <c r="UBE326" s="620"/>
      <c r="UBF326" s="620"/>
      <c r="UBG326" s="620"/>
      <c r="UBH326" s="620"/>
      <c r="UBI326" s="620"/>
      <c r="UBJ326" s="620"/>
      <c r="UBK326" s="620"/>
      <c r="UBL326" s="620"/>
      <c r="UBM326" s="620"/>
      <c r="UBN326" s="620"/>
      <c r="UBO326" s="620"/>
      <c r="UBP326" s="620"/>
      <c r="UBQ326" s="620"/>
      <c r="UBR326" s="620"/>
      <c r="UBS326" s="620"/>
      <c r="UBT326" s="620"/>
      <c r="UBU326" s="620"/>
      <c r="UBV326" s="620"/>
      <c r="UBW326" s="620"/>
      <c r="UBX326" s="620"/>
      <c r="UBY326" s="620"/>
      <c r="UBZ326" s="620"/>
      <c r="UCA326" s="620"/>
      <c r="UCB326" s="620"/>
      <c r="UCC326" s="620"/>
      <c r="UCD326" s="620"/>
      <c r="UCE326" s="620"/>
      <c r="UCF326" s="620"/>
      <c r="UCG326" s="620"/>
      <c r="UCH326" s="620"/>
      <c r="UCI326" s="620"/>
      <c r="UCJ326" s="620"/>
      <c r="UCK326" s="620"/>
      <c r="UCL326" s="620"/>
      <c r="UCM326" s="620"/>
      <c r="UCN326" s="620"/>
      <c r="UCO326" s="620"/>
      <c r="UCP326" s="620"/>
      <c r="UCQ326" s="620"/>
      <c r="UCR326" s="620"/>
      <c r="UCS326" s="620"/>
      <c r="UCT326" s="620"/>
      <c r="UCU326" s="620"/>
      <c r="UCV326" s="620"/>
      <c r="UCW326" s="620"/>
      <c r="UCX326" s="620"/>
      <c r="UCY326" s="620"/>
      <c r="UCZ326" s="620"/>
      <c r="UDA326" s="620"/>
      <c r="UDB326" s="620"/>
      <c r="UDC326" s="620"/>
      <c r="UDD326" s="620"/>
      <c r="UDE326" s="620"/>
      <c r="UDF326" s="620"/>
      <c r="UDG326" s="620"/>
      <c r="UDH326" s="620"/>
      <c r="UDI326" s="620"/>
      <c r="UDJ326" s="620"/>
      <c r="UDK326" s="620"/>
      <c r="UDL326" s="620"/>
      <c r="UDM326" s="620"/>
      <c r="UDN326" s="620"/>
      <c r="UDO326" s="620"/>
      <c r="UDP326" s="620"/>
      <c r="UDQ326" s="620"/>
      <c r="UDR326" s="620"/>
      <c r="UDS326" s="620"/>
      <c r="UDT326" s="620"/>
      <c r="UDU326" s="620"/>
      <c r="UDV326" s="620"/>
      <c r="UDW326" s="620"/>
      <c r="UDX326" s="620"/>
      <c r="UDY326" s="620"/>
      <c r="UDZ326" s="620"/>
      <c r="UEA326" s="620"/>
      <c r="UEB326" s="620"/>
      <c r="UEC326" s="620"/>
      <c r="UED326" s="620"/>
      <c r="UEE326" s="620"/>
      <c r="UEF326" s="620"/>
      <c r="UEG326" s="620"/>
      <c r="UEH326" s="620"/>
      <c r="UEI326" s="620"/>
      <c r="UEJ326" s="620"/>
      <c r="UEK326" s="620"/>
      <c r="UEL326" s="620"/>
      <c r="UEM326" s="620"/>
      <c r="UEN326" s="620"/>
      <c r="UEO326" s="620"/>
      <c r="UEP326" s="620"/>
      <c r="UEQ326" s="620"/>
      <c r="UER326" s="620"/>
      <c r="UES326" s="620"/>
      <c r="UET326" s="620"/>
      <c r="UEU326" s="620"/>
      <c r="UEV326" s="620"/>
      <c r="UEW326" s="620"/>
      <c r="UEX326" s="620"/>
      <c r="UEY326" s="620"/>
      <c r="UEZ326" s="620"/>
      <c r="UFA326" s="620"/>
      <c r="UFB326" s="620"/>
      <c r="UFC326" s="620"/>
      <c r="UFD326" s="620"/>
      <c r="UFE326" s="620"/>
      <c r="UFF326" s="620"/>
      <c r="UFG326" s="620"/>
      <c r="UFH326" s="620"/>
      <c r="UFI326" s="620"/>
      <c r="UFJ326" s="620"/>
      <c r="UFK326" s="620"/>
      <c r="UFL326" s="620"/>
      <c r="UFM326" s="620"/>
      <c r="UFN326" s="620"/>
      <c r="UFO326" s="620"/>
      <c r="UFP326" s="620"/>
      <c r="UFQ326" s="620"/>
      <c r="UFR326" s="620"/>
      <c r="UFS326" s="620"/>
      <c r="UFT326" s="620"/>
      <c r="UFU326" s="620"/>
      <c r="UFV326" s="620"/>
      <c r="UFW326" s="620"/>
      <c r="UFX326" s="620"/>
      <c r="UFY326" s="620"/>
      <c r="UFZ326" s="620"/>
      <c r="UGA326" s="620"/>
      <c r="UGB326" s="620"/>
      <c r="UGC326" s="620"/>
      <c r="UGD326" s="620"/>
      <c r="UGE326" s="620"/>
      <c r="UGF326" s="620"/>
      <c r="UGG326" s="620"/>
      <c r="UGH326" s="620"/>
      <c r="UGI326" s="620"/>
      <c r="UGJ326" s="620"/>
      <c r="UGK326" s="620"/>
      <c r="UGL326" s="620"/>
      <c r="UGM326" s="620"/>
      <c r="UGN326" s="620"/>
      <c r="UGO326" s="620"/>
      <c r="UGP326" s="620"/>
      <c r="UGQ326" s="620"/>
      <c r="UGR326" s="620"/>
      <c r="UGS326" s="620"/>
      <c r="UGT326" s="620"/>
      <c r="UGU326" s="620"/>
      <c r="UGV326" s="620"/>
      <c r="UGW326" s="620"/>
      <c r="UGX326" s="620"/>
      <c r="UGY326" s="620"/>
      <c r="UGZ326" s="620"/>
      <c r="UHA326" s="620"/>
      <c r="UHB326" s="620"/>
      <c r="UHC326" s="620"/>
      <c r="UHD326" s="620"/>
      <c r="UHE326" s="620"/>
      <c r="UHF326" s="620"/>
      <c r="UHG326" s="620"/>
      <c r="UHH326" s="620"/>
      <c r="UHI326" s="620"/>
      <c r="UHJ326" s="620"/>
      <c r="UHK326" s="620"/>
      <c r="UHL326" s="620"/>
      <c r="UHM326" s="620"/>
      <c r="UHN326" s="620"/>
      <c r="UHO326" s="620"/>
      <c r="UHP326" s="620"/>
      <c r="UHQ326" s="620"/>
      <c r="UHR326" s="620"/>
      <c r="UHS326" s="620"/>
      <c r="UHT326" s="620"/>
      <c r="UHU326" s="620"/>
      <c r="UHV326" s="620"/>
      <c r="UHW326" s="620"/>
      <c r="UHX326" s="620"/>
      <c r="UHY326" s="620"/>
      <c r="UHZ326" s="620"/>
      <c r="UIA326" s="620"/>
      <c r="UIB326" s="620"/>
      <c r="UIC326" s="620"/>
      <c r="UID326" s="620"/>
      <c r="UIE326" s="620"/>
      <c r="UIF326" s="620"/>
      <c r="UIG326" s="620"/>
      <c r="UIH326" s="620"/>
      <c r="UII326" s="620"/>
      <c r="UIJ326" s="620"/>
      <c r="UIK326" s="620"/>
      <c r="UIL326" s="620"/>
      <c r="UIM326" s="620"/>
      <c r="UIN326" s="620"/>
      <c r="UIO326" s="620"/>
      <c r="UIP326" s="620"/>
      <c r="UIQ326" s="620"/>
      <c r="UIR326" s="620"/>
      <c r="UIS326" s="620"/>
      <c r="UIT326" s="620"/>
      <c r="UIU326" s="620"/>
      <c r="UIV326" s="620"/>
      <c r="UIW326" s="620"/>
      <c r="UIX326" s="620"/>
      <c r="UIY326" s="620"/>
      <c r="UIZ326" s="620"/>
      <c r="UJA326" s="620"/>
      <c r="UJB326" s="620"/>
      <c r="UJC326" s="620"/>
      <c r="UJD326" s="620"/>
      <c r="UJE326" s="620"/>
      <c r="UJF326" s="620"/>
      <c r="UJG326" s="620"/>
      <c r="UJH326" s="620"/>
      <c r="UJI326" s="620"/>
      <c r="UJJ326" s="620"/>
      <c r="UJK326" s="620"/>
      <c r="UJL326" s="620"/>
      <c r="UJM326" s="620"/>
      <c r="UJN326" s="620"/>
      <c r="UJO326" s="620"/>
      <c r="UJP326" s="620"/>
      <c r="UJQ326" s="620"/>
      <c r="UJR326" s="620"/>
      <c r="UJS326" s="620"/>
      <c r="UJT326" s="620"/>
      <c r="UJU326" s="620"/>
      <c r="UJV326" s="620"/>
      <c r="UJW326" s="620"/>
      <c r="UJX326" s="620"/>
      <c r="UJY326" s="620"/>
      <c r="UJZ326" s="620"/>
      <c r="UKA326" s="620"/>
      <c r="UKB326" s="620"/>
      <c r="UKC326" s="620"/>
      <c r="UKD326" s="620"/>
      <c r="UKE326" s="620"/>
      <c r="UKF326" s="620"/>
      <c r="UKG326" s="620"/>
      <c r="UKH326" s="620"/>
      <c r="UKI326" s="620"/>
      <c r="UKJ326" s="620"/>
      <c r="UKK326" s="620"/>
      <c r="UKL326" s="620"/>
      <c r="UKM326" s="620"/>
      <c r="UKN326" s="620"/>
      <c r="UKO326" s="620"/>
      <c r="UKP326" s="620"/>
      <c r="UKQ326" s="620"/>
      <c r="UKR326" s="620"/>
      <c r="UKS326" s="620"/>
      <c r="UKT326" s="620"/>
      <c r="UKU326" s="620"/>
      <c r="UKV326" s="620"/>
      <c r="UKW326" s="620"/>
      <c r="UKX326" s="620"/>
      <c r="UKY326" s="620"/>
      <c r="UKZ326" s="620"/>
      <c r="ULA326" s="620"/>
      <c r="ULB326" s="620"/>
      <c r="ULC326" s="620"/>
      <c r="ULD326" s="620"/>
      <c r="ULE326" s="620"/>
      <c r="ULF326" s="620"/>
      <c r="ULG326" s="620"/>
      <c r="ULH326" s="620"/>
      <c r="ULI326" s="620"/>
      <c r="ULJ326" s="620"/>
      <c r="ULK326" s="620"/>
      <c r="ULL326" s="620"/>
      <c r="ULM326" s="620"/>
      <c r="ULN326" s="620"/>
      <c r="ULO326" s="620"/>
      <c r="ULP326" s="620"/>
      <c r="ULQ326" s="620"/>
      <c r="ULR326" s="620"/>
      <c r="ULS326" s="620"/>
      <c r="ULT326" s="620"/>
      <c r="ULU326" s="620"/>
      <c r="ULV326" s="620"/>
      <c r="ULW326" s="620"/>
      <c r="ULX326" s="620"/>
      <c r="ULY326" s="620"/>
      <c r="ULZ326" s="620"/>
      <c r="UMA326" s="620"/>
      <c r="UMB326" s="620"/>
      <c r="UMC326" s="620"/>
      <c r="UMD326" s="620"/>
      <c r="UME326" s="620"/>
      <c r="UMF326" s="620"/>
      <c r="UMG326" s="620"/>
      <c r="UMH326" s="620"/>
      <c r="UMI326" s="620"/>
      <c r="UMJ326" s="620"/>
      <c r="UMK326" s="620"/>
      <c r="UML326" s="620"/>
      <c r="UMM326" s="620"/>
      <c r="UMN326" s="620"/>
      <c r="UMO326" s="620"/>
      <c r="UMP326" s="620"/>
      <c r="UMQ326" s="620"/>
      <c r="UMR326" s="620"/>
      <c r="UMS326" s="620"/>
      <c r="UMT326" s="620"/>
      <c r="UMU326" s="620"/>
      <c r="UMV326" s="620"/>
      <c r="UMW326" s="620"/>
      <c r="UMX326" s="620"/>
      <c r="UMY326" s="620"/>
      <c r="UMZ326" s="620"/>
      <c r="UNA326" s="620"/>
      <c r="UNB326" s="620"/>
      <c r="UNC326" s="620"/>
      <c r="UND326" s="620"/>
      <c r="UNE326" s="620"/>
      <c r="UNF326" s="620"/>
      <c r="UNG326" s="620"/>
      <c r="UNH326" s="620"/>
      <c r="UNI326" s="620"/>
      <c r="UNJ326" s="620"/>
      <c r="UNK326" s="620"/>
      <c r="UNL326" s="620"/>
      <c r="UNM326" s="620"/>
      <c r="UNN326" s="620"/>
      <c r="UNO326" s="620"/>
      <c r="UNP326" s="620"/>
      <c r="UNQ326" s="620"/>
      <c r="UNR326" s="620"/>
      <c r="UNS326" s="620"/>
      <c r="UNT326" s="620"/>
      <c r="UNU326" s="620"/>
      <c r="UNV326" s="620"/>
      <c r="UNW326" s="620"/>
      <c r="UNX326" s="620"/>
      <c r="UNY326" s="620"/>
      <c r="UNZ326" s="620"/>
      <c r="UOA326" s="620"/>
      <c r="UOB326" s="620"/>
      <c r="UOC326" s="620"/>
      <c r="UOD326" s="620"/>
      <c r="UOE326" s="620"/>
      <c r="UOF326" s="620"/>
      <c r="UOG326" s="620"/>
      <c r="UOH326" s="620"/>
      <c r="UOI326" s="620"/>
      <c r="UOJ326" s="620"/>
      <c r="UOK326" s="620"/>
      <c r="UOL326" s="620"/>
      <c r="UOM326" s="620"/>
      <c r="UON326" s="620"/>
      <c r="UOO326" s="620"/>
      <c r="UOP326" s="620"/>
      <c r="UOQ326" s="620"/>
      <c r="UOR326" s="620"/>
      <c r="UOS326" s="620"/>
      <c r="UOT326" s="620"/>
      <c r="UOU326" s="620"/>
      <c r="UOV326" s="620"/>
      <c r="UOW326" s="620"/>
      <c r="UOX326" s="620"/>
      <c r="UOY326" s="620"/>
      <c r="UOZ326" s="620"/>
      <c r="UPA326" s="620"/>
      <c r="UPB326" s="620"/>
      <c r="UPC326" s="620"/>
      <c r="UPD326" s="620"/>
      <c r="UPE326" s="620"/>
      <c r="UPF326" s="620"/>
      <c r="UPG326" s="620"/>
      <c r="UPH326" s="620"/>
      <c r="UPI326" s="620"/>
      <c r="UPJ326" s="620"/>
      <c r="UPK326" s="620"/>
      <c r="UPL326" s="620"/>
      <c r="UPM326" s="620"/>
      <c r="UPN326" s="620"/>
      <c r="UPO326" s="620"/>
      <c r="UPP326" s="620"/>
      <c r="UPQ326" s="620"/>
      <c r="UPR326" s="620"/>
      <c r="UPS326" s="620"/>
      <c r="UPT326" s="620"/>
      <c r="UPU326" s="620"/>
      <c r="UPV326" s="620"/>
      <c r="UPW326" s="620"/>
      <c r="UPX326" s="620"/>
      <c r="UPY326" s="620"/>
      <c r="UPZ326" s="620"/>
      <c r="UQA326" s="620"/>
      <c r="UQB326" s="620"/>
      <c r="UQC326" s="620"/>
      <c r="UQD326" s="620"/>
      <c r="UQE326" s="620"/>
      <c r="UQF326" s="620"/>
      <c r="UQG326" s="620"/>
      <c r="UQH326" s="620"/>
      <c r="UQI326" s="620"/>
      <c r="UQJ326" s="620"/>
      <c r="UQK326" s="620"/>
      <c r="UQL326" s="620"/>
      <c r="UQM326" s="620"/>
      <c r="UQN326" s="620"/>
      <c r="UQO326" s="620"/>
      <c r="UQP326" s="620"/>
      <c r="UQQ326" s="620"/>
      <c r="UQR326" s="620"/>
      <c r="UQS326" s="620"/>
      <c r="UQT326" s="620"/>
      <c r="UQU326" s="620"/>
      <c r="UQV326" s="620"/>
      <c r="UQW326" s="620"/>
      <c r="UQX326" s="620"/>
      <c r="UQY326" s="620"/>
      <c r="UQZ326" s="620"/>
      <c r="URA326" s="620"/>
      <c r="URB326" s="620"/>
      <c r="URC326" s="620"/>
      <c r="URD326" s="620"/>
      <c r="URE326" s="620"/>
      <c r="URF326" s="620"/>
      <c r="URG326" s="620"/>
      <c r="URH326" s="620"/>
      <c r="URI326" s="620"/>
      <c r="URJ326" s="620"/>
      <c r="URK326" s="620"/>
      <c r="URL326" s="620"/>
      <c r="URM326" s="620"/>
      <c r="URN326" s="620"/>
      <c r="URO326" s="620"/>
      <c r="URP326" s="620"/>
      <c r="URQ326" s="620"/>
      <c r="URR326" s="620"/>
      <c r="URS326" s="620"/>
      <c r="URT326" s="620"/>
      <c r="URU326" s="620"/>
      <c r="URV326" s="620"/>
      <c r="URW326" s="620"/>
      <c r="URX326" s="620"/>
      <c r="URY326" s="620"/>
      <c r="URZ326" s="620"/>
      <c r="USA326" s="620"/>
      <c r="USB326" s="620"/>
      <c r="USC326" s="620"/>
      <c r="USD326" s="620"/>
      <c r="USE326" s="620"/>
      <c r="USF326" s="620"/>
      <c r="USG326" s="620"/>
      <c r="USH326" s="620"/>
      <c r="USI326" s="620"/>
      <c r="USJ326" s="620"/>
      <c r="USK326" s="620"/>
      <c r="USL326" s="620"/>
      <c r="USM326" s="620"/>
      <c r="USN326" s="620"/>
      <c r="USO326" s="620"/>
      <c r="USP326" s="620"/>
      <c r="USQ326" s="620"/>
      <c r="USR326" s="620"/>
      <c r="USS326" s="620"/>
      <c r="UST326" s="620"/>
      <c r="USU326" s="620"/>
      <c r="USV326" s="620"/>
      <c r="USW326" s="620"/>
      <c r="USX326" s="620"/>
      <c r="USY326" s="620"/>
      <c r="USZ326" s="620"/>
      <c r="UTA326" s="620"/>
      <c r="UTB326" s="620"/>
      <c r="UTC326" s="620"/>
      <c r="UTD326" s="620"/>
      <c r="UTE326" s="620"/>
      <c r="UTF326" s="620"/>
      <c r="UTG326" s="620"/>
      <c r="UTH326" s="620"/>
      <c r="UTI326" s="620"/>
      <c r="UTJ326" s="620"/>
      <c r="UTK326" s="620"/>
      <c r="UTL326" s="620"/>
      <c r="UTM326" s="620"/>
      <c r="UTN326" s="620"/>
      <c r="UTO326" s="620"/>
      <c r="UTP326" s="620"/>
      <c r="UTQ326" s="620"/>
      <c r="UTR326" s="620"/>
      <c r="UTS326" s="620"/>
      <c r="UTT326" s="620"/>
      <c r="UTU326" s="620"/>
      <c r="UTV326" s="620"/>
      <c r="UTW326" s="620"/>
      <c r="UTX326" s="620"/>
      <c r="UTY326" s="620"/>
      <c r="UTZ326" s="620"/>
      <c r="UUA326" s="620"/>
      <c r="UUB326" s="620"/>
      <c r="UUC326" s="620"/>
      <c r="UUD326" s="620"/>
      <c r="UUE326" s="620"/>
      <c r="UUF326" s="620"/>
      <c r="UUG326" s="620"/>
      <c r="UUH326" s="620"/>
      <c r="UUI326" s="620"/>
      <c r="UUJ326" s="620"/>
      <c r="UUK326" s="620"/>
      <c r="UUL326" s="620"/>
      <c r="UUM326" s="620"/>
      <c r="UUN326" s="620"/>
      <c r="UUO326" s="620"/>
      <c r="UUP326" s="620"/>
      <c r="UUQ326" s="620"/>
      <c r="UUR326" s="620"/>
      <c r="UUS326" s="620"/>
      <c r="UUT326" s="620"/>
      <c r="UUU326" s="620"/>
      <c r="UUV326" s="620"/>
      <c r="UUW326" s="620"/>
      <c r="UUX326" s="620"/>
      <c r="UUY326" s="620"/>
      <c r="UUZ326" s="620"/>
      <c r="UVA326" s="620"/>
      <c r="UVB326" s="620"/>
      <c r="UVC326" s="620"/>
      <c r="UVD326" s="620"/>
      <c r="UVE326" s="620"/>
      <c r="UVF326" s="620"/>
      <c r="UVG326" s="620"/>
      <c r="UVH326" s="620"/>
      <c r="UVI326" s="620"/>
      <c r="UVJ326" s="620"/>
      <c r="UVK326" s="620"/>
      <c r="UVL326" s="620"/>
      <c r="UVM326" s="620"/>
      <c r="UVN326" s="620"/>
      <c r="UVO326" s="620"/>
      <c r="UVP326" s="620"/>
      <c r="UVQ326" s="620"/>
      <c r="UVR326" s="620"/>
      <c r="UVS326" s="620"/>
      <c r="UVT326" s="620"/>
      <c r="UVU326" s="620"/>
      <c r="UVV326" s="620"/>
      <c r="UVW326" s="620"/>
      <c r="UVX326" s="620"/>
      <c r="UVY326" s="620"/>
      <c r="UVZ326" s="620"/>
      <c r="UWA326" s="620"/>
      <c r="UWB326" s="620"/>
      <c r="UWC326" s="620"/>
      <c r="UWD326" s="620"/>
      <c r="UWE326" s="620"/>
      <c r="UWF326" s="620"/>
      <c r="UWG326" s="620"/>
      <c r="UWH326" s="620"/>
      <c r="UWI326" s="620"/>
      <c r="UWJ326" s="620"/>
      <c r="UWK326" s="620"/>
      <c r="UWL326" s="620"/>
      <c r="UWM326" s="620"/>
      <c r="UWN326" s="620"/>
      <c r="UWO326" s="620"/>
      <c r="UWP326" s="620"/>
      <c r="UWQ326" s="620"/>
      <c r="UWR326" s="620"/>
      <c r="UWS326" s="620"/>
      <c r="UWT326" s="620"/>
      <c r="UWU326" s="620"/>
      <c r="UWV326" s="620"/>
      <c r="UWW326" s="620"/>
      <c r="UWX326" s="620"/>
      <c r="UWY326" s="620"/>
      <c r="UWZ326" s="620"/>
      <c r="UXA326" s="620"/>
      <c r="UXB326" s="620"/>
      <c r="UXC326" s="620"/>
      <c r="UXD326" s="620"/>
      <c r="UXE326" s="620"/>
      <c r="UXF326" s="620"/>
      <c r="UXG326" s="620"/>
      <c r="UXH326" s="620"/>
      <c r="UXI326" s="620"/>
      <c r="UXJ326" s="620"/>
      <c r="UXK326" s="620"/>
      <c r="UXL326" s="620"/>
      <c r="UXM326" s="620"/>
      <c r="UXN326" s="620"/>
      <c r="UXO326" s="620"/>
      <c r="UXP326" s="620"/>
      <c r="UXQ326" s="620"/>
      <c r="UXR326" s="620"/>
      <c r="UXS326" s="620"/>
      <c r="UXT326" s="620"/>
      <c r="UXU326" s="620"/>
      <c r="UXV326" s="620"/>
      <c r="UXW326" s="620"/>
      <c r="UXX326" s="620"/>
      <c r="UXY326" s="620"/>
      <c r="UXZ326" s="620"/>
      <c r="UYA326" s="620"/>
      <c r="UYB326" s="620"/>
      <c r="UYC326" s="620"/>
      <c r="UYD326" s="620"/>
      <c r="UYE326" s="620"/>
      <c r="UYF326" s="620"/>
      <c r="UYG326" s="620"/>
      <c r="UYH326" s="620"/>
      <c r="UYI326" s="620"/>
      <c r="UYJ326" s="620"/>
      <c r="UYK326" s="620"/>
      <c r="UYL326" s="620"/>
      <c r="UYM326" s="620"/>
      <c r="UYN326" s="620"/>
      <c r="UYO326" s="620"/>
      <c r="UYP326" s="620"/>
      <c r="UYQ326" s="620"/>
      <c r="UYR326" s="620"/>
      <c r="UYS326" s="620"/>
      <c r="UYT326" s="620"/>
      <c r="UYU326" s="620"/>
      <c r="UYV326" s="620"/>
      <c r="UYW326" s="620"/>
      <c r="UYX326" s="620"/>
      <c r="UYY326" s="620"/>
      <c r="UYZ326" s="620"/>
      <c r="UZA326" s="620"/>
      <c r="UZB326" s="620"/>
      <c r="UZC326" s="620"/>
      <c r="UZD326" s="620"/>
      <c r="UZE326" s="620"/>
      <c r="UZF326" s="620"/>
      <c r="UZG326" s="620"/>
      <c r="UZH326" s="620"/>
      <c r="UZI326" s="620"/>
      <c r="UZJ326" s="620"/>
      <c r="UZK326" s="620"/>
      <c r="UZL326" s="620"/>
      <c r="UZM326" s="620"/>
      <c r="UZN326" s="620"/>
      <c r="UZO326" s="620"/>
      <c r="UZP326" s="620"/>
      <c r="UZQ326" s="620"/>
      <c r="UZR326" s="620"/>
      <c r="UZS326" s="620"/>
      <c r="UZT326" s="620"/>
      <c r="UZU326" s="620"/>
      <c r="UZV326" s="620"/>
      <c r="UZW326" s="620"/>
      <c r="UZX326" s="620"/>
      <c r="UZY326" s="620"/>
      <c r="UZZ326" s="620"/>
      <c r="VAA326" s="620"/>
      <c r="VAB326" s="620"/>
      <c r="VAC326" s="620"/>
      <c r="VAD326" s="620"/>
      <c r="VAE326" s="620"/>
      <c r="VAF326" s="620"/>
      <c r="VAG326" s="620"/>
      <c r="VAH326" s="620"/>
      <c r="VAI326" s="620"/>
      <c r="VAJ326" s="620"/>
      <c r="VAK326" s="620"/>
      <c r="VAL326" s="620"/>
      <c r="VAM326" s="620"/>
      <c r="VAN326" s="620"/>
      <c r="VAO326" s="620"/>
      <c r="VAP326" s="620"/>
      <c r="VAQ326" s="620"/>
      <c r="VAR326" s="620"/>
      <c r="VAS326" s="620"/>
      <c r="VAT326" s="620"/>
      <c r="VAU326" s="620"/>
      <c r="VAV326" s="620"/>
      <c r="VAW326" s="620"/>
      <c r="VAX326" s="620"/>
      <c r="VAY326" s="620"/>
      <c r="VAZ326" s="620"/>
      <c r="VBA326" s="620"/>
      <c r="VBB326" s="620"/>
      <c r="VBC326" s="620"/>
      <c r="VBD326" s="620"/>
      <c r="VBE326" s="620"/>
      <c r="VBF326" s="620"/>
      <c r="VBG326" s="620"/>
      <c r="VBH326" s="620"/>
      <c r="VBI326" s="620"/>
      <c r="VBJ326" s="620"/>
      <c r="VBK326" s="620"/>
      <c r="VBL326" s="620"/>
      <c r="VBM326" s="620"/>
      <c r="VBN326" s="620"/>
      <c r="VBO326" s="620"/>
      <c r="VBP326" s="620"/>
      <c r="VBQ326" s="620"/>
      <c r="VBR326" s="620"/>
      <c r="VBS326" s="620"/>
      <c r="VBT326" s="620"/>
      <c r="VBU326" s="620"/>
      <c r="VBV326" s="620"/>
      <c r="VBW326" s="620"/>
      <c r="VBX326" s="620"/>
      <c r="VBY326" s="620"/>
      <c r="VBZ326" s="620"/>
      <c r="VCA326" s="620"/>
      <c r="VCB326" s="620"/>
      <c r="VCC326" s="620"/>
      <c r="VCD326" s="620"/>
      <c r="VCE326" s="620"/>
      <c r="VCF326" s="620"/>
      <c r="VCG326" s="620"/>
      <c r="VCH326" s="620"/>
      <c r="VCI326" s="620"/>
      <c r="VCJ326" s="620"/>
      <c r="VCK326" s="620"/>
      <c r="VCL326" s="620"/>
      <c r="VCM326" s="620"/>
      <c r="VCN326" s="620"/>
      <c r="VCO326" s="620"/>
      <c r="VCP326" s="620"/>
      <c r="VCQ326" s="620"/>
      <c r="VCR326" s="620"/>
      <c r="VCS326" s="620"/>
      <c r="VCT326" s="620"/>
      <c r="VCU326" s="620"/>
      <c r="VCV326" s="620"/>
      <c r="VCW326" s="620"/>
      <c r="VCX326" s="620"/>
      <c r="VCY326" s="620"/>
      <c r="VCZ326" s="620"/>
      <c r="VDA326" s="620"/>
      <c r="VDB326" s="620"/>
      <c r="VDC326" s="620"/>
      <c r="VDD326" s="620"/>
      <c r="VDE326" s="620"/>
      <c r="VDF326" s="620"/>
      <c r="VDG326" s="620"/>
      <c r="VDH326" s="620"/>
      <c r="VDI326" s="620"/>
      <c r="VDJ326" s="620"/>
      <c r="VDK326" s="620"/>
      <c r="VDL326" s="620"/>
      <c r="VDM326" s="620"/>
      <c r="VDN326" s="620"/>
      <c r="VDO326" s="620"/>
      <c r="VDP326" s="620"/>
      <c r="VDQ326" s="620"/>
      <c r="VDR326" s="620"/>
      <c r="VDS326" s="620"/>
      <c r="VDT326" s="620"/>
      <c r="VDU326" s="620"/>
      <c r="VDV326" s="620"/>
      <c r="VDW326" s="620"/>
      <c r="VDX326" s="620"/>
      <c r="VDY326" s="620"/>
      <c r="VDZ326" s="620"/>
      <c r="VEA326" s="620"/>
      <c r="VEB326" s="620"/>
      <c r="VEC326" s="620"/>
      <c r="VED326" s="620"/>
      <c r="VEE326" s="620"/>
      <c r="VEF326" s="620"/>
      <c r="VEG326" s="620"/>
      <c r="VEH326" s="620"/>
      <c r="VEI326" s="620"/>
      <c r="VEJ326" s="620"/>
      <c r="VEK326" s="620"/>
      <c r="VEL326" s="620"/>
      <c r="VEM326" s="620"/>
      <c r="VEN326" s="620"/>
      <c r="VEO326" s="620"/>
      <c r="VEP326" s="620"/>
      <c r="VEQ326" s="620"/>
      <c r="VER326" s="620"/>
      <c r="VES326" s="620"/>
      <c r="VET326" s="620"/>
      <c r="VEU326" s="620"/>
      <c r="VEV326" s="620"/>
      <c r="VEW326" s="620"/>
      <c r="VEX326" s="620"/>
      <c r="VEY326" s="620"/>
      <c r="VEZ326" s="620"/>
      <c r="VFA326" s="620"/>
      <c r="VFB326" s="620"/>
      <c r="VFC326" s="620"/>
      <c r="VFD326" s="620"/>
      <c r="VFE326" s="620"/>
      <c r="VFF326" s="620"/>
      <c r="VFG326" s="620"/>
      <c r="VFH326" s="620"/>
      <c r="VFI326" s="620"/>
      <c r="VFJ326" s="620"/>
      <c r="VFK326" s="620"/>
      <c r="VFL326" s="620"/>
      <c r="VFM326" s="620"/>
      <c r="VFN326" s="620"/>
      <c r="VFO326" s="620"/>
      <c r="VFP326" s="620"/>
      <c r="VFQ326" s="620"/>
      <c r="VFR326" s="620"/>
      <c r="VFS326" s="620"/>
      <c r="VFT326" s="620"/>
      <c r="VFU326" s="620"/>
      <c r="VFV326" s="620"/>
      <c r="VFW326" s="620"/>
      <c r="VFX326" s="620"/>
      <c r="VFY326" s="620"/>
      <c r="VFZ326" s="620"/>
      <c r="VGA326" s="620"/>
      <c r="VGB326" s="620"/>
      <c r="VGC326" s="620"/>
      <c r="VGD326" s="620"/>
      <c r="VGE326" s="620"/>
      <c r="VGF326" s="620"/>
      <c r="VGG326" s="620"/>
      <c r="VGH326" s="620"/>
      <c r="VGI326" s="620"/>
      <c r="VGJ326" s="620"/>
      <c r="VGK326" s="620"/>
      <c r="VGL326" s="620"/>
      <c r="VGM326" s="620"/>
      <c r="VGN326" s="620"/>
      <c r="VGO326" s="620"/>
      <c r="VGP326" s="620"/>
      <c r="VGQ326" s="620"/>
      <c r="VGR326" s="620"/>
      <c r="VGS326" s="620"/>
      <c r="VGT326" s="620"/>
      <c r="VGU326" s="620"/>
      <c r="VGV326" s="620"/>
      <c r="VGW326" s="620"/>
      <c r="VGX326" s="620"/>
      <c r="VGY326" s="620"/>
      <c r="VGZ326" s="620"/>
      <c r="VHA326" s="620"/>
      <c r="VHB326" s="620"/>
      <c r="VHC326" s="620"/>
      <c r="VHD326" s="620"/>
      <c r="VHE326" s="620"/>
      <c r="VHF326" s="620"/>
      <c r="VHG326" s="620"/>
      <c r="VHH326" s="620"/>
      <c r="VHI326" s="620"/>
      <c r="VHJ326" s="620"/>
      <c r="VHK326" s="620"/>
      <c r="VHL326" s="620"/>
      <c r="VHM326" s="620"/>
      <c r="VHN326" s="620"/>
      <c r="VHO326" s="620"/>
      <c r="VHP326" s="620"/>
      <c r="VHQ326" s="620"/>
      <c r="VHR326" s="620"/>
      <c r="VHS326" s="620"/>
      <c r="VHT326" s="620"/>
      <c r="VHU326" s="620"/>
      <c r="VHV326" s="620"/>
      <c r="VHW326" s="620"/>
      <c r="VHX326" s="620"/>
      <c r="VHY326" s="620"/>
      <c r="VHZ326" s="620"/>
      <c r="VIA326" s="620"/>
      <c r="VIB326" s="620"/>
      <c r="VIC326" s="620"/>
      <c r="VID326" s="620"/>
      <c r="VIE326" s="620"/>
      <c r="VIF326" s="620"/>
      <c r="VIG326" s="620"/>
      <c r="VIH326" s="620"/>
      <c r="VII326" s="620"/>
      <c r="VIJ326" s="620"/>
      <c r="VIK326" s="620"/>
      <c r="VIL326" s="620"/>
      <c r="VIM326" s="620"/>
      <c r="VIN326" s="620"/>
      <c r="VIO326" s="620"/>
      <c r="VIP326" s="620"/>
      <c r="VIQ326" s="620"/>
      <c r="VIR326" s="620"/>
      <c r="VIS326" s="620"/>
      <c r="VIT326" s="620"/>
      <c r="VIU326" s="620"/>
      <c r="VIV326" s="620"/>
      <c r="VIW326" s="620"/>
      <c r="VIX326" s="620"/>
      <c r="VIY326" s="620"/>
      <c r="VIZ326" s="620"/>
      <c r="VJA326" s="620"/>
      <c r="VJB326" s="620"/>
      <c r="VJC326" s="620"/>
      <c r="VJD326" s="620"/>
      <c r="VJE326" s="620"/>
      <c r="VJF326" s="620"/>
      <c r="VJG326" s="620"/>
      <c r="VJH326" s="620"/>
      <c r="VJI326" s="620"/>
      <c r="VJJ326" s="620"/>
      <c r="VJK326" s="620"/>
      <c r="VJL326" s="620"/>
      <c r="VJM326" s="620"/>
      <c r="VJN326" s="620"/>
      <c r="VJO326" s="620"/>
      <c r="VJP326" s="620"/>
      <c r="VJQ326" s="620"/>
      <c r="VJR326" s="620"/>
      <c r="VJS326" s="620"/>
      <c r="VJT326" s="620"/>
      <c r="VJU326" s="620"/>
      <c r="VJV326" s="620"/>
      <c r="VJW326" s="620"/>
      <c r="VJX326" s="620"/>
      <c r="VJY326" s="620"/>
      <c r="VJZ326" s="620"/>
      <c r="VKA326" s="620"/>
      <c r="VKB326" s="620"/>
      <c r="VKC326" s="620"/>
      <c r="VKD326" s="620"/>
      <c r="VKE326" s="620"/>
      <c r="VKF326" s="620"/>
      <c r="VKG326" s="620"/>
      <c r="VKH326" s="620"/>
      <c r="VKI326" s="620"/>
      <c r="VKJ326" s="620"/>
      <c r="VKK326" s="620"/>
      <c r="VKL326" s="620"/>
      <c r="VKM326" s="620"/>
      <c r="VKN326" s="620"/>
      <c r="VKO326" s="620"/>
      <c r="VKP326" s="620"/>
      <c r="VKQ326" s="620"/>
      <c r="VKR326" s="620"/>
      <c r="VKS326" s="620"/>
      <c r="VKT326" s="620"/>
      <c r="VKU326" s="620"/>
      <c r="VKV326" s="620"/>
      <c r="VKW326" s="620"/>
      <c r="VKX326" s="620"/>
      <c r="VKY326" s="620"/>
      <c r="VKZ326" s="620"/>
      <c r="VLA326" s="620"/>
      <c r="VLB326" s="620"/>
      <c r="VLC326" s="620"/>
      <c r="VLD326" s="620"/>
      <c r="VLE326" s="620"/>
      <c r="VLF326" s="620"/>
      <c r="VLG326" s="620"/>
      <c r="VLH326" s="620"/>
      <c r="VLI326" s="620"/>
      <c r="VLJ326" s="620"/>
      <c r="VLK326" s="620"/>
      <c r="VLL326" s="620"/>
      <c r="VLM326" s="620"/>
      <c r="VLN326" s="620"/>
      <c r="VLO326" s="620"/>
      <c r="VLP326" s="620"/>
      <c r="VLQ326" s="620"/>
      <c r="VLR326" s="620"/>
      <c r="VLS326" s="620"/>
      <c r="VLT326" s="620"/>
      <c r="VLU326" s="620"/>
      <c r="VLV326" s="620"/>
      <c r="VLW326" s="620"/>
      <c r="VLX326" s="620"/>
      <c r="VLY326" s="620"/>
      <c r="VLZ326" s="620"/>
      <c r="VMA326" s="620"/>
      <c r="VMB326" s="620"/>
      <c r="VMC326" s="620"/>
      <c r="VMD326" s="620"/>
      <c r="VME326" s="620"/>
      <c r="VMF326" s="620"/>
      <c r="VMG326" s="620"/>
      <c r="VMH326" s="620"/>
      <c r="VMI326" s="620"/>
      <c r="VMJ326" s="620"/>
      <c r="VMK326" s="620"/>
      <c r="VML326" s="620"/>
      <c r="VMM326" s="620"/>
      <c r="VMN326" s="620"/>
      <c r="VMO326" s="620"/>
      <c r="VMP326" s="620"/>
      <c r="VMQ326" s="620"/>
      <c r="VMR326" s="620"/>
      <c r="VMS326" s="620"/>
      <c r="VMT326" s="620"/>
      <c r="VMU326" s="620"/>
      <c r="VMV326" s="620"/>
      <c r="VMW326" s="620"/>
      <c r="VMX326" s="620"/>
      <c r="VMY326" s="620"/>
      <c r="VMZ326" s="620"/>
      <c r="VNA326" s="620"/>
      <c r="VNB326" s="620"/>
      <c r="VNC326" s="620"/>
      <c r="VND326" s="620"/>
      <c r="VNE326" s="620"/>
      <c r="VNF326" s="620"/>
      <c r="VNG326" s="620"/>
      <c r="VNH326" s="620"/>
      <c r="VNI326" s="620"/>
      <c r="VNJ326" s="620"/>
      <c r="VNK326" s="620"/>
      <c r="VNL326" s="620"/>
      <c r="VNM326" s="620"/>
      <c r="VNN326" s="620"/>
      <c r="VNO326" s="620"/>
      <c r="VNP326" s="620"/>
      <c r="VNQ326" s="620"/>
      <c r="VNR326" s="620"/>
      <c r="VNS326" s="620"/>
      <c r="VNT326" s="620"/>
      <c r="VNU326" s="620"/>
      <c r="VNV326" s="620"/>
      <c r="VNW326" s="620"/>
      <c r="VNX326" s="620"/>
      <c r="VNY326" s="620"/>
      <c r="VNZ326" s="620"/>
      <c r="VOA326" s="620"/>
      <c r="VOB326" s="620"/>
      <c r="VOC326" s="620"/>
      <c r="VOD326" s="620"/>
      <c r="VOE326" s="620"/>
      <c r="VOF326" s="620"/>
      <c r="VOG326" s="620"/>
      <c r="VOH326" s="620"/>
      <c r="VOI326" s="620"/>
      <c r="VOJ326" s="620"/>
      <c r="VOK326" s="620"/>
      <c r="VOL326" s="620"/>
      <c r="VOM326" s="620"/>
      <c r="VON326" s="620"/>
      <c r="VOO326" s="620"/>
      <c r="VOP326" s="620"/>
      <c r="VOQ326" s="620"/>
      <c r="VOR326" s="620"/>
      <c r="VOS326" s="620"/>
      <c r="VOT326" s="620"/>
      <c r="VOU326" s="620"/>
      <c r="VOV326" s="620"/>
      <c r="VOW326" s="620"/>
      <c r="VOX326" s="620"/>
      <c r="VOY326" s="620"/>
      <c r="VOZ326" s="620"/>
      <c r="VPA326" s="620"/>
      <c r="VPB326" s="620"/>
      <c r="VPC326" s="620"/>
      <c r="VPD326" s="620"/>
      <c r="VPE326" s="620"/>
      <c r="VPF326" s="620"/>
      <c r="VPG326" s="620"/>
      <c r="VPH326" s="620"/>
      <c r="VPI326" s="620"/>
      <c r="VPJ326" s="620"/>
      <c r="VPK326" s="620"/>
      <c r="VPL326" s="620"/>
      <c r="VPM326" s="620"/>
      <c r="VPN326" s="620"/>
      <c r="VPO326" s="620"/>
      <c r="VPP326" s="620"/>
      <c r="VPQ326" s="620"/>
      <c r="VPR326" s="620"/>
      <c r="VPS326" s="620"/>
      <c r="VPT326" s="620"/>
      <c r="VPU326" s="620"/>
      <c r="VPV326" s="620"/>
      <c r="VPW326" s="620"/>
      <c r="VPX326" s="620"/>
      <c r="VPY326" s="620"/>
      <c r="VPZ326" s="620"/>
      <c r="VQA326" s="620"/>
      <c r="VQB326" s="620"/>
      <c r="VQC326" s="620"/>
      <c r="VQD326" s="620"/>
      <c r="VQE326" s="620"/>
      <c r="VQF326" s="620"/>
      <c r="VQG326" s="620"/>
      <c r="VQH326" s="620"/>
      <c r="VQI326" s="620"/>
      <c r="VQJ326" s="620"/>
      <c r="VQK326" s="620"/>
      <c r="VQL326" s="620"/>
      <c r="VQM326" s="620"/>
      <c r="VQN326" s="620"/>
      <c r="VQO326" s="620"/>
      <c r="VQP326" s="620"/>
      <c r="VQQ326" s="620"/>
      <c r="VQR326" s="620"/>
      <c r="VQS326" s="620"/>
      <c r="VQT326" s="620"/>
      <c r="VQU326" s="620"/>
      <c r="VQV326" s="620"/>
      <c r="VQW326" s="620"/>
      <c r="VQX326" s="620"/>
      <c r="VQY326" s="620"/>
      <c r="VQZ326" s="620"/>
      <c r="VRA326" s="620"/>
      <c r="VRB326" s="620"/>
      <c r="VRC326" s="620"/>
      <c r="VRD326" s="620"/>
      <c r="VRE326" s="620"/>
      <c r="VRF326" s="620"/>
      <c r="VRG326" s="620"/>
      <c r="VRH326" s="620"/>
      <c r="VRI326" s="620"/>
      <c r="VRJ326" s="620"/>
      <c r="VRK326" s="620"/>
      <c r="VRL326" s="620"/>
      <c r="VRM326" s="620"/>
      <c r="VRN326" s="620"/>
      <c r="VRO326" s="620"/>
      <c r="VRP326" s="620"/>
      <c r="VRQ326" s="620"/>
      <c r="VRR326" s="620"/>
      <c r="VRS326" s="620"/>
      <c r="VRT326" s="620"/>
      <c r="VRU326" s="620"/>
      <c r="VRV326" s="620"/>
      <c r="VRW326" s="620"/>
      <c r="VRX326" s="620"/>
      <c r="VRY326" s="620"/>
      <c r="VRZ326" s="620"/>
      <c r="VSA326" s="620"/>
      <c r="VSB326" s="620"/>
      <c r="VSC326" s="620"/>
      <c r="VSD326" s="620"/>
      <c r="VSE326" s="620"/>
      <c r="VSF326" s="620"/>
      <c r="VSG326" s="620"/>
      <c r="VSH326" s="620"/>
      <c r="VSI326" s="620"/>
      <c r="VSJ326" s="620"/>
      <c r="VSK326" s="620"/>
      <c r="VSL326" s="620"/>
      <c r="VSM326" s="620"/>
      <c r="VSN326" s="620"/>
      <c r="VSO326" s="620"/>
      <c r="VSP326" s="620"/>
      <c r="VSQ326" s="620"/>
      <c r="VSR326" s="620"/>
      <c r="VSS326" s="620"/>
      <c r="VST326" s="620"/>
      <c r="VSU326" s="620"/>
      <c r="VSV326" s="620"/>
      <c r="VSW326" s="620"/>
      <c r="VSX326" s="620"/>
      <c r="VSY326" s="620"/>
      <c r="VSZ326" s="620"/>
      <c r="VTA326" s="620"/>
      <c r="VTB326" s="620"/>
      <c r="VTC326" s="620"/>
      <c r="VTD326" s="620"/>
      <c r="VTE326" s="620"/>
      <c r="VTF326" s="620"/>
      <c r="VTG326" s="620"/>
      <c r="VTH326" s="620"/>
      <c r="VTI326" s="620"/>
      <c r="VTJ326" s="620"/>
      <c r="VTK326" s="620"/>
      <c r="VTL326" s="620"/>
      <c r="VTM326" s="620"/>
      <c r="VTN326" s="620"/>
      <c r="VTO326" s="620"/>
      <c r="VTP326" s="620"/>
      <c r="VTQ326" s="620"/>
      <c r="VTR326" s="620"/>
      <c r="VTS326" s="620"/>
      <c r="VTT326" s="620"/>
      <c r="VTU326" s="620"/>
      <c r="VTV326" s="620"/>
      <c r="VTW326" s="620"/>
      <c r="VTX326" s="620"/>
      <c r="VTY326" s="620"/>
      <c r="VTZ326" s="620"/>
      <c r="VUA326" s="620"/>
      <c r="VUB326" s="620"/>
      <c r="VUC326" s="620"/>
      <c r="VUD326" s="620"/>
      <c r="VUE326" s="620"/>
      <c r="VUF326" s="620"/>
      <c r="VUG326" s="620"/>
      <c r="VUH326" s="620"/>
      <c r="VUI326" s="620"/>
      <c r="VUJ326" s="620"/>
      <c r="VUK326" s="620"/>
      <c r="VUL326" s="620"/>
      <c r="VUM326" s="620"/>
      <c r="VUN326" s="620"/>
      <c r="VUO326" s="620"/>
      <c r="VUP326" s="620"/>
      <c r="VUQ326" s="620"/>
      <c r="VUR326" s="620"/>
      <c r="VUS326" s="620"/>
      <c r="VUT326" s="620"/>
      <c r="VUU326" s="620"/>
      <c r="VUV326" s="620"/>
      <c r="VUW326" s="620"/>
      <c r="VUX326" s="620"/>
      <c r="VUY326" s="620"/>
      <c r="VUZ326" s="620"/>
      <c r="VVA326" s="620"/>
      <c r="VVB326" s="620"/>
      <c r="VVC326" s="620"/>
      <c r="VVD326" s="620"/>
      <c r="VVE326" s="620"/>
      <c r="VVF326" s="620"/>
      <c r="VVG326" s="620"/>
      <c r="VVH326" s="620"/>
      <c r="VVI326" s="620"/>
      <c r="VVJ326" s="620"/>
      <c r="VVK326" s="620"/>
      <c r="VVL326" s="620"/>
      <c r="VVM326" s="620"/>
      <c r="VVN326" s="620"/>
      <c r="VVO326" s="620"/>
      <c r="VVP326" s="620"/>
      <c r="VVQ326" s="620"/>
      <c r="VVR326" s="620"/>
      <c r="VVS326" s="620"/>
      <c r="VVT326" s="620"/>
      <c r="VVU326" s="620"/>
      <c r="VVV326" s="620"/>
      <c r="VVW326" s="620"/>
      <c r="VVX326" s="620"/>
      <c r="VVY326" s="620"/>
      <c r="VVZ326" s="620"/>
      <c r="VWA326" s="620"/>
      <c r="VWB326" s="620"/>
      <c r="VWC326" s="620"/>
      <c r="VWD326" s="620"/>
      <c r="VWE326" s="620"/>
      <c r="VWF326" s="620"/>
      <c r="VWG326" s="620"/>
      <c r="VWH326" s="620"/>
      <c r="VWI326" s="620"/>
      <c r="VWJ326" s="620"/>
      <c r="VWK326" s="620"/>
      <c r="VWL326" s="620"/>
      <c r="VWM326" s="620"/>
      <c r="VWN326" s="620"/>
      <c r="VWO326" s="620"/>
      <c r="VWP326" s="620"/>
      <c r="VWQ326" s="620"/>
      <c r="VWR326" s="620"/>
      <c r="VWS326" s="620"/>
      <c r="VWT326" s="620"/>
      <c r="VWU326" s="620"/>
      <c r="VWV326" s="620"/>
      <c r="VWW326" s="620"/>
      <c r="VWX326" s="620"/>
      <c r="VWY326" s="620"/>
      <c r="VWZ326" s="620"/>
      <c r="VXA326" s="620"/>
      <c r="VXB326" s="620"/>
      <c r="VXC326" s="620"/>
      <c r="VXD326" s="620"/>
      <c r="VXE326" s="620"/>
      <c r="VXF326" s="620"/>
      <c r="VXG326" s="620"/>
      <c r="VXH326" s="620"/>
      <c r="VXI326" s="620"/>
      <c r="VXJ326" s="620"/>
      <c r="VXK326" s="620"/>
      <c r="VXL326" s="620"/>
      <c r="VXM326" s="620"/>
      <c r="VXN326" s="620"/>
      <c r="VXO326" s="620"/>
      <c r="VXP326" s="620"/>
      <c r="VXQ326" s="620"/>
      <c r="VXR326" s="620"/>
      <c r="VXS326" s="620"/>
      <c r="VXT326" s="620"/>
      <c r="VXU326" s="620"/>
      <c r="VXV326" s="620"/>
      <c r="VXW326" s="620"/>
      <c r="VXX326" s="620"/>
      <c r="VXY326" s="620"/>
      <c r="VXZ326" s="620"/>
      <c r="VYA326" s="620"/>
      <c r="VYB326" s="620"/>
      <c r="VYC326" s="620"/>
      <c r="VYD326" s="620"/>
      <c r="VYE326" s="620"/>
      <c r="VYF326" s="620"/>
      <c r="VYG326" s="620"/>
      <c r="VYH326" s="620"/>
      <c r="VYI326" s="620"/>
      <c r="VYJ326" s="620"/>
      <c r="VYK326" s="620"/>
      <c r="VYL326" s="620"/>
      <c r="VYM326" s="620"/>
      <c r="VYN326" s="620"/>
      <c r="VYO326" s="620"/>
      <c r="VYP326" s="620"/>
      <c r="VYQ326" s="620"/>
      <c r="VYR326" s="620"/>
      <c r="VYS326" s="620"/>
      <c r="VYT326" s="620"/>
      <c r="VYU326" s="620"/>
      <c r="VYV326" s="620"/>
      <c r="VYW326" s="620"/>
      <c r="VYX326" s="620"/>
      <c r="VYY326" s="620"/>
      <c r="VYZ326" s="620"/>
      <c r="VZA326" s="620"/>
      <c r="VZB326" s="620"/>
      <c r="VZC326" s="620"/>
      <c r="VZD326" s="620"/>
      <c r="VZE326" s="620"/>
      <c r="VZF326" s="620"/>
      <c r="VZG326" s="620"/>
      <c r="VZH326" s="620"/>
      <c r="VZI326" s="620"/>
      <c r="VZJ326" s="620"/>
      <c r="VZK326" s="620"/>
      <c r="VZL326" s="620"/>
      <c r="VZM326" s="620"/>
      <c r="VZN326" s="620"/>
      <c r="VZO326" s="620"/>
      <c r="VZP326" s="620"/>
      <c r="VZQ326" s="620"/>
      <c r="VZR326" s="620"/>
      <c r="VZS326" s="620"/>
      <c r="VZT326" s="620"/>
      <c r="VZU326" s="620"/>
      <c r="VZV326" s="620"/>
      <c r="VZW326" s="620"/>
      <c r="VZX326" s="620"/>
      <c r="VZY326" s="620"/>
      <c r="VZZ326" s="620"/>
      <c r="WAA326" s="620"/>
      <c r="WAB326" s="620"/>
      <c r="WAC326" s="620"/>
      <c r="WAD326" s="620"/>
      <c r="WAE326" s="620"/>
      <c r="WAF326" s="620"/>
      <c r="WAG326" s="620"/>
      <c r="WAH326" s="620"/>
      <c r="WAI326" s="620"/>
      <c r="WAJ326" s="620"/>
      <c r="WAK326" s="620"/>
      <c r="WAL326" s="620"/>
      <c r="WAM326" s="620"/>
      <c r="WAN326" s="620"/>
      <c r="WAO326" s="620"/>
      <c r="WAP326" s="620"/>
      <c r="WAQ326" s="620"/>
      <c r="WAR326" s="620"/>
      <c r="WAS326" s="620"/>
      <c r="WAT326" s="620"/>
      <c r="WAU326" s="620"/>
      <c r="WAV326" s="620"/>
      <c r="WAW326" s="620"/>
      <c r="WAX326" s="620"/>
      <c r="WAY326" s="620"/>
      <c r="WAZ326" s="620"/>
      <c r="WBA326" s="620"/>
      <c r="WBB326" s="620"/>
      <c r="WBC326" s="620"/>
      <c r="WBD326" s="620"/>
      <c r="WBE326" s="620"/>
      <c r="WBF326" s="620"/>
      <c r="WBG326" s="620"/>
      <c r="WBH326" s="620"/>
      <c r="WBI326" s="620"/>
      <c r="WBJ326" s="620"/>
      <c r="WBK326" s="620"/>
      <c r="WBL326" s="620"/>
      <c r="WBM326" s="620"/>
      <c r="WBN326" s="620"/>
      <c r="WBO326" s="620"/>
      <c r="WBP326" s="620"/>
      <c r="WBQ326" s="620"/>
      <c r="WBR326" s="620"/>
      <c r="WBS326" s="620"/>
      <c r="WBT326" s="620"/>
      <c r="WBU326" s="620"/>
      <c r="WBV326" s="620"/>
      <c r="WBW326" s="620"/>
      <c r="WBX326" s="620"/>
      <c r="WBY326" s="620"/>
      <c r="WBZ326" s="620"/>
      <c r="WCA326" s="620"/>
      <c r="WCB326" s="620"/>
      <c r="WCC326" s="620"/>
      <c r="WCD326" s="620"/>
      <c r="WCE326" s="620"/>
      <c r="WCF326" s="620"/>
      <c r="WCG326" s="620"/>
      <c r="WCH326" s="620"/>
      <c r="WCI326" s="620"/>
      <c r="WCJ326" s="620"/>
      <c r="WCK326" s="620"/>
      <c r="WCL326" s="620"/>
      <c r="WCM326" s="620"/>
      <c r="WCN326" s="620"/>
      <c r="WCO326" s="620"/>
      <c r="WCP326" s="620"/>
      <c r="WCQ326" s="620"/>
      <c r="WCR326" s="620"/>
      <c r="WCS326" s="620"/>
      <c r="WCT326" s="620"/>
      <c r="WCU326" s="620"/>
      <c r="WCV326" s="620"/>
      <c r="WCW326" s="620"/>
      <c r="WCX326" s="620"/>
      <c r="WCY326" s="620"/>
      <c r="WCZ326" s="620"/>
      <c r="WDA326" s="620"/>
      <c r="WDB326" s="620"/>
      <c r="WDC326" s="620"/>
      <c r="WDD326" s="620"/>
      <c r="WDE326" s="620"/>
      <c r="WDF326" s="620"/>
      <c r="WDG326" s="620"/>
      <c r="WDH326" s="620"/>
      <c r="WDI326" s="620"/>
      <c r="WDJ326" s="620"/>
      <c r="WDK326" s="620"/>
      <c r="WDL326" s="620"/>
      <c r="WDM326" s="620"/>
      <c r="WDN326" s="620"/>
      <c r="WDO326" s="620"/>
      <c r="WDP326" s="620"/>
      <c r="WDQ326" s="620"/>
      <c r="WDR326" s="620"/>
      <c r="WDS326" s="620"/>
      <c r="WDT326" s="620"/>
      <c r="WDU326" s="620"/>
      <c r="WDV326" s="620"/>
      <c r="WDW326" s="620"/>
      <c r="WDX326" s="620"/>
      <c r="WDY326" s="620"/>
      <c r="WDZ326" s="620"/>
      <c r="WEA326" s="620"/>
      <c r="WEB326" s="620"/>
      <c r="WEC326" s="620"/>
      <c r="WED326" s="620"/>
      <c r="WEE326" s="620"/>
      <c r="WEF326" s="620"/>
      <c r="WEG326" s="620"/>
      <c r="WEH326" s="620"/>
      <c r="WEI326" s="620"/>
      <c r="WEJ326" s="620"/>
      <c r="WEK326" s="620"/>
      <c r="WEL326" s="620"/>
      <c r="WEM326" s="620"/>
      <c r="WEN326" s="620"/>
      <c r="WEO326" s="620"/>
      <c r="WEP326" s="620"/>
      <c r="WEQ326" s="620"/>
      <c r="WER326" s="620"/>
      <c r="WES326" s="620"/>
      <c r="WET326" s="620"/>
      <c r="WEU326" s="620"/>
      <c r="WEV326" s="620"/>
      <c r="WEW326" s="620"/>
      <c r="WEX326" s="620"/>
      <c r="WEY326" s="620"/>
      <c r="WEZ326" s="620"/>
      <c r="WFA326" s="620"/>
      <c r="WFB326" s="620"/>
      <c r="WFC326" s="620"/>
      <c r="WFD326" s="620"/>
      <c r="WFE326" s="620"/>
      <c r="WFF326" s="620"/>
      <c r="WFG326" s="620"/>
      <c r="WFH326" s="620"/>
      <c r="WFI326" s="620"/>
      <c r="WFJ326" s="620"/>
      <c r="WFK326" s="620"/>
      <c r="WFL326" s="620"/>
      <c r="WFM326" s="620"/>
      <c r="WFN326" s="620"/>
      <c r="WFO326" s="620"/>
      <c r="WFP326" s="620"/>
      <c r="WFQ326" s="620"/>
      <c r="WFR326" s="620"/>
      <c r="WFS326" s="620"/>
      <c r="WFT326" s="620"/>
      <c r="WFU326" s="620"/>
      <c r="WFV326" s="620"/>
      <c r="WFW326" s="620"/>
      <c r="WFX326" s="620"/>
      <c r="WFY326" s="620"/>
      <c r="WFZ326" s="620"/>
      <c r="WGA326" s="620"/>
      <c r="WGB326" s="620"/>
      <c r="WGC326" s="620"/>
      <c r="WGD326" s="620"/>
      <c r="WGE326" s="620"/>
      <c r="WGF326" s="620"/>
      <c r="WGG326" s="620"/>
      <c r="WGH326" s="620"/>
      <c r="WGI326" s="620"/>
      <c r="WGJ326" s="620"/>
      <c r="WGK326" s="620"/>
      <c r="WGL326" s="620"/>
      <c r="WGM326" s="620"/>
      <c r="WGN326" s="620"/>
      <c r="WGO326" s="620"/>
      <c r="WGP326" s="620"/>
      <c r="WGQ326" s="620"/>
      <c r="WGR326" s="620"/>
      <c r="WGS326" s="620"/>
      <c r="WGT326" s="620"/>
      <c r="WGU326" s="620"/>
      <c r="WGV326" s="620"/>
      <c r="WGW326" s="620"/>
      <c r="WGX326" s="620"/>
      <c r="WGY326" s="620"/>
      <c r="WGZ326" s="620"/>
      <c r="WHA326" s="620"/>
      <c r="WHB326" s="620"/>
      <c r="WHC326" s="620"/>
      <c r="WHD326" s="620"/>
      <c r="WHE326" s="620"/>
      <c r="WHF326" s="620"/>
      <c r="WHG326" s="620"/>
      <c r="WHH326" s="620"/>
      <c r="WHI326" s="620"/>
      <c r="WHJ326" s="620"/>
      <c r="WHK326" s="620"/>
      <c r="WHL326" s="620"/>
      <c r="WHM326" s="620"/>
      <c r="WHN326" s="620"/>
      <c r="WHO326" s="620"/>
      <c r="WHP326" s="620"/>
      <c r="WHQ326" s="620"/>
      <c r="WHR326" s="620"/>
      <c r="WHS326" s="620"/>
      <c r="WHT326" s="620"/>
      <c r="WHU326" s="620"/>
      <c r="WHV326" s="620"/>
      <c r="WHW326" s="620"/>
      <c r="WHX326" s="620"/>
      <c r="WHY326" s="620"/>
      <c r="WHZ326" s="620"/>
      <c r="WIA326" s="620"/>
      <c r="WIB326" s="620"/>
      <c r="WIC326" s="620"/>
      <c r="WID326" s="620"/>
      <c r="WIE326" s="620"/>
      <c r="WIF326" s="620"/>
      <c r="WIG326" s="620"/>
      <c r="WIH326" s="620"/>
      <c r="WII326" s="620"/>
      <c r="WIJ326" s="620"/>
      <c r="WIK326" s="620"/>
      <c r="WIL326" s="620"/>
      <c r="WIM326" s="620"/>
      <c r="WIN326" s="620"/>
      <c r="WIO326" s="620"/>
      <c r="WIP326" s="620"/>
      <c r="WIQ326" s="620"/>
      <c r="WIR326" s="620"/>
      <c r="WIS326" s="620"/>
      <c r="WIT326" s="620"/>
      <c r="WIU326" s="620"/>
      <c r="WIV326" s="620"/>
      <c r="WIW326" s="620"/>
      <c r="WIX326" s="620"/>
      <c r="WIY326" s="620"/>
      <c r="WIZ326" s="620"/>
      <c r="WJA326" s="620"/>
      <c r="WJB326" s="620"/>
      <c r="WJC326" s="620"/>
      <c r="WJD326" s="620"/>
      <c r="WJE326" s="620"/>
      <c r="WJF326" s="620"/>
      <c r="WJG326" s="620"/>
      <c r="WJH326" s="620"/>
      <c r="WJI326" s="620"/>
      <c r="WJJ326" s="620"/>
      <c r="WJK326" s="620"/>
      <c r="WJL326" s="620"/>
      <c r="WJM326" s="620"/>
      <c r="WJN326" s="620"/>
      <c r="WJO326" s="620"/>
      <c r="WJP326" s="620"/>
      <c r="WJQ326" s="620"/>
      <c r="WJR326" s="620"/>
      <c r="WJS326" s="620"/>
      <c r="WJT326" s="620"/>
      <c r="WJU326" s="620"/>
      <c r="WJV326" s="620"/>
      <c r="WJW326" s="620"/>
      <c r="WJX326" s="620"/>
      <c r="WJY326" s="620"/>
      <c r="WJZ326" s="620"/>
      <c r="WKA326" s="620"/>
      <c r="WKB326" s="620"/>
      <c r="WKC326" s="620"/>
      <c r="WKD326" s="620"/>
      <c r="WKE326" s="620"/>
      <c r="WKF326" s="620"/>
      <c r="WKG326" s="620"/>
      <c r="WKH326" s="620"/>
      <c r="WKI326" s="620"/>
      <c r="WKJ326" s="620"/>
      <c r="WKK326" s="620"/>
      <c r="WKL326" s="620"/>
      <c r="WKM326" s="620"/>
      <c r="WKN326" s="620"/>
      <c r="WKO326" s="620"/>
      <c r="WKP326" s="620"/>
      <c r="WKQ326" s="620"/>
      <c r="WKR326" s="620"/>
      <c r="WKS326" s="620"/>
      <c r="WKT326" s="620"/>
      <c r="WKU326" s="620"/>
      <c r="WKV326" s="620"/>
      <c r="WKW326" s="620"/>
      <c r="WKX326" s="620"/>
      <c r="WKY326" s="620"/>
      <c r="WKZ326" s="620"/>
      <c r="WLA326" s="620"/>
      <c r="WLB326" s="620"/>
      <c r="WLC326" s="620"/>
      <c r="WLD326" s="620"/>
      <c r="WLE326" s="620"/>
      <c r="WLF326" s="620"/>
      <c r="WLG326" s="620"/>
      <c r="WLH326" s="620"/>
      <c r="WLI326" s="620"/>
      <c r="WLJ326" s="620"/>
      <c r="WLK326" s="620"/>
      <c r="WLL326" s="620"/>
      <c r="WLM326" s="620"/>
      <c r="WLN326" s="620"/>
      <c r="WLO326" s="620"/>
      <c r="WLP326" s="620"/>
      <c r="WLQ326" s="620"/>
      <c r="WLR326" s="620"/>
      <c r="WLS326" s="620"/>
      <c r="WLT326" s="620"/>
      <c r="WLU326" s="620"/>
      <c r="WLV326" s="620"/>
      <c r="WLW326" s="620"/>
      <c r="WLX326" s="620"/>
      <c r="WLY326" s="620"/>
      <c r="WLZ326" s="620"/>
      <c r="WMA326" s="620"/>
      <c r="WMB326" s="620"/>
      <c r="WMC326" s="620"/>
      <c r="WMD326" s="620"/>
      <c r="WME326" s="620"/>
      <c r="WMF326" s="620"/>
      <c r="WMG326" s="620"/>
      <c r="WMH326" s="620"/>
      <c r="WMI326" s="620"/>
      <c r="WMJ326" s="620"/>
      <c r="WMK326" s="620"/>
      <c r="WML326" s="620"/>
      <c r="WMM326" s="620"/>
      <c r="WMN326" s="620"/>
      <c r="WMO326" s="620"/>
      <c r="WMP326" s="620"/>
      <c r="WMQ326" s="620"/>
      <c r="WMR326" s="620"/>
      <c r="WMS326" s="620"/>
      <c r="WMT326" s="620"/>
      <c r="WMU326" s="620"/>
      <c r="WMV326" s="620"/>
      <c r="WMW326" s="620"/>
      <c r="WMX326" s="620"/>
      <c r="WMY326" s="620"/>
      <c r="WMZ326" s="620"/>
      <c r="WNA326" s="620"/>
      <c r="WNB326" s="620"/>
      <c r="WNC326" s="620"/>
      <c r="WND326" s="620"/>
      <c r="WNE326" s="620"/>
      <c r="WNF326" s="620"/>
      <c r="WNG326" s="620"/>
      <c r="WNH326" s="620"/>
      <c r="WNI326" s="620"/>
      <c r="WNJ326" s="620"/>
      <c r="WNK326" s="620"/>
      <c r="WNL326" s="620"/>
      <c r="WNM326" s="620"/>
      <c r="WNN326" s="620"/>
      <c r="WNO326" s="620"/>
      <c r="WNP326" s="620"/>
      <c r="WNQ326" s="620"/>
      <c r="WNR326" s="620"/>
      <c r="WNS326" s="620"/>
      <c r="WNT326" s="620"/>
      <c r="WNU326" s="620"/>
      <c r="WNV326" s="620"/>
      <c r="WNW326" s="620"/>
      <c r="WNX326" s="620"/>
      <c r="WNY326" s="620"/>
      <c r="WNZ326" s="620"/>
      <c r="WOA326" s="620"/>
      <c r="WOB326" s="620"/>
      <c r="WOC326" s="620"/>
      <c r="WOD326" s="620"/>
      <c r="WOE326" s="620"/>
      <c r="WOF326" s="620"/>
      <c r="WOG326" s="620"/>
      <c r="WOH326" s="620"/>
      <c r="WOI326" s="620"/>
      <c r="WOJ326" s="620"/>
      <c r="WOK326" s="620"/>
      <c r="WOL326" s="620"/>
      <c r="WOM326" s="620"/>
      <c r="WON326" s="620"/>
      <c r="WOO326" s="620"/>
      <c r="WOP326" s="620"/>
      <c r="WOQ326" s="620"/>
      <c r="WOR326" s="620"/>
      <c r="WOS326" s="620"/>
      <c r="WOT326" s="620"/>
      <c r="WOU326" s="620"/>
      <c r="WOV326" s="620"/>
      <c r="WOW326" s="620"/>
      <c r="WOX326" s="620"/>
      <c r="WOY326" s="620"/>
      <c r="WOZ326" s="620"/>
      <c r="WPA326" s="620"/>
      <c r="WPB326" s="620"/>
      <c r="WPC326" s="620"/>
      <c r="WPD326" s="620"/>
      <c r="WPE326" s="620"/>
      <c r="WPF326" s="620"/>
      <c r="WPG326" s="620"/>
      <c r="WPH326" s="620"/>
      <c r="WPI326" s="620"/>
      <c r="WPJ326" s="620"/>
      <c r="WPK326" s="620"/>
      <c r="WPL326" s="620"/>
      <c r="WPM326" s="620"/>
      <c r="WPN326" s="620"/>
      <c r="WPO326" s="620"/>
      <c r="WPP326" s="620"/>
      <c r="WPQ326" s="620"/>
      <c r="WPR326" s="620"/>
      <c r="WPS326" s="620"/>
      <c r="WPT326" s="620"/>
      <c r="WPU326" s="620"/>
      <c r="WPV326" s="620"/>
      <c r="WPW326" s="620"/>
      <c r="WPX326" s="620"/>
      <c r="WPY326" s="620"/>
      <c r="WPZ326" s="620"/>
      <c r="WQA326" s="620"/>
      <c r="WQB326" s="620"/>
      <c r="WQC326" s="620"/>
      <c r="WQD326" s="620"/>
      <c r="WQE326" s="620"/>
      <c r="WQF326" s="620"/>
      <c r="WQG326" s="620"/>
      <c r="WQH326" s="620"/>
      <c r="WQI326" s="620"/>
      <c r="WQJ326" s="620"/>
      <c r="WQK326" s="620"/>
      <c r="WQL326" s="620"/>
      <c r="WQM326" s="620"/>
      <c r="WQN326" s="620"/>
      <c r="WQO326" s="620"/>
      <c r="WQP326" s="620"/>
      <c r="WQQ326" s="620"/>
      <c r="WQR326" s="620"/>
      <c r="WQS326" s="620"/>
      <c r="WQT326" s="620"/>
      <c r="WQU326" s="620"/>
      <c r="WQV326" s="620"/>
      <c r="WQW326" s="620"/>
      <c r="WQX326" s="620"/>
      <c r="WQY326" s="620"/>
      <c r="WQZ326" s="620"/>
      <c r="WRA326" s="620"/>
      <c r="WRB326" s="620"/>
      <c r="WRC326" s="620"/>
      <c r="WRD326" s="620"/>
      <c r="WRE326" s="620"/>
      <c r="WRF326" s="620"/>
      <c r="WRG326" s="620"/>
      <c r="WRH326" s="620"/>
      <c r="WRI326" s="620"/>
      <c r="WRJ326" s="620"/>
      <c r="WRK326" s="620"/>
      <c r="WRL326" s="620"/>
      <c r="WRM326" s="620"/>
      <c r="WRN326" s="620"/>
      <c r="WRO326" s="620"/>
      <c r="WRP326" s="620"/>
      <c r="WRQ326" s="620"/>
      <c r="WRR326" s="620"/>
      <c r="WRS326" s="620"/>
      <c r="WRT326" s="620"/>
      <c r="WRU326" s="620"/>
      <c r="WRV326" s="620"/>
      <c r="WRW326" s="620"/>
      <c r="WRX326" s="620"/>
      <c r="WRY326" s="620"/>
      <c r="WRZ326" s="620"/>
      <c r="WSA326" s="620"/>
      <c r="WSB326" s="620"/>
      <c r="WSC326" s="620"/>
      <c r="WSD326" s="620"/>
      <c r="WSE326" s="620"/>
      <c r="WSF326" s="620"/>
      <c r="WSG326" s="620"/>
      <c r="WSH326" s="620"/>
      <c r="WSI326" s="620"/>
      <c r="WSJ326" s="620"/>
      <c r="WSK326" s="620"/>
      <c r="WSL326" s="620"/>
      <c r="WSM326" s="620"/>
      <c r="WSN326" s="620"/>
      <c r="WSO326" s="620"/>
      <c r="WSP326" s="620"/>
      <c r="WSQ326" s="620"/>
      <c r="WSR326" s="620"/>
      <c r="WSS326" s="620"/>
      <c r="WST326" s="620"/>
      <c r="WSU326" s="620"/>
      <c r="WSV326" s="620"/>
      <c r="WSW326" s="620"/>
      <c r="WSX326" s="620"/>
      <c r="WSY326" s="620"/>
      <c r="WSZ326" s="620"/>
      <c r="WTA326" s="620"/>
      <c r="WTB326" s="620"/>
      <c r="WTC326" s="620"/>
      <c r="WTD326" s="620"/>
      <c r="WTE326" s="620"/>
      <c r="WTF326" s="620"/>
      <c r="WTG326" s="620"/>
      <c r="WTH326" s="620"/>
      <c r="WTI326" s="620"/>
      <c r="WTJ326" s="620"/>
      <c r="WTK326" s="620"/>
      <c r="WTL326" s="620"/>
      <c r="WTM326" s="620"/>
      <c r="WTN326" s="620"/>
      <c r="WTO326" s="620"/>
      <c r="WTP326" s="620"/>
      <c r="WTQ326" s="620"/>
      <c r="WTR326" s="620"/>
      <c r="WTS326" s="620"/>
      <c r="WTT326" s="620"/>
      <c r="WTU326" s="620"/>
      <c r="WTV326" s="620"/>
      <c r="WTW326" s="620"/>
      <c r="WTX326" s="620"/>
      <c r="WTY326" s="620"/>
      <c r="WTZ326" s="620"/>
      <c r="WUA326" s="620"/>
      <c r="WUB326" s="620"/>
      <c r="WUC326" s="620"/>
      <c r="WUD326" s="620"/>
      <c r="WUE326" s="620"/>
      <c r="WUF326" s="620"/>
      <c r="WUG326" s="620"/>
      <c r="WUH326" s="620"/>
      <c r="WUI326" s="620"/>
      <c r="WUJ326" s="620"/>
      <c r="WUK326" s="620"/>
      <c r="WUL326" s="620"/>
      <c r="WUM326" s="620"/>
      <c r="WUN326" s="620"/>
      <c r="WUO326" s="620"/>
      <c r="WUP326" s="620"/>
      <c r="WUQ326" s="620"/>
      <c r="WUR326" s="620"/>
      <c r="WUS326" s="620"/>
      <c r="WUT326" s="620"/>
      <c r="WUU326" s="620"/>
      <c r="WUV326" s="620"/>
      <c r="WUW326" s="620"/>
      <c r="WUX326" s="620"/>
      <c r="WUY326" s="620"/>
      <c r="WUZ326" s="620"/>
      <c r="WVA326" s="620"/>
      <c r="WVB326" s="620"/>
      <c r="WVC326" s="620"/>
      <c r="WVD326" s="620"/>
      <c r="WVE326" s="620"/>
      <c r="WVF326" s="620"/>
      <c r="WVG326" s="620"/>
      <c r="WVH326" s="620"/>
      <c r="WVI326" s="620"/>
      <c r="WVJ326" s="620"/>
      <c r="WVK326" s="620"/>
      <c r="WVL326" s="620"/>
      <c r="WVM326" s="620"/>
      <c r="WVN326" s="620"/>
      <c r="WVO326" s="620"/>
      <c r="WVP326" s="620"/>
      <c r="WVQ326" s="620"/>
      <c r="WVR326" s="620"/>
      <c r="WVS326" s="620"/>
      <c r="WVT326" s="620"/>
      <c r="WVU326" s="620"/>
      <c r="WVV326" s="620"/>
      <c r="WVW326" s="620"/>
      <c r="WVX326" s="620"/>
      <c r="WVY326" s="620"/>
      <c r="WVZ326" s="620"/>
      <c r="WWA326" s="620"/>
      <c r="WWB326" s="620"/>
      <c r="WWC326" s="620"/>
      <c r="WWD326" s="620"/>
      <c r="WWE326" s="620"/>
      <c r="WWF326" s="620"/>
      <c r="WWG326" s="620"/>
      <c r="WWH326" s="620"/>
      <c r="WWI326" s="620"/>
      <c r="WWJ326" s="620"/>
      <c r="WWK326" s="620"/>
      <c r="WWL326" s="620"/>
      <c r="WWM326" s="620"/>
      <c r="WWN326" s="620"/>
      <c r="WWO326" s="620"/>
      <c r="WWP326" s="620"/>
      <c r="WWQ326" s="620"/>
      <c r="WWR326" s="620"/>
      <c r="WWS326" s="620"/>
      <c r="WWT326" s="620"/>
      <c r="WWU326" s="620"/>
      <c r="WWV326" s="620"/>
      <c r="WWW326" s="620"/>
      <c r="WWX326" s="620"/>
      <c r="WWY326" s="620"/>
      <c r="WWZ326" s="620"/>
      <c r="WXA326" s="620"/>
      <c r="WXB326" s="620"/>
      <c r="WXC326" s="620"/>
      <c r="WXD326" s="620"/>
      <c r="WXE326" s="620"/>
      <c r="WXF326" s="620"/>
      <c r="WXG326" s="620"/>
      <c r="WXH326" s="620"/>
      <c r="WXI326" s="620"/>
      <c r="WXJ326" s="620"/>
      <c r="WXK326" s="620"/>
      <c r="WXL326" s="620"/>
      <c r="WXM326" s="620"/>
      <c r="WXN326" s="620"/>
      <c r="WXO326" s="620"/>
      <c r="WXP326" s="620"/>
      <c r="WXQ326" s="620"/>
      <c r="WXR326" s="620"/>
      <c r="WXS326" s="620"/>
      <c r="WXT326" s="620"/>
      <c r="WXU326" s="620"/>
      <c r="WXV326" s="620"/>
      <c r="WXW326" s="620"/>
      <c r="WXX326" s="620"/>
      <c r="WXY326" s="620"/>
      <c r="WXZ326" s="620"/>
      <c r="WYA326" s="620"/>
      <c r="WYB326" s="620"/>
      <c r="WYC326" s="620"/>
      <c r="WYD326" s="620"/>
      <c r="WYE326" s="620"/>
      <c r="WYF326" s="620"/>
      <c r="WYG326" s="620"/>
      <c r="WYH326" s="620"/>
      <c r="WYI326" s="620"/>
      <c r="WYJ326" s="620"/>
      <c r="WYK326" s="620"/>
      <c r="WYL326" s="620"/>
      <c r="WYM326" s="620"/>
      <c r="WYN326" s="620"/>
      <c r="WYO326" s="620"/>
      <c r="WYP326" s="620"/>
      <c r="WYQ326" s="620"/>
      <c r="WYR326" s="620"/>
      <c r="WYS326" s="620"/>
      <c r="WYT326" s="620"/>
      <c r="WYU326" s="620"/>
      <c r="WYV326" s="620"/>
      <c r="WYW326" s="620"/>
      <c r="WYX326" s="620"/>
      <c r="WYY326" s="620"/>
      <c r="WYZ326" s="620"/>
      <c r="WZA326" s="620"/>
      <c r="WZB326" s="620"/>
      <c r="WZC326" s="620"/>
      <c r="WZD326" s="620"/>
      <c r="WZE326" s="620"/>
      <c r="WZF326" s="620"/>
      <c r="WZG326" s="620"/>
      <c r="WZH326" s="620"/>
      <c r="WZI326" s="620"/>
      <c r="WZJ326" s="620"/>
      <c r="WZK326" s="620"/>
      <c r="WZL326" s="620"/>
      <c r="WZM326" s="620"/>
      <c r="WZN326" s="620"/>
      <c r="WZO326" s="620"/>
      <c r="WZP326" s="620"/>
      <c r="WZQ326" s="620"/>
      <c r="WZR326" s="620"/>
      <c r="WZS326" s="620"/>
      <c r="WZT326" s="620"/>
      <c r="WZU326" s="620"/>
      <c r="WZV326" s="620"/>
      <c r="WZW326" s="620"/>
      <c r="WZX326" s="620"/>
      <c r="WZY326" s="620"/>
      <c r="WZZ326" s="620"/>
      <c r="XAA326" s="620"/>
      <c r="XAB326" s="620"/>
      <c r="XAC326" s="620"/>
      <c r="XAD326" s="620"/>
      <c r="XAE326" s="620"/>
      <c r="XAF326" s="620"/>
      <c r="XAG326" s="620"/>
      <c r="XAH326" s="620"/>
      <c r="XAI326" s="620"/>
      <c r="XAJ326" s="620"/>
      <c r="XAK326" s="620"/>
      <c r="XAL326" s="620"/>
      <c r="XAM326" s="620"/>
      <c r="XAN326" s="620"/>
      <c r="XAO326" s="620"/>
      <c r="XAP326" s="620"/>
      <c r="XAQ326" s="620"/>
      <c r="XAR326" s="620"/>
      <c r="XAS326" s="620"/>
      <c r="XAT326" s="620"/>
      <c r="XAU326" s="620"/>
      <c r="XAV326" s="620"/>
      <c r="XAW326" s="620"/>
      <c r="XAX326" s="620"/>
      <c r="XAY326" s="620"/>
      <c r="XAZ326" s="620"/>
      <c r="XBA326" s="620"/>
      <c r="XBB326" s="620"/>
      <c r="XBC326" s="620"/>
      <c r="XBD326" s="620"/>
      <c r="XBE326" s="620"/>
      <c r="XBF326" s="620"/>
      <c r="XBG326" s="620"/>
      <c r="XBH326" s="620"/>
      <c r="XBI326" s="620"/>
      <c r="XBJ326" s="620"/>
      <c r="XBK326" s="620"/>
      <c r="XBL326" s="620"/>
      <c r="XBM326" s="620"/>
      <c r="XBN326" s="620"/>
      <c r="XBO326" s="620"/>
      <c r="XBP326" s="620"/>
      <c r="XBQ326" s="620"/>
      <c r="XBR326" s="620"/>
      <c r="XBS326" s="620"/>
      <c r="XBT326" s="620"/>
      <c r="XBU326" s="620"/>
      <c r="XBV326" s="620"/>
      <c r="XBW326" s="620"/>
      <c r="XBX326" s="620"/>
      <c r="XBY326" s="620"/>
      <c r="XBZ326" s="620"/>
      <c r="XCA326" s="620"/>
      <c r="XCB326" s="620"/>
      <c r="XCC326" s="620"/>
      <c r="XCD326" s="620"/>
      <c r="XCE326" s="620"/>
      <c r="XCF326" s="620"/>
      <c r="XCG326" s="620"/>
      <c r="XCH326" s="620"/>
      <c r="XCI326" s="620"/>
      <c r="XCJ326" s="620"/>
      <c r="XCK326" s="620"/>
      <c r="XCL326" s="620"/>
      <c r="XCM326" s="620"/>
      <c r="XCN326" s="620"/>
      <c r="XCO326" s="620"/>
      <c r="XCP326" s="620"/>
      <c r="XCQ326" s="620"/>
      <c r="XCR326" s="620"/>
      <c r="XCS326" s="620"/>
      <c r="XCT326" s="620"/>
      <c r="XCU326" s="620"/>
      <c r="XCV326" s="620"/>
      <c r="XCW326" s="620"/>
      <c r="XCX326" s="620"/>
      <c r="XCY326" s="620"/>
      <c r="XCZ326" s="620"/>
      <c r="XDA326" s="620"/>
      <c r="XDB326" s="620"/>
      <c r="XDC326" s="620"/>
      <c r="XDD326" s="620"/>
      <c r="XDE326" s="620"/>
      <c r="XDF326" s="620"/>
      <c r="XDG326" s="620"/>
      <c r="XDH326" s="620"/>
      <c r="XDI326" s="620"/>
      <c r="XDJ326" s="620"/>
      <c r="XDK326" s="620"/>
      <c r="XDL326" s="620"/>
      <c r="XDM326" s="620"/>
      <c r="XDN326" s="620"/>
      <c r="XDO326" s="620"/>
      <c r="XDP326" s="620"/>
      <c r="XDQ326" s="620"/>
      <c r="XDR326" s="620"/>
      <c r="XDS326" s="620"/>
      <c r="XDT326" s="620"/>
      <c r="XDU326" s="620"/>
      <c r="XDV326" s="620"/>
      <c r="XDW326" s="620"/>
      <c r="XDX326" s="620"/>
      <c r="XDY326" s="620"/>
      <c r="XDZ326" s="620"/>
      <c r="XEA326" s="620"/>
      <c r="XEB326" s="620"/>
      <c r="XEC326" s="620"/>
      <c r="XED326" s="620"/>
      <c r="XEE326" s="620"/>
      <c r="XEF326" s="620"/>
      <c r="XEG326" s="620"/>
      <c r="XEH326" s="620"/>
      <c r="XEI326" s="620"/>
      <c r="XEJ326" s="620"/>
      <c r="XEK326" s="620"/>
      <c r="XEL326" s="620"/>
      <c r="XEM326" s="620"/>
      <c r="XEN326" s="620"/>
      <c r="XEO326" s="620"/>
      <c r="XEP326" s="620"/>
      <c r="XEQ326" s="620"/>
      <c r="XER326" s="620"/>
      <c r="XES326" s="620"/>
      <c r="XET326" s="620"/>
      <c r="XEU326" s="620"/>
      <c r="XEV326" s="620"/>
      <c r="XEW326" s="620"/>
      <c r="XEX326" s="620"/>
      <c r="XEY326" s="620"/>
      <c r="XEZ326" s="620"/>
      <c r="XFA326" s="620"/>
      <c r="XFB326" s="620"/>
      <c r="XFC326" s="620"/>
    </row>
    <row r="327" spans="1:16383" s="227" customFormat="1" ht="15" customHeight="1" x14ac:dyDescent="0.25">
      <c r="A327" s="691"/>
      <c r="B327" s="314" t="s">
        <v>1462</v>
      </c>
      <c r="C327" s="2432" t="str">
        <f>'CCR and CVA'!F104</f>
        <v>Check: K_reduced and K_hedged in panel 3c3 should be larger than 0 and not equal</v>
      </c>
      <c r="D327" s="309"/>
      <c r="E327" s="309"/>
      <c r="F327" s="309"/>
      <c r="G327" s="309"/>
      <c r="H327" s="309"/>
      <c r="I327" s="2435"/>
      <c r="J327" s="423"/>
      <c r="K327" s="423"/>
      <c r="L327" s="701" t="str">
        <f>'CCR and CVA'!F106</f>
        <v/>
      </c>
      <c r="M327" s="423"/>
      <c r="N327" s="424"/>
      <c r="O327" s="620"/>
      <c r="P327" s="620"/>
      <c r="Q327" s="620"/>
      <c r="R327" s="620"/>
      <c r="S327" s="620"/>
      <c r="T327" s="620"/>
      <c r="U327" s="620"/>
      <c r="V327" s="620"/>
      <c r="W327" s="620"/>
      <c r="X327" s="620"/>
      <c r="Y327" s="620"/>
      <c r="Z327" s="620"/>
      <c r="AA327" s="620"/>
      <c r="AB327" s="620"/>
      <c r="AC327" s="620"/>
      <c r="AD327" s="620"/>
      <c r="AE327" s="620"/>
      <c r="AF327" s="620"/>
      <c r="AG327" s="620"/>
      <c r="AH327" s="620"/>
      <c r="AI327" s="620"/>
      <c r="AJ327" s="620"/>
      <c r="AK327" s="620"/>
      <c r="AL327" s="620"/>
      <c r="AM327" s="620"/>
      <c r="AN327" s="620"/>
      <c r="AO327" s="620"/>
      <c r="AP327" s="690"/>
      <c r="AQ327" s="620"/>
      <c r="AR327" s="620"/>
      <c r="AS327" s="620"/>
      <c r="AT327" s="620"/>
      <c r="AU327" s="620"/>
      <c r="AV327" s="620"/>
      <c r="AW327" s="620"/>
      <c r="AX327" s="620"/>
      <c r="AY327" s="620"/>
      <c r="AZ327" s="620"/>
      <c r="BA327" s="620"/>
      <c r="BB327" s="620"/>
      <c r="BC327" s="620"/>
      <c r="BD327" s="620"/>
      <c r="BE327" s="620"/>
      <c r="BF327" s="620"/>
      <c r="BG327" s="620"/>
      <c r="BH327" s="620"/>
      <c r="BI327" s="620"/>
      <c r="BJ327" s="620"/>
      <c r="BK327" s="620"/>
      <c r="BL327" s="620"/>
      <c r="BM327" s="620"/>
      <c r="BN327" s="620"/>
      <c r="BO327" s="620"/>
      <c r="BP327" s="620"/>
      <c r="BQ327" s="620"/>
      <c r="BR327" s="620"/>
      <c r="BS327" s="620"/>
      <c r="BT327" s="620"/>
      <c r="BU327" s="620"/>
      <c r="BV327" s="620"/>
      <c r="BW327" s="620"/>
      <c r="BX327" s="620"/>
      <c r="BY327" s="620"/>
      <c r="BZ327" s="620"/>
      <c r="CA327" s="620"/>
      <c r="CB327" s="620"/>
      <c r="CC327" s="620"/>
      <c r="CD327" s="620"/>
      <c r="CE327" s="620"/>
      <c r="CF327" s="620"/>
      <c r="CG327" s="620"/>
      <c r="CH327" s="620"/>
      <c r="CI327" s="620"/>
      <c r="CJ327" s="620"/>
      <c r="CK327" s="620"/>
      <c r="CL327" s="620"/>
      <c r="CM327" s="620"/>
      <c r="CN327" s="620"/>
      <c r="CO327" s="620"/>
      <c r="CP327" s="620"/>
      <c r="CQ327" s="620"/>
      <c r="CR327" s="620"/>
      <c r="CS327" s="620"/>
      <c r="CT327" s="620"/>
      <c r="CU327" s="620"/>
      <c r="CV327" s="620"/>
      <c r="CW327" s="620"/>
      <c r="CX327" s="620"/>
      <c r="CY327" s="620"/>
      <c r="CZ327" s="620"/>
      <c r="DA327" s="620"/>
      <c r="DB327" s="620"/>
      <c r="DC327" s="620"/>
      <c r="DD327" s="620"/>
      <c r="DE327" s="620"/>
      <c r="DF327" s="620"/>
      <c r="DG327" s="620"/>
      <c r="DH327" s="620"/>
      <c r="DI327" s="620"/>
      <c r="DJ327" s="620"/>
      <c r="DK327" s="620"/>
      <c r="DL327" s="620"/>
      <c r="DM327" s="620"/>
      <c r="DN327" s="620"/>
      <c r="DO327" s="620"/>
      <c r="DP327" s="620"/>
      <c r="DQ327" s="620"/>
      <c r="DR327" s="620"/>
      <c r="DS327" s="620"/>
      <c r="DT327" s="620"/>
      <c r="DU327" s="620"/>
      <c r="DV327" s="620"/>
      <c r="DW327" s="620"/>
      <c r="DX327" s="620"/>
      <c r="DY327" s="620"/>
      <c r="DZ327" s="620"/>
      <c r="EA327" s="620"/>
      <c r="EB327" s="620"/>
      <c r="EC327" s="620"/>
      <c r="ED327" s="620"/>
      <c r="EE327" s="620"/>
      <c r="EF327" s="620"/>
      <c r="EG327" s="620"/>
      <c r="EH327" s="620"/>
      <c r="EI327" s="620"/>
      <c r="EJ327" s="620"/>
      <c r="EK327" s="620"/>
      <c r="EL327" s="620"/>
      <c r="EM327" s="620"/>
      <c r="EN327" s="620"/>
      <c r="EO327" s="620"/>
      <c r="EP327" s="620"/>
      <c r="EQ327" s="620"/>
      <c r="ER327" s="620"/>
      <c r="ES327" s="620"/>
      <c r="ET327" s="620"/>
      <c r="EU327" s="620"/>
      <c r="EV327" s="620"/>
      <c r="EW327" s="620"/>
      <c r="EX327" s="620"/>
      <c r="EY327" s="620"/>
      <c r="EZ327" s="620"/>
      <c r="FA327" s="620"/>
      <c r="FB327" s="620"/>
      <c r="FC327" s="620"/>
      <c r="FD327" s="620"/>
      <c r="FE327" s="620"/>
      <c r="FF327" s="620"/>
      <c r="FG327" s="620"/>
      <c r="FH327" s="620"/>
      <c r="FI327" s="620"/>
      <c r="FJ327" s="620"/>
      <c r="FK327" s="620"/>
      <c r="FL327" s="620"/>
      <c r="FM327" s="620"/>
      <c r="FN327" s="620"/>
      <c r="FO327" s="620"/>
      <c r="FP327" s="620"/>
      <c r="FQ327" s="620"/>
      <c r="FR327" s="620"/>
      <c r="FS327" s="620"/>
      <c r="FT327" s="620"/>
      <c r="FU327" s="620"/>
      <c r="FV327" s="620"/>
      <c r="FW327" s="620"/>
      <c r="FX327" s="620"/>
      <c r="FY327" s="620"/>
      <c r="FZ327" s="620"/>
      <c r="GA327" s="620"/>
      <c r="GB327" s="620"/>
      <c r="GC327" s="620"/>
      <c r="GD327" s="620"/>
      <c r="GE327" s="620"/>
      <c r="GF327" s="620"/>
      <c r="GG327" s="620"/>
      <c r="GH327" s="620"/>
      <c r="GI327" s="620"/>
      <c r="GJ327" s="620"/>
      <c r="GK327" s="620"/>
      <c r="GL327" s="620"/>
      <c r="GM327" s="620"/>
      <c r="GN327" s="620"/>
      <c r="GO327" s="620"/>
      <c r="GP327" s="620"/>
      <c r="GQ327" s="620"/>
      <c r="GR327" s="620"/>
      <c r="GS327" s="620"/>
      <c r="GT327" s="620"/>
      <c r="GU327" s="620"/>
      <c r="GV327" s="620"/>
      <c r="GW327" s="620"/>
      <c r="GX327" s="620"/>
      <c r="GY327" s="620"/>
      <c r="GZ327" s="620"/>
      <c r="HA327" s="620"/>
      <c r="HB327" s="620"/>
      <c r="HC327" s="620"/>
      <c r="HD327" s="620"/>
      <c r="HE327" s="620"/>
      <c r="HF327" s="620"/>
      <c r="HG327" s="620"/>
      <c r="HH327" s="620"/>
      <c r="HI327" s="620"/>
      <c r="HJ327" s="620"/>
      <c r="HK327" s="620"/>
      <c r="HL327" s="620"/>
      <c r="HM327" s="620"/>
      <c r="HN327" s="620"/>
      <c r="HO327" s="620"/>
      <c r="HP327" s="620"/>
      <c r="HQ327" s="620"/>
      <c r="HR327" s="620"/>
      <c r="HS327" s="620"/>
      <c r="HT327" s="620"/>
      <c r="HU327" s="620"/>
      <c r="HV327" s="620"/>
      <c r="HW327" s="620"/>
      <c r="HX327" s="620"/>
      <c r="HY327" s="620"/>
      <c r="HZ327" s="620"/>
      <c r="IA327" s="620"/>
      <c r="IB327" s="620"/>
      <c r="IC327" s="620"/>
      <c r="ID327" s="620"/>
      <c r="IE327" s="620"/>
      <c r="IF327" s="620"/>
      <c r="IG327" s="620"/>
      <c r="IH327" s="620"/>
      <c r="II327" s="620"/>
      <c r="IJ327" s="620"/>
      <c r="IK327" s="620"/>
      <c r="IL327" s="620"/>
      <c r="IM327" s="620"/>
      <c r="IN327" s="620"/>
      <c r="IO327" s="620"/>
      <c r="IP327" s="620"/>
      <c r="IQ327" s="620"/>
      <c r="IR327" s="620"/>
      <c r="IS327" s="620"/>
      <c r="IT327" s="620"/>
      <c r="IU327" s="620"/>
      <c r="IV327" s="620"/>
      <c r="IW327" s="620"/>
      <c r="IX327" s="620"/>
      <c r="IY327" s="620"/>
      <c r="IZ327" s="620"/>
      <c r="JA327" s="620"/>
      <c r="JB327" s="620"/>
      <c r="JC327" s="620"/>
      <c r="JD327" s="620"/>
      <c r="JE327" s="620"/>
      <c r="JF327" s="620"/>
      <c r="JG327" s="620"/>
      <c r="JH327" s="620"/>
      <c r="JI327" s="620"/>
      <c r="JJ327" s="620"/>
      <c r="JK327" s="620"/>
      <c r="JL327" s="620"/>
      <c r="JM327" s="620"/>
      <c r="JN327" s="620"/>
      <c r="JO327" s="620"/>
      <c r="JP327" s="620"/>
      <c r="JQ327" s="620"/>
      <c r="JR327" s="620"/>
      <c r="JS327" s="620"/>
      <c r="JT327" s="620"/>
      <c r="JU327" s="620"/>
      <c r="JV327" s="620"/>
      <c r="JW327" s="620"/>
      <c r="JX327" s="620"/>
      <c r="JY327" s="620"/>
      <c r="JZ327" s="620"/>
      <c r="KA327" s="620"/>
      <c r="KB327" s="620"/>
      <c r="KC327" s="620"/>
      <c r="KD327" s="620"/>
      <c r="KE327" s="620"/>
      <c r="KF327" s="620"/>
      <c r="KG327" s="620"/>
      <c r="KH327" s="620"/>
      <c r="KI327" s="620"/>
      <c r="KJ327" s="620"/>
      <c r="KK327" s="620"/>
      <c r="KL327" s="620"/>
      <c r="KM327" s="620"/>
      <c r="KN327" s="620"/>
      <c r="KO327" s="620"/>
      <c r="KP327" s="620"/>
      <c r="KQ327" s="620"/>
      <c r="KR327" s="620"/>
      <c r="KS327" s="620"/>
      <c r="KT327" s="620"/>
      <c r="KU327" s="620"/>
      <c r="KV327" s="620"/>
      <c r="KW327" s="620"/>
      <c r="KX327" s="620"/>
      <c r="KY327" s="620"/>
      <c r="KZ327" s="620"/>
      <c r="LA327" s="620"/>
      <c r="LB327" s="620"/>
      <c r="LC327" s="620"/>
      <c r="LD327" s="620"/>
      <c r="LE327" s="620"/>
      <c r="LF327" s="620"/>
      <c r="LG327" s="620"/>
      <c r="LH327" s="620"/>
      <c r="LI327" s="620"/>
      <c r="LJ327" s="620"/>
      <c r="LK327" s="620"/>
      <c r="LL327" s="620"/>
      <c r="LM327" s="620"/>
      <c r="LN327" s="620"/>
      <c r="LO327" s="620"/>
      <c r="LP327" s="620"/>
      <c r="LQ327" s="620"/>
      <c r="LR327" s="620"/>
      <c r="LS327" s="620"/>
      <c r="LT327" s="620"/>
      <c r="LU327" s="620"/>
      <c r="LV327" s="620"/>
      <c r="LW327" s="620"/>
      <c r="LX327" s="620"/>
      <c r="LY327" s="620"/>
      <c r="LZ327" s="620"/>
      <c r="MA327" s="620"/>
      <c r="MB327" s="620"/>
      <c r="MC327" s="620"/>
      <c r="MD327" s="620"/>
      <c r="ME327" s="620"/>
      <c r="MF327" s="620"/>
      <c r="MG327" s="620"/>
      <c r="MH327" s="620"/>
      <c r="MI327" s="620"/>
      <c r="MJ327" s="620"/>
      <c r="MK327" s="620"/>
      <c r="ML327" s="620"/>
      <c r="MM327" s="620"/>
      <c r="MN327" s="620"/>
      <c r="MO327" s="620"/>
      <c r="MP327" s="620"/>
      <c r="MQ327" s="620"/>
      <c r="MR327" s="620"/>
      <c r="MS327" s="620"/>
      <c r="MT327" s="620"/>
      <c r="MU327" s="620"/>
      <c r="MV327" s="620"/>
      <c r="MW327" s="620"/>
      <c r="MX327" s="620"/>
      <c r="MY327" s="620"/>
      <c r="MZ327" s="620"/>
      <c r="NA327" s="620"/>
      <c r="NB327" s="620"/>
      <c r="NC327" s="620"/>
      <c r="ND327" s="620"/>
      <c r="NE327" s="620"/>
      <c r="NF327" s="620"/>
      <c r="NG327" s="620"/>
      <c r="NH327" s="620"/>
      <c r="NI327" s="620"/>
      <c r="NJ327" s="620"/>
      <c r="NK327" s="620"/>
      <c r="NL327" s="620"/>
      <c r="NM327" s="620"/>
      <c r="NN327" s="620"/>
      <c r="NO327" s="620"/>
      <c r="NP327" s="620"/>
      <c r="NQ327" s="620"/>
      <c r="NR327" s="620"/>
      <c r="NS327" s="620"/>
      <c r="NT327" s="620"/>
      <c r="NU327" s="620"/>
      <c r="NV327" s="620"/>
      <c r="NW327" s="620"/>
      <c r="NX327" s="620"/>
      <c r="NY327" s="620"/>
      <c r="NZ327" s="620"/>
      <c r="OA327" s="620"/>
      <c r="OB327" s="620"/>
      <c r="OC327" s="620"/>
      <c r="OD327" s="620"/>
      <c r="OE327" s="620"/>
      <c r="OF327" s="620"/>
      <c r="OG327" s="620"/>
      <c r="OH327" s="620"/>
      <c r="OI327" s="620"/>
      <c r="OJ327" s="620"/>
      <c r="OK327" s="620"/>
      <c r="OL327" s="620"/>
      <c r="OM327" s="620"/>
      <c r="ON327" s="620"/>
      <c r="OO327" s="620"/>
      <c r="OP327" s="620"/>
      <c r="OQ327" s="620"/>
      <c r="OR327" s="620"/>
      <c r="OS327" s="620"/>
      <c r="OT327" s="620"/>
      <c r="OU327" s="620"/>
      <c r="OV327" s="620"/>
      <c r="OW327" s="620"/>
      <c r="OX327" s="620"/>
      <c r="OY327" s="620"/>
      <c r="OZ327" s="620"/>
      <c r="PA327" s="620"/>
      <c r="PB327" s="620"/>
      <c r="PC327" s="620"/>
      <c r="PD327" s="620"/>
      <c r="PE327" s="620"/>
      <c r="PF327" s="620"/>
      <c r="PG327" s="620"/>
      <c r="PH327" s="620"/>
      <c r="PI327" s="620"/>
      <c r="PJ327" s="620"/>
      <c r="PK327" s="620"/>
      <c r="PL327" s="620"/>
      <c r="PM327" s="620"/>
      <c r="PN327" s="620"/>
      <c r="PO327" s="620"/>
      <c r="PP327" s="620"/>
      <c r="PQ327" s="620"/>
      <c r="PR327" s="620"/>
      <c r="PS327" s="620"/>
      <c r="PT327" s="620"/>
      <c r="PU327" s="620"/>
      <c r="PV327" s="620"/>
      <c r="PW327" s="620"/>
      <c r="PX327" s="620"/>
      <c r="PY327" s="620"/>
      <c r="PZ327" s="620"/>
      <c r="QA327" s="620"/>
      <c r="QB327" s="620"/>
      <c r="QC327" s="620"/>
      <c r="QD327" s="620"/>
      <c r="QE327" s="620"/>
      <c r="QF327" s="620"/>
      <c r="QG327" s="620"/>
      <c r="QH327" s="620"/>
      <c r="QI327" s="620"/>
      <c r="QJ327" s="620"/>
      <c r="QK327" s="620"/>
      <c r="QL327" s="620"/>
      <c r="QM327" s="620"/>
      <c r="QN327" s="620"/>
      <c r="QO327" s="620"/>
      <c r="QP327" s="620"/>
      <c r="QQ327" s="620"/>
      <c r="QR327" s="620"/>
      <c r="QS327" s="620"/>
      <c r="QT327" s="620"/>
      <c r="QU327" s="620"/>
      <c r="QV327" s="620"/>
      <c r="QW327" s="620"/>
      <c r="QX327" s="620"/>
      <c r="QY327" s="620"/>
      <c r="QZ327" s="620"/>
      <c r="RA327" s="620"/>
      <c r="RB327" s="620"/>
      <c r="RC327" s="620"/>
      <c r="RD327" s="620"/>
      <c r="RE327" s="620"/>
      <c r="RF327" s="620"/>
      <c r="RG327" s="620"/>
      <c r="RH327" s="620"/>
      <c r="RI327" s="620"/>
      <c r="RJ327" s="620"/>
      <c r="RK327" s="620"/>
      <c r="RL327" s="620"/>
      <c r="RM327" s="620"/>
      <c r="RN327" s="620"/>
      <c r="RO327" s="620"/>
      <c r="RP327" s="620"/>
      <c r="RQ327" s="620"/>
      <c r="RR327" s="620"/>
      <c r="RS327" s="620"/>
      <c r="RT327" s="620"/>
      <c r="RU327" s="620"/>
      <c r="RV327" s="620"/>
      <c r="RW327" s="620"/>
      <c r="RX327" s="620"/>
      <c r="RY327" s="620"/>
      <c r="RZ327" s="620"/>
      <c r="SA327" s="620"/>
      <c r="SB327" s="620"/>
      <c r="SC327" s="620"/>
      <c r="SD327" s="620"/>
      <c r="SE327" s="620"/>
      <c r="SF327" s="620"/>
      <c r="SG327" s="620"/>
      <c r="SH327" s="620"/>
      <c r="SI327" s="620"/>
      <c r="SJ327" s="620"/>
      <c r="SK327" s="620"/>
      <c r="SL327" s="620"/>
      <c r="SM327" s="620"/>
      <c r="SN327" s="620"/>
      <c r="SO327" s="620"/>
      <c r="SP327" s="620"/>
      <c r="SQ327" s="620"/>
      <c r="SR327" s="620"/>
      <c r="SS327" s="620"/>
      <c r="ST327" s="620"/>
      <c r="SU327" s="620"/>
      <c r="SV327" s="620"/>
      <c r="SW327" s="620"/>
      <c r="SX327" s="620"/>
      <c r="SY327" s="620"/>
      <c r="SZ327" s="620"/>
      <c r="TA327" s="620"/>
      <c r="TB327" s="620"/>
      <c r="TC327" s="620"/>
      <c r="TD327" s="620"/>
      <c r="TE327" s="620"/>
      <c r="TF327" s="620"/>
      <c r="TG327" s="620"/>
      <c r="TH327" s="620"/>
      <c r="TI327" s="620"/>
      <c r="TJ327" s="620"/>
      <c r="TK327" s="620"/>
      <c r="TL327" s="620"/>
      <c r="TM327" s="620"/>
      <c r="TN327" s="620"/>
      <c r="TO327" s="620"/>
      <c r="TP327" s="620"/>
      <c r="TQ327" s="620"/>
      <c r="TR327" s="620"/>
      <c r="TS327" s="620"/>
      <c r="TT327" s="620"/>
      <c r="TU327" s="620"/>
      <c r="TV327" s="620"/>
      <c r="TW327" s="620"/>
      <c r="TX327" s="620"/>
      <c r="TY327" s="620"/>
      <c r="TZ327" s="620"/>
      <c r="UA327" s="620"/>
      <c r="UB327" s="620"/>
      <c r="UC327" s="620"/>
      <c r="UD327" s="620"/>
      <c r="UE327" s="620"/>
      <c r="UF327" s="620"/>
      <c r="UG327" s="620"/>
      <c r="UH327" s="620"/>
      <c r="UI327" s="620"/>
      <c r="UJ327" s="620"/>
      <c r="UK327" s="620"/>
      <c r="UL327" s="620"/>
      <c r="UM327" s="620"/>
      <c r="UN327" s="620"/>
      <c r="UO327" s="620"/>
      <c r="UP327" s="620"/>
      <c r="UQ327" s="620"/>
      <c r="UR327" s="620"/>
      <c r="US327" s="620"/>
      <c r="UT327" s="620"/>
      <c r="UU327" s="620"/>
      <c r="UV327" s="620"/>
      <c r="UW327" s="620"/>
      <c r="UX327" s="620"/>
      <c r="UY327" s="620"/>
      <c r="UZ327" s="620"/>
      <c r="VA327" s="620"/>
      <c r="VB327" s="620"/>
      <c r="VC327" s="620"/>
      <c r="VD327" s="620"/>
      <c r="VE327" s="620"/>
      <c r="VF327" s="620"/>
      <c r="VG327" s="620"/>
      <c r="VH327" s="620"/>
      <c r="VI327" s="620"/>
      <c r="VJ327" s="620"/>
      <c r="VK327" s="620"/>
      <c r="VL327" s="620"/>
      <c r="VM327" s="620"/>
      <c r="VN327" s="620"/>
      <c r="VO327" s="620"/>
      <c r="VP327" s="620"/>
      <c r="VQ327" s="620"/>
      <c r="VR327" s="620"/>
      <c r="VS327" s="620"/>
      <c r="VT327" s="620"/>
      <c r="VU327" s="620"/>
      <c r="VV327" s="620"/>
      <c r="VW327" s="620"/>
      <c r="VX327" s="620"/>
      <c r="VY327" s="620"/>
      <c r="VZ327" s="620"/>
      <c r="WA327" s="620"/>
      <c r="WB327" s="620"/>
      <c r="WC327" s="620"/>
      <c r="WD327" s="620"/>
      <c r="WE327" s="620"/>
      <c r="WF327" s="620"/>
      <c r="WG327" s="620"/>
      <c r="WH327" s="620"/>
      <c r="WI327" s="620"/>
      <c r="WJ327" s="620"/>
      <c r="WK327" s="620"/>
      <c r="WL327" s="620"/>
      <c r="WM327" s="620"/>
      <c r="WN327" s="620"/>
      <c r="WO327" s="620"/>
      <c r="WP327" s="620"/>
      <c r="WQ327" s="620"/>
      <c r="WR327" s="620"/>
      <c r="WS327" s="620"/>
      <c r="WT327" s="620"/>
      <c r="WU327" s="620"/>
      <c r="WV327" s="620"/>
      <c r="WW327" s="620"/>
      <c r="WX327" s="620"/>
      <c r="WY327" s="620"/>
      <c r="WZ327" s="620"/>
      <c r="XA327" s="620"/>
      <c r="XB327" s="620"/>
      <c r="XC327" s="620"/>
      <c r="XD327" s="620"/>
      <c r="XE327" s="620"/>
      <c r="XF327" s="620"/>
      <c r="XG327" s="620"/>
      <c r="XH327" s="620"/>
      <c r="XI327" s="620"/>
      <c r="XJ327" s="620"/>
      <c r="XK327" s="620"/>
      <c r="XL327" s="620"/>
      <c r="XM327" s="620"/>
      <c r="XN327" s="620"/>
      <c r="XO327" s="620"/>
      <c r="XP327" s="620"/>
      <c r="XQ327" s="620"/>
      <c r="XR327" s="620"/>
      <c r="XS327" s="620"/>
      <c r="XT327" s="620"/>
      <c r="XU327" s="620"/>
      <c r="XV327" s="620"/>
      <c r="XW327" s="620"/>
      <c r="XX327" s="620"/>
      <c r="XY327" s="620"/>
      <c r="XZ327" s="620"/>
      <c r="YA327" s="620"/>
      <c r="YB327" s="620"/>
      <c r="YC327" s="620"/>
      <c r="YD327" s="620"/>
      <c r="YE327" s="620"/>
      <c r="YF327" s="620"/>
      <c r="YG327" s="620"/>
      <c r="YH327" s="620"/>
      <c r="YI327" s="620"/>
      <c r="YJ327" s="620"/>
      <c r="YK327" s="620"/>
      <c r="YL327" s="620"/>
      <c r="YM327" s="620"/>
      <c r="YN327" s="620"/>
      <c r="YO327" s="620"/>
      <c r="YP327" s="620"/>
      <c r="YQ327" s="620"/>
      <c r="YR327" s="620"/>
      <c r="YS327" s="620"/>
      <c r="YT327" s="620"/>
      <c r="YU327" s="620"/>
      <c r="YV327" s="620"/>
      <c r="YW327" s="620"/>
      <c r="YX327" s="620"/>
      <c r="YY327" s="620"/>
      <c r="YZ327" s="620"/>
      <c r="ZA327" s="620"/>
      <c r="ZB327" s="620"/>
      <c r="ZC327" s="620"/>
      <c r="ZD327" s="620"/>
      <c r="ZE327" s="620"/>
      <c r="ZF327" s="620"/>
      <c r="ZG327" s="620"/>
      <c r="ZH327" s="620"/>
      <c r="ZI327" s="620"/>
      <c r="ZJ327" s="620"/>
      <c r="ZK327" s="620"/>
      <c r="ZL327" s="620"/>
      <c r="ZM327" s="620"/>
      <c r="ZN327" s="620"/>
      <c r="ZO327" s="620"/>
      <c r="ZP327" s="620"/>
      <c r="ZQ327" s="620"/>
      <c r="ZR327" s="620"/>
      <c r="ZS327" s="620"/>
      <c r="ZT327" s="620"/>
      <c r="ZU327" s="620"/>
      <c r="ZV327" s="620"/>
      <c r="ZW327" s="620"/>
      <c r="ZX327" s="620"/>
      <c r="ZY327" s="620"/>
      <c r="ZZ327" s="620"/>
      <c r="AAA327" s="620"/>
      <c r="AAB327" s="620"/>
      <c r="AAC327" s="620"/>
      <c r="AAD327" s="620"/>
      <c r="AAE327" s="620"/>
      <c r="AAF327" s="620"/>
      <c r="AAG327" s="620"/>
      <c r="AAH327" s="620"/>
      <c r="AAI327" s="620"/>
      <c r="AAJ327" s="620"/>
      <c r="AAK327" s="620"/>
      <c r="AAL327" s="620"/>
      <c r="AAM327" s="620"/>
      <c r="AAN327" s="620"/>
      <c r="AAO327" s="620"/>
      <c r="AAP327" s="620"/>
      <c r="AAQ327" s="620"/>
      <c r="AAR327" s="620"/>
      <c r="AAS327" s="620"/>
      <c r="AAT327" s="620"/>
      <c r="AAU327" s="620"/>
      <c r="AAV327" s="620"/>
      <c r="AAW327" s="620"/>
      <c r="AAX327" s="620"/>
      <c r="AAY327" s="620"/>
      <c r="AAZ327" s="620"/>
      <c r="ABA327" s="620"/>
      <c r="ABB327" s="620"/>
      <c r="ABC327" s="620"/>
      <c r="ABD327" s="620"/>
      <c r="ABE327" s="620"/>
      <c r="ABF327" s="620"/>
      <c r="ABG327" s="620"/>
      <c r="ABH327" s="620"/>
      <c r="ABI327" s="620"/>
      <c r="ABJ327" s="620"/>
      <c r="ABK327" s="620"/>
      <c r="ABL327" s="620"/>
      <c r="ABM327" s="620"/>
      <c r="ABN327" s="620"/>
      <c r="ABO327" s="620"/>
      <c r="ABP327" s="620"/>
      <c r="ABQ327" s="620"/>
      <c r="ABR327" s="620"/>
      <c r="ABS327" s="620"/>
      <c r="ABT327" s="620"/>
      <c r="ABU327" s="620"/>
      <c r="ABV327" s="620"/>
      <c r="ABW327" s="620"/>
      <c r="ABX327" s="620"/>
      <c r="ABY327" s="620"/>
      <c r="ABZ327" s="620"/>
      <c r="ACA327" s="620"/>
      <c r="ACB327" s="620"/>
      <c r="ACC327" s="620"/>
      <c r="ACD327" s="620"/>
      <c r="ACE327" s="620"/>
      <c r="ACF327" s="620"/>
      <c r="ACG327" s="620"/>
      <c r="ACH327" s="620"/>
      <c r="ACI327" s="620"/>
      <c r="ACJ327" s="620"/>
      <c r="ACK327" s="620"/>
      <c r="ACL327" s="620"/>
      <c r="ACM327" s="620"/>
      <c r="ACN327" s="620"/>
      <c r="ACO327" s="620"/>
      <c r="ACP327" s="620"/>
      <c r="ACQ327" s="620"/>
      <c r="ACR327" s="620"/>
      <c r="ACS327" s="620"/>
      <c r="ACT327" s="620"/>
      <c r="ACU327" s="620"/>
      <c r="ACV327" s="620"/>
      <c r="ACW327" s="620"/>
      <c r="ACX327" s="620"/>
      <c r="ACY327" s="620"/>
      <c r="ACZ327" s="620"/>
      <c r="ADA327" s="620"/>
      <c r="ADB327" s="620"/>
      <c r="ADC327" s="620"/>
      <c r="ADD327" s="620"/>
      <c r="ADE327" s="620"/>
      <c r="ADF327" s="620"/>
      <c r="ADG327" s="620"/>
      <c r="ADH327" s="620"/>
      <c r="ADI327" s="620"/>
      <c r="ADJ327" s="620"/>
      <c r="ADK327" s="620"/>
      <c r="ADL327" s="620"/>
      <c r="ADM327" s="620"/>
      <c r="ADN327" s="620"/>
      <c r="ADO327" s="620"/>
      <c r="ADP327" s="620"/>
      <c r="ADQ327" s="620"/>
      <c r="ADR327" s="620"/>
      <c r="ADS327" s="620"/>
      <c r="ADT327" s="620"/>
      <c r="ADU327" s="620"/>
      <c r="ADV327" s="620"/>
      <c r="ADW327" s="620"/>
      <c r="ADX327" s="620"/>
      <c r="ADY327" s="620"/>
      <c r="ADZ327" s="620"/>
      <c r="AEA327" s="620"/>
      <c r="AEB327" s="620"/>
      <c r="AEC327" s="620"/>
      <c r="AED327" s="620"/>
      <c r="AEE327" s="620"/>
      <c r="AEF327" s="620"/>
      <c r="AEG327" s="620"/>
      <c r="AEH327" s="620"/>
      <c r="AEI327" s="620"/>
      <c r="AEJ327" s="620"/>
      <c r="AEK327" s="620"/>
      <c r="AEL327" s="620"/>
      <c r="AEM327" s="620"/>
      <c r="AEN327" s="620"/>
      <c r="AEO327" s="620"/>
      <c r="AEP327" s="620"/>
      <c r="AEQ327" s="620"/>
      <c r="AER327" s="620"/>
      <c r="AES327" s="620"/>
      <c r="AET327" s="620"/>
      <c r="AEU327" s="620"/>
      <c r="AEV327" s="620"/>
      <c r="AEW327" s="620"/>
      <c r="AEX327" s="620"/>
      <c r="AEY327" s="620"/>
      <c r="AEZ327" s="620"/>
      <c r="AFA327" s="620"/>
      <c r="AFB327" s="620"/>
      <c r="AFC327" s="620"/>
      <c r="AFD327" s="620"/>
      <c r="AFE327" s="620"/>
      <c r="AFF327" s="620"/>
      <c r="AFG327" s="620"/>
      <c r="AFH327" s="620"/>
      <c r="AFI327" s="620"/>
      <c r="AFJ327" s="620"/>
      <c r="AFK327" s="620"/>
      <c r="AFL327" s="620"/>
      <c r="AFM327" s="620"/>
      <c r="AFN327" s="620"/>
      <c r="AFO327" s="620"/>
      <c r="AFP327" s="620"/>
      <c r="AFQ327" s="620"/>
      <c r="AFR327" s="620"/>
      <c r="AFS327" s="620"/>
      <c r="AFT327" s="620"/>
      <c r="AFU327" s="620"/>
      <c r="AFV327" s="620"/>
      <c r="AFW327" s="620"/>
      <c r="AFX327" s="620"/>
      <c r="AFY327" s="620"/>
      <c r="AFZ327" s="620"/>
      <c r="AGA327" s="620"/>
      <c r="AGB327" s="620"/>
      <c r="AGC327" s="620"/>
      <c r="AGD327" s="620"/>
      <c r="AGE327" s="620"/>
      <c r="AGF327" s="620"/>
      <c r="AGG327" s="620"/>
      <c r="AGH327" s="620"/>
      <c r="AGI327" s="620"/>
      <c r="AGJ327" s="620"/>
      <c r="AGK327" s="620"/>
      <c r="AGL327" s="620"/>
      <c r="AGM327" s="620"/>
      <c r="AGN327" s="620"/>
      <c r="AGO327" s="620"/>
      <c r="AGP327" s="620"/>
      <c r="AGQ327" s="620"/>
      <c r="AGR327" s="620"/>
      <c r="AGS327" s="620"/>
      <c r="AGT327" s="620"/>
      <c r="AGU327" s="620"/>
      <c r="AGV327" s="620"/>
      <c r="AGW327" s="620"/>
      <c r="AGX327" s="620"/>
      <c r="AGY327" s="620"/>
      <c r="AGZ327" s="620"/>
      <c r="AHA327" s="620"/>
      <c r="AHB327" s="620"/>
      <c r="AHC327" s="620"/>
      <c r="AHD327" s="620"/>
      <c r="AHE327" s="620"/>
      <c r="AHF327" s="620"/>
      <c r="AHG327" s="620"/>
      <c r="AHH327" s="620"/>
      <c r="AHI327" s="620"/>
      <c r="AHJ327" s="620"/>
      <c r="AHK327" s="620"/>
      <c r="AHL327" s="620"/>
      <c r="AHM327" s="620"/>
      <c r="AHN327" s="620"/>
      <c r="AHO327" s="620"/>
      <c r="AHP327" s="620"/>
      <c r="AHQ327" s="620"/>
      <c r="AHR327" s="620"/>
      <c r="AHS327" s="620"/>
      <c r="AHT327" s="620"/>
      <c r="AHU327" s="620"/>
      <c r="AHV327" s="620"/>
      <c r="AHW327" s="620"/>
      <c r="AHX327" s="620"/>
      <c r="AHY327" s="620"/>
      <c r="AHZ327" s="620"/>
      <c r="AIA327" s="620"/>
      <c r="AIB327" s="620"/>
      <c r="AIC327" s="620"/>
      <c r="AID327" s="620"/>
      <c r="AIE327" s="620"/>
      <c r="AIF327" s="620"/>
      <c r="AIG327" s="620"/>
      <c r="AIH327" s="620"/>
      <c r="AII327" s="620"/>
      <c r="AIJ327" s="620"/>
      <c r="AIK327" s="620"/>
      <c r="AIL327" s="620"/>
      <c r="AIM327" s="620"/>
      <c r="AIN327" s="620"/>
      <c r="AIO327" s="620"/>
      <c r="AIP327" s="620"/>
      <c r="AIQ327" s="620"/>
      <c r="AIR327" s="620"/>
      <c r="AIS327" s="620"/>
      <c r="AIT327" s="620"/>
      <c r="AIU327" s="620"/>
      <c r="AIV327" s="620"/>
      <c r="AIW327" s="620"/>
      <c r="AIX327" s="620"/>
      <c r="AIY327" s="620"/>
      <c r="AIZ327" s="620"/>
      <c r="AJA327" s="620"/>
      <c r="AJB327" s="620"/>
      <c r="AJC327" s="620"/>
      <c r="AJD327" s="620"/>
      <c r="AJE327" s="620"/>
      <c r="AJF327" s="620"/>
      <c r="AJG327" s="620"/>
      <c r="AJH327" s="620"/>
      <c r="AJI327" s="620"/>
      <c r="AJJ327" s="620"/>
      <c r="AJK327" s="620"/>
      <c r="AJL327" s="620"/>
      <c r="AJM327" s="620"/>
      <c r="AJN327" s="620"/>
      <c r="AJO327" s="620"/>
      <c r="AJP327" s="620"/>
      <c r="AJQ327" s="620"/>
      <c r="AJR327" s="620"/>
      <c r="AJS327" s="620"/>
      <c r="AJT327" s="620"/>
      <c r="AJU327" s="620"/>
      <c r="AJV327" s="620"/>
      <c r="AJW327" s="620"/>
      <c r="AJX327" s="620"/>
      <c r="AJY327" s="620"/>
      <c r="AJZ327" s="620"/>
      <c r="AKA327" s="620"/>
      <c r="AKB327" s="620"/>
      <c r="AKC327" s="620"/>
      <c r="AKD327" s="620"/>
      <c r="AKE327" s="620"/>
      <c r="AKF327" s="620"/>
      <c r="AKG327" s="620"/>
      <c r="AKH327" s="620"/>
      <c r="AKI327" s="620"/>
      <c r="AKJ327" s="620"/>
      <c r="AKK327" s="620"/>
      <c r="AKL327" s="620"/>
      <c r="AKM327" s="620"/>
      <c r="AKN327" s="620"/>
      <c r="AKO327" s="620"/>
      <c r="AKP327" s="620"/>
      <c r="AKQ327" s="620"/>
      <c r="AKR327" s="620"/>
      <c r="AKS327" s="620"/>
      <c r="AKT327" s="620"/>
      <c r="AKU327" s="620"/>
      <c r="AKV327" s="620"/>
      <c r="AKW327" s="620"/>
      <c r="AKX327" s="620"/>
      <c r="AKY327" s="620"/>
      <c r="AKZ327" s="620"/>
      <c r="ALA327" s="620"/>
      <c r="ALB327" s="620"/>
      <c r="ALC327" s="620"/>
      <c r="ALD327" s="620"/>
      <c r="ALE327" s="620"/>
      <c r="ALF327" s="620"/>
      <c r="ALG327" s="620"/>
      <c r="ALH327" s="620"/>
      <c r="ALI327" s="620"/>
      <c r="ALJ327" s="620"/>
      <c r="ALK327" s="620"/>
      <c r="ALL327" s="620"/>
      <c r="ALM327" s="620"/>
      <c r="ALN327" s="620"/>
      <c r="ALO327" s="620"/>
      <c r="ALP327" s="620"/>
      <c r="ALQ327" s="620"/>
      <c r="ALR327" s="620"/>
      <c r="ALS327" s="620"/>
      <c r="ALT327" s="620"/>
      <c r="ALU327" s="620"/>
      <c r="ALV327" s="620"/>
      <c r="ALW327" s="620"/>
      <c r="ALX327" s="620"/>
      <c r="ALY327" s="620"/>
      <c r="ALZ327" s="620"/>
      <c r="AMA327" s="620"/>
      <c r="AMB327" s="620"/>
      <c r="AMC327" s="620"/>
      <c r="AMD327" s="620"/>
      <c r="AME327" s="620"/>
      <c r="AMF327" s="620"/>
      <c r="AMG327" s="620"/>
      <c r="AMH327" s="620"/>
      <c r="AMI327" s="620"/>
      <c r="AMJ327" s="620"/>
      <c r="AMK327" s="620"/>
      <c r="AML327" s="620"/>
      <c r="AMM327" s="620"/>
      <c r="AMN327" s="620"/>
      <c r="AMO327" s="620"/>
      <c r="AMP327" s="620"/>
      <c r="AMQ327" s="620"/>
      <c r="AMR327" s="620"/>
      <c r="AMS327" s="620"/>
      <c r="AMT327" s="620"/>
      <c r="AMU327" s="620"/>
      <c r="AMV327" s="620"/>
      <c r="AMW327" s="620"/>
      <c r="AMX327" s="620"/>
      <c r="AMY327" s="620"/>
      <c r="AMZ327" s="620"/>
      <c r="ANA327" s="620"/>
      <c r="ANB327" s="620"/>
      <c r="ANC327" s="620"/>
      <c r="AND327" s="620"/>
      <c r="ANE327" s="620"/>
      <c r="ANF327" s="620"/>
      <c r="ANG327" s="620"/>
      <c r="ANH327" s="620"/>
      <c r="ANI327" s="620"/>
      <c r="ANJ327" s="620"/>
      <c r="ANK327" s="620"/>
      <c r="ANL327" s="620"/>
      <c r="ANM327" s="620"/>
      <c r="ANN327" s="620"/>
      <c r="ANO327" s="620"/>
      <c r="ANP327" s="620"/>
      <c r="ANQ327" s="620"/>
      <c r="ANR327" s="620"/>
      <c r="ANS327" s="620"/>
      <c r="ANT327" s="620"/>
      <c r="ANU327" s="620"/>
      <c r="ANV327" s="620"/>
      <c r="ANW327" s="620"/>
      <c r="ANX327" s="620"/>
      <c r="ANY327" s="620"/>
      <c r="ANZ327" s="620"/>
      <c r="AOA327" s="620"/>
      <c r="AOB327" s="620"/>
      <c r="AOC327" s="620"/>
      <c r="AOD327" s="620"/>
      <c r="AOE327" s="620"/>
      <c r="AOF327" s="620"/>
      <c r="AOG327" s="620"/>
      <c r="AOH327" s="620"/>
      <c r="AOI327" s="620"/>
      <c r="AOJ327" s="620"/>
      <c r="AOK327" s="620"/>
      <c r="AOL327" s="620"/>
      <c r="AOM327" s="620"/>
      <c r="AON327" s="620"/>
      <c r="AOO327" s="620"/>
      <c r="AOP327" s="620"/>
      <c r="AOQ327" s="620"/>
      <c r="AOR327" s="620"/>
      <c r="AOS327" s="620"/>
      <c r="AOT327" s="620"/>
      <c r="AOU327" s="620"/>
      <c r="AOV327" s="620"/>
      <c r="AOW327" s="620"/>
      <c r="AOX327" s="620"/>
      <c r="AOY327" s="620"/>
      <c r="AOZ327" s="620"/>
      <c r="APA327" s="620"/>
      <c r="APB327" s="620"/>
      <c r="APC327" s="620"/>
      <c r="APD327" s="620"/>
      <c r="APE327" s="620"/>
      <c r="APF327" s="620"/>
      <c r="APG327" s="620"/>
      <c r="APH327" s="620"/>
      <c r="API327" s="620"/>
      <c r="APJ327" s="620"/>
      <c r="APK327" s="620"/>
      <c r="APL327" s="620"/>
      <c r="APM327" s="620"/>
      <c r="APN327" s="620"/>
      <c r="APO327" s="620"/>
      <c r="APP327" s="620"/>
      <c r="APQ327" s="620"/>
      <c r="APR327" s="620"/>
      <c r="APS327" s="620"/>
      <c r="APT327" s="620"/>
      <c r="APU327" s="620"/>
      <c r="APV327" s="620"/>
      <c r="APW327" s="620"/>
      <c r="APX327" s="620"/>
      <c r="APY327" s="620"/>
      <c r="APZ327" s="620"/>
      <c r="AQA327" s="620"/>
      <c r="AQB327" s="620"/>
      <c r="AQC327" s="620"/>
      <c r="AQD327" s="620"/>
      <c r="AQE327" s="620"/>
      <c r="AQF327" s="620"/>
      <c r="AQG327" s="620"/>
      <c r="AQH327" s="620"/>
      <c r="AQI327" s="620"/>
      <c r="AQJ327" s="620"/>
      <c r="AQK327" s="620"/>
      <c r="AQL327" s="620"/>
      <c r="AQM327" s="620"/>
      <c r="AQN327" s="620"/>
      <c r="AQO327" s="620"/>
      <c r="AQP327" s="620"/>
      <c r="AQQ327" s="620"/>
      <c r="AQR327" s="620"/>
      <c r="AQS327" s="620"/>
      <c r="AQT327" s="620"/>
      <c r="AQU327" s="620"/>
      <c r="AQV327" s="620"/>
      <c r="AQW327" s="620"/>
      <c r="AQX327" s="620"/>
      <c r="AQY327" s="620"/>
      <c r="AQZ327" s="620"/>
      <c r="ARA327" s="620"/>
      <c r="ARB327" s="620"/>
      <c r="ARC327" s="620"/>
      <c r="ARD327" s="620"/>
      <c r="ARE327" s="620"/>
      <c r="ARF327" s="620"/>
      <c r="ARG327" s="620"/>
      <c r="ARH327" s="620"/>
      <c r="ARI327" s="620"/>
      <c r="ARJ327" s="620"/>
      <c r="ARK327" s="620"/>
      <c r="ARL327" s="620"/>
      <c r="ARM327" s="620"/>
      <c r="ARN327" s="620"/>
      <c r="ARO327" s="620"/>
      <c r="ARP327" s="620"/>
      <c r="ARQ327" s="620"/>
      <c r="ARR327" s="620"/>
      <c r="ARS327" s="620"/>
      <c r="ART327" s="620"/>
      <c r="ARU327" s="620"/>
      <c r="ARV327" s="620"/>
      <c r="ARW327" s="620"/>
      <c r="ARX327" s="620"/>
      <c r="ARY327" s="620"/>
      <c r="ARZ327" s="620"/>
      <c r="ASA327" s="620"/>
      <c r="ASB327" s="620"/>
      <c r="ASC327" s="620"/>
      <c r="ASD327" s="620"/>
      <c r="ASE327" s="620"/>
      <c r="ASF327" s="620"/>
      <c r="ASG327" s="620"/>
      <c r="ASH327" s="620"/>
      <c r="ASI327" s="620"/>
      <c r="ASJ327" s="620"/>
      <c r="ASK327" s="620"/>
      <c r="ASL327" s="620"/>
      <c r="ASM327" s="620"/>
      <c r="ASN327" s="620"/>
      <c r="ASO327" s="620"/>
      <c r="ASP327" s="620"/>
      <c r="ASQ327" s="620"/>
      <c r="ASR327" s="620"/>
      <c r="ASS327" s="620"/>
      <c r="AST327" s="620"/>
      <c r="ASU327" s="620"/>
      <c r="ASV327" s="620"/>
      <c r="ASW327" s="620"/>
      <c r="ASX327" s="620"/>
      <c r="ASY327" s="620"/>
      <c r="ASZ327" s="620"/>
      <c r="ATA327" s="620"/>
      <c r="ATB327" s="620"/>
      <c r="ATC327" s="620"/>
      <c r="ATD327" s="620"/>
      <c r="ATE327" s="620"/>
      <c r="ATF327" s="620"/>
      <c r="ATG327" s="620"/>
      <c r="ATH327" s="620"/>
      <c r="ATI327" s="620"/>
      <c r="ATJ327" s="620"/>
      <c r="ATK327" s="620"/>
      <c r="ATL327" s="620"/>
      <c r="ATM327" s="620"/>
      <c r="ATN327" s="620"/>
      <c r="ATO327" s="620"/>
      <c r="ATP327" s="620"/>
      <c r="ATQ327" s="620"/>
      <c r="ATR327" s="620"/>
      <c r="ATS327" s="620"/>
      <c r="ATT327" s="620"/>
      <c r="ATU327" s="620"/>
      <c r="ATV327" s="620"/>
      <c r="ATW327" s="620"/>
      <c r="ATX327" s="620"/>
      <c r="ATY327" s="620"/>
      <c r="ATZ327" s="620"/>
      <c r="AUA327" s="620"/>
      <c r="AUB327" s="620"/>
      <c r="AUC327" s="620"/>
      <c r="AUD327" s="620"/>
      <c r="AUE327" s="620"/>
      <c r="AUF327" s="620"/>
      <c r="AUG327" s="620"/>
      <c r="AUH327" s="620"/>
      <c r="AUI327" s="620"/>
      <c r="AUJ327" s="620"/>
      <c r="AUK327" s="620"/>
      <c r="AUL327" s="620"/>
      <c r="AUM327" s="620"/>
      <c r="AUN327" s="620"/>
      <c r="AUO327" s="620"/>
      <c r="AUP327" s="620"/>
      <c r="AUQ327" s="620"/>
      <c r="AUR327" s="620"/>
      <c r="AUS327" s="620"/>
      <c r="AUT327" s="620"/>
      <c r="AUU327" s="620"/>
      <c r="AUV327" s="620"/>
      <c r="AUW327" s="620"/>
      <c r="AUX327" s="620"/>
      <c r="AUY327" s="620"/>
      <c r="AUZ327" s="620"/>
      <c r="AVA327" s="620"/>
      <c r="AVB327" s="620"/>
      <c r="AVC327" s="620"/>
      <c r="AVD327" s="620"/>
      <c r="AVE327" s="620"/>
      <c r="AVF327" s="620"/>
      <c r="AVG327" s="620"/>
      <c r="AVH327" s="620"/>
      <c r="AVI327" s="620"/>
      <c r="AVJ327" s="620"/>
      <c r="AVK327" s="620"/>
      <c r="AVL327" s="620"/>
      <c r="AVM327" s="620"/>
      <c r="AVN327" s="620"/>
      <c r="AVO327" s="620"/>
      <c r="AVP327" s="620"/>
      <c r="AVQ327" s="620"/>
      <c r="AVR327" s="620"/>
      <c r="AVS327" s="620"/>
      <c r="AVT327" s="620"/>
      <c r="AVU327" s="620"/>
      <c r="AVV327" s="620"/>
      <c r="AVW327" s="620"/>
      <c r="AVX327" s="620"/>
      <c r="AVY327" s="620"/>
      <c r="AVZ327" s="620"/>
      <c r="AWA327" s="620"/>
      <c r="AWB327" s="620"/>
      <c r="AWC327" s="620"/>
      <c r="AWD327" s="620"/>
      <c r="AWE327" s="620"/>
      <c r="AWF327" s="620"/>
      <c r="AWG327" s="620"/>
      <c r="AWH327" s="620"/>
      <c r="AWI327" s="620"/>
      <c r="AWJ327" s="620"/>
      <c r="AWK327" s="620"/>
      <c r="AWL327" s="620"/>
      <c r="AWM327" s="620"/>
      <c r="AWN327" s="620"/>
      <c r="AWO327" s="620"/>
      <c r="AWP327" s="620"/>
      <c r="AWQ327" s="620"/>
      <c r="AWR327" s="620"/>
      <c r="AWS327" s="620"/>
      <c r="AWT327" s="620"/>
      <c r="AWU327" s="620"/>
      <c r="AWV327" s="620"/>
      <c r="AWW327" s="620"/>
      <c r="AWX327" s="620"/>
      <c r="AWY327" s="620"/>
      <c r="AWZ327" s="620"/>
      <c r="AXA327" s="620"/>
      <c r="AXB327" s="620"/>
      <c r="AXC327" s="620"/>
      <c r="AXD327" s="620"/>
      <c r="AXE327" s="620"/>
      <c r="AXF327" s="620"/>
      <c r="AXG327" s="620"/>
      <c r="AXH327" s="620"/>
      <c r="AXI327" s="620"/>
      <c r="AXJ327" s="620"/>
      <c r="AXK327" s="620"/>
      <c r="AXL327" s="620"/>
      <c r="AXM327" s="620"/>
      <c r="AXN327" s="620"/>
      <c r="AXO327" s="620"/>
      <c r="AXP327" s="620"/>
      <c r="AXQ327" s="620"/>
      <c r="AXR327" s="620"/>
      <c r="AXS327" s="620"/>
      <c r="AXT327" s="620"/>
      <c r="AXU327" s="620"/>
      <c r="AXV327" s="620"/>
      <c r="AXW327" s="620"/>
      <c r="AXX327" s="620"/>
      <c r="AXY327" s="620"/>
      <c r="AXZ327" s="620"/>
      <c r="AYA327" s="620"/>
      <c r="AYB327" s="620"/>
      <c r="AYC327" s="620"/>
      <c r="AYD327" s="620"/>
      <c r="AYE327" s="620"/>
      <c r="AYF327" s="620"/>
      <c r="AYG327" s="620"/>
      <c r="AYH327" s="620"/>
      <c r="AYI327" s="620"/>
      <c r="AYJ327" s="620"/>
      <c r="AYK327" s="620"/>
      <c r="AYL327" s="620"/>
      <c r="AYM327" s="620"/>
      <c r="AYN327" s="620"/>
      <c r="AYO327" s="620"/>
      <c r="AYP327" s="620"/>
      <c r="AYQ327" s="620"/>
      <c r="AYR327" s="620"/>
      <c r="AYS327" s="620"/>
      <c r="AYT327" s="620"/>
      <c r="AYU327" s="620"/>
      <c r="AYV327" s="620"/>
      <c r="AYW327" s="620"/>
      <c r="AYX327" s="620"/>
      <c r="AYY327" s="620"/>
      <c r="AYZ327" s="620"/>
      <c r="AZA327" s="620"/>
      <c r="AZB327" s="620"/>
      <c r="AZC327" s="620"/>
      <c r="AZD327" s="620"/>
      <c r="AZE327" s="620"/>
      <c r="AZF327" s="620"/>
      <c r="AZG327" s="620"/>
      <c r="AZH327" s="620"/>
      <c r="AZI327" s="620"/>
      <c r="AZJ327" s="620"/>
      <c r="AZK327" s="620"/>
      <c r="AZL327" s="620"/>
      <c r="AZM327" s="620"/>
      <c r="AZN327" s="620"/>
      <c r="AZO327" s="620"/>
      <c r="AZP327" s="620"/>
      <c r="AZQ327" s="620"/>
      <c r="AZR327" s="620"/>
      <c r="AZS327" s="620"/>
      <c r="AZT327" s="620"/>
      <c r="AZU327" s="620"/>
      <c r="AZV327" s="620"/>
      <c r="AZW327" s="620"/>
      <c r="AZX327" s="620"/>
      <c r="AZY327" s="620"/>
      <c r="AZZ327" s="620"/>
      <c r="BAA327" s="620"/>
      <c r="BAB327" s="620"/>
      <c r="BAC327" s="620"/>
      <c r="BAD327" s="620"/>
      <c r="BAE327" s="620"/>
      <c r="BAF327" s="620"/>
      <c r="BAG327" s="620"/>
      <c r="BAH327" s="620"/>
      <c r="BAI327" s="620"/>
      <c r="BAJ327" s="620"/>
      <c r="BAK327" s="620"/>
      <c r="BAL327" s="620"/>
      <c r="BAM327" s="620"/>
      <c r="BAN327" s="620"/>
      <c r="BAO327" s="620"/>
      <c r="BAP327" s="620"/>
      <c r="BAQ327" s="620"/>
      <c r="BAR327" s="620"/>
      <c r="BAS327" s="620"/>
      <c r="BAT327" s="620"/>
      <c r="BAU327" s="620"/>
      <c r="BAV327" s="620"/>
      <c r="BAW327" s="620"/>
      <c r="BAX327" s="620"/>
      <c r="BAY327" s="620"/>
      <c r="BAZ327" s="620"/>
      <c r="BBA327" s="620"/>
      <c r="BBB327" s="620"/>
      <c r="BBC327" s="620"/>
      <c r="BBD327" s="620"/>
      <c r="BBE327" s="620"/>
      <c r="BBF327" s="620"/>
      <c r="BBG327" s="620"/>
      <c r="BBH327" s="620"/>
      <c r="BBI327" s="620"/>
      <c r="BBJ327" s="620"/>
      <c r="BBK327" s="620"/>
      <c r="BBL327" s="620"/>
      <c r="BBM327" s="620"/>
      <c r="BBN327" s="620"/>
      <c r="BBO327" s="620"/>
      <c r="BBP327" s="620"/>
      <c r="BBQ327" s="620"/>
      <c r="BBR327" s="620"/>
      <c r="BBS327" s="620"/>
      <c r="BBT327" s="620"/>
      <c r="BBU327" s="620"/>
      <c r="BBV327" s="620"/>
      <c r="BBW327" s="620"/>
      <c r="BBX327" s="620"/>
      <c r="BBY327" s="620"/>
      <c r="BBZ327" s="620"/>
      <c r="BCA327" s="620"/>
      <c r="BCB327" s="620"/>
      <c r="BCC327" s="620"/>
      <c r="BCD327" s="620"/>
      <c r="BCE327" s="620"/>
      <c r="BCF327" s="620"/>
      <c r="BCG327" s="620"/>
      <c r="BCH327" s="620"/>
      <c r="BCI327" s="620"/>
      <c r="BCJ327" s="620"/>
      <c r="BCK327" s="620"/>
      <c r="BCL327" s="620"/>
      <c r="BCM327" s="620"/>
      <c r="BCN327" s="620"/>
      <c r="BCO327" s="620"/>
      <c r="BCP327" s="620"/>
      <c r="BCQ327" s="620"/>
      <c r="BCR327" s="620"/>
      <c r="BCS327" s="620"/>
      <c r="BCT327" s="620"/>
      <c r="BCU327" s="620"/>
      <c r="BCV327" s="620"/>
      <c r="BCW327" s="620"/>
      <c r="BCX327" s="620"/>
      <c r="BCY327" s="620"/>
      <c r="BCZ327" s="620"/>
      <c r="BDA327" s="620"/>
      <c r="BDB327" s="620"/>
      <c r="BDC327" s="620"/>
      <c r="BDD327" s="620"/>
      <c r="BDE327" s="620"/>
      <c r="BDF327" s="620"/>
      <c r="BDG327" s="620"/>
      <c r="BDH327" s="620"/>
      <c r="BDI327" s="620"/>
      <c r="BDJ327" s="620"/>
      <c r="BDK327" s="620"/>
      <c r="BDL327" s="620"/>
      <c r="BDM327" s="620"/>
      <c r="BDN327" s="620"/>
      <c r="BDO327" s="620"/>
      <c r="BDP327" s="620"/>
      <c r="BDQ327" s="620"/>
      <c r="BDR327" s="620"/>
      <c r="BDS327" s="620"/>
      <c r="BDT327" s="620"/>
      <c r="BDU327" s="620"/>
      <c r="BDV327" s="620"/>
      <c r="BDW327" s="620"/>
      <c r="BDX327" s="620"/>
      <c r="BDY327" s="620"/>
      <c r="BDZ327" s="620"/>
      <c r="BEA327" s="620"/>
      <c r="BEB327" s="620"/>
      <c r="BEC327" s="620"/>
      <c r="BED327" s="620"/>
      <c r="BEE327" s="620"/>
      <c r="BEF327" s="620"/>
      <c r="BEG327" s="620"/>
      <c r="BEH327" s="620"/>
      <c r="BEI327" s="620"/>
      <c r="BEJ327" s="620"/>
      <c r="BEK327" s="620"/>
      <c r="BEL327" s="620"/>
      <c r="BEM327" s="620"/>
      <c r="BEN327" s="620"/>
      <c r="BEO327" s="620"/>
      <c r="BEP327" s="620"/>
      <c r="BEQ327" s="620"/>
      <c r="BER327" s="620"/>
      <c r="BES327" s="620"/>
      <c r="BET327" s="620"/>
      <c r="BEU327" s="620"/>
      <c r="BEV327" s="620"/>
      <c r="BEW327" s="620"/>
      <c r="BEX327" s="620"/>
      <c r="BEY327" s="620"/>
      <c r="BEZ327" s="620"/>
      <c r="BFA327" s="620"/>
      <c r="BFB327" s="620"/>
      <c r="BFC327" s="620"/>
      <c r="BFD327" s="620"/>
      <c r="BFE327" s="620"/>
      <c r="BFF327" s="620"/>
      <c r="BFG327" s="620"/>
      <c r="BFH327" s="620"/>
      <c r="BFI327" s="620"/>
      <c r="BFJ327" s="620"/>
      <c r="BFK327" s="620"/>
      <c r="BFL327" s="620"/>
      <c r="BFM327" s="620"/>
      <c r="BFN327" s="620"/>
      <c r="BFO327" s="620"/>
      <c r="BFP327" s="620"/>
      <c r="BFQ327" s="620"/>
      <c r="BFR327" s="620"/>
      <c r="BFS327" s="620"/>
      <c r="BFT327" s="620"/>
      <c r="BFU327" s="620"/>
      <c r="BFV327" s="620"/>
      <c r="BFW327" s="620"/>
      <c r="BFX327" s="620"/>
      <c r="BFY327" s="620"/>
      <c r="BFZ327" s="620"/>
      <c r="BGA327" s="620"/>
      <c r="BGB327" s="620"/>
      <c r="BGC327" s="620"/>
      <c r="BGD327" s="620"/>
      <c r="BGE327" s="620"/>
      <c r="BGF327" s="620"/>
      <c r="BGG327" s="620"/>
      <c r="BGH327" s="620"/>
      <c r="BGI327" s="620"/>
      <c r="BGJ327" s="620"/>
      <c r="BGK327" s="620"/>
      <c r="BGL327" s="620"/>
      <c r="BGM327" s="620"/>
      <c r="BGN327" s="620"/>
      <c r="BGO327" s="620"/>
      <c r="BGP327" s="620"/>
      <c r="BGQ327" s="620"/>
      <c r="BGR327" s="620"/>
      <c r="BGS327" s="620"/>
      <c r="BGT327" s="620"/>
      <c r="BGU327" s="620"/>
      <c r="BGV327" s="620"/>
      <c r="BGW327" s="620"/>
      <c r="BGX327" s="620"/>
      <c r="BGY327" s="620"/>
      <c r="BGZ327" s="620"/>
      <c r="BHA327" s="620"/>
      <c r="BHB327" s="620"/>
      <c r="BHC327" s="620"/>
      <c r="BHD327" s="620"/>
      <c r="BHE327" s="620"/>
      <c r="BHF327" s="620"/>
      <c r="BHG327" s="620"/>
      <c r="BHH327" s="620"/>
      <c r="BHI327" s="620"/>
      <c r="BHJ327" s="620"/>
      <c r="BHK327" s="620"/>
      <c r="BHL327" s="620"/>
      <c r="BHM327" s="620"/>
      <c r="BHN327" s="620"/>
      <c r="BHO327" s="620"/>
      <c r="BHP327" s="620"/>
      <c r="BHQ327" s="620"/>
      <c r="BHR327" s="620"/>
      <c r="BHS327" s="620"/>
      <c r="BHT327" s="620"/>
      <c r="BHU327" s="620"/>
      <c r="BHV327" s="620"/>
      <c r="BHW327" s="620"/>
      <c r="BHX327" s="620"/>
      <c r="BHY327" s="620"/>
      <c r="BHZ327" s="620"/>
      <c r="BIA327" s="620"/>
      <c r="BIB327" s="620"/>
      <c r="BIC327" s="620"/>
      <c r="BID327" s="620"/>
      <c r="BIE327" s="620"/>
      <c r="BIF327" s="620"/>
      <c r="BIG327" s="620"/>
      <c r="BIH327" s="620"/>
      <c r="BII327" s="620"/>
      <c r="BIJ327" s="620"/>
      <c r="BIK327" s="620"/>
      <c r="BIL327" s="620"/>
      <c r="BIM327" s="620"/>
      <c r="BIN327" s="620"/>
      <c r="BIO327" s="620"/>
      <c r="BIP327" s="620"/>
      <c r="BIQ327" s="620"/>
      <c r="BIR327" s="620"/>
      <c r="BIS327" s="620"/>
      <c r="BIT327" s="620"/>
      <c r="BIU327" s="620"/>
      <c r="BIV327" s="620"/>
      <c r="BIW327" s="620"/>
      <c r="BIX327" s="620"/>
      <c r="BIY327" s="620"/>
      <c r="BIZ327" s="620"/>
      <c r="BJA327" s="620"/>
      <c r="BJB327" s="620"/>
      <c r="BJC327" s="620"/>
      <c r="BJD327" s="620"/>
      <c r="BJE327" s="620"/>
      <c r="BJF327" s="620"/>
      <c r="BJG327" s="620"/>
      <c r="BJH327" s="620"/>
      <c r="BJI327" s="620"/>
      <c r="BJJ327" s="620"/>
      <c r="BJK327" s="620"/>
      <c r="BJL327" s="620"/>
      <c r="BJM327" s="620"/>
      <c r="BJN327" s="620"/>
      <c r="BJO327" s="620"/>
      <c r="BJP327" s="620"/>
      <c r="BJQ327" s="620"/>
      <c r="BJR327" s="620"/>
      <c r="BJS327" s="620"/>
      <c r="BJT327" s="620"/>
      <c r="BJU327" s="620"/>
      <c r="BJV327" s="620"/>
      <c r="BJW327" s="620"/>
      <c r="BJX327" s="620"/>
      <c r="BJY327" s="620"/>
      <c r="BJZ327" s="620"/>
      <c r="BKA327" s="620"/>
      <c r="BKB327" s="620"/>
      <c r="BKC327" s="620"/>
      <c r="BKD327" s="620"/>
      <c r="BKE327" s="620"/>
      <c r="BKF327" s="620"/>
      <c r="BKG327" s="620"/>
      <c r="BKH327" s="620"/>
      <c r="BKI327" s="620"/>
      <c r="BKJ327" s="620"/>
      <c r="BKK327" s="620"/>
      <c r="BKL327" s="620"/>
      <c r="BKM327" s="620"/>
      <c r="BKN327" s="620"/>
      <c r="BKO327" s="620"/>
      <c r="BKP327" s="620"/>
      <c r="BKQ327" s="620"/>
      <c r="BKR327" s="620"/>
      <c r="BKS327" s="620"/>
      <c r="BKT327" s="620"/>
      <c r="BKU327" s="620"/>
      <c r="BKV327" s="620"/>
      <c r="BKW327" s="620"/>
      <c r="BKX327" s="620"/>
      <c r="BKY327" s="620"/>
      <c r="BKZ327" s="620"/>
      <c r="BLA327" s="620"/>
      <c r="BLB327" s="620"/>
      <c r="BLC327" s="620"/>
      <c r="BLD327" s="620"/>
      <c r="BLE327" s="620"/>
      <c r="BLF327" s="620"/>
      <c r="BLG327" s="620"/>
      <c r="BLH327" s="620"/>
      <c r="BLI327" s="620"/>
      <c r="BLJ327" s="620"/>
      <c r="BLK327" s="620"/>
      <c r="BLL327" s="620"/>
      <c r="BLM327" s="620"/>
      <c r="BLN327" s="620"/>
      <c r="BLO327" s="620"/>
      <c r="BLP327" s="620"/>
      <c r="BLQ327" s="620"/>
      <c r="BLR327" s="620"/>
      <c r="BLS327" s="620"/>
      <c r="BLT327" s="620"/>
      <c r="BLU327" s="620"/>
      <c r="BLV327" s="620"/>
      <c r="BLW327" s="620"/>
      <c r="BLX327" s="620"/>
      <c r="BLY327" s="620"/>
      <c r="BLZ327" s="620"/>
      <c r="BMA327" s="620"/>
      <c r="BMB327" s="620"/>
      <c r="BMC327" s="620"/>
      <c r="BMD327" s="620"/>
      <c r="BME327" s="620"/>
      <c r="BMF327" s="620"/>
      <c r="BMG327" s="620"/>
      <c r="BMH327" s="620"/>
      <c r="BMI327" s="620"/>
      <c r="BMJ327" s="620"/>
      <c r="BMK327" s="620"/>
      <c r="BML327" s="620"/>
      <c r="BMM327" s="620"/>
      <c r="BMN327" s="620"/>
      <c r="BMO327" s="620"/>
      <c r="BMP327" s="620"/>
      <c r="BMQ327" s="620"/>
      <c r="BMR327" s="620"/>
      <c r="BMS327" s="620"/>
      <c r="BMT327" s="620"/>
      <c r="BMU327" s="620"/>
      <c r="BMV327" s="620"/>
      <c r="BMW327" s="620"/>
      <c r="BMX327" s="620"/>
      <c r="BMY327" s="620"/>
      <c r="BMZ327" s="620"/>
      <c r="BNA327" s="620"/>
      <c r="BNB327" s="620"/>
      <c r="BNC327" s="620"/>
      <c r="BND327" s="620"/>
      <c r="BNE327" s="620"/>
      <c r="BNF327" s="620"/>
      <c r="BNG327" s="620"/>
      <c r="BNH327" s="620"/>
      <c r="BNI327" s="620"/>
      <c r="BNJ327" s="620"/>
      <c r="BNK327" s="620"/>
      <c r="BNL327" s="620"/>
      <c r="BNM327" s="620"/>
      <c r="BNN327" s="620"/>
      <c r="BNO327" s="620"/>
      <c r="BNP327" s="620"/>
      <c r="BNQ327" s="620"/>
      <c r="BNR327" s="620"/>
      <c r="BNS327" s="620"/>
      <c r="BNT327" s="620"/>
      <c r="BNU327" s="620"/>
      <c r="BNV327" s="620"/>
      <c r="BNW327" s="620"/>
      <c r="BNX327" s="620"/>
      <c r="BNY327" s="620"/>
      <c r="BNZ327" s="620"/>
      <c r="BOA327" s="620"/>
      <c r="BOB327" s="620"/>
      <c r="BOC327" s="620"/>
      <c r="BOD327" s="620"/>
      <c r="BOE327" s="620"/>
      <c r="BOF327" s="620"/>
      <c r="BOG327" s="620"/>
      <c r="BOH327" s="620"/>
      <c r="BOI327" s="620"/>
      <c r="BOJ327" s="620"/>
      <c r="BOK327" s="620"/>
      <c r="BOL327" s="620"/>
      <c r="BOM327" s="620"/>
      <c r="BON327" s="620"/>
      <c r="BOO327" s="620"/>
      <c r="BOP327" s="620"/>
      <c r="BOQ327" s="620"/>
      <c r="BOR327" s="620"/>
      <c r="BOS327" s="620"/>
      <c r="BOT327" s="620"/>
      <c r="BOU327" s="620"/>
      <c r="BOV327" s="620"/>
      <c r="BOW327" s="620"/>
      <c r="BOX327" s="620"/>
      <c r="BOY327" s="620"/>
      <c r="BOZ327" s="620"/>
      <c r="BPA327" s="620"/>
      <c r="BPB327" s="620"/>
      <c r="BPC327" s="620"/>
      <c r="BPD327" s="620"/>
      <c r="BPE327" s="620"/>
      <c r="BPF327" s="620"/>
      <c r="BPG327" s="620"/>
      <c r="BPH327" s="620"/>
      <c r="BPI327" s="620"/>
      <c r="BPJ327" s="620"/>
      <c r="BPK327" s="620"/>
      <c r="BPL327" s="620"/>
      <c r="BPM327" s="620"/>
      <c r="BPN327" s="620"/>
      <c r="BPO327" s="620"/>
      <c r="BPP327" s="620"/>
      <c r="BPQ327" s="620"/>
      <c r="BPR327" s="620"/>
      <c r="BPS327" s="620"/>
      <c r="BPT327" s="620"/>
      <c r="BPU327" s="620"/>
      <c r="BPV327" s="620"/>
      <c r="BPW327" s="620"/>
      <c r="BPX327" s="620"/>
      <c r="BPY327" s="620"/>
      <c r="BPZ327" s="620"/>
      <c r="BQA327" s="620"/>
      <c r="BQB327" s="620"/>
      <c r="BQC327" s="620"/>
      <c r="BQD327" s="620"/>
      <c r="BQE327" s="620"/>
      <c r="BQF327" s="620"/>
      <c r="BQG327" s="620"/>
      <c r="BQH327" s="620"/>
      <c r="BQI327" s="620"/>
      <c r="BQJ327" s="620"/>
      <c r="BQK327" s="620"/>
      <c r="BQL327" s="620"/>
      <c r="BQM327" s="620"/>
      <c r="BQN327" s="620"/>
      <c r="BQO327" s="620"/>
      <c r="BQP327" s="620"/>
      <c r="BQQ327" s="620"/>
      <c r="BQR327" s="620"/>
      <c r="BQS327" s="620"/>
      <c r="BQT327" s="620"/>
      <c r="BQU327" s="620"/>
      <c r="BQV327" s="620"/>
      <c r="BQW327" s="620"/>
      <c r="BQX327" s="620"/>
      <c r="BQY327" s="620"/>
      <c r="BQZ327" s="620"/>
      <c r="BRA327" s="620"/>
      <c r="BRB327" s="620"/>
      <c r="BRC327" s="620"/>
      <c r="BRD327" s="620"/>
      <c r="BRE327" s="620"/>
      <c r="BRF327" s="620"/>
      <c r="BRG327" s="620"/>
      <c r="BRH327" s="620"/>
      <c r="BRI327" s="620"/>
      <c r="BRJ327" s="620"/>
      <c r="BRK327" s="620"/>
      <c r="BRL327" s="620"/>
      <c r="BRM327" s="620"/>
      <c r="BRN327" s="620"/>
      <c r="BRO327" s="620"/>
      <c r="BRP327" s="620"/>
      <c r="BRQ327" s="620"/>
      <c r="BRR327" s="620"/>
      <c r="BRS327" s="620"/>
      <c r="BRT327" s="620"/>
      <c r="BRU327" s="620"/>
      <c r="BRV327" s="620"/>
      <c r="BRW327" s="620"/>
      <c r="BRX327" s="620"/>
      <c r="BRY327" s="620"/>
      <c r="BRZ327" s="620"/>
      <c r="BSA327" s="620"/>
      <c r="BSB327" s="620"/>
      <c r="BSC327" s="620"/>
      <c r="BSD327" s="620"/>
      <c r="BSE327" s="620"/>
      <c r="BSF327" s="620"/>
      <c r="BSG327" s="620"/>
      <c r="BSH327" s="620"/>
      <c r="BSI327" s="620"/>
      <c r="BSJ327" s="620"/>
      <c r="BSK327" s="620"/>
      <c r="BSL327" s="620"/>
      <c r="BSM327" s="620"/>
      <c r="BSN327" s="620"/>
      <c r="BSO327" s="620"/>
      <c r="BSP327" s="620"/>
      <c r="BSQ327" s="620"/>
      <c r="BSR327" s="620"/>
      <c r="BSS327" s="620"/>
      <c r="BST327" s="620"/>
      <c r="BSU327" s="620"/>
      <c r="BSV327" s="620"/>
      <c r="BSW327" s="620"/>
      <c r="BSX327" s="620"/>
      <c r="BSY327" s="620"/>
      <c r="BSZ327" s="620"/>
      <c r="BTA327" s="620"/>
      <c r="BTB327" s="620"/>
      <c r="BTC327" s="620"/>
      <c r="BTD327" s="620"/>
      <c r="BTE327" s="620"/>
      <c r="BTF327" s="620"/>
      <c r="BTG327" s="620"/>
      <c r="BTH327" s="620"/>
      <c r="BTI327" s="620"/>
      <c r="BTJ327" s="620"/>
      <c r="BTK327" s="620"/>
      <c r="BTL327" s="620"/>
      <c r="BTM327" s="620"/>
      <c r="BTN327" s="620"/>
      <c r="BTO327" s="620"/>
      <c r="BTP327" s="620"/>
      <c r="BTQ327" s="620"/>
      <c r="BTR327" s="620"/>
      <c r="BTS327" s="620"/>
      <c r="BTT327" s="620"/>
      <c r="BTU327" s="620"/>
      <c r="BTV327" s="620"/>
      <c r="BTW327" s="620"/>
      <c r="BTX327" s="620"/>
      <c r="BTY327" s="620"/>
      <c r="BTZ327" s="620"/>
      <c r="BUA327" s="620"/>
      <c r="BUB327" s="620"/>
      <c r="BUC327" s="620"/>
      <c r="BUD327" s="620"/>
      <c r="BUE327" s="620"/>
      <c r="BUF327" s="620"/>
      <c r="BUG327" s="620"/>
      <c r="BUH327" s="620"/>
      <c r="BUI327" s="620"/>
      <c r="BUJ327" s="620"/>
      <c r="BUK327" s="620"/>
      <c r="BUL327" s="620"/>
      <c r="BUM327" s="620"/>
      <c r="BUN327" s="620"/>
      <c r="BUO327" s="620"/>
      <c r="BUP327" s="620"/>
      <c r="BUQ327" s="620"/>
      <c r="BUR327" s="620"/>
      <c r="BUS327" s="620"/>
      <c r="BUT327" s="620"/>
      <c r="BUU327" s="620"/>
      <c r="BUV327" s="620"/>
      <c r="BUW327" s="620"/>
      <c r="BUX327" s="620"/>
      <c r="BUY327" s="620"/>
      <c r="BUZ327" s="620"/>
      <c r="BVA327" s="620"/>
      <c r="BVB327" s="620"/>
      <c r="BVC327" s="620"/>
      <c r="BVD327" s="620"/>
      <c r="BVE327" s="620"/>
      <c r="BVF327" s="620"/>
      <c r="BVG327" s="620"/>
      <c r="BVH327" s="620"/>
      <c r="BVI327" s="620"/>
      <c r="BVJ327" s="620"/>
      <c r="BVK327" s="620"/>
      <c r="BVL327" s="620"/>
      <c r="BVM327" s="620"/>
      <c r="BVN327" s="620"/>
      <c r="BVO327" s="620"/>
      <c r="BVP327" s="620"/>
      <c r="BVQ327" s="620"/>
      <c r="BVR327" s="620"/>
      <c r="BVS327" s="620"/>
      <c r="BVT327" s="620"/>
      <c r="BVU327" s="620"/>
      <c r="BVV327" s="620"/>
      <c r="BVW327" s="620"/>
      <c r="BVX327" s="620"/>
      <c r="BVY327" s="620"/>
      <c r="BVZ327" s="620"/>
      <c r="BWA327" s="620"/>
      <c r="BWB327" s="620"/>
      <c r="BWC327" s="620"/>
      <c r="BWD327" s="620"/>
      <c r="BWE327" s="620"/>
      <c r="BWF327" s="620"/>
      <c r="BWG327" s="620"/>
      <c r="BWH327" s="620"/>
      <c r="BWI327" s="620"/>
      <c r="BWJ327" s="620"/>
      <c r="BWK327" s="620"/>
      <c r="BWL327" s="620"/>
      <c r="BWM327" s="620"/>
      <c r="BWN327" s="620"/>
      <c r="BWO327" s="620"/>
      <c r="BWP327" s="620"/>
      <c r="BWQ327" s="620"/>
      <c r="BWR327" s="620"/>
      <c r="BWS327" s="620"/>
      <c r="BWT327" s="620"/>
      <c r="BWU327" s="620"/>
      <c r="BWV327" s="620"/>
      <c r="BWW327" s="620"/>
      <c r="BWX327" s="620"/>
      <c r="BWY327" s="620"/>
      <c r="BWZ327" s="620"/>
      <c r="BXA327" s="620"/>
      <c r="BXB327" s="620"/>
      <c r="BXC327" s="620"/>
      <c r="BXD327" s="620"/>
      <c r="BXE327" s="620"/>
      <c r="BXF327" s="620"/>
      <c r="BXG327" s="620"/>
      <c r="BXH327" s="620"/>
      <c r="BXI327" s="620"/>
      <c r="BXJ327" s="620"/>
      <c r="BXK327" s="620"/>
      <c r="BXL327" s="620"/>
      <c r="BXM327" s="620"/>
      <c r="BXN327" s="620"/>
      <c r="BXO327" s="620"/>
      <c r="BXP327" s="620"/>
      <c r="BXQ327" s="620"/>
      <c r="BXR327" s="620"/>
      <c r="BXS327" s="620"/>
      <c r="BXT327" s="620"/>
      <c r="BXU327" s="620"/>
      <c r="BXV327" s="620"/>
      <c r="BXW327" s="620"/>
      <c r="BXX327" s="620"/>
      <c r="BXY327" s="620"/>
      <c r="BXZ327" s="620"/>
      <c r="BYA327" s="620"/>
      <c r="BYB327" s="620"/>
      <c r="BYC327" s="620"/>
      <c r="BYD327" s="620"/>
      <c r="BYE327" s="620"/>
      <c r="BYF327" s="620"/>
      <c r="BYG327" s="620"/>
      <c r="BYH327" s="620"/>
      <c r="BYI327" s="620"/>
      <c r="BYJ327" s="620"/>
      <c r="BYK327" s="620"/>
      <c r="BYL327" s="620"/>
      <c r="BYM327" s="620"/>
      <c r="BYN327" s="620"/>
      <c r="BYO327" s="620"/>
      <c r="BYP327" s="620"/>
      <c r="BYQ327" s="620"/>
      <c r="BYR327" s="620"/>
      <c r="BYS327" s="620"/>
      <c r="BYT327" s="620"/>
      <c r="BYU327" s="620"/>
      <c r="BYV327" s="620"/>
      <c r="BYW327" s="620"/>
      <c r="BYX327" s="620"/>
      <c r="BYY327" s="620"/>
      <c r="BYZ327" s="620"/>
      <c r="BZA327" s="620"/>
      <c r="BZB327" s="620"/>
      <c r="BZC327" s="620"/>
      <c r="BZD327" s="620"/>
      <c r="BZE327" s="620"/>
      <c r="BZF327" s="620"/>
      <c r="BZG327" s="620"/>
      <c r="BZH327" s="620"/>
      <c r="BZI327" s="620"/>
      <c r="BZJ327" s="620"/>
      <c r="BZK327" s="620"/>
      <c r="BZL327" s="620"/>
      <c r="BZM327" s="620"/>
      <c r="BZN327" s="620"/>
      <c r="BZO327" s="620"/>
      <c r="BZP327" s="620"/>
      <c r="BZQ327" s="620"/>
      <c r="BZR327" s="620"/>
      <c r="BZS327" s="620"/>
      <c r="BZT327" s="620"/>
      <c r="BZU327" s="620"/>
      <c r="BZV327" s="620"/>
      <c r="BZW327" s="620"/>
      <c r="BZX327" s="620"/>
      <c r="BZY327" s="620"/>
      <c r="BZZ327" s="620"/>
      <c r="CAA327" s="620"/>
      <c r="CAB327" s="620"/>
      <c r="CAC327" s="620"/>
      <c r="CAD327" s="620"/>
      <c r="CAE327" s="620"/>
      <c r="CAF327" s="620"/>
      <c r="CAG327" s="620"/>
      <c r="CAH327" s="620"/>
      <c r="CAI327" s="620"/>
      <c r="CAJ327" s="620"/>
      <c r="CAK327" s="620"/>
      <c r="CAL327" s="620"/>
      <c r="CAM327" s="620"/>
      <c r="CAN327" s="620"/>
      <c r="CAO327" s="620"/>
      <c r="CAP327" s="620"/>
      <c r="CAQ327" s="620"/>
      <c r="CAR327" s="620"/>
      <c r="CAS327" s="620"/>
      <c r="CAT327" s="620"/>
      <c r="CAU327" s="620"/>
      <c r="CAV327" s="620"/>
      <c r="CAW327" s="620"/>
      <c r="CAX327" s="620"/>
      <c r="CAY327" s="620"/>
      <c r="CAZ327" s="620"/>
      <c r="CBA327" s="620"/>
      <c r="CBB327" s="620"/>
      <c r="CBC327" s="620"/>
      <c r="CBD327" s="620"/>
      <c r="CBE327" s="620"/>
      <c r="CBF327" s="620"/>
      <c r="CBG327" s="620"/>
      <c r="CBH327" s="620"/>
      <c r="CBI327" s="620"/>
      <c r="CBJ327" s="620"/>
      <c r="CBK327" s="620"/>
      <c r="CBL327" s="620"/>
      <c r="CBM327" s="620"/>
      <c r="CBN327" s="620"/>
      <c r="CBO327" s="620"/>
      <c r="CBP327" s="620"/>
      <c r="CBQ327" s="620"/>
      <c r="CBR327" s="620"/>
      <c r="CBS327" s="620"/>
      <c r="CBT327" s="620"/>
      <c r="CBU327" s="620"/>
      <c r="CBV327" s="620"/>
      <c r="CBW327" s="620"/>
      <c r="CBX327" s="620"/>
      <c r="CBY327" s="620"/>
      <c r="CBZ327" s="620"/>
      <c r="CCA327" s="620"/>
      <c r="CCB327" s="620"/>
      <c r="CCC327" s="620"/>
      <c r="CCD327" s="620"/>
      <c r="CCE327" s="620"/>
      <c r="CCF327" s="620"/>
      <c r="CCG327" s="620"/>
      <c r="CCH327" s="620"/>
      <c r="CCI327" s="620"/>
      <c r="CCJ327" s="620"/>
      <c r="CCK327" s="620"/>
      <c r="CCL327" s="620"/>
      <c r="CCM327" s="620"/>
      <c r="CCN327" s="620"/>
      <c r="CCO327" s="620"/>
      <c r="CCP327" s="620"/>
      <c r="CCQ327" s="620"/>
      <c r="CCR327" s="620"/>
      <c r="CCS327" s="620"/>
      <c r="CCT327" s="620"/>
      <c r="CCU327" s="620"/>
      <c r="CCV327" s="620"/>
      <c r="CCW327" s="620"/>
      <c r="CCX327" s="620"/>
      <c r="CCY327" s="620"/>
      <c r="CCZ327" s="620"/>
      <c r="CDA327" s="620"/>
      <c r="CDB327" s="620"/>
      <c r="CDC327" s="620"/>
      <c r="CDD327" s="620"/>
      <c r="CDE327" s="620"/>
      <c r="CDF327" s="620"/>
      <c r="CDG327" s="620"/>
      <c r="CDH327" s="620"/>
      <c r="CDI327" s="620"/>
      <c r="CDJ327" s="620"/>
      <c r="CDK327" s="620"/>
      <c r="CDL327" s="620"/>
      <c r="CDM327" s="620"/>
      <c r="CDN327" s="620"/>
      <c r="CDO327" s="620"/>
      <c r="CDP327" s="620"/>
      <c r="CDQ327" s="620"/>
      <c r="CDR327" s="620"/>
      <c r="CDS327" s="620"/>
      <c r="CDT327" s="620"/>
      <c r="CDU327" s="620"/>
      <c r="CDV327" s="620"/>
      <c r="CDW327" s="620"/>
      <c r="CDX327" s="620"/>
      <c r="CDY327" s="620"/>
      <c r="CDZ327" s="620"/>
      <c r="CEA327" s="620"/>
      <c r="CEB327" s="620"/>
      <c r="CEC327" s="620"/>
      <c r="CED327" s="620"/>
      <c r="CEE327" s="620"/>
      <c r="CEF327" s="620"/>
      <c r="CEG327" s="620"/>
      <c r="CEH327" s="620"/>
      <c r="CEI327" s="620"/>
      <c r="CEJ327" s="620"/>
      <c r="CEK327" s="620"/>
      <c r="CEL327" s="620"/>
      <c r="CEM327" s="620"/>
      <c r="CEN327" s="620"/>
      <c r="CEO327" s="620"/>
      <c r="CEP327" s="620"/>
      <c r="CEQ327" s="620"/>
      <c r="CER327" s="620"/>
      <c r="CES327" s="620"/>
      <c r="CET327" s="620"/>
      <c r="CEU327" s="620"/>
      <c r="CEV327" s="620"/>
      <c r="CEW327" s="620"/>
      <c r="CEX327" s="620"/>
      <c r="CEY327" s="620"/>
      <c r="CEZ327" s="620"/>
      <c r="CFA327" s="620"/>
      <c r="CFB327" s="620"/>
      <c r="CFC327" s="620"/>
      <c r="CFD327" s="620"/>
      <c r="CFE327" s="620"/>
      <c r="CFF327" s="620"/>
      <c r="CFG327" s="620"/>
      <c r="CFH327" s="620"/>
      <c r="CFI327" s="620"/>
      <c r="CFJ327" s="620"/>
      <c r="CFK327" s="620"/>
      <c r="CFL327" s="620"/>
      <c r="CFM327" s="620"/>
      <c r="CFN327" s="620"/>
      <c r="CFO327" s="620"/>
      <c r="CFP327" s="620"/>
      <c r="CFQ327" s="620"/>
      <c r="CFR327" s="620"/>
      <c r="CFS327" s="620"/>
      <c r="CFT327" s="620"/>
      <c r="CFU327" s="620"/>
      <c r="CFV327" s="620"/>
      <c r="CFW327" s="620"/>
      <c r="CFX327" s="620"/>
      <c r="CFY327" s="620"/>
      <c r="CFZ327" s="620"/>
      <c r="CGA327" s="620"/>
      <c r="CGB327" s="620"/>
      <c r="CGC327" s="620"/>
      <c r="CGD327" s="620"/>
      <c r="CGE327" s="620"/>
      <c r="CGF327" s="620"/>
      <c r="CGG327" s="620"/>
      <c r="CGH327" s="620"/>
      <c r="CGI327" s="620"/>
      <c r="CGJ327" s="620"/>
      <c r="CGK327" s="620"/>
      <c r="CGL327" s="620"/>
      <c r="CGM327" s="620"/>
      <c r="CGN327" s="620"/>
      <c r="CGO327" s="620"/>
      <c r="CGP327" s="620"/>
      <c r="CGQ327" s="620"/>
      <c r="CGR327" s="620"/>
      <c r="CGS327" s="620"/>
      <c r="CGT327" s="620"/>
      <c r="CGU327" s="620"/>
      <c r="CGV327" s="620"/>
      <c r="CGW327" s="620"/>
      <c r="CGX327" s="620"/>
      <c r="CGY327" s="620"/>
      <c r="CGZ327" s="620"/>
      <c r="CHA327" s="620"/>
      <c r="CHB327" s="620"/>
      <c r="CHC327" s="620"/>
      <c r="CHD327" s="620"/>
      <c r="CHE327" s="620"/>
      <c r="CHF327" s="620"/>
      <c r="CHG327" s="620"/>
      <c r="CHH327" s="620"/>
      <c r="CHI327" s="620"/>
      <c r="CHJ327" s="620"/>
      <c r="CHK327" s="620"/>
      <c r="CHL327" s="620"/>
      <c r="CHM327" s="620"/>
      <c r="CHN327" s="620"/>
      <c r="CHO327" s="620"/>
      <c r="CHP327" s="620"/>
      <c r="CHQ327" s="620"/>
      <c r="CHR327" s="620"/>
      <c r="CHS327" s="620"/>
      <c r="CHT327" s="620"/>
      <c r="CHU327" s="620"/>
      <c r="CHV327" s="620"/>
      <c r="CHW327" s="620"/>
      <c r="CHX327" s="620"/>
      <c r="CHY327" s="620"/>
      <c r="CHZ327" s="620"/>
      <c r="CIA327" s="620"/>
      <c r="CIB327" s="620"/>
      <c r="CIC327" s="620"/>
      <c r="CID327" s="620"/>
      <c r="CIE327" s="620"/>
      <c r="CIF327" s="620"/>
      <c r="CIG327" s="620"/>
      <c r="CIH327" s="620"/>
      <c r="CII327" s="620"/>
      <c r="CIJ327" s="620"/>
      <c r="CIK327" s="620"/>
      <c r="CIL327" s="620"/>
      <c r="CIM327" s="620"/>
      <c r="CIN327" s="620"/>
      <c r="CIO327" s="620"/>
      <c r="CIP327" s="620"/>
      <c r="CIQ327" s="620"/>
      <c r="CIR327" s="620"/>
      <c r="CIS327" s="620"/>
      <c r="CIT327" s="620"/>
      <c r="CIU327" s="620"/>
      <c r="CIV327" s="620"/>
      <c r="CIW327" s="620"/>
      <c r="CIX327" s="620"/>
      <c r="CIY327" s="620"/>
      <c r="CIZ327" s="620"/>
      <c r="CJA327" s="620"/>
      <c r="CJB327" s="620"/>
      <c r="CJC327" s="620"/>
      <c r="CJD327" s="620"/>
      <c r="CJE327" s="620"/>
      <c r="CJF327" s="620"/>
      <c r="CJG327" s="620"/>
      <c r="CJH327" s="620"/>
      <c r="CJI327" s="620"/>
      <c r="CJJ327" s="620"/>
      <c r="CJK327" s="620"/>
      <c r="CJL327" s="620"/>
      <c r="CJM327" s="620"/>
      <c r="CJN327" s="620"/>
      <c r="CJO327" s="620"/>
      <c r="CJP327" s="620"/>
      <c r="CJQ327" s="620"/>
      <c r="CJR327" s="620"/>
      <c r="CJS327" s="620"/>
      <c r="CJT327" s="620"/>
      <c r="CJU327" s="620"/>
      <c r="CJV327" s="620"/>
      <c r="CJW327" s="620"/>
      <c r="CJX327" s="620"/>
      <c r="CJY327" s="620"/>
      <c r="CJZ327" s="620"/>
      <c r="CKA327" s="620"/>
      <c r="CKB327" s="620"/>
      <c r="CKC327" s="620"/>
      <c r="CKD327" s="620"/>
      <c r="CKE327" s="620"/>
      <c r="CKF327" s="620"/>
      <c r="CKG327" s="620"/>
      <c r="CKH327" s="620"/>
      <c r="CKI327" s="620"/>
      <c r="CKJ327" s="620"/>
      <c r="CKK327" s="620"/>
      <c r="CKL327" s="620"/>
      <c r="CKM327" s="620"/>
      <c r="CKN327" s="620"/>
      <c r="CKO327" s="620"/>
      <c r="CKP327" s="620"/>
      <c r="CKQ327" s="620"/>
      <c r="CKR327" s="620"/>
      <c r="CKS327" s="620"/>
      <c r="CKT327" s="620"/>
      <c r="CKU327" s="620"/>
      <c r="CKV327" s="620"/>
      <c r="CKW327" s="620"/>
      <c r="CKX327" s="620"/>
      <c r="CKY327" s="620"/>
      <c r="CKZ327" s="620"/>
      <c r="CLA327" s="620"/>
      <c r="CLB327" s="620"/>
      <c r="CLC327" s="620"/>
      <c r="CLD327" s="620"/>
      <c r="CLE327" s="620"/>
      <c r="CLF327" s="620"/>
      <c r="CLG327" s="620"/>
      <c r="CLH327" s="620"/>
      <c r="CLI327" s="620"/>
      <c r="CLJ327" s="620"/>
      <c r="CLK327" s="620"/>
      <c r="CLL327" s="620"/>
      <c r="CLM327" s="620"/>
      <c r="CLN327" s="620"/>
      <c r="CLO327" s="620"/>
      <c r="CLP327" s="620"/>
      <c r="CLQ327" s="620"/>
      <c r="CLR327" s="620"/>
      <c r="CLS327" s="620"/>
      <c r="CLT327" s="620"/>
      <c r="CLU327" s="620"/>
      <c r="CLV327" s="620"/>
      <c r="CLW327" s="620"/>
      <c r="CLX327" s="620"/>
      <c r="CLY327" s="620"/>
      <c r="CLZ327" s="620"/>
      <c r="CMA327" s="620"/>
      <c r="CMB327" s="620"/>
      <c r="CMC327" s="620"/>
      <c r="CMD327" s="620"/>
      <c r="CME327" s="620"/>
      <c r="CMF327" s="620"/>
      <c r="CMG327" s="620"/>
      <c r="CMH327" s="620"/>
      <c r="CMI327" s="620"/>
      <c r="CMJ327" s="620"/>
      <c r="CMK327" s="620"/>
      <c r="CML327" s="620"/>
      <c r="CMM327" s="620"/>
      <c r="CMN327" s="620"/>
      <c r="CMO327" s="620"/>
      <c r="CMP327" s="620"/>
      <c r="CMQ327" s="620"/>
      <c r="CMR327" s="620"/>
      <c r="CMS327" s="620"/>
      <c r="CMT327" s="620"/>
      <c r="CMU327" s="620"/>
      <c r="CMV327" s="620"/>
      <c r="CMW327" s="620"/>
      <c r="CMX327" s="620"/>
      <c r="CMY327" s="620"/>
      <c r="CMZ327" s="620"/>
      <c r="CNA327" s="620"/>
      <c r="CNB327" s="620"/>
      <c r="CNC327" s="620"/>
      <c r="CND327" s="620"/>
      <c r="CNE327" s="620"/>
      <c r="CNF327" s="620"/>
      <c r="CNG327" s="620"/>
      <c r="CNH327" s="620"/>
      <c r="CNI327" s="620"/>
      <c r="CNJ327" s="620"/>
      <c r="CNK327" s="620"/>
      <c r="CNL327" s="620"/>
      <c r="CNM327" s="620"/>
      <c r="CNN327" s="620"/>
      <c r="CNO327" s="620"/>
      <c r="CNP327" s="620"/>
      <c r="CNQ327" s="620"/>
      <c r="CNR327" s="620"/>
      <c r="CNS327" s="620"/>
      <c r="CNT327" s="620"/>
      <c r="CNU327" s="620"/>
      <c r="CNV327" s="620"/>
      <c r="CNW327" s="620"/>
      <c r="CNX327" s="620"/>
      <c r="CNY327" s="620"/>
      <c r="CNZ327" s="620"/>
      <c r="COA327" s="620"/>
      <c r="COB327" s="620"/>
      <c r="COC327" s="620"/>
      <c r="COD327" s="620"/>
      <c r="COE327" s="620"/>
      <c r="COF327" s="620"/>
      <c r="COG327" s="620"/>
      <c r="COH327" s="620"/>
      <c r="COI327" s="620"/>
      <c r="COJ327" s="620"/>
      <c r="COK327" s="620"/>
      <c r="COL327" s="620"/>
      <c r="COM327" s="620"/>
      <c r="CON327" s="620"/>
      <c r="COO327" s="620"/>
      <c r="COP327" s="620"/>
      <c r="COQ327" s="620"/>
      <c r="COR327" s="620"/>
      <c r="COS327" s="620"/>
      <c r="COT327" s="620"/>
      <c r="COU327" s="620"/>
      <c r="COV327" s="620"/>
      <c r="COW327" s="620"/>
      <c r="COX327" s="620"/>
      <c r="COY327" s="620"/>
      <c r="COZ327" s="620"/>
      <c r="CPA327" s="620"/>
      <c r="CPB327" s="620"/>
      <c r="CPC327" s="620"/>
      <c r="CPD327" s="620"/>
      <c r="CPE327" s="620"/>
      <c r="CPF327" s="620"/>
      <c r="CPG327" s="620"/>
      <c r="CPH327" s="620"/>
      <c r="CPI327" s="620"/>
      <c r="CPJ327" s="620"/>
      <c r="CPK327" s="620"/>
      <c r="CPL327" s="620"/>
      <c r="CPM327" s="620"/>
      <c r="CPN327" s="620"/>
      <c r="CPO327" s="620"/>
      <c r="CPP327" s="620"/>
      <c r="CPQ327" s="620"/>
      <c r="CPR327" s="620"/>
      <c r="CPS327" s="620"/>
      <c r="CPT327" s="620"/>
      <c r="CPU327" s="620"/>
      <c r="CPV327" s="620"/>
      <c r="CPW327" s="620"/>
      <c r="CPX327" s="620"/>
      <c r="CPY327" s="620"/>
      <c r="CPZ327" s="620"/>
      <c r="CQA327" s="620"/>
      <c r="CQB327" s="620"/>
      <c r="CQC327" s="620"/>
      <c r="CQD327" s="620"/>
      <c r="CQE327" s="620"/>
      <c r="CQF327" s="620"/>
      <c r="CQG327" s="620"/>
      <c r="CQH327" s="620"/>
      <c r="CQI327" s="620"/>
      <c r="CQJ327" s="620"/>
      <c r="CQK327" s="620"/>
      <c r="CQL327" s="620"/>
      <c r="CQM327" s="620"/>
      <c r="CQN327" s="620"/>
      <c r="CQO327" s="620"/>
      <c r="CQP327" s="620"/>
      <c r="CQQ327" s="620"/>
      <c r="CQR327" s="620"/>
      <c r="CQS327" s="620"/>
      <c r="CQT327" s="620"/>
      <c r="CQU327" s="620"/>
      <c r="CQV327" s="620"/>
      <c r="CQW327" s="620"/>
      <c r="CQX327" s="620"/>
      <c r="CQY327" s="620"/>
      <c r="CQZ327" s="620"/>
      <c r="CRA327" s="620"/>
      <c r="CRB327" s="620"/>
      <c r="CRC327" s="620"/>
      <c r="CRD327" s="620"/>
      <c r="CRE327" s="620"/>
      <c r="CRF327" s="620"/>
      <c r="CRG327" s="620"/>
      <c r="CRH327" s="620"/>
      <c r="CRI327" s="620"/>
      <c r="CRJ327" s="620"/>
      <c r="CRK327" s="620"/>
      <c r="CRL327" s="620"/>
      <c r="CRM327" s="620"/>
      <c r="CRN327" s="620"/>
      <c r="CRO327" s="620"/>
      <c r="CRP327" s="620"/>
      <c r="CRQ327" s="620"/>
      <c r="CRR327" s="620"/>
      <c r="CRS327" s="620"/>
      <c r="CRT327" s="620"/>
      <c r="CRU327" s="620"/>
      <c r="CRV327" s="620"/>
      <c r="CRW327" s="620"/>
      <c r="CRX327" s="620"/>
      <c r="CRY327" s="620"/>
      <c r="CRZ327" s="620"/>
      <c r="CSA327" s="620"/>
      <c r="CSB327" s="620"/>
      <c r="CSC327" s="620"/>
      <c r="CSD327" s="620"/>
      <c r="CSE327" s="620"/>
      <c r="CSF327" s="620"/>
      <c r="CSG327" s="620"/>
      <c r="CSH327" s="620"/>
      <c r="CSI327" s="620"/>
      <c r="CSJ327" s="620"/>
      <c r="CSK327" s="620"/>
      <c r="CSL327" s="620"/>
      <c r="CSM327" s="620"/>
      <c r="CSN327" s="620"/>
      <c r="CSO327" s="620"/>
      <c r="CSP327" s="620"/>
      <c r="CSQ327" s="620"/>
      <c r="CSR327" s="620"/>
      <c r="CSS327" s="620"/>
      <c r="CST327" s="620"/>
      <c r="CSU327" s="620"/>
      <c r="CSV327" s="620"/>
      <c r="CSW327" s="620"/>
      <c r="CSX327" s="620"/>
      <c r="CSY327" s="620"/>
      <c r="CSZ327" s="620"/>
      <c r="CTA327" s="620"/>
      <c r="CTB327" s="620"/>
      <c r="CTC327" s="620"/>
      <c r="CTD327" s="620"/>
      <c r="CTE327" s="620"/>
      <c r="CTF327" s="620"/>
      <c r="CTG327" s="620"/>
      <c r="CTH327" s="620"/>
      <c r="CTI327" s="620"/>
      <c r="CTJ327" s="620"/>
      <c r="CTK327" s="620"/>
      <c r="CTL327" s="620"/>
      <c r="CTM327" s="620"/>
      <c r="CTN327" s="620"/>
      <c r="CTO327" s="620"/>
      <c r="CTP327" s="620"/>
      <c r="CTQ327" s="620"/>
      <c r="CTR327" s="620"/>
      <c r="CTS327" s="620"/>
      <c r="CTT327" s="620"/>
      <c r="CTU327" s="620"/>
      <c r="CTV327" s="620"/>
      <c r="CTW327" s="620"/>
      <c r="CTX327" s="620"/>
      <c r="CTY327" s="620"/>
      <c r="CTZ327" s="620"/>
      <c r="CUA327" s="620"/>
      <c r="CUB327" s="620"/>
      <c r="CUC327" s="620"/>
      <c r="CUD327" s="620"/>
      <c r="CUE327" s="620"/>
      <c r="CUF327" s="620"/>
      <c r="CUG327" s="620"/>
      <c r="CUH327" s="620"/>
      <c r="CUI327" s="620"/>
      <c r="CUJ327" s="620"/>
      <c r="CUK327" s="620"/>
      <c r="CUL327" s="620"/>
      <c r="CUM327" s="620"/>
      <c r="CUN327" s="620"/>
      <c r="CUO327" s="620"/>
      <c r="CUP327" s="620"/>
      <c r="CUQ327" s="620"/>
      <c r="CUR327" s="620"/>
      <c r="CUS327" s="620"/>
      <c r="CUT327" s="620"/>
      <c r="CUU327" s="620"/>
      <c r="CUV327" s="620"/>
      <c r="CUW327" s="620"/>
      <c r="CUX327" s="620"/>
      <c r="CUY327" s="620"/>
      <c r="CUZ327" s="620"/>
      <c r="CVA327" s="620"/>
      <c r="CVB327" s="620"/>
      <c r="CVC327" s="620"/>
      <c r="CVD327" s="620"/>
      <c r="CVE327" s="620"/>
      <c r="CVF327" s="620"/>
      <c r="CVG327" s="620"/>
      <c r="CVH327" s="620"/>
      <c r="CVI327" s="620"/>
      <c r="CVJ327" s="620"/>
      <c r="CVK327" s="620"/>
      <c r="CVL327" s="620"/>
      <c r="CVM327" s="620"/>
      <c r="CVN327" s="620"/>
      <c r="CVO327" s="620"/>
      <c r="CVP327" s="620"/>
      <c r="CVQ327" s="620"/>
      <c r="CVR327" s="620"/>
      <c r="CVS327" s="620"/>
      <c r="CVT327" s="620"/>
      <c r="CVU327" s="620"/>
      <c r="CVV327" s="620"/>
      <c r="CVW327" s="620"/>
      <c r="CVX327" s="620"/>
      <c r="CVY327" s="620"/>
      <c r="CVZ327" s="620"/>
      <c r="CWA327" s="620"/>
      <c r="CWB327" s="620"/>
      <c r="CWC327" s="620"/>
      <c r="CWD327" s="620"/>
      <c r="CWE327" s="620"/>
      <c r="CWF327" s="620"/>
      <c r="CWG327" s="620"/>
      <c r="CWH327" s="620"/>
      <c r="CWI327" s="620"/>
      <c r="CWJ327" s="620"/>
      <c r="CWK327" s="620"/>
      <c r="CWL327" s="620"/>
      <c r="CWM327" s="620"/>
      <c r="CWN327" s="620"/>
      <c r="CWO327" s="620"/>
      <c r="CWP327" s="620"/>
      <c r="CWQ327" s="620"/>
      <c r="CWR327" s="620"/>
      <c r="CWS327" s="620"/>
      <c r="CWT327" s="620"/>
      <c r="CWU327" s="620"/>
      <c r="CWV327" s="620"/>
      <c r="CWW327" s="620"/>
      <c r="CWX327" s="620"/>
      <c r="CWY327" s="620"/>
      <c r="CWZ327" s="620"/>
      <c r="CXA327" s="620"/>
      <c r="CXB327" s="620"/>
      <c r="CXC327" s="620"/>
      <c r="CXD327" s="620"/>
      <c r="CXE327" s="620"/>
      <c r="CXF327" s="620"/>
      <c r="CXG327" s="620"/>
      <c r="CXH327" s="620"/>
      <c r="CXI327" s="620"/>
      <c r="CXJ327" s="620"/>
      <c r="CXK327" s="620"/>
      <c r="CXL327" s="620"/>
      <c r="CXM327" s="620"/>
      <c r="CXN327" s="620"/>
      <c r="CXO327" s="620"/>
      <c r="CXP327" s="620"/>
      <c r="CXQ327" s="620"/>
      <c r="CXR327" s="620"/>
      <c r="CXS327" s="620"/>
      <c r="CXT327" s="620"/>
      <c r="CXU327" s="620"/>
      <c r="CXV327" s="620"/>
      <c r="CXW327" s="620"/>
      <c r="CXX327" s="620"/>
      <c r="CXY327" s="620"/>
      <c r="CXZ327" s="620"/>
      <c r="CYA327" s="620"/>
      <c r="CYB327" s="620"/>
      <c r="CYC327" s="620"/>
      <c r="CYD327" s="620"/>
      <c r="CYE327" s="620"/>
      <c r="CYF327" s="620"/>
      <c r="CYG327" s="620"/>
      <c r="CYH327" s="620"/>
      <c r="CYI327" s="620"/>
      <c r="CYJ327" s="620"/>
      <c r="CYK327" s="620"/>
      <c r="CYL327" s="620"/>
      <c r="CYM327" s="620"/>
      <c r="CYN327" s="620"/>
      <c r="CYO327" s="620"/>
      <c r="CYP327" s="620"/>
      <c r="CYQ327" s="620"/>
      <c r="CYR327" s="620"/>
      <c r="CYS327" s="620"/>
      <c r="CYT327" s="620"/>
      <c r="CYU327" s="620"/>
      <c r="CYV327" s="620"/>
      <c r="CYW327" s="620"/>
      <c r="CYX327" s="620"/>
      <c r="CYY327" s="620"/>
      <c r="CYZ327" s="620"/>
      <c r="CZA327" s="620"/>
      <c r="CZB327" s="620"/>
      <c r="CZC327" s="620"/>
      <c r="CZD327" s="620"/>
      <c r="CZE327" s="620"/>
      <c r="CZF327" s="620"/>
      <c r="CZG327" s="620"/>
      <c r="CZH327" s="620"/>
      <c r="CZI327" s="620"/>
      <c r="CZJ327" s="620"/>
      <c r="CZK327" s="620"/>
      <c r="CZL327" s="620"/>
      <c r="CZM327" s="620"/>
      <c r="CZN327" s="620"/>
      <c r="CZO327" s="620"/>
      <c r="CZP327" s="620"/>
      <c r="CZQ327" s="620"/>
      <c r="CZR327" s="620"/>
      <c r="CZS327" s="620"/>
      <c r="CZT327" s="620"/>
      <c r="CZU327" s="620"/>
      <c r="CZV327" s="620"/>
      <c r="CZW327" s="620"/>
      <c r="CZX327" s="620"/>
      <c r="CZY327" s="620"/>
      <c r="CZZ327" s="620"/>
      <c r="DAA327" s="620"/>
      <c r="DAB327" s="620"/>
      <c r="DAC327" s="620"/>
      <c r="DAD327" s="620"/>
      <c r="DAE327" s="620"/>
      <c r="DAF327" s="620"/>
      <c r="DAG327" s="620"/>
      <c r="DAH327" s="620"/>
      <c r="DAI327" s="620"/>
      <c r="DAJ327" s="620"/>
      <c r="DAK327" s="620"/>
      <c r="DAL327" s="620"/>
      <c r="DAM327" s="620"/>
      <c r="DAN327" s="620"/>
      <c r="DAO327" s="620"/>
      <c r="DAP327" s="620"/>
      <c r="DAQ327" s="620"/>
      <c r="DAR327" s="620"/>
      <c r="DAS327" s="620"/>
      <c r="DAT327" s="620"/>
      <c r="DAU327" s="620"/>
      <c r="DAV327" s="620"/>
      <c r="DAW327" s="620"/>
      <c r="DAX327" s="620"/>
      <c r="DAY327" s="620"/>
      <c r="DAZ327" s="620"/>
      <c r="DBA327" s="620"/>
      <c r="DBB327" s="620"/>
      <c r="DBC327" s="620"/>
      <c r="DBD327" s="620"/>
      <c r="DBE327" s="620"/>
      <c r="DBF327" s="620"/>
      <c r="DBG327" s="620"/>
      <c r="DBH327" s="620"/>
      <c r="DBI327" s="620"/>
      <c r="DBJ327" s="620"/>
      <c r="DBK327" s="620"/>
      <c r="DBL327" s="620"/>
      <c r="DBM327" s="620"/>
      <c r="DBN327" s="620"/>
      <c r="DBO327" s="620"/>
      <c r="DBP327" s="620"/>
      <c r="DBQ327" s="620"/>
      <c r="DBR327" s="620"/>
      <c r="DBS327" s="620"/>
      <c r="DBT327" s="620"/>
      <c r="DBU327" s="620"/>
      <c r="DBV327" s="620"/>
      <c r="DBW327" s="620"/>
      <c r="DBX327" s="620"/>
      <c r="DBY327" s="620"/>
      <c r="DBZ327" s="620"/>
      <c r="DCA327" s="620"/>
      <c r="DCB327" s="620"/>
      <c r="DCC327" s="620"/>
      <c r="DCD327" s="620"/>
      <c r="DCE327" s="620"/>
      <c r="DCF327" s="620"/>
      <c r="DCG327" s="620"/>
      <c r="DCH327" s="620"/>
      <c r="DCI327" s="620"/>
      <c r="DCJ327" s="620"/>
      <c r="DCK327" s="620"/>
      <c r="DCL327" s="620"/>
      <c r="DCM327" s="620"/>
      <c r="DCN327" s="620"/>
      <c r="DCO327" s="620"/>
      <c r="DCP327" s="620"/>
      <c r="DCQ327" s="620"/>
      <c r="DCR327" s="620"/>
      <c r="DCS327" s="620"/>
      <c r="DCT327" s="620"/>
      <c r="DCU327" s="620"/>
      <c r="DCV327" s="620"/>
      <c r="DCW327" s="620"/>
      <c r="DCX327" s="620"/>
      <c r="DCY327" s="620"/>
      <c r="DCZ327" s="620"/>
      <c r="DDA327" s="620"/>
      <c r="DDB327" s="620"/>
      <c r="DDC327" s="620"/>
      <c r="DDD327" s="620"/>
      <c r="DDE327" s="620"/>
      <c r="DDF327" s="620"/>
      <c r="DDG327" s="620"/>
      <c r="DDH327" s="620"/>
      <c r="DDI327" s="620"/>
      <c r="DDJ327" s="620"/>
      <c r="DDK327" s="620"/>
      <c r="DDL327" s="620"/>
      <c r="DDM327" s="620"/>
      <c r="DDN327" s="620"/>
      <c r="DDO327" s="620"/>
      <c r="DDP327" s="620"/>
      <c r="DDQ327" s="620"/>
      <c r="DDR327" s="620"/>
      <c r="DDS327" s="620"/>
      <c r="DDT327" s="620"/>
      <c r="DDU327" s="620"/>
      <c r="DDV327" s="620"/>
      <c r="DDW327" s="620"/>
      <c r="DDX327" s="620"/>
      <c r="DDY327" s="620"/>
      <c r="DDZ327" s="620"/>
      <c r="DEA327" s="620"/>
      <c r="DEB327" s="620"/>
      <c r="DEC327" s="620"/>
      <c r="DED327" s="620"/>
      <c r="DEE327" s="620"/>
      <c r="DEF327" s="620"/>
      <c r="DEG327" s="620"/>
      <c r="DEH327" s="620"/>
      <c r="DEI327" s="620"/>
      <c r="DEJ327" s="620"/>
      <c r="DEK327" s="620"/>
      <c r="DEL327" s="620"/>
      <c r="DEM327" s="620"/>
      <c r="DEN327" s="620"/>
      <c r="DEO327" s="620"/>
      <c r="DEP327" s="620"/>
      <c r="DEQ327" s="620"/>
      <c r="DER327" s="620"/>
      <c r="DES327" s="620"/>
      <c r="DET327" s="620"/>
      <c r="DEU327" s="620"/>
      <c r="DEV327" s="620"/>
      <c r="DEW327" s="620"/>
      <c r="DEX327" s="620"/>
      <c r="DEY327" s="620"/>
      <c r="DEZ327" s="620"/>
      <c r="DFA327" s="620"/>
      <c r="DFB327" s="620"/>
      <c r="DFC327" s="620"/>
      <c r="DFD327" s="620"/>
      <c r="DFE327" s="620"/>
      <c r="DFF327" s="620"/>
      <c r="DFG327" s="620"/>
      <c r="DFH327" s="620"/>
      <c r="DFI327" s="620"/>
      <c r="DFJ327" s="620"/>
      <c r="DFK327" s="620"/>
      <c r="DFL327" s="620"/>
      <c r="DFM327" s="620"/>
      <c r="DFN327" s="620"/>
      <c r="DFO327" s="620"/>
      <c r="DFP327" s="620"/>
      <c r="DFQ327" s="620"/>
      <c r="DFR327" s="620"/>
      <c r="DFS327" s="620"/>
      <c r="DFT327" s="620"/>
      <c r="DFU327" s="620"/>
      <c r="DFV327" s="620"/>
      <c r="DFW327" s="620"/>
      <c r="DFX327" s="620"/>
      <c r="DFY327" s="620"/>
      <c r="DFZ327" s="620"/>
      <c r="DGA327" s="620"/>
      <c r="DGB327" s="620"/>
      <c r="DGC327" s="620"/>
      <c r="DGD327" s="620"/>
      <c r="DGE327" s="620"/>
      <c r="DGF327" s="620"/>
      <c r="DGG327" s="620"/>
      <c r="DGH327" s="620"/>
      <c r="DGI327" s="620"/>
      <c r="DGJ327" s="620"/>
      <c r="DGK327" s="620"/>
      <c r="DGL327" s="620"/>
      <c r="DGM327" s="620"/>
      <c r="DGN327" s="620"/>
      <c r="DGO327" s="620"/>
      <c r="DGP327" s="620"/>
      <c r="DGQ327" s="620"/>
      <c r="DGR327" s="620"/>
      <c r="DGS327" s="620"/>
      <c r="DGT327" s="620"/>
      <c r="DGU327" s="620"/>
      <c r="DGV327" s="620"/>
      <c r="DGW327" s="620"/>
      <c r="DGX327" s="620"/>
      <c r="DGY327" s="620"/>
      <c r="DGZ327" s="620"/>
      <c r="DHA327" s="620"/>
      <c r="DHB327" s="620"/>
      <c r="DHC327" s="620"/>
      <c r="DHD327" s="620"/>
      <c r="DHE327" s="620"/>
      <c r="DHF327" s="620"/>
      <c r="DHG327" s="620"/>
      <c r="DHH327" s="620"/>
      <c r="DHI327" s="620"/>
      <c r="DHJ327" s="620"/>
      <c r="DHK327" s="620"/>
      <c r="DHL327" s="620"/>
      <c r="DHM327" s="620"/>
      <c r="DHN327" s="620"/>
      <c r="DHO327" s="620"/>
      <c r="DHP327" s="620"/>
      <c r="DHQ327" s="620"/>
      <c r="DHR327" s="620"/>
      <c r="DHS327" s="620"/>
      <c r="DHT327" s="620"/>
      <c r="DHU327" s="620"/>
      <c r="DHV327" s="620"/>
      <c r="DHW327" s="620"/>
      <c r="DHX327" s="620"/>
      <c r="DHY327" s="620"/>
      <c r="DHZ327" s="620"/>
      <c r="DIA327" s="620"/>
      <c r="DIB327" s="620"/>
      <c r="DIC327" s="620"/>
      <c r="DID327" s="620"/>
      <c r="DIE327" s="620"/>
      <c r="DIF327" s="620"/>
      <c r="DIG327" s="620"/>
      <c r="DIH327" s="620"/>
      <c r="DII327" s="620"/>
      <c r="DIJ327" s="620"/>
      <c r="DIK327" s="620"/>
      <c r="DIL327" s="620"/>
      <c r="DIM327" s="620"/>
      <c r="DIN327" s="620"/>
      <c r="DIO327" s="620"/>
      <c r="DIP327" s="620"/>
      <c r="DIQ327" s="620"/>
      <c r="DIR327" s="620"/>
      <c r="DIS327" s="620"/>
      <c r="DIT327" s="620"/>
      <c r="DIU327" s="620"/>
      <c r="DIV327" s="620"/>
      <c r="DIW327" s="620"/>
      <c r="DIX327" s="620"/>
      <c r="DIY327" s="620"/>
      <c r="DIZ327" s="620"/>
      <c r="DJA327" s="620"/>
      <c r="DJB327" s="620"/>
      <c r="DJC327" s="620"/>
      <c r="DJD327" s="620"/>
      <c r="DJE327" s="620"/>
      <c r="DJF327" s="620"/>
      <c r="DJG327" s="620"/>
      <c r="DJH327" s="620"/>
      <c r="DJI327" s="620"/>
      <c r="DJJ327" s="620"/>
      <c r="DJK327" s="620"/>
      <c r="DJL327" s="620"/>
      <c r="DJM327" s="620"/>
      <c r="DJN327" s="620"/>
      <c r="DJO327" s="620"/>
      <c r="DJP327" s="620"/>
      <c r="DJQ327" s="620"/>
      <c r="DJR327" s="620"/>
      <c r="DJS327" s="620"/>
      <c r="DJT327" s="620"/>
      <c r="DJU327" s="620"/>
      <c r="DJV327" s="620"/>
      <c r="DJW327" s="620"/>
      <c r="DJX327" s="620"/>
      <c r="DJY327" s="620"/>
      <c r="DJZ327" s="620"/>
      <c r="DKA327" s="620"/>
      <c r="DKB327" s="620"/>
      <c r="DKC327" s="620"/>
      <c r="DKD327" s="620"/>
      <c r="DKE327" s="620"/>
      <c r="DKF327" s="620"/>
      <c r="DKG327" s="620"/>
      <c r="DKH327" s="620"/>
      <c r="DKI327" s="620"/>
      <c r="DKJ327" s="620"/>
      <c r="DKK327" s="620"/>
      <c r="DKL327" s="620"/>
      <c r="DKM327" s="620"/>
      <c r="DKN327" s="620"/>
      <c r="DKO327" s="620"/>
      <c r="DKP327" s="620"/>
      <c r="DKQ327" s="620"/>
      <c r="DKR327" s="620"/>
      <c r="DKS327" s="620"/>
      <c r="DKT327" s="620"/>
      <c r="DKU327" s="620"/>
      <c r="DKV327" s="620"/>
      <c r="DKW327" s="620"/>
      <c r="DKX327" s="620"/>
      <c r="DKY327" s="620"/>
      <c r="DKZ327" s="620"/>
      <c r="DLA327" s="620"/>
      <c r="DLB327" s="620"/>
      <c r="DLC327" s="620"/>
      <c r="DLD327" s="620"/>
      <c r="DLE327" s="620"/>
      <c r="DLF327" s="620"/>
      <c r="DLG327" s="620"/>
      <c r="DLH327" s="620"/>
      <c r="DLI327" s="620"/>
      <c r="DLJ327" s="620"/>
      <c r="DLK327" s="620"/>
      <c r="DLL327" s="620"/>
      <c r="DLM327" s="620"/>
      <c r="DLN327" s="620"/>
      <c r="DLO327" s="620"/>
      <c r="DLP327" s="620"/>
      <c r="DLQ327" s="620"/>
      <c r="DLR327" s="620"/>
      <c r="DLS327" s="620"/>
      <c r="DLT327" s="620"/>
      <c r="DLU327" s="620"/>
      <c r="DLV327" s="620"/>
      <c r="DLW327" s="620"/>
      <c r="DLX327" s="620"/>
      <c r="DLY327" s="620"/>
      <c r="DLZ327" s="620"/>
      <c r="DMA327" s="620"/>
      <c r="DMB327" s="620"/>
      <c r="DMC327" s="620"/>
      <c r="DMD327" s="620"/>
      <c r="DME327" s="620"/>
      <c r="DMF327" s="620"/>
      <c r="DMG327" s="620"/>
      <c r="DMH327" s="620"/>
      <c r="DMI327" s="620"/>
      <c r="DMJ327" s="620"/>
      <c r="DMK327" s="620"/>
      <c r="DML327" s="620"/>
      <c r="DMM327" s="620"/>
      <c r="DMN327" s="620"/>
      <c r="DMO327" s="620"/>
      <c r="DMP327" s="620"/>
      <c r="DMQ327" s="620"/>
      <c r="DMR327" s="620"/>
      <c r="DMS327" s="620"/>
      <c r="DMT327" s="620"/>
      <c r="DMU327" s="620"/>
      <c r="DMV327" s="620"/>
      <c r="DMW327" s="620"/>
      <c r="DMX327" s="620"/>
      <c r="DMY327" s="620"/>
      <c r="DMZ327" s="620"/>
      <c r="DNA327" s="620"/>
      <c r="DNB327" s="620"/>
      <c r="DNC327" s="620"/>
      <c r="DND327" s="620"/>
      <c r="DNE327" s="620"/>
      <c r="DNF327" s="620"/>
      <c r="DNG327" s="620"/>
      <c r="DNH327" s="620"/>
      <c r="DNI327" s="620"/>
      <c r="DNJ327" s="620"/>
      <c r="DNK327" s="620"/>
      <c r="DNL327" s="620"/>
      <c r="DNM327" s="620"/>
      <c r="DNN327" s="620"/>
      <c r="DNO327" s="620"/>
      <c r="DNP327" s="620"/>
      <c r="DNQ327" s="620"/>
      <c r="DNR327" s="620"/>
      <c r="DNS327" s="620"/>
      <c r="DNT327" s="620"/>
      <c r="DNU327" s="620"/>
      <c r="DNV327" s="620"/>
      <c r="DNW327" s="620"/>
      <c r="DNX327" s="620"/>
      <c r="DNY327" s="620"/>
      <c r="DNZ327" s="620"/>
      <c r="DOA327" s="620"/>
      <c r="DOB327" s="620"/>
      <c r="DOC327" s="620"/>
      <c r="DOD327" s="620"/>
      <c r="DOE327" s="620"/>
      <c r="DOF327" s="620"/>
      <c r="DOG327" s="620"/>
      <c r="DOH327" s="620"/>
      <c r="DOI327" s="620"/>
      <c r="DOJ327" s="620"/>
      <c r="DOK327" s="620"/>
      <c r="DOL327" s="620"/>
      <c r="DOM327" s="620"/>
      <c r="DON327" s="620"/>
      <c r="DOO327" s="620"/>
      <c r="DOP327" s="620"/>
      <c r="DOQ327" s="620"/>
      <c r="DOR327" s="620"/>
      <c r="DOS327" s="620"/>
      <c r="DOT327" s="620"/>
      <c r="DOU327" s="620"/>
      <c r="DOV327" s="620"/>
      <c r="DOW327" s="620"/>
      <c r="DOX327" s="620"/>
      <c r="DOY327" s="620"/>
      <c r="DOZ327" s="620"/>
      <c r="DPA327" s="620"/>
      <c r="DPB327" s="620"/>
      <c r="DPC327" s="620"/>
      <c r="DPD327" s="620"/>
      <c r="DPE327" s="620"/>
      <c r="DPF327" s="620"/>
      <c r="DPG327" s="620"/>
      <c r="DPH327" s="620"/>
      <c r="DPI327" s="620"/>
      <c r="DPJ327" s="620"/>
      <c r="DPK327" s="620"/>
      <c r="DPL327" s="620"/>
      <c r="DPM327" s="620"/>
      <c r="DPN327" s="620"/>
      <c r="DPO327" s="620"/>
      <c r="DPP327" s="620"/>
      <c r="DPQ327" s="620"/>
      <c r="DPR327" s="620"/>
      <c r="DPS327" s="620"/>
      <c r="DPT327" s="620"/>
      <c r="DPU327" s="620"/>
      <c r="DPV327" s="620"/>
      <c r="DPW327" s="620"/>
      <c r="DPX327" s="620"/>
      <c r="DPY327" s="620"/>
      <c r="DPZ327" s="620"/>
      <c r="DQA327" s="620"/>
      <c r="DQB327" s="620"/>
      <c r="DQC327" s="620"/>
      <c r="DQD327" s="620"/>
      <c r="DQE327" s="620"/>
      <c r="DQF327" s="620"/>
      <c r="DQG327" s="620"/>
      <c r="DQH327" s="620"/>
      <c r="DQI327" s="620"/>
      <c r="DQJ327" s="620"/>
      <c r="DQK327" s="620"/>
      <c r="DQL327" s="620"/>
      <c r="DQM327" s="620"/>
      <c r="DQN327" s="620"/>
      <c r="DQO327" s="620"/>
      <c r="DQP327" s="620"/>
      <c r="DQQ327" s="620"/>
      <c r="DQR327" s="620"/>
      <c r="DQS327" s="620"/>
      <c r="DQT327" s="620"/>
      <c r="DQU327" s="620"/>
      <c r="DQV327" s="620"/>
      <c r="DQW327" s="620"/>
      <c r="DQX327" s="620"/>
      <c r="DQY327" s="620"/>
      <c r="DQZ327" s="620"/>
      <c r="DRA327" s="620"/>
      <c r="DRB327" s="620"/>
      <c r="DRC327" s="620"/>
      <c r="DRD327" s="620"/>
      <c r="DRE327" s="620"/>
      <c r="DRF327" s="620"/>
      <c r="DRG327" s="620"/>
      <c r="DRH327" s="620"/>
      <c r="DRI327" s="620"/>
      <c r="DRJ327" s="620"/>
      <c r="DRK327" s="620"/>
      <c r="DRL327" s="620"/>
      <c r="DRM327" s="620"/>
      <c r="DRN327" s="620"/>
      <c r="DRO327" s="620"/>
      <c r="DRP327" s="620"/>
      <c r="DRQ327" s="620"/>
      <c r="DRR327" s="620"/>
      <c r="DRS327" s="620"/>
      <c r="DRT327" s="620"/>
      <c r="DRU327" s="620"/>
      <c r="DRV327" s="620"/>
      <c r="DRW327" s="620"/>
      <c r="DRX327" s="620"/>
      <c r="DRY327" s="620"/>
      <c r="DRZ327" s="620"/>
      <c r="DSA327" s="620"/>
      <c r="DSB327" s="620"/>
      <c r="DSC327" s="620"/>
      <c r="DSD327" s="620"/>
      <c r="DSE327" s="620"/>
      <c r="DSF327" s="620"/>
      <c r="DSG327" s="620"/>
      <c r="DSH327" s="620"/>
      <c r="DSI327" s="620"/>
      <c r="DSJ327" s="620"/>
      <c r="DSK327" s="620"/>
      <c r="DSL327" s="620"/>
      <c r="DSM327" s="620"/>
      <c r="DSN327" s="620"/>
      <c r="DSO327" s="620"/>
      <c r="DSP327" s="620"/>
      <c r="DSQ327" s="620"/>
      <c r="DSR327" s="620"/>
      <c r="DSS327" s="620"/>
      <c r="DST327" s="620"/>
      <c r="DSU327" s="620"/>
      <c r="DSV327" s="620"/>
      <c r="DSW327" s="620"/>
      <c r="DSX327" s="620"/>
      <c r="DSY327" s="620"/>
      <c r="DSZ327" s="620"/>
      <c r="DTA327" s="620"/>
      <c r="DTB327" s="620"/>
      <c r="DTC327" s="620"/>
      <c r="DTD327" s="620"/>
      <c r="DTE327" s="620"/>
      <c r="DTF327" s="620"/>
      <c r="DTG327" s="620"/>
      <c r="DTH327" s="620"/>
      <c r="DTI327" s="620"/>
      <c r="DTJ327" s="620"/>
      <c r="DTK327" s="620"/>
      <c r="DTL327" s="620"/>
      <c r="DTM327" s="620"/>
      <c r="DTN327" s="620"/>
      <c r="DTO327" s="620"/>
      <c r="DTP327" s="620"/>
      <c r="DTQ327" s="620"/>
      <c r="DTR327" s="620"/>
      <c r="DTS327" s="620"/>
      <c r="DTT327" s="620"/>
      <c r="DTU327" s="620"/>
      <c r="DTV327" s="620"/>
      <c r="DTW327" s="620"/>
      <c r="DTX327" s="620"/>
      <c r="DTY327" s="620"/>
      <c r="DTZ327" s="620"/>
      <c r="DUA327" s="620"/>
      <c r="DUB327" s="620"/>
      <c r="DUC327" s="620"/>
      <c r="DUD327" s="620"/>
      <c r="DUE327" s="620"/>
      <c r="DUF327" s="620"/>
      <c r="DUG327" s="620"/>
      <c r="DUH327" s="620"/>
      <c r="DUI327" s="620"/>
      <c r="DUJ327" s="620"/>
      <c r="DUK327" s="620"/>
      <c r="DUL327" s="620"/>
      <c r="DUM327" s="620"/>
      <c r="DUN327" s="620"/>
      <c r="DUO327" s="620"/>
      <c r="DUP327" s="620"/>
      <c r="DUQ327" s="620"/>
      <c r="DUR327" s="620"/>
      <c r="DUS327" s="620"/>
      <c r="DUT327" s="620"/>
      <c r="DUU327" s="620"/>
      <c r="DUV327" s="620"/>
      <c r="DUW327" s="620"/>
      <c r="DUX327" s="620"/>
      <c r="DUY327" s="620"/>
      <c r="DUZ327" s="620"/>
      <c r="DVA327" s="620"/>
      <c r="DVB327" s="620"/>
      <c r="DVC327" s="620"/>
      <c r="DVD327" s="620"/>
      <c r="DVE327" s="620"/>
      <c r="DVF327" s="620"/>
      <c r="DVG327" s="620"/>
      <c r="DVH327" s="620"/>
      <c r="DVI327" s="620"/>
      <c r="DVJ327" s="620"/>
      <c r="DVK327" s="620"/>
      <c r="DVL327" s="620"/>
      <c r="DVM327" s="620"/>
      <c r="DVN327" s="620"/>
      <c r="DVO327" s="620"/>
      <c r="DVP327" s="620"/>
      <c r="DVQ327" s="620"/>
      <c r="DVR327" s="620"/>
      <c r="DVS327" s="620"/>
      <c r="DVT327" s="620"/>
      <c r="DVU327" s="620"/>
      <c r="DVV327" s="620"/>
      <c r="DVW327" s="620"/>
      <c r="DVX327" s="620"/>
      <c r="DVY327" s="620"/>
      <c r="DVZ327" s="620"/>
      <c r="DWA327" s="620"/>
      <c r="DWB327" s="620"/>
      <c r="DWC327" s="620"/>
      <c r="DWD327" s="620"/>
      <c r="DWE327" s="620"/>
      <c r="DWF327" s="620"/>
      <c r="DWG327" s="620"/>
      <c r="DWH327" s="620"/>
      <c r="DWI327" s="620"/>
      <c r="DWJ327" s="620"/>
      <c r="DWK327" s="620"/>
      <c r="DWL327" s="620"/>
      <c r="DWM327" s="620"/>
      <c r="DWN327" s="620"/>
      <c r="DWO327" s="620"/>
      <c r="DWP327" s="620"/>
      <c r="DWQ327" s="620"/>
      <c r="DWR327" s="620"/>
      <c r="DWS327" s="620"/>
      <c r="DWT327" s="620"/>
      <c r="DWU327" s="620"/>
      <c r="DWV327" s="620"/>
      <c r="DWW327" s="620"/>
      <c r="DWX327" s="620"/>
      <c r="DWY327" s="620"/>
      <c r="DWZ327" s="620"/>
      <c r="DXA327" s="620"/>
      <c r="DXB327" s="620"/>
      <c r="DXC327" s="620"/>
      <c r="DXD327" s="620"/>
      <c r="DXE327" s="620"/>
      <c r="DXF327" s="620"/>
      <c r="DXG327" s="620"/>
      <c r="DXH327" s="620"/>
      <c r="DXI327" s="620"/>
      <c r="DXJ327" s="620"/>
      <c r="DXK327" s="620"/>
      <c r="DXL327" s="620"/>
      <c r="DXM327" s="620"/>
      <c r="DXN327" s="620"/>
      <c r="DXO327" s="620"/>
      <c r="DXP327" s="620"/>
      <c r="DXQ327" s="620"/>
      <c r="DXR327" s="620"/>
      <c r="DXS327" s="620"/>
      <c r="DXT327" s="620"/>
      <c r="DXU327" s="620"/>
      <c r="DXV327" s="620"/>
      <c r="DXW327" s="620"/>
      <c r="DXX327" s="620"/>
      <c r="DXY327" s="620"/>
      <c r="DXZ327" s="620"/>
      <c r="DYA327" s="620"/>
      <c r="DYB327" s="620"/>
      <c r="DYC327" s="620"/>
      <c r="DYD327" s="620"/>
      <c r="DYE327" s="620"/>
      <c r="DYF327" s="620"/>
      <c r="DYG327" s="620"/>
      <c r="DYH327" s="620"/>
      <c r="DYI327" s="620"/>
      <c r="DYJ327" s="620"/>
      <c r="DYK327" s="620"/>
      <c r="DYL327" s="620"/>
      <c r="DYM327" s="620"/>
      <c r="DYN327" s="620"/>
      <c r="DYO327" s="620"/>
      <c r="DYP327" s="620"/>
      <c r="DYQ327" s="620"/>
      <c r="DYR327" s="620"/>
      <c r="DYS327" s="620"/>
      <c r="DYT327" s="620"/>
      <c r="DYU327" s="620"/>
      <c r="DYV327" s="620"/>
      <c r="DYW327" s="620"/>
      <c r="DYX327" s="620"/>
      <c r="DYY327" s="620"/>
      <c r="DYZ327" s="620"/>
      <c r="DZA327" s="620"/>
      <c r="DZB327" s="620"/>
      <c r="DZC327" s="620"/>
      <c r="DZD327" s="620"/>
      <c r="DZE327" s="620"/>
      <c r="DZF327" s="620"/>
      <c r="DZG327" s="620"/>
      <c r="DZH327" s="620"/>
      <c r="DZI327" s="620"/>
      <c r="DZJ327" s="620"/>
      <c r="DZK327" s="620"/>
      <c r="DZL327" s="620"/>
      <c r="DZM327" s="620"/>
      <c r="DZN327" s="620"/>
      <c r="DZO327" s="620"/>
      <c r="DZP327" s="620"/>
      <c r="DZQ327" s="620"/>
      <c r="DZR327" s="620"/>
      <c r="DZS327" s="620"/>
      <c r="DZT327" s="620"/>
      <c r="DZU327" s="620"/>
      <c r="DZV327" s="620"/>
      <c r="DZW327" s="620"/>
      <c r="DZX327" s="620"/>
      <c r="DZY327" s="620"/>
      <c r="DZZ327" s="620"/>
      <c r="EAA327" s="620"/>
      <c r="EAB327" s="620"/>
      <c r="EAC327" s="620"/>
      <c r="EAD327" s="620"/>
      <c r="EAE327" s="620"/>
      <c r="EAF327" s="620"/>
      <c r="EAG327" s="620"/>
      <c r="EAH327" s="620"/>
      <c r="EAI327" s="620"/>
      <c r="EAJ327" s="620"/>
      <c r="EAK327" s="620"/>
      <c r="EAL327" s="620"/>
      <c r="EAM327" s="620"/>
      <c r="EAN327" s="620"/>
      <c r="EAO327" s="620"/>
      <c r="EAP327" s="620"/>
      <c r="EAQ327" s="620"/>
      <c r="EAR327" s="620"/>
      <c r="EAS327" s="620"/>
      <c r="EAT327" s="620"/>
      <c r="EAU327" s="620"/>
      <c r="EAV327" s="620"/>
      <c r="EAW327" s="620"/>
      <c r="EAX327" s="620"/>
      <c r="EAY327" s="620"/>
      <c r="EAZ327" s="620"/>
      <c r="EBA327" s="620"/>
      <c r="EBB327" s="620"/>
      <c r="EBC327" s="620"/>
      <c r="EBD327" s="620"/>
      <c r="EBE327" s="620"/>
      <c r="EBF327" s="620"/>
      <c r="EBG327" s="620"/>
      <c r="EBH327" s="620"/>
      <c r="EBI327" s="620"/>
      <c r="EBJ327" s="620"/>
      <c r="EBK327" s="620"/>
      <c r="EBL327" s="620"/>
      <c r="EBM327" s="620"/>
      <c r="EBN327" s="620"/>
      <c r="EBO327" s="620"/>
      <c r="EBP327" s="620"/>
      <c r="EBQ327" s="620"/>
      <c r="EBR327" s="620"/>
      <c r="EBS327" s="620"/>
      <c r="EBT327" s="620"/>
      <c r="EBU327" s="620"/>
      <c r="EBV327" s="620"/>
      <c r="EBW327" s="620"/>
      <c r="EBX327" s="620"/>
      <c r="EBY327" s="620"/>
      <c r="EBZ327" s="620"/>
      <c r="ECA327" s="620"/>
      <c r="ECB327" s="620"/>
      <c r="ECC327" s="620"/>
      <c r="ECD327" s="620"/>
      <c r="ECE327" s="620"/>
      <c r="ECF327" s="620"/>
      <c r="ECG327" s="620"/>
      <c r="ECH327" s="620"/>
      <c r="ECI327" s="620"/>
      <c r="ECJ327" s="620"/>
      <c r="ECK327" s="620"/>
      <c r="ECL327" s="620"/>
      <c r="ECM327" s="620"/>
      <c r="ECN327" s="620"/>
      <c r="ECO327" s="620"/>
      <c r="ECP327" s="620"/>
      <c r="ECQ327" s="620"/>
      <c r="ECR327" s="620"/>
      <c r="ECS327" s="620"/>
      <c r="ECT327" s="620"/>
      <c r="ECU327" s="620"/>
      <c r="ECV327" s="620"/>
      <c r="ECW327" s="620"/>
      <c r="ECX327" s="620"/>
      <c r="ECY327" s="620"/>
      <c r="ECZ327" s="620"/>
      <c r="EDA327" s="620"/>
      <c r="EDB327" s="620"/>
      <c r="EDC327" s="620"/>
      <c r="EDD327" s="620"/>
      <c r="EDE327" s="620"/>
      <c r="EDF327" s="620"/>
      <c r="EDG327" s="620"/>
      <c r="EDH327" s="620"/>
      <c r="EDI327" s="620"/>
      <c r="EDJ327" s="620"/>
      <c r="EDK327" s="620"/>
      <c r="EDL327" s="620"/>
      <c r="EDM327" s="620"/>
      <c r="EDN327" s="620"/>
      <c r="EDO327" s="620"/>
      <c r="EDP327" s="620"/>
      <c r="EDQ327" s="620"/>
      <c r="EDR327" s="620"/>
      <c r="EDS327" s="620"/>
      <c r="EDT327" s="620"/>
      <c r="EDU327" s="620"/>
      <c r="EDV327" s="620"/>
      <c r="EDW327" s="620"/>
      <c r="EDX327" s="620"/>
      <c r="EDY327" s="620"/>
      <c r="EDZ327" s="620"/>
      <c r="EEA327" s="620"/>
      <c r="EEB327" s="620"/>
      <c r="EEC327" s="620"/>
      <c r="EED327" s="620"/>
      <c r="EEE327" s="620"/>
      <c r="EEF327" s="620"/>
      <c r="EEG327" s="620"/>
      <c r="EEH327" s="620"/>
      <c r="EEI327" s="620"/>
      <c r="EEJ327" s="620"/>
      <c r="EEK327" s="620"/>
      <c r="EEL327" s="620"/>
      <c r="EEM327" s="620"/>
      <c r="EEN327" s="620"/>
      <c r="EEO327" s="620"/>
      <c r="EEP327" s="620"/>
      <c r="EEQ327" s="620"/>
      <c r="EER327" s="620"/>
      <c r="EES327" s="620"/>
      <c r="EET327" s="620"/>
      <c r="EEU327" s="620"/>
      <c r="EEV327" s="620"/>
      <c r="EEW327" s="620"/>
      <c r="EEX327" s="620"/>
      <c r="EEY327" s="620"/>
      <c r="EEZ327" s="620"/>
      <c r="EFA327" s="620"/>
      <c r="EFB327" s="620"/>
      <c r="EFC327" s="620"/>
      <c r="EFD327" s="620"/>
      <c r="EFE327" s="620"/>
      <c r="EFF327" s="620"/>
      <c r="EFG327" s="620"/>
      <c r="EFH327" s="620"/>
      <c r="EFI327" s="620"/>
      <c r="EFJ327" s="620"/>
      <c r="EFK327" s="620"/>
      <c r="EFL327" s="620"/>
      <c r="EFM327" s="620"/>
      <c r="EFN327" s="620"/>
      <c r="EFO327" s="620"/>
      <c r="EFP327" s="620"/>
      <c r="EFQ327" s="620"/>
      <c r="EFR327" s="620"/>
      <c r="EFS327" s="620"/>
      <c r="EFT327" s="620"/>
      <c r="EFU327" s="620"/>
      <c r="EFV327" s="620"/>
      <c r="EFW327" s="620"/>
      <c r="EFX327" s="620"/>
      <c r="EFY327" s="620"/>
      <c r="EFZ327" s="620"/>
      <c r="EGA327" s="620"/>
      <c r="EGB327" s="620"/>
      <c r="EGC327" s="620"/>
      <c r="EGD327" s="620"/>
      <c r="EGE327" s="620"/>
      <c r="EGF327" s="620"/>
      <c r="EGG327" s="620"/>
      <c r="EGH327" s="620"/>
      <c r="EGI327" s="620"/>
      <c r="EGJ327" s="620"/>
      <c r="EGK327" s="620"/>
      <c r="EGL327" s="620"/>
      <c r="EGM327" s="620"/>
      <c r="EGN327" s="620"/>
      <c r="EGO327" s="620"/>
      <c r="EGP327" s="620"/>
      <c r="EGQ327" s="620"/>
      <c r="EGR327" s="620"/>
      <c r="EGS327" s="620"/>
      <c r="EGT327" s="620"/>
      <c r="EGU327" s="620"/>
      <c r="EGV327" s="620"/>
      <c r="EGW327" s="620"/>
      <c r="EGX327" s="620"/>
      <c r="EGY327" s="620"/>
      <c r="EGZ327" s="620"/>
      <c r="EHA327" s="620"/>
      <c r="EHB327" s="620"/>
      <c r="EHC327" s="620"/>
      <c r="EHD327" s="620"/>
      <c r="EHE327" s="620"/>
      <c r="EHF327" s="620"/>
      <c r="EHG327" s="620"/>
      <c r="EHH327" s="620"/>
      <c r="EHI327" s="620"/>
      <c r="EHJ327" s="620"/>
      <c r="EHK327" s="620"/>
      <c r="EHL327" s="620"/>
      <c r="EHM327" s="620"/>
      <c r="EHN327" s="620"/>
      <c r="EHO327" s="620"/>
      <c r="EHP327" s="620"/>
      <c r="EHQ327" s="620"/>
      <c r="EHR327" s="620"/>
      <c r="EHS327" s="620"/>
      <c r="EHT327" s="620"/>
      <c r="EHU327" s="620"/>
      <c r="EHV327" s="620"/>
      <c r="EHW327" s="620"/>
      <c r="EHX327" s="620"/>
      <c r="EHY327" s="620"/>
      <c r="EHZ327" s="620"/>
      <c r="EIA327" s="620"/>
      <c r="EIB327" s="620"/>
      <c r="EIC327" s="620"/>
      <c r="EID327" s="620"/>
      <c r="EIE327" s="620"/>
      <c r="EIF327" s="620"/>
      <c r="EIG327" s="620"/>
      <c r="EIH327" s="620"/>
      <c r="EII327" s="620"/>
      <c r="EIJ327" s="620"/>
      <c r="EIK327" s="620"/>
      <c r="EIL327" s="620"/>
      <c r="EIM327" s="620"/>
      <c r="EIN327" s="620"/>
      <c r="EIO327" s="620"/>
      <c r="EIP327" s="620"/>
      <c r="EIQ327" s="620"/>
      <c r="EIR327" s="620"/>
      <c r="EIS327" s="620"/>
      <c r="EIT327" s="620"/>
      <c r="EIU327" s="620"/>
      <c r="EIV327" s="620"/>
      <c r="EIW327" s="620"/>
      <c r="EIX327" s="620"/>
      <c r="EIY327" s="620"/>
      <c r="EIZ327" s="620"/>
      <c r="EJA327" s="620"/>
      <c r="EJB327" s="620"/>
      <c r="EJC327" s="620"/>
      <c r="EJD327" s="620"/>
      <c r="EJE327" s="620"/>
      <c r="EJF327" s="620"/>
      <c r="EJG327" s="620"/>
      <c r="EJH327" s="620"/>
      <c r="EJI327" s="620"/>
      <c r="EJJ327" s="620"/>
      <c r="EJK327" s="620"/>
      <c r="EJL327" s="620"/>
      <c r="EJM327" s="620"/>
      <c r="EJN327" s="620"/>
      <c r="EJO327" s="620"/>
      <c r="EJP327" s="620"/>
      <c r="EJQ327" s="620"/>
      <c r="EJR327" s="620"/>
      <c r="EJS327" s="620"/>
      <c r="EJT327" s="620"/>
      <c r="EJU327" s="620"/>
      <c r="EJV327" s="620"/>
      <c r="EJW327" s="620"/>
      <c r="EJX327" s="620"/>
      <c r="EJY327" s="620"/>
      <c r="EJZ327" s="620"/>
      <c r="EKA327" s="620"/>
      <c r="EKB327" s="620"/>
      <c r="EKC327" s="620"/>
      <c r="EKD327" s="620"/>
      <c r="EKE327" s="620"/>
      <c r="EKF327" s="620"/>
      <c r="EKG327" s="620"/>
      <c r="EKH327" s="620"/>
      <c r="EKI327" s="620"/>
      <c r="EKJ327" s="620"/>
      <c r="EKK327" s="620"/>
      <c r="EKL327" s="620"/>
      <c r="EKM327" s="620"/>
      <c r="EKN327" s="620"/>
      <c r="EKO327" s="620"/>
      <c r="EKP327" s="620"/>
      <c r="EKQ327" s="620"/>
      <c r="EKR327" s="620"/>
      <c r="EKS327" s="620"/>
      <c r="EKT327" s="620"/>
      <c r="EKU327" s="620"/>
      <c r="EKV327" s="620"/>
      <c r="EKW327" s="620"/>
      <c r="EKX327" s="620"/>
      <c r="EKY327" s="620"/>
      <c r="EKZ327" s="620"/>
      <c r="ELA327" s="620"/>
      <c r="ELB327" s="620"/>
      <c r="ELC327" s="620"/>
      <c r="ELD327" s="620"/>
      <c r="ELE327" s="620"/>
      <c r="ELF327" s="620"/>
      <c r="ELG327" s="620"/>
      <c r="ELH327" s="620"/>
      <c r="ELI327" s="620"/>
      <c r="ELJ327" s="620"/>
      <c r="ELK327" s="620"/>
      <c r="ELL327" s="620"/>
      <c r="ELM327" s="620"/>
      <c r="ELN327" s="620"/>
      <c r="ELO327" s="620"/>
      <c r="ELP327" s="620"/>
      <c r="ELQ327" s="620"/>
      <c r="ELR327" s="620"/>
      <c r="ELS327" s="620"/>
      <c r="ELT327" s="620"/>
      <c r="ELU327" s="620"/>
      <c r="ELV327" s="620"/>
      <c r="ELW327" s="620"/>
      <c r="ELX327" s="620"/>
      <c r="ELY327" s="620"/>
      <c r="ELZ327" s="620"/>
      <c r="EMA327" s="620"/>
      <c r="EMB327" s="620"/>
      <c r="EMC327" s="620"/>
      <c r="EMD327" s="620"/>
      <c r="EME327" s="620"/>
      <c r="EMF327" s="620"/>
      <c r="EMG327" s="620"/>
      <c r="EMH327" s="620"/>
      <c r="EMI327" s="620"/>
      <c r="EMJ327" s="620"/>
      <c r="EMK327" s="620"/>
      <c r="EML327" s="620"/>
      <c r="EMM327" s="620"/>
      <c r="EMN327" s="620"/>
      <c r="EMO327" s="620"/>
      <c r="EMP327" s="620"/>
      <c r="EMQ327" s="620"/>
      <c r="EMR327" s="620"/>
      <c r="EMS327" s="620"/>
      <c r="EMT327" s="620"/>
      <c r="EMU327" s="620"/>
      <c r="EMV327" s="620"/>
      <c r="EMW327" s="620"/>
      <c r="EMX327" s="620"/>
      <c r="EMY327" s="620"/>
      <c r="EMZ327" s="620"/>
      <c r="ENA327" s="620"/>
      <c r="ENB327" s="620"/>
      <c r="ENC327" s="620"/>
      <c r="END327" s="620"/>
      <c r="ENE327" s="620"/>
      <c r="ENF327" s="620"/>
      <c r="ENG327" s="620"/>
      <c r="ENH327" s="620"/>
      <c r="ENI327" s="620"/>
      <c r="ENJ327" s="620"/>
      <c r="ENK327" s="620"/>
      <c r="ENL327" s="620"/>
      <c r="ENM327" s="620"/>
      <c r="ENN327" s="620"/>
      <c r="ENO327" s="620"/>
      <c r="ENP327" s="620"/>
      <c r="ENQ327" s="620"/>
      <c r="ENR327" s="620"/>
      <c r="ENS327" s="620"/>
      <c r="ENT327" s="620"/>
      <c r="ENU327" s="620"/>
      <c r="ENV327" s="620"/>
      <c r="ENW327" s="620"/>
      <c r="ENX327" s="620"/>
      <c r="ENY327" s="620"/>
      <c r="ENZ327" s="620"/>
      <c r="EOA327" s="620"/>
      <c r="EOB327" s="620"/>
      <c r="EOC327" s="620"/>
      <c r="EOD327" s="620"/>
      <c r="EOE327" s="620"/>
      <c r="EOF327" s="620"/>
      <c r="EOG327" s="620"/>
      <c r="EOH327" s="620"/>
      <c r="EOI327" s="620"/>
      <c r="EOJ327" s="620"/>
      <c r="EOK327" s="620"/>
      <c r="EOL327" s="620"/>
      <c r="EOM327" s="620"/>
      <c r="EON327" s="620"/>
      <c r="EOO327" s="620"/>
      <c r="EOP327" s="620"/>
      <c r="EOQ327" s="620"/>
      <c r="EOR327" s="620"/>
      <c r="EOS327" s="620"/>
      <c r="EOT327" s="620"/>
      <c r="EOU327" s="620"/>
      <c r="EOV327" s="620"/>
      <c r="EOW327" s="620"/>
      <c r="EOX327" s="620"/>
      <c r="EOY327" s="620"/>
      <c r="EOZ327" s="620"/>
      <c r="EPA327" s="620"/>
      <c r="EPB327" s="620"/>
      <c r="EPC327" s="620"/>
      <c r="EPD327" s="620"/>
      <c r="EPE327" s="620"/>
      <c r="EPF327" s="620"/>
      <c r="EPG327" s="620"/>
      <c r="EPH327" s="620"/>
      <c r="EPI327" s="620"/>
      <c r="EPJ327" s="620"/>
      <c r="EPK327" s="620"/>
      <c r="EPL327" s="620"/>
      <c r="EPM327" s="620"/>
      <c r="EPN327" s="620"/>
      <c r="EPO327" s="620"/>
      <c r="EPP327" s="620"/>
      <c r="EPQ327" s="620"/>
      <c r="EPR327" s="620"/>
      <c r="EPS327" s="620"/>
      <c r="EPT327" s="620"/>
      <c r="EPU327" s="620"/>
      <c r="EPV327" s="620"/>
      <c r="EPW327" s="620"/>
      <c r="EPX327" s="620"/>
      <c r="EPY327" s="620"/>
      <c r="EPZ327" s="620"/>
      <c r="EQA327" s="620"/>
      <c r="EQB327" s="620"/>
      <c r="EQC327" s="620"/>
      <c r="EQD327" s="620"/>
      <c r="EQE327" s="620"/>
      <c r="EQF327" s="620"/>
      <c r="EQG327" s="620"/>
      <c r="EQH327" s="620"/>
      <c r="EQI327" s="620"/>
      <c r="EQJ327" s="620"/>
      <c r="EQK327" s="620"/>
      <c r="EQL327" s="620"/>
      <c r="EQM327" s="620"/>
      <c r="EQN327" s="620"/>
      <c r="EQO327" s="620"/>
      <c r="EQP327" s="620"/>
      <c r="EQQ327" s="620"/>
      <c r="EQR327" s="620"/>
      <c r="EQS327" s="620"/>
      <c r="EQT327" s="620"/>
      <c r="EQU327" s="620"/>
      <c r="EQV327" s="620"/>
      <c r="EQW327" s="620"/>
      <c r="EQX327" s="620"/>
      <c r="EQY327" s="620"/>
      <c r="EQZ327" s="620"/>
      <c r="ERA327" s="620"/>
      <c r="ERB327" s="620"/>
      <c r="ERC327" s="620"/>
      <c r="ERD327" s="620"/>
      <c r="ERE327" s="620"/>
      <c r="ERF327" s="620"/>
      <c r="ERG327" s="620"/>
      <c r="ERH327" s="620"/>
      <c r="ERI327" s="620"/>
      <c r="ERJ327" s="620"/>
      <c r="ERK327" s="620"/>
      <c r="ERL327" s="620"/>
      <c r="ERM327" s="620"/>
      <c r="ERN327" s="620"/>
      <c r="ERO327" s="620"/>
      <c r="ERP327" s="620"/>
      <c r="ERQ327" s="620"/>
      <c r="ERR327" s="620"/>
      <c r="ERS327" s="620"/>
      <c r="ERT327" s="620"/>
      <c r="ERU327" s="620"/>
      <c r="ERV327" s="620"/>
      <c r="ERW327" s="620"/>
      <c r="ERX327" s="620"/>
      <c r="ERY327" s="620"/>
      <c r="ERZ327" s="620"/>
      <c r="ESA327" s="620"/>
      <c r="ESB327" s="620"/>
      <c r="ESC327" s="620"/>
      <c r="ESD327" s="620"/>
      <c r="ESE327" s="620"/>
      <c r="ESF327" s="620"/>
      <c r="ESG327" s="620"/>
      <c r="ESH327" s="620"/>
      <c r="ESI327" s="620"/>
      <c r="ESJ327" s="620"/>
      <c r="ESK327" s="620"/>
      <c r="ESL327" s="620"/>
      <c r="ESM327" s="620"/>
      <c r="ESN327" s="620"/>
      <c r="ESO327" s="620"/>
      <c r="ESP327" s="620"/>
      <c r="ESQ327" s="620"/>
      <c r="ESR327" s="620"/>
      <c r="ESS327" s="620"/>
      <c r="EST327" s="620"/>
      <c r="ESU327" s="620"/>
      <c r="ESV327" s="620"/>
      <c r="ESW327" s="620"/>
      <c r="ESX327" s="620"/>
      <c r="ESY327" s="620"/>
      <c r="ESZ327" s="620"/>
      <c r="ETA327" s="620"/>
      <c r="ETB327" s="620"/>
      <c r="ETC327" s="620"/>
      <c r="ETD327" s="620"/>
      <c r="ETE327" s="620"/>
      <c r="ETF327" s="620"/>
      <c r="ETG327" s="620"/>
      <c r="ETH327" s="620"/>
      <c r="ETI327" s="620"/>
      <c r="ETJ327" s="620"/>
      <c r="ETK327" s="620"/>
      <c r="ETL327" s="620"/>
      <c r="ETM327" s="620"/>
      <c r="ETN327" s="620"/>
      <c r="ETO327" s="620"/>
      <c r="ETP327" s="620"/>
      <c r="ETQ327" s="620"/>
      <c r="ETR327" s="620"/>
      <c r="ETS327" s="620"/>
      <c r="ETT327" s="620"/>
      <c r="ETU327" s="620"/>
      <c r="ETV327" s="620"/>
      <c r="ETW327" s="620"/>
      <c r="ETX327" s="620"/>
      <c r="ETY327" s="620"/>
      <c r="ETZ327" s="620"/>
      <c r="EUA327" s="620"/>
      <c r="EUB327" s="620"/>
      <c r="EUC327" s="620"/>
      <c r="EUD327" s="620"/>
      <c r="EUE327" s="620"/>
      <c r="EUF327" s="620"/>
      <c r="EUG327" s="620"/>
      <c r="EUH327" s="620"/>
      <c r="EUI327" s="620"/>
      <c r="EUJ327" s="620"/>
      <c r="EUK327" s="620"/>
      <c r="EUL327" s="620"/>
      <c r="EUM327" s="620"/>
      <c r="EUN327" s="620"/>
      <c r="EUO327" s="620"/>
      <c r="EUP327" s="620"/>
      <c r="EUQ327" s="620"/>
      <c r="EUR327" s="620"/>
      <c r="EUS327" s="620"/>
      <c r="EUT327" s="620"/>
      <c r="EUU327" s="620"/>
      <c r="EUV327" s="620"/>
      <c r="EUW327" s="620"/>
      <c r="EUX327" s="620"/>
      <c r="EUY327" s="620"/>
      <c r="EUZ327" s="620"/>
      <c r="EVA327" s="620"/>
      <c r="EVB327" s="620"/>
      <c r="EVC327" s="620"/>
      <c r="EVD327" s="620"/>
      <c r="EVE327" s="620"/>
      <c r="EVF327" s="620"/>
      <c r="EVG327" s="620"/>
      <c r="EVH327" s="620"/>
      <c r="EVI327" s="620"/>
      <c r="EVJ327" s="620"/>
      <c r="EVK327" s="620"/>
      <c r="EVL327" s="620"/>
      <c r="EVM327" s="620"/>
      <c r="EVN327" s="620"/>
      <c r="EVO327" s="620"/>
      <c r="EVP327" s="620"/>
      <c r="EVQ327" s="620"/>
      <c r="EVR327" s="620"/>
      <c r="EVS327" s="620"/>
      <c r="EVT327" s="620"/>
      <c r="EVU327" s="620"/>
      <c r="EVV327" s="620"/>
      <c r="EVW327" s="620"/>
      <c r="EVX327" s="620"/>
      <c r="EVY327" s="620"/>
      <c r="EVZ327" s="620"/>
      <c r="EWA327" s="620"/>
      <c r="EWB327" s="620"/>
      <c r="EWC327" s="620"/>
      <c r="EWD327" s="620"/>
      <c r="EWE327" s="620"/>
      <c r="EWF327" s="620"/>
      <c r="EWG327" s="620"/>
      <c r="EWH327" s="620"/>
      <c r="EWI327" s="620"/>
      <c r="EWJ327" s="620"/>
      <c r="EWK327" s="620"/>
      <c r="EWL327" s="620"/>
      <c r="EWM327" s="620"/>
      <c r="EWN327" s="620"/>
      <c r="EWO327" s="620"/>
      <c r="EWP327" s="620"/>
      <c r="EWQ327" s="620"/>
      <c r="EWR327" s="620"/>
      <c r="EWS327" s="620"/>
      <c r="EWT327" s="620"/>
      <c r="EWU327" s="620"/>
      <c r="EWV327" s="620"/>
      <c r="EWW327" s="620"/>
      <c r="EWX327" s="620"/>
      <c r="EWY327" s="620"/>
      <c r="EWZ327" s="620"/>
      <c r="EXA327" s="620"/>
      <c r="EXB327" s="620"/>
      <c r="EXC327" s="620"/>
      <c r="EXD327" s="620"/>
      <c r="EXE327" s="620"/>
      <c r="EXF327" s="620"/>
      <c r="EXG327" s="620"/>
      <c r="EXH327" s="620"/>
      <c r="EXI327" s="620"/>
      <c r="EXJ327" s="620"/>
      <c r="EXK327" s="620"/>
      <c r="EXL327" s="620"/>
      <c r="EXM327" s="620"/>
      <c r="EXN327" s="620"/>
      <c r="EXO327" s="620"/>
      <c r="EXP327" s="620"/>
      <c r="EXQ327" s="620"/>
      <c r="EXR327" s="620"/>
      <c r="EXS327" s="620"/>
      <c r="EXT327" s="620"/>
      <c r="EXU327" s="620"/>
      <c r="EXV327" s="620"/>
      <c r="EXW327" s="620"/>
      <c r="EXX327" s="620"/>
      <c r="EXY327" s="620"/>
      <c r="EXZ327" s="620"/>
      <c r="EYA327" s="620"/>
      <c r="EYB327" s="620"/>
      <c r="EYC327" s="620"/>
      <c r="EYD327" s="620"/>
      <c r="EYE327" s="620"/>
      <c r="EYF327" s="620"/>
      <c r="EYG327" s="620"/>
      <c r="EYH327" s="620"/>
      <c r="EYI327" s="620"/>
      <c r="EYJ327" s="620"/>
      <c r="EYK327" s="620"/>
      <c r="EYL327" s="620"/>
      <c r="EYM327" s="620"/>
      <c r="EYN327" s="620"/>
      <c r="EYO327" s="620"/>
      <c r="EYP327" s="620"/>
      <c r="EYQ327" s="620"/>
      <c r="EYR327" s="620"/>
      <c r="EYS327" s="620"/>
      <c r="EYT327" s="620"/>
      <c r="EYU327" s="620"/>
      <c r="EYV327" s="620"/>
      <c r="EYW327" s="620"/>
      <c r="EYX327" s="620"/>
      <c r="EYY327" s="620"/>
      <c r="EYZ327" s="620"/>
      <c r="EZA327" s="620"/>
      <c r="EZB327" s="620"/>
      <c r="EZC327" s="620"/>
      <c r="EZD327" s="620"/>
      <c r="EZE327" s="620"/>
      <c r="EZF327" s="620"/>
      <c r="EZG327" s="620"/>
      <c r="EZH327" s="620"/>
      <c r="EZI327" s="620"/>
      <c r="EZJ327" s="620"/>
      <c r="EZK327" s="620"/>
      <c r="EZL327" s="620"/>
      <c r="EZM327" s="620"/>
      <c r="EZN327" s="620"/>
      <c r="EZO327" s="620"/>
      <c r="EZP327" s="620"/>
      <c r="EZQ327" s="620"/>
      <c r="EZR327" s="620"/>
      <c r="EZS327" s="620"/>
      <c r="EZT327" s="620"/>
      <c r="EZU327" s="620"/>
      <c r="EZV327" s="620"/>
      <c r="EZW327" s="620"/>
      <c r="EZX327" s="620"/>
      <c r="EZY327" s="620"/>
      <c r="EZZ327" s="620"/>
      <c r="FAA327" s="620"/>
      <c r="FAB327" s="620"/>
      <c r="FAC327" s="620"/>
      <c r="FAD327" s="620"/>
      <c r="FAE327" s="620"/>
      <c r="FAF327" s="620"/>
      <c r="FAG327" s="620"/>
      <c r="FAH327" s="620"/>
      <c r="FAI327" s="620"/>
      <c r="FAJ327" s="620"/>
      <c r="FAK327" s="620"/>
      <c r="FAL327" s="620"/>
      <c r="FAM327" s="620"/>
      <c r="FAN327" s="620"/>
      <c r="FAO327" s="620"/>
      <c r="FAP327" s="620"/>
      <c r="FAQ327" s="620"/>
      <c r="FAR327" s="620"/>
      <c r="FAS327" s="620"/>
      <c r="FAT327" s="620"/>
      <c r="FAU327" s="620"/>
      <c r="FAV327" s="620"/>
      <c r="FAW327" s="620"/>
      <c r="FAX327" s="620"/>
      <c r="FAY327" s="620"/>
      <c r="FAZ327" s="620"/>
      <c r="FBA327" s="620"/>
      <c r="FBB327" s="620"/>
      <c r="FBC327" s="620"/>
      <c r="FBD327" s="620"/>
      <c r="FBE327" s="620"/>
      <c r="FBF327" s="620"/>
      <c r="FBG327" s="620"/>
      <c r="FBH327" s="620"/>
      <c r="FBI327" s="620"/>
      <c r="FBJ327" s="620"/>
      <c r="FBK327" s="620"/>
      <c r="FBL327" s="620"/>
      <c r="FBM327" s="620"/>
      <c r="FBN327" s="620"/>
      <c r="FBO327" s="620"/>
      <c r="FBP327" s="620"/>
      <c r="FBQ327" s="620"/>
      <c r="FBR327" s="620"/>
      <c r="FBS327" s="620"/>
      <c r="FBT327" s="620"/>
      <c r="FBU327" s="620"/>
      <c r="FBV327" s="620"/>
      <c r="FBW327" s="620"/>
      <c r="FBX327" s="620"/>
      <c r="FBY327" s="620"/>
      <c r="FBZ327" s="620"/>
      <c r="FCA327" s="620"/>
      <c r="FCB327" s="620"/>
      <c r="FCC327" s="620"/>
      <c r="FCD327" s="620"/>
      <c r="FCE327" s="620"/>
      <c r="FCF327" s="620"/>
      <c r="FCG327" s="620"/>
      <c r="FCH327" s="620"/>
      <c r="FCI327" s="620"/>
      <c r="FCJ327" s="620"/>
      <c r="FCK327" s="620"/>
      <c r="FCL327" s="620"/>
      <c r="FCM327" s="620"/>
      <c r="FCN327" s="620"/>
      <c r="FCO327" s="620"/>
      <c r="FCP327" s="620"/>
      <c r="FCQ327" s="620"/>
      <c r="FCR327" s="620"/>
      <c r="FCS327" s="620"/>
      <c r="FCT327" s="620"/>
      <c r="FCU327" s="620"/>
      <c r="FCV327" s="620"/>
      <c r="FCW327" s="620"/>
      <c r="FCX327" s="620"/>
      <c r="FCY327" s="620"/>
      <c r="FCZ327" s="620"/>
      <c r="FDA327" s="620"/>
      <c r="FDB327" s="620"/>
      <c r="FDC327" s="620"/>
      <c r="FDD327" s="620"/>
      <c r="FDE327" s="620"/>
      <c r="FDF327" s="620"/>
      <c r="FDG327" s="620"/>
      <c r="FDH327" s="620"/>
      <c r="FDI327" s="620"/>
      <c r="FDJ327" s="620"/>
      <c r="FDK327" s="620"/>
      <c r="FDL327" s="620"/>
      <c r="FDM327" s="620"/>
      <c r="FDN327" s="620"/>
      <c r="FDO327" s="620"/>
      <c r="FDP327" s="620"/>
      <c r="FDQ327" s="620"/>
      <c r="FDR327" s="620"/>
      <c r="FDS327" s="620"/>
      <c r="FDT327" s="620"/>
      <c r="FDU327" s="620"/>
      <c r="FDV327" s="620"/>
      <c r="FDW327" s="620"/>
      <c r="FDX327" s="620"/>
      <c r="FDY327" s="620"/>
      <c r="FDZ327" s="620"/>
      <c r="FEA327" s="620"/>
      <c r="FEB327" s="620"/>
      <c r="FEC327" s="620"/>
      <c r="FED327" s="620"/>
      <c r="FEE327" s="620"/>
      <c r="FEF327" s="620"/>
      <c r="FEG327" s="620"/>
      <c r="FEH327" s="620"/>
      <c r="FEI327" s="620"/>
      <c r="FEJ327" s="620"/>
      <c r="FEK327" s="620"/>
      <c r="FEL327" s="620"/>
      <c r="FEM327" s="620"/>
      <c r="FEN327" s="620"/>
      <c r="FEO327" s="620"/>
      <c r="FEP327" s="620"/>
      <c r="FEQ327" s="620"/>
      <c r="FER327" s="620"/>
      <c r="FES327" s="620"/>
      <c r="FET327" s="620"/>
      <c r="FEU327" s="620"/>
      <c r="FEV327" s="620"/>
      <c r="FEW327" s="620"/>
      <c r="FEX327" s="620"/>
      <c r="FEY327" s="620"/>
      <c r="FEZ327" s="620"/>
      <c r="FFA327" s="620"/>
      <c r="FFB327" s="620"/>
      <c r="FFC327" s="620"/>
      <c r="FFD327" s="620"/>
      <c r="FFE327" s="620"/>
      <c r="FFF327" s="620"/>
      <c r="FFG327" s="620"/>
      <c r="FFH327" s="620"/>
      <c r="FFI327" s="620"/>
      <c r="FFJ327" s="620"/>
      <c r="FFK327" s="620"/>
      <c r="FFL327" s="620"/>
      <c r="FFM327" s="620"/>
      <c r="FFN327" s="620"/>
      <c r="FFO327" s="620"/>
      <c r="FFP327" s="620"/>
      <c r="FFQ327" s="620"/>
      <c r="FFR327" s="620"/>
      <c r="FFS327" s="620"/>
      <c r="FFT327" s="620"/>
      <c r="FFU327" s="620"/>
      <c r="FFV327" s="620"/>
      <c r="FFW327" s="620"/>
      <c r="FFX327" s="620"/>
      <c r="FFY327" s="620"/>
      <c r="FFZ327" s="620"/>
      <c r="FGA327" s="620"/>
      <c r="FGB327" s="620"/>
      <c r="FGC327" s="620"/>
      <c r="FGD327" s="620"/>
      <c r="FGE327" s="620"/>
      <c r="FGF327" s="620"/>
      <c r="FGG327" s="620"/>
      <c r="FGH327" s="620"/>
      <c r="FGI327" s="620"/>
      <c r="FGJ327" s="620"/>
      <c r="FGK327" s="620"/>
      <c r="FGL327" s="620"/>
      <c r="FGM327" s="620"/>
      <c r="FGN327" s="620"/>
      <c r="FGO327" s="620"/>
      <c r="FGP327" s="620"/>
      <c r="FGQ327" s="620"/>
      <c r="FGR327" s="620"/>
      <c r="FGS327" s="620"/>
      <c r="FGT327" s="620"/>
      <c r="FGU327" s="620"/>
      <c r="FGV327" s="620"/>
      <c r="FGW327" s="620"/>
      <c r="FGX327" s="620"/>
      <c r="FGY327" s="620"/>
      <c r="FGZ327" s="620"/>
      <c r="FHA327" s="620"/>
      <c r="FHB327" s="620"/>
      <c r="FHC327" s="620"/>
      <c r="FHD327" s="620"/>
      <c r="FHE327" s="620"/>
      <c r="FHF327" s="620"/>
      <c r="FHG327" s="620"/>
      <c r="FHH327" s="620"/>
      <c r="FHI327" s="620"/>
      <c r="FHJ327" s="620"/>
      <c r="FHK327" s="620"/>
      <c r="FHL327" s="620"/>
      <c r="FHM327" s="620"/>
      <c r="FHN327" s="620"/>
      <c r="FHO327" s="620"/>
      <c r="FHP327" s="620"/>
      <c r="FHQ327" s="620"/>
      <c r="FHR327" s="620"/>
      <c r="FHS327" s="620"/>
      <c r="FHT327" s="620"/>
      <c r="FHU327" s="620"/>
      <c r="FHV327" s="620"/>
      <c r="FHW327" s="620"/>
      <c r="FHX327" s="620"/>
      <c r="FHY327" s="620"/>
      <c r="FHZ327" s="620"/>
      <c r="FIA327" s="620"/>
      <c r="FIB327" s="620"/>
      <c r="FIC327" s="620"/>
      <c r="FID327" s="620"/>
      <c r="FIE327" s="620"/>
      <c r="FIF327" s="620"/>
      <c r="FIG327" s="620"/>
      <c r="FIH327" s="620"/>
      <c r="FII327" s="620"/>
      <c r="FIJ327" s="620"/>
      <c r="FIK327" s="620"/>
      <c r="FIL327" s="620"/>
      <c r="FIM327" s="620"/>
      <c r="FIN327" s="620"/>
      <c r="FIO327" s="620"/>
      <c r="FIP327" s="620"/>
      <c r="FIQ327" s="620"/>
      <c r="FIR327" s="620"/>
      <c r="FIS327" s="620"/>
      <c r="FIT327" s="620"/>
      <c r="FIU327" s="620"/>
      <c r="FIV327" s="620"/>
      <c r="FIW327" s="620"/>
      <c r="FIX327" s="620"/>
      <c r="FIY327" s="620"/>
      <c r="FIZ327" s="620"/>
      <c r="FJA327" s="620"/>
      <c r="FJB327" s="620"/>
      <c r="FJC327" s="620"/>
      <c r="FJD327" s="620"/>
      <c r="FJE327" s="620"/>
      <c r="FJF327" s="620"/>
      <c r="FJG327" s="620"/>
      <c r="FJH327" s="620"/>
      <c r="FJI327" s="620"/>
      <c r="FJJ327" s="620"/>
      <c r="FJK327" s="620"/>
      <c r="FJL327" s="620"/>
      <c r="FJM327" s="620"/>
      <c r="FJN327" s="620"/>
      <c r="FJO327" s="620"/>
      <c r="FJP327" s="620"/>
      <c r="FJQ327" s="620"/>
      <c r="FJR327" s="620"/>
      <c r="FJS327" s="620"/>
      <c r="FJT327" s="620"/>
      <c r="FJU327" s="620"/>
      <c r="FJV327" s="620"/>
      <c r="FJW327" s="620"/>
      <c r="FJX327" s="620"/>
      <c r="FJY327" s="620"/>
      <c r="FJZ327" s="620"/>
      <c r="FKA327" s="620"/>
      <c r="FKB327" s="620"/>
      <c r="FKC327" s="620"/>
      <c r="FKD327" s="620"/>
      <c r="FKE327" s="620"/>
      <c r="FKF327" s="620"/>
      <c r="FKG327" s="620"/>
      <c r="FKH327" s="620"/>
      <c r="FKI327" s="620"/>
      <c r="FKJ327" s="620"/>
      <c r="FKK327" s="620"/>
      <c r="FKL327" s="620"/>
      <c r="FKM327" s="620"/>
      <c r="FKN327" s="620"/>
      <c r="FKO327" s="620"/>
      <c r="FKP327" s="620"/>
      <c r="FKQ327" s="620"/>
      <c r="FKR327" s="620"/>
      <c r="FKS327" s="620"/>
      <c r="FKT327" s="620"/>
      <c r="FKU327" s="620"/>
      <c r="FKV327" s="620"/>
      <c r="FKW327" s="620"/>
      <c r="FKX327" s="620"/>
      <c r="FKY327" s="620"/>
      <c r="FKZ327" s="620"/>
      <c r="FLA327" s="620"/>
      <c r="FLB327" s="620"/>
      <c r="FLC327" s="620"/>
      <c r="FLD327" s="620"/>
      <c r="FLE327" s="620"/>
      <c r="FLF327" s="620"/>
      <c r="FLG327" s="620"/>
      <c r="FLH327" s="620"/>
      <c r="FLI327" s="620"/>
      <c r="FLJ327" s="620"/>
      <c r="FLK327" s="620"/>
      <c r="FLL327" s="620"/>
      <c r="FLM327" s="620"/>
      <c r="FLN327" s="620"/>
      <c r="FLO327" s="620"/>
      <c r="FLP327" s="620"/>
      <c r="FLQ327" s="620"/>
      <c r="FLR327" s="620"/>
      <c r="FLS327" s="620"/>
      <c r="FLT327" s="620"/>
      <c r="FLU327" s="620"/>
      <c r="FLV327" s="620"/>
      <c r="FLW327" s="620"/>
      <c r="FLX327" s="620"/>
      <c r="FLY327" s="620"/>
      <c r="FLZ327" s="620"/>
      <c r="FMA327" s="620"/>
      <c r="FMB327" s="620"/>
      <c r="FMC327" s="620"/>
      <c r="FMD327" s="620"/>
      <c r="FME327" s="620"/>
      <c r="FMF327" s="620"/>
      <c r="FMG327" s="620"/>
      <c r="FMH327" s="620"/>
      <c r="FMI327" s="620"/>
      <c r="FMJ327" s="620"/>
      <c r="FMK327" s="620"/>
      <c r="FML327" s="620"/>
      <c r="FMM327" s="620"/>
      <c r="FMN327" s="620"/>
      <c r="FMO327" s="620"/>
      <c r="FMP327" s="620"/>
      <c r="FMQ327" s="620"/>
      <c r="FMR327" s="620"/>
      <c r="FMS327" s="620"/>
      <c r="FMT327" s="620"/>
      <c r="FMU327" s="620"/>
      <c r="FMV327" s="620"/>
      <c r="FMW327" s="620"/>
      <c r="FMX327" s="620"/>
      <c r="FMY327" s="620"/>
      <c r="FMZ327" s="620"/>
      <c r="FNA327" s="620"/>
      <c r="FNB327" s="620"/>
      <c r="FNC327" s="620"/>
      <c r="FND327" s="620"/>
      <c r="FNE327" s="620"/>
      <c r="FNF327" s="620"/>
      <c r="FNG327" s="620"/>
      <c r="FNH327" s="620"/>
      <c r="FNI327" s="620"/>
      <c r="FNJ327" s="620"/>
      <c r="FNK327" s="620"/>
      <c r="FNL327" s="620"/>
      <c r="FNM327" s="620"/>
      <c r="FNN327" s="620"/>
      <c r="FNO327" s="620"/>
      <c r="FNP327" s="620"/>
      <c r="FNQ327" s="620"/>
      <c r="FNR327" s="620"/>
      <c r="FNS327" s="620"/>
      <c r="FNT327" s="620"/>
      <c r="FNU327" s="620"/>
      <c r="FNV327" s="620"/>
      <c r="FNW327" s="620"/>
      <c r="FNX327" s="620"/>
      <c r="FNY327" s="620"/>
      <c r="FNZ327" s="620"/>
      <c r="FOA327" s="620"/>
      <c r="FOB327" s="620"/>
      <c r="FOC327" s="620"/>
      <c r="FOD327" s="620"/>
      <c r="FOE327" s="620"/>
      <c r="FOF327" s="620"/>
      <c r="FOG327" s="620"/>
      <c r="FOH327" s="620"/>
      <c r="FOI327" s="620"/>
      <c r="FOJ327" s="620"/>
      <c r="FOK327" s="620"/>
      <c r="FOL327" s="620"/>
      <c r="FOM327" s="620"/>
      <c r="FON327" s="620"/>
      <c r="FOO327" s="620"/>
      <c r="FOP327" s="620"/>
      <c r="FOQ327" s="620"/>
      <c r="FOR327" s="620"/>
      <c r="FOS327" s="620"/>
      <c r="FOT327" s="620"/>
      <c r="FOU327" s="620"/>
      <c r="FOV327" s="620"/>
      <c r="FOW327" s="620"/>
      <c r="FOX327" s="620"/>
      <c r="FOY327" s="620"/>
      <c r="FOZ327" s="620"/>
      <c r="FPA327" s="620"/>
      <c r="FPB327" s="620"/>
      <c r="FPC327" s="620"/>
      <c r="FPD327" s="620"/>
      <c r="FPE327" s="620"/>
      <c r="FPF327" s="620"/>
      <c r="FPG327" s="620"/>
      <c r="FPH327" s="620"/>
      <c r="FPI327" s="620"/>
      <c r="FPJ327" s="620"/>
      <c r="FPK327" s="620"/>
      <c r="FPL327" s="620"/>
      <c r="FPM327" s="620"/>
      <c r="FPN327" s="620"/>
      <c r="FPO327" s="620"/>
      <c r="FPP327" s="620"/>
      <c r="FPQ327" s="620"/>
      <c r="FPR327" s="620"/>
      <c r="FPS327" s="620"/>
      <c r="FPT327" s="620"/>
      <c r="FPU327" s="620"/>
      <c r="FPV327" s="620"/>
      <c r="FPW327" s="620"/>
      <c r="FPX327" s="620"/>
      <c r="FPY327" s="620"/>
      <c r="FPZ327" s="620"/>
      <c r="FQA327" s="620"/>
      <c r="FQB327" s="620"/>
      <c r="FQC327" s="620"/>
      <c r="FQD327" s="620"/>
      <c r="FQE327" s="620"/>
      <c r="FQF327" s="620"/>
      <c r="FQG327" s="620"/>
      <c r="FQH327" s="620"/>
      <c r="FQI327" s="620"/>
      <c r="FQJ327" s="620"/>
      <c r="FQK327" s="620"/>
      <c r="FQL327" s="620"/>
      <c r="FQM327" s="620"/>
      <c r="FQN327" s="620"/>
      <c r="FQO327" s="620"/>
      <c r="FQP327" s="620"/>
      <c r="FQQ327" s="620"/>
      <c r="FQR327" s="620"/>
      <c r="FQS327" s="620"/>
      <c r="FQT327" s="620"/>
      <c r="FQU327" s="620"/>
      <c r="FQV327" s="620"/>
      <c r="FQW327" s="620"/>
      <c r="FQX327" s="620"/>
      <c r="FQY327" s="620"/>
      <c r="FQZ327" s="620"/>
      <c r="FRA327" s="620"/>
      <c r="FRB327" s="620"/>
      <c r="FRC327" s="620"/>
      <c r="FRD327" s="620"/>
      <c r="FRE327" s="620"/>
      <c r="FRF327" s="620"/>
      <c r="FRG327" s="620"/>
      <c r="FRH327" s="620"/>
      <c r="FRI327" s="620"/>
      <c r="FRJ327" s="620"/>
      <c r="FRK327" s="620"/>
      <c r="FRL327" s="620"/>
      <c r="FRM327" s="620"/>
      <c r="FRN327" s="620"/>
      <c r="FRO327" s="620"/>
      <c r="FRP327" s="620"/>
      <c r="FRQ327" s="620"/>
      <c r="FRR327" s="620"/>
      <c r="FRS327" s="620"/>
      <c r="FRT327" s="620"/>
      <c r="FRU327" s="620"/>
      <c r="FRV327" s="620"/>
      <c r="FRW327" s="620"/>
      <c r="FRX327" s="620"/>
      <c r="FRY327" s="620"/>
      <c r="FRZ327" s="620"/>
      <c r="FSA327" s="620"/>
      <c r="FSB327" s="620"/>
      <c r="FSC327" s="620"/>
      <c r="FSD327" s="620"/>
      <c r="FSE327" s="620"/>
      <c r="FSF327" s="620"/>
      <c r="FSG327" s="620"/>
      <c r="FSH327" s="620"/>
      <c r="FSI327" s="620"/>
      <c r="FSJ327" s="620"/>
      <c r="FSK327" s="620"/>
      <c r="FSL327" s="620"/>
      <c r="FSM327" s="620"/>
      <c r="FSN327" s="620"/>
      <c r="FSO327" s="620"/>
      <c r="FSP327" s="620"/>
      <c r="FSQ327" s="620"/>
      <c r="FSR327" s="620"/>
      <c r="FSS327" s="620"/>
      <c r="FST327" s="620"/>
      <c r="FSU327" s="620"/>
      <c r="FSV327" s="620"/>
      <c r="FSW327" s="620"/>
      <c r="FSX327" s="620"/>
      <c r="FSY327" s="620"/>
      <c r="FSZ327" s="620"/>
      <c r="FTA327" s="620"/>
      <c r="FTB327" s="620"/>
      <c r="FTC327" s="620"/>
      <c r="FTD327" s="620"/>
      <c r="FTE327" s="620"/>
      <c r="FTF327" s="620"/>
      <c r="FTG327" s="620"/>
      <c r="FTH327" s="620"/>
      <c r="FTI327" s="620"/>
      <c r="FTJ327" s="620"/>
      <c r="FTK327" s="620"/>
      <c r="FTL327" s="620"/>
      <c r="FTM327" s="620"/>
      <c r="FTN327" s="620"/>
      <c r="FTO327" s="620"/>
      <c r="FTP327" s="620"/>
      <c r="FTQ327" s="620"/>
      <c r="FTR327" s="620"/>
      <c r="FTS327" s="620"/>
      <c r="FTT327" s="620"/>
      <c r="FTU327" s="620"/>
      <c r="FTV327" s="620"/>
      <c r="FTW327" s="620"/>
      <c r="FTX327" s="620"/>
      <c r="FTY327" s="620"/>
      <c r="FTZ327" s="620"/>
      <c r="FUA327" s="620"/>
      <c r="FUB327" s="620"/>
      <c r="FUC327" s="620"/>
      <c r="FUD327" s="620"/>
      <c r="FUE327" s="620"/>
      <c r="FUF327" s="620"/>
      <c r="FUG327" s="620"/>
      <c r="FUH327" s="620"/>
      <c r="FUI327" s="620"/>
      <c r="FUJ327" s="620"/>
      <c r="FUK327" s="620"/>
      <c r="FUL327" s="620"/>
      <c r="FUM327" s="620"/>
      <c r="FUN327" s="620"/>
      <c r="FUO327" s="620"/>
      <c r="FUP327" s="620"/>
      <c r="FUQ327" s="620"/>
      <c r="FUR327" s="620"/>
      <c r="FUS327" s="620"/>
      <c r="FUT327" s="620"/>
      <c r="FUU327" s="620"/>
      <c r="FUV327" s="620"/>
      <c r="FUW327" s="620"/>
      <c r="FUX327" s="620"/>
      <c r="FUY327" s="620"/>
      <c r="FUZ327" s="620"/>
      <c r="FVA327" s="620"/>
      <c r="FVB327" s="620"/>
      <c r="FVC327" s="620"/>
      <c r="FVD327" s="620"/>
      <c r="FVE327" s="620"/>
      <c r="FVF327" s="620"/>
      <c r="FVG327" s="620"/>
      <c r="FVH327" s="620"/>
      <c r="FVI327" s="620"/>
      <c r="FVJ327" s="620"/>
      <c r="FVK327" s="620"/>
      <c r="FVL327" s="620"/>
      <c r="FVM327" s="620"/>
      <c r="FVN327" s="620"/>
      <c r="FVO327" s="620"/>
      <c r="FVP327" s="620"/>
      <c r="FVQ327" s="620"/>
      <c r="FVR327" s="620"/>
      <c r="FVS327" s="620"/>
      <c r="FVT327" s="620"/>
      <c r="FVU327" s="620"/>
      <c r="FVV327" s="620"/>
      <c r="FVW327" s="620"/>
      <c r="FVX327" s="620"/>
      <c r="FVY327" s="620"/>
      <c r="FVZ327" s="620"/>
      <c r="FWA327" s="620"/>
      <c r="FWB327" s="620"/>
      <c r="FWC327" s="620"/>
      <c r="FWD327" s="620"/>
      <c r="FWE327" s="620"/>
      <c r="FWF327" s="620"/>
      <c r="FWG327" s="620"/>
      <c r="FWH327" s="620"/>
      <c r="FWI327" s="620"/>
      <c r="FWJ327" s="620"/>
      <c r="FWK327" s="620"/>
      <c r="FWL327" s="620"/>
      <c r="FWM327" s="620"/>
      <c r="FWN327" s="620"/>
      <c r="FWO327" s="620"/>
      <c r="FWP327" s="620"/>
      <c r="FWQ327" s="620"/>
      <c r="FWR327" s="620"/>
      <c r="FWS327" s="620"/>
      <c r="FWT327" s="620"/>
      <c r="FWU327" s="620"/>
      <c r="FWV327" s="620"/>
      <c r="FWW327" s="620"/>
      <c r="FWX327" s="620"/>
      <c r="FWY327" s="620"/>
      <c r="FWZ327" s="620"/>
      <c r="FXA327" s="620"/>
      <c r="FXB327" s="620"/>
      <c r="FXC327" s="620"/>
      <c r="FXD327" s="620"/>
      <c r="FXE327" s="620"/>
      <c r="FXF327" s="620"/>
      <c r="FXG327" s="620"/>
      <c r="FXH327" s="620"/>
      <c r="FXI327" s="620"/>
      <c r="FXJ327" s="620"/>
      <c r="FXK327" s="620"/>
      <c r="FXL327" s="620"/>
      <c r="FXM327" s="620"/>
      <c r="FXN327" s="620"/>
      <c r="FXO327" s="620"/>
      <c r="FXP327" s="620"/>
      <c r="FXQ327" s="620"/>
      <c r="FXR327" s="620"/>
      <c r="FXS327" s="620"/>
      <c r="FXT327" s="620"/>
      <c r="FXU327" s="620"/>
      <c r="FXV327" s="620"/>
      <c r="FXW327" s="620"/>
      <c r="FXX327" s="620"/>
      <c r="FXY327" s="620"/>
      <c r="FXZ327" s="620"/>
      <c r="FYA327" s="620"/>
      <c r="FYB327" s="620"/>
      <c r="FYC327" s="620"/>
      <c r="FYD327" s="620"/>
      <c r="FYE327" s="620"/>
      <c r="FYF327" s="620"/>
      <c r="FYG327" s="620"/>
      <c r="FYH327" s="620"/>
      <c r="FYI327" s="620"/>
      <c r="FYJ327" s="620"/>
      <c r="FYK327" s="620"/>
      <c r="FYL327" s="620"/>
      <c r="FYM327" s="620"/>
      <c r="FYN327" s="620"/>
      <c r="FYO327" s="620"/>
      <c r="FYP327" s="620"/>
      <c r="FYQ327" s="620"/>
      <c r="FYR327" s="620"/>
      <c r="FYS327" s="620"/>
      <c r="FYT327" s="620"/>
      <c r="FYU327" s="620"/>
      <c r="FYV327" s="620"/>
      <c r="FYW327" s="620"/>
      <c r="FYX327" s="620"/>
      <c r="FYY327" s="620"/>
      <c r="FYZ327" s="620"/>
      <c r="FZA327" s="620"/>
      <c r="FZB327" s="620"/>
      <c r="FZC327" s="620"/>
      <c r="FZD327" s="620"/>
      <c r="FZE327" s="620"/>
      <c r="FZF327" s="620"/>
      <c r="FZG327" s="620"/>
      <c r="FZH327" s="620"/>
      <c r="FZI327" s="620"/>
      <c r="FZJ327" s="620"/>
      <c r="FZK327" s="620"/>
      <c r="FZL327" s="620"/>
      <c r="FZM327" s="620"/>
      <c r="FZN327" s="620"/>
      <c r="FZO327" s="620"/>
      <c r="FZP327" s="620"/>
      <c r="FZQ327" s="620"/>
      <c r="FZR327" s="620"/>
      <c r="FZS327" s="620"/>
      <c r="FZT327" s="620"/>
      <c r="FZU327" s="620"/>
      <c r="FZV327" s="620"/>
      <c r="FZW327" s="620"/>
      <c r="FZX327" s="620"/>
      <c r="FZY327" s="620"/>
      <c r="FZZ327" s="620"/>
      <c r="GAA327" s="620"/>
      <c r="GAB327" s="620"/>
      <c r="GAC327" s="620"/>
      <c r="GAD327" s="620"/>
      <c r="GAE327" s="620"/>
      <c r="GAF327" s="620"/>
      <c r="GAG327" s="620"/>
      <c r="GAH327" s="620"/>
      <c r="GAI327" s="620"/>
      <c r="GAJ327" s="620"/>
      <c r="GAK327" s="620"/>
      <c r="GAL327" s="620"/>
      <c r="GAM327" s="620"/>
      <c r="GAN327" s="620"/>
      <c r="GAO327" s="620"/>
      <c r="GAP327" s="620"/>
      <c r="GAQ327" s="620"/>
      <c r="GAR327" s="620"/>
      <c r="GAS327" s="620"/>
      <c r="GAT327" s="620"/>
      <c r="GAU327" s="620"/>
      <c r="GAV327" s="620"/>
      <c r="GAW327" s="620"/>
      <c r="GAX327" s="620"/>
      <c r="GAY327" s="620"/>
      <c r="GAZ327" s="620"/>
      <c r="GBA327" s="620"/>
      <c r="GBB327" s="620"/>
      <c r="GBC327" s="620"/>
      <c r="GBD327" s="620"/>
      <c r="GBE327" s="620"/>
      <c r="GBF327" s="620"/>
      <c r="GBG327" s="620"/>
      <c r="GBH327" s="620"/>
      <c r="GBI327" s="620"/>
      <c r="GBJ327" s="620"/>
      <c r="GBK327" s="620"/>
      <c r="GBL327" s="620"/>
      <c r="GBM327" s="620"/>
      <c r="GBN327" s="620"/>
      <c r="GBO327" s="620"/>
      <c r="GBP327" s="620"/>
      <c r="GBQ327" s="620"/>
      <c r="GBR327" s="620"/>
      <c r="GBS327" s="620"/>
      <c r="GBT327" s="620"/>
      <c r="GBU327" s="620"/>
      <c r="GBV327" s="620"/>
      <c r="GBW327" s="620"/>
      <c r="GBX327" s="620"/>
      <c r="GBY327" s="620"/>
      <c r="GBZ327" s="620"/>
      <c r="GCA327" s="620"/>
      <c r="GCB327" s="620"/>
      <c r="GCC327" s="620"/>
      <c r="GCD327" s="620"/>
      <c r="GCE327" s="620"/>
      <c r="GCF327" s="620"/>
      <c r="GCG327" s="620"/>
      <c r="GCH327" s="620"/>
      <c r="GCI327" s="620"/>
      <c r="GCJ327" s="620"/>
      <c r="GCK327" s="620"/>
      <c r="GCL327" s="620"/>
      <c r="GCM327" s="620"/>
      <c r="GCN327" s="620"/>
      <c r="GCO327" s="620"/>
      <c r="GCP327" s="620"/>
      <c r="GCQ327" s="620"/>
      <c r="GCR327" s="620"/>
      <c r="GCS327" s="620"/>
      <c r="GCT327" s="620"/>
      <c r="GCU327" s="620"/>
      <c r="GCV327" s="620"/>
      <c r="GCW327" s="620"/>
      <c r="GCX327" s="620"/>
      <c r="GCY327" s="620"/>
      <c r="GCZ327" s="620"/>
      <c r="GDA327" s="620"/>
      <c r="GDB327" s="620"/>
      <c r="GDC327" s="620"/>
      <c r="GDD327" s="620"/>
      <c r="GDE327" s="620"/>
      <c r="GDF327" s="620"/>
      <c r="GDG327" s="620"/>
      <c r="GDH327" s="620"/>
      <c r="GDI327" s="620"/>
      <c r="GDJ327" s="620"/>
      <c r="GDK327" s="620"/>
      <c r="GDL327" s="620"/>
      <c r="GDM327" s="620"/>
      <c r="GDN327" s="620"/>
      <c r="GDO327" s="620"/>
      <c r="GDP327" s="620"/>
      <c r="GDQ327" s="620"/>
      <c r="GDR327" s="620"/>
      <c r="GDS327" s="620"/>
      <c r="GDT327" s="620"/>
      <c r="GDU327" s="620"/>
      <c r="GDV327" s="620"/>
      <c r="GDW327" s="620"/>
      <c r="GDX327" s="620"/>
      <c r="GDY327" s="620"/>
      <c r="GDZ327" s="620"/>
      <c r="GEA327" s="620"/>
      <c r="GEB327" s="620"/>
      <c r="GEC327" s="620"/>
      <c r="GED327" s="620"/>
      <c r="GEE327" s="620"/>
      <c r="GEF327" s="620"/>
      <c r="GEG327" s="620"/>
      <c r="GEH327" s="620"/>
      <c r="GEI327" s="620"/>
      <c r="GEJ327" s="620"/>
      <c r="GEK327" s="620"/>
      <c r="GEL327" s="620"/>
      <c r="GEM327" s="620"/>
      <c r="GEN327" s="620"/>
      <c r="GEO327" s="620"/>
      <c r="GEP327" s="620"/>
      <c r="GEQ327" s="620"/>
      <c r="GER327" s="620"/>
      <c r="GES327" s="620"/>
      <c r="GET327" s="620"/>
      <c r="GEU327" s="620"/>
      <c r="GEV327" s="620"/>
      <c r="GEW327" s="620"/>
      <c r="GEX327" s="620"/>
      <c r="GEY327" s="620"/>
      <c r="GEZ327" s="620"/>
      <c r="GFA327" s="620"/>
      <c r="GFB327" s="620"/>
      <c r="GFC327" s="620"/>
      <c r="GFD327" s="620"/>
      <c r="GFE327" s="620"/>
      <c r="GFF327" s="620"/>
      <c r="GFG327" s="620"/>
      <c r="GFH327" s="620"/>
      <c r="GFI327" s="620"/>
      <c r="GFJ327" s="620"/>
      <c r="GFK327" s="620"/>
      <c r="GFL327" s="620"/>
      <c r="GFM327" s="620"/>
      <c r="GFN327" s="620"/>
      <c r="GFO327" s="620"/>
      <c r="GFP327" s="620"/>
      <c r="GFQ327" s="620"/>
      <c r="GFR327" s="620"/>
      <c r="GFS327" s="620"/>
      <c r="GFT327" s="620"/>
      <c r="GFU327" s="620"/>
      <c r="GFV327" s="620"/>
      <c r="GFW327" s="620"/>
      <c r="GFX327" s="620"/>
      <c r="GFY327" s="620"/>
      <c r="GFZ327" s="620"/>
      <c r="GGA327" s="620"/>
      <c r="GGB327" s="620"/>
      <c r="GGC327" s="620"/>
      <c r="GGD327" s="620"/>
      <c r="GGE327" s="620"/>
      <c r="GGF327" s="620"/>
      <c r="GGG327" s="620"/>
      <c r="GGH327" s="620"/>
      <c r="GGI327" s="620"/>
      <c r="GGJ327" s="620"/>
      <c r="GGK327" s="620"/>
      <c r="GGL327" s="620"/>
      <c r="GGM327" s="620"/>
      <c r="GGN327" s="620"/>
      <c r="GGO327" s="620"/>
      <c r="GGP327" s="620"/>
      <c r="GGQ327" s="620"/>
      <c r="GGR327" s="620"/>
      <c r="GGS327" s="620"/>
      <c r="GGT327" s="620"/>
      <c r="GGU327" s="620"/>
      <c r="GGV327" s="620"/>
      <c r="GGW327" s="620"/>
      <c r="GGX327" s="620"/>
      <c r="GGY327" s="620"/>
      <c r="GGZ327" s="620"/>
      <c r="GHA327" s="620"/>
      <c r="GHB327" s="620"/>
      <c r="GHC327" s="620"/>
      <c r="GHD327" s="620"/>
      <c r="GHE327" s="620"/>
      <c r="GHF327" s="620"/>
      <c r="GHG327" s="620"/>
      <c r="GHH327" s="620"/>
      <c r="GHI327" s="620"/>
      <c r="GHJ327" s="620"/>
      <c r="GHK327" s="620"/>
      <c r="GHL327" s="620"/>
      <c r="GHM327" s="620"/>
      <c r="GHN327" s="620"/>
      <c r="GHO327" s="620"/>
      <c r="GHP327" s="620"/>
      <c r="GHQ327" s="620"/>
      <c r="GHR327" s="620"/>
      <c r="GHS327" s="620"/>
      <c r="GHT327" s="620"/>
      <c r="GHU327" s="620"/>
      <c r="GHV327" s="620"/>
      <c r="GHW327" s="620"/>
      <c r="GHX327" s="620"/>
      <c r="GHY327" s="620"/>
      <c r="GHZ327" s="620"/>
      <c r="GIA327" s="620"/>
      <c r="GIB327" s="620"/>
      <c r="GIC327" s="620"/>
      <c r="GID327" s="620"/>
      <c r="GIE327" s="620"/>
      <c r="GIF327" s="620"/>
      <c r="GIG327" s="620"/>
      <c r="GIH327" s="620"/>
      <c r="GII327" s="620"/>
      <c r="GIJ327" s="620"/>
      <c r="GIK327" s="620"/>
      <c r="GIL327" s="620"/>
      <c r="GIM327" s="620"/>
      <c r="GIN327" s="620"/>
      <c r="GIO327" s="620"/>
      <c r="GIP327" s="620"/>
      <c r="GIQ327" s="620"/>
      <c r="GIR327" s="620"/>
      <c r="GIS327" s="620"/>
      <c r="GIT327" s="620"/>
      <c r="GIU327" s="620"/>
      <c r="GIV327" s="620"/>
      <c r="GIW327" s="620"/>
      <c r="GIX327" s="620"/>
      <c r="GIY327" s="620"/>
      <c r="GIZ327" s="620"/>
      <c r="GJA327" s="620"/>
      <c r="GJB327" s="620"/>
      <c r="GJC327" s="620"/>
      <c r="GJD327" s="620"/>
      <c r="GJE327" s="620"/>
      <c r="GJF327" s="620"/>
      <c r="GJG327" s="620"/>
      <c r="GJH327" s="620"/>
      <c r="GJI327" s="620"/>
      <c r="GJJ327" s="620"/>
      <c r="GJK327" s="620"/>
      <c r="GJL327" s="620"/>
      <c r="GJM327" s="620"/>
      <c r="GJN327" s="620"/>
      <c r="GJO327" s="620"/>
      <c r="GJP327" s="620"/>
      <c r="GJQ327" s="620"/>
      <c r="GJR327" s="620"/>
      <c r="GJS327" s="620"/>
      <c r="GJT327" s="620"/>
      <c r="GJU327" s="620"/>
      <c r="GJV327" s="620"/>
      <c r="GJW327" s="620"/>
      <c r="GJX327" s="620"/>
      <c r="GJY327" s="620"/>
      <c r="GJZ327" s="620"/>
      <c r="GKA327" s="620"/>
      <c r="GKB327" s="620"/>
      <c r="GKC327" s="620"/>
      <c r="GKD327" s="620"/>
      <c r="GKE327" s="620"/>
      <c r="GKF327" s="620"/>
      <c r="GKG327" s="620"/>
      <c r="GKH327" s="620"/>
      <c r="GKI327" s="620"/>
      <c r="GKJ327" s="620"/>
      <c r="GKK327" s="620"/>
      <c r="GKL327" s="620"/>
      <c r="GKM327" s="620"/>
      <c r="GKN327" s="620"/>
      <c r="GKO327" s="620"/>
      <c r="GKP327" s="620"/>
      <c r="GKQ327" s="620"/>
      <c r="GKR327" s="620"/>
      <c r="GKS327" s="620"/>
      <c r="GKT327" s="620"/>
      <c r="GKU327" s="620"/>
      <c r="GKV327" s="620"/>
      <c r="GKW327" s="620"/>
      <c r="GKX327" s="620"/>
      <c r="GKY327" s="620"/>
      <c r="GKZ327" s="620"/>
      <c r="GLA327" s="620"/>
      <c r="GLB327" s="620"/>
      <c r="GLC327" s="620"/>
      <c r="GLD327" s="620"/>
      <c r="GLE327" s="620"/>
      <c r="GLF327" s="620"/>
      <c r="GLG327" s="620"/>
      <c r="GLH327" s="620"/>
      <c r="GLI327" s="620"/>
      <c r="GLJ327" s="620"/>
      <c r="GLK327" s="620"/>
      <c r="GLL327" s="620"/>
      <c r="GLM327" s="620"/>
      <c r="GLN327" s="620"/>
      <c r="GLO327" s="620"/>
      <c r="GLP327" s="620"/>
      <c r="GLQ327" s="620"/>
      <c r="GLR327" s="620"/>
      <c r="GLS327" s="620"/>
      <c r="GLT327" s="620"/>
      <c r="GLU327" s="620"/>
      <c r="GLV327" s="620"/>
      <c r="GLW327" s="620"/>
      <c r="GLX327" s="620"/>
      <c r="GLY327" s="620"/>
      <c r="GLZ327" s="620"/>
      <c r="GMA327" s="620"/>
      <c r="GMB327" s="620"/>
      <c r="GMC327" s="620"/>
      <c r="GMD327" s="620"/>
      <c r="GME327" s="620"/>
      <c r="GMF327" s="620"/>
      <c r="GMG327" s="620"/>
      <c r="GMH327" s="620"/>
      <c r="GMI327" s="620"/>
      <c r="GMJ327" s="620"/>
      <c r="GMK327" s="620"/>
      <c r="GML327" s="620"/>
      <c r="GMM327" s="620"/>
      <c r="GMN327" s="620"/>
      <c r="GMO327" s="620"/>
      <c r="GMP327" s="620"/>
      <c r="GMQ327" s="620"/>
      <c r="GMR327" s="620"/>
      <c r="GMS327" s="620"/>
      <c r="GMT327" s="620"/>
      <c r="GMU327" s="620"/>
      <c r="GMV327" s="620"/>
      <c r="GMW327" s="620"/>
      <c r="GMX327" s="620"/>
      <c r="GMY327" s="620"/>
      <c r="GMZ327" s="620"/>
      <c r="GNA327" s="620"/>
      <c r="GNB327" s="620"/>
      <c r="GNC327" s="620"/>
      <c r="GND327" s="620"/>
      <c r="GNE327" s="620"/>
      <c r="GNF327" s="620"/>
      <c r="GNG327" s="620"/>
      <c r="GNH327" s="620"/>
      <c r="GNI327" s="620"/>
      <c r="GNJ327" s="620"/>
      <c r="GNK327" s="620"/>
      <c r="GNL327" s="620"/>
      <c r="GNM327" s="620"/>
      <c r="GNN327" s="620"/>
      <c r="GNO327" s="620"/>
      <c r="GNP327" s="620"/>
      <c r="GNQ327" s="620"/>
      <c r="GNR327" s="620"/>
      <c r="GNS327" s="620"/>
      <c r="GNT327" s="620"/>
      <c r="GNU327" s="620"/>
      <c r="GNV327" s="620"/>
      <c r="GNW327" s="620"/>
      <c r="GNX327" s="620"/>
      <c r="GNY327" s="620"/>
      <c r="GNZ327" s="620"/>
      <c r="GOA327" s="620"/>
      <c r="GOB327" s="620"/>
      <c r="GOC327" s="620"/>
      <c r="GOD327" s="620"/>
      <c r="GOE327" s="620"/>
      <c r="GOF327" s="620"/>
      <c r="GOG327" s="620"/>
      <c r="GOH327" s="620"/>
      <c r="GOI327" s="620"/>
      <c r="GOJ327" s="620"/>
      <c r="GOK327" s="620"/>
      <c r="GOL327" s="620"/>
      <c r="GOM327" s="620"/>
      <c r="GON327" s="620"/>
      <c r="GOO327" s="620"/>
      <c r="GOP327" s="620"/>
      <c r="GOQ327" s="620"/>
      <c r="GOR327" s="620"/>
      <c r="GOS327" s="620"/>
      <c r="GOT327" s="620"/>
      <c r="GOU327" s="620"/>
      <c r="GOV327" s="620"/>
      <c r="GOW327" s="620"/>
      <c r="GOX327" s="620"/>
      <c r="GOY327" s="620"/>
      <c r="GOZ327" s="620"/>
      <c r="GPA327" s="620"/>
      <c r="GPB327" s="620"/>
      <c r="GPC327" s="620"/>
      <c r="GPD327" s="620"/>
      <c r="GPE327" s="620"/>
      <c r="GPF327" s="620"/>
      <c r="GPG327" s="620"/>
      <c r="GPH327" s="620"/>
      <c r="GPI327" s="620"/>
      <c r="GPJ327" s="620"/>
      <c r="GPK327" s="620"/>
      <c r="GPL327" s="620"/>
      <c r="GPM327" s="620"/>
      <c r="GPN327" s="620"/>
      <c r="GPO327" s="620"/>
      <c r="GPP327" s="620"/>
      <c r="GPQ327" s="620"/>
      <c r="GPR327" s="620"/>
      <c r="GPS327" s="620"/>
      <c r="GPT327" s="620"/>
      <c r="GPU327" s="620"/>
      <c r="GPV327" s="620"/>
      <c r="GPW327" s="620"/>
      <c r="GPX327" s="620"/>
      <c r="GPY327" s="620"/>
      <c r="GPZ327" s="620"/>
      <c r="GQA327" s="620"/>
      <c r="GQB327" s="620"/>
      <c r="GQC327" s="620"/>
      <c r="GQD327" s="620"/>
      <c r="GQE327" s="620"/>
      <c r="GQF327" s="620"/>
      <c r="GQG327" s="620"/>
      <c r="GQH327" s="620"/>
      <c r="GQI327" s="620"/>
      <c r="GQJ327" s="620"/>
      <c r="GQK327" s="620"/>
      <c r="GQL327" s="620"/>
      <c r="GQM327" s="620"/>
      <c r="GQN327" s="620"/>
      <c r="GQO327" s="620"/>
      <c r="GQP327" s="620"/>
      <c r="GQQ327" s="620"/>
      <c r="GQR327" s="620"/>
      <c r="GQS327" s="620"/>
      <c r="GQT327" s="620"/>
      <c r="GQU327" s="620"/>
      <c r="GQV327" s="620"/>
      <c r="GQW327" s="620"/>
      <c r="GQX327" s="620"/>
      <c r="GQY327" s="620"/>
      <c r="GQZ327" s="620"/>
      <c r="GRA327" s="620"/>
      <c r="GRB327" s="620"/>
      <c r="GRC327" s="620"/>
      <c r="GRD327" s="620"/>
      <c r="GRE327" s="620"/>
      <c r="GRF327" s="620"/>
      <c r="GRG327" s="620"/>
      <c r="GRH327" s="620"/>
      <c r="GRI327" s="620"/>
      <c r="GRJ327" s="620"/>
      <c r="GRK327" s="620"/>
      <c r="GRL327" s="620"/>
      <c r="GRM327" s="620"/>
      <c r="GRN327" s="620"/>
      <c r="GRO327" s="620"/>
      <c r="GRP327" s="620"/>
      <c r="GRQ327" s="620"/>
      <c r="GRR327" s="620"/>
      <c r="GRS327" s="620"/>
      <c r="GRT327" s="620"/>
      <c r="GRU327" s="620"/>
      <c r="GRV327" s="620"/>
      <c r="GRW327" s="620"/>
      <c r="GRX327" s="620"/>
      <c r="GRY327" s="620"/>
      <c r="GRZ327" s="620"/>
      <c r="GSA327" s="620"/>
      <c r="GSB327" s="620"/>
      <c r="GSC327" s="620"/>
      <c r="GSD327" s="620"/>
      <c r="GSE327" s="620"/>
      <c r="GSF327" s="620"/>
      <c r="GSG327" s="620"/>
      <c r="GSH327" s="620"/>
      <c r="GSI327" s="620"/>
      <c r="GSJ327" s="620"/>
      <c r="GSK327" s="620"/>
      <c r="GSL327" s="620"/>
      <c r="GSM327" s="620"/>
      <c r="GSN327" s="620"/>
      <c r="GSO327" s="620"/>
      <c r="GSP327" s="620"/>
      <c r="GSQ327" s="620"/>
      <c r="GSR327" s="620"/>
      <c r="GSS327" s="620"/>
      <c r="GST327" s="620"/>
      <c r="GSU327" s="620"/>
      <c r="GSV327" s="620"/>
      <c r="GSW327" s="620"/>
      <c r="GSX327" s="620"/>
      <c r="GSY327" s="620"/>
      <c r="GSZ327" s="620"/>
      <c r="GTA327" s="620"/>
      <c r="GTB327" s="620"/>
      <c r="GTC327" s="620"/>
      <c r="GTD327" s="620"/>
      <c r="GTE327" s="620"/>
      <c r="GTF327" s="620"/>
      <c r="GTG327" s="620"/>
      <c r="GTH327" s="620"/>
      <c r="GTI327" s="620"/>
      <c r="GTJ327" s="620"/>
      <c r="GTK327" s="620"/>
      <c r="GTL327" s="620"/>
      <c r="GTM327" s="620"/>
      <c r="GTN327" s="620"/>
      <c r="GTO327" s="620"/>
      <c r="GTP327" s="620"/>
      <c r="GTQ327" s="620"/>
      <c r="GTR327" s="620"/>
      <c r="GTS327" s="620"/>
      <c r="GTT327" s="620"/>
      <c r="GTU327" s="620"/>
      <c r="GTV327" s="620"/>
      <c r="GTW327" s="620"/>
      <c r="GTX327" s="620"/>
      <c r="GTY327" s="620"/>
      <c r="GTZ327" s="620"/>
      <c r="GUA327" s="620"/>
      <c r="GUB327" s="620"/>
      <c r="GUC327" s="620"/>
      <c r="GUD327" s="620"/>
      <c r="GUE327" s="620"/>
      <c r="GUF327" s="620"/>
      <c r="GUG327" s="620"/>
      <c r="GUH327" s="620"/>
      <c r="GUI327" s="620"/>
      <c r="GUJ327" s="620"/>
      <c r="GUK327" s="620"/>
      <c r="GUL327" s="620"/>
      <c r="GUM327" s="620"/>
      <c r="GUN327" s="620"/>
      <c r="GUO327" s="620"/>
      <c r="GUP327" s="620"/>
      <c r="GUQ327" s="620"/>
      <c r="GUR327" s="620"/>
      <c r="GUS327" s="620"/>
      <c r="GUT327" s="620"/>
      <c r="GUU327" s="620"/>
      <c r="GUV327" s="620"/>
      <c r="GUW327" s="620"/>
      <c r="GUX327" s="620"/>
      <c r="GUY327" s="620"/>
      <c r="GUZ327" s="620"/>
      <c r="GVA327" s="620"/>
      <c r="GVB327" s="620"/>
      <c r="GVC327" s="620"/>
      <c r="GVD327" s="620"/>
      <c r="GVE327" s="620"/>
      <c r="GVF327" s="620"/>
      <c r="GVG327" s="620"/>
      <c r="GVH327" s="620"/>
      <c r="GVI327" s="620"/>
      <c r="GVJ327" s="620"/>
      <c r="GVK327" s="620"/>
      <c r="GVL327" s="620"/>
      <c r="GVM327" s="620"/>
      <c r="GVN327" s="620"/>
      <c r="GVO327" s="620"/>
      <c r="GVP327" s="620"/>
      <c r="GVQ327" s="620"/>
      <c r="GVR327" s="620"/>
      <c r="GVS327" s="620"/>
      <c r="GVT327" s="620"/>
      <c r="GVU327" s="620"/>
      <c r="GVV327" s="620"/>
      <c r="GVW327" s="620"/>
      <c r="GVX327" s="620"/>
      <c r="GVY327" s="620"/>
      <c r="GVZ327" s="620"/>
      <c r="GWA327" s="620"/>
      <c r="GWB327" s="620"/>
      <c r="GWC327" s="620"/>
      <c r="GWD327" s="620"/>
      <c r="GWE327" s="620"/>
      <c r="GWF327" s="620"/>
      <c r="GWG327" s="620"/>
      <c r="GWH327" s="620"/>
      <c r="GWI327" s="620"/>
      <c r="GWJ327" s="620"/>
      <c r="GWK327" s="620"/>
      <c r="GWL327" s="620"/>
      <c r="GWM327" s="620"/>
      <c r="GWN327" s="620"/>
      <c r="GWO327" s="620"/>
      <c r="GWP327" s="620"/>
      <c r="GWQ327" s="620"/>
      <c r="GWR327" s="620"/>
      <c r="GWS327" s="620"/>
      <c r="GWT327" s="620"/>
      <c r="GWU327" s="620"/>
      <c r="GWV327" s="620"/>
      <c r="GWW327" s="620"/>
      <c r="GWX327" s="620"/>
      <c r="GWY327" s="620"/>
      <c r="GWZ327" s="620"/>
      <c r="GXA327" s="620"/>
      <c r="GXB327" s="620"/>
      <c r="GXC327" s="620"/>
      <c r="GXD327" s="620"/>
      <c r="GXE327" s="620"/>
      <c r="GXF327" s="620"/>
      <c r="GXG327" s="620"/>
      <c r="GXH327" s="620"/>
      <c r="GXI327" s="620"/>
      <c r="GXJ327" s="620"/>
      <c r="GXK327" s="620"/>
      <c r="GXL327" s="620"/>
      <c r="GXM327" s="620"/>
      <c r="GXN327" s="620"/>
      <c r="GXO327" s="620"/>
      <c r="GXP327" s="620"/>
      <c r="GXQ327" s="620"/>
      <c r="GXR327" s="620"/>
      <c r="GXS327" s="620"/>
      <c r="GXT327" s="620"/>
      <c r="GXU327" s="620"/>
      <c r="GXV327" s="620"/>
      <c r="GXW327" s="620"/>
      <c r="GXX327" s="620"/>
      <c r="GXY327" s="620"/>
      <c r="GXZ327" s="620"/>
      <c r="GYA327" s="620"/>
      <c r="GYB327" s="620"/>
      <c r="GYC327" s="620"/>
      <c r="GYD327" s="620"/>
      <c r="GYE327" s="620"/>
      <c r="GYF327" s="620"/>
      <c r="GYG327" s="620"/>
      <c r="GYH327" s="620"/>
      <c r="GYI327" s="620"/>
      <c r="GYJ327" s="620"/>
      <c r="GYK327" s="620"/>
      <c r="GYL327" s="620"/>
      <c r="GYM327" s="620"/>
      <c r="GYN327" s="620"/>
      <c r="GYO327" s="620"/>
      <c r="GYP327" s="620"/>
      <c r="GYQ327" s="620"/>
      <c r="GYR327" s="620"/>
      <c r="GYS327" s="620"/>
      <c r="GYT327" s="620"/>
      <c r="GYU327" s="620"/>
      <c r="GYV327" s="620"/>
      <c r="GYW327" s="620"/>
      <c r="GYX327" s="620"/>
      <c r="GYY327" s="620"/>
      <c r="GYZ327" s="620"/>
      <c r="GZA327" s="620"/>
      <c r="GZB327" s="620"/>
      <c r="GZC327" s="620"/>
      <c r="GZD327" s="620"/>
      <c r="GZE327" s="620"/>
      <c r="GZF327" s="620"/>
      <c r="GZG327" s="620"/>
      <c r="GZH327" s="620"/>
      <c r="GZI327" s="620"/>
      <c r="GZJ327" s="620"/>
      <c r="GZK327" s="620"/>
      <c r="GZL327" s="620"/>
      <c r="GZM327" s="620"/>
      <c r="GZN327" s="620"/>
      <c r="GZO327" s="620"/>
      <c r="GZP327" s="620"/>
      <c r="GZQ327" s="620"/>
      <c r="GZR327" s="620"/>
      <c r="GZS327" s="620"/>
      <c r="GZT327" s="620"/>
      <c r="GZU327" s="620"/>
      <c r="GZV327" s="620"/>
      <c r="GZW327" s="620"/>
      <c r="GZX327" s="620"/>
      <c r="GZY327" s="620"/>
      <c r="GZZ327" s="620"/>
      <c r="HAA327" s="620"/>
      <c r="HAB327" s="620"/>
      <c r="HAC327" s="620"/>
      <c r="HAD327" s="620"/>
      <c r="HAE327" s="620"/>
      <c r="HAF327" s="620"/>
      <c r="HAG327" s="620"/>
      <c r="HAH327" s="620"/>
      <c r="HAI327" s="620"/>
      <c r="HAJ327" s="620"/>
      <c r="HAK327" s="620"/>
      <c r="HAL327" s="620"/>
      <c r="HAM327" s="620"/>
      <c r="HAN327" s="620"/>
      <c r="HAO327" s="620"/>
      <c r="HAP327" s="620"/>
      <c r="HAQ327" s="620"/>
      <c r="HAR327" s="620"/>
      <c r="HAS327" s="620"/>
      <c r="HAT327" s="620"/>
      <c r="HAU327" s="620"/>
      <c r="HAV327" s="620"/>
      <c r="HAW327" s="620"/>
      <c r="HAX327" s="620"/>
      <c r="HAY327" s="620"/>
      <c r="HAZ327" s="620"/>
      <c r="HBA327" s="620"/>
      <c r="HBB327" s="620"/>
      <c r="HBC327" s="620"/>
      <c r="HBD327" s="620"/>
      <c r="HBE327" s="620"/>
      <c r="HBF327" s="620"/>
      <c r="HBG327" s="620"/>
      <c r="HBH327" s="620"/>
      <c r="HBI327" s="620"/>
      <c r="HBJ327" s="620"/>
      <c r="HBK327" s="620"/>
      <c r="HBL327" s="620"/>
      <c r="HBM327" s="620"/>
      <c r="HBN327" s="620"/>
      <c r="HBO327" s="620"/>
      <c r="HBP327" s="620"/>
      <c r="HBQ327" s="620"/>
      <c r="HBR327" s="620"/>
      <c r="HBS327" s="620"/>
      <c r="HBT327" s="620"/>
      <c r="HBU327" s="620"/>
      <c r="HBV327" s="620"/>
      <c r="HBW327" s="620"/>
      <c r="HBX327" s="620"/>
      <c r="HBY327" s="620"/>
      <c r="HBZ327" s="620"/>
      <c r="HCA327" s="620"/>
      <c r="HCB327" s="620"/>
      <c r="HCC327" s="620"/>
      <c r="HCD327" s="620"/>
      <c r="HCE327" s="620"/>
      <c r="HCF327" s="620"/>
      <c r="HCG327" s="620"/>
      <c r="HCH327" s="620"/>
      <c r="HCI327" s="620"/>
      <c r="HCJ327" s="620"/>
      <c r="HCK327" s="620"/>
      <c r="HCL327" s="620"/>
      <c r="HCM327" s="620"/>
      <c r="HCN327" s="620"/>
      <c r="HCO327" s="620"/>
      <c r="HCP327" s="620"/>
      <c r="HCQ327" s="620"/>
      <c r="HCR327" s="620"/>
      <c r="HCS327" s="620"/>
      <c r="HCT327" s="620"/>
      <c r="HCU327" s="620"/>
      <c r="HCV327" s="620"/>
      <c r="HCW327" s="620"/>
      <c r="HCX327" s="620"/>
      <c r="HCY327" s="620"/>
      <c r="HCZ327" s="620"/>
      <c r="HDA327" s="620"/>
      <c r="HDB327" s="620"/>
      <c r="HDC327" s="620"/>
      <c r="HDD327" s="620"/>
      <c r="HDE327" s="620"/>
      <c r="HDF327" s="620"/>
      <c r="HDG327" s="620"/>
      <c r="HDH327" s="620"/>
      <c r="HDI327" s="620"/>
      <c r="HDJ327" s="620"/>
      <c r="HDK327" s="620"/>
      <c r="HDL327" s="620"/>
      <c r="HDM327" s="620"/>
      <c r="HDN327" s="620"/>
      <c r="HDO327" s="620"/>
      <c r="HDP327" s="620"/>
      <c r="HDQ327" s="620"/>
      <c r="HDR327" s="620"/>
      <c r="HDS327" s="620"/>
      <c r="HDT327" s="620"/>
      <c r="HDU327" s="620"/>
      <c r="HDV327" s="620"/>
      <c r="HDW327" s="620"/>
      <c r="HDX327" s="620"/>
      <c r="HDY327" s="620"/>
      <c r="HDZ327" s="620"/>
      <c r="HEA327" s="620"/>
      <c r="HEB327" s="620"/>
      <c r="HEC327" s="620"/>
      <c r="HED327" s="620"/>
      <c r="HEE327" s="620"/>
      <c r="HEF327" s="620"/>
      <c r="HEG327" s="620"/>
      <c r="HEH327" s="620"/>
      <c r="HEI327" s="620"/>
      <c r="HEJ327" s="620"/>
      <c r="HEK327" s="620"/>
      <c r="HEL327" s="620"/>
      <c r="HEM327" s="620"/>
      <c r="HEN327" s="620"/>
      <c r="HEO327" s="620"/>
      <c r="HEP327" s="620"/>
      <c r="HEQ327" s="620"/>
      <c r="HER327" s="620"/>
      <c r="HES327" s="620"/>
      <c r="HET327" s="620"/>
      <c r="HEU327" s="620"/>
      <c r="HEV327" s="620"/>
      <c r="HEW327" s="620"/>
      <c r="HEX327" s="620"/>
      <c r="HEY327" s="620"/>
      <c r="HEZ327" s="620"/>
      <c r="HFA327" s="620"/>
      <c r="HFB327" s="620"/>
      <c r="HFC327" s="620"/>
      <c r="HFD327" s="620"/>
      <c r="HFE327" s="620"/>
      <c r="HFF327" s="620"/>
      <c r="HFG327" s="620"/>
      <c r="HFH327" s="620"/>
      <c r="HFI327" s="620"/>
      <c r="HFJ327" s="620"/>
      <c r="HFK327" s="620"/>
      <c r="HFL327" s="620"/>
      <c r="HFM327" s="620"/>
      <c r="HFN327" s="620"/>
      <c r="HFO327" s="620"/>
      <c r="HFP327" s="620"/>
      <c r="HFQ327" s="620"/>
      <c r="HFR327" s="620"/>
      <c r="HFS327" s="620"/>
      <c r="HFT327" s="620"/>
      <c r="HFU327" s="620"/>
      <c r="HFV327" s="620"/>
      <c r="HFW327" s="620"/>
      <c r="HFX327" s="620"/>
      <c r="HFY327" s="620"/>
      <c r="HFZ327" s="620"/>
      <c r="HGA327" s="620"/>
      <c r="HGB327" s="620"/>
      <c r="HGC327" s="620"/>
      <c r="HGD327" s="620"/>
      <c r="HGE327" s="620"/>
      <c r="HGF327" s="620"/>
      <c r="HGG327" s="620"/>
      <c r="HGH327" s="620"/>
      <c r="HGI327" s="620"/>
      <c r="HGJ327" s="620"/>
      <c r="HGK327" s="620"/>
      <c r="HGL327" s="620"/>
      <c r="HGM327" s="620"/>
      <c r="HGN327" s="620"/>
      <c r="HGO327" s="620"/>
      <c r="HGP327" s="620"/>
      <c r="HGQ327" s="620"/>
      <c r="HGR327" s="620"/>
      <c r="HGS327" s="620"/>
      <c r="HGT327" s="620"/>
      <c r="HGU327" s="620"/>
      <c r="HGV327" s="620"/>
      <c r="HGW327" s="620"/>
      <c r="HGX327" s="620"/>
      <c r="HGY327" s="620"/>
      <c r="HGZ327" s="620"/>
      <c r="HHA327" s="620"/>
      <c r="HHB327" s="620"/>
      <c r="HHC327" s="620"/>
      <c r="HHD327" s="620"/>
      <c r="HHE327" s="620"/>
      <c r="HHF327" s="620"/>
      <c r="HHG327" s="620"/>
      <c r="HHH327" s="620"/>
      <c r="HHI327" s="620"/>
      <c r="HHJ327" s="620"/>
      <c r="HHK327" s="620"/>
      <c r="HHL327" s="620"/>
      <c r="HHM327" s="620"/>
      <c r="HHN327" s="620"/>
      <c r="HHO327" s="620"/>
      <c r="HHP327" s="620"/>
      <c r="HHQ327" s="620"/>
      <c r="HHR327" s="620"/>
      <c r="HHS327" s="620"/>
      <c r="HHT327" s="620"/>
      <c r="HHU327" s="620"/>
      <c r="HHV327" s="620"/>
      <c r="HHW327" s="620"/>
      <c r="HHX327" s="620"/>
      <c r="HHY327" s="620"/>
      <c r="HHZ327" s="620"/>
      <c r="HIA327" s="620"/>
      <c r="HIB327" s="620"/>
      <c r="HIC327" s="620"/>
      <c r="HID327" s="620"/>
      <c r="HIE327" s="620"/>
      <c r="HIF327" s="620"/>
      <c r="HIG327" s="620"/>
      <c r="HIH327" s="620"/>
      <c r="HII327" s="620"/>
      <c r="HIJ327" s="620"/>
      <c r="HIK327" s="620"/>
      <c r="HIL327" s="620"/>
      <c r="HIM327" s="620"/>
      <c r="HIN327" s="620"/>
      <c r="HIO327" s="620"/>
      <c r="HIP327" s="620"/>
      <c r="HIQ327" s="620"/>
      <c r="HIR327" s="620"/>
      <c r="HIS327" s="620"/>
      <c r="HIT327" s="620"/>
      <c r="HIU327" s="620"/>
      <c r="HIV327" s="620"/>
      <c r="HIW327" s="620"/>
      <c r="HIX327" s="620"/>
      <c r="HIY327" s="620"/>
      <c r="HIZ327" s="620"/>
      <c r="HJA327" s="620"/>
      <c r="HJB327" s="620"/>
      <c r="HJC327" s="620"/>
      <c r="HJD327" s="620"/>
      <c r="HJE327" s="620"/>
      <c r="HJF327" s="620"/>
      <c r="HJG327" s="620"/>
      <c r="HJH327" s="620"/>
      <c r="HJI327" s="620"/>
      <c r="HJJ327" s="620"/>
      <c r="HJK327" s="620"/>
      <c r="HJL327" s="620"/>
      <c r="HJM327" s="620"/>
      <c r="HJN327" s="620"/>
      <c r="HJO327" s="620"/>
      <c r="HJP327" s="620"/>
      <c r="HJQ327" s="620"/>
      <c r="HJR327" s="620"/>
      <c r="HJS327" s="620"/>
      <c r="HJT327" s="620"/>
      <c r="HJU327" s="620"/>
      <c r="HJV327" s="620"/>
      <c r="HJW327" s="620"/>
      <c r="HJX327" s="620"/>
      <c r="HJY327" s="620"/>
      <c r="HJZ327" s="620"/>
      <c r="HKA327" s="620"/>
      <c r="HKB327" s="620"/>
      <c r="HKC327" s="620"/>
      <c r="HKD327" s="620"/>
      <c r="HKE327" s="620"/>
      <c r="HKF327" s="620"/>
      <c r="HKG327" s="620"/>
      <c r="HKH327" s="620"/>
      <c r="HKI327" s="620"/>
      <c r="HKJ327" s="620"/>
      <c r="HKK327" s="620"/>
      <c r="HKL327" s="620"/>
      <c r="HKM327" s="620"/>
      <c r="HKN327" s="620"/>
      <c r="HKO327" s="620"/>
      <c r="HKP327" s="620"/>
      <c r="HKQ327" s="620"/>
      <c r="HKR327" s="620"/>
      <c r="HKS327" s="620"/>
      <c r="HKT327" s="620"/>
      <c r="HKU327" s="620"/>
      <c r="HKV327" s="620"/>
      <c r="HKW327" s="620"/>
      <c r="HKX327" s="620"/>
      <c r="HKY327" s="620"/>
      <c r="HKZ327" s="620"/>
      <c r="HLA327" s="620"/>
      <c r="HLB327" s="620"/>
      <c r="HLC327" s="620"/>
      <c r="HLD327" s="620"/>
      <c r="HLE327" s="620"/>
      <c r="HLF327" s="620"/>
      <c r="HLG327" s="620"/>
      <c r="HLH327" s="620"/>
      <c r="HLI327" s="620"/>
      <c r="HLJ327" s="620"/>
      <c r="HLK327" s="620"/>
      <c r="HLL327" s="620"/>
      <c r="HLM327" s="620"/>
      <c r="HLN327" s="620"/>
      <c r="HLO327" s="620"/>
      <c r="HLP327" s="620"/>
      <c r="HLQ327" s="620"/>
      <c r="HLR327" s="620"/>
      <c r="HLS327" s="620"/>
      <c r="HLT327" s="620"/>
      <c r="HLU327" s="620"/>
      <c r="HLV327" s="620"/>
      <c r="HLW327" s="620"/>
      <c r="HLX327" s="620"/>
      <c r="HLY327" s="620"/>
      <c r="HLZ327" s="620"/>
      <c r="HMA327" s="620"/>
      <c r="HMB327" s="620"/>
      <c r="HMC327" s="620"/>
      <c r="HMD327" s="620"/>
      <c r="HME327" s="620"/>
      <c r="HMF327" s="620"/>
      <c r="HMG327" s="620"/>
      <c r="HMH327" s="620"/>
      <c r="HMI327" s="620"/>
      <c r="HMJ327" s="620"/>
      <c r="HMK327" s="620"/>
      <c r="HML327" s="620"/>
      <c r="HMM327" s="620"/>
      <c r="HMN327" s="620"/>
      <c r="HMO327" s="620"/>
      <c r="HMP327" s="620"/>
      <c r="HMQ327" s="620"/>
      <c r="HMR327" s="620"/>
      <c r="HMS327" s="620"/>
      <c r="HMT327" s="620"/>
      <c r="HMU327" s="620"/>
      <c r="HMV327" s="620"/>
      <c r="HMW327" s="620"/>
      <c r="HMX327" s="620"/>
      <c r="HMY327" s="620"/>
      <c r="HMZ327" s="620"/>
      <c r="HNA327" s="620"/>
      <c r="HNB327" s="620"/>
      <c r="HNC327" s="620"/>
      <c r="HND327" s="620"/>
      <c r="HNE327" s="620"/>
      <c r="HNF327" s="620"/>
      <c r="HNG327" s="620"/>
      <c r="HNH327" s="620"/>
      <c r="HNI327" s="620"/>
      <c r="HNJ327" s="620"/>
      <c r="HNK327" s="620"/>
      <c r="HNL327" s="620"/>
      <c r="HNM327" s="620"/>
      <c r="HNN327" s="620"/>
      <c r="HNO327" s="620"/>
      <c r="HNP327" s="620"/>
      <c r="HNQ327" s="620"/>
      <c r="HNR327" s="620"/>
      <c r="HNS327" s="620"/>
      <c r="HNT327" s="620"/>
      <c r="HNU327" s="620"/>
      <c r="HNV327" s="620"/>
      <c r="HNW327" s="620"/>
      <c r="HNX327" s="620"/>
      <c r="HNY327" s="620"/>
      <c r="HNZ327" s="620"/>
      <c r="HOA327" s="620"/>
      <c r="HOB327" s="620"/>
      <c r="HOC327" s="620"/>
      <c r="HOD327" s="620"/>
      <c r="HOE327" s="620"/>
      <c r="HOF327" s="620"/>
      <c r="HOG327" s="620"/>
      <c r="HOH327" s="620"/>
      <c r="HOI327" s="620"/>
      <c r="HOJ327" s="620"/>
      <c r="HOK327" s="620"/>
      <c r="HOL327" s="620"/>
      <c r="HOM327" s="620"/>
      <c r="HON327" s="620"/>
      <c r="HOO327" s="620"/>
      <c r="HOP327" s="620"/>
      <c r="HOQ327" s="620"/>
      <c r="HOR327" s="620"/>
      <c r="HOS327" s="620"/>
      <c r="HOT327" s="620"/>
      <c r="HOU327" s="620"/>
      <c r="HOV327" s="620"/>
      <c r="HOW327" s="620"/>
      <c r="HOX327" s="620"/>
      <c r="HOY327" s="620"/>
      <c r="HOZ327" s="620"/>
      <c r="HPA327" s="620"/>
      <c r="HPB327" s="620"/>
      <c r="HPC327" s="620"/>
      <c r="HPD327" s="620"/>
      <c r="HPE327" s="620"/>
      <c r="HPF327" s="620"/>
      <c r="HPG327" s="620"/>
      <c r="HPH327" s="620"/>
      <c r="HPI327" s="620"/>
      <c r="HPJ327" s="620"/>
      <c r="HPK327" s="620"/>
      <c r="HPL327" s="620"/>
      <c r="HPM327" s="620"/>
      <c r="HPN327" s="620"/>
      <c r="HPO327" s="620"/>
      <c r="HPP327" s="620"/>
      <c r="HPQ327" s="620"/>
      <c r="HPR327" s="620"/>
      <c r="HPS327" s="620"/>
      <c r="HPT327" s="620"/>
      <c r="HPU327" s="620"/>
      <c r="HPV327" s="620"/>
      <c r="HPW327" s="620"/>
      <c r="HPX327" s="620"/>
      <c r="HPY327" s="620"/>
      <c r="HPZ327" s="620"/>
      <c r="HQA327" s="620"/>
      <c r="HQB327" s="620"/>
      <c r="HQC327" s="620"/>
      <c r="HQD327" s="620"/>
      <c r="HQE327" s="620"/>
      <c r="HQF327" s="620"/>
      <c r="HQG327" s="620"/>
      <c r="HQH327" s="620"/>
      <c r="HQI327" s="620"/>
      <c r="HQJ327" s="620"/>
      <c r="HQK327" s="620"/>
      <c r="HQL327" s="620"/>
      <c r="HQM327" s="620"/>
      <c r="HQN327" s="620"/>
      <c r="HQO327" s="620"/>
      <c r="HQP327" s="620"/>
      <c r="HQQ327" s="620"/>
      <c r="HQR327" s="620"/>
      <c r="HQS327" s="620"/>
      <c r="HQT327" s="620"/>
      <c r="HQU327" s="620"/>
      <c r="HQV327" s="620"/>
      <c r="HQW327" s="620"/>
      <c r="HQX327" s="620"/>
      <c r="HQY327" s="620"/>
      <c r="HQZ327" s="620"/>
      <c r="HRA327" s="620"/>
      <c r="HRB327" s="620"/>
      <c r="HRC327" s="620"/>
      <c r="HRD327" s="620"/>
      <c r="HRE327" s="620"/>
      <c r="HRF327" s="620"/>
      <c r="HRG327" s="620"/>
      <c r="HRH327" s="620"/>
      <c r="HRI327" s="620"/>
      <c r="HRJ327" s="620"/>
      <c r="HRK327" s="620"/>
      <c r="HRL327" s="620"/>
      <c r="HRM327" s="620"/>
      <c r="HRN327" s="620"/>
      <c r="HRO327" s="620"/>
      <c r="HRP327" s="620"/>
      <c r="HRQ327" s="620"/>
      <c r="HRR327" s="620"/>
      <c r="HRS327" s="620"/>
      <c r="HRT327" s="620"/>
      <c r="HRU327" s="620"/>
      <c r="HRV327" s="620"/>
      <c r="HRW327" s="620"/>
      <c r="HRX327" s="620"/>
      <c r="HRY327" s="620"/>
      <c r="HRZ327" s="620"/>
      <c r="HSA327" s="620"/>
      <c r="HSB327" s="620"/>
      <c r="HSC327" s="620"/>
      <c r="HSD327" s="620"/>
      <c r="HSE327" s="620"/>
      <c r="HSF327" s="620"/>
      <c r="HSG327" s="620"/>
      <c r="HSH327" s="620"/>
      <c r="HSI327" s="620"/>
      <c r="HSJ327" s="620"/>
      <c r="HSK327" s="620"/>
      <c r="HSL327" s="620"/>
      <c r="HSM327" s="620"/>
      <c r="HSN327" s="620"/>
      <c r="HSO327" s="620"/>
      <c r="HSP327" s="620"/>
      <c r="HSQ327" s="620"/>
      <c r="HSR327" s="620"/>
      <c r="HSS327" s="620"/>
      <c r="HST327" s="620"/>
      <c r="HSU327" s="620"/>
      <c r="HSV327" s="620"/>
      <c r="HSW327" s="620"/>
      <c r="HSX327" s="620"/>
      <c r="HSY327" s="620"/>
      <c r="HSZ327" s="620"/>
      <c r="HTA327" s="620"/>
      <c r="HTB327" s="620"/>
      <c r="HTC327" s="620"/>
      <c r="HTD327" s="620"/>
      <c r="HTE327" s="620"/>
      <c r="HTF327" s="620"/>
      <c r="HTG327" s="620"/>
      <c r="HTH327" s="620"/>
      <c r="HTI327" s="620"/>
      <c r="HTJ327" s="620"/>
      <c r="HTK327" s="620"/>
      <c r="HTL327" s="620"/>
      <c r="HTM327" s="620"/>
      <c r="HTN327" s="620"/>
      <c r="HTO327" s="620"/>
      <c r="HTP327" s="620"/>
      <c r="HTQ327" s="620"/>
      <c r="HTR327" s="620"/>
      <c r="HTS327" s="620"/>
      <c r="HTT327" s="620"/>
      <c r="HTU327" s="620"/>
      <c r="HTV327" s="620"/>
      <c r="HTW327" s="620"/>
      <c r="HTX327" s="620"/>
      <c r="HTY327" s="620"/>
      <c r="HTZ327" s="620"/>
      <c r="HUA327" s="620"/>
      <c r="HUB327" s="620"/>
      <c r="HUC327" s="620"/>
      <c r="HUD327" s="620"/>
      <c r="HUE327" s="620"/>
      <c r="HUF327" s="620"/>
      <c r="HUG327" s="620"/>
      <c r="HUH327" s="620"/>
      <c r="HUI327" s="620"/>
      <c r="HUJ327" s="620"/>
      <c r="HUK327" s="620"/>
      <c r="HUL327" s="620"/>
      <c r="HUM327" s="620"/>
      <c r="HUN327" s="620"/>
      <c r="HUO327" s="620"/>
      <c r="HUP327" s="620"/>
      <c r="HUQ327" s="620"/>
      <c r="HUR327" s="620"/>
      <c r="HUS327" s="620"/>
      <c r="HUT327" s="620"/>
      <c r="HUU327" s="620"/>
      <c r="HUV327" s="620"/>
      <c r="HUW327" s="620"/>
      <c r="HUX327" s="620"/>
      <c r="HUY327" s="620"/>
      <c r="HUZ327" s="620"/>
      <c r="HVA327" s="620"/>
      <c r="HVB327" s="620"/>
      <c r="HVC327" s="620"/>
      <c r="HVD327" s="620"/>
      <c r="HVE327" s="620"/>
      <c r="HVF327" s="620"/>
      <c r="HVG327" s="620"/>
      <c r="HVH327" s="620"/>
      <c r="HVI327" s="620"/>
      <c r="HVJ327" s="620"/>
      <c r="HVK327" s="620"/>
      <c r="HVL327" s="620"/>
      <c r="HVM327" s="620"/>
      <c r="HVN327" s="620"/>
      <c r="HVO327" s="620"/>
      <c r="HVP327" s="620"/>
      <c r="HVQ327" s="620"/>
      <c r="HVR327" s="620"/>
      <c r="HVS327" s="620"/>
      <c r="HVT327" s="620"/>
      <c r="HVU327" s="620"/>
      <c r="HVV327" s="620"/>
      <c r="HVW327" s="620"/>
      <c r="HVX327" s="620"/>
      <c r="HVY327" s="620"/>
      <c r="HVZ327" s="620"/>
      <c r="HWA327" s="620"/>
      <c r="HWB327" s="620"/>
      <c r="HWC327" s="620"/>
      <c r="HWD327" s="620"/>
      <c r="HWE327" s="620"/>
      <c r="HWF327" s="620"/>
      <c r="HWG327" s="620"/>
      <c r="HWH327" s="620"/>
      <c r="HWI327" s="620"/>
      <c r="HWJ327" s="620"/>
      <c r="HWK327" s="620"/>
      <c r="HWL327" s="620"/>
      <c r="HWM327" s="620"/>
      <c r="HWN327" s="620"/>
      <c r="HWO327" s="620"/>
      <c r="HWP327" s="620"/>
      <c r="HWQ327" s="620"/>
      <c r="HWR327" s="620"/>
      <c r="HWS327" s="620"/>
      <c r="HWT327" s="620"/>
      <c r="HWU327" s="620"/>
      <c r="HWV327" s="620"/>
      <c r="HWW327" s="620"/>
      <c r="HWX327" s="620"/>
      <c r="HWY327" s="620"/>
      <c r="HWZ327" s="620"/>
      <c r="HXA327" s="620"/>
      <c r="HXB327" s="620"/>
      <c r="HXC327" s="620"/>
      <c r="HXD327" s="620"/>
      <c r="HXE327" s="620"/>
      <c r="HXF327" s="620"/>
      <c r="HXG327" s="620"/>
      <c r="HXH327" s="620"/>
      <c r="HXI327" s="620"/>
      <c r="HXJ327" s="620"/>
      <c r="HXK327" s="620"/>
      <c r="HXL327" s="620"/>
      <c r="HXM327" s="620"/>
      <c r="HXN327" s="620"/>
      <c r="HXO327" s="620"/>
      <c r="HXP327" s="620"/>
      <c r="HXQ327" s="620"/>
      <c r="HXR327" s="620"/>
      <c r="HXS327" s="620"/>
      <c r="HXT327" s="620"/>
      <c r="HXU327" s="620"/>
      <c r="HXV327" s="620"/>
      <c r="HXW327" s="620"/>
      <c r="HXX327" s="620"/>
      <c r="HXY327" s="620"/>
      <c r="HXZ327" s="620"/>
      <c r="HYA327" s="620"/>
      <c r="HYB327" s="620"/>
      <c r="HYC327" s="620"/>
      <c r="HYD327" s="620"/>
      <c r="HYE327" s="620"/>
      <c r="HYF327" s="620"/>
      <c r="HYG327" s="620"/>
      <c r="HYH327" s="620"/>
      <c r="HYI327" s="620"/>
      <c r="HYJ327" s="620"/>
      <c r="HYK327" s="620"/>
      <c r="HYL327" s="620"/>
      <c r="HYM327" s="620"/>
      <c r="HYN327" s="620"/>
      <c r="HYO327" s="620"/>
      <c r="HYP327" s="620"/>
      <c r="HYQ327" s="620"/>
      <c r="HYR327" s="620"/>
      <c r="HYS327" s="620"/>
      <c r="HYT327" s="620"/>
      <c r="HYU327" s="620"/>
      <c r="HYV327" s="620"/>
      <c r="HYW327" s="620"/>
      <c r="HYX327" s="620"/>
      <c r="HYY327" s="620"/>
      <c r="HYZ327" s="620"/>
      <c r="HZA327" s="620"/>
      <c r="HZB327" s="620"/>
      <c r="HZC327" s="620"/>
      <c r="HZD327" s="620"/>
      <c r="HZE327" s="620"/>
      <c r="HZF327" s="620"/>
      <c r="HZG327" s="620"/>
      <c r="HZH327" s="620"/>
      <c r="HZI327" s="620"/>
      <c r="HZJ327" s="620"/>
      <c r="HZK327" s="620"/>
      <c r="HZL327" s="620"/>
      <c r="HZM327" s="620"/>
      <c r="HZN327" s="620"/>
      <c r="HZO327" s="620"/>
      <c r="HZP327" s="620"/>
      <c r="HZQ327" s="620"/>
      <c r="HZR327" s="620"/>
      <c r="HZS327" s="620"/>
      <c r="HZT327" s="620"/>
      <c r="HZU327" s="620"/>
      <c r="HZV327" s="620"/>
      <c r="HZW327" s="620"/>
      <c r="HZX327" s="620"/>
      <c r="HZY327" s="620"/>
      <c r="HZZ327" s="620"/>
      <c r="IAA327" s="620"/>
      <c r="IAB327" s="620"/>
      <c r="IAC327" s="620"/>
      <c r="IAD327" s="620"/>
      <c r="IAE327" s="620"/>
      <c r="IAF327" s="620"/>
      <c r="IAG327" s="620"/>
      <c r="IAH327" s="620"/>
      <c r="IAI327" s="620"/>
      <c r="IAJ327" s="620"/>
      <c r="IAK327" s="620"/>
      <c r="IAL327" s="620"/>
      <c r="IAM327" s="620"/>
      <c r="IAN327" s="620"/>
      <c r="IAO327" s="620"/>
      <c r="IAP327" s="620"/>
      <c r="IAQ327" s="620"/>
      <c r="IAR327" s="620"/>
      <c r="IAS327" s="620"/>
      <c r="IAT327" s="620"/>
      <c r="IAU327" s="620"/>
      <c r="IAV327" s="620"/>
      <c r="IAW327" s="620"/>
      <c r="IAX327" s="620"/>
      <c r="IAY327" s="620"/>
      <c r="IAZ327" s="620"/>
      <c r="IBA327" s="620"/>
      <c r="IBB327" s="620"/>
      <c r="IBC327" s="620"/>
      <c r="IBD327" s="620"/>
      <c r="IBE327" s="620"/>
      <c r="IBF327" s="620"/>
      <c r="IBG327" s="620"/>
      <c r="IBH327" s="620"/>
      <c r="IBI327" s="620"/>
      <c r="IBJ327" s="620"/>
      <c r="IBK327" s="620"/>
      <c r="IBL327" s="620"/>
      <c r="IBM327" s="620"/>
      <c r="IBN327" s="620"/>
      <c r="IBO327" s="620"/>
      <c r="IBP327" s="620"/>
      <c r="IBQ327" s="620"/>
      <c r="IBR327" s="620"/>
      <c r="IBS327" s="620"/>
      <c r="IBT327" s="620"/>
      <c r="IBU327" s="620"/>
      <c r="IBV327" s="620"/>
      <c r="IBW327" s="620"/>
      <c r="IBX327" s="620"/>
      <c r="IBY327" s="620"/>
      <c r="IBZ327" s="620"/>
      <c r="ICA327" s="620"/>
      <c r="ICB327" s="620"/>
      <c r="ICC327" s="620"/>
      <c r="ICD327" s="620"/>
      <c r="ICE327" s="620"/>
      <c r="ICF327" s="620"/>
      <c r="ICG327" s="620"/>
      <c r="ICH327" s="620"/>
      <c r="ICI327" s="620"/>
      <c r="ICJ327" s="620"/>
      <c r="ICK327" s="620"/>
      <c r="ICL327" s="620"/>
      <c r="ICM327" s="620"/>
      <c r="ICN327" s="620"/>
      <c r="ICO327" s="620"/>
      <c r="ICP327" s="620"/>
      <c r="ICQ327" s="620"/>
      <c r="ICR327" s="620"/>
      <c r="ICS327" s="620"/>
      <c r="ICT327" s="620"/>
      <c r="ICU327" s="620"/>
      <c r="ICV327" s="620"/>
      <c r="ICW327" s="620"/>
      <c r="ICX327" s="620"/>
      <c r="ICY327" s="620"/>
      <c r="ICZ327" s="620"/>
      <c r="IDA327" s="620"/>
      <c r="IDB327" s="620"/>
      <c r="IDC327" s="620"/>
      <c r="IDD327" s="620"/>
      <c r="IDE327" s="620"/>
      <c r="IDF327" s="620"/>
      <c r="IDG327" s="620"/>
      <c r="IDH327" s="620"/>
      <c r="IDI327" s="620"/>
      <c r="IDJ327" s="620"/>
      <c r="IDK327" s="620"/>
      <c r="IDL327" s="620"/>
      <c r="IDM327" s="620"/>
      <c r="IDN327" s="620"/>
      <c r="IDO327" s="620"/>
      <c r="IDP327" s="620"/>
      <c r="IDQ327" s="620"/>
      <c r="IDR327" s="620"/>
      <c r="IDS327" s="620"/>
      <c r="IDT327" s="620"/>
      <c r="IDU327" s="620"/>
      <c r="IDV327" s="620"/>
      <c r="IDW327" s="620"/>
      <c r="IDX327" s="620"/>
      <c r="IDY327" s="620"/>
      <c r="IDZ327" s="620"/>
      <c r="IEA327" s="620"/>
      <c r="IEB327" s="620"/>
      <c r="IEC327" s="620"/>
      <c r="IED327" s="620"/>
      <c r="IEE327" s="620"/>
      <c r="IEF327" s="620"/>
      <c r="IEG327" s="620"/>
      <c r="IEH327" s="620"/>
      <c r="IEI327" s="620"/>
      <c r="IEJ327" s="620"/>
      <c r="IEK327" s="620"/>
      <c r="IEL327" s="620"/>
      <c r="IEM327" s="620"/>
      <c r="IEN327" s="620"/>
      <c r="IEO327" s="620"/>
      <c r="IEP327" s="620"/>
      <c r="IEQ327" s="620"/>
      <c r="IER327" s="620"/>
      <c r="IES327" s="620"/>
      <c r="IET327" s="620"/>
      <c r="IEU327" s="620"/>
      <c r="IEV327" s="620"/>
      <c r="IEW327" s="620"/>
      <c r="IEX327" s="620"/>
      <c r="IEY327" s="620"/>
      <c r="IEZ327" s="620"/>
      <c r="IFA327" s="620"/>
      <c r="IFB327" s="620"/>
      <c r="IFC327" s="620"/>
      <c r="IFD327" s="620"/>
      <c r="IFE327" s="620"/>
      <c r="IFF327" s="620"/>
      <c r="IFG327" s="620"/>
      <c r="IFH327" s="620"/>
      <c r="IFI327" s="620"/>
      <c r="IFJ327" s="620"/>
      <c r="IFK327" s="620"/>
      <c r="IFL327" s="620"/>
      <c r="IFM327" s="620"/>
      <c r="IFN327" s="620"/>
      <c r="IFO327" s="620"/>
      <c r="IFP327" s="620"/>
      <c r="IFQ327" s="620"/>
      <c r="IFR327" s="620"/>
      <c r="IFS327" s="620"/>
      <c r="IFT327" s="620"/>
      <c r="IFU327" s="620"/>
      <c r="IFV327" s="620"/>
      <c r="IFW327" s="620"/>
      <c r="IFX327" s="620"/>
      <c r="IFY327" s="620"/>
      <c r="IFZ327" s="620"/>
      <c r="IGA327" s="620"/>
      <c r="IGB327" s="620"/>
      <c r="IGC327" s="620"/>
      <c r="IGD327" s="620"/>
      <c r="IGE327" s="620"/>
      <c r="IGF327" s="620"/>
      <c r="IGG327" s="620"/>
      <c r="IGH327" s="620"/>
      <c r="IGI327" s="620"/>
      <c r="IGJ327" s="620"/>
      <c r="IGK327" s="620"/>
      <c r="IGL327" s="620"/>
      <c r="IGM327" s="620"/>
      <c r="IGN327" s="620"/>
      <c r="IGO327" s="620"/>
      <c r="IGP327" s="620"/>
      <c r="IGQ327" s="620"/>
      <c r="IGR327" s="620"/>
      <c r="IGS327" s="620"/>
      <c r="IGT327" s="620"/>
      <c r="IGU327" s="620"/>
      <c r="IGV327" s="620"/>
      <c r="IGW327" s="620"/>
      <c r="IGX327" s="620"/>
      <c r="IGY327" s="620"/>
      <c r="IGZ327" s="620"/>
      <c r="IHA327" s="620"/>
      <c r="IHB327" s="620"/>
      <c r="IHC327" s="620"/>
      <c r="IHD327" s="620"/>
      <c r="IHE327" s="620"/>
      <c r="IHF327" s="620"/>
      <c r="IHG327" s="620"/>
      <c r="IHH327" s="620"/>
      <c r="IHI327" s="620"/>
      <c r="IHJ327" s="620"/>
      <c r="IHK327" s="620"/>
      <c r="IHL327" s="620"/>
      <c r="IHM327" s="620"/>
      <c r="IHN327" s="620"/>
      <c r="IHO327" s="620"/>
      <c r="IHP327" s="620"/>
      <c r="IHQ327" s="620"/>
      <c r="IHR327" s="620"/>
      <c r="IHS327" s="620"/>
      <c r="IHT327" s="620"/>
      <c r="IHU327" s="620"/>
      <c r="IHV327" s="620"/>
      <c r="IHW327" s="620"/>
      <c r="IHX327" s="620"/>
      <c r="IHY327" s="620"/>
      <c r="IHZ327" s="620"/>
      <c r="IIA327" s="620"/>
      <c r="IIB327" s="620"/>
      <c r="IIC327" s="620"/>
      <c r="IID327" s="620"/>
      <c r="IIE327" s="620"/>
      <c r="IIF327" s="620"/>
      <c r="IIG327" s="620"/>
      <c r="IIH327" s="620"/>
      <c r="III327" s="620"/>
      <c r="IIJ327" s="620"/>
      <c r="IIK327" s="620"/>
      <c r="IIL327" s="620"/>
      <c r="IIM327" s="620"/>
      <c r="IIN327" s="620"/>
      <c r="IIO327" s="620"/>
      <c r="IIP327" s="620"/>
      <c r="IIQ327" s="620"/>
      <c r="IIR327" s="620"/>
      <c r="IIS327" s="620"/>
      <c r="IIT327" s="620"/>
      <c r="IIU327" s="620"/>
      <c r="IIV327" s="620"/>
      <c r="IIW327" s="620"/>
      <c r="IIX327" s="620"/>
      <c r="IIY327" s="620"/>
      <c r="IIZ327" s="620"/>
      <c r="IJA327" s="620"/>
      <c r="IJB327" s="620"/>
      <c r="IJC327" s="620"/>
      <c r="IJD327" s="620"/>
      <c r="IJE327" s="620"/>
      <c r="IJF327" s="620"/>
      <c r="IJG327" s="620"/>
      <c r="IJH327" s="620"/>
      <c r="IJI327" s="620"/>
      <c r="IJJ327" s="620"/>
      <c r="IJK327" s="620"/>
      <c r="IJL327" s="620"/>
      <c r="IJM327" s="620"/>
      <c r="IJN327" s="620"/>
      <c r="IJO327" s="620"/>
      <c r="IJP327" s="620"/>
      <c r="IJQ327" s="620"/>
      <c r="IJR327" s="620"/>
      <c r="IJS327" s="620"/>
      <c r="IJT327" s="620"/>
      <c r="IJU327" s="620"/>
      <c r="IJV327" s="620"/>
      <c r="IJW327" s="620"/>
      <c r="IJX327" s="620"/>
      <c r="IJY327" s="620"/>
      <c r="IJZ327" s="620"/>
      <c r="IKA327" s="620"/>
      <c r="IKB327" s="620"/>
      <c r="IKC327" s="620"/>
      <c r="IKD327" s="620"/>
      <c r="IKE327" s="620"/>
      <c r="IKF327" s="620"/>
      <c r="IKG327" s="620"/>
      <c r="IKH327" s="620"/>
      <c r="IKI327" s="620"/>
      <c r="IKJ327" s="620"/>
      <c r="IKK327" s="620"/>
      <c r="IKL327" s="620"/>
      <c r="IKM327" s="620"/>
      <c r="IKN327" s="620"/>
      <c r="IKO327" s="620"/>
      <c r="IKP327" s="620"/>
      <c r="IKQ327" s="620"/>
      <c r="IKR327" s="620"/>
      <c r="IKS327" s="620"/>
      <c r="IKT327" s="620"/>
      <c r="IKU327" s="620"/>
      <c r="IKV327" s="620"/>
      <c r="IKW327" s="620"/>
      <c r="IKX327" s="620"/>
      <c r="IKY327" s="620"/>
      <c r="IKZ327" s="620"/>
      <c r="ILA327" s="620"/>
      <c r="ILB327" s="620"/>
      <c r="ILC327" s="620"/>
      <c r="ILD327" s="620"/>
      <c r="ILE327" s="620"/>
      <c r="ILF327" s="620"/>
      <c r="ILG327" s="620"/>
      <c r="ILH327" s="620"/>
      <c r="ILI327" s="620"/>
      <c r="ILJ327" s="620"/>
      <c r="ILK327" s="620"/>
      <c r="ILL327" s="620"/>
      <c r="ILM327" s="620"/>
      <c r="ILN327" s="620"/>
      <c r="ILO327" s="620"/>
      <c r="ILP327" s="620"/>
      <c r="ILQ327" s="620"/>
      <c r="ILR327" s="620"/>
      <c r="ILS327" s="620"/>
      <c r="ILT327" s="620"/>
      <c r="ILU327" s="620"/>
      <c r="ILV327" s="620"/>
      <c r="ILW327" s="620"/>
      <c r="ILX327" s="620"/>
      <c r="ILY327" s="620"/>
      <c r="ILZ327" s="620"/>
      <c r="IMA327" s="620"/>
      <c r="IMB327" s="620"/>
      <c r="IMC327" s="620"/>
      <c r="IMD327" s="620"/>
      <c r="IME327" s="620"/>
      <c r="IMF327" s="620"/>
      <c r="IMG327" s="620"/>
      <c r="IMH327" s="620"/>
      <c r="IMI327" s="620"/>
      <c r="IMJ327" s="620"/>
      <c r="IMK327" s="620"/>
      <c r="IML327" s="620"/>
      <c r="IMM327" s="620"/>
      <c r="IMN327" s="620"/>
      <c r="IMO327" s="620"/>
      <c r="IMP327" s="620"/>
      <c r="IMQ327" s="620"/>
      <c r="IMR327" s="620"/>
      <c r="IMS327" s="620"/>
      <c r="IMT327" s="620"/>
      <c r="IMU327" s="620"/>
      <c r="IMV327" s="620"/>
      <c r="IMW327" s="620"/>
      <c r="IMX327" s="620"/>
      <c r="IMY327" s="620"/>
      <c r="IMZ327" s="620"/>
      <c r="INA327" s="620"/>
      <c r="INB327" s="620"/>
      <c r="INC327" s="620"/>
      <c r="IND327" s="620"/>
      <c r="INE327" s="620"/>
      <c r="INF327" s="620"/>
      <c r="ING327" s="620"/>
      <c r="INH327" s="620"/>
      <c r="INI327" s="620"/>
      <c r="INJ327" s="620"/>
      <c r="INK327" s="620"/>
      <c r="INL327" s="620"/>
      <c r="INM327" s="620"/>
      <c r="INN327" s="620"/>
      <c r="INO327" s="620"/>
      <c r="INP327" s="620"/>
      <c r="INQ327" s="620"/>
      <c r="INR327" s="620"/>
      <c r="INS327" s="620"/>
      <c r="INT327" s="620"/>
      <c r="INU327" s="620"/>
      <c r="INV327" s="620"/>
      <c r="INW327" s="620"/>
      <c r="INX327" s="620"/>
      <c r="INY327" s="620"/>
      <c r="INZ327" s="620"/>
      <c r="IOA327" s="620"/>
      <c r="IOB327" s="620"/>
      <c r="IOC327" s="620"/>
      <c r="IOD327" s="620"/>
      <c r="IOE327" s="620"/>
      <c r="IOF327" s="620"/>
      <c r="IOG327" s="620"/>
      <c r="IOH327" s="620"/>
      <c r="IOI327" s="620"/>
      <c r="IOJ327" s="620"/>
      <c r="IOK327" s="620"/>
      <c r="IOL327" s="620"/>
      <c r="IOM327" s="620"/>
      <c r="ION327" s="620"/>
      <c r="IOO327" s="620"/>
      <c r="IOP327" s="620"/>
      <c r="IOQ327" s="620"/>
      <c r="IOR327" s="620"/>
      <c r="IOS327" s="620"/>
      <c r="IOT327" s="620"/>
      <c r="IOU327" s="620"/>
      <c r="IOV327" s="620"/>
      <c r="IOW327" s="620"/>
      <c r="IOX327" s="620"/>
      <c r="IOY327" s="620"/>
      <c r="IOZ327" s="620"/>
      <c r="IPA327" s="620"/>
      <c r="IPB327" s="620"/>
      <c r="IPC327" s="620"/>
      <c r="IPD327" s="620"/>
      <c r="IPE327" s="620"/>
      <c r="IPF327" s="620"/>
      <c r="IPG327" s="620"/>
      <c r="IPH327" s="620"/>
      <c r="IPI327" s="620"/>
      <c r="IPJ327" s="620"/>
      <c r="IPK327" s="620"/>
      <c r="IPL327" s="620"/>
      <c r="IPM327" s="620"/>
      <c r="IPN327" s="620"/>
      <c r="IPO327" s="620"/>
      <c r="IPP327" s="620"/>
      <c r="IPQ327" s="620"/>
      <c r="IPR327" s="620"/>
      <c r="IPS327" s="620"/>
      <c r="IPT327" s="620"/>
      <c r="IPU327" s="620"/>
      <c r="IPV327" s="620"/>
      <c r="IPW327" s="620"/>
      <c r="IPX327" s="620"/>
      <c r="IPY327" s="620"/>
      <c r="IPZ327" s="620"/>
      <c r="IQA327" s="620"/>
      <c r="IQB327" s="620"/>
      <c r="IQC327" s="620"/>
      <c r="IQD327" s="620"/>
      <c r="IQE327" s="620"/>
      <c r="IQF327" s="620"/>
      <c r="IQG327" s="620"/>
      <c r="IQH327" s="620"/>
      <c r="IQI327" s="620"/>
      <c r="IQJ327" s="620"/>
      <c r="IQK327" s="620"/>
      <c r="IQL327" s="620"/>
      <c r="IQM327" s="620"/>
      <c r="IQN327" s="620"/>
      <c r="IQO327" s="620"/>
      <c r="IQP327" s="620"/>
      <c r="IQQ327" s="620"/>
      <c r="IQR327" s="620"/>
      <c r="IQS327" s="620"/>
      <c r="IQT327" s="620"/>
      <c r="IQU327" s="620"/>
      <c r="IQV327" s="620"/>
      <c r="IQW327" s="620"/>
      <c r="IQX327" s="620"/>
      <c r="IQY327" s="620"/>
      <c r="IQZ327" s="620"/>
      <c r="IRA327" s="620"/>
      <c r="IRB327" s="620"/>
      <c r="IRC327" s="620"/>
      <c r="IRD327" s="620"/>
      <c r="IRE327" s="620"/>
      <c r="IRF327" s="620"/>
      <c r="IRG327" s="620"/>
      <c r="IRH327" s="620"/>
      <c r="IRI327" s="620"/>
      <c r="IRJ327" s="620"/>
      <c r="IRK327" s="620"/>
      <c r="IRL327" s="620"/>
      <c r="IRM327" s="620"/>
      <c r="IRN327" s="620"/>
      <c r="IRO327" s="620"/>
      <c r="IRP327" s="620"/>
      <c r="IRQ327" s="620"/>
      <c r="IRR327" s="620"/>
      <c r="IRS327" s="620"/>
      <c r="IRT327" s="620"/>
      <c r="IRU327" s="620"/>
      <c r="IRV327" s="620"/>
      <c r="IRW327" s="620"/>
      <c r="IRX327" s="620"/>
      <c r="IRY327" s="620"/>
      <c r="IRZ327" s="620"/>
      <c r="ISA327" s="620"/>
      <c r="ISB327" s="620"/>
      <c r="ISC327" s="620"/>
      <c r="ISD327" s="620"/>
      <c r="ISE327" s="620"/>
      <c r="ISF327" s="620"/>
      <c r="ISG327" s="620"/>
      <c r="ISH327" s="620"/>
      <c r="ISI327" s="620"/>
      <c r="ISJ327" s="620"/>
      <c r="ISK327" s="620"/>
      <c r="ISL327" s="620"/>
      <c r="ISM327" s="620"/>
      <c r="ISN327" s="620"/>
      <c r="ISO327" s="620"/>
      <c r="ISP327" s="620"/>
      <c r="ISQ327" s="620"/>
      <c r="ISR327" s="620"/>
      <c r="ISS327" s="620"/>
      <c r="IST327" s="620"/>
      <c r="ISU327" s="620"/>
      <c r="ISV327" s="620"/>
      <c r="ISW327" s="620"/>
      <c r="ISX327" s="620"/>
      <c r="ISY327" s="620"/>
      <c r="ISZ327" s="620"/>
      <c r="ITA327" s="620"/>
      <c r="ITB327" s="620"/>
      <c r="ITC327" s="620"/>
      <c r="ITD327" s="620"/>
      <c r="ITE327" s="620"/>
      <c r="ITF327" s="620"/>
      <c r="ITG327" s="620"/>
      <c r="ITH327" s="620"/>
      <c r="ITI327" s="620"/>
      <c r="ITJ327" s="620"/>
      <c r="ITK327" s="620"/>
      <c r="ITL327" s="620"/>
      <c r="ITM327" s="620"/>
      <c r="ITN327" s="620"/>
      <c r="ITO327" s="620"/>
      <c r="ITP327" s="620"/>
      <c r="ITQ327" s="620"/>
      <c r="ITR327" s="620"/>
      <c r="ITS327" s="620"/>
      <c r="ITT327" s="620"/>
      <c r="ITU327" s="620"/>
      <c r="ITV327" s="620"/>
      <c r="ITW327" s="620"/>
      <c r="ITX327" s="620"/>
      <c r="ITY327" s="620"/>
      <c r="ITZ327" s="620"/>
      <c r="IUA327" s="620"/>
      <c r="IUB327" s="620"/>
      <c r="IUC327" s="620"/>
      <c r="IUD327" s="620"/>
      <c r="IUE327" s="620"/>
      <c r="IUF327" s="620"/>
      <c r="IUG327" s="620"/>
      <c r="IUH327" s="620"/>
      <c r="IUI327" s="620"/>
      <c r="IUJ327" s="620"/>
      <c r="IUK327" s="620"/>
      <c r="IUL327" s="620"/>
      <c r="IUM327" s="620"/>
      <c r="IUN327" s="620"/>
      <c r="IUO327" s="620"/>
      <c r="IUP327" s="620"/>
      <c r="IUQ327" s="620"/>
      <c r="IUR327" s="620"/>
      <c r="IUS327" s="620"/>
      <c r="IUT327" s="620"/>
      <c r="IUU327" s="620"/>
      <c r="IUV327" s="620"/>
      <c r="IUW327" s="620"/>
      <c r="IUX327" s="620"/>
      <c r="IUY327" s="620"/>
      <c r="IUZ327" s="620"/>
      <c r="IVA327" s="620"/>
      <c r="IVB327" s="620"/>
      <c r="IVC327" s="620"/>
      <c r="IVD327" s="620"/>
      <c r="IVE327" s="620"/>
      <c r="IVF327" s="620"/>
      <c r="IVG327" s="620"/>
      <c r="IVH327" s="620"/>
      <c r="IVI327" s="620"/>
      <c r="IVJ327" s="620"/>
      <c r="IVK327" s="620"/>
      <c r="IVL327" s="620"/>
      <c r="IVM327" s="620"/>
      <c r="IVN327" s="620"/>
      <c r="IVO327" s="620"/>
      <c r="IVP327" s="620"/>
      <c r="IVQ327" s="620"/>
      <c r="IVR327" s="620"/>
      <c r="IVS327" s="620"/>
      <c r="IVT327" s="620"/>
      <c r="IVU327" s="620"/>
      <c r="IVV327" s="620"/>
      <c r="IVW327" s="620"/>
      <c r="IVX327" s="620"/>
      <c r="IVY327" s="620"/>
      <c r="IVZ327" s="620"/>
      <c r="IWA327" s="620"/>
      <c r="IWB327" s="620"/>
      <c r="IWC327" s="620"/>
      <c r="IWD327" s="620"/>
      <c r="IWE327" s="620"/>
      <c r="IWF327" s="620"/>
      <c r="IWG327" s="620"/>
      <c r="IWH327" s="620"/>
      <c r="IWI327" s="620"/>
      <c r="IWJ327" s="620"/>
      <c r="IWK327" s="620"/>
      <c r="IWL327" s="620"/>
      <c r="IWM327" s="620"/>
      <c r="IWN327" s="620"/>
      <c r="IWO327" s="620"/>
      <c r="IWP327" s="620"/>
      <c r="IWQ327" s="620"/>
      <c r="IWR327" s="620"/>
      <c r="IWS327" s="620"/>
      <c r="IWT327" s="620"/>
      <c r="IWU327" s="620"/>
      <c r="IWV327" s="620"/>
      <c r="IWW327" s="620"/>
      <c r="IWX327" s="620"/>
      <c r="IWY327" s="620"/>
      <c r="IWZ327" s="620"/>
      <c r="IXA327" s="620"/>
      <c r="IXB327" s="620"/>
      <c r="IXC327" s="620"/>
      <c r="IXD327" s="620"/>
      <c r="IXE327" s="620"/>
      <c r="IXF327" s="620"/>
      <c r="IXG327" s="620"/>
      <c r="IXH327" s="620"/>
      <c r="IXI327" s="620"/>
      <c r="IXJ327" s="620"/>
      <c r="IXK327" s="620"/>
      <c r="IXL327" s="620"/>
      <c r="IXM327" s="620"/>
      <c r="IXN327" s="620"/>
      <c r="IXO327" s="620"/>
      <c r="IXP327" s="620"/>
      <c r="IXQ327" s="620"/>
      <c r="IXR327" s="620"/>
      <c r="IXS327" s="620"/>
      <c r="IXT327" s="620"/>
      <c r="IXU327" s="620"/>
      <c r="IXV327" s="620"/>
      <c r="IXW327" s="620"/>
      <c r="IXX327" s="620"/>
      <c r="IXY327" s="620"/>
      <c r="IXZ327" s="620"/>
      <c r="IYA327" s="620"/>
      <c r="IYB327" s="620"/>
      <c r="IYC327" s="620"/>
      <c r="IYD327" s="620"/>
      <c r="IYE327" s="620"/>
      <c r="IYF327" s="620"/>
      <c r="IYG327" s="620"/>
      <c r="IYH327" s="620"/>
      <c r="IYI327" s="620"/>
      <c r="IYJ327" s="620"/>
      <c r="IYK327" s="620"/>
      <c r="IYL327" s="620"/>
      <c r="IYM327" s="620"/>
      <c r="IYN327" s="620"/>
      <c r="IYO327" s="620"/>
      <c r="IYP327" s="620"/>
      <c r="IYQ327" s="620"/>
      <c r="IYR327" s="620"/>
      <c r="IYS327" s="620"/>
      <c r="IYT327" s="620"/>
      <c r="IYU327" s="620"/>
      <c r="IYV327" s="620"/>
      <c r="IYW327" s="620"/>
      <c r="IYX327" s="620"/>
      <c r="IYY327" s="620"/>
      <c r="IYZ327" s="620"/>
      <c r="IZA327" s="620"/>
      <c r="IZB327" s="620"/>
      <c r="IZC327" s="620"/>
      <c r="IZD327" s="620"/>
      <c r="IZE327" s="620"/>
      <c r="IZF327" s="620"/>
      <c r="IZG327" s="620"/>
      <c r="IZH327" s="620"/>
      <c r="IZI327" s="620"/>
      <c r="IZJ327" s="620"/>
      <c r="IZK327" s="620"/>
      <c r="IZL327" s="620"/>
      <c r="IZM327" s="620"/>
      <c r="IZN327" s="620"/>
      <c r="IZO327" s="620"/>
      <c r="IZP327" s="620"/>
      <c r="IZQ327" s="620"/>
      <c r="IZR327" s="620"/>
      <c r="IZS327" s="620"/>
      <c r="IZT327" s="620"/>
      <c r="IZU327" s="620"/>
      <c r="IZV327" s="620"/>
      <c r="IZW327" s="620"/>
      <c r="IZX327" s="620"/>
      <c r="IZY327" s="620"/>
      <c r="IZZ327" s="620"/>
      <c r="JAA327" s="620"/>
      <c r="JAB327" s="620"/>
      <c r="JAC327" s="620"/>
      <c r="JAD327" s="620"/>
      <c r="JAE327" s="620"/>
      <c r="JAF327" s="620"/>
      <c r="JAG327" s="620"/>
      <c r="JAH327" s="620"/>
      <c r="JAI327" s="620"/>
      <c r="JAJ327" s="620"/>
      <c r="JAK327" s="620"/>
      <c r="JAL327" s="620"/>
      <c r="JAM327" s="620"/>
      <c r="JAN327" s="620"/>
      <c r="JAO327" s="620"/>
      <c r="JAP327" s="620"/>
      <c r="JAQ327" s="620"/>
      <c r="JAR327" s="620"/>
      <c r="JAS327" s="620"/>
      <c r="JAT327" s="620"/>
      <c r="JAU327" s="620"/>
      <c r="JAV327" s="620"/>
      <c r="JAW327" s="620"/>
      <c r="JAX327" s="620"/>
      <c r="JAY327" s="620"/>
      <c r="JAZ327" s="620"/>
      <c r="JBA327" s="620"/>
      <c r="JBB327" s="620"/>
      <c r="JBC327" s="620"/>
      <c r="JBD327" s="620"/>
      <c r="JBE327" s="620"/>
      <c r="JBF327" s="620"/>
      <c r="JBG327" s="620"/>
      <c r="JBH327" s="620"/>
      <c r="JBI327" s="620"/>
      <c r="JBJ327" s="620"/>
      <c r="JBK327" s="620"/>
      <c r="JBL327" s="620"/>
      <c r="JBM327" s="620"/>
      <c r="JBN327" s="620"/>
      <c r="JBO327" s="620"/>
      <c r="JBP327" s="620"/>
      <c r="JBQ327" s="620"/>
      <c r="JBR327" s="620"/>
      <c r="JBS327" s="620"/>
      <c r="JBT327" s="620"/>
      <c r="JBU327" s="620"/>
      <c r="JBV327" s="620"/>
      <c r="JBW327" s="620"/>
      <c r="JBX327" s="620"/>
      <c r="JBY327" s="620"/>
      <c r="JBZ327" s="620"/>
      <c r="JCA327" s="620"/>
      <c r="JCB327" s="620"/>
      <c r="JCC327" s="620"/>
      <c r="JCD327" s="620"/>
      <c r="JCE327" s="620"/>
      <c r="JCF327" s="620"/>
      <c r="JCG327" s="620"/>
      <c r="JCH327" s="620"/>
      <c r="JCI327" s="620"/>
      <c r="JCJ327" s="620"/>
      <c r="JCK327" s="620"/>
      <c r="JCL327" s="620"/>
      <c r="JCM327" s="620"/>
      <c r="JCN327" s="620"/>
      <c r="JCO327" s="620"/>
      <c r="JCP327" s="620"/>
      <c r="JCQ327" s="620"/>
      <c r="JCR327" s="620"/>
      <c r="JCS327" s="620"/>
      <c r="JCT327" s="620"/>
      <c r="JCU327" s="620"/>
      <c r="JCV327" s="620"/>
      <c r="JCW327" s="620"/>
      <c r="JCX327" s="620"/>
      <c r="JCY327" s="620"/>
      <c r="JCZ327" s="620"/>
      <c r="JDA327" s="620"/>
      <c r="JDB327" s="620"/>
      <c r="JDC327" s="620"/>
      <c r="JDD327" s="620"/>
      <c r="JDE327" s="620"/>
      <c r="JDF327" s="620"/>
      <c r="JDG327" s="620"/>
      <c r="JDH327" s="620"/>
      <c r="JDI327" s="620"/>
      <c r="JDJ327" s="620"/>
      <c r="JDK327" s="620"/>
      <c r="JDL327" s="620"/>
      <c r="JDM327" s="620"/>
      <c r="JDN327" s="620"/>
      <c r="JDO327" s="620"/>
      <c r="JDP327" s="620"/>
      <c r="JDQ327" s="620"/>
      <c r="JDR327" s="620"/>
      <c r="JDS327" s="620"/>
      <c r="JDT327" s="620"/>
      <c r="JDU327" s="620"/>
      <c r="JDV327" s="620"/>
      <c r="JDW327" s="620"/>
      <c r="JDX327" s="620"/>
      <c r="JDY327" s="620"/>
      <c r="JDZ327" s="620"/>
      <c r="JEA327" s="620"/>
      <c r="JEB327" s="620"/>
      <c r="JEC327" s="620"/>
      <c r="JED327" s="620"/>
      <c r="JEE327" s="620"/>
      <c r="JEF327" s="620"/>
      <c r="JEG327" s="620"/>
      <c r="JEH327" s="620"/>
      <c r="JEI327" s="620"/>
      <c r="JEJ327" s="620"/>
      <c r="JEK327" s="620"/>
      <c r="JEL327" s="620"/>
      <c r="JEM327" s="620"/>
      <c r="JEN327" s="620"/>
      <c r="JEO327" s="620"/>
      <c r="JEP327" s="620"/>
      <c r="JEQ327" s="620"/>
      <c r="JER327" s="620"/>
      <c r="JES327" s="620"/>
      <c r="JET327" s="620"/>
      <c r="JEU327" s="620"/>
      <c r="JEV327" s="620"/>
      <c r="JEW327" s="620"/>
      <c r="JEX327" s="620"/>
      <c r="JEY327" s="620"/>
      <c r="JEZ327" s="620"/>
      <c r="JFA327" s="620"/>
      <c r="JFB327" s="620"/>
      <c r="JFC327" s="620"/>
      <c r="JFD327" s="620"/>
      <c r="JFE327" s="620"/>
      <c r="JFF327" s="620"/>
      <c r="JFG327" s="620"/>
      <c r="JFH327" s="620"/>
      <c r="JFI327" s="620"/>
      <c r="JFJ327" s="620"/>
      <c r="JFK327" s="620"/>
      <c r="JFL327" s="620"/>
      <c r="JFM327" s="620"/>
      <c r="JFN327" s="620"/>
      <c r="JFO327" s="620"/>
      <c r="JFP327" s="620"/>
      <c r="JFQ327" s="620"/>
      <c r="JFR327" s="620"/>
      <c r="JFS327" s="620"/>
      <c r="JFT327" s="620"/>
      <c r="JFU327" s="620"/>
      <c r="JFV327" s="620"/>
      <c r="JFW327" s="620"/>
      <c r="JFX327" s="620"/>
      <c r="JFY327" s="620"/>
      <c r="JFZ327" s="620"/>
      <c r="JGA327" s="620"/>
      <c r="JGB327" s="620"/>
      <c r="JGC327" s="620"/>
      <c r="JGD327" s="620"/>
      <c r="JGE327" s="620"/>
      <c r="JGF327" s="620"/>
      <c r="JGG327" s="620"/>
      <c r="JGH327" s="620"/>
      <c r="JGI327" s="620"/>
      <c r="JGJ327" s="620"/>
      <c r="JGK327" s="620"/>
      <c r="JGL327" s="620"/>
      <c r="JGM327" s="620"/>
      <c r="JGN327" s="620"/>
      <c r="JGO327" s="620"/>
      <c r="JGP327" s="620"/>
      <c r="JGQ327" s="620"/>
      <c r="JGR327" s="620"/>
      <c r="JGS327" s="620"/>
      <c r="JGT327" s="620"/>
      <c r="JGU327" s="620"/>
      <c r="JGV327" s="620"/>
      <c r="JGW327" s="620"/>
      <c r="JGX327" s="620"/>
      <c r="JGY327" s="620"/>
      <c r="JGZ327" s="620"/>
      <c r="JHA327" s="620"/>
      <c r="JHB327" s="620"/>
      <c r="JHC327" s="620"/>
      <c r="JHD327" s="620"/>
      <c r="JHE327" s="620"/>
      <c r="JHF327" s="620"/>
      <c r="JHG327" s="620"/>
      <c r="JHH327" s="620"/>
      <c r="JHI327" s="620"/>
      <c r="JHJ327" s="620"/>
      <c r="JHK327" s="620"/>
      <c r="JHL327" s="620"/>
      <c r="JHM327" s="620"/>
      <c r="JHN327" s="620"/>
      <c r="JHO327" s="620"/>
      <c r="JHP327" s="620"/>
      <c r="JHQ327" s="620"/>
      <c r="JHR327" s="620"/>
      <c r="JHS327" s="620"/>
      <c r="JHT327" s="620"/>
      <c r="JHU327" s="620"/>
      <c r="JHV327" s="620"/>
      <c r="JHW327" s="620"/>
      <c r="JHX327" s="620"/>
      <c r="JHY327" s="620"/>
      <c r="JHZ327" s="620"/>
      <c r="JIA327" s="620"/>
      <c r="JIB327" s="620"/>
      <c r="JIC327" s="620"/>
      <c r="JID327" s="620"/>
      <c r="JIE327" s="620"/>
      <c r="JIF327" s="620"/>
      <c r="JIG327" s="620"/>
      <c r="JIH327" s="620"/>
      <c r="JII327" s="620"/>
      <c r="JIJ327" s="620"/>
      <c r="JIK327" s="620"/>
      <c r="JIL327" s="620"/>
      <c r="JIM327" s="620"/>
      <c r="JIN327" s="620"/>
      <c r="JIO327" s="620"/>
      <c r="JIP327" s="620"/>
      <c r="JIQ327" s="620"/>
      <c r="JIR327" s="620"/>
      <c r="JIS327" s="620"/>
      <c r="JIT327" s="620"/>
      <c r="JIU327" s="620"/>
      <c r="JIV327" s="620"/>
      <c r="JIW327" s="620"/>
      <c r="JIX327" s="620"/>
      <c r="JIY327" s="620"/>
      <c r="JIZ327" s="620"/>
      <c r="JJA327" s="620"/>
      <c r="JJB327" s="620"/>
      <c r="JJC327" s="620"/>
      <c r="JJD327" s="620"/>
      <c r="JJE327" s="620"/>
      <c r="JJF327" s="620"/>
      <c r="JJG327" s="620"/>
      <c r="JJH327" s="620"/>
      <c r="JJI327" s="620"/>
      <c r="JJJ327" s="620"/>
      <c r="JJK327" s="620"/>
      <c r="JJL327" s="620"/>
      <c r="JJM327" s="620"/>
      <c r="JJN327" s="620"/>
      <c r="JJO327" s="620"/>
      <c r="JJP327" s="620"/>
      <c r="JJQ327" s="620"/>
      <c r="JJR327" s="620"/>
      <c r="JJS327" s="620"/>
      <c r="JJT327" s="620"/>
      <c r="JJU327" s="620"/>
      <c r="JJV327" s="620"/>
      <c r="JJW327" s="620"/>
      <c r="JJX327" s="620"/>
      <c r="JJY327" s="620"/>
      <c r="JJZ327" s="620"/>
      <c r="JKA327" s="620"/>
      <c r="JKB327" s="620"/>
      <c r="JKC327" s="620"/>
      <c r="JKD327" s="620"/>
      <c r="JKE327" s="620"/>
      <c r="JKF327" s="620"/>
      <c r="JKG327" s="620"/>
      <c r="JKH327" s="620"/>
      <c r="JKI327" s="620"/>
      <c r="JKJ327" s="620"/>
      <c r="JKK327" s="620"/>
      <c r="JKL327" s="620"/>
      <c r="JKM327" s="620"/>
      <c r="JKN327" s="620"/>
      <c r="JKO327" s="620"/>
      <c r="JKP327" s="620"/>
      <c r="JKQ327" s="620"/>
      <c r="JKR327" s="620"/>
      <c r="JKS327" s="620"/>
      <c r="JKT327" s="620"/>
      <c r="JKU327" s="620"/>
      <c r="JKV327" s="620"/>
      <c r="JKW327" s="620"/>
      <c r="JKX327" s="620"/>
      <c r="JKY327" s="620"/>
      <c r="JKZ327" s="620"/>
      <c r="JLA327" s="620"/>
      <c r="JLB327" s="620"/>
      <c r="JLC327" s="620"/>
      <c r="JLD327" s="620"/>
      <c r="JLE327" s="620"/>
      <c r="JLF327" s="620"/>
      <c r="JLG327" s="620"/>
      <c r="JLH327" s="620"/>
      <c r="JLI327" s="620"/>
      <c r="JLJ327" s="620"/>
      <c r="JLK327" s="620"/>
      <c r="JLL327" s="620"/>
      <c r="JLM327" s="620"/>
      <c r="JLN327" s="620"/>
      <c r="JLO327" s="620"/>
      <c r="JLP327" s="620"/>
      <c r="JLQ327" s="620"/>
      <c r="JLR327" s="620"/>
      <c r="JLS327" s="620"/>
      <c r="JLT327" s="620"/>
      <c r="JLU327" s="620"/>
      <c r="JLV327" s="620"/>
      <c r="JLW327" s="620"/>
      <c r="JLX327" s="620"/>
      <c r="JLY327" s="620"/>
      <c r="JLZ327" s="620"/>
      <c r="JMA327" s="620"/>
      <c r="JMB327" s="620"/>
      <c r="JMC327" s="620"/>
      <c r="JMD327" s="620"/>
      <c r="JME327" s="620"/>
      <c r="JMF327" s="620"/>
      <c r="JMG327" s="620"/>
      <c r="JMH327" s="620"/>
      <c r="JMI327" s="620"/>
      <c r="JMJ327" s="620"/>
      <c r="JMK327" s="620"/>
      <c r="JML327" s="620"/>
      <c r="JMM327" s="620"/>
      <c r="JMN327" s="620"/>
      <c r="JMO327" s="620"/>
      <c r="JMP327" s="620"/>
      <c r="JMQ327" s="620"/>
      <c r="JMR327" s="620"/>
      <c r="JMS327" s="620"/>
      <c r="JMT327" s="620"/>
      <c r="JMU327" s="620"/>
      <c r="JMV327" s="620"/>
      <c r="JMW327" s="620"/>
      <c r="JMX327" s="620"/>
      <c r="JMY327" s="620"/>
      <c r="JMZ327" s="620"/>
      <c r="JNA327" s="620"/>
      <c r="JNB327" s="620"/>
      <c r="JNC327" s="620"/>
      <c r="JND327" s="620"/>
      <c r="JNE327" s="620"/>
      <c r="JNF327" s="620"/>
      <c r="JNG327" s="620"/>
      <c r="JNH327" s="620"/>
      <c r="JNI327" s="620"/>
      <c r="JNJ327" s="620"/>
      <c r="JNK327" s="620"/>
      <c r="JNL327" s="620"/>
      <c r="JNM327" s="620"/>
      <c r="JNN327" s="620"/>
      <c r="JNO327" s="620"/>
      <c r="JNP327" s="620"/>
      <c r="JNQ327" s="620"/>
      <c r="JNR327" s="620"/>
      <c r="JNS327" s="620"/>
      <c r="JNT327" s="620"/>
      <c r="JNU327" s="620"/>
      <c r="JNV327" s="620"/>
      <c r="JNW327" s="620"/>
      <c r="JNX327" s="620"/>
      <c r="JNY327" s="620"/>
      <c r="JNZ327" s="620"/>
      <c r="JOA327" s="620"/>
      <c r="JOB327" s="620"/>
      <c r="JOC327" s="620"/>
      <c r="JOD327" s="620"/>
      <c r="JOE327" s="620"/>
      <c r="JOF327" s="620"/>
      <c r="JOG327" s="620"/>
      <c r="JOH327" s="620"/>
      <c r="JOI327" s="620"/>
      <c r="JOJ327" s="620"/>
      <c r="JOK327" s="620"/>
      <c r="JOL327" s="620"/>
      <c r="JOM327" s="620"/>
      <c r="JON327" s="620"/>
      <c r="JOO327" s="620"/>
      <c r="JOP327" s="620"/>
      <c r="JOQ327" s="620"/>
      <c r="JOR327" s="620"/>
      <c r="JOS327" s="620"/>
      <c r="JOT327" s="620"/>
      <c r="JOU327" s="620"/>
      <c r="JOV327" s="620"/>
      <c r="JOW327" s="620"/>
      <c r="JOX327" s="620"/>
      <c r="JOY327" s="620"/>
      <c r="JOZ327" s="620"/>
      <c r="JPA327" s="620"/>
      <c r="JPB327" s="620"/>
      <c r="JPC327" s="620"/>
      <c r="JPD327" s="620"/>
      <c r="JPE327" s="620"/>
      <c r="JPF327" s="620"/>
      <c r="JPG327" s="620"/>
      <c r="JPH327" s="620"/>
      <c r="JPI327" s="620"/>
      <c r="JPJ327" s="620"/>
      <c r="JPK327" s="620"/>
      <c r="JPL327" s="620"/>
      <c r="JPM327" s="620"/>
      <c r="JPN327" s="620"/>
      <c r="JPO327" s="620"/>
      <c r="JPP327" s="620"/>
      <c r="JPQ327" s="620"/>
      <c r="JPR327" s="620"/>
      <c r="JPS327" s="620"/>
      <c r="JPT327" s="620"/>
      <c r="JPU327" s="620"/>
      <c r="JPV327" s="620"/>
      <c r="JPW327" s="620"/>
      <c r="JPX327" s="620"/>
      <c r="JPY327" s="620"/>
      <c r="JPZ327" s="620"/>
      <c r="JQA327" s="620"/>
      <c r="JQB327" s="620"/>
      <c r="JQC327" s="620"/>
      <c r="JQD327" s="620"/>
      <c r="JQE327" s="620"/>
      <c r="JQF327" s="620"/>
      <c r="JQG327" s="620"/>
      <c r="JQH327" s="620"/>
      <c r="JQI327" s="620"/>
      <c r="JQJ327" s="620"/>
      <c r="JQK327" s="620"/>
      <c r="JQL327" s="620"/>
      <c r="JQM327" s="620"/>
      <c r="JQN327" s="620"/>
      <c r="JQO327" s="620"/>
      <c r="JQP327" s="620"/>
      <c r="JQQ327" s="620"/>
      <c r="JQR327" s="620"/>
      <c r="JQS327" s="620"/>
      <c r="JQT327" s="620"/>
      <c r="JQU327" s="620"/>
      <c r="JQV327" s="620"/>
      <c r="JQW327" s="620"/>
      <c r="JQX327" s="620"/>
      <c r="JQY327" s="620"/>
      <c r="JQZ327" s="620"/>
      <c r="JRA327" s="620"/>
      <c r="JRB327" s="620"/>
      <c r="JRC327" s="620"/>
      <c r="JRD327" s="620"/>
      <c r="JRE327" s="620"/>
      <c r="JRF327" s="620"/>
      <c r="JRG327" s="620"/>
      <c r="JRH327" s="620"/>
      <c r="JRI327" s="620"/>
      <c r="JRJ327" s="620"/>
      <c r="JRK327" s="620"/>
      <c r="JRL327" s="620"/>
      <c r="JRM327" s="620"/>
      <c r="JRN327" s="620"/>
      <c r="JRO327" s="620"/>
      <c r="JRP327" s="620"/>
      <c r="JRQ327" s="620"/>
      <c r="JRR327" s="620"/>
      <c r="JRS327" s="620"/>
      <c r="JRT327" s="620"/>
      <c r="JRU327" s="620"/>
      <c r="JRV327" s="620"/>
      <c r="JRW327" s="620"/>
      <c r="JRX327" s="620"/>
      <c r="JRY327" s="620"/>
      <c r="JRZ327" s="620"/>
      <c r="JSA327" s="620"/>
      <c r="JSB327" s="620"/>
      <c r="JSC327" s="620"/>
      <c r="JSD327" s="620"/>
      <c r="JSE327" s="620"/>
      <c r="JSF327" s="620"/>
      <c r="JSG327" s="620"/>
      <c r="JSH327" s="620"/>
      <c r="JSI327" s="620"/>
      <c r="JSJ327" s="620"/>
      <c r="JSK327" s="620"/>
      <c r="JSL327" s="620"/>
      <c r="JSM327" s="620"/>
      <c r="JSN327" s="620"/>
      <c r="JSO327" s="620"/>
      <c r="JSP327" s="620"/>
      <c r="JSQ327" s="620"/>
      <c r="JSR327" s="620"/>
      <c r="JSS327" s="620"/>
      <c r="JST327" s="620"/>
      <c r="JSU327" s="620"/>
      <c r="JSV327" s="620"/>
      <c r="JSW327" s="620"/>
      <c r="JSX327" s="620"/>
      <c r="JSY327" s="620"/>
      <c r="JSZ327" s="620"/>
      <c r="JTA327" s="620"/>
      <c r="JTB327" s="620"/>
      <c r="JTC327" s="620"/>
      <c r="JTD327" s="620"/>
      <c r="JTE327" s="620"/>
      <c r="JTF327" s="620"/>
      <c r="JTG327" s="620"/>
      <c r="JTH327" s="620"/>
      <c r="JTI327" s="620"/>
      <c r="JTJ327" s="620"/>
      <c r="JTK327" s="620"/>
      <c r="JTL327" s="620"/>
      <c r="JTM327" s="620"/>
      <c r="JTN327" s="620"/>
      <c r="JTO327" s="620"/>
      <c r="JTP327" s="620"/>
      <c r="JTQ327" s="620"/>
      <c r="JTR327" s="620"/>
      <c r="JTS327" s="620"/>
      <c r="JTT327" s="620"/>
      <c r="JTU327" s="620"/>
      <c r="JTV327" s="620"/>
      <c r="JTW327" s="620"/>
      <c r="JTX327" s="620"/>
      <c r="JTY327" s="620"/>
      <c r="JTZ327" s="620"/>
      <c r="JUA327" s="620"/>
      <c r="JUB327" s="620"/>
      <c r="JUC327" s="620"/>
      <c r="JUD327" s="620"/>
      <c r="JUE327" s="620"/>
      <c r="JUF327" s="620"/>
      <c r="JUG327" s="620"/>
      <c r="JUH327" s="620"/>
      <c r="JUI327" s="620"/>
      <c r="JUJ327" s="620"/>
      <c r="JUK327" s="620"/>
      <c r="JUL327" s="620"/>
      <c r="JUM327" s="620"/>
      <c r="JUN327" s="620"/>
      <c r="JUO327" s="620"/>
      <c r="JUP327" s="620"/>
      <c r="JUQ327" s="620"/>
      <c r="JUR327" s="620"/>
      <c r="JUS327" s="620"/>
      <c r="JUT327" s="620"/>
      <c r="JUU327" s="620"/>
      <c r="JUV327" s="620"/>
      <c r="JUW327" s="620"/>
      <c r="JUX327" s="620"/>
      <c r="JUY327" s="620"/>
      <c r="JUZ327" s="620"/>
      <c r="JVA327" s="620"/>
      <c r="JVB327" s="620"/>
      <c r="JVC327" s="620"/>
      <c r="JVD327" s="620"/>
      <c r="JVE327" s="620"/>
      <c r="JVF327" s="620"/>
      <c r="JVG327" s="620"/>
      <c r="JVH327" s="620"/>
      <c r="JVI327" s="620"/>
      <c r="JVJ327" s="620"/>
      <c r="JVK327" s="620"/>
      <c r="JVL327" s="620"/>
      <c r="JVM327" s="620"/>
      <c r="JVN327" s="620"/>
      <c r="JVO327" s="620"/>
      <c r="JVP327" s="620"/>
      <c r="JVQ327" s="620"/>
      <c r="JVR327" s="620"/>
      <c r="JVS327" s="620"/>
      <c r="JVT327" s="620"/>
      <c r="JVU327" s="620"/>
      <c r="JVV327" s="620"/>
      <c r="JVW327" s="620"/>
      <c r="JVX327" s="620"/>
      <c r="JVY327" s="620"/>
      <c r="JVZ327" s="620"/>
      <c r="JWA327" s="620"/>
      <c r="JWB327" s="620"/>
      <c r="JWC327" s="620"/>
      <c r="JWD327" s="620"/>
      <c r="JWE327" s="620"/>
      <c r="JWF327" s="620"/>
      <c r="JWG327" s="620"/>
      <c r="JWH327" s="620"/>
      <c r="JWI327" s="620"/>
      <c r="JWJ327" s="620"/>
      <c r="JWK327" s="620"/>
      <c r="JWL327" s="620"/>
      <c r="JWM327" s="620"/>
      <c r="JWN327" s="620"/>
      <c r="JWO327" s="620"/>
      <c r="JWP327" s="620"/>
      <c r="JWQ327" s="620"/>
      <c r="JWR327" s="620"/>
      <c r="JWS327" s="620"/>
      <c r="JWT327" s="620"/>
      <c r="JWU327" s="620"/>
      <c r="JWV327" s="620"/>
      <c r="JWW327" s="620"/>
      <c r="JWX327" s="620"/>
      <c r="JWY327" s="620"/>
      <c r="JWZ327" s="620"/>
      <c r="JXA327" s="620"/>
      <c r="JXB327" s="620"/>
      <c r="JXC327" s="620"/>
      <c r="JXD327" s="620"/>
      <c r="JXE327" s="620"/>
      <c r="JXF327" s="620"/>
      <c r="JXG327" s="620"/>
      <c r="JXH327" s="620"/>
      <c r="JXI327" s="620"/>
      <c r="JXJ327" s="620"/>
      <c r="JXK327" s="620"/>
      <c r="JXL327" s="620"/>
      <c r="JXM327" s="620"/>
      <c r="JXN327" s="620"/>
      <c r="JXO327" s="620"/>
      <c r="JXP327" s="620"/>
      <c r="JXQ327" s="620"/>
      <c r="JXR327" s="620"/>
      <c r="JXS327" s="620"/>
      <c r="JXT327" s="620"/>
      <c r="JXU327" s="620"/>
      <c r="JXV327" s="620"/>
      <c r="JXW327" s="620"/>
      <c r="JXX327" s="620"/>
      <c r="JXY327" s="620"/>
      <c r="JXZ327" s="620"/>
      <c r="JYA327" s="620"/>
      <c r="JYB327" s="620"/>
      <c r="JYC327" s="620"/>
      <c r="JYD327" s="620"/>
      <c r="JYE327" s="620"/>
      <c r="JYF327" s="620"/>
      <c r="JYG327" s="620"/>
      <c r="JYH327" s="620"/>
      <c r="JYI327" s="620"/>
      <c r="JYJ327" s="620"/>
      <c r="JYK327" s="620"/>
      <c r="JYL327" s="620"/>
      <c r="JYM327" s="620"/>
      <c r="JYN327" s="620"/>
      <c r="JYO327" s="620"/>
      <c r="JYP327" s="620"/>
      <c r="JYQ327" s="620"/>
      <c r="JYR327" s="620"/>
      <c r="JYS327" s="620"/>
      <c r="JYT327" s="620"/>
      <c r="JYU327" s="620"/>
      <c r="JYV327" s="620"/>
      <c r="JYW327" s="620"/>
      <c r="JYX327" s="620"/>
      <c r="JYY327" s="620"/>
      <c r="JYZ327" s="620"/>
      <c r="JZA327" s="620"/>
      <c r="JZB327" s="620"/>
      <c r="JZC327" s="620"/>
      <c r="JZD327" s="620"/>
      <c r="JZE327" s="620"/>
      <c r="JZF327" s="620"/>
      <c r="JZG327" s="620"/>
      <c r="JZH327" s="620"/>
      <c r="JZI327" s="620"/>
      <c r="JZJ327" s="620"/>
      <c r="JZK327" s="620"/>
      <c r="JZL327" s="620"/>
      <c r="JZM327" s="620"/>
      <c r="JZN327" s="620"/>
      <c r="JZO327" s="620"/>
      <c r="JZP327" s="620"/>
      <c r="JZQ327" s="620"/>
      <c r="JZR327" s="620"/>
      <c r="JZS327" s="620"/>
      <c r="JZT327" s="620"/>
      <c r="JZU327" s="620"/>
      <c r="JZV327" s="620"/>
      <c r="JZW327" s="620"/>
      <c r="JZX327" s="620"/>
      <c r="JZY327" s="620"/>
      <c r="JZZ327" s="620"/>
      <c r="KAA327" s="620"/>
      <c r="KAB327" s="620"/>
      <c r="KAC327" s="620"/>
      <c r="KAD327" s="620"/>
      <c r="KAE327" s="620"/>
      <c r="KAF327" s="620"/>
      <c r="KAG327" s="620"/>
      <c r="KAH327" s="620"/>
      <c r="KAI327" s="620"/>
      <c r="KAJ327" s="620"/>
      <c r="KAK327" s="620"/>
      <c r="KAL327" s="620"/>
      <c r="KAM327" s="620"/>
      <c r="KAN327" s="620"/>
      <c r="KAO327" s="620"/>
      <c r="KAP327" s="620"/>
      <c r="KAQ327" s="620"/>
      <c r="KAR327" s="620"/>
      <c r="KAS327" s="620"/>
      <c r="KAT327" s="620"/>
      <c r="KAU327" s="620"/>
      <c r="KAV327" s="620"/>
      <c r="KAW327" s="620"/>
      <c r="KAX327" s="620"/>
      <c r="KAY327" s="620"/>
      <c r="KAZ327" s="620"/>
      <c r="KBA327" s="620"/>
      <c r="KBB327" s="620"/>
      <c r="KBC327" s="620"/>
      <c r="KBD327" s="620"/>
      <c r="KBE327" s="620"/>
      <c r="KBF327" s="620"/>
      <c r="KBG327" s="620"/>
      <c r="KBH327" s="620"/>
      <c r="KBI327" s="620"/>
      <c r="KBJ327" s="620"/>
      <c r="KBK327" s="620"/>
      <c r="KBL327" s="620"/>
      <c r="KBM327" s="620"/>
      <c r="KBN327" s="620"/>
      <c r="KBO327" s="620"/>
      <c r="KBP327" s="620"/>
      <c r="KBQ327" s="620"/>
      <c r="KBR327" s="620"/>
      <c r="KBS327" s="620"/>
      <c r="KBT327" s="620"/>
      <c r="KBU327" s="620"/>
      <c r="KBV327" s="620"/>
      <c r="KBW327" s="620"/>
      <c r="KBX327" s="620"/>
      <c r="KBY327" s="620"/>
      <c r="KBZ327" s="620"/>
      <c r="KCA327" s="620"/>
      <c r="KCB327" s="620"/>
      <c r="KCC327" s="620"/>
      <c r="KCD327" s="620"/>
      <c r="KCE327" s="620"/>
      <c r="KCF327" s="620"/>
      <c r="KCG327" s="620"/>
      <c r="KCH327" s="620"/>
      <c r="KCI327" s="620"/>
      <c r="KCJ327" s="620"/>
      <c r="KCK327" s="620"/>
      <c r="KCL327" s="620"/>
      <c r="KCM327" s="620"/>
      <c r="KCN327" s="620"/>
      <c r="KCO327" s="620"/>
      <c r="KCP327" s="620"/>
      <c r="KCQ327" s="620"/>
      <c r="KCR327" s="620"/>
      <c r="KCS327" s="620"/>
      <c r="KCT327" s="620"/>
      <c r="KCU327" s="620"/>
      <c r="KCV327" s="620"/>
      <c r="KCW327" s="620"/>
      <c r="KCX327" s="620"/>
      <c r="KCY327" s="620"/>
      <c r="KCZ327" s="620"/>
      <c r="KDA327" s="620"/>
      <c r="KDB327" s="620"/>
      <c r="KDC327" s="620"/>
      <c r="KDD327" s="620"/>
      <c r="KDE327" s="620"/>
      <c r="KDF327" s="620"/>
      <c r="KDG327" s="620"/>
      <c r="KDH327" s="620"/>
      <c r="KDI327" s="620"/>
      <c r="KDJ327" s="620"/>
      <c r="KDK327" s="620"/>
      <c r="KDL327" s="620"/>
      <c r="KDM327" s="620"/>
      <c r="KDN327" s="620"/>
      <c r="KDO327" s="620"/>
      <c r="KDP327" s="620"/>
      <c r="KDQ327" s="620"/>
      <c r="KDR327" s="620"/>
      <c r="KDS327" s="620"/>
      <c r="KDT327" s="620"/>
      <c r="KDU327" s="620"/>
      <c r="KDV327" s="620"/>
      <c r="KDW327" s="620"/>
      <c r="KDX327" s="620"/>
      <c r="KDY327" s="620"/>
      <c r="KDZ327" s="620"/>
      <c r="KEA327" s="620"/>
      <c r="KEB327" s="620"/>
      <c r="KEC327" s="620"/>
      <c r="KED327" s="620"/>
      <c r="KEE327" s="620"/>
      <c r="KEF327" s="620"/>
      <c r="KEG327" s="620"/>
      <c r="KEH327" s="620"/>
      <c r="KEI327" s="620"/>
      <c r="KEJ327" s="620"/>
      <c r="KEK327" s="620"/>
      <c r="KEL327" s="620"/>
      <c r="KEM327" s="620"/>
      <c r="KEN327" s="620"/>
      <c r="KEO327" s="620"/>
      <c r="KEP327" s="620"/>
      <c r="KEQ327" s="620"/>
      <c r="KER327" s="620"/>
      <c r="KES327" s="620"/>
      <c r="KET327" s="620"/>
      <c r="KEU327" s="620"/>
      <c r="KEV327" s="620"/>
      <c r="KEW327" s="620"/>
      <c r="KEX327" s="620"/>
      <c r="KEY327" s="620"/>
      <c r="KEZ327" s="620"/>
      <c r="KFA327" s="620"/>
      <c r="KFB327" s="620"/>
      <c r="KFC327" s="620"/>
      <c r="KFD327" s="620"/>
      <c r="KFE327" s="620"/>
      <c r="KFF327" s="620"/>
      <c r="KFG327" s="620"/>
      <c r="KFH327" s="620"/>
      <c r="KFI327" s="620"/>
      <c r="KFJ327" s="620"/>
      <c r="KFK327" s="620"/>
      <c r="KFL327" s="620"/>
      <c r="KFM327" s="620"/>
      <c r="KFN327" s="620"/>
      <c r="KFO327" s="620"/>
      <c r="KFP327" s="620"/>
      <c r="KFQ327" s="620"/>
      <c r="KFR327" s="620"/>
      <c r="KFS327" s="620"/>
      <c r="KFT327" s="620"/>
      <c r="KFU327" s="620"/>
      <c r="KFV327" s="620"/>
      <c r="KFW327" s="620"/>
      <c r="KFX327" s="620"/>
      <c r="KFY327" s="620"/>
      <c r="KFZ327" s="620"/>
      <c r="KGA327" s="620"/>
      <c r="KGB327" s="620"/>
      <c r="KGC327" s="620"/>
      <c r="KGD327" s="620"/>
      <c r="KGE327" s="620"/>
      <c r="KGF327" s="620"/>
      <c r="KGG327" s="620"/>
      <c r="KGH327" s="620"/>
      <c r="KGI327" s="620"/>
      <c r="KGJ327" s="620"/>
      <c r="KGK327" s="620"/>
      <c r="KGL327" s="620"/>
      <c r="KGM327" s="620"/>
      <c r="KGN327" s="620"/>
      <c r="KGO327" s="620"/>
      <c r="KGP327" s="620"/>
      <c r="KGQ327" s="620"/>
      <c r="KGR327" s="620"/>
      <c r="KGS327" s="620"/>
      <c r="KGT327" s="620"/>
      <c r="KGU327" s="620"/>
      <c r="KGV327" s="620"/>
      <c r="KGW327" s="620"/>
      <c r="KGX327" s="620"/>
      <c r="KGY327" s="620"/>
      <c r="KGZ327" s="620"/>
      <c r="KHA327" s="620"/>
      <c r="KHB327" s="620"/>
      <c r="KHC327" s="620"/>
      <c r="KHD327" s="620"/>
      <c r="KHE327" s="620"/>
      <c r="KHF327" s="620"/>
      <c r="KHG327" s="620"/>
      <c r="KHH327" s="620"/>
      <c r="KHI327" s="620"/>
      <c r="KHJ327" s="620"/>
      <c r="KHK327" s="620"/>
      <c r="KHL327" s="620"/>
      <c r="KHM327" s="620"/>
      <c r="KHN327" s="620"/>
      <c r="KHO327" s="620"/>
      <c r="KHP327" s="620"/>
      <c r="KHQ327" s="620"/>
      <c r="KHR327" s="620"/>
      <c r="KHS327" s="620"/>
      <c r="KHT327" s="620"/>
      <c r="KHU327" s="620"/>
      <c r="KHV327" s="620"/>
      <c r="KHW327" s="620"/>
      <c r="KHX327" s="620"/>
      <c r="KHY327" s="620"/>
      <c r="KHZ327" s="620"/>
      <c r="KIA327" s="620"/>
      <c r="KIB327" s="620"/>
      <c r="KIC327" s="620"/>
      <c r="KID327" s="620"/>
      <c r="KIE327" s="620"/>
      <c r="KIF327" s="620"/>
      <c r="KIG327" s="620"/>
      <c r="KIH327" s="620"/>
      <c r="KII327" s="620"/>
      <c r="KIJ327" s="620"/>
      <c r="KIK327" s="620"/>
      <c r="KIL327" s="620"/>
      <c r="KIM327" s="620"/>
      <c r="KIN327" s="620"/>
      <c r="KIO327" s="620"/>
      <c r="KIP327" s="620"/>
      <c r="KIQ327" s="620"/>
      <c r="KIR327" s="620"/>
      <c r="KIS327" s="620"/>
      <c r="KIT327" s="620"/>
      <c r="KIU327" s="620"/>
      <c r="KIV327" s="620"/>
      <c r="KIW327" s="620"/>
      <c r="KIX327" s="620"/>
      <c r="KIY327" s="620"/>
      <c r="KIZ327" s="620"/>
      <c r="KJA327" s="620"/>
      <c r="KJB327" s="620"/>
      <c r="KJC327" s="620"/>
      <c r="KJD327" s="620"/>
      <c r="KJE327" s="620"/>
      <c r="KJF327" s="620"/>
      <c r="KJG327" s="620"/>
      <c r="KJH327" s="620"/>
      <c r="KJI327" s="620"/>
      <c r="KJJ327" s="620"/>
      <c r="KJK327" s="620"/>
      <c r="KJL327" s="620"/>
      <c r="KJM327" s="620"/>
      <c r="KJN327" s="620"/>
      <c r="KJO327" s="620"/>
      <c r="KJP327" s="620"/>
      <c r="KJQ327" s="620"/>
      <c r="KJR327" s="620"/>
      <c r="KJS327" s="620"/>
      <c r="KJT327" s="620"/>
      <c r="KJU327" s="620"/>
      <c r="KJV327" s="620"/>
      <c r="KJW327" s="620"/>
      <c r="KJX327" s="620"/>
      <c r="KJY327" s="620"/>
      <c r="KJZ327" s="620"/>
      <c r="KKA327" s="620"/>
      <c r="KKB327" s="620"/>
      <c r="KKC327" s="620"/>
      <c r="KKD327" s="620"/>
      <c r="KKE327" s="620"/>
      <c r="KKF327" s="620"/>
      <c r="KKG327" s="620"/>
      <c r="KKH327" s="620"/>
      <c r="KKI327" s="620"/>
      <c r="KKJ327" s="620"/>
      <c r="KKK327" s="620"/>
      <c r="KKL327" s="620"/>
      <c r="KKM327" s="620"/>
      <c r="KKN327" s="620"/>
      <c r="KKO327" s="620"/>
      <c r="KKP327" s="620"/>
      <c r="KKQ327" s="620"/>
      <c r="KKR327" s="620"/>
      <c r="KKS327" s="620"/>
      <c r="KKT327" s="620"/>
      <c r="KKU327" s="620"/>
      <c r="KKV327" s="620"/>
      <c r="KKW327" s="620"/>
      <c r="KKX327" s="620"/>
      <c r="KKY327" s="620"/>
      <c r="KKZ327" s="620"/>
      <c r="KLA327" s="620"/>
      <c r="KLB327" s="620"/>
      <c r="KLC327" s="620"/>
      <c r="KLD327" s="620"/>
      <c r="KLE327" s="620"/>
      <c r="KLF327" s="620"/>
      <c r="KLG327" s="620"/>
      <c r="KLH327" s="620"/>
      <c r="KLI327" s="620"/>
      <c r="KLJ327" s="620"/>
      <c r="KLK327" s="620"/>
      <c r="KLL327" s="620"/>
      <c r="KLM327" s="620"/>
      <c r="KLN327" s="620"/>
      <c r="KLO327" s="620"/>
      <c r="KLP327" s="620"/>
      <c r="KLQ327" s="620"/>
      <c r="KLR327" s="620"/>
      <c r="KLS327" s="620"/>
      <c r="KLT327" s="620"/>
      <c r="KLU327" s="620"/>
      <c r="KLV327" s="620"/>
      <c r="KLW327" s="620"/>
      <c r="KLX327" s="620"/>
      <c r="KLY327" s="620"/>
      <c r="KLZ327" s="620"/>
      <c r="KMA327" s="620"/>
      <c r="KMB327" s="620"/>
      <c r="KMC327" s="620"/>
      <c r="KMD327" s="620"/>
      <c r="KME327" s="620"/>
      <c r="KMF327" s="620"/>
      <c r="KMG327" s="620"/>
      <c r="KMH327" s="620"/>
      <c r="KMI327" s="620"/>
      <c r="KMJ327" s="620"/>
      <c r="KMK327" s="620"/>
      <c r="KML327" s="620"/>
      <c r="KMM327" s="620"/>
      <c r="KMN327" s="620"/>
      <c r="KMO327" s="620"/>
      <c r="KMP327" s="620"/>
      <c r="KMQ327" s="620"/>
      <c r="KMR327" s="620"/>
      <c r="KMS327" s="620"/>
      <c r="KMT327" s="620"/>
      <c r="KMU327" s="620"/>
      <c r="KMV327" s="620"/>
      <c r="KMW327" s="620"/>
      <c r="KMX327" s="620"/>
      <c r="KMY327" s="620"/>
      <c r="KMZ327" s="620"/>
      <c r="KNA327" s="620"/>
      <c r="KNB327" s="620"/>
      <c r="KNC327" s="620"/>
      <c r="KND327" s="620"/>
      <c r="KNE327" s="620"/>
      <c r="KNF327" s="620"/>
      <c r="KNG327" s="620"/>
      <c r="KNH327" s="620"/>
      <c r="KNI327" s="620"/>
      <c r="KNJ327" s="620"/>
      <c r="KNK327" s="620"/>
      <c r="KNL327" s="620"/>
      <c r="KNM327" s="620"/>
      <c r="KNN327" s="620"/>
      <c r="KNO327" s="620"/>
      <c r="KNP327" s="620"/>
      <c r="KNQ327" s="620"/>
      <c r="KNR327" s="620"/>
      <c r="KNS327" s="620"/>
      <c r="KNT327" s="620"/>
      <c r="KNU327" s="620"/>
      <c r="KNV327" s="620"/>
      <c r="KNW327" s="620"/>
      <c r="KNX327" s="620"/>
      <c r="KNY327" s="620"/>
      <c r="KNZ327" s="620"/>
      <c r="KOA327" s="620"/>
      <c r="KOB327" s="620"/>
      <c r="KOC327" s="620"/>
      <c r="KOD327" s="620"/>
      <c r="KOE327" s="620"/>
      <c r="KOF327" s="620"/>
      <c r="KOG327" s="620"/>
      <c r="KOH327" s="620"/>
      <c r="KOI327" s="620"/>
      <c r="KOJ327" s="620"/>
      <c r="KOK327" s="620"/>
      <c r="KOL327" s="620"/>
      <c r="KOM327" s="620"/>
      <c r="KON327" s="620"/>
      <c r="KOO327" s="620"/>
      <c r="KOP327" s="620"/>
      <c r="KOQ327" s="620"/>
      <c r="KOR327" s="620"/>
      <c r="KOS327" s="620"/>
      <c r="KOT327" s="620"/>
      <c r="KOU327" s="620"/>
      <c r="KOV327" s="620"/>
      <c r="KOW327" s="620"/>
      <c r="KOX327" s="620"/>
      <c r="KOY327" s="620"/>
      <c r="KOZ327" s="620"/>
      <c r="KPA327" s="620"/>
      <c r="KPB327" s="620"/>
      <c r="KPC327" s="620"/>
      <c r="KPD327" s="620"/>
      <c r="KPE327" s="620"/>
      <c r="KPF327" s="620"/>
      <c r="KPG327" s="620"/>
      <c r="KPH327" s="620"/>
      <c r="KPI327" s="620"/>
      <c r="KPJ327" s="620"/>
      <c r="KPK327" s="620"/>
      <c r="KPL327" s="620"/>
      <c r="KPM327" s="620"/>
      <c r="KPN327" s="620"/>
      <c r="KPO327" s="620"/>
      <c r="KPP327" s="620"/>
      <c r="KPQ327" s="620"/>
      <c r="KPR327" s="620"/>
      <c r="KPS327" s="620"/>
      <c r="KPT327" s="620"/>
      <c r="KPU327" s="620"/>
      <c r="KPV327" s="620"/>
      <c r="KPW327" s="620"/>
      <c r="KPX327" s="620"/>
      <c r="KPY327" s="620"/>
      <c r="KPZ327" s="620"/>
      <c r="KQA327" s="620"/>
      <c r="KQB327" s="620"/>
      <c r="KQC327" s="620"/>
      <c r="KQD327" s="620"/>
      <c r="KQE327" s="620"/>
      <c r="KQF327" s="620"/>
      <c r="KQG327" s="620"/>
      <c r="KQH327" s="620"/>
      <c r="KQI327" s="620"/>
      <c r="KQJ327" s="620"/>
      <c r="KQK327" s="620"/>
      <c r="KQL327" s="620"/>
      <c r="KQM327" s="620"/>
      <c r="KQN327" s="620"/>
      <c r="KQO327" s="620"/>
      <c r="KQP327" s="620"/>
      <c r="KQQ327" s="620"/>
      <c r="KQR327" s="620"/>
      <c r="KQS327" s="620"/>
      <c r="KQT327" s="620"/>
      <c r="KQU327" s="620"/>
      <c r="KQV327" s="620"/>
      <c r="KQW327" s="620"/>
      <c r="KQX327" s="620"/>
      <c r="KQY327" s="620"/>
      <c r="KQZ327" s="620"/>
      <c r="KRA327" s="620"/>
      <c r="KRB327" s="620"/>
      <c r="KRC327" s="620"/>
      <c r="KRD327" s="620"/>
      <c r="KRE327" s="620"/>
      <c r="KRF327" s="620"/>
      <c r="KRG327" s="620"/>
      <c r="KRH327" s="620"/>
      <c r="KRI327" s="620"/>
      <c r="KRJ327" s="620"/>
      <c r="KRK327" s="620"/>
      <c r="KRL327" s="620"/>
      <c r="KRM327" s="620"/>
      <c r="KRN327" s="620"/>
      <c r="KRO327" s="620"/>
      <c r="KRP327" s="620"/>
      <c r="KRQ327" s="620"/>
      <c r="KRR327" s="620"/>
      <c r="KRS327" s="620"/>
      <c r="KRT327" s="620"/>
      <c r="KRU327" s="620"/>
      <c r="KRV327" s="620"/>
      <c r="KRW327" s="620"/>
      <c r="KRX327" s="620"/>
      <c r="KRY327" s="620"/>
      <c r="KRZ327" s="620"/>
      <c r="KSA327" s="620"/>
      <c r="KSB327" s="620"/>
      <c r="KSC327" s="620"/>
      <c r="KSD327" s="620"/>
      <c r="KSE327" s="620"/>
      <c r="KSF327" s="620"/>
      <c r="KSG327" s="620"/>
      <c r="KSH327" s="620"/>
      <c r="KSI327" s="620"/>
      <c r="KSJ327" s="620"/>
      <c r="KSK327" s="620"/>
      <c r="KSL327" s="620"/>
      <c r="KSM327" s="620"/>
      <c r="KSN327" s="620"/>
      <c r="KSO327" s="620"/>
      <c r="KSP327" s="620"/>
      <c r="KSQ327" s="620"/>
      <c r="KSR327" s="620"/>
      <c r="KSS327" s="620"/>
      <c r="KST327" s="620"/>
      <c r="KSU327" s="620"/>
      <c r="KSV327" s="620"/>
      <c r="KSW327" s="620"/>
      <c r="KSX327" s="620"/>
      <c r="KSY327" s="620"/>
      <c r="KSZ327" s="620"/>
      <c r="KTA327" s="620"/>
      <c r="KTB327" s="620"/>
      <c r="KTC327" s="620"/>
      <c r="KTD327" s="620"/>
      <c r="KTE327" s="620"/>
      <c r="KTF327" s="620"/>
      <c r="KTG327" s="620"/>
      <c r="KTH327" s="620"/>
      <c r="KTI327" s="620"/>
      <c r="KTJ327" s="620"/>
      <c r="KTK327" s="620"/>
      <c r="KTL327" s="620"/>
      <c r="KTM327" s="620"/>
      <c r="KTN327" s="620"/>
      <c r="KTO327" s="620"/>
      <c r="KTP327" s="620"/>
      <c r="KTQ327" s="620"/>
      <c r="KTR327" s="620"/>
      <c r="KTS327" s="620"/>
      <c r="KTT327" s="620"/>
      <c r="KTU327" s="620"/>
      <c r="KTV327" s="620"/>
      <c r="KTW327" s="620"/>
      <c r="KTX327" s="620"/>
      <c r="KTY327" s="620"/>
      <c r="KTZ327" s="620"/>
      <c r="KUA327" s="620"/>
      <c r="KUB327" s="620"/>
      <c r="KUC327" s="620"/>
      <c r="KUD327" s="620"/>
      <c r="KUE327" s="620"/>
      <c r="KUF327" s="620"/>
      <c r="KUG327" s="620"/>
      <c r="KUH327" s="620"/>
      <c r="KUI327" s="620"/>
      <c r="KUJ327" s="620"/>
      <c r="KUK327" s="620"/>
      <c r="KUL327" s="620"/>
      <c r="KUM327" s="620"/>
      <c r="KUN327" s="620"/>
      <c r="KUO327" s="620"/>
      <c r="KUP327" s="620"/>
      <c r="KUQ327" s="620"/>
      <c r="KUR327" s="620"/>
      <c r="KUS327" s="620"/>
      <c r="KUT327" s="620"/>
      <c r="KUU327" s="620"/>
      <c r="KUV327" s="620"/>
      <c r="KUW327" s="620"/>
      <c r="KUX327" s="620"/>
      <c r="KUY327" s="620"/>
      <c r="KUZ327" s="620"/>
      <c r="KVA327" s="620"/>
      <c r="KVB327" s="620"/>
      <c r="KVC327" s="620"/>
      <c r="KVD327" s="620"/>
      <c r="KVE327" s="620"/>
      <c r="KVF327" s="620"/>
      <c r="KVG327" s="620"/>
      <c r="KVH327" s="620"/>
      <c r="KVI327" s="620"/>
      <c r="KVJ327" s="620"/>
      <c r="KVK327" s="620"/>
      <c r="KVL327" s="620"/>
      <c r="KVM327" s="620"/>
      <c r="KVN327" s="620"/>
      <c r="KVO327" s="620"/>
      <c r="KVP327" s="620"/>
      <c r="KVQ327" s="620"/>
      <c r="KVR327" s="620"/>
      <c r="KVS327" s="620"/>
      <c r="KVT327" s="620"/>
      <c r="KVU327" s="620"/>
      <c r="KVV327" s="620"/>
      <c r="KVW327" s="620"/>
      <c r="KVX327" s="620"/>
      <c r="KVY327" s="620"/>
      <c r="KVZ327" s="620"/>
      <c r="KWA327" s="620"/>
      <c r="KWB327" s="620"/>
      <c r="KWC327" s="620"/>
      <c r="KWD327" s="620"/>
      <c r="KWE327" s="620"/>
      <c r="KWF327" s="620"/>
      <c r="KWG327" s="620"/>
      <c r="KWH327" s="620"/>
      <c r="KWI327" s="620"/>
      <c r="KWJ327" s="620"/>
      <c r="KWK327" s="620"/>
      <c r="KWL327" s="620"/>
      <c r="KWM327" s="620"/>
      <c r="KWN327" s="620"/>
      <c r="KWO327" s="620"/>
      <c r="KWP327" s="620"/>
      <c r="KWQ327" s="620"/>
      <c r="KWR327" s="620"/>
      <c r="KWS327" s="620"/>
      <c r="KWT327" s="620"/>
      <c r="KWU327" s="620"/>
      <c r="KWV327" s="620"/>
      <c r="KWW327" s="620"/>
      <c r="KWX327" s="620"/>
      <c r="KWY327" s="620"/>
      <c r="KWZ327" s="620"/>
      <c r="KXA327" s="620"/>
      <c r="KXB327" s="620"/>
      <c r="KXC327" s="620"/>
      <c r="KXD327" s="620"/>
      <c r="KXE327" s="620"/>
      <c r="KXF327" s="620"/>
      <c r="KXG327" s="620"/>
      <c r="KXH327" s="620"/>
      <c r="KXI327" s="620"/>
      <c r="KXJ327" s="620"/>
      <c r="KXK327" s="620"/>
      <c r="KXL327" s="620"/>
      <c r="KXM327" s="620"/>
      <c r="KXN327" s="620"/>
      <c r="KXO327" s="620"/>
      <c r="KXP327" s="620"/>
      <c r="KXQ327" s="620"/>
      <c r="KXR327" s="620"/>
      <c r="KXS327" s="620"/>
      <c r="KXT327" s="620"/>
      <c r="KXU327" s="620"/>
      <c r="KXV327" s="620"/>
      <c r="KXW327" s="620"/>
      <c r="KXX327" s="620"/>
      <c r="KXY327" s="620"/>
      <c r="KXZ327" s="620"/>
      <c r="KYA327" s="620"/>
      <c r="KYB327" s="620"/>
      <c r="KYC327" s="620"/>
      <c r="KYD327" s="620"/>
      <c r="KYE327" s="620"/>
      <c r="KYF327" s="620"/>
      <c r="KYG327" s="620"/>
      <c r="KYH327" s="620"/>
      <c r="KYI327" s="620"/>
      <c r="KYJ327" s="620"/>
      <c r="KYK327" s="620"/>
      <c r="KYL327" s="620"/>
      <c r="KYM327" s="620"/>
      <c r="KYN327" s="620"/>
      <c r="KYO327" s="620"/>
      <c r="KYP327" s="620"/>
      <c r="KYQ327" s="620"/>
      <c r="KYR327" s="620"/>
      <c r="KYS327" s="620"/>
      <c r="KYT327" s="620"/>
      <c r="KYU327" s="620"/>
      <c r="KYV327" s="620"/>
      <c r="KYW327" s="620"/>
      <c r="KYX327" s="620"/>
      <c r="KYY327" s="620"/>
      <c r="KYZ327" s="620"/>
      <c r="KZA327" s="620"/>
      <c r="KZB327" s="620"/>
      <c r="KZC327" s="620"/>
      <c r="KZD327" s="620"/>
      <c r="KZE327" s="620"/>
      <c r="KZF327" s="620"/>
      <c r="KZG327" s="620"/>
      <c r="KZH327" s="620"/>
      <c r="KZI327" s="620"/>
      <c r="KZJ327" s="620"/>
      <c r="KZK327" s="620"/>
      <c r="KZL327" s="620"/>
      <c r="KZM327" s="620"/>
      <c r="KZN327" s="620"/>
      <c r="KZO327" s="620"/>
      <c r="KZP327" s="620"/>
      <c r="KZQ327" s="620"/>
      <c r="KZR327" s="620"/>
      <c r="KZS327" s="620"/>
      <c r="KZT327" s="620"/>
      <c r="KZU327" s="620"/>
      <c r="KZV327" s="620"/>
      <c r="KZW327" s="620"/>
      <c r="KZX327" s="620"/>
      <c r="KZY327" s="620"/>
      <c r="KZZ327" s="620"/>
      <c r="LAA327" s="620"/>
      <c r="LAB327" s="620"/>
      <c r="LAC327" s="620"/>
      <c r="LAD327" s="620"/>
      <c r="LAE327" s="620"/>
      <c r="LAF327" s="620"/>
      <c r="LAG327" s="620"/>
      <c r="LAH327" s="620"/>
      <c r="LAI327" s="620"/>
      <c r="LAJ327" s="620"/>
      <c r="LAK327" s="620"/>
      <c r="LAL327" s="620"/>
      <c r="LAM327" s="620"/>
      <c r="LAN327" s="620"/>
      <c r="LAO327" s="620"/>
      <c r="LAP327" s="620"/>
      <c r="LAQ327" s="620"/>
      <c r="LAR327" s="620"/>
      <c r="LAS327" s="620"/>
      <c r="LAT327" s="620"/>
      <c r="LAU327" s="620"/>
      <c r="LAV327" s="620"/>
      <c r="LAW327" s="620"/>
      <c r="LAX327" s="620"/>
      <c r="LAY327" s="620"/>
      <c r="LAZ327" s="620"/>
      <c r="LBA327" s="620"/>
      <c r="LBB327" s="620"/>
      <c r="LBC327" s="620"/>
      <c r="LBD327" s="620"/>
      <c r="LBE327" s="620"/>
      <c r="LBF327" s="620"/>
      <c r="LBG327" s="620"/>
      <c r="LBH327" s="620"/>
      <c r="LBI327" s="620"/>
      <c r="LBJ327" s="620"/>
      <c r="LBK327" s="620"/>
      <c r="LBL327" s="620"/>
      <c r="LBM327" s="620"/>
      <c r="LBN327" s="620"/>
      <c r="LBO327" s="620"/>
      <c r="LBP327" s="620"/>
      <c r="LBQ327" s="620"/>
      <c r="LBR327" s="620"/>
      <c r="LBS327" s="620"/>
      <c r="LBT327" s="620"/>
      <c r="LBU327" s="620"/>
      <c r="LBV327" s="620"/>
      <c r="LBW327" s="620"/>
      <c r="LBX327" s="620"/>
      <c r="LBY327" s="620"/>
      <c r="LBZ327" s="620"/>
      <c r="LCA327" s="620"/>
      <c r="LCB327" s="620"/>
      <c r="LCC327" s="620"/>
      <c r="LCD327" s="620"/>
      <c r="LCE327" s="620"/>
      <c r="LCF327" s="620"/>
      <c r="LCG327" s="620"/>
      <c r="LCH327" s="620"/>
      <c r="LCI327" s="620"/>
      <c r="LCJ327" s="620"/>
      <c r="LCK327" s="620"/>
      <c r="LCL327" s="620"/>
      <c r="LCM327" s="620"/>
      <c r="LCN327" s="620"/>
      <c r="LCO327" s="620"/>
      <c r="LCP327" s="620"/>
      <c r="LCQ327" s="620"/>
      <c r="LCR327" s="620"/>
      <c r="LCS327" s="620"/>
      <c r="LCT327" s="620"/>
      <c r="LCU327" s="620"/>
      <c r="LCV327" s="620"/>
      <c r="LCW327" s="620"/>
      <c r="LCX327" s="620"/>
      <c r="LCY327" s="620"/>
      <c r="LCZ327" s="620"/>
      <c r="LDA327" s="620"/>
      <c r="LDB327" s="620"/>
      <c r="LDC327" s="620"/>
      <c r="LDD327" s="620"/>
      <c r="LDE327" s="620"/>
      <c r="LDF327" s="620"/>
      <c r="LDG327" s="620"/>
      <c r="LDH327" s="620"/>
      <c r="LDI327" s="620"/>
      <c r="LDJ327" s="620"/>
      <c r="LDK327" s="620"/>
      <c r="LDL327" s="620"/>
      <c r="LDM327" s="620"/>
      <c r="LDN327" s="620"/>
      <c r="LDO327" s="620"/>
      <c r="LDP327" s="620"/>
      <c r="LDQ327" s="620"/>
      <c r="LDR327" s="620"/>
      <c r="LDS327" s="620"/>
      <c r="LDT327" s="620"/>
      <c r="LDU327" s="620"/>
      <c r="LDV327" s="620"/>
      <c r="LDW327" s="620"/>
      <c r="LDX327" s="620"/>
      <c r="LDY327" s="620"/>
      <c r="LDZ327" s="620"/>
      <c r="LEA327" s="620"/>
      <c r="LEB327" s="620"/>
      <c r="LEC327" s="620"/>
      <c r="LED327" s="620"/>
      <c r="LEE327" s="620"/>
      <c r="LEF327" s="620"/>
      <c r="LEG327" s="620"/>
      <c r="LEH327" s="620"/>
      <c r="LEI327" s="620"/>
      <c r="LEJ327" s="620"/>
      <c r="LEK327" s="620"/>
      <c r="LEL327" s="620"/>
      <c r="LEM327" s="620"/>
      <c r="LEN327" s="620"/>
      <c r="LEO327" s="620"/>
      <c r="LEP327" s="620"/>
      <c r="LEQ327" s="620"/>
      <c r="LER327" s="620"/>
      <c r="LES327" s="620"/>
      <c r="LET327" s="620"/>
      <c r="LEU327" s="620"/>
      <c r="LEV327" s="620"/>
      <c r="LEW327" s="620"/>
      <c r="LEX327" s="620"/>
      <c r="LEY327" s="620"/>
      <c r="LEZ327" s="620"/>
      <c r="LFA327" s="620"/>
      <c r="LFB327" s="620"/>
      <c r="LFC327" s="620"/>
      <c r="LFD327" s="620"/>
      <c r="LFE327" s="620"/>
      <c r="LFF327" s="620"/>
      <c r="LFG327" s="620"/>
      <c r="LFH327" s="620"/>
      <c r="LFI327" s="620"/>
      <c r="LFJ327" s="620"/>
      <c r="LFK327" s="620"/>
      <c r="LFL327" s="620"/>
      <c r="LFM327" s="620"/>
      <c r="LFN327" s="620"/>
      <c r="LFO327" s="620"/>
      <c r="LFP327" s="620"/>
      <c r="LFQ327" s="620"/>
      <c r="LFR327" s="620"/>
      <c r="LFS327" s="620"/>
      <c r="LFT327" s="620"/>
      <c r="LFU327" s="620"/>
      <c r="LFV327" s="620"/>
      <c r="LFW327" s="620"/>
      <c r="LFX327" s="620"/>
      <c r="LFY327" s="620"/>
      <c r="LFZ327" s="620"/>
      <c r="LGA327" s="620"/>
      <c r="LGB327" s="620"/>
      <c r="LGC327" s="620"/>
      <c r="LGD327" s="620"/>
      <c r="LGE327" s="620"/>
      <c r="LGF327" s="620"/>
      <c r="LGG327" s="620"/>
      <c r="LGH327" s="620"/>
      <c r="LGI327" s="620"/>
      <c r="LGJ327" s="620"/>
      <c r="LGK327" s="620"/>
      <c r="LGL327" s="620"/>
      <c r="LGM327" s="620"/>
      <c r="LGN327" s="620"/>
      <c r="LGO327" s="620"/>
      <c r="LGP327" s="620"/>
      <c r="LGQ327" s="620"/>
      <c r="LGR327" s="620"/>
      <c r="LGS327" s="620"/>
      <c r="LGT327" s="620"/>
      <c r="LGU327" s="620"/>
      <c r="LGV327" s="620"/>
      <c r="LGW327" s="620"/>
      <c r="LGX327" s="620"/>
      <c r="LGY327" s="620"/>
      <c r="LGZ327" s="620"/>
      <c r="LHA327" s="620"/>
      <c r="LHB327" s="620"/>
      <c r="LHC327" s="620"/>
      <c r="LHD327" s="620"/>
      <c r="LHE327" s="620"/>
      <c r="LHF327" s="620"/>
      <c r="LHG327" s="620"/>
      <c r="LHH327" s="620"/>
      <c r="LHI327" s="620"/>
      <c r="LHJ327" s="620"/>
      <c r="LHK327" s="620"/>
      <c r="LHL327" s="620"/>
      <c r="LHM327" s="620"/>
      <c r="LHN327" s="620"/>
      <c r="LHO327" s="620"/>
      <c r="LHP327" s="620"/>
      <c r="LHQ327" s="620"/>
      <c r="LHR327" s="620"/>
      <c r="LHS327" s="620"/>
      <c r="LHT327" s="620"/>
      <c r="LHU327" s="620"/>
      <c r="LHV327" s="620"/>
      <c r="LHW327" s="620"/>
      <c r="LHX327" s="620"/>
      <c r="LHY327" s="620"/>
      <c r="LHZ327" s="620"/>
      <c r="LIA327" s="620"/>
      <c r="LIB327" s="620"/>
      <c r="LIC327" s="620"/>
      <c r="LID327" s="620"/>
      <c r="LIE327" s="620"/>
      <c r="LIF327" s="620"/>
      <c r="LIG327" s="620"/>
      <c r="LIH327" s="620"/>
      <c r="LII327" s="620"/>
      <c r="LIJ327" s="620"/>
      <c r="LIK327" s="620"/>
      <c r="LIL327" s="620"/>
      <c r="LIM327" s="620"/>
      <c r="LIN327" s="620"/>
      <c r="LIO327" s="620"/>
      <c r="LIP327" s="620"/>
      <c r="LIQ327" s="620"/>
      <c r="LIR327" s="620"/>
      <c r="LIS327" s="620"/>
      <c r="LIT327" s="620"/>
      <c r="LIU327" s="620"/>
      <c r="LIV327" s="620"/>
      <c r="LIW327" s="620"/>
      <c r="LIX327" s="620"/>
      <c r="LIY327" s="620"/>
      <c r="LIZ327" s="620"/>
      <c r="LJA327" s="620"/>
      <c r="LJB327" s="620"/>
      <c r="LJC327" s="620"/>
      <c r="LJD327" s="620"/>
      <c r="LJE327" s="620"/>
      <c r="LJF327" s="620"/>
      <c r="LJG327" s="620"/>
      <c r="LJH327" s="620"/>
      <c r="LJI327" s="620"/>
      <c r="LJJ327" s="620"/>
      <c r="LJK327" s="620"/>
      <c r="LJL327" s="620"/>
      <c r="LJM327" s="620"/>
      <c r="LJN327" s="620"/>
      <c r="LJO327" s="620"/>
      <c r="LJP327" s="620"/>
      <c r="LJQ327" s="620"/>
      <c r="LJR327" s="620"/>
      <c r="LJS327" s="620"/>
      <c r="LJT327" s="620"/>
      <c r="LJU327" s="620"/>
      <c r="LJV327" s="620"/>
      <c r="LJW327" s="620"/>
      <c r="LJX327" s="620"/>
      <c r="LJY327" s="620"/>
      <c r="LJZ327" s="620"/>
      <c r="LKA327" s="620"/>
      <c r="LKB327" s="620"/>
      <c r="LKC327" s="620"/>
      <c r="LKD327" s="620"/>
      <c r="LKE327" s="620"/>
      <c r="LKF327" s="620"/>
      <c r="LKG327" s="620"/>
      <c r="LKH327" s="620"/>
      <c r="LKI327" s="620"/>
      <c r="LKJ327" s="620"/>
      <c r="LKK327" s="620"/>
      <c r="LKL327" s="620"/>
      <c r="LKM327" s="620"/>
      <c r="LKN327" s="620"/>
      <c r="LKO327" s="620"/>
      <c r="LKP327" s="620"/>
      <c r="LKQ327" s="620"/>
      <c r="LKR327" s="620"/>
      <c r="LKS327" s="620"/>
      <c r="LKT327" s="620"/>
      <c r="LKU327" s="620"/>
      <c r="LKV327" s="620"/>
      <c r="LKW327" s="620"/>
      <c r="LKX327" s="620"/>
      <c r="LKY327" s="620"/>
      <c r="LKZ327" s="620"/>
      <c r="LLA327" s="620"/>
      <c r="LLB327" s="620"/>
      <c r="LLC327" s="620"/>
      <c r="LLD327" s="620"/>
      <c r="LLE327" s="620"/>
      <c r="LLF327" s="620"/>
      <c r="LLG327" s="620"/>
      <c r="LLH327" s="620"/>
      <c r="LLI327" s="620"/>
      <c r="LLJ327" s="620"/>
      <c r="LLK327" s="620"/>
      <c r="LLL327" s="620"/>
      <c r="LLM327" s="620"/>
      <c r="LLN327" s="620"/>
      <c r="LLO327" s="620"/>
      <c r="LLP327" s="620"/>
      <c r="LLQ327" s="620"/>
      <c r="LLR327" s="620"/>
      <c r="LLS327" s="620"/>
      <c r="LLT327" s="620"/>
      <c r="LLU327" s="620"/>
      <c r="LLV327" s="620"/>
      <c r="LLW327" s="620"/>
      <c r="LLX327" s="620"/>
      <c r="LLY327" s="620"/>
      <c r="LLZ327" s="620"/>
      <c r="LMA327" s="620"/>
      <c r="LMB327" s="620"/>
      <c r="LMC327" s="620"/>
      <c r="LMD327" s="620"/>
      <c r="LME327" s="620"/>
      <c r="LMF327" s="620"/>
      <c r="LMG327" s="620"/>
      <c r="LMH327" s="620"/>
      <c r="LMI327" s="620"/>
      <c r="LMJ327" s="620"/>
      <c r="LMK327" s="620"/>
      <c r="LML327" s="620"/>
      <c r="LMM327" s="620"/>
      <c r="LMN327" s="620"/>
      <c r="LMO327" s="620"/>
      <c r="LMP327" s="620"/>
      <c r="LMQ327" s="620"/>
      <c r="LMR327" s="620"/>
      <c r="LMS327" s="620"/>
      <c r="LMT327" s="620"/>
      <c r="LMU327" s="620"/>
      <c r="LMV327" s="620"/>
      <c r="LMW327" s="620"/>
      <c r="LMX327" s="620"/>
      <c r="LMY327" s="620"/>
      <c r="LMZ327" s="620"/>
      <c r="LNA327" s="620"/>
      <c r="LNB327" s="620"/>
      <c r="LNC327" s="620"/>
      <c r="LND327" s="620"/>
      <c r="LNE327" s="620"/>
      <c r="LNF327" s="620"/>
      <c r="LNG327" s="620"/>
      <c r="LNH327" s="620"/>
      <c r="LNI327" s="620"/>
      <c r="LNJ327" s="620"/>
      <c r="LNK327" s="620"/>
      <c r="LNL327" s="620"/>
      <c r="LNM327" s="620"/>
      <c r="LNN327" s="620"/>
      <c r="LNO327" s="620"/>
      <c r="LNP327" s="620"/>
      <c r="LNQ327" s="620"/>
      <c r="LNR327" s="620"/>
      <c r="LNS327" s="620"/>
      <c r="LNT327" s="620"/>
      <c r="LNU327" s="620"/>
      <c r="LNV327" s="620"/>
      <c r="LNW327" s="620"/>
      <c r="LNX327" s="620"/>
      <c r="LNY327" s="620"/>
      <c r="LNZ327" s="620"/>
      <c r="LOA327" s="620"/>
      <c r="LOB327" s="620"/>
      <c r="LOC327" s="620"/>
      <c r="LOD327" s="620"/>
      <c r="LOE327" s="620"/>
      <c r="LOF327" s="620"/>
      <c r="LOG327" s="620"/>
      <c r="LOH327" s="620"/>
      <c r="LOI327" s="620"/>
      <c r="LOJ327" s="620"/>
      <c r="LOK327" s="620"/>
      <c r="LOL327" s="620"/>
      <c r="LOM327" s="620"/>
      <c r="LON327" s="620"/>
      <c r="LOO327" s="620"/>
      <c r="LOP327" s="620"/>
      <c r="LOQ327" s="620"/>
      <c r="LOR327" s="620"/>
      <c r="LOS327" s="620"/>
      <c r="LOT327" s="620"/>
      <c r="LOU327" s="620"/>
      <c r="LOV327" s="620"/>
      <c r="LOW327" s="620"/>
      <c r="LOX327" s="620"/>
      <c r="LOY327" s="620"/>
      <c r="LOZ327" s="620"/>
      <c r="LPA327" s="620"/>
      <c r="LPB327" s="620"/>
      <c r="LPC327" s="620"/>
      <c r="LPD327" s="620"/>
      <c r="LPE327" s="620"/>
      <c r="LPF327" s="620"/>
      <c r="LPG327" s="620"/>
      <c r="LPH327" s="620"/>
      <c r="LPI327" s="620"/>
      <c r="LPJ327" s="620"/>
      <c r="LPK327" s="620"/>
      <c r="LPL327" s="620"/>
      <c r="LPM327" s="620"/>
      <c r="LPN327" s="620"/>
      <c r="LPO327" s="620"/>
      <c r="LPP327" s="620"/>
      <c r="LPQ327" s="620"/>
      <c r="LPR327" s="620"/>
      <c r="LPS327" s="620"/>
      <c r="LPT327" s="620"/>
      <c r="LPU327" s="620"/>
      <c r="LPV327" s="620"/>
      <c r="LPW327" s="620"/>
      <c r="LPX327" s="620"/>
      <c r="LPY327" s="620"/>
      <c r="LPZ327" s="620"/>
      <c r="LQA327" s="620"/>
      <c r="LQB327" s="620"/>
      <c r="LQC327" s="620"/>
      <c r="LQD327" s="620"/>
      <c r="LQE327" s="620"/>
      <c r="LQF327" s="620"/>
      <c r="LQG327" s="620"/>
      <c r="LQH327" s="620"/>
      <c r="LQI327" s="620"/>
      <c r="LQJ327" s="620"/>
      <c r="LQK327" s="620"/>
      <c r="LQL327" s="620"/>
      <c r="LQM327" s="620"/>
      <c r="LQN327" s="620"/>
      <c r="LQO327" s="620"/>
      <c r="LQP327" s="620"/>
      <c r="LQQ327" s="620"/>
      <c r="LQR327" s="620"/>
      <c r="LQS327" s="620"/>
      <c r="LQT327" s="620"/>
      <c r="LQU327" s="620"/>
      <c r="LQV327" s="620"/>
      <c r="LQW327" s="620"/>
      <c r="LQX327" s="620"/>
      <c r="LQY327" s="620"/>
      <c r="LQZ327" s="620"/>
      <c r="LRA327" s="620"/>
      <c r="LRB327" s="620"/>
      <c r="LRC327" s="620"/>
      <c r="LRD327" s="620"/>
      <c r="LRE327" s="620"/>
      <c r="LRF327" s="620"/>
      <c r="LRG327" s="620"/>
      <c r="LRH327" s="620"/>
      <c r="LRI327" s="620"/>
      <c r="LRJ327" s="620"/>
      <c r="LRK327" s="620"/>
      <c r="LRL327" s="620"/>
      <c r="LRM327" s="620"/>
      <c r="LRN327" s="620"/>
      <c r="LRO327" s="620"/>
      <c r="LRP327" s="620"/>
      <c r="LRQ327" s="620"/>
      <c r="LRR327" s="620"/>
      <c r="LRS327" s="620"/>
      <c r="LRT327" s="620"/>
      <c r="LRU327" s="620"/>
      <c r="LRV327" s="620"/>
      <c r="LRW327" s="620"/>
      <c r="LRX327" s="620"/>
      <c r="LRY327" s="620"/>
      <c r="LRZ327" s="620"/>
      <c r="LSA327" s="620"/>
      <c r="LSB327" s="620"/>
      <c r="LSC327" s="620"/>
      <c r="LSD327" s="620"/>
      <c r="LSE327" s="620"/>
      <c r="LSF327" s="620"/>
      <c r="LSG327" s="620"/>
      <c r="LSH327" s="620"/>
      <c r="LSI327" s="620"/>
      <c r="LSJ327" s="620"/>
      <c r="LSK327" s="620"/>
      <c r="LSL327" s="620"/>
      <c r="LSM327" s="620"/>
      <c r="LSN327" s="620"/>
      <c r="LSO327" s="620"/>
      <c r="LSP327" s="620"/>
      <c r="LSQ327" s="620"/>
      <c r="LSR327" s="620"/>
      <c r="LSS327" s="620"/>
      <c r="LST327" s="620"/>
      <c r="LSU327" s="620"/>
      <c r="LSV327" s="620"/>
      <c r="LSW327" s="620"/>
      <c r="LSX327" s="620"/>
      <c r="LSY327" s="620"/>
      <c r="LSZ327" s="620"/>
      <c r="LTA327" s="620"/>
      <c r="LTB327" s="620"/>
      <c r="LTC327" s="620"/>
      <c r="LTD327" s="620"/>
      <c r="LTE327" s="620"/>
      <c r="LTF327" s="620"/>
      <c r="LTG327" s="620"/>
      <c r="LTH327" s="620"/>
      <c r="LTI327" s="620"/>
      <c r="LTJ327" s="620"/>
      <c r="LTK327" s="620"/>
      <c r="LTL327" s="620"/>
      <c r="LTM327" s="620"/>
      <c r="LTN327" s="620"/>
      <c r="LTO327" s="620"/>
      <c r="LTP327" s="620"/>
      <c r="LTQ327" s="620"/>
      <c r="LTR327" s="620"/>
      <c r="LTS327" s="620"/>
      <c r="LTT327" s="620"/>
      <c r="LTU327" s="620"/>
      <c r="LTV327" s="620"/>
      <c r="LTW327" s="620"/>
      <c r="LTX327" s="620"/>
      <c r="LTY327" s="620"/>
      <c r="LTZ327" s="620"/>
      <c r="LUA327" s="620"/>
      <c r="LUB327" s="620"/>
      <c r="LUC327" s="620"/>
      <c r="LUD327" s="620"/>
      <c r="LUE327" s="620"/>
      <c r="LUF327" s="620"/>
      <c r="LUG327" s="620"/>
      <c r="LUH327" s="620"/>
      <c r="LUI327" s="620"/>
      <c r="LUJ327" s="620"/>
      <c r="LUK327" s="620"/>
      <c r="LUL327" s="620"/>
      <c r="LUM327" s="620"/>
      <c r="LUN327" s="620"/>
      <c r="LUO327" s="620"/>
      <c r="LUP327" s="620"/>
      <c r="LUQ327" s="620"/>
      <c r="LUR327" s="620"/>
      <c r="LUS327" s="620"/>
      <c r="LUT327" s="620"/>
      <c r="LUU327" s="620"/>
      <c r="LUV327" s="620"/>
      <c r="LUW327" s="620"/>
      <c r="LUX327" s="620"/>
      <c r="LUY327" s="620"/>
      <c r="LUZ327" s="620"/>
      <c r="LVA327" s="620"/>
      <c r="LVB327" s="620"/>
      <c r="LVC327" s="620"/>
      <c r="LVD327" s="620"/>
      <c r="LVE327" s="620"/>
      <c r="LVF327" s="620"/>
      <c r="LVG327" s="620"/>
      <c r="LVH327" s="620"/>
      <c r="LVI327" s="620"/>
      <c r="LVJ327" s="620"/>
      <c r="LVK327" s="620"/>
      <c r="LVL327" s="620"/>
      <c r="LVM327" s="620"/>
      <c r="LVN327" s="620"/>
      <c r="LVO327" s="620"/>
      <c r="LVP327" s="620"/>
      <c r="LVQ327" s="620"/>
      <c r="LVR327" s="620"/>
      <c r="LVS327" s="620"/>
      <c r="LVT327" s="620"/>
      <c r="LVU327" s="620"/>
      <c r="LVV327" s="620"/>
      <c r="LVW327" s="620"/>
      <c r="LVX327" s="620"/>
      <c r="LVY327" s="620"/>
      <c r="LVZ327" s="620"/>
      <c r="LWA327" s="620"/>
      <c r="LWB327" s="620"/>
      <c r="LWC327" s="620"/>
      <c r="LWD327" s="620"/>
      <c r="LWE327" s="620"/>
      <c r="LWF327" s="620"/>
      <c r="LWG327" s="620"/>
      <c r="LWH327" s="620"/>
      <c r="LWI327" s="620"/>
      <c r="LWJ327" s="620"/>
      <c r="LWK327" s="620"/>
      <c r="LWL327" s="620"/>
      <c r="LWM327" s="620"/>
      <c r="LWN327" s="620"/>
      <c r="LWO327" s="620"/>
      <c r="LWP327" s="620"/>
      <c r="LWQ327" s="620"/>
      <c r="LWR327" s="620"/>
      <c r="LWS327" s="620"/>
      <c r="LWT327" s="620"/>
      <c r="LWU327" s="620"/>
      <c r="LWV327" s="620"/>
      <c r="LWW327" s="620"/>
      <c r="LWX327" s="620"/>
      <c r="LWY327" s="620"/>
      <c r="LWZ327" s="620"/>
      <c r="LXA327" s="620"/>
      <c r="LXB327" s="620"/>
      <c r="LXC327" s="620"/>
      <c r="LXD327" s="620"/>
      <c r="LXE327" s="620"/>
      <c r="LXF327" s="620"/>
      <c r="LXG327" s="620"/>
      <c r="LXH327" s="620"/>
      <c r="LXI327" s="620"/>
      <c r="LXJ327" s="620"/>
      <c r="LXK327" s="620"/>
      <c r="LXL327" s="620"/>
      <c r="LXM327" s="620"/>
      <c r="LXN327" s="620"/>
      <c r="LXO327" s="620"/>
      <c r="LXP327" s="620"/>
      <c r="LXQ327" s="620"/>
      <c r="LXR327" s="620"/>
      <c r="LXS327" s="620"/>
      <c r="LXT327" s="620"/>
      <c r="LXU327" s="620"/>
      <c r="LXV327" s="620"/>
      <c r="LXW327" s="620"/>
      <c r="LXX327" s="620"/>
      <c r="LXY327" s="620"/>
      <c r="LXZ327" s="620"/>
      <c r="LYA327" s="620"/>
      <c r="LYB327" s="620"/>
      <c r="LYC327" s="620"/>
      <c r="LYD327" s="620"/>
      <c r="LYE327" s="620"/>
      <c r="LYF327" s="620"/>
      <c r="LYG327" s="620"/>
      <c r="LYH327" s="620"/>
      <c r="LYI327" s="620"/>
      <c r="LYJ327" s="620"/>
      <c r="LYK327" s="620"/>
      <c r="LYL327" s="620"/>
      <c r="LYM327" s="620"/>
      <c r="LYN327" s="620"/>
      <c r="LYO327" s="620"/>
      <c r="LYP327" s="620"/>
      <c r="LYQ327" s="620"/>
      <c r="LYR327" s="620"/>
      <c r="LYS327" s="620"/>
      <c r="LYT327" s="620"/>
      <c r="LYU327" s="620"/>
      <c r="LYV327" s="620"/>
      <c r="LYW327" s="620"/>
      <c r="LYX327" s="620"/>
      <c r="LYY327" s="620"/>
      <c r="LYZ327" s="620"/>
      <c r="LZA327" s="620"/>
      <c r="LZB327" s="620"/>
      <c r="LZC327" s="620"/>
      <c r="LZD327" s="620"/>
      <c r="LZE327" s="620"/>
      <c r="LZF327" s="620"/>
      <c r="LZG327" s="620"/>
      <c r="LZH327" s="620"/>
      <c r="LZI327" s="620"/>
      <c r="LZJ327" s="620"/>
      <c r="LZK327" s="620"/>
      <c r="LZL327" s="620"/>
      <c r="LZM327" s="620"/>
      <c r="LZN327" s="620"/>
      <c r="LZO327" s="620"/>
      <c r="LZP327" s="620"/>
      <c r="LZQ327" s="620"/>
      <c r="LZR327" s="620"/>
      <c r="LZS327" s="620"/>
      <c r="LZT327" s="620"/>
      <c r="LZU327" s="620"/>
      <c r="LZV327" s="620"/>
      <c r="LZW327" s="620"/>
      <c r="LZX327" s="620"/>
      <c r="LZY327" s="620"/>
      <c r="LZZ327" s="620"/>
      <c r="MAA327" s="620"/>
      <c r="MAB327" s="620"/>
      <c r="MAC327" s="620"/>
      <c r="MAD327" s="620"/>
      <c r="MAE327" s="620"/>
      <c r="MAF327" s="620"/>
      <c r="MAG327" s="620"/>
      <c r="MAH327" s="620"/>
      <c r="MAI327" s="620"/>
      <c r="MAJ327" s="620"/>
      <c r="MAK327" s="620"/>
      <c r="MAL327" s="620"/>
      <c r="MAM327" s="620"/>
      <c r="MAN327" s="620"/>
      <c r="MAO327" s="620"/>
      <c r="MAP327" s="620"/>
      <c r="MAQ327" s="620"/>
      <c r="MAR327" s="620"/>
      <c r="MAS327" s="620"/>
      <c r="MAT327" s="620"/>
      <c r="MAU327" s="620"/>
      <c r="MAV327" s="620"/>
      <c r="MAW327" s="620"/>
      <c r="MAX327" s="620"/>
      <c r="MAY327" s="620"/>
      <c r="MAZ327" s="620"/>
      <c r="MBA327" s="620"/>
      <c r="MBB327" s="620"/>
      <c r="MBC327" s="620"/>
      <c r="MBD327" s="620"/>
      <c r="MBE327" s="620"/>
      <c r="MBF327" s="620"/>
      <c r="MBG327" s="620"/>
      <c r="MBH327" s="620"/>
      <c r="MBI327" s="620"/>
      <c r="MBJ327" s="620"/>
      <c r="MBK327" s="620"/>
      <c r="MBL327" s="620"/>
      <c r="MBM327" s="620"/>
      <c r="MBN327" s="620"/>
      <c r="MBO327" s="620"/>
      <c r="MBP327" s="620"/>
      <c r="MBQ327" s="620"/>
      <c r="MBR327" s="620"/>
      <c r="MBS327" s="620"/>
      <c r="MBT327" s="620"/>
      <c r="MBU327" s="620"/>
      <c r="MBV327" s="620"/>
      <c r="MBW327" s="620"/>
      <c r="MBX327" s="620"/>
      <c r="MBY327" s="620"/>
      <c r="MBZ327" s="620"/>
      <c r="MCA327" s="620"/>
      <c r="MCB327" s="620"/>
      <c r="MCC327" s="620"/>
      <c r="MCD327" s="620"/>
      <c r="MCE327" s="620"/>
      <c r="MCF327" s="620"/>
      <c r="MCG327" s="620"/>
      <c r="MCH327" s="620"/>
      <c r="MCI327" s="620"/>
      <c r="MCJ327" s="620"/>
      <c r="MCK327" s="620"/>
      <c r="MCL327" s="620"/>
      <c r="MCM327" s="620"/>
      <c r="MCN327" s="620"/>
      <c r="MCO327" s="620"/>
      <c r="MCP327" s="620"/>
      <c r="MCQ327" s="620"/>
      <c r="MCR327" s="620"/>
      <c r="MCS327" s="620"/>
      <c r="MCT327" s="620"/>
      <c r="MCU327" s="620"/>
      <c r="MCV327" s="620"/>
      <c r="MCW327" s="620"/>
      <c r="MCX327" s="620"/>
      <c r="MCY327" s="620"/>
      <c r="MCZ327" s="620"/>
      <c r="MDA327" s="620"/>
      <c r="MDB327" s="620"/>
      <c r="MDC327" s="620"/>
      <c r="MDD327" s="620"/>
      <c r="MDE327" s="620"/>
      <c r="MDF327" s="620"/>
      <c r="MDG327" s="620"/>
      <c r="MDH327" s="620"/>
      <c r="MDI327" s="620"/>
      <c r="MDJ327" s="620"/>
      <c r="MDK327" s="620"/>
      <c r="MDL327" s="620"/>
      <c r="MDM327" s="620"/>
      <c r="MDN327" s="620"/>
      <c r="MDO327" s="620"/>
      <c r="MDP327" s="620"/>
      <c r="MDQ327" s="620"/>
      <c r="MDR327" s="620"/>
      <c r="MDS327" s="620"/>
      <c r="MDT327" s="620"/>
      <c r="MDU327" s="620"/>
      <c r="MDV327" s="620"/>
      <c r="MDW327" s="620"/>
      <c r="MDX327" s="620"/>
      <c r="MDY327" s="620"/>
      <c r="MDZ327" s="620"/>
      <c r="MEA327" s="620"/>
      <c r="MEB327" s="620"/>
      <c r="MEC327" s="620"/>
      <c r="MED327" s="620"/>
      <c r="MEE327" s="620"/>
      <c r="MEF327" s="620"/>
      <c r="MEG327" s="620"/>
      <c r="MEH327" s="620"/>
      <c r="MEI327" s="620"/>
      <c r="MEJ327" s="620"/>
      <c r="MEK327" s="620"/>
      <c r="MEL327" s="620"/>
      <c r="MEM327" s="620"/>
      <c r="MEN327" s="620"/>
      <c r="MEO327" s="620"/>
      <c r="MEP327" s="620"/>
      <c r="MEQ327" s="620"/>
      <c r="MER327" s="620"/>
      <c r="MES327" s="620"/>
      <c r="MET327" s="620"/>
      <c r="MEU327" s="620"/>
      <c r="MEV327" s="620"/>
      <c r="MEW327" s="620"/>
      <c r="MEX327" s="620"/>
      <c r="MEY327" s="620"/>
      <c r="MEZ327" s="620"/>
      <c r="MFA327" s="620"/>
      <c r="MFB327" s="620"/>
      <c r="MFC327" s="620"/>
      <c r="MFD327" s="620"/>
      <c r="MFE327" s="620"/>
      <c r="MFF327" s="620"/>
      <c r="MFG327" s="620"/>
      <c r="MFH327" s="620"/>
      <c r="MFI327" s="620"/>
      <c r="MFJ327" s="620"/>
      <c r="MFK327" s="620"/>
      <c r="MFL327" s="620"/>
      <c r="MFM327" s="620"/>
      <c r="MFN327" s="620"/>
      <c r="MFO327" s="620"/>
      <c r="MFP327" s="620"/>
      <c r="MFQ327" s="620"/>
      <c r="MFR327" s="620"/>
      <c r="MFS327" s="620"/>
      <c r="MFT327" s="620"/>
      <c r="MFU327" s="620"/>
      <c r="MFV327" s="620"/>
      <c r="MFW327" s="620"/>
      <c r="MFX327" s="620"/>
      <c r="MFY327" s="620"/>
      <c r="MFZ327" s="620"/>
      <c r="MGA327" s="620"/>
      <c r="MGB327" s="620"/>
      <c r="MGC327" s="620"/>
      <c r="MGD327" s="620"/>
      <c r="MGE327" s="620"/>
      <c r="MGF327" s="620"/>
      <c r="MGG327" s="620"/>
      <c r="MGH327" s="620"/>
      <c r="MGI327" s="620"/>
      <c r="MGJ327" s="620"/>
      <c r="MGK327" s="620"/>
      <c r="MGL327" s="620"/>
      <c r="MGM327" s="620"/>
      <c r="MGN327" s="620"/>
      <c r="MGO327" s="620"/>
      <c r="MGP327" s="620"/>
      <c r="MGQ327" s="620"/>
      <c r="MGR327" s="620"/>
      <c r="MGS327" s="620"/>
      <c r="MGT327" s="620"/>
      <c r="MGU327" s="620"/>
      <c r="MGV327" s="620"/>
      <c r="MGW327" s="620"/>
      <c r="MGX327" s="620"/>
      <c r="MGY327" s="620"/>
      <c r="MGZ327" s="620"/>
      <c r="MHA327" s="620"/>
      <c r="MHB327" s="620"/>
      <c r="MHC327" s="620"/>
      <c r="MHD327" s="620"/>
      <c r="MHE327" s="620"/>
      <c r="MHF327" s="620"/>
      <c r="MHG327" s="620"/>
      <c r="MHH327" s="620"/>
      <c r="MHI327" s="620"/>
      <c r="MHJ327" s="620"/>
      <c r="MHK327" s="620"/>
      <c r="MHL327" s="620"/>
      <c r="MHM327" s="620"/>
      <c r="MHN327" s="620"/>
      <c r="MHO327" s="620"/>
      <c r="MHP327" s="620"/>
      <c r="MHQ327" s="620"/>
      <c r="MHR327" s="620"/>
      <c r="MHS327" s="620"/>
      <c r="MHT327" s="620"/>
      <c r="MHU327" s="620"/>
      <c r="MHV327" s="620"/>
      <c r="MHW327" s="620"/>
      <c r="MHX327" s="620"/>
      <c r="MHY327" s="620"/>
      <c r="MHZ327" s="620"/>
      <c r="MIA327" s="620"/>
      <c r="MIB327" s="620"/>
      <c r="MIC327" s="620"/>
      <c r="MID327" s="620"/>
      <c r="MIE327" s="620"/>
      <c r="MIF327" s="620"/>
      <c r="MIG327" s="620"/>
      <c r="MIH327" s="620"/>
      <c r="MII327" s="620"/>
      <c r="MIJ327" s="620"/>
      <c r="MIK327" s="620"/>
      <c r="MIL327" s="620"/>
      <c r="MIM327" s="620"/>
      <c r="MIN327" s="620"/>
      <c r="MIO327" s="620"/>
      <c r="MIP327" s="620"/>
      <c r="MIQ327" s="620"/>
      <c r="MIR327" s="620"/>
      <c r="MIS327" s="620"/>
      <c r="MIT327" s="620"/>
      <c r="MIU327" s="620"/>
      <c r="MIV327" s="620"/>
      <c r="MIW327" s="620"/>
      <c r="MIX327" s="620"/>
      <c r="MIY327" s="620"/>
      <c r="MIZ327" s="620"/>
      <c r="MJA327" s="620"/>
      <c r="MJB327" s="620"/>
      <c r="MJC327" s="620"/>
      <c r="MJD327" s="620"/>
      <c r="MJE327" s="620"/>
      <c r="MJF327" s="620"/>
      <c r="MJG327" s="620"/>
      <c r="MJH327" s="620"/>
      <c r="MJI327" s="620"/>
      <c r="MJJ327" s="620"/>
      <c r="MJK327" s="620"/>
      <c r="MJL327" s="620"/>
      <c r="MJM327" s="620"/>
      <c r="MJN327" s="620"/>
      <c r="MJO327" s="620"/>
      <c r="MJP327" s="620"/>
      <c r="MJQ327" s="620"/>
      <c r="MJR327" s="620"/>
      <c r="MJS327" s="620"/>
      <c r="MJT327" s="620"/>
      <c r="MJU327" s="620"/>
      <c r="MJV327" s="620"/>
      <c r="MJW327" s="620"/>
      <c r="MJX327" s="620"/>
      <c r="MJY327" s="620"/>
      <c r="MJZ327" s="620"/>
      <c r="MKA327" s="620"/>
      <c r="MKB327" s="620"/>
      <c r="MKC327" s="620"/>
      <c r="MKD327" s="620"/>
      <c r="MKE327" s="620"/>
      <c r="MKF327" s="620"/>
      <c r="MKG327" s="620"/>
      <c r="MKH327" s="620"/>
      <c r="MKI327" s="620"/>
      <c r="MKJ327" s="620"/>
      <c r="MKK327" s="620"/>
      <c r="MKL327" s="620"/>
      <c r="MKM327" s="620"/>
      <c r="MKN327" s="620"/>
      <c r="MKO327" s="620"/>
      <c r="MKP327" s="620"/>
      <c r="MKQ327" s="620"/>
      <c r="MKR327" s="620"/>
      <c r="MKS327" s="620"/>
      <c r="MKT327" s="620"/>
      <c r="MKU327" s="620"/>
      <c r="MKV327" s="620"/>
      <c r="MKW327" s="620"/>
      <c r="MKX327" s="620"/>
      <c r="MKY327" s="620"/>
      <c r="MKZ327" s="620"/>
      <c r="MLA327" s="620"/>
      <c r="MLB327" s="620"/>
      <c r="MLC327" s="620"/>
      <c r="MLD327" s="620"/>
      <c r="MLE327" s="620"/>
      <c r="MLF327" s="620"/>
      <c r="MLG327" s="620"/>
      <c r="MLH327" s="620"/>
      <c r="MLI327" s="620"/>
      <c r="MLJ327" s="620"/>
      <c r="MLK327" s="620"/>
      <c r="MLL327" s="620"/>
      <c r="MLM327" s="620"/>
      <c r="MLN327" s="620"/>
      <c r="MLO327" s="620"/>
      <c r="MLP327" s="620"/>
      <c r="MLQ327" s="620"/>
      <c r="MLR327" s="620"/>
      <c r="MLS327" s="620"/>
      <c r="MLT327" s="620"/>
      <c r="MLU327" s="620"/>
      <c r="MLV327" s="620"/>
      <c r="MLW327" s="620"/>
      <c r="MLX327" s="620"/>
      <c r="MLY327" s="620"/>
      <c r="MLZ327" s="620"/>
      <c r="MMA327" s="620"/>
      <c r="MMB327" s="620"/>
      <c r="MMC327" s="620"/>
      <c r="MMD327" s="620"/>
      <c r="MME327" s="620"/>
      <c r="MMF327" s="620"/>
      <c r="MMG327" s="620"/>
      <c r="MMH327" s="620"/>
      <c r="MMI327" s="620"/>
      <c r="MMJ327" s="620"/>
      <c r="MMK327" s="620"/>
      <c r="MML327" s="620"/>
      <c r="MMM327" s="620"/>
      <c r="MMN327" s="620"/>
      <c r="MMO327" s="620"/>
      <c r="MMP327" s="620"/>
      <c r="MMQ327" s="620"/>
      <c r="MMR327" s="620"/>
      <c r="MMS327" s="620"/>
      <c r="MMT327" s="620"/>
      <c r="MMU327" s="620"/>
      <c r="MMV327" s="620"/>
      <c r="MMW327" s="620"/>
      <c r="MMX327" s="620"/>
      <c r="MMY327" s="620"/>
      <c r="MMZ327" s="620"/>
      <c r="MNA327" s="620"/>
      <c r="MNB327" s="620"/>
      <c r="MNC327" s="620"/>
      <c r="MND327" s="620"/>
      <c r="MNE327" s="620"/>
      <c r="MNF327" s="620"/>
      <c r="MNG327" s="620"/>
      <c r="MNH327" s="620"/>
      <c r="MNI327" s="620"/>
      <c r="MNJ327" s="620"/>
      <c r="MNK327" s="620"/>
      <c r="MNL327" s="620"/>
      <c r="MNM327" s="620"/>
      <c r="MNN327" s="620"/>
      <c r="MNO327" s="620"/>
      <c r="MNP327" s="620"/>
      <c r="MNQ327" s="620"/>
      <c r="MNR327" s="620"/>
      <c r="MNS327" s="620"/>
      <c r="MNT327" s="620"/>
      <c r="MNU327" s="620"/>
      <c r="MNV327" s="620"/>
      <c r="MNW327" s="620"/>
      <c r="MNX327" s="620"/>
      <c r="MNY327" s="620"/>
      <c r="MNZ327" s="620"/>
      <c r="MOA327" s="620"/>
      <c r="MOB327" s="620"/>
      <c r="MOC327" s="620"/>
      <c r="MOD327" s="620"/>
      <c r="MOE327" s="620"/>
      <c r="MOF327" s="620"/>
      <c r="MOG327" s="620"/>
      <c r="MOH327" s="620"/>
      <c r="MOI327" s="620"/>
      <c r="MOJ327" s="620"/>
      <c r="MOK327" s="620"/>
      <c r="MOL327" s="620"/>
      <c r="MOM327" s="620"/>
      <c r="MON327" s="620"/>
      <c r="MOO327" s="620"/>
      <c r="MOP327" s="620"/>
      <c r="MOQ327" s="620"/>
      <c r="MOR327" s="620"/>
      <c r="MOS327" s="620"/>
      <c r="MOT327" s="620"/>
      <c r="MOU327" s="620"/>
      <c r="MOV327" s="620"/>
      <c r="MOW327" s="620"/>
      <c r="MOX327" s="620"/>
      <c r="MOY327" s="620"/>
      <c r="MOZ327" s="620"/>
      <c r="MPA327" s="620"/>
      <c r="MPB327" s="620"/>
      <c r="MPC327" s="620"/>
      <c r="MPD327" s="620"/>
      <c r="MPE327" s="620"/>
      <c r="MPF327" s="620"/>
      <c r="MPG327" s="620"/>
      <c r="MPH327" s="620"/>
      <c r="MPI327" s="620"/>
      <c r="MPJ327" s="620"/>
      <c r="MPK327" s="620"/>
      <c r="MPL327" s="620"/>
      <c r="MPM327" s="620"/>
      <c r="MPN327" s="620"/>
      <c r="MPO327" s="620"/>
      <c r="MPP327" s="620"/>
      <c r="MPQ327" s="620"/>
      <c r="MPR327" s="620"/>
      <c r="MPS327" s="620"/>
      <c r="MPT327" s="620"/>
      <c r="MPU327" s="620"/>
      <c r="MPV327" s="620"/>
      <c r="MPW327" s="620"/>
      <c r="MPX327" s="620"/>
      <c r="MPY327" s="620"/>
      <c r="MPZ327" s="620"/>
      <c r="MQA327" s="620"/>
      <c r="MQB327" s="620"/>
      <c r="MQC327" s="620"/>
      <c r="MQD327" s="620"/>
      <c r="MQE327" s="620"/>
      <c r="MQF327" s="620"/>
      <c r="MQG327" s="620"/>
      <c r="MQH327" s="620"/>
      <c r="MQI327" s="620"/>
      <c r="MQJ327" s="620"/>
      <c r="MQK327" s="620"/>
      <c r="MQL327" s="620"/>
      <c r="MQM327" s="620"/>
      <c r="MQN327" s="620"/>
      <c r="MQO327" s="620"/>
      <c r="MQP327" s="620"/>
      <c r="MQQ327" s="620"/>
      <c r="MQR327" s="620"/>
      <c r="MQS327" s="620"/>
      <c r="MQT327" s="620"/>
      <c r="MQU327" s="620"/>
      <c r="MQV327" s="620"/>
      <c r="MQW327" s="620"/>
      <c r="MQX327" s="620"/>
      <c r="MQY327" s="620"/>
      <c r="MQZ327" s="620"/>
      <c r="MRA327" s="620"/>
      <c r="MRB327" s="620"/>
      <c r="MRC327" s="620"/>
      <c r="MRD327" s="620"/>
      <c r="MRE327" s="620"/>
      <c r="MRF327" s="620"/>
      <c r="MRG327" s="620"/>
      <c r="MRH327" s="620"/>
      <c r="MRI327" s="620"/>
      <c r="MRJ327" s="620"/>
      <c r="MRK327" s="620"/>
      <c r="MRL327" s="620"/>
      <c r="MRM327" s="620"/>
      <c r="MRN327" s="620"/>
      <c r="MRO327" s="620"/>
      <c r="MRP327" s="620"/>
      <c r="MRQ327" s="620"/>
      <c r="MRR327" s="620"/>
      <c r="MRS327" s="620"/>
      <c r="MRT327" s="620"/>
      <c r="MRU327" s="620"/>
      <c r="MRV327" s="620"/>
      <c r="MRW327" s="620"/>
      <c r="MRX327" s="620"/>
      <c r="MRY327" s="620"/>
      <c r="MRZ327" s="620"/>
      <c r="MSA327" s="620"/>
      <c r="MSB327" s="620"/>
      <c r="MSC327" s="620"/>
      <c r="MSD327" s="620"/>
      <c r="MSE327" s="620"/>
      <c r="MSF327" s="620"/>
      <c r="MSG327" s="620"/>
      <c r="MSH327" s="620"/>
      <c r="MSI327" s="620"/>
      <c r="MSJ327" s="620"/>
      <c r="MSK327" s="620"/>
      <c r="MSL327" s="620"/>
      <c r="MSM327" s="620"/>
      <c r="MSN327" s="620"/>
      <c r="MSO327" s="620"/>
      <c r="MSP327" s="620"/>
      <c r="MSQ327" s="620"/>
      <c r="MSR327" s="620"/>
      <c r="MSS327" s="620"/>
      <c r="MST327" s="620"/>
      <c r="MSU327" s="620"/>
      <c r="MSV327" s="620"/>
      <c r="MSW327" s="620"/>
      <c r="MSX327" s="620"/>
      <c r="MSY327" s="620"/>
      <c r="MSZ327" s="620"/>
      <c r="MTA327" s="620"/>
      <c r="MTB327" s="620"/>
      <c r="MTC327" s="620"/>
      <c r="MTD327" s="620"/>
      <c r="MTE327" s="620"/>
      <c r="MTF327" s="620"/>
      <c r="MTG327" s="620"/>
      <c r="MTH327" s="620"/>
      <c r="MTI327" s="620"/>
      <c r="MTJ327" s="620"/>
      <c r="MTK327" s="620"/>
      <c r="MTL327" s="620"/>
      <c r="MTM327" s="620"/>
      <c r="MTN327" s="620"/>
      <c r="MTO327" s="620"/>
      <c r="MTP327" s="620"/>
      <c r="MTQ327" s="620"/>
      <c r="MTR327" s="620"/>
      <c r="MTS327" s="620"/>
      <c r="MTT327" s="620"/>
      <c r="MTU327" s="620"/>
      <c r="MTV327" s="620"/>
      <c r="MTW327" s="620"/>
      <c r="MTX327" s="620"/>
      <c r="MTY327" s="620"/>
      <c r="MTZ327" s="620"/>
      <c r="MUA327" s="620"/>
      <c r="MUB327" s="620"/>
      <c r="MUC327" s="620"/>
      <c r="MUD327" s="620"/>
      <c r="MUE327" s="620"/>
      <c r="MUF327" s="620"/>
      <c r="MUG327" s="620"/>
      <c r="MUH327" s="620"/>
      <c r="MUI327" s="620"/>
      <c r="MUJ327" s="620"/>
      <c r="MUK327" s="620"/>
      <c r="MUL327" s="620"/>
      <c r="MUM327" s="620"/>
      <c r="MUN327" s="620"/>
      <c r="MUO327" s="620"/>
      <c r="MUP327" s="620"/>
      <c r="MUQ327" s="620"/>
      <c r="MUR327" s="620"/>
      <c r="MUS327" s="620"/>
      <c r="MUT327" s="620"/>
      <c r="MUU327" s="620"/>
      <c r="MUV327" s="620"/>
      <c r="MUW327" s="620"/>
      <c r="MUX327" s="620"/>
      <c r="MUY327" s="620"/>
      <c r="MUZ327" s="620"/>
      <c r="MVA327" s="620"/>
      <c r="MVB327" s="620"/>
      <c r="MVC327" s="620"/>
      <c r="MVD327" s="620"/>
      <c r="MVE327" s="620"/>
      <c r="MVF327" s="620"/>
      <c r="MVG327" s="620"/>
      <c r="MVH327" s="620"/>
      <c r="MVI327" s="620"/>
      <c r="MVJ327" s="620"/>
      <c r="MVK327" s="620"/>
      <c r="MVL327" s="620"/>
      <c r="MVM327" s="620"/>
      <c r="MVN327" s="620"/>
      <c r="MVO327" s="620"/>
      <c r="MVP327" s="620"/>
      <c r="MVQ327" s="620"/>
      <c r="MVR327" s="620"/>
      <c r="MVS327" s="620"/>
      <c r="MVT327" s="620"/>
      <c r="MVU327" s="620"/>
      <c r="MVV327" s="620"/>
      <c r="MVW327" s="620"/>
      <c r="MVX327" s="620"/>
      <c r="MVY327" s="620"/>
      <c r="MVZ327" s="620"/>
      <c r="MWA327" s="620"/>
      <c r="MWB327" s="620"/>
      <c r="MWC327" s="620"/>
      <c r="MWD327" s="620"/>
      <c r="MWE327" s="620"/>
      <c r="MWF327" s="620"/>
      <c r="MWG327" s="620"/>
      <c r="MWH327" s="620"/>
      <c r="MWI327" s="620"/>
      <c r="MWJ327" s="620"/>
      <c r="MWK327" s="620"/>
      <c r="MWL327" s="620"/>
      <c r="MWM327" s="620"/>
      <c r="MWN327" s="620"/>
      <c r="MWO327" s="620"/>
      <c r="MWP327" s="620"/>
      <c r="MWQ327" s="620"/>
      <c r="MWR327" s="620"/>
      <c r="MWS327" s="620"/>
      <c r="MWT327" s="620"/>
      <c r="MWU327" s="620"/>
      <c r="MWV327" s="620"/>
      <c r="MWW327" s="620"/>
      <c r="MWX327" s="620"/>
      <c r="MWY327" s="620"/>
      <c r="MWZ327" s="620"/>
      <c r="MXA327" s="620"/>
      <c r="MXB327" s="620"/>
      <c r="MXC327" s="620"/>
      <c r="MXD327" s="620"/>
      <c r="MXE327" s="620"/>
      <c r="MXF327" s="620"/>
      <c r="MXG327" s="620"/>
      <c r="MXH327" s="620"/>
      <c r="MXI327" s="620"/>
      <c r="MXJ327" s="620"/>
      <c r="MXK327" s="620"/>
      <c r="MXL327" s="620"/>
      <c r="MXM327" s="620"/>
      <c r="MXN327" s="620"/>
      <c r="MXO327" s="620"/>
      <c r="MXP327" s="620"/>
      <c r="MXQ327" s="620"/>
      <c r="MXR327" s="620"/>
      <c r="MXS327" s="620"/>
      <c r="MXT327" s="620"/>
      <c r="MXU327" s="620"/>
      <c r="MXV327" s="620"/>
      <c r="MXW327" s="620"/>
      <c r="MXX327" s="620"/>
      <c r="MXY327" s="620"/>
      <c r="MXZ327" s="620"/>
      <c r="MYA327" s="620"/>
      <c r="MYB327" s="620"/>
      <c r="MYC327" s="620"/>
      <c r="MYD327" s="620"/>
      <c r="MYE327" s="620"/>
      <c r="MYF327" s="620"/>
      <c r="MYG327" s="620"/>
      <c r="MYH327" s="620"/>
      <c r="MYI327" s="620"/>
      <c r="MYJ327" s="620"/>
      <c r="MYK327" s="620"/>
      <c r="MYL327" s="620"/>
      <c r="MYM327" s="620"/>
      <c r="MYN327" s="620"/>
      <c r="MYO327" s="620"/>
      <c r="MYP327" s="620"/>
      <c r="MYQ327" s="620"/>
      <c r="MYR327" s="620"/>
      <c r="MYS327" s="620"/>
      <c r="MYT327" s="620"/>
      <c r="MYU327" s="620"/>
      <c r="MYV327" s="620"/>
      <c r="MYW327" s="620"/>
      <c r="MYX327" s="620"/>
      <c r="MYY327" s="620"/>
      <c r="MYZ327" s="620"/>
      <c r="MZA327" s="620"/>
      <c r="MZB327" s="620"/>
      <c r="MZC327" s="620"/>
      <c r="MZD327" s="620"/>
      <c r="MZE327" s="620"/>
      <c r="MZF327" s="620"/>
      <c r="MZG327" s="620"/>
      <c r="MZH327" s="620"/>
      <c r="MZI327" s="620"/>
      <c r="MZJ327" s="620"/>
      <c r="MZK327" s="620"/>
      <c r="MZL327" s="620"/>
      <c r="MZM327" s="620"/>
      <c r="MZN327" s="620"/>
      <c r="MZO327" s="620"/>
      <c r="MZP327" s="620"/>
      <c r="MZQ327" s="620"/>
      <c r="MZR327" s="620"/>
      <c r="MZS327" s="620"/>
      <c r="MZT327" s="620"/>
      <c r="MZU327" s="620"/>
      <c r="MZV327" s="620"/>
      <c r="MZW327" s="620"/>
      <c r="MZX327" s="620"/>
      <c r="MZY327" s="620"/>
      <c r="MZZ327" s="620"/>
      <c r="NAA327" s="620"/>
      <c r="NAB327" s="620"/>
      <c r="NAC327" s="620"/>
      <c r="NAD327" s="620"/>
      <c r="NAE327" s="620"/>
      <c r="NAF327" s="620"/>
      <c r="NAG327" s="620"/>
      <c r="NAH327" s="620"/>
      <c r="NAI327" s="620"/>
      <c r="NAJ327" s="620"/>
      <c r="NAK327" s="620"/>
      <c r="NAL327" s="620"/>
      <c r="NAM327" s="620"/>
      <c r="NAN327" s="620"/>
      <c r="NAO327" s="620"/>
      <c r="NAP327" s="620"/>
      <c r="NAQ327" s="620"/>
      <c r="NAR327" s="620"/>
      <c r="NAS327" s="620"/>
      <c r="NAT327" s="620"/>
      <c r="NAU327" s="620"/>
      <c r="NAV327" s="620"/>
      <c r="NAW327" s="620"/>
      <c r="NAX327" s="620"/>
      <c r="NAY327" s="620"/>
      <c r="NAZ327" s="620"/>
      <c r="NBA327" s="620"/>
      <c r="NBB327" s="620"/>
      <c r="NBC327" s="620"/>
      <c r="NBD327" s="620"/>
      <c r="NBE327" s="620"/>
      <c r="NBF327" s="620"/>
      <c r="NBG327" s="620"/>
      <c r="NBH327" s="620"/>
      <c r="NBI327" s="620"/>
      <c r="NBJ327" s="620"/>
      <c r="NBK327" s="620"/>
      <c r="NBL327" s="620"/>
      <c r="NBM327" s="620"/>
      <c r="NBN327" s="620"/>
      <c r="NBO327" s="620"/>
      <c r="NBP327" s="620"/>
      <c r="NBQ327" s="620"/>
      <c r="NBR327" s="620"/>
      <c r="NBS327" s="620"/>
      <c r="NBT327" s="620"/>
      <c r="NBU327" s="620"/>
      <c r="NBV327" s="620"/>
      <c r="NBW327" s="620"/>
      <c r="NBX327" s="620"/>
      <c r="NBY327" s="620"/>
      <c r="NBZ327" s="620"/>
      <c r="NCA327" s="620"/>
      <c r="NCB327" s="620"/>
      <c r="NCC327" s="620"/>
      <c r="NCD327" s="620"/>
      <c r="NCE327" s="620"/>
      <c r="NCF327" s="620"/>
      <c r="NCG327" s="620"/>
      <c r="NCH327" s="620"/>
      <c r="NCI327" s="620"/>
      <c r="NCJ327" s="620"/>
      <c r="NCK327" s="620"/>
      <c r="NCL327" s="620"/>
      <c r="NCM327" s="620"/>
      <c r="NCN327" s="620"/>
      <c r="NCO327" s="620"/>
      <c r="NCP327" s="620"/>
      <c r="NCQ327" s="620"/>
      <c r="NCR327" s="620"/>
      <c r="NCS327" s="620"/>
      <c r="NCT327" s="620"/>
      <c r="NCU327" s="620"/>
      <c r="NCV327" s="620"/>
      <c r="NCW327" s="620"/>
      <c r="NCX327" s="620"/>
      <c r="NCY327" s="620"/>
      <c r="NCZ327" s="620"/>
      <c r="NDA327" s="620"/>
      <c r="NDB327" s="620"/>
      <c r="NDC327" s="620"/>
      <c r="NDD327" s="620"/>
      <c r="NDE327" s="620"/>
      <c r="NDF327" s="620"/>
      <c r="NDG327" s="620"/>
      <c r="NDH327" s="620"/>
      <c r="NDI327" s="620"/>
      <c r="NDJ327" s="620"/>
      <c r="NDK327" s="620"/>
      <c r="NDL327" s="620"/>
      <c r="NDM327" s="620"/>
      <c r="NDN327" s="620"/>
      <c r="NDO327" s="620"/>
      <c r="NDP327" s="620"/>
      <c r="NDQ327" s="620"/>
      <c r="NDR327" s="620"/>
      <c r="NDS327" s="620"/>
      <c r="NDT327" s="620"/>
      <c r="NDU327" s="620"/>
      <c r="NDV327" s="620"/>
      <c r="NDW327" s="620"/>
      <c r="NDX327" s="620"/>
      <c r="NDY327" s="620"/>
      <c r="NDZ327" s="620"/>
      <c r="NEA327" s="620"/>
      <c r="NEB327" s="620"/>
      <c r="NEC327" s="620"/>
      <c r="NED327" s="620"/>
      <c r="NEE327" s="620"/>
      <c r="NEF327" s="620"/>
      <c r="NEG327" s="620"/>
      <c r="NEH327" s="620"/>
      <c r="NEI327" s="620"/>
      <c r="NEJ327" s="620"/>
      <c r="NEK327" s="620"/>
      <c r="NEL327" s="620"/>
      <c r="NEM327" s="620"/>
      <c r="NEN327" s="620"/>
      <c r="NEO327" s="620"/>
      <c r="NEP327" s="620"/>
      <c r="NEQ327" s="620"/>
      <c r="NER327" s="620"/>
      <c r="NES327" s="620"/>
      <c r="NET327" s="620"/>
      <c r="NEU327" s="620"/>
      <c r="NEV327" s="620"/>
      <c r="NEW327" s="620"/>
      <c r="NEX327" s="620"/>
      <c r="NEY327" s="620"/>
      <c r="NEZ327" s="620"/>
      <c r="NFA327" s="620"/>
      <c r="NFB327" s="620"/>
      <c r="NFC327" s="620"/>
      <c r="NFD327" s="620"/>
      <c r="NFE327" s="620"/>
      <c r="NFF327" s="620"/>
      <c r="NFG327" s="620"/>
      <c r="NFH327" s="620"/>
      <c r="NFI327" s="620"/>
      <c r="NFJ327" s="620"/>
      <c r="NFK327" s="620"/>
      <c r="NFL327" s="620"/>
      <c r="NFM327" s="620"/>
      <c r="NFN327" s="620"/>
      <c r="NFO327" s="620"/>
      <c r="NFP327" s="620"/>
      <c r="NFQ327" s="620"/>
      <c r="NFR327" s="620"/>
      <c r="NFS327" s="620"/>
      <c r="NFT327" s="620"/>
      <c r="NFU327" s="620"/>
      <c r="NFV327" s="620"/>
      <c r="NFW327" s="620"/>
      <c r="NFX327" s="620"/>
      <c r="NFY327" s="620"/>
      <c r="NFZ327" s="620"/>
      <c r="NGA327" s="620"/>
      <c r="NGB327" s="620"/>
      <c r="NGC327" s="620"/>
      <c r="NGD327" s="620"/>
      <c r="NGE327" s="620"/>
      <c r="NGF327" s="620"/>
      <c r="NGG327" s="620"/>
      <c r="NGH327" s="620"/>
      <c r="NGI327" s="620"/>
      <c r="NGJ327" s="620"/>
      <c r="NGK327" s="620"/>
      <c r="NGL327" s="620"/>
      <c r="NGM327" s="620"/>
      <c r="NGN327" s="620"/>
      <c r="NGO327" s="620"/>
      <c r="NGP327" s="620"/>
      <c r="NGQ327" s="620"/>
      <c r="NGR327" s="620"/>
      <c r="NGS327" s="620"/>
      <c r="NGT327" s="620"/>
      <c r="NGU327" s="620"/>
      <c r="NGV327" s="620"/>
      <c r="NGW327" s="620"/>
      <c r="NGX327" s="620"/>
      <c r="NGY327" s="620"/>
      <c r="NGZ327" s="620"/>
      <c r="NHA327" s="620"/>
      <c r="NHB327" s="620"/>
      <c r="NHC327" s="620"/>
      <c r="NHD327" s="620"/>
      <c r="NHE327" s="620"/>
      <c r="NHF327" s="620"/>
      <c r="NHG327" s="620"/>
      <c r="NHH327" s="620"/>
      <c r="NHI327" s="620"/>
      <c r="NHJ327" s="620"/>
      <c r="NHK327" s="620"/>
      <c r="NHL327" s="620"/>
      <c r="NHM327" s="620"/>
      <c r="NHN327" s="620"/>
      <c r="NHO327" s="620"/>
      <c r="NHP327" s="620"/>
      <c r="NHQ327" s="620"/>
      <c r="NHR327" s="620"/>
      <c r="NHS327" s="620"/>
      <c r="NHT327" s="620"/>
      <c r="NHU327" s="620"/>
      <c r="NHV327" s="620"/>
      <c r="NHW327" s="620"/>
      <c r="NHX327" s="620"/>
      <c r="NHY327" s="620"/>
      <c r="NHZ327" s="620"/>
      <c r="NIA327" s="620"/>
      <c r="NIB327" s="620"/>
      <c r="NIC327" s="620"/>
      <c r="NID327" s="620"/>
      <c r="NIE327" s="620"/>
      <c r="NIF327" s="620"/>
      <c r="NIG327" s="620"/>
      <c r="NIH327" s="620"/>
      <c r="NII327" s="620"/>
      <c r="NIJ327" s="620"/>
      <c r="NIK327" s="620"/>
      <c r="NIL327" s="620"/>
      <c r="NIM327" s="620"/>
      <c r="NIN327" s="620"/>
      <c r="NIO327" s="620"/>
      <c r="NIP327" s="620"/>
      <c r="NIQ327" s="620"/>
      <c r="NIR327" s="620"/>
      <c r="NIS327" s="620"/>
      <c r="NIT327" s="620"/>
      <c r="NIU327" s="620"/>
      <c r="NIV327" s="620"/>
      <c r="NIW327" s="620"/>
      <c r="NIX327" s="620"/>
      <c r="NIY327" s="620"/>
      <c r="NIZ327" s="620"/>
      <c r="NJA327" s="620"/>
      <c r="NJB327" s="620"/>
      <c r="NJC327" s="620"/>
      <c r="NJD327" s="620"/>
      <c r="NJE327" s="620"/>
      <c r="NJF327" s="620"/>
      <c r="NJG327" s="620"/>
      <c r="NJH327" s="620"/>
      <c r="NJI327" s="620"/>
      <c r="NJJ327" s="620"/>
      <c r="NJK327" s="620"/>
      <c r="NJL327" s="620"/>
      <c r="NJM327" s="620"/>
      <c r="NJN327" s="620"/>
      <c r="NJO327" s="620"/>
      <c r="NJP327" s="620"/>
      <c r="NJQ327" s="620"/>
      <c r="NJR327" s="620"/>
      <c r="NJS327" s="620"/>
      <c r="NJT327" s="620"/>
      <c r="NJU327" s="620"/>
      <c r="NJV327" s="620"/>
      <c r="NJW327" s="620"/>
      <c r="NJX327" s="620"/>
      <c r="NJY327" s="620"/>
      <c r="NJZ327" s="620"/>
      <c r="NKA327" s="620"/>
      <c r="NKB327" s="620"/>
      <c r="NKC327" s="620"/>
      <c r="NKD327" s="620"/>
      <c r="NKE327" s="620"/>
      <c r="NKF327" s="620"/>
      <c r="NKG327" s="620"/>
      <c r="NKH327" s="620"/>
      <c r="NKI327" s="620"/>
      <c r="NKJ327" s="620"/>
      <c r="NKK327" s="620"/>
      <c r="NKL327" s="620"/>
      <c r="NKM327" s="620"/>
      <c r="NKN327" s="620"/>
      <c r="NKO327" s="620"/>
      <c r="NKP327" s="620"/>
      <c r="NKQ327" s="620"/>
      <c r="NKR327" s="620"/>
      <c r="NKS327" s="620"/>
      <c r="NKT327" s="620"/>
      <c r="NKU327" s="620"/>
      <c r="NKV327" s="620"/>
      <c r="NKW327" s="620"/>
      <c r="NKX327" s="620"/>
      <c r="NKY327" s="620"/>
      <c r="NKZ327" s="620"/>
      <c r="NLA327" s="620"/>
      <c r="NLB327" s="620"/>
      <c r="NLC327" s="620"/>
      <c r="NLD327" s="620"/>
      <c r="NLE327" s="620"/>
      <c r="NLF327" s="620"/>
      <c r="NLG327" s="620"/>
      <c r="NLH327" s="620"/>
      <c r="NLI327" s="620"/>
      <c r="NLJ327" s="620"/>
      <c r="NLK327" s="620"/>
      <c r="NLL327" s="620"/>
      <c r="NLM327" s="620"/>
      <c r="NLN327" s="620"/>
      <c r="NLO327" s="620"/>
      <c r="NLP327" s="620"/>
      <c r="NLQ327" s="620"/>
      <c r="NLR327" s="620"/>
      <c r="NLS327" s="620"/>
      <c r="NLT327" s="620"/>
      <c r="NLU327" s="620"/>
      <c r="NLV327" s="620"/>
      <c r="NLW327" s="620"/>
      <c r="NLX327" s="620"/>
      <c r="NLY327" s="620"/>
      <c r="NLZ327" s="620"/>
      <c r="NMA327" s="620"/>
      <c r="NMB327" s="620"/>
      <c r="NMC327" s="620"/>
      <c r="NMD327" s="620"/>
      <c r="NME327" s="620"/>
      <c r="NMF327" s="620"/>
      <c r="NMG327" s="620"/>
      <c r="NMH327" s="620"/>
      <c r="NMI327" s="620"/>
      <c r="NMJ327" s="620"/>
      <c r="NMK327" s="620"/>
      <c r="NML327" s="620"/>
      <c r="NMM327" s="620"/>
      <c r="NMN327" s="620"/>
      <c r="NMO327" s="620"/>
      <c r="NMP327" s="620"/>
      <c r="NMQ327" s="620"/>
      <c r="NMR327" s="620"/>
      <c r="NMS327" s="620"/>
      <c r="NMT327" s="620"/>
      <c r="NMU327" s="620"/>
      <c r="NMV327" s="620"/>
      <c r="NMW327" s="620"/>
      <c r="NMX327" s="620"/>
      <c r="NMY327" s="620"/>
      <c r="NMZ327" s="620"/>
      <c r="NNA327" s="620"/>
      <c r="NNB327" s="620"/>
      <c r="NNC327" s="620"/>
      <c r="NND327" s="620"/>
      <c r="NNE327" s="620"/>
      <c r="NNF327" s="620"/>
      <c r="NNG327" s="620"/>
      <c r="NNH327" s="620"/>
      <c r="NNI327" s="620"/>
      <c r="NNJ327" s="620"/>
      <c r="NNK327" s="620"/>
      <c r="NNL327" s="620"/>
      <c r="NNM327" s="620"/>
      <c r="NNN327" s="620"/>
      <c r="NNO327" s="620"/>
      <c r="NNP327" s="620"/>
      <c r="NNQ327" s="620"/>
      <c r="NNR327" s="620"/>
      <c r="NNS327" s="620"/>
      <c r="NNT327" s="620"/>
      <c r="NNU327" s="620"/>
      <c r="NNV327" s="620"/>
      <c r="NNW327" s="620"/>
      <c r="NNX327" s="620"/>
      <c r="NNY327" s="620"/>
      <c r="NNZ327" s="620"/>
      <c r="NOA327" s="620"/>
      <c r="NOB327" s="620"/>
      <c r="NOC327" s="620"/>
      <c r="NOD327" s="620"/>
      <c r="NOE327" s="620"/>
      <c r="NOF327" s="620"/>
      <c r="NOG327" s="620"/>
      <c r="NOH327" s="620"/>
      <c r="NOI327" s="620"/>
      <c r="NOJ327" s="620"/>
      <c r="NOK327" s="620"/>
      <c r="NOL327" s="620"/>
      <c r="NOM327" s="620"/>
      <c r="NON327" s="620"/>
      <c r="NOO327" s="620"/>
      <c r="NOP327" s="620"/>
      <c r="NOQ327" s="620"/>
      <c r="NOR327" s="620"/>
      <c r="NOS327" s="620"/>
      <c r="NOT327" s="620"/>
      <c r="NOU327" s="620"/>
      <c r="NOV327" s="620"/>
      <c r="NOW327" s="620"/>
      <c r="NOX327" s="620"/>
      <c r="NOY327" s="620"/>
      <c r="NOZ327" s="620"/>
      <c r="NPA327" s="620"/>
      <c r="NPB327" s="620"/>
      <c r="NPC327" s="620"/>
      <c r="NPD327" s="620"/>
      <c r="NPE327" s="620"/>
      <c r="NPF327" s="620"/>
      <c r="NPG327" s="620"/>
      <c r="NPH327" s="620"/>
      <c r="NPI327" s="620"/>
      <c r="NPJ327" s="620"/>
      <c r="NPK327" s="620"/>
      <c r="NPL327" s="620"/>
      <c r="NPM327" s="620"/>
      <c r="NPN327" s="620"/>
      <c r="NPO327" s="620"/>
      <c r="NPP327" s="620"/>
      <c r="NPQ327" s="620"/>
      <c r="NPR327" s="620"/>
      <c r="NPS327" s="620"/>
      <c r="NPT327" s="620"/>
      <c r="NPU327" s="620"/>
      <c r="NPV327" s="620"/>
      <c r="NPW327" s="620"/>
      <c r="NPX327" s="620"/>
      <c r="NPY327" s="620"/>
      <c r="NPZ327" s="620"/>
      <c r="NQA327" s="620"/>
      <c r="NQB327" s="620"/>
      <c r="NQC327" s="620"/>
      <c r="NQD327" s="620"/>
      <c r="NQE327" s="620"/>
      <c r="NQF327" s="620"/>
      <c r="NQG327" s="620"/>
      <c r="NQH327" s="620"/>
      <c r="NQI327" s="620"/>
      <c r="NQJ327" s="620"/>
      <c r="NQK327" s="620"/>
      <c r="NQL327" s="620"/>
      <c r="NQM327" s="620"/>
      <c r="NQN327" s="620"/>
      <c r="NQO327" s="620"/>
      <c r="NQP327" s="620"/>
      <c r="NQQ327" s="620"/>
      <c r="NQR327" s="620"/>
      <c r="NQS327" s="620"/>
      <c r="NQT327" s="620"/>
      <c r="NQU327" s="620"/>
      <c r="NQV327" s="620"/>
      <c r="NQW327" s="620"/>
      <c r="NQX327" s="620"/>
      <c r="NQY327" s="620"/>
      <c r="NQZ327" s="620"/>
      <c r="NRA327" s="620"/>
      <c r="NRB327" s="620"/>
      <c r="NRC327" s="620"/>
      <c r="NRD327" s="620"/>
      <c r="NRE327" s="620"/>
      <c r="NRF327" s="620"/>
      <c r="NRG327" s="620"/>
      <c r="NRH327" s="620"/>
      <c r="NRI327" s="620"/>
      <c r="NRJ327" s="620"/>
      <c r="NRK327" s="620"/>
      <c r="NRL327" s="620"/>
      <c r="NRM327" s="620"/>
      <c r="NRN327" s="620"/>
      <c r="NRO327" s="620"/>
      <c r="NRP327" s="620"/>
      <c r="NRQ327" s="620"/>
      <c r="NRR327" s="620"/>
      <c r="NRS327" s="620"/>
      <c r="NRT327" s="620"/>
      <c r="NRU327" s="620"/>
      <c r="NRV327" s="620"/>
      <c r="NRW327" s="620"/>
      <c r="NRX327" s="620"/>
      <c r="NRY327" s="620"/>
      <c r="NRZ327" s="620"/>
      <c r="NSA327" s="620"/>
      <c r="NSB327" s="620"/>
      <c r="NSC327" s="620"/>
      <c r="NSD327" s="620"/>
      <c r="NSE327" s="620"/>
      <c r="NSF327" s="620"/>
      <c r="NSG327" s="620"/>
      <c r="NSH327" s="620"/>
      <c r="NSI327" s="620"/>
      <c r="NSJ327" s="620"/>
      <c r="NSK327" s="620"/>
      <c r="NSL327" s="620"/>
      <c r="NSM327" s="620"/>
      <c r="NSN327" s="620"/>
      <c r="NSO327" s="620"/>
      <c r="NSP327" s="620"/>
      <c r="NSQ327" s="620"/>
      <c r="NSR327" s="620"/>
      <c r="NSS327" s="620"/>
      <c r="NST327" s="620"/>
      <c r="NSU327" s="620"/>
      <c r="NSV327" s="620"/>
      <c r="NSW327" s="620"/>
      <c r="NSX327" s="620"/>
      <c r="NSY327" s="620"/>
      <c r="NSZ327" s="620"/>
      <c r="NTA327" s="620"/>
      <c r="NTB327" s="620"/>
      <c r="NTC327" s="620"/>
      <c r="NTD327" s="620"/>
      <c r="NTE327" s="620"/>
      <c r="NTF327" s="620"/>
      <c r="NTG327" s="620"/>
      <c r="NTH327" s="620"/>
      <c r="NTI327" s="620"/>
      <c r="NTJ327" s="620"/>
      <c r="NTK327" s="620"/>
      <c r="NTL327" s="620"/>
      <c r="NTM327" s="620"/>
      <c r="NTN327" s="620"/>
      <c r="NTO327" s="620"/>
      <c r="NTP327" s="620"/>
      <c r="NTQ327" s="620"/>
      <c r="NTR327" s="620"/>
      <c r="NTS327" s="620"/>
      <c r="NTT327" s="620"/>
      <c r="NTU327" s="620"/>
      <c r="NTV327" s="620"/>
      <c r="NTW327" s="620"/>
      <c r="NTX327" s="620"/>
      <c r="NTY327" s="620"/>
      <c r="NTZ327" s="620"/>
      <c r="NUA327" s="620"/>
      <c r="NUB327" s="620"/>
      <c r="NUC327" s="620"/>
      <c r="NUD327" s="620"/>
      <c r="NUE327" s="620"/>
      <c r="NUF327" s="620"/>
      <c r="NUG327" s="620"/>
      <c r="NUH327" s="620"/>
      <c r="NUI327" s="620"/>
      <c r="NUJ327" s="620"/>
      <c r="NUK327" s="620"/>
      <c r="NUL327" s="620"/>
      <c r="NUM327" s="620"/>
      <c r="NUN327" s="620"/>
      <c r="NUO327" s="620"/>
      <c r="NUP327" s="620"/>
      <c r="NUQ327" s="620"/>
      <c r="NUR327" s="620"/>
      <c r="NUS327" s="620"/>
      <c r="NUT327" s="620"/>
      <c r="NUU327" s="620"/>
      <c r="NUV327" s="620"/>
      <c r="NUW327" s="620"/>
      <c r="NUX327" s="620"/>
      <c r="NUY327" s="620"/>
      <c r="NUZ327" s="620"/>
      <c r="NVA327" s="620"/>
      <c r="NVB327" s="620"/>
      <c r="NVC327" s="620"/>
      <c r="NVD327" s="620"/>
      <c r="NVE327" s="620"/>
      <c r="NVF327" s="620"/>
      <c r="NVG327" s="620"/>
      <c r="NVH327" s="620"/>
      <c r="NVI327" s="620"/>
      <c r="NVJ327" s="620"/>
      <c r="NVK327" s="620"/>
      <c r="NVL327" s="620"/>
      <c r="NVM327" s="620"/>
      <c r="NVN327" s="620"/>
      <c r="NVO327" s="620"/>
      <c r="NVP327" s="620"/>
      <c r="NVQ327" s="620"/>
      <c r="NVR327" s="620"/>
      <c r="NVS327" s="620"/>
      <c r="NVT327" s="620"/>
      <c r="NVU327" s="620"/>
      <c r="NVV327" s="620"/>
      <c r="NVW327" s="620"/>
      <c r="NVX327" s="620"/>
      <c r="NVY327" s="620"/>
      <c r="NVZ327" s="620"/>
      <c r="NWA327" s="620"/>
      <c r="NWB327" s="620"/>
      <c r="NWC327" s="620"/>
      <c r="NWD327" s="620"/>
      <c r="NWE327" s="620"/>
      <c r="NWF327" s="620"/>
      <c r="NWG327" s="620"/>
      <c r="NWH327" s="620"/>
      <c r="NWI327" s="620"/>
      <c r="NWJ327" s="620"/>
      <c r="NWK327" s="620"/>
      <c r="NWL327" s="620"/>
      <c r="NWM327" s="620"/>
      <c r="NWN327" s="620"/>
      <c r="NWO327" s="620"/>
      <c r="NWP327" s="620"/>
      <c r="NWQ327" s="620"/>
      <c r="NWR327" s="620"/>
      <c r="NWS327" s="620"/>
      <c r="NWT327" s="620"/>
      <c r="NWU327" s="620"/>
      <c r="NWV327" s="620"/>
      <c r="NWW327" s="620"/>
      <c r="NWX327" s="620"/>
      <c r="NWY327" s="620"/>
      <c r="NWZ327" s="620"/>
      <c r="NXA327" s="620"/>
      <c r="NXB327" s="620"/>
      <c r="NXC327" s="620"/>
      <c r="NXD327" s="620"/>
      <c r="NXE327" s="620"/>
      <c r="NXF327" s="620"/>
      <c r="NXG327" s="620"/>
      <c r="NXH327" s="620"/>
      <c r="NXI327" s="620"/>
      <c r="NXJ327" s="620"/>
      <c r="NXK327" s="620"/>
      <c r="NXL327" s="620"/>
      <c r="NXM327" s="620"/>
      <c r="NXN327" s="620"/>
      <c r="NXO327" s="620"/>
      <c r="NXP327" s="620"/>
      <c r="NXQ327" s="620"/>
      <c r="NXR327" s="620"/>
      <c r="NXS327" s="620"/>
      <c r="NXT327" s="620"/>
      <c r="NXU327" s="620"/>
      <c r="NXV327" s="620"/>
      <c r="NXW327" s="620"/>
      <c r="NXX327" s="620"/>
      <c r="NXY327" s="620"/>
      <c r="NXZ327" s="620"/>
      <c r="NYA327" s="620"/>
      <c r="NYB327" s="620"/>
      <c r="NYC327" s="620"/>
      <c r="NYD327" s="620"/>
      <c r="NYE327" s="620"/>
      <c r="NYF327" s="620"/>
      <c r="NYG327" s="620"/>
      <c r="NYH327" s="620"/>
      <c r="NYI327" s="620"/>
      <c r="NYJ327" s="620"/>
      <c r="NYK327" s="620"/>
      <c r="NYL327" s="620"/>
      <c r="NYM327" s="620"/>
      <c r="NYN327" s="620"/>
      <c r="NYO327" s="620"/>
      <c r="NYP327" s="620"/>
      <c r="NYQ327" s="620"/>
      <c r="NYR327" s="620"/>
      <c r="NYS327" s="620"/>
      <c r="NYT327" s="620"/>
      <c r="NYU327" s="620"/>
      <c r="NYV327" s="620"/>
      <c r="NYW327" s="620"/>
      <c r="NYX327" s="620"/>
      <c r="NYY327" s="620"/>
      <c r="NYZ327" s="620"/>
      <c r="NZA327" s="620"/>
      <c r="NZB327" s="620"/>
      <c r="NZC327" s="620"/>
      <c r="NZD327" s="620"/>
      <c r="NZE327" s="620"/>
      <c r="NZF327" s="620"/>
      <c r="NZG327" s="620"/>
      <c r="NZH327" s="620"/>
      <c r="NZI327" s="620"/>
      <c r="NZJ327" s="620"/>
      <c r="NZK327" s="620"/>
      <c r="NZL327" s="620"/>
      <c r="NZM327" s="620"/>
      <c r="NZN327" s="620"/>
      <c r="NZO327" s="620"/>
      <c r="NZP327" s="620"/>
      <c r="NZQ327" s="620"/>
      <c r="NZR327" s="620"/>
      <c r="NZS327" s="620"/>
      <c r="NZT327" s="620"/>
      <c r="NZU327" s="620"/>
      <c r="NZV327" s="620"/>
      <c r="NZW327" s="620"/>
      <c r="NZX327" s="620"/>
      <c r="NZY327" s="620"/>
      <c r="NZZ327" s="620"/>
      <c r="OAA327" s="620"/>
      <c r="OAB327" s="620"/>
      <c r="OAC327" s="620"/>
      <c r="OAD327" s="620"/>
      <c r="OAE327" s="620"/>
      <c r="OAF327" s="620"/>
      <c r="OAG327" s="620"/>
      <c r="OAH327" s="620"/>
      <c r="OAI327" s="620"/>
      <c r="OAJ327" s="620"/>
      <c r="OAK327" s="620"/>
      <c r="OAL327" s="620"/>
      <c r="OAM327" s="620"/>
      <c r="OAN327" s="620"/>
      <c r="OAO327" s="620"/>
      <c r="OAP327" s="620"/>
      <c r="OAQ327" s="620"/>
      <c r="OAR327" s="620"/>
      <c r="OAS327" s="620"/>
      <c r="OAT327" s="620"/>
      <c r="OAU327" s="620"/>
      <c r="OAV327" s="620"/>
      <c r="OAW327" s="620"/>
      <c r="OAX327" s="620"/>
      <c r="OAY327" s="620"/>
      <c r="OAZ327" s="620"/>
      <c r="OBA327" s="620"/>
      <c r="OBB327" s="620"/>
      <c r="OBC327" s="620"/>
      <c r="OBD327" s="620"/>
      <c r="OBE327" s="620"/>
      <c r="OBF327" s="620"/>
      <c r="OBG327" s="620"/>
      <c r="OBH327" s="620"/>
      <c r="OBI327" s="620"/>
      <c r="OBJ327" s="620"/>
      <c r="OBK327" s="620"/>
      <c r="OBL327" s="620"/>
      <c r="OBM327" s="620"/>
      <c r="OBN327" s="620"/>
      <c r="OBO327" s="620"/>
      <c r="OBP327" s="620"/>
      <c r="OBQ327" s="620"/>
      <c r="OBR327" s="620"/>
      <c r="OBS327" s="620"/>
      <c r="OBT327" s="620"/>
      <c r="OBU327" s="620"/>
      <c r="OBV327" s="620"/>
      <c r="OBW327" s="620"/>
      <c r="OBX327" s="620"/>
      <c r="OBY327" s="620"/>
      <c r="OBZ327" s="620"/>
      <c r="OCA327" s="620"/>
      <c r="OCB327" s="620"/>
      <c r="OCC327" s="620"/>
      <c r="OCD327" s="620"/>
      <c r="OCE327" s="620"/>
      <c r="OCF327" s="620"/>
      <c r="OCG327" s="620"/>
      <c r="OCH327" s="620"/>
      <c r="OCI327" s="620"/>
      <c r="OCJ327" s="620"/>
      <c r="OCK327" s="620"/>
      <c r="OCL327" s="620"/>
      <c r="OCM327" s="620"/>
      <c r="OCN327" s="620"/>
      <c r="OCO327" s="620"/>
      <c r="OCP327" s="620"/>
      <c r="OCQ327" s="620"/>
      <c r="OCR327" s="620"/>
      <c r="OCS327" s="620"/>
      <c r="OCT327" s="620"/>
      <c r="OCU327" s="620"/>
      <c r="OCV327" s="620"/>
      <c r="OCW327" s="620"/>
      <c r="OCX327" s="620"/>
      <c r="OCY327" s="620"/>
      <c r="OCZ327" s="620"/>
      <c r="ODA327" s="620"/>
      <c r="ODB327" s="620"/>
      <c r="ODC327" s="620"/>
      <c r="ODD327" s="620"/>
      <c r="ODE327" s="620"/>
      <c r="ODF327" s="620"/>
      <c r="ODG327" s="620"/>
      <c r="ODH327" s="620"/>
      <c r="ODI327" s="620"/>
      <c r="ODJ327" s="620"/>
      <c r="ODK327" s="620"/>
      <c r="ODL327" s="620"/>
      <c r="ODM327" s="620"/>
      <c r="ODN327" s="620"/>
      <c r="ODO327" s="620"/>
      <c r="ODP327" s="620"/>
      <c r="ODQ327" s="620"/>
      <c r="ODR327" s="620"/>
      <c r="ODS327" s="620"/>
      <c r="ODT327" s="620"/>
      <c r="ODU327" s="620"/>
      <c r="ODV327" s="620"/>
      <c r="ODW327" s="620"/>
      <c r="ODX327" s="620"/>
      <c r="ODY327" s="620"/>
      <c r="ODZ327" s="620"/>
      <c r="OEA327" s="620"/>
      <c r="OEB327" s="620"/>
      <c r="OEC327" s="620"/>
      <c r="OED327" s="620"/>
      <c r="OEE327" s="620"/>
      <c r="OEF327" s="620"/>
      <c r="OEG327" s="620"/>
      <c r="OEH327" s="620"/>
      <c r="OEI327" s="620"/>
      <c r="OEJ327" s="620"/>
      <c r="OEK327" s="620"/>
      <c r="OEL327" s="620"/>
      <c r="OEM327" s="620"/>
      <c r="OEN327" s="620"/>
      <c r="OEO327" s="620"/>
      <c r="OEP327" s="620"/>
      <c r="OEQ327" s="620"/>
      <c r="OER327" s="620"/>
      <c r="OES327" s="620"/>
      <c r="OET327" s="620"/>
      <c r="OEU327" s="620"/>
      <c r="OEV327" s="620"/>
      <c r="OEW327" s="620"/>
      <c r="OEX327" s="620"/>
      <c r="OEY327" s="620"/>
      <c r="OEZ327" s="620"/>
      <c r="OFA327" s="620"/>
      <c r="OFB327" s="620"/>
      <c r="OFC327" s="620"/>
      <c r="OFD327" s="620"/>
      <c r="OFE327" s="620"/>
      <c r="OFF327" s="620"/>
      <c r="OFG327" s="620"/>
      <c r="OFH327" s="620"/>
      <c r="OFI327" s="620"/>
      <c r="OFJ327" s="620"/>
      <c r="OFK327" s="620"/>
      <c r="OFL327" s="620"/>
      <c r="OFM327" s="620"/>
      <c r="OFN327" s="620"/>
      <c r="OFO327" s="620"/>
      <c r="OFP327" s="620"/>
      <c r="OFQ327" s="620"/>
      <c r="OFR327" s="620"/>
      <c r="OFS327" s="620"/>
      <c r="OFT327" s="620"/>
      <c r="OFU327" s="620"/>
      <c r="OFV327" s="620"/>
      <c r="OFW327" s="620"/>
      <c r="OFX327" s="620"/>
      <c r="OFY327" s="620"/>
      <c r="OFZ327" s="620"/>
      <c r="OGA327" s="620"/>
      <c r="OGB327" s="620"/>
      <c r="OGC327" s="620"/>
      <c r="OGD327" s="620"/>
      <c r="OGE327" s="620"/>
      <c r="OGF327" s="620"/>
      <c r="OGG327" s="620"/>
      <c r="OGH327" s="620"/>
      <c r="OGI327" s="620"/>
      <c r="OGJ327" s="620"/>
      <c r="OGK327" s="620"/>
      <c r="OGL327" s="620"/>
      <c r="OGM327" s="620"/>
      <c r="OGN327" s="620"/>
      <c r="OGO327" s="620"/>
      <c r="OGP327" s="620"/>
      <c r="OGQ327" s="620"/>
      <c r="OGR327" s="620"/>
      <c r="OGS327" s="620"/>
      <c r="OGT327" s="620"/>
      <c r="OGU327" s="620"/>
      <c r="OGV327" s="620"/>
      <c r="OGW327" s="620"/>
      <c r="OGX327" s="620"/>
      <c r="OGY327" s="620"/>
      <c r="OGZ327" s="620"/>
      <c r="OHA327" s="620"/>
      <c r="OHB327" s="620"/>
      <c r="OHC327" s="620"/>
      <c r="OHD327" s="620"/>
      <c r="OHE327" s="620"/>
      <c r="OHF327" s="620"/>
      <c r="OHG327" s="620"/>
      <c r="OHH327" s="620"/>
      <c r="OHI327" s="620"/>
      <c r="OHJ327" s="620"/>
      <c r="OHK327" s="620"/>
      <c r="OHL327" s="620"/>
      <c r="OHM327" s="620"/>
      <c r="OHN327" s="620"/>
      <c r="OHO327" s="620"/>
      <c r="OHP327" s="620"/>
      <c r="OHQ327" s="620"/>
      <c r="OHR327" s="620"/>
      <c r="OHS327" s="620"/>
      <c r="OHT327" s="620"/>
      <c r="OHU327" s="620"/>
      <c r="OHV327" s="620"/>
      <c r="OHW327" s="620"/>
      <c r="OHX327" s="620"/>
      <c r="OHY327" s="620"/>
      <c r="OHZ327" s="620"/>
      <c r="OIA327" s="620"/>
      <c r="OIB327" s="620"/>
      <c r="OIC327" s="620"/>
      <c r="OID327" s="620"/>
      <c r="OIE327" s="620"/>
      <c r="OIF327" s="620"/>
      <c r="OIG327" s="620"/>
      <c r="OIH327" s="620"/>
      <c r="OII327" s="620"/>
      <c r="OIJ327" s="620"/>
      <c r="OIK327" s="620"/>
      <c r="OIL327" s="620"/>
      <c r="OIM327" s="620"/>
      <c r="OIN327" s="620"/>
      <c r="OIO327" s="620"/>
      <c r="OIP327" s="620"/>
      <c r="OIQ327" s="620"/>
      <c r="OIR327" s="620"/>
      <c r="OIS327" s="620"/>
      <c r="OIT327" s="620"/>
      <c r="OIU327" s="620"/>
      <c r="OIV327" s="620"/>
      <c r="OIW327" s="620"/>
      <c r="OIX327" s="620"/>
      <c r="OIY327" s="620"/>
      <c r="OIZ327" s="620"/>
      <c r="OJA327" s="620"/>
      <c r="OJB327" s="620"/>
      <c r="OJC327" s="620"/>
      <c r="OJD327" s="620"/>
      <c r="OJE327" s="620"/>
      <c r="OJF327" s="620"/>
      <c r="OJG327" s="620"/>
      <c r="OJH327" s="620"/>
      <c r="OJI327" s="620"/>
      <c r="OJJ327" s="620"/>
      <c r="OJK327" s="620"/>
      <c r="OJL327" s="620"/>
      <c r="OJM327" s="620"/>
      <c r="OJN327" s="620"/>
      <c r="OJO327" s="620"/>
      <c r="OJP327" s="620"/>
      <c r="OJQ327" s="620"/>
      <c r="OJR327" s="620"/>
      <c r="OJS327" s="620"/>
      <c r="OJT327" s="620"/>
      <c r="OJU327" s="620"/>
      <c r="OJV327" s="620"/>
      <c r="OJW327" s="620"/>
      <c r="OJX327" s="620"/>
      <c r="OJY327" s="620"/>
      <c r="OJZ327" s="620"/>
      <c r="OKA327" s="620"/>
      <c r="OKB327" s="620"/>
      <c r="OKC327" s="620"/>
      <c r="OKD327" s="620"/>
      <c r="OKE327" s="620"/>
      <c r="OKF327" s="620"/>
      <c r="OKG327" s="620"/>
      <c r="OKH327" s="620"/>
      <c r="OKI327" s="620"/>
      <c r="OKJ327" s="620"/>
      <c r="OKK327" s="620"/>
      <c r="OKL327" s="620"/>
      <c r="OKM327" s="620"/>
      <c r="OKN327" s="620"/>
      <c r="OKO327" s="620"/>
      <c r="OKP327" s="620"/>
      <c r="OKQ327" s="620"/>
      <c r="OKR327" s="620"/>
      <c r="OKS327" s="620"/>
      <c r="OKT327" s="620"/>
      <c r="OKU327" s="620"/>
      <c r="OKV327" s="620"/>
      <c r="OKW327" s="620"/>
      <c r="OKX327" s="620"/>
      <c r="OKY327" s="620"/>
      <c r="OKZ327" s="620"/>
      <c r="OLA327" s="620"/>
      <c r="OLB327" s="620"/>
      <c r="OLC327" s="620"/>
      <c r="OLD327" s="620"/>
      <c r="OLE327" s="620"/>
      <c r="OLF327" s="620"/>
      <c r="OLG327" s="620"/>
      <c r="OLH327" s="620"/>
      <c r="OLI327" s="620"/>
      <c r="OLJ327" s="620"/>
      <c r="OLK327" s="620"/>
      <c r="OLL327" s="620"/>
      <c r="OLM327" s="620"/>
      <c r="OLN327" s="620"/>
      <c r="OLO327" s="620"/>
      <c r="OLP327" s="620"/>
      <c r="OLQ327" s="620"/>
      <c r="OLR327" s="620"/>
      <c r="OLS327" s="620"/>
      <c r="OLT327" s="620"/>
      <c r="OLU327" s="620"/>
      <c r="OLV327" s="620"/>
      <c r="OLW327" s="620"/>
      <c r="OLX327" s="620"/>
      <c r="OLY327" s="620"/>
      <c r="OLZ327" s="620"/>
      <c r="OMA327" s="620"/>
      <c r="OMB327" s="620"/>
      <c r="OMC327" s="620"/>
      <c r="OMD327" s="620"/>
      <c r="OME327" s="620"/>
      <c r="OMF327" s="620"/>
      <c r="OMG327" s="620"/>
      <c r="OMH327" s="620"/>
      <c r="OMI327" s="620"/>
      <c r="OMJ327" s="620"/>
      <c r="OMK327" s="620"/>
      <c r="OML327" s="620"/>
      <c r="OMM327" s="620"/>
      <c r="OMN327" s="620"/>
      <c r="OMO327" s="620"/>
      <c r="OMP327" s="620"/>
      <c r="OMQ327" s="620"/>
      <c r="OMR327" s="620"/>
      <c r="OMS327" s="620"/>
      <c r="OMT327" s="620"/>
      <c r="OMU327" s="620"/>
      <c r="OMV327" s="620"/>
      <c r="OMW327" s="620"/>
      <c r="OMX327" s="620"/>
      <c r="OMY327" s="620"/>
      <c r="OMZ327" s="620"/>
      <c r="ONA327" s="620"/>
      <c r="ONB327" s="620"/>
      <c r="ONC327" s="620"/>
      <c r="OND327" s="620"/>
      <c r="ONE327" s="620"/>
      <c r="ONF327" s="620"/>
      <c r="ONG327" s="620"/>
      <c r="ONH327" s="620"/>
      <c r="ONI327" s="620"/>
      <c r="ONJ327" s="620"/>
      <c r="ONK327" s="620"/>
      <c r="ONL327" s="620"/>
      <c r="ONM327" s="620"/>
      <c r="ONN327" s="620"/>
      <c r="ONO327" s="620"/>
      <c r="ONP327" s="620"/>
      <c r="ONQ327" s="620"/>
      <c r="ONR327" s="620"/>
      <c r="ONS327" s="620"/>
      <c r="ONT327" s="620"/>
      <c r="ONU327" s="620"/>
      <c r="ONV327" s="620"/>
      <c r="ONW327" s="620"/>
      <c r="ONX327" s="620"/>
      <c r="ONY327" s="620"/>
      <c r="ONZ327" s="620"/>
      <c r="OOA327" s="620"/>
      <c r="OOB327" s="620"/>
      <c r="OOC327" s="620"/>
      <c r="OOD327" s="620"/>
      <c r="OOE327" s="620"/>
      <c r="OOF327" s="620"/>
      <c r="OOG327" s="620"/>
      <c r="OOH327" s="620"/>
      <c r="OOI327" s="620"/>
      <c r="OOJ327" s="620"/>
      <c r="OOK327" s="620"/>
      <c r="OOL327" s="620"/>
      <c r="OOM327" s="620"/>
      <c r="OON327" s="620"/>
      <c r="OOO327" s="620"/>
      <c r="OOP327" s="620"/>
      <c r="OOQ327" s="620"/>
      <c r="OOR327" s="620"/>
      <c r="OOS327" s="620"/>
      <c r="OOT327" s="620"/>
      <c r="OOU327" s="620"/>
      <c r="OOV327" s="620"/>
      <c r="OOW327" s="620"/>
      <c r="OOX327" s="620"/>
      <c r="OOY327" s="620"/>
      <c r="OOZ327" s="620"/>
      <c r="OPA327" s="620"/>
      <c r="OPB327" s="620"/>
      <c r="OPC327" s="620"/>
      <c r="OPD327" s="620"/>
      <c r="OPE327" s="620"/>
      <c r="OPF327" s="620"/>
      <c r="OPG327" s="620"/>
      <c r="OPH327" s="620"/>
      <c r="OPI327" s="620"/>
      <c r="OPJ327" s="620"/>
      <c r="OPK327" s="620"/>
      <c r="OPL327" s="620"/>
      <c r="OPM327" s="620"/>
      <c r="OPN327" s="620"/>
      <c r="OPO327" s="620"/>
      <c r="OPP327" s="620"/>
      <c r="OPQ327" s="620"/>
      <c r="OPR327" s="620"/>
      <c r="OPS327" s="620"/>
      <c r="OPT327" s="620"/>
      <c r="OPU327" s="620"/>
      <c r="OPV327" s="620"/>
      <c r="OPW327" s="620"/>
      <c r="OPX327" s="620"/>
      <c r="OPY327" s="620"/>
      <c r="OPZ327" s="620"/>
      <c r="OQA327" s="620"/>
      <c r="OQB327" s="620"/>
      <c r="OQC327" s="620"/>
      <c r="OQD327" s="620"/>
      <c r="OQE327" s="620"/>
      <c r="OQF327" s="620"/>
      <c r="OQG327" s="620"/>
      <c r="OQH327" s="620"/>
      <c r="OQI327" s="620"/>
      <c r="OQJ327" s="620"/>
      <c r="OQK327" s="620"/>
      <c r="OQL327" s="620"/>
      <c r="OQM327" s="620"/>
      <c r="OQN327" s="620"/>
      <c r="OQO327" s="620"/>
      <c r="OQP327" s="620"/>
      <c r="OQQ327" s="620"/>
      <c r="OQR327" s="620"/>
      <c r="OQS327" s="620"/>
      <c r="OQT327" s="620"/>
      <c r="OQU327" s="620"/>
      <c r="OQV327" s="620"/>
      <c r="OQW327" s="620"/>
      <c r="OQX327" s="620"/>
      <c r="OQY327" s="620"/>
      <c r="OQZ327" s="620"/>
      <c r="ORA327" s="620"/>
      <c r="ORB327" s="620"/>
      <c r="ORC327" s="620"/>
      <c r="ORD327" s="620"/>
      <c r="ORE327" s="620"/>
      <c r="ORF327" s="620"/>
      <c r="ORG327" s="620"/>
      <c r="ORH327" s="620"/>
      <c r="ORI327" s="620"/>
      <c r="ORJ327" s="620"/>
      <c r="ORK327" s="620"/>
      <c r="ORL327" s="620"/>
      <c r="ORM327" s="620"/>
      <c r="ORN327" s="620"/>
      <c r="ORO327" s="620"/>
      <c r="ORP327" s="620"/>
      <c r="ORQ327" s="620"/>
      <c r="ORR327" s="620"/>
      <c r="ORS327" s="620"/>
      <c r="ORT327" s="620"/>
      <c r="ORU327" s="620"/>
      <c r="ORV327" s="620"/>
      <c r="ORW327" s="620"/>
      <c r="ORX327" s="620"/>
      <c r="ORY327" s="620"/>
      <c r="ORZ327" s="620"/>
      <c r="OSA327" s="620"/>
      <c r="OSB327" s="620"/>
      <c r="OSC327" s="620"/>
      <c r="OSD327" s="620"/>
      <c r="OSE327" s="620"/>
      <c r="OSF327" s="620"/>
      <c r="OSG327" s="620"/>
      <c r="OSH327" s="620"/>
      <c r="OSI327" s="620"/>
      <c r="OSJ327" s="620"/>
      <c r="OSK327" s="620"/>
      <c r="OSL327" s="620"/>
      <c r="OSM327" s="620"/>
      <c r="OSN327" s="620"/>
      <c r="OSO327" s="620"/>
      <c r="OSP327" s="620"/>
      <c r="OSQ327" s="620"/>
      <c r="OSR327" s="620"/>
      <c r="OSS327" s="620"/>
      <c r="OST327" s="620"/>
      <c r="OSU327" s="620"/>
      <c r="OSV327" s="620"/>
      <c r="OSW327" s="620"/>
      <c r="OSX327" s="620"/>
      <c r="OSY327" s="620"/>
      <c r="OSZ327" s="620"/>
      <c r="OTA327" s="620"/>
      <c r="OTB327" s="620"/>
      <c r="OTC327" s="620"/>
      <c r="OTD327" s="620"/>
      <c r="OTE327" s="620"/>
      <c r="OTF327" s="620"/>
      <c r="OTG327" s="620"/>
      <c r="OTH327" s="620"/>
      <c r="OTI327" s="620"/>
      <c r="OTJ327" s="620"/>
      <c r="OTK327" s="620"/>
      <c r="OTL327" s="620"/>
      <c r="OTM327" s="620"/>
      <c r="OTN327" s="620"/>
      <c r="OTO327" s="620"/>
      <c r="OTP327" s="620"/>
      <c r="OTQ327" s="620"/>
      <c r="OTR327" s="620"/>
      <c r="OTS327" s="620"/>
      <c r="OTT327" s="620"/>
      <c r="OTU327" s="620"/>
      <c r="OTV327" s="620"/>
      <c r="OTW327" s="620"/>
      <c r="OTX327" s="620"/>
      <c r="OTY327" s="620"/>
      <c r="OTZ327" s="620"/>
      <c r="OUA327" s="620"/>
      <c r="OUB327" s="620"/>
      <c r="OUC327" s="620"/>
      <c r="OUD327" s="620"/>
      <c r="OUE327" s="620"/>
      <c r="OUF327" s="620"/>
      <c r="OUG327" s="620"/>
      <c r="OUH327" s="620"/>
      <c r="OUI327" s="620"/>
      <c r="OUJ327" s="620"/>
      <c r="OUK327" s="620"/>
      <c r="OUL327" s="620"/>
      <c r="OUM327" s="620"/>
      <c r="OUN327" s="620"/>
      <c r="OUO327" s="620"/>
      <c r="OUP327" s="620"/>
      <c r="OUQ327" s="620"/>
      <c r="OUR327" s="620"/>
      <c r="OUS327" s="620"/>
      <c r="OUT327" s="620"/>
      <c r="OUU327" s="620"/>
      <c r="OUV327" s="620"/>
      <c r="OUW327" s="620"/>
      <c r="OUX327" s="620"/>
      <c r="OUY327" s="620"/>
      <c r="OUZ327" s="620"/>
      <c r="OVA327" s="620"/>
      <c r="OVB327" s="620"/>
      <c r="OVC327" s="620"/>
      <c r="OVD327" s="620"/>
      <c r="OVE327" s="620"/>
      <c r="OVF327" s="620"/>
      <c r="OVG327" s="620"/>
      <c r="OVH327" s="620"/>
      <c r="OVI327" s="620"/>
      <c r="OVJ327" s="620"/>
      <c r="OVK327" s="620"/>
      <c r="OVL327" s="620"/>
      <c r="OVM327" s="620"/>
      <c r="OVN327" s="620"/>
      <c r="OVO327" s="620"/>
      <c r="OVP327" s="620"/>
      <c r="OVQ327" s="620"/>
      <c r="OVR327" s="620"/>
      <c r="OVS327" s="620"/>
      <c r="OVT327" s="620"/>
      <c r="OVU327" s="620"/>
      <c r="OVV327" s="620"/>
      <c r="OVW327" s="620"/>
      <c r="OVX327" s="620"/>
      <c r="OVY327" s="620"/>
      <c r="OVZ327" s="620"/>
      <c r="OWA327" s="620"/>
      <c r="OWB327" s="620"/>
      <c r="OWC327" s="620"/>
      <c r="OWD327" s="620"/>
      <c r="OWE327" s="620"/>
      <c r="OWF327" s="620"/>
      <c r="OWG327" s="620"/>
      <c r="OWH327" s="620"/>
      <c r="OWI327" s="620"/>
      <c r="OWJ327" s="620"/>
      <c r="OWK327" s="620"/>
      <c r="OWL327" s="620"/>
      <c r="OWM327" s="620"/>
      <c r="OWN327" s="620"/>
      <c r="OWO327" s="620"/>
      <c r="OWP327" s="620"/>
      <c r="OWQ327" s="620"/>
      <c r="OWR327" s="620"/>
      <c r="OWS327" s="620"/>
      <c r="OWT327" s="620"/>
      <c r="OWU327" s="620"/>
      <c r="OWV327" s="620"/>
      <c r="OWW327" s="620"/>
      <c r="OWX327" s="620"/>
      <c r="OWY327" s="620"/>
      <c r="OWZ327" s="620"/>
      <c r="OXA327" s="620"/>
      <c r="OXB327" s="620"/>
      <c r="OXC327" s="620"/>
      <c r="OXD327" s="620"/>
      <c r="OXE327" s="620"/>
      <c r="OXF327" s="620"/>
      <c r="OXG327" s="620"/>
      <c r="OXH327" s="620"/>
      <c r="OXI327" s="620"/>
      <c r="OXJ327" s="620"/>
      <c r="OXK327" s="620"/>
      <c r="OXL327" s="620"/>
      <c r="OXM327" s="620"/>
      <c r="OXN327" s="620"/>
      <c r="OXO327" s="620"/>
      <c r="OXP327" s="620"/>
      <c r="OXQ327" s="620"/>
      <c r="OXR327" s="620"/>
      <c r="OXS327" s="620"/>
      <c r="OXT327" s="620"/>
      <c r="OXU327" s="620"/>
      <c r="OXV327" s="620"/>
      <c r="OXW327" s="620"/>
      <c r="OXX327" s="620"/>
      <c r="OXY327" s="620"/>
      <c r="OXZ327" s="620"/>
      <c r="OYA327" s="620"/>
      <c r="OYB327" s="620"/>
      <c r="OYC327" s="620"/>
      <c r="OYD327" s="620"/>
      <c r="OYE327" s="620"/>
      <c r="OYF327" s="620"/>
      <c r="OYG327" s="620"/>
      <c r="OYH327" s="620"/>
      <c r="OYI327" s="620"/>
      <c r="OYJ327" s="620"/>
      <c r="OYK327" s="620"/>
      <c r="OYL327" s="620"/>
      <c r="OYM327" s="620"/>
      <c r="OYN327" s="620"/>
      <c r="OYO327" s="620"/>
      <c r="OYP327" s="620"/>
      <c r="OYQ327" s="620"/>
      <c r="OYR327" s="620"/>
      <c r="OYS327" s="620"/>
      <c r="OYT327" s="620"/>
      <c r="OYU327" s="620"/>
      <c r="OYV327" s="620"/>
      <c r="OYW327" s="620"/>
      <c r="OYX327" s="620"/>
      <c r="OYY327" s="620"/>
      <c r="OYZ327" s="620"/>
      <c r="OZA327" s="620"/>
      <c r="OZB327" s="620"/>
      <c r="OZC327" s="620"/>
      <c r="OZD327" s="620"/>
      <c r="OZE327" s="620"/>
      <c r="OZF327" s="620"/>
      <c r="OZG327" s="620"/>
      <c r="OZH327" s="620"/>
      <c r="OZI327" s="620"/>
      <c r="OZJ327" s="620"/>
      <c r="OZK327" s="620"/>
      <c r="OZL327" s="620"/>
      <c r="OZM327" s="620"/>
      <c r="OZN327" s="620"/>
      <c r="OZO327" s="620"/>
      <c r="OZP327" s="620"/>
      <c r="OZQ327" s="620"/>
      <c r="OZR327" s="620"/>
      <c r="OZS327" s="620"/>
      <c r="OZT327" s="620"/>
      <c r="OZU327" s="620"/>
      <c r="OZV327" s="620"/>
      <c r="OZW327" s="620"/>
      <c r="OZX327" s="620"/>
      <c r="OZY327" s="620"/>
      <c r="OZZ327" s="620"/>
      <c r="PAA327" s="620"/>
      <c r="PAB327" s="620"/>
      <c r="PAC327" s="620"/>
      <c r="PAD327" s="620"/>
      <c r="PAE327" s="620"/>
      <c r="PAF327" s="620"/>
      <c r="PAG327" s="620"/>
      <c r="PAH327" s="620"/>
      <c r="PAI327" s="620"/>
      <c r="PAJ327" s="620"/>
      <c r="PAK327" s="620"/>
      <c r="PAL327" s="620"/>
      <c r="PAM327" s="620"/>
      <c r="PAN327" s="620"/>
      <c r="PAO327" s="620"/>
      <c r="PAP327" s="620"/>
      <c r="PAQ327" s="620"/>
      <c r="PAR327" s="620"/>
      <c r="PAS327" s="620"/>
      <c r="PAT327" s="620"/>
      <c r="PAU327" s="620"/>
      <c r="PAV327" s="620"/>
      <c r="PAW327" s="620"/>
      <c r="PAX327" s="620"/>
      <c r="PAY327" s="620"/>
      <c r="PAZ327" s="620"/>
      <c r="PBA327" s="620"/>
      <c r="PBB327" s="620"/>
      <c r="PBC327" s="620"/>
      <c r="PBD327" s="620"/>
      <c r="PBE327" s="620"/>
      <c r="PBF327" s="620"/>
      <c r="PBG327" s="620"/>
      <c r="PBH327" s="620"/>
      <c r="PBI327" s="620"/>
      <c r="PBJ327" s="620"/>
      <c r="PBK327" s="620"/>
      <c r="PBL327" s="620"/>
      <c r="PBM327" s="620"/>
      <c r="PBN327" s="620"/>
      <c r="PBO327" s="620"/>
      <c r="PBP327" s="620"/>
      <c r="PBQ327" s="620"/>
      <c r="PBR327" s="620"/>
      <c r="PBS327" s="620"/>
      <c r="PBT327" s="620"/>
      <c r="PBU327" s="620"/>
      <c r="PBV327" s="620"/>
      <c r="PBW327" s="620"/>
      <c r="PBX327" s="620"/>
      <c r="PBY327" s="620"/>
      <c r="PBZ327" s="620"/>
      <c r="PCA327" s="620"/>
      <c r="PCB327" s="620"/>
      <c r="PCC327" s="620"/>
      <c r="PCD327" s="620"/>
      <c r="PCE327" s="620"/>
      <c r="PCF327" s="620"/>
      <c r="PCG327" s="620"/>
      <c r="PCH327" s="620"/>
      <c r="PCI327" s="620"/>
      <c r="PCJ327" s="620"/>
      <c r="PCK327" s="620"/>
      <c r="PCL327" s="620"/>
      <c r="PCM327" s="620"/>
      <c r="PCN327" s="620"/>
      <c r="PCO327" s="620"/>
      <c r="PCP327" s="620"/>
      <c r="PCQ327" s="620"/>
      <c r="PCR327" s="620"/>
      <c r="PCS327" s="620"/>
      <c r="PCT327" s="620"/>
      <c r="PCU327" s="620"/>
      <c r="PCV327" s="620"/>
      <c r="PCW327" s="620"/>
      <c r="PCX327" s="620"/>
      <c r="PCY327" s="620"/>
      <c r="PCZ327" s="620"/>
      <c r="PDA327" s="620"/>
      <c r="PDB327" s="620"/>
      <c r="PDC327" s="620"/>
      <c r="PDD327" s="620"/>
      <c r="PDE327" s="620"/>
      <c r="PDF327" s="620"/>
      <c r="PDG327" s="620"/>
      <c r="PDH327" s="620"/>
      <c r="PDI327" s="620"/>
      <c r="PDJ327" s="620"/>
      <c r="PDK327" s="620"/>
      <c r="PDL327" s="620"/>
      <c r="PDM327" s="620"/>
      <c r="PDN327" s="620"/>
      <c r="PDO327" s="620"/>
      <c r="PDP327" s="620"/>
      <c r="PDQ327" s="620"/>
      <c r="PDR327" s="620"/>
      <c r="PDS327" s="620"/>
      <c r="PDT327" s="620"/>
      <c r="PDU327" s="620"/>
      <c r="PDV327" s="620"/>
      <c r="PDW327" s="620"/>
      <c r="PDX327" s="620"/>
      <c r="PDY327" s="620"/>
      <c r="PDZ327" s="620"/>
      <c r="PEA327" s="620"/>
      <c r="PEB327" s="620"/>
      <c r="PEC327" s="620"/>
      <c r="PED327" s="620"/>
      <c r="PEE327" s="620"/>
      <c r="PEF327" s="620"/>
      <c r="PEG327" s="620"/>
      <c r="PEH327" s="620"/>
      <c r="PEI327" s="620"/>
      <c r="PEJ327" s="620"/>
      <c r="PEK327" s="620"/>
      <c r="PEL327" s="620"/>
      <c r="PEM327" s="620"/>
      <c r="PEN327" s="620"/>
      <c r="PEO327" s="620"/>
      <c r="PEP327" s="620"/>
      <c r="PEQ327" s="620"/>
      <c r="PER327" s="620"/>
      <c r="PES327" s="620"/>
      <c r="PET327" s="620"/>
      <c r="PEU327" s="620"/>
      <c r="PEV327" s="620"/>
      <c r="PEW327" s="620"/>
      <c r="PEX327" s="620"/>
      <c r="PEY327" s="620"/>
      <c r="PEZ327" s="620"/>
      <c r="PFA327" s="620"/>
      <c r="PFB327" s="620"/>
      <c r="PFC327" s="620"/>
      <c r="PFD327" s="620"/>
      <c r="PFE327" s="620"/>
      <c r="PFF327" s="620"/>
      <c r="PFG327" s="620"/>
      <c r="PFH327" s="620"/>
      <c r="PFI327" s="620"/>
      <c r="PFJ327" s="620"/>
      <c r="PFK327" s="620"/>
      <c r="PFL327" s="620"/>
      <c r="PFM327" s="620"/>
      <c r="PFN327" s="620"/>
      <c r="PFO327" s="620"/>
      <c r="PFP327" s="620"/>
      <c r="PFQ327" s="620"/>
      <c r="PFR327" s="620"/>
      <c r="PFS327" s="620"/>
      <c r="PFT327" s="620"/>
      <c r="PFU327" s="620"/>
      <c r="PFV327" s="620"/>
      <c r="PFW327" s="620"/>
      <c r="PFX327" s="620"/>
      <c r="PFY327" s="620"/>
      <c r="PFZ327" s="620"/>
      <c r="PGA327" s="620"/>
      <c r="PGB327" s="620"/>
      <c r="PGC327" s="620"/>
      <c r="PGD327" s="620"/>
      <c r="PGE327" s="620"/>
      <c r="PGF327" s="620"/>
      <c r="PGG327" s="620"/>
      <c r="PGH327" s="620"/>
      <c r="PGI327" s="620"/>
      <c r="PGJ327" s="620"/>
      <c r="PGK327" s="620"/>
      <c r="PGL327" s="620"/>
      <c r="PGM327" s="620"/>
      <c r="PGN327" s="620"/>
      <c r="PGO327" s="620"/>
      <c r="PGP327" s="620"/>
      <c r="PGQ327" s="620"/>
      <c r="PGR327" s="620"/>
      <c r="PGS327" s="620"/>
      <c r="PGT327" s="620"/>
      <c r="PGU327" s="620"/>
      <c r="PGV327" s="620"/>
      <c r="PGW327" s="620"/>
      <c r="PGX327" s="620"/>
      <c r="PGY327" s="620"/>
      <c r="PGZ327" s="620"/>
      <c r="PHA327" s="620"/>
      <c r="PHB327" s="620"/>
      <c r="PHC327" s="620"/>
      <c r="PHD327" s="620"/>
      <c r="PHE327" s="620"/>
      <c r="PHF327" s="620"/>
      <c r="PHG327" s="620"/>
      <c r="PHH327" s="620"/>
      <c r="PHI327" s="620"/>
      <c r="PHJ327" s="620"/>
      <c r="PHK327" s="620"/>
      <c r="PHL327" s="620"/>
      <c r="PHM327" s="620"/>
      <c r="PHN327" s="620"/>
      <c r="PHO327" s="620"/>
      <c r="PHP327" s="620"/>
      <c r="PHQ327" s="620"/>
      <c r="PHR327" s="620"/>
      <c r="PHS327" s="620"/>
      <c r="PHT327" s="620"/>
      <c r="PHU327" s="620"/>
      <c r="PHV327" s="620"/>
      <c r="PHW327" s="620"/>
      <c r="PHX327" s="620"/>
      <c r="PHY327" s="620"/>
      <c r="PHZ327" s="620"/>
      <c r="PIA327" s="620"/>
      <c r="PIB327" s="620"/>
      <c r="PIC327" s="620"/>
      <c r="PID327" s="620"/>
      <c r="PIE327" s="620"/>
      <c r="PIF327" s="620"/>
      <c r="PIG327" s="620"/>
      <c r="PIH327" s="620"/>
      <c r="PII327" s="620"/>
      <c r="PIJ327" s="620"/>
      <c r="PIK327" s="620"/>
      <c r="PIL327" s="620"/>
      <c r="PIM327" s="620"/>
      <c r="PIN327" s="620"/>
      <c r="PIO327" s="620"/>
      <c r="PIP327" s="620"/>
      <c r="PIQ327" s="620"/>
      <c r="PIR327" s="620"/>
      <c r="PIS327" s="620"/>
      <c r="PIT327" s="620"/>
      <c r="PIU327" s="620"/>
      <c r="PIV327" s="620"/>
      <c r="PIW327" s="620"/>
      <c r="PIX327" s="620"/>
      <c r="PIY327" s="620"/>
      <c r="PIZ327" s="620"/>
      <c r="PJA327" s="620"/>
      <c r="PJB327" s="620"/>
      <c r="PJC327" s="620"/>
      <c r="PJD327" s="620"/>
      <c r="PJE327" s="620"/>
      <c r="PJF327" s="620"/>
      <c r="PJG327" s="620"/>
      <c r="PJH327" s="620"/>
      <c r="PJI327" s="620"/>
      <c r="PJJ327" s="620"/>
      <c r="PJK327" s="620"/>
      <c r="PJL327" s="620"/>
      <c r="PJM327" s="620"/>
      <c r="PJN327" s="620"/>
      <c r="PJO327" s="620"/>
      <c r="PJP327" s="620"/>
      <c r="PJQ327" s="620"/>
      <c r="PJR327" s="620"/>
      <c r="PJS327" s="620"/>
      <c r="PJT327" s="620"/>
      <c r="PJU327" s="620"/>
      <c r="PJV327" s="620"/>
      <c r="PJW327" s="620"/>
      <c r="PJX327" s="620"/>
      <c r="PJY327" s="620"/>
      <c r="PJZ327" s="620"/>
      <c r="PKA327" s="620"/>
      <c r="PKB327" s="620"/>
      <c r="PKC327" s="620"/>
      <c r="PKD327" s="620"/>
      <c r="PKE327" s="620"/>
      <c r="PKF327" s="620"/>
      <c r="PKG327" s="620"/>
      <c r="PKH327" s="620"/>
      <c r="PKI327" s="620"/>
      <c r="PKJ327" s="620"/>
      <c r="PKK327" s="620"/>
      <c r="PKL327" s="620"/>
      <c r="PKM327" s="620"/>
      <c r="PKN327" s="620"/>
      <c r="PKO327" s="620"/>
      <c r="PKP327" s="620"/>
      <c r="PKQ327" s="620"/>
      <c r="PKR327" s="620"/>
      <c r="PKS327" s="620"/>
      <c r="PKT327" s="620"/>
      <c r="PKU327" s="620"/>
      <c r="PKV327" s="620"/>
      <c r="PKW327" s="620"/>
      <c r="PKX327" s="620"/>
      <c r="PKY327" s="620"/>
      <c r="PKZ327" s="620"/>
      <c r="PLA327" s="620"/>
      <c r="PLB327" s="620"/>
      <c r="PLC327" s="620"/>
      <c r="PLD327" s="620"/>
      <c r="PLE327" s="620"/>
      <c r="PLF327" s="620"/>
      <c r="PLG327" s="620"/>
      <c r="PLH327" s="620"/>
      <c r="PLI327" s="620"/>
      <c r="PLJ327" s="620"/>
      <c r="PLK327" s="620"/>
      <c r="PLL327" s="620"/>
      <c r="PLM327" s="620"/>
      <c r="PLN327" s="620"/>
      <c r="PLO327" s="620"/>
      <c r="PLP327" s="620"/>
      <c r="PLQ327" s="620"/>
      <c r="PLR327" s="620"/>
      <c r="PLS327" s="620"/>
      <c r="PLT327" s="620"/>
      <c r="PLU327" s="620"/>
      <c r="PLV327" s="620"/>
      <c r="PLW327" s="620"/>
      <c r="PLX327" s="620"/>
      <c r="PLY327" s="620"/>
      <c r="PLZ327" s="620"/>
      <c r="PMA327" s="620"/>
      <c r="PMB327" s="620"/>
      <c r="PMC327" s="620"/>
      <c r="PMD327" s="620"/>
      <c r="PME327" s="620"/>
      <c r="PMF327" s="620"/>
      <c r="PMG327" s="620"/>
      <c r="PMH327" s="620"/>
      <c r="PMI327" s="620"/>
      <c r="PMJ327" s="620"/>
      <c r="PMK327" s="620"/>
      <c r="PML327" s="620"/>
      <c r="PMM327" s="620"/>
      <c r="PMN327" s="620"/>
      <c r="PMO327" s="620"/>
      <c r="PMP327" s="620"/>
      <c r="PMQ327" s="620"/>
      <c r="PMR327" s="620"/>
      <c r="PMS327" s="620"/>
      <c r="PMT327" s="620"/>
      <c r="PMU327" s="620"/>
      <c r="PMV327" s="620"/>
      <c r="PMW327" s="620"/>
      <c r="PMX327" s="620"/>
      <c r="PMY327" s="620"/>
      <c r="PMZ327" s="620"/>
      <c r="PNA327" s="620"/>
      <c r="PNB327" s="620"/>
      <c r="PNC327" s="620"/>
      <c r="PND327" s="620"/>
      <c r="PNE327" s="620"/>
      <c r="PNF327" s="620"/>
      <c r="PNG327" s="620"/>
      <c r="PNH327" s="620"/>
      <c r="PNI327" s="620"/>
      <c r="PNJ327" s="620"/>
      <c r="PNK327" s="620"/>
      <c r="PNL327" s="620"/>
      <c r="PNM327" s="620"/>
      <c r="PNN327" s="620"/>
      <c r="PNO327" s="620"/>
      <c r="PNP327" s="620"/>
      <c r="PNQ327" s="620"/>
      <c r="PNR327" s="620"/>
      <c r="PNS327" s="620"/>
      <c r="PNT327" s="620"/>
      <c r="PNU327" s="620"/>
      <c r="PNV327" s="620"/>
      <c r="PNW327" s="620"/>
      <c r="PNX327" s="620"/>
      <c r="PNY327" s="620"/>
      <c r="PNZ327" s="620"/>
      <c r="POA327" s="620"/>
      <c r="POB327" s="620"/>
      <c r="POC327" s="620"/>
      <c r="POD327" s="620"/>
      <c r="POE327" s="620"/>
      <c r="POF327" s="620"/>
      <c r="POG327" s="620"/>
      <c r="POH327" s="620"/>
      <c r="POI327" s="620"/>
      <c r="POJ327" s="620"/>
      <c r="POK327" s="620"/>
      <c r="POL327" s="620"/>
      <c r="POM327" s="620"/>
      <c r="PON327" s="620"/>
      <c r="POO327" s="620"/>
      <c r="POP327" s="620"/>
      <c r="POQ327" s="620"/>
      <c r="POR327" s="620"/>
      <c r="POS327" s="620"/>
      <c r="POT327" s="620"/>
      <c r="POU327" s="620"/>
      <c r="POV327" s="620"/>
      <c r="POW327" s="620"/>
      <c r="POX327" s="620"/>
      <c r="POY327" s="620"/>
      <c r="POZ327" s="620"/>
      <c r="PPA327" s="620"/>
      <c r="PPB327" s="620"/>
      <c r="PPC327" s="620"/>
      <c r="PPD327" s="620"/>
      <c r="PPE327" s="620"/>
      <c r="PPF327" s="620"/>
      <c r="PPG327" s="620"/>
      <c r="PPH327" s="620"/>
      <c r="PPI327" s="620"/>
      <c r="PPJ327" s="620"/>
      <c r="PPK327" s="620"/>
      <c r="PPL327" s="620"/>
      <c r="PPM327" s="620"/>
      <c r="PPN327" s="620"/>
      <c r="PPO327" s="620"/>
      <c r="PPP327" s="620"/>
      <c r="PPQ327" s="620"/>
      <c r="PPR327" s="620"/>
      <c r="PPS327" s="620"/>
      <c r="PPT327" s="620"/>
      <c r="PPU327" s="620"/>
      <c r="PPV327" s="620"/>
      <c r="PPW327" s="620"/>
      <c r="PPX327" s="620"/>
      <c r="PPY327" s="620"/>
      <c r="PPZ327" s="620"/>
      <c r="PQA327" s="620"/>
      <c r="PQB327" s="620"/>
      <c r="PQC327" s="620"/>
      <c r="PQD327" s="620"/>
      <c r="PQE327" s="620"/>
      <c r="PQF327" s="620"/>
      <c r="PQG327" s="620"/>
      <c r="PQH327" s="620"/>
      <c r="PQI327" s="620"/>
      <c r="PQJ327" s="620"/>
      <c r="PQK327" s="620"/>
      <c r="PQL327" s="620"/>
      <c r="PQM327" s="620"/>
      <c r="PQN327" s="620"/>
      <c r="PQO327" s="620"/>
      <c r="PQP327" s="620"/>
      <c r="PQQ327" s="620"/>
      <c r="PQR327" s="620"/>
      <c r="PQS327" s="620"/>
      <c r="PQT327" s="620"/>
      <c r="PQU327" s="620"/>
      <c r="PQV327" s="620"/>
      <c r="PQW327" s="620"/>
      <c r="PQX327" s="620"/>
      <c r="PQY327" s="620"/>
      <c r="PQZ327" s="620"/>
      <c r="PRA327" s="620"/>
      <c r="PRB327" s="620"/>
      <c r="PRC327" s="620"/>
      <c r="PRD327" s="620"/>
      <c r="PRE327" s="620"/>
      <c r="PRF327" s="620"/>
      <c r="PRG327" s="620"/>
      <c r="PRH327" s="620"/>
      <c r="PRI327" s="620"/>
      <c r="PRJ327" s="620"/>
      <c r="PRK327" s="620"/>
      <c r="PRL327" s="620"/>
      <c r="PRM327" s="620"/>
      <c r="PRN327" s="620"/>
      <c r="PRO327" s="620"/>
      <c r="PRP327" s="620"/>
      <c r="PRQ327" s="620"/>
      <c r="PRR327" s="620"/>
      <c r="PRS327" s="620"/>
      <c r="PRT327" s="620"/>
      <c r="PRU327" s="620"/>
      <c r="PRV327" s="620"/>
      <c r="PRW327" s="620"/>
      <c r="PRX327" s="620"/>
      <c r="PRY327" s="620"/>
      <c r="PRZ327" s="620"/>
      <c r="PSA327" s="620"/>
      <c r="PSB327" s="620"/>
      <c r="PSC327" s="620"/>
      <c r="PSD327" s="620"/>
      <c r="PSE327" s="620"/>
      <c r="PSF327" s="620"/>
      <c r="PSG327" s="620"/>
      <c r="PSH327" s="620"/>
      <c r="PSI327" s="620"/>
      <c r="PSJ327" s="620"/>
      <c r="PSK327" s="620"/>
      <c r="PSL327" s="620"/>
      <c r="PSM327" s="620"/>
      <c r="PSN327" s="620"/>
      <c r="PSO327" s="620"/>
      <c r="PSP327" s="620"/>
      <c r="PSQ327" s="620"/>
      <c r="PSR327" s="620"/>
      <c r="PSS327" s="620"/>
      <c r="PST327" s="620"/>
      <c r="PSU327" s="620"/>
      <c r="PSV327" s="620"/>
      <c r="PSW327" s="620"/>
      <c r="PSX327" s="620"/>
      <c r="PSY327" s="620"/>
      <c r="PSZ327" s="620"/>
      <c r="PTA327" s="620"/>
      <c r="PTB327" s="620"/>
      <c r="PTC327" s="620"/>
      <c r="PTD327" s="620"/>
      <c r="PTE327" s="620"/>
      <c r="PTF327" s="620"/>
      <c r="PTG327" s="620"/>
      <c r="PTH327" s="620"/>
      <c r="PTI327" s="620"/>
      <c r="PTJ327" s="620"/>
      <c r="PTK327" s="620"/>
      <c r="PTL327" s="620"/>
      <c r="PTM327" s="620"/>
      <c r="PTN327" s="620"/>
      <c r="PTO327" s="620"/>
      <c r="PTP327" s="620"/>
      <c r="PTQ327" s="620"/>
      <c r="PTR327" s="620"/>
      <c r="PTS327" s="620"/>
      <c r="PTT327" s="620"/>
      <c r="PTU327" s="620"/>
      <c r="PTV327" s="620"/>
      <c r="PTW327" s="620"/>
      <c r="PTX327" s="620"/>
      <c r="PTY327" s="620"/>
      <c r="PTZ327" s="620"/>
      <c r="PUA327" s="620"/>
      <c r="PUB327" s="620"/>
      <c r="PUC327" s="620"/>
      <c r="PUD327" s="620"/>
      <c r="PUE327" s="620"/>
      <c r="PUF327" s="620"/>
      <c r="PUG327" s="620"/>
      <c r="PUH327" s="620"/>
      <c r="PUI327" s="620"/>
      <c r="PUJ327" s="620"/>
      <c r="PUK327" s="620"/>
      <c r="PUL327" s="620"/>
      <c r="PUM327" s="620"/>
      <c r="PUN327" s="620"/>
      <c r="PUO327" s="620"/>
      <c r="PUP327" s="620"/>
      <c r="PUQ327" s="620"/>
      <c r="PUR327" s="620"/>
      <c r="PUS327" s="620"/>
      <c r="PUT327" s="620"/>
      <c r="PUU327" s="620"/>
      <c r="PUV327" s="620"/>
      <c r="PUW327" s="620"/>
      <c r="PUX327" s="620"/>
      <c r="PUY327" s="620"/>
      <c r="PUZ327" s="620"/>
      <c r="PVA327" s="620"/>
      <c r="PVB327" s="620"/>
      <c r="PVC327" s="620"/>
      <c r="PVD327" s="620"/>
      <c r="PVE327" s="620"/>
      <c r="PVF327" s="620"/>
      <c r="PVG327" s="620"/>
      <c r="PVH327" s="620"/>
      <c r="PVI327" s="620"/>
      <c r="PVJ327" s="620"/>
      <c r="PVK327" s="620"/>
      <c r="PVL327" s="620"/>
      <c r="PVM327" s="620"/>
      <c r="PVN327" s="620"/>
      <c r="PVO327" s="620"/>
      <c r="PVP327" s="620"/>
      <c r="PVQ327" s="620"/>
      <c r="PVR327" s="620"/>
      <c r="PVS327" s="620"/>
      <c r="PVT327" s="620"/>
      <c r="PVU327" s="620"/>
      <c r="PVV327" s="620"/>
      <c r="PVW327" s="620"/>
      <c r="PVX327" s="620"/>
      <c r="PVY327" s="620"/>
      <c r="PVZ327" s="620"/>
      <c r="PWA327" s="620"/>
      <c r="PWB327" s="620"/>
      <c r="PWC327" s="620"/>
      <c r="PWD327" s="620"/>
      <c r="PWE327" s="620"/>
      <c r="PWF327" s="620"/>
      <c r="PWG327" s="620"/>
      <c r="PWH327" s="620"/>
      <c r="PWI327" s="620"/>
      <c r="PWJ327" s="620"/>
      <c r="PWK327" s="620"/>
      <c r="PWL327" s="620"/>
      <c r="PWM327" s="620"/>
      <c r="PWN327" s="620"/>
      <c r="PWO327" s="620"/>
      <c r="PWP327" s="620"/>
      <c r="PWQ327" s="620"/>
      <c r="PWR327" s="620"/>
      <c r="PWS327" s="620"/>
      <c r="PWT327" s="620"/>
      <c r="PWU327" s="620"/>
      <c r="PWV327" s="620"/>
      <c r="PWW327" s="620"/>
      <c r="PWX327" s="620"/>
      <c r="PWY327" s="620"/>
      <c r="PWZ327" s="620"/>
      <c r="PXA327" s="620"/>
      <c r="PXB327" s="620"/>
      <c r="PXC327" s="620"/>
      <c r="PXD327" s="620"/>
      <c r="PXE327" s="620"/>
      <c r="PXF327" s="620"/>
      <c r="PXG327" s="620"/>
      <c r="PXH327" s="620"/>
      <c r="PXI327" s="620"/>
      <c r="PXJ327" s="620"/>
      <c r="PXK327" s="620"/>
      <c r="PXL327" s="620"/>
      <c r="PXM327" s="620"/>
      <c r="PXN327" s="620"/>
      <c r="PXO327" s="620"/>
      <c r="PXP327" s="620"/>
      <c r="PXQ327" s="620"/>
      <c r="PXR327" s="620"/>
      <c r="PXS327" s="620"/>
      <c r="PXT327" s="620"/>
      <c r="PXU327" s="620"/>
      <c r="PXV327" s="620"/>
      <c r="PXW327" s="620"/>
      <c r="PXX327" s="620"/>
      <c r="PXY327" s="620"/>
      <c r="PXZ327" s="620"/>
      <c r="PYA327" s="620"/>
      <c r="PYB327" s="620"/>
      <c r="PYC327" s="620"/>
      <c r="PYD327" s="620"/>
      <c r="PYE327" s="620"/>
      <c r="PYF327" s="620"/>
      <c r="PYG327" s="620"/>
      <c r="PYH327" s="620"/>
      <c r="PYI327" s="620"/>
      <c r="PYJ327" s="620"/>
      <c r="PYK327" s="620"/>
      <c r="PYL327" s="620"/>
      <c r="PYM327" s="620"/>
      <c r="PYN327" s="620"/>
      <c r="PYO327" s="620"/>
      <c r="PYP327" s="620"/>
      <c r="PYQ327" s="620"/>
      <c r="PYR327" s="620"/>
      <c r="PYS327" s="620"/>
      <c r="PYT327" s="620"/>
      <c r="PYU327" s="620"/>
      <c r="PYV327" s="620"/>
      <c r="PYW327" s="620"/>
      <c r="PYX327" s="620"/>
      <c r="PYY327" s="620"/>
      <c r="PYZ327" s="620"/>
      <c r="PZA327" s="620"/>
      <c r="PZB327" s="620"/>
      <c r="PZC327" s="620"/>
      <c r="PZD327" s="620"/>
      <c r="PZE327" s="620"/>
      <c r="PZF327" s="620"/>
      <c r="PZG327" s="620"/>
      <c r="PZH327" s="620"/>
      <c r="PZI327" s="620"/>
      <c r="PZJ327" s="620"/>
      <c r="PZK327" s="620"/>
      <c r="PZL327" s="620"/>
      <c r="PZM327" s="620"/>
      <c r="PZN327" s="620"/>
      <c r="PZO327" s="620"/>
      <c r="PZP327" s="620"/>
      <c r="PZQ327" s="620"/>
      <c r="PZR327" s="620"/>
      <c r="PZS327" s="620"/>
      <c r="PZT327" s="620"/>
      <c r="PZU327" s="620"/>
      <c r="PZV327" s="620"/>
      <c r="PZW327" s="620"/>
      <c r="PZX327" s="620"/>
      <c r="PZY327" s="620"/>
      <c r="PZZ327" s="620"/>
      <c r="QAA327" s="620"/>
      <c r="QAB327" s="620"/>
      <c r="QAC327" s="620"/>
      <c r="QAD327" s="620"/>
      <c r="QAE327" s="620"/>
      <c r="QAF327" s="620"/>
      <c r="QAG327" s="620"/>
      <c r="QAH327" s="620"/>
      <c r="QAI327" s="620"/>
      <c r="QAJ327" s="620"/>
      <c r="QAK327" s="620"/>
      <c r="QAL327" s="620"/>
      <c r="QAM327" s="620"/>
      <c r="QAN327" s="620"/>
      <c r="QAO327" s="620"/>
      <c r="QAP327" s="620"/>
      <c r="QAQ327" s="620"/>
      <c r="QAR327" s="620"/>
      <c r="QAS327" s="620"/>
      <c r="QAT327" s="620"/>
      <c r="QAU327" s="620"/>
      <c r="QAV327" s="620"/>
      <c r="QAW327" s="620"/>
      <c r="QAX327" s="620"/>
      <c r="QAY327" s="620"/>
      <c r="QAZ327" s="620"/>
      <c r="QBA327" s="620"/>
      <c r="QBB327" s="620"/>
      <c r="QBC327" s="620"/>
      <c r="QBD327" s="620"/>
      <c r="QBE327" s="620"/>
      <c r="QBF327" s="620"/>
      <c r="QBG327" s="620"/>
      <c r="QBH327" s="620"/>
      <c r="QBI327" s="620"/>
      <c r="QBJ327" s="620"/>
      <c r="QBK327" s="620"/>
      <c r="QBL327" s="620"/>
      <c r="QBM327" s="620"/>
      <c r="QBN327" s="620"/>
      <c r="QBO327" s="620"/>
      <c r="QBP327" s="620"/>
      <c r="QBQ327" s="620"/>
      <c r="QBR327" s="620"/>
      <c r="QBS327" s="620"/>
      <c r="QBT327" s="620"/>
      <c r="QBU327" s="620"/>
      <c r="QBV327" s="620"/>
      <c r="QBW327" s="620"/>
      <c r="QBX327" s="620"/>
      <c r="QBY327" s="620"/>
      <c r="QBZ327" s="620"/>
      <c r="QCA327" s="620"/>
      <c r="QCB327" s="620"/>
      <c r="QCC327" s="620"/>
      <c r="QCD327" s="620"/>
      <c r="QCE327" s="620"/>
      <c r="QCF327" s="620"/>
      <c r="QCG327" s="620"/>
      <c r="QCH327" s="620"/>
      <c r="QCI327" s="620"/>
      <c r="QCJ327" s="620"/>
      <c r="QCK327" s="620"/>
      <c r="QCL327" s="620"/>
      <c r="QCM327" s="620"/>
      <c r="QCN327" s="620"/>
      <c r="QCO327" s="620"/>
      <c r="QCP327" s="620"/>
      <c r="QCQ327" s="620"/>
      <c r="QCR327" s="620"/>
      <c r="QCS327" s="620"/>
      <c r="QCT327" s="620"/>
      <c r="QCU327" s="620"/>
      <c r="QCV327" s="620"/>
      <c r="QCW327" s="620"/>
      <c r="QCX327" s="620"/>
      <c r="QCY327" s="620"/>
      <c r="QCZ327" s="620"/>
      <c r="QDA327" s="620"/>
      <c r="QDB327" s="620"/>
      <c r="QDC327" s="620"/>
      <c r="QDD327" s="620"/>
      <c r="QDE327" s="620"/>
      <c r="QDF327" s="620"/>
      <c r="QDG327" s="620"/>
      <c r="QDH327" s="620"/>
      <c r="QDI327" s="620"/>
      <c r="QDJ327" s="620"/>
      <c r="QDK327" s="620"/>
      <c r="QDL327" s="620"/>
      <c r="QDM327" s="620"/>
      <c r="QDN327" s="620"/>
      <c r="QDO327" s="620"/>
      <c r="QDP327" s="620"/>
      <c r="QDQ327" s="620"/>
      <c r="QDR327" s="620"/>
      <c r="QDS327" s="620"/>
      <c r="QDT327" s="620"/>
      <c r="QDU327" s="620"/>
      <c r="QDV327" s="620"/>
      <c r="QDW327" s="620"/>
      <c r="QDX327" s="620"/>
      <c r="QDY327" s="620"/>
      <c r="QDZ327" s="620"/>
      <c r="QEA327" s="620"/>
      <c r="QEB327" s="620"/>
      <c r="QEC327" s="620"/>
      <c r="QED327" s="620"/>
      <c r="QEE327" s="620"/>
      <c r="QEF327" s="620"/>
      <c r="QEG327" s="620"/>
      <c r="QEH327" s="620"/>
      <c r="QEI327" s="620"/>
      <c r="QEJ327" s="620"/>
      <c r="QEK327" s="620"/>
      <c r="QEL327" s="620"/>
      <c r="QEM327" s="620"/>
      <c r="QEN327" s="620"/>
      <c r="QEO327" s="620"/>
      <c r="QEP327" s="620"/>
      <c r="QEQ327" s="620"/>
      <c r="QER327" s="620"/>
      <c r="QES327" s="620"/>
      <c r="QET327" s="620"/>
      <c r="QEU327" s="620"/>
      <c r="QEV327" s="620"/>
      <c r="QEW327" s="620"/>
      <c r="QEX327" s="620"/>
      <c r="QEY327" s="620"/>
      <c r="QEZ327" s="620"/>
      <c r="QFA327" s="620"/>
      <c r="QFB327" s="620"/>
      <c r="QFC327" s="620"/>
      <c r="QFD327" s="620"/>
      <c r="QFE327" s="620"/>
      <c r="QFF327" s="620"/>
      <c r="QFG327" s="620"/>
      <c r="QFH327" s="620"/>
      <c r="QFI327" s="620"/>
      <c r="QFJ327" s="620"/>
      <c r="QFK327" s="620"/>
      <c r="QFL327" s="620"/>
      <c r="QFM327" s="620"/>
      <c r="QFN327" s="620"/>
      <c r="QFO327" s="620"/>
      <c r="QFP327" s="620"/>
      <c r="QFQ327" s="620"/>
      <c r="QFR327" s="620"/>
      <c r="QFS327" s="620"/>
      <c r="QFT327" s="620"/>
      <c r="QFU327" s="620"/>
      <c r="QFV327" s="620"/>
      <c r="QFW327" s="620"/>
      <c r="QFX327" s="620"/>
      <c r="QFY327" s="620"/>
      <c r="QFZ327" s="620"/>
      <c r="QGA327" s="620"/>
      <c r="QGB327" s="620"/>
      <c r="QGC327" s="620"/>
      <c r="QGD327" s="620"/>
      <c r="QGE327" s="620"/>
      <c r="QGF327" s="620"/>
      <c r="QGG327" s="620"/>
      <c r="QGH327" s="620"/>
      <c r="QGI327" s="620"/>
      <c r="QGJ327" s="620"/>
      <c r="QGK327" s="620"/>
      <c r="QGL327" s="620"/>
      <c r="QGM327" s="620"/>
      <c r="QGN327" s="620"/>
      <c r="QGO327" s="620"/>
      <c r="QGP327" s="620"/>
      <c r="QGQ327" s="620"/>
      <c r="QGR327" s="620"/>
      <c r="QGS327" s="620"/>
      <c r="QGT327" s="620"/>
      <c r="QGU327" s="620"/>
      <c r="QGV327" s="620"/>
      <c r="QGW327" s="620"/>
      <c r="QGX327" s="620"/>
      <c r="QGY327" s="620"/>
      <c r="QGZ327" s="620"/>
      <c r="QHA327" s="620"/>
      <c r="QHB327" s="620"/>
      <c r="QHC327" s="620"/>
      <c r="QHD327" s="620"/>
      <c r="QHE327" s="620"/>
      <c r="QHF327" s="620"/>
      <c r="QHG327" s="620"/>
      <c r="QHH327" s="620"/>
      <c r="QHI327" s="620"/>
      <c r="QHJ327" s="620"/>
      <c r="QHK327" s="620"/>
      <c r="QHL327" s="620"/>
      <c r="QHM327" s="620"/>
      <c r="QHN327" s="620"/>
      <c r="QHO327" s="620"/>
      <c r="QHP327" s="620"/>
      <c r="QHQ327" s="620"/>
      <c r="QHR327" s="620"/>
      <c r="QHS327" s="620"/>
      <c r="QHT327" s="620"/>
      <c r="QHU327" s="620"/>
      <c r="QHV327" s="620"/>
      <c r="QHW327" s="620"/>
      <c r="QHX327" s="620"/>
      <c r="QHY327" s="620"/>
      <c r="QHZ327" s="620"/>
      <c r="QIA327" s="620"/>
      <c r="QIB327" s="620"/>
      <c r="QIC327" s="620"/>
      <c r="QID327" s="620"/>
      <c r="QIE327" s="620"/>
      <c r="QIF327" s="620"/>
      <c r="QIG327" s="620"/>
      <c r="QIH327" s="620"/>
      <c r="QII327" s="620"/>
      <c r="QIJ327" s="620"/>
      <c r="QIK327" s="620"/>
      <c r="QIL327" s="620"/>
      <c r="QIM327" s="620"/>
      <c r="QIN327" s="620"/>
      <c r="QIO327" s="620"/>
      <c r="QIP327" s="620"/>
      <c r="QIQ327" s="620"/>
      <c r="QIR327" s="620"/>
      <c r="QIS327" s="620"/>
      <c r="QIT327" s="620"/>
      <c r="QIU327" s="620"/>
      <c r="QIV327" s="620"/>
      <c r="QIW327" s="620"/>
      <c r="QIX327" s="620"/>
      <c r="QIY327" s="620"/>
      <c r="QIZ327" s="620"/>
      <c r="QJA327" s="620"/>
      <c r="QJB327" s="620"/>
      <c r="QJC327" s="620"/>
      <c r="QJD327" s="620"/>
      <c r="QJE327" s="620"/>
      <c r="QJF327" s="620"/>
      <c r="QJG327" s="620"/>
      <c r="QJH327" s="620"/>
      <c r="QJI327" s="620"/>
      <c r="QJJ327" s="620"/>
      <c r="QJK327" s="620"/>
      <c r="QJL327" s="620"/>
      <c r="QJM327" s="620"/>
      <c r="QJN327" s="620"/>
      <c r="QJO327" s="620"/>
      <c r="QJP327" s="620"/>
      <c r="QJQ327" s="620"/>
      <c r="QJR327" s="620"/>
      <c r="QJS327" s="620"/>
      <c r="QJT327" s="620"/>
      <c r="QJU327" s="620"/>
      <c r="QJV327" s="620"/>
      <c r="QJW327" s="620"/>
      <c r="QJX327" s="620"/>
      <c r="QJY327" s="620"/>
      <c r="QJZ327" s="620"/>
      <c r="QKA327" s="620"/>
      <c r="QKB327" s="620"/>
      <c r="QKC327" s="620"/>
      <c r="QKD327" s="620"/>
      <c r="QKE327" s="620"/>
      <c r="QKF327" s="620"/>
      <c r="QKG327" s="620"/>
      <c r="QKH327" s="620"/>
      <c r="QKI327" s="620"/>
      <c r="QKJ327" s="620"/>
      <c r="QKK327" s="620"/>
      <c r="QKL327" s="620"/>
      <c r="QKM327" s="620"/>
      <c r="QKN327" s="620"/>
      <c r="QKO327" s="620"/>
      <c r="QKP327" s="620"/>
      <c r="QKQ327" s="620"/>
      <c r="QKR327" s="620"/>
      <c r="QKS327" s="620"/>
      <c r="QKT327" s="620"/>
      <c r="QKU327" s="620"/>
      <c r="QKV327" s="620"/>
      <c r="QKW327" s="620"/>
      <c r="QKX327" s="620"/>
      <c r="QKY327" s="620"/>
      <c r="QKZ327" s="620"/>
      <c r="QLA327" s="620"/>
      <c r="QLB327" s="620"/>
      <c r="QLC327" s="620"/>
      <c r="QLD327" s="620"/>
      <c r="QLE327" s="620"/>
      <c r="QLF327" s="620"/>
      <c r="QLG327" s="620"/>
      <c r="QLH327" s="620"/>
      <c r="QLI327" s="620"/>
      <c r="QLJ327" s="620"/>
      <c r="QLK327" s="620"/>
      <c r="QLL327" s="620"/>
      <c r="QLM327" s="620"/>
      <c r="QLN327" s="620"/>
      <c r="QLO327" s="620"/>
      <c r="QLP327" s="620"/>
      <c r="QLQ327" s="620"/>
      <c r="QLR327" s="620"/>
      <c r="QLS327" s="620"/>
      <c r="QLT327" s="620"/>
      <c r="QLU327" s="620"/>
      <c r="QLV327" s="620"/>
      <c r="QLW327" s="620"/>
      <c r="QLX327" s="620"/>
      <c r="QLY327" s="620"/>
      <c r="QLZ327" s="620"/>
      <c r="QMA327" s="620"/>
      <c r="QMB327" s="620"/>
      <c r="QMC327" s="620"/>
      <c r="QMD327" s="620"/>
      <c r="QME327" s="620"/>
      <c r="QMF327" s="620"/>
      <c r="QMG327" s="620"/>
      <c r="QMH327" s="620"/>
      <c r="QMI327" s="620"/>
      <c r="QMJ327" s="620"/>
      <c r="QMK327" s="620"/>
      <c r="QML327" s="620"/>
      <c r="QMM327" s="620"/>
      <c r="QMN327" s="620"/>
      <c r="QMO327" s="620"/>
      <c r="QMP327" s="620"/>
      <c r="QMQ327" s="620"/>
      <c r="QMR327" s="620"/>
      <c r="QMS327" s="620"/>
      <c r="QMT327" s="620"/>
      <c r="QMU327" s="620"/>
      <c r="QMV327" s="620"/>
      <c r="QMW327" s="620"/>
      <c r="QMX327" s="620"/>
      <c r="QMY327" s="620"/>
      <c r="QMZ327" s="620"/>
      <c r="QNA327" s="620"/>
      <c r="QNB327" s="620"/>
      <c r="QNC327" s="620"/>
      <c r="QND327" s="620"/>
      <c r="QNE327" s="620"/>
      <c r="QNF327" s="620"/>
      <c r="QNG327" s="620"/>
      <c r="QNH327" s="620"/>
      <c r="QNI327" s="620"/>
      <c r="QNJ327" s="620"/>
      <c r="QNK327" s="620"/>
      <c r="QNL327" s="620"/>
      <c r="QNM327" s="620"/>
      <c r="QNN327" s="620"/>
      <c r="QNO327" s="620"/>
      <c r="QNP327" s="620"/>
      <c r="QNQ327" s="620"/>
      <c r="QNR327" s="620"/>
      <c r="QNS327" s="620"/>
      <c r="QNT327" s="620"/>
      <c r="QNU327" s="620"/>
      <c r="QNV327" s="620"/>
      <c r="QNW327" s="620"/>
      <c r="QNX327" s="620"/>
      <c r="QNY327" s="620"/>
      <c r="QNZ327" s="620"/>
      <c r="QOA327" s="620"/>
      <c r="QOB327" s="620"/>
      <c r="QOC327" s="620"/>
      <c r="QOD327" s="620"/>
      <c r="QOE327" s="620"/>
      <c r="QOF327" s="620"/>
      <c r="QOG327" s="620"/>
      <c r="QOH327" s="620"/>
      <c r="QOI327" s="620"/>
      <c r="QOJ327" s="620"/>
      <c r="QOK327" s="620"/>
      <c r="QOL327" s="620"/>
      <c r="QOM327" s="620"/>
      <c r="QON327" s="620"/>
      <c r="QOO327" s="620"/>
      <c r="QOP327" s="620"/>
      <c r="QOQ327" s="620"/>
      <c r="QOR327" s="620"/>
      <c r="QOS327" s="620"/>
      <c r="QOT327" s="620"/>
      <c r="QOU327" s="620"/>
      <c r="QOV327" s="620"/>
      <c r="QOW327" s="620"/>
      <c r="QOX327" s="620"/>
      <c r="QOY327" s="620"/>
      <c r="QOZ327" s="620"/>
      <c r="QPA327" s="620"/>
      <c r="QPB327" s="620"/>
      <c r="QPC327" s="620"/>
      <c r="QPD327" s="620"/>
      <c r="QPE327" s="620"/>
      <c r="QPF327" s="620"/>
      <c r="QPG327" s="620"/>
      <c r="QPH327" s="620"/>
      <c r="QPI327" s="620"/>
      <c r="QPJ327" s="620"/>
      <c r="QPK327" s="620"/>
      <c r="QPL327" s="620"/>
      <c r="QPM327" s="620"/>
      <c r="QPN327" s="620"/>
      <c r="QPO327" s="620"/>
      <c r="QPP327" s="620"/>
      <c r="QPQ327" s="620"/>
      <c r="QPR327" s="620"/>
      <c r="QPS327" s="620"/>
      <c r="QPT327" s="620"/>
      <c r="QPU327" s="620"/>
      <c r="QPV327" s="620"/>
      <c r="QPW327" s="620"/>
      <c r="QPX327" s="620"/>
      <c r="QPY327" s="620"/>
      <c r="QPZ327" s="620"/>
      <c r="QQA327" s="620"/>
      <c r="QQB327" s="620"/>
      <c r="QQC327" s="620"/>
      <c r="QQD327" s="620"/>
      <c r="QQE327" s="620"/>
      <c r="QQF327" s="620"/>
      <c r="QQG327" s="620"/>
      <c r="QQH327" s="620"/>
      <c r="QQI327" s="620"/>
      <c r="QQJ327" s="620"/>
      <c r="QQK327" s="620"/>
      <c r="QQL327" s="620"/>
      <c r="QQM327" s="620"/>
      <c r="QQN327" s="620"/>
      <c r="QQO327" s="620"/>
      <c r="QQP327" s="620"/>
      <c r="QQQ327" s="620"/>
      <c r="QQR327" s="620"/>
      <c r="QQS327" s="620"/>
      <c r="QQT327" s="620"/>
      <c r="QQU327" s="620"/>
      <c r="QQV327" s="620"/>
      <c r="QQW327" s="620"/>
      <c r="QQX327" s="620"/>
      <c r="QQY327" s="620"/>
      <c r="QQZ327" s="620"/>
      <c r="QRA327" s="620"/>
      <c r="QRB327" s="620"/>
      <c r="QRC327" s="620"/>
      <c r="QRD327" s="620"/>
      <c r="QRE327" s="620"/>
      <c r="QRF327" s="620"/>
      <c r="QRG327" s="620"/>
      <c r="QRH327" s="620"/>
      <c r="QRI327" s="620"/>
      <c r="QRJ327" s="620"/>
      <c r="QRK327" s="620"/>
      <c r="QRL327" s="620"/>
      <c r="QRM327" s="620"/>
      <c r="QRN327" s="620"/>
      <c r="QRO327" s="620"/>
      <c r="QRP327" s="620"/>
      <c r="QRQ327" s="620"/>
      <c r="QRR327" s="620"/>
      <c r="QRS327" s="620"/>
      <c r="QRT327" s="620"/>
      <c r="QRU327" s="620"/>
      <c r="QRV327" s="620"/>
      <c r="QRW327" s="620"/>
      <c r="QRX327" s="620"/>
      <c r="QRY327" s="620"/>
      <c r="QRZ327" s="620"/>
      <c r="QSA327" s="620"/>
      <c r="QSB327" s="620"/>
      <c r="QSC327" s="620"/>
      <c r="QSD327" s="620"/>
      <c r="QSE327" s="620"/>
      <c r="QSF327" s="620"/>
      <c r="QSG327" s="620"/>
      <c r="QSH327" s="620"/>
      <c r="QSI327" s="620"/>
      <c r="QSJ327" s="620"/>
      <c r="QSK327" s="620"/>
      <c r="QSL327" s="620"/>
      <c r="QSM327" s="620"/>
      <c r="QSN327" s="620"/>
      <c r="QSO327" s="620"/>
      <c r="QSP327" s="620"/>
      <c r="QSQ327" s="620"/>
      <c r="QSR327" s="620"/>
      <c r="QSS327" s="620"/>
      <c r="QST327" s="620"/>
      <c r="QSU327" s="620"/>
      <c r="QSV327" s="620"/>
      <c r="QSW327" s="620"/>
      <c r="QSX327" s="620"/>
      <c r="QSY327" s="620"/>
      <c r="QSZ327" s="620"/>
      <c r="QTA327" s="620"/>
      <c r="QTB327" s="620"/>
      <c r="QTC327" s="620"/>
      <c r="QTD327" s="620"/>
      <c r="QTE327" s="620"/>
      <c r="QTF327" s="620"/>
      <c r="QTG327" s="620"/>
      <c r="QTH327" s="620"/>
      <c r="QTI327" s="620"/>
      <c r="QTJ327" s="620"/>
      <c r="QTK327" s="620"/>
      <c r="QTL327" s="620"/>
      <c r="QTM327" s="620"/>
      <c r="QTN327" s="620"/>
      <c r="QTO327" s="620"/>
      <c r="QTP327" s="620"/>
      <c r="QTQ327" s="620"/>
      <c r="QTR327" s="620"/>
      <c r="QTS327" s="620"/>
      <c r="QTT327" s="620"/>
      <c r="QTU327" s="620"/>
      <c r="QTV327" s="620"/>
      <c r="QTW327" s="620"/>
      <c r="QTX327" s="620"/>
      <c r="QTY327" s="620"/>
      <c r="QTZ327" s="620"/>
      <c r="QUA327" s="620"/>
      <c r="QUB327" s="620"/>
      <c r="QUC327" s="620"/>
      <c r="QUD327" s="620"/>
      <c r="QUE327" s="620"/>
      <c r="QUF327" s="620"/>
      <c r="QUG327" s="620"/>
      <c r="QUH327" s="620"/>
      <c r="QUI327" s="620"/>
      <c r="QUJ327" s="620"/>
      <c r="QUK327" s="620"/>
      <c r="QUL327" s="620"/>
      <c r="QUM327" s="620"/>
      <c r="QUN327" s="620"/>
      <c r="QUO327" s="620"/>
      <c r="QUP327" s="620"/>
      <c r="QUQ327" s="620"/>
      <c r="QUR327" s="620"/>
      <c r="QUS327" s="620"/>
      <c r="QUT327" s="620"/>
      <c r="QUU327" s="620"/>
      <c r="QUV327" s="620"/>
      <c r="QUW327" s="620"/>
      <c r="QUX327" s="620"/>
      <c r="QUY327" s="620"/>
      <c r="QUZ327" s="620"/>
      <c r="QVA327" s="620"/>
      <c r="QVB327" s="620"/>
      <c r="QVC327" s="620"/>
      <c r="QVD327" s="620"/>
      <c r="QVE327" s="620"/>
      <c r="QVF327" s="620"/>
      <c r="QVG327" s="620"/>
      <c r="QVH327" s="620"/>
      <c r="QVI327" s="620"/>
      <c r="QVJ327" s="620"/>
      <c r="QVK327" s="620"/>
      <c r="QVL327" s="620"/>
      <c r="QVM327" s="620"/>
      <c r="QVN327" s="620"/>
      <c r="QVO327" s="620"/>
      <c r="QVP327" s="620"/>
      <c r="QVQ327" s="620"/>
      <c r="QVR327" s="620"/>
      <c r="QVS327" s="620"/>
      <c r="QVT327" s="620"/>
      <c r="QVU327" s="620"/>
      <c r="QVV327" s="620"/>
      <c r="QVW327" s="620"/>
      <c r="QVX327" s="620"/>
      <c r="QVY327" s="620"/>
      <c r="QVZ327" s="620"/>
      <c r="QWA327" s="620"/>
      <c r="QWB327" s="620"/>
      <c r="QWC327" s="620"/>
      <c r="QWD327" s="620"/>
      <c r="QWE327" s="620"/>
      <c r="QWF327" s="620"/>
      <c r="QWG327" s="620"/>
      <c r="QWH327" s="620"/>
      <c r="QWI327" s="620"/>
      <c r="QWJ327" s="620"/>
      <c r="QWK327" s="620"/>
      <c r="QWL327" s="620"/>
      <c r="QWM327" s="620"/>
      <c r="QWN327" s="620"/>
      <c r="QWO327" s="620"/>
      <c r="QWP327" s="620"/>
      <c r="QWQ327" s="620"/>
      <c r="QWR327" s="620"/>
      <c r="QWS327" s="620"/>
      <c r="QWT327" s="620"/>
      <c r="QWU327" s="620"/>
      <c r="QWV327" s="620"/>
      <c r="QWW327" s="620"/>
      <c r="QWX327" s="620"/>
      <c r="QWY327" s="620"/>
      <c r="QWZ327" s="620"/>
      <c r="QXA327" s="620"/>
      <c r="QXB327" s="620"/>
      <c r="QXC327" s="620"/>
      <c r="QXD327" s="620"/>
      <c r="QXE327" s="620"/>
      <c r="QXF327" s="620"/>
      <c r="QXG327" s="620"/>
      <c r="QXH327" s="620"/>
      <c r="QXI327" s="620"/>
      <c r="QXJ327" s="620"/>
      <c r="QXK327" s="620"/>
      <c r="QXL327" s="620"/>
      <c r="QXM327" s="620"/>
      <c r="QXN327" s="620"/>
      <c r="QXO327" s="620"/>
      <c r="QXP327" s="620"/>
      <c r="QXQ327" s="620"/>
      <c r="QXR327" s="620"/>
      <c r="QXS327" s="620"/>
      <c r="QXT327" s="620"/>
      <c r="QXU327" s="620"/>
      <c r="QXV327" s="620"/>
      <c r="QXW327" s="620"/>
      <c r="QXX327" s="620"/>
      <c r="QXY327" s="620"/>
      <c r="QXZ327" s="620"/>
      <c r="QYA327" s="620"/>
      <c r="QYB327" s="620"/>
      <c r="QYC327" s="620"/>
      <c r="QYD327" s="620"/>
      <c r="QYE327" s="620"/>
      <c r="QYF327" s="620"/>
      <c r="QYG327" s="620"/>
      <c r="QYH327" s="620"/>
      <c r="QYI327" s="620"/>
      <c r="QYJ327" s="620"/>
      <c r="QYK327" s="620"/>
      <c r="QYL327" s="620"/>
      <c r="QYM327" s="620"/>
      <c r="QYN327" s="620"/>
      <c r="QYO327" s="620"/>
      <c r="QYP327" s="620"/>
      <c r="QYQ327" s="620"/>
      <c r="QYR327" s="620"/>
      <c r="QYS327" s="620"/>
      <c r="QYT327" s="620"/>
      <c r="QYU327" s="620"/>
      <c r="QYV327" s="620"/>
      <c r="QYW327" s="620"/>
      <c r="QYX327" s="620"/>
      <c r="QYY327" s="620"/>
      <c r="QYZ327" s="620"/>
      <c r="QZA327" s="620"/>
      <c r="QZB327" s="620"/>
      <c r="QZC327" s="620"/>
      <c r="QZD327" s="620"/>
      <c r="QZE327" s="620"/>
      <c r="QZF327" s="620"/>
      <c r="QZG327" s="620"/>
      <c r="QZH327" s="620"/>
      <c r="QZI327" s="620"/>
      <c r="QZJ327" s="620"/>
      <c r="QZK327" s="620"/>
      <c r="QZL327" s="620"/>
      <c r="QZM327" s="620"/>
      <c r="QZN327" s="620"/>
      <c r="QZO327" s="620"/>
      <c r="QZP327" s="620"/>
      <c r="QZQ327" s="620"/>
      <c r="QZR327" s="620"/>
      <c r="QZS327" s="620"/>
      <c r="QZT327" s="620"/>
      <c r="QZU327" s="620"/>
      <c r="QZV327" s="620"/>
      <c r="QZW327" s="620"/>
      <c r="QZX327" s="620"/>
      <c r="QZY327" s="620"/>
      <c r="QZZ327" s="620"/>
      <c r="RAA327" s="620"/>
      <c r="RAB327" s="620"/>
      <c r="RAC327" s="620"/>
      <c r="RAD327" s="620"/>
      <c r="RAE327" s="620"/>
      <c r="RAF327" s="620"/>
      <c r="RAG327" s="620"/>
      <c r="RAH327" s="620"/>
      <c r="RAI327" s="620"/>
      <c r="RAJ327" s="620"/>
      <c r="RAK327" s="620"/>
      <c r="RAL327" s="620"/>
      <c r="RAM327" s="620"/>
      <c r="RAN327" s="620"/>
      <c r="RAO327" s="620"/>
      <c r="RAP327" s="620"/>
      <c r="RAQ327" s="620"/>
      <c r="RAR327" s="620"/>
      <c r="RAS327" s="620"/>
      <c r="RAT327" s="620"/>
      <c r="RAU327" s="620"/>
      <c r="RAV327" s="620"/>
      <c r="RAW327" s="620"/>
      <c r="RAX327" s="620"/>
      <c r="RAY327" s="620"/>
      <c r="RAZ327" s="620"/>
      <c r="RBA327" s="620"/>
      <c r="RBB327" s="620"/>
      <c r="RBC327" s="620"/>
      <c r="RBD327" s="620"/>
      <c r="RBE327" s="620"/>
      <c r="RBF327" s="620"/>
      <c r="RBG327" s="620"/>
      <c r="RBH327" s="620"/>
      <c r="RBI327" s="620"/>
      <c r="RBJ327" s="620"/>
      <c r="RBK327" s="620"/>
      <c r="RBL327" s="620"/>
      <c r="RBM327" s="620"/>
      <c r="RBN327" s="620"/>
      <c r="RBO327" s="620"/>
      <c r="RBP327" s="620"/>
      <c r="RBQ327" s="620"/>
      <c r="RBR327" s="620"/>
      <c r="RBS327" s="620"/>
      <c r="RBT327" s="620"/>
      <c r="RBU327" s="620"/>
      <c r="RBV327" s="620"/>
      <c r="RBW327" s="620"/>
      <c r="RBX327" s="620"/>
      <c r="RBY327" s="620"/>
      <c r="RBZ327" s="620"/>
      <c r="RCA327" s="620"/>
      <c r="RCB327" s="620"/>
      <c r="RCC327" s="620"/>
      <c r="RCD327" s="620"/>
      <c r="RCE327" s="620"/>
      <c r="RCF327" s="620"/>
      <c r="RCG327" s="620"/>
      <c r="RCH327" s="620"/>
      <c r="RCI327" s="620"/>
      <c r="RCJ327" s="620"/>
      <c r="RCK327" s="620"/>
      <c r="RCL327" s="620"/>
      <c r="RCM327" s="620"/>
      <c r="RCN327" s="620"/>
      <c r="RCO327" s="620"/>
      <c r="RCP327" s="620"/>
      <c r="RCQ327" s="620"/>
      <c r="RCR327" s="620"/>
      <c r="RCS327" s="620"/>
      <c r="RCT327" s="620"/>
      <c r="RCU327" s="620"/>
      <c r="RCV327" s="620"/>
      <c r="RCW327" s="620"/>
      <c r="RCX327" s="620"/>
      <c r="RCY327" s="620"/>
      <c r="RCZ327" s="620"/>
      <c r="RDA327" s="620"/>
      <c r="RDB327" s="620"/>
      <c r="RDC327" s="620"/>
      <c r="RDD327" s="620"/>
      <c r="RDE327" s="620"/>
      <c r="RDF327" s="620"/>
      <c r="RDG327" s="620"/>
      <c r="RDH327" s="620"/>
      <c r="RDI327" s="620"/>
      <c r="RDJ327" s="620"/>
      <c r="RDK327" s="620"/>
      <c r="RDL327" s="620"/>
      <c r="RDM327" s="620"/>
      <c r="RDN327" s="620"/>
      <c r="RDO327" s="620"/>
      <c r="RDP327" s="620"/>
      <c r="RDQ327" s="620"/>
      <c r="RDR327" s="620"/>
      <c r="RDS327" s="620"/>
      <c r="RDT327" s="620"/>
      <c r="RDU327" s="620"/>
      <c r="RDV327" s="620"/>
      <c r="RDW327" s="620"/>
      <c r="RDX327" s="620"/>
      <c r="RDY327" s="620"/>
      <c r="RDZ327" s="620"/>
      <c r="REA327" s="620"/>
      <c r="REB327" s="620"/>
      <c r="REC327" s="620"/>
      <c r="RED327" s="620"/>
      <c r="REE327" s="620"/>
      <c r="REF327" s="620"/>
      <c r="REG327" s="620"/>
      <c r="REH327" s="620"/>
      <c r="REI327" s="620"/>
      <c r="REJ327" s="620"/>
      <c r="REK327" s="620"/>
      <c r="REL327" s="620"/>
      <c r="REM327" s="620"/>
      <c r="REN327" s="620"/>
      <c r="REO327" s="620"/>
      <c r="REP327" s="620"/>
      <c r="REQ327" s="620"/>
      <c r="RER327" s="620"/>
      <c r="RES327" s="620"/>
      <c r="RET327" s="620"/>
      <c r="REU327" s="620"/>
      <c r="REV327" s="620"/>
      <c r="REW327" s="620"/>
      <c r="REX327" s="620"/>
      <c r="REY327" s="620"/>
      <c r="REZ327" s="620"/>
      <c r="RFA327" s="620"/>
      <c r="RFB327" s="620"/>
      <c r="RFC327" s="620"/>
      <c r="RFD327" s="620"/>
      <c r="RFE327" s="620"/>
      <c r="RFF327" s="620"/>
      <c r="RFG327" s="620"/>
      <c r="RFH327" s="620"/>
      <c r="RFI327" s="620"/>
      <c r="RFJ327" s="620"/>
      <c r="RFK327" s="620"/>
      <c r="RFL327" s="620"/>
      <c r="RFM327" s="620"/>
      <c r="RFN327" s="620"/>
      <c r="RFO327" s="620"/>
      <c r="RFP327" s="620"/>
      <c r="RFQ327" s="620"/>
      <c r="RFR327" s="620"/>
      <c r="RFS327" s="620"/>
      <c r="RFT327" s="620"/>
      <c r="RFU327" s="620"/>
      <c r="RFV327" s="620"/>
      <c r="RFW327" s="620"/>
      <c r="RFX327" s="620"/>
      <c r="RFY327" s="620"/>
      <c r="RFZ327" s="620"/>
      <c r="RGA327" s="620"/>
      <c r="RGB327" s="620"/>
      <c r="RGC327" s="620"/>
      <c r="RGD327" s="620"/>
      <c r="RGE327" s="620"/>
      <c r="RGF327" s="620"/>
      <c r="RGG327" s="620"/>
      <c r="RGH327" s="620"/>
      <c r="RGI327" s="620"/>
      <c r="RGJ327" s="620"/>
      <c r="RGK327" s="620"/>
      <c r="RGL327" s="620"/>
      <c r="RGM327" s="620"/>
      <c r="RGN327" s="620"/>
      <c r="RGO327" s="620"/>
      <c r="RGP327" s="620"/>
      <c r="RGQ327" s="620"/>
      <c r="RGR327" s="620"/>
      <c r="RGS327" s="620"/>
      <c r="RGT327" s="620"/>
      <c r="RGU327" s="620"/>
      <c r="RGV327" s="620"/>
      <c r="RGW327" s="620"/>
      <c r="RGX327" s="620"/>
      <c r="RGY327" s="620"/>
      <c r="RGZ327" s="620"/>
      <c r="RHA327" s="620"/>
      <c r="RHB327" s="620"/>
      <c r="RHC327" s="620"/>
      <c r="RHD327" s="620"/>
      <c r="RHE327" s="620"/>
      <c r="RHF327" s="620"/>
      <c r="RHG327" s="620"/>
      <c r="RHH327" s="620"/>
      <c r="RHI327" s="620"/>
      <c r="RHJ327" s="620"/>
      <c r="RHK327" s="620"/>
      <c r="RHL327" s="620"/>
      <c r="RHM327" s="620"/>
      <c r="RHN327" s="620"/>
      <c r="RHO327" s="620"/>
      <c r="RHP327" s="620"/>
      <c r="RHQ327" s="620"/>
      <c r="RHR327" s="620"/>
      <c r="RHS327" s="620"/>
      <c r="RHT327" s="620"/>
      <c r="RHU327" s="620"/>
      <c r="RHV327" s="620"/>
      <c r="RHW327" s="620"/>
      <c r="RHX327" s="620"/>
      <c r="RHY327" s="620"/>
      <c r="RHZ327" s="620"/>
      <c r="RIA327" s="620"/>
      <c r="RIB327" s="620"/>
      <c r="RIC327" s="620"/>
      <c r="RID327" s="620"/>
      <c r="RIE327" s="620"/>
      <c r="RIF327" s="620"/>
      <c r="RIG327" s="620"/>
      <c r="RIH327" s="620"/>
      <c r="RII327" s="620"/>
      <c r="RIJ327" s="620"/>
      <c r="RIK327" s="620"/>
      <c r="RIL327" s="620"/>
      <c r="RIM327" s="620"/>
      <c r="RIN327" s="620"/>
      <c r="RIO327" s="620"/>
      <c r="RIP327" s="620"/>
      <c r="RIQ327" s="620"/>
      <c r="RIR327" s="620"/>
      <c r="RIS327" s="620"/>
      <c r="RIT327" s="620"/>
      <c r="RIU327" s="620"/>
      <c r="RIV327" s="620"/>
      <c r="RIW327" s="620"/>
      <c r="RIX327" s="620"/>
      <c r="RIY327" s="620"/>
      <c r="RIZ327" s="620"/>
      <c r="RJA327" s="620"/>
      <c r="RJB327" s="620"/>
      <c r="RJC327" s="620"/>
      <c r="RJD327" s="620"/>
      <c r="RJE327" s="620"/>
      <c r="RJF327" s="620"/>
      <c r="RJG327" s="620"/>
      <c r="RJH327" s="620"/>
      <c r="RJI327" s="620"/>
      <c r="RJJ327" s="620"/>
      <c r="RJK327" s="620"/>
      <c r="RJL327" s="620"/>
      <c r="RJM327" s="620"/>
      <c r="RJN327" s="620"/>
      <c r="RJO327" s="620"/>
      <c r="RJP327" s="620"/>
      <c r="RJQ327" s="620"/>
      <c r="RJR327" s="620"/>
      <c r="RJS327" s="620"/>
      <c r="RJT327" s="620"/>
      <c r="RJU327" s="620"/>
      <c r="RJV327" s="620"/>
      <c r="RJW327" s="620"/>
      <c r="RJX327" s="620"/>
      <c r="RJY327" s="620"/>
      <c r="RJZ327" s="620"/>
      <c r="RKA327" s="620"/>
      <c r="RKB327" s="620"/>
      <c r="RKC327" s="620"/>
      <c r="RKD327" s="620"/>
      <c r="RKE327" s="620"/>
      <c r="RKF327" s="620"/>
      <c r="RKG327" s="620"/>
      <c r="RKH327" s="620"/>
      <c r="RKI327" s="620"/>
      <c r="RKJ327" s="620"/>
      <c r="RKK327" s="620"/>
      <c r="RKL327" s="620"/>
      <c r="RKM327" s="620"/>
      <c r="RKN327" s="620"/>
      <c r="RKO327" s="620"/>
      <c r="RKP327" s="620"/>
      <c r="RKQ327" s="620"/>
      <c r="RKR327" s="620"/>
      <c r="RKS327" s="620"/>
      <c r="RKT327" s="620"/>
      <c r="RKU327" s="620"/>
      <c r="RKV327" s="620"/>
      <c r="RKW327" s="620"/>
      <c r="RKX327" s="620"/>
      <c r="RKY327" s="620"/>
      <c r="RKZ327" s="620"/>
      <c r="RLA327" s="620"/>
      <c r="RLB327" s="620"/>
      <c r="RLC327" s="620"/>
      <c r="RLD327" s="620"/>
      <c r="RLE327" s="620"/>
      <c r="RLF327" s="620"/>
      <c r="RLG327" s="620"/>
      <c r="RLH327" s="620"/>
      <c r="RLI327" s="620"/>
      <c r="RLJ327" s="620"/>
      <c r="RLK327" s="620"/>
      <c r="RLL327" s="620"/>
      <c r="RLM327" s="620"/>
      <c r="RLN327" s="620"/>
      <c r="RLO327" s="620"/>
      <c r="RLP327" s="620"/>
      <c r="RLQ327" s="620"/>
      <c r="RLR327" s="620"/>
      <c r="RLS327" s="620"/>
      <c r="RLT327" s="620"/>
      <c r="RLU327" s="620"/>
      <c r="RLV327" s="620"/>
      <c r="RLW327" s="620"/>
      <c r="RLX327" s="620"/>
      <c r="RLY327" s="620"/>
      <c r="RLZ327" s="620"/>
      <c r="RMA327" s="620"/>
      <c r="RMB327" s="620"/>
      <c r="RMC327" s="620"/>
      <c r="RMD327" s="620"/>
      <c r="RME327" s="620"/>
      <c r="RMF327" s="620"/>
      <c r="RMG327" s="620"/>
      <c r="RMH327" s="620"/>
      <c r="RMI327" s="620"/>
      <c r="RMJ327" s="620"/>
      <c r="RMK327" s="620"/>
      <c r="RML327" s="620"/>
      <c r="RMM327" s="620"/>
      <c r="RMN327" s="620"/>
      <c r="RMO327" s="620"/>
      <c r="RMP327" s="620"/>
      <c r="RMQ327" s="620"/>
      <c r="RMR327" s="620"/>
      <c r="RMS327" s="620"/>
      <c r="RMT327" s="620"/>
      <c r="RMU327" s="620"/>
      <c r="RMV327" s="620"/>
      <c r="RMW327" s="620"/>
      <c r="RMX327" s="620"/>
      <c r="RMY327" s="620"/>
      <c r="RMZ327" s="620"/>
      <c r="RNA327" s="620"/>
      <c r="RNB327" s="620"/>
      <c r="RNC327" s="620"/>
      <c r="RND327" s="620"/>
      <c r="RNE327" s="620"/>
      <c r="RNF327" s="620"/>
      <c r="RNG327" s="620"/>
      <c r="RNH327" s="620"/>
      <c r="RNI327" s="620"/>
      <c r="RNJ327" s="620"/>
      <c r="RNK327" s="620"/>
      <c r="RNL327" s="620"/>
      <c r="RNM327" s="620"/>
      <c r="RNN327" s="620"/>
      <c r="RNO327" s="620"/>
      <c r="RNP327" s="620"/>
      <c r="RNQ327" s="620"/>
      <c r="RNR327" s="620"/>
      <c r="RNS327" s="620"/>
      <c r="RNT327" s="620"/>
      <c r="RNU327" s="620"/>
      <c r="RNV327" s="620"/>
      <c r="RNW327" s="620"/>
      <c r="RNX327" s="620"/>
      <c r="RNY327" s="620"/>
      <c r="RNZ327" s="620"/>
      <c r="ROA327" s="620"/>
      <c r="ROB327" s="620"/>
      <c r="ROC327" s="620"/>
      <c r="ROD327" s="620"/>
      <c r="ROE327" s="620"/>
      <c r="ROF327" s="620"/>
      <c r="ROG327" s="620"/>
      <c r="ROH327" s="620"/>
      <c r="ROI327" s="620"/>
      <c r="ROJ327" s="620"/>
      <c r="ROK327" s="620"/>
      <c r="ROL327" s="620"/>
      <c r="ROM327" s="620"/>
      <c r="RON327" s="620"/>
      <c r="ROO327" s="620"/>
      <c r="ROP327" s="620"/>
      <c r="ROQ327" s="620"/>
      <c r="ROR327" s="620"/>
      <c r="ROS327" s="620"/>
      <c r="ROT327" s="620"/>
      <c r="ROU327" s="620"/>
      <c r="ROV327" s="620"/>
      <c r="ROW327" s="620"/>
      <c r="ROX327" s="620"/>
      <c r="ROY327" s="620"/>
      <c r="ROZ327" s="620"/>
      <c r="RPA327" s="620"/>
      <c r="RPB327" s="620"/>
      <c r="RPC327" s="620"/>
      <c r="RPD327" s="620"/>
      <c r="RPE327" s="620"/>
      <c r="RPF327" s="620"/>
      <c r="RPG327" s="620"/>
      <c r="RPH327" s="620"/>
      <c r="RPI327" s="620"/>
      <c r="RPJ327" s="620"/>
      <c r="RPK327" s="620"/>
      <c r="RPL327" s="620"/>
      <c r="RPM327" s="620"/>
      <c r="RPN327" s="620"/>
      <c r="RPO327" s="620"/>
      <c r="RPP327" s="620"/>
      <c r="RPQ327" s="620"/>
      <c r="RPR327" s="620"/>
      <c r="RPS327" s="620"/>
      <c r="RPT327" s="620"/>
      <c r="RPU327" s="620"/>
      <c r="RPV327" s="620"/>
      <c r="RPW327" s="620"/>
      <c r="RPX327" s="620"/>
      <c r="RPY327" s="620"/>
      <c r="RPZ327" s="620"/>
      <c r="RQA327" s="620"/>
      <c r="RQB327" s="620"/>
      <c r="RQC327" s="620"/>
      <c r="RQD327" s="620"/>
      <c r="RQE327" s="620"/>
      <c r="RQF327" s="620"/>
      <c r="RQG327" s="620"/>
      <c r="RQH327" s="620"/>
      <c r="RQI327" s="620"/>
      <c r="RQJ327" s="620"/>
      <c r="RQK327" s="620"/>
      <c r="RQL327" s="620"/>
      <c r="RQM327" s="620"/>
      <c r="RQN327" s="620"/>
      <c r="RQO327" s="620"/>
      <c r="RQP327" s="620"/>
      <c r="RQQ327" s="620"/>
      <c r="RQR327" s="620"/>
      <c r="RQS327" s="620"/>
      <c r="RQT327" s="620"/>
      <c r="RQU327" s="620"/>
      <c r="RQV327" s="620"/>
      <c r="RQW327" s="620"/>
      <c r="RQX327" s="620"/>
      <c r="RQY327" s="620"/>
      <c r="RQZ327" s="620"/>
      <c r="RRA327" s="620"/>
      <c r="RRB327" s="620"/>
      <c r="RRC327" s="620"/>
      <c r="RRD327" s="620"/>
      <c r="RRE327" s="620"/>
      <c r="RRF327" s="620"/>
      <c r="RRG327" s="620"/>
      <c r="RRH327" s="620"/>
      <c r="RRI327" s="620"/>
      <c r="RRJ327" s="620"/>
      <c r="RRK327" s="620"/>
      <c r="RRL327" s="620"/>
      <c r="RRM327" s="620"/>
      <c r="RRN327" s="620"/>
      <c r="RRO327" s="620"/>
      <c r="RRP327" s="620"/>
      <c r="RRQ327" s="620"/>
      <c r="RRR327" s="620"/>
      <c r="RRS327" s="620"/>
      <c r="RRT327" s="620"/>
      <c r="RRU327" s="620"/>
      <c r="RRV327" s="620"/>
      <c r="RRW327" s="620"/>
      <c r="RRX327" s="620"/>
      <c r="RRY327" s="620"/>
      <c r="RRZ327" s="620"/>
      <c r="RSA327" s="620"/>
      <c r="RSB327" s="620"/>
      <c r="RSC327" s="620"/>
      <c r="RSD327" s="620"/>
      <c r="RSE327" s="620"/>
      <c r="RSF327" s="620"/>
      <c r="RSG327" s="620"/>
      <c r="RSH327" s="620"/>
      <c r="RSI327" s="620"/>
      <c r="RSJ327" s="620"/>
      <c r="RSK327" s="620"/>
      <c r="RSL327" s="620"/>
      <c r="RSM327" s="620"/>
      <c r="RSN327" s="620"/>
      <c r="RSO327" s="620"/>
      <c r="RSP327" s="620"/>
      <c r="RSQ327" s="620"/>
      <c r="RSR327" s="620"/>
      <c r="RSS327" s="620"/>
      <c r="RST327" s="620"/>
      <c r="RSU327" s="620"/>
      <c r="RSV327" s="620"/>
      <c r="RSW327" s="620"/>
      <c r="RSX327" s="620"/>
      <c r="RSY327" s="620"/>
      <c r="RSZ327" s="620"/>
      <c r="RTA327" s="620"/>
      <c r="RTB327" s="620"/>
      <c r="RTC327" s="620"/>
      <c r="RTD327" s="620"/>
      <c r="RTE327" s="620"/>
      <c r="RTF327" s="620"/>
      <c r="RTG327" s="620"/>
      <c r="RTH327" s="620"/>
      <c r="RTI327" s="620"/>
      <c r="RTJ327" s="620"/>
      <c r="RTK327" s="620"/>
      <c r="RTL327" s="620"/>
      <c r="RTM327" s="620"/>
      <c r="RTN327" s="620"/>
      <c r="RTO327" s="620"/>
      <c r="RTP327" s="620"/>
      <c r="RTQ327" s="620"/>
      <c r="RTR327" s="620"/>
      <c r="RTS327" s="620"/>
      <c r="RTT327" s="620"/>
      <c r="RTU327" s="620"/>
      <c r="RTV327" s="620"/>
      <c r="RTW327" s="620"/>
      <c r="RTX327" s="620"/>
      <c r="RTY327" s="620"/>
      <c r="RTZ327" s="620"/>
      <c r="RUA327" s="620"/>
      <c r="RUB327" s="620"/>
      <c r="RUC327" s="620"/>
      <c r="RUD327" s="620"/>
      <c r="RUE327" s="620"/>
      <c r="RUF327" s="620"/>
      <c r="RUG327" s="620"/>
      <c r="RUH327" s="620"/>
      <c r="RUI327" s="620"/>
      <c r="RUJ327" s="620"/>
      <c r="RUK327" s="620"/>
      <c r="RUL327" s="620"/>
      <c r="RUM327" s="620"/>
      <c r="RUN327" s="620"/>
      <c r="RUO327" s="620"/>
      <c r="RUP327" s="620"/>
      <c r="RUQ327" s="620"/>
      <c r="RUR327" s="620"/>
      <c r="RUS327" s="620"/>
      <c r="RUT327" s="620"/>
      <c r="RUU327" s="620"/>
      <c r="RUV327" s="620"/>
      <c r="RUW327" s="620"/>
      <c r="RUX327" s="620"/>
      <c r="RUY327" s="620"/>
      <c r="RUZ327" s="620"/>
      <c r="RVA327" s="620"/>
      <c r="RVB327" s="620"/>
      <c r="RVC327" s="620"/>
      <c r="RVD327" s="620"/>
      <c r="RVE327" s="620"/>
      <c r="RVF327" s="620"/>
      <c r="RVG327" s="620"/>
      <c r="RVH327" s="620"/>
      <c r="RVI327" s="620"/>
      <c r="RVJ327" s="620"/>
      <c r="RVK327" s="620"/>
      <c r="RVL327" s="620"/>
      <c r="RVM327" s="620"/>
      <c r="RVN327" s="620"/>
      <c r="RVO327" s="620"/>
      <c r="RVP327" s="620"/>
      <c r="RVQ327" s="620"/>
      <c r="RVR327" s="620"/>
      <c r="RVS327" s="620"/>
      <c r="RVT327" s="620"/>
      <c r="RVU327" s="620"/>
      <c r="RVV327" s="620"/>
      <c r="RVW327" s="620"/>
      <c r="RVX327" s="620"/>
      <c r="RVY327" s="620"/>
      <c r="RVZ327" s="620"/>
      <c r="RWA327" s="620"/>
      <c r="RWB327" s="620"/>
      <c r="RWC327" s="620"/>
      <c r="RWD327" s="620"/>
      <c r="RWE327" s="620"/>
      <c r="RWF327" s="620"/>
      <c r="RWG327" s="620"/>
      <c r="RWH327" s="620"/>
      <c r="RWI327" s="620"/>
      <c r="RWJ327" s="620"/>
      <c r="RWK327" s="620"/>
      <c r="RWL327" s="620"/>
      <c r="RWM327" s="620"/>
      <c r="RWN327" s="620"/>
      <c r="RWO327" s="620"/>
      <c r="RWP327" s="620"/>
      <c r="RWQ327" s="620"/>
      <c r="RWR327" s="620"/>
      <c r="RWS327" s="620"/>
      <c r="RWT327" s="620"/>
      <c r="RWU327" s="620"/>
      <c r="RWV327" s="620"/>
      <c r="RWW327" s="620"/>
      <c r="RWX327" s="620"/>
      <c r="RWY327" s="620"/>
      <c r="RWZ327" s="620"/>
      <c r="RXA327" s="620"/>
      <c r="RXB327" s="620"/>
      <c r="RXC327" s="620"/>
      <c r="RXD327" s="620"/>
      <c r="RXE327" s="620"/>
      <c r="RXF327" s="620"/>
      <c r="RXG327" s="620"/>
      <c r="RXH327" s="620"/>
      <c r="RXI327" s="620"/>
      <c r="RXJ327" s="620"/>
      <c r="RXK327" s="620"/>
      <c r="RXL327" s="620"/>
      <c r="RXM327" s="620"/>
      <c r="RXN327" s="620"/>
      <c r="RXO327" s="620"/>
      <c r="RXP327" s="620"/>
      <c r="RXQ327" s="620"/>
      <c r="RXR327" s="620"/>
      <c r="RXS327" s="620"/>
      <c r="RXT327" s="620"/>
      <c r="RXU327" s="620"/>
      <c r="RXV327" s="620"/>
      <c r="RXW327" s="620"/>
      <c r="RXX327" s="620"/>
      <c r="RXY327" s="620"/>
      <c r="RXZ327" s="620"/>
      <c r="RYA327" s="620"/>
      <c r="RYB327" s="620"/>
      <c r="RYC327" s="620"/>
      <c r="RYD327" s="620"/>
      <c r="RYE327" s="620"/>
      <c r="RYF327" s="620"/>
      <c r="RYG327" s="620"/>
      <c r="RYH327" s="620"/>
      <c r="RYI327" s="620"/>
      <c r="RYJ327" s="620"/>
      <c r="RYK327" s="620"/>
      <c r="RYL327" s="620"/>
      <c r="RYM327" s="620"/>
      <c r="RYN327" s="620"/>
      <c r="RYO327" s="620"/>
      <c r="RYP327" s="620"/>
      <c r="RYQ327" s="620"/>
      <c r="RYR327" s="620"/>
      <c r="RYS327" s="620"/>
      <c r="RYT327" s="620"/>
      <c r="RYU327" s="620"/>
      <c r="RYV327" s="620"/>
      <c r="RYW327" s="620"/>
      <c r="RYX327" s="620"/>
      <c r="RYY327" s="620"/>
      <c r="RYZ327" s="620"/>
      <c r="RZA327" s="620"/>
      <c r="RZB327" s="620"/>
      <c r="RZC327" s="620"/>
      <c r="RZD327" s="620"/>
      <c r="RZE327" s="620"/>
      <c r="RZF327" s="620"/>
      <c r="RZG327" s="620"/>
      <c r="RZH327" s="620"/>
      <c r="RZI327" s="620"/>
      <c r="RZJ327" s="620"/>
      <c r="RZK327" s="620"/>
      <c r="RZL327" s="620"/>
      <c r="RZM327" s="620"/>
      <c r="RZN327" s="620"/>
      <c r="RZO327" s="620"/>
      <c r="RZP327" s="620"/>
      <c r="RZQ327" s="620"/>
      <c r="RZR327" s="620"/>
      <c r="RZS327" s="620"/>
      <c r="RZT327" s="620"/>
      <c r="RZU327" s="620"/>
      <c r="RZV327" s="620"/>
      <c r="RZW327" s="620"/>
      <c r="RZX327" s="620"/>
      <c r="RZY327" s="620"/>
      <c r="RZZ327" s="620"/>
      <c r="SAA327" s="620"/>
      <c r="SAB327" s="620"/>
      <c r="SAC327" s="620"/>
      <c r="SAD327" s="620"/>
      <c r="SAE327" s="620"/>
      <c r="SAF327" s="620"/>
      <c r="SAG327" s="620"/>
      <c r="SAH327" s="620"/>
      <c r="SAI327" s="620"/>
      <c r="SAJ327" s="620"/>
      <c r="SAK327" s="620"/>
      <c r="SAL327" s="620"/>
      <c r="SAM327" s="620"/>
      <c r="SAN327" s="620"/>
      <c r="SAO327" s="620"/>
      <c r="SAP327" s="620"/>
      <c r="SAQ327" s="620"/>
      <c r="SAR327" s="620"/>
      <c r="SAS327" s="620"/>
      <c r="SAT327" s="620"/>
      <c r="SAU327" s="620"/>
      <c r="SAV327" s="620"/>
      <c r="SAW327" s="620"/>
      <c r="SAX327" s="620"/>
      <c r="SAY327" s="620"/>
      <c r="SAZ327" s="620"/>
      <c r="SBA327" s="620"/>
      <c r="SBB327" s="620"/>
      <c r="SBC327" s="620"/>
      <c r="SBD327" s="620"/>
      <c r="SBE327" s="620"/>
      <c r="SBF327" s="620"/>
      <c r="SBG327" s="620"/>
      <c r="SBH327" s="620"/>
      <c r="SBI327" s="620"/>
      <c r="SBJ327" s="620"/>
      <c r="SBK327" s="620"/>
      <c r="SBL327" s="620"/>
      <c r="SBM327" s="620"/>
      <c r="SBN327" s="620"/>
      <c r="SBO327" s="620"/>
      <c r="SBP327" s="620"/>
      <c r="SBQ327" s="620"/>
      <c r="SBR327" s="620"/>
      <c r="SBS327" s="620"/>
      <c r="SBT327" s="620"/>
      <c r="SBU327" s="620"/>
      <c r="SBV327" s="620"/>
      <c r="SBW327" s="620"/>
      <c r="SBX327" s="620"/>
      <c r="SBY327" s="620"/>
      <c r="SBZ327" s="620"/>
      <c r="SCA327" s="620"/>
      <c r="SCB327" s="620"/>
      <c r="SCC327" s="620"/>
      <c r="SCD327" s="620"/>
      <c r="SCE327" s="620"/>
      <c r="SCF327" s="620"/>
      <c r="SCG327" s="620"/>
      <c r="SCH327" s="620"/>
      <c r="SCI327" s="620"/>
      <c r="SCJ327" s="620"/>
      <c r="SCK327" s="620"/>
      <c r="SCL327" s="620"/>
      <c r="SCM327" s="620"/>
      <c r="SCN327" s="620"/>
      <c r="SCO327" s="620"/>
      <c r="SCP327" s="620"/>
      <c r="SCQ327" s="620"/>
      <c r="SCR327" s="620"/>
      <c r="SCS327" s="620"/>
      <c r="SCT327" s="620"/>
      <c r="SCU327" s="620"/>
      <c r="SCV327" s="620"/>
      <c r="SCW327" s="620"/>
      <c r="SCX327" s="620"/>
      <c r="SCY327" s="620"/>
      <c r="SCZ327" s="620"/>
      <c r="SDA327" s="620"/>
      <c r="SDB327" s="620"/>
      <c r="SDC327" s="620"/>
      <c r="SDD327" s="620"/>
      <c r="SDE327" s="620"/>
      <c r="SDF327" s="620"/>
      <c r="SDG327" s="620"/>
      <c r="SDH327" s="620"/>
      <c r="SDI327" s="620"/>
      <c r="SDJ327" s="620"/>
      <c r="SDK327" s="620"/>
      <c r="SDL327" s="620"/>
      <c r="SDM327" s="620"/>
      <c r="SDN327" s="620"/>
      <c r="SDO327" s="620"/>
      <c r="SDP327" s="620"/>
      <c r="SDQ327" s="620"/>
      <c r="SDR327" s="620"/>
      <c r="SDS327" s="620"/>
      <c r="SDT327" s="620"/>
      <c r="SDU327" s="620"/>
      <c r="SDV327" s="620"/>
      <c r="SDW327" s="620"/>
      <c r="SDX327" s="620"/>
      <c r="SDY327" s="620"/>
      <c r="SDZ327" s="620"/>
      <c r="SEA327" s="620"/>
      <c r="SEB327" s="620"/>
      <c r="SEC327" s="620"/>
      <c r="SED327" s="620"/>
      <c r="SEE327" s="620"/>
      <c r="SEF327" s="620"/>
      <c r="SEG327" s="620"/>
      <c r="SEH327" s="620"/>
      <c r="SEI327" s="620"/>
      <c r="SEJ327" s="620"/>
      <c r="SEK327" s="620"/>
      <c r="SEL327" s="620"/>
      <c r="SEM327" s="620"/>
      <c r="SEN327" s="620"/>
      <c r="SEO327" s="620"/>
      <c r="SEP327" s="620"/>
      <c r="SEQ327" s="620"/>
      <c r="SER327" s="620"/>
      <c r="SES327" s="620"/>
      <c r="SET327" s="620"/>
      <c r="SEU327" s="620"/>
      <c r="SEV327" s="620"/>
      <c r="SEW327" s="620"/>
      <c r="SEX327" s="620"/>
      <c r="SEY327" s="620"/>
      <c r="SEZ327" s="620"/>
      <c r="SFA327" s="620"/>
      <c r="SFB327" s="620"/>
      <c r="SFC327" s="620"/>
      <c r="SFD327" s="620"/>
      <c r="SFE327" s="620"/>
      <c r="SFF327" s="620"/>
      <c r="SFG327" s="620"/>
      <c r="SFH327" s="620"/>
      <c r="SFI327" s="620"/>
      <c r="SFJ327" s="620"/>
      <c r="SFK327" s="620"/>
      <c r="SFL327" s="620"/>
      <c r="SFM327" s="620"/>
      <c r="SFN327" s="620"/>
      <c r="SFO327" s="620"/>
      <c r="SFP327" s="620"/>
      <c r="SFQ327" s="620"/>
      <c r="SFR327" s="620"/>
      <c r="SFS327" s="620"/>
      <c r="SFT327" s="620"/>
      <c r="SFU327" s="620"/>
      <c r="SFV327" s="620"/>
      <c r="SFW327" s="620"/>
      <c r="SFX327" s="620"/>
      <c r="SFY327" s="620"/>
      <c r="SFZ327" s="620"/>
      <c r="SGA327" s="620"/>
      <c r="SGB327" s="620"/>
      <c r="SGC327" s="620"/>
      <c r="SGD327" s="620"/>
      <c r="SGE327" s="620"/>
      <c r="SGF327" s="620"/>
      <c r="SGG327" s="620"/>
      <c r="SGH327" s="620"/>
      <c r="SGI327" s="620"/>
      <c r="SGJ327" s="620"/>
      <c r="SGK327" s="620"/>
      <c r="SGL327" s="620"/>
      <c r="SGM327" s="620"/>
      <c r="SGN327" s="620"/>
      <c r="SGO327" s="620"/>
      <c r="SGP327" s="620"/>
      <c r="SGQ327" s="620"/>
      <c r="SGR327" s="620"/>
      <c r="SGS327" s="620"/>
      <c r="SGT327" s="620"/>
      <c r="SGU327" s="620"/>
      <c r="SGV327" s="620"/>
      <c r="SGW327" s="620"/>
      <c r="SGX327" s="620"/>
      <c r="SGY327" s="620"/>
      <c r="SGZ327" s="620"/>
      <c r="SHA327" s="620"/>
      <c r="SHB327" s="620"/>
      <c r="SHC327" s="620"/>
      <c r="SHD327" s="620"/>
      <c r="SHE327" s="620"/>
      <c r="SHF327" s="620"/>
      <c r="SHG327" s="620"/>
      <c r="SHH327" s="620"/>
      <c r="SHI327" s="620"/>
      <c r="SHJ327" s="620"/>
      <c r="SHK327" s="620"/>
      <c r="SHL327" s="620"/>
      <c r="SHM327" s="620"/>
      <c r="SHN327" s="620"/>
      <c r="SHO327" s="620"/>
      <c r="SHP327" s="620"/>
      <c r="SHQ327" s="620"/>
      <c r="SHR327" s="620"/>
      <c r="SHS327" s="620"/>
      <c r="SHT327" s="620"/>
      <c r="SHU327" s="620"/>
      <c r="SHV327" s="620"/>
      <c r="SHW327" s="620"/>
      <c r="SHX327" s="620"/>
      <c r="SHY327" s="620"/>
      <c r="SHZ327" s="620"/>
      <c r="SIA327" s="620"/>
      <c r="SIB327" s="620"/>
      <c r="SIC327" s="620"/>
      <c r="SID327" s="620"/>
      <c r="SIE327" s="620"/>
      <c r="SIF327" s="620"/>
      <c r="SIG327" s="620"/>
      <c r="SIH327" s="620"/>
      <c r="SII327" s="620"/>
      <c r="SIJ327" s="620"/>
      <c r="SIK327" s="620"/>
      <c r="SIL327" s="620"/>
      <c r="SIM327" s="620"/>
      <c r="SIN327" s="620"/>
      <c r="SIO327" s="620"/>
      <c r="SIP327" s="620"/>
      <c r="SIQ327" s="620"/>
      <c r="SIR327" s="620"/>
      <c r="SIS327" s="620"/>
      <c r="SIT327" s="620"/>
      <c r="SIU327" s="620"/>
      <c r="SIV327" s="620"/>
      <c r="SIW327" s="620"/>
      <c r="SIX327" s="620"/>
      <c r="SIY327" s="620"/>
      <c r="SIZ327" s="620"/>
      <c r="SJA327" s="620"/>
      <c r="SJB327" s="620"/>
      <c r="SJC327" s="620"/>
      <c r="SJD327" s="620"/>
      <c r="SJE327" s="620"/>
      <c r="SJF327" s="620"/>
      <c r="SJG327" s="620"/>
      <c r="SJH327" s="620"/>
      <c r="SJI327" s="620"/>
      <c r="SJJ327" s="620"/>
      <c r="SJK327" s="620"/>
      <c r="SJL327" s="620"/>
      <c r="SJM327" s="620"/>
      <c r="SJN327" s="620"/>
      <c r="SJO327" s="620"/>
      <c r="SJP327" s="620"/>
      <c r="SJQ327" s="620"/>
      <c r="SJR327" s="620"/>
      <c r="SJS327" s="620"/>
      <c r="SJT327" s="620"/>
      <c r="SJU327" s="620"/>
      <c r="SJV327" s="620"/>
      <c r="SJW327" s="620"/>
      <c r="SJX327" s="620"/>
      <c r="SJY327" s="620"/>
      <c r="SJZ327" s="620"/>
      <c r="SKA327" s="620"/>
      <c r="SKB327" s="620"/>
      <c r="SKC327" s="620"/>
      <c r="SKD327" s="620"/>
      <c r="SKE327" s="620"/>
      <c r="SKF327" s="620"/>
      <c r="SKG327" s="620"/>
      <c r="SKH327" s="620"/>
      <c r="SKI327" s="620"/>
      <c r="SKJ327" s="620"/>
      <c r="SKK327" s="620"/>
      <c r="SKL327" s="620"/>
      <c r="SKM327" s="620"/>
      <c r="SKN327" s="620"/>
      <c r="SKO327" s="620"/>
      <c r="SKP327" s="620"/>
      <c r="SKQ327" s="620"/>
      <c r="SKR327" s="620"/>
      <c r="SKS327" s="620"/>
      <c r="SKT327" s="620"/>
      <c r="SKU327" s="620"/>
      <c r="SKV327" s="620"/>
      <c r="SKW327" s="620"/>
      <c r="SKX327" s="620"/>
      <c r="SKY327" s="620"/>
      <c r="SKZ327" s="620"/>
      <c r="SLA327" s="620"/>
      <c r="SLB327" s="620"/>
      <c r="SLC327" s="620"/>
      <c r="SLD327" s="620"/>
      <c r="SLE327" s="620"/>
      <c r="SLF327" s="620"/>
      <c r="SLG327" s="620"/>
      <c r="SLH327" s="620"/>
      <c r="SLI327" s="620"/>
      <c r="SLJ327" s="620"/>
      <c r="SLK327" s="620"/>
      <c r="SLL327" s="620"/>
      <c r="SLM327" s="620"/>
      <c r="SLN327" s="620"/>
      <c r="SLO327" s="620"/>
      <c r="SLP327" s="620"/>
      <c r="SLQ327" s="620"/>
      <c r="SLR327" s="620"/>
      <c r="SLS327" s="620"/>
      <c r="SLT327" s="620"/>
      <c r="SLU327" s="620"/>
      <c r="SLV327" s="620"/>
      <c r="SLW327" s="620"/>
      <c r="SLX327" s="620"/>
      <c r="SLY327" s="620"/>
      <c r="SLZ327" s="620"/>
      <c r="SMA327" s="620"/>
      <c r="SMB327" s="620"/>
      <c r="SMC327" s="620"/>
      <c r="SMD327" s="620"/>
      <c r="SME327" s="620"/>
      <c r="SMF327" s="620"/>
      <c r="SMG327" s="620"/>
      <c r="SMH327" s="620"/>
      <c r="SMI327" s="620"/>
      <c r="SMJ327" s="620"/>
      <c r="SMK327" s="620"/>
      <c r="SML327" s="620"/>
      <c r="SMM327" s="620"/>
      <c r="SMN327" s="620"/>
      <c r="SMO327" s="620"/>
      <c r="SMP327" s="620"/>
      <c r="SMQ327" s="620"/>
      <c r="SMR327" s="620"/>
      <c r="SMS327" s="620"/>
      <c r="SMT327" s="620"/>
      <c r="SMU327" s="620"/>
      <c r="SMV327" s="620"/>
      <c r="SMW327" s="620"/>
      <c r="SMX327" s="620"/>
      <c r="SMY327" s="620"/>
      <c r="SMZ327" s="620"/>
      <c r="SNA327" s="620"/>
      <c r="SNB327" s="620"/>
      <c r="SNC327" s="620"/>
      <c r="SND327" s="620"/>
      <c r="SNE327" s="620"/>
      <c r="SNF327" s="620"/>
      <c r="SNG327" s="620"/>
      <c r="SNH327" s="620"/>
      <c r="SNI327" s="620"/>
      <c r="SNJ327" s="620"/>
      <c r="SNK327" s="620"/>
      <c r="SNL327" s="620"/>
      <c r="SNM327" s="620"/>
      <c r="SNN327" s="620"/>
      <c r="SNO327" s="620"/>
      <c r="SNP327" s="620"/>
      <c r="SNQ327" s="620"/>
      <c r="SNR327" s="620"/>
      <c r="SNS327" s="620"/>
      <c r="SNT327" s="620"/>
      <c r="SNU327" s="620"/>
      <c r="SNV327" s="620"/>
      <c r="SNW327" s="620"/>
      <c r="SNX327" s="620"/>
      <c r="SNY327" s="620"/>
      <c r="SNZ327" s="620"/>
      <c r="SOA327" s="620"/>
      <c r="SOB327" s="620"/>
      <c r="SOC327" s="620"/>
      <c r="SOD327" s="620"/>
      <c r="SOE327" s="620"/>
      <c r="SOF327" s="620"/>
      <c r="SOG327" s="620"/>
      <c r="SOH327" s="620"/>
      <c r="SOI327" s="620"/>
      <c r="SOJ327" s="620"/>
      <c r="SOK327" s="620"/>
      <c r="SOL327" s="620"/>
      <c r="SOM327" s="620"/>
      <c r="SON327" s="620"/>
      <c r="SOO327" s="620"/>
      <c r="SOP327" s="620"/>
      <c r="SOQ327" s="620"/>
      <c r="SOR327" s="620"/>
      <c r="SOS327" s="620"/>
      <c r="SOT327" s="620"/>
      <c r="SOU327" s="620"/>
      <c r="SOV327" s="620"/>
      <c r="SOW327" s="620"/>
      <c r="SOX327" s="620"/>
      <c r="SOY327" s="620"/>
      <c r="SOZ327" s="620"/>
      <c r="SPA327" s="620"/>
      <c r="SPB327" s="620"/>
      <c r="SPC327" s="620"/>
      <c r="SPD327" s="620"/>
      <c r="SPE327" s="620"/>
      <c r="SPF327" s="620"/>
      <c r="SPG327" s="620"/>
      <c r="SPH327" s="620"/>
      <c r="SPI327" s="620"/>
      <c r="SPJ327" s="620"/>
      <c r="SPK327" s="620"/>
      <c r="SPL327" s="620"/>
      <c r="SPM327" s="620"/>
      <c r="SPN327" s="620"/>
      <c r="SPO327" s="620"/>
      <c r="SPP327" s="620"/>
      <c r="SPQ327" s="620"/>
      <c r="SPR327" s="620"/>
      <c r="SPS327" s="620"/>
      <c r="SPT327" s="620"/>
      <c r="SPU327" s="620"/>
      <c r="SPV327" s="620"/>
      <c r="SPW327" s="620"/>
      <c r="SPX327" s="620"/>
      <c r="SPY327" s="620"/>
      <c r="SPZ327" s="620"/>
      <c r="SQA327" s="620"/>
      <c r="SQB327" s="620"/>
      <c r="SQC327" s="620"/>
      <c r="SQD327" s="620"/>
      <c r="SQE327" s="620"/>
      <c r="SQF327" s="620"/>
      <c r="SQG327" s="620"/>
      <c r="SQH327" s="620"/>
      <c r="SQI327" s="620"/>
      <c r="SQJ327" s="620"/>
      <c r="SQK327" s="620"/>
      <c r="SQL327" s="620"/>
      <c r="SQM327" s="620"/>
      <c r="SQN327" s="620"/>
      <c r="SQO327" s="620"/>
      <c r="SQP327" s="620"/>
      <c r="SQQ327" s="620"/>
      <c r="SQR327" s="620"/>
      <c r="SQS327" s="620"/>
      <c r="SQT327" s="620"/>
      <c r="SQU327" s="620"/>
      <c r="SQV327" s="620"/>
      <c r="SQW327" s="620"/>
      <c r="SQX327" s="620"/>
      <c r="SQY327" s="620"/>
      <c r="SQZ327" s="620"/>
      <c r="SRA327" s="620"/>
      <c r="SRB327" s="620"/>
      <c r="SRC327" s="620"/>
      <c r="SRD327" s="620"/>
      <c r="SRE327" s="620"/>
      <c r="SRF327" s="620"/>
      <c r="SRG327" s="620"/>
      <c r="SRH327" s="620"/>
      <c r="SRI327" s="620"/>
      <c r="SRJ327" s="620"/>
      <c r="SRK327" s="620"/>
      <c r="SRL327" s="620"/>
      <c r="SRM327" s="620"/>
      <c r="SRN327" s="620"/>
      <c r="SRO327" s="620"/>
      <c r="SRP327" s="620"/>
      <c r="SRQ327" s="620"/>
      <c r="SRR327" s="620"/>
      <c r="SRS327" s="620"/>
      <c r="SRT327" s="620"/>
      <c r="SRU327" s="620"/>
      <c r="SRV327" s="620"/>
      <c r="SRW327" s="620"/>
      <c r="SRX327" s="620"/>
      <c r="SRY327" s="620"/>
      <c r="SRZ327" s="620"/>
      <c r="SSA327" s="620"/>
      <c r="SSB327" s="620"/>
      <c r="SSC327" s="620"/>
      <c r="SSD327" s="620"/>
      <c r="SSE327" s="620"/>
      <c r="SSF327" s="620"/>
      <c r="SSG327" s="620"/>
      <c r="SSH327" s="620"/>
      <c r="SSI327" s="620"/>
      <c r="SSJ327" s="620"/>
      <c r="SSK327" s="620"/>
      <c r="SSL327" s="620"/>
      <c r="SSM327" s="620"/>
      <c r="SSN327" s="620"/>
      <c r="SSO327" s="620"/>
      <c r="SSP327" s="620"/>
      <c r="SSQ327" s="620"/>
      <c r="SSR327" s="620"/>
      <c r="SSS327" s="620"/>
      <c r="SST327" s="620"/>
      <c r="SSU327" s="620"/>
      <c r="SSV327" s="620"/>
      <c r="SSW327" s="620"/>
      <c r="SSX327" s="620"/>
      <c r="SSY327" s="620"/>
      <c r="SSZ327" s="620"/>
      <c r="STA327" s="620"/>
      <c r="STB327" s="620"/>
      <c r="STC327" s="620"/>
      <c r="STD327" s="620"/>
      <c r="STE327" s="620"/>
      <c r="STF327" s="620"/>
      <c r="STG327" s="620"/>
      <c r="STH327" s="620"/>
      <c r="STI327" s="620"/>
      <c r="STJ327" s="620"/>
      <c r="STK327" s="620"/>
      <c r="STL327" s="620"/>
      <c r="STM327" s="620"/>
      <c r="STN327" s="620"/>
      <c r="STO327" s="620"/>
      <c r="STP327" s="620"/>
      <c r="STQ327" s="620"/>
      <c r="STR327" s="620"/>
      <c r="STS327" s="620"/>
      <c r="STT327" s="620"/>
      <c r="STU327" s="620"/>
      <c r="STV327" s="620"/>
      <c r="STW327" s="620"/>
      <c r="STX327" s="620"/>
      <c r="STY327" s="620"/>
      <c r="STZ327" s="620"/>
      <c r="SUA327" s="620"/>
      <c r="SUB327" s="620"/>
      <c r="SUC327" s="620"/>
      <c r="SUD327" s="620"/>
      <c r="SUE327" s="620"/>
      <c r="SUF327" s="620"/>
      <c r="SUG327" s="620"/>
      <c r="SUH327" s="620"/>
      <c r="SUI327" s="620"/>
      <c r="SUJ327" s="620"/>
      <c r="SUK327" s="620"/>
      <c r="SUL327" s="620"/>
      <c r="SUM327" s="620"/>
      <c r="SUN327" s="620"/>
      <c r="SUO327" s="620"/>
      <c r="SUP327" s="620"/>
      <c r="SUQ327" s="620"/>
      <c r="SUR327" s="620"/>
      <c r="SUS327" s="620"/>
      <c r="SUT327" s="620"/>
      <c r="SUU327" s="620"/>
      <c r="SUV327" s="620"/>
      <c r="SUW327" s="620"/>
      <c r="SUX327" s="620"/>
      <c r="SUY327" s="620"/>
      <c r="SUZ327" s="620"/>
      <c r="SVA327" s="620"/>
      <c r="SVB327" s="620"/>
      <c r="SVC327" s="620"/>
      <c r="SVD327" s="620"/>
      <c r="SVE327" s="620"/>
      <c r="SVF327" s="620"/>
      <c r="SVG327" s="620"/>
      <c r="SVH327" s="620"/>
      <c r="SVI327" s="620"/>
      <c r="SVJ327" s="620"/>
      <c r="SVK327" s="620"/>
      <c r="SVL327" s="620"/>
      <c r="SVM327" s="620"/>
      <c r="SVN327" s="620"/>
      <c r="SVO327" s="620"/>
      <c r="SVP327" s="620"/>
      <c r="SVQ327" s="620"/>
      <c r="SVR327" s="620"/>
      <c r="SVS327" s="620"/>
      <c r="SVT327" s="620"/>
      <c r="SVU327" s="620"/>
      <c r="SVV327" s="620"/>
      <c r="SVW327" s="620"/>
      <c r="SVX327" s="620"/>
      <c r="SVY327" s="620"/>
      <c r="SVZ327" s="620"/>
      <c r="SWA327" s="620"/>
      <c r="SWB327" s="620"/>
      <c r="SWC327" s="620"/>
      <c r="SWD327" s="620"/>
      <c r="SWE327" s="620"/>
      <c r="SWF327" s="620"/>
      <c r="SWG327" s="620"/>
      <c r="SWH327" s="620"/>
      <c r="SWI327" s="620"/>
      <c r="SWJ327" s="620"/>
      <c r="SWK327" s="620"/>
      <c r="SWL327" s="620"/>
      <c r="SWM327" s="620"/>
      <c r="SWN327" s="620"/>
      <c r="SWO327" s="620"/>
      <c r="SWP327" s="620"/>
      <c r="SWQ327" s="620"/>
      <c r="SWR327" s="620"/>
      <c r="SWS327" s="620"/>
      <c r="SWT327" s="620"/>
      <c r="SWU327" s="620"/>
      <c r="SWV327" s="620"/>
      <c r="SWW327" s="620"/>
      <c r="SWX327" s="620"/>
      <c r="SWY327" s="620"/>
      <c r="SWZ327" s="620"/>
      <c r="SXA327" s="620"/>
      <c r="SXB327" s="620"/>
      <c r="SXC327" s="620"/>
      <c r="SXD327" s="620"/>
      <c r="SXE327" s="620"/>
      <c r="SXF327" s="620"/>
      <c r="SXG327" s="620"/>
      <c r="SXH327" s="620"/>
      <c r="SXI327" s="620"/>
      <c r="SXJ327" s="620"/>
      <c r="SXK327" s="620"/>
      <c r="SXL327" s="620"/>
      <c r="SXM327" s="620"/>
      <c r="SXN327" s="620"/>
      <c r="SXO327" s="620"/>
      <c r="SXP327" s="620"/>
      <c r="SXQ327" s="620"/>
      <c r="SXR327" s="620"/>
      <c r="SXS327" s="620"/>
      <c r="SXT327" s="620"/>
      <c r="SXU327" s="620"/>
      <c r="SXV327" s="620"/>
      <c r="SXW327" s="620"/>
      <c r="SXX327" s="620"/>
      <c r="SXY327" s="620"/>
      <c r="SXZ327" s="620"/>
      <c r="SYA327" s="620"/>
      <c r="SYB327" s="620"/>
      <c r="SYC327" s="620"/>
      <c r="SYD327" s="620"/>
      <c r="SYE327" s="620"/>
      <c r="SYF327" s="620"/>
      <c r="SYG327" s="620"/>
      <c r="SYH327" s="620"/>
      <c r="SYI327" s="620"/>
      <c r="SYJ327" s="620"/>
      <c r="SYK327" s="620"/>
      <c r="SYL327" s="620"/>
      <c r="SYM327" s="620"/>
      <c r="SYN327" s="620"/>
      <c r="SYO327" s="620"/>
      <c r="SYP327" s="620"/>
      <c r="SYQ327" s="620"/>
      <c r="SYR327" s="620"/>
      <c r="SYS327" s="620"/>
      <c r="SYT327" s="620"/>
      <c r="SYU327" s="620"/>
      <c r="SYV327" s="620"/>
      <c r="SYW327" s="620"/>
      <c r="SYX327" s="620"/>
      <c r="SYY327" s="620"/>
      <c r="SYZ327" s="620"/>
      <c r="SZA327" s="620"/>
      <c r="SZB327" s="620"/>
      <c r="SZC327" s="620"/>
      <c r="SZD327" s="620"/>
      <c r="SZE327" s="620"/>
      <c r="SZF327" s="620"/>
      <c r="SZG327" s="620"/>
      <c r="SZH327" s="620"/>
      <c r="SZI327" s="620"/>
      <c r="SZJ327" s="620"/>
      <c r="SZK327" s="620"/>
      <c r="SZL327" s="620"/>
      <c r="SZM327" s="620"/>
      <c r="SZN327" s="620"/>
      <c r="SZO327" s="620"/>
      <c r="SZP327" s="620"/>
      <c r="SZQ327" s="620"/>
      <c r="SZR327" s="620"/>
      <c r="SZS327" s="620"/>
      <c r="SZT327" s="620"/>
      <c r="SZU327" s="620"/>
      <c r="SZV327" s="620"/>
      <c r="SZW327" s="620"/>
      <c r="SZX327" s="620"/>
      <c r="SZY327" s="620"/>
      <c r="SZZ327" s="620"/>
      <c r="TAA327" s="620"/>
      <c r="TAB327" s="620"/>
      <c r="TAC327" s="620"/>
      <c r="TAD327" s="620"/>
      <c r="TAE327" s="620"/>
      <c r="TAF327" s="620"/>
      <c r="TAG327" s="620"/>
      <c r="TAH327" s="620"/>
      <c r="TAI327" s="620"/>
      <c r="TAJ327" s="620"/>
      <c r="TAK327" s="620"/>
      <c r="TAL327" s="620"/>
      <c r="TAM327" s="620"/>
      <c r="TAN327" s="620"/>
      <c r="TAO327" s="620"/>
      <c r="TAP327" s="620"/>
      <c r="TAQ327" s="620"/>
      <c r="TAR327" s="620"/>
      <c r="TAS327" s="620"/>
      <c r="TAT327" s="620"/>
      <c r="TAU327" s="620"/>
      <c r="TAV327" s="620"/>
      <c r="TAW327" s="620"/>
      <c r="TAX327" s="620"/>
      <c r="TAY327" s="620"/>
      <c r="TAZ327" s="620"/>
      <c r="TBA327" s="620"/>
      <c r="TBB327" s="620"/>
      <c r="TBC327" s="620"/>
      <c r="TBD327" s="620"/>
      <c r="TBE327" s="620"/>
      <c r="TBF327" s="620"/>
      <c r="TBG327" s="620"/>
      <c r="TBH327" s="620"/>
      <c r="TBI327" s="620"/>
      <c r="TBJ327" s="620"/>
      <c r="TBK327" s="620"/>
      <c r="TBL327" s="620"/>
      <c r="TBM327" s="620"/>
      <c r="TBN327" s="620"/>
      <c r="TBO327" s="620"/>
      <c r="TBP327" s="620"/>
      <c r="TBQ327" s="620"/>
      <c r="TBR327" s="620"/>
      <c r="TBS327" s="620"/>
      <c r="TBT327" s="620"/>
      <c r="TBU327" s="620"/>
      <c r="TBV327" s="620"/>
      <c r="TBW327" s="620"/>
      <c r="TBX327" s="620"/>
      <c r="TBY327" s="620"/>
      <c r="TBZ327" s="620"/>
      <c r="TCA327" s="620"/>
      <c r="TCB327" s="620"/>
      <c r="TCC327" s="620"/>
      <c r="TCD327" s="620"/>
      <c r="TCE327" s="620"/>
      <c r="TCF327" s="620"/>
      <c r="TCG327" s="620"/>
      <c r="TCH327" s="620"/>
      <c r="TCI327" s="620"/>
      <c r="TCJ327" s="620"/>
      <c r="TCK327" s="620"/>
      <c r="TCL327" s="620"/>
      <c r="TCM327" s="620"/>
      <c r="TCN327" s="620"/>
      <c r="TCO327" s="620"/>
      <c r="TCP327" s="620"/>
      <c r="TCQ327" s="620"/>
      <c r="TCR327" s="620"/>
      <c r="TCS327" s="620"/>
      <c r="TCT327" s="620"/>
      <c r="TCU327" s="620"/>
      <c r="TCV327" s="620"/>
      <c r="TCW327" s="620"/>
      <c r="TCX327" s="620"/>
      <c r="TCY327" s="620"/>
      <c r="TCZ327" s="620"/>
      <c r="TDA327" s="620"/>
      <c r="TDB327" s="620"/>
      <c r="TDC327" s="620"/>
      <c r="TDD327" s="620"/>
      <c r="TDE327" s="620"/>
      <c r="TDF327" s="620"/>
      <c r="TDG327" s="620"/>
      <c r="TDH327" s="620"/>
      <c r="TDI327" s="620"/>
      <c r="TDJ327" s="620"/>
      <c r="TDK327" s="620"/>
      <c r="TDL327" s="620"/>
      <c r="TDM327" s="620"/>
      <c r="TDN327" s="620"/>
      <c r="TDO327" s="620"/>
      <c r="TDP327" s="620"/>
      <c r="TDQ327" s="620"/>
      <c r="TDR327" s="620"/>
      <c r="TDS327" s="620"/>
      <c r="TDT327" s="620"/>
      <c r="TDU327" s="620"/>
      <c r="TDV327" s="620"/>
      <c r="TDW327" s="620"/>
      <c r="TDX327" s="620"/>
      <c r="TDY327" s="620"/>
      <c r="TDZ327" s="620"/>
      <c r="TEA327" s="620"/>
      <c r="TEB327" s="620"/>
      <c r="TEC327" s="620"/>
      <c r="TED327" s="620"/>
      <c r="TEE327" s="620"/>
      <c r="TEF327" s="620"/>
      <c r="TEG327" s="620"/>
      <c r="TEH327" s="620"/>
      <c r="TEI327" s="620"/>
      <c r="TEJ327" s="620"/>
      <c r="TEK327" s="620"/>
      <c r="TEL327" s="620"/>
      <c r="TEM327" s="620"/>
      <c r="TEN327" s="620"/>
      <c r="TEO327" s="620"/>
      <c r="TEP327" s="620"/>
      <c r="TEQ327" s="620"/>
      <c r="TER327" s="620"/>
      <c r="TES327" s="620"/>
      <c r="TET327" s="620"/>
      <c r="TEU327" s="620"/>
      <c r="TEV327" s="620"/>
      <c r="TEW327" s="620"/>
      <c r="TEX327" s="620"/>
      <c r="TEY327" s="620"/>
      <c r="TEZ327" s="620"/>
      <c r="TFA327" s="620"/>
      <c r="TFB327" s="620"/>
      <c r="TFC327" s="620"/>
      <c r="TFD327" s="620"/>
      <c r="TFE327" s="620"/>
      <c r="TFF327" s="620"/>
      <c r="TFG327" s="620"/>
      <c r="TFH327" s="620"/>
      <c r="TFI327" s="620"/>
      <c r="TFJ327" s="620"/>
      <c r="TFK327" s="620"/>
      <c r="TFL327" s="620"/>
      <c r="TFM327" s="620"/>
      <c r="TFN327" s="620"/>
      <c r="TFO327" s="620"/>
      <c r="TFP327" s="620"/>
      <c r="TFQ327" s="620"/>
      <c r="TFR327" s="620"/>
      <c r="TFS327" s="620"/>
      <c r="TFT327" s="620"/>
      <c r="TFU327" s="620"/>
      <c r="TFV327" s="620"/>
      <c r="TFW327" s="620"/>
      <c r="TFX327" s="620"/>
      <c r="TFY327" s="620"/>
      <c r="TFZ327" s="620"/>
      <c r="TGA327" s="620"/>
      <c r="TGB327" s="620"/>
      <c r="TGC327" s="620"/>
      <c r="TGD327" s="620"/>
      <c r="TGE327" s="620"/>
      <c r="TGF327" s="620"/>
      <c r="TGG327" s="620"/>
      <c r="TGH327" s="620"/>
      <c r="TGI327" s="620"/>
      <c r="TGJ327" s="620"/>
      <c r="TGK327" s="620"/>
      <c r="TGL327" s="620"/>
      <c r="TGM327" s="620"/>
      <c r="TGN327" s="620"/>
      <c r="TGO327" s="620"/>
      <c r="TGP327" s="620"/>
      <c r="TGQ327" s="620"/>
      <c r="TGR327" s="620"/>
      <c r="TGS327" s="620"/>
      <c r="TGT327" s="620"/>
      <c r="TGU327" s="620"/>
      <c r="TGV327" s="620"/>
      <c r="TGW327" s="620"/>
      <c r="TGX327" s="620"/>
      <c r="TGY327" s="620"/>
      <c r="TGZ327" s="620"/>
      <c r="THA327" s="620"/>
      <c r="THB327" s="620"/>
      <c r="THC327" s="620"/>
      <c r="THD327" s="620"/>
      <c r="THE327" s="620"/>
      <c r="THF327" s="620"/>
      <c r="THG327" s="620"/>
      <c r="THH327" s="620"/>
      <c r="THI327" s="620"/>
      <c r="THJ327" s="620"/>
      <c r="THK327" s="620"/>
      <c r="THL327" s="620"/>
      <c r="THM327" s="620"/>
      <c r="THN327" s="620"/>
      <c r="THO327" s="620"/>
      <c r="THP327" s="620"/>
      <c r="THQ327" s="620"/>
      <c r="THR327" s="620"/>
      <c r="THS327" s="620"/>
      <c r="THT327" s="620"/>
      <c r="THU327" s="620"/>
      <c r="THV327" s="620"/>
      <c r="THW327" s="620"/>
      <c r="THX327" s="620"/>
      <c r="THY327" s="620"/>
      <c r="THZ327" s="620"/>
      <c r="TIA327" s="620"/>
      <c r="TIB327" s="620"/>
      <c r="TIC327" s="620"/>
      <c r="TID327" s="620"/>
      <c r="TIE327" s="620"/>
      <c r="TIF327" s="620"/>
      <c r="TIG327" s="620"/>
      <c r="TIH327" s="620"/>
      <c r="TII327" s="620"/>
      <c r="TIJ327" s="620"/>
      <c r="TIK327" s="620"/>
      <c r="TIL327" s="620"/>
      <c r="TIM327" s="620"/>
      <c r="TIN327" s="620"/>
      <c r="TIO327" s="620"/>
      <c r="TIP327" s="620"/>
      <c r="TIQ327" s="620"/>
      <c r="TIR327" s="620"/>
      <c r="TIS327" s="620"/>
      <c r="TIT327" s="620"/>
      <c r="TIU327" s="620"/>
      <c r="TIV327" s="620"/>
      <c r="TIW327" s="620"/>
      <c r="TIX327" s="620"/>
      <c r="TIY327" s="620"/>
      <c r="TIZ327" s="620"/>
      <c r="TJA327" s="620"/>
      <c r="TJB327" s="620"/>
      <c r="TJC327" s="620"/>
      <c r="TJD327" s="620"/>
      <c r="TJE327" s="620"/>
      <c r="TJF327" s="620"/>
      <c r="TJG327" s="620"/>
      <c r="TJH327" s="620"/>
      <c r="TJI327" s="620"/>
      <c r="TJJ327" s="620"/>
      <c r="TJK327" s="620"/>
      <c r="TJL327" s="620"/>
      <c r="TJM327" s="620"/>
      <c r="TJN327" s="620"/>
      <c r="TJO327" s="620"/>
      <c r="TJP327" s="620"/>
      <c r="TJQ327" s="620"/>
      <c r="TJR327" s="620"/>
      <c r="TJS327" s="620"/>
      <c r="TJT327" s="620"/>
      <c r="TJU327" s="620"/>
      <c r="TJV327" s="620"/>
      <c r="TJW327" s="620"/>
      <c r="TJX327" s="620"/>
      <c r="TJY327" s="620"/>
      <c r="TJZ327" s="620"/>
      <c r="TKA327" s="620"/>
      <c r="TKB327" s="620"/>
      <c r="TKC327" s="620"/>
      <c r="TKD327" s="620"/>
      <c r="TKE327" s="620"/>
      <c r="TKF327" s="620"/>
      <c r="TKG327" s="620"/>
      <c r="TKH327" s="620"/>
      <c r="TKI327" s="620"/>
      <c r="TKJ327" s="620"/>
      <c r="TKK327" s="620"/>
      <c r="TKL327" s="620"/>
      <c r="TKM327" s="620"/>
      <c r="TKN327" s="620"/>
      <c r="TKO327" s="620"/>
      <c r="TKP327" s="620"/>
      <c r="TKQ327" s="620"/>
      <c r="TKR327" s="620"/>
      <c r="TKS327" s="620"/>
      <c r="TKT327" s="620"/>
      <c r="TKU327" s="620"/>
      <c r="TKV327" s="620"/>
      <c r="TKW327" s="620"/>
      <c r="TKX327" s="620"/>
      <c r="TKY327" s="620"/>
      <c r="TKZ327" s="620"/>
      <c r="TLA327" s="620"/>
      <c r="TLB327" s="620"/>
      <c r="TLC327" s="620"/>
      <c r="TLD327" s="620"/>
      <c r="TLE327" s="620"/>
      <c r="TLF327" s="620"/>
      <c r="TLG327" s="620"/>
      <c r="TLH327" s="620"/>
      <c r="TLI327" s="620"/>
      <c r="TLJ327" s="620"/>
      <c r="TLK327" s="620"/>
      <c r="TLL327" s="620"/>
      <c r="TLM327" s="620"/>
      <c r="TLN327" s="620"/>
      <c r="TLO327" s="620"/>
      <c r="TLP327" s="620"/>
      <c r="TLQ327" s="620"/>
      <c r="TLR327" s="620"/>
      <c r="TLS327" s="620"/>
      <c r="TLT327" s="620"/>
      <c r="TLU327" s="620"/>
      <c r="TLV327" s="620"/>
      <c r="TLW327" s="620"/>
      <c r="TLX327" s="620"/>
      <c r="TLY327" s="620"/>
      <c r="TLZ327" s="620"/>
      <c r="TMA327" s="620"/>
      <c r="TMB327" s="620"/>
      <c r="TMC327" s="620"/>
      <c r="TMD327" s="620"/>
      <c r="TME327" s="620"/>
      <c r="TMF327" s="620"/>
      <c r="TMG327" s="620"/>
      <c r="TMH327" s="620"/>
      <c r="TMI327" s="620"/>
      <c r="TMJ327" s="620"/>
      <c r="TMK327" s="620"/>
      <c r="TML327" s="620"/>
      <c r="TMM327" s="620"/>
      <c r="TMN327" s="620"/>
      <c r="TMO327" s="620"/>
      <c r="TMP327" s="620"/>
      <c r="TMQ327" s="620"/>
      <c r="TMR327" s="620"/>
      <c r="TMS327" s="620"/>
      <c r="TMT327" s="620"/>
      <c r="TMU327" s="620"/>
      <c r="TMV327" s="620"/>
      <c r="TMW327" s="620"/>
      <c r="TMX327" s="620"/>
      <c r="TMY327" s="620"/>
      <c r="TMZ327" s="620"/>
      <c r="TNA327" s="620"/>
      <c r="TNB327" s="620"/>
      <c r="TNC327" s="620"/>
      <c r="TND327" s="620"/>
      <c r="TNE327" s="620"/>
      <c r="TNF327" s="620"/>
      <c r="TNG327" s="620"/>
      <c r="TNH327" s="620"/>
      <c r="TNI327" s="620"/>
      <c r="TNJ327" s="620"/>
      <c r="TNK327" s="620"/>
      <c r="TNL327" s="620"/>
      <c r="TNM327" s="620"/>
      <c r="TNN327" s="620"/>
      <c r="TNO327" s="620"/>
      <c r="TNP327" s="620"/>
      <c r="TNQ327" s="620"/>
      <c r="TNR327" s="620"/>
      <c r="TNS327" s="620"/>
      <c r="TNT327" s="620"/>
      <c r="TNU327" s="620"/>
      <c r="TNV327" s="620"/>
      <c r="TNW327" s="620"/>
      <c r="TNX327" s="620"/>
      <c r="TNY327" s="620"/>
      <c r="TNZ327" s="620"/>
      <c r="TOA327" s="620"/>
      <c r="TOB327" s="620"/>
      <c r="TOC327" s="620"/>
      <c r="TOD327" s="620"/>
      <c r="TOE327" s="620"/>
      <c r="TOF327" s="620"/>
      <c r="TOG327" s="620"/>
      <c r="TOH327" s="620"/>
      <c r="TOI327" s="620"/>
      <c r="TOJ327" s="620"/>
      <c r="TOK327" s="620"/>
      <c r="TOL327" s="620"/>
      <c r="TOM327" s="620"/>
      <c r="TON327" s="620"/>
      <c r="TOO327" s="620"/>
      <c r="TOP327" s="620"/>
      <c r="TOQ327" s="620"/>
      <c r="TOR327" s="620"/>
      <c r="TOS327" s="620"/>
      <c r="TOT327" s="620"/>
      <c r="TOU327" s="620"/>
      <c r="TOV327" s="620"/>
      <c r="TOW327" s="620"/>
      <c r="TOX327" s="620"/>
      <c r="TOY327" s="620"/>
      <c r="TOZ327" s="620"/>
      <c r="TPA327" s="620"/>
      <c r="TPB327" s="620"/>
      <c r="TPC327" s="620"/>
      <c r="TPD327" s="620"/>
      <c r="TPE327" s="620"/>
      <c r="TPF327" s="620"/>
      <c r="TPG327" s="620"/>
      <c r="TPH327" s="620"/>
      <c r="TPI327" s="620"/>
      <c r="TPJ327" s="620"/>
      <c r="TPK327" s="620"/>
      <c r="TPL327" s="620"/>
      <c r="TPM327" s="620"/>
      <c r="TPN327" s="620"/>
      <c r="TPO327" s="620"/>
      <c r="TPP327" s="620"/>
      <c r="TPQ327" s="620"/>
      <c r="TPR327" s="620"/>
      <c r="TPS327" s="620"/>
      <c r="TPT327" s="620"/>
      <c r="TPU327" s="620"/>
      <c r="TPV327" s="620"/>
      <c r="TPW327" s="620"/>
      <c r="TPX327" s="620"/>
      <c r="TPY327" s="620"/>
      <c r="TPZ327" s="620"/>
      <c r="TQA327" s="620"/>
      <c r="TQB327" s="620"/>
      <c r="TQC327" s="620"/>
      <c r="TQD327" s="620"/>
      <c r="TQE327" s="620"/>
      <c r="TQF327" s="620"/>
      <c r="TQG327" s="620"/>
      <c r="TQH327" s="620"/>
      <c r="TQI327" s="620"/>
      <c r="TQJ327" s="620"/>
      <c r="TQK327" s="620"/>
      <c r="TQL327" s="620"/>
      <c r="TQM327" s="620"/>
      <c r="TQN327" s="620"/>
      <c r="TQO327" s="620"/>
      <c r="TQP327" s="620"/>
      <c r="TQQ327" s="620"/>
      <c r="TQR327" s="620"/>
      <c r="TQS327" s="620"/>
      <c r="TQT327" s="620"/>
      <c r="TQU327" s="620"/>
      <c r="TQV327" s="620"/>
      <c r="TQW327" s="620"/>
      <c r="TQX327" s="620"/>
      <c r="TQY327" s="620"/>
      <c r="TQZ327" s="620"/>
      <c r="TRA327" s="620"/>
      <c r="TRB327" s="620"/>
      <c r="TRC327" s="620"/>
      <c r="TRD327" s="620"/>
      <c r="TRE327" s="620"/>
      <c r="TRF327" s="620"/>
      <c r="TRG327" s="620"/>
      <c r="TRH327" s="620"/>
      <c r="TRI327" s="620"/>
      <c r="TRJ327" s="620"/>
      <c r="TRK327" s="620"/>
      <c r="TRL327" s="620"/>
      <c r="TRM327" s="620"/>
      <c r="TRN327" s="620"/>
      <c r="TRO327" s="620"/>
      <c r="TRP327" s="620"/>
      <c r="TRQ327" s="620"/>
      <c r="TRR327" s="620"/>
      <c r="TRS327" s="620"/>
      <c r="TRT327" s="620"/>
      <c r="TRU327" s="620"/>
      <c r="TRV327" s="620"/>
      <c r="TRW327" s="620"/>
      <c r="TRX327" s="620"/>
      <c r="TRY327" s="620"/>
      <c r="TRZ327" s="620"/>
      <c r="TSA327" s="620"/>
      <c r="TSB327" s="620"/>
      <c r="TSC327" s="620"/>
      <c r="TSD327" s="620"/>
      <c r="TSE327" s="620"/>
      <c r="TSF327" s="620"/>
      <c r="TSG327" s="620"/>
      <c r="TSH327" s="620"/>
      <c r="TSI327" s="620"/>
      <c r="TSJ327" s="620"/>
      <c r="TSK327" s="620"/>
      <c r="TSL327" s="620"/>
      <c r="TSM327" s="620"/>
      <c r="TSN327" s="620"/>
      <c r="TSO327" s="620"/>
      <c r="TSP327" s="620"/>
      <c r="TSQ327" s="620"/>
      <c r="TSR327" s="620"/>
      <c r="TSS327" s="620"/>
      <c r="TST327" s="620"/>
      <c r="TSU327" s="620"/>
      <c r="TSV327" s="620"/>
      <c r="TSW327" s="620"/>
      <c r="TSX327" s="620"/>
      <c r="TSY327" s="620"/>
      <c r="TSZ327" s="620"/>
      <c r="TTA327" s="620"/>
      <c r="TTB327" s="620"/>
      <c r="TTC327" s="620"/>
      <c r="TTD327" s="620"/>
      <c r="TTE327" s="620"/>
      <c r="TTF327" s="620"/>
      <c r="TTG327" s="620"/>
      <c r="TTH327" s="620"/>
      <c r="TTI327" s="620"/>
      <c r="TTJ327" s="620"/>
      <c r="TTK327" s="620"/>
      <c r="TTL327" s="620"/>
      <c r="TTM327" s="620"/>
      <c r="TTN327" s="620"/>
      <c r="TTO327" s="620"/>
      <c r="TTP327" s="620"/>
      <c r="TTQ327" s="620"/>
      <c r="TTR327" s="620"/>
      <c r="TTS327" s="620"/>
      <c r="TTT327" s="620"/>
      <c r="TTU327" s="620"/>
      <c r="TTV327" s="620"/>
      <c r="TTW327" s="620"/>
      <c r="TTX327" s="620"/>
      <c r="TTY327" s="620"/>
      <c r="TTZ327" s="620"/>
      <c r="TUA327" s="620"/>
      <c r="TUB327" s="620"/>
      <c r="TUC327" s="620"/>
      <c r="TUD327" s="620"/>
      <c r="TUE327" s="620"/>
      <c r="TUF327" s="620"/>
      <c r="TUG327" s="620"/>
      <c r="TUH327" s="620"/>
      <c r="TUI327" s="620"/>
      <c r="TUJ327" s="620"/>
      <c r="TUK327" s="620"/>
      <c r="TUL327" s="620"/>
      <c r="TUM327" s="620"/>
      <c r="TUN327" s="620"/>
      <c r="TUO327" s="620"/>
      <c r="TUP327" s="620"/>
      <c r="TUQ327" s="620"/>
      <c r="TUR327" s="620"/>
      <c r="TUS327" s="620"/>
      <c r="TUT327" s="620"/>
      <c r="TUU327" s="620"/>
      <c r="TUV327" s="620"/>
      <c r="TUW327" s="620"/>
      <c r="TUX327" s="620"/>
      <c r="TUY327" s="620"/>
      <c r="TUZ327" s="620"/>
      <c r="TVA327" s="620"/>
      <c r="TVB327" s="620"/>
      <c r="TVC327" s="620"/>
      <c r="TVD327" s="620"/>
      <c r="TVE327" s="620"/>
      <c r="TVF327" s="620"/>
      <c r="TVG327" s="620"/>
      <c r="TVH327" s="620"/>
      <c r="TVI327" s="620"/>
      <c r="TVJ327" s="620"/>
      <c r="TVK327" s="620"/>
      <c r="TVL327" s="620"/>
      <c r="TVM327" s="620"/>
      <c r="TVN327" s="620"/>
      <c r="TVO327" s="620"/>
      <c r="TVP327" s="620"/>
      <c r="TVQ327" s="620"/>
      <c r="TVR327" s="620"/>
      <c r="TVS327" s="620"/>
      <c r="TVT327" s="620"/>
      <c r="TVU327" s="620"/>
      <c r="TVV327" s="620"/>
      <c r="TVW327" s="620"/>
      <c r="TVX327" s="620"/>
      <c r="TVY327" s="620"/>
      <c r="TVZ327" s="620"/>
      <c r="TWA327" s="620"/>
      <c r="TWB327" s="620"/>
      <c r="TWC327" s="620"/>
      <c r="TWD327" s="620"/>
      <c r="TWE327" s="620"/>
      <c r="TWF327" s="620"/>
      <c r="TWG327" s="620"/>
      <c r="TWH327" s="620"/>
      <c r="TWI327" s="620"/>
      <c r="TWJ327" s="620"/>
      <c r="TWK327" s="620"/>
      <c r="TWL327" s="620"/>
      <c r="TWM327" s="620"/>
      <c r="TWN327" s="620"/>
      <c r="TWO327" s="620"/>
      <c r="TWP327" s="620"/>
      <c r="TWQ327" s="620"/>
      <c r="TWR327" s="620"/>
      <c r="TWS327" s="620"/>
      <c r="TWT327" s="620"/>
      <c r="TWU327" s="620"/>
      <c r="TWV327" s="620"/>
      <c r="TWW327" s="620"/>
      <c r="TWX327" s="620"/>
      <c r="TWY327" s="620"/>
      <c r="TWZ327" s="620"/>
      <c r="TXA327" s="620"/>
      <c r="TXB327" s="620"/>
      <c r="TXC327" s="620"/>
      <c r="TXD327" s="620"/>
      <c r="TXE327" s="620"/>
      <c r="TXF327" s="620"/>
      <c r="TXG327" s="620"/>
      <c r="TXH327" s="620"/>
      <c r="TXI327" s="620"/>
      <c r="TXJ327" s="620"/>
      <c r="TXK327" s="620"/>
      <c r="TXL327" s="620"/>
      <c r="TXM327" s="620"/>
      <c r="TXN327" s="620"/>
      <c r="TXO327" s="620"/>
      <c r="TXP327" s="620"/>
      <c r="TXQ327" s="620"/>
      <c r="TXR327" s="620"/>
      <c r="TXS327" s="620"/>
      <c r="TXT327" s="620"/>
      <c r="TXU327" s="620"/>
      <c r="TXV327" s="620"/>
      <c r="TXW327" s="620"/>
      <c r="TXX327" s="620"/>
      <c r="TXY327" s="620"/>
      <c r="TXZ327" s="620"/>
      <c r="TYA327" s="620"/>
      <c r="TYB327" s="620"/>
      <c r="TYC327" s="620"/>
      <c r="TYD327" s="620"/>
      <c r="TYE327" s="620"/>
      <c r="TYF327" s="620"/>
      <c r="TYG327" s="620"/>
      <c r="TYH327" s="620"/>
      <c r="TYI327" s="620"/>
      <c r="TYJ327" s="620"/>
      <c r="TYK327" s="620"/>
      <c r="TYL327" s="620"/>
      <c r="TYM327" s="620"/>
      <c r="TYN327" s="620"/>
      <c r="TYO327" s="620"/>
      <c r="TYP327" s="620"/>
      <c r="TYQ327" s="620"/>
      <c r="TYR327" s="620"/>
      <c r="TYS327" s="620"/>
      <c r="TYT327" s="620"/>
      <c r="TYU327" s="620"/>
      <c r="TYV327" s="620"/>
      <c r="TYW327" s="620"/>
      <c r="TYX327" s="620"/>
      <c r="TYY327" s="620"/>
      <c r="TYZ327" s="620"/>
      <c r="TZA327" s="620"/>
      <c r="TZB327" s="620"/>
      <c r="TZC327" s="620"/>
      <c r="TZD327" s="620"/>
      <c r="TZE327" s="620"/>
      <c r="TZF327" s="620"/>
      <c r="TZG327" s="620"/>
      <c r="TZH327" s="620"/>
      <c r="TZI327" s="620"/>
      <c r="TZJ327" s="620"/>
      <c r="TZK327" s="620"/>
      <c r="TZL327" s="620"/>
      <c r="TZM327" s="620"/>
      <c r="TZN327" s="620"/>
      <c r="TZO327" s="620"/>
      <c r="TZP327" s="620"/>
      <c r="TZQ327" s="620"/>
      <c r="TZR327" s="620"/>
      <c r="TZS327" s="620"/>
      <c r="TZT327" s="620"/>
      <c r="TZU327" s="620"/>
      <c r="TZV327" s="620"/>
      <c r="TZW327" s="620"/>
      <c r="TZX327" s="620"/>
      <c r="TZY327" s="620"/>
      <c r="TZZ327" s="620"/>
      <c r="UAA327" s="620"/>
      <c r="UAB327" s="620"/>
      <c r="UAC327" s="620"/>
      <c r="UAD327" s="620"/>
      <c r="UAE327" s="620"/>
      <c r="UAF327" s="620"/>
      <c r="UAG327" s="620"/>
      <c r="UAH327" s="620"/>
      <c r="UAI327" s="620"/>
      <c r="UAJ327" s="620"/>
      <c r="UAK327" s="620"/>
      <c r="UAL327" s="620"/>
      <c r="UAM327" s="620"/>
      <c r="UAN327" s="620"/>
      <c r="UAO327" s="620"/>
      <c r="UAP327" s="620"/>
      <c r="UAQ327" s="620"/>
      <c r="UAR327" s="620"/>
      <c r="UAS327" s="620"/>
      <c r="UAT327" s="620"/>
      <c r="UAU327" s="620"/>
      <c r="UAV327" s="620"/>
      <c r="UAW327" s="620"/>
      <c r="UAX327" s="620"/>
      <c r="UAY327" s="620"/>
      <c r="UAZ327" s="620"/>
      <c r="UBA327" s="620"/>
      <c r="UBB327" s="620"/>
      <c r="UBC327" s="620"/>
      <c r="UBD327" s="620"/>
      <c r="UBE327" s="620"/>
      <c r="UBF327" s="620"/>
      <c r="UBG327" s="620"/>
      <c r="UBH327" s="620"/>
      <c r="UBI327" s="620"/>
      <c r="UBJ327" s="620"/>
      <c r="UBK327" s="620"/>
      <c r="UBL327" s="620"/>
      <c r="UBM327" s="620"/>
      <c r="UBN327" s="620"/>
      <c r="UBO327" s="620"/>
      <c r="UBP327" s="620"/>
      <c r="UBQ327" s="620"/>
      <c r="UBR327" s="620"/>
      <c r="UBS327" s="620"/>
      <c r="UBT327" s="620"/>
      <c r="UBU327" s="620"/>
      <c r="UBV327" s="620"/>
      <c r="UBW327" s="620"/>
      <c r="UBX327" s="620"/>
      <c r="UBY327" s="620"/>
      <c r="UBZ327" s="620"/>
      <c r="UCA327" s="620"/>
      <c r="UCB327" s="620"/>
      <c r="UCC327" s="620"/>
      <c r="UCD327" s="620"/>
      <c r="UCE327" s="620"/>
      <c r="UCF327" s="620"/>
      <c r="UCG327" s="620"/>
      <c r="UCH327" s="620"/>
      <c r="UCI327" s="620"/>
      <c r="UCJ327" s="620"/>
      <c r="UCK327" s="620"/>
      <c r="UCL327" s="620"/>
      <c r="UCM327" s="620"/>
      <c r="UCN327" s="620"/>
      <c r="UCO327" s="620"/>
      <c r="UCP327" s="620"/>
      <c r="UCQ327" s="620"/>
      <c r="UCR327" s="620"/>
      <c r="UCS327" s="620"/>
      <c r="UCT327" s="620"/>
      <c r="UCU327" s="620"/>
      <c r="UCV327" s="620"/>
      <c r="UCW327" s="620"/>
      <c r="UCX327" s="620"/>
      <c r="UCY327" s="620"/>
      <c r="UCZ327" s="620"/>
      <c r="UDA327" s="620"/>
      <c r="UDB327" s="620"/>
      <c r="UDC327" s="620"/>
      <c r="UDD327" s="620"/>
      <c r="UDE327" s="620"/>
      <c r="UDF327" s="620"/>
      <c r="UDG327" s="620"/>
      <c r="UDH327" s="620"/>
      <c r="UDI327" s="620"/>
      <c r="UDJ327" s="620"/>
      <c r="UDK327" s="620"/>
      <c r="UDL327" s="620"/>
      <c r="UDM327" s="620"/>
      <c r="UDN327" s="620"/>
      <c r="UDO327" s="620"/>
      <c r="UDP327" s="620"/>
      <c r="UDQ327" s="620"/>
      <c r="UDR327" s="620"/>
      <c r="UDS327" s="620"/>
      <c r="UDT327" s="620"/>
      <c r="UDU327" s="620"/>
      <c r="UDV327" s="620"/>
      <c r="UDW327" s="620"/>
      <c r="UDX327" s="620"/>
      <c r="UDY327" s="620"/>
      <c r="UDZ327" s="620"/>
      <c r="UEA327" s="620"/>
      <c r="UEB327" s="620"/>
      <c r="UEC327" s="620"/>
      <c r="UED327" s="620"/>
      <c r="UEE327" s="620"/>
      <c r="UEF327" s="620"/>
      <c r="UEG327" s="620"/>
      <c r="UEH327" s="620"/>
      <c r="UEI327" s="620"/>
      <c r="UEJ327" s="620"/>
      <c r="UEK327" s="620"/>
      <c r="UEL327" s="620"/>
      <c r="UEM327" s="620"/>
      <c r="UEN327" s="620"/>
      <c r="UEO327" s="620"/>
      <c r="UEP327" s="620"/>
      <c r="UEQ327" s="620"/>
      <c r="UER327" s="620"/>
      <c r="UES327" s="620"/>
      <c r="UET327" s="620"/>
      <c r="UEU327" s="620"/>
      <c r="UEV327" s="620"/>
      <c r="UEW327" s="620"/>
      <c r="UEX327" s="620"/>
      <c r="UEY327" s="620"/>
      <c r="UEZ327" s="620"/>
      <c r="UFA327" s="620"/>
      <c r="UFB327" s="620"/>
      <c r="UFC327" s="620"/>
      <c r="UFD327" s="620"/>
      <c r="UFE327" s="620"/>
      <c r="UFF327" s="620"/>
      <c r="UFG327" s="620"/>
      <c r="UFH327" s="620"/>
      <c r="UFI327" s="620"/>
      <c r="UFJ327" s="620"/>
      <c r="UFK327" s="620"/>
      <c r="UFL327" s="620"/>
      <c r="UFM327" s="620"/>
      <c r="UFN327" s="620"/>
      <c r="UFO327" s="620"/>
      <c r="UFP327" s="620"/>
      <c r="UFQ327" s="620"/>
      <c r="UFR327" s="620"/>
      <c r="UFS327" s="620"/>
      <c r="UFT327" s="620"/>
      <c r="UFU327" s="620"/>
      <c r="UFV327" s="620"/>
      <c r="UFW327" s="620"/>
      <c r="UFX327" s="620"/>
      <c r="UFY327" s="620"/>
      <c r="UFZ327" s="620"/>
      <c r="UGA327" s="620"/>
      <c r="UGB327" s="620"/>
      <c r="UGC327" s="620"/>
      <c r="UGD327" s="620"/>
      <c r="UGE327" s="620"/>
      <c r="UGF327" s="620"/>
      <c r="UGG327" s="620"/>
      <c r="UGH327" s="620"/>
      <c r="UGI327" s="620"/>
      <c r="UGJ327" s="620"/>
      <c r="UGK327" s="620"/>
      <c r="UGL327" s="620"/>
      <c r="UGM327" s="620"/>
      <c r="UGN327" s="620"/>
      <c r="UGO327" s="620"/>
      <c r="UGP327" s="620"/>
      <c r="UGQ327" s="620"/>
      <c r="UGR327" s="620"/>
      <c r="UGS327" s="620"/>
      <c r="UGT327" s="620"/>
      <c r="UGU327" s="620"/>
      <c r="UGV327" s="620"/>
      <c r="UGW327" s="620"/>
      <c r="UGX327" s="620"/>
      <c r="UGY327" s="620"/>
      <c r="UGZ327" s="620"/>
      <c r="UHA327" s="620"/>
      <c r="UHB327" s="620"/>
      <c r="UHC327" s="620"/>
      <c r="UHD327" s="620"/>
      <c r="UHE327" s="620"/>
      <c r="UHF327" s="620"/>
      <c r="UHG327" s="620"/>
      <c r="UHH327" s="620"/>
      <c r="UHI327" s="620"/>
      <c r="UHJ327" s="620"/>
      <c r="UHK327" s="620"/>
      <c r="UHL327" s="620"/>
      <c r="UHM327" s="620"/>
      <c r="UHN327" s="620"/>
      <c r="UHO327" s="620"/>
      <c r="UHP327" s="620"/>
      <c r="UHQ327" s="620"/>
      <c r="UHR327" s="620"/>
      <c r="UHS327" s="620"/>
      <c r="UHT327" s="620"/>
      <c r="UHU327" s="620"/>
      <c r="UHV327" s="620"/>
      <c r="UHW327" s="620"/>
      <c r="UHX327" s="620"/>
      <c r="UHY327" s="620"/>
      <c r="UHZ327" s="620"/>
      <c r="UIA327" s="620"/>
      <c r="UIB327" s="620"/>
      <c r="UIC327" s="620"/>
      <c r="UID327" s="620"/>
      <c r="UIE327" s="620"/>
      <c r="UIF327" s="620"/>
      <c r="UIG327" s="620"/>
      <c r="UIH327" s="620"/>
      <c r="UII327" s="620"/>
      <c r="UIJ327" s="620"/>
      <c r="UIK327" s="620"/>
      <c r="UIL327" s="620"/>
      <c r="UIM327" s="620"/>
      <c r="UIN327" s="620"/>
      <c r="UIO327" s="620"/>
      <c r="UIP327" s="620"/>
      <c r="UIQ327" s="620"/>
      <c r="UIR327" s="620"/>
      <c r="UIS327" s="620"/>
      <c r="UIT327" s="620"/>
      <c r="UIU327" s="620"/>
      <c r="UIV327" s="620"/>
      <c r="UIW327" s="620"/>
      <c r="UIX327" s="620"/>
      <c r="UIY327" s="620"/>
      <c r="UIZ327" s="620"/>
      <c r="UJA327" s="620"/>
      <c r="UJB327" s="620"/>
      <c r="UJC327" s="620"/>
      <c r="UJD327" s="620"/>
      <c r="UJE327" s="620"/>
      <c r="UJF327" s="620"/>
      <c r="UJG327" s="620"/>
      <c r="UJH327" s="620"/>
      <c r="UJI327" s="620"/>
      <c r="UJJ327" s="620"/>
      <c r="UJK327" s="620"/>
      <c r="UJL327" s="620"/>
      <c r="UJM327" s="620"/>
      <c r="UJN327" s="620"/>
      <c r="UJO327" s="620"/>
      <c r="UJP327" s="620"/>
      <c r="UJQ327" s="620"/>
      <c r="UJR327" s="620"/>
      <c r="UJS327" s="620"/>
      <c r="UJT327" s="620"/>
      <c r="UJU327" s="620"/>
      <c r="UJV327" s="620"/>
      <c r="UJW327" s="620"/>
      <c r="UJX327" s="620"/>
      <c r="UJY327" s="620"/>
      <c r="UJZ327" s="620"/>
      <c r="UKA327" s="620"/>
      <c r="UKB327" s="620"/>
      <c r="UKC327" s="620"/>
      <c r="UKD327" s="620"/>
      <c r="UKE327" s="620"/>
      <c r="UKF327" s="620"/>
      <c r="UKG327" s="620"/>
      <c r="UKH327" s="620"/>
      <c r="UKI327" s="620"/>
      <c r="UKJ327" s="620"/>
      <c r="UKK327" s="620"/>
      <c r="UKL327" s="620"/>
      <c r="UKM327" s="620"/>
      <c r="UKN327" s="620"/>
      <c r="UKO327" s="620"/>
      <c r="UKP327" s="620"/>
      <c r="UKQ327" s="620"/>
      <c r="UKR327" s="620"/>
      <c r="UKS327" s="620"/>
      <c r="UKT327" s="620"/>
      <c r="UKU327" s="620"/>
      <c r="UKV327" s="620"/>
      <c r="UKW327" s="620"/>
      <c r="UKX327" s="620"/>
      <c r="UKY327" s="620"/>
      <c r="UKZ327" s="620"/>
      <c r="ULA327" s="620"/>
      <c r="ULB327" s="620"/>
      <c r="ULC327" s="620"/>
      <c r="ULD327" s="620"/>
      <c r="ULE327" s="620"/>
      <c r="ULF327" s="620"/>
      <c r="ULG327" s="620"/>
      <c r="ULH327" s="620"/>
      <c r="ULI327" s="620"/>
      <c r="ULJ327" s="620"/>
      <c r="ULK327" s="620"/>
      <c r="ULL327" s="620"/>
      <c r="ULM327" s="620"/>
      <c r="ULN327" s="620"/>
      <c r="ULO327" s="620"/>
      <c r="ULP327" s="620"/>
      <c r="ULQ327" s="620"/>
      <c r="ULR327" s="620"/>
      <c r="ULS327" s="620"/>
      <c r="ULT327" s="620"/>
      <c r="ULU327" s="620"/>
      <c r="ULV327" s="620"/>
      <c r="ULW327" s="620"/>
      <c r="ULX327" s="620"/>
      <c r="ULY327" s="620"/>
      <c r="ULZ327" s="620"/>
      <c r="UMA327" s="620"/>
      <c r="UMB327" s="620"/>
      <c r="UMC327" s="620"/>
      <c r="UMD327" s="620"/>
      <c r="UME327" s="620"/>
      <c r="UMF327" s="620"/>
      <c r="UMG327" s="620"/>
      <c r="UMH327" s="620"/>
      <c r="UMI327" s="620"/>
      <c r="UMJ327" s="620"/>
      <c r="UMK327" s="620"/>
      <c r="UML327" s="620"/>
      <c r="UMM327" s="620"/>
      <c r="UMN327" s="620"/>
      <c r="UMO327" s="620"/>
      <c r="UMP327" s="620"/>
      <c r="UMQ327" s="620"/>
      <c r="UMR327" s="620"/>
      <c r="UMS327" s="620"/>
      <c r="UMT327" s="620"/>
      <c r="UMU327" s="620"/>
      <c r="UMV327" s="620"/>
      <c r="UMW327" s="620"/>
      <c r="UMX327" s="620"/>
      <c r="UMY327" s="620"/>
      <c r="UMZ327" s="620"/>
      <c r="UNA327" s="620"/>
      <c r="UNB327" s="620"/>
      <c r="UNC327" s="620"/>
      <c r="UND327" s="620"/>
      <c r="UNE327" s="620"/>
      <c r="UNF327" s="620"/>
      <c r="UNG327" s="620"/>
      <c r="UNH327" s="620"/>
      <c r="UNI327" s="620"/>
      <c r="UNJ327" s="620"/>
      <c r="UNK327" s="620"/>
      <c r="UNL327" s="620"/>
      <c r="UNM327" s="620"/>
      <c r="UNN327" s="620"/>
      <c r="UNO327" s="620"/>
      <c r="UNP327" s="620"/>
      <c r="UNQ327" s="620"/>
      <c r="UNR327" s="620"/>
      <c r="UNS327" s="620"/>
      <c r="UNT327" s="620"/>
      <c r="UNU327" s="620"/>
      <c r="UNV327" s="620"/>
      <c r="UNW327" s="620"/>
      <c r="UNX327" s="620"/>
      <c r="UNY327" s="620"/>
      <c r="UNZ327" s="620"/>
      <c r="UOA327" s="620"/>
      <c r="UOB327" s="620"/>
      <c r="UOC327" s="620"/>
      <c r="UOD327" s="620"/>
      <c r="UOE327" s="620"/>
      <c r="UOF327" s="620"/>
      <c r="UOG327" s="620"/>
      <c r="UOH327" s="620"/>
      <c r="UOI327" s="620"/>
      <c r="UOJ327" s="620"/>
      <c r="UOK327" s="620"/>
      <c r="UOL327" s="620"/>
      <c r="UOM327" s="620"/>
      <c r="UON327" s="620"/>
      <c r="UOO327" s="620"/>
      <c r="UOP327" s="620"/>
      <c r="UOQ327" s="620"/>
      <c r="UOR327" s="620"/>
      <c r="UOS327" s="620"/>
      <c r="UOT327" s="620"/>
      <c r="UOU327" s="620"/>
      <c r="UOV327" s="620"/>
      <c r="UOW327" s="620"/>
      <c r="UOX327" s="620"/>
      <c r="UOY327" s="620"/>
      <c r="UOZ327" s="620"/>
      <c r="UPA327" s="620"/>
      <c r="UPB327" s="620"/>
      <c r="UPC327" s="620"/>
      <c r="UPD327" s="620"/>
      <c r="UPE327" s="620"/>
      <c r="UPF327" s="620"/>
      <c r="UPG327" s="620"/>
      <c r="UPH327" s="620"/>
      <c r="UPI327" s="620"/>
      <c r="UPJ327" s="620"/>
      <c r="UPK327" s="620"/>
      <c r="UPL327" s="620"/>
      <c r="UPM327" s="620"/>
      <c r="UPN327" s="620"/>
      <c r="UPO327" s="620"/>
      <c r="UPP327" s="620"/>
      <c r="UPQ327" s="620"/>
      <c r="UPR327" s="620"/>
      <c r="UPS327" s="620"/>
      <c r="UPT327" s="620"/>
      <c r="UPU327" s="620"/>
      <c r="UPV327" s="620"/>
      <c r="UPW327" s="620"/>
      <c r="UPX327" s="620"/>
      <c r="UPY327" s="620"/>
      <c r="UPZ327" s="620"/>
      <c r="UQA327" s="620"/>
      <c r="UQB327" s="620"/>
      <c r="UQC327" s="620"/>
      <c r="UQD327" s="620"/>
      <c r="UQE327" s="620"/>
      <c r="UQF327" s="620"/>
      <c r="UQG327" s="620"/>
      <c r="UQH327" s="620"/>
      <c r="UQI327" s="620"/>
      <c r="UQJ327" s="620"/>
      <c r="UQK327" s="620"/>
      <c r="UQL327" s="620"/>
      <c r="UQM327" s="620"/>
      <c r="UQN327" s="620"/>
      <c r="UQO327" s="620"/>
      <c r="UQP327" s="620"/>
      <c r="UQQ327" s="620"/>
      <c r="UQR327" s="620"/>
      <c r="UQS327" s="620"/>
      <c r="UQT327" s="620"/>
      <c r="UQU327" s="620"/>
      <c r="UQV327" s="620"/>
      <c r="UQW327" s="620"/>
      <c r="UQX327" s="620"/>
      <c r="UQY327" s="620"/>
      <c r="UQZ327" s="620"/>
      <c r="URA327" s="620"/>
      <c r="URB327" s="620"/>
      <c r="URC327" s="620"/>
      <c r="URD327" s="620"/>
      <c r="URE327" s="620"/>
      <c r="URF327" s="620"/>
      <c r="URG327" s="620"/>
      <c r="URH327" s="620"/>
      <c r="URI327" s="620"/>
      <c r="URJ327" s="620"/>
      <c r="URK327" s="620"/>
      <c r="URL327" s="620"/>
      <c r="URM327" s="620"/>
      <c r="URN327" s="620"/>
      <c r="URO327" s="620"/>
      <c r="URP327" s="620"/>
      <c r="URQ327" s="620"/>
      <c r="URR327" s="620"/>
      <c r="URS327" s="620"/>
      <c r="URT327" s="620"/>
      <c r="URU327" s="620"/>
      <c r="URV327" s="620"/>
      <c r="URW327" s="620"/>
      <c r="URX327" s="620"/>
      <c r="URY327" s="620"/>
      <c r="URZ327" s="620"/>
      <c r="USA327" s="620"/>
      <c r="USB327" s="620"/>
      <c r="USC327" s="620"/>
      <c r="USD327" s="620"/>
      <c r="USE327" s="620"/>
      <c r="USF327" s="620"/>
      <c r="USG327" s="620"/>
      <c r="USH327" s="620"/>
      <c r="USI327" s="620"/>
      <c r="USJ327" s="620"/>
      <c r="USK327" s="620"/>
      <c r="USL327" s="620"/>
      <c r="USM327" s="620"/>
      <c r="USN327" s="620"/>
      <c r="USO327" s="620"/>
      <c r="USP327" s="620"/>
      <c r="USQ327" s="620"/>
      <c r="USR327" s="620"/>
      <c r="USS327" s="620"/>
      <c r="UST327" s="620"/>
      <c r="USU327" s="620"/>
      <c r="USV327" s="620"/>
      <c r="USW327" s="620"/>
      <c r="USX327" s="620"/>
      <c r="USY327" s="620"/>
      <c r="USZ327" s="620"/>
      <c r="UTA327" s="620"/>
      <c r="UTB327" s="620"/>
      <c r="UTC327" s="620"/>
      <c r="UTD327" s="620"/>
      <c r="UTE327" s="620"/>
      <c r="UTF327" s="620"/>
      <c r="UTG327" s="620"/>
      <c r="UTH327" s="620"/>
      <c r="UTI327" s="620"/>
      <c r="UTJ327" s="620"/>
      <c r="UTK327" s="620"/>
      <c r="UTL327" s="620"/>
      <c r="UTM327" s="620"/>
      <c r="UTN327" s="620"/>
      <c r="UTO327" s="620"/>
      <c r="UTP327" s="620"/>
      <c r="UTQ327" s="620"/>
      <c r="UTR327" s="620"/>
      <c r="UTS327" s="620"/>
      <c r="UTT327" s="620"/>
      <c r="UTU327" s="620"/>
      <c r="UTV327" s="620"/>
      <c r="UTW327" s="620"/>
      <c r="UTX327" s="620"/>
      <c r="UTY327" s="620"/>
      <c r="UTZ327" s="620"/>
      <c r="UUA327" s="620"/>
      <c r="UUB327" s="620"/>
      <c r="UUC327" s="620"/>
      <c r="UUD327" s="620"/>
      <c r="UUE327" s="620"/>
      <c r="UUF327" s="620"/>
      <c r="UUG327" s="620"/>
      <c r="UUH327" s="620"/>
      <c r="UUI327" s="620"/>
      <c r="UUJ327" s="620"/>
      <c r="UUK327" s="620"/>
      <c r="UUL327" s="620"/>
      <c r="UUM327" s="620"/>
      <c r="UUN327" s="620"/>
      <c r="UUO327" s="620"/>
      <c r="UUP327" s="620"/>
      <c r="UUQ327" s="620"/>
      <c r="UUR327" s="620"/>
      <c r="UUS327" s="620"/>
      <c r="UUT327" s="620"/>
      <c r="UUU327" s="620"/>
      <c r="UUV327" s="620"/>
      <c r="UUW327" s="620"/>
      <c r="UUX327" s="620"/>
      <c r="UUY327" s="620"/>
      <c r="UUZ327" s="620"/>
      <c r="UVA327" s="620"/>
      <c r="UVB327" s="620"/>
      <c r="UVC327" s="620"/>
      <c r="UVD327" s="620"/>
      <c r="UVE327" s="620"/>
      <c r="UVF327" s="620"/>
      <c r="UVG327" s="620"/>
      <c r="UVH327" s="620"/>
      <c r="UVI327" s="620"/>
      <c r="UVJ327" s="620"/>
      <c r="UVK327" s="620"/>
      <c r="UVL327" s="620"/>
      <c r="UVM327" s="620"/>
      <c r="UVN327" s="620"/>
      <c r="UVO327" s="620"/>
      <c r="UVP327" s="620"/>
      <c r="UVQ327" s="620"/>
      <c r="UVR327" s="620"/>
      <c r="UVS327" s="620"/>
      <c r="UVT327" s="620"/>
      <c r="UVU327" s="620"/>
      <c r="UVV327" s="620"/>
      <c r="UVW327" s="620"/>
      <c r="UVX327" s="620"/>
      <c r="UVY327" s="620"/>
      <c r="UVZ327" s="620"/>
      <c r="UWA327" s="620"/>
      <c r="UWB327" s="620"/>
      <c r="UWC327" s="620"/>
      <c r="UWD327" s="620"/>
      <c r="UWE327" s="620"/>
      <c r="UWF327" s="620"/>
      <c r="UWG327" s="620"/>
      <c r="UWH327" s="620"/>
      <c r="UWI327" s="620"/>
      <c r="UWJ327" s="620"/>
      <c r="UWK327" s="620"/>
      <c r="UWL327" s="620"/>
      <c r="UWM327" s="620"/>
      <c r="UWN327" s="620"/>
      <c r="UWO327" s="620"/>
      <c r="UWP327" s="620"/>
      <c r="UWQ327" s="620"/>
      <c r="UWR327" s="620"/>
      <c r="UWS327" s="620"/>
      <c r="UWT327" s="620"/>
      <c r="UWU327" s="620"/>
      <c r="UWV327" s="620"/>
      <c r="UWW327" s="620"/>
      <c r="UWX327" s="620"/>
      <c r="UWY327" s="620"/>
      <c r="UWZ327" s="620"/>
      <c r="UXA327" s="620"/>
      <c r="UXB327" s="620"/>
      <c r="UXC327" s="620"/>
      <c r="UXD327" s="620"/>
      <c r="UXE327" s="620"/>
      <c r="UXF327" s="620"/>
      <c r="UXG327" s="620"/>
      <c r="UXH327" s="620"/>
      <c r="UXI327" s="620"/>
      <c r="UXJ327" s="620"/>
      <c r="UXK327" s="620"/>
      <c r="UXL327" s="620"/>
      <c r="UXM327" s="620"/>
      <c r="UXN327" s="620"/>
      <c r="UXO327" s="620"/>
      <c r="UXP327" s="620"/>
      <c r="UXQ327" s="620"/>
      <c r="UXR327" s="620"/>
      <c r="UXS327" s="620"/>
      <c r="UXT327" s="620"/>
      <c r="UXU327" s="620"/>
      <c r="UXV327" s="620"/>
      <c r="UXW327" s="620"/>
      <c r="UXX327" s="620"/>
      <c r="UXY327" s="620"/>
      <c r="UXZ327" s="620"/>
      <c r="UYA327" s="620"/>
      <c r="UYB327" s="620"/>
      <c r="UYC327" s="620"/>
      <c r="UYD327" s="620"/>
      <c r="UYE327" s="620"/>
      <c r="UYF327" s="620"/>
      <c r="UYG327" s="620"/>
      <c r="UYH327" s="620"/>
      <c r="UYI327" s="620"/>
      <c r="UYJ327" s="620"/>
      <c r="UYK327" s="620"/>
      <c r="UYL327" s="620"/>
      <c r="UYM327" s="620"/>
      <c r="UYN327" s="620"/>
      <c r="UYO327" s="620"/>
      <c r="UYP327" s="620"/>
      <c r="UYQ327" s="620"/>
      <c r="UYR327" s="620"/>
      <c r="UYS327" s="620"/>
      <c r="UYT327" s="620"/>
      <c r="UYU327" s="620"/>
      <c r="UYV327" s="620"/>
      <c r="UYW327" s="620"/>
      <c r="UYX327" s="620"/>
      <c r="UYY327" s="620"/>
      <c r="UYZ327" s="620"/>
      <c r="UZA327" s="620"/>
      <c r="UZB327" s="620"/>
      <c r="UZC327" s="620"/>
      <c r="UZD327" s="620"/>
      <c r="UZE327" s="620"/>
      <c r="UZF327" s="620"/>
      <c r="UZG327" s="620"/>
      <c r="UZH327" s="620"/>
      <c r="UZI327" s="620"/>
      <c r="UZJ327" s="620"/>
      <c r="UZK327" s="620"/>
      <c r="UZL327" s="620"/>
      <c r="UZM327" s="620"/>
      <c r="UZN327" s="620"/>
      <c r="UZO327" s="620"/>
      <c r="UZP327" s="620"/>
      <c r="UZQ327" s="620"/>
      <c r="UZR327" s="620"/>
      <c r="UZS327" s="620"/>
      <c r="UZT327" s="620"/>
      <c r="UZU327" s="620"/>
      <c r="UZV327" s="620"/>
      <c r="UZW327" s="620"/>
      <c r="UZX327" s="620"/>
      <c r="UZY327" s="620"/>
      <c r="UZZ327" s="620"/>
      <c r="VAA327" s="620"/>
      <c r="VAB327" s="620"/>
      <c r="VAC327" s="620"/>
      <c r="VAD327" s="620"/>
      <c r="VAE327" s="620"/>
      <c r="VAF327" s="620"/>
      <c r="VAG327" s="620"/>
      <c r="VAH327" s="620"/>
      <c r="VAI327" s="620"/>
      <c r="VAJ327" s="620"/>
      <c r="VAK327" s="620"/>
      <c r="VAL327" s="620"/>
      <c r="VAM327" s="620"/>
      <c r="VAN327" s="620"/>
      <c r="VAO327" s="620"/>
      <c r="VAP327" s="620"/>
      <c r="VAQ327" s="620"/>
      <c r="VAR327" s="620"/>
      <c r="VAS327" s="620"/>
      <c r="VAT327" s="620"/>
      <c r="VAU327" s="620"/>
      <c r="VAV327" s="620"/>
      <c r="VAW327" s="620"/>
      <c r="VAX327" s="620"/>
      <c r="VAY327" s="620"/>
      <c r="VAZ327" s="620"/>
      <c r="VBA327" s="620"/>
      <c r="VBB327" s="620"/>
      <c r="VBC327" s="620"/>
      <c r="VBD327" s="620"/>
      <c r="VBE327" s="620"/>
      <c r="VBF327" s="620"/>
      <c r="VBG327" s="620"/>
      <c r="VBH327" s="620"/>
      <c r="VBI327" s="620"/>
      <c r="VBJ327" s="620"/>
      <c r="VBK327" s="620"/>
      <c r="VBL327" s="620"/>
      <c r="VBM327" s="620"/>
      <c r="VBN327" s="620"/>
      <c r="VBO327" s="620"/>
      <c r="VBP327" s="620"/>
      <c r="VBQ327" s="620"/>
      <c r="VBR327" s="620"/>
      <c r="VBS327" s="620"/>
      <c r="VBT327" s="620"/>
      <c r="VBU327" s="620"/>
      <c r="VBV327" s="620"/>
      <c r="VBW327" s="620"/>
      <c r="VBX327" s="620"/>
      <c r="VBY327" s="620"/>
      <c r="VBZ327" s="620"/>
      <c r="VCA327" s="620"/>
      <c r="VCB327" s="620"/>
      <c r="VCC327" s="620"/>
      <c r="VCD327" s="620"/>
      <c r="VCE327" s="620"/>
      <c r="VCF327" s="620"/>
      <c r="VCG327" s="620"/>
      <c r="VCH327" s="620"/>
      <c r="VCI327" s="620"/>
      <c r="VCJ327" s="620"/>
      <c r="VCK327" s="620"/>
      <c r="VCL327" s="620"/>
      <c r="VCM327" s="620"/>
      <c r="VCN327" s="620"/>
      <c r="VCO327" s="620"/>
      <c r="VCP327" s="620"/>
      <c r="VCQ327" s="620"/>
      <c r="VCR327" s="620"/>
      <c r="VCS327" s="620"/>
      <c r="VCT327" s="620"/>
      <c r="VCU327" s="620"/>
      <c r="VCV327" s="620"/>
      <c r="VCW327" s="620"/>
      <c r="VCX327" s="620"/>
      <c r="VCY327" s="620"/>
      <c r="VCZ327" s="620"/>
      <c r="VDA327" s="620"/>
      <c r="VDB327" s="620"/>
      <c r="VDC327" s="620"/>
      <c r="VDD327" s="620"/>
      <c r="VDE327" s="620"/>
      <c r="VDF327" s="620"/>
      <c r="VDG327" s="620"/>
      <c r="VDH327" s="620"/>
      <c r="VDI327" s="620"/>
      <c r="VDJ327" s="620"/>
      <c r="VDK327" s="620"/>
      <c r="VDL327" s="620"/>
      <c r="VDM327" s="620"/>
      <c r="VDN327" s="620"/>
      <c r="VDO327" s="620"/>
      <c r="VDP327" s="620"/>
      <c r="VDQ327" s="620"/>
      <c r="VDR327" s="620"/>
      <c r="VDS327" s="620"/>
      <c r="VDT327" s="620"/>
      <c r="VDU327" s="620"/>
      <c r="VDV327" s="620"/>
      <c r="VDW327" s="620"/>
      <c r="VDX327" s="620"/>
      <c r="VDY327" s="620"/>
      <c r="VDZ327" s="620"/>
      <c r="VEA327" s="620"/>
      <c r="VEB327" s="620"/>
      <c r="VEC327" s="620"/>
      <c r="VED327" s="620"/>
      <c r="VEE327" s="620"/>
      <c r="VEF327" s="620"/>
      <c r="VEG327" s="620"/>
      <c r="VEH327" s="620"/>
      <c r="VEI327" s="620"/>
      <c r="VEJ327" s="620"/>
      <c r="VEK327" s="620"/>
      <c r="VEL327" s="620"/>
      <c r="VEM327" s="620"/>
      <c r="VEN327" s="620"/>
      <c r="VEO327" s="620"/>
      <c r="VEP327" s="620"/>
      <c r="VEQ327" s="620"/>
      <c r="VER327" s="620"/>
      <c r="VES327" s="620"/>
      <c r="VET327" s="620"/>
      <c r="VEU327" s="620"/>
      <c r="VEV327" s="620"/>
      <c r="VEW327" s="620"/>
      <c r="VEX327" s="620"/>
      <c r="VEY327" s="620"/>
      <c r="VEZ327" s="620"/>
      <c r="VFA327" s="620"/>
      <c r="VFB327" s="620"/>
      <c r="VFC327" s="620"/>
      <c r="VFD327" s="620"/>
      <c r="VFE327" s="620"/>
      <c r="VFF327" s="620"/>
      <c r="VFG327" s="620"/>
      <c r="VFH327" s="620"/>
      <c r="VFI327" s="620"/>
      <c r="VFJ327" s="620"/>
      <c r="VFK327" s="620"/>
      <c r="VFL327" s="620"/>
      <c r="VFM327" s="620"/>
      <c r="VFN327" s="620"/>
      <c r="VFO327" s="620"/>
      <c r="VFP327" s="620"/>
      <c r="VFQ327" s="620"/>
      <c r="VFR327" s="620"/>
      <c r="VFS327" s="620"/>
      <c r="VFT327" s="620"/>
      <c r="VFU327" s="620"/>
      <c r="VFV327" s="620"/>
      <c r="VFW327" s="620"/>
      <c r="VFX327" s="620"/>
      <c r="VFY327" s="620"/>
      <c r="VFZ327" s="620"/>
      <c r="VGA327" s="620"/>
      <c r="VGB327" s="620"/>
      <c r="VGC327" s="620"/>
      <c r="VGD327" s="620"/>
      <c r="VGE327" s="620"/>
      <c r="VGF327" s="620"/>
      <c r="VGG327" s="620"/>
      <c r="VGH327" s="620"/>
      <c r="VGI327" s="620"/>
      <c r="VGJ327" s="620"/>
      <c r="VGK327" s="620"/>
      <c r="VGL327" s="620"/>
      <c r="VGM327" s="620"/>
      <c r="VGN327" s="620"/>
      <c r="VGO327" s="620"/>
      <c r="VGP327" s="620"/>
      <c r="VGQ327" s="620"/>
      <c r="VGR327" s="620"/>
      <c r="VGS327" s="620"/>
      <c r="VGT327" s="620"/>
      <c r="VGU327" s="620"/>
      <c r="VGV327" s="620"/>
      <c r="VGW327" s="620"/>
      <c r="VGX327" s="620"/>
      <c r="VGY327" s="620"/>
      <c r="VGZ327" s="620"/>
      <c r="VHA327" s="620"/>
      <c r="VHB327" s="620"/>
      <c r="VHC327" s="620"/>
      <c r="VHD327" s="620"/>
      <c r="VHE327" s="620"/>
      <c r="VHF327" s="620"/>
      <c r="VHG327" s="620"/>
      <c r="VHH327" s="620"/>
      <c r="VHI327" s="620"/>
      <c r="VHJ327" s="620"/>
      <c r="VHK327" s="620"/>
      <c r="VHL327" s="620"/>
      <c r="VHM327" s="620"/>
      <c r="VHN327" s="620"/>
      <c r="VHO327" s="620"/>
      <c r="VHP327" s="620"/>
      <c r="VHQ327" s="620"/>
      <c r="VHR327" s="620"/>
      <c r="VHS327" s="620"/>
      <c r="VHT327" s="620"/>
      <c r="VHU327" s="620"/>
      <c r="VHV327" s="620"/>
      <c r="VHW327" s="620"/>
      <c r="VHX327" s="620"/>
      <c r="VHY327" s="620"/>
      <c r="VHZ327" s="620"/>
      <c r="VIA327" s="620"/>
      <c r="VIB327" s="620"/>
      <c r="VIC327" s="620"/>
      <c r="VID327" s="620"/>
      <c r="VIE327" s="620"/>
      <c r="VIF327" s="620"/>
      <c r="VIG327" s="620"/>
      <c r="VIH327" s="620"/>
      <c r="VII327" s="620"/>
      <c r="VIJ327" s="620"/>
      <c r="VIK327" s="620"/>
      <c r="VIL327" s="620"/>
      <c r="VIM327" s="620"/>
      <c r="VIN327" s="620"/>
      <c r="VIO327" s="620"/>
      <c r="VIP327" s="620"/>
      <c r="VIQ327" s="620"/>
      <c r="VIR327" s="620"/>
      <c r="VIS327" s="620"/>
      <c r="VIT327" s="620"/>
      <c r="VIU327" s="620"/>
      <c r="VIV327" s="620"/>
      <c r="VIW327" s="620"/>
      <c r="VIX327" s="620"/>
      <c r="VIY327" s="620"/>
      <c r="VIZ327" s="620"/>
      <c r="VJA327" s="620"/>
      <c r="VJB327" s="620"/>
      <c r="VJC327" s="620"/>
      <c r="VJD327" s="620"/>
      <c r="VJE327" s="620"/>
      <c r="VJF327" s="620"/>
      <c r="VJG327" s="620"/>
      <c r="VJH327" s="620"/>
      <c r="VJI327" s="620"/>
      <c r="VJJ327" s="620"/>
      <c r="VJK327" s="620"/>
      <c r="VJL327" s="620"/>
      <c r="VJM327" s="620"/>
      <c r="VJN327" s="620"/>
      <c r="VJO327" s="620"/>
      <c r="VJP327" s="620"/>
      <c r="VJQ327" s="620"/>
      <c r="VJR327" s="620"/>
      <c r="VJS327" s="620"/>
      <c r="VJT327" s="620"/>
      <c r="VJU327" s="620"/>
      <c r="VJV327" s="620"/>
      <c r="VJW327" s="620"/>
      <c r="VJX327" s="620"/>
      <c r="VJY327" s="620"/>
      <c r="VJZ327" s="620"/>
      <c r="VKA327" s="620"/>
      <c r="VKB327" s="620"/>
      <c r="VKC327" s="620"/>
      <c r="VKD327" s="620"/>
      <c r="VKE327" s="620"/>
      <c r="VKF327" s="620"/>
      <c r="VKG327" s="620"/>
      <c r="VKH327" s="620"/>
      <c r="VKI327" s="620"/>
      <c r="VKJ327" s="620"/>
      <c r="VKK327" s="620"/>
      <c r="VKL327" s="620"/>
      <c r="VKM327" s="620"/>
      <c r="VKN327" s="620"/>
      <c r="VKO327" s="620"/>
      <c r="VKP327" s="620"/>
      <c r="VKQ327" s="620"/>
      <c r="VKR327" s="620"/>
      <c r="VKS327" s="620"/>
      <c r="VKT327" s="620"/>
      <c r="VKU327" s="620"/>
      <c r="VKV327" s="620"/>
      <c r="VKW327" s="620"/>
      <c r="VKX327" s="620"/>
      <c r="VKY327" s="620"/>
      <c r="VKZ327" s="620"/>
      <c r="VLA327" s="620"/>
      <c r="VLB327" s="620"/>
      <c r="VLC327" s="620"/>
      <c r="VLD327" s="620"/>
      <c r="VLE327" s="620"/>
      <c r="VLF327" s="620"/>
      <c r="VLG327" s="620"/>
      <c r="VLH327" s="620"/>
      <c r="VLI327" s="620"/>
      <c r="VLJ327" s="620"/>
      <c r="VLK327" s="620"/>
      <c r="VLL327" s="620"/>
      <c r="VLM327" s="620"/>
      <c r="VLN327" s="620"/>
      <c r="VLO327" s="620"/>
      <c r="VLP327" s="620"/>
      <c r="VLQ327" s="620"/>
      <c r="VLR327" s="620"/>
      <c r="VLS327" s="620"/>
      <c r="VLT327" s="620"/>
      <c r="VLU327" s="620"/>
      <c r="VLV327" s="620"/>
      <c r="VLW327" s="620"/>
      <c r="VLX327" s="620"/>
      <c r="VLY327" s="620"/>
      <c r="VLZ327" s="620"/>
      <c r="VMA327" s="620"/>
      <c r="VMB327" s="620"/>
      <c r="VMC327" s="620"/>
      <c r="VMD327" s="620"/>
      <c r="VME327" s="620"/>
      <c r="VMF327" s="620"/>
      <c r="VMG327" s="620"/>
      <c r="VMH327" s="620"/>
      <c r="VMI327" s="620"/>
      <c r="VMJ327" s="620"/>
      <c r="VMK327" s="620"/>
      <c r="VML327" s="620"/>
      <c r="VMM327" s="620"/>
      <c r="VMN327" s="620"/>
      <c r="VMO327" s="620"/>
      <c r="VMP327" s="620"/>
      <c r="VMQ327" s="620"/>
      <c r="VMR327" s="620"/>
      <c r="VMS327" s="620"/>
      <c r="VMT327" s="620"/>
      <c r="VMU327" s="620"/>
      <c r="VMV327" s="620"/>
      <c r="VMW327" s="620"/>
      <c r="VMX327" s="620"/>
      <c r="VMY327" s="620"/>
      <c r="VMZ327" s="620"/>
      <c r="VNA327" s="620"/>
      <c r="VNB327" s="620"/>
      <c r="VNC327" s="620"/>
      <c r="VND327" s="620"/>
      <c r="VNE327" s="620"/>
      <c r="VNF327" s="620"/>
      <c r="VNG327" s="620"/>
      <c r="VNH327" s="620"/>
      <c r="VNI327" s="620"/>
      <c r="VNJ327" s="620"/>
      <c r="VNK327" s="620"/>
      <c r="VNL327" s="620"/>
      <c r="VNM327" s="620"/>
      <c r="VNN327" s="620"/>
      <c r="VNO327" s="620"/>
      <c r="VNP327" s="620"/>
      <c r="VNQ327" s="620"/>
      <c r="VNR327" s="620"/>
      <c r="VNS327" s="620"/>
      <c r="VNT327" s="620"/>
      <c r="VNU327" s="620"/>
      <c r="VNV327" s="620"/>
      <c r="VNW327" s="620"/>
      <c r="VNX327" s="620"/>
      <c r="VNY327" s="620"/>
      <c r="VNZ327" s="620"/>
      <c r="VOA327" s="620"/>
      <c r="VOB327" s="620"/>
      <c r="VOC327" s="620"/>
      <c r="VOD327" s="620"/>
      <c r="VOE327" s="620"/>
      <c r="VOF327" s="620"/>
      <c r="VOG327" s="620"/>
      <c r="VOH327" s="620"/>
      <c r="VOI327" s="620"/>
      <c r="VOJ327" s="620"/>
      <c r="VOK327" s="620"/>
      <c r="VOL327" s="620"/>
      <c r="VOM327" s="620"/>
      <c r="VON327" s="620"/>
      <c r="VOO327" s="620"/>
      <c r="VOP327" s="620"/>
      <c r="VOQ327" s="620"/>
      <c r="VOR327" s="620"/>
      <c r="VOS327" s="620"/>
      <c r="VOT327" s="620"/>
      <c r="VOU327" s="620"/>
      <c r="VOV327" s="620"/>
      <c r="VOW327" s="620"/>
      <c r="VOX327" s="620"/>
      <c r="VOY327" s="620"/>
      <c r="VOZ327" s="620"/>
      <c r="VPA327" s="620"/>
      <c r="VPB327" s="620"/>
      <c r="VPC327" s="620"/>
      <c r="VPD327" s="620"/>
      <c r="VPE327" s="620"/>
      <c r="VPF327" s="620"/>
      <c r="VPG327" s="620"/>
      <c r="VPH327" s="620"/>
      <c r="VPI327" s="620"/>
      <c r="VPJ327" s="620"/>
      <c r="VPK327" s="620"/>
      <c r="VPL327" s="620"/>
      <c r="VPM327" s="620"/>
      <c r="VPN327" s="620"/>
      <c r="VPO327" s="620"/>
      <c r="VPP327" s="620"/>
      <c r="VPQ327" s="620"/>
      <c r="VPR327" s="620"/>
      <c r="VPS327" s="620"/>
      <c r="VPT327" s="620"/>
      <c r="VPU327" s="620"/>
      <c r="VPV327" s="620"/>
      <c r="VPW327" s="620"/>
      <c r="VPX327" s="620"/>
      <c r="VPY327" s="620"/>
      <c r="VPZ327" s="620"/>
      <c r="VQA327" s="620"/>
      <c r="VQB327" s="620"/>
      <c r="VQC327" s="620"/>
      <c r="VQD327" s="620"/>
      <c r="VQE327" s="620"/>
      <c r="VQF327" s="620"/>
      <c r="VQG327" s="620"/>
      <c r="VQH327" s="620"/>
      <c r="VQI327" s="620"/>
      <c r="VQJ327" s="620"/>
      <c r="VQK327" s="620"/>
      <c r="VQL327" s="620"/>
      <c r="VQM327" s="620"/>
      <c r="VQN327" s="620"/>
      <c r="VQO327" s="620"/>
      <c r="VQP327" s="620"/>
      <c r="VQQ327" s="620"/>
      <c r="VQR327" s="620"/>
      <c r="VQS327" s="620"/>
      <c r="VQT327" s="620"/>
      <c r="VQU327" s="620"/>
      <c r="VQV327" s="620"/>
      <c r="VQW327" s="620"/>
      <c r="VQX327" s="620"/>
      <c r="VQY327" s="620"/>
      <c r="VQZ327" s="620"/>
      <c r="VRA327" s="620"/>
      <c r="VRB327" s="620"/>
      <c r="VRC327" s="620"/>
      <c r="VRD327" s="620"/>
      <c r="VRE327" s="620"/>
      <c r="VRF327" s="620"/>
      <c r="VRG327" s="620"/>
      <c r="VRH327" s="620"/>
      <c r="VRI327" s="620"/>
      <c r="VRJ327" s="620"/>
      <c r="VRK327" s="620"/>
      <c r="VRL327" s="620"/>
      <c r="VRM327" s="620"/>
      <c r="VRN327" s="620"/>
      <c r="VRO327" s="620"/>
      <c r="VRP327" s="620"/>
      <c r="VRQ327" s="620"/>
      <c r="VRR327" s="620"/>
      <c r="VRS327" s="620"/>
      <c r="VRT327" s="620"/>
      <c r="VRU327" s="620"/>
      <c r="VRV327" s="620"/>
      <c r="VRW327" s="620"/>
      <c r="VRX327" s="620"/>
      <c r="VRY327" s="620"/>
      <c r="VRZ327" s="620"/>
      <c r="VSA327" s="620"/>
      <c r="VSB327" s="620"/>
      <c r="VSC327" s="620"/>
      <c r="VSD327" s="620"/>
      <c r="VSE327" s="620"/>
      <c r="VSF327" s="620"/>
      <c r="VSG327" s="620"/>
      <c r="VSH327" s="620"/>
      <c r="VSI327" s="620"/>
      <c r="VSJ327" s="620"/>
      <c r="VSK327" s="620"/>
      <c r="VSL327" s="620"/>
      <c r="VSM327" s="620"/>
      <c r="VSN327" s="620"/>
      <c r="VSO327" s="620"/>
      <c r="VSP327" s="620"/>
      <c r="VSQ327" s="620"/>
      <c r="VSR327" s="620"/>
      <c r="VSS327" s="620"/>
      <c r="VST327" s="620"/>
      <c r="VSU327" s="620"/>
      <c r="VSV327" s="620"/>
      <c r="VSW327" s="620"/>
      <c r="VSX327" s="620"/>
      <c r="VSY327" s="620"/>
      <c r="VSZ327" s="620"/>
      <c r="VTA327" s="620"/>
      <c r="VTB327" s="620"/>
      <c r="VTC327" s="620"/>
      <c r="VTD327" s="620"/>
      <c r="VTE327" s="620"/>
      <c r="VTF327" s="620"/>
      <c r="VTG327" s="620"/>
      <c r="VTH327" s="620"/>
      <c r="VTI327" s="620"/>
      <c r="VTJ327" s="620"/>
      <c r="VTK327" s="620"/>
      <c r="VTL327" s="620"/>
      <c r="VTM327" s="620"/>
      <c r="VTN327" s="620"/>
      <c r="VTO327" s="620"/>
      <c r="VTP327" s="620"/>
      <c r="VTQ327" s="620"/>
      <c r="VTR327" s="620"/>
      <c r="VTS327" s="620"/>
      <c r="VTT327" s="620"/>
      <c r="VTU327" s="620"/>
      <c r="VTV327" s="620"/>
      <c r="VTW327" s="620"/>
      <c r="VTX327" s="620"/>
      <c r="VTY327" s="620"/>
      <c r="VTZ327" s="620"/>
      <c r="VUA327" s="620"/>
      <c r="VUB327" s="620"/>
      <c r="VUC327" s="620"/>
      <c r="VUD327" s="620"/>
      <c r="VUE327" s="620"/>
      <c r="VUF327" s="620"/>
      <c r="VUG327" s="620"/>
      <c r="VUH327" s="620"/>
      <c r="VUI327" s="620"/>
      <c r="VUJ327" s="620"/>
      <c r="VUK327" s="620"/>
      <c r="VUL327" s="620"/>
      <c r="VUM327" s="620"/>
      <c r="VUN327" s="620"/>
      <c r="VUO327" s="620"/>
      <c r="VUP327" s="620"/>
      <c r="VUQ327" s="620"/>
      <c r="VUR327" s="620"/>
      <c r="VUS327" s="620"/>
      <c r="VUT327" s="620"/>
      <c r="VUU327" s="620"/>
      <c r="VUV327" s="620"/>
      <c r="VUW327" s="620"/>
      <c r="VUX327" s="620"/>
      <c r="VUY327" s="620"/>
      <c r="VUZ327" s="620"/>
      <c r="VVA327" s="620"/>
      <c r="VVB327" s="620"/>
      <c r="VVC327" s="620"/>
      <c r="VVD327" s="620"/>
      <c r="VVE327" s="620"/>
      <c r="VVF327" s="620"/>
      <c r="VVG327" s="620"/>
      <c r="VVH327" s="620"/>
      <c r="VVI327" s="620"/>
      <c r="VVJ327" s="620"/>
      <c r="VVK327" s="620"/>
      <c r="VVL327" s="620"/>
      <c r="VVM327" s="620"/>
      <c r="VVN327" s="620"/>
      <c r="VVO327" s="620"/>
      <c r="VVP327" s="620"/>
      <c r="VVQ327" s="620"/>
      <c r="VVR327" s="620"/>
      <c r="VVS327" s="620"/>
      <c r="VVT327" s="620"/>
      <c r="VVU327" s="620"/>
      <c r="VVV327" s="620"/>
      <c r="VVW327" s="620"/>
      <c r="VVX327" s="620"/>
      <c r="VVY327" s="620"/>
      <c r="VVZ327" s="620"/>
      <c r="VWA327" s="620"/>
      <c r="VWB327" s="620"/>
      <c r="VWC327" s="620"/>
      <c r="VWD327" s="620"/>
      <c r="VWE327" s="620"/>
      <c r="VWF327" s="620"/>
      <c r="VWG327" s="620"/>
      <c r="VWH327" s="620"/>
      <c r="VWI327" s="620"/>
      <c r="VWJ327" s="620"/>
      <c r="VWK327" s="620"/>
      <c r="VWL327" s="620"/>
      <c r="VWM327" s="620"/>
      <c r="VWN327" s="620"/>
      <c r="VWO327" s="620"/>
      <c r="VWP327" s="620"/>
      <c r="VWQ327" s="620"/>
      <c r="VWR327" s="620"/>
      <c r="VWS327" s="620"/>
      <c r="VWT327" s="620"/>
      <c r="VWU327" s="620"/>
      <c r="VWV327" s="620"/>
      <c r="VWW327" s="620"/>
      <c r="VWX327" s="620"/>
      <c r="VWY327" s="620"/>
      <c r="VWZ327" s="620"/>
      <c r="VXA327" s="620"/>
      <c r="VXB327" s="620"/>
      <c r="VXC327" s="620"/>
      <c r="VXD327" s="620"/>
      <c r="VXE327" s="620"/>
      <c r="VXF327" s="620"/>
      <c r="VXG327" s="620"/>
      <c r="VXH327" s="620"/>
      <c r="VXI327" s="620"/>
      <c r="VXJ327" s="620"/>
      <c r="VXK327" s="620"/>
      <c r="VXL327" s="620"/>
      <c r="VXM327" s="620"/>
      <c r="VXN327" s="620"/>
      <c r="VXO327" s="620"/>
      <c r="VXP327" s="620"/>
      <c r="VXQ327" s="620"/>
      <c r="VXR327" s="620"/>
      <c r="VXS327" s="620"/>
      <c r="VXT327" s="620"/>
      <c r="VXU327" s="620"/>
      <c r="VXV327" s="620"/>
      <c r="VXW327" s="620"/>
      <c r="VXX327" s="620"/>
      <c r="VXY327" s="620"/>
      <c r="VXZ327" s="620"/>
      <c r="VYA327" s="620"/>
      <c r="VYB327" s="620"/>
      <c r="VYC327" s="620"/>
      <c r="VYD327" s="620"/>
      <c r="VYE327" s="620"/>
      <c r="VYF327" s="620"/>
      <c r="VYG327" s="620"/>
      <c r="VYH327" s="620"/>
      <c r="VYI327" s="620"/>
      <c r="VYJ327" s="620"/>
      <c r="VYK327" s="620"/>
      <c r="VYL327" s="620"/>
      <c r="VYM327" s="620"/>
      <c r="VYN327" s="620"/>
      <c r="VYO327" s="620"/>
      <c r="VYP327" s="620"/>
      <c r="VYQ327" s="620"/>
      <c r="VYR327" s="620"/>
      <c r="VYS327" s="620"/>
      <c r="VYT327" s="620"/>
      <c r="VYU327" s="620"/>
      <c r="VYV327" s="620"/>
      <c r="VYW327" s="620"/>
      <c r="VYX327" s="620"/>
      <c r="VYY327" s="620"/>
      <c r="VYZ327" s="620"/>
      <c r="VZA327" s="620"/>
      <c r="VZB327" s="620"/>
      <c r="VZC327" s="620"/>
      <c r="VZD327" s="620"/>
      <c r="VZE327" s="620"/>
      <c r="VZF327" s="620"/>
      <c r="VZG327" s="620"/>
      <c r="VZH327" s="620"/>
      <c r="VZI327" s="620"/>
      <c r="VZJ327" s="620"/>
      <c r="VZK327" s="620"/>
      <c r="VZL327" s="620"/>
      <c r="VZM327" s="620"/>
      <c r="VZN327" s="620"/>
      <c r="VZO327" s="620"/>
      <c r="VZP327" s="620"/>
      <c r="VZQ327" s="620"/>
      <c r="VZR327" s="620"/>
      <c r="VZS327" s="620"/>
      <c r="VZT327" s="620"/>
      <c r="VZU327" s="620"/>
      <c r="VZV327" s="620"/>
      <c r="VZW327" s="620"/>
      <c r="VZX327" s="620"/>
      <c r="VZY327" s="620"/>
      <c r="VZZ327" s="620"/>
      <c r="WAA327" s="620"/>
      <c r="WAB327" s="620"/>
      <c r="WAC327" s="620"/>
      <c r="WAD327" s="620"/>
      <c r="WAE327" s="620"/>
      <c r="WAF327" s="620"/>
      <c r="WAG327" s="620"/>
      <c r="WAH327" s="620"/>
      <c r="WAI327" s="620"/>
      <c r="WAJ327" s="620"/>
      <c r="WAK327" s="620"/>
      <c r="WAL327" s="620"/>
      <c r="WAM327" s="620"/>
      <c r="WAN327" s="620"/>
      <c r="WAO327" s="620"/>
      <c r="WAP327" s="620"/>
      <c r="WAQ327" s="620"/>
      <c r="WAR327" s="620"/>
      <c r="WAS327" s="620"/>
      <c r="WAT327" s="620"/>
      <c r="WAU327" s="620"/>
      <c r="WAV327" s="620"/>
      <c r="WAW327" s="620"/>
      <c r="WAX327" s="620"/>
      <c r="WAY327" s="620"/>
      <c r="WAZ327" s="620"/>
      <c r="WBA327" s="620"/>
      <c r="WBB327" s="620"/>
      <c r="WBC327" s="620"/>
      <c r="WBD327" s="620"/>
      <c r="WBE327" s="620"/>
      <c r="WBF327" s="620"/>
      <c r="WBG327" s="620"/>
      <c r="WBH327" s="620"/>
      <c r="WBI327" s="620"/>
      <c r="WBJ327" s="620"/>
      <c r="WBK327" s="620"/>
      <c r="WBL327" s="620"/>
      <c r="WBM327" s="620"/>
      <c r="WBN327" s="620"/>
      <c r="WBO327" s="620"/>
      <c r="WBP327" s="620"/>
      <c r="WBQ327" s="620"/>
      <c r="WBR327" s="620"/>
      <c r="WBS327" s="620"/>
      <c r="WBT327" s="620"/>
      <c r="WBU327" s="620"/>
      <c r="WBV327" s="620"/>
      <c r="WBW327" s="620"/>
      <c r="WBX327" s="620"/>
      <c r="WBY327" s="620"/>
      <c r="WBZ327" s="620"/>
      <c r="WCA327" s="620"/>
      <c r="WCB327" s="620"/>
      <c r="WCC327" s="620"/>
      <c r="WCD327" s="620"/>
      <c r="WCE327" s="620"/>
      <c r="WCF327" s="620"/>
      <c r="WCG327" s="620"/>
      <c r="WCH327" s="620"/>
      <c r="WCI327" s="620"/>
      <c r="WCJ327" s="620"/>
      <c r="WCK327" s="620"/>
      <c r="WCL327" s="620"/>
      <c r="WCM327" s="620"/>
      <c r="WCN327" s="620"/>
      <c r="WCO327" s="620"/>
      <c r="WCP327" s="620"/>
      <c r="WCQ327" s="620"/>
      <c r="WCR327" s="620"/>
      <c r="WCS327" s="620"/>
      <c r="WCT327" s="620"/>
      <c r="WCU327" s="620"/>
      <c r="WCV327" s="620"/>
      <c r="WCW327" s="620"/>
      <c r="WCX327" s="620"/>
      <c r="WCY327" s="620"/>
      <c r="WCZ327" s="620"/>
      <c r="WDA327" s="620"/>
      <c r="WDB327" s="620"/>
      <c r="WDC327" s="620"/>
      <c r="WDD327" s="620"/>
      <c r="WDE327" s="620"/>
      <c r="WDF327" s="620"/>
      <c r="WDG327" s="620"/>
      <c r="WDH327" s="620"/>
      <c r="WDI327" s="620"/>
      <c r="WDJ327" s="620"/>
      <c r="WDK327" s="620"/>
      <c r="WDL327" s="620"/>
      <c r="WDM327" s="620"/>
      <c r="WDN327" s="620"/>
      <c r="WDO327" s="620"/>
      <c r="WDP327" s="620"/>
      <c r="WDQ327" s="620"/>
      <c r="WDR327" s="620"/>
      <c r="WDS327" s="620"/>
      <c r="WDT327" s="620"/>
      <c r="WDU327" s="620"/>
      <c r="WDV327" s="620"/>
      <c r="WDW327" s="620"/>
      <c r="WDX327" s="620"/>
      <c r="WDY327" s="620"/>
      <c r="WDZ327" s="620"/>
      <c r="WEA327" s="620"/>
      <c r="WEB327" s="620"/>
      <c r="WEC327" s="620"/>
      <c r="WED327" s="620"/>
      <c r="WEE327" s="620"/>
      <c r="WEF327" s="620"/>
      <c r="WEG327" s="620"/>
      <c r="WEH327" s="620"/>
      <c r="WEI327" s="620"/>
      <c r="WEJ327" s="620"/>
      <c r="WEK327" s="620"/>
      <c r="WEL327" s="620"/>
      <c r="WEM327" s="620"/>
      <c r="WEN327" s="620"/>
      <c r="WEO327" s="620"/>
      <c r="WEP327" s="620"/>
      <c r="WEQ327" s="620"/>
      <c r="WER327" s="620"/>
      <c r="WES327" s="620"/>
      <c r="WET327" s="620"/>
      <c r="WEU327" s="620"/>
      <c r="WEV327" s="620"/>
      <c r="WEW327" s="620"/>
      <c r="WEX327" s="620"/>
      <c r="WEY327" s="620"/>
      <c r="WEZ327" s="620"/>
      <c r="WFA327" s="620"/>
      <c r="WFB327" s="620"/>
      <c r="WFC327" s="620"/>
      <c r="WFD327" s="620"/>
      <c r="WFE327" s="620"/>
      <c r="WFF327" s="620"/>
      <c r="WFG327" s="620"/>
      <c r="WFH327" s="620"/>
      <c r="WFI327" s="620"/>
      <c r="WFJ327" s="620"/>
      <c r="WFK327" s="620"/>
      <c r="WFL327" s="620"/>
      <c r="WFM327" s="620"/>
      <c r="WFN327" s="620"/>
      <c r="WFO327" s="620"/>
      <c r="WFP327" s="620"/>
      <c r="WFQ327" s="620"/>
      <c r="WFR327" s="620"/>
      <c r="WFS327" s="620"/>
      <c r="WFT327" s="620"/>
      <c r="WFU327" s="620"/>
      <c r="WFV327" s="620"/>
      <c r="WFW327" s="620"/>
      <c r="WFX327" s="620"/>
      <c r="WFY327" s="620"/>
      <c r="WFZ327" s="620"/>
      <c r="WGA327" s="620"/>
      <c r="WGB327" s="620"/>
      <c r="WGC327" s="620"/>
      <c r="WGD327" s="620"/>
      <c r="WGE327" s="620"/>
      <c r="WGF327" s="620"/>
      <c r="WGG327" s="620"/>
      <c r="WGH327" s="620"/>
      <c r="WGI327" s="620"/>
      <c r="WGJ327" s="620"/>
      <c r="WGK327" s="620"/>
      <c r="WGL327" s="620"/>
      <c r="WGM327" s="620"/>
      <c r="WGN327" s="620"/>
      <c r="WGO327" s="620"/>
      <c r="WGP327" s="620"/>
      <c r="WGQ327" s="620"/>
      <c r="WGR327" s="620"/>
      <c r="WGS327" s="620"/>
      <c r="WGT327" s="620"/>
      <c r="WGU327" s="620"/>
      <c r="WGV327" s="620"/>
      <c r="WGW327" s="620"/>
      <c r="WGX327" s="620"/>
      <c r="WGY327" s="620"/>
      <c r="WGZ327" s="620"/>
      <c r="WHA327" s="620"/>
      <c r="WHB327" s="620"/>
      <c r="WHC327" s="620"/>
      <c r="WHD327" s="620"/>
      <c r="WHE327" s="620"/>
      <c r="WHF327" s="620"/>
      <c r="WHG327" s="620"/>
      <c r="WHH327" s="620"/>
      <c r="WHI327" s="620"/>
      <c r="WHJ327" s="620"/>
      <c r="WHK327" s="620"/>
      <c r="WHL327" s="620"/>
      <c r="WHM327" s="620"/>
      <c r="WHN327" s="620"/>
      <c r="WHO327" s="620"/>
      <c r="WHP327" s="620"/>
      <c r="WHQ327" s="620"/>
      <c r="WHR327" s="620"/>
      <c r="WHS327" s="620"/>
      <c r="WHT327" s="620"/>
      <c r="WHU327" s="620"/>
      <c r="WHV327" s="620"/>
      <c r="WHW327" s="620"/>
      <c r="WHX327" s="620"/>
      <c r="WHY327" s="620"/>
      <c r="WHZ327" s="620"/>
      <c r="WIA327" s="620"/>
      <c r="WIB327" s="620"/>
      <c r="WIC327" s="620"/>
      <c r="WID327" s="620"/>
      <c r="WIE327" s="620"/>
      <c r="WIF327" s="620"/>
      <c r="WIG327" s="620"/>
      <c r="WIH327" s="620"/>
      <c r="WII327" s="620"/>
      <c r="WIJ327" s="620"/>
      <c r="WIK327" s="620"/>
      <c r="WIL327" s="620"/>
      <c r="WIM327" s="620"/>
      <c r="WIN327" s="620"/>
      <c r="WIO327" s="620"/>
      <c r="WIP327" s="620"/>
      <c r="WIQ327" s="620"/>
      <c r="WIR327" s="620"/>
      <c r="WIS327" s="620"/>
      <c r="WIT327" s="620"/>
      <c r="WIU327" s="620"/>
      <c r="WIV327" s="620"/>
      <c r="WIW327" s="620"/>
      <c r="WIX327" s="620"/>
      <c r="WIY327" s="620"/>
      <c r="WIZ327" s="620"/>
      <c r="WJA327" s="620"/>
      <c r="WJB327" s="620"/>
      <c r="WJC327" s="620"/>
      <c r="WJD327" s="620"/>
      <c r="WJE327" s="620"/>
      <c r="WJF327" s="620"/>
      <c r="WJG327" s="620"/>
      <c r="WJH327" s="620"/>
      <c r="WJI327" s="620"/>
      <c r="WJJ327" s="620"/>
      <c r="WJK327" s="620"/>
      <c r="WJL327" s="620"/>
      <c r="WJM327" s="620"/>
      <c r="WJN327" s="620"/>
      <c r="WJO327" s="620"/>
      <c r="WJP327" s="620"/>
      <c r="WJQ327" s="620"/>
      <c r="WJR327" s="620"/>
      <c r="WJS327" s="620"/>
      <c r="WJT327" s="620"/>
      <c r="WJU327" s="620"/>
      <c r="WJV327" s="620"/>
      <c r="WJW327" s="620"/>
      <c r="WJX327" s="620"/>
      <c r="WJY327" s="620"/>
      <c r="WJZ327" s="620"/>
      <c r="WKA327" s="620"/>
      <c r="WKB327" s="620"/>
      <c r="WKC327" s="620"/>
      <c r="WKD327" s="620"/>
      <c r="WKE327" s="620"/>
      <c r="WKF327" s="620"/>
      <c r="WKG327" s="620"/>
      <c r="WKH327" s="620"/>
      <c r="WKI327" s="620"/>
      <c r="WKJ327" s="620"/>
      <c r="WKK327" s="620"/>
      <c r="WKL327" s="620"/>
      <c r="WKM327" s="620"/>
      <c r="WKN327" s="620"/>
      <c r="WKO327" s="620"/>
      <c r="WKP327" s="620"/>
      <c r="WKQ327" s="620"/>
      <c r="WKR327" s="620"/>
      <c r="WKS327" s="620"/>
      <c r="WKT327" s="620"/>
      <c r="WKU327" s="620"/>
      <c r="WKV327" s="620"/>
      <c r="WKW327" s="620"/>
      <c r="WKX327" s="620"/>
      <c r="WKY327" s="620"/>
      <c r="WKZ327" s="620"/>
      <c r="WLA327" s="620"/>
      <c r="WLB327" s="620"/>
      <c r="WLC327" s="620"/>
      <c r="WLD327" s="620"/>
      <c r="WLE327" s="620"/>
      <c r="WLF327" s="620"/>
      <c r="WLG327" s="620"/>
      <c r="WLH327" s="620"/>
      <c r="WLI327" s="620"/>
      <c r="WLJ327" s="620"/>
      <c r="WLK327" s="620"/>
      <c r="WLL327" s="620"/>
      <c r="WLM327" s="620"/>
      <c r="WLN327" s="620"/>
      <c r="WLO327" s="620"/>
      <c r="WLP327" s="620"/>
      <c r="WLQ327" s="620"/>
      <c r="WLR327" s="620"/>
      <c r="WLS327" s="620"/>
      <c r="WLT327" s="620"/>
      <c r="WLU327" s="620"/>
      <c r="WLV327" s="620"/>
      <c r="WLW327" s="620"/>
      <c r="WLX327" s="620"/>
      <c r="WLY327" s="620"/>
      <c r="WLZ327" s="620"/>
      <c r="WMA327" s="620"/>
      <c r="WMB327" s="620"/>
      <c r="WMC327" s="620"/>
      <c r="WMD327" s="620"/>
      <c r="WME327" s="620"/>
      <c r="WMF327" s="620"/>
      <c r="WMG327" s="620"/>
      <c r="WMH327" s="620"/>
      <c r="WMI327" s="620"/>
      <c r="WMJ327" s="620"/>
      <c r="WMK327" s="620"/>
      <c r="WML327" s="620"/>
      <c r="WMM327" s="620"/>
      <c r="WMN327" s="620"/>
      <c r="WMO327" s="620"/>
      <c r="WMP327" s="620"/>
      <c r="WMQ327" s="620"/>
      <c r="WMR327" s="620"/>
      <c r="WMS327" s="620"/>
      <c r="WMT327" s="620"/>
      <c r="WMU327" s="620"/>
      <c r="WMV327" s="620"/>
      <c r="WMW327" s="620"/>
      <c r="WMX327" s="620"/>
      <c r="WMY327" s="620"/>
      <c r="WMZ327" s="620"/>
      <c r="WNA327" s="620"/>
      <c r="WNB327" s="620"/>
      <c r="WNC327" s="620"/>
      <c r="WND327" s="620"/>
      <c r="WNE327" s="620"/>
      <c r="WNF327" s="620"/>
      <c r="WNG327" s="620"/>
      <c r="WNH327" s="620"/>
      <c r="WNI327" s="620"/>
      <c r="WNJ327" s="620"/>
      <c r="WNK327" s="620"/>
      <c r="WNL327" s="620"/>
      <c r="WNM327" s="620"/>
      <c r="WNN327" s="620"/>
      <c r="WNO327" s="620"/>
      <c r="WNP327" s="620"/>
      <c r="WNQ327" s="620"/>
      <c r="WNR327" s="620"/>
      <c r="WNS327" s="620"/>
      <c r="WNT327" s="620"/>
      <c r="WNU327" s="620"/>
      <c r="WNV327" s="620"/>
      <c r="WNW327" s="620"/>
      <c r="WNX327" s="620"/>
      <c r="WNY327" s="620"/>
      <c r="WNZ327" s="620"/>
      <c r="WOA327" s="620"/>
      <c r="WOB327" s="620"/>
      <c r="WOC327" s="620"/>
      <c r="WOD327" s="620"/>
      <c r="WOE327" s="620"/>
      <c r="WOF327" s="620"/>
      <c r="WOG327" s="620"/>
      <c r="WOH327" s="620"/>
      <c r="WOI327" s="620"/>
      <c r="WOJ327" s="620"/>
      <c r="WOK327" s="620"/>
      <c r="WOL327" s="620"/>
      <c r="WOM327" s="620"/>
      <c r="WON327" s="620"/>
      <c r="WOO327" s="620"/>
      <c r="WOP327" s="620"/>
      <c r="WOQ327" s="620"/>
      <c r="WOR327" s="620"/>
      <c r="WOS327" s="620"/>
      <c r="WOT327" s="620"/>
      <c r="WOU327" s="620"/>
      <c r="WOV327" s="620"/>
      <c r="WOW327" s="620"/>
      <c r="WOX327" s="620"/>
      <c r="WOY327" s="620"/>
      <c r="WOZ327" s="620"/>
      <c r="WPA327" s="620"/>
      <c r="WPB327" s="620"/>
      <c r="WPC327" s="620"/>
      <c r="WPD327" s="620"/>
      <c r="WPE327" s="620"/>
      <c r="WPF327" s="620"/>
      <c r="WPG327" s="620"/>
      <c r="WPH327" s="620"/>
      <c r="WPI327" s="620"/>
      <c r="WPJ327" s="620"/>
      <c r="WPK327" s="620"/>
      <c r="WPL327" s="620"/>
      <c r="WPM327" s="620"/>
      <c r="WPN327" s="620"/>
      <c r="WPO327" s="620"/>
      <c r="WPP327" s="620"/>
      <c r="WPQ327" s="620"/>
      <c r="WPR327" s="620"/>
      <c r="WPS327" s="620"/>
      <c r="WPT327" s="620"/>
      <c r="WPU327" s="620"/>
      <c r="WPV327" s="620"/>
      <c r="WPW327" s="620"/>
      <c r="WPX327" s="620"/>
      <c r="WPY327" s="620"/>
      <c r="WPZ327" s="620"/>
      <c r="WQA327" s="620"/>
      <c r="WQB327" s="620"/>
      <c r="WQC327" s="620"/>
      <c r="WQD327" s="620"/>
      <c r="WQE327" s="620"/>
      <c r="WQF327" s="620"/>
      <c r="WQG327" s="620"/>
      <c r="WQH327" s="620"/>
      <c r="WQI327" s="620"/>
      <c r="WQJ327" s="620"/>
      <c r="WQK327" s="620"/>
      <c r="WQL327" s="620"/>
      <c r="WQM327" s="620"/>
      <c r="WQN327" s="620"/>
      <c r="WQO327" s="620"/>
      <c r="WQP327" s="620"/>
      <c r="WQQ327" s="620"/>
      <c r="WQR327" s="620"/>
      <c r="WQS327" s="620"/>
      <c r="WQT327" s="620"/>
      <c r="WQU327" s="620"/>
      <c r="WQV327" s="620"/>
      <c r="WQW327" s="620"/>
      <c r="WQX327" s="620"/>
      <c r="WQY327" s="620"/>
      <c r="WQZ327" s="620"/>
      <c r="WRA327" s="620"/>
      <c r="WRB327" s="620"/>
      <c r="WRC327" s="620"/>
      <c r="WRD327" s="620"/>
      <c r="WRE327" s="620"/>
      <c r="WRF327" s="620"/>
      <c r="WRG327" s="620"/>
      <c r="WRH327" s="620"/>
      <c r="WRI327" s="620"/>
      <c r="WRJ327" s="620"/>
      <c r="WRK327" s="620"/>
      <c r="WRL327" s="620"/>
      <c r="WRM327" s="620"/>
      <c r="WRN327" s="620"/>
      <c r="WRO327" s="620"/>
      <c r="WRP327" s="620"/>
      <c r="WRQ327" s="620"/>
      <c r="WRR327" s="620"/>
      <c r="WRS327" s="620"/>
      <c r="WRT327" s="620"/>
      <c r="WRU327" s="620"/>
      <c r="WRV327" s="620"/>
      <c r="WRW327" s="620"/>
      <c r="WRX327" s="620"/>
      <c r="WRY327" s="620"/>
      <c r="WRZ327" s="620"/>
      <c r="WSA327" s="620"/>
      <c r="WSB327" s="620"/>
      <c r="WSC327" s="620"/>
      <c r="WSD327" s="620"/>
      <c r="WSE327" s="620"/>
      <c r="WSF327" s="620"/>
      <c r="WSG327" s="620"/>
      <c r="WSH327" s="620"/>
      <c r="WSI327" s="620"/>
      <c r="WSJ327" s="620"/>
      <c r="WSK327" s="620"/>
      <c r="WSL327" s="620"/>
      <c r="WSM327" s="620"/>
      <c r="WSN327" s="620"/>
      <c r="WSO327" s="620"/>
      <c r="WSP327" s="620"/>
      <c r="WSQ327" s="620"/>
      <c r="WSR327" s="620"/>
      <c r="WSS327" s="620"/>
      <c r="WST327" s="620"/>
      <c r="WSU327" s="620"/>
      <c r="WSV327" s="620"/>
      <c r="WSW327" s="620"/>
      <c r="WSX327" s="620"/>
      <c r="WSY327" s="620"/>
      <c r="WSZ327" s="620"/>
      <c r="WTA327" s="620"/>
      <c r="WTB327" s="620"/>
      <c r="WTC327" s="620"/>
      <c r="WTD327" s="620"/>
      <c r="WTE327" s="620"/>
      <c r="WTF327" s="620"/>
      <c r="WTG327" s="620"/>
      <c r="WTH327" s="620"/>
      <c r="WTI327" s="620"/>
      <c r="WTJ327" s="620"/>
      <c r="WTK327" s="620"/>
      <c r="WTL327" s="620"/>
      <c r="WTM327" s="620"/>
      <c r="WTN327" s="620"/>
      <c r="WTO327" s="620"/>
      <c r="WTP327" s="620"/>
      <c r="WTQ327" s="620"/>
      <c r="WTR327" s="620"/>
      <c r="WTS327" s="620"/>
      <c r="WTT327" s="620"/>
      <c r="WTU327" s="620"/>
      <c r="WTV327" s="620"/>
      <c r="WTW327" s="620"/>
      <c r="WTX327" s="620"/>
      <c r="WTY327" s="620"/>
      <c r="WTZ327" s="620"/>
      <c r="WUA327" s="620"/>
      <c r="WUB327" s="620"/>
      <c r="WUC327" s="620"/>
      <c r="WUD327" s="620"/>
      <c r="WUE327" s="620"/>
      <c r="WUF327" s="620"/>
      <c r="WUG327" s="620"/>
      <c r="WUH327" s="620"/>
      <c r="WUI327" s="620"/>
      <c r="WUJ327" s="620"/>
      <c r="WUK327" s="620"/>
      <c r="WUL327" s="620"/>
      <c r="WUM327" s="620"/>
      <c r="WUN327" s="620"/>
      <c r="WUO327" s="620"/>
      <c r="WUP327" s="620"/>
      <c r="WUQ327" s="620"/>
      <c r="WUR327" s="620"/>
      <c r="WUS327" s="620"/>
      <c r="WUT327" s="620"/>
      <c r="WUU327" s="620"/>
      <c r="WUV327" s="620"/>
      <c r="WUW327" s="620"/>
      <c r="WUX327" s="620"/>
      <c r="WUY327" s="620"/>
      <c r="WUZ327" s="620"/>
      <c r="WVA327" s="620"/>
      <c r="WVB327" s="620"/>
      <c r="WVC327" s="620"/>
      <c r="WVD327" s="620"/>
      <c r="WVE327" s="620"/>
      <c r="WVF327" s="620"/>
      <c r="WVG327" s="620"/>
      <c r="WVH327" s="620"/>
      <c r="WVI327" s="620"/>
      <c r="WVJ327" s="620"/>
      <c r="WVK327" s="620"/>
      <c r="WVL327" s="620"/>
      <c r="WVM327" s="620"/>
      <c r="WVN327" s="620"/>
      <c r="WVO327" s="620"/>
      <c r="WVP327" s="620"/>
      <c r="WVQ327" s="620"/>
      <c r="WVR327" s="620"/>
      <c r="WVS327" s="620"/>
      <c r="WVT327" s="620"/>
      <c r="WVU327" s="620"/>
      <c r="WVV327" s="620"/>
      <c r="WVW327" s="620"/>
      <c r="WVX327" s="620"/>
      <c r="WVY327" s="620"/>
      <c r="WVZ327" s="620"/>
      <c r="WWA327" s="620"/>
      <c r="WWB327" s="620"/>
      <c r="WWC327" s="620"/>
      <c r="WWD327" s="620"/>
      <c r="WWE327" s="620"/>
      <c r="WWF327" s="620"/>
      <c r="WWG327" s="620"/>
      <c r="WWH327" s="620"/>
      <c r="WWI327" s="620"/>
      <c r="WWJ327" s="620"/>
      <c r="WWK327" s="620"/>
      <c r="WWL327" s="620"/>
      <c r="WWM327" s="620"/>
      <c r="WWN327" s="620"/>
      <c r="WWO327" s="620"/>
      <c r="WWP327" s="620"/>
      <c r="WWQ327" s="620"/>
      <c r="WWR327" s="620"/>
      <c r="WWS327" s="620"/>
      <c r="WWT327" s="620"/>
      <c r="WWU327" s="620"/>
      <c r="WWV327" s="620"/>
      <c r="WWW327" s="620"/>
      <c r="WWX327" s="620"/>
      <c r="WWY327" s="620"/>
      <c r="WWZ327" s="620"/>
      <c r="WXA327" s="620"/>
      <c r="WXB327" s="620"/>
      <c r="WXC327" s="620"/>
      <c r="WXD327" s="620"/>
      <c r="WXE327" s="620"/>
      <c r="WXF327" s="620"/>
      <c r="WXG327" s="620"/>
      <c r="WXH327" s="620"/>
      <c r="WXI327" s="620"/>
      <c r="WXJ327" s="620"/>
      <c r="WXK327" s="620"/>
      <c r="WXL327" s="620"/>
      <c r="WXM327" s="620"/>
      <c r="WXN327" s="620"/>
      <c r="WXO327" s="620"/>
      <c r="WXP327" s="620"/>
      <c r="WXQ327" s="620"/>
      <c r="WXR327" s="620"/>
      <c r="WXS327" s="620"/>
      <c r="WXT327" s="620"/>
      <c r="WXU327" s="620"/>
      <c r="WXV327" s="620"/>
      <c r="WXW327" s="620"/>
      <c r="WXX327" s="620"/>
      <c r="WXY327" s="620"/>
      <c r="WXZ327" s="620"/>
      <c r="WYA327" s="620"/>
      <c r="WYB327" s="620"/>
      <c r="WYC327" s="620"/>
      <c r="WYD327" s="620"/>
      <c r="WYE327" s="620"/>
      <c r="WYF327" s="620"/>
      <c r="WYG327" s="620"/>
      <c r="WYH327" s="620"/>
      <c r="WYI327" s="620"/>
      <c r="WYJ327" s="620"/>
      <c r="WYK327" s="620"/>
      <c r="WYL327" s="620"/>
      <c r="WYM327" s="620"/>
      <c r="WYN327" s="620"/>
      <c r="WYO327" s="620"/>
      <c r="WYP327" s="620"/>
      <c r="WYQ327" s="620"/>
      <c r="WYR327" s="620"/>
      <c r="WYS327" s="620"/>
      <c r="WYT327" s="620"/>
      <c r="WYU327" s="620"/>
      <c r="WYV327" s="620"/>
      <c r="WYW327" s="620"/>
      <c r="WYX327" s="620"/>
      <c r="WYY327" s="620"/>
      <c r="WYZ327" s="620"/>
      <c r="WZA327" s="620"/>
      <c r="WZB327" s="620"/>
      <c r="WZC327" s="620"/>
      <c r="WZD327" s="620"/>
      <c r="WZE327" s="620"/>
      <c r="WZF327" s="620"/>
      <c r="WZG327" s="620"/>
      <c r="WZH327" s="620"/>
      <c r="WZI327" s="620"/>
      <c r="WZJ327" s="620"/>
      <c r="WZK327" s="620"/>
      <c r="WZL327" s="620"/>
      <c r="WZM327" s="620"/>
      <c r="WZN327" s="620"/>
      <c r="WZO327" s="620"/>
      <c r="WZP327" s="620"/>
      <c r="WZQ327" s="620"/>
      <c r="WZR327" s="620"/>
      <c r="WZS327" s="620"/>
      <c r="WZT327" s="620"/>
      <c r="WZU327" s="620"/>
      <c r="WZV327" s="620"/>
      <c r="WZW327" s="620"/>
      <c r="WZX327" s="620"/>
      <c r="WZY327" s="620"/>
      <c r="WZZ327" s="620"/>
      <c r="XAA327" s="620"/>
      <c r="XAB327" s="620"/>
      <c r="XAC327" s="620"/>
      <c r="XAD327" s="620"/>
      <c r="XAE327" s="620"/>
      <c r="XAF327" s="620"/>
      <c r="XAG327" s="620"/>
      <c r="XAH327" s="620"/>
      <c r="XAI327" s="620"/>
      <c r="XAJ327" s="620"/>
      <c r="XAK327" s="620"/>
      <c r="XAL327" s="620"/>
      <c r="XAM327" s="620"/>
      <c r="XAN327" s="620"/>
      <c r="XAO327" s="620"/>
      <c r="XAP327" s="620"/>
      <c r="XAQ327" s="620"/>
      <c r="XAR327" s="620"/>
      <c r="XAS327" s="620"/>
      <c r="XAT327" s="620"/>
      <c r="XAU327" s="620"/>
      <c r="XAV327" s="620"/>
      <c r="XAW327" s="620"/>
      <c r="XAX327" s="620"/>
      <c r="XAY327" s="620"/>
      <c r="XAZ327" s="620"/>
      <c r="XBA327" s="620"/>
      <c r="XBB327" s="620"/>
      <c r="XBC327" s="620"/>
      <c r="XBD327" s="620"/>
      <c r="XBE327" s="620"/>
      <c r="XBF327" s="620"/>
      <c r="XBG327" s="620"/>
      <c r="XBH327" s="620"/>
      <c r="XBI327" s="620"/>
      <c r="XBJ327" s="620"/>
      <c r="XBK327" s="620"/>
      <c r="XBL327" s="620"/>
      <c r="XBM327" s="620"/>
      <c r="XBN327" s="620"/>
      <c r="XBO327" s="620"/>
      <c r="XBP327" s="620"/>
      <c r="XBQ327" s="620"/>
      <c r="XBR327" s="620"/>
      <c r="XBS327" s="620"/>
      <c r="XBT327" s="620"/>
      <c r="XBU327" s="620"/>
      <c r="XBV327" s="620"/>
      <c r="XBW327" s="620"/>
      <c r="XBX327" s="620"/>
      <c r="XBY327" s="620"/>
      <c r="XBZ327" s="620"/>
      <c r="XCA327" s="620"/>
      <c r="XCB327" s="620"/>
      <c r="XCC327" s="620"/>
      <c r="XCD327" s="620"/>
      <c r="XCE327" s="620"/>
      <c r="XCF327" s="620"/>
      <c r="XCG327" s="620"/>
      <c r="XCH327" s="620"/>
      <c r="XCI327" s="620"/>
      <c r="XCJ327" s="620"/>
      <c r="XCK327" s="620"/>
      <c r="XCL327" s="620"/>
      <c r="XCM327" s="620"/>
      <c r="XCN327" s="620"/>
      <c r="XCO327" s="620"/>
      <c r="XCP327" s="620"/>
      <c r="XCQ327" s="620"/>
      <c r="XCR327" s="620"/>
      <c r="XCS327" s="620"/>
      <c r="XCT327" s="620"/>
      <c r="XCU327" s="620"/>
      <c r="XCV327" s="620"/>
      <c r="XCW327" s="620"/>
      <c r="XCX327" s="620"/>
      <c r="XCY327" s="620"/>
      <c r="XCZ327" s="620"/>
      <c r="XDA327" s="620"/>
      <c r="XDB327" s="620"/>
      <c r="XDC327" s="620"/>
      <c r="XDD327" s="620"/>
      <c r="XDE327" s="620"/>
      <c r="XDF327" s="620"/>
      <c r="XDG327" s="620"/>
      <c r="XDH327" s="620"/>
      <c r="XDI327" s="620"/>
      <c r="XDJ327" s="620"/>
      <c r="XDK327" s="620"/>
      <c r="XDL327" s="620"/>
      <c r="XDM327" s="620"/>
      <c r="XDN327" s="620"/>
      <c r="XDO327" s="620"/>
      <c r="XDP327" s="620"/>
      <c r="XDQ327" s="620"/>
      <c r="XDR327" s="620"/>
      <c r="XDS327" s="620"/>
      <c r="XDT327" s="620"/>
      <c r="XDU327" s="620"/>
      <c r="XDV327" s="620"/>
      <c r="XDW327" s="620"/>
      <c r="XDX327" s="620"/>
      <c r="XDY327" s="620"/>
      <c r="XDZ327" s="620"/>
      <c r="XEA327" s="620"/>
      <c r="XEB327" s="620"/>
      <c r="XEC327" s="620"/>
      <c r="XED327" s="620"/>
      <c r="XEE327" s="620"/>
      <c r="XEF327" s="620"/>
      <c r="XEG327" s="620"/>
      <c r="XEH327" s="620"/>
      <c r="XEI327" s="620"/>
      <c r="XEJ327" s="620"/>
      <c r="XEK327" s="620"/>
      <c r="XEL327" s="620"/>
      <c r="XEM327" s="620"/>
      <c r="XEN327" s="620"/>
      <c r="XEO327" s="620"/>
      <c r="XEP327" s="620"/>
      <c r="XEQ327" s="620"/>
      <c r="XER327" s="620"/>
      <c r="XES327" s="620"/>
      <c r="XET327" s="620"/>
      <c r="XEU327" s="620"/>
      <c r="XEV327" s="620"/>
      <c r="XEW327" s="620"/>
      <c r="XEX327" s="620"/>
      <c r="XEY327" s="620"/>
      <c r="XEZ327" s="620"/>
      <c r="XFA327" s="620"/>
      <c r="XFB327" s="620"/>
      <c r="XFC327" s="620"/>
    </row>
    <row r="328" spans="1:16383" s="227" customFormat="1" ht="15" customHeight="1" x14ac:dyDescent="0.25">
      <c r="A328" s="691"/>
      <c r="B328" s="620"/>
      <c r="C328" s="620"/>
      <c r="D328" s="620"/>
      <c r="E328" s="620"/>
      <c r="F328" s="620"/>
      <c r="G328" s="620"/>
      <c r="H328" s="620"/>
      <c r="I328" s="620"/>
      <c r="J328" s="620"/>
      <c r="K328" s="620"/>
      <c r="L328" s="695"/>
      <c r="M328" s="695"/>
      <c r="N328" s="695"/>
      <c r="O328" s="620"/>
      <c r="P328" s="620"/>
      <c r="Q328" s="620"/>
      <c r="R328" s="620"/>
      <c r="S328" s="620"/>
      <c r="T328" s="620"/>
      <c r="U328" s="620"/>
      <c r="V328" s="620"/>
      <c r="W328" s="694"/>
      <c r="AP328" s="692"/>
    </row>
    <row r="329" spans="1:16383" s="227" customFormat="1" ht="45" customHeight="1" x14ac:dyDescent="0.25">
      <c r="A329" s="984" t="s">
        <v>1405</v>
      </c>
      <c r="B329" s="1420"/>
      <c r="C329" s="1420"/>
      <c r="D329" s="1420"/>
      <c r="E329" s="1420"/>
      <c r="F329" s="1420"/>
      <c r="G329" s="1420"/>
      <c r="H329" s="1420"/>
      <c r="I329" s="1420"/>
      <c r="J329" s="1420"/>
      <c r="K329" s="1420"/>
      <c r="L329" s="1420"/>
      <c r="M329" s="1420"/>
      <c r="N329" s="1420"/>
      <c r="O329" s="1420"/>
      <c r="P329" s="1420"/>
      <c r="Q329" s="1420"/>
      <c r="R329" s="1420"/>
      <c r="S329" s="1420"/>
      <c r="T329" s="1420"/>
      <c r="U329" s="1420"/>
      <c r="V329" s="1420"/>
      <c r="W329" s="620"/>
      <c r="X329" s="1420"/>
      <c r="Y329" s="1420"/>
      <c r="Z329" s="1420"/>
      <c r="AA329" s="1420"/>
      <c r="AB329" s="1420"/>
      <c r="AC329" s="1420"/>
      <c r="AD329" s="1420"/>
      <c r="AE329" s="1420"/>
      <c r="AF329" s="1420"/>
      <c r="AG329" s="1420"/>
      <c r="AH329" s="1420"/>
      <c r="AI329" s="1420"/>
      <c r="AJ329" s="1420"/>
      <c r="AK329" s="1420"/>
      <c r="AL329" s="1420"/>
      <c r="AM329" s="1420"/>
      <c r="AN329" s="1420"/>
      <c r="AO329" s="1420"/>
      <c r="AP329" s="985"/>
      <c r="AQ329" s="1420"/>
      <c r="AR329" s="1420"/>
      <c r="AS329" s="1420"/>
      <c r="AT329" s="1420"/>
      <c r="AU329" s="1420"/>
      <c r="AV329" s="1420"/>
      <c r="AW329" s="1420"/>
      <c r="AX329" s="1420"/>
      <c r="AY329" s="1420"/>
      <c r="AZ329" s="1420"/>
      <c r="BA329" s="1420"/>
      <c r="BB329" s="1420"/>
      <c r="BC329" s="1420"/>
      <c r="BD329" s="1420"/>
      <c r="BE329" s="1420"/>
      <c r="BF329" s="1420"/>
      <c r="BG329" s="1420"/>
      <c r="BH329" s="1420"/>
      <c r="BI329" s="1420"/>
      <c r="BJ329" s="1420"/>
      <c r="BK329" s="1420"/>
      <c r="BL329" s="1420"/>
      <c r="BM329" s="1420"/>
      <c r="BN329" s="1420"/>
      <c r="BO329" s="1420"/>
      <c r="BP329" s="1420"/>
      <c r="BQ329" s="1420"/>
      <c r="BR329" s="1420"/>
      <c r="BS329" s="1420"/>
      <c r="BT329" s="1420"/>
      <c r="BU329" s="1420"/>
      <c r="BV329" s="1420"/>
      <c r="BW329" s="1420"/>
      <c r="BX329" s="1420"/>
      <c r="BY329" s="1420"/>
      <c r="BZ329" s="1420"/>
      <c r="CA329" s="1420"/>
      <c r="CB329" s="1420"/>
      <c r="CC329" s="1420"/>
      <c r="CD329" s="1420"/>
      <c r="CE329" s="1420"/>
      <c r="CF329" s="1420"/>
      <c r="CG329" s="1420"/>
      <c r="CH329" s="1420"/>
      <c r="CI329" s="1420"/>
      <c r="CJ329" s="1420"/>
      <c r="CK329" s="1420"/>
      <c r="CL329" s="1420"/>
      <c r="CM329" s="1420"/>
      <c r="CN329" s="1420"/>
      <c r="CO329" s="1420"/>
      <c r="CP329" s="1420"/>
      <c r="CQ329" s="1420"/>
      <c r="CR329" s="1420"/>
      <c r="CS329" s="1420"/>
      <c r="CT329" s="1420"/>
      <c r="CU329" s="1420"/>
      <c r="CV329" s="1420"/>
      <c r="CW329" s="1420"/>
      <c r="CX329" s="1420"/>
      <c r="CY329" s="1420"/>
      <c r="CZ329" s="1420"/>
      <c r="DA329" s="1420"/>
      <c r="DB329" s="1420"/>
      <c r="DC329" s="1420"/>
      <c r="DD329" s="1420"/>
      <c r="DE329" s="1420"/>
      <c r="DF329" s="1420"/>
      <c r="DG329" s="1420"/>
      <c r="DH329" s="1420"/>
      <c r="DI329" s="1420"/>
      <c r="DJ329" s="1420"/>
      <c r="DK329" s="1420"/>
      <c r="DL329" s="1420"/>
      <c r="DM329" s="1420"/>
      <c r="DN329" s="1420"/>
      <c r="DO329" s="1420"/>
      <c r="DP329" s="1420"/>
      <c r="DQ329" s="1420"/>
      <c r="DR329" s="1420"/>
      <c r="DS329" s="1420"/>
      <c r="DT329" s="1420"/>
      <c r="DU329" s="1420"/>
      <c r="DV329" s="1420"/>
      <c r="DW329" s="1420"/>
      <c r="DX329" s="1420"/>
      <c r="DY329" s="1420"/>
      <c r="DZ329" s="1420"/>
      <c r="EA329" s="1420"/>
      <c r="EB329" s="1420"/>
      <c r="EC329" s="1420"/>
      <c r="ED329" s="1420"/>
      <c r="EE329" s="1420"/>
      <c r="EF329" s="1420"/>
      <c r="EG329" s="1420"/>
      <c r="EH329" s="1420"/>
      <c r="EI329" s="1420"/>
      <c r="EJ329" s="1420"/>
      <c r="EK329" s="1420"/>
      <c r="EL329" s="1420"/>
      <c r="EM329" s="1420"/>
      <c r="EN329" s="1420"/>
      <c r="EO329" s="1420"/>
      <c r="EP329" s="1420"/>
      <c r="EQ329" s="1420"/>
      <c r="ER329" s="1420"/>
      <c r="ES329" s="1420"/>
      <c r="ET329" s="1420"/>
      <c r="EU329" s="1420"/>
      <c r="EV329" s="1420"/>
      <c r="EW329" s="1420"/>
      <c r="EX329" s="1420"/>
      <c r="EY329" s="1420"/>
      <c r="EZ329" s="1420"/>
      <c r="FA329" s="1420"/>
      <c r="FB329" s="1420"/>
      <c r="FC329" s="1420"/>
      <c r="FD329" s="1420"/>
      <c r="FE329" s="1420"/>
      <c r="FF329" s="1420"/>
      <c r="FG329" s="1420"/>
      <c r="FH329" s="1420"/>
      <c r="FI329" s="1420"/>
      <c r="FJ329" s="1420"/>
      <c r="FK329" s="1420"/>
      <c r="FL329" s="1420"/>
      <c r="FM329" s="1420"/>
      <c r="FN329" s="1420"/>
      <c r="FO329" s="1420"/>
      <c r="FP329" s="1420"/>
      <c r="FQ329" s="1420"/>
      <c r="FR329" s="1420"/>
      <c r="FS329" s="1420"/>
      <c r="FT329" s="1420"/>
      <c r="FU329" s="1420"/>
      <c r="FV329" s="1420"/>
      <c r="FW329" s="1420"/>
      <c r="FX329" s="1420"/>
      <c r="FY329" s="1420"/>
      <c r="FZ329" s="1420"/>
      <c r="GA329" s="1420"/>
      <c r="GB329" s="1420"/>
      <c r="GC329" s="1420"/>
      <c r="GD329" s="1420"/>
      <c r="GE329" s="1420"/>
      <c r="GF329" s="1420"/>
      <c r="GG329" s="1420"/>
      <c r="GH329" s="1420"/>
      <c r="GI329" s="1420"/>
      <c r="GJ329" s="1420"/>
      <c r="GK329" s="1420"/>
      <c r="GL329" s="1420"/>
      <c r="GM329" s="1420"/>
      <c r="GN329" s="1420"/>
      <c r="GO329" s="1420"/>
      <c r="GP329" s="1420"/>
      <c r="GQ329" s="1420"/>
      <c r="GR329" s="1420"/>
      <c r="GS329" s="1420"/>
      <c r="GT329" s="1420"/>
      <c r="GU329" s="1420"/>
      <c r="GV329" s="1420"/>
      <c r="GW329" s="1420"/>
      <c r="GX329" s="1420"/>
      <c r="GY329" s="1420"/>
      <c r="GZ329" s="1420"/>
      <c r="HA329" s="1420"/>
      <c r="HB329" s="1420"/>
      <c r="HC329" s="1420"/>
      <c r="HD329" s="1420"/>
      <c r="HE329" s="1420"/>
      <c r="HF329" s="1420"/>
      <c r="HG329" s="1420"/>
      <c r="HH329" s="1420"/>
      <c r="HI329" s="1420"/>
      <c r="HJ329" s="1420"/>
      <c r="HK329" s="1420"/>
      <c r="HL329" s="1420"/>
      <c r="HM329" s="1420"/>
      <c r="HN329" s="1420"/>
      <c r="HO329" s="1420"/>
      <c r="HP329" s="1420"/>
      <c r="HQ329" s="1420"/>
      <c r="HR329" s="1420"/>
      <c r="HS329" s="1420"/>
      <c r="HT329" s="1420"/>
      <c r="HU329" s="1420"/>
      <c r="HV329" s="1420"/>
      <c r="HW329" s="1420"/>
      <c r="HX329" s="1420"/>
      <c r="HY329" s="1420"/>
      <c r="HZ329" s="1420"/>
      <c r="IA329" s="1420"/>
      <c r="IB329" s="1420"/>
      <c r="IC329" s="1420"/>
      <c r="ID329" s="1420"/>
      <c r="IE329" s="1420"/>
      <c r="IF329" s="1420"/>
      <c r="IG329" s="1420"/>
      <c r="IH329" s="1420"/>
      <c r="II329" s="1420"/>
      <c r="IJ329" s="1420"/>
      <c r="IK329" s="1420"/>
      <c r="IL329" s="1420"/>
      <c r="IM329" s="1420"/>
      <c r="IN329" s="1420"/>
      <c r="IO329" s="1420"/>
      <c r="IP329" s="1420"/>
      <c r="IQ329" s="1420"/>
      <c r="IR329" s="1420"/>
      <c r="IS329" s="1420"/>
      <c r="IT329" s="1420"/>
      <c r="IU329" s="1420"/>
      <c r="IV329" s="1420"/>
      <c r="IW329" s="1420"/>
      <c r="IX329" s="1420"/>
      <c r="IY329" s="1420"/>
      <c r="IZ329" s="1420"/>
      <c r="JA329" s="1420"/>
      <c r="JB329" s="1420"/>
      <c r="JC329" s="1420"/>
      <c r="JD329" s="1420"/>
      <c r="JE329" s="1420"/>
      <c r="JF329" s="1420"/>
      <c r="JG329" s="1420"/>
      <c r="JH329" s="1420"/>
      <c r="JI329" s="1420"/>
      <c r="JJ329" s="1420"/>
      <c r="JK329" s="1420"/>
      <c r="JL329" s="1420"/>
      <c r="JM329" s="1420"/>
      <c r="JN329" s="1420"/>
      <c r="JO329" s="1420"/>
      <c r="JP329" s="1420"/>
      <c r="JQ329" s="1420"/>
      <c r="JR329" s="1420"/>
      <c r="JS329" s="1420"/>
      <c r="JT329" s="1420"/>
      <c r="JU329" s="1420"/>
      <c r="JV329" s="1420"/>
      <c r="JW329" s="1420"/>
      <c r="JX329" s="1420"/>
      <c r="JY329" s="1420"/>
      <c r="JZ329" s="1420"/>
      <c r="KA329" s="1420"/>
      <c r="KB329" s="1420"/>
      <c r="KC329" s="1420"/>
      <c r="KD329" s="1420"/>
      <c r="KE329" s="1420"/>
      <c r="KF329" s="1420"/>
      <c r="KG329" s="1420"/>
      <c r="KH329" s="1420"/>
      <c r="KI329" s="1420"/>
      <c r="KJ329" s="1420"/>
      <c r="KK329" s="1420"/>
      <c r="KL329" s="1420"/>
      <c r="KM329" s="1420"/>
      <c r="KN329" s="1420"/>
      <c r="KO329" s="1420"/>
      <c r="KP329" s="1420"/>
      <c r="KQ329" s="1420"/>
      <c r="KR329" s="1420"/>
      <c r="KS329" s="1420"/>
      <c r="KT329" s="1420"/>
      <c r="KU329" s="1420"/>
      <c r="KV329" s="1420"/>
      <c r="KW329" s="1420"/>
      <c r="KX329" s="1420"/>
      <c r="KY329" s="1420"/>
      <c r="KZ329" s="1420"/>
      <c r="LA329" s="1420"/>
      <c r="LB329" s="1420"/>
      <c r="LC329" s="1420"/>
      <c r="LD329" s="1420"/>
      <c r="LE329" s="1420"/>
      <c r="LF329" s="1420"/>
      <c r="LG329" s="1420"/>
      <c r="LH329" s="1420"/>
      <c r="LI329" s="1420"/>
      <c r="LJ329" s="1420"/>
      <c r="LK329" s="1420"/>
      <c r="LL329" s="1420"/>
      <c r="LM329" s="1420"/>
      <c r="LN329" s="1420"/>
      <c r="LO329" s="1420"/>
      <c r="LP329" s="1420"/>
      <c r="LQ329" s="1420"/>
      <c r="LR329" s="1420"/>
      <c r="LS329" s="1420"/>
      <c r="LT329" s="1420"/>
      <c r="LU329" s="1420"/>
      <c r="LV329" s="1420"/>
      <c r="LW329" s="1420"/>
      <c r="LX329" s="1420"/>
      <c r="LY329" s="1420"/>
      <c r="LZ329" s="1420"/>
      <c r="MA329" s="1420"/>
      <c r="MB329" s="1420"/>
      <c r="MC329" s="1420"/>
      <c r="MD329" s="1420"/>
      <c r="ME329" s="1420"/>
      <c r="MF329" s="1420"/>
      <c r="MG329" s="1420"/>
      <c r="MH329" s="1420"/>
      <c r="MI329" s="1420"/>
      <c r="MJ329" s="1420"/>
      <c r="MK329" s="1420"/>
      <c r="ML329" s="1420"/>
      <c r="MM329" s="1420"/>
      <c r="MN329" s="1420"/>
      <c r="MO329" s="1420"/>
      <c r="MP329" s="1420"/>
      <c r="MQ329" s="1420"/>
      <c r="MR329" s="1420"/>
      <c r="MS329" s="1420"/>
      <c r="MT329" s="1420"/>
      <c r="MU329" s="1420"/>
      <c r="MV329" s="1420"/>
      <c r="MW329" s="1420"/>
      <c r="MX329" s="1420"/>
      <c r="MY329" s="1420"/>
      <c r="MZ329" s="1420"/>
      <c r="NA329" s="1420"/>
      <c r="NB329" s="1420"/>
      <c r="NC329" s="1420"/>
      <c r="ND329" s="1420"/>
      <c r="NE329" s="1420"/>
      <c r="NF329" s="1420"/>
      <c r="NG329" s="1420"/>
      <c r="NH329" s="1420"/>
      <c r="NI329" s="1420"/>
      <c r="NJ329" s="1420"/>
      <c r="NK329" s="1420"/>
      <c r="NL329" s="1420"/>
      <c r="NM329" s="1420"/>
      <c r="NN329" s="1420"/>
      <c r="NO329" s="1420"/>
      <c r="NP329" s="1420"/>
      <c r="NQ329" s="1420"/>
      <c r="NR329" s="1420"/>
      <c r="NS329" s="1420"/>
      <c r="NT329" s="1420"/>
      <c r="NU329" s="1420"/>
      <c r="NV329" s="1420"/>
      <c r="NW329" s="1420"/>
      <c r="NX329" s="1420"/>
      <c r="NY329" s="1420"/>
      <c r="NZ329" s="1420"/>
      <c r="OA329" s="1420"/>
      <c r="OB329" s="1420"/>
      <c r="OC329" s="1420"/>
      <c r="OD329" s="1420"/>
      <c r="OE329" s="1420"/>
      <c r="OF329" s="1420"/>
      <c r="OG329" s="1420"/>
      <c r="OH329" s="1420"/>
      <c r="OI329" s="1420"/>
      <c r="OJ329" s="1420"/>
      <c r="OK329" s="1420"/>
      <c r="OL329" s="1420"/>
      <c r="OM329" s="1420"/>
      <c r="ON329" s="1420"/>
      <c r="OO329" s="1420"/>
      <c r="OP329" s="1420"/>
      <c r="OQ329" s="1420"/>
      <c r="OR329" s="1420"/>
      <c r="OS329" s="1420"/>
      <c r="OT329" s="1420"/>
      <c r="OU329" s="1420"/>
      <c r="OV329" s="1420"/>
      <c r="OW329" s="1420"/>
      <c r="OX329" s="1420"/>
      <c r="OY329" s="1420"/>
      <c r="OZ329" s="1420"/>
      <c r="PA329" s="1420"/>
      <c r="PB329" s="1420"/>
      <c r="PC329" s="1420"/>
      <c r="PD329" s="1420"/>
      <c r="PE329" s="1420"/>
      <c r="PF329" s="1420"/>
      <c r="PG329" s="1420"/>
      <c r="PH329" s="1420"/>
      <c r="PI329" s="1420"/>
      <c r="PJ329" s="1420"/>
      <c r="PK329" s="1420"/>
      <c r="PL329" s="1420"/>
      <c r="PM329" s="1420"/>
      <c r="PN329" s="1420"/>
      <c r="PO329" s="1420"/>
      <c r="PP329" s="1420"/>
      <c r="PQ329" s="1420"/>
      <c r="PR329" s="1420"/>
      <c r="PS329" s="1420"/>
      <c r="PT329" s="1420"/>
      <c r="PU329" s="1420"/>
      <c r="PV329" s="1420"/>
      <c r="PW329" s="1420"/>
      <c r="PX329" s="1420"/>
      <c r="PY329" s="1420"/>
      <c r="PZ329" s="1420"/>
      <c r="QA329" s="1420"/>
      <c r="QB329" s="1420"/>
      <c r="QC329" s="1420"/>
      <c r="QD329" s="1420"/>
      <c r="QE329" s="1420"/>
      <c r="QF329" s="1420"/>
      <c r="QG329" s="1420"/>
      <c r="QH329" s="1420"/>
      <c r="QI329" s="1420"/>
      <c r="QJ329" s="1420"/>
      <c r="QK329" s="1420"/>
      <c r="QL329" s="1420"/>
      <c r="QM329" s="1420"/>
      <c r="QN329" s="1420"/>
      <c r="QO329" s="1420"/>
      <c r="QP329" s="1420"/>
      <c r="QQ329" s="1420"/>
      <c r="QR329" s="1420"/>
      <c r="QS329" s="1420"/>
      <c r="QT329" s="1420"/>
      <c r="QU329" s="1420"/>
      <c r="QV329" s="1420"/>
      <c r="QW329" s="1420"/>
      <c r="QX329" s="1420"/>
      <c r="QY329" s="1420"/>
      <c r="QZ329" s="1420"/>
      <c r="RA329" s="1420"/>
      <c r="RB329" s="1420"/>
      <c r="RC329" s="1420"/>
      <c r="RD329" s="1420"/>
      <c r="RE329" s="1420"/>
      <c r="RF329" s="1420"/>
      <c r="RG329" s="1420"/>
      <c r="RH329" s="1420"/>
      <c r="RI329" s="1420"/>
      <c r="RJ329" s="1420"/>
      <c r="RK329" s="1420"/>
      <c r="RL329" s="1420"/>
      <c r="RM329" s="1420"/>
      <c r="RN329" s="1420"/>
      <c r="RO329" s="1420"/>
      <c r="RP329" s="1420"/>
      <c r="RQ329" s="1420"/>
      <c r="RR329" s="1420"/>
      <c r="RS329" s="1420"/>
      <c r="RT329" s="1420"/>
      <c r="RU329" s="1420"/>
      <c r="RV329" s="1420"/>
      <c r="RW329" s="1420"/>
      <c r="RX329" s="1420"/>
      <c r="RY329" s="1420"/>
      <c r="RZ329" s="1420"/>
      <c r="SA329" s="1420"/>
      <c r="SB329" s="1420"/>
      <c r="SC329" s="1420"/>
      <c r="SD329" s="1420"/>
      <c r="SE329" s="1420"/>
      <c r="SF329" s="1420"/>
      <c r="SG329" s="1420"/>
      <c r="SH329" s="1420"/>
      <c r="SI329" s="1420"/>
      <c r="SJ329" s="1420"/>
      <c r="SK329" s="1420"/>
      <c r="SL329" s="1420"/>
      <c r="SM329" s="1420"/>
      <c r="SN329" s="1420"/>
      <c r="SO329" s="1420"/>
      <c r="SP329" s="1420"/>
      <c r="SQ329" s="1420"/>
      <c r="SR329" s="1420"/>
      <c r="SS329" s="1420"/>
      <c r="ST329" s="1420"/>
      <c r="SU329" s="1420"/>
      <c r="SV329" s="1420"/>
      <c r="SW329" s="1420"/>
      <c r="SX329" s="1420"/>
      <c r="SY329" s="1420"/>
      <c r="SZ329" s="1420"/>
      <c r="TA329" s="1420"/>
      <c r="TB329" s="1420"/>
      <c r="TC329" s="1420"/>
      <c r="TD329" s="1420"/>
      <c r="TE329" s="1420"/>
      <c r="TF329" s="1420"/>
      <c r="TG329" s="1420"/>
      <c r="TH329" s="1420"/>
      <c r="TI329" s="1420"/>
      <c r="TJ329" s="1420"/>
      <c r="TK329" s="1420"/>
      <c r="TL329" s="1420"/>
      <c r="TM329" s="1420"/>
      <c r="TN329" s="1420"/>
      <c r="TO329" s="1420"/>
      <c r="TP329" s="1420"/>
      <c r="TQ329" s="1420"/>
      <c r="TR329" s="1420"/>
      <c r="TS329" s="1420"/>
      <c r="TT329" s="1420"/>
      <c r="TU329" s="1420"/>
      <c r="TV329" s="1420"/>
      <c r="TW329" s="1420"/>
      <c r="TX329" s="1420"/>
      <c r="TY329" s="1420"/>
      <c r="TZ329" s="1420"/>
      <c r="UA329" s="1420"/>
      <c r="UB329" s="1420"/>
      <c r="UC329" s="1420"/>
      <c r="UD329" s="1420"/>
      <c r="UE329" s="1420"/>
      <c r="UF329" s="1420"/>
      <c r="UG329" s="1420"/>
      <c r="UH329" s="1420"/>
      <c r="UI329" s="1420"/>
      <c r="UJ329" s="1420"/>
      <c r="UK329" s="1420"/>
      <c r="UL329" s="1420"/>
      <c r="UM329" s="1420"/>
      <c r="UN329" s="1420"/>
      <c r="UO329" s="1420"/>
      <c r="UP329" s="1420"/>
      <c r="UQ329" s="1420"/>
      <c r="UR329" s="1420"/>
      <c r="US329" s="1420"/>
      <c r="UT329" s="1420"/>
      <c r="UU329" s="1420"/>
      <c r="UV329" s="1420"/>
      <c r="UW329" s="1420"/>
      <c r="UX329" s="1420"/>
      <c r="UY329" s="1420"/>
      <c r="UZ329" s="1420"/>
      <c r="VA329" s="1420"/>
      <c r="VB329" s="1420"/>
      <c r="VC329" s="1420"/>
      <c r="VD329" s="1420"/>
      <c r="VE329" s="1420"/>
      <c r="VF329" s="1420"/>
      <c r="VG329" s="1420"/>
      <c r="VH329" s="1420"/>
      <c r="VI329" s="1420"/>
      <c r="VJ329" s="1420"/>
      <c r="VK329" s="1420"/>
      <c r="VL329" s="1420"/>
      <c r="VM329" s="1420"/>
      <c r="VN329" s="1420"/>
      <c r="VO329" s="1420"/>
      <c r="VP329" s="1420"/>
      <c r="VQ329" s="1420"/>
      <c r="VR329" s="1420"/>
      <c r="VS329" s="1420"/>
      <c r="VT329" s="1420"/>
      <c r="VU329" s="1420"/>
      <c r="VV329" s="1420"/>
      <c r="VW329" s="1420"/>
      <c r="VX329" s="1420"/>
      <c r="VY329" s="1420"/>
      <c r="VZ329" s="1420"/>
      <c r="WA329" s="1420"/>
      <c r="WB329" s="1420"/>
      <c r="WC329" s="1420"/>
      <c r="WD329" s="1420"/>
      <c r="WE329" s="1420"/>
      <c r="WF329" s="1420"/>
      <c r="WG329" s="1420"/>
      <c r="WH329" s="1420"/>
      <c r="WI329" s="1420"/>
      <c r="WJ329" s="1420"/>
      <c r="WK329" s="1420"/>
      <c r="WL329" s="1420"/>
      <c r="WM329" s="1420"/>
      <c r="WN329" s="1420"/>
      <c r="WO329" s="1420"/>
      <c r="WP329" s="1420"/>
      <c r="WQ329" s="1420"/>
      <c r="WR329" s="1420"/>
      <c r="WS329" s="1420"/>
      <c r="WT329" s="1420"/>
      <c r="WU329" s="1420"/>
      <c r="WV329" s="1420"/>
      <c r="WW329" s="1420"/>
      <c r="WX329" s="1420"/>
      <c r="WY329" s="1420"/>
      <c r="WZ329" s="1420"/>
      <c r="XA329" s="1420"/>
      <c r="XB329" s="1420"/>
      <c r="XC329" s="1420"/>
      <c r="XD329" s="1420"/>
      <c r="XE329" s="1420"/>
      <c r="XF329" s="1420"/>
      <c r="XG329" s="1420"/>
      <c r="XH329" s="1420"/>
      <c r="XI329" s="1420"/>
      <c r="XJ329" s="1420"/>
      <c r="XK329" s="1420"/>
      <c r="XL329" s="1420"/>
      <c r="XM329" s="1420"/>
      <c r="XN329" s="1420"/>
      <c r="XO329" s="1420"/>
      <c r="XP329" s="1420"/>
      <c r="XQ329" s="1420"/>
      <c r="XR329" s="1420"/>
      <c r="XS329" s="1420"/>
      <c r="XT329" s="1420"/>
      <c r="XU329" s="1420"/>
      <c r="XV329" s="1420"/>
      <c r="XW329" s="1420"/>
      <c r="XX329" s="1420"/>
      <c r="XY329" s="1420"/>
      <c r="XZ329" s="1420"/>
      <c r="YA329" s="1420"/>
      <c r="YB329" s="1420"/>
      <c r="YC329" s="1420"/>
      <c r="YD329" s="1420"/>
      <c r="YE329" s="1420"/>
      <c r="YF329" s="1420"/>
      <c r="YG329" s="1420"/>
      <c r="YH329" s="1420"/>
      <c r="YI329" s="1420"/>
      <c r="YJ329" s="1420"/>
      <c r="YK329" s="1420"/>
      <c r="YL329" s="1420"/>
      <c r="YM329" s="1420"/>
      <c r="YN329" s="1420"/>
      <c r="YO329" s="1420"/>
      <c r="YP329" s="1420"/>
      <c r="YQ329" s="1420"/>
      <c r="YR329" s="1420"/>
      <c r="YS329" s="1420"/>
      <c r="YT329" s="1420"/>
      <c r="YU329" s="1420"/>
      <c r="YV329" s="1420"/>
      <c r="YW329" s="1420"/>
      <c r="YX329" s="1420"/>
      <c r="YY329" s="1420"/>
      <c r="YZ329" s="1420"/>
      <c r="ZA329" s="1420"/>
      <c r="ZB329" s="1420"/>
      <c r="ZC329" s="1420"/>
      <c r="ZD329" s="1420"/>
      <c r="ZE329" s="1420"/>
      <c r="ZF329" s="1420"/>
      <c r="ZG329" s="1420"/>
      <c r="ZH329" s="1420"/>
      <c r="ZI329" s="1420"/>
      <c r="ZJ329" s="1420"/>
      <c r="ZK329" s="1420"/>
      <c r="ZL329" s="1420"/>
      <c r="ZM329" s="1420"/>
      <c r="ZN329" s="1420"/>
      <c r="ZO329" s="1420"/>
      <c r="ZP329" s="1420"/>
      <c r="ZQ329" s="1420"/>
      <c r="ZR329" s="1420"/>
      <c r="ZS329" s="1420"/>
      <c r="ZT329" s="1420"/>
      <c r="ZU329" s="1420"/>
      <c r="ZV329" s="1420"/>
      <c r="ZW329" s="1420"/>
      <c r="ZX329" s="1420"/>
      <c r="ZY329" s="1420"/>
      <c r="ZZ329" s="1420"/>
      <c r="AAA329" s="1420"/>
      <c r="AAB329" s="1420"/>
      <c r="AAC329" s="1420"/>
      <c r="AAD329" s="1420"/>
      <c r="AAE329" s="1420"/>
      <c r="AAF329" s="1420"/>
      <c r="AAG329" s="1420"/>
      <c r="AAH329" s="1420"/>
      <c r="AAI329" s="1420"/>
      <c r="AAJ329" s="1420"/>
      <c r="AAK329" s="1420"/>
      <c r="AAL329" s="1420"/>
      <c r="AAM329" s="1420"/>
      <c r="AAN329" s="1420"/>
      <c r="AAO329" s="1420"/>
      <c r="AAP329" s="1420"/>
      <c r="AAQ329" s="1420"/>
      <c r="AAR329" s="1420"/>
      <c r="AAS329" s="1420"/>
      <c r="AAT329" s="1420"/>
      <c r="AAU329" s="1420"/>
      <c r="AAV329" s="1420"/>
      <c r="AAW329" s="1420"/>
      <c r="AAX329" s="1420"/>
      <c r="AAY329" s="1420"/>
      <c r="AAZ329" s="1420"/>
      <c r="ABA329" s="1420"/>
      <c r="ABB329" s="1420"/>
      <c r="ABC329" s="1420"/>
      <c r="ABD329" s="1420"/>
      <c r="ABE329" s="1420"/>
      <c r="ABF329" s="1420"/>
      <c r="ABG329" s="1420"/>
      <c r="ABH329" s="1420"/>
      <c r="ABI329" s="1420"/>
      <c r="ABJ329" s="1420"/>
      <c r="ABK329" s="1420"/>
      <c r="ABL329" s="1420"/>
      <c r="ABM329" s="1420"/>
      <c r="ABN329" s="1420"/>
      <c r="ABO329" s="1420"/>
      <c r="ABP329" s="1420"/>
      <c r="ABQ329" s="1420"/>
      <c r="ABR329" s="1420"/>
      <c r="ABS329" s="1420"/>
      <c r="ABT329" s="1420"/>
      <c r="ABU329" s="1420"/>
      <c r="ABV329" s="1420"/>
      <c r="ABW329" s="1420"/>
      <c r="ABX329" s="1420"/>
      <c r="ABY329" s="1420"/>
      <c r="ABZ329" s="1420"/>
      <c r="ACA329" s="1420"/>
      <c r="ACB329" s="1420"/>
      <c r="ACC329" s="1420"/>
      <c r="ACD329" s="1420"/>
      <c r="ACE329" s="1420"/>
      <c r="ACF329" s="1420"/>
      <c r="ACG329" s="1420"/>
      <c r="ACH329" s="1420"/>
      <c r="ACI329" s="1420"/>
      <c r="ACJ329" s="1420"/>
      <c r="ACK329" s="1420"/>
      <c r="ACL329" s="1420"/>
      <c r="ACM329" s="1420"/>
      <c r="ACN329" s="1420"/>
      <c r="ACO329" s="1420"/>
      <c r="ACP329" s="1420"/>
      <c r="ACQ329" s="1420"/>
      <c r="ACR329" s="1420"/>
      <c r="ACS329" s="1420"/>
      <c r="ACT329" s="1420"/>
      <c r="ACU329" s="1420"/>
      <c r="ACV329" s="1420"/>
      <c r="ACW329" s="1420"/>
      <c r="ACX329" s="1420"/>
      <c r="ACY329" s="1420"/>
      <c r="ACZ329" s="1420"/>
      <c r="ADA329" s="1420"/>
      <c r="ADB329" s="1420"/>
      <c r="ADC329" s="1420"/>
      <c r="ADD329" s="1420"/>
      <c r="ADE329" s="1420"/>
      <c r="ADF329" s="1420"/>
      <c r="ADG329" s="1420"/>
      <c r="ADH329" s="1420"/>
      <c r="ADI329" s="1420"/>
      <c r="ADJ329" s="1420"/>
      <c r="ADK329" s="1420"/>
      <c r="ADL329" s="1420"/>
      <c r="ADM329" s="1420"/>
      <c r="ADN329" s="1420"/>
      <c r="ADO329" s="1420"/>
      <c r="ADP329" s="1420"/>
      <c r="ADQ329" s="1420"/>
      <c r="ADR329" s="1420"/>
      <c r="ADS329" s="1420"/>
      <c r="ADT329" s="1420"/>
      <c r="ADU329" s="1420"/>
      <c r="ADV329" s="1420"/>
      <c r="ADW329" s="1420"/>
      <c r="ADX329" s="1420"/>
      <c r="ADY329" s="1420"/>
      <c r="ADZ329" s="1420"/>
      <c r="AEA329" s="1420"/>
      <c r="AEB329" s="1420"/>
      <c r="AEC329" s="1420"/>
      <c r="AED329" s="1420"/>
      <c r="AEE329" s="1420"/>
      <c r="AEF329" s="1420"/>
      <c r="AEG329" s="1420"/>
      <c r="AEH329" s="1420"/>
      <c r="AEI329" s="1420"/>
      <c r="AEJ329" s="1420"/>
      <c r="AEK329" s="1420"/>
      <c r="AEL329" s="1420"/>
      <c r="AEM329" s="1420"/>
      <c r="AEN329" s="1420"/>
      <c r="AEO329" s="1420"/>
      <c r="AEP329" s="1420"/>
      <c r="AEQ329" s="1420"/>
      <c r="AER329" s="1420"/>
      <c r="AES329" s="1420"/>
      <c r="AET329" s="1420"/>
      <c r="AEU329" s="1420"/>
      <c r="AEV329" s="1420"/>
      <c r="AEW329" s="1420"/>
      <c r="AEX329" s="1420"/>
      <c r="AEY329" s="1420"/>
      <c r="AEZ329" s="1420"/>
      <c r="AFA329" s="1420"/>
      <c r="AFB329" s="1420"/>
      <c r="AFC329" s="1420"/>
      <c r="AFD329" s="1420"/>
      <c r="AFE329" s="1420"/>
      <c r="AFF329" s="1420"/>
      <c r="AFG329" s="1420"/>
      <c r="AFH329" s="1420"/>
      <c r="AFI329" s="1420"/>
      <c r="AFJ329" s="1420"/>
      <c r="AFK329" s="1420"/>
      <c r="AFL329" s="1420"/>
      <c r="AFM329" s="1420"/>
      <c r="AFN329" s="1420"/>
      <c r="AFO329" s="1420"/>
      <c r="AFP329" s="1420"/>
      <c r="AFQ329" s="1420"/>
      <c r="AFR329" s="1420"/>
      <c r="AFS329" s="1420"/>
      <c r="AFT329" s="1420"/>
      <c r="AFU329" s="1420"/>
      <c r="AFV329" s="1420"/>
      <c r="AFW329" s="1420"/>
      <c r="AFX329" s="1420"/>
      <c r="AFY329" s="1420"/>
      <c r="AFZ329" s="1420"/>
      <c r="AGA329" s="1420"/>
      <c r="AGB329" s="1420"/>
      <c r="AGC329" s="1420"/>
      <c r="AGD329" s="1420"/>
      <c r="AGE329" s="1420"/>
      <c r="AGF329" s="1420"/>
      <c r="AGG329" s="1420"/>
      <c r="AGH329" s="1420"/>
      <c r="AGI329" s="1420"/>
      <c r="AGJ329" s="1420"/>
      <c r="AGK329" s="1420"/>
      <c r="AGL329" s="1420"/>
      <c r="AGM329" s="1420"/>
      <c r="AGN329" s="1420"/>
      <c r="AGO329" s="1420"/>
      <c r="AGP329" s="1420"/>
      <c r="AGQ329" s="1420"/>
      <c r="AGR329" s="1420"/>
      <c r="AGS329" s="1420"/>
      <c r="AGT329" s="1420"/>
      <c r="AGU329" s="1420"/>
      <c r="AGV329" s="1420"/>
      <c r="AGW329" s="1420"/>
      <c r="AGX329" s="1420"/>
      <c r="AGY329" s="1420"/>
      <c r="AGZ329" s="1420"/>
      <c r="AHA329" s="1420"/>
      <c r="AHB329" s="1420"/>
      <c r="AHC329" s="1420"/>
      <c r="AHD329" s="1420"/>
      <c r="AHE329" s="1420"/>
      <c r="AHF329" s="1420"/>
      <c r="AHG329" s="1420"/>
      <c r="AHH329" s="1420"/>
      <c r="AHI329" s="1420"/>
      <c r="AHJ329" s="1420"/>
      <c r="AHK329" s="1420"/>
      <c r="AHL329" s="1420"/>
      <c r="AHM329" s="1420"/>
      <c r="AHN329" s="1420"/>
      <c r="AHO329" s="1420"/>
      <c r="AHP329" s="1420"/>
      <c r="AHQ329" s="1420"/>
      <c r="AHR329" s="1420"/>
      <c r="AHS329" s="1420"/>
      <c r="AHT329" s="1420"/>
      <c r="AHU329" s="1420"/>
      <c r="AHV329" s="1420"/>
      <c r="AHW329" s="1420"/>
      <c r="AHX329" s="1420"/>
      <c r="AHY329" s="1420"/>
      <c r="AHZ329" s="1420"/>
      <c r="AIA329" s="1420"/>
      <c r="AIB329" s="1420"/>
      <c r="AIC329" s="1420"/>
      <c r="AID329" s="1420"/>
      <c r="AIE329" s="1420"/>
      <c r="AIF329" s="1420"/>
      <c r="AIG329" s="1420"/>
      <c r="AIH329" s="1420"/>
      <c r="AII329" s="1420"/>
      <c r="AIJ329" s="1420"/>
      <c r="AIK329" s="1420"/>
      <c r="AIL329" s="1420"/>
      <c r="AIM329" s="1420"/>
      <c r="AIN329" s="1420"/>
      <c r="AIO329" s="1420"/>
      <c r="AIP329" s="1420"/>
      <c r="AIQ329" s="1420"/>
      <c r="AIR329" s="1420"/>
      <c r="AIS329" s="1420"/>
      <c r="AIT329" s="1420"/>
      <c r="AIU329" s="1420"/>
      <c r="AIV329" s="1420"/>
      <c r="AIW329" s="1420"/>
      <c r="AIX329" s="1420"/>
      <c r="AIY329" s="1420"/>
      <c r="AIZ329" s="1420"/>
      <c r="AJA329" s="1420"/>
      <c r="AJB329" s="1420"/>
      <c r="AJC329" s="1420"/>
      <c r="AJD329" s="1420"/>
      <c r="AJE329" s="1420"/>
      <c r="AJF329" s="1420"/>
      <c r="AJG329" s="1420"/>
      <c r="AJH329" s="1420"/>
      <c r="AJI329" s="1420"/>
      <c r="AJJ329" s="1420"/>
      <c r="AJK329" s="1420"/>
      <c r="AJL329" s="1420"/>
      <c r="AJM329" s="1420"/>
      <c r="AJN329" s="1420"/>
      <c r="AJO329" s="1420"/>
      <c r="AJP329" s="1420"/>
      <c r="AJQ329" s="1420"/>
      <c r="AJR329" s="1420"/>
      <c r="AJS329" s="1420"/>
      <c r="AJT329" s="1420"/>
      <c r="AJU329" s="1420"/>
      <c r="AJV329" s="1420"/>
      <c r="AJW329" s="1420"/>
      <c r="AJX329" s="1420"/>
      <c r="AJY329" s="1420"/>
      <c r="AJZ329" s="1420"/>
      <c r="AKA329" s="1420"/>
      <c r="AKB329" s="1420"/>
      <c r="AKC329" s="1420"/>
      <c r="AKD329" s="1420"/>
      <c r="AKE329" s="1420"/>
      <c r="AKF329" s="1420"/>
      <c r="AKG329" s="1420"/>
      <c r="AKH329" s="1420"/>
      <c r="AKI329" s="1420"/>
      <c r="AKJ329" s="1420"/>
      <c r="AKK329" s="1420"/>
      <c r="AKL329" s="1420"/>
      <c r="AKM329" s="1420"/>
      <c r="AKN329" s="1420"/>
      <c r="AKO329" s="1420"/>
      <c r="AKP329" s="1420"/>
      <c r="AKQ329" s="1420"/>
      <c r="AKR329" s="1420"/>
      <c r="AKS329" s="1420"/>
      <c r="AKT329" s="1420"/>
      <c r="AKU329" s="1420"/>
      <c r="AKV329" s="1420"/>
      <c r="AKW329" s="1420"/>
      <c r="AKX329" s="1420"/>
      <c r="AKY329" s="1420"/>
      <c r="AKZ329" s="1420"/>
      <c r="ALA329" s="1420"/>
      <c r="ALB329" s="1420"/>
      <c r="ALC329" s="1420"/>
      <c r="ALD329" s="1420"/>
      <c r="ALE329" s="1420"/>
      <c r="ALF329" s="1420"/>
      <c r="ALG329" s="1420"/>
      <c r="ALH329" s="1420"/>
      <c r="ALI329" s="1420"/>
      <c r="ALJ329" s="1420"/>
      <c r="ALK329" s="1420"/>
      <c r="ALL329" s="1420"/>
      <c r="ALM329" s="1420"/>
      <c r="ALN329" s="1420"/>
      <c r="ALO329" s="1420"/>
      <c r="ALP329" s="1420"/>
      <c r="ALQ329" s="1420"/>
      <c r="ALR329" s="1420"/>
      <c r="ALS329" s="1420"/>
      <c r="ALT329" s="1420"/>
      <c r="ALU329" s="1420"/>
      <c r="ALV329" s="1420"/>
      <c r="ALW329" s="1420"/>
      <c r="ALX329" s="1420"/>
      <c r="ALY329" s="1420"/>
      <c r="ALZ329" s="1420"/>
      <c r="AMA329" s="1420"/>
      <c r="AMB329" s="1420"/>
      <c r="AMC329" s="1420"/>
      <c r="AMD329" s="1420"/>
      <c r="AME329" s="1420"/>
      <c r="AMF329" s="1420"/>
      <c r="AMG329" s="1420"/>
      <c r="AMH329" s="1420"/>
      <c r="AMI329" s="1420"/>
      <c r="AMJ329" s="1420"/>
      <c r="AMK329" s="1420"/>
      <c r="AML329" s="1420"/>
      <c r="AMM329" s="1420"/>
      <c r="AMN329" s="1420"/>
      <c r="AMO329" s="1420"/>
      <c r="AMP329" s="1420"/>
      <c r="AMQ329" s="1420"/>
      <c r="AMR329" s="1420"/>
      <c r="AMS329" s="1420"/>
      <c r="AMT329" s="1420"/>
      <c r="AMU329" s="1420"/>
      <c r="AMV329" s="1420"/>
      <c r="AMW329" s="1420"/>
      <c r="AMX329" s="1420"/>
      <c r="AMY329" s="1420"/>
      <c r="AMZ329" s="1420"/>
      <c r="ANA329" s="1420"/>
      <c r="ANB329" s="1420"/>
      <c r="ANC329" s="1420"/>
      <c r="AND329" s="1420"/>
      <c r="ANE329" s="1420"/>
      <c r="ANF329" s="1420"/>
      <c r="ANG329" s="1420"/>
      <c r="ANH329" s="1420"/>
      <c r="ANI329" s="1420"/>
      <c r="ANJ329" s="1420"/>
      <c r="ANK329" s="1420"/>
      <c r="ANL329" s="1420"/>
      <c r="ANM329" s="1420"/>
      <c r="ANN329" s="1420"/>
      <c r="ANO329" s="1420"/>
      <c r="ANP329" s="1420"/>
      <c r="ANQ329" s="1420"/>
      <c r="ANR329" s="1420"/>
      <c r="ANS329" s="1420"/>
      <c r="ANT329" s="1420"/>
      <c r="ANU329" s="1420"/>
      <c r="ANV329" s="1420"/>
      <c r="ANW329" s="1420"/>
      <c r="ANX329" s="1420"/>
      <c r="ANY329" s="1420"/>
      <c r="ANZ329" s="1420"/>
      <c r="AOA329" s="1420"/>
      <c r="AOB329" s="1420"/>
      <c r="AOC329" s="1420"/>
      <c r="AOD329" s="1420"/>
      <c r="AOE329" s="1420"/>
      <c r="AOF329" s="1420"/>
      <c r="AOG329" s="1420"/>
      <c r="AOH329" s="1420"/>
      <c r="AOI329" s="1420"/>
      <c r="AOJ329" s="1420"/>
      <c r="AOK329" s="1420"/>
      <c r="AOL329" s="1420"/>
      <c r="AOM329" s="1420"/>
      <c r="AON329" s="1420"/>
      <c r="AOO329" s="1420"/>
      <c r="AOP329" s="1420"/>
      <c r="AOQ329" s="1420"/>
      <c r="AOR329" s="1420"/>
      <c r="AOS329" s="1420"/>
      <c r="AOT329" s="1420"/>
      <c r="AOU329" s="1420"/>
      <c r="AOV329" s="1420"/>
      <c r="AOW329" s="1420"/>
      <c r="AOX329" s="1420"/>
      <c r="AOY329" s="1420"/>
      <c r="AOZ329" s="1420"/>
      <c r="APA329" s="1420"/>
      <c r="APB329" s="1420"/>
      <c r="APC329" s="1420"/>
      <c r="APD329" s="1420"/>
      <c r="APE329" s="1420"/>
      <c r="APF329" s="1420"/>
      <c r="APG329" s="1420"/>
      <c r="APH329" s="1420"/>
      <c r="API329" s="1420"/>
      <c r="APJ329" s="1420"/>
      <c r="APK329" s="1420"/>
      <c r="APL329" s="1420"/>
      <c r="APM329" s="1420"/>
      <c r="APN329" s="1420"/>
      <c r="APO329" s="1420"/>
      <c r="APP329" s="1420"/>
      <c r="APQ329" s="1420"/>
      <c r="APR329" s="1420"/>
      <c r="APS329" s="1420"/>
      <c r="APT329" s="1420"/>
      <c r="APU329" s="1420"/>
      <c r="APV329" s="1420"/>
      <c r="APW329" s="1420"/>
      <c r="APX329" s="1420"/>
      <c r="APY329" s="1420"/>
      <c r="APZ329" s="1420"/>
      <c r="AQA329" s="1420"/>
      <c r="AQB329" s="1420"/>
      <c r="AQC329" s="1420"/>
      <c r="AQD329" s="1420"/>
      <c r="AQE329" s="1420"/>
      <c r="AQF329" s="1420"/>
      <c r="AQG329" s="1420"/>
      <c r="AQH329" s="1420"/>
      <c r="AQI329" s="1420"/>
      <c r="AQJ329" s="1420"/>
      <c r="AQK329" s="1420"/>
      <c r="AQL329" s="1420"/>
      <c r="AQM329" s="1420"/>
      <c r="AQN329" s="1420"/>
      <c r="AQO329" s="1420"/>
      <c r="AQP329" s="1420"/>
      <c r="AQQ329" s="1420"/>
      <c r="AQR329" s="1420"/>
      <c r="AQS329" s="1420"/>
      <c r="AQT329" s="1420"/>
      <c r="AQU329" s="1420"/>
      <c r="AQV329" s="1420"/>
      <c r="AQW329" s="1420"/>
      <c r="AQX329" s="1420"/>
      <c r="AQY329" s="1420"/>
      <c r="AQZ329" s="1420"/>
      <c r="ARA329" s="1420"/>
      <c r="ARB329" s="1420"/>
      <c r="ARC329" s="1420"/>
      <c r="ARD329" s="1420"/>
      <c r="ARE329" s="1420"/>
      <c r="ARF329" s="1420"/>
      <c r="ARG329" s="1420"/>
      <c r="ARH329" s="1420"/>
      <c r="ARI329" s="1420"/>
      <c r="ARJ329" s="1420"/>
      <c r="ARK329" s="1420"/>
      <c r="ARL329" s="1420"/>
      <c r="ARM329" s="1420"/>
      <c r="ARN329" s="1420"/>
      <c r="ARO329" s="1420"/>
      <c r="ARP329" s="1420"/>
      <c r="ARQ329" s="1420"/>
      <c r="ARR329" s="1420"/>
      <c r="ARS329" s="1420"/>
      <c r="ART329" s="1420"/>
      <c r="ARU329" s="1420"/>
      <c r="ARV329" s="1420"/>
      <c r="ARW329" s="1420"/>
      <c r="ARX329" s="1420"/>
      <c r="ARY329" s="1420"/>
      <c r="ARZ329" s="1420"/>
      <c r="ASA329" s="1420"/>
      <c r="ASB329" s="1420"/>
      <c r="ASC329" s="1420"/>
      <c r="ASD329" s="1420"/>
      <c r="ASE329" s="1420"/>
      <c r="ASF329" s="1420"/>
      <c r="ASG329" s="1420"/>
      <c r="ASH329" s="1420"/>
      <c r="ASI329" s="1420"/>
      <c r="ASJ329" s="1420"/>
      <c r="ASK329" s="1420"/>
      <c r="ASL329" s="1420"/>
      <c r="ASM329" s="1420"/>
      <c r="ASN329" s="1420"/>
      <c r="ASO329" s="1420"/>
      <c r="ASP329" s="1420"/>
      <c r="ASQ329" s="1420"/>
      <c r="ASR329" s="1420"/>
      <c r="ASS329" s="1420"/>
      <c r="AST329" s="1420"/>
      <c r="ASU329" s="1420"/>
      <c r="ASV329" s="1420"/>
      <c r="ASW329" s="1420"/>
      <c r="ASX329" s="1420"/>
      <c r="ASY329" s="1420"/>
      <c r="ASZ329" s="1420"/>
      <c r="ATA329" s="1420"/>
      <c r="ATB329" s="1420"/>
      <c r="ATC329" s="1420"/>
      <c r="ATD329" s="1420"/>
      <c r="ATE329" s="1420"/>
      <c r="ATF329" s="1420"/>
      <c r="ATG329" s="1420"/>
      <c r="ATH329" s="1420"/>
      <c r="ATI329" s="1420"/>
      <c r="ATJ329" s="1420"/>
      <c r="ATK329" s="1420"/>
      <c r="ATL329" s="1420"/>
      <c r="ATM329" s="1420"/>
      <c r="ATN329" s="1420"/>
      <c r="ATO329" s="1420"/>
      <c r="ATP329" s="1420"/>
      <c r="ATQ329" s="1420"/>
      <c r="ATR329" s="1420"/>
      <c r="ATS329" s="1420"/>
      <c r="ATT329" s="1420"/>
      <c r="ATU329" s="1420"/>
      <c r="ATV329" s="1420"/>
      <c r="ATW329" s="1420"/>
      <c r="ATX329" s="1420"/>
      <c r="ATY329" s="1420"/>
      <c r="ATZ329" s="1420"/>
      <c r="AUA329" s="1420"/>
      <c r="AUB329" s="1420"/>
      <c r="AUC329" s="1420"/>
      <c r="AUD329" s="1420"/>
      <c r="AUE329" s="1420"/>
      <c r="AUF329" s="1420"/>
      <c r="AUG329" s="1420"/>
      <c r="AUH329" s="1420"/>
      <c r="AUI329" s="1420"/>
      <c r="AUJ329" s="1420"/>
      <c r="AUK329" s="1420"/>
      <c r="AUL329" s="1420"/>
      <c r="AUM329" s="1420"/>
      <c r="AUN329" s="1420"/>
      <c r="AUO329" s="1420"/>
      <c r="AUP329" s="1420"/>
      <c r="AUQ329" s="1420"/>
      <c r="AUR329" s="1420"/>
      <c r="AUS329" s="1420"/>
      <c r="AUT329" s="1420"/>
      <c r="AUU329" s="1420"/>
      <c r="AUV329" s="1420"/>
      <c r="AUW329" s="1420"/>
      <c r="AUX329" s="1420"/>
      <c r="AUY329" s="1420"/>
      <c r="AUZ329" s="1420"/>
      <c r="AVA329" s="1420"/>
      <c r="AVB329" s="1420"/>
      <c r="AVC329" s="1420"/>
      <c r="AVD329" s="1420"/>
      <c r="AVE329" s="1420"/>
      <c r="AVF329" s="1420"/>
      <c r="AVG329" s="1420"/>
      <c r="AVH329" s="1420"/>
      <c r="AVI329" s="1420"/>
      <c r="AVJ329" s="1420"/>
      <c r="AVK329" s="1420"/>
      <c r="AVL329" s="1420"/>
      <c r="AVM329" s="1420"/>
      <c r="AVN329" s="1420"/>
      <c r="AVO329" s="1420"/>
      <c r="AVP329" s="1420"/>
      <c r="AVQ329" s="1420"/>
      <c r="AVR329" s="1420"/>
      <c r="AVS329" s="1420"/>
      <c r="AVT329" s="1420"/>
      <c r="AVU329" s="1420"/>
      <c r="AVV329" s="1420"/>
      <c r="AVW329" s="1420"/>
      <c r="AVX329" s="1420"/>
      <c r="AVY329" s="1420"/>
      <c r="AVZ329" s="1420"/>
      <c r="AWA329" s="1420"/>
      <c r="AWB329" s="1420"/>
      <c r="AWC329" s="1420"/>
      <c r="AWD329" s="1420"/>
      <c r="AWE329" s="1420"/>
      <c r="AWF329" s="1420"/>
      <c r="AWG329" s="1420"/>
      <c r="AWH329" s="1420"/>
      <c r="AWI329" s="1420"/>
      <c r="AWJ329" s="1420"/>
      <c r="AWK329" s="1420"/>
      <c r="AWL329" s="1420"/>
      <c r="AWM329" s="1420"/>
      <c r="AWN329" s="1420"/>
      <c r="AWO329" s="1420"/>
      <c r="AWP329" s="1420"/>
      <c r="AWQ329" s="1420"/>
      <c r="AWR329" s="1420"/>
      <c r="AWS329" s="1420"/>
      <c r="AWT329" s="1420"/>
      <c r="AWU329" s="1420"/>
      <c r="AWV329" s="1420"/>
      <c r="AWW329" s="1420"/>
      <c r="AWX329" s="1420"/>
      <c r="AWY329" s="1420"/>
      <c r="AWZ329" s="1420"/>
      <c r="AXA329" s="1420"/>
      <c r="AXB329" s="1420"/>
      <c r="AXC329" s="1420"/>
      <c r="AXD329" s="1420"/>
      <c r="AXE329" s="1420"/>
      <c r="AXF329" s="1420"/>
      <c r="AXG329" s="1420"/>
      <c r="AXH329" s="1420"/>
      <c r="AXI329" s="1420"/>
      <c r="AXJ329" s="1420"/>
      <c r="AXK329" s="1420"/>
      <c r="AXL329" s="1420"/>
      <c r="AXM329" s="1420"/>
      <c r="AXN329" s="1420"/>
      <c r="AXO329" s="1420"/>
      <c r="AXP329" s="1420"/>
      <c r="AXQ329" s="1420"/>
      <c r="AXR329" s="1420"/>
      <c r="AXS329" s="1420"/>
      <c r="AXT329" s="1420"/>
      <c r="AXU329" s="1420"/>
      <c r="AXV329" s="1420"/>
      <c r="AXW329" s="1420"/>
      <c r="AXX329" s="1420"/>
      <c r="AXY329" s="1420"/>
      <c r="AXZ329" s="1420"/>
      <c r="AYA329" s="1420"/>
      <c r="AYB329" s="1420"/>
      <c r="AYC329" s="1420"/>
      <c r="AYD329" s="1420"/>
      <c r="AYE329" s="1420"/>
      <c r="AYF329" s="1420"/>
      <c r="AYG329" s="1420"/>
      <c r="AYH329" s="1420"/>
      <c r="AYI329" s="1420"/>
      <c r="AYJ329" s="1420"/>
      <c r="AYK329" s="1420"/>
      <c r="AYL329" s="1420"/>
      <c r="AYM329" s="1420"/>
      <c r="AYN329" s="1420"/>
      <c r="AYO329" s="1420"/>
      <c r="AYP329" s="1420"/>
      <c r="AYQ329" s="1420"/>
      <c r="AYR329" s="1420"/>
      <c r="AYS329" s="1420"/>
      <c r="AYT329" s="1420"/>
      <c r="AYU329" s="1420"/>
      <c r="AYV329" s="1420"/>
      <c r="AYW329" s="1420"/>
      <c r="AYX329" s="1420"/>
      <c r="AYY329" s="1420"/>
      <c r="AYZ329" s="1420"/>
      <c r="AZA329" s="1420"/>
      <c r="AZB329" s="1420"/>
      <c r="AZC329" s="1420"/>
      <c r="AZD329" s="1420"/>
      <c r="AZE329" s="1420"/>
      <c r="AZF329" s="1420"/>
      <c r="AZG329" s="1420"/>
      <c r="AZH329" s="1420"/>
      <c r="AZI329" s="1420"/>
      <c r="AZJ329" s="1420"/>
      <c r="AZK329" s="1420"/>
      <c r="AZL329" s="1420"/>
      <c r="AZM329" s="1420"/>
      <c r="AZN329" s="1420"/>
      <c r="AZO329" s="1420"/>
      <c r="AZP329" s="1420"/>
      <c r="AZQ329" s="1420"/>
      <c r="AZR329" s="1420"/>
      <c r="AZS329" s="1420"/>
      <c r="AZT329" s="1420"/>
      <c r="AZU329" s="1420"/>
      <c r="AZV329" s="1420"/>
      <c r="AZW329" s="1420"/>
      <c r="AZX329" s="1420"/>
      <c r="AZY329" s="1420"/>
      <c r="AZZ329" s="1420"/>
      <c r="BAA329" s="1420"/>
      <c r="BAB329" s="1420"/>
      <c r="BAC329" s="1420"/>
      <c r="BAD329" s="1420"/>
      <c r="BAE329" s="1420"/>
      <c r="BAF329" s="1420"/>
      <c r="BAG329" s="1420"/>
      <c r="BAH329" s="1420"/>
      <c r="BAI329" s="1420"/>
      <c r="BAJ329" s="1420"/>
      <c r="BAK329" s="1420"/>
      <c r="BAL329" s="1420"/>
      <c r="BAM329" s="1420"/>
      <c r="BAN329" s="1420"/>
      <c r="BAO329" s="1420"/>
      <c r="BAP329" s="1420"/>
      <c r="BAQ329" s="1420"/>
      <c r="BAR329" s="1420"/>
      <c r="BAS329" s="1420"/>
      <c r="BAT329" s="1420"/>
      <c r="BAU329" s="1420"/>
      <c r="BAV329" s="1420"/>
      <c r="BAW329" s="1420"/>
      <c r="BAX329" s="1420"/>
      <c r="BAY329" s="1420"/>
      <c r="BAZ329" s="1420"/>
      <c r="BBA329" s="1420"/>
      <c r="BBB329" s="1420"/>
      <c r="BBC329" s="1420"/>
      <c r="BBD329" s="1420"/>
      <c r="BBE329" s="1420"/>
      <c r="BBF329" s="1420"/>
      <c r="BBG329" s="1420"/>
      <c r="BBH329" s="1420"/>
      <c r="BBI329" s="1420"/>
      <c r="BBJ329" s="1420"/>
      <c r="BBK329" s="1420"/>
      <c r="BBL329" s="1420"/>
      <c r="BBM329" s="1420"/>
      <c r="BBN329" s="1420"/>
      <c r="BBO329" s="1420"/>
      <c r="BBP329" s="1420"/>
      <c r="BBQ329" s="1420"/>
      <c r="BBR329" s="1420"/>
      <c r="BBS329" s="1420"/>
      <c r="BBT329" s="1420"/>
      <c r="BBU329" s="1420"/>
      <c r="BBV329" s="1420"/>
      <c r="BBW329" s="1420"/>
      <c r="BBX329" s="1420"/>
      <c r="BBY329" s="1420"/>
      <c r="BBZ329" s="1420"/>
      <c r="BCA329" s="1420"/>
      <c r="BCB329" s="1420"/>
      <c r="BCC329" s="1420"/>
      <c r="BCD329" s="1420"/>
      <c r="BCE329" s="1420"/>
      <c r="BCF329" s="1420"/>
      <c r="BCG329" s="1420"/>
      <c r="BCH329" s="1420"/>
      <c r="BCI329" s="1420"/>
      <c r="BCJ329" s="1420"/>
      <c r="BCK329" s="1420"/>
      <c r="BCL329" s="1420"/>
      <c r="BCM329" s="1420"/>
      <c r="BCN329" s="1420"/>
      <c r="BCO329" s="1420"/>
      <c r="BCP329" s="1420"/>
      <c r="BCQ329" s="1420"/>
      <c r="BCR329" s="1420"/>
      <c r="BCS329" s="1420"/>
      <c r="BCT329" s="1420"/>
      <c r="BCU329" s="1420"/>
      <c r="BCV329" s="1420"/>
      <c r="BCW329" s="1420"/>
      <c r="BCX329" s="1420"/>
      <c r="BCY329" s="1420"/>
      <c r="BCZ329" s="1420"/>
      <c r="BDA329" s="1420"/>
      <c r="BDB329" s="1420"/>
      <c r="BDC329" s="1420"/>
      <c r="BDD329" s="1420"/>
      <c r="BDE329" s="1420"/>
      <c r="BDF329" s="1420"/>
      <c r="BDG329" s="1420"/>
      <c r="BDH329" s="1420"/>
      <c r="BDI329" s="1420"/>
      <c r="BDJ329" s="1420"/>
      <c r="BDK329" s="1420"/>
      <c r="BDL329" s="1420"/>
      <c r="BDM329" s="1420"/>
      <c r="BDN329" s="1420"/>
      <c r="BDO329" s="1420"/>
      <c r="BDP329" s="1420"/>
      <c r="BDQ329" s="1420"/>
      <c r="BDR329" s="1420"/>
      <c r="BDS329" s="1420"/>
      <c r="BDT329" s="1420"/>
      <c r="BDU329" s="1420"/>
      <c r="BDV329" s="1420"/>
      <c r="BDW329" s="1420"/>
      <c r="BDX329" s="1420"/>
      <c r="BDY329" s="1420"/>
      <c r="BDZ329" s="1420"/>
      <c r="BEA329" s="1420"/>
      <c r="BEB329" s="1420"/>
      <c r="BEC329" s="1420"/>
      <c r="BED329" s="1420"/>
      <c r="BEE329" s="1420"/>
      <c r="BEF329" s="1420"/>
      <c r="BEG329" s="1420"/>
      <c r="BEH329" s="1420"/>
      <c r="BEI329" s="1420"/>
      <c r="BEJ329" s="1420"/>
      <c r="BEK329" s="1420"/>
      <c r="BEL329" s="1420"/>
      <c r="BEM329" s="1420"/>
      <c r="BEN329" s="1420"/>
      <c r="BEO329" s="1420"/>
      <c r="BEP329" s="1420"/>
      <c r="BEQ329" s="1420"/>
      <c r="BER329" s="1420"/>
      <c r="BES329" s="1420"/>
      <c r="BET329" s="1420"/>
      <c r="BEU329" s="1420"/>
      <c r="BEV329" s="1420"/>
      <c r="BEW329" s="1420"/>
      <c r="BEX329" s="1420"/>
      <c r="BEY329" s="1420"/>
      <c r="BEZ329" s="1420"/>
      <c r="BFA329" s="1420"/>
      <c r="BFB329" s="1420"/>
      <c r="BFC329" s="1420"/>
      <c r="BFD329" s="1420"/>
      <c r="BFE329" s="1420"/>
      <c r="BFF329" s="1420"/>
      <c r="BFG329" s="1420"/>
      <c r="BFH329" s="1420"/>
      <c r="BFI329" s="1420"/>
      <c r="BFJ329" s="1420"/>
      <c r="BFK329" s="1420"/>
      <c r="BFL329" s="1420"/>
      <c r="BFM329" s="1420"/>
      <c r="BFN329" s="1420"/>
      <c r="BFO329" s="1420"/>
      <c r="BFP329" s="1420"/>
      <c r="BFQ329" s="1420"/>
      <c r="BFR329" s="1420"/>
      <c r="BFS329" s="1420"/>
      <c r="BFT329" s="1420"/>
      <c r="BFU329" s="1420"/>
      <c r="BFV329" s="1420"/>
      <c r="BFW329" s="1420"/>
      <c r="BFX329" s="1420"/>
      <c r="BFY329" s="1420"/>
      <c r="BFZ329" s="1420"/>
      <c r="BGA329" s="1420"/>
      <c r="BGB329" s="1420"/>
      <c r="BGC329" s="1420"/>
      <c r="BGD329" s="1420"/>
      <c r="BGE329" s="1420"/>
      <c r="BGF329" s="1420"/>
      <c r="BGG329" s="1420"/>
      <c r="BGH329" s="1420"/>
      <c r="BGI329" s="1420"/>
      <c r="BGJ329" s="1420"/>
      <c r="BGK329" s="1420"/>
      <c r="BGL329" s="1420"/>
      <c r="BGM329" s="1420"/>
      <c r="BGN329" s="1420"/>
      <c r="BGO329" s="1420"/>
      <c r="BGP329" s="1420"/>
      <c r="BGQ329" s="1420"/>
      <c r="BGR329" s="1420"/>
      <c r="BGS329" s="1420"/>
      <c r="BGT329" s="1420"/>
      <c r="BGU329" s="1420"/>
      <c r="BGV329" s="1420"/>
      <c r="BGW329" s="1420"/>
      <c r="BGX329" s="1420"/>
      <c r="BGY329" s="1420"/>
      <c r="BGZ329" s="1420"/>
      <c r="BHA329" s="1420"/>
      <c r="BHB329" s="1420"/>
      <c r="BHC329" s="1420"/>
      <c r="BHD329" s="1420"/>
      <c r="BHE329" s="1420"/>
      <c r="BHF329" s="1420"/>
      <c r="BHG329" s="1420"/>
      <c r="BHH329" s="1420"/>
      <c r="BHI329" s="1420"/>
      <c r="BHJ329" s="1420"/>
      <c r="BHK329" s="1420"/>
      <c r="BHL329" s="1420"/>
      <c r="BHM329" s="1420"/>
      <c r="BHN329" s="1420"/>
      <c r="BHO329" s="1420"/>
      <c r="BHP329" s="1420"/>
      <c r="BHQ329" s="1420"/>
      <c r="BHR329" s="1420"/>
      <c r="BHS329" s="1420"/>
      <c r="BHT329" s="1420"/>
      <c r="BHU329" s="1420"/>
      <c r="BHV329" s="1420"/>
      <c r="BHW329" s="1420"/>
      <c r="BHX329" s="1420"/>
      <c r="BHY329" s="1420"/>
      <c r="BHZ329" s="1420"/>
      <c r="BIA329" s="1420"/>
      <c r="BIB329" s="1420"/>
      <c r="BIC329" s="1420"/>
      <c r="BID329" s="1420"/>
      <c r="BIE329" s="1420"/>
      <c r="BIF329" s="1420"/>
      <c r="BIG329" s="1420"/>
      <c r="BIH329" s="1420"/>
      <c r="BII329" s="1420"/>
      <c r="BIJ329" s="1420"/>
      <c r="BIK329" s="1420"/>
      <c r="BIL329" s="1420"/>
      <c r="BIM329" s="1420"/>
      <c r="BIN329" s="1420"/>
      <c r="BIO329" s="1420"/>
      <c r="BIP329" s="1420"/>
      <c r="BIQ329" s="1420"/>
      <c r="BIR329" s="1420"/>
      <c r="BIS329" s="1420"/>
      <c r="BIT329" s="1420"/>
      <c r="BIU329" s="1420"/>
      <c r="BIV329" s="1420"/>
      <c r="BIW329" s="1420"/>
      <c r="BIX329" s="1420"/>
      <c r="BIY329" s="1420"/>
      <c r="BIZ329" s="1420"/>
      <c r="BJA329" s="1420"/>
      <c r="BJB329" s="1420"/>
      <c r="BJC329" s="1420"/>
      <c r="BJD329" s="1420"/>
      <c r="BJE329" s="1420"/>
      <c r="BJF329" s="1420"/>
      <c r="BJG329" s="1420"/>
      <c r="BJH329" s="1420"/>
      <c r="BJI329" s="1420"/>
      <c r="BJJ329" s="1420"/>
      <c r="BJK329" s="1420"/>
      <c r="BJL329" s="1420"/>
      <c r="BJM329" s="1420"/>
      <c r="BJN329" s="1420"/>
      <c r="BJO329" s="1420"/>
      <c r="BJP329" s="1420"/>
      <c r="BJQ329" s="1420"/>
      <c r="BJR329" s="1420"/>
      <c r="BJS329" s="1420"/>
      <c r="BJT329" s="1420"/>
      <c r="BJU329" s="1420"/>
      <c r="BJV329" s="1420"/>
      <c r="BJW329" s="1420"/>
      <c r="BJX329" s="1420"/>
      <c r="BJY329" s="1420"/>
      <c r="BJZ329" s="1420"/>
      <c r="BKA329" s="1420"/>
      <c r="BKB329" s="1420"/>
      <c r="BKC329" s="1420"/>
      <c r="BKD329" s="1420"/>
      <c r="BKE329" s="1420"/>
      <c r="BKF329" s="1420"/>
      <c r="BKG329" s="1420"/>
      <c r="BKH329" s="1420"/>
      <c r="BKI329" s="1420"/>
      <c r="BKJ329" s="1420"/>
      <c r="BKK329" s="1420"/>
      <c r="BKL329" s="1420"/>
      <c r="BKM329" s="1420"/>
      <c r="BKN329" s="1420"/>
      <c r="BKO329" s="1420"/>
      <c r="BKP329" s="1420"/>
      <c r="BKQ329" s="1420"/>
      <c r="BKR329" s="1420"/>
      <c r="BKS329" s="1420"/>
      <c r="BKT329" s="1420"/>
      <c r="BKU329" s="1420"/>
      <c r="BKV329" s="1420"/>
      <c r="BKW329" s="1420"/>
      <c r="BKX329" s="1420"/>
      <c r="BKY329" s="1420"/>
      <c r="BKZ329" s="1420"/>
      <c r="BLA329" s="1420"/>
      <c r="BLB329" s="1420"/>
      <c r="BLC329" s="1420"/>
      <c r="BLD329" s="1420"/>
      <c r="BLE329" s="1420"/>
      <c r="BLF329" s="1420"/>
      <c r="BLG329" s="1420"/>
      <c r="BLH329" s="1420"/>
      <c r="BLI329" s="1420"/>
      <c r="BLJ329" s="1420"/>
      <c r="BLK329" s="1420"/>
      <c r="BLL329" s="1420"/>
      <c r="BLM329" s="1420"/>
      <c r="BLN329" s="1420"/>
      <c r="BLO329" s="1420"/>
      <c r="BLP329" s="1420"/>
      <c r="BLQ329" s="1420"/>
      <c r="BLR329" s="1420"/>
      <c r="BLS329" s="1420"/>
      <c r="BLT329" s="1420"/>
      <c r="BLU329" s="1420"/>
      <c r="BLV329" s="1420"/>
      <c r="BLW329" s="1420"/>
      <c r="BLX329" s="1420"/>
      <c r="BLY329" s="1420"/>
      <c r="BLZ329" s="1420"/>
      <c r="BMA329" s="1420"/>
      <c r="BMB329" s="1420"/>
      <c r="BMC329" s="1420"/>
      <c r="BMD329" s="1420"/>
      <c r="BME329" s="1420"/>
      <c r="BMF329" s="1420"/>
      <c r="BMG329" s="1420"/>
      <c r="BMH329" s="1420"/>
      <c r="BMI329" s="1420"/>
      <c r="BMJ329" s="1420"/>
      <c r="BMK329" s="1420"/>
      <c r="BML329" s="1420"/>
      <c r="BMM329" s="1420"/>
      <c r="BMN329" s="1420"/>
      <c r="BMO329" s="1420"/>
      <c r="BMP329" s="1420"/>
      <c r="BMQ329" s="1420"/>
      <c r="BMR329" s="1420"/>
      <c r="BMS329" s="1420"/>
      <c r="BMT329" s="1420"/>
      <c r="BMU329" s="1420"/>
      <c r="BMV329" s="1420"/>
      <c r="BMW329" s="1420"/>
      <c r="BMX329" s="1420"/>
      <c r="BMY329" s="1420"/>
      <c r="BMZ329" s="1420"/>
      <c r="BNA329" s="1420"/>
      <c r="BNB329" s="1420"/>
      <c r="BNC329" s="1420"/>
      <c r="BND329" s="1420"/>
      <c r="BNE329" s="1420"/>
      <c r="BNF329" s="1420"/>
      <c r="BNG329" s="1420"/>
      <c r="BNH329" s="1420"/>
      <c r="BNI329" s="1420"/>
      <c r="BNJ329" s="1420"/>
      <c r="BNK329" s="1420"/>
      <c r="BNL329" s="1420"/>
      <c r="BNM329" s="1420"/>
      <c r="BNN329" s="1420"/>
      <c r="BNO329" s="1420"/>
      <c r="BNP329" s="1420"/>
      <c r="BNQ329" s="1420"/>
      <c r="BNR329" s="1420"/>
      <c r="BNS329" s="1420"/>
      <c r="BNT329" s="1420"/>
      <c r="BNU329" s="1420"/>
      <c r="BNV329" s="1420"/>
      <c r="BNW329" s="1420"/>
      <c r="BNX329" s="1420"/>
      <c r="BNY329" s="1420"/>
      <c r="BNZ329" s="1420"/>
      <c r="BOA329" s="1420"/>
      <c r="BOB329" s="1420"/>
      <c r="BOC329" s="1420"/>
      <c r="BOD329" s="1420"/>
      <c r="BOE329" s="1420"/>
      <c r="BOF329" s="1420"/>
      <c r="BOG329" s="1420"/>
      <c r="BOH329" s="1420"/>
      <c r="BOI329" s="1420"/>
      <c r="BOJ329" s="1420"/>
      <c r="BOK329" s="1420"/>
      <c r="BOL329" s="1420"/>
      <c r="BOM329" s="1420"/>
      <c r="BON329" s="1420"/>
      <c r="BOO329" s="1420"/>
      <c r="BOP329" s="1420"/>
      <c r="BOQ329" s="1420"/>
      <c r="BOR329" s="1420"/>
      <c r="BOS329" s="1420"/>
      <c r="BOT329" s="1420"/>
      <c r="BOU329" s="1420"/>
      <c r="BOV329" s="1420"/>
      <c r="BOW329" s="1420"/>
      <c r="BOX329" s="1420"/>
      <c r="BOY329" s="1420"/>
      <c r="BOZ329" s="1420"/>
      <c r="BPA329" s="1420"/>
      <c r="BPB329" s="1420"/>
      <c r="BPC329" s="1420"/>
      <c r="BPD329" s="1420"/>
      <c r="BPE329" s="1420"/>
      <c r="BPF329" s="1420"/>
      <c r="BPG329" s="1420"/>
      <c r="BPH329" s="1420"/>
      <c r="BPI329" s="1420"/>
      <c r="BPJ329" s="1420"/>
      <c r="BPK329" s="1420"/>
      <c r="BPL329" s="1420"/>
      <c r="BPM329" s="1420"/>
      <c r="BPN329" s="1420"/>
      <c r="BPO329" s="1420"/>
      <c r="BPP329" s="1420"/>
      <c r="BPQ329" s="1420"/>
      <c r="BPR329" s="1420"/>
      <c r="BPS329" s="1420"/>
      <c r="BPT329" s="1420"/>
      <c r="BPU329" s="1420"/>
      <c r="BPV329" s="1420"/>
      <c r="BPW329" s="1420"/>
      <c r="BPX329" s="1420"/>
      <c r="BPY329" s="1420"/>
      <c r="BPZ329" s="1420"/>
      <c r="BQA329" s="1420"/>
      <c r="BQB329" s="1420"/>
      <c r="BQC329" s="1420"/>
      <c r="BQD329" s="1420"/>
      <c r="BQE329" s="1420"/>
      <c r="BQF329" s="1420"/>
      <c r="BQG329" s="1420"/>
      <c r="BQH329" s="1420"/>
      <c r="BQI329" s="1420"/>
      <c r="BQJ329" s="1420"/>
      <c r="BQK329" s="1420"/>
      <c r="BQL329" s="1420"/>
      <c r="BQM329" s="1420"/>
      <c r="BQN329" s="1420"/>
      <c r="BQO329" s="1420"/>
      <c r="BQP329" s="1420"/>
      <c r="BQQ329" s="1420"/>
      <c r="BQR329" s="1420"/>
      <c r="BQS329" s="1420"/>
      <c r="BQT329" s="1420"/>
      <c r="BQU329" s="1420"/>
      <c r="BQV329" s="1420"/>
      <c r="BQW329" s="1420"/>
      <c r="BQX329" s="1420"/>
      <c r="BQY329" s="1420"/>
      <c r="BQZ329" s="1420"/>
      <c r="BRA329" s="1420"/>
      <c r="BRB329" s="1420"/>
      <c r="BRC329" s="1420"/>
      <c r="BRD329" s="1420"/>
      <c r="BRE329" s="1420"/>
      <c r="BRF329" s="1420"/>
      <c r="BRG329" s="1420"/>
      <c r="BRH329" s="1420"/>
      <c r="BRI329" s="1420"/>
      <c r="BRJ329" s="1420"/>
      <c r="BRK329" s="1420"/>
      <c r="BRL329" s="1420"/>
      <c r="BRM329" s="1420"/>
      <c r="BRN329" s="1420"/>
      <c r="BRO329" s="1420"/>
      <c r="BRP329" s="1420"/>
      <c r="BRQ329" s="1420"/>
      <c r="BRR329" s="1420"/>
      <c r="BRS329" s="1420"/>
      <c r="BRT329" s="1420"/>
      <c r="BRU329" s="1420"/>
      <c r="BRV329" s="1420"/>
      <c r="BRW329" s="1420"/>
      <c r="BRX329" s="1420"/>
      <c r="BRY329" s="1420"/>
      <c r="BRZ329" s="1420"/>
      <c r="BSA329" s="1420"/>
      <c r="BSB329" s="1420"/>
      <c r="BSC329" s="1420"/>
      <c r="BSD329" s="1420"/>
      <c r="BSE329" s="1420"/>
      <c r="BSF329" s="1420"/>
      <c r="BSG329" s="1420"/>
      <c r="BSH329" s="1420"/>
      <c r="BSI329" s="1420"/>
      <c r="BSJ329" s="1420"/>
      <c r="BSK329" s="1420"/>
      <c r="BSL329" s="1420"/>
      <c r="BSM329" s="1420"/>
      <c r="BSN329" s="1420"/>
      <c r="BSO329" s="1420"/>
      <c r="BSP329" s="1420"/>
      <c r="BSQ329" s="1420"/>
      <c r="BSR329" s="1420"/>
      <c r="BSS329" s="1420"/>
      <c r="BST329" s="1420"/>
      <c r="BSU329" s="1420"/>
      <c r="BSV329" s="1420"/>
      <c r="BSW329" s="1420"/>
      <c r="BSX329" s="1420"/>
      <c r="BSY329" s="1420"/>
      <c r="BSZ329" s="1420"/>
      <c r="BTA329" s="1420"/>
      <c r="BTB329" s="1420"/>
      <c r="BTC329" s="1420"/>
      <c r="BTD329" s="1420"/>
      <c r="BTE329" s="1420"/>
      <c r="BTF329" s="1420"/>
      <c r="BTG329" s="1420"/>
      <c r="BTH329" s="1420"/>
      <c r="BTI329" s="1420"/>
      <c r="BTJ329" s="1420"/>
      <c r="BTK329" s="1420"/>
      <c r="BTL329" s="1420"/>
      <c r="BTM329" s="1420"/>
      <c r="BTN329" s="1420"/>
      <c r="BTO329" s="1420"/>
      <c r="BTP329" s="1420"/>
      <c r="BTQ329" s="1420"/>
      <c r="BTR329" s="1420"/>
      <c r="BTS329" s="1420"/>
      <c r="BTT329" s="1420"/>
      <c r="BTU329" s="1420"/>
      <c r="BTV329" s="1420"/>
      <c r="BTW329" s="1420"/>
      <c r="BTX329" s="1420"/>
      <c r="BTY329" s="1420"/>
      <c r="BTZ329" s="1420"/>
      <c r="BUA329" s="1420"/>
      <c r="BUB329" s="1420"/>
      <c r="BUC329" s="1420"/>
      <c r="BUD329" s="1420"/>
      <c r="BUE329" s="1420"/>
      <c r="BUF329" s="1420"/>
      <c r="BUG329" s="1420"/>
      <c r="BUH329" s="1420"/>
      <c r="BUI329" s="1420"/>
      <c r="BUJ329" s="1420"/>
      <c r="BUK329" s="1420"/>
      <c r="BUL329" s="1420"/>
      <c r="BUM329" s="1420"/>
      <c r="BUN329" s="1420"/>
      <c r="BUO329" s="1420"/>
      <c r="BUP329" s="1420"/>
      <c r="BUQ329" s="1420"/>
      <c r="BUR329" s="1420"/>
      <c r="BUS329" s="1420"/>
      <c r="BUT329" s="1420"/>
      <c r="BUU329" s="1420"/>
      <c r="BUV329" s="1420"/>
      <c r="BUW329" s="1420"/>
      <c r="BUX329" s="1420"/>
      <c r="BUY329" s="1420"/>
      <c r="BUZ329" s="1420"/>
      <c r="BVA329" s="1420"/>
      <c r="BVB329" s="1420"/>
      <c r="BVC329" s="1420"/>
      <c r="BVD329" s="1420"/>
      <c r="BVE329" s="1420"/>
      <c r="BVF329" s="1420"/>
      <c r="BVG329" s="1420"/>
      <c r="BVH329" s="1420"/>
      <c r="BVI329" s="1420"/>
      <c r="BVJ329" s="1420"/>
      <c r="BVK329" s="1420"/>
      <c r="BVL329" s="1420"/>
      <c r="BVM329" s="1420"/>
      <c r="BVN329" s="1420"/>
      <c r="BVO329" s="1420"/>
      <c r="BVP329" s="1420"/>
      <c r="BVQ329" s="1420"/>
      <c r="BVR329" s="1420"/>
      <c r="BVS329" s="1420"/>
      <c r="BVT329" s="1420"/>
      <c r="BVU329" s="1420"/>
      <c r="BVV329" s="1420"/>
      <c r="BVW329" s="1420"/>
      <c r="BVX329" s="1420"/>
      <c r="BVY329" s="1420"/>
      <c r="BVZ329" s="1420"/>
      <c r="BWA329" s="1420"/>
      <c r="BWB329" s="1420"/>
      <c r="BWC329" s="1420"/>
      <c r="BWD329" s="1420"/>
      <c r="BWE329" s="1420"/>
      <c r="BWF329" s="1420"/>
      <c r="BWG329" s="1420"/>
      <c r="BWH329" s="1420"/>
      <c r="BWI329" s="1420"/>
      <c r="BWJ329" s="1420"/>
      <c r="BWK329" s="1420"/>
      <c r="BWL329" s="1420"/>
      <c r="BWM329" s="1420"/>
      <c r="BWN329" s="1420"/>
      <c r="BWO329" s="1420"/>
      <c r="BWP329" s="1420"/>
      <c r="BWQ329" s="1420"/>
      <c r="BWR329" s="1420"/>
      <c r="BWS329" s="1420"/>
      <c r="BWT329" s="1420"/>
      <c r="BWU329" s="1420"/>
      <c r="BWV329" s="1420"/>
      <c r="BWW329" s="1420"/>
      <c r="BWX329" s="1420"/>
      <c r="BWY329" s="1420"/>
      <c r="BWZ329" s="1420"/>
      <c r="BXA329" s="1420"/>
      <c r="BXB329" s="1420"/>
      <c r="BXC329" s="1420"/>
      <c r="BXD329" s="1420"/>
      <c r="BXE329" s="1420"/>
      <c r="BXF329" s="1420"/>
      <c r="BXG329" s="1420"/>
      <c r="BXH329" s="1420"/>
      <c r="BXI329" s="1420"/>
      <c r="BXJ329" s="1420"/>
      <c r="BXK329" s="1420"/>
      <c r="BXL329" s="1420"/>
      <c r="BXM329" s="1420"/>
      <c r="BXN329" s="1420"/>
      <c r="BXO329" s="1420"/>
      <c r="BXP329" s="1420"/>
      <c r="BXQ329" s="1420"/>
      <c r="BXR329" s="1420"/>
      <c r="BXS329" s="1420"/>
      <c r="BXT329" s="1420"/>
      <c r="BXU329" s="1420"/>
      <c r="BXV329" s="1420"/>
      <c r="BXW329" s="1420"/>
      <c r="BXX329" s="1420"/>
      <c r="BXY329" s="1420"/>
      <c r="BXZ329" s="1420"/>
      <c r="BYA329" s="1420"/>
      <c r="BYB329" s="1420"/>
      <c r="BYC329" s="1420"/>
      <c r="BYD329" s="1420"/>
      <c r="BYE329" s="1420"/>
      <c r="BYF329" s="1420"/>
      <c r="BYG329" s="1420"/>
      <c r="BYH329" s="1420"/>
      <c r="BYI329" s="1420"/>
      <c r="BYJ329" s="1420"/>
      <c r="BYK329" s="1420"/>
      <c r="BYL329" s="1420"/>
      <c r="BYM329" s="1420"/>
      <c r="BYN329" s="1420"/>
      <c r="BYO329" s="1420"/>
      <c r="BYP329" s="1420"/>
      <c r="BYQ329" s="1420"/>
      <c r="BYR329" s="1420"/>
      <c r="BYS329" s="1420"/>
      <c r="BYT329" s="1420"/>
      <c r="BYU329" s="1420"/>
      <c r="BYV329" s="1420"/>
      <c r="BYW329" s="1420"/>
      <c r="BYX329" s="1420"/>
      <c r="BYY329" s="1420"/>
      <c r="BYZ329" s="1420"/>
      <c r="BZA329" s="1420"/>
      <c r="BZB329" s="1420"/>
      <c r="BZC329" s="1420"/>
      <c r="BZD329" s="1420"/>
      <c r="BZE329" s="1420"/>
      <c r="BZF329" s="1420"/>
      <c r="BZG329" s="1420"/>
      <c r="BZH329" s="1420"/>
      <c r="BZI329" s="1420"/>
      <c r="BZJ329" s="1420"/>
      <c r="BZK329" s="1420"/>
      <c r="BZL329" s="1420"/>
      <c r="BZM329" s="1420"/>
      <c r="BZN329" s="1420"/>
      <c r="BZO329" s="1420"/>
      <c r="BZP329" s="1420"/>
      <c r="BZQ329" s="1420"/>
      <c r="BZR329" s="1420"/>
      <c r="BZS329" s="1420"/>
      <c r="BZT329" s="1420"/>
      <c r="BZU329" s="1420"/>
      <c r="BZV329" s="1420"/>
      <c r="BZW329" s="1420"/>
      <c r="BZX329" s="1420"/>
      <c r="BZY329" s="1420"/>
      <c r="BZZ329" s="1420"/>
      <c r="CAA329" s="1420"/>
      <c r="CAB329" s="1420"/>
      <c r="CAC329" s="1420"/>
      <c r="CAD329" s="1420"/>
      <c r="CAE329" s="1420"/>
      <c r="CAF329" s="1420"/>
      <c r="CAG329" s="1420"/>
      <c r="CAH329" s="1420"/>
      <c r="CAI329" s="1420"/>
      <c r="CAJ329" s="1420"/>
      <c r="CAK329" s="1420"/>
      <c r="CAL329" s="1420"/>
      <c r="CAM329" s="1420"/>
      <c r="CAN329" s="1420"/>
      <c r="CAO329" s="1420"/>
      <c r="CAP329" s="1420"/>
      <c r="CAQ329" s="1420"/>
      <c r="CAR329" s="1420"/>
      <c r="CAS329" s="1420"/>
      <c r="CAT329" s="1420"/>
      <c r="CAU329" s="1420"/>
      <c r="CAV329" s="1420"/>
      <c r="CAW329" s="1420"/>
      <c r="CAX329" s="1420"/>
      <c r="CAY329" s="1420"/>
      <c r="CAZ329" s="1420"/>
      <c r="CBA329" s="1420"/>
      <c r="CBB329" s="1420"/>
      <c r="CBC329" s="1420"/>
      <c r="CBD329" s="1420"/>
      <c r="CBE329" s="1420"/>
      <c r="CBF329" s="1420"/>
      <c r="CBG329" s="1420"/>
      <c r="CBH329" s="1420"/>
      <c r="CBI329" s="1420"/>
      <c r="CBJ329" s="1420"/>
      <c r="CBK329" s="1420"/>
      <c r="CBL329" s="1420"/>
      <c r="CBM329" s="1420"/>
      <c r="CBN329" s="1420"/>
      <c r="CBO329" s="1420"/>
      <c r="CBP329" s="1420"/>
      <c r="CBQ329" s="1420"/>
      <c r="CBR329" s="1420"/>
      <c r="CBS329" s="1420"/>
      <c r="CBT329" s="1420"/>
      <c r="CBU329" s="1420"/>
      <c r="CBV329" s="1420"/>
      <c r="CBW329" s="1420"/>
      <c r="CBX329" s="1420"/>
      <c r="CBY329" s="1420"/>
      <c r="CBZ329" s="1420"/>
      <c r="CCA329" s="1420"/>
      <c r="CCB329" s="1420"/>
      <c r="CCC329" s="1420"/>
      <c r="CCD329" s="1420"/>
      <c r="CCE329" s="1420"/>
      <c r="CCF329" s="1420"/>
      <c r="CCG329" s="1420"/>
      <c r="CCH329" s="1420"/>
      <c r="CCI329" s="1420"/>
      <c r="CCJ329" s="1420"/>
      <c r="CCK329" s="1420"/>
      <c r="CCL329" s="1420"/>
      <c r="CCM329" s="1420"/>
      <c r="CCN329" s="1420"/>
      <c r="CCO329" s="1420"/>
      <c r="CCP329" s="1420"/>
      <c r="CCQ329" s="1420"/>
      <c r="CCR329" s="1420"/>
      <c r="CCS329" s="1420"/>
      <c r="CCT329" s="1420"/>
      <c r="CCU329" s="1420"/>
      <c r="CCV329" s="1420"/>
      <c r="CCW329" s="1420"/>
      <c r="CCX329" s="1420"/>
      <c r="CCY329" s="1420"/>
      <c r="CCZ329" s="1420"/>
      <c r="CDA329" s="1420"/>
      <c r="CDB329" s="1420"/>
      <c r="CDC329" s="1420"/>
      <c r="CDD329" s="1420"/>
      <c r="CDE329" s="1420"/>
      <c r="CDF329" s="1420"/>
      <c r="CDG329" s="1420"/>
      <c r="CDH329" s="1420"/>
      <c r="CDI329" s="1420"/>
      <c r="CDJ329" s="1420"/>
      <c r="CDK329" s="1420"/>
      <c r="CDL329" s="1420"/>
      <c r="CDM329" s="1420"/>
      <c r="CDN329" s="1420"/>
      <c r="CDO329" s="1420"/>
      <c r="CDP329" s="1420"/>
      <c r="CDQ329" s="1420"/>
      <c r="CDR329" s="1420"/>
      <c r="CDS329" s="1420"/>
      <c r="CDT329" s="1420"/>
      <c r="CDU329" s="1420"/>
      <c r="CDV329" s="1420"/>
      <c r="CDW329" s="1420"/>
      <c r="CDX329" s="1420"/>
      <c r="CDY329" s="1420"/>
      <c r="CDZ329" s="1420"/>
      <c r="CEA329" s="1420"/>
      <c r="CEB329" s="1420"/>
      <c r="CEC329" s="1420"/>
      <c r="CED329" s="1420"/>
      <c r="CEE329" s="1420"/>
      <c r="CEF329" s="1420"/>
      <c r="CEG329" s="1420"/>
      <c r="CEH329" s="1420"/>
      <c r="CEI329" s="1420"/>
      <c r="CEJ329" s="1420"/>
      <c r="CEK329" s="1420"/>
      <c r="CEL329" s="1420"/>
      <c r="CEM329" s="1420"/>
      <c r="CEN329" s="1420"/>
      <c r="CEO329" s="1420"/>
      <c r="CEP329" s="1420"/>
      <c r="CEQ329" s="1420"/>
      <c r="CER329" s="1420"/>
      <c r="CES329" s="1420"/>
      <c r="CET329" s="1420"/>
      <c r="CEU329" s="1420"/>
      <c r="CEV329" s="1420"/>
      <c r="CEW329" s="1420"/>
      <c r="CEX329" s="1420"/>
      <c r="CEY329" s="1420"/>
      <c r="CEZ329" s="1420"/>
      <c r="CFA329" s="1420"/>
      <c r="CFB329" s="1420"/>
      <c r="CFC329" s="1420"/>
      <c r="CFD329" s="1420"/>
      <c r="CFE329" s="1420"/>
      <c r="CFF329" s="1420"/>
      <c r="CFG329" s="1420"/>
      <c r="CFH329" s="1420"/>
      <c r="CFI329" s="1420"/>
      <c r="CFJ329" s="1420"/>
      <c r="CFK329" s="1420"/>
      <c r="CFL329" s="1420"/>
      <c r="CFM329" s="1420"/>
      <c r="CFN329" s="1420"/>
      <c r="CFO329" s="1420"/>
      <c r="CFP329" s="1420"/>
      <c r="CFQ329" s="1420"/>
      <c r="CFR329" s="1420"/>
      <c r="CFS329" s="1420"/>
      <c r="CFT329" s="1420"/>
      <c r="CFU329" s="1420"/>
      <c r="CFV329" s="1420"/>
      <c r="CFW329" s="1420"/>
      <c r="CFX329" s="1420"/>
      <c r="CFY329" s="1420"/>
      <c r="CFZ329" s="1420"/>
      <c r="CGA329" s="1420"/>
      <c r="CGB329" s="1420"/>
      <c r="CGC329" s="1420"/>
      <c r="CGD329" s="1420"/>
      <c r="CGE329" s="1420"/>
      <c r="CGF329" s="1420"/>
      <c r="CGG329" s="1420"/>
      <c r="CGH329" s="1420"/>
      <c r="CGI329" s="1420"/>
      <c r="CGJ329" s="1420"/>
      <c r="CGK329" s="1420"/>
      <c r="CGL329" s="1420"/>
      <c r="CGM329" s="1420"/>
      <c r="CGN329" s="1420"/>
      <c r="CGO329" s="1420"/>
      <c r="CGP329" s="1420"/>
      <c r="CGQ329" s="1420"/>
      <c r="CGR329" s="1420"/>
      <c r="CGS329" s="1420"/>
      <c r="CGT329" s="1420"/>
      <c r="CGU329" s="1420"/>
      <c r="CGV329" s="1420"/>
      <c r="CGW329" s="1420"/>
      <c r="CGX329" s="1420"/>
      <c r="CGY329" s="1420"/>
      <c r="CGZ329" s="1420"/>
      <c r="CHA329" s="1420"/>
      <c r="CHB329" s="1420"/>
      <c r="CHC329" s="1420"/>
      <c r="CHD329" s="1420"/>
      <c r="CHE329" s="1420"/>
      <c r="CHF329" s="1420"/>
      <c r="CHG329" s="1420"/>
      <c r="CHH329" s="1420"/>
      <c r="CHI329" s="1420"/>
      <c r="CHJ329" s="1420"/>
      <c r="CHK329" s="1420"/>
      <c r="CHL329" s="1420"/>
      <c r="CHM329" s="1420"/>
      <c r="CHN329" s="1420"/>
      <c r="CHO329" s="1420"/>
      <c r="CHP329" s="1420"/>
      <c r="CHQ329" s="1420"/>
      <c r="CHR329" s="1420"/>
      <c r="CHS329" s="1420"/>
      <c r="CHT329" s="1420"/>
      <c r="CHU329" s="1420"/>
      <c r="CHV329" s="1420"/>
      <c r="CHW329" s="1420"/>
      <c r="CHX329" s="1420"/>
      <c r="CHY329" s="1420"/>
      <c r="CHZ329" s="1420"/>
      <c r="CIA329" s="1420"/>
      <c r="CIB329" s="1420"/>
      <c r="CIC329" s="1420"/>
      <c r="CID329" s="1420"/>
      <c r="CIE329" s="1420"/>
      <c r="CIF329" s="1420"/>
      <c r="CIG329" s="1420"/>
      <c r="CIH329" s="1420"/>
      <c r="CII329" s="1420"/>
      <c r="CIJ329" s="1420"/>
      <c r="CIK329" s="1420"/>
      <c r="CIL329" s="1420"/>
      <c r="CIM329" s="1420"/>
      <c r="CIN329" s="1420"/>
      <c r="CIO329" s="1420"/>
      <c r="CIP329" s="1420"/>
      <c r="CIQ329" s="1420"/>
      <c r="CIR329" s="1420"/>
      <c r="CIS329" s="1420"/>
      <c r="CIT329" s="1420"/>
      <c r="CIU329" s="1420"/>
      <c r="CIV329" s="1420"/>
      <c r="CIW329" s="1420"/>
      <c r="CIX329" s="1420"/>
      <c r="CIY329" s="1420"/>
      <c r="CIZ329" s="1420"/>
      <c r="CJA329" s="1420"/>
      <c r="CJB329" s="1420"/>
      <c r="CJC329" s="1420"/>
      <c r="CJD329" s="1420"/>
      <c r="CJE329" s="1420"/>
      <c r="CJF329" s="1420"/>
      <c r="CJG329" s="1420"/>
      <c r="CJH329" s="1420"/>
      <c r="CJI329" s="1420"/>
      <c r="CJJ329" s="1420"/>
      <c r="CJK329" s="1420"/>
      <c r="CJL329" s="1420"/>
      <c r="CJM329" s="1420"/>
      <c r="CJN329" s="1420"/>
      <c r="CJO329" s="1420"/>
      <c r="CJP329" s="1420"/>
      <c r="CJQ329" s="1420"/>
      <c r="CJR329" s="1420"/>
      <c r="CJS329" s="1420"/>
      <c r="CJT329" s="1420"/>
      <c r="CJU329" s="1420"/>
      <c r="CJV329" s="1420"/>
      <c r="CJW329" s="1420"/>
      <c r="CJX329" s="1420"/>
      <c r="CJY329" s="1420"/>
      <c r="CJZ329" s="1420"/>
      <c r="CKA329" s="1420"/>
      <c r="CKB329" s="1420"/>
      <c r="CKC329" s="1420"/>
      <c r="CKD329" s="1420"/>
      <c r="CKE329" s="1420"/>
      <c r="CKF329" s="1420"/>
      <c r="CKG329" s="1420"/>
      <c r="CKH329" s="1420"/>
      <c r="CKI329" s="1420"/>
      <c r="CKJ329" s="1420"/>
      <c r="CKK329" s="1420"/>
      <c r="CKL329" s="1420"/>
      <c r="CKM329" s="1420"/>
      <c r="CKN329" s="1420"/>
      <c r="CKO329" s="1420"/>
      <c r="CKP329" s="1420"/>
      <c r="CKQ329" s="1420"/>
      <c r="CKR329" s="1420"/>
      <c r="CKS329" s="1420"/>
      <c r="CKT329" s="1420"/>
      <c r="CKU329" s="1420"/>
      <c r="CKV329" s="1420"/>
      <c r="CKW329" s="1420"/>
      <c r="CKX329" s="1420"/>
      <c r="CKY329" s="1420"/>
      <c r="CKZ329" s="1420"/>
      <c r="CLA329" s="1420"/>
      <c r="CLB329" s="1420"/>
      <c r="CLC329" s="1420"/>
      <c r="CLD329" s="1420"/>
      <c r="CLE329" s="1420"/>
      <c r="CLF329" s="1420"/>
      <c r="CLG329" s="1420"/>
      <c r="CLH329" s="1420"/>
      <c r="CLI329" s="1420"/>
      <c r="CLJ329" s="1420"/>
      <c r="CLK329" s="1420"/>
      <c r="CLL329" s="1420"/>
      <c r="CLM329" s="1420"/>
      <c r="CLN329" s="1420"/>
      <c r="CLO329" s="1420"/>
      <c r="CLP329" s="1420"/>
      <c r="CLQ329" s="1420"/>
      <c r="CLR329" s="1420"/>
      <c r="CLS329" s="1420"/>
      <c r="CLT329" s="1420"/>
      <c r="CLU329" s="1420"/>
      <c r="CLV329" s="1420"/>
      <c r="CLW329" s="1420"/>
      <c r="CLX329" s="1420"/>
      <c r="CLY329" s="1420"/>
      <c r="CLZ329" s="1420"/>
      <c r="CMA329" s="1420"/>
      <c r="CMB329" s="1420"/>
      <c r="CMC329" s="1420"/>
      <c r="CMD329" s="1420"/>
      <c r="CME329" s="1420"/>
      <c r="CMF329" s="1420"/>
      <c r="CMG329" s="1420"/>
      <c r="CMH329" s="1420"/>
      <c r="CMI329" s="1420"/>
      <c r="CMJ329" s="1420"/>
      <c r="CMK329" s="1420"/>
      <c r="CML329" s="1420"/>
      <c r="CMM329" s="1420"/>
      <c r="CMN329" s="1420"/>
      <c r="CMO329" s="1420"/>
      <c r="CMP329" s="1420"/>
      <c r="CMQ329" s="1420"/>
      <c r="CMR329" s="1420"/>
      <c r="CMS329" s="1420"/>
      <c r="CMT329" s="1420"/>
      <c r="CMU329" s="1420"/>
      <c r="CMV329" s="1420"/>
      <c r="CMW329" s="1420"/>
      <c r="CMX329" s="1420"/>
      <c r="CMY329" s="1420"/>
      <c r="CMZ329" s="1420"/>
      <c r="CNA329" s="1420"/>
      <c r="CNB329" s="1420"/>
      <c r="CNC329" s="1420"/>
      <c r="CND329" s="1420"/>
      <c r="CNE329" s="1420"/>
      <c r="CNF329" s="1420"/>
      <c r="CNG329" s="1420"/>
      <c r="CNH329" s="1420"/>
      <c r="CNI329" s="1420"/>
      <c r="CNJ329" s="1420"/>
      <c r="CNK329" s="1420"/>
      <c r="CNL329" s="1420"/>
      <c r="CNM329" s="1420"/>
      <c r="CNN329" s="1420"/>
      <c r="CNO329" s="1420"/>
      <c r="CNP329" s="1420"/>
      <c r="CNQ329" s="1420"/>
      <c r="CNR329" s="1420"/>
      <c r="CNS329" s="1420"/>
      <c r="CNT329" s="1420"/>
      <c r="CNU329" s="1420"/>
      <c r="CNV329" s="1420"/>
      <c r="CNW329" s="1420"/>
      <c r="CNX329" s="1420"/>
      <c r="CNY329" s="1420"/>
      <c r="CNZ329" s="1420"/>
      <c r="COA329" s="1420"/>
      <c r="COB329" s="1420"/>
      <c r="COC329" s="1420"/>
      <c r="COD329" s="1420"/>
      <c r="COE329" s="1420"/>
      <c r="COF329" s="1420"/>
      <c r="COG329" s="1420"/>
      <c r="COH329" s="1420"/>
      <c r="COI329" s="1420"/>
      <c r="COJ329" s="1420"/>
      <c r="COK329" s="1420"/>
      <c r="COL329" s="1420"/>
      <c r="COM329" s="1420"/>
      <c r="CON329" s="1420"/>
      <c r="COO329" s="1420"/>
      <c r="COP329" s="1420"/>
      <c r="COQ329" s="1420"/>
      <c r="COR329" s="1420"/>
      <c r="COS329" s="1420"/>
      <c r="COT329" s="1420"/>
      <c r="COU329" s="1420"/>
      <c r="COV329" s="1420"/>
      <c r="COW329" s="1420"/>
      <c r="COX329" s="1420"/>
      <c r="COY329" s="1420"/>
      <c r="COZ329" s="1420"/>
      <c r="CPA329" s="1420"/>
      <c r="CPB329" s="1420"/>
      <c r="CPC329" s="1420"/>
      <c r="CPD329" s="1420"/>
      <c r="CPE329" s="1420"/>
      <c r="CPF329" s="1420"/>
      <c r="CPG329" s="1420"/>
      <c r="CPH329" s="1420"/>
      <c r="CPI329" s="1420"/>
      <c r="CPJ329" s="1420"/>
      <c r="CPK329" s="1420"/>
      <c r="CPL329" s="1420"/>
      <c r="CPM329" s="1420"/>
      <c r="CPN329" s="1420"/>
      <c r="CPO329" s="1420"/>
      <c r="CPP329" s="1420"/>
      <c r="CPQ329" s="1420"/>
      <c r="CPR329" s="1420"/>
      <c r="CPS329" s="1420"/>
      <c r="CPT329" s="1420"/>
      <c r="CPU329" s="1420"/>
      <c r="CPV329" s="1420"/>
      <c r="CPW329" s="1420"/>
      <c r="CPX329" s="1420"/>
      <c r="CPY329" s="1420"/>
      <c r="CPZ329" s="1420"/>
      <c r="CQA329" s="1420"/>
      <c r="CQB329" s="1420"/>
      <c r="CQC329" s="1420"/>
      <c r="CQD329" s="1420"/>
      <c r="CQE329" s="1420"/>
      <c r="CQF329" s="1420"/>
      <c r="CQG329" s="1420"/>
      <c r="CQH329" s="1420"/>
      <c r="CQI329" s="1420"/>
      <c r="CQJ329" s="1420"/>
      <c r="CQK329" s="1420"/>
      <c r="CQL329" s="1420"/>
      <c r="CQM329" s="1420"/>
      <c r="CQN329" s="1420"/>
      <c r="CQO329" s="1420"/>
      <c r="CQP329" s="1420"/>
      <c r="CQQ329" s="1420"/>
      <c r="CQR329" s="1420"/>
      <c r="CQS329" s="1420"/>
      <c r="CQT329" s="1420"/>
      <c r="CQU329" s="1420"/>
      <c r="CQV329" s="1420"/>
      <c r="CQW329" s="1420"/>
      <c r="CQX329" s="1420"/>
      <c r="CQY329" s="1420"/>
      <c r="CQZ329" s="1420"/>
      <c r="CRA329" s="1420"/>
      <c r="CRB329" s="1420"/>
      <c r="CRC329" s="1420"/>
      <c r="CRD329" s="1420"/>
      <c r="CRE329" s="1420"/>
      <c r="CRF329" s="1420"/>
      <c r="CRG329" s="1420"/>
      <c r="CRH329" s="1420"/>
      <c r="CRI329" s="1420"/>
      <c r="CRJ329" s="1420"/>
      <c r="CRK329" s="1420"/>
      <c r="CRL329" s="1420"/>
      <c r="CRM329" s="1420"/>
      <c r="CRN329" s="1420"/>
      <c r="CRO329" s="1420"/>
      <c r="CRP329" s="1420"/>
      <c r="CRQ329" s="1420"/>
      <c r="CRR329" s="1420"/>
      <c r="CRS329" s="1420"/>
      <c r="CRT329" s="1420"/>
      <c r="CRU329" s="1420"/>
      <c r="CRV329" s="1420"/>
      <c r="CRW329" s="1420"/>
      <c r="CRX329" s="1420"/>
      <c r="CRY329" s="1420"/>
      <c r="CRZ329" s="1420"/>
      <c r="CSA329" s="1420"/>
      <c r="CSB329" s="1420"/>
      <c r="CSC329" s="1420"/>
      <c r="CSD329" s="1420"/>
      <c r="CSE329" s="1420"/>
      <c r="CSF329" s="1420"/>
      <c r="CSG329" s="1420"/>
      <c r="CSH329" s="1420"/>
      <c r="CSI329" s="1420"/>
      <c r="CSJ329" s="1420"/>
      <c r="CSK329" s="1420"/>
      <c r="CSL329" s="1420"/>
      <c r="CSM329" s="1420"/>
      <c r="CSN329" s="1420"/>
      <c r="CSO329" s="1420"/>
      <c r="CSP329" s="1420"/>
      <c r="CSQ329" s="1420"/>
      <c r="CSR329" s="1420"/>
      <c r="CSS329" s="1420"/>
      <c r="CST329" s="1420"/>
      <c r="CSU329" s="1420"/>
      <c r="CSV329" s="1420"/>
      <c r="CSW329" s="1420"/>
      <c r="CSX329" s="1420"/>
      <c r="CSY329" s="1420"/>
      <c r="CSZ329" s="1420"/>
      <c r="CTA329" s="1420"/>
      <c r="CTB329" s="1420"/>
      <c r="CTC329" s="1420"/>
      <c r="CTD329" s="1420"/>
      <c r="CTE329" s="1420"/>
      <c r="CTF329" s="1420"/>
      <c r="CTG329" s="1420"/>
      <c r="CTH329" s="1420"/>
      <c r="CTI329" s="1420"/>
      <c r="CTJ329" s="1420"/>
      <c r="CTK329" s="1420"/>
      <c r="CTL329" s="1420"/>
      <c r="CTM329" s="1420"/>
      <c r="CTN329" s="1420"/>
      <c r="CTO329" s="1420"/>
      <c r="CTP329" s="1420"/>
      <c r="CTQ329" s="1420"/>
      <c r="CTR329" s="1420"/>
      <c r="CTS329" s="1420"/>
      <c r="CTT329" s="1420"/>
      <c r="CTU329" s="1420"/>
      <c r="CTV329" s="1420"/>
      <c r="CTW329" s="1420"/>
      <c r="CTX329" s="1420"/>
      <c r="CTY329" s="1420"/>
      <c r="CTZ329" s="1420"/>
      <c r="CUA329" s="1420"/>
      <c r="CUB329" s="1420"/>
      <c r="CUC329" s="1420"/>
      <c r="CUD329" s="1420"/>
      <c r="CUE329" s="1420"/>
      <c r="CUF329" s="1420"/>
      <c r="CUG329" s="1420"/>
      <c r="CUH329" s="1420"/>
      <c r="CUI329" s="1420"/>
      <c r="CUJ329" s="1420"/>
      <c r="CUK329" s="1420"/>
      <c r="CUL329" s="1420"/>
      <c r="CUM329" s="1420"/>
      <c r="CUN329" s="1420"/>
      <c r="CUO329" s="1420"/>
      <c r="CUP329" s="1420"/>
      <c r="CUQ329" s="1420"/>
      <c r="CUR329" s="1420"/>
      <c r="CUS329" s="1420"/>
      <c r="CUT329" s="1420"/>
      <c r="CUU329" s="1420"/>
      <c r="CUV329" s="1420"/>
      <c r="CUW329" s="1420"/>
      <c r="CUX329" s="1420"/>
      <c r="CUY329" s="1420"/>
      <c r="CUZ329" s="1420"/>
      <c r="CVA329" s="1420"/>
      <c r="CVB329" s="1420"/>
      <c r="CVC329" s="1420"/>
      <c r="CVD329" s="1420"/>
      <c r="CVE329" s="1420"/>
      <c r="CVF329" s="1420"/>
      <c r="CVG329" s="1420"/>
      <c r="CVH329" s="1420"/>
      <c r="CVI329" s="1420"/>
      <c r="CVJ329" s="1420"/>
      <c r="CVK329" s="1420"/>
      <c r="CVL329" s="1420"/>
      <c r="CVM329" s="1420"/>
      <c r="CVN329" s="1420"/>
      <c r="CVO329" s="1420"/>
      <c r="CVP329" s="1420"/>
      <c r="CVQ329" s="1420"/>
      <c r="CVR329" s="1420"/>
      <c r="CVS329" s="1420"/>
      <c r="CVT329" s="1420"/>
      <c r="CVU329" s="1420"/>
      <c r="CVV329" s="1420"/>
      <c r="CVW329" s="1420"/>
      <c r="CVX329" s="1420"/>
      <c r="CVY329" s="1420"/>
      <c r="CVZ329" s="1420"/>
      <c r="CWA329" s="1420"/>
      <c r="CWB329" s="1420"/>
      <c r="CWC329" s="1420"/>
      <c r="CWD329" s="1420"/>
      <c r="CWE329" s="1420"/>
      <c r="CWF329" s="1420"/>
      <c r="CWG329" s="1420"/>
      <c r="CWH329" s="1420"/>
      <c r="CWI329" s="1420"/>
      <c r="CWJ329" s="1420"/>
      <c r="CWK329" s="1420"/>
      <c r="CWL329" s="1420"/>
      <c r="CWM329" s="1420"/>
      <c r="CWN329" s="1420"/>
      <c r="CWO329" s="1420"/>
      <c r="CWP329" s="1420"/>
      <c r="CWQ329" s="1420"/>
      <c r="CWR329" s="1420"/>
      <c r="CWS329" s="1420"/>
      <c r="CWT329" s="1420"/>
      <c r="CWU329" s="1420"/>
      <c r="CWV329" s="1420"/>
      <c r="CWW329" s="1420"/>
      <c r="CWX329" s="1420"/>
      <c r="CWY329" s="1420"/>
      <c r="CWZ329" s="1420"/>
      <c r="CXA329" s="1420"/>
      <c r="CXB329" s="1420"/>
      <c r="CXC329" s="1420"/>
      <c r="CXD329" s="1420"/>
      <c r="CXE329" s="1420"/>
      <c r="CXF329" s="1420"/>
      <c r="CXG329" s="1420"/>
      <c r="CXH329" s="1420"/>
      <c r="CXI329" s="1420"/>
      <c r="CXJ329" s="1420"/>
      <c r="CXK329" s="1420"/>
      <c r="CXL329" s="1420"/>
      <c r="CXM329" s="1420"/>
      <c r="CXN329" s="1420"/>
      <c r="CXO329" s="1420"/>
      <c r="CXP329" s="1420"/>
      <c r="CXQ329" s="1420"/>
      <c r="CXR329" s="1420"/>
      <c r="CXS329" s="1420"/>
      <c r="CXT329" s="1420"/>
      <c r="CXU329" s="1420"/>
      <c r="CXV329" s="1420"/>
      <c r="CXW329" s="1420"/>
      <c r="CXX329" s="1420"/>
      <c r="CXY329" s="1420"/>
      <c r="CXZ329" s="1420"/>
      <c r="CYA329" s="1420"/>
      <c r="CYB329" s="1420"/>
      <c r="CYC329" s="1420"/>
      <c r="CYD329" s="1420"/>
      <c r="CYE329" s="1420"/>
      <c r="CYF329" s="1420"/>
      <c r="CYG329" s="1420"/>
      <c r="CYH329" s="1420"/>
      <c r="CYI329" s="1420"/>
      <c r="CYJ329" s="1420"/>
      <c r="CYK329" s="1420"/>
      <c r="CYL329" s="1420"/>
      <c r="CYM329" s="1420"/>
      <c r="CYN329" s="1420"/>
      <c r="CYO329" s="1420"/>
      <c r="CYP329" s="1420"/>
      <c r="CYQ329" s="1420"/>
      <c r="CYR329" s="1420"/>
      <c r="CYS329" s="1420"/>
      <c r="CYT329" s="1420"/>
      <c r="CYU329" s="1420"/>
      <c r="CYV329" s="1420"/>
      <c r="CYW329" s="1420"/>
      <c r="CYX329" s="1420"/>
      <c r="CYY329" s="1420"/>
      <c r="CYZ329" s="1420"/>
      <c r="CZA329" s="1420"/>
      <c r="CZB329" s="1420"/>
      <c r="CZC329" s="1420"/>
      <c r="CZD329" s="1420"/>
      <c r="CZE329" s="1420"/>
      <c r="CZF329" s="1420"/>
      <c r="CZG329" s="1420"/>
      <c r="CZH329" s="1420"/>
      <c r="CZI329" s="1420"/>
      <c r="CZJ329" s="1420"/>
      <c r="CZK329" s="1420"/>
      <c r="CZL329" s="1420"/>
      <c r="CZM329" s="1420"/>
      <c r="CZN329" s="1420"/>
      <c r="CZO329" s="1420"/>
      <c r="CZP329" s="1420"/>
      <c r="CZQ329" s="1420"/>
      <c r="CZR329" s="1420"/>
      <c r="CZS329" s="1420"/>
      <c r="CZT329" s="1420"/>
      <c r="CZU329" s="1420"/>
      <c r="CZV329" s="1420"/>
      <c r="CZW329" s="1420"/>
      <c r="CZX329" s="1420"/>
      <c r="CZY329" s="1420"/>
      <c r="CZZ329" s="1420"/>
      <c r="DAA329" s="1420"/>
      <c r="DAB329" s="1420"/>
      <c r="DAC329" s="1420"/>
      <c r="DAD329" s="1420"/>
      <c r="DAE329" s="1420"/>
      <c r="DAF329" s="1420"/>
      <c r="DAG329" s="1420"/>
      <c r="DAH329" s="1420"/>
      <c r="DAI329" s="1420"/>
      <c r="DAJ329" s="1420"/>
      <c r="DAK329" s="1420"/>
      <c r="DAL329" s="1420"/>
      <c r="DAM329" s="1420"/>
      <c r="DAN329" s="1420"/>
      <c r="DAO329" s="1420"/>
      <c r="DAP329" s="1420"/>
      <c r="DAQ329" s="1420"/>
      <c r="DAR329" s="1420"/>
      <c r="DAS329" s="1420"/>
      <c r="DAT329" s="1420"/>
      <c r="DAU329" s="1420"/>
      <c r="DAV329" s="1420"/>
      <c r="DAW329" s="1420"/>
      <c r="DAX329" s="1420"/>
      <c r="DAY329" s="1420"/>
      <c r="DAZ329" s="1420"/>
      <c r="DBA329" s="1420"/>
      <c r="DBB329" s="1420"/>
      <c r="DBC329" s="1420"/>
      <c r="DBD329" s="1420"/>
      <c r="DBE329" s="1420"/>
      <c r="DBF329" s="1420"/>
      <c r="DBG329" s="1420"/>
      <c r="DBH329" s="1420"/>
      <c r="DBI329" s="1420"/>
      <c r="DBJ329" s="1420"/>
      <c r="DBK329" s="1420"/>
      <c r="DBL329" s="1420"/>
      <c r="DBM329" s="1420"/>
      <c r="DBN329" s="1420"/>
      <c r="DBO329" s="1420"/>
      <c r="DBP329" s="1420"/>
      <c r="DBQ329" s="1420"/>
      <c r="DBR329" s="1420"/>
      <c r="DBS329" s="1420"/>
      <c r="DBT329" s="1420"/>
      <c r="DBU329" s="1420"/>
      <c r="DBV329" s="1420"/>
      <c r="DBW329" s="1420"/>
      <c r="DBX329" s="1420"/>
      <c r="DBY329" s="1420"/>
      <c r="DBZ329" s="1420"/>
      <c r="DCA329" s="1420"/>
      <c r="DCB329" s="1420"/>
      <c r="DCC329" s="1420"/>
      <c r="DCD329" s="1420"/>
      <c r="DCE329" s="1420"/>
      <c r="DCF329" s="1420"/>
      <c r="DCG329" s="1420"/>
      <c r="DCH329" s="1420"/>
      <c r="DCI329" s="1420"/>
      <c r="DCJ329" s="1420"/>
      <c r="DCK329" s="1420"/>
      <c r="DCL329" s="1420"/>
      <c r="DCM329" s="1420"/>
      <c r="DCN329" s="1420"/>
      <c r="DCO329" s="1420"/>
      <c r="DCP329" s="1420"/>
      <c r="DCQ329" s="1420"/>
      <c r="DCR329" s="1420"/>
      <c r="DCS329" s="1420"/>
      <c r="DCT329" s="1420"/>
      <c r="DCU329" s="1420"/>
      <c r="DCV329" s="1420"/>
      <c r="DCW329" s="1420"/>
      <c r="DCX329" s="1420"/>
      <c r="DCY329" s="1420"/>
      <c r="DCZ329" s="1420"/>
      <c r="DDA329" s="1420"/>
      <c r="DDB329" s="1420"/>
      <c r="DDC329" s="1420"/>
      <c r="DDD329" s="1420"/>
      <c r="DDE329" s="1420"/>
      <c r="DDF329" s="1420"/>
      <c r="DDG329" s="1420"/>
      <c r="DDH329" s="1420"/>
      <c r="DDI329" s="1420"/>
      <c r="DDJ329" s="1420"/>
      <c r="DDK329" s="1420"/>
      <c r="DDL329" s="1420"/>
      <c r="DDM329" s="1420"/>
      <c r="DDN329" s="1420"/>
      <c r="DDO329" s="1420"/>
      <c r="DDP329" s="1420"/>
      <c r="DDQ329" s="1420"/>
      <c r="DDR329" s="1420"/>
      <c r="DDS329" s="1420"/>
      <c r="DDT329" s="1420"/>
      <c r="DDU329" s="1420"/>
      <c r="DDV329" s="1420"/>
      <c r="DDW329" s="1420"/>
      <c r="DDX329" s="1420"/>
      <c r="DDY329" s="1420"/>
      <c r="DDZ329" s="1420"/>
      <c r="DEA329" s="1420"/>
      <c r="DEB329" s="1420"/>
      <c r="DEC329" s="1420"/>
      <c r="DED329" s="1420"/>
      <c r="DEE329" s="1420"/>
      <c r="DEF329" s="1420"/>
      <c r="DEG329" s="1420"/>
      <c r="DEH329" s="1420"/>
      <c r="DEI329" s="1420"/>
      <c r="DEJ329" s="1420"/>
      <c r="DEK329" s="1420"/>
      <c r="DEL329" s="1420"/>
      <c r="DEM329" s="1420"/>
      <c r="DEN329" s="1420"/>
      <c r="DEO329" s="1420"/>
      <c r="DEP329" s="1420"/>
      <c r="DEQ329" s="1420"/>
      <c r="DER329" s="1420"/>
      <c r="DES329" s="1420"/>
      <c r="DET329" s="1420"/>
      <c r="DEU329" s="1420"/>
      <c r="DEV329" s="1420"/>
      <c r="DEW329" s="1420"/>
      <c r="DEX329" s="1420"/>
      <c r="DEY329" s="1420"/>
      <c r="DEZ329" s="1420"/>
      <c r="DFA329" s="1420"/>
      <c r="DFB329" s="1420"/>
      <c r="DFC329" s="1420"/>
      <c r="DFD329" s="1420"/>
      <c r="DFE329" s="1420"/>
      <c r="DFF329" s="1420"/>
      <c r="DFG329" s="1420"/>
      <c r="DFH329" s="1420"/>
      <c r="DFI329" s="1420"/>
      <c r="DFJ329" s="1420"/>
      <c r="DFK329" s="1420"/>
      <c r="DFL329" s="1420"/>
      <c r="DFM329" s="1420"/>
      <c r="DFN329" s="1420"/>
      <c r="DFO329" s="1420"/>
      <c r="DFP329" s="1420"/>
      <c r="DFQ329" s="1420"/>
      <c r="DFR329" s="1420"/>
      <c r="DFS329" s="1420"/>
      <c r="DFT329" s="1420"/>
      <c r="DFU329" s="1420"/>
      <c r="DFV329" s="1420"/>
      <c r="DFW329" s="1420"/>
      <c r="DFX329" s="1420"/>
      <c r="DFY329" s="1420"/>
      <c r="DFZ329" s="1420"/>
      <c r="DGA329" s="1420"/>
      <c r="DGB329" s="1420"/>
      <c r="DGC329" s="1420"/>
      <c r="DGD329" s="1420"/>
      <c r="DGE329" s="1420"/>
      <c r="DGF329" s="1420"/>
      <c r="DGG329" s="1420"/>
      <c r="DGH329" s="1420"/>
      <c r="DGI329" s="1420"/>
      <c r="DGJ329" s="1420"/>
      <c r="DGK329" s="1420"/>
      <c r="DGL329" s="1420"/>
      <c r="DGM329" s="1420"/>
      <c r="DGN329" s="1420"/>
      <c r="DGO329" s="1420"/>
      <c r="DGP329" s="1420"/>
      <c r="DGQ329" s="1420"/>
      <c r="DGR329" s="1420"/>
      <c r="DGS329" s="1420"/>
      <c r="DGT329" s="1420"/>
      <c r="DGU329" s="1420"/>
      <c r="DGV329" s="1420"/>
      <c r="DGW329" s="1420"/>
      <c r="DGX329" s="1420"/>
      <c r="DGY329" s="1420"/>
      <c r="DGZ329" s="1420"/>
      <c r="DHA329" s="1420"/>
      <c r="DHB329" s="1420"/>
      <c r="DHC329" s="1420"/>
      <c r="DHD329" s="1420"/>
      <c r="DHE329" s="1420"/>
      <c r="DHF329" s="1420"/>
      <c r="DHG329" s="1420"/>
      <c r="DHH329" s="1420"/>
      <c r="DHI329" s="1420"/>
      <c r="DHJ329" s="1420"/>
      <c r="DHK329" s="1420"/>
      <c r="DHL329" s="1420"/>
      <c r="DHM329" s="1420"/>
      <c r="DHN329" s="1420"/>
      <c r="DHO329" s="1420"/>
      <c r="DHP329" s="1420"/>
      <c r="DHQ329" s="1420"/>
      <c r="DHR329" s="1420"/>
      <c r="DHS329" s="1420"/>
      <c r="DHT329" s="1420"/>
      <c r="DHU329" s="1420"/>
      <c r="DHV329" s="1420"/>
      <c r="DHW329" s="1420"/>
      <c r="DHX329" s="1420"/>
      <c r="DHY329" s="1420"/>
      <c r="DHZ329" s="1420"/>
      <c r="DIA329" s="1420"/>
      <c r="DIB329" s="1420"/>
      <c r="DIC329" s="1420"/>
      <c r="DID329" s="1420"/>
      <c r="DIE329" s="1420"/>
      <c r="DIF329" s="1420"/>
      <c r="DIG329" s="1420"/>
      <c r="DIH329" s="1420"/>
      <c r="DII329" s="1420"/>
      <c r="DIJ329" s="1420"/>
      <c r="DIK329" s="1420"/>
      <c r="DIL329" s="1420"/>
      <c r="DIM329" s="1420"/>
      <c r="DIN329" s="1420"/>
      <c r="DIO329" s="1420"/>
      <c r="DIP329" s="1420"/>
      <c r="DIQ329" s="1420"/>
      <c r="DIR329" s="1420"/>
      <c r="DIS329" s="1420"/>
      <c r="DIT329" s="1420"/>
      <c r="DIU329" s="1420"/>
      <c r="DIV329" s="1420"/>
      <c r="DIW329" s="1420"/>
      <c r="DIX329" s="1420"/>
      <c r="DIY329" s="1420"/>
      <c r="DIZ329" s="1420"/>
      <c r="DJA329" s="1420"/>
      <c r="DJB329" s="1420"/>
      <c r="DJC329" s="1420"/>
      <c r="DJD329" s="1420"/>
      <c r="DJE329" s="1420"/>
      <c r="DJF329" s="1420"/>
      <c r="DJG329" s="1420"/>
      <c r="DJH329" s="1420"/>
      <c r="DJI329" s="1420"/>
      <c r="DJJ329" s="1420"/>
      <c r="DJK329" s="1420"/>
      <c r="DJL329" s="1420"/>
      <c r="DJM329" s="1420"/>
      <c r="DJN329" s="1420"/>
      <c r="DJO329" s="1420"/>
      <c r="DJP329" s="1420"/>
      <c r="DJQ329" s="1420"/>
      <c r="DJR329" s="1420"/>
      <c r="DJS329" s="1420"/>
      <c r="DJT329" s="1420"/>
      <c r="DJU329" s="1420"/>
      <c r="DJV329" s="1420"/>
      <c r="DJW329" s="1420"/>
      <c r="DJX329" s="1420"/>
      <c r="DJY329" s="1420"/>
      <c r="DJZ329" s="1420"/>
      <c r="DKA329" s="1420"/>
      <c r="DKB329" s="1420"/>
      <c r="DKC329" s="1420"/>
      <c r="DKD329" s="1420"/>
      <c r="DKE329" s="1420"/>
      <c r="DKF329" s="1420"/>
      <c r="DKG329" s="1420"/>
      <c r="DKH329" s="1420"/>
      <c r="DKI329" s="1420"/>
      <c r="DKJ329" s="1420"/>
      <c r="DKK329" s="1420"/>
      <c r="DKL329" s="1420"/>
      <c r="DKM329" s="1420"/>
      <c r="DKN329" s="1420"/>
      <c r="DKO329" s="1420"/>
      <c r="DKP329" s="1420"/>
      <c r="DKQ329" s="1420"/>
      <c r="DKR329" s="1420"/>
      <c r="DKS329" s="1420"/>
      <c r="DKT329" s="1420"/>
      <c r="DKU329" s="1420"/>
      <c r="DKV329" s="1420"/>
      <c r="DKW329" s="1420"/>
      <c r="DKX329" s="1420"/>
      <c r="DKY329" s="1420"/>
      <c r="DKZ329" s="1420"/>
      <c r="DLA329" s="1420"/>
      <c r="DLB329" s="1420"/>
      <c r="DLC329" s="1420"/>
      <c r="DLD329" s="1420"/>
      <c r="DLE329" s="1420"/>
      <c r="DLF329" s="1420"/>
      <c r="DLG329" s="1420"/>
      <c r="DLH329" s="1420"/>
      <c r="DLI329" s="1420"/>
      <c r="DLJ329" s="1420"/>
      <c r="DLK329" s="1420"/>
      <c r="DLL329" s="1420"/>
      <c r="DLM329" s="1420"/>
      <c r="DLN329" s="1420"/>
      <c r="DLO329" s="1420"/>
      <c r="DLP329" s="1420"/>
      <c r="DLQ329" s="1420"/>
      <c r="DLR329" s="1420"/>
      <c r="DLS329" s="1420"/>
      <c r="DLT329" s="1420"/>
      <c r="DLU329" s="1420"/>
      <c r="DLV329" s="1420"/>
      <c r="DLW329" s="1420"/>
      <c r="DLX329" s="1420"/>
      <c r="DLY329" s="1420"/>
      <c r="DLZ329" s="1420"/>
      <c r="DMA329" s="1420"/>
      <c r="DMB329" s="1420"/>
      <c r="DMC329" s="1420"/>
      <c r="DMD329" s="1420"/>
      <c r="DME329" s="1420"/>
      <c r="DMF329" s="1420"/>
      <c r="DMG329" s="1420"/>
      <c r="DMH329" s="1420"/>
      <c r="DMI329" s="1420"/>
      <c r="DMJ329" s="1420"/>
      <c r="DMK329" s="1420"/>
      <c r="DML329" s="1420"/>
      <c r="DMM329" s="1420"/>
      <c r="DMN329" s="1420"/>
      <c r="DMO329" s="1420"/>
      <c r="DMP329" s="1420"/>
      <c r="DMQ329" s="1420"/>
      <c r="DMR329" s="1420"/>
      <c r="DMS329" s="1420"/>
      <c r="DMT329" s="1420"/>
      <c r="DMU329" s="1420"/>
      <c r="DMV329" s="1420"/>
      <c r="DMW329" s="1420"/>
      <c r="DMX329" s="1420"/>
      <c r="DMY329" s="1420"/>
      <c r="DMZ329" s="1420"/>
      <c r="DNA329" s="1420"/>
      <c r="DNB329" s="1420"/>
      <c r="DNC329" s="1420"/>
      <c r="DND329" s="1420"/>
      <c r="DNE329" s="1420"/>
      <c r="DNF329" s="1420"/>
      <c r="DNG329" s="1420"/>
      <c r="DNH329" s="1420"/>
      <c r="DNI329" s="1420"/>
      <c r="DNJ329" s="1420"/>
      <c r="DNK329" s="1420"/>
      <c r="DNL329" s="1420"/>
      <c r="DNM329" s="1420"/>
      <c r="DNN329" s="1420"/>
      <c r="DNO329" s="1420"/>
      <c r="DNP329" s="1420"/>
      <c r="DNQ329" s="1420"/>
      <c r="DNR329" s="1420"/>
      <c r="DNS329" s="1420"/>
      <c r="DNT329" s="1420"/>
      <c r="DNU329" s="1420"/>
      <c r="DNV329" s="1420"/>
      <c r="DNW329" s="1420"/>
      <c r="DNX329" s="1420"/>
      <c r="DNY329" s="1420"/>
      <c r="DNZ329" s="1420"/>
      <c r="DOA329" s="1420"/>
      <c r="DOB329" s="1420"/>
      <c r="DOC329" s="1420"/>
      <c r="DOD329" s="1420"/>
      <c r="DOE329" s="1420"/>
      <c r="DOF329" s="1420"/>
      <c r="DOG329" s="1420"/>
      <c r="DOH329" s="1420"/>
      <c r="DOI329" s="1420"/>
      <c r="DOJ329" s="1420"/>
      <c r="DOK329" s="1420"/>
      <c r="DOL329" s="1420"/>
      <c r="DOM329" s="1420"/>
      <c r="DON329" s="1420"/>
      <c r="DOO329" s="1420"/>
      <c r="DOP329" s="1420"/>
      <c r="DOQ329" s="1420"/>
      <c r="DOR329" s="1420"/>
      <c r="DOS329" s="1420"/>
      <c r="DOT329" s="1420"/>
      <c r="DOU329" s="1420"/>
      <c r="DOV329" s="1420"/>
      <c r="DOW329" s="1420"/>
      <c r="DOX329" s="1420"/>
      <c r="DOY329" s="1420"/>
      <c r="DOZ329" s="1420"/>
      <c r="DPA329" s="1420"/>
      <c r="DPB329" s="1420"/>
      <c r="DPC329" s="1420"/>
      <c r="DPD329" s="1420"/>
      <c r="DPE329" s="1420"/>
      <c r="DPF329" s="1420"/>
      <c r="DPG329" s="1420"/>
      <c r="DPH329" s="1420"/>
      <c r="DPI329" s="1420"/>
      <c r="DPJ329" s="1420"/>
      <c r="DPK329" s="1420"/>
      <c r="DPL329" s="1420"/>
      <c r="DPM329" s="1420"/>
      <c r="DPN329" s="1420"/>
      <c r="DPO329" s="1420"/>
      <c r="DPP329" s="1420"/>
      <c r="DPQ329" s="1420"/>
      <c r="DPR329" s="1420"/>
      <c r="DPS329" s="1420"/>
      <c r="DPT329" s="1420"/>
      <c r="DPU329" s="1420"/>
      <c r="DPV329" s="1420"/>
      <c r="DPW329" s="1420"/>
      <c r="DPX329" s="1420"/>
      <c r="DPY329" s="1420"/>
      <c r="DPZ329" s="1420"/>
      <c r="DQA329" s="1420"/>
      <c r="DQB329" s="1420"/>
      <c r="DQC329" s="1420"/>
      <c r="DQD329" s="1420"/>
      <c r="DQE329" s="1420"/>
      <c r="DQF329" s="1420"/>
      <c r="DQG329" s="1420"/>
      <c r="DQH329" s="1420"/>
      <c r="DQI329" s="1420"/>
      <c r="DQJ329" s="1420"/>
      <c r="DQK329" s="1420"/>
      <c r="DQL329" s="1420"/>
      <c r="DQM329" s="1420"/>
      <c r="DQN329" s="1420"/>
      <c r="DQO329" s="1420"/>
      <c r="DQP329" s="1420"/>
      <c r="DQQ329" s="1420"/>
      <c r="DQR329" s="1420"/>
      <c r="DQS329" s="1420"/>
      <c r="DQT329" s="1420"/>
      <c r="DQU329" s="1420"/>
      <c r="DQV329" s="1420"/>
      <c r="DQW329" s="1420"/>
      <c r="DQX329" s="1420"/>
      <c r="DQY329" s="1420"/>
      <c r="DQZ329" s="1420"/>
      <c r="DRA329" s="1420"/>
      <c r="DRB329" s="1420"/>
      <c r="DRC329" s="1420"/>
      <c r="DRD329" s="1420"/>
      <c r="DRE329" s="1420"/>
      <c r="DRF329" s="1420"/>
      <c r="DRG329" s="1420"/>
      <c r="DRH329" s="1420"/>
      <c r="DRI329" s="1420"/>
      <c r="DRJ329" s="1420"/>
      <c r="DRK329" s="1420"/>
      <c r="DRL329" s="1420"/>
      <c r="DRM329" s="1420"/>
      <c r="DRN329" s="1420"/>
      <c r="DRO329" s="1420"/>
      <c r="DRP329" s="1420"/>
      <c r="DRQ329" s="1420"/>
      <c r="DRR329" s="1420"/>
      <c r="DRS329" s="1420"/>
      <c r="DRT329" s="1420"/>
      <c r="DRU329" s="1420"/>
      <c r="DRV329" s="1420"/>
      <c r="DRW329" s="1420"/>
      <c r="DRX329" s="1420"/>
      <c r="DRY329" s="1420"/>
      <c r="DRZ329" s="1420"/>
      <c r="DSA329" s="1420"/>
      <c r="DSB329" s="1420"/>
      <c r="DSC329" s="1420"/>
      <c r="DSD329" s="1420"/>
      <c r="DSE329" s="1420"/>
      <c r="DSF329" s="1420"/>
      <c r="DSG329" s="1420"/>
      <c r="DSH329" s="1420"/>
      <c r="DSI329" s="1420"/>
      <c r="DSJ329" s="1420"/>
      <c r="DSK329" s="1420"/>
      <c r="DSL329" s="1420"/>
      <c r="DSM329" s="1420"/>
      <c r="DSN329" s="1420"/>
      <c r="DSO329" s="1420"/>
      <c r="DSP329" s="1420"/>
      <c r="DSQ329" s="1420"/>
      <c r="DSR329" s="1420"/>
      <c r="DSS329" s="1420"/>
      <c r="DST329" s="1420"/>
      <c r="DSU329" s="1420"/>
      <c r="DSV329" s="1420"/>
      <c r="DSW329" s="1420"/>
      <c r="DSX329" s="1420"/>
      <c r="DSY329" s="1420"/>
      <c r="DSZ329" s="1420"/>
      <c r="DTA329" s="1420"/>
      <c r="DTB329" s="1420"/>
      <c r="DTC329" s="1420"/>
      <c r="DTD329" s="1420"/>
      <c r="DTE329" s="1420"/>
      <c r="DTF329" s="1420"/>
      <c r="DTG329" s="1420"/>
      <c r="DTH329" s="1420"/>
      <c r="DTI329" s="1420"/>
      <c r="DTJ329" s="1420"/>
      <c r="DTK329" s="1420"/>
      <c r="DTL329" s="1420"/>
      <c r="DTM329" s="1420"/>
      <c r="DTN329" s="1420"/>
      <c r="DTO329" s="1420"/>
      <c r="DTP329" s="1420"/>
      <c r="DTQ329" s="1420"/>
      <c r="DTR329" s="1420"/>
      <c r="DTS329" s="1420"/>
      <c r="DTT329" s="1420"/>
      <c r="DTU329" s="1420"/>
      <c r="DTV329" s="1420"/>
      <c r="DTW329" s="1420"/>
      <c r="DTX329" s="1420"/>
      <c r="DTY329" s="1420"/>
      <c r="DTZ329" s="1420"/>
      <c r="DUA329" s="1420"/>
      <c r="DUB329" s="1420"/>
      <c r="DUC329" s="1420"/>
      <c r="DUD329" s="1420"/>
      <c r="DUE329" s="1420"/>
      <c r="DUF329" s="1420"/>
      <c r="DUG329" s="1420"/>
      <c r="DUH329" s="1420"/>
      <c r="DUI329" s="1420"/>
      <c r="DUJ329" s="1420"/>
      <c r="DUK329" s="1420"/>
      <c r="DUL329" s="1420"/>
      <c r="DUM329" s="1420"/>
      <c r="DUN329" s="1420"/>
      <c r="DUO329" s="1420"/>
      <c r="DUP329" s="1420"/>
      <c r="DUQ329" s="1420"/>
      <c r="DUR329" s="1420"/>
      <c r="DUS329" s="1420"/>
      <c r="DUT329" s="1420"/>
      <c r="DUU329" s="1420"/>
      <c r="DUV329" s="1420"/>
      <c r="DUW329" s="1420"/>
      <c r="DUX329" s="1420"/>
      <c r="DUY329" s="1420"/>
      <c r="DUZ329" s="1420"/>
      <c r="DVA329" s="1420"/>
      <c r="DVB329" s="1420"/>
      <c r="DVC329" s="1420"/>
      <c r="DVD329" s="1420"/>
      <c r="DVE329" s="1420"/>
      <c r="DVF329" s="1420"/>
      <c r="DVG329" s="1420"/>
      <c r="DVH329" s="1420"/>
      <c r="DVI329" s="1420"/>
      <c r="DVJ329" s="1420"/>
      <c r="DVK329" s="1420"/>
      <c r="DVL329" s="1420"/>
      <c r="DVM329" s="1420"/>
      <c r="DVN329" s="1420"/>
      <c r="DVO329" s="1420"/>
      <c r="DVP329" s="1420"/>
      <c r="DVQ329" s="1420"/>
      <c r="DVR329" s="1420"/>
      <c r="DVS329" s="1420"/>
      <c r="DVT329" s="1420"/>
      <c r="DVU329" s="1420"/>
      <c r="DVV329" s="1420"/>
      <c r="DVW329" s="1420"/>
      <c r="DVX329" s="1420"/>
      <c r="DVY329" s="1420"/>
      <c r="DVZ329" s="1420"/>
      <c r="DWA329" s="1420"/>
      <c r="DWB329" s="1420"/>
      <c r="DWC329" s="1420"/>
      <c r="DWD329" s="1420"/>
      <c r="DWE329" s="1420"/>
      <c r="DWF329" s="1420"/>
      <c r="DWG329" s="1420"/>
      <c r="DWH329" s="1420"/>
      <c r="DWI329" s="1420"/>
      <c r="DWJ329" s="1420"/>
      <c r="DWK329" s="1420"/>
      <c r="DWL329" s="1420"/>
      <c r="DWM329" s="1420"/>
      <c r="DWN329" s="1420"/>
      <c r="DWO329" s="1420"/>
      <c r="DWP329" s="1420"/>
      <c r="DWQ329" s="1420"/>
      <c r="DWR329" s="1420"/>
      <c r="DWS329" s="1420"/>
      <c r="DWT329" s="1420"/>
      <c r="DWU329" s="1420"/>
      <c r="DWV329" s="1420"/>
      <c r="DWW329" s="1420"/>
      <c r="DWX329" s="1420"/>
      <c r="DWY329" s="1420"/>
      <c r="DWZ329" s="1420"/>
      <c r="DXA329" s="1420"/>
      <c r="DXB329" s="1420"/>
      <c r="DXC329" s="1420"/>
      <c r="DXD329" s="1420"/>
      <c r="DXE329" s="1420"/>
      <c r="DXF329" s="1420"/>
      <c r="DXG329" s="1420"/>
      <c r="DXH329" s="1420"/>
      <c r="DXI329" s="1420"/>
      <c r="DXJ329" s="1420"/>
      <c r="DXK329" s="1420"/>
      <c r="DXL329" s="1420"/>
      <c r="DXM329" s="1420"/>
      <c r="DXN329" s="1420"/>
      <c r="DXO329" s="1420"/>
      <c r="DXP329" s="1420"/>
      <c r="DXQ329" s="1420"/>
      <c r="DXR329" s="1420"/>
      <c r="DXS329" s="1420"/>
      <c r="DXT329" s="1420"/>
      <c r="DXU329" s="1420"/>
      <c r="DXV329" s="1420"/>
      <c r="DXW329" s="1420"/>
      <c r="DXX329" s="1420"/>
      <c r="DXY329" s="1420"/>
      <c r="DXZ329" s="1420"/>
      <c r="DYA329" s="1420"/>
      <c r="DYB329" s="1420"/>
      <c r="DYC329" s="1420"/>
      <c r="DYD329" s="1420"/>
      <c r="DYE329" s="1420"/>
      <c r="DYF329" s="1420"/>
      <c r="DYG329" s="1420"/>
      <c r="DYH329" s="1420"/>
      <c r="DYI329" s="1420"/>
      <c r="DYJ329" s="1420"/>
      <c r="DYK329" s="1420"/>
      <c r="DYL329" s="1420"/>
      <c r="DYM329" s="1420"/>
      <c r="DYN329" s="1420"/>
      <c r="DYO329" s="1420"/>
      <c r="DYP329" s="1420"/>
      <c r="DYQ329" s="1420"/>
      <c r="DYR329" s="1420"/>
      <c r="DYS329" s="1420"/>
      <c r="DYT329" s="1420"/>
      <c r="DYU329" s="1420"/>
      <c r="DYV329" s="1420"/>
      <c r="DYW329" s="1420"/>
      <c r="DYX329" s="1420"/>
      <c r="DYY329" s="1420"/>
      <c r="DYZ329" s="1420"/>
      <c r="DZA329" s="1420"/>
      <c r="DZB329" s="1420"/>
      <c r="DZC329" s="1420"/>
      <c r="DZD329" s="1420"/>
      <c r="DZE329" s="1420"/>
      <c r="DZF329" s="1420"/>
      <c r="DZG329" s="1420"/>
      <c r="DZH329" s="1420"/>
      <c r="DZI329" s="1420"/>
      <c r="DZJ329" s="1420"/>
      <c r="DZK329" s="1420"/>
      <c r="DZL329" s="1420"/>
      <c r="DZM329" s="1420"/>
      <c r="DZN329" s="1420"/>
      <c r="DZO329" s="1420"/>
      <c r="DZP329" s="1420"/>
      <c r="DZQ329" s="1420"/>
      <c r="DZR329" s="1420"/>
      <c r="DZS329" s="1420"/>
      <c r="DZT329" s="1420"/>
      <c r="DZU329" s="1420"/>
      <c r="DZV329" s="1420"/>
      <c r="DZW329" s="1420"/>
      <c r="DZX329" s="1420"/>
      <c r="DZY329" s="1420"/>
      <c r="DZZ329" s="1420"/>
      <c r="EAA329" s="1420"/>
      <c r="EAB329" s="1420"/>
      <c r="EAC329" s="1420"/>
      <c r="EAD329" s="1420"/>
      <c r="EAE329" s="1420"/>
      <c r="EAF329" s="1420"/>
      <c r="EAG329" s="1420"/>
      <c r="EAH329" s="1420"/>
      <c r="EAI329" s="1420"/>
      <c r="EAJ329" s="1420"/>
      <c r="EAK329" s="1420"/>
      <c r="EAL329" s="1420"/>
      <c r="EAM329" s="1420"/>
      <c r="EAN329" s="1420"/>
      <c r="EAO329" s="1420"/>
      <c r="EAP329" s="1420"/>
      <c r="EAQ329" s="1420"/>
      <c r="EAR329" s="1420"/>
      <c r="EAS329" s="1420"/>
      <c r="EAT329" s="1420"/>
      <c r="EAU329" s="1420"/>
      <c r="EAV329" s="1420"/>
      <c r="EAW329" s="1420"/>
      <c r="EAX329" s="1420"/>
      <c r="EAY329" s="1420"/>
      <c r="EAZ329" s="1420"/>
      <c r="EBA329" s="1420"/>
      <c r="EBB329" s="1420"/>
      <c r="EBC329" s="1420"/>
      <c r="EBD329" s="1420"/>
      <c r="EBE329" s="1420"/>
      <c r="EBF329" s="1420"/>
      <c r="EBG329" s="1420"/>
      <c r="EBH329" s="1420"/>
      <c r="EBI329" s="1420"/>
      <c r="EBJ329" s="1420"/>
      <c r="EBK329" s="1420"/>
      <c r="EBL329" s="1420"/>
      <c r="EBM329" s="1420"/>
      <c r="EBN329" s="1420"/>
      <c r="EBO329" s="1420"/>
      <c r="EBP329" s="1420"/>
      <c r="EBQ329" s="1420"/>
      <c r="EBR329" s="1420"/>
      <c r="EBS329" s="1420"/>
      <c r="EBT329" s="1420"/>
      <c r="EBU329" s="1420"/>
      <c r="EBV329" s="1420"/>
      <c r="EBW329" s="1420"/>
      <c r="EBX329" s="1420"/>
      <c r="EBY329" s="1420"/>
      <c r="EBZ329" s="1420"/>
      <c r="ECA329" s="1420"/>
      <c r="ECB329" s="1420"/>
      <c r="ECC329" s="1420"/>
      <c r="ECD329" s="1420"/>
      <c r="ECE329" s="1420"/>
      <c r="ECF329" s="1420"/>
      <c r="ECG329" s="1420"/>
      <c r="ECH329" s="1420"/>
      <c r="ECI329" s="1420"/>
      <c r="ECJ329" s="1420"/>
      <c r="ECK329" s="1420"/>
      <c r="ECL329" s="1420"/>
      <c r="ECM329" s="1420"/>
      <c r="ECN329" s="1420"/>
      <c r="ECO329" s="1420"/>
      <c r="ECP329" s="1420"/>
      <c r="ECQ329" s="1420"/>
      <c r="ECR329" s="1420"/>
      <c r="ECS329" s="1420"/>
      <c r="ECT329" s="1420"/>
      <c r="ECU329" s="1420"/>
      <c r="ECV329" s="1420"/>
      <c r="ECW329" s="1420"/>
      <c r="ECX329" s="1420"/>
      <c r="ECY329" s="1420"/>
      <c r="ECZ329" s="1420"/>
      <c r="EDA329" s="1420"/>
      <c r="EDB329" s="1420"/>
      <c r="EDC329" s="1420"/>
      <c r="EDD329" s="1420"/>
      <c r="EDE329" s="1420"/>
      <c r="EDF329" s="1420"/>
      <c r="EDG329" s="1420"/>
      <c r="EDH329" s="1420"/>
      <c r="EDI329" s="1420"/>
      <c r="EDJ329" s="1420"/>
      <c r="EDK329" s="1420"/>
      <c r="EDL329" s="1420"/>
      <c r="EDM329" s="1420"/>
      <c r="EDN329" s="1420"/>
      <c r="EDO329" s="1420"/>
      <c r="EDP329" s="1420"/>
      <c r="EDQ329" s="1420"/>
      <c r="EDR329" s="1420"/>
      <c r="EDS329" s="1420"/>
      <c r="EDT329" s="1420"/>
      <c r="EDU329" s="1420"/>
      <c r="EDV329" s="1420"/>
      <c r="EDW329" s="1420"/>
      <c r="EDX329" s="1420"/>
      <c r="EDY329" s="1420"/>
      <c r="EDZ329" s="1420"/>
      <c r="EEA329" s="1420"/>
      <c r="EEB329" s="1420"/>
      <c r="EEC329" s="1420"/>
      <c r="EED329" s="1420"/>
      <c r="EEE329" s="1420"/>
      <c r="EEF329" s="1420"/>
      <c r="EEG329" s="1420"/>
      <c r="EEH329" s="1420"/>
      <c r="EEI329" s="1420"/>
      <c r="EEJ329" s="1420"/>
      <c r="EEK329" s="1420"/>
      <c r="EEL329" s="1420"/>
      <c r="EEM329" s="1420"/>
      <c r="EEN329" s="1420"/>
      <c r="EEO329" s="1420"/>
      <c r="EEP329" s="1420"/>
      <c r="EEQ329" s="1420"/>
      <c r="EER329" s="1420"/>
      <c r="EES329" s="1420"/>
      <c r="EET329" s="1420"/>
      <c r="EEU329" s="1420"/>
      <c r="EEV329" s="1420"/>
      <c r="EEW329" s="1420"/>
      <c r="EEX329" s="1420"/>
      <c r="EEY329" s="1420"/>
      <c r="EEZ329" s="1420"/>
      <c r="EFA329" s="1420"/>
      <c r="EFB329" s="1420"/>
      <c r="EFC329" s="1420"/>
      <c r="EFD329" s="1420"/>
      <c r="EFE329" s="1420"/>
      <c r="EFF329" s="1420"/>
      <c r="EFG329" s="1420"/>
      <c r="EFH329" s="1420"/>
      <c r="EFI329" s="1420"/>
      <c r="EFJ329" s="1420"/>
      <c r="EFK329" s="1420"/>
      <c r="EFL329" s="1420"/>
      <c r="EFM329" s="1420"/>
      <c r="EFN329" s="1420"/>
      <c r="EFO329" s="1420"/>
      <c r="EFP329" s="1420"/>
      <c r="EFQ329" s="1420"/>
      <c r="EFR329" s="1420"/>
      <c r="EFS329" s="1420"/>
      <c r="EFT329" s="1420"/>
      <c r="EFU329" s="1420"/>
      <c r="EFV329" s="1420"/>
      <c r="EFW329" s="1420"/>
      <c r="EFX329" s="1420"/>
      <c r="EFY329" s="1420"/>
      <c r="EFZ329" s="1420"/>
      <c r="EGA329" s="1420"/>
      <c r="EGB329" s="1420"/>
      <c r="EGC329" s="1420"/>
      <c r="EGD329" s="1420"/>
      <c r="EGE329" s="1420"/>
      <c r="EGF329" s="1420"/>
      <c r="EGG329" s="1420"/>
      <c r="EGH329" s="1420"/>
      <c r="EGI329" s="1420"/>
      <c r="EGJ329" s="1420"/>
      <c r="EGK329" s="1420"/>
      <c r="EGL329" s="1420"/>
      <c r="EGM329" s="1420"/>
      <c r="EGN329" s="1420"/>
      <c r="EGO329" s="1420"/>
      <c r="EGP329" s="1420"/>
      <c r="EGQ329" s="1420"/>
      <c r="EGR329" s="1420"/>
      <c r="EGS329" s="1420"/>
      <c r="EGT329" s="1420"/>
      <c r="EGU329" s="1420"/>
      <c r="EGV329" s="1420"/>
      <c r="EGW329" s="1420"/>
      <c r="EGX329" s="1420"/>
      <c r="EGY329" s="1420"/>
      <c r="EGZ329" s="1420"/>
      <c r="EHA329" s="1420"/>
      <c r="EHB329" s="1420"/>
      <c r="EHC329" s="1420"/>
      <c r="EHD329" s="1420"/>
      <c r="EHE329" s="1420"/>
      <c r="EHF329" s="1420"/>
      <c r="EHG329" s="1420"/>
      <c r="EHH329" s="1420"/>
      <c r="EHI329" s="1420"/>
      <c r="EHJ329" s="1420"/>
      <c r="EHK329" s="1420"/>
      <c r="EHL329" s="1420"/>
      <c r="EHM329" s="1420"/>
      <c r="EHN329" s="1420"/>
      <c r="EHO329" s="1420"/>
      <c r="EHP329" s="1420"/>
      <c r="EHQ329" s="1420"/>
      <c r="EHR329" s="1420"/>
      <c r="EHS329" s="1420"/>
      <c r="EHT329" s="1420"/>
      <c r="EHU329" s="1420"/>
      <c r="EHV329" s="1420"/>
      <c r="EHW329" s="1420"/>
      <c r="EHX329" s="1420"/>
      <c r="EHY329" s="1420"/>
      <c r="EHZ329" s="1420"/>
      <c r="EIA329" s="1420"/>
      <c r="EIB329" s="1420"/>
      <c r="EIC329" s="1420"/>
      <c r="EID329" s="1420"/>
      <c r="EIE329" s="1420"/>
      <c r="EIF329" s="1420"/>
      <c r="EIG329" s="1420"/>
      <c r="EIH329" s="1420"/>
      <c r="EII329" s="1420"/>
      <c r="EIJ329" s="1420"/>
      <c r="EIK329" s="1420"/>
      <c r="EIL329" s="1420"/>
      <c r="EIM329" s="1420"/>
      <c r="EIN329" s="1420"/>
      <c r="EIO329" s="1420"/>
      <c r="EIP329" s="1420"/>
      <c r="EIQ329" s="1420"/>
      <c r="EIR329" s="1420"/>
      <c r="EIS329" s="1420"/>
      <c r="EIT329" s="1420"/>
      <c r="EIU329" s="1420"/>
      <c r="EIV329" s="1420"/>
      <c r="EIW329" s="1420"/>
      <c r="EIX329" s="1420"/>
      <c r="EIY329" s="1420"/>
      <c r="EIZ329" s="1420"/>
      <c r="EJA329" s="1420"/>
      <c r="EJB329" s="1420"/>
      <c r="EJC329" s="1420"/>
      <c r="EJD329" s="1420"/>
      <c r="EJE329" s="1420"/>
      <c r="EJF329" s="1420"/>
      <c r="EJG329" s="1420"/>
      <c r="EJH329" s="1420"/>
      <c r="EJI329" s="1420"/>
      <c r="EJJ329" s="1420"/>
      <c r="EJK329" s="1420"/>
      <c r="EJL329" s="1420"/>
      <c r="EJM329" s="1420"/>
      <c r="EJN329" s="1420"/>
      <c r="EJO329" s="1420"/>
      <c r="EJP329" s="1420"/>
      <c r="EJQ329" s="1420"/>
      <c r="EJR329" s="1420"/>
      <c r="EJS329" s="1420"/>
      <c r="EJT329" s="1420"/>
      <c r="EJU329" s="1420"/>
      <c r="EJV329" s="1420"/>
      <c r="EJW329" s="1420"/>
      <c r="EJX329" s="1420"/>
      <c r="EJY329" s="1420"/>
      <c r="EJZ329" s="1420"/>
      <c r="EKA329" s="1420"/>
      <c r="EKB329" s="1420"/>
      <c r="EKC329" s="1420"/>
      <c r="EKD329" s="1420"/>
      <c r="EKE329" s="1420"/>
      <c r="EKF329" s="1420"/>
      <c r="EKG329" s="1420"/>
      <c r="EKH329" s="1420"/>
      <c r="EKI329" s="1420"/>
      <c r="EKJ329" s="1420"/>
      <c r="EKK329" s="1420"/>
      <c r="EKL329" s="1420"/>
      <c r="EKM329" s="1420"/>
      <c r="EKN329" s="1420"/>
      <c r="EKO329" s="1420"/>
      <c r="EKP329" s="1420"/>
      <c r="EKQ329" s="1420"/>
      <c r="EKR329" s="1420"/>
      <c r="EKS329" s="1420"/>
      <c r="EKT329" s="1420"/>
      <c r="EKU329" s="1420"/>
      <c r="EKV329" s="1420"/>
      <c r="EKW329" s="1420"/>
      <c r="EKX329" s="1420"/>
      <c r="EKY329" s="1420"/>
      <c r="EKZ329" s="1420"/>
      <c r="ELA329" s="1420"/>
      <c r="ELB329" s="1420"/>
      <c r="ELC329" s="1420"/>
      <c r="ELD329" s="1420"/>
      <c r="ELE329" s="1420"/>
      <c r="ELF329" s="1420"/>
      <c r="ELG329" s="1420"/>
      <c r="ELH329" s="1420"/>
      <c r="ELI329" s="1420"/>
      <c r="ELJ329" s="1420"/>
      <c r="ELK329" s="1420"/>
      <c r="ELL329" s="1420"/>
      <c r="ELM329" s="1420"/>
      <c r="ELN329" s="1420"/>
      <c r="ELO329" s="1420"/>
      <c r="ELP329" s="1420"/>
      <c r="ELQ329" s="1420"/>
      <c r="ELR329" s="1420"/>
      <c r="ELS329" s="1420"/>
      <c r="ELT329" s="1420"/>
      <c r="ELU329" s="1420"/>
      <c r="ELV329" s="1420"/>
      <c r="ELW329" s="1420"/>
      <c r="ELX329" s="1420"/>
      <c r="ELY329" s="1420"/>
      <c r="ELZ329" s="1420"/>
      <c r="EMA329" s="1420"/>
      <c r="EMB329" s="1420"/>
      <c r="EMC329" s="1420"/>
      <c r="EMD329" s="1420"/>
      <c r="EME329" s="1420"/>
      <c r="EMF329" s="1420"/>
      <c r="EMG329" s="1420"/>
      <c r="EMH329" s="1420"/>
      <c r="EMI329" s="1420"/>
      <c r="EMJ329" s="1420"/>
      <c r="EMK329" s="1420"/>
      <c r="EML329" s="1420"/>
      <c r="EMM329" s="1420"/>
      <c r="EMN329" s="1420"/>
      <c r="EMO329" s="1420"/>
      <c r="EMP329" s="1420"/>
      <c r="EMQ329" s="1420"/>
      <c r="EMR329" s="1420"/>
      <c r="EMS329" s="1420"/>
      <c r="EMT329" s="1420"/>
      <c r="EMU329" s="1420"/>
      <c r="EMV329" s="1420"/>
      <c r="EMW329" s="1420"/>
      <c r="EMX329" s="1420"/>
      <c r="EMY329" s="1420"/>
      <c r="EMZ329" s="1420"/>
      <c r="ENA329" s="1420"/>
      <c r="ENB329" s="1420"/>
      <c r="ENC329" s="1420"/>
      <c r="END329" s="1420"/>
      <c r="ENE329" s="1420"/>
      <c r="ENF329" s="1420"/>
      <c r="ENG329" s="1420"/>
      <c r="ENH329" s="1420"/>
      <c r="ENI329" s="1420"/>
      <c r="ENJ329" s="1420"/>
      <c r="ENK329" s="1420"/>
      <c r="ENL329" s="1420"/>
      <c r="ENM329" s="1420"/>
      <c r="ENN329" s="1420"/>
      <c r="ENO329" s="1420"/>
      <c r="ENP329" s="1420"/>
      <c r="ENQ329" s="1420"/>
      <c r="ENR329" s="1420"/>
      <c r="ENS329" s="1420"/>
      <c r="ENT329" s="1420"/>
      <c r="ENU329" s="1420"/>
      <c r="ENV329" s="1420"/>
      <c r="ENW329" s="1420"/>
      <c r="ENX329" s="1420"/>
      <c r="ENY329" s="1420"/>
      <c r="ENZ329" s="1420"/>
      <c r="EOA329" s="1420"/>
      <c r="EOB329" s="1420"/>
      <c r="EOC329" s="1420"/>
      <c r="EOD329" s="1420"/>
      <c r="EOE329" s="1420"/>
      <c r="EOF329" s="1420"/>
      <c r="EOG329" s="1420"/>
      <c r="EOH329" s="1420"/>
      <c r="EOI329" s="1420"/>
      <c r="EOJ329" s="1420"/>
      <c r="EOK329" s="1420"/>
      <c r="EOL329" s="1420"/>
      <c r="EOM329" s="1420"/>
      <c r="EON329" s="1420"/>
      <c r="EOO329" s="1420"/>
      <c r="EOP329" s="1420"/>
      <c r="EOQ329" s="1420"/>
      <c r="EOR329" s="1420"/>
      <c r="EOS329" s="1420"/>
      <c r="EOT329" s="1420"/>
      <c r="EOU329" s="1420"/>
      <c r="EOV329" s="1420"/>
      <c r="EOW329" s="1420"/>
      <c r="EOX329" s="1420"/>
      <c r="EOY329" s="1420"/>
      <c r="EOZ329" s="1420"/>
      <c r="EPA329" s="1420"/>
      <c r="EPB329" s="1420"/>
      <c r="EPC329" s="1420"/>
      <c r="EPD329" s="1420"/>
      <c r="EPE329" s="1420"/>
      <c r="EPF329" s="1420"/>
      <c r="EPG329" s="1420"/>
      <c r="EPH329" s="1420"/>
      <c r="EPI329" s="1420"/>
      <c r="EPJ329" s="1420"/>
      <c r="EPK329" s="1420"/>
      <c r="EPL329" s="1420"/>
      <c r="EPM329" s="1420"/>
      <c r="EPN329" s="1420"/>
      <c r="EPO329" s="1420"/>
      <c r="EPP329" s="1420"/>
      <c r="EPQ329" s="1420"/>
      <c r="EPR329" s="1420"/>
      <c r="EPS329" s="1420"/>
      <c r="EPT329" s="1420"/>
      <c r="EPU329" s="1420"/>
      <c r="EPV329" s="1420"/>
      <c r="EPW329" s="1420"/>
      <c r="EPX329" s="1420"/>
      <c r="EPY329" s="1420"/>
      <c r="EPZ329" s="1420"/>
      <c r="EQA329" s="1420"/>
      <c r="EQB329" s="1420"/>
      <c r="EQC329" s="1420"/>
      <c r="EQD329" s="1420"/>
      <c r="EQE329" s="1420"/>
      <c r="EQF329" s="1420"/>
      <c r="EQG329" s="1420"/>
      <c r="EQH329" s="1420"/>
      <c r="EQI329" s="1420"/>
      <c r="EQJ329" s="1420"/>
      <c r="EQK329" s="1420"/>
      <c r="EQL329" s="1420"/>
      <c r="EQM329" s="1420"/>
      <c r="EQN329" s="1420"/>
      <c r="EQO329" s="1420"/>
      <c r="EQP329" s="1420"/>
      <c r="EQQ329" s="1420"/>
      <c r="EQR329" s="1420"/>
      <c r="EQS329" s="1420"/>
      <c r="EQT329" s="1420"/>
      <c r="EQU329" s="1420"/>
      <c r="EQV329" s="1420"/>
      <c r="EQW329" s="1420"/>
      <c r="EQX329" s="1420"/>
      <c r="EQY329" s="1420"/>
      <c r="EQZ329" s="1420"/>
      <c r="ERA329" s="1420"/>
      <c r="ERB329" s="1420"/>
      <c r="ERC329" s="1420"/>
      <c r="ERD329" s="1420"/>
      <c r="ERE329" s="1420"/>
      <c r="ERF329" s="1420"/>
      <c r="ERG329" s="1420"/>
      <c r="ERH329" s="1420"/>
      <c r="ERI329" s="1420"/>
      <c r="ERJ329" s="1420"/>
      <c r="ERK329" s="1420"/>
      <c r="ERL329" s="1420"/>
      <c r="ERM329" s="1420"/>
      <c r="ERN329" s="1420"/>
      <c r="ERO329" s="1420"/>
      <c r="ERP329" s="1420"/>
      <c r="ERQ329" s="1420"/>
      <c r="ERR329" s="1420"/>
      <c r="ERS329" s="1420"/>
      <c r="ERT329" s="1420"/>
      <c r="ERU329" s="1420"/>
      <c r="ERV329" s="1420"/>
      <c r="ERW329" s="1420"/>
      <c r="ERX329" s="1420"/>
      <c r="ERY329" s="1420"/>
      <c r="ERZ329" s="1420"/>
      <c r="ESA329" s="1420"/>
      <c r="ESB329" s="1420"/>
      <c r="ESC329" s="1420"/>
      <c r="ESD329" s="1420"/>
      <c r="ESE329" s="1420"/>
      <c r="ESF329" s="1420"/>
      <c r="ESG329" s="1420"/>
      <c r="ESH329" s="1420"/>
      <c r="ESI329" s="1420"/>
      <c r="ESJ329" s="1420"/>
      <c r="ESK329" s="1420"/>
      <c r="ESL329" s="1420"/>
      <c r="ESM329" s="1420"/>
      <c r="ESN329" s="1420"/>
      <c r="ESO329" s="1420"/>
      <c r="ESP329" s="1420"/>
      <c r="ESQ329" s="1420"/>
      <c r="ESR329" s="1420"/>
      <c r="ESS329" s="1420"/>
      <c r="EST329" s="1420"/>
      <c r="ESU329" s="1420"/>
      <c r="ESV329" s="1420"/>
      <c r="ESW329" s="1420"/>
      <c r="ESX329" s="1420"/>
      <c r="ESY329" s="1420"/>
      <c r="ESZ329" s="1420"/>
      <c r="ETA329" s="1420"/>
      <c r="ETB329" s="1420"/>
      <c r="ETC329" s="1420"/>
      <c r="ETD329" s="1420"/>
      <c r="ETE329" s="1420"/>
      <c r="ETF329" s="1420"/>
      <c r="ETG329" s="1420"/>
      <c r="ETH329" s="1420"/>
      <c r="ETI329" s="1420"/>
      <c r="ETJ329" s="1420"/>
      <c r="ETK329" s="1420"/>
      <c r="ETL329" s="1420"/>
      <c r="ETM329" s="1420"/>
      <c r="ETN329" s="1420"/>
      <c r="ETO329" s="1420"/>
      <c r="ETP329" s="1420"/>
      <c r="ETQ329" s="1420"/>
      <c r="ETR329" s="1420"/>
      <c r="ETS329" s="1420"/>
      <c r="ETT329" s="1420"/>
      <c r="ETU329" s="1420"/>
      <c r="ETV329" s="1420"/>
      <c r="ETW329" s="1420"/>
      <c r="ETX329" s="1420"/>
      <c r="ETY329" s="1420"/>
      <c r="ETZ329" s="1420"/>
      <c r="EUA329" s="1420"/>
      <c r="EUB329" s="1420"/>
      <c r="EUC329" s="1420"/>
      <c r="EUD329" s="1420"/>
      <c r="EUE329" s="1420"/>
      <c r="EUF329" s="1420"/>
      <c r="EUG329" s="1420"/>
      <c r="EUH329" s="1420"/>
      <c r="EUI329" s="1420"/>
      <c r="EUJ329" s="1420"/>
      <c r="EUK329" s="1420"/>
      <c r="EUL329" s="1420"/>
      <c r="EUM329" s="1420"/>
      <c r="EUN329" s="1420"/>
      <c r="EUO329" s="1420"/>
      <c r="EUP329" s="1420"/>
      <c r="EUQ329" s="1420"/>
      <c r="EUR329" s="1420"/>
      <c r="EUS329" s="1420"/>
      <c r="EUT329" s="1420"/>
      <c r="EUU329" s="1420"/>
      <c r="EUV329" s="1420"/>
      <c r="EUW329" s="1420"/>
      <c r="EUX329" s="1420"/>
      <c r="EUY329" s="1420"/>
      <c r="EUZ329" s="1420"/>
      <c r="EVA329" s="1420"/>
      <c r="EVB329" s="1420"/>
      <c r="EVC329" s="1420"/>
      <c r="EVD329" s="1420"/>
      <c r="EVE329" s="1420"/>
      <c r="EVF329" s="1420"/>
      <c r="EVG329" s="1420"/>
      <c r="EVH329" s="1420"/>
      <c r="EVI329" s="1420"/>
      <c r="EVJ329" s="1420"/>
      <c r="EVK329" s="1420"/>
      <c r="EVL329" s="1420"/>
      <c r="EVM329" s="1420"/>
      <c r="EVN329" s="1420"/>
      <c r="EVO329" s="1420"/>
      <c r="EVP329" s="1420"/>
      <c r="EVQ329" s="1420"/>
      <c r="EVR329" s="1420"/>
      <c r="EVS329" s="1420"/>
      <c r="EVT329" s="1420"/>
      <c r="EVU329" s="1420"/>
      <c r="EVV329" s="1420"/>
      <c r="EVW329" s="1420"/>
      <c r="EVX329" s="1420"/>
      <c r="EVY329" s="1420"/>
      <c r="EVZ329" s="1420"/>
      <c r="EWA329" s="1420"/>
      <c r="EWB329" s="1420"/>
      <c r="EWC329" s="1420"/>
      <c r="EWD329" s="1420"/>
      <c r="EWE329" s="1420"/>
      <c r="EWF329" s="1420"/>
      <c r="EWG329" s="1420"/>
      <c r="EWH329" s="1420"/>
      <c r="EWI329" s="1420"/>
      <c r="EWJ329" s="1420"/>
      <c r="EWK329" s="1420"/>
      <c r="EWL329" s="1420"/>
      <c r="EWM329" s="1420"/>
      <c r="EWN329" s="1420"/>
      <c r="EWO329" s="1420"/>
      <c r="EWP329" s="1420"/>
      <c r="EWQ329" s="1420"/>
      <c r="EWR329" s="1420"/>
      <c r="EWS329" s="1420"/>
      <c r="EWT329" s="1420"/>
      <c r="EWU329" s="1420"/>
      <c r="EWV329" s="1420"/>
      <c r="EWW329" s="1420"/>
      <c r="EWX329" s="1420"/>
      <c r="EWY329" s="1420"/>
      <c r="EWZ329" s="1420"/>
      <c r="EXA329" s="1420"/>
      <c r="EXB329" s="1420"/>
      <c r="EXC329" s="1420"/>
      <c r="EXD329" s="1420"/>
      <c r="EXE329" s="1420"/>
      <c r="EXF329" s="1420"/>
      <c r="EXG329" s="1420"/>
      <c r="EXH329" s="1420"/>
      <c r="EXI329" s="1420"/>
      <c r="EXJ329" s="1420"/>
      <c r="EXK329" s="1420"/>
      <c r="EXL329" s="1420"/>
      <c r="EXM329" s="1420"/>
      <c r="EXN329" s="1420"/>
      <c r="EXO329" s="1420"/>
      <c r="EXP329" s="1420"/>
      <c r="EXQ329" s="1420"/>
      <c r="EXR329" s="1420"/>
      <c r="EXS329" s="1420"/>
      <c r="EXT329" s="1420"/>
      <c r="EXU329" s="1420"/>
      <c r="EXV329" s="1420"/>
      <c r="EXW329" s="1420"/>
      <c r="EXX329" s="1420"/>
      <c r="EXY329" s="1420"/>
      <c r="EXZ329" s="1420"/>
      <c r="EYA329" s="1420"/>
      <c r="EYB329" s="1420"/>
      <c r="EYC329" s="1420"/>
      <c r="EYD329" s="1420"/>
      <c r="EYE329" s="1420"/>
      <c r="EYF329" s="1420"/>
      <c r="EYG329" s="1420"/>
      <c r="EYH329" s="1420"/>
      <c r="EYI329" s="1420"/>
      <c r="EYJ329" s="1420"/>
      <c r="EYK329" s="1420"/>
      <c r="EYL329" s="1420"/>
      <c r="EYM329" s="1420"/>
      <c r="EYN329" s="1420"/>
      <c r="EYO329" s="1420"/>
      <c r="EYP329" s="1420"/>
      <c r="EYQ329" s="1420"/>
      <c r="EYR329" s="1420"/>
      <c r="EYS329" s="1420"/>
      <c r="EYT329" s="1420"/>
      <c r="EYU329" s="1420"/>
      <c r="EYV329" s="1420"/>
      <c r="EYW329" s="1420"/>
      <c r="EYX329" s="1420"/>
      <c r="EYY329" s="1420"/>
      <c r="EYZ329" s="1420"/>
      <c r="EZA329" s="1420"/>
      <c r="EZB329" s="1420"/>
      <c r="EZC329" s="1420"/>
      <c r="EZD329" s="1420"/>
      <c r="EZE329" s="1420"/>
      <c r="EZF329" s="1420"/>
      <c r="EZG329" s="1420"/>
      <c r="EZH329" s="1420"/>
      <c r="EZI329" s="1420"/>
      <c r="EZJ329" s="1420"/>
      <c r="EZK329" s="1420"/>
      <c r="EZL329" s="1420"/>
      <c r="EZM329" s="1420"/>
      <c r="EZN329" s="1420"/>
      <c r="EZO329" s="1420"/>
      <c r="EZP329" s="1420"/>
      <c r="EZQ329" s="1420"/>
      <c r="EZR329" s="1420"/>
      <c r="EZS329" s="1420"/>
      <c r="EZT329" s="1420"/>
      <c r="EZU329" s="1420"/>
      <c r="EZV329" s="1420"/>
      <c r="EZW329" s="1420"/>
      <c r="EZX329" s="1420"/>
      <c r="EZY329" s="1420"/>
      <c r="EZZ329" s="1420"/>
      <c r="FAA329" s="1420"/>
      <c r="FAB329" s="1420"/>
      <c r="FAC329" s="1420"/>
      <c r="FAD329" s="1420"/>
      <c r="FAE329" s="1420"/>
      <c r="FAF329" s="1420"/>
      <c r="FAG329" s="1420"/>
      <c r="FAH329" s="1420"/>
      <c r="FAI329" s="1420"/>
      <c r="FAJ329" s="1420"/>
      <c r="FAK329" s="1420"/>
      <c r="FAL329" s="1420"/>
      <c r="FAM329" s="1420"/>
      <c r="FAN329" s="1420"/>
      <c r="FAO329" s="1420"/>
      <c r="FAP329" s="1420"/>
      <c r="FAQ329" s="1420"/>
      <c r="FAR329" s="1420"/>
      <c r="FAS329" s="1420"/>
      <c r="FAT329" s="1420"/>
      <c r="FAU329" s="1420"/>
      <c r="FAV329" s="1420"/>
      <c r="FAW329" s="1420"/>
      <c r="FAX329" s="1420"/>
      <c r="FAY329" s="1420"/>
      <c r="FAZ329" s="1420"/>
      <c r="FBA329" s="1420"/>
      <c r="FBB329" s="1420"/>
      <c r="FBC329" s="1420"/>
      <c r="FBD329" s="1420"/>
      <c r="FBE329" s="1420"/>
      <c r="FBF329" s="1420"/>
      <c r="FBG329" s="1420"/>
      <c r="FBH329" s="1420"/>
      <c r="FBI329" s="1420"/>
      <c r="FBJ329" s="1420"/>
      <c r="FBK329" s="1420"/>
      <c r="FBL329" s="1420"/>
      <c r="FBM329" s="1420"/>
      <c r="FBN329" s="1420"/>
      <c r="FBO329" s="1420"/>
      <c r="FBP329" s="1420"/>
      <c r="FBQ329" s="1420"/>
      <c r="FBR329" s="1420"/>
      <c r="FBS329" s="1420"/>
      <c r="FBT329" s="1420"/>
      <c r="FBU329" s="1420"/>
      <c r="FBV329" s="1420"/>
      <c r="FBW329" s="1420"/>
      <c r="FBX329" s="1420"/>
      <c r="FBY329" s="1420"/>
      <c r="FBZ329" s="1420"/>
      <c r="FCA329" s="1420"/>
      <c r="FCB329" s="1420"/>
      <c r="FCC329" s="1420"/>
      <c r="FCD329" s="1420"/>
      <c r="FCE329" s="1420"/>
      <c r="FCF329" s="1420"/>
      <c r="FCG329" s="1420"/>
      <c r="FCH329" s="1420"/>
      <c r="FCI329" s="1420"/>
      <c r="FCJ329" s="1420"/>
      <c r="FCK329" s="1420"/>
      <c r="FCL329" s="1420"/>
      <c r="FCM329" s="1420"/>
      <c r="FCN329" s="1420"/>
      <c r="FCO329" s="1420"/>
      <c r="FCP329" s="1420"/>
      <c r="FCQ329" s="1420"/>
      <c r="FCR329" s="1420"/>
      <c r="FCS329" s="1420"/>
      <c r="FCT329" s="1420"/>
      <c r="FCU329" s="1420"/>
      <c r="FCV329" s="1420"/>
      <c r="FCW329" s="1420"/>
      <c r="FCX329" s="1420"/>
      <c r="FCY329" s="1420"/>
      <c r="FCZ329" s="1420"/>
      <c r="FDA329" s="1420"/>
      <c r="FDB329" s="1420"/>
      <c r="FDC329" s="1420"/>
      <c r="FDD329" s="1420"/>
      <c r="FDE329" s="1420"/>
      <c r="FDF329" s="1420"/>
      <c r="FDG329" s="1420"/>
      <c r="FDH329" s="1420"/>
      <c r="FDI329" s="1420"/>
      <c r="FDJ329" s="1420"/>
      <c r="FDK329" s="1420"/>
      <c r="FDL329" s="1420"/>
      <c r="FDM329" s="1420"/>
      <c r="FDN329" s="1420"/>
      <c r="FDO329" s="1420"/>
      <c r="FDP329" s="1420"/>
      <c r="FDQ329" s="1420"/>
      <c r="FDR329" s="1420"/>
      <c r="FDS329" s="1420"/>
      <c r="FDT329" s="1420"/>
      <c r="FDU329" s="1420"/>
      <c r="FDV329" s="1420"/>
      <c r="FDW329" s="1420"/>
      <c r="FDX329" s="1420"/>
      <c r="FDY329" s="1420"/>
      <c r="FDZ329" s="1420"/>
      <c r="FEA329" s="1420"/>
      <c r="FEB329" s="1420"/>
      <c r="FEC329" s="1420"/>
      <c r="FED329" s="1420"/>
      <c r="FEE329" s="1420"/>
      <c r="FEF329" s="1420"/>
      <c r="FEG329" s="1420"/>
      <c r="FEH329" s="1420"/>
      <c r="FEI329" s="1420"/>
      <c r="FEJ329" s="1420"/>
      <c r="FEK329" s="1420"/>
      <c r="FEL329" s="1420"/>
      <c r="FEM329" s="1420"/>
      <c r="FEN329" s="1420"/>
      <c r="FEO329" s="1420"/>
      <c r="FEP329" s="1420"/>
      <c r="FEQ329" s="1420"/>
      <c r="FER329" s="1420"/>
      <c r="FES329" s="1420"/>
      <c r="FET329" s="1420"/>
      <c r="FEU329" s="1420"/>
      <c r="FEV329" s="1420"/>
      <c r="FEW329" s="1420"/>
      <c r="FEX329" s="1420"/>
      <c r="FEY329" s="1420"/>
      <c r="FEZ329" s="1420"/>
      <c r="FFA329" s="1420"/>
      <c r="FFB329" s="1420"/>
      <c r="FFC329" s="1420"/>
      <c r="FFD329" s="1420"/>
      <c r="FFE329" s="1420"/>
      <c r="FFF329" s="1420"/>
      <c r="FFG329" s="1420"/>
      <c r="FFH329" s="1420"/>
      <c r="FFI329" s="1420"/>
      <c r="FFJ329" s="1420"/>
      <c r="FFK329" s="1420"/>
      <c r="FFL329" s="1420"/>
      <c r="FFM329" s="1420"/>
      <c r="FFN329" s="1420"/>
      <c r="FFO329" s="1420"/>
      <c r="FFP329" s="1420"/>
      <c r="FFQ329" s="1420"/>
      <c r="FFR329" s="1420"/>
      <c r="FFS329" s="1420"/>
      <c r="FFT329" s="1420"/>
      <c r="FFU329" s="1420"/>
      <c r="FFV329" s="1420"/>
      <c r="FFW329" s="1420"/>
      <c r="FFX329" s="1420"/>
      <c r="FFY329" s="1420"/>
      <c r="FFZ329" s="1420"/>
      <c r="FGA329" s="1420"/>
      <c r="FGB329" s="1420"/>
      <c r="FGC329" s="1420"/>
      <c r="FGD329" s="1420"/>
      <c r="FGE329" s="1420"/>
      <c r="FGF329" s="1420"/>
      <c r="FGG329" s="1420"/>
      <c r="FGH329" s="1420"/>
      <c r="FGI329" s="1420"/>
      <c r="FGJ329" s="1420"/>
      <c r="FGK329" s="1420"/>
      <c r="FGL329" s="1420"/>
      <c r="FGM329" s="1420"/>
      <c r="FGN329" s="1420"/>
      <c r="FGO329" s="1420"/>
      <c r="FGP329" s="1420"/>
      <c r="FGQ329" s="1420"/>
      <c r="FGR329" s="1420"/>
      <c r="FGS329" s="1420"/>
      <c r="FGT329" s="1420"/>
      <c r="FGU329" s="1420"/>
      <c r="FGV329" s="1420"/>
      <c r="FGW329" s="1420"/>
      <c r="FGX329" s="1420"/>
      <c r="FGY329" s="1420"/>
      <c r="FGZ329" s="1420"/>
      <c r="FHA329" s="1420"/>
      <c r="FHB329" s="1420"/>
      <c r="FHC329" s="1420"/>
      <c r="FHD329" s="1420"/>
      <c r="FHE329" s="1420"/>
      <c r="FHF329" s="1420"/>
      <c r="FHG329" s="1420"/>
      <c r="FHH329" s="1420"/>
      <c r="FHI329" s="1420"/>
      <c r="FHJ329" s="1420"/>
      <c r="FHK329" s="1420"/>
      <c r="FHL329" s="1420"/>
      <c r="FHM329" s="1420"/>
      <c r="FHN329" s="1420"/>
      <c r="FHO329" s="1420"/>
      <c r="FHP329" s="1420"/>
      <c r="FHQ329" s="1420"/>
      <c r="FHR329" s="1420"/>
      <c r="FHS329" s="1420"/>
      <c r="FHT329" s="1420"/>
      <c r="FHU329" s="1420"/>
      <c r="FHV329" s="1420"/>
      <c r="FHW329" s="1420"/>
      <c r="FHX329" s="1420"/>
      <c r="FHY329" s="1420"/>
      <c r="FHZ329" s="1420"/>
      <c r="FIA329" s="1420"/>
      <c r="FIB329" s="1420"/>
      <c r="FIC329" s="1420"/>
      <c r="FID329" s="1420"/>
      <c r="FIE329" s="1420"/>
      <c r="FIF329" s="1420"/>
      <c r="FIG329" s="1420"/>
      <c r="FIH329" s="1420"/>
      <c r="FII329" s="1420"/>
      <c r="FIJ329" s="1420"/>
      <c r="FIK329" s="1420"/>
      <c r="FIL329" s="1420"/>
      <c r="FIM329" s="1420"/>
      <c r="FIN329" s="1420"/>
      <c r="FIO329" s="1420"/>
      <c r="FIP329" s="1420"/>
      <c r="FIQ329" s="1420"/>
      <c r="FIR329" s="1420"/>
      <c r="FIS329" s="1420"/>
      <c r="FIT329" s="1420"/>
      <c r="FIU329" s="1420"/>
      <c r="FIV329" s="1420"/>
      <c r="FIW329" s="1420"/>
      <c r="FIX329" s="1420"/>
      <c r="FIY329" s="1420"/>
      <c r="FIZ329" s="1420"/>
      <c r="FJA329" s="1420"/>
      <c r="FJB329" s="1420"/>
      <c r="FJC329" s="1420"/>
      <c r="FJD329" s="1420"/>
      <c r="FJE329" s="1420"/>
      <c r="FJF329" s="1420"/>
      <c r="FJG329" s="1420"/>
      <c r="FJH329" s="1420"/>
      <c r="FJI329" s="1420"/>
      <c r="FJJ329" s="1420"/>
      <c r="FJK329" s="1420"/>
      <c r="FJL329" s="1420"/>
      <c r="FJM329" s="1420"/>
      <c r="FJN329" s="1420"/>
      <c r="FJO329" s="1420"/>
      <c r="FJP329" s="1420"/>
      <c r="FJQ329" s="1420"/>
      <c r="FJR329" s="1420"/>
      <c r="FJS329" s="1420"/>
      <c r="FJT329" s="1420"/>
      <c r="FJU329" s="1420"/>
      <c r="FJV329" s="1420"/>
      <c r="FJW329" s="1420"/>
      <c r="FJX329" s="1420"/>
      <c r="FJY329" s="1420"/>
      <c r="FJZ329" s="1420"/>
      <c r="FKA329" s="1420"/>
      <c r="FKB329" s="1420"/>
      <c r="FKC329" s="1420"/>
      <c r="FKD329" s="1420"/>
      <c r="FKE329" s="1420"/>
      <c r="FKF329" s="1420"/>
      <c r="FKG329" s="1420"/>
      <c r="FKH329" s="1420"/>
      <c r="FKI329" s="1420"/>
      <c r="FKJ329" s="1420"/>
      <c r="FKK329" s="1420"/>
      <c r="FKL329" s="1420"/>
      <c r="FKM329" s="1420"/>
      <c r="FKN329" s="1420"/>
      <c r="FKO329" s="1420"/>
      <c r="FKP329" s="1420"/>
      <c r="FKQ329" s="1420"/>
      <c r="FKR329" s="1420"/>
      <c r="FKS329" s="1420"/>
      <c r="FKT329" s="1420"/>
      <c r="FKU329" s="1420"/>
      <c r="FKV329" s="1420"/>
      <c r="FKW329" s="1420"/>
      <c r="FKX329" s="1420"/>
      <c r="FKY329" s="1420"/>
      <c r="FKZ329" s="1420"/>
      <c r="FLA329" s="1420"/>
      <c r="FLB329" s="1420"/>
      <c r="FLC329" s="1420"/>
      <c r="FLD329" s="1420"/>
      <c r="FLE329" s="1420"/>
      <c r="FLF329" s="1420"/>
      <c r="FLG329" s="1420"/>
      <c r="FLH329" s="1420"/>
      <c r="FLI329" s="1420"/>
      <c r="FLJ329" s="1420"/>
      <c r="FLK329" s="1420"/>
      <c r="FLL329" s="1420"/>
      <c r="FLM329" s="1420"/>
      <c r="FLN329" s="1420"/>
      <c r="FLO329" s="1420"/>
      <c r="FLP329" s="1420"/>
      <c r="FLQ329" s="1420"/>
      <c r="FLR329" s="1420"/>
      <c r="FLS329" s="1420"/>
      <c r="FLT329" s="1420"/>
      <c r="FLU329" s="1420"/>
      <c r="FLV329" s="1420"/>
      <c r="FLW329" s="1420"/>
      <c r="FLX329" s="1420"/>
      <c r="FLY329" s="1420"/>
      <c r="FLZ329" s="1420"/>
      <c r="FMA329" s="1420"/>
      <c r="FMB329" s="1420"/>
      <c r="FMC329" s="1420"/>
      <c r="FMD329" s="1420"/>
      <c r="FME329" s="1420"/>
      <c r="FMF329" s="1420"/>
      <c r="FMG329" s="1420"/>
      <c r="FMH329" s="1420"/>
      <c r="FMI329" s="1420"/>
      <c r="FMJ329" s="1420"/>
      <c r="FMK329" s="1420"/>
      <c r="FML329" s="1420"/>
      <c r="FMM329" s="1420"/>
      <c r="FMN329" s="1420"/>
      <c r="FMO329" s="1420"/>
      <c r="FMP329" s="1420"/>
      <c r="FMQ329" s="1420"/>
      <c r="FMR329" s="1420"/>
      <c r="FMS329" s="1420"/>
      <c r="FMT329" s="1420"/>
      <c r="FMU329" s="1420"/>
      <c r="FMV329" s="1420"/>
      <c r="FMW329" s="1420"/>
      <c r="FMX329" s="1420"/>
      <c r="FMY329" s="1420"/>
      <c r="FMZ329" s="1420"/>
      <c r="FNA329" s="1420"/>
      <c r="FNB329" s="1420"/>
      <c r="FNC329" s="1420"/>
      <c r="FND329" s="1420"/>
      <c r="FNE329" s="1420"/>
      <c r="FNF329" s="1420"/>
      <c r="FNG329" s="1420"/>
      <c r="FNH329" s="1420"/>
      <c r="FNI329" s="1420"/>
      <c r="FNJ329" s="1420"/>
      <c r="FNK329" s="1420"/>
      <c r="FNL329" s="1420"/>
      <c r="FNM329" s="1420"/>
      <c r="FNN329" s="1420"/>
      <c r="FNO329" s="1420"/>
      <c r="FNP329" s="1420"/>
      <c r="FNQ329" s="1420"/>
      <c r="FNR329" s="1420"/>
      <c r="FNS329" s="1420"/>
      <c r="FNT329" s="1420"/>
      <c r="FNU329" s="1420"/>
      <c r="FNV329" s="1420"/>
      <c r="FNW329" s="1420"/>
      <c r="FNX329" s="1420"/>
      <c r="FNY329" s="1420"/>
      <c r="FNZ329" s="1420"/>
      <c r="FOA329" s="1420"/>
      <c r="FOB329" s="1420"/>
      <c r="FOC329" s="1420"/>
      <c r="FOD329" s="1420"/>
      <c r="FOE329" s="1420"/>
      <c r="FOF329" s="1420"/>
      <c r="FOG329" s="1420"/>
      <c r="FOH329" s="1420"/>
      <c r="FOI329" s="1420"/>
      <c r="FOJ329" s="1420"/>
      <c r="FOK329" s="1420"/>
      <c r="FOL329" s="1420"/>
      <c r="FOM329" s="1420"/>
      <c r="FON329" s="1420"/>
      <c r="FOO329" s="1420"/>
      <c r="FOP329" s="1420"/>
      <c r="FOQ329" s="1420"/>
      <c r="FOR329" s="1420"/>
      <c r="FOS329" s="1420"/>
      <c r="FOT329" s="1420"/>
      <c r="FOU329" s="1420"/>
      <c r="FOV329" s="1420"/>
      <c r="FOW329" s="1420"/>
      <c r="FOX329" s="1420"/>
      <c r="FOY329" s="1420"/>
      <c r="FOZ329" s="1420"/>
      <c r="FPA329" s="1420"/>
      <c r="FPB329" s="1420"/>
      <c r="FPC329" s="1420"/>
      <c r="FPD329" s="1420"/>
      <c r="FPE329" s="1420"/>
      <c r="FPF329" s="1420"/>
      <c r="FPG329" s="1420"/>
      <c r="FPH329" s="1420"/>
      <c r="FPI329" s="1420"/>
      <c r="FPJ329" s="1420"/>
      <c r="FPK329" s="1420"/>
      <c r="FPL329" s="1420"/>
      <c r="FPM329" s="1420"/>
      <c r="FPN329" s="1420"/>
      <c r="FPO329" s="1420"/>
      <c r="FPP329" s="1420"/>
      <c r="FPQ329" s="1420"/>
      <c r="FPR329" s="1420"/>
      <c r="FPS329" s="1420"/>
      <c r="FPT329" s="1420"/>
      <c r="FPU329" s="1420"/>
      <c r="FPV329" s="1420"/>
      <c r="FPW329" s="1420"/>
      <c r="FPX329" s="1420"/>
      <c r="FPY329" s="1420"/>
      <c r="FPZ329" s="1420"/>
      <c r="FQA329" s="1420"/>
      <c r="FQB329" s="1420"/>
      <c r="FQC329" s="1420"/>
      <c r="FQD329" s="1420"/>
      <c r="FQE329" s="1420"/>
      <c r="FQF329" s="1420"/>
      <c r="FQG329" s="1420"/>
      <c r="FQH329" s="1420"/>
      <c r="FQI329" s="1420"/>
      <c r="FQJ329" s="1420"/>
      <c r="FQK329" s="1420"/>
      <c r="FQL329" s="1420"/>
      <c r="FQM329" s="1420"/>
      <c r="FQN329" s="1420"/>
      <c r="FQO329" s="1420"/>
      <c r="FQP329" s="1420"/>
      <c r="FQQ329" s="1420"/>
      <c r="FQR329" s="1420"/>
      <c r="FQS329" s="1420"/>
      <c r="FQT329" s="1420"/>
      <c r="FQU329" s="1420"/>
      <c r="FQV329" s="1420"/>
      <c r="FQW329" s="1420"/>
      <c r="FQX329" s="1420"/>
      <c r="FQY329" s="1420"/>
      <c r="FQZ329" s="1420"/>
      <c r="FRA329" s="1420"/>
      <c r="FRB329" s="1420"/>
      <c r="FRC329" s="1420"/>
      <c r="FRD329" s="1420"/>
      <c r="FRE329" s="1420"/>
      <c r="FRF329" s="1420"/>
      <c r="FRG329" s="1420"/>
      <c r="FRH329" s="1420"/>
      <c r="FRI329" s="1420"/>
      <c r="FRJ329" s="1420"/>
      <c r="FRK329" s="1420"/>
      <c r="FRL329" s="1420"/>
      <c r="FRM329" s="1420"/>
      <c r="FRN329" s="1420"/>
      <c r="FRO329" s="1420"/>
      <c r="FRP329" s="1420"/>
      <c r="FRQ329" s="1420"/>
      <c r="FRR329" s="1420"/>
      <c r="FRS329" s="1420"/>
      <c r="FRT329" s="1420"/>
      <c r="FRU329" s="1420"/>
      <c r="FRV329" s="1420"/>
      <c r="FRW329" s="1420"/>
      <c r="FRX329" s="1420"/>
      <c r="FRY329" s="1420"/>
      <c r="FRZ329" s="1420"/>
      <c r="FSA329" s="1420"/>
      <c r="FSB329" s="1420"/>
      <c r="FSC329" s="1420"/>
      <c r="FSD329" s="1420"/>
      <c r="FSE329" s="1420"/>
      <c r="FSF329" s="1420"/>
      <c r="FSG329" s="1420"/>
      <c r="FSH329" s="1420"/>
      <c r="FSI329" s="1420"/>
      <c r="FSJ329" s="1420"/>
      <c r="FSK329" s="1420"/>
      <c r="FSL329" s="1420"/>
      <c r="FSM329" s="1420"/>
      <c r="FSN329" s="1420"/>
      <c r="FSO329" s="1420"/>
      <c r="FSP329" s="1420"/>
      <c r="FSQ329" s="1420"/>
      <c r="FSR329" s="1420"/>
      <c r="FSS329" s="1420"/>
      <c r="FST329" s="1420"/>
      <c r="FSU329" s="1420"/>
      <c r="FSV329" s="1420"/>
      <c r="FSW329" s="1420"/>
      <c r="FSX329" s="1420"/>
      <c r="FSY329" s="1420"/>
      <c r="FSZ329" s="1420"/>
      <c r="FTA329" s="1420"/>
      <c r="FTB329" s="1420"/>
      <c r="FTC329" s="1420"/>
      <c r="FTD329" s="1420"/>
      <c r="FTE329" s="1420"/>
      <c r="FTF329" s="1420"/>
      <c r="FTG329" s="1420"/>
      <c r="FTH329" s="1420"/>
      <c r="FTI329" s="1420"/>
      <c r="FTJ329" s="1420"/>
      <c r="FTK329" s="1420"/>
      <c r="FTL329" s="1420"/>
      <c r="FTM329" s="1420"/>
      <c r="FTN329" s="1420"/>
      <c r="FTO329" s="1420"/>
      <c r="FTP329" s="1420"/>
      <c r="FTQ329" s="1420"/>
      <c r="FTR329" s="1420"/>
      <c r="FTS329" s="1420"/>
      <c r="FTT329" s="1420"/>
      <c r="FTU329" s="1420"/>
      <c r="FTV329" s="1420"/>
      <c r="FTW329" s="1420"/>
      <c r="FTX329" s="1420"/>
      <c r="FTY329" s="1420"/>
      <c r="FTZ329" s="1420"/>
      <c r="FUA329" s="1420"/>
      <c r="FUB329" s="1420"/>
      <c r="FUC329" s="1420"/>
      <c r="FUD329" s="1420"/>
      <c r="FUE329" s="1420"/>
      <c r="FUF329" s="1420"/>
      <c r="FUG329" s="1420"/>
      <c r="FUH329" s="1420"/>
      <c r="FUI329" s="1420"/>
      <c r="FUJ329" s="1420"/>
      <c r="FUK329" s="1420"/>
      <c r="FUL329" s="1420"/>
      <c r="FUM329" s="1420"/>
      <c r="FUN329" s="1420"/>
      <c r="FUO329" s="1420"/>
      <c r="FUP329" s="1420"/>
      <c r="FUQ329" s="1420"/>
      <c r="FUR329" s="1420"/>
      <c r="FUS329" s="1420"/>
      <c r="FUT329" s="1420"/>
      <c r="FUU329" s="1420"/>
      <c r="FUV329" s="1420"/>
      <c r="FUW329" s="1420"/>
      <c r="FUX329" s="1420"/>
      <c r="FUY329" s="1420"/>
      <c r="FUZ329" s="1420"/>
      <c r="FVA329" s="1420"/>
      <c r="FVB329" s="1420"/>
      <c r="FVC329" s="1420"/>
      <c r="FVD329" s="1420"/>
      <c r="FVE329" s="1420"/>
      <c r="FVF329" s="1420"/>
      <c r="FVG329" s="1420"/>
      <c r="FVH329" s="1420"/>
      <c r="FVI329" s="1420"/>
      <c r="FVJ329" s="1420"/>
      <c r="FVK329" s="1420"/>
      <c r="FVL329" s="1420"/>
      <c r="FVM329" s="1420"/>
      <c r="FVN329" s="1420"/>
      <c r="FVO329" s="1420"/>
      <c r="FVP329" s="1420"/>
      <c r="FVQ329" s="1420"/>
      <c r="FVR329" s="1420"/>
      <c r="FVS329" s="1420"/>
      <c r="FVT329" s="1420"/>
      <c r="FVU329" s="1420"/>
      <c r="FVV329" s="1420"/>
      <c r="FVW329" s="1420"/>
      <c r="FVX329" s="1420"/>
      <c r="FVY329" s="1420"/>
      <c r="FVZ329" s="1420"/>
      <c r="FWA329" s="1420"/>
      <c r="FWB329" s="1420"/>
      <c r="FWC329" s="1420"/>
      <c r="FWD329" s="1420"/>
      <c r="FWE329" s="1420"/>
      <c r="FWF329" s="1420"/>
      <c r="FWG329" s="1420"/>
      <c r="FWH329" s="1420"/>
      <c r="FWI329" s="1420"/>
      <c r="FWJ329" s="1420"/>
      <c r="FWK329" s="1420"/>
      <c r="FWL329" s="1420"/>
      <c r="FWM329" s="1420"/>
      <c r="FWN329" s="1420"/>
      <c r="FWO329" s="1420"/>
      <c r="FWP329" s="1420"/>
      <c r="FWQ329" s="1420"/>
      <c r="FWR329" s="1420"/>
      <c r="FWS329" s="1420"/>
      <c r="FWT329" s="1420"/>
      <c r="FWU329" s="1420"/>
      <c r="FWV329" s="1420"/>
      <c r="FWW329" s="1420"/>
      <c r="FWX329" s="1420"/>
      <c r="FWY329" s="1420"/>
      <c r="FWZ329" s="1420"/>
      <c r="FXA329" s="1420"/>
      <c r="FXB329" s="1420"/>
      <c r="FXC329" s="1420"/>
      <c r="FXD329" s="1420"/>
      <c r="FXE329" s="1420"/>
      <c r="FXF329" s="1420"/>
      <c r="FXG329" s="1420"/>
      <c r="FXH329" s="1420"/>
      <c r="FXI329" s="1420"/>
      <c r="FXJ329" s="1420"/>
      <c r="FXK329" s="1420"/>
      <c r="FXL329" s="1420"/>
      <c r="FXM329" s="1420"/>
      <c r="FXN329" s="1420"/>
      <c r="FXO329" s="1420"/>
      <c r="FXP329" s="1420"/>
      <c r="FXQ329" s="1420"/>
      <c r="FXR329" s="1420"/>
      <c r="FXS329" s="1420"/>
      <c r="FXT329" s="1420"/>
      <c r="FXU329" s="1420"/>
      <c r="FXV329" s="1420"/>
      <c r="FXW329" s="1420"/>
      <c r="FXX329" s="1420"/>
      <c r="FXY329" s="1420"/>
      <c r="FXZ329" s="1420"/>
      <c r="FYA329" s="1420"/>
      <c r="FYB329" s="1420"/>
      <c r="FYC329" s="1420"/>
      <c r="FYD329" s="1420"/>
      <c r="FYE329" s="1420"/>
      <c r="FYF329" s="1420"/>
      <c r="FYG329" s="1420"/>
      <c r="FYH329" s="1420"/>
      <c r="FYI329" s="1420"/>
      <c r="FYJ329" s="1420"/>
      <c r="FYK329" s="1420"/>
      <c r="FYL329" s="1420"/>
      <c r="FYM329" s="1420"/>
      <c r="FYN329" s="1420"/>
      <c r="FYO329" s="1420"/>
      <c r="FYP329" s="1420"/>
      <c r="FYQ329" s="1420"/>
      <c r="FYR329" s="1420"/>
      <c r="FYS329" s="1420"/>
      <c r="FYT329" s="1420"/>
      <c r="FYU329" s="1420"/>
      <c r="FYV329" s="1420"/>
      <c r="FYW329" s="1420"/>
      <c r="FYX329" s="1420"/>
      <c r="FYY329" s="1420"/>
      <c r="FYZ329" s="1420"/>
      <c r="FZA329" s="1420"/>
      <c r="FZB329" s="1420"/>
      <c r="FZC329" s="1420"/>
      <c r="FZD329" s="1420"/>
      <c r="FZE329" s="1420"/>
      <c r="FZF329" s="1420"/>
      <c r="FZG329" s="1420"/>
      <c r="FZH329" s="1420"/>
      <c r="FZI329" s="1420"/>
      <c r="FZJ329" s="1420"/>
      <c r="FZK329" s="1420"/>
      <c r="FZL329" s="1420"/>
      <c r="FZM329" s="1420"/>
      <c r="FZN329" s="1420"/>
      <c r="FZO329" s="1420"/>
      <c r="FZP329" s="1420"/>
      <c r="FZQ329" s="1420"/>
      <c r="FZR329" s="1420"/>
      <c r="FZS329" s="1420"/>
      <c r="FZT329" s="1420"/>
      <c r="FZU329" s="1420"/>
      <c r="FZV329" s="1420"/>
      <c r="FZW329" s="1420"/>
      <c r="FZX329" s="1420"/>
      <c r="FZY329" s="1420"/>
      <c r="FZZ329" s="1420"/>
      <c r="GAA329" s="1420"/>
      <c r="GAB329" s="1420"/>
      <c r="GAC329" s="1420"/>
      <c r="GAD329" s="1420"/>
      <c r="GAE329" s="1420"/>
      <c r="GAF329" s="1420"/>
      <c r="GAG329" s="1420"/>
      <c r="GAH329" s="1420"/>
      <c r="GAI329" s="1420"/>
      <c r="GAJ329" s="1420"/>
      <c r="GAK329" s="1420"/>
      <c r="GAL329" s="1420"/>
      <c r="GAM329" s="1420"/>
      <c r="GAN329" s="1420"/>
      <c r="GAO329" s="1420"/>
      <c r="GAP329" s="1420"/>
      <c r="GAQ329" s="1420"/>
      <c r="GAR329" s="1420"/>
      <c r="GAS329" s="1420"/>
      <c r="GAT329" s="1420"/>
      <c r="GAU329" s="1420"/>
      <c r="GAV329" s="1420"/>
      <c r="GAW329" s="1420"/>
      <c r="GAX329" s="1420"/>
      <c r="GAY329" s="1420"/>
      <c r="GAZ329" s="1420"/>
      <c r="GBA329" s="1420"/>
      <c r="GBB329" s="1420"/>
      <c r="GBC329" s="1420"/>
      <c r="GBD329" s="1420"/>
      <c r="GBE329" s="1420"/>
      <c r="GBF329" s="1420"/>
      <c r="GBG329" s="1420"/>
      <c r="GBH329" s="1420"/>
      <c r="GBI329" s="1420"/>
      <c r="GBJ329" s="1420"/>
      <c r="GBK329" s="1420"/>
      <c r="GBL329" s="1420"/>
      <c r="GBM329" s="1420"/>
      <c r="GBN329" s="1420"/>
      <c r="GBO329" s="1420"/>
      <c r="GBP329" s="1420"/>
      <c r="GBQ329" s="1420"/>
      <c r="GBR329" s="1420"/>
      <c r="GBS329" s="1420"/>
      <c r="GBT329" s="1420"/>
      <c r="GBU329" s="1420"/>
      <c r="GBV329" s="1420"/>
      <c r="GBW329" s="1420"/>
      <c r="GBX329" s="1420"/>
      <c r="GBY329" s="1420"/>
      <c r="GBZ329" s="1420"/>
      <c r="GCA329" s="1420"/>
      <c r="GCB329" s="1420"/>
      <c r="GCC329" s="1420"/>
      <c r="GCD329" s="1420"/>
      <c r="GCE329" s="1420"/>
      <c r="GCF329" s="1420"/>
      <c r="GCG329" s="1420"/>
      <c r="GCH329" s="1420"/>
      <c r="GCI329" s="1420"/>
      <c r="GCJ329" s="1420"/>
      <c r="GCK329" s="1420"/>
      <c r="GCL329" s="1420"/>
      <c r="GCM329" s="1420"/>
      <c r="GCN329" s="1420"/>
      <c r="GCO329" s="1420"/>
      <c r="GCP329" s="1420"/>
      <c r="GCQ329" s="1420"/>
      <c r="GCR329" s="1420"/>
      <c r="GCS329" s="1420"/>
      <c r="GCT329" s="1420"/>
      <c r="GCU329" s="1420"/>
      <c r="GCV329" s="1420"/>
      <c r="GCW329" s="1420"/>
      <c r="GCX329" s="1420"/>
      <c r="GCY329" s="1420"/>
      <c r="GCZ329" s="1420"/>
      <c r="GDA329" s="1420"/>
      <c r="GDB329" s="1420"/>
      <c r="GDC329" s="1420"/>
      <c r="GDD329" s="1420"/>
      <c r="GDE329" s="1420"/>
      <c r="GDF329" s="1420"/>
      <c r="GDG329" s="1420"/>
      <c r="GDH329" s="1420"/>
      <c r="GDI329" s="1420"/>
      <c r="GDJ329" s="1420"/>
      <c r="GDK329" s="1420"/>
      <c r="GDL329" s="1420"/>
      <c r="GDM329" s="1420"/>
      <c r="GDN329" s="1420"/>
      <c r="GDO329" s="1420"/>
      <c r="GDP329" s="1420"/>
      <c r="GDQ329" s="1420"/>
      <c r="GDR329" s="1420"/>
      <c r="GDS329" s="1420"/>
      <c r="GDT329" s="1420"/>
      <c r="GDU329" s="1420"/>
      <c r="GDV329" s="1420"/>
      <c r="GDW329" s="1420"/>
      <c r="GDX329" s="1420"/>
      <c r="GDY329" s="1420"/>
      <c r="GDZ329" s="1420"/>
      <c r="GEA329" s="1420"/>
      <c r="GEB329" s="1420"/>
      <c r="GEC329" s="1420"/>
      <c r="GED329" s="1420"/>
      <c r="GEE329" s="1420"/>
      <c r="GEF329" s="1420"/>
      <c r="GEG329" s="1420"/>
      <c r="GEH329" s="1420"/>
      <c r="GEI329" s="1420"/>
      <c r="GEJ329" s="1420"/>
      <c r="GEK329" s="1420"/>
      <c r="GEL329" s="1420"/>
      <c r="GEM329" s="1420"/>
      <c r="GEN329" s="1420"/>
      <c r="GEO329" s="1420"/>
      <c r="GEP329" s="1420"/>
      <c r="GEQ329" s="1420"/>
      <c r="GER329" s="1420"/>
      <c r="GES329" s="1420"/>
      <c r="GET329" s="1420"/>
      <c r="GEU329" s="1420"/>
      <c r="GEV329" s="1420"/>
      <c r="GEW329" s="1420"/>
      <c r="GEX329" s="1420"/>
      <c r="GEY329" s="1420"/>
      <c r="GEZ329" s="1420"/>
      <c r="GFA329" s="1420"/>
      <c r="GFB329" s="1420"/>
      <c r="GFC329" s="1420"/>
      <c r="GFD329" s="1420"/>
      <c r="GFE329" s="1420"/>
      <c r="GFF329" s="1420"/>
      <c r="GFG329" s="1420"/>
      <c r="GFH329" s="1420"/>
      <c r="GFI329" s="1420"/>
      <c r="GFJ329" s="1420"/>
      <c r="GFK329" s="1420"/>
      <c r="GFL329" s="1420"/>
      <c r="GFM329" s="1420"/>
      <c r="GFN329" s="1420"/>
      <c r="GFO329" s="1420"/>
      <c r="GFP329" s="1420"/>
      <c r="GFQ329" s="1420"/>
      <c r="GFR329" s="1420"/>
      <c r="GFS329" s="1420"/>
      <c r="GFT329" s="1420"/>
      <c r="GFU329" s="1420"/>
      <c r="GFV329" s="1420"/>
      <c r="GFW329" s="1420"/>
      <c r="GFX329" s="1420"/>
      <c r="GFY329" s="1420"/>
      <c r="GFZ329" s="1420"/>
      <c r="GGA329" s="1420"/>
      <c r="GGB329" s="1420"/>
      <c r="GGC329" s="1420"/>
      <c r="GGD329" s="1420"/>
      <c r="GGE329" s="1420"/>
      <c r="GGF329" s="1420"/>
      <c r="GGG329" s="1420"/>
      <c r="GGH329" s="1420"/>
      <c r="GGI329" s="1420"/>
      <c r="GGJ329" s="1420"/>
      <c r="GGK329" s="1420"/>
      <c r="GGL329" s="1420"/>
      <c r="GGM329" s="1420"/>
      <c r="GGN329" s="1420"/>
      <c r="GGO329" s="1420"/>
      <c r="GGP329" s="1420"/>
      <c r="GGQ329" s="1420"/>
      <c r="GGR329" s="1420"/>
      <c r="GGS329" s="1420"/>
      <c r="GGT329" s="1420"/>
      <c r="GGU329" s="1420"/>
      <c r="GGV329" s="1420"/>
      <c r="GGW329" s="1420"/>
      <c r="GGX329" s="1420"/>
      <c r="GGY329" s="1420"/>
      <c r="GGZ329" s="1420"/>
      <c r="GHA329" s="1420"/>
      <c r="GHB329" s="1420"/>
      <c r="GHC329" s="1420"/>
      <c r="GHD329" s="1420"/>
      <c r="GHE329" s="1420"/>
      <c r="GHF329" s="1420"/>
      <c r="GHG329" s="1420"/>
      <c r="GHH329" s="1420"/>
      <c r="GHI329" s="1420"/>
      <c r="GHJ329" s="1420"/>
      <c r="GHK329" s="1420"/>
      <c r="GHL329" s="1420"/>
      <c r="GHM329" s="1420"/>
      <c r="GHN329" s="1420"/>
      <c r="GHO329" s="1420"/>
      <c r="GHP329" s="1420"/>
      <c r="GHQ329" s="1420"/>
      <c r="GHR329" s="1420"/>
      <c r="GHS329" s="1420"/>
      <c r="GHT329" s="1420"/>
      <c r="GHU329" s="1420"/>
      <c r="GHV329" s="1420"/>
      <c r="GHW329" s="1420"/>
      <c r="GHX329" s="1420"/>
      <c r="GHY329" s="1420"/>
      <c r="GHZ329" s="1420"/>
      <c r="GIA329" s="1420"/>
      <c r="GIB329" s="1420"/>
      <c r="GIC329" s="1420"/>
      <c r="GID329" s="1420"/>
      <c r="GIE329" s="1420"/>
      <c r="GIF329" s="1420"/>
      <c r="GIG329" s="1420"/>
      <c r="GIH329" s="1420"/>
      <c r="GII329" s="1420"/>
      <c r="GIJ329" s="1420"/>
      <c r="GIK329" s="1420"/>
      <c r="GIL329" s="1420"/>
      <c r="GIM329" s="1420"/>
      <c r="GIN329" s="1420"/>
      <c r="GIO329" s="1420"/>
      <c r="GIP329" s="1420"/>
      <c r="GIQ329" s="1420"/>
      <c r="GIR329" s="1420"/>
      <c r="GIS329" s="1420"/>
      <c r="GIT329" s="1420"/>
      <c r="GIU329" s="1420"/>
      <c r="GIV329" s="1420"/>
      <c r="GIW329" s="1420"/>
      <c r="GIX329" s="1420"/>
      <c r="GIY329" s="1420"/>
      <c r="GIZ329" s="1420"/>
      <c r="GJA329" s="1420"/>
      <c r="GJB329" s="1420"/>
      <c r="GJC329" s="1420"/>
      <c r="GJD329" s="1420"/>
      <c r="GJE329" s="1420"/>
      <c r="GJF329" s="1420"/>
      <c r="GJG329" s="1420"/>
      <c r="GJH329" s="1420"/>
      <c r="GJI329" s="1420"/>
      <c r="GJJ329" s="1420"/>
      <c r="GJK329" s="1420"/>
      <c r="GJL329" s="1420"/>
      <c r="GJM329" s="1420"/>
      <c r="GJN329" s="1420"/>
      <c r="GJO329" s="1420"/>
      <c r="GJP329" s="1420"/>
      <c r="GJQ329" s="1420"/>
      <c r="GJR329" s="1420"/>
      <c r="GJS329" s="1420"/>
      <c r="GJT329" s="1420"/>
      <c r="GJU329" s="1420"/>
      <c r="GJV329" s="1420"/>
      <c r="GJW329" s="1420"/>
      <c r="GJX329" s="1420"/>
      <c r="GJY329" s="1420"/>
      <c r="GJZ329" s="1420"/>
      <c r="GKA329" s="1420"/>
      <c r="GKB329" s="1420"/>
      <c r="GKC329" s="1420"/>
      <c r="GKD329" s="1420"/>
      <c r="GKE329" s="1420"/>
      <c r="GKF329" s="1420"/>
      <c r="GKG329" s="1420"/>
      <c r="GKH329" s="1420"/>
      <c r="GKI329" s="1420"/>
      <c r="GKJ329" s="1420"/>
      <c r="GKK329" s="1420"/>
      <c r="GKL329" s="1420"/>
      <c r="GKM329" s="1420"/>
      <c r="GKN329" s="1420"/>
      <c r="GKO329" s="1420"/>
      <c r="GKP329" s="1420"/>
      <c r="GKQ329" s="1420"/>
      <c r="GKR329" s="1420"/>
      <c r="GKS329" s="1420"/>
      <c r="GKT329" s="1420"/>
      <c r="GKU329" s="1420"/>
      <c r="GKV329" s="1420"/>
      <c r="GKW329" s="1420"/>
      <c r="GKX329" s="1420"/>
      <c r="GKY329" s="1420"/>
      <c r="GKZ329" s="1420"/>
      <c r="GLA329" s="1420"/>
      <c r="GLB329" s="1420"/>
      <c r="GLC329" s="1420"/>
      <c r="GLD329" s="1420"/>
      <c r="GLE329" s="1420"/>
      <c r="GLF329" s="1420"/>
      <c r="GLG329" s="1420"/>
      <c r="GLH329" s="1420"/>
      <c r="GLI329" s="1420"/>
      <c r="GLJ329" s="1420"/>
      <c r="GLK329" s="1420"/>
      <c r="GLL329" s="1420"/>
      <c r="GLM329" s="1420"/>
      <c r="GLN329" s="1420"/>
      <c r="GLO329" s="1420"/>
      <c r="GLP329" s="1420"/>
      <c r="GLQ329" s="1420"/>
      <c r="GLR329" s="1420"/>
      <c r="GLS329" s="1420"/>
      <c r="GLT329" s="1420"/>
      <c r="GLU329" s="1420"/>
      <c r="GLV329" s="1420"/>
      <c r="GLW329" s="1420"/>
      <c r="GLX329" s="1420"/>
      <c r="GLY329" s="1420"/>
      <c r="GLZ329" s="1420"/>
      <c r="GMA329" s="1420"/>
      <c r="GMB329" s="1420"/>
      <c r="GMC329" s="1420"/>
      <c r="GMD329" s="1420"/>
      <c r="GME329" s="1420"/>
      <c r="GMF329" s="1420"/>
      <c r="GMG329" s="1420"/>
      <c r="GMH329" s="1420"/>
      <c r="GMI329" s="1420"/>
      <c r="GMJ329" s="1420"/>
      <c r="GMK329" s="1420"/>
      <c r="GML329" s="1420"/>
      <c r="GMM329" s="1420"/>
      <c r="GMN329" s="1420"/>
      <c r="GMO329" s="1420"/>
      <c r="GMP329" s="1420"/>
      <c r="GMQ329" s="1420"/>
      <c r="GMR329" s="1420"/>
      <c r="GMS329" s="1420"/>
      <c r="GMT329" s="1420"/>
      <c r="GMU329" s="1420"/>
      <c r="GMV329" s="1420"/>
      <c r="GMW329" s="1420"/>
      <c r="GMX329" s="1420"/>
      <c r="GMY329" s="1420"/>
      <c r="GMZ329" s="1420"/>
      <c r="GNA329" s="1420"/>
      <c r="GNB329" s="1420"/>
      <c r="GNC329" s="1420"/>
      <c r="GND329" s="1420"/>
      <c r="GNE329" s="1420"/>
      <c r="GNF329" s="1420"/>
      <c r="GNG329" s="1420"/>
      <c r="GNH329" s="1420"/>
      <c r="GNI329" s="1420"/>
      <c r="GNJ329" s="1420"/>
      <c r="GNK329" s="1420"/>
      <c r="GNL329" s="1420"/>
      <c r="GNM329" s="1420"/>
      <c r="GNN329" s="1420"/>
      <c r="GNO329" s="1420"/>
      <c r="GNP329" s="1420"/>
      <c r="GNQ329" s="1420"/>
      <c r="GNR329" s="1420"/>
      <c r="GNS329" s="1420"/>
      <c r="GNT329" s="1420"/>
      <c r="GNU329" s="1420"/>
      <c r="GNV329" s="1420"/>
      <c r="GNW329" s="1420"/>
      <c r="GNX329" s="1420"/>
      <c r="GNY329" s="1420"/>
      <c r="GNZ329" s="1420"/>
      <c r="GOA329" s="1420"/>
      <c r="GOB329" s="1420"/>
      <c r="GOC329" s="1420"/>
      <c r="GOD329" s="1420"/>
      <c r="GOE329" s="1420"/>
      <c r="GOF329" s="1420"/>
      <c r="GOG329" s="1420"/>
      <c r="GOH329" s="1420"/>
      <c r="GOI329" s="1420"/>
      <c r="GOJ329" s="1420"/>
      <c r="GOK329" s="1420"/>
      <c r="GOL329" s="1420"/>
      <c r="GOM329" s="1420"/>
      <c r="GON329" s="1420"/>
      <c r="GOO329" s="1420"/>
      <c r="GOP329" s="1420"/>
      <c r="GOQ329" s="1420"/>
      <c r="GOR329" s="1420"/>
      <c r="GOS329" s="1420"/>
      <c r="GOT329" s="1420"/>
      <c r="GOU329" s="1420"/>
      <c r="GOV329" s="1420"/>
      <c r="GOW329" s="1420"/>
      <c r="GOX329" s="1420"/>
      <c r="GOY329" s="1420"/>
      <c r="GOZ329" s="1420"/>
      <c r="GPA329" s="1420"/>
      <c r="GPB329" s="1420"/>
      <c r="GPC329" s="1420"/>
      <c r="GPD329" s="1420"/>
      <c r="GPE329" s="1420"/>
      <c r="GPF329" s="1420"/>
      <c r="GPG329" s="1420"/>
      <c r="GPH329" s="1420"/>
      <c r="GPI329" s="1420"/>
      <c r="GPJ329" s="1420"/>
      <c r="GPK329" s="1420"/>
      <c r="GPL329" s="1420"/>
      <c r="GPM329" s="1420"/>
      <c r="GPN329" s="1420"/>
      <c r="GPO329" s="1420"/>
      <c r="GPP329" s="1420"/>
      <c r="GPQ329" s="1420"/>
      <c r="GPR329" s="1420"/>
      <c r="GPS329" s="1420"/>
      <c r="GPT329" s="1420"/>
      <c r="GPU329" s="1420"/>
      <c r="GPV329" s="1420"/>
      <c r="GPW329" s="1420"/>
      <c r="GPX329" s="1420"/>
      <c r="GPY329" s="1420"/>
      <c r="GPZ329" s="1420"/>
      <c r="GQA329" s="1420"/>
      <c r="GQB329" s="1420"/>
      <c r="GQC329" s="1420"/>
      <c r="GQD329" s="1420"/>
      <c r="GQE329" s="1420"/>
      <c r="GQF329" s="1420"/>
      <c r="GQG329" s="1420"/>
      <c r="GQH329" s="1420"/>
      <c r="GQI329" s="1420"/>
      <c r="GQJ329" s="1420"/>
      <c r="GQK329" s="1420"/>
      <c r="GQL329" s="1420"/>
      <c r="GQM329" s="1420"/>
      <c r="GQN329" s="1420"/>
      <c r="GQO329" s="1420"/>
      <c r="GQP329" s="1420"/>
      <c r="GQQ329" s="1420"/>
      <c r="GQR329" s="1420"/>
      <c r="GQS329" s="1420"/>
      <c r="GQT329" s="1420"/>
      <c r="GQU329" s="1420"/>
      <c r="GQV329" s="1420"/>
      <c r="GQW329" s="1420"/>
      <c r="GQX329" s="1420"/>
      <c r="GQY329" s="1420"/>
      <c r="GQZ329" s="1420"/>
      <c r="GRA329" s="1420"/>
      <c r="GRB329" s="1420"/>
      <c r="GRC329" s="1420"/>
      <c r="GRD329" s="1420"/>
      <c r="GRE329" s="1420"/>
      <c r="GRF329" s="1420"/>
      <c r="GRG329" s="1420"/>
      <c r="GRH329" s="1420"/>
      <c r="GRI329" s="1420"/>
      <c r="GRJ329" s="1420"/>
      <c r="GRK329" s="1420"/>
      <c r="GRL329" s="1420"/>
      <c r="GRM329" s="1420"/>
      <c r="GRN329" s="1420"/>
      <c r="GRO329" s="1420"/>
      <c r="GRP329" s="1420"/>
      <c r="GRQ329" s="1420"/>
      <c r="GRR329" s="1420"/>
      <c r="GRS329" s="1420"/>
      <c r="GRT329" s="1420"/>
      <c r="GRU329" s="1420"/>
      <c r="GRV329" s="1420"/>
      <c r="GRW329" s="1420"/>
      <c r="GRX329" s="1420"/>
      <c r="GRY329" s="1420"/>
      <c r="GRZ329" s="1420"/>
      <c r="GSA329" s="1420"/>
      <c r="GSB329" s="1420"/>
      <c r="GSC329" s="1420"/>
      <c r="GSD329" s="1420"/>
      <c r="GSE329" s="1420"/>
      <c r="GSF329" s="1420"/>
      <c r="GSG329" s="1420"/>
      <c r="GSH329" s="1420"/>
      <c r="GSI329" s="1420"/>
      <c r="GSJ329" s="1420"/>
      <c r="GSK329" s="1420"/>
      <c r="GSL329" s="1420"/>
      <c r="GSM329" s="1420"/>
      <c r="GSN329" s="1420"/>
      <c r="GSO329" s="1420"/>
      <c r="GSP329" s="1420"/>
      <c r="GSQ329" s="1420"/>
      <c r="GSR329" s="1420"/>
      <c r="GSS329" s="1420"/>
      <c r="GST329" s="1420"/>
      <c r="GSU329" s="1420"/>
      <c r="GSV329" s="1420"/>
      <c r="GSW329" s="1420"/>
      <c r="GSX329" s="1420"/>
      <c r="GSY329" s="1420"/>
      <c r="GSZ329" s="1420"/>
      <c r="GTA329" s="1420"/>
      <c r="GTB329" s="1420"/>
      <c r="GTC329" s="1420"/>
      <c r="GTD329" s="1420"/>
      <c r="GTE329" s="1420"/>
      <c r="GTF329" s="1420"/>
      <c r="GTG329" s="1420"/>
      <c r="GTH329" s="1420"/>
      <c r="GTI329" s="1420"/>
      <c r="GTJ329" s="1420"/>
      <c r="GTK329" s="1420"/>
      <c r="GTL329" s="1420"/>
      <c r="GTM329" s="1420"/>
      <c r="GTN329" s="1420"/>
      <c r="GTO329" s="1420"/>
      <c r="GTP329" s="1420"/>
      <c r="GTQ329" s="1420"/>
      <c r="GTR329" s="1420"/>
      <c r="GTS329" s="1420"/>
      <c r="GTT329" s="1420"/>
      <c r="GTU329" s="1420"/>
      <c r="GTV329" s="1420"/>
      <c r="GTW329" s="1420"/>
      <c r="GTX329" s="1420"/>
      <c r="GTY329" s="1420"/>
      <c r="GTZ329" s="1420"/>
      <c r="GUA329" s="1420"/>
      <c r="GUB329" s="1420"/>
      <c r="GUC329" s="1420"/>
      <c r="GUD329" s="1420"/>
      <c r="GUE329" s="1420"/>
      <c r="GUF329" s="1420"/>
      <c r="GUG329" s="1420"/>
      <c r="GUH329" s="1420"/>
      <c r="GUI329" s="1420"/>
      <c r="GUJ329" s="1420"/>
      <c r="GUK329" s="1420"/>
      <c r="GUL329" s="1420"/>
      <c r="GUM329" s="1420"/>
      <c r="GUN329" s="1420"/>
      <c r="GUO329" s="1420"/>
      <c r="GUP329" s="1420"/>
      <c r="GUQ329" s="1420"/>
      <c r="GUR329" s="1420"/>
      <c r="GUS329" s="1420"/>
      <c r="GUT329" s="1420"/>
      <c r="GUU329" s="1420"/>
      <c r="GUV329" s="1420"/>
      <c r="GUW329" s="1420"/>
      <c r="GUX329" s="1420"/>
      <c r="GUY329" s="1420"/>
      <c r="GUZ329" s="1420"/>
      <c r="GVA329" s="1420"/>
      <c r="GVB329" s="1420"/>
      <c r="GVC329" s="1420"/>
      <c r="GVD329" s="1420"/>
      <c r="GVE329" s="1420"/>
      <c r="GVF329" s="1420"/>
      <c r="GVG329" s="1420"/>
      <c r="GVH329" s="1420"/>
      <c r="GVI329" s="1420"/>
      <c r="GVJ329" s="1420"/>
      <c r="GVK329" s="1420"/>
      <c r="GVL329" s="1420"/>
      <c r="GVM329" s="1420"/>
      <c r="GVN329" s="1420"/>
      <c r="GVO329" s="1420"/>
      <c r="GVP329" s="1420"/>
      <c r="GVQ329" s="1420"/>
      <c r="GVR329" s="1420"/>
      <c r="GVS329" s="1420"/>
      <c r="GVT329" s="1420"/>
      <c r="GVU329" s="1420"/>
      <c r="GVV329" s="1420"/>
      <c r="GVW329" s="1420"/>
      <c r="GVX329" s="1420"/>
      <c r="GVY329" s="1420"/>
      <c r="GVZ329" s="1420"/>
      <c r="GWA329" s="1420"/>
      <c r="GWB329" s="1420"/>
      <c r="GWC329" s="1420"/>
      <c r="GWD329" s="1420"/>
      <c r="GWE329" s="1420"/>
      <c r="GWF329" s="1420"/>
      <c r="GWG329" s="1420"/>
      <c r="GWH329" s="1420"/>
      <c r="GWI329" s="1420"/>
      <c r="GWJ329" s="1420"/>
      <c r="GWK329" s="1420"/>
      <c r="GWL329" s="1420"/>
      <c r="GWM329" s="1420"/>
      <c r="GWN329" s="1420"/>
      <c r="GWO329" s="1420"/>
      <c r="GWP329" s="1420"/>
      <c r="GWQ329" s="1420"/>
      <c r="GWR329" s="1420"/>
      <c r="GWS329" s="1420"/>
      <c r="GWT329" s="1420"/>
      <c r="GWU329" s="1420"/>
      <c r="GWV329" s="1420"/>
      <c r="GWW329" s="1420"/>
      <c r="GWX329" s="1420"/>
      <c r="GWY329" s="1420"/>
      <c r="GWZ329" s="1420"/>
      <c r="GXA329" s="1420"/>
      <c r="GXB329" s="1420"/>
      <c r="GXC329" s="1420"/>
      <c r="GXD329" s="1420"/>
      <c r="GXE329" s="1420"/>
      <c r="GXF329" s="1420"/>
      <c r="GXG329" s="1420"/>
      <c r="GXH329" s="1420"/>
      <c r="GXI329" s="1420"/>
      <c r="GXJ329" s="1420"/>
      <c r="GXK329" s="1420"/>
      <c r="GXL329" s="1420"/>
      <c r="GXM329" s="1420"/>
      <c r="GXN329" s="1420"/>
      <c r="GXO329" s="1420"/>
      <c r="GXP329" s="1420"/>
      <c r="GXQ329" s="1420"/>
      <c r="GXR329" s="1420"/>
      <c r="GXS329" s="1420"/>
      <c r="GXT329" s="1420"/>
      <c r="GXU329" s="1420"/>
      <c r="GXV329" s="1420"/>
      <c r="GXW329" s="1420"/>
      <c r="GXX329" s="1420"/>
      <c r="GXY329" s="1420"/>
      <c r="GXZ329" s="1420"/>
      <c r="GYA329" s="1420"/>
      <c r="GYB329" s="1420"/>
      <c r="GYC329" s="1420"/>
      <c r="GYD329" s="1420"/>
      <c r="GYE329" s="1420"/>
      <c r="GYF329" s="1420"/>
      <c r="GYG329" s="1420"/>
      <c r="GYH329" s="1420"/>
      <c r="GYI329" s="1420"/>
      <c r="GYJ329" s="1420"/>
      <c r="GYK329" s="1420"/>
      <c r="GYL329" s="1420"/>
      <c r="GYM329" s="1420"/>
      <c r="GYN329" s="1420"/>
      <c r="GYO329" s="1420"/>
      <c r="GYP329" s="1420"/>
      <c r="GYQ329" s="1420"/>
      <c r="GYR329" s="1420"/>
      <c r="GYS329" s="1420"/>
      <c r="GYT329" s="1420"/>
      <c r="GYU329" s="1420"/>
      <c r="GYV329" s="1420"/>
      <c r="GYW329" s="1420"/>
      <c r="GYX329" s="1420"/>
      <c r="GYY329" s="1420"/>
      <c r="GYZ329" s="1420"/>
      <c r="GZA329" s="1420"/>
      <c r="GZB329" s="1420"/>
      <c r="GZC329" s="1420"/>
      <c r="GZD329" s="1420"/>
      <c r="GZE329" s="1420"/>
      <c r="GZF329" s="1420"/>
      <c r="GZG329" s="1420"/>
      <c r="GZH329" s="1420"/>
      <c r="GZI329" s="1420"/>
      <c r="GZJ329" s="1420"/>
      <c r="GZK329" s="1420"/>
      <c r="GZL329" s="1420"/>
      <c r="GZM329" s="1420"/>
      <c r="GZN329" s="1420"/>
      <c r="GZO329" s="1420"/>
      <c r="GZP329" s="1420"/>
      <c r="GZQ329" s="1420"/>
      <c r="GZR329" s="1420"/>
      <c r="GZS329" s="1420"/>
      <c r="GZT329" s="1420"/>
      <c r="GZU329" s="1420"/>
      <c r="GZV329" s="1420"/>
      <c r="GZW329" s="1420"/>
      <c r="GZX329" s="1420"/>
      <c r="GZY329" s="1420"/>
      <c r="GZZ329" s="1420"/>
      <c r="HAA329" s="1420"/>
      <c r="HAB329" s="1420"/>
      <c r="HAC329" s="1420"/>
      <c r="HAD329" s="1420"/>
      <c r="HAE329" s="1420"/>
      <c r="HAF329" s="1420"/>
      <c r="HAG329" s="1420"/>
      <c r="HAH329" s="1420"/>
      <c r="HAI329" s="1420"/>
      <c r="HAJ329" s="1420"/>
      <c r="HAK329" s="1420"/>
      <c r="HAL329" s="1420"/>
      <c r="HAM329" s="1420"/>
      <c r="HAN329" s="1420"/>
      <c r="HAO329" s="1420"/>
      <c r="HAP329" s="1420"/>
      <c r="HAQ329" s="1420"/>
      <c r="HAR329" s="1420"/>
      <c r="HAS329" s="1420"/>
      <c r="HAT329" s="1420"/>
      <c r="HAU329" s="1420"/>
      <c r="HAV329" s="1420"/>
      <c r="HAW329" s="1420"/>
      <c r="HAX329" s="1420"/>
      <c r="HAY329" s="1420"/>
      <c r="HAZ329" s="1420"/>
      <c r="HBA329" s="1420"/>
      <c r="HBB329" s="1420"/>
      <c r="HBC329" s="1420"/>
      <c r="HBD329" s="1420"/>
      <c r="HBE329" s="1420"/>
      <c r="HBF329" s="1420"/>
      <c r="HBG329" s="1420"/>
      <c r="HBH329" s="1420"/>
      <c r="HBI329" s="1420"/>
      <c r="HBJ329" s="1420"/>
      <c r="HBK329" s="1420"/>
      <c r="HBL329" s="1420"/>
      <c r="HBM329" s="1420"/>
      <c r="HBN329" s="1420"/>
      <c r="HBO329" s="1420"/>
      <c r="HBP329" s="1420"/>
      <c r="HBQ329" s="1420"/>
      <c r="HBR329" s="1420"/>
      <c r="HBS329" s="1420"/>
      <c r="HBT329" s="1420"/>
      <c r="HBU329" s="1420"/>
      <c r="HBV329" s="1420"/>
      <c r="HBW329" s="1420"/>
      <c r="HBX329" s="1420"/>
      <c r="HBY329" s="1420"/>
      <c r="HBZ329" s="1420"/>
      <c r="HCA329" s="1420"/>
      <c r="HCB329" s="1420"/>
      <c r="HCC329" s="1420"/>
      <c r="HCD329" s="1420"/>
      <c r="HCE329" s="1420"/>
      <c r="HCF329" s="1420"/>
      <c r="HCG329" s="1420"/>
      <c r="HCH329" s="1420"/>
      <c r="HCI329" s="1420"/>
      <c r="HCJ329" s="1420"/>
      <c r="HCK329" s="1420"/>
      <c r="HCL329" s="1420"/>
      <c r="HCM329" s="1420"/>
      <c r="HCN329" s="1420"/>
      <c r="HCO329" s="1420"/>
      <c r="HCP329" s="1420"/>
      <c r="HCQ329" s="1420"/>
      <c r="HCR329" s="1420"/>
      <c r="HCS329" s="1420"/>
      <c r="HCT329" s="1420"/>
      <c r="HCU329" s="1420"/>
      <c r="HCV329" s="1420"/>
      <c r="HCW329" s="1420"/>
      <c r="HCX329" s="1420"/>
      <c r="HCY329" s="1420"/>
      <c r="HCZ329" s="1420"/>
      <c r="HDA329" s="1420"/>
      <c r="HDB329" s="1420"/>
      <c r="HDC329" s="1420"/>
      <c r="HDD329" s="1420"/>
      <c r="HDE329" s="1420"/>
      <c r="HDF329" s="1420"/>
      <c r="HDG329" s="1420"/>
      <c r="HDH329" s="1420"/>
      <c r="HDI329" s="1420"/>
      <c r="HDJ329" s="1420"/>
      <c r="HDK329" s="1420"/>
      <c r="HDL329" s="1420"/>
      <c r="HDM329" s="1420"/>
      <c r="HDN329" s="1420"/>
      <c r="HDO329" s="1420"/>
      <c r="HDP329" s="1420"/>
      <c r="HDQ329" s="1420"/>
      <c r="HDR329" s="1420"/>
      <c r="HDS329" s="1420"/>
      <c r="HDT329" s="1420"/>
      <c r="HDU329" s="1420"/>
      <c r="HDV329" s="1420"/>
      <c r="HDW329" s="1420"/>
      <c r="HDX329" s="1420"/>
      <c r="HDY329" s="1420"/>
      <c r="HDZ329" s="1420"/>
      <c r="HEA329" s="1420"/>
      <c r="HEB329" s="1420"/>
      <c r="HEC329" s="1420"/>
      <c r="HED329" s="1420"/>
      <c r="HEE329" s="1420"/>
      <c r="HEF329" s="1420"/>
      <c r="HEG329" s="1420"/>
      <c r="HEH329" s="1420"/>
      <c r="HEI329" s="1420"/>
      <c r="HEJ329" s="1420"/>
      <c r="HEK329" s="1420"/>
      <c r="HEL329" s="1420"/>
      <c r="HEM329" s="1420"/>
      <c r="HEN329" s="1420"/>
      <c r="HEO329" s="1420"/>
      <c r="HEP329" s="1420"/>
      <c r="HEQ329" s="1420"/>
      <c r="HER329" s="1420"/>
      <c r="HES329" s="1420"/>
      <c r="HET329" s="1420"/>
      <c r="HEU329" s="1420"/>
      <c r="HEV329" s="1420"/>
      <c r="HEW329" s="1420"/>
      <c r="HEX329" s="1420"/>
      <c r="HEY329" s="1420"/>
      <c r="HEZ329" s="1420"/>
      <c r="HFA329" s="1420"/>
      <c r="HFB329" s="1420"/>
      <c r="HFC329" s="1420"/>
      <c r="HFD329" s="1420"/>
      <c r="HFE329" s="1420"/>
      <c r="HFF329" s="1420"/>
      <c r="HFG329" s="1420"/>
      <c r="HFH329" s="1420"/>
      <c r="HFI329" s="1420"/>
      <c r="HFJ329" s="1420"/>
      <c r="HFK329" s="1420"/>
      <c r="HFL329" s="1420"/>
      <c r="HFM329" s="1420"/>
      <c r="HFN329" s="1420"/>
      <c r="HFO329" s="1420"/>
      <c r="HFP329" s="1420"/>
      <c r="HFQ329" s="1420"/>
      <c r="HFR329" s="1420"/>
      <c r="HFS329" s="1420"/>
      <c r="HFT329" s="1420"/>
      <c r="HFU329" s="1420"/>
      <c r="HFV329" s="1420"/>
      <c r="HFW329" s="1420"/>
      <c r="HFX329" s="1420"/>
      <c r="HFY329" s="1420"/>
      <c r="HFZ329" s="1420"/>
      <c r="HGA329" s="1420"/>
      <c r="HGB329" s="1420"/>
      <c r="HGC329" s="1420"/>
      <c r="HGD329" s="1420"/>
      <c r="HGE329" s="1420"/>
      <c r="HGF329" s="1420"/>
      <c r="HGG329" s="1420"/>
      <c r="HGH329" s="1420"/>
      <c r="HGI329" s="1420"/>
      <c r="HGJ329" s="1420"/>
      <c r="HGK329" s="1420"/>
      <c r="HGL329" s="1420"/>
      <c r="HGM329" s="1420"/>
      <c r="HGN329" s="1420"/>
      <c r="HGO329" s="1420"/>
      <c r="HGP329" s="1420"/>
      <c r="HGQ329" s="1420"/>
      <c r="HGR329" s="1420"/>
      <c r="HGS329" s="1420"/>
      <c r="HGT329" s="1420"/>
      <c r="HGU329" s="1420"/>
      <c r="HGV329" s="1420"/>
      <c r="HGW329" s="1420"/>
      <c r="HGX329" s="1420"/>
      <c r="HGY329" s="1420"/>
      <c r="HGZ329" s="1420"/>
      <c r="HHA329" s="1420"/>
      <c r="HHB329" s="1420"/>
      <c r="HHC329" s="1420"/>
      <c r="HHD329" s="1420"/>
      <c r="HHE329" s="1420"/>
      <c r="HHF329" s="1420"/>
      <c r="HHG329" s="1420"/>
      <c r="HHH329" s="1420"/>
      <c r="HHI329" s="1420"/>
      <c r="HHJ329" s="1420"/>
      <c r="HHK329" s="1420"/>
      <c r="HHL329" s="1420"/>
      <c r="HHM329" s="1420"/>
      <c r="HHN329" s="1420"/>
      <c r="HHO329" s="1420"/>
      <c r="HHP329" s="1420"/>
      <c r="HHQ329" s="1420"/>
      <c r="HHR329" s="1420"/>
      <c r="HHS329" s="1420"/>
      <c r="HHT329" s="1420"/>
      <c r="HHU329" s="1420"/>
      <c r="HHV329" s="1420"/>
      <c r="HHW329" s="1420"/>
      <c r="HHX329" s="1420"/>
      <c r="HHY329" s="1420"/>
      <c r="HHZ329" s="1420"/>
      <c r="HIA329" s="1420"/>
      <c r="HIB329" s="1420"/>
      <c r="HIC329" s="1420"/>
      <c r="HID329" s="1420"/>
      <c r="HIE329" s="1420"/>
      <c r="HIF329" s="1420"/>
      <c r="HIG329" s="1420"/>
      <c r="HIH329" s="1420"/>
      <c r="HII329" s="1420"/>
      <c r="HIJ329" s="1420"/>
      <c r="HIK329" s="1420"/>
      <c r="HIL329" s="1420"/>
      <c r="HIM329" s="1420"/>
      <c r="HIN329" s="1420"/>
      <c r="HIO329" s="1420"/>
      <c r="HIP329" s="1420"/>
      <c r="HIQ329" s="1420"/>
      <c r="HIR329" s="1420"/>
      <c r="HIS329" s="1420"/>
      <c r="HIT329" s="1420"/>
      <c r="HIU329" s="1420"/>
      <c r="HIV329" s="1420"/>
      <c r="HIW329" s="1420"/>
      <c r="HIX329" s="1420"/>
      <c r="HIY329" s="1420"/>
      <c r="HIZ329" s="1420"/>
      <c r="HJA329" s="1420"/>
      <c r="HJB329" s="1420"/>
      <c r="HJC329" s="1420"/>
      <c r="HJD329" s="1420"/>
      <c r="HJE329" s="1420"/>
      <c r="HJF329" s="1420"/>
      <c r="HJG329" s="1420"/>
      <c r="HJH329" s="1420"/>
      <c r="HJI329" s="1420"/>
      <c r="HJJ329" s="1420"/>
      <c r="HJK329" s="1420"/>
      <c r="HJL329" s="1420"/>
      <c r="HJM329" s="1420"/>
      <c r="HJN329" s="1420"/>
      <c r="HJO329" s="1420"/>
      <c r="HJP329" s="1420"/>
      <c r="HJQ329" s="1420"/>
      <c r="HJR329" s="1420"/>
      <c r="HJS329" s="1420"/>
      <c r="HJT329" s="1420"/>
      <c r="HJU329" s="1420"/>
      <c r="HJV329" s="1420"/>
      <c r="HJW329" s="1420"/>
      <c r="HJX329" s="1420"/>
      <c r="HJY329" s="1420"/>
      <c r="HJZ329" s="1420"/>
      <c r="HKA329" s="1420"/>
      <c r="HKB329" s="1420"/>
      <c r="HKC329" s="1420"/>
      <c r="HKD329" s="1420"/>
      <c r="HKE329" s="1420"/>
      <c r="HKF329" s="1420"/>
      <c r="HKG329" s="1420"/>
      <c r="HKH329" s="1420"/>
      <c r="HKI329" s="1420"/>
      <c r="HKJ329" s="1420"/>
      <c r="HKK329" s="1420"/>
      <c r="HKL329" s="1420"/>
      <c r="HKM329" s="1420"/>
      <c r="HKN329" s="1420"/>
      <c r="HKO329" s="1420"/>
      <c r="HKP329" s="1420"/>
      <c r="HKQ329" s="1420"/>
      <c r="HKR329" s="1420"/>
      <c r="HKS329" s="1420"/>
      <c r="HKT329" s="1420"/>
      <c r="HKU329" s="1420"/>
      <c r="HKV329" s="1420"/>
      <c r="HKW329" s="1420"/>
      <c r="HKX329" s="1420"/>
      <c r="HKY329" s="1420"/>
      <c r="HKZ329" s="1420"/>
      <c r="HLA329" s="1420"/>
      <c r="HLB329" s="1420"/>
      <c r="HLC329" s="1420"/>
      <c r="HLD329" s="1420"/>
      <c r="HLE329" s="1420"/>
      <c r="HLF329" s="1420"/>
      <c r="HLG329" s="1420"/>
      <c r="HLH329" s="1420"/>
      <c r="HLI329" s="1420"/>
      <c r="HLJ329" s="1420"/>
      <c r="HLK329" s="1420"/>
      <c r="HLL329" s="1420"/>
      <c r="HLM329" s="1420"/>
      <c r="HLN329" s="1420"/>
      <c r="HLO329" s="1420"/>
      <c r="HLP329" s="1420"/>
      <c r="HLQ329" s="1420"/>
      <c r="HLR329" s="1420"/>
      <c r="HLS329" s="1420"/>
      <c r="HLT329" s="1420"/>
      <c r="HLU329" s="1420"/>
      <c r="HLV329" s="1420"/>
      <c r="HLW329" s="1420"/>
      <c r="HLX329" s="1420"/>
      <c r="HLY329" s="1420"/>
      <c r="HLZ329" s="1420"/>
      <c r="HMA329" s="1420"/>
      <c r="HMB329" s="1420"/>
      <c r="HMC329" s="1420"/>
      <c r="HMD329" s="1420"/>
      <c r="HME329" s="1420"/>
      <c r="HMF329" s="1420"/>
      <c r="HMG329" s="1420"/>
      <c r="HMH329" s="1420"/>
      <c r="HMI329" s="1420"/>
      <c r="HMJ329" s="1420"/>
      <c r="HMK329" s="1420"/>
      <c r="HML329" s="1420"/>
      <c r="HMM329" s="1420"/>
      <c r="HMN329" s="1420"/>
      <c r="HMO329" s="1420"/>
      <c r="HMP329" s="1420"/>
      <c r="HMQ329" s="1420"/>
      <c r="HMR329" s="1420"/>
      <c r="HMS329" s="1420"/>
      <c r="HMT329" s="1420"/>
      <c r="HMU329" s="1420"/>
      <c r="HMV329" s="1420"/>
      <c r="HMW329" s="1420"/>
      <c r="HMX329" s="1420"/>
      <c r="HMY329" s="1420"/>
      <c r="HMZ329" s="1420"/>
      <c r="HNA329" s="1420"/>
      <c r="HNB329" s="1420"/>
      <c r="HNC329" s="1420"/>
      <c r="HND329" s="1420"/>
      <c r="HNE329" s="1420"/>
      <c r="HNF329" s="1420"/>
      <c r="HNG329" s="1420"/>
      <c r="HNH329" s="1420"/>
      <c r="HNI329" s="1420"/>
      <c r="HNJ329" s="1420"/>
      <c r="HNK329" s="1420"/>
      <c r="HNL329" s="1420"/>
      <c r="HNM329" s="1420"/>
      <c r="HNN329" s="1420"/>
      <c r="HNO329" s="1420"/>
      <c r="HNP329" s="1420"/>
      <c r="HNQ329" s="1420"/>
      <c r="HNR329" s="1420"/>
      <c r="HNS329" s="1420"/>
      <c r="HNT329" s="1420"/>
      <c r="HNU329" s="1420"/>
      <c r="HNV329" s="1420"/>
      <c r="HNW329" s="1420"/>
      <c r="HNX329" s="1420"/>
      <c r="HNY329" s="1420"/>
      <c r="HNZ329" s="1420"/>
      <c r="HOA329" s="1420"/>
      <c r="HOB329" s="1420"/>
      <c r="HOC329" s="1420"/>
      <c r="HOD329" s="1420"/>
      <c r="HOE329" s="1420"/>
      <c r="HOF329" s="1420"/>
      <c r="HOG329" s="1420"/>
      <c r="HOH329" s="1420"/>
      <c r="HOI329" s="1420"/>
      <c r="HOJ329" s="1420"/>
      <c r="HOK329" s="1420"/>
      <c r="HOL329" s="1420"/>
      <c r="HOM329" s="1420"/>
      <c r="HON329" s="1420"/>
      <c r="HOO329" s="1420"/>
      <c r="HOP329" s="1420"/>
      <c r="HOQ329" s="1420"/>
      <c r="HOR329" s="1420"/>
      <c r="HOS329" s="1420"/>
      <c r="HOT329" s="1420"/>
      <c r="HOU329" s="1420"/>
      <c r="HOV329" s="1420"/>
      <c r="HOW329" s="1420"/>
      <c r="HOX329" s="1420"/>
      <c r="HOY329" s="1420"/>
      <c r="HOZ329" s="1420"/>
      <c r="HPA329" s="1420"/>
      <c r="HPB329" s="1420"/>
      <c r="HPC329" s="1420"/>
      <c r="HPD329" s="1420"/>
      <c r="HPE329" s="1420"/>
      <c r="HPF329" s="1420"/>
      <c r="HPG329" s="1420"/>
      <c r="HPH329" s="1420"/>
      <c r="HPI329" s="1420"/>
      <c r="HPJ329" s="1420"/>
      <c r="HPK329" s="1420"/>
      <c r="HPL329" s="1420"/>
      <c r="HPM329" s="1420"/>
      <c r="HPN329" s="1420"/>
      <c r="HPO329" s="1420"/>
      <c r="HPP329" s="1420"/>
      <c r="HPQ329" s="1420"/>
      <c r="HPR329" s="1420"/>
      <c r="HPS329" s="1420"/>
      <c r="HPT329" s="1420"/>
      <c r="HPU329" s="1420"/>
      <c r="HPV329" s="1420"/>
      <c r="HPW329" s="1420"/>
      <c r="HPX329" s="1420"/>
      <c r="HPY329" s="1420"/>
      <c r="HPZ329" s="1420"/>
      <c r="HQA329" s="1420"/>
      <c r="HQB329" s="1420"/>
      <c r="HQC329" s="1420"/>
      <c r="HQD329" s="1420"/>
      <c r="HQE329" s="1420"/>
      <c r="HQF329" s="1420"/>
      <c r="HQG329" s="1420"/>
      <c r="HQH329" s="1420"/>
      <c r="HQI329" s="1420"/>
      <c r="HQJ329" s="1420"/>
      <c r="HQK329" s="1420"/>
      <c r="HQL329" s="1420"/>
      <c r="HQM329" s="1420"/>
      <c r="HQN329" s="1420"/>
      <c r="HQO329" s="1420"/>
      <c r="HQP329" s="1420"/>
      <c r="HQQ329" s="1420"/>
      <c r="HQR329" s="1420"/>
      <c r="HQS329" s="1420"/>
      <c r="HQT329" s="1420"/>
      <c r="HQU329" s="1420"/>
      <c r="HQV329" s="1420"/>
      <c r="HQW329" s="1420"/>
      <c r="HQX329" s="1420"/>
      <c r="HQY329" s="1420"/>
      <c r="HQZ329" s="1420"/>
      <c r="HRA329" s="1420"/>
      <c r="HRB329" s="1420"/>
      <c r="HRC329" s="1420"/>
      <c r="HRD329" s="1420"/>
      <c r="HRE329" s="1420"/>
      <c r="HRF329" s="1420"/>
      <c r="HRG329" s="1420"/>
      <c r="HRH329" s="1420"/>
      <c r="HRI329" s="1420"/>
      <c r="HRJ329" s="1420"/>
      <c r="HRK329" s="1420"/>
      <c r="HRL329" s="1420"/>
      <c r="HRM329" s="1420"/>
      <c r="HRN329" s="1420"/>
      <c r="HRO329" s="1420"/>
      <c r="HRP329" s="1420"/>
      <c r="HRQ329" s="1420"/>
      <c r="HRR329" s="1420"/>
      <c r="HRS329" s="1420"/>
      <c r="HRT329" s="1420"/>
      <c r="HRU329" s="1420"/>
      <c r="HRV329" s="1420"/>
      <c r="HRW329" s="1420"/>
      <c r="HRX329" s="1420"/>
      <c r="HRY329" s="1420"/>
      <c r="HRZ329" s="1420"/>
      <c r="HSA329" s="1420"/>
      <c r="HSB329" s="1420"/>
      <c r="HSC329" s="1420"/>
      <c r="HSD329" s="1420"/>
      <c r="HSE329" s="1420"/>
      <c r="HSF329" s="1420"/>
      <c r="HSG329" s="1420"/>
      <c r="HSH329" s="1420"/>
      <c r="HSI329" s="1420"/>
      <c r="HSJ329" s="1420"/>
      <c r="HSK329" s="1420"/>
      <c r="HSL329" s="1420"/>
      <c r="HSM329" s="1420"/>
      <c r="HSN329" s="1420"/>
      <c r="HSO329" s="1420"/>
      <c r="HSP329" s="1420"/>
      <c r="HSQ329" s="1420"/>
      <c r="HSR329" s="1420"/>
      <c r="HSS329" s="1420"/>
      <c r="HST329" s="1420"/>
      <c r="HSU329" s="1420"/>
      <c r="HSV329" s="1420"/>
      <c r="HSW329" s="1420"/>
      <c r="HSX329" s="1420"/>
      <c r="HSY329" s="1420"/>
      <c r="HSZ329" s="1420"/>
      <c r="HTA329" s="1420"/>
      <c r="HTB329" s="1420"/>
      <c r="HTC329" s="1420"/>
      <c r="HTD329" s="1420"/>
      <c r="HTE329" s="1420"/>
      <c r="HTF329" s="1420"/>
      <c r="HTG329" s="1420"/>
      <c r="HTH329" s="1420"/>
      <c r="HTI329" s="1420"/>
      <c r="HTJ329" s="1420"/>
      <c r="HTK329" s="1420"/>
      <c r="HTL329" s="1420"/>
      <c r="HTM329" s="1420"/>
      <c r="HTN329" s="1420"/>
      <c r="HTO329" s="1420"/>
      <c r="HTP329" s="1420"/>
      <c r="HTQ329" s="1420"/>
      <c r="HTR329" s="1420"/>
      <c r="HTS329" s="1420"/>
      <c r="HTT329" s="1420"/>
      <c r="HTU329" s="1420"/>
      <c r="HTV329" s="1420"/>
      <c r="HTW329" s="1420"/>
      <c r="HTX329" s="1420"/>
      <c r="HTY329" s="1420"/>
      <c r="HTZ329" s="1420"/>
      <c r="HUA329" s="1420"/>
      <c r="HUB329" s="1420"/>
      <c r="HUC329" s="1420"/>
      <c r="HUD329" s="1420"/>
      <c r="HUE329" s="1420"/>
      <c r="HUF329" s="1420"/>
      <c r="HUG329" s="1420"/>
      <c r="HUH329" s="1420"/>
      <c r="HUI329" s="1420"/>
      <c r="HUJ329" s="1420"/>
      <c r="HUK329" s="1420"/>
      <c r="HUL329" s="1420"/>
      <c r="HUM329" s="1420"/>
      <c r="HUN329" s="1420"/>
      <c r="HUO329" s="1420"/>
      <c r="HUP329" s="1420"/>
      <c r="HUQ329" s="1420"/>
      <c r="HUR329" s="1420"/>
      <c r="HUS329" s="1420"/>
      <c r="HUT329" s="1420"/>
      <c r="HUU329" s="1420"/>
      <c r="HUV329" s="1420"/>
      <c r="HUW329" s="1420"/>
      <c r="HUX329" s="1420"/>
      <c r="HUY329" s="1420"/>
      <c r="HUZ329" s="1420"/>
      <c r="HVA329" s="1420"/>
      <c r="HVB329" s="1420"/>
      <c r="HVC329" s="1420"/>
      <c r="HVD329" s="1420"/>
      <c r="HVE329" s="1420"/>
      <c r="HVF329" s="1420"/>
      <c r="HVG329" s="1420"/>
      <c r="HVH329" s="1420"/>
      <c r="HVI329" s="1420"/>
      <c r="HVJ329" s="1420"/>
      <c r="HVK329" s="1420"/>
      <c r="HVL329" s="1420"/>
      <c r="HVM329" s="1420"/>
      <c r="HVN329" s="1420"/>
      <c r="HVO329" s="1420"/>
      <c r="HVP329" s="1420"/>
      <c r="HVQ329" s="1420"/>
      <c r="HVR329" s="1420"/>
      <c r="HVS329" s="1420"/>
      <c r="HVT329" s="1420"/>
      <c r="HVU329" s="1420"/>
      <c r="HVV329" s="1420"/>
      <c r="HVW329" s="1420"/>
      <c r="HVX329" s="1420"/>
      <c r="HVY329" s="1420"/>
      <c r="HVZ329" s="1420"/>
      <c r="HWA329" s="1420"/>
      <c r="HWB329" s="1420"/>
      <c r="HWC329" s="1420"/>
      <c r="HWD329" s="1420"/>
      <c r="HWE329" s="1420"/>
      <c r="HWF329" s="1420"/>
      <c r="HWG329" s="1420"/>
      <c r="HWH329" s="1420"/>
      <c r="HWI329" s="1420"/>
      <c r="HWJ329" s="1420"/>
      <c r="HWK329" s="1420"/>
      <c r="HWL329" s="1420"/>
      <c r="HWM329" s="1420"/>
      <c r="HWN329" s="1420"/>
      <c r="HWO329" s="1420"/>
      <c r="HWP329" s="1420"/>
      <c r="HWQ329" s="1420"/>
      <c r="HWR329" s="1420"/>
      <c r="HWS329" s="1420"/>
      <c r="HWT329" s="1420"/>
      <c r="HWU329" s="1420"/>
      <c r="HWV329" s="1420"/>
      <c r="HWW329" s="1420"/>
      <c r="HWX329" s="1420"/>
      <c r="HWY329" s="1420"/>
      <c r="HWZ329" s="1420"/>
      <c r="HXA329" s="1420"/>
      <c r="HXB329" s="1420"/>
      <c r="HXC329" s="1420"/>
      <c r="HXD329" s="1420"/>
      <c r="HXE329" s="1420"/>
      <c r="HXF329" s="1420"/>
      <c r="HXG329" s="1420"/>
      <c r="HXH329" s="1420"/>
      <c r="HXI329" s="1420"/>
      <c r="HXJ329" s="1420"/>
      <c r="HXK329" s="1420"/>
      <c r="HXL329" s="1420"/>
      <c r="HXM329" s="1420"/>
      <c r="HXN329" s="1420"/>
      <c r="HXO329" s="1420"/>
      <c r="HXP329" s="1420"/>
      <c r="HXQ329" s="1420"/>
      <c r="HXR329" s="1420"/>
      <c r="HXS329" s="1420"/>
      <c r="HXT329" s="1420"/>
      <c r="HXU329" s="1420"/>
      <c r="HXV329" s="1420"/>
      <c r="HXW329" s="1420"/>
      <c r="HXX329" s="1420"/>
      <c r="HXY329" s="1420"/>
      <c r="HXZ329" s="1420"/>
      <c r="HYA329" s="1420"/>
      <c r="HYB329" s="1420"/>
      <c r="HYC329" s="1420"/>
      <c r="HYD329" s="1420"/>
      <c r="HYE329" s="1420"/>
      <c r="HYF329" s="1420"/>
      <c r="HYG329" s="1420"/>
      <c r="HYH329" s="1420"/>
      <c r="HYI329" s="1420"/>
      <c r="HYJ329" s="1420"/>
      <c r="HYK329" s="1420"/>
      <c r="HYL329" s="1420"/>
      <c r="HYM329" s="1420"/>
      <c r="HYN329" s="1420"/>
      <c r="HYO329" s="1420"/>
      <c r="HYP329" s="1420"/>
      <c r="HYQ329" s="1420"/>
      <c r="HYR329" s="1420"/>
      <c r="HYS329" s="1420"/>
      <c r="HYT329" s="1420"/>
      <c r="HYU329" s="1420"/>
      <c r="HYV329" s="1420"/>
      <c r="HYW329" s="1420"/>
      <c r="HYX329" s="1420"/>
      <c r="HYY329" s="1420"/>
      <c r="HYZ329" s="1420"/>
      <c r="HZA329" s="1420"/>
      <c r="HZB329" s="1420"/>
      <c r="HZC329" s="1420"/>
      <c r="HZD329" s="1420"/>
      <c r="HZE329" s="1420"/>
      <c r="HZF329" s="1420"/>
      <c r="HZG329" s="1420"/>
      <c r="HZH329" s="1420"/>
      <c r="HZI329" s="1420"/>
      <c r="HZJ329" s="1420"/>
      <c r="HZK329" s="1420"/>
      <c r="HZL329" s="1420"/>
      <c r="HZM329" s="1420"/>
      <c r="HZN329" s="1420"/>
      <c r="HZO329" s="1420"/>
      <c r="HZP329" s="1420"/>
      <c r="HZQ329" s="1420"/>
      <c r="HZR329" s="1420"/>
      <c r="HZS329" s="1420"/>
      <c r="HZT329" s="1420"/>
      <c r="HZU329" s="1420"/>
      <c r="HZV329" s="1420"/>
      <c r="HZW329" s="1420"/>
      <c r="HZX329" s="1420"/>
      <c r="HZY329" s="1420"/>
      <c r="HZZ329" s="1420"/>
      <c r="IAA329" s="1420"/>
      <c r="IAB329" s="1420"/>
      <c r="IAC329" s="1420"/>
      <c r="IAD329" s="1420"/>
      <c r="IAE329" s="1420"/>
      <c r="IAF329" s="1420"/>
      <c r="IAG329" s="1420"/>
      <c r="IAH329" s="1420"/>
      <c r="IAI329" s="1420"/>
      <c r="IAJ329" s="1420"/>
      <c r="IAK329" s="1420"/>
      <c r="IAL329" s="1420"/>
      <c r="IAM329" s="1420"/>
      <c r="IAN329" s="1420"/>
      <c r="IAO329" s="1420"/>
      <c r="IAP329" s="1420"/>
      <c r="IAQ329" s="1420"/>
      <c r="IAR329" s="1420"/>
      <c r="IAS329" s="1420"/>
      <c r="IAT329" s="1420"/>
      <c r="IAU329" s="1420"/>
      <c r="IAV329" s="1420"/>
      <c r="IAW329" s="1420"/>
      <c r="IAX329" s="1420"/>
      <c r="IAY329" s="1420"/>
      <c r="IAZ329" s="1420"/>
      <c r="IBA329" s="1420"/>
      <c r="IBB329" s="1420"/>
      <c r="IBC329" s="1420"/>
      <c r="IBD329" s="1420"/>
      <c r="IBE329" s="1420"/>
      <c r="IBF329" s="1420"/>
      <c r="IBG329" s="1420"/>
      <c r="IBH329" s="1420"/>
      <c r="IBI329" s="1420"/>
      <c r="IBJ329" s="1420"/>
      <c r="IBK329" s="1420"/>
      <c r="IBL329" s="1420"/>
      <c r="IBM329" s="1420"/>
      <c r="IBN329" s="1420"/>
      <c r="IBO329" s="1420"/>
      <c r="IBP329" s="1420"/>
      <c r="IBQ329" s="1420"/>
      <c r="IBR329" s="1420"/>
      <c r="IBS329" s="1420"/>
      <c r="IBT329" s="1420"/>
      <c r="IBU329" s="1420"/>
      <c r="IBV329" s="1420"/>
      <c r="IBW329" s="1420"/>
      <c r="IBX329" s="1420"/>
      <c r="IBY329" s="1420"/>
      <c r="IBZ329" s="1420"/>
      <c r="ICA329" s="1420"/>
      <c r="ICB329" s="1420"/>
      <c r="ICC329" s="1420"/>
      <c r="ICD329" s="1420"/>
      <c r="ICE329" s="1420"/>
      <c r="ICF329" s="1420"/>
      <c r="ICG329" s="1420"/>
      <c r="ICH329" s="1420"/>
      <c r="ICI329" s="1420"/>
      <c r="ICJ329" s="1420"/>
      <c r="ICK329" s="1420"/>
      <c r="ICL329" s="1420"/>
      <c r="ICM329" s="1420"/>
      <c r="ICN329" s="1420"/>
      <c r="ICO329" s="1420"/>
      <c r="ICP329" s="1420"/>
      <c r="ICQ329" s="1420"/>
      <c r="ICR329" s="1420"/>
      <c r="ICS329" s="1420"/>
      <c r="ICT329" s="1420"/>
      <c r="ICU329" s="1420"/>
      <c r="ICV329" s="1420"/>
      <c r="ICW329" s="1420"/>
      <c r="ICX329" s="1420"/>
      <c r="ICY329" s="1420"/>
      <c r="ICZ329" s="1420"/>
      <c r="IDA329" s="1420"/>
      <c r="IDB329" s="1420"/>
      <c r="IDC329" s="1420"/>
      <c r="IDD329" s="1420"/>
      <c r="IDE329" s="1420"/>
      <c r="IDF329" s="1420"/>
      <c r="IDG329" s="1420"/>
      <c r="IDH329" s="1420"/>
      <c r="IDI329" s="1420"/>
      <c r="IDJ329" s="1420"/>
      <c r="IDK329" s="1420"/>
      <c r="IDL329" s="1420"/>
      <c r="IDM329" s="1420"/>
      <c r="IDN329" s="1420"/>
      <c r="IDO329" s="1420"/>
      <c r="IDP329" s="1420"/>
      <c r="IDQ329" s="1420"/>
      <c r="IDR329" s="1420"/>
      <c r="IDS329" s="1420"/>
      <c r="IDT329" s="1420"/>
      <c r="IDU329" s="1420"/>
      <c r="IDV329" s="1420"/>
      <c r="IDW329" s="1420"/>
      <c r="IDX329" s="1420"/>
      <c r="IDY329" s="1420"/>
      <c r="IDZ329" s="1420"/>
      <c r="IEA329" s="1420"/>
      <c r="IEB329" s="1420"/>
      <c r="IEC329" s="1420"/>
      <c r="IED329" s="1420"/>
      <c r="IEE329" s="1420"/>
      <c r="IEF329" s="1420"/>
      <c r="IEG329" s="1420"/>
      <c r="IEH329" s="1420"/>
      <c r="IEI329" s="1420"/>
      <c r="IEJ329" s="1420"/>
      <c r="IEK329" s="1420"/>
      <c r="IEL329" s="1420"/>
      <c r="IEM329" s="1420"/>
      <c r="IEN329" s="1420"/>
      <c r="IEO329" s="1420"/>
      <c r="IEP329" s="1420"/>
      <c r="IEQ329" s="1420"/>
      <c r="IER329" s="1420"/>
      <c r="IES329" s="1420"/>
      <c r="IET329" s="1420"/>
      <c r="IEU329" s="1420"/>
      <c r="IEV329" s="1420"/>
      <c r="IEW329" s="1420"/>
      <c r="IEX329" s="1420"/>
      <c r="IEY329" s="1420"/>
      <c r="IEZ329" s="1420"/>
      <c r="IFA329" s="1420"/>
      <c r="IFB329" s="1420"/>
      <c r="IFC329" s="1420"/>
      <c r="IFD329" s="1420"/>
      <c r="IFE329" s="1420"/>
      <c r="IFF329" s="1420"/>
      <c r="IFG329" s="1420"/>
      <c r="IFH329" s="1420"/>
      <c r="IFI329" s="1420"/>
      <c r="IFJ329" s="1420"/>
      <c r="IFK329" s="1420"/>
      <c r="IFL329" s="1420"/>
      <c r="IFM329" s="1420"/>
      <c r="IFN329" s="1420"/>
      <c r="IFO329" s="1420"/>
      <c r="IFP329" s="1420"/>
      <c r="IFQ329" s="1420"/>
      <c r="IFR329" s="1420"/>
      <c r="IFS329" s="1420"/>
      <c r="IFT329" s="1420"/>
      <c r="IFU329" s="1420"/>
      <c r="IFV329" s="1420"/>
      <c r="IFW329" s="1420"/>
      <c r="IFX329" s="1420"/>
      <c r="IFY329" s="1420"/>
      <c r="IFZ329" s="1420"/>
      <c r="IGA329" s="1420"/>
      <c r="IGB329" s="1420"/>
      <c r="IGC329" s="1420"/>
      <c r="IGD329" s="1420"/>
      <c r="IGE329" s="1420"/>
      <c r="IGF329" s="1420"/>
      <c r="IGG329" s="1420"/>
      <c r="IGH329" s="1420"/>
      <c r="IGI329" s="1420"/>
      <c r="IGJ329" s="1420"/>
      <c r="IGK329" s="1420"/>
      <c r="IGL329" s="1420"/>
      <c r="IGM329" s="1420"/>
      <c r="IGN329" s="1420"/>
      <c r="IGO329" s="1420"/>
      <c r="IGP329" s="1420"/>
      <c r="IGQ329" s="1420"/>
      <c r="IGR329" s="1420"/>
      <c r="IGS329" s="1420"/>
      <c r="IGT329" s="1420"/>
      <c r="IGU329" s="1420"/>
      <c r="IGV329" s="1420"/>
      <c r="IGW329" s="1420"/>
      <c r="IGX329" s="1420"/>
      <c r="IGY329" s="1420"/>
      <c r="IGZ329" s="1420"/>
      <c r="IHA329" s="1420"/>
      <c r="IHB329" s="1420"/>
      <c r="IHC329" s="1420"/>
      <c r="IHD329" s="1420"/>
      <c r="IHE329" s="1420"/>
      <c r="IHF329" s="1420"/>
      <c r="IHG329" s="1420"/>
      <c r="IHH329" s="1420"/>
      <c r="IHI329" s="1420"/>
      <c r="IHJ329" s="1420"/>
      <c r="IHK329" s="1420"/>
      <c r="IHL329" s="1420"/>
      <c r="IHM329" s="1420"/>
      <c r="IHN329" s="1420"/>
      <c r="IHO329" s="1420"/>
      <c r="IHP329" s="1420"/>
      <c r="IHQ329" s="1420"/>
      <c r="IHR329" s="1420"/>
      <c r="IHS329" s="1420"/>
      <c r="IHT329" s="1420"/>
      <c r="IHU329" s="1420"/>
      <c r="IHV329" s="1420"/>
      <c r="IHW329" s="1420"/>
      <c r="IHX329" s="1420"/>
      <c r="IHY329" s="1420"/>
      <c r="IHZ329" s="1420"/>
      <c r="IIA329" s="1420"/>
      <c r="IIB329" s="1420"/>
      <c r="IIC329" s="1420"/>
      <c r="IID329" s="1420"/>
      <c r="IIE329" s="1420"/>
      <c r="IIF329" s="1420"/>
      <c r="IIG329" s="1420"/>
      <c r="IIH329" s="1420"/>
      <c r="III329" s="1420"/>
      <c r="IIJ329" s="1420"/>
      <c r="IIK329" s="1420"/>
      <c r="IIL329" s="1420"/>
      <c r="IIM329" s="1420"/>
      <c r="IIN329" s="1420"/>
      <c r="IIO329" s="1420"/>
      <c r="IIP329" s="1420"/>
      <c r="IIQ329" s="1420"/>
      <c r="IIR329" s="1420"/>
      <c r="IIS329" s="1420"/>
      <c r="IIT329" s="1420"/>
      <c r="IIU329" s="1420"/>
      <c r="IIV329" s="1420"/>
      <c r="IIW329" s="1420"/>
      <c r="IIX329" s="1420"/>
      <c r="IIY329" s="1420"/>
      <c r="IIZ329" s="1420"/>
      <c r="IJA329" s="1420"/>
      <c r="IJB329" s="1420"/>
      <c r="IJC329" s="1420"/>
      <c r="IJD329" s="1420"/>
      <c r="IJE329" s="1420"/>
      <c r="IJF329" s="1420"/>
      <c r="IJG329" s="1420"/>
      <c r="IJH329" s="1420"/>
      <c r="IJI329" s="1420"/>
      <c r="IJJ329" s="1420"/>
      <c r="IJK329" s="1420"/>
      <c r="IJL329" s="1420"/>
      <c r="IJM329" s="1420"/>
      <c r="IJN329" s="1420"/>
      <c r="IJO329" s="1420"/>
      <c r="IJP329" s="1420"/>
      <c r="IJQ329" s="1420"/>
      <c r="IJR329" s="1420"/>
      <c r="IJS329" s="1420"/>
      <c r="IJT329" s="1420"/>
      <c r="IJU329" s="1420"/>
      <c r="IJV329" s="1420"/>
      <c r="IJW329" s="1420"/>
      <c r="IJX329" s="1420"/>
      <c r="IJY329" s="1420"/>
      <c r="IJZ329" s="1420"/>
      <c r="IKA329" s="1420"/>
      <c r="IKB329" s="1420"/>
      <c r="IKC329" s="1420"/>
      <c r="IKD329" s="1420"/>
      <c r="IKE329" s="1420"/>
      <c r="IKF329" s="1420"/>
      <c r="IKG329" s="1420"/>
      <c r="IKH329" s="1420"/>
      <c r="IKI329" s="1420"/>
      <c r="IKJ329" s="1420"/>
      <c r="IKK329" s="1420"/>
      <c r="IKL329" s="1420"/>
      <c r="IKM329" s="1420"/>
      <c r="IKN329" s="1420"/>
      <c r="IKO329" s="1420"/>
      <c r="IKP329" s="1420"/>
      <c r="IKQ329" s="1420"/>
      <c r="IKR329" s="1420"/>
      <c r="IKS329" s="1420"/>
      <c r="IKT329" s="1420"/>
      <c r="IKU329" s="1420"/>
      <c r="IKV329" s="1420"/>
      <c r="IKW329" s="1420"/>
      <c r="IKX329" s="1420"/>
      <c r="IKY329" s="1420"/>
      <c r="IKZ329" s="1420"/>
      <c r="ILA329" s="1420"/>
      <c r="ILB329" s="1420"/>
      <c r="ILC329" s="1420"/>
      <c r="ILD329" s="1420"/>
      <c r="ILE329" s="1420"/>
      <c r="ILF329" s="1420"/>
      <c r="ILG329" s="1420"/>
      <c r="ILH329" s="1420"/>
      <c r="ILI329" s="1420"/>
      <c r="ILJ329" s="1420"/>
      <c r="ILK329" s="1420"/>
      <c r="ILL329" s="1420"/>
      <c r="ILM329" s="1420"/>
      <c r="ILN329" s="1420"/>
      <c r="ILO329" s="1420"/>
      <c r="ILP329" s="1420"/>
      <c r="ILQ329" s="1420"/>
      <c r="ILR329" s="1420"/>
      <c r="ILS329" s="1420"/>
      <c r="ILT329" s="1420"/>
      <c r="ILU329" s="1420"/>
      <c r="ILV329" s="1420"/>
      <c r="ILW329" s="1420"/>
      <c r="ILX329" s="1420"/>
      <c r="ILY329" s="1420"/>
      <c r="ILZ329" s="1420"/>
      <c r="IMA329" s="1420"/>
      <c r="IMB329" s="1420"/>
      <c r="IMC329" s="1420"/>
      <c r="IMD329" s="1420"/>
      <c r="IME329" s="1420"/>
      <c r="IMF329" s="1420"/>
      <c r="IMG329" s="1420"/>
      <c r="IMH329" s="1420"/>
      <c r="IMI329" s="1420"/>
      <c r="IMJ329" s="1420"/>
      <c r="IMK329" s="1420"/>
      <c r="IML329" s="1420"/>
      <c r="IMM329" s="1420"/>
      <c r="IMN329" s="1420"/>
      <c r="IMO329" s="1420"/>
      <c r="IMP329" s="1420"/>
      <c r="IMQ329" s="1420"/>
      <c r="IMR329" s="1420"/>
      <c r="IMS329" s="1420"/>
      <c r="IMT329" s="1420"/>
      <c r="IMU329" s="1420"/>
      <c r="IMV329" s="1420"/>
      <c r="IMW329" s="1420"/>
      <c r="IMX329" s="1420"/>
      <c r="IMY329" s="1420"/>
      <c r="IMZ329" s="1420"/>
      <c r="INA329" s="1420"/>
      <c r="INB329" s="1420"/>
      <c r="INC329" s="1420"/>
      <c r="IND329" s="1420"/>
      <c r="INE329" s="1420"/>
      <c r="INF329" s="1420"/>
      <c r="ING329" s="1420"/>
      <c r="INH329" s="1420"/>
      <c r="INI329" s="1420"/>
      <c r="INJ329" s="1420"/>
      <c r="INK329" s="1420"/>
      <c r="INL329" s="1420"/>
      <c r="INM329" s="1420"/>
      <c r="INN329" s="1420"/>
      <c r="INO329" s="1420"/>
      <c r="INP329" s="1420"/>
      <c r="INQ329" s="1420"/>
      <c r="INR329" s="1420"/>
      <c r="INS329" s="1420"/>
      <c r="INT329" s="1420"/>
      <c r="INU329" s="1420"/>
      <c r="INV329" s="1420"/>
      <c r="INW329" s="1420"/>
      <c r="INX329" s="1420"/>
      <c r="INY329" s="1420"/>
      <c r="INZ329" s="1420"/>
      <c r="IOA329" s="1420"/>
      <c r="IOB329" s="1420"/>
      <c r="IOC329" s="1420"/>
      <c r="IOD329" s="1420"/>
      <c r="IOE329" s="1420"/>
      <c r="IOF329" s="1420"/>
      <c r="IOG329" s="1420"/>
      <c r="IOH329" s="1420"/>
      <c r="IOI329" s="1420"/>
      <c r="IOJ329" s="1420"/>
      <c r="IOK329" s="1420"/>
      <c r="IOL329" s="1420"/>
      <c r="IOM329" s="1420"/>
      <c r="ION329" s="1420"/>
      <c r="IOO329" s="1420"/>
      <c r="IOP329" s="1420"/>
      <c r="IOQ329" s="1420"/>
      <c r="IOR329" s="1420"/>
      <c r="IOS329" s="1420"/>
      <c r="IOT329" s="1420"/>
      <c r="IOU329" s="1420"/>
      <c r="IOV329" s="1420"/>
      <c r="IOW329" s="1420"/>
      <c r="IOX329" s="1420"/>
      <c r="IOY329" s="1420"/>
      <c r="IOZ329" s="1420"/>
      <c r="IPA329" s="1420"/>
      <c r="IPB329" s="1420"/>
      <c r="IPC329" s="1420"/>
      <c r="IPD329" s="1420"/>
      <c r="IPE329" s="1420"/>
      <c r="IPF329" s="1420"/>
      <c r="IPG329" s="1420"/>
      <c r="IPH329" s="1420"/>
      <c r="IPI329" s="1420"/>
      <c r="IPJ329" s="1420"/>
      <c r="IPK329" s="1420"/>
      <c r="IPL329" s="1420"/>
      <c r="IPM329" s="1420"/>
      <c r="IPN329" s="1420"/>
      <c r="IPO329" s="1420"/>
      <c r="IPP329" s="1420"/>
      <c r="IPQ329" s="1420"/>
      <c r="IPR329" s="1420"/>
      <c r="IPS329" s="1420"/>
      <c r="IPT329" s="1420"/>
      <c r="IPU329" s="1420"/>
      <c r="IPV329" s="1420"/>
      <c r="IPW329" s="1420"/>
      <c r="IPX329" s="1420"/>
      <c r="IPY329" s="1420"/>
      <c r="IPZ329" s="1420"/>
      <c r="IQA329" s="1420"/>
      <c r="IQB329" s="1420"/>
      <c r="IQC329" s="1420"/>
      <c r="IQD329" s="1420"/>
      <c r="IQE329" s="1420"/>
      <c r="IQF329" s="1420"/>
      <c r="IQG329" s="1420"/>
      <c r="IQH329" s="1420"/>
      <c r="IQI329" s="1420"/>
      <c r="IQJ329" s="1420"/>
      <c r="IQK329" s="1420"/>
      <c r="IQL329" s="1420"/>
      <c r="IQM329" s="1420"/>
      <c r="IQN329" s="1420"/>
      <c r="IQO329" s="1420"/>
      <c r="IQP329" s="1420"/>
      <c r="IQQ329" s="1420"/>
      <c r="IQR329" s="1420"/>
      <c r="IQS329" s="1420"/>
      <c r="IQT329" s="1420"/>
      <c r="IQU329" s="1420"/>
      <c r="IQV329" s="1420"/>
      <c r="IQW329" s="1420"/>
      <c r="IQX329" s="1420"/>
      <c r="IQY329" s="1420"/>
      <c r="IQZ329" s="1420"/>
      <c r="IRA329" s="1420"/>
      <c r="IRB329" s="1420"/>
      <c r="IRC329" s="1420"/>
      <c r="IRD329" s="1420"/>
      <c r="IRE329" s="1420"/>
      <c r="IRF329" s="1420"/>
      <c r="IRG329" s="1420"/>
      <c r="IRH329" s="1420"/>
      <c r="IRI329" s="1420"/>
      <c r="IRJ329" s="1420"/>
      <c r="IRK329" s="1420"/>
      <c r="IRL329" s="1420"/>
      <c r="IRM329" s="1420"/>
      <c r="IRN329" s="1420"/>
      <c r="IRO329" s="1420"/>
      <c r="IRP329" s="1420"/>
      <c r="IRQ329" s="1420"/>
      <c r="IRR329" s="1420"/>
      <c r="IRS329" s="1420"/>
      <c r="IRT329" s="1420"/>
      <c r="IRU329" s="1420"/>
      <c r="IRV329" s="1420"/>
      <c r="IRW329" s="1420"/>
      <c r="IRX329" s="1420"/>
      <c r="IRY329" s="1420"/>
      <c r="IRZ329" s="1420"/>
      <c r="ISA329" s="1420"/>
      <c r="ISB329" s="1420"/>
      <c r="ISC329" s="1420"/>
      <c r="ISD329" s="1420"/>
      <c r="ISE329" s="1420"/>
      <c r="ISF329" s="1420"/>
      <c r="ISG329" s="1420"/>
      <c r="ISH329" s="1420"/>
      <c r="ISI329" s="1420"/>
      <c r="ISJ329" s="1420"/>
      <c r="ISK329" s="1420"/>
      <c r="ISL329" s="1420"/>
      <c r="ISM329" s="1420"/>
      <c r="ISN329" s="1420"/>
      <c r="ISO329" s="1420"/>
      <c r="ISP329" s="1420"/>
      <c r="ISQ329" s="1420"/>
      <c r="ISR329" s="1420"/>
      <c r="ISS329" s="1420"/>
      <c r="IST329" s="1420"/>
      <c r="ISU329" s="1420"/>
      <c r="ISV329" s="1420"/>
      <c r="ISW329" s="1420"/>
      <c r="ISX329" s="1420"/>
      <c r="ISY329" s="1420"/>
      <c r="ISZ329" s="1420"/>
      <c r="ITA329" s="1420"/>
      <c r="ITB329" s="1420"/>
      <c r="ITC329" s="1420"/>
      <c r="ITD329" s="1420"/>
      <c r="ITE329" s="1420"/>
      <c r="ITF329" s="1420"/>
      <c r="ITG329" s="1420"/>
      <c r="ITH329" s="1420"/>
      <c r="ITI329" s="1420"/>
      <c r="ITJ329" s="1420"/>
      <c r="ITK329" s="1420"/>
      <c r="ITL329" s="1420"/>
      <c r="ITM329" s="1420"/>
      <c r="ITN329" s="1420"/>
      <c r="ITO329" s="1420"/>
      <c r="ITP329" s="1420"/>
      <c r="ITQ329" s="1420"/>
      <c r="ITR329" s="1420"/>
      <c r="ITS329" s="1420"/>
      <c r="ITT329" s="1420"/>
      <c r="ITU329" s="1420"/>
      <c r="ITV329" s="1420"/>
      <c r="ITW329" s="1420"/>
      <c r="ITX329" s="1420"/>
      <c r="ITY329" s="1420"/>
      <c r="ITZ329" s="1420"/>
      <c r="IUA329" s="1420"/>
      <c r="IUB329" s="1420"/>
      <c r="IUC329" s="1420"/>
      <c r="IUD329" s="1420"/>
      <c r="IUE329" s="1420"/>
      <c r="IUF329" s="1420"/>
      <c r="IUG329" s="1420"/>
      <c r="IUH329" s="1420"/>
      <c r="IUI329" s="1420"/>
      <c r="IUJ329" s="1420"/>
      <c r="IUK329" s="1420"/>
      <c r="IUL329" s="1420"/>
      <c r="IUM329" s="1420"/>
      <c r="IUN329" s="1420"/>
      <c r="IUO329" s="1420"/>
      <c r="IUP329" s="1420"/>
      <c r="IUQ329" s="1420"/>
      <c r="IUR329" s="1420"/>
      <c r="IUS329" s="1420"/>
      <c r="IUT329" s="1420"/>
      <c r="IUU329" s="1420"/>
      <c r="IUV329" s="1420"/>
      <c r="IUW329" s="1420"/>
      <c r="IUX329" s="1420"/>
      <c r="IUY329" s="1420"/>
      <c r="IUZ329" s="1420"/>
      <c r="IVA329" s="1420"/>
      <c r="IVB329" s="1420"/>
      <c r="IVC329" s="1420"/>
      <c r="IVD329" s="1420"/>
      <c r="IVE329" s="1420"/>
      <c r="IVF329" s="1420"/>
      <c r="IVG329" s="1420"/>
      <c r="IVH329" s="1420"/>
      <c r="IVI329" s="1420"/>
      <c r="IVJ329" s="1420"/>
      <c r="IVK329" s="1420"/>
      <c r="IVL329" s="1420"/>
      <c r="IVM329" s="1420"/>
      <c r="IVN329" s="1420"/>
      <c r="IVO329" s="1420"/>
      <c r="IVP329" s="1420"/>
      <c r="IVQ329" s="1420"/>
      <c r="IVR329" s="1420"/>
      <c r="IVS329" s="1420"/>
      <c r="IVT329" s="1420"/>
      <c r="IVU329" s="1420"/>
      <c r="IVV329" s="1420"/>
      <c r="IVW329" s="1420"/>
      <c r="IVX329" s="1420"/>
      <c r="IVY329" s="1420"/>
      <c r="IVZ329" s="1420"/>
      <c r="IWA329" s="1420"/>
      <c r="IWB329" s="1420"/>
      <c r="IWC329" s="1420"/>
      <c r="IWD329" s="1420"/>
      <c r="IWE329" s="1420"/>
      <c r="IWF329" s="1420"/>
      <c r="IWG329" s="1420"/>
      <c r="IWH329" s="1420"/>
      <c r="IWI329" s="1420"/>
      <c r="IWJ329" s="1420"/>
      <c r="IWK329" s="1420"/>
      <c r="IWL329" s="1420"/>
      <c r="IWM329" s="1420"/>
      <c r="IWN329" s="1420"/>
      <c r="IWO329" s="1420"/>
      <c r="IWP329" s="1420"/>
      <c r="IWQ329" s="1420"/>
      <c r="IWR329" s="1420"/>
      <c r="IWS329" s="1420"/>
      <c r="IWT329" s="1420"/>
      <c r="IWU329" s="1420"/>
      <c r="IWV329" s="1420"/>
      <c r="IWW329" s="1420"/>
      <c r="IWX329" s="1420"/>
      <c r="IWY329" s="1420"/>
      <c r="IWZ329" s="1420"/>
      <c r="IXA329" s="1420"/>
      <c r="IXB329" s="1420"/>
      <c r="IXC329" s="1420"/>
      <c r="IXD329" s="1420"/>
      <c r="IXE329" s="1420"/>
      <c r="IXF329" s="1420"/>
      <c r="IXG329" s="1420"/>
      <c r="IXH329" s="1420"/>
      <c r="IXI329" s="1420"/>
      <c r="IXJ329" s="1420"/>
      <c r="IXK329" s="1420"/>
      <c r="IXL329" s="1420"/>
      <c r="IXM329" s="1420"/>
      <c r="IXN329" s="1420"/>
      <c r="IXO329" s="1420"/>
      <c r="IXP329" s="1420"/>
      <c r="IXQ329" s="1420"/>
      <c r="IXR329" s="1420"/>
      <c r="IXS329" s="1420"/>
      <c r="IXT329" s="1420"/>
      <c r="IXU329" s="1420"/>
      <c r="IXV329" s="1420"/>
      <c r="IXW329" s="1420"/>
      <c r="IXX329" s="1420"/>
      <c r="IXY329" s="1420"/>
      <c r="IXZ329" s="1420"/>
      <c r="IYA329" s="1420"/>
      <c r="IYB329" s="1420"/>
      <c r="IYC329" s="1420"/>
      <c r="IYD329" s="1420"/>
      <c r="IYE329" s="1420"/>
      <c r="IYF329" s="1420"/>
      <c r="IYG329" s="1420"/>
      <c r="IYH329" s="1420"/>
      <c r="IYI329" s="1420"/>
      <c r="IYJ329" s="1420"/>
      <c r="IYK329" s="1420"/>
      <c r="IYL329" s="1420"/>
      <c r="IYM329" s="1420"/>
      <c r="IYN329" s="1420"/>
      <c r="IYO329" s="1420"/>
      <c r="IYP329" s="1420"/>
      <c r="IYQ329" s="1420"/>
      <c r="IYR329" s="1420"/>
      <c r="IYS329" s="1420"/>
      <c r="IYT329" s="1420"/>
      <c r="IYU329" s="1420"/>
      <c r="IYV329" s="1420"/>
      <c r="IYW329" s="1420"/>
      <c r="IYX329" s="1420"/>
      <c r="IYY329" s="1420"/>
      <c r="IYZ329" s="1420"/>
      <c r="IZA329" s="1420"/>
      <c r="IZB329" s="1420"/>
      <c r="IZC329" s="1420"/>
      <c r="IZD329" s="1420"/>
      <c r="IZE329" s="1420"/>
      <c r="IZF329" s="1420"/>
      <c r="IZG329" s="1420"/>
      <c r="IZH329" s="1420"/>
      <c r="IZI329" s="1420"/>
      <c r="IZJ329" s="1420"/>
      <c r="IZK329" s="1420"/>
      <c r="IZL329" s="1420"/>
      <c r="IZM329" s="1420"/>
      <c r="IZN329" s="1420"/>
      <c r="IZO329" s="1420"/>
      <c r="IZP329" s="1420"/>
      <c r="IZQ329" s="1420"/>
      <c r="IZR329" s="1420"/>
      <c r="IZS329" s="1420"/>
      <c r="IZT329" s="1420"/>
      <c r="IZU329" s="1420"/>
      <c r="IZV329" s="1420"/>
      <c r="IZW329" s="1420"/>
      <c r="IZX329" s="1420"/>
      <c r="IZY329" s="1420"/>
      <c r="IZZ329" s="1420"/>
      <c r="JAA329" s="1420"/>
      <c r="JAB329" s="1420"/>
      <c r="JAC329" s="1420"/>
      <c r="JAD329" s="1420"/>
      <c r="JAE329" s="1420"/>
      <c r="JAF329" s="1420"/>
      <c r="JAG329" s="1420"/>
      <c r="JAH329" s="1420"/>
      <c r="JAI329" s="1420"/>
      <c r="JAJ329" s="1420"/>
      <c r="JAK329" s="1420"/>
      <c r="JAL329" s="1420"/>
      <c r="JAM329" s="1420"/>
      <c r="JAN329" s="1420"/>
      <c r="JAO329" s="1420"/>
      <c r="JAP329" s="1420"/>
      <c r="JAQ329" s="1420"/>
      <c r="JAR329" s="1420"/>
      <c r="JAS329" s="1420"/>
      <c r="JAT329" s="1420"/>
      <c r="JAU329" s="1420"/>
      <c r="JAV329" s="1420"/>
      <c r="JAW329" s="1420"/>
      <c r="JAX329" s="1420"/>
      <c r="JAY329" s="1420"/>
      <c r="JAZ329" s="1420"/>
      <c r="JBA329" s="1420"/>
      <c r="JBB329" s="1420"/>
      <c r="JBC329" s="1420"/>
      <c r="JBD329" s="1420"/>
      <c r="JBE329" s="1420"/>
      <c r="JBF329" s="1420"/>
      <c r="JBG329" s="1420"/>
      <c r="JBH329" s="1420"/>
      <c r="JBI329" s="1420"/>
      <c r="JBJ329" s="1420"/>
      <c r="JBK329" s="1420"/>
      <c r="JBL329" s="1420"/>
      <c r="JBM329" s="1420"/>
      <c r="JBN329" s="1420"/>
      <c r="JBO329" s="1420"/>
      <c r="JBP329" s="1420"/>
      <c r="JBQ329" s="1420"/>
      <c r="JBR329" s="1420"/>
      <c r="JBS329" s="1420"/>
      <c r="JBT329" s="1420"/>
      <c r="JBU329" s="1420"/>
      <c r="JBV329" s="1420"/>
      <c r="JBW329" s="1420"/>
      <c r="JBX329" s="1420"/>
      <c r="JBY329" s="1420"/>
      <c r="JBZ329" s="1420"/>
      <c r="JCA329" s="1420"/>
      <c r="JCB329" s="1420"/>
      <c r="JCC329" s="1420"/>
      <c r="JCD329" s="1420"/>
      <c r="JCE329" s="1420"/>
      <c r="JCF329" s="1420"/>
      <c r="JCG329" s="1420"/>
      <c r="JCH329" s="1420"/>
      <c r="JCI329" s="1420"/>
      <c r="JCJ329" s="1420"/>
      <c r="JCK329" s="1420"/>
      <c r="JCL329" s="1420"/>
      <c r="JCM329" s="1420"/>
      <c r="JCN329" s="1420"/>
      <c r="JCO329" s="1420"/>
      <c r="JCP329" s="1420"/>
      <c r="JCQ329" s="1420"/>
      <c r="JCR329" s="1420"/>
      <c r="JCS329" s="1420"/>
      <c r="JCT329" s="1420"/>
      <c r="JCU329" s="1420"/>
      <c r="JCV329" s="1420"/>
      <c r="JCW329" s="1420"/>
      <c r="JCX329" s="1420"/>
      <c r="JCY329" s="1420"/>
      <c r="JCZ329" s="1420"/>
      <c r="JDA329" s="1420"/>
      <c r="JDB329" s="1420"/>
      <c r="JDC329" s="1420"/>
      <c r="JDD329" s="1420"/>
      <c r="JDE329" s="1420"/>
      <c r="JDF329" s="1420"/>
      <c r="JDG329" s="1420"/>
      <c r="JDH329" s="1420"/>
      <c r="JDI329" s="1420"/>
      <c r="JDJ329" s="1420"/>
      <c r="JDK329" s="1420"/>
      <c r="JDL329" s="1420"/>
      <c r="JDM329" s="1420"/>
      <c r="JDN329" s="1420"/>
      <c r="JDO329" s="1420"/>
      <c r="JDP329" s="1420"/>
      <c r="JDQ329" s="1420"/>
      <c r="JDR329" s="1420"/>
      <c r="JDS329" s="1420"/>
      <c r="JDT329" s="1420"/>
      <c r="JDU329" s="1420"/>
      <c r="JDV329" s="1420"/>
      <c r="JDW329" s="1420"/>
      <c r="JDX329" s="1420"/>
      <c r="JDY329" s="1420"/>
      <c r="JDZ329" s="1420"/>
      <c r="JEA329" s="1420"/>
      <c r="JEB329" s="1420"/>
      <c r="JEC329" s="1420"/>
      <c r="JED329" s="1420"/>
      <c r="JEE329" s="1420"/>
      <c r="JEF329" s="1420"/>
      <c r="JEG329" s="1420"/>
      <c r="JEH329" s="1420"/>
      <c r="JEI329" s="1420"/>
      <c r="JEJ329" s="1420"/>
      <c r="JEK329" s="1420"/>
      <c r="JEL329" s="1420"/>
      <c r="JEM329" s="1420"/>
      <c r="JEN329" s="1420"/>
      <c r="JEO329" s="1420"/>
      <c r="JEP329" s="1420"/>
      <c r="JEQ329" s="1420"/>
      <c r="JER329" s="1420"/>
      <c r="JES329" s="1420"/>
      <c r="JET329" s="1420"/>
      <c r="JEU329" s="1420"/>
      <c r="JEV329" s="1420"/>
      <c r="JEW329" s="1420"/>
      <c r="JEX329" s="1420"/>
      <c r="JEY329" s="1420"/>
      <c r="JEZ329" s="1420"/>
      <c r="JFA329" s="1420"/>
      <c r="JFB329" s="1420"/>
      <c r="JFC329" s="1420"/>
      <c r="JFD329" s="1420"/>
      <c r="JFE329" s="1420"/>
      <c r="JFF329" s="1420"/>
      <c r="JFG329" s="1420"/>
      <c r="JFH329" s="1420"/>
      <c r="JFI329" s="1420"/>
      <c r="JFJ329" s="1420"/>
      <c r="JFK329" s="1420"/>
      <c r="JFL329" s="1420"/>
      <c r="JFM329" s="1420"/>
      <c r="JFN329" s="1420"/>
      <c r="JFO329" s="1420"/>
      <c r="JFP329" s="1420"/>
      <c r="JFQ329" s="1420"/>
      <c r="JFR329" s="1420"/>
      <c r="JFS329" s="1420"/>
      <c r="JFT329" s="1420"/>
      <c r="JFU329" s="1420"/>
      <c r="JFV329" s="1420"/>
      <c r="JFW329" s="1420"/>
      <c r="JFX329" s="1420"/>
      <c r="JFY329" s="1420"/>
      <c r="JFZ329" s="1420"/>
      <c r="JGA329" s="1420"/>
      <c r="JGB329" s="1420"/>
      <c r="JGC329" s="1420"/>
      <c r="JGD329" s="1420"/>
      <c r="JGE329" s="1420"/>
      <c r="JGF329" s="1420"/>
      <c r="JGG329" s="1420"/>
      <c r="JGH329" s="1420"/>
      <c r="JGI329" s="1420"/>
      <c r="JGJ329" s="1420"/>
      <c r="JGK329" s="1420"/>
      <c r="JGL329" s="1420"/>
      <c r="JGM329" s="1420"/>
      <c r="JGN329" s="1420"/>
      <c r="JGO329" s="1420"/>
      <c r="JGP329" s="1420"/>
      <c r="JGQ329" s="1420"/>
      <c r="JGR329" s="1420"/>
      <c r="JGS329" s="1420"/>
      <c r="JGT329" s="1420"/>
      <c r="JGU329" s="1420"/>
      <c r="JGV329" s="1420"/>
      <c r="JGW329" s="1420"/>
      <c r="JGX329" s="1420"/>
      <c r="JGY329" s="1420"/>
      <c r="JGZ329" s="1420"/>
      <c r="JHA329" s="1420"/>
      <c r="JHB329" s="1420"/>
      <c r="JHC329" s="1420"/>
      <c r="JHD329" s="1420"/>
      <c r="JHE329" s="1420"/>
      <c r="JHF329" s="1420"/>
      <c r="JHG329" s="1420"/>
      <c r="JHH329" s="1420"/>
      <c r="JHI329" s="1420"/>
      <c r="JHJ329" s="1420"/>
      <c r="JHK329" s="1420"/>
      <c r="JHL329" s="1420"/>
      <c r="JHM329" s="1420"/>
      <c r="JHN329" s="1420"/>
      <c r="JHO329" s="1420"/>
      <c r="JHP329" s="1420"/>
      <c r="JHQ329" s="1420"/>
      <c r="JHR329" s="1420"/>
      <c r="JHS329" s="1420"/>
      <c r="JHT329" s="1420"/>
      <c r="JHU329" s="1420"/>
      <c r="JHV329" s="1420"/>
      <c r="JHW329" s="1420"/>
      <c r="JHX329" s="1420"/>
      <c r="JHY329" s="1420"/>
      <c r="JHZ329" s="1420"/>
      <c r="JIA329" s="1420"/>
      <c r="JIB329" s="1420"/>
      <c r="JIC329" s="1420"/>
      <c r="JID329" s="1420"/>
      <c r="JIE329" s="1420"/>
      <c r="JIF329" s="1420"/>
      <c r="JIG329" s="1420"/>
      <c r="JIH329" s="1420"/>
      <c r="JII329" s="1420"/>
      <c r="JIJ329" s="1420"/>
      <c r="JIK329" s="1420"/>
      <c r="JIL329" s="1420"/>
      <c r="JIM329" s="1420"/>
      <c r="JIN329" s="1420"/>
      <c r="JIO329" s="1420"/>
      <c r="JIP329" s="1420"/>
      <c r="JIQ329" s="1420"/>
      <c r="JIR329" s="1420"/>
      <c r="JIS329" s="1420"/>
      <c r="JIT329" s="1420"/>
      <c r="JIU329" s="1420"/>
      <c r="JIV329" s="1420"/>
      <c r="JIW329" s="1420"/>
      <c r="JIX329" s="1420"/>
      <c r="JIY329" s="1420"/>
      <c r="JIZ329" s="1420"/>
      <c r="JJA329" s="1420"/>
      <c r="JJB329" s="1420"/>
      <c r="JJC329" s="1420"/>
      <c r="JJD329" s="1420"/>
      <c r="JJE329" s="1420"/>
      <c r="JJF329" s="1420"/>
      <c r="JJG329" s="1420"/>
      <c r="JJH329" s="1420"/>
      <c r="JJI329" s="1420"/>
      <c r="JJJ329" s="1420"/>
      <c r="JJK329" s="1420"/>
      <c r="JJL329" s="1420"/>
      <c r="JJM329" s="1420"/>
      <c r="JJN329" s="1420"/>
      <c r="JJO329" s="1420"/>
      <c r="JJP329" s="1420"/>
      <c r="JJQ329" s="1420"/>
      <c r="JJR329" s="1420"/>
      <c r="JJS329" s="1420"/>
      <c r="JJT329" s="1420"/>
      <c r="JJU329" s="1420"/>
      <c r="JJV329" s="1420"/>
      <c r="JJW329" s="1420"/>
      <c r="JJX329" s="1420"/>
      <c r="JJY329" s="1420"/>
      <c r="JJZ329" s="1420"/>
      <c r="JKA329" s="1420"/>
      <c r="JKB329" s="1420"/>
      <c r="JKC329" s="1420"/>
      <c r="JKD329" s="1420"/>
      <c r="JKE329" s="1420"/>
      <c r="JKF329" s="1420"/>
      <c r="JKG329" s="1420"/>
      <c r="JKH329" s="1420"/>
      <c r="JKI329" s="1420"/>
      <c r="JKJ329" s="1420"/>
      <c r="JKK329" s="1420"/>
      <c r="JKL329" s="1420"/>
      <c r="JKM329" s="1420"/>
      <c r="JKN329" s="1420"/>
      <c r="JKO329" s="1420"/>
      <c r="JKP329" s="1420"/>
      <c r="JKQ329" s="1420"/>
      <c r="JKR329" s="1420"/>
      <c r="JKS329" s="1420"/>
      <c r="JKT329" s="1420"/>
      <c r="JKU329" s="1420"/>
      <c r="JKV329" s="1420"/>
      <c r="JKW329" s="1420"/>
      <c r="JKX329" s="1420"/>
      <c r="JKY329" s="1420"/>
      <c r="JKZ329" s="1420"/>
      <c r="JLA329" s="1420"/>
      <c r="JLB329" s="1420"/>
      <c r="JLC329" s="1420"/>
      <c r="JLD329" s="1420"/>
      <c r="JLE329" s="1420"/>
      <c r="JLF329" s="1420"/>
      <c r="JLG329" s="1420"/>
      <c r="JLH329" s="1420"/>
      <c r="JLI329" s="1420"/>
      <c r="JLJ329" s="1420"/>
      <c r="JLK329" s="1420"/>
      <c r="JLL329" s="1420"/>
      <c r="JLM329" s="1420"/>
      <c r="JLN329" s="1420"/>
      <c r="JLO329" s="1420"/>
      <c r="JLP329" s="1420"/>
      <c r="JLQ329" s="1420"/>
      <c r="JLR329" s="1420"/>
      <c r="JLS329" s="1420"/>
      <c r="JLT329" s="1420"/>
      <c r="JLU329" s="1420"/>
      <c r="JLV329" s="1420"/>
      <c r="JLW329" s="1420"/>
      <c r="JLX329" s="1420"/>
      <c r="JLY329" s="1420"/>
      <c r="JLZ329" s="1420"/>
      <c r="JMA329" s="1420"/>
      <c r="JMB329" s="1420"/>
      <c r="JMC329" s="1420"/>
      <c r="JMD329" s="1420"/>
      <c r="JME329" s="1420"/>
      <c r="JMF329" s="1420"/>
      <c r="JMG329" s="1420"/>
      <c r="JMH329" s="1420"/>
      <c r="JMI329" s="1420"/>
      <c r="JMJ329" s="1420"/>
      <c r="JMK329" s="1420"/>
      <c r="JML329" s="1420"/>
      <c r="JMM329" s="1420"/>
      <c r="JMN329" s="1420"/>
      <c r="JMO329" s="1420"/>
      <c r="JMP329" s="1420"/>
      <c r="JMQ329" s="1420"/>
      <c r="JMR329" s="1420"/>
      <c r="JMS329" s="1420"/>
      <c r="JMT329" s="1420"/>
      <c r="JMU329" s="1420"/>
      <c r="JMV329" s="1420"/>
      <c r="JMW329" s="1420"/>
      <c r="JMX329" s="1420"/>
      <c r="JMY329" s="1420"/>
      <c r="JMZ329" s="1420"/>
      <c r="JNA329" s="1420"/>
      <c r="JNB329" s="1420"/>
      <c r="JNC329" s="1420"/>
      <c r="JND329" s="1420"/>
      <c r="JNE329" s="1420"/>
      <c r="JNF329" s="1420"/>
      <c r="JNG329" s="1420"/>
      <c r="JNH329" s="1420"/>
      <c r="JNI329" s="1420"/>
      <c r="JNJ329" s="1420"/>
      <c r="JNK329" s="1420"/>
      <c r="JNL329" s="1420"/>
      <c r="JNM329" s="1420"/>
      <c r="JNN329" s="1420"/>
      <c r="JNO329" s="1420"/>
      <c r="JNP329" s="1420"/>
      <c r="JNQ329" s="1420"/>
      <c r="JNR329" s="1420"/>
      <c r="JNS329" s="1420"/>
      <c r="JNT329" s="1420"/>
      <c r="JNU329" s="1420"/>
      <c r="JNV329" s="1420"/>
      <c r="JNW329" s="1420"/>
      <c r="JNX329" s="1420"/>
      <c r="JNY329" s="1420"/>
      <c r="JNZ329" s="1420"/>
      <c r="JOA329" s="1420"/>
      <c r="JOB329" s="1420"/>
      <c r="JOC329" s="1420"/>
      <c r="JOD329" s="1420"/>
      <c r="JOE329" s="1420"/>
      <c r="JOF329" s="1420"/>
      <c r="JOG329" s="1420"/>
      <c r="JOH329" s="1420"/>
      <c r="JOI329" s="1420"/>
      <c r="JOJ329" s="1420"/>
      <c r="JOK329" s="1420"/>
      <c r="JOL329" s="1420"/>
      <c r="JOM329" s="1420"/>
      <c r="JON329" s="1420"/>
      <c r="JOO329" s="1420"/>
      <c r="JOP329" s="1420"/>
      <c r="JOQ329" s="1420"/>
      <c r="JOR329" s="1420"/>
      <c r="JOS329" s="1420"/>
      <c r="JOT329" s="1420"/>
      <c r="JOU329" s="1420"/>
      <c r="JOV329" s="1420"/>
      <c r="JOW329" s="1420"/>
      <c r="JOX329" s="1420"/>
      <c r="JOY329" s="1420"/>
      <c r="JOZ329" s="1420"/>
      <c r="JPA329" s="1420"/>
      <c r="JPB329" s="1420"/>
      <c r="JPC329" s="1420"/>
      <c r="JPD329" s="1420"/>
      <c r="JPE329" s="1420"/>
      <c r="JPF329" s="1420"/>
      <c r="JPG329" s="1420"/>
      <c r="JPH329" s="1420"/>
      <c r="JPI329" s="1420"/>
      <c r="JPJ329" s="1420"/>
      <c r="JPK329" s="1420"/>
      <c r="JPL329" s="1420"/>
      <c r="JPM329" s="1420"/>
      <c r="JPN329" s="1420"/>
      <c r="JPO329" s="1420"/>
      <c r="JPP329" s="1420"/>
      <c r="JPQ329" s="1420"/>
      <c r="JPR329" s="1420"/>
      <c r="JPS329" s="1420"/>
      <c r="JPT329" s="1420"/>
      <c r="JPU329" s="1420"/>
      <c r="JPV329" s="1420"/>
      <c r="JPW329" s="1420"/>
      <c r="JPX329" s="1420"/>
      <c r="JPY329" s="1420"/>
      <c r="JPZ329" s="1420"/>
      <c r="JQA329" s="1420"/>
      <c r="JQB329" s="1420"/>
      <c r="JQC329" s="1420"/>
      <c r="JQD329" s="1420"/>
      <c r="JQE329" s="1420"/>
      <c r="JQF329" s="1420"/>
      <c r="JQG329" s="1420"/>
      <c r="JQH329" s="1420"/>
      <c r="JQI329" s="1420"/>
      <c r="JQJ329" s="1420"/>
      <c r="JQK329" s="1420"/>
      <c r="JQL329" s="1420"/>
      <c r="JQM329" s="1420"/>
      <c r="JQN329" s="1420"/>
      <c r="JQO329" s="1420"/>
      <c r="JQP329" s="1420"/>
      <c r="JQQ329" s="1420"/>
      <c r="JQR329" s="1420"/>
      <c r="JQS329" s="1420"/>
      <c r="JQT329" s="1420"/>
      <c r="JQU329" s="1420"/>
      <c r="JQV329" s="1420"/>
      <c r="JQW329" s="1420"/>
      <c r="JQX329" s="1420"/>
      <c r="JQY329" s="1420"/>
      <c r="JQZ329" s="1420"/>
      <c r="JRA329" s="1420"/>
      <c r="JRB329" s="1420"/>
      <c r="JRC329" s="1420"/>
      <c r="JRD329" s="1420"/>
      <c r="JRE329" s="1420"/>
      <c r="JRF329" s="1420"/>
      <c r="JRG329" s="1420"/>
      <c r="JRH329" s="1420"/>
      <c r="JRI329" s="1420"/>
      <c r="JRJ329" s="1420"/>
      <c r="JRK329" s="1420"/>
      <c r="JRL329" s="1420"/>
      <c r="JRM329" s="1420"/>
      <c r="JRN329" s="1420"/>
      <c r="JRO329" s="1420"/>
      <c r="JRP329" s="1420"/>
      <c r="JRQ329" s="1420"/>
      <c r="JRR329" s="1420"/>
      <c r="JRS329" s="1420"/>
      <c r="JRT329" s="1420"/>
      <c r="JRU329" s="1420"/>
      <c r="JRV329" s="1420"/>
      <c r="JRW329" s="1420"/>
      <c r="JRX329" s="1420"/>
      <c r="JRY329" s="1420"/>
      <c r="JRZ329" s="1420"/>
      <c r="JSA329" s="1420"/>
      <c r="JSB329" s="1420"/>
      <c r="JSC329" s="1420"/>
      <c r="JSD329" s="1420"/>
      <c r="JSE329" s="1420"/>
      <c r="JSF329" s="1420"/>
      <c r="JSG329" s="1420"/>
      <c r="JSH329" s="1420"/>
      <c r="JSI329" s="1420"/>
      <c r="JSJ329" s="1420"/>
      <c r="JSK329" s="1420"/>
      <c r="JSL329" s="1420"/>
      <c r="JSM329" s="1420"/>
      <c r="JSN329" s="1420"/>
      <c r="JSO329" s="1420"/>
      <c r="JSP329" s="1420"/>
      <c r="JSQ329" s="1420"/>
      <c r="JSR329" s="1420"/>
      <c r="JSS329" s="1420"/>
      <c r="JST329" s="1420"/>
      <c r="JSU329" s="1420"/>
      <c r="JSV329" s="1420"/>
      <c r="JSW329" s="1420"/>
      <c r="JSX329" s="1420"/>
      <c r="JSY329" s="1420"/>
      <c r="JSZ329" s="1420"/>
      <c r="JTA329" s="1420"/>
      <c r="JTB329" s="1420"/>
      <c r="JTC329" s="1420"/>
      <c r="JTD329" s="1420"/>
      <c r="JTE329" s="1420"/>
      <c r="JTF329" s="1420"/>
      <c r="JTG329" s="1420"/>
      <c r="JTH329" s="1420"/>
      <c r="JTI329" s="1420"/>
      <c r="JTJ329" s="1420"/>
      <c r="JTK329" s="1420"/>
      <c r="JTL329" s="1420"/>
      <c r="JTM329" s="1420"/>
      <c r="JTN329" s="1420"/>
      <c r="JTO329" s="1420"/>
      <c r="JTP329" s="1420"/>
      <c r="JTQ329" s="1420"/>
      <c r="JTR329" s="1420"/>
      <c r="JTS329" s="1420"/>
      <c r="JTT329" s="1420"/>
      <c r="JTU329" s="1420"/>
      <c r="JTV329" s="1420"/>
      <c r="JTW329" s="1420"/>
      <c r="JTX329" s="1420"/>
      <c r="JTY329" s="1420"/>
      <c r="JTZ329" s="1420"/>
      <c r="JUA329" s="1420"/>
      <c r="JUB329" s="1420"/>
      <c r="JUC329" s="1420"/>
      <c r="JUD329" s="1420"/>
      <c r="JUE329" s="1420"/>
      <c r="JUF329" s="1420"/>
      <c r="JUG329" s="1420"/>
      <c r="JUH329" s="1420"/>
      <c r="JUI329" s="1420"/>
      <c r="JUJ329" s="1420"/>
      <c r="JUK329" s="1420"/>
      <c r="JUL329" s="1420"/>
      <c r="JUM329" s="1420"/>
      <c r="JUN329" s="1420"/>
      <c r="JUO329" s="1420"/>
      <c r="JUP329" s="1420"/>
      <c r="JUQ329" s="1420"/>
      <c r="JUR329" s="1420"/>
      <c r="JUS329" s="1420"/>
      <c r="JUT329" s="1420"/>
      <c r="JUU329" s="1420"/>
      <c r="JUV329" s="1420"/>
      <c r="JUW329" s="1420"/>
      <c r="JUX329" s="1420"/>
      <c r="JUY329" s="1420"/>
      <c r="JUZ329" s="1420"/>
      <c r="JVA329" s="1420"/>
      <c r="JVB329" s="1420"/>
      <c r="JVC329" s="1420"/>
      <c r="JVD329" s="1420"/>
      <c r="JVE329" s="1420"/>
      <c r="JVF329" s="1420"/>
      <c r="JVG329" s="1420"/>
      <c r="JVH329" s="1420"/>
      <c r="JVI329" s="1420"/>
      <c r="JVJ329" s="1420"/>
      <c r="JVK329" s="1420"/>
      <c r="JVL329" s="1420"/>
      <c r="JVM329" s="1420"/>
      <c r="JVN329" s="1420"/>
      <c r="JVO329" s="1420"/>
      <c r="JVP329" s="1420"/>
      <c r="JVQ329" s="1420"/>
      <c r="JVR329" s="1420"/>
      <c r="JVS329" s="1420"/>
      <c r="JVT329" s="1420"/>
      <c r="JVU329" s="1420"/>
      <c r="JVV329" s="1420"/>
      <c r="JVW329" s="1420"/>
      <c r="JVX329" s="1420"/>
      <c r="JVY329" s="1420"/>
      <c r="JVZ329" s="1420"/>
      <c r="JWA329" s="1420"/>
      <c r="JWB329" s="1420"/>
      <c r="JWC329" s="1420"/>
      <c r="JWD329" s="1420"/>
      <c r="JWE329" s="1420"/>
      <c r="JWF329" s="1420"/>
      <c r="JWG329" s="1420"/>
      <c r="JWH329" s="1420"/>
      <c r="JWI329" s="1420"/>
      <c r="JWJ329" s="1420"/>
      <c r="JWK329" s="1420"/>
      <c r="JWL329" s="1420"/>
      <c r="JWM329" s="1420"/>
      <c r="JWN329" s="1420"/>
      <c r="JWO329" s="1420"/>
      <c r="JWP329" s="1420"/>
      <c r="JWQ329" s="1420"/>
      <c r="JWR329" s="1420"/>
      <c r="JWS329" s="1420"/>
      <c r="JWT329" s="1420"/>
      <c r="JWU329" s="1420"/>
      <c r="JWV329" s="1420"/>
      <c r="JWW329" s="1420"/>
      <c r="JWX329" s="1420"/>
      <c r="JWY329" s="1420"/>
      <c r="JWZ329" s="1420"/>
      <c r="JXA329" s="1420"/>
      <c r="JXB329" s="1420"/>
      <c r="JXC329" s="1420"/>
      <c r="JXD329" s="1420"/>
      <c r="JXE329" s="1420"/>
      <c r="JXF329" s="1420"/>
      <c r="JXG329" s="1420"/>
      <c r="JXH329" s="1420"/>
      <c r="JXI329" s="1420"/>
      <c r="JXJ329" s="1420"/>
      <c r="JXK329" s="1420"/>
      <c r="JXL329" s="1420"/>
      <c r="JXM329" s="1420"/>
      <c r="JXN329" s="1420"/>
      <c r="JXO329" s="1420"/>
      <c r="JXP329" s="1420"/>
      <c r="JXQ329" s="1420"/>
      <c r="JXR329" s="1420"/>
      <c r="JXS329" s="1420"/>
      <c r="JXT329" s="1420"/>
      <c r="JXU329" s="1420"/>
      <c r="JXV329" s="1420"/>
      <c r="JXW329" s="1420"/>
      <c r="JXX329" s="1420"/>
      <c r="JXY329" s="1420"/>
      <c r="JXZ329" s="1420"/>
      <c r="JYA329" s="1420"/>
      <c r="JYB329" s="1420"/>
      <c r="JYC329" s="1420"/>
      <c r="JYD329" s="1420"/>
      <c r="JYE329" s="1420"/>
      <c r="JYF329" s="1420"/>
      <c r="JYG329" s="1420"/>
      <c r="JYH329" s="1420"/>
      <c r="JYI329" s="1420"/>
      <c r="JYJ329" s="1420"/>
      <c r="JYK329" s="1420"/>
      <c r="JYL329" s="1420"/>
      <c r="JYM329" s="1420"/>
      <c r="JYN329" s="1420"/>
      <c r="JYO329" s="1420"/>
      <c r="JYP329" s="1420"/>
      <c r="JYQ329" s="1420"/>
      <c r="JYR329" s="1420"/>
      <c r="JYS329" s="1420"/>
      <c r="JYT329" s="1420"/>
      <c r="JYU329" s="1420"/>
      <c r="JYV329" s="1420"/>
      <c r="JYW329" s="1420"/>
      <c r="JYX329" s="1420"/>
      <c r="JYY329" s="1420"/>
      <c r="JYZ329" s="1420"/>
      <c r="JZA329" s="1420"/>
      <c r="JZB329" s="1420"/>
      <c r="JZC329" s="1420"/>
      <c r="JZD329" s="1420"/>
      <c r="JZE329" s="1420"/>
      <c r="JZF329" s="1420"/>
      <c r="JZG329" s="1420"/>
      <c r="JZH329" s="1420"/>
      <c r="JZI329" s="1420"/>
      <c r="JZJ329" s="1420"/>
      <c r="JZK329" s="1420"/>
      <c r="JZL329" s="1420"/>
      <c r="JZM329" s="1420"/>
      <c r="JZN329" s="1420"/>
      <c r="JZO329" s="1420"/>
      <c r="JZP329" s="1420"/>
      <c r="JZQ329" s="1420"/>
      <c r="JZR329" s="1420"/>
      <c r="JZS329" s="1420"/>
      <c r="JZT329" s="1420"/>
      <c r="JZU329" s="1420"/>
      <c r="JZV329" s="1420"/>
      <c r="JZW329" s="1420"/>
      <c r="JZX329" s="1420"/>
      <c r="JZY329" s="1420"/>
      <c r="JZZ329" s="1420"/>
      <c r="KAA329" s="1420"/>
      <c r="KAB329" s="1420"/>
      <c r="KAC329" s="1420"/>
      <c r="KAD329" s="1420"/>
      <c r="KAE329" s="1420"/>
      <c r="KAF329" s="1420"/>
      <c r="KAG329" s="1420"/>
      <c r="KAH329" s="1420"/>
      <c r="KAI329" s="1420"/>
      <c r="KAJ329" s="1420"/>
      <c r="KAK329" s="1420"/>
      <c r="KAL329" s="1420"/>
      <c r="KAM329" s="1420"/>
      <c r="KAN329" s="1420"/>
      <c r="KAO329" s="1420"/>
      <c r="KAP329" s="1420"/>
      <c r="KAQ329" s="1420"/>
      <c r="KAR329" s="1420"/>
      <c r="KAS329" s="1420"/>
      <c r="KAT329" s="1420"/>
      <c r="KAU329" s="1420"/>
      <c r="KAV329" s="1420"/>
      <c r="KAW329" s="1420"/>
      <c r="KAX329" s="1420"/>
      <c r="KAY329" s="1420"/>
      <c r="KAZ329" s="1420"/>
      <c r="KBA329" s="1420"/>
      <c r="KBB329" s="1420"/>
      <c r="KBC329" s="1420"/>
      <c r="KBD329" s="1420"/>
      <c r="KBE329" s="1420"/>
      <c r="KBF329" s="1420"/>
      <c r="KBG329" s="1420"/>
      <c r="KBH329" s="1420"/>
      <c r="KBI329" s="1420"/>
      <c r="KBJ329" s="1420"/>
      <c r="KBK329" s="1420"/>
      <c r="KBL329" s="1420"/>
      <c r="KBM329" s="1420"/>
      <c r="KBN329" s="1420"/>
      <c r="KBO329" s="1420"/>
      <c r="KBP329" s="1420"/>
      <c r="KBQ329" s="1420"/>
      <c r="KBR329" s="1420"/>
      <c r="KBS329" s="1420"/>
      <c r="KBT329" s="1420"/>
      <c r="KBU329" s="1420"/>
      <c r="KBV329" s="1420"/>
      <c r="KBW329" s="1420"/>
      <c r="KBX329" s="1420"/>
      <c r="KBY329" s="1420"/>
      <c r="KBZ329" s="1420"/>
      <c r="KCA329" s="1420"/>
      <c r="KCB329" s="1420"/>
      <c r="KCC329" s="1420"/>
      <c r="KCD329" s="1420"/>
      <c r="KCE329" s="1420"/>
      <c r="KCF329" s="1420"/>
      <c r="KCG329" s="1420"/>
      <c r="KCH329" s="1420"/>
      <c r="KCI329" s="1420"/>
      <c r="KCJ329" s="1420"/>
      <c r="KCK329" s="1420"/>
      <c r="KCL329" s="1420"/>
      <c r="KCM329" s="1420"/>
      <c r="KCN329" s="1420"/>
      <c r="KCO329" s="1420"/>
      <c r="KCP329" s="1420"/>
      <c r="KCQ329" s="1420"/>
      <c r="KCR329" s="1420"/>
      <c r="KCS329" s="1420"/>
      <c r="KCT329" s="1420"/>
      <c r="KCU329" s="1420"/>
      <c r="KCV329" s="1420"/>
      <c r="KCW329" s="1420"/>
      <c r="KCX329" s="1420"/>
      <c r="KCY329" s="1420"/>
      <c r="KCZ329" s="1420"/>
      <c r="KDA329" s="1420"/>
      <c r="KDB329" s="1420"/>
      <c r="KDC329" s="1420"/>
      <c r="KDD329" s="1420"/>
      <c r="KDE329" s="1420"/>
      <c r="KDF329" s="1420"/>
      <c r="KDG329" s="1420"/>
      <c r="KDH329" s="1420"/>
      <c r="KDI329" s="1420"/>
      <c r="KDJ329" s="1420"/>
      <c r="KDK329" s="1420"/>
      <c r="KDL329" s="1420"/>
      <c r="KDM329" s="1420"/>
      <c r="KDN329" s="1420"/>
      <c r="KDO329" s="1420"/>
      <c r="KDP329" s="1420"/>
      <c r="KDQ329" s="1420"/>
      <c r="KDR329" s="1420"/>
      <c r="KDS329" s="1420"/>
      <c r="KDT329" s="1420"/>
      <c r="KDU329" s="1420"/>
      <c r="KDV329" s="1420"/>
      <c r="KDW329" s="1420"/>
      <c r="KDX329" s="1420"/>
      <c r="KDY329" s="1420"/>
      <c r="KDZ329" s="1420"/>
      <c r="KEA329" s="1420"/>
      <c r="KEB329" s="1420"/>
      <c r="KEC329" s="1420"/>
      <c r="KED329" s="1420"/>
      <c r="KEE329" s="1420"/>
      <c r="KEF329" s="1420"/>
      <c r="KEG329" s="1420"/>
      <c r="KEH329" s="1420"/>
      <c r="KEI329" s="1420"/>
      <c r="KEJ329" s="1420"/>
      <c r="KEK329" s="1420"/>
      <c r="KEL329" s="1420"/>
      <c r="KEM329" s="1420"/>
      <c r="KEN329" s="1420"/>
      <c r="KEO329" s="1420"/>
      <c r="KEP329" s="1420"/>
      <c r="KEQ329" s="1420"/>
      <c r="KER329" s="1420"/>
      <c r="KES329" s="1420"/>
      <c r="KET329" s="1420"/>
      <c r="KEU329" s="1420"/>
      <c r="KEV329" s="1420"/>
      <c r="KEW329" s="1420"/>
      <c r="KEX329" s="1420"/>
      <c r="KEY329" s="1420"/>
      <c r="KEZ329" s="1420"/>
      <c r="KFA329" s="1420"/>
      <c r="KFB329" s="1420"/>
      <c r="KFC329" s="1420"/>
      <c r="KFD329" s="1420"/>
      <c r="KFE329" s="1420"/>
      <c r="KFF329" s="1420"/>
      <c r="KFG329" s="1420"/>
      <c r="KFH329" s="1420"/>
      <c r="KFI329" s="1420"/>
      <c r="KFJ329" s="1420"/>
      <c r="KFK329" s="1420"/>
      <c r="KFL329" s="1420"/>
      <c r="KFM329" s="1420"/>
      <c r="KFN329" s="1420"/>
      <c r="KFO329" s="1420"/>
      <c r="KFP329" s="1420"/>
      <c r="KFQ329" s="1420"/>
      <c r="KFR329" s="1420"/>
      <c r="KFS329" s="1420"/>
      <c r="KFT329" s="1420"/>
      <c r="KFU329" s="1420"/>
      <c r="KFV329" s="1420"/>
      <c r="KFW329" s="1420"/>
      <c r="KFX329" s="1420"/>
      <c r="KFY329" s="1420"/>
      <c r="KFZ329" s="1420"/>
      <c r="KGA329" s="1420"/>
      <c r="KGB329" s="1420"/>
      <c r="KGC329" s="1420"/>
      <c r="KGD329" s="1420"/>
      <c r="KGE329" s="1420"/>
      <c r="KGF329" s="1420"/>
      <c r="KGG329" s="1420"/>
      <c r="KGH329" s="1420"/>
      <c r="KGI329" s="1420"/>
      <c r="KGJ329" s="1420"/>
      <c r="KGK329" s="1420"/>
      <c r="KGL329" s="1420"/>
      <c r="KGM329" s="1420"/>
      <c r="KGN329" s="1420"/>
      <c r="KGO329" s="1420"/>
      <c r="KGP329" s="1420"/>
      <c r="KGQ329" s="1420"/>
      <c r="KGR329" s="1420"/>
      <c r="KGS329" s="1420"/>
      <c r="KGT329" s="1420"/>
      <c r="KGU329" s="1420"/>
      <c r="KGV329" s="1420"/>
      <c r="KGW329" s="1420"/>
      <c r="KGX329" s="1420"/>
      <c r="KGY329" s="1420"/>
      <c r="KGZ329" s="1420"/>
      <c r="KHA329" s="1420"/>
      <c r="KHB329" s="1420"/>
      <c r="KHC329" s="1420"/>
      <c r="KHD329" s="1420"/>
      <c r="KHE329" s="1420"/>
      <c r="KHF329" s="1420"/>
      <c r="KHG329" s="1420"/>
      <c r="KHH329" s="1420"/>
      <c r="KHI329" s="1420"/>
      <c r="KHJ329" s="1420"/>
      <c r="KHK329" s="1420"/>
      <c r="KHL329" s="1420"/>
      <c r="KHM329" s="1420"/>
      <c r="KHN329" s="1420"/>
      <c r="KHO329" s="1420"/>
      <c r="KHP329" s="1420"/>
      <c r="KHQ329" s="1420"/>
      <c r="KHR329" s="1420"/>
      <c r="KHS329" s="1420"/>
      <c r="KHT329" s="1420"/>
      <c r="KHU329" s="1420"/>
      <c r="KHV329" s="1420"/>
      <c r="KHW329" s="1420"/>
      <c r="KHX329" s="1420"/>
      <c r="KHY329" s="1420"/>
      <c r="KHZ329" s="1420"/>
      <c r="KIA329" s="1420"/>
      <c r="KIB329" s="1420"/>
      <c r="KIC329" s="1420"/>
      <c r="KID329" s="1420"/>
      <c r="KIE329" s="1420"/>
      <c r="KIF329" s="1420"/>
      <c r="KIG329" s="1420"/>
      <c r="KIH329" s="1420"/>
      <c r="KII329" s="1420"/>
      <c r="KIJ329" s="1420"/>
      <c r="KIK329" s="1420"/>
      <c r="KIL329" s="1420"/>
      <c r="KIM329" s="1420"/>
      <c r="KIN329" s="1420"/>
      <c r="KIO329" s="1420"/>
      <c r="KIP329" s="1420"/>
      <c r="KIQ329" s="1420"/>
      <c r="KIR329" s="1420"/>
      <c r="KIS329" s="1420"/>
      <c r="KIT329" s="1420"/>
      <c r="KIU329" s="1420"/>
      <c r="KIV329" s="1420"/>
      <c r="KIW329" s="1420"/>
      <c r="KIX329" s="1420"/>
      <c r="KIY329" s="1420"/>
      <c r="KIZ329" s="1420"/>
      <c r="KJA329" s="1420"/>
      <c r="KJB329" s="1420"/>
      <c r="KJC329" s="1420"/>
      <c r="KJD329" s="1420"/>
      <c r="KJE329" s="1420"/>
      <c r="KJF329" s="1420"/>
      <c r="KJG329" s="1420"/>
      <c r="KJH329" s="1420"/>
      <c r="KJI329" s="1420"/>
      <c r="KJJ329" s="1420"/>
      <c r="KJK329" s="1420"/>
      <c r="KJL329" s="1420"/>
      <c r="KJM329" s="1420"/>
      <c r="KJN329" s="1420"/>
      <c r="KJO329" s="1420"/>
      <c r="KJP329" s="1420"/>
      <c r="KJQ329" s="1420"/>
      <c r="KJR329" s="1420"/>
      <c r="KJS329" s="1420"/>
      <c r="KJT329" s="1420"/>
      <c r="KJU329" s="1420"/>
      <c r="KJV329" s="1420"/>
      <c r="KJW329" s="1420"/>
      <c r="KJX329" s="1420"/>
      <c r="KJY329" s="1420"/>
      <c r="KJZ329" s="1420"/>
      <c r="KKA329" s="1420"/>
      <c r="KKB329" s="1420"/>
      <c r="KKC329" s="1420"/>
      <c r="KKD329" s="1420"/>
      <c r="KKE329" s="1420"/>
      <c r="KKF329" s="1420"/>
      <c r="KKG329" s="1420"/>
      <c r="KKH329" s="1420"/>
      <c r="KKI329" s="1420"/>
      <c r="KKJ329" s="1420"/>
      <c r="KKK329" s="1420"/>
      <c r="KKL329" s="1420"/>
      <c r="KKM329" s="1420"/>
      <c r="KKN329" s="1420"/>
      <c r="KKO329" s="1420"/>
      <c r="KKP329" s="1420"/>
      <c r="KKQ329" s="1420"/>
      <c r="KKR329" s="1420"/>
      <c r="KKS329" s="1420"/>
      <c r="KKT329" s="1420"/>
      <c r="KKU329" s="1420"/>
      <c r="KKV329" s="1420"/>
      <c r="KKW329" s="1420"/>
      <c r="KKX329" s="1420"/>
      <c r="KKY329" s="1420"/>
      <c r="KKZ329" s="1420"/>
      <c r="KLA329" s="1420"/>
      <c r="KLB329" s="1420"/>
      <c r="KLC329" s="1420"/>
      <c r="KLD329" s="1420"/>
      <c r="KLE329" s="1420"/>
      <c r="KLF329" s="1420"/>
      <c r="KLG329" s="1420"/>
      <c r="KLH329" s="1420"/>
      <c r="KLI329" s="1420"/>
      <c r="KLJ329" s="1420"/>
      <c r="KLK329" s="1420"/>
      <c r="KLL329" s="1420"/>
      <c r="KLM329" s="1420"/>
      <c r="KLN329" s="1420"/>
      <c r="KLO329" s="1420"/>
      <c r="KLP329" s="1420"/>
      <c r="KLQ329" s="1420"/>
      <c r="KLR329" s="1420"/>
      <c r="KLS329" s="1420"/>
      <c r="KLT329" s="1420"/>
      <c r="KLU329" s="1420"/>
      <c r="KLV329" s="1420"/>
      <c r="KLW329" s="1420"/>
      <c r="KLX329" s="1420"/>
      <c r="KLY329" s="1420"/>
      <c r="KLZ329" s="1420"/>
      <c r="KMA329" s="1420"/>
      <c r="KMB329" s="1420"/>
      <c r="KMC329" s="1420"/>
      <c r="KMD329" s="1420"/>
      <c r="KME329" s="1420"/>
      <c r="KMF329" s="1420"/>
      <c r="KMG329" s="1420"/>
      <c r="KMH329" s="1420"/>
      <c r="KMI329" s="1420"/>
      <c r="KMJ329" s="1420"/>
      <c r="KMK329" s="1420"/>
      <c r="KML329" s="1420"/>
      <c r="KMM329" s="1420"/>
      <c r="KMN329" s="1420"/>
      <c r="KMO329" s="1420"/>
      <c r="KMP329" s="1420"/>
      <c r="KMQ329" s="1420"/>
      <c r="KMR329" s="1420"/>
      <c r="KMS329" s="1420"/>
      <c r="KMT329" s="1420"/>
      <c r="KMU329" s="1420"/>
      <c r="KMV329" s="1420"/>
      <c r="KMW329" s="1420"/>
      <c r="KMX329" s="1420"/>
      <c r="KMY329" s="1420"/>
      <c r="KMZ329" s="1420"/>
      <c r="KNA329" s="1420"/>
      <c r="KNB329" s="1420"/>
      <c r="KNC329" s="1420"/>
      <c r="KND329" s="1420"/>
      <c r="KNE329" s="1420"/>
      <c r="KNF329" s="1420"/>
      <c r="KNG329" s="1420"/>
      <c r="KNH329" s="1420"/>
      <c r="KNI329" s="1420"/>
      <c r="KNJ329" s="1420"/>
      <c r="KNK329" s="1420"/>
      <c r="KNL329" s="1420"/>
      <c r="KNM329" s="1420"/>
      <c r="KNN329" s="1420"/>
      <c r="KNO329" s="1420"/>
      <c r="KNP329" s="1420"/>
      <c r="KNQ329" s="1420"/>
      <c r="KNR329" s="1420"/>
      <c r="KNS329" s="1420"/>
      <c r="KNT329" s="1420"/>
      <c r="KNU329" s="1420"/>
      <c r="KNV329" s="1420"/>
      <c r="KNW329" s="1420"/>
      <c r="KNX329" s="1420"/>
      <c r="KNY329" s="1420"/>
      <c r="KNZ329" s="1420"/>
      <c r="KOA329" s="1420"/>
      <c r="KOB329" s="1420"/>
      <c r="KOC329" s="1420"/>
      <c r="KOD329" s="1420"/>
      <c r="KOE329" s="1420"/>
      <c r="KOF329" s="1420"/>
      <c r="KOG329" s="1420"/>
      <c r="KOH329" s="1420"/>
      <c r="KOI329" s="1420"/>
      <c r="KOJ329" s="1420"/>
      <c r="KOK329" s="1420"/>
      <c r="KOL329" s="1420"/>
      <c r="KOM329" s="1420"/>
      <c r="KON329" s="1420"/>
      <c r="KOO329" s="1420"/>
      <c r="KOP329" s="1420"/>
      <c r="KOQ329" s="1420"/>
      <c r="KOR329" s="1420"/>
      <c r="KOS329" s="1420"/>
      <c r="KOT329" s="1420"/>
      <c r="KOU329" s="1420"/>
      <c r="KOV329" s="1420"/>
      <c r="KOW329" s="1420"/>
      <c r="KOX329" s="1420"/>
      <c r="KOY329" s="1420"/>
      <c r="KOZ329" s="1420"/>
      <c r="KPA329" s="1420"/>
      <c r="KPB329" s="1420"/>
      <c r="KPC329" s="1420"/>
      <c r="KPD329" s="1420"/>
      <c r="KPE329" s="1420"/>
      <c r="KPF329" s="1420"/>
      <c r="KPG329" s="1420"/>
      <c r="KPH329" s="1420"/>
      <c r="KPI329" s="1420"/>
      <c r="KPJ329" s="1420"/>
      <c r="KPK329" s="1420"/>
      <c r="KPL329" s="1420"/>
      <c r="KPM329" s="1420"/>
      <c r="KPN329" s="1420"/>
      <c r="KPO329" s="1420"/>
      <c r="KPP329" s="1420"/>
      <c r="KPQ329" s="1420"/>
      <c r="KPR329" s="1420"/>
      <c r="KPS329" s="1420"/>
      <c r="KPT329" s="1420"/>
      <c r="KPU329" s="1420"/>
      <c r="KPV329" s="1420"/>
      <c r="KPW329" s="1420"/>
      <c r="KPX329" s="1420"/>
      <c r="KPY329" s="1420"/>
      <c r="KPZ329" s="1420"/>
      <c r="KQA329" s="1420"/>
      <c r="KQB329" s="1420"/>
      <c r="KQC329" s="1420"/>
      <c r="KQD329" s="1420"/>
      <c r="KQE329" s="1420"/>
      <c r="KQF329" s="1420"/>
      <c r="KQG329" s="1420"/>
      <c r="KQH329" s="1420"/>
      <c r="KQI329" s="1420"/>
      <c r="KQJ329" s="1420"/>
      <c r="KQK329" s="1420"/>
      <c r="KQL329" s="1420"/>
      <c r="KQM329" s="1420"/>
      <c r="KQN329" s="1420"/>
      <c r="KQO329" s="1420"/>
      <c r="KQP329" s="1420"/>
      <c r="KQQ329" s="1420"/>
      <c r="KQR329" s="1420"/>
      <c r="KQS329" s="1420"/>
      <c r="KQT329" s="1420"/>
      <c r="KQU329" s="1420"/>
      <c r="KQV329" s="1420"/>
      <c r="KQW329" s="1420"/>
      <c r="KQX329" s="1420"/>
      <c r="KQY329" s="1420"/>
      <c r="KQZ329" s="1420"/>
      <c r="KRA329" s="1420"/>
      <c r="KRB329" s="1420"/>
      <c r="KRC329" s="1420"/>
      <c r="KRD329" s="1420"/>
      <c r="KRE329" s="1420"/>
      <c r="KRF329" s="1420"/>
      <c r="KRG329" s="1420"/>
      <c r="KRH329" s="1420"/>
      <c r="KRI329" s="1420"/>
      <c r="KRJ329" s="1420"/>
      <c r="KRK329" s="1420"/>
      <c r="KRL329" s="1420"/>
      <c r="KRM329" s="1420"/>
      <c r="KRN329" s="1420"/>
      <c r="KRO329" s="1420"/>
      <c r="KRP329" s="1420"/>
      <c r="KRQ329" s="1420"/>
      <c r="KRR329" s="1420"/>
      <c r="KRS329" s="1420"/>
      <c r="KRT329" s="1420"/>
      <c r="KRU329" s="1420"/>
      <c r="KRV329" s="1420"/>
      <c r="KRW329" s="1420"/>
      <c r="KRX329" s="1420"/>
      <c r="KRY329" s="1420"/>
      <c r="KRZ329" s="1420"/>
      <c r="KSA329" s="1420"/>
      <c r="KSB329" s="1420"/>
      <c r="KSC329" s="1420"/>
      <c r="KSD329" s="1420"/>
      <c r="KSE329" s="1420"/>
      <c r="KSF329" s="1420"/>
      <c r="KSG329" s="1420"/>
      <c r="KSH329" s="1420"/>
      <c r="KSI329" s="1420"/>
      <c r="KSJ329" s="1420"/>
      <c r="KSK329" s="1420"/>
      <c r="KSL329" s="1420"/>
      <c r="KSM329" s="1420"/>
      <c r="KSN329" s="1420"/>
      <c r="KSO329" s="1420"/>
      <c r="KSP329" s="1420"/>
      <c r="KSQ329" s="1420"/>
      <c r="KSR329" s="1420"/>
      <c r="KSS329" s="1420"/>
      <c r="KST329" s="1420"/>
      <c r="KSU329" s="1420"/>
      <c r="KSV329" s="1420"/>
      <c r="KSW329" s="1420"/>
      <c r="KSX329" s="1420"/>
      <c r="KSY329" s="1420"/>
      <c r="KSZ329" s="1420"/>
      <c r="KTA329" s="1420"/>
      <c r="KTB329" s="1420"/>
      <c r="KTC329" s="1420"/>
      <c r="KTD329" s="1420"/>
      <c r="KTE329" s="1420"/>
      <c r="KTF329" s="1420"/>
      <c r="KTG329" s="1420"/>
      <c r="KTH329" s="1420"/>
      <c r="KTI329" s="1420"/>
      <c r="KTJ329" s="1420"/>
      <c r="KTK329" s="1420"/>
      <c r="KTL329" s="1420"/>
      <c r="KTM329" s="1420"/>
      <c r="KTN329" s="1420"/>
      <c r="KTO329" s="1420"/>
      <c r="KTP329" s="1420"/>
      <c r="KTQ329" s="1420"/>
      <c r="KTR329" s="1420"/>
      <c r="KTS329" s="1420"/>
      <c r="KTT329" s="1420"/>
      <c r="KTU329" s="1420"/>
      <c r="KTV329" s="1420"/>
      <c r="KTW329" s="1420"/>
      <c r="KTX329" s="1420"/>
      <c r="KTY329" s="1420"/>
      <c r="KTZ329" s="1420"/>
      <c r="KUA329" s="1420"/>
      <c r="KUB329" s="1420"/>
      <c r="KUC329" s="1420"/>
      <c r="KUD329" s="1420"/>
      <c r="KUE329" s="1420"/>
      <c r="KUF329" s="1420"/>
      <c r="KUG329" s="1420"/>
      <c r="KUH329" s="1420"/>
      <c r="KUI329" s="1420"/>
      <c r="KUJ329" s="1420"/>
      <c r="KUK329" s="1420"/>
      <c r="KUL329" s="1420"/>
      <c r="KUM329" s="1420"/>
      <c r="KUN329" s="1420"/>
      <c r="KUO329" s="1420"/>
      <c r="KUP329" s="1420"/>
      <c r="KUQ329" s="1420"/>
      <c r="KUR329" s="1420"/>
      <c r="KUS329" s="1420"/>
      <c r="KUT329" s="1420"/>
      <c r="KUU329" s="1420"/>
      <c r="KUV329" s="1420"/>
      <c r="KUW329" s="1420"/>
      <c r="KUX329" s="1420"/>
      <c r="KUY329" s="1420"/>
      <c r="KUZ329" s="1420"/>
      <c r="KVA329" s="1420"/>
      <c r="KVB329" s="1420"/>
      <c r="KVC329" s="1420"/>
      <c r="KVD329" s="1420"/>
      <c r="KVE329" s="1420"/>
      <c r="KVF329" s="1420"/>
      <c r="KVG329" s="1420"/>
      <c r="KVH329" s="1420"/>
      <c r="KVI329" s="1420"/>
      <c r="KVJ329" s="1420"/>
      <c r="KVK329" s="1420"/>
      <c r="KVL329" s="1420"/>
      <c r="KVM329" s="1420"/>
      <c r="KVN329" s="1420"/>
      <c r="KVO329" s="1420"/>
      <c r="KVP329" s="1420"/>
      <c r="KVQ329" s="1420"/>
      <c r="KVR329" s="1420"/>
      <c r="KVS329" s="1420"/>
      <c r="KVT329" s="1420"/>
      <c r="KVU329" s="1420"/>
      <c r="KVV329" s="1420"/>
      <c r="KVW329" s="1420"/>
      <c r="KVX329" s="1420"/>
      <c r="KVY329" s="1420"/>
      <c r="KVZ329" s="1420"/>
      <c r="KWA329" s="1420"/>
      <c r="KWB329" s="1420"/>
      <c r="KWC329" s="1420"/>
      <c r="KWD329" s="1420"/>
      <c r="KWE329" s="1420"/>
      <c r="KWF329" s="1420"/>
      <c r="KWG329" s="1420"/>
      <c r="KWH329" s="1420"/>
      <c r="KWI329" s="1420"/>
      <c r="KWJ329" s="1420"/>
      <c r="KWK329" s="1420"/>
      <c r="KWL329" s="1420"/>
      <c r="KWM329" s="1420"/>
      <c r="KWN329" s="1420"/>
      <c r="KWO329" s="1420"/>
      <c r="KWP329" s="1420"/>
      <c r="KWQ329" s="1420"/>
      <c r="KWR329" s="1420"/>
      <c r="KWS329" s="1420"/>
      <c r="KWT329" s="1420"/>
      <c r="KWU329" s="1420"/>
      <c r="KWV329" s="1420"/>
      <c r="KWW329" s="1420"/>
      <c r="KWX329" s="1420"/>
      <c r="KWY329" s="1420"/>
      <c r="KWZ329" s="1420"/>
      <c r="KXA329" s="1420"/>
      <c r="KXB329" s="1420"/>
      <c r="KXC329" s="1420"/>
      <c r="KXD329" s="1420"/>
      <c r="KXE329" s="1420"/>
      <c r="KXF329" s="1420"/>
      <c r="KXG329" s="1420"/>
      <c r="KXH329" s="1420"/>
      <c r="KXI329" s="1420"/>
      <c r="KXJ329" s="1420"/>
      <c r="KXK329" s="1420"/>
      <c r="KXL329" s="1420"/>
      <c r="KXM329" s="1420"/>
      <c r="KXN329" s="1420"/>
      <c r="KXO329" s="1420"/>
      <c r="KXP329" s="1420"/>
      <c r="KXQ329" s="1420"/>
      <c r="KXR329" s="1420"/>
      <c r="KXS329" s="1420"/>
      <c r="KXT329" s="1420"/>
      <c r="KXU329" s="1420"/>
      <c r="KXV329" s="1420"/>
      <c r="KXW329" s="1420"/>
      <c r="KXX329" s="1420"/>
      <c r="KXY329" s="1420"/>
      <c r="KXZ329" s="1420"/>
      <c r="KYA329" s="1420"/>
      <c r="KYB329" s="1420"/>
      <c r="KYC329" s="1420"/>
      <c r="KYD329" s="1420"/>
      <c r="KYE329" s="1420"/>
      <c r="KYF329" s="1420"/>
      <c r="KYG329" s="1420"/>
      <c r="KYH329" s="1420"/>
      <c r="KYI329" s="1420"/>
      <c r="KYJ329" s="1420"/>
      <c r="KYK329" s="1420"/>
      <c r="KYL329" s="1420"/>
      <c r="KYM329" s="1420"/>
      <c r="KYN329" s="1420"/>
      <c r="KYO329" s="1420"/>
      <c r="KYP329" s="1420"/>
      <c r="KYQ329" s="1420"/>
      <c r="KYR329" s="1420"/>
      <c r="KYS329" s="1420"/>
      <c r="KYT329" s="1420"/>
      <c r="KYU329" s="1420"/>
      <c r="KYV329" s="1420"/>
      <c r="KYW329" s="1420"/>
      <c r="KYX329" s="1420"/>
      <c r="KYY329" s="1420"/>
      <c r="KYZ329" s="1420"/>
      <c r="KZA329" s="1420"/>
      <c r="KZB329" s="1420"/>
      <c r="KZC329" s="1420"/>
      <c r="KZD329" s="1420"/>
      <c r="KZE329" s="1420"/>
      <c r="KZF329" s="1420"/>
      <c r="KZG329" s="1420"/>
      <c r="KZH329" s="1420"/>
      <c r="KZI329" s="1420"/>
      <c r="KZJ329" s="1420"/>
      <c r="KZK329" s="1420"/>
      <c r="KZL329" s="1420"/>
      <c r="KZM329" s="1420"/>
      <c r="KZN329" s="1420"/>
      <c r="KZO329" s="1420"/>
      <c r="KZP329" s="1420"/>
      <c r="KZQ329" s="1420"/>
      <c r="KZR329" s="1420"/>
      <c r="KZS329" s="1420"/>
      <c r="KZT329" s="1420"/>
      <c r="KZU329" s="1420"/>
      <c r="KZV329" s="1420"/>
      <c r="KZW329" s="1420"/>
      <c r="KZX329" s="1420"/>
      <c r="KZY329" s="1420"/>
      <c r="KZZ329" s="1420"/>
      <c r="LAA329" s="1420"/>
      <c r="LAB329" s="1420"/>
      <c r="LAC329" s="1420"/>
      <c r="LAD329" s="1420"/>
      <c r="LAE329" s="1420"/>
      <c r="LAF329" s="1420"/>
      <c r="LAG329" s="1420"/>
      <c r="LAH329" s="1420"/>
      <c r="LAI329" s="1420"/>
      <c r="LAJ329" s="1420"/>
      <c r="LAK329" s="1420"/>
      <c r="LAL329" s="1420"/>
      <c r="LAM329" s="1420"/>
      <c r="LAN329" s="1420"/>
      <c r="LAO329" s="1420"/>
      <c r="LAP329" s="1420"/>
      <c r="LAQ329" s="1420"/>
      <c r="LAR329" s="1420"/>
      <c r="LAS329" s="1420"/>
      <c r="LAT329" s="1420"/>
      <c r="LAU329" s="1420"/>
      <c r="LAV329" s="1420"/>
      <c r="LAW329" s="1420"/>
      <c r="LAX329" s="1420"/>
      <c r="LAY329" s="1420"/>
      <c r="LAZ329" s="1420"/>
      <c r="LBA329" s="1420"/>
      <c r="LBB329" s="1420"/>
      <c r="LBC329" s="1420"/>
      <c r="LBD329" s="1420"/>
      <c r="LBE329" s="1420"/>
      <c r="LBF329" s="1420"/>
      <c r="LBG329" s="1420"/>
      <c r="LBH329" s="1420"/>
      <c r="LBI329" s="1420"/>
      <c r="LBJ329" s="1420"/>
      <c r="LBK329" s="1420"/>
      <c r="LBL329" s="1420"/>
      <c r="LBM329" s="1420"/>
      <c r="LBN329" s="1420"/>
      <c r="LBO329" s="1420"/>
      <c r="LBP329" s="1420"/>
      <c r="LBQ329" s="1420"/>
      <c r="LBR329" s="1420"/>
      <c r="LBS329" s="1420"/>
      <c r="LBT329" s="1420"/>
      <c r="LBU329" s="1420"/>
      <c r="LBV329" s="1420"/>
      <c r="LBW329" s="1420"/>
      <c r="LBX329" s="1420"/>
      <c r="LBY329" s="1420"/>
      <c r="LBZ329" s="1420"/>
      <c r="LCA329" s="1420"/>
      <c r="LCB329" s="1420"/>
      <c r="LCC329" s="1420"/>
      <c r="LCD329" s="1420"/>
      <c r="LCE329" s="1420"/>
      <c r="LCF329" s="1420"/>
      <c r="LCG329" s="1420"/>
      <c r="LCH329" s="1420"/>
      <c r="LCI329" s="1420"/>
      <c r="LCJ329" s="1420"/>
      <c r="LCK329" s="1420"/>
      <c r="LCL329" s="1420"/>
      <c r="LCM329" s="1420"/>
      <c r="LCN329" s="1420"/>
      <c r="LCO329" s="1420"/>
      <c r="LCP329" s="1420"/>
      <c r="LCQ329" s="1420"/>
      <c r="LCR329" s="1420"/>
      <c r="LCS329" s="1420"/>
      <c r="LCT329" s="1420"/>
      <c r="LCU329" s="1420"/>
      <c r="LCV329" s="1420"/>
      <c r="LCW329" s="1420"/>
      <c r="LCX329" s="1420"/>
      <c r="LCY329" s="1420"/>
      <c r="LCZ329" s="1420"/>
      <c r="LDA329" s="1420"/>
      <c r="LDB329" s="1420"/>
      <c r="LDC329" s="1420"/>
      <c r="LDD329" s="1420"/>
      <c r="LDE329" s="1420"/>
      <c r="LDF329" s="1420"/>
      <c r="LDG329" s="1420"/>
      <c r="LDH329" s="1420"/>
      <c r="LDI329" s="1420"/>
      <c r="LDJ329" s="1420"/>
      <c r="LDK329" s="1420"/>
      <c r="LDL329" s="1420"/>
      <c r="LDM329" s="1420"/>
      <c r="LDN329" s="1420"/>
      <c r="LDO329" s="1420"/>
      <c r="LDP329" s="1420"/>
      <c r="LDQ329" s="1420"/>
      <c r="LDR329" s="1420"/>
      <c r="LDS329" s="1420"/>
      <c r="LDT329" s="1420"/>
      <c r="LDU329" s="1420"/>
      <c r="LDV329" s="1420"/>
      <c r="LDW329" s="1420"/>
      <c r="LDX329" s="1420"/>
      <c r="LDY329" s="1420"/>
      <c r="LDZ329" s="1420"/>
      <c r="LEA329" s="1420"/>
      <c r="LEB329" s="1420"/>
      <c r="LEC329" s="1420"/>
      <c r="LED329" s="1420"/>
      <c r="LEE329" s="1420"/>
      <c r="LEF329" s="1420"/>
      <c r="LEG329" s="1420"/>
      <c r="LEH329" s="1420"/>
      <c r="LEI329" s="1420"/>
      <c r="LEJ329" s="1420"/>
      <c r="LEK329" s="1420"/>
      <c r="LEL329" s="1420"/>
      <c r="LEM329" s="1420"/>
      <c r="LEN329" s="1420"/>
      <c r="LEO329" s="1420"/>
      <c r="LEP329" s="1420"/>
      <c r="LEQ329" s="1420"/>
      <c r="LER329" s="1420"/>
      <c r="LES329" s="1420"/>
      <c r="LET329" s="1420"/>
      <c r="LEU329" s="1420"/>
      <c r="LEV329" s="1420"/>
      <c r="LEW329" s="1420"/>
      <c r="LEX329" s="1420"/>
      <c r="LEY329" s="1420"/>
      <c r="LEZ329" s="1420"/>
      <c r="LFA329" s="1420"/>
      <c r="LFB329" s="1420"/>
      <c r="LFC329" s="1420"/>
      <c r="LFD329" s="1420"/>
      <c r="LFE329" s="1420"/>
      <c r="LFF329" s="1420"/>
      <c r="LFG329" s="1420"/>
      <c r="LFH329" s="1420"/>
      <c r="LFI329" s="1420"/>
      <c r="LFJ329" s="1420"/>
      <c r="LFK329" s="1420"/>
      <c r="LFL329" s="1420"/>
      <c r="LFM329" s="1420"/>
      <c r="LFN329" s="1420"/>
      <c r="LFO329" s="1420"/>
      <c r="LFP329" s="1420"/>
      <c r="LFQ329" s="1420"/>
      <c r="LFR329" s="1420"/>
      <c r="LFS329" s="1420"/>
      <c r="LFT329" s="1420"/>
      <c r="LFU329" s="1420"/>
      <c r="LFV329" s="1420"/>
      <c r="LFW329" s="1420"/>
      <c r="LFX329" s="1420"/>
      <c r="LFY329" s="1420"/>
      <c r="LFZ329" s="1420"/>
      <c r="LGA329" s="1420"/>
      <c r="LGB329" s="1420"/>
      <c r="LGC329" s="1420"/>
      <c r="LGD329" s="1420"/>
      <c r="LGE329" s="1420"/>
      <c r="LGF329" s="1420"/>
      <c r="LGG329" s="1420"/>
      <c r="LGH329" s="1420"/>
      <c r="LGI329" s="1420"/>
      <c r="LGJ329" s="1420"/>
      <c r="LGK329" s="1420"/>
      <c r="LGL329" s="1420"/>
      <c r="LGM329" s="1420"/>
      <c r="LGN329" s="1420"/>
      <c r="LGO329" s="1420"/>
      <c r="LGP329" s="1420"/>
      <c r="LGQ329" s="1420"/>
      <c r="LGR329" s="1420"/>
      <c r="LGS329" s="1420"/>
      <c r="LGT329" s="1420"/>
      <c r="LGU329" s="1420"/>
      <c r="LGV329" s="1420"/>
      <c r="LGW329" s="1420"/>
      <c r="LGX329" s="1420"/>
      <c r="LGY329" s="1420"/>
      <c r="LGZ329" s="1420"/>
      <c r="LHA329" s="1420"/>
      <c r="LHB329" s="1420"/>
      <c r="LHC329" s="1420"/>
      <c r="LHD329" s="1420"/>
      <c r="LHE329" s="1420"/>
      <c r="LHF329" s="1420"/>
      <c r="LHG329" s="1420"/>
      <c r="LHH329" s="1420"/>
      <c r="LHI329" s="1420"/>
      <c r="LHJ329" s="1420"/>
      <c r="LHK329" s="1420"/>
      <c r="LHL329" s="1420"/>
      <c r="LHM329" s="1420"/>
      <c r="LHN329" s="1420"/>
      <c r="LHO329" s="1420"/>
      <c r="LHP329" s="1420"/>
      <c r="LHQ329" s="1420"/>
      <c r="LHR329" s="1420"/>
      <c r="LHS329" s="1420"/>
      <c r="LHT329" s="1420"/>
      <c r="LHU329" s="1420"/>
      <c r="LHV329" s="1420"/>
      <c r="LHW329" s="1420"/>
      <c r="LHX329" s="1420"/>
      <c r="LHY329" s="1420"/>
      <c r="LHZ329" s="1420"/>
      <c r="LIA329" s="1420"/>
      <c r="LIB329" s="1420"/>
      <c r="LIC329" s="1420"/>
      <c r="LID329" s="1420"/>
      <c r="LIE329" s="1420"/>
      <c r="LIF329" s="1420"/>
      <c r="LIG329" s="1420"/>
      <c r="LIH329" s="1420"/>
      <c r="LII329" s="1420"/>
      <c r="LIJ329" s="1420"/>
      <c r="LIK329" s="1420"/>
      <c r="LIL329" s="1420"/>
      <c r="LIM329" s="1420"/>
      <c r="LIN329" s="1420"/>
      <c r="LIO329" s="1420"/>
      <c r="LIP329" s="1420"/>
      <c r="LIQ329" s="1420"/>
      <c r="LIR329" s="1420"/>
      <c r="LIS329" s="1420"/>
      <c r="LIT329" s="1420"/>
      <c r="LIU329" s="1420"/>
      <c r="LIV329" s="1420"/>
      <c r="LIW329" s="1420"/>
      <c r="LIX329" s="1420"/>
      <c r="LIY329" s="1420"/>
      <c r="LIZ329" s="1420"/>
      <c r="LJA329" s="1420"/>
      <c r="LJB329" s="1420"/>
      <c r="LJC329" s="1420"/>
      <c r="LJD329" s="1420"/>
      <c r="LJE329" s="1420"/>
      <c r="LJF329" s="1420"/>
      <c r="LJG329" s="1420"/>
      <c r="LJH329" s="1420"/>
      <c r="LJI329" s="1420"/>
      <c r="LJJ329" s="1420"/>
      <c r="LJK329" s="1420"/>
      <c r="LJL329" s="1420"/>
      <c r="LJM329" s="1420"/>
      <c r="LJN329" s="1420"/>
      <c r="LJO329" s="1420"/>
      <c r="LJP329" s="1420"/>
      <c r="LJQ329" s="1420"/>
      <c r="LJR329" s="1420"/>
      <c r="LJS329" s="1420"/>
      <c r="LJT329" s="1420"/>
      <c r="LJU329" s="1420"/>
      <c r="LJV329" s="1420"/>
      <c r="LJW329" s="1420"/>
      <c r="LJX329" s="1420"/>
      <c r="LJY329" s="1420"/>
      <c r="LJZ329" s="1420"/>
      <c r="LKA329" s="1420"/>
      <c r="LKB329" s="1420"/>
      <c r="LKC329" s="1420"/>
      <c r="LKD329" s="1420"/>
      <c r="LKE329" s="1420"/>
      <c r="LKF329" s="1420"/>
      <c r="LKG329" s="1420"/>
      <c r="LKH329" s="1420"/>
      <c r="LKI329" s="1420"/>
      <c r="LKJ329" s="1420"/>
      <c r="LKK329" s="1420"/>
      <c r="LKL329" s="1420"/>
      <c r="LKM329" s="1420"/>
      <c r="LKN329" s="1420"/>
      <c r="LKO329" s="1420"/>
      <c r="LKP329" s="1420"/>
      <c r="LKQ329" s="1420"/>
      <c r="LKR329" s="1420"/>
      <c r="LKS329" s="1420"/>
      <c r="LKT329" s="1420"/>
      <c r="LKU329" s="1420"/>
      <c r="LKV329" s="1420"/>
      <c r="LKW329" s="1420"/>
      <c r="LKX329" s="1420"/>
      <c r="LKY329" s="1420"/>
      <c r="LKZ329" s="1420"/>
      <c r="LLA329" s="1420"/>
      <c r="LLB329" s="1420"/>
      <c r="LLC329" s="1420"/>
      <c r="LLD329" s="1420"/>
      <c r="LLE329" s="1420"/>
      <c r="LLF329" s="1420"/>
      <c r="LLG329" s="1420"/>
      <c r="LLH329" s="1420"/>
      <c r="LLI329" s="1420"/>
      <c r="LLJ329" s="1420"/>
      <c r="LLK329" s="1420"/>
      <c r="LLL329" s="1420"/>
      <c r="LLM329" s="1420"/>
      <c r="LLN329" s="1420"/>
      <c r="LLO329" s="1420"/>
      <c r="LLP329" s="1420"/>
      <c r="LLQ329" s="1420"/>
      <c r="LLR329" s="1420"/>
      <c r="LLS329" s="1420"/>
      <c r="LLT329" s="1420"/>
      <c r="LLU329" s="1420"/>
      <c r="LLV329" s="1420"/>
      <c r="LLW329" s="1420"/>
      <c r="LLX329" s="1420"/>
      <c r="LLY329" s="1420"/>
      <c r="LLZ329" s="1420"/>
      <c r="LMA329" s="1420"/>
      <c r="LMB329" s="1420"/>
      <c r="LMC329" s="1420"/>
      <c r="LMD329" s="1420"/>
      <c r="LME329" s="1420"/>
      <c r="LMF329" s="1420"/>
      <c r="LMG329" s="1420"/>
      <c r="LMH329" s="1420"/>
      <c r="LMI329" s="1420"/>
      <c r="LMJ329" s="1420"/>
      <c r="LMK329" s="1420"/>
      <c r="LML329" s="1420"/>
      <c r="LMM329" s="1420"/>
      <c r="LMN329" s="1420"/>
      <c r="LMO329" s="1420"/>
      <c r="LMP329" s="1420"/>
      <c r="LMQ329" s="1420"/>
      <c r="LMR329" s="1420"/>
      <c r="LMS329" s="1420"/>
      <c r="LMT329" s="1420"/>
      <c r="LMU329" s="1420"/>
      <c r="LMV329" s="1420"/>
      <c r="LMW329" s="1420"/>
      <c r="LMX329" s="1420"/>
      <c r="LMY329" s="1420"/>
      <c r="LMZ329" s="1420"/>
      <c r="LNA329" s="1420"/>
      <c r="LNB329" s="1420"/>
      <c r="LNC329" s="1420"/>
      <c r="LND329" s="1420"/>
      <c r="LNE329" s="1420"/>
      <c r="LNF329" s="1420"/>
      <c r="LNG329" s="1420"/>
      <c r="LNH329" s="1420"/>
      <c r="LNI329" s="1420"/>
      <c r="LNJ329" s="1420"/>
      <c r="LNK329" s="1420"/>
      <c r="LNL329" s="1420"/>
      <c r="LNM329" s="1420"/>
      <c r="LNN329" s="1420"/>
      <c r="LNO329" s="1420"/>
      <c r="LNP329" s="1420"/>
      <c r="LNQ329" s="1420"/>
      <c r="LNR329" s="1420"/>
      <c r="LNS329" s="1420"/>
      <c r="LNT329" s="1420"/>
      <c r="LNU329" s="1420"/>
      <c r="LNV329" s="1420"/>
      <c r="LNW329" s="1420"/>
      <c r="LNX329" s="1420"/>
      <c r="LNY329" s="1420"/>
      <c r="LNZ329" s="1420"/>
      <c r="LOA329" s="1420"/>
      <c r="LOB329" s="1420"/>
      <c r="LOC329" s="1420"/>
      <c r="LOD329" s="1420"/>
      <c r="LOE329" s="1420"/>
      <c r="LOF329" s="1420"/>
      <c r="LOG329" s="1420"/>
      <c r="LOH329" s="1420"/>
      <c r="LOI329" s="1420"/>
      <c r="LOJ329" s="1420"/>
      <c r="LOK329" s="1420"/>
      <c r="LOL329" s="1420"/>
      <c r="LOM329" s="1420"/>
      <c r="LON329" s="1420"/>
      <c r="LOO329" s="1420"/>
      <c r="LOP329" s="1420"/>
      <c r="LOQ329" s="1420"/>
      <c r="LOR329" s="1420"/>
      <c r="LOS329" s="1420"/>
      <c r="LOT329" s="1420"/>
      <c r="LOU329" s="1420"/>
      <c r="LOV329" s="1420"/>
      <c r="LOW329" s="1420"/>
      <c r="LOX329" s="1420"/>
      <c r="LOY329" s="1420"/>
      <c r="LOZ329" s="1420"/>
      <c r="LPA329" s="1420"/>
      <c r="LPB329" s="1420"/>
      <c r="LPC329" s="1420"/>
      <c r="LPD329" s="1420"/>
      <c r="LPE329" s="1420"/>
      <c r="LPF329" s="1420"/>
      <c r="LPG329" s="1420"/>
      <c r="LPH329" s="1420"/>
      <c r="LPI329" s="1420"/>
      <c r="LPJ329" s="1420"/>
      <c r="LPK329" s="1420"/>
      <c r="LPL329" s="1420"/>
      <c r="LPM329" s="1420"/>
      <c r="LPN329" s="1420"/>
      <c r="LPO329" s="1420"/>
      <c r="LPP329" s="1420"/>
      <c r="LPQ329" s="1420"/>
      <c r="LPR329" s="1420"/>
      <c r="LPS329" s="1420"/>
      <c r="LPT329" s="1420"/>
      <c r="LPU329" s="1420"/>
      <c r="LPV329" s="1420"/>
      <c r="LPW329" s="1420"/>
      <c r="LPX329" s="1420"/>
      <c r="LPY329" s="1420"/>
      <c r="LPZ329" s="1420"/>
      <c r="LQA329" s="1420"/>
      <c r="LQB329" s="1420"/>
      <c r="LQC329" s="1420"/>
      <c r="LQD329" s="1420"/>
      <c r="LQE329" s="1420"/>
      <c r="LQF329" s="1420"/>
      <c r="LQG329" s="1420"/>
      <c r="LQH329" s="1420"/>
      <c r="LQI329" s="1420"/>
      <c r="LQJ329" s="1420"/>
      <c r="LQK329" s="1420"/>
      <c r="LQL329" s="1420"/>
      <c r="LQM329" s="1420"/>
      <c r="LQN329" s="1420"/>
      <c r="LQO329" s="1420"/>
      <c r="LQP329" s="1420"/>
      <c r="LQQ329" s="1420"/>
      <c r="LQR329" s="1420"/>
      <c r="LQS329" s="1420"/>
      <c r="LQT329" s="1420"/>
      <c r="LQU329" s="1420"/>
      <c r="LQV329" s="1420"/>
      <c r="LQW329" s="1420"/>
      <c r="LQX329" s="1420"/>
      <c r="LQY329" s="1420"/>
      <c r="LQZ329" s="1420"/>
      <c r="LRA329" s="1420"/>
      <c r="LRB329" s="1420"/>
      <c r="LRC329" s="1420"/>
      <c r="LRD329" s="1420"/>
      <c r="LRE329" s="1420"/>
      <c r="LRF329" s="1420"/>
      <c r="LRG329" s="1420"/>
      <c r="LRH329" s="1420"/>
      <c r="LRI329" s="1420"/>
      <c r="LRJ329" s="1420"/>
      <c r="LRK329" s="1420"/>
      <c r="LRL329" s="1420"/>
      <c r="LRM329" s="1420"/>
      <c r="LRN329" s="1420"/>
      <c r="LRO329" s="1420"/>
      <c r="LRP329" s="1420"/>
      <c r="LRQ329" s="1420"/>
      <c r="LRR329" s="1420"/>
      <c r="LRS329" s="1420"/>
      <c r="LRT329" s="1420"/>
      <c r="LRU329" s="1420"/>
      <c r="LRV329" s="1420"/>
      <c r="LRW329" s="1420"/>
      <c r="LRX329" s="1420"/>
      <c r="LRY329" s="1420"/>
      <c r="LRZ329" s="1420"/>
      <c r="LSA329" s="1420"/>
      <c r="LSB329" s="1420"/>
      <c r="LSC329" s="1420"/>
      <c r="LSD329" s="1420"/>
      <c r="LSE329" s="1420"/>
      <c r="LSF329" s="1420"/>
      <c r="LSG329" s="1420"/>
      <c r="LSH329" s="1420"/>
      <c r="LSI329" s="1420"/>
      <c r="LSJ329" s="1420"/>
      <c r="LSK329" s="1420"/>
      <c r="LSL329" s="1420"/>
      <c r="LSM329" s="1420"/>
      <c r="LSN329" s="1420"/>
      <c r="LSO329" s="1420"/>
      <c r="LSP329" s="1420"/>
      <c r="LSQ329" s="1420"/>
      <c r="LSR329" s="1420"/>
      <c r="LSS329" s="1420"/>
      <c r="LST329" s="1420"/>
      <c r="LSU329" s="1420"/>
      <c r="LSV329" s="1420"/>
      <c r="LSW329" s="1420"/>
      <c r="LSX329" s="1420"/>
      <c r="LSY329" s="1420"/>
      <c r="LSZ329" s="1420"/>
      <c r="LTA329" s="1420"/>
      <c r="LTB329" s="1420"/>
      <c r="LTC329" s="1420"/>
      <c r="LTD329" s="1420"/>
      <c r="LTE329" s="1420"/>
      <c r="LTF329" s="1420"/>
      <c r="LTG329" s="1420"/>
      <c r="LTH329" s="1420"/>
      <c r="LTI329" s="1420"/>
      <c r="LTJ329" s="1420"/>
      <c r="LTK329" s="1420"/>
      <c r="LTL329" s="1420"/>
      <c r="LTM329" s="1420"/>
      <c r="LTN329" s="1420"/>
      <c r="LTO329" s="1420"/>
      <c r="LTP329" s="1420"/>
      <c r="LTQ329" s="1420"/>
      <c r="LTR329" s="1420"/>
      <c r="LTS329" s="1420"/>
      <c r="LTT329" s="1420"/>
      <c r="LTU329" s="1420"/>
      <c r="LTV329" s="1420"/>
      <c r="LTW329" s="1420"/>
      <c r="LTX329" s="1420"/>
      <c r="LTY329" s="1420"/>
      <c r="LTZ329" s="1420"/>
      <c r="LUA329" s="1420"/>
      <c r="LUB329" s="1420"/>
      <c r="LUC329" s="1420"/>
      <c r="LUD329" s="1420"/>
      <c r="LUE329" s="1420"/>
      <c r="LUF329" s="1420"/>
      <c r="LUG329" s="1420"/>
      <c r="LUH329" s="1420"/>
      <c r="LUI329" s="1420"/>
      <c r="LUJ329" s="1420"/>
      <c r="LUK329" s="1420"/>
      <c r="LUL329" s="1420"/>
      <c r="LUM329" s="1420"/>
      <c r="LUN329" s="1420"/>
      <c r="LUO329" s="1420"/>
      <c r="LUP329" s="1420"/>
      <c r="LUQ329" s="1420"/>
      <c r="LUR329" s="1420"/>
      <c r="LUS329" s="1420"/>
      <c r="LUT329" s="1420"/>
      <c r="LUU329" s="1420"/>
      <c r="LUV329" s="1420"/>
      <c r="LUW329" s="1420"/>
      <c r="LUX329" s="1420"/>
      <c r="LUY329" s="1420"/>
      <c r="LUZ329" s="1420"/>
      <c r="LVA329" s="1420"/>
      <c r="LVB329" s="1420"/>
      <c r="LVC329" s="1420"/>
      <c r="LVD329" s="1420"/>
      <c r="LVE329" s="1420"/>
      <c r="LVF329" s="1420"/>
      <c r="LVG329" s="1420"/>
      <c r="LVH329" s="1420"/>
      <c r="LVI329" s="1420"/>
      <c r="LVJ329" s="1420"/>
      <c r="LVK329" s="1420"/>
      <c r="LVL329" s="1420"/>
      <c r="LVM329" s="1420"/>
      <c r="LVN329" s="1420"/>
      <c r="LVO329" s="1420"/>
      <c r="LVP329" s="1420"/>
      <c r="LVQ329" s="1420"/>
      <c r="LVR329" s="1420"/>
      <c r="LVS329" s="1420"/>
      <c r="LVT329" s="1420"/>
      <c r="LVU329" s="1420"/>
      <c r="LVV329" s="1420"/>
      <c r="LVW329" s="1420"/>
      <c r="LVX329" s="1420"/>
      <c r="LVY329" s="1420"/>
      <c r="LVZ329" s="1420"/>
      <c r="LWA329" s="1420"/>
      <c r="LWB329" s="1420"/>
      <c r="LWC329" s="1420"/>
      <c r="LWD329" s="1420"/>
      <c r="LWE329" s="1420"/>
      <c r="LWF329" s="1420"/>
      <c r="LWG329" s="1420"/>
      <c r="LWH329" s="1420"/>
      <c r="LWI329" s="1420"/>
      <c r="LWJ329" s="1420"/>
      <c r="LWK329" s="1420"/>
      <c r="LWL329" s="1420"/>
      <c r="LWM329" s="1420"/>
      <c r="LWN329" s="1420"/>
      <c r="LWO329" s="1420"/>
      <c r="LWP329" s="1420"/>
      <c r="LWQ329" s="1420"/>
      <c r="LWR329" s="1420"/>
      <c r="LWS329" s="1420"/>
      <c r="LWT329" s="1420"/>
      <c r="LWU329" s="1420"/>
      <c r="LWV329" s="1420"/>
      <c r="LWW329" s="1420"/>
      <c r="LWX329" s="1420"/>
      <c r="LWY329" s="1420"/>
      <c r="LWZ329" s="1420"/>
      <c r="LXA329" s="1420"/>
      <c r="LXB329" s="1420"/>
      <c r="LXC329" s="1420"/>
      <c r="LXD329" s="1420"/>
      <c r="LXE329" s="1420"/>
      <c r="LXF329" s="1420"/>
      <c r="LXG329" s="1420"/>
      <c r="LXH329" s="1420"/>
      <c r="LXI329" s="1420"/>
      <c r="LXJ329" s="1420"/>
      <c r="LXK329" s="1420"/>
      <c r="LXL329" s="1420"/>
      <c r="LXM329" s="1420"/>
      <c r="LXN329" s="1420"/>
      <c r="LXO329" s="1420"/>
      <c r="LXP329" s="1420"/>
      <c r="LXQ329" s="1420"/>
      <c r="LXR329" s="1420"/>
      <c r="LXS329" s="1420"/>
      <c r="LXT329" s="1420"/>
      <c r="LXU329" s="1420"/>
      <c r="LXV329" s="1420"/>
      <c r="LXW329" s="1420"/>
      <c r="LXX329" s="1420"/>
      <c r="LXY329" s="1420"/>
      <c r="LXZ329" s="1420"/>
      <c r="LYA329" s="1420"/>
      <c r="LYB329" s="1420"/>
      <c r="LYC329" s="1420"/>
      <c r="LYD329" s="1420"/>
      <c r="LYE329" s="1420"/>
      <c r="LYF329" s="1420"/>
      <c r="LYG329" s="1420"/>
      <c r="LYH329" s="1420"/>
      <c r="LYI329" s="1420"/>
      <c r="LYJ329" s="1420"/>
      <c r="LYK329" s="1420"/>
      <c r="LYL329" s="1420"/>
      <c r="LYM329" s="1420"/>
      <c r="LYN329" s="1420"/>
      <c r="LYO329" s="1420"/>
      <c r="LYP329" s="1420"/>
      <c r="LYQ329" s="1420"/>
      <c r="LYR329" s="1420"/>
      <c r="LYS329" s="1420"/>
      <c r="LYT329" s="1420"/>
      <c r="LYU329" s="1420"/>
      <c r="LYV329" s="1420"/>
      <c r="LYW329" s="1420"/>
      <c r="LYX329" s="1420"/>
      <c r="LYY329" s="1420"/>
      <c r="LYZ329" s="1420"/>
      <c r="LZA329" s="1420"/>
      <c r="LZB329" s="1420"/>
      <c r="LZC329" s="1420"/>
      <c r="LZD329" s="1420"/>
      <c r="LZE329" s="1420"/>
      <c r="LZF329" s="1420"/>
      <c r="LZG329" s="1420"/>
      <c r="LZH329" s="1420"/>
      <c r="LZI329" s="1420"/>
      <c r="LZJ329" s="1420"/>
      <c r="LZK329" s="1420"/>
      <c r="LZL329" s="1420"/>
      <c r="LZM329" s="1420"/>
      <c r="LZN329" s="1420"/>
      <c r="LZO329" s="1420"/>
      <c r="LZP329" s="1420"/>
      <c r="LZQ329" s="1420"/>
      <c r="LZR329" s="1420"/>
      <c r="LZS329" s="1420"/>
      <c r="LZT329" s="1420"/>
      <c r="LZU329" s="1420"/>
      <c r="LZV329" s="1420"/>
      <c r="LZW329" s="1420"/>
      <c r="LZX329" s="1420"/>
      <c r="LZY329" s="1420"/>
      <c r="LZZ329" s="1420"/>
      <c r="MAA329" s="1420"/>
      <c r="MAB329" s="1420"/>
      <c r="MAC329" s="1420"/>
      <c r="MAD329" s="1420"/>
      <c r="MAE329" s="1420"/>
      <c r="MAF329" s="1420"/>
      <c r="MAG329" s="1420"/>
      <c r="MAH329" s="1420"/>
      <c r="MAI329" s="1420"/>
      <c r="MAJ329" s="1420"/>
      <c r="MAK329" s="1420"/>
      <c r="MAL329" s="1420"/>
      <c r="MAM329" s="1420"/>
      <c r="MAN329" s="1420"/>
      <c r="MAO329" s="1420"/>
      <c r="MAP329" s="1420"/>
      <c r="MAQ329" s="1420"/>
      <c r="MAR329" s="1420"/>
      <c r="MAS329" s="1420"/>
      <c r="MAT329" s="1420"/>
      <c r="MAU329" s="1420"/>
      <c r="MAV329" s="1420"/>
      <c r="MAW329" s="1420"/>
      <c r="MAX329" s="1420"/>
      <c r="MAY329" s="1420"/>
      <c r="MAZ329" s="1420"/>
      <c r="MBA329" s="1420"/>
      <c r="MBB329" s="1420"/>
      <c r="MBC329" s="1420"/>
      <c r="MBD329" s="1420"/>
      <c r="MBE329" s="1420"/>
      <c r="MBF329" s="1420"/>
      <c r="MBG329" s="1420"/>
      <c r="MBH329" s="1420"/>
      <c r="MBI329" s="1420"/>
      <c r="MBJ329" s="1420"/>
      <c r="MBK329" s="1420"/>
      <c r="MBL329" s="1420"/>
      <c r="MBM329" s="1420"/>
      <c r="MBN329" s="1420"/>
      <c r="MBO329" s="1420"/>
      <c r="MBP329" s="1420"/>
      <c r="MBQ329" s="1420"/>
      <c r="MBR329" s="1420"/>
      <c r="MBS329" s="1420"/>
      <c r="MBT329" s="1420"/>
      <c r="MBU329" s="1420"/>
      <c r="MBV329" s="1420"/>
      <c r="MBW329" s="1420"/>
      <c r="MBX329" s="1420"/>
      <c r="MBY329" s="1420"/>
      <c r="MBZ329" s="1420"/>
      <c r="MCA329" s="1420"/>
      <c r="MCB329" s="1420"/>
      <c r="MCC329" s="1420"/>
      <c r="MCD329" s="1420"/>
      <c r="MCE329" s="1420"/>
      <c r="MCF329" s="1420"/>
      <c r="MCG329" s="1420"/>
      <c r="MCH329" s="1420"/>
      <c r="MCI329" s="1420"/>
      <c r="MCJ329" s="1420"/>
      <c r="MCK329" s="1420"/>
      <c r="MCL329" s="1420"/>
      <c r="MCM329" s="1420"/>
      <c r="MCN329" s="1420"/>
      <c r="MCO329" s="1420"/>
      <c r="MCP329" s="1420"/>
      <c r="MCQ329" s="1420"/>
      <c r="MCR329" s="1420"/>
      <c r="MCS329" s="1420"/>
      <c r="MCT329" s="1420"/>
      <c r="MCU329" s="1420"/>
      <c r="MCV329" s="1420"/>
      <c r="MCW329" s="1420"/>
      <c r="MCX329" s="1420"/>
      <c r="MCY329" s="1420"/>
      <c r="MCZ329" s="1420"/>
      <c r="MDA329" s="1420"/>
      <c r="MDB329" s="1420"/>
      <c r="MDC329" s="1420"/>
      <c r="MDD329" s="1420"/>
      <c r="MDE329" s="1420"/>
      <c r="MDF329" s="1420"/>
      <c r="MDG329" s="1420"/>
      <c r="MDH329" s="1420"/>
      <c r="MDI329" s="1420"/>
      <c r="MDJ329" s="1420"/>
      <c r="MDK329" s="1420"/>
      <c r="MDL329" s="1420"/>
      <c r="MDM329" s="1420"/>
      <c r="MDN329" s="1420"/>
      <c r="MDO329" s="1420"/>
      <c r="MDP329" s="1420"/>
      <c r="MDQ329" s="1420"/>
      <c r="MDR329" s="1420"/>
      <c r="MDS329" s="1420"/>
      <c r="MDT329" s="1420"/>
      <c r="MDU329" s="1420"/>
      <c r="MDV329" s="1420"/>
      <c r="MDW329" s="1420"/>
      <c r="MDX329" s="1420"/>
      <c r="MDY329" s="1420"/>
      <c r="MDZ329" s="1420"/>
      <c r="MEA329" s="1420"/>
      <c r="MEB329" s="1420"/>
      <c r="MEC329" s="1420"/>
      <c r="MED329" s="1420"/>
      <c r="MEE329" s="1420"/>
      <c r="MEF329" s="1420"/>
      <c r="MEG329" s="1420"/>
      <c r="MEH329" s="1420"/>
      <c r="MEI329" s="1420"/>
      <c r="MEJ329" s="1420"/>
      <c r="MEK329" s="1420"/>
      <c r="MEL329" s="1420"/>
      <c r="MEM329" s="1420"/>
      <c r="MEN329" s="1420"/>
      <c r="MEO329" s="1420"/>
      <c r="MEP329" s="1420"/>
      <c r="MEQ329" s="1420"/>
      <c r="MER329" s="1420"/>
      <c r="MES329" s="1420"/>
      <c r="MET329" s="1420"/>
      <c r="MEU329" s="1420"/>
      <c r="MEV329" s="1420"/>
      <c r="MEW329" s="1420"/>
      <c r="MEX329" s="1420"/>
      <c r="MEY329" s="1420"/>
      <c r="MEZ329" s="1420"/>
      <c r="MFA329" s="1420"/>
      <c r="MFB329" s="1420"/>
      <c r="MFC329" s="1420"/>
      <c r="MFD329" s="1420"/>
      <c r="MFE329" s="1420"/>
      <c r="MFF329" s="1420"/>
      <c r="MFG329" s="1420"/>
      <c r="MFH329" s="1420"/>
      <c r="MFI329" s="1420"/>
      <c r="MFJ329" s="1420"/>
      <c r="MFK329" s="1420"/>
      <c r="MFL329" s="1420"/>
      <c r="MFM329" s="1420"/>
      <c r="MFN329" s="1420"/>
      <c r="MFO329" s="1420"/>
      <c r="MFP329" s="1420"/>
      <c r="MFQ329" s="1420"/>
      <c r="MFR329" s="1420"/>
      <c r="MFS329" s="1420"/>
      <c r="MFT329" s="1420"/>
      <c r="MFU329" s="1420"/>
      <c r="MFV329" s="1420"/>
      <c r="MFW329" s="1420"/>
      <c r="MFX329" s="1420"/>
      <c r="MFY329" s="1420"/>
      <c r="MFZ329" s="1420"/>
      <c r="MGA329" s="1420"/>
      <c r="MGB329" s="1420"/>
      <c r="MGC329" s="1420"/>
      <c r="MGD329" s="1420"/>
      <c r="MGE329" s="1420"/>
      <c r="MGF329" s="1420"/>
      <c r="MGG329" s="1420"/>
      <c r="MGH329" s="1420"/>
      <c r="MGI329" s="1420"/>
      <c r="MGJ329" s="1420"/>
      <c r="MGK329" s="1420"/>
      <c r="MGL329" s="1420"/>
      <c r="MGM329" s="1420"/>
      <c r="MGN329" s="1420"/>
      <c r="MGO329" s="1420"/>
      <c r="MGP329" s="1420"/>
      <c r="MGQ329" s="1420"/>
      <c r="MGR329" s="1420"/>
      <c r="MGS329" s="1420"/>
      <c r="MGT329" s="1420"/>
      <c r="MGU329" s="1420"/>
      <c r="MGV329" s="1420"/>
      <c r="MGW329" s="1420"/>
      <c r="MGX329" s="1420"/>
      <c r="MGY329" s="1420"/>
      <c r="MGZ329" s="1420"/>
      <c r="MHA329" s="1420"/>
      <c r="MHB329" s="1420"/>
      <c r="MHC329" s="1420"/>
      <c r="MHD329" s="1420"/>
      <c r="MHE329" s="1420"/>
      <c r="MHF329" s="1420"/>
      <c r="MHG329" s="1420"/>
      <c r="MHH329" s="1420"/>
      <c r="MHI329" s="1420"/>
      <c r="MHJ329" s="1420"/>
      <c r="MHK329" s="1420"/>
      <c r="MHL329" s="1420"/>
      <c r="MHM329" s="1420"/>
      <c r="MHN329" s="1420"/>
      <c r="MHO329" s="1420"/>
      <c r="MHP329" s="1420"/>
      <c r="MHQ329" s="1420"/>
      <c r="MHR329" s="1420"/>
      <c r="MHS329" s="1420"/>
      <c r="MHT329" s="1420"/>
      <c r="MHU329" s="1420"/>
      <c r="MHV329" s="1420"/>
      <c r="MHW329" s="1420"/>
      <c r="MHX329" s="1420"/>
      <c r="MHY329" s="1420"/>
      <c r="MHZ329" s="1420"/>
      <c r="MIA329" s="1420"/>
      <c r="MIB329" s="1420"/>
      <c r="MIC329" s="1420"/>
      <c r="MID329" s="1420"/>
      <c r="MIE329" s="1420"/>
      <c r="MIF329" s="1420"/>
      <c r="MIG329" s="1420"/>
      <c r="MIH329" s="1420"/>
      <c r="MII329" s="1420"/>
      <c r="MIJ329" s="1420"/>
      <c r="MIK329" s="1420"/>
      <c r="MIL329" s="1420"/>
      <c r="MIM329" s="1420"/>
      <c r="MIN329" s="1420"/>
      <c r="MIO329" s="1420"/>
      <c r="MIP329" s="1420"/>
      <c r="MIQ329" s="1420"/>
      <c r="MIR329" s="1420"/>
      <c r="MIS329" s="1420"/>
      <c r="MIT329" s="1420"/>
      <c r="MIU329" s="1420"/>
      <c r="MIV329" s="1420"/>
      <c r="MIW329" s="1420"/>
      <c r="MIX329" s="1420"/>
      <c r="MIY329" s="1420"/>
      <c r="MIZ329" s="1420"/>
      <c r="MJA329" s="1420"/>
      <c r="MJB329" s="1420"/>
      <c r="MJC329" s="1420"/>
      <c r="MJD329" s="1420"/>
      <c r="MJE329" s="1420"/>
      <c r="MJF329" s="1420"/>
      <c r="MJG329" s="1420"/>
      <c r="MJH329" s="1420"/>
      <c r="MJI329" s="1420"/>
      <c r="MJJ329" s="1420"/>
      <c r="MJK329" s="1420"/>
      <c r="MJL329" s="1420"/>
      <c r="MJM329" s="1420"/>
      <c r="MJN329" s="1420"/>
      <c r="MJO329" s="1420"/>
      <c r="MJP329" s="1420"/>
      <c r="MJQ329" s="1420"/>
      <c r="MJR329" s="1420"/>
      <c r="MJS329" s="1420"/>
      <c r="MJT329" s="1420"/>
      <c r="MJU329" s="1420"/>
      <c r="MJV329" s="1420"/>
      <c r="MJW329" s="1420"/>
      <c r="MJX329" s="1420"/>
      <c r="MJY329" s="1420"/>
      <c r="MJZ329" s="1420"/>
      <c r="MKA329" s="1420"/>
      <c r="MKB329" s="1420"/>
      <c r="MKC329" s="1420"/>
      <c r="MKD329" s="1420"/>
      <c r="MKE329" s="1420"/>
      <c r="MKF329" s="1420"/>
      <c r="MKG329" s="1420"/>
      <c r="MKH329" s="1420"/>
      <c r="MKI329" s="1420"/>
      <c r="MKJ329" s="1420"/>
      <c r="MKK329" s="1420"/>
      <c r="MKL329" s="1420"/>
      <c r="MKM329" s="1420"/>
      <c r="MKN329" s="1420"/>
      <c r="MKO329" s="1420"/>
      <c r="MKP329" s="1420"/>
      <c r="MKQ329" s="1420"/>
      <c r="MKR329" s="1420"/>
      <c r="MKS329" s="1420"/>
      <c r="MKT329" s="1420"/>
      <c r="MKU329" s="1420"/>
      <c r="MKV329" s="1420"/>
      <c r="MKW329" s="1420"/>
      <c r="MKX329" s="1420"/>
      <c r="MKY329" s="1420"/>
      <c r="MKZ329" s="1420"/>
      <c r="MLA329" s="1420"/>
      <c r="MLB329" s="1420"/>
      <c r="MLC329" s="1420"/>
      <c r="MLD329" s="1420"/>
      <c r="MLE329" s="1420"/>
      <c r="MLF329" s="1420"/>
      <c r="MLG329" s="1420"/>
      <c r="MLH329" s="1420"/>
      <c r="MLI329" s="1420"/>
      <c r="MLJ329" s="1420"/>
      <c r="MLK329" s="1420"/>
      <c r="MLL329" s="1420"/>
      <c r="MLM329" s="1420"/>
      <c r="MLN329" s="1420"/>
      <c r="MLO329" s="1420"/>
      <c r="MLP329" s="1420"/>
      <c r="MLQ329" s="1420"/>
      <c r="MLR329" s="1420"/>
      <c r="MLS329" s="1420"/>
      <c r="MLT329" s="1420"/>
      <c r="MLU329" s="1420"/>
      <c r="MLV329" s="1420"/>
      <c r="MLW329" s="1420"/>
      <c r="MLX329" s="1420"/>
      <c r="MLY329" s="1420"/>
      <c r="MLZ329" s="1420"/>
      <c r="MMA329" s="1420"/>
      <c r="MMB329" s="1420"/>
      <c r="MMC329" s="1420"/>
      <c r="MMD329" s="1420"/>
      <c r="MME329" s="1420"/>
      <c r="MMF329" s="1420"/>
      <c r="MMG329" s="1420"/>
      <c r="MMH329" s="1420"/>
      <c r="MMI329" s="1420"/>
      <c r="MMJ329" s="1420"/>
      <c r="MMK329" s="1420"/>
      <c r="MML329" s="1420"/>
      <c r="MMM329" s="1420"/>
      <c r="MMN329" s="1420"/>
      <c r="MMO329" s="1420"/>
      <c r="MMP329" s="1420"/>
      <c r="MMQ329" s="1420"/>
      <c r="MMR329" s="1420"/>
      <c r="MMS329" s="1420"/>
      <c r="MMT329" s="1420"/>
      <c r="MMU329" s="1420"/>
      <c r="MMV329" s="1420"/>
      <c r="MMW329" s="1420"/>
      <c r="MMX329" s="1420"/>
      <c r="MMY329" s="1420"/>
      <c r="MMZ329" s="1420"/>
      <c r="MNA329" s="1420"/>
      <c r="MNB329" s="1420"/>
      <c r="MNC329" s="1420"/>
      <c r="MND329" s="1420"/>
      <c r="MNE329" s="1420"/>
      <c r="MNF329" s="1420"/>
      <c r="MNG329" s="1420"/>
      <c r="MNH329" s="1420"/>
      <c r="MNI329" s="1420"/>
      <c r="MNJ329" s="1420"/>
      <c r="MNK329" s="1420"/>
      <c r="MNL329" s="1420"/>
      <c r="MNM329" s="1420"/>
      <c r="MNN329" s="1420"/>
      <c r="MNO329" s="1420"/>
      <c r="MNP329" s="1420"/>
      <c r="MNQ329" s="1420"/>
      <c r="MNR329" s="1420"/>
      <c r="MNS329" s="1420"/>
      <c r="MNT329" s="1420"/>
      <c r="MNU329" s="1420"/>
      <c r="MNV329" s="1420"/>
      <c r="MNW329" s="1420"/>
      <c r="MNX329" s="1420"/>
      <c r="MNY329" s="1420"/>
      <c r="MNZ329" s="1420"/>
      <c r="MOA329" s="1420"/>
      <c r="MOB329" s="1420"/>
      <c r="MOC329" s="1420"/>
      <c r="MOD329" s="1420"/>
      <c r="MOE329" s="1420"/>
      <c r="MOF329" s="1420"/>
      <c r="MOG329" s="1420"/>
      <c r="MOH329" s="1420"/>
      <c r="MOI329" s="1420"/>
      <c r="MOJ329" s="1420"/>
      <c r="MOK329" s="1420"/>
      <c r="MOL329" s="1420"/>
      <c r="MOM329" s="1420"/>
      <c r="MON329" s="1420"/>
      <c r="MOO329" s="1420"/>
      <c r="MOP329" s="1420"/>
      <c r="MOQ329" s="1420"/>
      <c r="MOR329" s="1420"/>
      <c r="MOS329" s="1420"/>
      <c r="MOT329" s="1420"/>
      <c r="MOU329" s="1420"/>
      <c r="MOV329" s="1420"/>
      <c r="MOW329" s="1420"/>
      <c r="MOX329" s="1420"/>
      <c r="MOY329" s="1420"/>
      <c r="MOZ329" s="1420"/>
      <c r="MPA329" s="1420"/>
      <c r="MPB329" s="1420"/>
      <c r="MPC329" s="1420"/>
      <c r="MPD329" s="1420"/>
      <c r="MPE329" s="1420"/>
      <c r="MPF329" s="1420"/>
      <c r="MPG329" s="1420"/>
      <c r="MPH329" s="1420"/>
      <c r="MPI329" s="1420"/>
      <c r="MPJ329" s="1420"/>
      <c r="MPK329" s="1420"/>
      <c r="MPL329" s="1420"/>
      <c r="MPM329" s="1420"/>
      <c r="MPN329" s="1420"/>
      <c r="MPO329" s="1420"/>
      <c r="MPP329" s="1420"/>
      <c r="MPQ329" s="1420"/>
      <c r="MPR329" s="1420"/>
      <c r="MPS329" s="1420"/>
      <c r="MPT329" s="1420"/>
      <c r="MPU329" s="1420"/>
      <c r="MPV329" s="1420"/>
      <c r="MPW329" s="1420"/>
      <c r="MPX329" s="1420"/>
      <c r="MPY329" s="1420"/>
      <c r="MPZ329" s="1420"/>
      <c r="MQA329" s="1420"/>
      <c r="MQB329" s="1420"/>
      <c r="MQC329" s="1420"/>
      <c r="MQD329" s="1420"/>
      <c r="MQE329" s="1420"/>
      <c r="MQF329" s="1420"/>
      <c r="MQG329" s="1420"/>
      <c r="MQH329" s="1420"/>
      <c r="MQI329" s="1420"/>
      <c r="MQJ329" s="1420"/>
      <c r="MQK329" s="1420"/>
      <c r="MQL329" s="1420"/>
      <c r="MQM329" s="1420"/>
      <c r="MQN329" s="1420"/>
      <c r="MQO329" s="1420"/>
      <c r="MQP329" s="1420"/>
      <c r="MQQ329" s="1420"/>
      <c r="MQR329" s="1420"/>
      <c r="MQS329" s="1420"/>
      <c r="MQT329" s="1420"/>
      <c r="MQU329" s="1420"/>
      <c r="MQV329" s="1420"/>
      <c r="MQW329" s="1420"/>
      <c r="MQX329" s="1420"/>
      <c r="MQY329" s="1420"/>
      <c r="MQZ329" s="1420"/>
      <c r="MRA329" s="1420"/>
      <c r="MRB329" s="1420"/>
      <c r="MRC329" s="1420"/>
      <c r="MRD329" s="1420"/>
      <c r="MRE329" s="1420"/>
      <c r="MRF329" s="1420"/>
      <c r="MRG329" s="1420"/>
      <c r="MRH329" s="1420"/>
      <c r="MRI329" s="1420"/>
      <c r="MRJ329" s="1420"/>
      <c r="MRK329" s="1420"/>
      <c r="MRL329" s="1420"/>
      <c r="MRM329" s="1420"/>
      <c r="MRN329" s="1420"/>
      <c r="MRO329" s="1420"/>
      <c r="MRP329" s="1420"/>
      <c r="MRQ329" s="1420"/>
      <c r="MRR329" s="1420"/>
      <c r="MRS329" s="1420"/>
      <c r="MRT329" s="1420"/>
      <c r="MRU329" s="1420"/>
      <c r="MRV329" s="1420"/>
      <c r="MRW329" s="1420"/>
      <c r="MRX329" s="1420"/>
      <c r="MRY329" s="1420"/>
      <c r="MRZ329" s="1420"/>
      <c r="MSA329" s="1420"/>
      <c r="MSB329" s="1420"/>
      <c r="MSC329" s="1420"/>
      <c r="MSD329" s="1420"/>
      <c r="MSE329" s="1420"/>
      <c r="MSF329" s="1420"/>
      <c r="MSG329" s="1420"/>
      <c r="MSH329" s="1420"/>
      <c r="MSI329" s="1420"/>
      <c r="MSJ329" s="1420"/>
      <c r="MSK329" s="1420"/>
      <c r="MSL329" s="1420"/>
      <c r="MSM329" s="1420"/>
      <c r="MSN329" s="1420"/>
      <c r="MSO329" s="1420"/>
      <c r="MSP329" s="1420"/>
      <c r="MSQ329" s="1420"/>
      <c r="MSR329" s="1420"/>
      <c r="MSS329" s="1420"/>
      <c r="MST329" s="1420"/>
      <c r="MSU329" s="1420"/>
      <c r="MSV329" s="1420"/>
      <c r="MSW329" s="1420"/>
      <c r="MSX329" s="1420"/>
      <c r="MSY329" s="1420"/>
      <c r="MSZ329" s="1420"/>
      <c r="MTA329" s="1420"/>
      <c r="MTB329" s="1420"/>
      <c r="MTC329" s="1420"/>
      <c r="MTD329" s="1420"/>
      <c r="MTE329" s="1420"/>
      <c r="MTF329" s="1420"/>
      <c r="MTG329" s="1420"/>
      <c r="MTH329" s="1420"/>
      <c r="MTI329" s="1420"/>
      <c r="MTJ329" s="1420"/>
      <c r="MTK329" s="1420"/>
      <c r="MTL329" s="1420"/>
      <c r="MTM329" s="1420"/>
      <c r="MTN329" s="1420"/>
      <c r="MTO329" s="1420"/>
      <c r="MTP329" s="1420"/>
      <c r="MTQ329" s="1420"/>
      <c r="MTR329" s="1420"/>
      <c r="MTS329" s="1420"/>
      <c r="MTT329" s="1420"/>
      <c r="MTU329" s="1420"/>
      <c r="MTV329" s="1420"/>
      <c r="MTW329" s="1420"/>
      <c r="MTX329" s="1420"/>
      <c r="MTY329" s="1420"/>
      <c r="MTZ329" s="1420"/>
      <c r="MUA329" s="1420"/>
      <c r="MUB329" s="1420"/>
      <c r="MUC329" s="1420"/>
      <c r="MUD329" s="1420"/>
      <c r="MUE329" s="1420"/>
      <c r="MUF329" s="1420"/>
      <c r="MUG329" s="1420"/>
      <c r="MUH329" s="1420"/>
      <c r="MUI329" s="1420"/>
      <c r="MUJ329" s="1420"/>
      <c r="MUK329" s="1420"/>
      <c r="MUL329" s="1420"/>
      <c r="MUM329" s="1420"/>
      <c r="MUN329" s="1420"/>
      <c r="MUO329" s="1420"/>
      <c r="MUP329" s="1420"/>
      <c r="MUQ329" s="1420"/>
      <c r="MUR329" s="1420"/>
      <c r="MUS329" s="1420"/>
      <c r="MUT329" s="1420"/>
      <c r="MUU329" s="1420"/>
      <c r="MUV329" s="1420"/>
      <c r="MUW329" s="1420"/>
      <c r="MUX329" s="1420"/>
      <c r="MUY329" s="1420"/>
      <c r="MUZ329" s="1420"/>
      <c r="MVA329" s="1420"/>
      <c r="MVB329" s="1420"/>
      <c r="MVC329" s="1420"/>
      <c r="MVD329" s="1420"/>
      <c r="MVE329" s="1420"/>
      <c r="MVF329" s="1420"/>
      <c r="MVG329" s="1420"/>
      <c r="MVH329" s="1420"/>
      <c r="MVI329" s="1420"/>
      <c r="MVJ329" s="1420"/>
      <c r="MVK329" s="1420"/>
      <c r="MVL329" s="1420"/>
      <c r="MVM329" s="1420"/>
      <c r="MVN329" s="1420"/>
      <c r="MVO329" s="1420"/>
      <c r="MVP329" s="1420"/>
      <c r="MVQ329" s="1420"/>
      <c r="MVR329" s="1420"/>
      <c r="MVS329" s="1420"/>
      <c r="MVT329" s="1420"/>
      <c r="MVU329" s="1420"/>
      <c r="MVV329" s="1420"/>
      <c r="MVW329" s="1420"/>
      <c r="MVX329" s="1420"/>
      <c r="MVY329" s="1420"/>
      <c r="MVZ329" s="1420"/>
      <c r="MWA329" s="1420"/>
      <c r="MWB329" s="1420"/>
      <c r="MWC329" s="1420"/>
      <c r="MWD329" s="1420"/>
      <c r="MWE329" s="1420"/>
      <c r="MWF329" s="1420"/>
      <c r="MWG329" s="1420"/>
      <c r="MWH329" s="1420"/>
      <c r="MWI329" s="1420"/>
      <c r="MWJ329" s="1420"/>
      <c r="MWK329" s="1420"/>
      <c r="MWL329" s="1420"/>
      <c r="MWM329" s="1420"/>
      <c r="MWN329" s="1420"/>
      <c r="MWO329" s="1420"/>
      <c r="MWP329" s="1420"/>
      <c r="MWQ329" s="1420"/>
      <c r="MWR329" s="1420"/>
      <c r="MWS329" s="1420"/>
      <c r="MWT329" s="1420"/>
      <c r="MWU329" s="1420"/>
      <c r="MWV329" s="1420"/>
      <c r="MWW329" s="1420"/>
      <c r="MWX329" s="1420"/>
      <c r="MWY329" s="1420"/>
      <c r="MWZ329" s="1420"/>
      <c r="MXA329" s="1420"/>
      <c r="MXB329" s="1420"/>
      <c r="MXC329" s="1420"/>
      <c r="MXD329" s="1420"/>
      <c r="MXE329" s="1420"/>
      <c r="MXF329" s="1420"/>
      <c r="MXG329" s="1420"/>
      <c r="MXH329" s="1420"/>
      <c r="MXI329" s="1420"/>
      <c r="MXJ329" s="1420"/>
      <c r="MXK329" s="1420"/>
      <c r="MXL329" s="1420"/>
      <c r="MXM329" s="1420"/>
      <c r="MXN329" s="1420"/>
      <c r="MXO329" s="1420"/>
      <c r="MXP329" s="1420"/>
      <c r="MXQ329" s="1420"/>
      <c r="MXR329" s="1420"/>
      <c r="MXS329" s="1420"/>
      <c r="MXT329" s="1420"/>
      <c r="MXU329" s="1420"/>
      <c r="MXV329" s="1420"/>
      <c r="MXW329" s="1420"/>
      <c r="MXX329" s="1420"/>
      <c r="MXY329" s="1420"/>
      <c r="MXZ329" s="1420"/>
      <c r="MYA329" s="1420"/>
      <c r="MYB329" s="1420"/>
      <c r="MYC329" s="1420"/>
      <c r="MYD329" s="1420"/>
      <c r="MYE329" s="1420"/>
      <c r="MYF329" s="1420"/>
      <c r="MYG329" s="1420"/>
      <c r="MYH329" s="1420"/>
      <c r="MYI329" s="1420"/>
      <c r="MYJ329" s="1420"/>
      <c r="MYK329" s="1420"/>
      <c r="MYL329" s="1420"/>
      <c r="MYM329" s="1420"/>
      <c r="MYN329" s="1420"/>
      <c r="MYO329" s="1420"/>
      <c r="MYP329" s="1420"/>
      <c r="MYQ329" s="1420"/>
      <c r="MYR329" s="1420"/>
      <c r="MYS329" s="1420"/>
      <c r="MYT329" s="1420"/>
      <c r="MYU329" s="1420"/>
      <c r="MYV329" s="1420"/>
      <c r="MYW329" s="1420"/>
      <c r="MYX329" s="1420"/>
      <c r="MYY329" s="1420"/>
      <c r="MYZ329" s="1420"/>
      <c r="MZA329" s="1420"/>
      <c r="MZB329" s="1420"/>
      <c r="MZC329" s="1420"/>
      <c r="MZD329" s="1420"/>
      <c r="MZE329" s="1420"/>
      <c r="MZF329" s="1420"/>
      <c r="MZG329" s="1420"/>
      <c r="MZH329" s="1420"/>
      <c r="MZI329" s="1420"/>
      <c r="MZJ329" s="1420"/>
      <c r="MZK329" s="1420"/>
      <c r="MZL329" s="1420"/>
      <c r="MZM329" s="1420"/>
      <c r="MZN329" s="1420"/>
      <c r="MZO329" s="1420"/>
      <c r="MZP329" s="1420"/>
      <c r="MZQ329" s="1420"/>
      <c r="MZR329" s="1420"/>
      <c r="MZS329" s="1420"/>
      <c r="MZT329" s="1420"/>
      <c r="MZU329" s="1420"/>
      <c r="MZV329" s="1420"/>
      <c r="MZW329" s="1420"/>
      <c r="MZX329" s="1420"/>
      <c r="MZY329" s="1420"/>
      <c r="MZZ329" s="1420"/>
      <c r="NAA329" s="1420"/>
      <c r="NAB329" s="1420"/>
      <c r="NAC329" s="1420"/>
      <c r="NAD329" s="1420"/>
      <c r="NAE329" s="1420"/>
      <c r="NAF329" s="1420"/>
      <c r="NAG329" s="1420"/>
      <c r="NAH329" s="1420"/>
      <c r="NAI329" s="1420"/>
      <c r="NAJ329" s="1420"/>
      <c r="NAK329" s="1420"/>
      <c r="NAL329" s="1420"/>
      <c r="NAM329" s="1420"/>
      <c r="NAN329" s="1420"/>
      <c r="NAO329" s="1420"/>
      <c r="NAP329" s="1420"/>
      <c r="NAQ329" s="1420"/>
      <c r="NAR329" s="1420"/>
      <c r="NAS329" s="1420"/>
      <c r="NAT329" s="1420"/>
      <c r="NAU329" s="1420"/>
      <c r="NAV329" s="1420"/>
      <c r="NAW329" s="1420"/>
      <c r="NAX329" s="1420"/>
      <c r="NAY329" s="1420"/>
      <c r="NAZ329" s="1420"/>
      <c r="NBA329" s="1420"/>
      <c r="NBB329" s="1420"/>
      <c r="NBC329" s="1420"/>
      <c r="NBD329" s="1420"/>
      <c r="NBE329" s="1420"/>
      <c r="NBF329" s="1420"/>
      <c r="NBG329" s="1420"/>
      <c r="NBH329" s="1420"/>
      <c r="NBI329" s="1420"/>
      <c r="NBJ329" s="1420"/>
      <c r="NBK329" s="1420"/>
      <c r="NBL329" s="1420"/>
      <c r="NBM329" s="1420"/>
      <c r="NBN329" s="1420"/>
      <c r="NBO329" s="1420"/>
      <c r="NBP329" s="1420"/>
      <c r="NBQ329" s="1420"/>
      <c r="NBR329" s="1420"/>
      <c r="NBS329" s="1420"/>
      <c r="NBT329" s="1420"/>
      <c r="NBU329" s="1420"/>
      <c r="NBV329" s="1420"/>
      <c r="NBW329" s="1420"/>
      <c r="NBX329" s="1420"/>
      <c r="NBY329" s="1420"/>
      <c r="NBZ329" s="1420"/>
      <c r="NCA329" s="1420"/>
      <c r="NCB329" s="1420"/>
      <c r="NCC329" s="1420"/>
      <c r="NCD329" s="1420"/>
      <c r="NCE329" s="1420"/>
      <c r="NCF329" s="1420"/>
      <c r="NCG329" s="1420"/>
      <c r="NCH329" s="1420"/>
      <c r="NCI329" s="1420"/>
      <c r="NCJ329" s="1420"/>
      <c r="NCK329" s="1420"/>
      <c r="NCL329" s="1420"/>
      <c r="NCM329" s="1420"/>
      <c r="NCN329" s="1420"/>
      <c r="NCO329" s="1420"/>
      <c r="NCP329" s="1420"/>
      <c r="NCQ329" s="1420"/>
      <c r="NCR329" s="1420"/>
      <c r="NCS329" s="1420"/>
      <c r="NCT329" s="1420"/>
      <c r="NCU329" s="1420"/>
      <c r="NCV329" s="1420"/>
      <c r="NCW329" s="1420"/>
      <c r="NCX329" s="1420"/>
      <c r="NCY329" s="1420"/>
      <c r="NCZ329" s="1420"/>
      <c r="NDA329" s="1420"/>
      <c r="NDB329" s="1420"/>
      <c r="NDC329" s="1420"/>
      <c r="NDD329" s="1420"/>
      <c r="NDE329" s="1420"/>
      <c r="NDF329" s="1420"/>
      <c r="NDG329" s="1420"/>
      <c r="NDH329" s="1420"/>
      <c r="NDI329" s="1420"/>
      <c r="NDJ329" s="1420"/>
      <c r="NDK329" s="1420"/>
      <c r="NDL329" s="1420"/>
      <c r="NDM329" s="1420"/>
      <c r="NDN329" s="1420"/>
      <c r="NDO329" s="1420"/>
      <c r="NDP329" s="1420"/>
      <c r="NDQ329" s="1420"/>
      <c r="NDR329" s="1420"/>
      <c r="NDS329" s="1420"/>
      <c r="NDT329" s="1420"/>
      <c r="NDU329" s="1420"/>
      <c r="NDV329" s="1420"/>
      <c r="NDW329" s="1420"/>
      <c r="NDX329" s="1420"/>
      <c r="NDY329" s="1420"/>
      <c r="NDZ329" s="1420"/>
      <c r="NEA329" s="1420"/>
      <c r="NEB329" s="1420"/>
      <c r="NEC329" s="1420"/>
      <c r="NED329" s="1420"/>
      <c r="NEE329" s="1420"/>
      <c r="NEF329" s="1420"/>
      <c r="NEG329" s="1420"/>
      <c r="NEH329" s="1420"/>
      <c r="NEI329" s="1420"/>
      <c r="NEJ329" s="1420"/>
      <c r="NEK329" s="1420"/>
      <c r="NEL329" s="1420"/>
      <c r="NEM329" s="1420"/>
      <c r="NEN329" s="1420"/>
      <c r="NEO329" s="1420"/>
      <c r="NEP329" s="1420"/>
      <c r="NEQ329" s="1420"/>
      <c r="NER329" s="1420"/>
      <c r="NES329" s="1420"/>
      <c r="NET329" s="1420"/>
      <c r="NEU329" s="1420"/>
      <c r="NEV329" s="1420"/>
      <c r="NEW329" s="1420"/>
      <c r="NEX329" s="1420"/>
      <c r="NEY329" s="1420"/>
      <c r="NEZ329" s="1420"/>
      <c r="NFA329" s="1420"/>
      <c r="NFB329" s="1420"/>
      <c r="NFC329" s="1420"/>
      <c r="NFD329" s="1420"/>
      <c r="NFE329" s="1420"/>
      <c r="NFF329" s="1420"/>
      <c r="NFG329" s="1420"/>
      <c r="NFH329" s="1420"/>
      <c r="NFI329" s="1420"/>
      <c r="NFJ329" s="1420"/>
      <c r="NFK329" s="1420"/>
      <c r="NFL329" s="1420"/>
      <c r="NFM329" s="1420"/>
      <c r="NFN329" s="1420"/>
      <c r="NFO329" s="1420"/>
      <c r="NFP329" s="1420"/>
      <c r="NFQ329" s="1420"/>
      <c r="NFR329" s="1420"/>
      <c r="NFS329" s="1420"/>
      <c r="NFT329" s="1420"/>
      <c r="NFU329" s="1420"/>
      <c r="NFV329" s="1420"/>
      <c r="NFW329" s="1420"/>
      <c r="NFX329" s="1420"/>
      <c r="NFY329" s="1420"/>
      <c r="NFZ329" s="1420"/>
      <c r="NGA329" s="1420"/>
      <c r="NGB329" s="1420"/>
      <c r="NGC329" s="1420"/>
      <c r="NGD329" s="1420"/>
      <c r="NGE329" s="1420"/>
      <c r="NGF329" s="1420"/>
      <c r="NGG329" s="1420"/>
      <c r="NGH329" s="1420"/>
      <c r="NGI329" s="1420"/>
      <c r="NGJ329" s="1420"/>
      <c r="NGK329" s="1420"/>
      <c r="NGL329" s="1420"/>
      <c r="NGM329" s="1420"/>
      <c r="NGN329" s="1420"/>
      <c r="NGO329" s="1420"/>
      <c r="NGP329" s="1420"/>
      <c r="NGQ329" s="1420"/>
      <c r="NGR329" s="1420"/>
      <c r="NGS329" s="1420"/>
      <c r="NGT329" s="1420"/>
      <c r="NGU329" s="1420"/>
      <c r="NGV329" s="1420"/>
      <c r="NGW329" s="1420"/>
      <c r="NGX329" s="1420"/>
      <c r="NGY329" s="1420"/>
      <c r="NGZ329" s="1420"/>
      <c r="NHA329" s="1420"/>
      <c r="NHB329" s="1420"/>
      <c r="NHC329" s="1420"/>
      <c r="NHD329" s="1420"/>
      <c r="NHE329" s="1420"/>
      <c r="NHF329" s="1420"/>
      <c r="NHG329" s="1420"/>
      <c r="NHH329" s="1420"/>
      <c r="NHI329" s="1420"/>
      <c r="NHJ329" s="1420"/>
      <c r="NHK329" s="1420"/>
      <c r="NHL329" s="1420"/>
      <c r="NHM329" s="1420"/>
      <c r="NHN329" s="1420"/>
      <c r="NHO329" s="1420"/>
      <c r="NHP329" s="1420"/>
      <c r="NHQ329" s="1420"/>
      <c r="NHR329" s="1420"/>
      <c r="NHS329" s="1420"/>
      <c r="NHT329" s="1420"/>
      <c r="NHU329" s="1420"/>
      <c r="NHV329" s="1420"/>
      <c r="NHW329" s="1420"/>
      <c r="NHX329" s="1420"/>
      <c r="NHY329" s="1420"/>
      <c r="NHZ329" s="1420"/>
      <c r="NIA329" s="1420"/>
      <c r="NIB329" s="1420"/>
      <c r="NIC329" s="1420"/>
      <c r="NID329" s="1420"/>
      <c r="NIE329" s="1420"/>
      <c r="NIF329" s="1420"/>
      <c r="NIG329" s="1420"/>
      <c r="NIH329" s="1420"/>
      <c r="NII329" s="1420"/>
      <c r="NIJ329" s="1420"/>
      <c r="NIK329" s="1420"/>
      <c r="NIL329" s="1420"/>
      <c r="NIM329" s="1420"/>
      <c r="NIN329" s="1420"/>
      <c r="NIO329" s="1420"/>
      <c r="NIP329" s="1420"/>
      <c r="NIQ329" s="1420"/>
      <c r="NIR329" s="1420"/>
      <c r="NIS329" s="1420"/>
      <c r="NIT329" s="1420"/>
      <c r="NIU329" s="1420"/>
      <c r="NIV329" s="1420"/>
      <c r="NIW329" s="1420"/>
      <c r="NIX329" s="1420"/>
      <c r="NIY329" s="1420"/>
      <c r="NIZ329" s="1420"/>
      <c r="NJA329" s="1420"/>
      <c r="NJB329" s="1420"/>
      <c r="NJC329" s="1420"/>
      <c r="NJD329" s="1420"/>
      <c r="NJE329" s="1420"/>
      <c r="NJF329" s="1420"/>
      <c r="NJG329" s="1420"/>
      <c r="NJH329" s="1420"/>
      <c r="NJI329" s="1420"/>
      <c r="NJJ329" s="1420"/>
      <c r="NJK329" s="1420"/>
      <c r="NJL329" s="1420"/>
      <c r="NJM329" s="1420"/>
      <c r="NJN329" s="1420"/>
      <c r="NJO329" s="1420"/>
      <c r="NJP329" s="1420"/>
      <c r="NJQ329" s="1420"/>
      <c r="NJR329" s="1420"/>
      <c r="NJS329" s="1420"/>
      <c r="NJT329" s="1420"/>
      <c r="NJU329" s="1420"/>
      <c r="NJV329" s="1420"/>
      <c r="NJW329" s="1420"/>
      <c r="NJX329" s="1420"/>
      <c r="NJY329" s="1420"/>
      <c r="NJZ329" s="1420"/>
      <c r="NKA329" s="1420"/>
      <c r="NKB329" s="1420"/>
      <c r="NKC329" s="1420"/>
      <c r="NKD329" s="1420"/>
      <c r="NKE329" s="1420"/>
      <c r="NKF329" s="1420"/>
      <c r="NKG329" s="1420"/>
      <c r="NKH329" s="1420"/>
      <c r="NKI329" s="1420"/>
      <c r="NKJ329" s="1420"/>
      <c r="NKK329" s="1420"/>
      <c r="NKL329" s="1420"/>
      <c r="NKM329" s="1420"/>
      <c r="NKN329" s="1420"/>
      <c r="NKO329" s="1420"/>
      <c r="NKP329" s="1420"/>
      <c r="NKQ329" s="1420"/>
      <c r="NKR329" s="1420"/>
      <c r="NKS329" s="1420"/>
      <c r="NKT329" s="1420"/>
      <c r="NKU329" s="1420"/>
      <c r="NKV329" s="1420"/>
      <c r="NKW329" s="1420"/>
      <c r="NKX329" s="1420"/>
      <c r="NKY329" s="1420"/>
      <c r="NKZ329" s="1420"/>
      <c r="NLA329" s="1420"/>
      <c r="NLB329" s="1420"/>
      <c r="NLC329" s="1420"/>
      <c r="NLD329" s="1420"/>
      <c r="NLE329" s="1420"/>
      <c r="NLF329" s="1420"/>
      <c r="NLG329" s="1420"/>
      <c r="NLH329" s="1420"/>
      <c r="NLI329" s="1420"/>
      <c r="NLJ329" s="1420"/>
      <c r="NLK329" s="1420"/>
      <c r="NLL329" s="1420"/>
      <c r="NLM329" s="1420"/>
      <c r="NLN329" s="1420"/>
      <c r="NLO329" s="1420"/>
      <c r="NLP329" s="1420"/>
      <c r="NLQ329" s="1420"/>
      <c r="NLR329" s="1420"/>
      <c r="NLS329" s="1420"/>
      <c r="NLT329" s="1420"/>
      <c r="NLU329" s="1420"/>
      <c r="NLV329" s="1420"/>
      <c r="NLW329" s="1420"/>
      <c r="NLX329" s="1420"/>
      <c r="NLY329" s="1420"/>
      <c r="NLZ329" s="1420"/>
      <c r="NMA329" s="1420"/>
      <c r="NMB329" s="1420"/>
      <c r="NMC329" s="1420"/>
      <c r="NMD329" s="1420"/>
      <c r="NME329" s="1420"/>
      <c r="NMF329" s="1420"/>
      <c r="NMG329" s="1420"/>
      <c r="NMH329" s="1420"/>
      <c r="NMI329" s="1420"/>
      <c r="NMJ329" s="1420"/>
      <c r="NMK329" s="1420"/>
      <c r="NML329" s="1420"/>
      <c r="NMM329" s="1420"/>
      <c r="NMN329" s="1420"/>
      <c r="NMO329" s="1420"/>
      <c r="NMP329" s="1420"/>
      <c r="NMQ329" s="1420"/>
      <c r="NMR329" s="1420"/>
      <c r="NMS329" s="1420"/>
      <c r="NMT329" s="1420"/>
      <c r="NMU329" s="1420"/>
      <c r="NMV329" s="1420"/>
      <c r="NMW329" s="1420"/>
      <c r="NMX329" s="1420"/>
      <c r="NMY329" s="1420"/>
      <c r="NMZ329" s="1420"/>
      <c r="NNA329" s="1420"/>
      <c r="NNB329" s="1420"/>
      <c r="NNC329" s="1420"/>
      <c r="NND329" s="1420"/>
      <c r="NNE329" s="1420"/>
      <c r="NNF329" s="1420"/>
      <c r="NNG329" s="1420"/>
      <c r="NNH329" s="1420"/>
      <c r="NNI329" s="1420"/>
      <c r="NNJ329" s="1420"/>
      <c r="NNK329" s="1420"/>
      <c r="NNL329" s="1420"/>
      <c r="NNM329" s="1420"/>
      <c r="NNN329" s="1420"/>
      <c r="NNO329" s="1420"/>
      <c r="NNP329" s="1420"/>
      <c r="NNQ329" s="1420"/>
      <c r="NNR329" s="1420"/>
      <c r="NNS329" s="1420"/>
      <c r="NNT329" s="1420"/>
      <c r="NNU329" s="1420"/>
      <c r="NNV329" s="1420"/>
      <c r="NNW329" s="1420"/>
      <c r="NNX329" s="1420"/>
      <c r="NNY329" s="1420"/>
      <c r="NNZ329" s="1420"/>
      <c r="NOA329" s="1420"/>
      <c r="NOB329" s="1420"/>
      <c r="NOC329" s="1420"/>
      <c r="NOD329" s="1420"/>
      <c r="NOE329" s="1420"/>
      <c r="NOF329" s="1420"/>
      <c r="NOG329" s="1420"/>
      <c r="NOH329" s="1420"/>
      <c r="NOI329" s="1420"/>
      <c r="NOJ329" s="1420"/>
      <c r="NOK329" s="1420"/>
      <c r="NOL329" s="1420"/>
      <c r="NOM329" s="1420"/>
      <c r="NON329" s="1420"/>
      <c r="NOO329" s="1420"/>
      <c r="NOP329" s="1420"/>
      <c r="NOQ329" s="1420"/>
      <c r="NOR329" s="1420"/>
      <c r="NOS329" s="1420"/>
      <c r="NOT329" s="1420"/>
      <c r="NOU329" s="1420"/>
      <c r="NOV329" s="1420"/>
      <c r="NOW329" s="1420"/>
      <c r="NOX329" s="1420"/>
      <c r="NOY329" s="1420"/>
      <c r="NOZ329" s="1420"/>
      <c r="NPA329" s="1420"/>
      <c r="NPB329" s="1420"/>
      <c r="NPC329" s="1420"/>
      <c r="NPD329" s="1420"/>
      <c r="NPE329" s="1420"/>
      <c r="NPF329" s="1420"/>
      <c r="NPG329" s="1420"/>
      <c r="NPH329" s="1420"/>
      <c r="NPI329" s="1420"/>
      <c r="NPJ329" s="1420"/>
      <c r="NPK329" s="1420"/>
      <c r="NPL329" s="1420"/>
      <c r="NPM329" s="1420"/>
      <c r="NPN329" s="1420"/>
      <c r="NPO329" s="1420"/>
      <c r="NPP329" s="1420"/>
      <c r="NPQ329" s="1420"/>
      <c r="NPR329" s="1420"/>
      <c r="NPS329" s="1420"/>
      <c r="NPT329" s="1420"/>
      <c r="NPU329" s="1420"/>
      <c r="NPV329" s="1420"/>
      <c r="NPW329" s="1420"/>
      <c r="NPX329" s="1420"/>
      <c r="NPY329" s="1420"/>
      <c r="NPZ329" s="1420"/>
      <c r="NQA329" s="1420"/>
      <c r="NQB329" s="1420"/>
      <c r="NQC329" s="1420"/>
      <c r="NQD329" s="1420"/>
      <c r="NQE329" s="1420"/>
      <c r="NQF329" s="1420"/>
      <c r="NQG329" s="1420"/>
      <c r="NQH329" s="1420"/>
      <c r="NQI329" s="1420"/>
      <c r="NQJ329" s="1420"/>
      <c r="NQK329" s="1420"/>
      <c r="NQL329" s="1420"/>
      <c r="NQM329" s="1420"/>
      <c r="NQN329" s="1420"/>
      <c r="NQO329" s="1420"/>
      <c r="NQP329" s="1420"/>
      <c r="NQQ329" s="1420"/>
      <c r="NQR329" s="1420"/>
      <c r="NQS329" s="1420"/>
      <c r="NQT329" s="1420"/>
      <c r="NQU329" s="1420"/>
      <c r="NQV329" s="1420"/>
      <c r="NQW329" s="1420"/>
      <c r="NQX329" s="1420"/>
      <c r="NQY329" s="1420"/>
      <c r="NQZ329" s="1420"/>
      <c r="NRA329" s="1420"/>
      <c r="NRB329" s="1420"/>
      <c r="NRC329" s="1420"/>
      <c r="NRD329" s="1420"/>
      <c r="NRE329" s="1420"/>
      <c r="NRF329" s="1420"/>
      <c r="NRG329" s="1420"/>
      <c r="NRH329" s="1420"/>
      <c r="NRI329" s="1420"/>
      <c r="NRJ329" s="1420"/>
      <c r="NRK329" s="1420"/>
      <c r="NRL329" s="1420"/>
      <c r="NRM329" s="1420"/>
      <c r="NRN329" s="1420"/>
      <c r="NRO329" s="1420"/>
      <c r="NRP329" s="1420"/>
      <c r="NRQ329" s="1420"/>
      <c r="NRR329" s="1420"/>
      <c r="NRS329" s="1420"/>
      <c r="NRT329" s="1420"/>
      <c r="NRU329" s="1420"/>
      <c r="NRV329" s="1420"/>
      <c r="NRW329" s="1420"/>
      <c r="NRX329" s="1420"/>
      <c r="NRY329" s="1420"/>
      <c r="NRZ329" s="1420"/>
      <c r="NSA329" s="1420"/>
      <c r="NSB329" s="1420"/>
      <c r="NSC329" s="1420"/>
      <c r="NSD329" s="1420"/>
      <c r="NSE329" s="1420"/>
      <c r="NSF329" s="1420"/>
      <c r="NSG329" s="1420"/>
      <c r="NSH329" s="1420"/>
      <c r="NSI329" s="1420"/>
      <c r="NSJ329" s="1420"/>
      <c r="NSK329" s="1420"/>
      <c r="NSL329" s="1420"/>
      <c r="NSM329" s="1420"/>
      <c r="NSN329" s="1420"/>
      <c r="NSO329" s="1420"/>
      <c r="NSP329" s="1420"/>
      <c r="NSQ329" s="1420"/>
      <c r="NSR329" s="1420"/>
      <c r="NSS329" s="1420"/>
      <c r="NST329" s="1420"/>
      <c r="NSU329" s="1420"/>
      <c r="NSV329" s="1420"/>
      <c r="NSW329" s="1420"/>
      <c r="NSX329" s="1420"/>
      <c r="NSY329" s="1420"/>
      <c r="NSZ329" s="1420"/>
      <c r="NTA329" s="1420"/>
      <c r="NTB329" s="1420"/>
      <c r="NTC329" s="1420"/>
      <c r="NTD329" s="1420"/>
      <c r="NTE329" s="1420"/>
      <c r="NTF329" s="1420"/>
      <c r="NTG329" s="1420"/>
      <c r="NTH329" s="1420"/>
      <c r="NTI329" s="1420"/>
      <c r="NTJ329" s="1420"/>
      <c r="NTK329" s="1420"/>
      <c r="NTL329" s="1420"/>
      <c r="NTM329" s="1420"/>
      <c r="NTN329" s="1420"/>
      <c r="NTO329" s="1420"/>
      <c r="NTP329" s="1420"/>
      <c r="NTQ329" s="1420"/>
      <c r="NTR329" s="1420"/>
      <c r="NTS329" s="1420"/>
      <c r="NTT329" s="1420"/>
      <c r="NTU329" s="1420"/>
      <c r="NTV329" s="1420"/>
      <c r="NTW329" s="1420"/>
      <c r="NTX329" s="1420"/>
      <c r="NTY329" s="1420"/>
      <c r="NTZ329" s="1420"/>
      <c r="NUA329" s="1420"/>
      <c r="NUB329" s="1420"/>
      <c r="NUC329" s="1420"/>
      <c r="NUD329" s="1420"/>
      <c r="NUE329" s="1420"/>
      <c r="NUF329" s="1420"/>
      <c r="NUG329" s="1420"/>
      <c r="NUH329" s="1420"/>
      <c r="NUI329" s="1420"/>
      <c r="NUJ329" s="1420"/>
      <c r="NUK329" s="1420"/>
      <c r="NUL329" s="1420"/>
      <c r="NUM329" s="1420"/>
      <c r="NUN329" s="1420"/>
      <c r="NUO329" s="1420"/>
      <c r="NUP329" s="1420"/>
      <c r="NUQ329" s="1420"/>
      <c r="NUR329" s="1420"/>
      <c r="NUS329" s="1420"/>
      <c r="NUT329" s="1420"/>
      <c r="NUU329" s="1420"/>
      <c r="NUV329" s="1420"/>
      <c r="NUW329" s="1420"/>
      <c r="NUX329" s="1420"/>
      <c r="NUY329" s="1420"/>
      <c r="NUZ329" s="1420"/>
      <c r="NVA329" s="1420"/>
      <c r="NVB329" s="1420"/>
      <c r="NVC329" s="1420"/>
      <c r="NVD329" s="1420"/>
      <c r="NVE329" s="1420"/>
      <c r="NVF329" s="1420"/>
      <c r="NVG329" s="1420"/>
      <c r="NVH329" s="1420"/>
      <c r="NVI329" s="1420"/>
      <c r="NVJ329" s="1420"/>
      <c r="NVK329" s="1420"/>
      <c r="NVL329" s="1420"/>
      <c r="NVM329" s="1420"/>
      <c r="NVN329" s="1420"/>
      <c r="NVO329" s="1420"/>
      <c r="NVP329" s="1420"/>
      <c r="NVQ329" s="1420"/>
      <c r="NVR329" s="1420"/>
      <c r="NVS329" s="1420"/>
      <c r="NVT329" s="1420"/>
      <c r="NVU329" s="1420"/>
      <c r="NVV329" s="1420"/>
      <c r="NVW329" s="1420"/>
      <c r="NVX329" s="1420"/>
      <c r="NVY329" s="1420"/>
      <c r="NVZ329" s="1420"/>
      <c r="NWA329" s="1420"/>
      <c r="NWB329" s="1420"/>
      <c r="NWC329" s="1420"/>
      <c r="NWD329" s="1420"/>
      <c r="NWE329" s="1420"/>
      <c r="NWF329" s="1420"/>
      <c r="NWG329" s="1420"/>
      <c r="NWH329" s="1420"/>
      <c r="NWI329" s="1420"/>
      <c r="NWJ329" s="1420"/>
      <c r="NWK329" s="1420"/>
      <c r="NWL329" s="1420"/>
      <c r="NWM329" s="1420"/>
      <c r="NWN329" s="1420"/>
      <c r="NWO329" s="1420"/>
      <c r="NWP329" s="1420"/>
      <c r="NWQ329" s="1420"/>
      <c r="NWR329" s="1420"/>
      <c r="NWS329" s="1420"/>
      <c r="NWT329" s="1420"/>
      <c r="NWU329" s="1420"/>
      <c r="NWV329" s="1420"/>
      <c r="NWW329" s="1420"/>
      <c r="NWX329" s="1420"/>
      <c r="NWY329" s="1420"/>
      <c r="NWZ329" s="1420"/>
      <c r="NXA329" s="1420"/>
      <c r="NXB329" s="1420"/>
      <c r="NXC329" s="1420"/>
      <c r="NXD329" s="1420"/>
      <c r="NXE329" s="1420"/>
      <c r="NXF329" s="1420"/>
      <c r="NXG329" s="1420"/>
      <c r="NXH329" s="1420"/>
      <c r="NXI329" s="1420"/>
      <c r="NXJ329" s="1420"/>
      <c r="NXK329" s="1420"/>
      <c r="NXL329" s="1420"/>
      <c r="NXM329" s="1420"/>
      <c r="NXN329" s="1420"/>
      <c r="NXO329" s="1420"/>
      <c r="NXP329" s="1420"/>
      <c r="NXQ329" s="1420"/>
      <c r="NXR329" s="1420"/>
      <c r="NXS329" s="1420"/>
      <c r="NXT329" s="1420"/>
      <c r="NXU329" s="1420"/>
      <c r="NXV329" s="1420"/>
      <c r="NXW329" s="1420"/>
      <c r="NXX329" s="1420"/>
      <c r="NXY329" s="1420"/>
      <c r="NXZ329" s="1420"/>
      <c r="NYA329" s="1420"/>
      <c r="NYB329" s="1420"/>
      <c r="NYC329" s="1420"/>
      <c r="NYD329" s="1420"/>
      <c r="NYE329" s="1420"/>
      <c r="NYF329" s="1420"/>
      <c r="NYG329" s="1420"/>
      <c r="NYH329" s="1420"/>
      <c r="NYI329" s="1420"/>
      <c r="NYJ329" s="1420"/>
      <c r="NYK329" s="1420"/>
      <c r="NYL329" s="1420"/>
      <c r="NYM329" s="1420"/>
      <c r="NYN329" s="1420"/>
      <c r="NYO329" s="1420"/>
      <c r="NYP329" s="1420"/>
      <c r="NYQ329" s="1420"/>
      <c r="NYR329" s="1420"/>
      <c r="NYS329" s="1420"/>
      <c r="NYT329" s="1420"/>
      <c r="NYU329" s="1420"/>
      <c r="NYV329" s="1420"/>
      <c r="NYW329" s="1420"/>
      <c r="NYX329" s="1420"/>
      <c r="NYY329" s="1420"/>
      <c r="NYZ329" s="1420"/>
      <c r="NZA329" s="1420"/>
      <c r="NZB329" s="1420"/>
      <c r="NZC329" s="1420"/>
      <c r="NZD329" s="1420"/>
      <c r="NZE329" s="1420"/>
      <c r="NZF329" s="1420"/>
      <c r="NZG329" s="1420"/>
      <c r="NZH329" s="1420"/>
      <c r="NZI329" s="1420"/>
      <c r="NZJ329" s="1420"/>
      <c r="NZK329" s="1420"/>
      <c r="NZL329" s="1420"/>
      <c r="NZM329" s="1420"/>
      <c r="NZN329" s="1420"/>
      <c r="NZO329" s="1420"/>
      <c r="NZP329" s="1420"/>
      <c r="NZQ329" s="1420"/>
      <c r="NZR329" s="1420"/>
      <c r="NZS329" s="1420"/>
      <c r="NZT329" s="1420"/>
      <c r="NZU329" s="1420"/>
      <c r="NZV329" s="1420"/>
      <c r="NZW329" s="1420"/>
      <c r="NZX329" s="1420"/>
      <c r="NZY329" s="1420"/>
      <c r="NZZ329" s="1420"/>
      <c r="OAA329" s="1420"/>
      <c r="OAB329" s="1420"/>
      <c r="OAC329" s="1420"/>
      <c r="OAD329" s="1420"/>
      <c r="OAE329" s="1420"/>
      <c r="OAF329" s="1420"/>
      <c r="OAG329" s="1420"/>
      <c r="OAH329" s="1420"/>
      <c r="OAI329" s="1420"/>
      <c r="OAJ329" s="1420"/>
      <c r="OAK329" s="1420"/>
      <c r="OAL329" s="1420"/>
      <c r="OAM329" s="1420"/>
      <c r="OAN329" s="1420"/>
      <c r="OAO329" s="1420"/>
      <c r="OAP329" s="1420"/>
      <c r="OAQ329" s="1420"/>
      <c r="OAR329" s="1420"/>
      <c r="OAS329" s="1420"/>
      <c r="OAT329" s="1420"/>
      <c r="OAU329" s="1420"/>
      <c r="OAV329" s="1420"/>
      <c r="OAW329" s="1420"/>
      <c r="OAX329" s="1420"/>
      <c r="OAY329" s="1420"/>
      <c r="OAZ329" s="1420"/>
      <c r="OBA329" s="1420"/>
      <c r="OBB329" s="1420"/>
      <c r="OBC329" s="1420"/>
      <c r="OBD329" s="1420"/>
      <c r="OBE329" s="1420"/>
      <c r="OBF329" s="1420"/>
      <c r="OBG329" s="1420"/>
      <c r="OBH329" s="1420"/>
      <c r="OBI329" s="1420"/>
      <c r="OBJ329" s="1420"/>
      <c r="OBK329" s="1420"/>
      <c r="OBL329" s="1420"/>
      <c r="OBM329" s="1420"/>
      <c r="OBN329" s="1420"/>
      <c r="OBO329" s="1420"/>
      <c r="OBP329" s="1420"/>
      <c r="OBQ329" s="1420"/>
      <c r="OBR329" s="1420"/>
      <c r="OBS329" s="1420"/>
      <c r="OBT329" s="1420"/>
      <c r="OBU329" s="1420"/>
      <c r="OBV329" s="1420"/>
      <c r="OBW329" s="1420"/>
      <c r="OBX329" s="1420"/>
      <c r="OBY329" s="1420"/>
      <c r="OBZ329" s="1420"/>
      <c r="OCA329" s="1420"/>
      <c r="OCB329" s="1420"/>
      <c r="OCC329" s="1420"/>
      <c r="OCD329" s="1420"/>
      <c r="OCE329" s="1420"/>
      <c r="OCF329" s="1420"/>
      <c r="OCG329" s="1420"/>
      <c r="OCH329" s="1420"/>
      <c r="OCI329" s="1420"/>
      <c r="OCJ329" s="1420"/>
      <c r="OCK329" s="1420"/>
      <c r="OCL329" s="1420"/>
      <c r="OCM329" s="1420"/>
      <c r="OCN329" s="1420"/>
      <c r="OCO329" s="1420"/>
      <c r="OCP329" s="1420"/>
      <c r="OCQ329" s="1420"/>
      <c r="OCR329" s="1420"/>
      <c r="OCS329" s="1420"/>
      <c r="OCT329" s="1420"/>
      <c r="OCU329" s="1420"/>
      <c r="OCV329" s="1420"/>
      <c r="OCW329" s="1420"/>
      <c r="OCX329" s="1420"/>
      <c r="OCY329" s="1420"/>
      <c r="OCZ329" s="1420"/>
      <c r="ODA329" s="1420"/>
      <c r="ODB329" s="1420"/>
      <c r="ODC329" s="1420"/>
      <c r="ODD329" s="1420"/>
      <c r="ODE329" s="1420"/>
      <c r="ODF329" s="1420"/>
      <c r="ODG329" s="1420"/>
      <c r="ODH329" s="1420"/>
      <c r="ODI329" s="1420"/>
      <c r="ODJ329" s="1420"/>
      <c r="ODK329" s="1420"/>
      <c r="ODL329" s="1420"/>
      <c r="ODM329" s="1420"/>
      <c r="ODN329" s="1420"/>
      <c r="ODO329" s="1420"/>
      <c r="ODP329" s="1420"/>
      <c r="ODQ329" s="1420"/>
      <c r="ODR329" s="1420"/>
      <c r="ODS329" s="1420"/>
      <c r="ODT329" s="1420"/>
      <c r="ODU329" s="1420"/>
      <c r="ODV329" s="1420"/>
      <c r="ODW329" s="1420"/>
      <c r="ODX329" s="1420"/>
      <c r="ODY329" s="1420"/>
      <c r="ODZ329" s="1420"/>
      <c r="OEA329" s="1420"/>
      <c r="OEB329" s="1420"/>
      <c r="OEC329" s="1420"/>
      <c r="OED329" s="1420"/>
      <c r="OEE329" s="1420"/>
      <c r="OEF329" s="1420"/>
      <c r="OEG329" s="1420"/>
      <c r="OEH329" s="1420"/>
      <c r="OEI329" s="1420"/>
      <c r="OEJ329" s="1420"/>
      <c r="OEK329" s="1420"/>
      <c r="OEL329" s="1420"/>
      <c r="OEM329" s="1420"/>
      <c r="OEN329" s="1420"/>
      <c r="OEO329" s="1420"/>
      <c r="OEP329" s="1420"/>
      <c r="OEQ329" s="1420"/>
      <c r="OER329" s="1420"/>
      <c r="OES329" s="1420"/>
      <c r="OET329" s="1420"/>
      <c r="OEU329" s="1420"/>
      <c r="OEV329" s="1420"/>
      <c r="OEW329" s="1420"/>
      <c r="OEX329" s="1420"/>
      <c r="OEY329" s="1420"/>
      <c r="OEZ329" s="1420"/>
      <c r="OFA329" s="1420"/>
      <c r="OFB329" s="1420"/>
      <c r="OFC329" s="1420"/>
      <c r="OFD329" s="1420"/>
      <c r="OFE329" s="1420"/>
      <c r="OFF329" s="1420"/>
      <c r="OFG329" s="1420"/>
      <c r="OFH329" s="1420"/>
      <c r="OFI329" s="1420"/>
      <c r="OFJ329" s="1420"/>
      <c r="OFK329" s="1420"/>
      <c r="OFL329" s="1420"/>
      <c r="OFM329" s="1420"/>
      <c r="OFN329" s="1420"/>
      <c r="OFO329" s="1420"/>
      <c r="OFP329" s="1420"/>
      <c r="OFQ329" s="1420"/>
      <c r="OFR329" s="1420"/>
      <c r="OFS329" s="1420"/>
      <c r="OFT329" s="1420"/>
      <c r="OFU329" s="1420"/>
      <c r="OFV329" s="1420"/>
      <c r="OFW329" s="1420"/>
      <c r="OFX329" s="1420"/>
      <c r="OFY329" s="1420"/>
      <c r="OFZ329" s="1420"/>
      <c r="OGA329" s="1420"/>
      <c r="OGB329" s="1420"/>
      <c r="OGC329" s="1420"/>
      <c r="OGD329" s="1420"/>
      <c r="OGE329" s="1420"/>
      <c r="OGF329" s="1420"/>
      <c r="OGG329" s="1420"/>
      <c r="OGH329" s="1420"/>
      <c r="OGI329" s="1420"/>
      <c r="OGJ329" s="1420"/>
      <c r="OGK329" s="1420"/>
      <c r="OGL329" s="1420"/>
      <c r="OGM329" s="1420"/>
      <c r="OGN329" s="1420"/>
      <c r="OGO329" s="1420"/>
      <c r="OGP329" s="1420"/>
      <c r="OGQ329" s="1420"/>
      <c r="OGR329" s="1420"/>
      <c r="OGS329" s="1420"/>
      <c r="OGT329" s="1420"/>
      <c r="OGU329" s="1420"/>
      <c r="OGV329" s="1420"/>
      <c r="OGW329" s="1420"/>
      <c r="OGX329" s="1420"/>
      <c r="OGY329" s="1420"/>
      <c r="OGZ329" s="1420"/>
      <c r="OHA329" s="1420"/>
      <c r="OHB329" s="1420"/>
      <c r="OHC329" s="1420"/>
      <c r="OHD329" s="1420"/>
      <c r="OHE329" s="1420"/>
      <c r="OHF329" s="1420"/>
      <c r="OHG329" s="1420"/>
      <c r="OHH329" s="1420"/>
      <c r="OHI329" s="1420"/>
      <c r="OHJ329" s="1420"/>
      <c r="OHK329" s="1420"/>
      <c r="OHL329" s="1420"/>
      <c r="OHM329" s="1420"/>
      <c r="OHN329" s="1420"/>
      <c r="OHO329" s="1420"/>
      <c r="OHP329" s="1420"/>
      <c r="OHQ329" s="1420"/>
      <c r="OHR329" s="1420"/>
      <c r="OHS329" s="1420"/>
      <c r="OHT329" s="1420"/>
      <c r="OHU329" s="1420"/>
      <c r="OHV329" s="1420"/>
      <c r="OHW329" s="1420"/>
      <c r="OHX329" s="1420"/>
      <c r="OHY329" s="1420"/>
      <c r="OHZ329" s="1420"/>
      <c r="OIA329" s="1420"/>
      <c r="OIB329" s="1420"/>
      <c r="OIC329" s="1420"/>
      <c r="OID329" s="1420"/>
      <c r="OIE329" s="1420"/>
      <c r="OIF329" s="1420"/>
      <c r="OIG329" s="1420"/>
      <c r="OIH329" s="1420"/>
      <c r="OII329" s="1420"/>
      <c r="OIJ329" s="1420"/>
      <c r="OIK329" s="1420"/>
      <c r="OIL329" s="1420"/>
      <c r="OIM329" s="1420"/>
      <c r="OIN329" s="1420"/>
      <c r="OIO329" s="1420"/>
      <c r="OIP329" s="1420"/>
      <c r="OIQ329" s="1420"/>
      <c r="OIR329" s="1420"/>
      <c r="OIS329" s="1420"/>
      <c r="OIT329" s="1420"/>
      <c r="OIU329" s="1420"/>
      <c r="OIV329" s="1420"/>
      <c r="OIW329" s="1420"/>
      <c r="OIX329" s="1420"/>
      <c r="OIY329" s="1420"/>
      <c r="OIZ329" s="1420"/>
      <c r="OJA329" s="1420"/>
      <c r="OJB329" s="1420"/>
      <c r="OJC329" s="1420"/>
      <c r="OJD329" s="1420"/>
      <c r="OJE329" s="1420"/>
      <c r="OJF329" s="1420"/>
      <c r="OJG329" s="1420"/>
      <c r="OJH329" s="1420"/>
      <c r="OJI329" s="1420"/>
      <c r="OJJ329" s="1420"/>
      <c r="OJK329" s="1420"/>
      <c r="OJL329" s="1420"/>
      <c r="OJM329" s="1420"/>
      <c r="OJN329" s="1420"/>
      <c r="OJO329" s="1420"/>
      <c r="OJP329" s="1420"/>
      <c r="OJQ329" s="1420"/>
      <c r="OJR329" s="1420"/>
      <c r="OJS329" s="1420"/>
      <c r="OJT329" s="1420"/>
      <c r="OJU329" s="1420"/>
      <c r="OJV329" s="1420"/>
      <c r="OJW329" s="1420"/>
      <c r="OJX329" s="1420"/>
      <c r="OJY329" s="1420"/>
      <c r="OJZ329" s="1420"/>
      <c r="OKA329" s="1420"/>
      <c r="OKB329" s="1420"/>
      <c r="OKC329" s="1420"/>
      <c r="OKD329" s="1420"/>
      <c r="OKE329" s="1420"/>
      <c r="OKF329" s="1420"/>
      <c r="OKG329" s="1420"/>
      <c r="OKH329" s="1420"/>
      <c r="OKI329" s="1420"/>
      <c r="OKJ329" s="1420"/>
      <c r="OKK329" s="1420"/>
      <c r="OKL329" s="1420"/>
      <c r="OKM329" s="1420"/>
      <c r="OKN329" s="1420"/>
      <c r="OKO329" s="1420"/>
      <c r="OKP329" s="1420"/>
      <c r="OKQ329" s="1420"/>
      <c r="OKR329" s="1420"/>
      <c r="OKS329" s="1420"/>
      <c r="OKT329" s="1420"/>
      <c r="OKU329" s="1420"/>
      <c r="OKV329" s="1420"/>
      <c r="OKW329" s="1420"/>
      <c r="OKX329" s="1420"/>
      <c r="OKY329" s="1420"/>
      <c r="OKZ329" s="1420"/>
      <c r="OLA329" s="1420"/>
      <c r="OLB329" s="1420"/>
      <c r="OLC329" s="1420"/>
      <c r="OLD329" s="1420"/>
      <c r="OLE329" s="1420"/>
      <c r="OLF329" s="1420"/>
      <c r="OLG329" s="1420"/>
      <c r="OLH329" s="1420"/>
      <c r="OLI329" s="1420"/>
      <c r="OLJ329" s="1420"/>
      <c r="OLK329" s="1420"/>
      <c r="OLL329" s="1420"/>
      <c r="OLM329" s="1420"/>
      <c r="OLN329" s="1420"/>
      <c r="OLO329" s="1420"/>
      <c r="OLP329" s="1420"/>
      <c r="OLQ329" s="1420"/>
      <c r="OLR329" s="1420"/>
      <c r="OLS329" s="1420"/>
      <c r="OLT329" s="1420"/>
      <c r="OLU329" s="1420"/>
      <c r="OLV329" s="1420"/>
      <c r="OLW329" s="1420"/>
      <c r="OLX329" s="1420"/>
      <c r="OLY329" s="1420"/>
      <c r="OLZ329" s="1420"/>
      <c r="OMA329" s="1420"/>
      <c r="OMB329" s="1420"/>
      <c r="OMC329" s="1420"/>
      <c r="OMD329" s="1420"/>
      <c r="OME329" s="1420"/>
      <c r="OMF329" s="1420"/>
      <c r="OMG329" s="1420"/>
      <c r="OMH329" s="1420"/>
      <c r="OMI329" s="1420"/>
      <c r="OMJ329" s="1420"/>
      <c r="OMK329" s="1420"/>
      <c r="OML329" s="1420"/>
      <c r="OMM329" s="1420"/>
      <c r="OMN329" s="1420"/>
      <c r="OMO329" s="1420"/>
      <c r="OMP329" s="1420"/>
      <c r="OMQ329" s="1420"/>
      <c r="OMR329" s="1420"/>
      <c r="OMS329" s="1420"/>
      <c r="OMT329" s="1420"/>
      <c r="OMU329" s="1420"/>
      <c r="OMV329" s="1420"/>
      <c r="OMW329" s="1420"/>
      <c r="OMX329" s="1420"/>
      <c r="OMY329" s="1420"/>
      <c r="OMZ329" s="1420"/>
      <c r="ONA329" s="1420"/>
      <c r="ONB329" s="1420"/>
      <c r="ONC329" s="1420"/>
      <c r="OND329" s="1420"/>
      <c r="ONE329" s="1420"/>
      <c r="ONF329" s="1420"/>
      <c r="ONG329" s="1420"/>
      <c r="ONH329" s="1420"/>
      <c r="ONI329" s="1420"/>
      <c r="ONJ329" s="1420"/>
      <c r="ONK329" s="1420"/>
      <c r="ONL329" s="1420"/>
      <c r="ONM329" s="1420"/>
      <c r="ONN329" s="1420"/>
      <c r="ONO329" s="1420"/>
      <c r="ONP329" s="1420"/>
      <c r="ONQ329" s="1420"/>
      <c r="ONR329" s="1420"/>
      <c r="ONS329" s="1420"/>
      <c r="ONT329" s="1420"/>
      <c r="ONU329" s="1420"/>
      <c r="ONV329" s="1420"/>
      <c r="ONW329" s="1420"/>
      <c r="ONX329" s="1420"/>
      <c r="ONY329" s="1420"/>
      <c r="ONZ329" s="1420"/>
      <c r="OOA329" s="1420"/>
      <c r="OOB329" s="1420"/>
      <c r="OOC329" s="1420"/>
      <c r="OOD329" s="1420"/>
      <c r="OOE329" s="1420"/>
      <c r="OOF329" s="1420"/>
      <c r="OOG329" s="1420"/>
      <c r="OOH329" s="1420"/>
      <c r="OOI329" s="1420"/>
      <c r="OOJ329" s="1420"/>
      <c r="OOK329" s="1420"/>
      <c r="OOL329" s="1420"/>
      <c r="OOM329" s="1420"/>
      <c r="OON329" s="1420"/>
      <c r="OOO329" s="1420"/>
      <c r="OOP329" s="1420"/>
      <c r="OOQ329" s="1420"/>
      <c r="OOR329" s="1420"/>
      <c r="OOS329" s="1420"/>
      <c r="OOT329" s="1420"/>
      <c r="OOU329" s="1420"/>
      <c r="OOV329" s="1420"/>
      <c r="OOW329" s="1420"/>
      <c r="OOX329" s="1420"/>
      <c r="OOY329" s="1420"/>
      <c r="OOZ329" s="1420"/>
      <c r="OPA329" s="1420"/>
      <c r="OPB329" s="1420"/>
      <c r="OPC329" s="1420"/>
      <c r="OPD329" s="1420"/>
      <c r="OPE329" s="1420"/>
      <c r="OPF329" s="1420"/>
      <c r="OPG329" s="1420"/>
      <c r="OPH329" s="1420"/>
      <c r="OPI329" s="1420"/>
      <c r="OPJ329" s="1420"/>
      <c r="OPK329" s="1420"/>
      <c r="OPL329" s="1420"/>
      <c r="OPM329" s="1420"/>
      <c r="OPN329" s="1420"/>
      <c r="OPO329" s="1420"/>
      <c r="OPP329" s="1420"/>
      <c r="OPQ329" s="1420"/>
      <c r="OPR329" s="1420"/>
      <c r="OPS329" s="1420"/>
      <c r="OPT329" s="1420"/>
      <c r="OPU329" s="1420"/>
      <c r="OPV329" s="1420"/>
      <c r="OPW329" s="1420"/>
      <c r="OPX329" s="1420"/>
      <c r="OPY329" s="1420"/>
      <c r="OPZ329" s="1420"/>
      <c r="OQA329" s="1420"/>
      <c r="OQB329" s="1420"/>
      <c r="OQC329" s="1420"/>
      <c r="OQD329" s="1420"/>
      <c r="OQE329" s="1420"/>
      <c r="OQF329" s="1420"/>
      <c r="OQG329" s="1420"/>
      <c r="OQH329" s="1420"/>
      <c r="OQI329" s="1420"/>
      <c r="OQJ329" s="1420"/>
      <c r="OQK329" s="1420"/>
      <c r="OQL329" s="1420"/>
      <c r="OQM329" s="1420"/>
      <c r="OQN329" s="1420"/>
      <c r="OQO329" s="1420"/>
      <c r="OQP329" s="1420"/>
      <c r="OQQ329" s="1420"/>
      <c r="OQR329" s="1420"/>
      <c r="OQS329" s="1420"/>
      <c r="OQT329" s="1420"/>
      <c r="OQU329" s="1420"/>
      <c r="OQV329" s="1420"/>
      <c r="OQW329" s="1420"/>
      <c r="OQX329" s="1420"/>
      <c r="OQY329" s="1420"/>
      <c r="OQZ329" s="1420"/>
      <c r="ORA329" s="1420"/>
      <c r="ORB329" s="1420"/>
      <c r="ORC329" s="1420"/>
      <c r="ORD329" s="1420"/>
      <c r="ORE329" s="1420"/>
      <c r="ORF329" s="1420"/>
      <c r="ORG329" s="1420"/>
      <c r="ORH329" s="1420"/>
      <c r="ORI329" s="1420"/>
      <c r="ORJ329" s="1420"/>
      <c r="ORK329" s="1420"/>
      <c r="ORL329" s="1420"/>
      <c r="ORM329" s="1420"/>
      <c r="ORN329" s="1420"/>
      <c r="ORO329" s="1420"/>
      <c r="ORP329" s="1420"/>
      <c r="ORQ329" s="1420"/>
      <c r="ORR329" s="1420"/>
      <c r="ORS329" s="1420"/>
      <c r="ORT329" s="1420"/>
      <c r="ORU329" s="1420"/>
      <c r="ORV329" s="1420"/>
      <c r="ORW329" s="1420"/>
      <c r="ORX329" s="1420"/>
      <c r="ORY329" s="1420"/>
      <c r="ORZ329" s="1420"/>
      <c r="OSA329" s="1420"/>
      <c r="OSB329" s="1420"/>
      <c r="OSC329" s="1420"/>
      <c r="OSD329" s="1420"/>
      <c r="OSE329" s="1420"/>
      <c r="OSF329" s="1420"/>
      <c r="OSG329" s="1420"/>
      <c r="OSH329" s="1420"/>
      <c r="OSI329" s="1420"/>
      <c r="OSJ329" s="1420"/>
      <c r="OSK329" s="1420"/>
      <c r="OSL329" s="1420"/>
      <c r="OSM329" s="1420"/>
      <c r="OSN329" s="1420"/>
      <c r="OSO329" s="1420"/>
      <c r="OSP329" s="1420"/>
      <c r="OSQ329" s="1420"/>
      <c r="OSR329" s="1420"/>
      <c r="OSS329" s="1420"/>
      <c r="OST329" s="1420"/>
      <c r="OSU329" s="1420"/>
      <c r="OSV329" s="1420"/>
      <c r="OSW329" s="1420"/>
      <c r="OSX329" s="1420"/>
      <c r="OSY329" s="1420"/>
      <c r="OSZ329" s="1420"/>
      <c r="OTA329" s="1420"/>
      <c r="OTB329" s="1420"/>
      <c r="OTC329" s="1420"/>
      <c r="OTD329" s="1420"/>
      <c r="OTE329" s="1420"/>
      <c r="OTF329" s="1420"/>
      <c r="OTG329" s="1420"/>
      <c r="OTH329" s="1420"/>
      <c r="OTI329" s="1420"/>
      <c r="OTJ329" s="1420"/>
      <c r="OTK329" s="1420"/>
      <c r="OTL329" s="1420"/>
      <c r="OTM329" s="1420"/>
      <c r="OTN329" s="1420"/>
      <c r="OTO329" s="1420"/>
      <c r="OTP329" s="1420"/>
      <c r="OTQ329" s="1420"/>
      <c r="OTR329" s="1420"/>
      <c r="OTS329" s="1420"/>
      <c r="OTT329" s="1420"/>
      <c r="OTU329" s="1420"/>
      <c r="OTV329" s="1420"/>
      <c r="OTW329" s="1420"/>
      <c r="OTX329" s="1420"/>
      <c r="OTY329" s="1420"/>
      <c r="OTZ329" s="1420"/>
      <c r="OUA329" s="1420"/>
      <c r="OUB329" s="1420"/>
      <c r="OUC329" s="1420"/>
      <c r="OUD329" s="1420"/>
      <c r="OUE329" s="1420"/>
      <c r="OUF329" s="1420"/>
      <c r="OUG329" s="1420"/>
      <c r="OUH329" s="1420"/>
      <c r="OUI329" s="1420"/>
      <c r="OUJ329" s="1420"/>
      <c r="OUK329" s="1420"/>
      <c r="OUL329" s="1420"/>
      <c r="OUM329" s="1420"/>
      <c r="OUN329" s="1420"/>
      <c r="OUO329" s="1420"/>
      <c r="OUP329" s="1420"/>
      <c r="OUQ329" s="1420"/>
      <c r="OUR329" s="1420"/>
      <c r="OUS329" s="1420"/>
      <c r="OUT329" s="1420"/>
      <c r="OUU329" s="1420"/>
      <c r="OUV329" s="1420"/>
      <c r="OUW329" s="1420"/>
      <c r="OUX329" s="1420"/>
      <c r="OUY329" s="1420"/>
      <c r="OUZ329" s="1420"/>
      <c r="OVA329" s="1420"/>
      <c r="OVB329" s="1420"/>
      <c r="OVC329" s="1420"/>
      <c r="OVD329" s="1420"/>
      <c r="OVE329" s="1420"/>
      <c r="OVF329" s="1420"/>
      <c r="OVG329" s="1420"/>
      <c r="OVH329" s="1420"/>
      <c r="OVI329" s="1420"/>
      <c r="OVJ329" s="1420"/>
      <c r="OVK329" s="1420"/>
      <c r="OVL329" s="1420"/>
      <c r="OVM329" s="1420"/>
      <c r="OVN329" s="1420"/>
      <c r="OVO329" s="1420"/>
      <c r="OVP329" s="1420"/>
      <c r="OVQ329" s="1420"/>
      <c r="OVR329" s="1420"/>
      <c r="OVS329" s="1420"/>
      <c r="OVT329" s="1420"/>
      <c r="OVU329" s="1420"/>
      <c r="OVV329" s="1420"/>
      <c r="OVW329" s="1420"/>
      <c r="OVX329" s="1420"/>
      <c r="OVY329" s="1420"/>
      <c r="OVZ329" s="1420"/>
      <c r="OWA329" s="1420"/>
      <c r="OWB329" s="1420"/>
      <c r="OWC329" s="1420"/>
      <c r="OWD329" s="1420"/>
      <c r="OWE329" s="1420"/>
      <c r="OWF329" s="1420"/>
      <c r="OWG329" s="1420"/>
      <c r="OWH329" s="1420"/>
      <c r="OWI329" s="1420"/>
      <c r="OWJ329" s="1420"/>
      <c r="OWK329" s="1420"/>
      <c r="OWL329" s="1420"/>
      <c r="OWM329" s="1420"/>
      <c r="OWN329" s="1420"/>
      <c r="OWO329" s="1420"/>
      <c r="OWP329" s="1420"/>
      <c r="OWQ329" s="1420"/>
      <c r="OWR329" s="1420"/>
      <c r="OWS329" s="1420"/>
      <c r="OWT329" s="1420"/>
      <c r="OWU329" s="1420"/>
      <c r="OWV329" s="1420"/>
      <c r="OWW329" s="1420"/>
      <c r="OWX329" s="1420"/>
      <c r="OWY329" s="1420"/>
      <c r="OWZ329" s="1420"/>
      <c r="OXA329" s="1420"/>
      <c r="OXB329" s="1420"/>
      <c r="OXC329" s="1420"/>
      <c r="OXD329" s="1420"/>
      <c r="OXE329" s="1420"/>
      <c r="OXF329" s="1420"/>
      <c r="OXG329" s="1420"/>
      <c r="OXH329" s="1420"/>
      <c r="OXI329" s="1420"/>
      <c r="OXJ329" s="1420"/>
      <c r="OXK329" s="1420"/>
      <c r="OXL329" s="1420"/>
      <c r="OXM329" s="1420"/>
      <c r="OXN329" s="1420"/>
      <c r="OXO329" s="1420"/>
      <c r="OXP329" s="1420"/>
      <c r="OXQ329" s="1420"/>
      <c r="OXR329" s="1420"/>
      <c r="OXS329" s="1420"/>
      <c r="OXT329" s="1420"/>
      <c r="OXU329" s="1420"/>
      <c r="OXV329" s="1420"/>
      <c r="OXW329" s="1420"/>
      <c r="OXX329" s="1420"/>
      <c r="OXY329" s="1420"/>
      <c r="OXZ329" s="1420"/>
      <c r="OYA329" s="1420"/>
      <c r="OYB329" s="1420"/>
      <c r="OYC329" s="1420"/>
      <c r="OYD329" s="1420"/>
      <c r="OYE329" s="1420"/>
      <c r="OYF329" s="1420"/>
      <c r="OYG329" s="1420"/>
      <c r="OYH329" s="1420"/>
      <c r="OYI329" s="1420"/>
      <c r="OYJ329" s="1420"/>
      <c r="OYK329" s="1420"/>
      <c r="OYL329" s="1420"/>
      <c r="OYM329" s="1420"/>
      <c r="OYN329" s="1420"/>
      <c r="OYO329" s="1420"/>
      <c r="OYP329" s="1420"/>
      <c r="OYQ329" s="1420"/>
      <c r="OYR329" s="1420"/>
      <c r="OYS329" s="1420"/>
      <c r="OYT329" s="1420"/>
      <c r="OYU329" s="1420"/>
      <c r="OYV329" s="1420"/>
      <c r="OYW329" s="1420"/>
      <c r="OYX329" s="1420"/>
      <c r="OYY329" s="1420"/>
      <c r="OYZ329" s="1420"/>
      <c r="OZA329" s="1420"/>
      <c r="OZB329" s="1420"/>
      <c r="OZC329" s="1420"/>
      <c r="OZD329" s="1420"/>
      <c r="OZE329" s="1420"/>
      <c r="OZF329" s="1420"/>
      <c r="OZG329" s="1420"/>
      <c r="OZH329" s="1420"/>
      <c r="OZI329" s="1420"/>
      <c r="OZJ329" s="1420"/>
      <c r="OZK329" s="1420"/>
      <c r="OZL329" s="1420"/>
      <c r="OZM329" s="1420"/>
      <c r="OZN329" s="1420"/>
      <c r="OZO329" s="1420"/>
      <c r="OZP329" s="1420"/>
      <c r="OZQ329" s="1420"/>
      <c r="OZR329" s="1420"/>
      <c r="OZS329" s="1420"/>
      <c r="OZT329" s="1420"/>
      <c r="OZU329" s="1420"/>
      <c r="OZV329" s="1420"/>
      <c r="OZW329" s="1420"/>
      <c r="OZX329" s="1420"/>
      <c r="OZY329" s="1420"/>
      <c r="OZZ329" s="1420"/>
      <c r="PAA329" s="1420"/>
      <c r="PAB329" s="1420"/>
      <c r="PAC329" s="1420"/>
      <c r="PAD329" s="1420"/>
      <c r="PAE329" s="1420"/>
      <c r="PAF329" s="1420"/>
      <c r="PAG329" s="1420"/>
      <c r="PAH329" s="1420"/>
      <c r="PAI329" s="1420"/>
      <c r="PAJ329" s="1420"/>
      <c r="PAK329" s="1420"/>
      <c r="PAL329" s="1420"/>
      <c r="PAM329" s="1420"/>
      <c r="PAN329" s="1420"/>
      <c r="PAO329" s="1420"/>
      <c r="PAP329" s="1420"/>
      <c r="PAQ329" s="1420"/>
      <c r="PAR329" s="1420"/>
      <c r="PAS329" s="1420"/>
      <c r="PAT329" s="1420"/>
      <c r="PAU329" s="1420"/>
      <c r="PAV329" s="1420"/>
      <c r="PAW329" s="1420"/>
      <c r="PAX329" s="1420"/>
      <c r="PAY329" s="1420"/>
      <c r="PAZ329" s="1420"/>
      <c r="PBA329" s="1420"/>
      <c r="PBB329" s="1420"/>
      <c r="PBC329" s="1420"/>
      <c r="PBD329" s="1420"/>
      <c r="PBE329" s="1420"/>
      <c r="PBF329" s="1420"/>
      <c r="PBG329" s="1420"/>
      <c r="PBH329" s="1420"/>
      <c r="PBI329" s="1420"/>
      <c r="PBJ329" s="1420"/>
      <c r="PBK329" s="1420"/>
      <c r="PBL329" s="1420"/>
      <c r="PBM329" s="1420"/>
      <c r="PBN329" s="1420"/>
      <c r="PBO329" s="1420"/>
      <c r="PBP329" s="1420"/>
      <c r="PBQ329" s="1420"/>
      <c r="PBR329" s="1420"/>
      <c r="PBS329" s="1420"/>
      <c r="PBT329" s="1420"/>
      <c r="PBU329" s="1420"/>
      <c r="PBV329" s="1420"/>
      <c r="PBW329" s="1420"/>
      <c r="PBX329" s="1420"/>
      <c r="PBY329" s="1420"/>
      <c r="PBZ329" s="1420"/>
      <c r="PCA329" s="1420"/>
      <c r="PCB329" s="1420"/>
      <c r="PCC329" s="1420"/>
      <c r="PCD329" s="1420"/>
      <c r="PCE329" s="1420"/>
      <c r="PCF329" s="1420"/>
      <c r="PCG329" s="1420"/>
      <c r="PCH329" s="1420"/>
      <c r="PCI329" s="1420"/>
      <c r="PCJ329" s="1420"/>
      <c r="PCK329" s="1420"/>
      <c r="PCL329" s="1420"/>
      <c r="PCM329" s="1420"/>
      <c r="PCN329" s="1420"/>
      <c r="PCO329" s="1420"/>
      <c r="PCP329" s="1420"/>
      <c r="PCQ329" s="1420"/>
      <c r="PCR329" s="1420"/>
      <c r="PCS329" s="1420"/>
      <c r="PCT329" s="1420"/>
      <c r="PCU329" s="1420"/>
      <c r="PCV329" s="1420"/>
      <c r="PCW329" s="1420"/>
      <c r="PCX329" s="1420"/>
      <c r="PCY329" s="1420"/>
      <c r="PCZ329" s="1420"/>
      <c r="PDA329" s="1420"/>
      <c r="PDB329" s="1420"/>
      <c r="PDC329" s="1420"/>
      <c r="PDD329" s="1420"/>
      <c r="PDE329" s="1420"/>
      <c r="PDF329" s="1420"/>
      <c r="PDG329" s="1420"/>
      <c r="PDH329" s="1420"/>
      <c r="PDI329" s="1420"/>
      <c r="PDJ329" s="1420"/>
      <c r="PDK329" s="1420"/>
      <c r="PDL329" s="1420"/>
      <c r="PDM329" s="1420"/>
      <c r="PDN329" s="1420"/>
      <c r="PDO329" s="1420"/>
      <c r="PDP329" s="1420"/>
      <c r="PDQ329" s="1420"/>
      <c r="PDR329" s="1420"/>
      <c r="PDS329" s="1420"/>
      <c r="PDT329" s="1420"/>
      <c r="PDU329" s="1420"/>
      <c r="PDV329" s="1420"/>
      <c r="PDW329" s="1420"/>
      <c r="PDX329" s="1420"/>
      <c r="PDY329" s="1420"/>
      <c r="PDZ329" s="1420"/>
      <c r="PEA329" s="1420"/>
      <c r="PEB329" s="1420"/>
      <c r="PEC329" s="1420"/>
      <c r="PED329" s="1420"/>
      <c r="PEE329" s="1420"/>
      <c r="PEF329" s="1420"/>
      <c r="PEG329" s="1420"/>
      <c r="PEH329" s="1420"/>
      <c r="PEI329" s="1420"/>
      <c r="PEJ329" s="1420"/>
      <c r="PEK329" s="1420"/>
      <c r="PEL329" s="1420"/>
      <c r="PEM329" s="1420"/>
      <c r="PEN329" s="1420"/>
      <c r="PEO329" s="1420"/>
      <c r="PEP329" s="1420"/>
      <c r="PEQ329" s="1420"/>
      <c r="PER329" s="1420"/>
      <c r="PES329" s="1420"/>
      <c r="PET329" s="1420"/>
      <c r="PEU329" s="1420"/>
      <c r="PEV329" s="1420"/>
      <c r="PEW329" s="1420"/>
      <c r="PEX329" s="1420"/>
      <c r="PEY329" s="1420"/>
      <c r="PEZ329" s="1420"/>
      <c r="PFA329" s="1420"/>
      <c r="PFB329" s="1420"/>
      <c r="PFC329" s="1420"/>
      <c r="PFD329" s="1420"/>
      <c r="PFE329" s="1420"/>
      <c r="PFF329" s="1420"/>
      <c r="PFG329" s="1420"/>
      <c r="PFH329" s="1420"/>
      <c r="PFI329" s="1420"/>
      <c r="PFJ329" s="1420"/>
      <c r="PFK329" s="1420"/>
      <c r="PFL329" s="1420"/>
      <c r="PFM329" s="1420"/>
      <c r="PFN329" s="1420"/>
      <c r="PFO329" s="1420"/>
      <c r="PFP329" s="1420"/>
      <c r="PFQ329" s="1420"/>
      <c r="PFR329" s="1420"/>
      <c r="PFS329" s="1420"/>
      <c r="PFT329" s="1420"/>
      <c r="PFU329" s="1420"/>
      <c r="PFV329" s="1420"/>
      <c r="PFW329" s="1420"/>
      <c r="PFX329" s="1420"/>
      <c r="PFY329" s="1420"/>
      <c r="PFZ329" s="1420"/>
      <c r="PGA329" s="1420"/>
      <c r="PGB329" s="1420"/>
      <c r="PGC329" s="1420"/>
      <c r="PGD329" s="1420"/>
      <c r="PGE329" s="1420"/>
      <c r="PGF329" s="1420"/>
      <c r="PGG329" s="1420"/>
      <c r="PGH329" s="1420"/>
      <c r="PGI329" s="1420"/>
      <c r="PGJ329" s="1420"/>
      <c r="PGK329" s="1420"/>
      <c r="PGL329" s="1420"/>
      <c r="PGM329" s="1420"/>
      <c r="PGN329" s="1420"/>
      <c r="PGO329" s="1420"/>
      <c r="PGP329" s="1420"/>
      <c r="PGQ329" s="1420"/>
      <c r="PGR329" s="1420"/>
      <c r="PGS329" s="1420"/>
      <c r="PGT329" s="1420"/>
      <c r="PGU329" s="1420"/>
      <c r="PGV329" s="1420"/>
      <c r="PGW329" s="1420"/>
      <c r="PGX329" s="1420"/>
      <c r="PGY329" s="1420"/>
      <c r="PGZ329" s="1420"/>
      <c r="PHA329" s="1420"/>
      <c r="PHB329" s="1420"/>
      <c r="PHC329" s="1420"/>
      <c r="PHD329" s="1420"/>
      <c r="PHE329" s="1420"/>
      <c r="PHF329" s="1420"/>
      <c r="PHG329" s="1420"/>
      <c r="PHH329" s="1420"/>
      <c r="PHI329" s="1420"/>
      <c r="PHJ329" s="1420"/>
      <c r="PHK329" s="1420"/>
      <c r="PHL329" s="1420"/>
      <c r="PHM329" s="1420"/>
      <c r="PHN329" s="1420"/>
      <c r="PHO329" s="1420"/>
      <c r="PHP329" s="1420"/>
      <c r="PHQ329" s="1420"/>
      <c r="PHR329" s="1420"/>
      <c r="PHS329" s="1420"/>
      <c r="PHT329" s="1420"/>
      <c r="PHU329" s="1420"/>
      <c r="PHV329" s="1420"/>
      <c r="PHW329" s="1420"/>
      <c r="PHX329" s="1420"/>
      <c r="PHY329" s="1420"/>
      <c r="PHZ329" s="1420"/>
      <c r="PIA329" s="1420"/>
      <c r="PIB329" s="1420"/>
      <c r="PIC329" s="1420"/>
      <c r="PID329" s="1420"/>
      <c r="PIE329" s="1420"/>
      <c r="PIF329" s="1420"/>
      <c r="PIG329" s="1420"/>
      <c r="PIH329" s="1420"/>
      <c r="PII329" s="1420"/>
      <c r="PIJ329" s="1420"/>
      <c r="PIK329" s="1420"/>
      <c r="PIL329" s="1420"/>
      <c r="PIM329" s="1420"/>
      <c r="PIN329" s="1420"/>
      <c r="PIO329" s="1420"/>
      <c r="PIP329" s="1420"/>
      <c r="PIQ329" s="1420"/>
      <c r="PIR329" s="1420"/>
      <c r="PIS329" s="1420"/>
      <c r="PIT329" s="1420"/>
      <c r="PIU329" s="1420"/>
      <c r="PIV329" s="1420"/>
      <c r="PIW329" s="1420"/>
      <c r="PIX329" s="1420"/>
      <c r="PIY329" s="1420"/>
      <c r="PIZ329" s="1420"/>
      <c r="PJA329" s="1420"/>
      <c r="PJB329" s="1420"/>
      <c r="PJC329" s="1420"/>
      <c r="PJD329" s="1420"/>
      <c r="PJE329" s="1420"/>
      <c r="PJF329" s="1420"/>
      <c r="PJG329" s="1420"/>
      <c r="PJH329" s="1420"/>
      <c r="PJI329" s="1420"/>
      <c r="PJJ329" s="1420"/>
      <c r="PJK329" s="1420"/>
      <c r="PJL329" s="1420"/>
      <c r="PJM329" s="1420"/>
      <c r="PJN329" s="1420"/>
      <c r="PJO329" s="1420"/>
      <c r="PJP329" s="1420"/>
      <c r="PJQ329" s="1420"/>
      <c r="PJR329" s="1420"/>
      <c r="PJS329" s="1420"/>
      <c r="PJT329" s="1420"/>
      <c r="PJU329" s="1420"/>
      <c r="PJV329" s="1420"/>
      <c r="PJW329" s="1420"/>
      <c r="PJX329" s="1420"/>
      <c r="PJY329" s="1420"/>
      <c r="PJZ329" s="1420"/>
      <c r="PKA329" s="1420"/>
      <c r="PKB329" s="1420"/>
      <c r="PKC329" s="1420"/>
      <c r="PKD329" s="1420"/>
      <c r="PKE329" s="1420"/>
      <c r="PKF329" s="1420"/>
      <c r="PKG329" s="1420"/>
      <c r="PKH329" s="1420"/>
      <c r="PKI329" s="1420"/>
      <c r="PKJ329" s="1420"/>
      <c r="PKK329" s="1420"/>
      <c r="PKL329" s="1420"/>
      <c r="PKM329" s="1420"/>
      <c r="PKN329" s="1420"/>
      <c r="PKO329" s="1420"/>
      <c r="PKP329" s="1420"/>
      <c r="PKQ329" s="1420"/>
      <c r="PKR329" s="1420"/>
      <c r="PKS329" s="1420"/>
      <c r="PKT329" s="1420"/>
      <c r="PKU329" s="1420"/>
      <c r="PKV329" s="1420"/>
      <c r="PKW329" s="1420"/>
      <c r="PKX329" s="1420"/>
      <c r="PKY329" s="1420"/>
      <c r="PKZ329" s="1420"/>
      <c r="PLA329" s="1420"/>
      <c r="PLB329" s="1420"/>
      <c r="PLC329" s="1420"/>
      <c r="PLD329" s="1420"/>
      <c r="PLE329" s="1420"/>
      <c r="PLF329" s="1420"/>
      <c r="PLG329" s="1420"/>
      <c r="PLH329" s="1420"/>
      <c r="PLI329" s="1420"/>
      <c r="PLJ329" s="1420"/>
      <c r="PLK329" s="1420"/>
      <c r="PLL329" s="1420"/>
      <c r="PLM329" s="1420"/>
      <c r="PLN329" s="1420"/>
      <c r="PLO329" s="1420"/>
      <c r="PLP329" s="1420"/>
      <c r="PLQ329" s="1420"/>
      <c r="PLR329" s="1420"/>
      <c r="PLS329" s="1420"/>
      <c r="PLT329" s="1420"/>
      <c r="PLU329" s="1420"/>
      <c r="PLV329" s="1420"/>
      <c r="PLW329" s="1420"/>
      <c r="PLX329" s="1420"/>
      <c r="PLY329" s="1420"/>
      <c r="PLZ329" s="1420"/>
      <c r="PMA329" s="1420"/>
      <c r="PMB329" s="1420"/>
      <c r="PMC329" s="1420"/>
      <c r="PMD329" s="1420"/>
      <c r="PME329" s="1420"/>
      <c r="PMF329" s="1420"/>
      <c r="PMG329" s="1420"/>
      <c r="PMH329" s="1420"/>
      <c r="PMI329" s="1420"/>
      <c r="PMJ329" s="1420"/>
      <c r="PMK329" s="1420"/>
      <c r="PML329" s="1420"/>
      <c r="PMM329" s="1420"/>
      <c r="PMN329" s="1420"/>
      <c r="PMO329" s="1420"/>
      <c r="PMP329" s="1420"/>
      <c r="PMQ329" s="1420"/>
      <c r="PMR329" s="1420"/>
      <c r="PMS329" s="1420"/>
      <c r="PMT329" s="1420"/>
      <c r="PMU329" s="1420"/>
      <c r="PMV329" s="1420"/>
      <c r="PMW329" s="1420"/>
      <c r="PMX329" s="1420"/>
      <c r="PMY329" s="1420"/>
      <c r="PMZ329" s="1420"/>
      <c r="PNA329" s="1420"/>
      <c r="PNB329" s="1420"/>
      <c r="PNC329" s="1420"/>
      <c r="PND329" s="1420"/>
      <c r="PNE329" s="1420"/>
      <c r="PNF329" s="1420"/>
      <c r="PNG329" s="1420"/>
      <c r="PNH329" s="1420"/>
      <c r="PNI329" s="1420"/>
      <c r="PNJ329" s="1420"/>
      <c r="PNK329" s="1420"/>
      <c r="PNL329" s="1420"/>
      <c r="PNM329" s="1420"/>
      <c r="PNN329" s="1420"/>
      <c r="PNO329" s="1420"/>
      <c r="PNP329" s="1420"/>
      <c r="PNQ329" s="1420"/>
      <c r="PNR329" s="1420"/>
      <c r="PNS329" s="1420"/>
      <c r="PNT329" s="1420"/>
      <c r="PNU329" s="1420"/>
      <c r="PNV329" s="1420"/>
      <c r="PNW329" s="1420"/>
      <c r="PNX329" s="1420"/>
      <c r="PNY329" s="1420"/>
      <c r="PNZ329" s="1420"/>
      <c r="POA329" s="1420"/>
      <c r="POB329" s="1420"/>
      <c r="POC329" s="1420"/>
      <c r="POD329" s="1420"/>
      <c r="POE329" s="1420"/>
      <c r="POF329" s="1420"/>
      <c r="POG329" s="1420"/>
      <c r="POH329" s="1420"/>
      <c r="POI329" s="1420"/>
      <c r="POJ329" s="1420"/>
      <c r="POK329" s="1420"/>
      <c r="POL329" s="1420"/>
      <c r="POM329" s="1420"/>
      <c r="PON329" s="1420"/>
      <c r="POO329" s="1420"/>
      <c r="POP329" s="1420"/>
      <c r="POQ329" s="1420"/>
      <c r="POR329" s="1420"/>
      <c r="POS329" s="1420"/>
      <c r="POT329" s="1420"/>
      <c r="POU329" s="1420"/>
      <c r="POV329" s="1420"/>
      <c r="POW329" s="1420"/>
      <c r="POX329" s="1420"/>
      <c r="POY329" s="1420"/>
      <c r="POZ329" s="1420"/>
      <c r="PPA329" s="1420"/>
      <c r="PPB329" s="1420"/>
      <c r="PPC329" s="1420"/>
      <c r="PPD329" s="1420"/>
      <c r="PPE329" s="1420"/>
      <c r="PPF329" s="1420"/>
      <c r="PPG329" s="1420"/>
      <c r="PPH329" s="1420"/>
      <c r="PPI329" s="1420"/>
      <c r="PPJ329" s="1420"/>
      <c r="PPK329" s="1420"/>
      <c r="PPL329" s="1420"/>
      <c r="PPM329" s="1420"/>
      <c r="PPN329" s="1420"/>
      <c r="PPO329" s="1420"/>
      <c r="PPP329" s="1420"/>
      <c r="PPQ329" s="1420"/>
      <c r="PPR329" s="1420"/>
      <c r="PPS329" s="1420"/>
      <c r="PPT329" s="1420"/>
      <c r="PPU329" s="1420"/>
      <c r="PPV329" s="1420"/>
      <c r="PPW329" s="1420"/>
      <c r="PPX329" s="1420"/>
      <c r="PPY329" s="1420"/>
      <c r="PPZ329" s="1420"/>
      <c r="PQA329" s="1420"/>
      <c r="PQB329" s="1420"/>
      <c r="PQC329" s="1420"/>
      <c r="PQD329" s="1420"/>
      <c r="PQE329" s="1420"/>
      <c r="PQF329" s="1420"/>
      <c r="PQG329" s="1420"/>
      <c r="PQH329" s="1420"/>
      <c r="PQI329" s="1420"/>
      <c r="PQJ329" s="1420"/>
      <c r="PQK329" s="1420"/>
      <c r="PQL329" s="1420"/>
      <c r="PQM329" s="1420"/>
      <c r="PQN329" s="1420"/>
      <c r="PQO329" s="1420"/>
      <c r="PQP329" s="1420"/>
      <c r="PQQ329" s="1420"/>
      <c r="PQR329" s="1420"/>
      <c r="PQS329" s="1420"/>
      <c r="PQT329" s="1420"/>
      <c r="PQU329" s="1420"/>
      <c r="PQV329" s="1420"/>
      <c r="PQW329" s="1420"/>
      <c r="PQX329" s="1420"/>
      <c r="PQY329" s="1420"/>
      <c r="PQZ329" s="1420"/>
      <c r="PRA329" s="1420"/>
      <c r="PRB329" s="1420"/>
      <c r="PRC329" s="1420"/>
      <c r="PRD329" s="1420"/>
      <c r="PRE329" s="1420"/>
      <c r="PRF329" s="1420"/>
      <c r="PRG329" s="1420"/>
      <c r="PRH329" s="1420"/>
      <c r="PRI329" s="1420"/>
      <c r="PRJ329" s="1420"/>
      <c r="PRK329" s="1420"/>
      <c r="PRL329" s="1420"/>
      <c r="PRM329" s="1420"/>
      <c r="PRN329" s="1420"/>
      <c r="PRO329" s="1420"/>
      <c r="PRP329" s="1420"/>
      <c r="PRQ329" s="1420"/>
      <c r="PRR329" s="1420"/>
      <c r="PRS329" s="1420"/>
      <c r="PRT329" s="1420"/>
      <c r="PRU329" s="1420"/>
      <c r="PRV329" s="1420"/>
      <c r="PRW329" s="1420"/>
      <c r="PRX329" s="1420"/>
      <c r="PRY329" s="1420"/>
      <c r="PRZ329" s="1420"/>
      <c r="PSA329" s="1420"/>
      <c r="PSB329" s="1420"/>
      <c r="PSC329" s="1420"/>
      <c r="PSD329" s="1420"/>
      <c r="PSE329" s="1420"/>
      <c r="PSF329" s="1420"/>
      <c r="PSG329" s="1420"/>
      <c r="PSH329" s="1420"/>
      <c r="PSI329" s="1420"/>
      <c r="PSJ329" s="1420"/>
      <c r="PSK329" s="1420"/>
      <c r="PSL329" s="1420"/>
      <c r="PSM329" s="1420"/>
      <c r="PSN329" s="1420"/>
      <c r="PSO329" s="1420"/>
      <c r="PSP329" s="1420"/>
      <c r="PSQ329" s="1420"/>
      <c r="PSR329" s="1420"/>
      <c r="PSS329" s="1420"/>
      <c r="PST329" s="1420"/>
      <c r="PSU329" s="1420"/>
      <c r="PSV329" s="1420"/>
      <c r="PSW329" s="1420"/>
      <c r="PSX329" s="1420"/>
      <c r="PSY329" s="1420"/>
      <c r="PSZ329" s="1420"/>
      <c r="PTA329" s="1420"/>
      <c r="PTB329" s="1420"/>
      <c r="PTC329" s="1420"/>
      <c r="PTD329" s="1420"/>
      <c r="PTE329" s="1420"/>
      <c r="PTF329" s="1420"/>
      <c r="PTG329" s="1420"/>
      <c r="PTH329" s="1420"/>
      <c r="PTI329" s="1420"/>
      <c r="PTJ329" s="1420"/>
      <c r="PTK329" s="1420"/>
      <c r="PTL329" s="1420"/>
      <c r="PTM329" s="1420"/>
      <c r="PTN329" s="1420"/>
      <c r="PTO329" s="1420"/>
      <c r="PTP329" s="1420"/>
      <c r="PTQ329" s="1420"/>
      <c r="PTR329" s="1420"/>
      <c r="PTS329" s="1420"/>
      <c r="PTT329" s="1420"/>
      <c r="PTU329" s="1420"/>
      <c r="PTV329" s="1420"/>
      <c r="PTW329" s="1420"/>
      <c r="PTX329" s="1420"/>
      <c r="PTY329" s="1420"/>
      <c r="PTZ329" s="1420"/>
      <c r="PUA329" s="1420"/>
      <c r="PUB329" s="1420"/>
      <c r="PUC329" s="1420"/>
      <c r="PUD329" s="1420"/>
      <c r="PUE329" s="1420"/>
      <c r="PUF329" s="1420"/>
      <c r="PUG329" s="1420"/>
      <c r="PUH329" s="1420"/>
      <c r="PUI329" s="1420"/>
      <c r="PUJ329" s="1420"/>
      <c r="PUK329" s="1420"/>
      <c r="PUL329" s="1420"/>
      <c r="PUM329" s="1420"/>
      <c r="PUN329" s="1420"/>
      <c r="PUO329" s="1420"/>
      <c r="PUP329" s="1420"/>
      <c r="PUQ329" s="1420"/>
      <c r="PUR329" s="1420"/>
      <c r="PUS329" s="1420"/>
      <c r="PUT329" s="1420"/>
      <c r="PUU329" s="1420"/>
      <c r="PUV329" s="1420"/>
      <c r="PUW329" s="1420"/>
      <c r="PUX329" s="1420"/>
      <c r="PUY329" s="1420"/>
      <c r="PUZ329" s="1420"/>
      <c r="PVA329" s="1420"/>
      <c r="PVB329" s="1420"/>
      <c r="PVC329" s="1420"/>
      <c r="PVD329" s="1420"/>
      <c r="PVE329" s="1420"/>
      <c r="PVF329" s="1420"/>
      <c r="PVG329" s="1420"/>
      <c r="PVH329" s="1420"/>
      <c r="PVI329" s="1420"/>
      <c r="PVJ329" s="1420"/>
      <c r="PVK329" s="1420"/>
      <c r="PVL329" s="1420"/>
      <c r="PVM329" s="1420"/>
      <c r="PVN329" s="1420"/>
      <c r="PVO329" s="1420"/>
      <c r="PVP329" s="1420"/>
      <c r="PVQ329" s="1420"/>
      <c r="PVR329" s="1420"/>
      <c r="PVS329" s="1420"/>
      <c r="PVT329" s="1420"/>
      <c r="PVU329" s="1420"/>
      <c r="PVV329" s="1420"/>
      <c r="PVW329" s="1420"/>
      <c r="PVX329" s="1420"/>
      <c r="PVY329" s="1420"/>
      <c r="PVZ329" s="1420"/>
      <c r="PWA329" s="1420"/>
      <c r="PWB329" s="1420"/>
      <c r="PWC329" s="1420"/>
      <c r="PWD329" s="1420"/>
      <c r="PWE329" s="1420"/>
      <c r="PWF329" s="1420"/>
      <c r="PWG329" s="1420"/>
      <c r="PWH329" s="1420"/>
      <c r="PWI329" s="1420"/>
      <c r="PWJ329" s="1420"/>
      <c r="PWK329" s="1420"/>
      <c r="PWL329" s="1420"/>
      <c r="PWM329" s="1420"/>
      <c r="PWN329" s="1420"/>
      <c r="PWO329" s="1420"/>
      <c r="PWP329" s="1420"/>
      <c r="PWQ329" s="1420"/>
      <c r="PWR329" s="1420"/>
      <c r="PWS329" s="1420"/>
      <c r="PWT329" s="1420"/>
      <c r="PWU329" s="1420"/>
      <c r="PWV329" s="1420"/>
      <c r="PWW329" s="1420"/>
      <c r="PWX329" s="1420"/>
      <c r="PWY329" s="1420"/>
      <c r="PWZ329" s="1420"/>
      <c r="PXA329" s="1420"/>
      <c r="PXB329" s="1420"/>
      <c r="PXC329" s="1420"/>
      <c r="PXD329" s="1420"/>
      <c r="PXE329" s="1420"/>
      <c r="PXF329" s="1420"/>
      <c r="PXG329" s="1420"/>
      <c r="PXH329" s="1420"/>
      <c r="PXI329" s="1420"/>
      <c r="PXJ329" s="1420"/>
      <c r="PXK329" s="1420"/>
      <c r="PXL329" s="1420"/>
      <c r="PXM329" s="1420"/>
      <c r="PXN329" s="1420"/>
      <c r="PXO329" s="1420"/>
      <c r="PXP329" s="1420"/>
      <c r="PXQ329" s="1420"/>
      <c r="PXR329" s="1420"/>
      <c r="PXS329" s="1420"/>
      <c r="PXT329" s="1420"/>
      <c r="PXU329" s="1420"/>
      <c r="PXV329" s="1420"/>
      <c r="PXW329" s="1420"/>
      <c r="PXX329" s="1420"/>
      <c r="PXY329" s="1420"/>
      <c r="PXZ329" s="1420"/>
      <c r="PYA329" s="1420"/>
      <c r="PYB329" s="1420"/>
      <c r="PYC329" s="1420"/>
      <c r="PYD329" s="1420"/>
      <c r="PYE329" s="1420"/>
      <c r="PYF329" s="1420"/>
      <c r="PYG329" s="1420"/>
      <c r="PYH329" s="1420"/>
      <c r="PYI329" s="1420"/>
      <c r="PYJ329" s="1420"/>
      <c r="PYK329" s="1420"/>
      <c r="PYL329" s="1420"/>
      <c r="PYM329" s="1420"/>
      <c r="PYN329" s="1420"/>
      <c r="PYO329" s="1420"/>
      <c r="PYP329" s="1420"/>
      <c r="PYQ329" s="1420"/>
      <c r="PYR329" s="1420"/>
      <c r="PYS329" s="1420"/>
      <c r="PYT329" s="1420"/>
      <c r="PYU329" s="1420"/>
      <c r="PYV329" s="1420"/>
      <c r="PYW329" s="1420"/>
      <c r="PYX329" s="1420"/>
      <c r="PYY329" s="1420"/>
      <c r="PYZ329" s="1420"/>
      <c r="PZA329" s="1420"/>
      <c r="PZB329" s="1420"/>
      <c r="PZC329" s="1420"/>
      <c r="PZD329" s="1420"/>
      <c r="PZE329" s="1420"/>
      <c r="PZF329" s="1420"/>
      <c r="PZG329" s="1420"/>
      <c r="PZH329" s="1420"/>
      <c r="PZI329" s="1420"/>
      <c r="PZJ329" s="1420"/>
      <c r="PZK329" s="1420"/>
      <c r="PZL329" s="1420"/>
      <c r="PZM329" s="1420"/>
      <c r="PZN329" s="1420"/>
      <c r="PZO329" s="1420"/>
      <c r="PZP329" s="1420"/>
      <c r="PZQ329" s="1420"/>
      <c r="PZR329" s="1420"/>
      <c r="PZS329" s="1420"/>
      <c r="PZT329" s="1420"/>
      <c r="PZU329" s="1420"/>
      <c r="PZV329" s="1420"/>
      <c r="PZW329" s="1420"/>
      <c r="PZX329" s="1420"/>
      <c r="PZY329" s="1420"/>
      <c r="PZZ329" s="1420"/>
      <c r="QAA329" s="1420"/>
      <c r="QAB329" s="1420"/>
      <c r="QAC329" s="1420"/>
      <c r="QAD329" s="1420"/>
      <c r="QAE329" s="1420"/>
      <c r="QAF329" s="1420"/>
      <c r="QAG329" s="1420"/>
      <c r="QAH329" s="1420"/>
      <c r="QAI329" s="1420"/>
      <c r="QAJ329" s="1420"/>
      <c r="QAK329" s="1420"/>
      <c r="QAL329" s="1420"/>
      <c r="QAM329" s="1420"/>
      <c r="QAN329" s="1420"/>
      <c r="QAO329" s="1420"/>
      <c r="QAP329" s="1420"/>
      <c r="QAQ329" s="1420"/>
      <c r="QAR329" s="1420"/>
      <c r="QAS329" s="1420"/>
      <c r="QAT329" s="1420"/>
      <c r="QAU329" s="1420"/>
      <c r="QAV329" s="1420"/>
      <c r="QAW329" s="1420"/>
      <c r="QAX329" s="1420"/>
      <c r="QAY329" s="1420"/>
      <c r="QAZ329" s="1420"/>
      <c r="QBA329" s="1420"/>
      <c r="QBB329" s="1420"/>
      <c r="QBC329" s="1420"/>
      <c r="QBD329" s="1420"/>
      <c r="QBE329" s="1420"/>
      <c r="QBF329" s="1420"/>
      <c r="QBG329" s="1420"/>
      <c r="QBH329" s="1420"/>
      <c r="QBI329" s="1420"/>
      <c r="QBJ329" s="1420"/>
      <c r="QBK329" s="1420"/>
      <c r="QBL329" s="1420"/>
      <c r="QBM329" s="1420"/>
      <c r="QBN329" s="1420"/>
      <c r="QBO329" s="1420"/>
      <c r="QBP329" s="1420"/>
      <c r="QBQ329" s="1420"/>
      <c r="QBR329" s="1420"/>
      <c r="QBS329" s="1420"/>
      <c r="QBT329" s="1420"/>
      <c r="QBU329" s="1420"/>
      <c r="QBV329" s="1420"/>
      <c r="QBW329" s="1420"/>
      <c r="QBX329" s="1420"/>
      <c r="QBY329" s="1420"/>
      <c r="QBZ329" s="1420"/>
      <c r="QCA329" s="1420"/>
      <c r="QCB329" s="1420"/>
      <c r="QCC329" s="1420"/>
      <c r="QCD329" s="1420"/>
      <c r="QCE329" s="1420"/>
      <c r="QCF329" s="1420"/>
      <c r="QCG329" s="1420"/>
      <c r="QCH329" s="1420"/>
      <c r="QCI329" s="1420"/>
      <c r="QCJ329" s="1420"/>
      <c r="QCK329" s="1420"/>
      <c r="QCL329" s="1420"/>
      <c r="QCM329" s="1420"/>
      <c r="QCN329" s="1420"/>
      <c r="QCO329" s="1420"/>
      <c r="QCP329" s="1420"/>
      <c r="QCQ329" s="1420"/>
      <c r="QCR329" s="1420"/>
      <c r="QCS329" s="1420"/>
      <c r="QCT329" s="1420"/>
      <c r="QCU329" s="1420"/>
      <c r="QCV329" s="1420"/>
      <c r="QCW329" s="1420"/>
      <c r="QCX329" s="1420"/>
      <c r="QCY329" s="1420"/>
      <c r="QCZ329" s="1420"/>
      <c r="QDA329" s="1420"/>
      <c r="QDB329" s="1420"/>
      <c r="QDC329" s="1420"/>
      <c r="QDD329" s="1420"/>
      <c r="QDE329" s="1420"/>
      <c r="QDF329" s="1420"/>
      <c r="QDG329" s="1420"/>
      <c r="QDH329" s="1420"/>
      <c r="QDI329" s="1420"/>
      <c r="QDJ329" s="1420"/>
      <c r="QDK329" s="1420"/>
      <c r="QDL329" s="1420"/>
      <c r="QDM329" s="1420"/>
      <c r="QDN329" s="1420"/>
      <c r="QDO329" s="1420"/>
      <c r="QDP329" s="1420"/>
      <c r="QDQ329" s="1420"/>
      <c r="QDR329" s="1420"/>
      <c r="QDS329" s="1420"/>
      <c r="QDT329" s="1420"/>
      <c r="QDU329" s="1420"/>
      <c r="QDV329" s="1420"/>
      <c r="QDW329" s="1420"/>
      <c r="QDX329" s="1420"/>
      <c r="QDY329" s="1420"/>
      <c r="QDZ329" s="1420"/>
      <c r="QEA329" s="1420"/>
      <c r="QEB329" s="1420"/>
      <c r="QEC329" s="1420"/>
      <c r="QED329" s="1420"/>
      <c r="QEE329" s="1420"/>
      <c r="QEF329" s="1420"/>
      <c r="QEG329" s="1420"/>
      <c r="QEH329" s="1420"/>
      <c r="QEI329" s="1420"/>
      <c r="QEJ329" s="1420"/>
      <c r="QEK329" s="1420"/>
      <c r="QEL329" s="1420"/>
      <c r="QEM329" s="1420"/>
      <c r="QEN329" s="1420"/>
      <c r="QEO329" s="1420"/>
      <c r="QEP329" s="1420"/>
      <c r="QEQ329" s="1420"/>
      <c r="QER329" s="1420"/>
      <c r="QES329" s="1420"/>
      <c r="QET329" s="1420"/>
      <c r="QEU329" s="1420"/>
      <c r="QEV329" s="1420"/>
      <c r="QEW329" s="1420"/>
      <c r="QEX329" s="1420"/>
      <c r="QEY329" s="1420"/>
      <c r="QEZ329" s="1420"/>
      <c r="QFA329" s="1420"/>
      <c r="QFB329" s="1420"/>
      <c r="QFC329" s="1420"/>
      <c r="QFD329" s="1420"/>
      <c r="QFE329" s="1420"/>
      <c r="QFF329" s="1420"/>
      <c r="QFG329" s="1420"/>
      <c r="QFH329" s="1420"/>
      <c r="QFI329" s="1420"/>
      <c r="QFJ329" s="1420"/>
      <c r="QFK329" s="1420"/>
      <c r="QFL329" s="1420"/>
      <c r="QFM329" s="1420"/>
      <c r="QFN329" s="1420"/>
      <c r="QFO329" s="1420"/>
      <c r="QFP329" s="1420"/>
      <c r="QFQ329" s="1420"/>
      <c r="QFR329" s="1420"/>
      <c r="QFS329" s="1420"/>
      <c r="QFT329" s="1420"/>
      <c r="QFU329" s="1420"/>
      <c r="QFV329" s="1420"/>
      <c r="QFW329" s="1420"/>
      <c r="QFX329" s="1420"/>
      <c r="QFY329" s="1420"/>
      <c r="QFZ329" s="1420"/>
      <c r="QGA329" s="1420"/>
      <c r="QGB329" s="1420"/>
      <c r="QGC329" s="1420"/>
      <c r="QGD329" s="1420"/>
      <c r="QGE329" s="1420"/>
      <c r="QGF329" s="1420"/>
      <c r="QGG329" s="1420"/>
      <c r="QGH329" s="1420"/>
      <c r="QGI329" s="1420"/>
      <c r="QGJ329" s="1420"/>
      <c r="QGK329" s="1420"/>
      <c r="QGL329" s="1420"/>
      <c r="QGM329" s="1420"/>
      <c r="QGN329" s="1420"/>
      <c r="QGO329" s="1420"/>
      <c r="QGP329" s="1420"/>
      <c r="QGQ329" s="1420"/>
      <c r="QGR329" s="1420"/>
      <c r="QGS329" s="1420"/>
      <c r="QGT329" s="1420"/>
      <c r="QGU329" s="1420"/>
      <c r="QGV329" s="1420"/>
      <c r="QGW329" s="1420"/>
      <c r="QGX329" s="1420"/>
      <c r="QGY329" s="1420"/>
      <c r="QGZ329" s="1420"/>
      <c r="QHA329" s="1420"/>
      <c r="QHB329" s="1420"/>
      <c r="QHC329" s="1420"/>
      <c r="QHD329" s="1420"/>
      <c r="QHE329" s="1420"/>
      <c r="QHF329" s="1420"/>
      <c r="QHG329" s="1420"/>
      <c r="QHH329" s="1420"/>
      <c r="QHI329" s="1420"/>
      <c r="QHJ329" s="1420"/>
      <c r="QHK329" s="1420"/>
      <c r="QHL329" s="1420"/>
      <c r="QHM329" s="1420"/>
      <c r="QHN329" s="1420"/>
      <c r="QHO329" s="1420"/>
      <c r="QHP329" s="1420"/>
      <c r="QHQ329" s="1420"/>
      <c r="QHR329" s="1420"/>
      <c r="QHS329" s="1420"/>
      <c r="QHT329" s="1420"/>
      <c r="QHU329" s="1420"/>
      <c r="QHV329" s="1420"/>
      <c r="QHW329" s="1420"/>
      <c r="QHX329" s="1420"/>
      <c r="QHY329" s="1420"/>
      <c r="QHZ329" s="1420"/>
      <c r="QIA329" s="1420"/>
      <c r="QIB329" s="1420"/>
      <c r="QIC329" s="1420"/>
      <c r="QID329" s="1420"/>
      <c r="QIE329" s="1420"/>
      <c r="QIF329" s="1420"/>
      <c r="QIG329" s="1420"/>
      <c r="QIH329" s="1420"/>
      <c r="QII329" s="1420"/>
      <c r="QIJ329" s="1420"/>
      <c r="QIK329" s="1420"/>
      <c r="QIL329" s="1420"/>
      <c r="QIM329" s="1420"/>
      <c r="QIN329" s="1420"/>
      <c r="QIO329" s="1420"/>
      <c r="QIP329" s="1420"/>
      <c r="QIQ329" s="1420"/>
      <c r="QIR329" s="1420"/>
      <c r="QIS329" s="1420"/>
      <c r="QIT329" s="1420"/>
      <c r="QIU329" s="1420"/>
      <c r="QIV329" s="1420"/>
      <c r="QIW329" s="1420"/>
      <c r="QIX329" s="1420"/>
      <c r="QIY329" s="1420"/>
      <c r="QIZ329" s="1420"/>
      <c r="QJA329" s="1420"/>
      <c r="QJB329" s="1420"/>
      <c r="QJC329" s="1420"/>
      <c r="QJD329" s="1420"/>
      <c r="QJE329" s="1420"/>
      <c r="QJF329" s="1420"/>
      <c r="QJG329" s="1420"/>
      <c r="QJH329" s="1420"/>
      <c r="QJI329" s="1420"/>
      <c r="QJJ329" s="1420"/>
      <c r="QJK329" s="1420"/>
      <c r="QJL329" s="1420"/>
      <c r="QJM329" s="1420"/>
      <c r="QJN329" s="1420"/>
      <c r="QJO329" s="1420"/>
      <c r="QJP329" s="1420"/>
      <c r="QJQ329" s="1420"/>
      <c r="QJR329" s="1420"/>
      <c r="QJS329" s="1420"/>
      <c r="QJT329" s="1420"/>
      <c r="QJU329" s="1420"/>
      <c r="QJV329" s="1420"/>
      <c r="QJW329" s="1420"/>
      <c r="QJX329" s="1420"/>
      <c r="QJY329" s="1420"/>
      <c r="QJZ329" s="1420"/>
      <c r="QKA329" s="1420"/>
      <c r="QKB329" s="1420"/>
      <c r="QKC329" s="1420"/>
      <c r="QKD329" s="1420"/>
      <c r="QKE329" s="1420"/>
      <c r="QKF329" s="1420"/>
      <c r="QKG329" s="1420"/>
      <c r="QKH329" s="1420"/>
      <c r="QKI329" s="1420"/>
      <c r="QKJ329" s="1420"/>
      <c r="QKK329" s="1420"/>
      <c r="QKL329" s="1420"/>
      <c r="QKM329" s="1420"/>
      <c r="QKN329" s="1420"/>
      <c r="QKO329" s="1420"/>
      <c r="QKP329" s="1420"/>
      <c r="QKQ329" s="1420"/>
      <c r="QKR329" s="1420"/>
      <c r="QKS329" s="1420"/>
      <c r="QKT329" s="1420"/>
      <c r="QKU329" s="1420"/>
      <c r="QKV329" s="1420"/>
      <c r="QKW329" s="1420"/>
      <c r="QKX329" s="1420"/>
      <c r="QKY329" s="1420"/>
      <c r="QKZ329" s="1420"/>
      <c r="QLA329" s="1420"/>
      <c r="QLB329" s="1420"/>
      <c r="QLC329" s="1420"/>
      <c r="QLD329" s="1420"/>
      <c r="QLE329" s="1420"/>
      <c r="QLF329" s="1420"/>
      <c r="QLG329" s="1420"/>
      <c r="QLH329" s="1420"/>
      <c r="QLI329" s="1420"/>
      <c r="QLJ329" s="1420"/>
      <c r="QLK329" s="1420"/>
      <c r="QLL329" s="1420"/>
      <c r="QLM329" s="1420"/>
      <c r="QLN329" s="1420"/>
      <c r="QLO329" s="1420"/>
      <c r="QLP329" s="1420"/>
      <c r="QLQ329" s="1420"/>
      <c r="QLR329" s="1420"/>
      <c r="QLS329" s="1420"/>
      <c r="QLT329" s="1420"/>
      <c r="QLU329" s="1420"/>
      <c r="QLV329" s="1420"/>
      <c r="QLW329" s="1420"/>
      <c r="QLX329" s="1420"/>
      <c r="QLY329" s="1420"/>
      <c r="QLZ329" s="1420"/>
      <c r="QMA329" s="1420"/>
      <c r="QMB329" s="1420"/>
      <c r="QMC329" s="1420"/>
      <c r="QMD329" s="1420"/>
      <c r="QME329" s="1420"/>
      <c r="QMF329" s="1420"/>
      <c r="QMG329" s="1420"/>
      <c r="QMH329" s="1420"/>
      <c r="QMI329" s="1420"/>
      <c r="QMJ329" s="1420"/>
      <c r="QMK329" s="1420"/>
      <c r="QML329" s="1420"/>
      <c r="QMM329" s="1420"/>
      <c r="QMN329" s="1420"/>
      <c r="QMO329" s="1420"/>
      <c r="QMP329" s="1420"/>
      <c r="QMQ329" s="1420"/>
      <c r="QMR329" s="1420"/>
      <c r="QMS329" s="1420"/>
      <c r="QMT329" s="1420"/>
      <c r="QMU329" s="1420"/>
      <c r="QMV329" s="1420"/>
      <c r="QMW329" s="1420"/>
      <c r="QMX329" s="1420"/>
      <c r="QMY329" s="1420"/>
      <c r="QMZ329" s="1420"/>
      <c r="QNA329" s="1420"/>
      <c r="QNB329" s="1420"/>
      <c r="QNC329" s="1420"/>
      <c r="QND329" s="1420"/>
      <c r="QNE329" s="1420"/>
      <c r="QNF329" s="1420"/>
      <c r="QNG329" s="1420"/>
      <c r="QNH329" s="1420"/>
      <c r="QNI329" s="1420"/>
      <c r="QNJ329" s="1420"/>
      <c r="QNK329" s="1420"/>
      <c r="QNL329" s="1420"/>
      <c r="QNM329" s="1420"/>
      <c r="QNN329" s="1420"/>
      <c r="QNO329" s="1420"/>
      <c r="QNP329" s="1420"/>
      <c r="QNQ329" s="1420"/>
      <c r="QNR329" s="1420"/>
      <c r="QNS329" s="1420"/>
      <c r="QNT329" s="1420"/>
      <c r="QNU329" s="1420"/>
      <c r="QNV329" s="1420"/>
      <c r="QNW329" s="1420"/>
      <c r="QNX329" s="1420"/>
      <c r="QNY329" s="1420"/>
      <c r="QNZ329" s="1420"/>
      <c r="QOA329" s="1420"/>
      <c r="QOB329" s="1420"/>
      <c r="QOC329" s="1420"/>
      <c r="QOD329" s="1420"/>
      <c r="QOE329" s="1420"/>
      <c r="QOF329" s="1420"/>
      <c r="QOG329" s="1420"/>
      <c r="QOH329" s="1420"/>
      <c r="QOI329" s="1420"/>
      <c r="QOJ329" s="1420"/>
      <c r="QOK329" s="1420"/>
      <c r="QOL329" s="1420"/>
      <c r="QOM329" s="1420"/>
      <c r="QON329" s="1420"/>
      <c r="QOO329" s="1420"/>
      <c r="QOP329" s="1420"/>
      <c r="QOQ329" s="1420"/>
      <c r="QOR329" s="1420"/>
      <c r="QOS329" s="1420"/>
      <c r="QOT329" s="1420"/>
      <c r="QOU329" s="1420"/>
      <c r="QOV329" s="1420"/>
      <c r="QOW329" s="1420"/>
      <c r="QOX329" s="1420"/>
      <c r="QOY329" s="1420"/>
      <c r="QOZ329" s="1420"/>
      <c r="QPA329" s="1420"/>
      <c r="QPB329" s="1420"/>
      <c r="QPC329" s="1420"/>
      <c r="QPD329" s="1420"/>
      <c r="QPE329" s="1420"/>
      <c r="QPF329" s="1420"/>
      <c r="QPG329" s="1420"/>
      <c r="QPH329" s="1420"/>
      <c r="QPI329" s="1420"/>
      <c r="QPJ329" s="1420"/>
      <c r="QPK329" s="1420"/>
      <c r="QPL329" s="1420"/>
      <c r="QPM329" s="1420"/>
      <c r="QPN329" s="1420"/>
      <c r="QPO329" s="1420"/>
      <c r="QPP329" s="1420"/>
      <c r="QPQ329" s="1420"/>
      <c r="QPR329" s="1420"/>
      <c r="QPS329" s="1420"/>
      <c r="QPT329" s="1420"/>
      <c r="QPU329" s="1420"/>
      <c r="QPV329" s="1420"/>
      <c r="QPW329" s="1420"/>
      <c r="QPX329" s="1420"/>
      <c r="QPY329" s="1420"/>
      <c r="QPZ329" s="1420"/>
      <c r="QQA329" s="1420"/>
      <c r="QQB329" s="1420"/>
      <c r="QQC329" s="1420"/>
      <c r="QQD329" s="1420"/>
      <c r="QQE329" s="1420"/>
      <c r="QQF329" s="1420"/>
      <c r="QQG329" s="1420"/>
      <c r="QQH329" s="1420"/>
      <c r="QQI329" s="1420"/>
      <c r="QQJ329" s="1420"/>
      <c r="QQK329" s="1420"/>
      <c r="QQL329" s="1420"/>
      <c r="QQM329" s="1420"/>
      <c r="QQN329" s="1420"/>
      <c r="QQO329" s="1420"/>
      <c r="QQP329" s="1420"/>
      <c r="QQQ329" s="1420"/>
      <c r="QQR329" s="1420"/>
      <c r="QQS329" s="1420"/>
      <c r="QQT329" s="1420"/>
      <c r="QQU329" s="1420"/>
      <c r="QQV329" s="1420"/>
      <c r="QQW329" s="1420"/>
      <c r="QQX329" s="1420"/>
      <c r="QQY329" s="1420"/>
      <c r="QQZ329" s="1420"/>
      <c r="QRA329" s="1420"/>
      <c r="QRB329" s="1420"/>
      <c r="QRC329" s="1420"/>
      <c r="QRD329" s="1420"/>
      <c r="QRE329" s="1420"/>
      <c r="QRF329" s="1420"/>
      <c r="QRG329" s="1420"/>
      <c r="QRH329" s="1420"/>
      <c r="QRI329" s="1420"/>
      <c r="QRJ329" s="1420"/>
      <c r="QRK329" s="1420"/>
      <c r="QRL329" s="1420"/>
      <c r="QRM329" s="1420"/>
      <c r="QRN329" s="1420"/>
      <c r="QRO329" s="1420"/>
      <c r="QRP329" s="1420"/>
      <c r="QRQ329" s="1420"/>
      <c r="QRR329" s="1420"/>
      <c r="QRS329" s="1420"/>
      <c r="QRT329" s="1420"/>
      <c r="QRU329" s="1420"/>
      <c r="QRV329" s="1420"/>
      <c r="QRW329" s="1420"/>
      <c r="QRX329" s="1420"/>
      <c r="QRY329" s="1420"/>
      <c r="QRZ329" s="1420"/>
      <c r="QSA329" s="1420"/>
      <c r="QSB329" s="1420"/>
      <c r="QSC329" s="1420"/>
      <c r="QSD329" s="1420"/>
      <c r="QSE329" s="1420"/>
      <c r="QSF329" s="1420"/>
      <c r="QSG329" s="1420"/>
      <c r="QSH329" s="1420"/>
      <c r="QSI329" s="1420"/>
      <c r="QSJ329" s="1420"/>
      <c r="QSK329" s="1420"/>
      <c r="QSL329" s="1420"/>
      <c r="QSM329" s="1420"/>
      <c r="QSN329" s="1420"/>
      <c r="QSO329" s="1420"/>
      <c r="QSP329" s="1420"/>
      <c r="QSQ329" s="1420"/>
      <c r="QSR329" s="1420"/>
      <c r="QSS329" s="1420"/>
      <c r="QST329" s="1420"/>
      <c r="QSU329" s="1420"/>
      <c r="QSV329" s="1420"/>
      <c r="QSW329" s="1420"/>
      <c r="QSX329" s="1420"/>
      <c r="QSY329" s="1420"/>
      <c r="QSZ329" s="1420"/>
      <c r="QTA329" s="1420"/>
      <c r="QTB329" s="1420"/>
      <c r="QTC329" s="1420"/>
      <c r="QTD329" s="1420"/>
      <c r="QTE329" s="1420"/>
      <c r="QTF329" s="1420"/>
      <c r="QTG329" s="1420"/>
      <c r="QTH329" s="1420"/>
      <c r="QTI329" s="1420"/>
      <c r="QTJ329" s="1420"/>
      <c r="QTK329" s="1420"/>
      <c r="QTL329" s="1420"/>
      <c r="QTM329" s="1420"/>
      <c r="QTN329" s="1420"/>
      <c r="QTO329" s="1420"/>
      <c r="QTP329" s="1420"/>
      <c r="QTQ329" s="1420"/>
      <c r="QTR329" s="1420"/>
      <c r="QTS329" s="1420"/>
      <c r="QTT329" s="1420"/>
      <c r="QTU329" s="1420"/>
      <c r="QTV329" s="1420"/>
      <c r="QTW329" s="1420"/>
      <c r="QTX329" s="1420"/>
      <c r="QTY329" s="1420"/>
      <c r="QTZ329" s="1420"/>
      <c r="QUA329" s="1420"/>
      <c r="QUB329" s="1420"/>
      <c r="QUC329" s="1420"/>
      <c r="QUD329" s="1420"/>
      <c r="QUE329" s="1420"/>
      <c r="QUF329" s="1420"/>
      <c r="QUG329" s="1420"/>
      <c r="QUH329" s="1420"/>
      <c r="QUI329" s="1420"/>
      <c r="QUJ329" s="1420"/>
      <c r="QUK329" s="1420"/>
      <c r="QUL329" s="1420"/>
      <c r="QUM329" s="1420"/>
      <c r="QUN329" s="1420"/>
      <c r="QUO329" s="1420"/>
      <c r="QUP329" s="1420"/>
      <c r="QUQ329" s="1420"/>
      <c r="QUR329" s="1420"/>
      <c r="QUS329" s="1420"/>
      <c r="QUT329" s="1420"/>
      <c r="QUU329" s="1420"/>
      <c r="QUV329" s="1420"/>
      <c r="QUW329" s="1420"/>
      <c r="QUX329" s="1420"/>
      <c r="QUY329" s="1420"/>
      <c r="QUZ329" s="1420"/>
      <c r="QVA329" s="1420"/>
      <c r="QVB329" s="1420"/>
      <c r="QVC329" s="1420"/>
      <c r="QVD329" s="1420"/>
      <c r="QVE329" s="1420"/>
      <c r="QVF329" s="1420"/>
      <c r="QVG329" s="1420"/>
      <c r="QVH329" s="1420"/>
      <c r="QVI329" s="1420"/>
      <c r="QVJ329" s="1420"/>
      <c r="QVK329" s="1420"/>
      <c r="QVL329" s="1420"/>
      <c r="QVM329" s="1420"/>
      <c r="QVN329" s="1420"/>
      <c r="QVO329" s="1420"/>
      <c r="QVP329" s="1420"/>
      <c r="QVQ329" s="1420"/>
      <c r="QVR329" s="1420"/>
      <c r="QVS329" s="1420"/>
      <c r="QVT329" s="1420"/>
      <c r="QVU329" s="1420"/>
      <c r="QVV329" s="1420"/>
      <c r="QVW329" s="1420"/>
      <c r="QVX329" s="1420"/>
      <c r="QVY329" s="1420"/>
      <c r="QVZ329" s="1420"/>
      <c r="QWA329" s="1420"/>
      <c r="QWB329" s="1420"/>
      <c r="QWC329" s="1420"/>
      <c r="QWD329" s="1420"/>
      <c r="QWE329" s="1420"/>
      <c r="QWF329" s="1420"/>
      <c r="QWG329" s="1420"/>
      <c r="QWH329" s="1420"/>
      <c r="QWI329" s="1420"/>
      <c r="QWJ329" s="1420"/>
      <c r="QWK329" s="1420"/>
      <c r="QWL329" s="1420"/>
      <c r="QWM329" s="1420"/>
      <c r="QWN329" s="1420"/>
      <c r="QWO329" s="1420"/>
      <c r="QWP329" s="1420"/>
      <c r="QWQ329" s="1420"/>
      <c r="QWR329" s="1420"/>
      <c r="QWS329" s="1420"/>
      <c r="QWT329" s="1420"/>
      <c r="QWU329" s="1420"/>
      <c r="QWV329" s="1420"/>
      <c r="QWW329" s="1420"/>
      <c r="QWX329" s="1420"/>
      <c r="QWY329" s="1420"/>
      <c r="QWZ329" s="1420"/>
      <c r="QXA329" s="1420"/>
      <c r="QXB329" s="1420"/>
      <c r="QXC329" s="1420"/>
      <c r="QXD329" s="1420"/>
      <c r="QXE329" s="1420"/>
      <c r="QXF329" s="1420"/>
      <c r="QXG329" s="1420"/>
      <c r="QXH329" s="1420"/>
      <c r="QXI329" s="1420"/>
      <c r="QXJ329" s="1420"/>
      <c r="QXK329" s="1420"/>
      <c r="QXL329" s="1420"/>
      <c r="QXM329" s="1420"/>
      <c r="QXN329" s="1420"/>
      <c r="QXO329" s="1420"/>
      <c r="QXP329" s="1420"/>
      <c r="QXQ329" s="1420"/>
      <c r="QXR329" s="1420"/>
      <c r="QXS329" s="1420"/>
      <c r="QXT329" s="1420"/>
      <c r="QXU329" s="1420"/>
      <c r="QXV329" s="1420"/>
      <c r="QXW329" s="1420"/>
      <c r="QXX329" s="1420"/>
      <c r="QXY329" s="1420"/>
      <c r="QXZ329" s="1420"/>
      <c r="QYA329" s="1420"/>
      <c r="QYB329" s="1420"/>
      <c r="QYC329" s="1420"/>
      <c r="QYD329" s="1420"/>
      <c r="QYE329" s="1420"/>
      <c r="QYF329" s="1420"/>
      <c r="QYG329" s="1420"/>
      <c r="QYH329" s="1420"/>
      <c r="QYI329" s="1420"/>
      <c r="QYJ329" s="1420"/>
      <c r="QYK329" s="1420"/>
      <c r="QYL329" s="1420"/>
      <c r="QYM329" s="1420"/>
      <c r="QYN329" s="1420"/>
      <c r="QYO329" s="1420"/>
      <c r="QYP329" s="1420"/>
      <c r="QYQ329" s="1420"/>
      <c r="QYR329" s="1420"/>
      <c r="QYS329" s="1420"/>
      <c r="QYT329" s="1420"/>
      <c r="QYU329" s="1420"/>
      <c r="QYV329" s="1420"/>
      <c r="QYW329" s="1420"/>
      <c r="QYX329" s="1420"/>
      <c r="QYY329" s="1420"/>
      <c r="QYZ329" s="1420"/>
      <c r="QZA329" s="1420"/>
      <c r="QZB329" s="1420"/>
      <c r="QZC329" s="1420"/>
      <c r="QZD329" s="1420"/>
      <c r="QZE329" s="1420"/>
      <c r="QZF329" s="1420"/>
      <c r="QZG329" s="1420"/>
      <c r="QZH329" s="1420"/>
      <c r="QZI329" s="1420"/>
      <c r="QZJ329" s="1420"/>
      <c r="QZK329" s="1420"/>
      <c r="QZL329" s="1420"/>
      <c r="QZM329" s="1420"/>
      <c r="QZN329" s="1420"/>
      <c r="QZO329" s="1420"/>
      <c r="QZP329" s="1420"/>
      <c r="QZQ329" s="1420"/>
      <c r="QZR329" s="1420"/>
      <c r="QZS329" s="1420"/>
      <c r="QZT329" s="1420"/>
      <c r="QZU329" s="1420"/>
      <c r="QZV329" s="1420"/>
      <c r="QZW329" s="1420"/>
      <c r="QZX329" s="1420"/>
      <c r="QZY329" s="1420"/>
      <c r="QZZ329" s="1420"/>
      <c r="RAA329" s="1420"/>
      <c r="RAB329" s="1420"/>
      <c r="RAC329" s="1420"/>
      <c r="RAD329" s="1420"/>
      <c r="RAE329" s="1420"/>
      <c r="RAF329" s="1420"/>
      <c r="RAG329" s="1420"/>
      <c r="RAH329" s="1420"/>
      <c r="RAI329" s="1420"/>
      <c r="RAJ329" s="1420"/>
      <c r="RAK329" s="1420"/>
      <c r="RAL329" s="1420"/>
      <c r="RAM329" s="1420"/>
      <c r="RAN329" s="1420"/>
      <c r="RAO329" s="1420"/>
      <c r="RAP329" s="1420"/>
      <c r="RAQ329" s="1420"/>
      <c r="RAR329" s="1420"/>
      <c r="RAS329" s="1420"/>
      <c r="RAT329" s="1420"/>
      <c r="RAU329" s="1420"/>
      <c r="RAV329" s="1420"/>
      <c r="RAW329" s="1420"/>
      <c r="RAX329" s="1420"/>
      <c r="RAY329" s="1420"/>
      <c r="RAZ329" s="1420"/>
      <c r="RBA329" s="1420"/>
      <c r="RBB329" s="1420"/>
      <c r="RBC329" s="1420"/>
      <c r="RBD329" s="1420"/>
      <c r="RBE329" s="1420"/>
      <c r="RBF329" s="1420"/>
      <c r="RBG329" s="1420"/>
      <c r="RBH329" s="1420"/>
      <c r="RBI329" s="1420"/>
      <c r="RBJ329" s="1420"/>
      <c r="RBK329" s="1420"/>
      <c r="RBL329" s="1420"/>
      <c r="RBM329" s="1420"/>
      <c r="RBN329" s="1420"/>
      <c r="RBO329" s="1420"/>
      <c r="RBP329" s="1420"/>
      <c r="RBQ329" s="1420"/>
      <c r="RBR329" s="1420"/>
      <c r="RBS329" s="1420"/>
      <c r="RBT329" s="1420"/>
      <c r="RBU329" s="1420"/>
      <c r="RBV329" s="1420"/>
      <c r="RBW329" s="1420"/>
      <c r="RBX329" s="1420"/>
      <c r="RBY329" s="1420"/>
      <c r="RBZ329" s="1420"/>
      <c r="RCA329" s="1420"/>
      <c r="RCB329" s="1420"/>
      <c r="RCC329" s="1420"/>
      <c r="RCD329" s="1420"/>
      <c r="RCE329" s="1420"/>
      <c r="RCF329" s="1420"/>
      <c r="RCG329" s="1420"/>
      <c r="RCH329" s="1420"/>
      <c r="RCI329" s="1420"/>
      <c r="RCJ329" s="1420"/>
      <c r="RCK329" s="1420"/>
      <c r="RCL329" s="1420"/>
      <c r="RCM329" s="1420"/>
      <c r="RCN329" s="1420"/>
      <c r="RCO329" s="1420"/>
      <c r="RCP329" s="1420"/>
      <c r="RCQ329" s="1420"/>
      <c r="RCR329" s="1420"/>
      <c r="RCS329" s="1420"/>
      <c r="RCT329" s="1420"/>
      <c r="RCU329" s="1420"/>
      <c r="RCV329" s="1420"/>
      <c r="RCW329" s="1420"/>
      <c r="RCX329" s="1420"/>
      <c r="RCY329" s="1420"/>
      <c r="RCZ329" s="1420"/>
      <c r="RDA329" s="1420"/>
      <c r="RDB329" s="1420"/>
      <c r="RDC329" s="1420"/>
      <c r="RDD329" s="1420"/>
      <c r="RDE329" s="1420"/>
      <c r="RDF329" s="1420"/>
      <c r="RDG329" s="1420"/>
      <c r="RDH329" s="1420"/>
      <c r="RDI329" s="1420"/>
      <c r="RDJ329" s="1420"/>
      <c r="RDK329" s="1420"/>
      <c r="RDL329" s="1420"/>
      <c r="RDM329" s="1420"/>
      <c r="RDN329" s="1420"/>
      <c r="RDO329" s="1420"/>
      <c r="RDP329" s="1420"/>
      <c r="RDQ329" s="1420"/>
      <c r="RDR329" s="1420"/>
      <c r="RDS329" s="1420"/>
      <c r="RDT329" s="1420"/>
      <c r="RDU329" s="1420"/>
      <c r="RDV329" s="1420"/>
      <c r="RDW329" s="1420"/>
      <c r="RDX329" s="1420"/>
      <c r="RDY329" s="1420"/>
      <c r="RDZ329" s="1420"/>
      <c r="REA329" s="1420"/>
      <c r="REB329" s="1420"/>
      <c r="REC329" s="1420"/>
      <c r="RED329" s="1420"/>
      <c r="REE329" s="1420"/>
      <c r="REF329" s="1420"/>
      <c r="REG329" s="1420"/>
      <c r="REH329" s="1420"/>
      <c r="REI329" s="1420"/>
      <c r="REJ329" s="1420"/>
      <c r="REK329" s="1420"/>
      <c r="REL329" s="1420"/>
      <c r="REM329" s="1420"/>
      <c r="REN329" s="1420"/>
      <c r="REO329" s="1420"/>
      <c r="REP329" s="1420"/>
      <c r="REQ329" s="1420"/>
      <c r="RER329" s="1420"/>
      <c r="RES329" s="1420"/>
      <c r="RET329" s="1420"/>
      <c r="REU329" s="1420"/>
      <c r="REV329" s="1420"/>
      <c r="REW329" s="1420"/>
      <c r="REX329" s="1420"/>
      <c r="REY329" s="1420"/>
      <c r="REZ329" s="1420"/>
      <c r="RFA329" s="1420"/>
      <c r="RFB329" s="1420"/>
      <c r="RFC329" s="1420"/>
      <c r="RFD329" s="1420"/>
      <c r="RFE329" s="1420"/>
      <c r="RFF329" s="1420"/>
      <c r="RFG329" s="1420"/>
      <c r="RFH329" s="1420"/>
      <c r="RFI329" s="1420"/>
      <c r="RFJ329" s="1420"/>
      <c r="RFK329" s="1420"/>
      <c r="RFL329" s="1420"/>
      <c r="RFM329" s="1420"/>
      <c r="RFN329" s="1420"/>
      <c r="RFO329" s="1420"/>
      <c r="RFP329" s="1420"/>
      <c r="RFQ329" s="1420"/>
      <c r="RFR329" s="1420"/>
      <c r="RFS329" s="1420"/>
      <c r="RFT329" s="1420"/>
      <c r="RFU329" s="1420"/>
      <c r="RFV329" s="1420"/>
      <c r="RFW329" s="1420"/>
      <c r="RFX329" s="1420"/>
      <c r="RFY329" s="1420"/>
      <c r="RFZ329" s="1420"/>
      <c r="RGA329" s="1420"/>
      <c r="RGB329" s="1420"/>
      <c r="RGC329" s="1420"/>
      <c r="RGD329" s="1420"/>
      <c r="RGE329" s="1420"/>
      <c r="RGF329" s="1420"/>
      <c r="RGG329" s="1420"/>
      <c r="RGH329" s="1420"/>
      <c r="RGI329" s="1420"/>
      <c r="RGJ329" s="1420"/>
      <c r="RGK329" s="1420"/>
      <c r="RGL329" s="1420"/>
      <c r="RGM329" s="1420"/>
      <c r="RGN329" s="1420"/>
      <c r="RGO329" s="1420"/>
      <c r="RGP329" s="1420"/>
      <c r="RGQ329" s="1420"/>
      <c r="RGR329" s="1420"/>
      <c r="RGS329" s="1420"/>
      <c r="RGT329" s="1420"/>
      <c r="RGU329" s="1420"/>
      <c r="RGV329" s="1420"/>
      <c r="RGW329" s="1420"/>
      <c r="RGX329" s="1420"/>
      <c r="RGY329" s="1420"/>
      <c r="RGZ329" s="1420"/>
      <c r="RHA329" s="1420"/>
      <c r="RHB329" s="1420"/>
      <c r="RHC329" s="1420"/>
      <c r="RHD329" s="1420"/>
      <c r="RHE329" s="1420"/>
      <c r="RHF329" s="1420"/>
      <c r="RHG329" s="1420"/>
      <c r="RHH329" s="1420"/>
      <c r="RHI329" s="1420"/>
      <c r="RHJ329" s="1420"/>
      <c r="RHK329" s="1420"/>
      <c r="RHL329" s="1420"/>
      <c r="RHM329" s="1420"/>
      <c r="RHN329" s="1420"/>
      <c r="RHO329" s="1420"/>
      <c r="RHP329" s="1420"/>
      <c r="RHQ329" s="1420"/>
      <c r="RHR329" s="1420"/>
      <c r="RHS329" s="1420"/>
      <c r="RHT329" s="1420"/>
      <c r="RHU329" s="1420"/>
      <c r="RHV329" s="1420"/>
      <c r="RHW329" s="1420"/>
      <c r="RHX329" s="1420"/>
      <c r="RHY329" s="1420"/>
      <c r="RHZ329" s="1420"/>
      <c r="RIA329" s="1420"/>
      <c r="RIB329" s="1420"/>
      <c r="RIC329" s="1420"/>
      <c r="RID329" s="1420"/>
      <c r="RIE329" s="1420"/>
      <c r="RIF329" s="1420"/>
      <c r="RIG329" s="1420"/>
      <c r="RIH329" s="1420"/>
      <c r="RII329" s="1420"/>
      <c r="RIJ329" s="1420"/>
      <c r="RIK329" s="1420"/>
      <c r="RIL329" s="1420"/>
      <c r="RIM329" s="1420"/>
      <c r="RIN329" s="1420"/>
      <c r="RIO329" s="1420"/>
      <c r="RIP329" s="1420"/>
      <c r="RIQ329" s="1420"/>
      <c r="RIR329" s="1420"/>
      <c r="RIS329" s="1420"/>
      <c r="RIT329" s="1420"/>
      <c r="RIU329" s="1420"/>
      <c r="RIV329" s="1420"/>
      <c r="RIW329" s="1420"/>
      <c r="RIX329" s="1420"/>
      <c r="RIY329" s="1420"/>
      <c r="RIZ329" s="1420"/>
      <c r="RJA329" s="1420"/>
      <c r="RJB329" s="1420"/>
      <c r="RJC329" s="1420"/>
      <c r="RJD329" s="1420"/>
      <c r="RJE329" s="1420"/>
      <c r="RJF329" s="1420"/>
      <c r="RJG329" s="1420"/>
      <c r="RJH329" s="1420"/>
      <c r="RJI329" s="1420"/>
      <c r="RJJ329" s="1420"/>
      <c r="RJK329" s="1420"/>
      <c r="RJL329" s="1420"/>
      <c r="RJM329" s="1420"/>
      <c r="RJN329" s="1420"/>
      <c r="RJO329" s="1420"/>
      <c r="RJP329" s="1420"/>
      <c r="RJQ329" s="1420"/>
      <c r="RJR329" s="1420"/>
      <c r="RJS329" s="1420"/>
      <c r="RJT329" s="1420"/>
      <c r="RJU329" s="1420"/>
      <c r="RJV329" s="1420"/>
      <c r="RJW329" s="1420"/>
      <c r="RJX329" s="1420"/>
      <c r="RJY329" s="1420"/>
      <c r="RJZ329" s="1420"/>
      <c r="RKA329" s="1420"/>
      <c r="RKB329" s="1420"/>
      <c r="RKC329" s="1420"/>
      <c r="RKD329" s="1420"/>
      <c r="RKE329" s="1420"/>
      <c r="RKF329" s="1420"/>
      <c r="RKG329" s="1420"/>
      <c r="RKH329" s="1420"/>
      <c r="RKI329" s="1420"/>
      <c r="RKJ329" s="1420"/>
      <c r="RKK329" s="1420"/>
      <c r="RKL329" s="1420"/>
      <c r="RKM329" s="1420"/>
      <c r="RKN329" s="1420"/>
      <c r="RKO329" s="1420"/>
      <c r="RKP329" s="1420"/>
      <c r="RKQ329" s="1420"/>
      <c r="RKR329" s="1420"/>
      <c r="RKS329" s="1420"/>
      <c r="RKT329" s="1420"/>
      <c r="RKU329" s="1420"/>
      <c r="RKV329" s="1420"/>
      <c r="RKW329" s="1420"/>
      <c r="RKX329" s="1420"/>
      <c r="RKY329" s="1420"/>
      <c r="RKZ329" s="1420"/>
      <c r="RLA329" s="1420"/>
      <c r="RLB329" s="1420"/>
      <c r="RLC329" s="1420"/>
      <c r="RLD329" s="1420"/>
      <c r="RLE329" s="1420"/>
      <c r="RLF329" s="1420"/>
      <c r="RLG329" s="1420"/>
      <c r="RLH329" s="1420"/>
      <c r="RLI329" s="1420"/>
      <c r="RLJ329" s="1420"/>
      <c r="RLK329" s="1420"/>
      <c r="RLL329" s="1420"/>
      <c r="RLM329" s="1420"/>
      <c r="RLN329" s="1420"/>
      <c r="RLO329" s="1420"/>
      <c r="RLP329" s="1420"/>
      <c r="RLQ329" s="1420"/>
      <c r="RLR329" s="1420"/>
      <c r="RLS329" s="1420"/>
      <c r="RLT329" s="1420"/>
      <c r="RLU329" s="1420"/>
      <c r="RLV329" s="1420"/>
      <c r="RLW329" s="1420"/>
      <c r="RLX329" s="1420"/>
      <c r="RLY329" s="1420"/>
      <c r="RLZ329" s="1420"/>
      <c r="RMA329" s="1420"/>
      <c r="RMB329" s="1420"/>
      <c r="RMC329" s="1420"/>
      <c r="RMD329" s="1420"/>
      <c r="RME329" s="1420"/>
      <c r="RMF329" s="1420"/>
      <c r="RMG329" s="1420"/>
      <c r="RMH329" s="1420"/>
      <c r="RMI329" s="1420"/>
      <c r="RMJ329" s="1420"/>
      <c r="RMK329" s="1420"/>
      <c r="RML329" s="1420"/>
      <c r="RMM329" s="1420"/>
      <c r="RMN329" s="1420"/>
      <c r="RMO329" s="1420"/>
      <c r="RMP329" s="1420"/>
      <c r="RMQ329" s="1420"/>
      <c r="RMR329" s="1420"/>
      <c r="RMS329" s="1420"/>
      <c r="RMT329" s="1420"/>
      <c r="RMU329" s="1420"/>
      <c r="RMV329" s="1420"/>
      <c r="RMW329" s="1420"/>
      <c r="RMX329" s="1420"/>
      <c r="RMY329" s="1420"/>
      <c r="RMZ329" s="1420"/>
      <c r="RNA329" s="1420"/>
      <c r="RNB329" s="1420"/>
      <c r="RNC329" s="1420"/>
      <c r="RND329" s="1420"/>
      <c r="RNE329" s="1420"/>
      <c r="RNF329" s="1420"/>
      <c r="RNG329" s="1420"/>
      <c r="RNH329" s="1420"/>
      <c r="RNI329" s="1420"/>
      <c r="RNJ329" s="1420"/>
      <c r="RNK329" s="1420"/>
      <c r="RNL329" s="1420"/>
      <c r="RNM329" s="1420"/>
      <c r="RNN329" s="1420"/>
      <c r="RNO329" s="1420"/>
      <c r="RNP329" s="1420"/>
      <c r="RNQ329" s="1420"/>
      <c r="RNR329" s="1420"/>
      <c r="RNS329" s="1420"/>
      <c r="RNT329" s="1420"/>
      <c r="RNU329" s="1420"/>
      <c r="RNV329" s="1420"/>
      <c r="RNW329" s="1420"/>
      <c r="RNX329" s="1420"/>
      <c r="RNY329" s="1420"/>
      <c r="RNZ329" s="1420"/>
      <c r="ROA329" s="1420"/>
      <c r="ROB329" s="1420"/>
      <c r="ROC329" s="1420"/>
      <c r="ROD329" s="1420"/>
      <c r="ROE329" s="1420"/>
      <c r="ROF329" s="1420"/>
      <c r="ROG329" s="1420"/>
      <c r="ROH329" s="1420"/>
      <c r="ROI329" s="1420"/>
      <c r="ROJ329" s="1420"/>
      <c r="ROK329" s="1420"/>
      <c r="ROL329" s="1420"/>
      <c r="ROM329" s="1420"/>
      <c r="RON329" s="1420"/>
      <c r="ROO329" s="1420"/>
      <c r="ROP329" s="1420"/>
      <c r="ROQ329" s="1420"/>
      <c r="ROR329" s="1420"/>
      <c r="ROS329" s="1420"/>
      <c r="ROT329" s="1420"/>
      <c r="ROU329" s="1420"/>
      <c r="ROV329" s="1420"/>
      <c r="ROW329" s="1420"/>
      <c r="ROX329" s="1420"/>
      <c r="ROY329" s="1420"/>
      <c r="ROZ329" s="1420"/>
      <c r="RPA329" s="1420"/>
      <c r="RPB329" s="1420"/>
      <c r="RPC329" s="1420"/>
      <c r="RPD329" s="1420"/>
      <c r="RPE329" s="1420"/>
      <c r="RPF329" s="1420"/>
      <c r="RPG329" s="1420"/>
      <c r="RPH329" s="1420"/>
      <c r="RPI329" s="1420"/>
      <c r="RPJ329" s="1420"/>
      <c r="RPK329" s="1420"/>
      <c r="RPL329" s="1420"/>
      <c r="RPM329" s="1420"/>
      <c r="RPN329" s="1420"/>
      <c r="RPO329" s="1420"/>
      <c r="RPP329" s="1420"/>
      <c r="RPQ329" s="1420"/>
      <c r="RPR329" s="1420"/>
      <c r="RPS329" s="1420"/>
      <c r="RPT329" s="1420"/>
      <c r="RPU329" s="1420"/>
      <c r="RPV329" s="1420"/>
      <c r="RPW329" s="1420"/>
      <c r="RPX329" s="1420"/>
      <c r="RPY329" s="1420"/>
      <c r="RPZ329" s="1420"/>
      <c r="RQA329" s="1420"/>
      <c r="RQB329" s="1420"/>
      <c r="RQC329" s="1420"/>
      <c r="RQD329" s="1420"/>
      <c r="RQE329" s="1420"/>
      <c r="RQF329" s="1420"/>
      <c r="RQG329" s="1420"/>
      <c r="RQH329" s="1420"/>
      <c r="RQI329" s="1420"/>
      <c r="RQJ329" s="1420"/>
      <c r="RQK329" s="1420"/>
      <c r="RQL329" s="1420"/>
      <c r="RQM329" s="1420"/>
      <c r="RQN329" s="1420"/>
      <c r="RQO329" s="1420"/>
      <c r="RQP329" s="1420"/>
      <c r="RQQ329" s="1420"/>
      <c r="RQR329" s="1420"/>
      <c r="RQS329" s="1420"/>
      <c r="RQT329" s="1420"/>
      <c r="RQU329" s="1420"/>
      <c r="RQV329" s="1420"/>
      <c r="RQW329" s="1420"/>
      <c r="RQX329" s="1420"/>
      <c r="RQY329" s="1420"/>
      <c r="RQZ329" s="1420"/>
      <c r="RRA329" s="1420"/>
      <c r="RRB329" s="1420"/>
      <c r="RRC329" s="1420"/>
      <c r="RRD329" s="1420"/>
      <c r="RRE329" s="1420"/>
      <c r="RRF329" s="1420"/>
      <c r="RRG329" s="1420"/>
      <c r="RRH329" s="1420"/>
      <c r="RRI329" s="1420"/>
      <c r="RRJ329" s="1420"/>
      <c r="RRK329" s="1420"/>
      <c r="RRL329" s="1420"/>
      <c r="RRM329" s="1420"/>
      <c r="RRN329" s="1420"/>
      <c r="RRO329" s="1420"/>
      <c r="RRP329" s="1420"/>
      <c r="RRQ329" s="1420"/>
      <c r="RRR329" s="1420"/>
      <c r="RRS329" s="1420"/>
      <c r="RRT329" s="1420"/>
      <c r="RRU329" s="1420"/>
      <c r="RRV329" s="1420"/>
      <c r="RRW329" s="1420"/>
      <c r="RRX329" s="1420"/>
      <c r="RRY329" s="1420"/>
      <c r="RRZ329" s="1420"/>
      <c r="RSA329" s="1420"/>
      <c r="RSB329" s="1420"/>
      <c r="RSC329" s="1420"/>
      <c r="RSD329" s="1420"/>
      <c r="RSE329" s="1420"/>
      <c r="RSF329" s="1420"/>
      <c r="RSG329" s="1420"/>
      <c r="RSH329" s="1420"/>
      <c r="RSI329" s="1420"/>
      <c r="RSJ329" s="1420"/>
      <c r="RSK329" s="1420"/>
      <c r="RSL329" s="1420"/>
      <c r="RSM329" s="1420"/>
      <c r="RSN329" s="1420"/>
      <c r="RSO329" s="1420"/>
      <c r="RSP329" s="1420"/>
      <c r="RSQ329" s="1420"/>
      <c r="RSR329" s="1420"/>
      <c r="RSS329" s="1420"/>
      <c r="RST329" s="1420"/>
      <c r="RSU329" s="1420"/>
      <c r="RSV329" s="1420"/>
      <c r="RSW329" s="1420"/>
      <c r="RSX329" s="1420"/>
      <c r="RSY329" s="1420"/>
      <c r="RSZ329" s="1420"/>
      <c r="RTA329" s="1420"/>
      <c r="RTB329" s="1420"/>
      <c r="RTC329" s="1420"/>
      <c r="RTD329" s="1420"/>
      <c r="RTE329" s="1420"/>
      <c r="RTF329" s="1420"/>
      <c r="RTG329" s="1420"/>
      <c r="RTH329" s="1420"/>
      <c r="RTI329" s="1420"/>
      <c r="RTJ329" s="1420"/>
      <c r="RTK329" s="1420"/>
      <c r="RTL329" s="1420"/>
      <c r="RTM329" s="1420"/>
      <c r="RTN329" s="1420"/>
      <c r="RTO329" s="1420"/>
      <c r="RTP329" s="1420"/>
      <c r="RTQ329" s="1420"/>
      <c r="RTR329" s="1420"/>
      <c r="RTS329" s="1420"/>
      <c r="RTT329" s="1420"/>
      <c r="RTU329" s="1420"/>
      <c r="RTV329" s="1420"/>
      <c r="RTW329" s="1420"/>
      <c r="RTX329" s="1420"/>
      <c r="RTY329" s="1420"/>
      <c r="RTZ329" s="1420"/>
      <c r="RUA329" s="1420"/>
      <c r="RUB329" s="1420"/>
      <c r="RUC329" s="1420"/>
      <c r="RUD329" s="1420"/>
      <c r="RUE329" s="1420"/>
      <c r="RUF329" s="1420"/>
      <c r="RUG329" s="1420"/>
      <c r="RUH329" s="1420"/>
      <c r="RUI329" s="1420"/>
      <c r="RUJ329" s="1420"/>
      <c r="RUK329" s="1420"/>
      <c r="RUL329" s="1420"/>
      <c r="RUM329" s="1420"/>
      <c r="RUN329" s="1420"/>
      <c r="RUO329" s="1420"/>
      <c r="RUP329" s="1420"/>
      <c r="RUQ329" s="1420"/>
      <c r="RUR329" s="1420"/>
      <c r="RUS329" s="1420"/>
      <c r="RUT329" s="1420"/>
      <c r="RUU329" s="1420"/>
      <c r="RUV329" s="1420"/>
      <c r="RUW329" s="1420"/>
      <c r="RUX329" s="1420"/>
      <c r="RUY329" s="1420"/>
      <c r="RUZ329" s="1420"/>
      <c r="RVA329" s="1420"/>
      <c r="RVB329" s="1420"/>
      <c r="RVC329" s="1420"/>
      <c r="RVD329" s="1420"/>
      <c r="RVE329" s="1420"/>
      <c r="RVF329" s="1420"/>
      <c r="RVG329" s="1420"/>
      <c r="RVH329" s="1420"/>
      <c r="RVI329" s="1420"/>
      <c r="RVJ329" s="1420"/>
      <c r="RVK329" s="1420"/>
      <c r="RVL329" s="1420"/>
      <c r="RVM329" s="1420"/>
      <c r="RVN329" s="1420"/>
      <c r="RVO329" s="1420"/>
      <c r="RVP329" s="1420"/>
      <c r="RVQ329" s="1420"/>
      <c r="RVR329" s="1420"/>
      <c r="RVS329" s="1420"/>
      <c r="RVT329" s="1420"/>
      <c r="RVU329" s="1420"/>
      <c r="RVV329" s="1420"/>
      <c r="RVW329" s="1420"/>
      <c r="RVX329" s="1420"/>
      <c r="RVY329" s="1420"/>
      <c r="RVZ329" s="1420"/>
      <c r="RWA329" s="1420"/>
      <c r="RWB329" s="1420"/>
      <c r="RWC329" s="1420"/>
      <c r="RWD329" s="1420"/>
      <c r="RWE329" s="1420"/>
      <c r="RWF329" s="1420"/>
      <c r="RWG329" s="1420"/>
      <c r="RWH329" s="1420"/>
      <c r="RWI329" s="1420"/>
      <c r="RWJ329" s="1420"/>
      <c r="RWK329" s="1420"/>
      <c r="RWL329" s="1420"/>
      <c r="RWM329" s="1420"/>
      <c r="RWN329" s="1420"/>
      <c r="RWO329" s="1420"/>
      <c r="RWP329" s="1420"/>
      <c r="RWQ329" s="1420"/>
      <c r="RWR329" s="1420"/>
      <c r="RWS329" s="1420"/>
      <c r="RWT329" s="1420"/>
      <c r="RWU329" s="1420"/>
      <c r="RWV329" s="1420"/>
      <c r="RWW329" s="1420"/>
      <c r="RWX329" s="1420"/>
      <c r="RWY329" s="1420"/>
      <c r="RWZ329" s="1420"/>
      <c r="RXA329" s="1420"/>
      <c r="RXB329" s="1420"/>
      <c r="RXC329" s="1420"/>
      <c r="RXD329" s="1420"/>
      <c r="RXE329" s="1420"/>
      <c r="RXF329" s="1420"/>
      <c r="RXG329" s="1420"/>
      <c r="RXH329" s="1420"/>
      <c r="RXI329" s="1420"/>
      <c r="RXJ329" s="1420"/>
      <c r="RXK329" s="1420"/>
      <c r="RXL329" s="1420"/>
      <c r="RXM329" s="1420"/>
      <c r="RXN329" s="1420"/>
      <c r="RXO329" s="1420"/>
      <c r="RXP329" s="1420"/>
      <c r="RXQ329" s="1420"/>
      <c r="RXR329" s="1420"/>
      <c r="RXS329" s="1420"/>
      <c r="RXT329" s="1420"/>
      <c r="RXU329" s="1420"/>
      <c r="RXV329" s="1420"/>
      <c r="RXW329" s="1420"/>
      <c r="RXX329" s="1420"/>
      <c r="RXY329" s="1420"/>
      <c r="RXZ329" s="1420"/>
      <c r="RYA329" s="1420"/>
      <c r="RYB329" s="1420"/>
      <c r="RYC329" s="1420"/>
      <c r="RYD329" s="1420"/>
      <c r="RYE329" s="1420"/>
      <c r="RYF329" s="1420"/>
      <c r="RYG329" s="1420"/>
      <c r="RYH329" s="1420"/>
      <c r="RYI329" s="1420"/>
      <c r="RYJ329" s="1420"/>
      <c r="RYK329" s="1420"/>
      <c r="RYL329" s="1420"/>
      <c r="RYM329" s="1420"/>
      <c r="RYN329" s="1420"/>
      <c r="RYO329" s="1420"/>
      <c r="RYP329" s="1420"/>
      <c r="RYQ329" s="1420"/>
      <c r="RYR329" s="1420"/>
      <c r="RYS329" s="1420"/>
      <c r="RYT329" s="1420"/>
      <c r="RYU329" s="1420"/>
      <c r="RYV329" s="1420"/>
      <c r="RYW329" s="1420"/>
      <c r="RYX329" s="1420"/>
      <c r="RYY329" s="1420"/>
      <c r="RYZ329" s="1420"/>
      <c r="RZA329" s="1420"/>
      <c r="RZB329" s="1420"/>
      <c r="RZC329" s="1420"/>
      <c r="RZD329" s="1420"/>
      <c r="RZE329" s="1420"/>
      <c r="RZF329" s="1420"/>
      <c r="RZG329" s="1420"/>
      <c r="RZH329" s="1420"/>
      <c r="RZI329" s="1420"/>
      <c r="RZJ329" s="1420"/>
      <c r="RZK329" s="1420"/>
      <c r="RZL329" s="1420"/>
      <c r="RZM329" s="1420"/>
      <c r="RZN329" s="1420"/>
      <c r="RZO329" s="1420"/>
      <c r="RZP329" s="1420"/>
      <c r="RZQ329" s="1420"/>
      <c r="RZR329" s="1420"/>
      <c r="RZS329" s="1420"/>
      <c r="RZT329" s="1420"/>
      <c r="RZU329" s="1420"/>
      <c r="RZV329" s="1420"/>
      <c r="RZW329" s="1420"/>
      <c r="RZX329" s="1420"/>
      <c r="RZY329" s="1420"/>
      <c r="RZZ329" s="1420"/>
      <c r="SAA329" s="1420"/>
      <c r="SAB329" s="1420"/>
      <c r="SAC329" s="1420"/>
      <c r="SAD329" s="1420"/>
      <c r="SAE329" s="1420"/>
      <c r="SAF329" s="1420"/>
      <c r="SAG329" s="1420"/>
      <c r="SAH329" s="1420"/>
      <c r="SAI329" s="1420"/>
      <c r="SAJ329" s="1420"/>
      <c r="SAK329" s="1420"/>
      <c r="SAL329" s="1420"/>
      <c r="SAM329" s="1420"/>
      <c r="SAN329" s="1420"/>
      <c r="SAO329" s="1420"/>
      <c r="SAP329" s="1420"/>
      <c r="SAQ329" s="1420"/>
      <c r="SAR329" s="1420"/>
      <c r="SAS329" s="1420"/>
      <c r="SAT329" s="1420"/>
      <c r="SAU329" s="1420"/>
      <c r="SAV329" s="1420"/>
      <c r="SAW329" s="1420"/>
      <c r="SAX329" s="1420"/>
      <c r="SAY329" s="1420"/>
      <c r="SAZ329" s="1420"/>
      <c r="SBA329" s="1420"/>
      <c r="SBB329" s="1420"/>
      <c r="SBC329" s="1420"/>
      <c r="SBD329" s="1420"/>
      <c r="SBE329" s="1420"/>
      <c r="SBF329" s="1420"/>
      <c r="SBG329" s="1420"/>
      <c r="SBH329" s="1420"/>
      <c r="SBI329" s="1420"/>
      <c r="SBJ329" s="1420"/>
      <c r="SBK329" s="1420"/>
      <c r="SBL329" s="1420"/>
      <c r="SBM329" s="1420"/>
      <c r="SBN329" s="1420"/>
      <c r="SBO329" s="1420"/>
      <c r="SBP329" s="1420"/>
      <c r="SBQ329" s="1420"/>
      <c r="SBR329" s="1420"/>
      <c r="SBS329" s="1420"/>
      <c r="SBT329" s="1420"/>
      <c r="SBU329" s="1420"/>
      <c r="SBV329" s="1420"/>
      <c r="SBW329" s="1420"/>
      <c r="SBX329" s="1420"/>
      <c r="SBY329" s="1420"/>
      <c r="SBZ329" s="1420"/>
      <c r="SCA329" s="1420"/>
      <c r="SCB329" s="1420"/>
      <c r="SCC329" s="1420"/>
      <c r="SCD329" s="1420"/>
      <c r="SCE329" s="1420"/>
      <c r="SCF329" s="1420"/>
      <c r="SCG329" s="1420"/>
      <c r="SCH329" s="1420"/>
      <c r="SCI329" s="1420"/>
      <c r="SCJ329" s="1420"/>
      <c r="SCK329" s="1420"/>
      <c r="SCL329" s="1420"/>
      <c r="SCM329" s="1420"/>
      <c r="SCN329" s="1420"/>
      <c r="SCO329" s="1420"/>
      <c r="SCP329" s="1420"/>
      <c r="SCQ329" s="1420"/>
      <c r="SCR329" s="1420"/>
      <c r="SCS329" s="1420"/>
      <c r="SCT329" s="1420"/>
      <c r="SCU329" s="1420"/>
      <c r="SCV329" s="1420"/>
      <c r="SCW329" s="1420"/>
      <c r="SCX329" s="1420"/>
      <c r="SCY329" s="1420"/>
      <c r="SCZ329" s="1420"/>
      <c r="SDA329" s="1420"/>
      <c r="SDB329" s="1420"/>
      <c r="SDC329" s="1420"/>
      <c r="SDD329" s="1420"/>
      <c r="SDE329" s="1420"/>
      <c r="SDF329" s="1420"/>
      <c r="SDG329" s="1420"/>
      <c r="SDH329" s="1420"/>
      <c r="SDI329" s="1420"/>
      <c r="SDJ329" s="1420"/>
      <c r="SDK329" s="1420"/>
      <c r="SDL329" s="1420"/>
      <c r="SDM329" s="1420"/>
      <c r="SDN329" s="1420"/>
      <c r="SDO329" s="1420"/>
      <c r="SDP329" s="1420"/>
      <c r="SDQ329" s="1420"/>
      <c r="SDR329" s="1420"/>
      <c r="SDS329" s="1420"/>
      <c r="SDT329" s="1420"/>
      <c r="SDU329" s="1420"/>
      <c r="SDV329" s="1420"/>
      <c r="SDW329" s="1420"/>
      <c r="SDX329" s="1420"/>
      <c r="SDY329" s="1420"/>
      <c r="SDZ329" s="1420"/>
      <c r="SEA329" s="1420"/>
      <c r="SEB329" s="1420"/>
      <c r="SEC329" s="1420"/>
      <c r="SED329" s="1420"/>
      <c r="SEE329" s="1420"/>
      <c r="SEF329" s="1420"/>
      <c r="SEG329" s="1420"/>
      <c r="SEH329" s="1420"/>
      <c r="SEI329" s="1420"/>
      <c r="SEJ329" s="1420"/>
      <c r="SEK329" s="1420"/>
      <c r="SEL329" s="1420"/>
      <c r="SEM329" s="1420"/>
      <c r="SEN329" s="1420"/>
      <c r="SEO329" s="1420"/>
      <c r="SEP329" s="1420"/>
      <c r="SEQ329" s="1420"/>
      <c r="SER329" s="1420"/>
      <c r="SES329" s="1420"/>
      <c r="SET329" s="1420"/>
      <c r="SEU329" s="1420"/>
      <c r="SEV329" s="1420"/>
      <c r="SEW329" s="1420"/>
      <c r="SEX329" s="1420"/>
      <c r="SEY329" s="1420"/>
      <c r="SEZ329" s="1420"/>
      <c r="SFA329" s="1420"/>
      <c r="SFB329" s="1420"/>
      <c r="SFC329" s="1420"/>
      <c r="SFD329" s="1420"/>
      <c r="SFE329" s="1420"/>
      <c r="SFF329" s="1420"/>
      <c r="SFG329" s="1420"/>
      <c r="SFH329" s="1420"/>
      <c r="SFI329" s="1420"/>
      <c r="SFJ329" s="1420"/>
      <c r="SFK329" s="1420"/>
      <c r="SFL329" s="1420"/>
      <c r="SFM329" s="1420"/>
      <c r="SFN329" s="1420"/>
      <c r="SFO329" s="1420"/>
      <c r="SFP329" s="1420"/>
      <c r="SFQ329" s="1420"/>
      <c r="SFR329" s="1420"/>
      <c r="SFS329" s="1420"/>
      <c r="SFT329" s="1420"/>
      <c r="SFU329" s="1420"/>
      <c r="SFV329" s="1420"/>
      <c r="SFW329" s="1420"/>
      <c r="SFX329" s="1420"/>
      <c r="SFY329" s="1420"/>
      <c r="SFZ329" s="1420"/>
      <c r="SGA329" s="1420"/>
      <c r="SGB329" s="1420"/>
      <c r="SGC329" s="1420"/>
      <c r="SGD329" s="1420"/>
      <c r="SGE329" s="1420"/>
      <c r="SGF329" s="1420"/>
      <c r="SGG329" s="1420"/>
      <c r="SGH329" s="1420"/>
      <c r="SGI329" s="1420"/>
      <c r="SGJ329" s="1420"/>
      <c r="SGK329" s="1420"/>
      <c r="SGL329" s="1420"/>
      <c r="SGM329" s="1420"/>
      <c r="SGN329" s="1420"/>
      <c r="SGO329" s="1420"/>
      <c r="SGP329" s="1420"/>
      <c r="SGQ329" s="1420"/>
      <c r="SGR329" s="1420"/>
      <c r="SGS329" s="1420"/>
      <c r="SGT329" s="1420"/>
      <c r="SGU329" s="1420"/>
      <c r="SGV329" s="1420"/>
      <c r="SGW329" s="1420"/>
      <c r="SGX329" s="1420"/>
      <c r="SGY329" s="1420"/>
      <c r="SGZ329" s="1420"/>
      <c r="SHA329" s="1420"/>
      <c r="SHB329" s="1420"/>
      <c r="SHC329" s="1420"/>
      <c r="SHD329" s="1420"/>
      <c r="SHE329" s="1420"/>
      <c r="SHF329" s="1420"/>
      <c r="SHG329" s="1420"/>
      <c r="SHH329" s="1420"/>
      <c r="SHI329" s="1420"/>
      <c r="SHJ329" s="1420"/>
      <c r="SHK329" s="1420"/>
      <c r="SHL329" s="1420"/>
      <c r="SHM329" s="1420"/>
      <c r="SHN329" s="1420"/>
      <c r="SHO329" s="1420"/>
      <c r="SHP329" s="1420"/>
      <c r="SHQ329" s="1420"/>
      <c r="SHR329" s="1420"/>
      <c r="SHS329" s="1420"/>
      <c r="SHT329" s="1420"/>
      <c r="SHU329" s="1420"/>
      <c r="SHV329" s="1420"/>
      <c r="SHW329" s="1420"/>
      <c r="SHX329" s="1420"/>
      <c r="SHY329" s="1420"/>
      <c r="SHZ329" s="1420"/>
      <c r="SIA329" s="1420"/>
      <c r="SIB329" s="1420"/>
      <c r="SIC329" s="1420"/>
      <c r="SID329" s="1420"/>
      <c r="SIE329" s="1420"/>
      <c r="SIF329" s="1420"/>
      <c r="SIG329" s="1420"/>
      <c r="SIH329" s="1420"/>
      <c r="SII329" s="1420"/>
      <c r="SIJ329" s="1420"/>
      <c r="SIK329" s="1420"/>
      <c r="SIL329" s="1420"/>
      <c r="SIM329" s="1420"/>
      <c r="SIN329" s="1420"/>
      <c r="SIO329" s="1420"/>
      <c r="SIP329" s="1420"/>
      <c r="SIQ329" s="1420"/>
      <c r="SIR329" s="1420"/>
      <c r="SIS329" s="1420"/>
      <c r="SIT329" s="1420"/>
      <c r="SIU329" s="1420"/>
      <c r="SIV329" s="1420"/>
      <c r="SIW329" s="1420"/>
      <c r="SIX329" s="1420"/>
      <c r="SIY329" s="1420"/>
      <c r="SIZ329" s="1420"/>
      <c r="SJA329" s="1420"/>
      <c r="SJB329" s="1420"/>
      <c r="SJC329" s="1420"/>
      <c r="SJD329" s="1420"/>
      <c r="SJE329" s="1420"/>
      <c r="SJF329" s="1420"/>
      <c r="SJG329" s="1420"/>
      <c r="SJH329" s="1420"/>
      <c r="SJI329" s="1420"/>
      <c r="SJJ329" s="1420"/>
      <c r="SJK329" s="1420"/>
      <c r="SJL329" s="1420"/>
      <c r="SJM329" s="1420"/>
      <c r="SJN329" s="1420"/>
      <c r="SJO329" s="1420"/>
      <c r="SJP329" s="1420"/>
      <c r="SJQ329" s="1420"/>
      <c r="SJR329" s="1420"/>
      <c r="SJS329" s="1420"/>
      <c r="SJT329" s="1420"/>
      <c r="SJU329" s="1420"/>
      <c r="SJV329" s="1420"/>
      <c r="SJW329" s="1420"/>
      <c r="SJX329" s="1420"/>
      <c r="SJY329" s="1420"/>
      <c r="SJZ329" s="1420"/>
      <c r="SKA329" s="1420"/>
      <c r="SKB329" s="1420"/>
      <c r="SKC329" s="1420"/>
      <c r="SKD329" s="1420"/>
      <c r="SKE329" s="1420"/>
      <c r="SKF329" s="1420"/>
      <c r="SKG329" s="1420"/>
      <c r="SKH329" s="1420"/>
      <c r="SKI329" s="1420"/>
      <c r="SKJ329" s="1420"/>
      <c r="SKK329" s="1420"/>
      <c r="SKL329" s="1420"/>
      <c r="SKM329" s="1420"/>
      <c r="SKN329" s="1420"/>
      <c r="SKO329" s="1420"/>
      <c r="SKP329" s="1420"/>
      <c r="SKQ329" s="1420"/>
      <c r="SKR329" s="1420"/>
      <c r="SKS329" s="1420"/>
      <c r="SKT329" s="1420"/>
      <c r="SKU329" s="1420"/>
      <c r="SKV329" s="1420"/>
      <c r="SKW329" s="1420"/>
      <c r="SKX329" s="1420"/>
      <c r="SKY329" s="1420"/>
      <c r="SKZ329" s="1420"/>
      <c r="SLA329" s="1420"/>
      <c r="SLB329" s="1420"/>
      <c r="SLC329" s="1420"/>
      <c r="SLD329" s="1420"/>
      <c r="SLE329" s="1420"/>
      <c r="SLF329" s="1420"/>
      <c r="SLG329" s="1420"/>
      <c r="SLH329" s="1420"/>
      <c r="SLI329" s="1420"/>
      <c r="SLJ329" s="1420"/>
      <c r="SLK329" s="1420"/>
      <c r="SLL329" s="1420"/>
      <c r="SLM329" s="1420"/>
      <c r="SLN329" s="1420"/>
      <c r="SLO329" s="1420"/>
      <c r="SLP329" s="1420"/>
      <c r="SLQ329" s="1420"/>
      <c r="SLR329" s="1420"/>
      <c r="SLS329" s="1420"/>
      <c r="SLT329" s="1420"/>
      <c r="SLU329" s="1420"/>
      <c r="SLV329" s="1420"/>
      <c r="SLW329" s="1420"/>
      <c r="SLX329" s="1420"/>
      <c r="SLY329" s="1420"/>
      <c r="SLZ329" s="1420"/>
      <c r="SMA329" s="1420"/>
      <c r="SMB329" s="1420"/>
      <c r="SMC329" s="1420"/>
      <c r="SMD329" s="1420"/>
      <c r="SME329" s="1420"/>
      <c r="SMF329" s="1420"/>
      <c r="SMG329" s="1420"/>
      <c r="SMH329" s="1420"/>
      <c r="SMI329" s="1420"/>
      <c r="SMJ329" s="1420"/>
      <c r="SMK329" s="1420"/>
      <c r="SML329" s="1420"/>
      <c r="SMM329" s="1420"/>
      <c r="SMN329" s="1420"/>
      <c r="SMO329" s="1420"/>
      <c r="SMP329" s="1420"/>
      <c r="SMQ329" s="1420"/>
      <c r="SMR329" s="1420"/>
      <c r="SMS329" s="1420"/>
      <c r="SMT329" s="1420"/>
      <c r="SMU329" s="1420"/>
      <c r="SMV329" s="1420"/>
      <c r="SMW329" s="1420"/>
      <c r="SMX329" s="1420"/>
      <c r="SMY329" s="1420"/>
      <c r="SMZ329" s="1420"/>
      <c r="SNA329" s="1420"/>
      <c r="SNB329" s="1420"/>
      <c r="SNC329" s="1420"/>
      <c r="SND329" s="1420"/>
      <c r="SNE329" s="1420"/>
      <c r="SNF329" s="1420"/>
      <c r="SNG329" s="1420"/>
      <c r="SNH329" s="1420"/>
      <c r="SNI329" s="1420"/>
      <c r="SNJ329" s="1420"/>
      <c r="SNK329" s="1420"/>
      <c r="SNL329" s="1420"/>
      <c r="SNM329" s="1420"/>
      <c r="SNN329" s="1420"/>
      <c r="SNO329" s="1420"/>
      <c r="SNP329" s="1420"/>
      <c r="SNQ329" s="1420"/>
      <c r="SNR329" s="1420"/>
      <c r="SNS329" s="1420"/>
      <c r="SNT329" s="1420"/>
      <c r="SNU329" s="1420"/>
      <c r="SNV329" s="1420"/>
      <c r="SNW329" s="1420"/>
      <c r="SNX329" s="1420"/>
      <c r="SNY329" s="1420"/>
      <c r="SNZ329" s="1420"/>
      <c r="SOA329" s="1420"/>
      <c r="SOB329" s="1420"/>
      <c r="SOC329" s="1420"/>
      <c r="SOD329" s="1420"/>
      <c r="SOE329" s="1420"/>
      <c r="SOF329" s="1420"/>
      <c r="SOG329" s="1420"/>
      <c r="SOH329" s="1420"/>
      <c r="SOI329" s="1420"/>
      <c r="SOJ329" s="1420"/>
      <c r="SOK329" s="1420"/>
      <c r="SOL329" s="1420"/>
      <c r="SOM329" s="1420"/>
      <c r="SON329" s="1420"/>
      <c r="SOO329" s="1420"/>
      <c r="SOP329" s="1420"/>
      <c r="SOQ329" s="1420"/>
      <c r="SOR329" s="1420"/>
      <c r="SOS329" s="1420"/>
      <c r="SOT329" s="1420"/>
      <c r="SOU329" s="1420"/>
      <c r="SOV329" s="1420"/>
      <c r="SOW329" s="1420"/>
      <c r="SOX329" s="1420"/>
      <c r="SOY329" s="1420"/>
      <c r="SOZ329" s="1420"/>
      <c r="SPA329" s="1420"/>
      <c r="SPB329" s="1420"/>
      <c r="SPC329" s="1420"/>
      <c r="SPD329" s="1420"/>
      <c r="SPE329" s="1420"/>
      <c r="SPF329" s="1420"/>
      <c r="SPG329" s="1420"/>
      <c r="SPH329" s="1420"/>
      <c r="SPI329" s="1420"/>
      <c r="SPJ329" s="1420"/>
      <c r="SPK329" s="1420"/>
      <c r="SPL329" s="1420"/>
      <c r="SPM329" s="1420"/>
      <c r="SPN329" s="1420"/>
      <c r="SPO329" s="1420"/>
      <c r="SPP329" s="1420"/>
      <c r="SPQ329" s="1420"/>
      <c r="SPR329" s="1420"/>
      <c r="SPS329" s="1420"/>
      <c r="SPT329" s="1420"/>
      <c r="SPU329" s="1420"/>
      <c r="SPV329" s="1420"/>
      <c r="SPW329" s="1420"/>
      <c r="SPX329" s="1420"/>
      <c r="SPY329" s="1420"/>
      <c r="SPZ329" s="1420"/>
      <c r="SQA329" s="1420"/>
      <c r="SQB329" s="1420"/>
      <c r="SQC329" s="1420"/>
      <c r="SQD329" s="1420"/>
      <c r="SQE329" s="1420"/>
      <c r="SQF329" s="1420"/>
      <c r="SQG329" s="1420"/>
      <c r="SQH329" s="1420"/>
      <c r="SQI329" s="1420"/>
      <c r="SQJ329" s="1420"/>
      <c r="SQK329" s="1420"/>
      <c r="SQL329" s="1420"/>
      <c r="SQM329" s="1420"/>
      <c r="SQN329" s="1420"/>
      <c r="SQO329" s="1420"/>
      <c r="SQP329" s="1420"/>
      <c r="SQQ329" s="1420"/>
      <c r="SQR329" s="1420"/>
      <c r="SQS329" s="1420"/>
      <c r="SQT329" s="1420"/>
      <c r="SQU329" s="1420"/>
      <c r="SQV329" s="1420"/>
      <c r="SQW329" s="1420"/>
      <c r="SQX329" s="1420"/>
      <c r="SQY329" s="1420"/>
      <c r="SQZ329" s="1420"/>
      <c r="SRA329" s="1420"/>
      <c r="SRB329" s="1420"/>
      <c r="SRC329" s="1420"/>
      <c r="SRD329" s="1420"/>
      <c r="SRE329" s="1420"/>
      <c r="SRF329" s="1420"/>
      <c r="SRG329" s="1420"/>
      <c r="SRH329" s="1420"/>
      <c r="SRI329" s="1420"/>
      <c r="SRJ329" s="1420"/>
      <c r="SRK329" s="1420"/>
      <c r="SRL329" s="1420"/>
      <c r="SRM329" s="1420"/>
      <c r="SRN329" s="1420"/>
      <c r="SRO329" s="1420"/>
      <c r="SRP329" s="1420"/>
      <c r="SRQ329" s="1420"/>
      <c r="SRR329" s="1420"/>
      <c r="SRS329" s="1420"/>
      <c r="SRT329" s="1420"/>
      <c r="SRU329" s="1420"/>
      <c r="SRV329" s="1420"/>
      <c r="SRW329" s="1420"/>
      <c r="SRX329" s="1420"/>
      <c r="SRY329" s="1420"/>
      <c r="SRZ329" s="1420"/>
      <c r="SSA329" s="1420"/>
      <c r="SSB329" s="1420"/>
      <c r="SSC329" s="1420"/>
      <c r="SSD329" s="1420"/>
      <c r="SSE329" s="1420"/>
      <c r="SSF329" s="1420"/>
      <c r="SSG329" s="1420"/>
      <c r="SSH329" s="1420"/>
      <c r="SSI329" s="1420"/>
      <c r="SSJ329" s="1420"/>
      <c r="SSK329" s="1420"/>
      <c r="SSL329" s="1420"/>
      <c r="SSM329" s="1420"/>
      <c r="SSN329" s="1420"/>
      <c r="SSO329" s="1420"/>
      <c r="SSP329" s="1420"/>
      <c r="SSQ329" s="1420"/>
      <c r="SSR329" s="1420"/>
      <c r="SSS329" s="1420"/>
      <c r="SST329" s="1420"/>
      <c r="SSU329" s="1420"/>
      <c r="SSV329" s="1420"/>
      <c r="SSW329" s="1420"/>
      <c r="SSX329" s="1420"/>
      <c r="SSY329" s="1420"/>
      <c r="SSZ329" s="1420"/>
      <c r="STA329" s="1420"/>
      <c r="STB329" s="1420"/>
      <c r="STC329" s="1420"/>
      <c r="STD329" s="1420"/>
      <c r="STE329" s="1420"/>
      <c r="STF329" s="1420"/>
      <c r="STG329" s="1420"/>
      <c r="STH329" s="1420"/>
      <c r="STI329" s="1420"/>
      <c r="STJ329" s="1420"/>
      <c r="STK329" s="1420"/>
      <c r="STL329" s="1420"/>
      <c r="STM329" s="1420"/>
      <c r="STN329" s="1420"/>
      <c r="STO329" s="1420"/>
      <c r="STP329" s="1420"/>
      <c r="STQ329" s="1420"/>
      <c r="STR329" s="1420"/>
      <c r="STS329" s="1420"/>
      <c r="STT329" s="1420"/>
      <c r="STU329" s="1420"/>
      <c r="STV329" s="1420"/>
      <c r="STW329" s="1420"/>
      <c r="STX329" s="1420"/>
      <c r="STY329" s="1420"/>
      <c r="STZ329" s="1420"/>
      <c r="SUA329" s="1420"/>
      <c r="SUB329" s="1420"/>
      <c r="SUC329" s="1420"/>
      <c r="SUD329" s="1420"/>
      <c r="SUE329" s="1420"/>
      <c r="SUF329" s="1420"/>
      <c r="SUG329" s="1420"/>
      <c r="SUH329" s="1420"/>
      <c r="SUI329" s="1420"/>
      <c r="SUJ329" s="1420"/>
      <c r="SUK329" s="1420"/>
      <c r="SUL329" s="1420"/>
      <c r="SUM329" s="1420"/>
      <c r="SUN329" s="1420"/>
      <c r="SUO329" s="1420"/>
      <c r="SUP329" s="1420"/>
      <c r="SUQ329" s="1420"/>
      <c r="SUR329" s="1420"/>
      <c r="SUS329" s="1420"/>
      <c r="SUT329" s="1420"/>
      <c r="SUU329" s="1420"/>
      <c r="SUV329" s="1420"/>
      <c r="SUW329" s="1420"/>
      <c r="SUX329" s="1420"/>
      <c r="SUY329" s="1420"/>
      <c r="SUZ329" s="1420"/>
      <c r="SVA329" s="1420"/>
      <c r="SVB329" s="1420"/>
      <c r="SVC329" s="1420"/>
      <c r="SVD329" s="1420"/>
      <c r="SVE329" s="1420"/>
      <c r="SVF329" s="1420"/>
      <c r="SVG329" s="1420"/>
      <c r="SVH329" s="1420"/>
      <c r="SVI329" s="1420"/>
      <c r="SVJ329" s="1420"/>
      <c r="SVK329" s="1420"/>
      <c r="SVL329" s="1420"/>
      <c r="SVM329" s="1420"/>
      <c r="SVN329" s="1420"/>
      <c r="SVO329" s="1420"/>
      <c r="SVP329" s="1420"/>
      <c r="SVQ329" s="1420"/>
      <c r="SVR329" s="1420"/>
      <c r="SVS329" s="1420"/>
      <c r="SVT329" s="1420"/>
      <c r="SVU329" s="1420"/>
      <c r="SVV329" s="1420"/>
      <c r="SVW329" s="1420"/>
      <c r="SVX329" s="1420"/>
      <c r="SVY329" s="1420"/>
      <c r="SVZ329" s="1420"/>
      <c r="SWA329" s="1420"/>
      <c r="SWB329" s="1420"/>
      <c r="SWC329" s="1420"/>
      <c r="SWD329" s="1420"/>
      <c r="SWE329" s="1420"/>
      <c r="SWF329" s="1420"/>
      <c r="SWG329" s="1420"/>
      <c r="SWH329" s="1420"/>
      <c r="SWI329" s="1420"/>
      <c r="SWJ329" s="1420"/>
      <c r="SWK329" s="1420"/>
      <c r="SWL329" s="1420"/>
      <c r="SWM329" s="1420"/>
      <c r="SWN329" s="1420"/>
      <c r="SWO329" s="1420"/>
      <c r="SWP329" s="1420"/>
      <c r="SWQ329" s="1420"/>
      <c r="SWR329" s="1420"/>
      <c r="SWS329" s="1420"/>
      <c r="SWT329" s="1420"/>
      <c r="SWU329" s="1420"/>
      <c r="SWV329" s="1420"/>
      <c r="SWW329" s="1420"/>
      <c r="SWX329" s="1420"/>
      <c r="SWY329" s="1420"/>
      <c r="SWZ329" s="1420"/>
      <c r="SXA329" s="1420"/>
      <c r="SXB329" s="1420"/>
      <c r="SXC329" s="1420"/>
      <c r="SXD329" s="1420"/>
      <c r="SXE329" s="1420"/>
      <c r="SXF329" s="1420"/>
      <c r="SXG329" s="1420"/>
      <c r="SXH329" s="1420"/>
      <c r="SXI329" s="1420"/>
      <c r="SXJ329" s="1420"/>
      <c r="SXK329" s="1420"/>
      <c r="SXL329" s="1420"/>
      <c r="SXM329" s="1420"/>
      <c r="SXN329" s="1420"/>
      <c r="SXO329" s="1420"/>
      <c r="SXP329" s="1420"/>
      <c r="SXQ329" s="1420"/>
      <c r="SXR329" s="1420"/>
      <c r="SXS329" s="1420"/>
      <c r="SXT329" s="1420"/>
      <c r="SXU329" s="1420"/>
      <c r="SXV329" s="1420"/>
      <c r="SXW329" s="1420"/>
      <c r="SXX329" s="1420"/>
      <c r="SXY329" s="1420"/>
      <c r="SXZ329" s="1420"/>
      <c r="SYA329" s="1420"/>
      <c r="SYB329" s="1420"/>
      <c r="SYC329" s="1420"/>
      <c r="SYD329" s="1420"/>
      <c r="SYE329" s="1420"/>
      <c r="SYF329" s="1420"/>
      <c r="SYG329" s="1420"/>
      <c r="SYH329" s="1420"/>
      <c r="SYI329" s="1420"/>
      <c r="SYJ329" s="1420"/>
      <c r="SYK329" s="1420"/>
      <c r="SYL329" s="1420"/>
      <c r="SYM329" s="1420"/>
      <c r="SYN329" s="1420"/>
      <c r="SYO329" s="1420"/>
      <c r="SYP329" s="1420"/>
      <c r="SYQ329" s="1420"/>
      <c r="SYR329" s="1420"/>
      <c r="SYS329" s="1420"/>
      <c r="SYT329" s="1420"/>
      <c r="SYU329" s="1420"/>
      <c r="SYV329" s="1420"/>
      <c r="SYW329" s="1420"/>
      <c r="SYX329" s="1420"/>
      <c r="SYY329" s="1420"/>
      <c r="SYZ329" s="1420"/>
      <c r="SZA329" s="1420"/>
      <c r="SZB329" s="1420"/>
      <c r="SZC329" s="1420"/>
      <c r="SZD329" s="1420"/>
      <c r="SZE329" s="1420"/>
      <c r="SZF329" s="1420"/>
      <c r="SZG329" s="1420"/>
      <c r="SZH329" s="1420"/>
      <c r="SZI329" s="1420"/>
      <c r="SZJ329" s="1420"/>
      <c r="SZK329" s="1420"/>
      <c r="SZL329" s="1420"/>
      <c r="SZM329" s="1420"/>
      <c r="SZN329" s="1420"/>
      <c r="SZO329" s="1420"/>
      <c r="SZP329" s="1420"/>
      <c r="SZQ329" s="1420"/>
      <c r="SZR329" s="1420"/>
      <c r="SZS329" s="1420"/>
      <c r="SZT329" s="1420"/>
      <c r="SZU329" s="1420"/>
      <c r="SZV329" s="1420"/>
      <c r="SZW329" s="1420"/>
      <c r="SZX329" s="1420"/>
      <c r="SZY329" s="1420"/>
      <c r="SZZ329" s="1420"/>
      <c r="TAA329" s="1420"/>
      <c r="TAB329" s="1420"/>
      <c r="TAC329" s="1420"/>
      <c r="TAD329" s="1420"/>
      <c r="TAE329" s="1420"/>
      <c r="TAF329" s="1420"/>
      <c r="TAG329" s="1420"/>
      <c r="TAH329" s="1420"/>
      <c r="TAI329" s="1420"/>
      <c r="TAJ329" s="1420"/>
      <c r="TAK329" s="1420"/>
      <c r="TAL329" s="1420"/>
      <c r="TAM329" s="1420"/>
      <c r="TAN329" s="1420"/>
      <c r="TAO329" s="1420"/>
      <c r="TAP329" s="1420"/>
      <c r="TAQ329" s="1420"/>
      <c r="TAR329" s="1420"/>
      <c r="TAS329" s="1420"/>
      <c r="TAT329" s="1420"/>
      <c r="TAU329" s="1420"/>
      <c r="TAV329" s="1420"/>
      <c r="TAW329" s="1420"/>
      <c r="TAX329" s="1420"/>
      <c r="TAY329" s="1420"/>
      <c r="TAZ329" s="1420"/>
      <c r="TBA329" s="1420"/>
      <c r="TBB329" s="1420"/>
      <c r="TBC329" s="1420"/>
      <c r="TBD329" s="1420"/>
      <c r="TBE329" s="1420"/>
      <c r="TBF329" s="1420"/>
      <c r="TBG329" s="1420"/>
      <c r="TBH329" s="1420"/>
      <c r="TBI329" s="1420"/>
      <c r="TBJ329" s="1420"/>
      <c r="TBK329" s="1420"/>
      <c r="TBL329" s="1420"/>
      <c r="TBM329" s="1420"/>
      <c r="TBN329" s="1420"/>
      <c r="TBO329" s="1420"/>
      <c r="TBP329" s="1420"/>
      <c r="TBQ329" s="1420"/>
      <c r="TBR329" s="1420"/>
      <c r="TBS329" s="1420"/>
      <c r="TBT329" s="1420"/>
      <c r="TBU329" s="1420"/>
      <c r="TBV329" s="1420"/>
      <c r="TBW329" s="1420"/>
      <c r="TBX329" s="1420"/>
      <c r="TBY329" s="1420"/>
      <c r="TBZ329" s="1420"/>
      <c r="TCA329" s="1420"/>
      <c r="TCB329" s="1420"/>
      <c r="TCC329" s="1420"/>
      <c r="TCD329" s="1420"/>
      <c r="TCE329" s="1420"/>
      <c r="TCF329" s="1420"/>
      <c r="TCG329" s="1420"/>
      <c r="TCH329" s="1420"/>
      <c r="TCI329" s="1420"/>
      <c r="TCJ329" s="1420"/>
      <c r="TCK329" s="1420"/>
      <c r="TCL329" s="1420"/>
      <c r="TCM329" s="1420"/>
      <c r="TCN329" s="1420"/>
      <c r="TCO329" s="1420"/>
      <c r="TCP329" s="1420"/>
      <c r="TCQ329" s="1420"/>
      <c r="TCR329" s="1420"/>
      <c r="TCS329" s="1420"/>
      <c r="TCT329" s="1420"/>
      <c r="TCU329" s="1420"/>
      <c r="TCV329" s="1420"/>
      <c r="TCW329" s="1420"/>
      <c r="TCX329" s="1420"/>
      <c r="TCY329" s="1420"/>
      <c r="TCZ329" s="1420"/>
      <c r="TDA329" s="1420"/>
      <c r="TDB329" s="1420"/>
      <c r="TDC329" s="1420"/>
      <c r="TDD329" s="1420"/>
      <c r="TDE329" s="1420"/>
      <c r="TDF329" s="1420"/>
      <c r="TDG329" s="1420"/>
      <c r="TDH329" s="1420"/>
      <c r="TDI329" s="1420"/>
      <c r="TDJ329" s="1420"/>
      <c r="TDK329" s="1420"/>
      <c r="TDL329" s="1420"/>
      <c r="TDM329" s="1420"/>
      <c r="TDN329" s="1420"/>
      <c r="TDO329" s="1420"/>
      <c r="TDP329" s="1420"/>
      <c r="TDQ329" s="1420"/>
      <c r="TDR329" s="1420"/>
      <c r="TDS329" s="1420"/>
      <c r="TDT329" s="1420"/>
      <c r="TDU329" s="1420"/>
      <c r="TDV329" s="1420"/>
      <c r="TDW329" s="1420"/>
      <c r="TDX329" s="1420"/>
      <c r="TDY329" s="1420"/>
      <c r="TDZ329" s="1420"/>
      <c r="TEA329" s="1420"/>
      <c r="TEB329" s="1420"/>
      <c r="TEC329" s="1420"/>
      <c r="TED329" s="1420"/>
      <c r="TEE329" s="1420"/>
      <c r="TEF329" s="1420"/>
      <c r="TEG329" s="1420"/>
      <c r="TEH329" s="1420"/>
      <c r="TEI329" s="1420"/>
      <c r="TEJ329" s="1420"/>
      <c r="TEK329" s="1420"/>
      <c r="TEL329" s="1420"/>
      <c r="TEM329" s="1420"/>
      <c r="TEN329" s="1420"/>
      <c r="TEO329" s="1420"/>
      <c r="TEP329" s="1420"/>
      <c r="TEQ329" s="1420"/>
      <c r="TER329" s="1420"/>
      <c r="TES329" s="1420"/>
      <c r="TET329" s="1420"/>
      <c r="TEU329" s="1420"/>
      <c r="TEV329" s="1420"/>
      <c r="TEW329" s="1420"/>
      <c r="TEX329" s="1420"/>
      <c r="TEY329" s="1420"/>
      <c r="TEZ329" s="1420"/>
      <c r="TFA329" s="1420"/>
      <c r="TFB329" s="1420"/>
      <c r="TFC329" s="1420"/>
      <c r="TFD329" s="1420"/>
      <c r="TFE329" s="1420"/>
      <c r="TFF329" s="1420"/>
      <c r="TFG329" s="1420"/>
      <c r="TFH329" s="1420"/>
      <c r="TFI329" s="1420"/>
      <c r="TFJ329" s="1420"/>
      <c r="TFK329" s="1420"/>
      <c r="TFL329" s="1420"/>
      <c r="TFM329" s="1420"/>
      <c r="TFN329" s="1420"/>
      <c r="TFO329" s="1420"/>
      <c r="TFP329" s="1420"/>
      <c r="TFQ329" s="1420"/>
      <c r="TFR329" s="1420"/>
      <c r="TFS329" s="1420"/>
      <c r="TFT329" s="1420"/>
      <c r="TFU329" s="1420"/>
      <c r="TFV329" s="1420"/>
      <c r="TFW329" s="1420"/>
      <c r="TFX329" s="1420"/>
      <c r="TFY329" s="1420"/>
      <c r="TFZ329" s="1420"/>
      <c r="TGA329" s="1420"/>
      <c r="TGB329" s="1420"/>
      <c r="TGC329" s="1420"/>
      <c r="TGD329" s="1420"/>
      <c r="TGE329" s="1420"/>
      <c r="TGF329" s="1420"/>
      <c r="TGG329" s="1420"/>
      <c r="TGH329" s="1420"/>
      <c r="TGI329" s="1420"/>
      <c r="TGJ329" s="1420"/>
      <c r="TGK329" s="1420"/>
      <c r="TGL329" s="1420"/>
      <c r="TGM329" s="1420"/>
      <c r="TGN329" s="1420"/>
      <c r="TGO329" s="1420"/>
      <c r="TGP329" s="1420"/>
      <c r="TGQ329" s="1420"/>
      <c r="TGR329" s="1420"/>
      <c r="TGS329" s="1420"/>
      <c r="TGT329" s="1420"/>
      <c r="TGU329" s="1420"/>
      <c r="TGV329" s="1420"/>
      <c r="TGW329" s="1420"/>
      <c r="TGX329" s="1420"/>
      <c r="TGY329" s="1420"/>
      <c r="TGZ329" s="1420"/>
      <c r="THA329" s="1420"/>
      <c r="THB329" s="1420"/>
      <c r="THC329" s="1420"/>
      <c r="THD329" s="1420"/>
      <c r="THE329" s="1420"/>
      <c r="THF329" s="1420"/>
      <c r="THG329" s="1420"/>
      <c r="THH329" s="1420"/>
      <c r="THI329" s="1420"/>
      <c r="THJ329" s="1420"/>
      <c r="THK329" s="1420"/>
      <c r="THL329" s="1420"/>
      <c r="THM329" s="1420"/>
      <c r="THN329" s="1420"/>
      <c r="THO329" s="1420"/>
      <c r="THP329" s="1420"/>
      <c r="THQ329" s="1420"/>
      <c r="THR329" s="1420"/>
      <c r="THS329" s="1420"/>
      <c r="THT329" s="1420"/>
      <c r="THU329" s="1420"/>
      <c r="THV329" s="1420"/>
      <c r="THW329" s="1420"/>
      <c r="THX329" s="1420"/>
      <c r="THY329" s="1420"/>
      <c r="THZ329" s="1420"/>
      <c r="TIA329" s="1420"/>
      <c r="TIB329" s="1420"/>
      <c r="TIC329" s="1420"/>
      <c r="TID329" s="1420"/>
      <c r="TIE329" s="1420"/>
      <c r="TIF329" s="1420"/>
      <c r="TIG329" s="1420"/>
      <c r="TIH329" s="1420"/>
      <c r="TII329" s="1420"/>
      <c r="TIJ329" s="1420"/>
      <c r="TIK329" s="1420"/>
      <c r="TIL329" s="1420"/>
      <c r="TIM329" s="1420"/>
      <c r="TIN329" s="1420"/>
      <c r="TIO329" s="1420"/>
      <c r="TIP329" s="1420"/>
      <c r="TIQ329" s="1420"/>
      <c r="TIR329" s="1420"/>
      <c r="TIS329" s="1420"/>
      <c r="TIT329" s="1420"/>
      <c r="TIU329" s="1420"/>
      <c r="TIV329" s="1420"/>
      <c r="TIW329" s="1420"/>
      <c r="TIX329" s="1420"/>
      <c r="TIY329" s="1420"/>
      <c r="TIZ329" s="1420"/>
      <c r="TJA329" s="1420"/>
      <c r="TJB329" s="1420"/>
      <c r="TJC329" s="1420"/>
      <c r="TJD329" s="1420"/>
      <c r="TJE329" s="1420"/>
      <c r="TJF329" s="1420"/>
      <c r="TJG329" s="1420"/>
      <c r="TJH329" s="1420"/>
      <c r="TJI329" s="1420"/>
      <c r="TJJ329" s="1420"/>
      <c r="TJK329" s="1420"/>
      <c r="TJL329" s="1420"/>
      <c r="TJM329" s="1420"/>
      <c r="TJN329" s="1420"/>
      <c r="TJO329" s="1420"/>
      <c r="TJP329" s="1420"/>
      <c r="TJQ329" s="1420"/>
      <c r="TJR329" s="1420"/>
      <c r="TJS329" s="1420"/>
      <c r="TJT329" s="1420"/>
      <c r="TJU329" s="1420"/>
      <c r="TJV329" s="1420"/>
      <c r="TJW329" s="1420"/>
      <c r="TJX329" s="1420"/>
      <c r="TJY329" s="1420"/>
      <c r="TJZ329" s="1420"/>
      <c r="TKA329" s="1420"/>
      <c r="TKB329" s="1420"/>
      <c r="TKC329" s="1420"/>
      <c r="TKD329" s="1420"/>
      <c r="TKE329" s="1420"/>
      <c r="TKF329" s="1420"/>
      <c r="TKG329" s="1420"/>
      <c r="TKH329" s="1420"/>
      <c r="TKI329" s="1420"/>
      <c r="TKJ329" s="1420"/>
      <c r="TKK329" s="1420"/>
      <c r="TKL329" s="1420"/>
      <c r="TKM329" s="1420"/>
      <c r="TKN329" s="1420"/>
      <c r="TKO329" s="1420"/>
      <c r="TKP329" s="1420"/>
      <c r="TKQ329" s="1420"/>
      <c r="TKR329" s="1420"/>
      <c r="TKS329" s="1420"/>
      <c r="TKT329" s="1420"/>
      <c r="TKU329" s="1420"/>
      <c r="TKV329" s="1420"/>
      <c r="TKW329" s="1420"/>
      <c r="TKX329" s="1420"/>
      <c r="TKY329" s="1420"/>
      <c r="TKZ329" s="1420"/>
      <c r="TLA329" s="1420"/>
      <c r="TLB329" s="1420"/>
      <c r="TLC329" s="1420"/>
      <c r="TLD329" s="1420"/>
      <c r="TLE329" s="1420"/>
      <c r="TLF329" s="1420"/>
      <c r="TLG329" s="1420"/>
      <c r="TLH329" s="1420"/>
      <c r="TLI329" s="1420"/>
      <c r="TLJ329" s="1420"/>
      <c r="TLK329" s="1420"/>
      <c r="TLL329" s="1420"/>
      <c r="TLM329" s="1420"/>
      <c r="TLN329" s="1420"/>
      <c r="TLO329" s="1420"/>
      <c r="TLP329" s="1420"/>
      <c r="TLQ329" s="1420"/>
      <c r="TLR329" s="1420"/>
      <c r="TLS329" s="1420"/>
      <c r="TLT329" s="1420"/>
      <c r="TLU329" s="1420"/>
      <c r="TLV329" s="1420"/>
      <c r="TLW329" s="1420"/>
      <c r="TLX329" s="1420"/>
      <c r="TLY329" s="1420"/>
      <c r="TLZ329" s="1420"/>
      <c r="TMA329" s="1420"/>
      <c r="TMB329" s="1420"/>
      <c r="TMC329" s="1420"/>
      <c r="TMD329" s="1420"/>
      <c r="TME329" s="1420"/>
      <c r="TMF329" s="1420"/>
      <c r="TMG329" s="1420"/>
      <c r="TMH329" s="1420"/>
      <c r="TMI329" s="1420"/>
      <c r="TMJ329" s="1420"/>
      <c r="TMK329" s="1420"/>
      <c r="TML329" s="1420"/>
      <c r="TMM329" s="1420"/>
      <c r="TMN329" s="1420"/>
      <c r="TMO329" s="1420"/>
      <c r="TMP329" s="1420"/>
      <c r="TMQ329" s="1420"/>
      <c r="TMR329" s="1420"/>
      <c r="TMS329" s="1420"/>
      <c r="TMT329" s="1420"/>
      <c r="TMU329" s="1420"/>
      <c r="TMV329" s="1420"/>
      <c r="TMW329" s="1420"/>
      <c r="TMX329" s="1420"/>
      <c r="TMY329" s="1420"/>
      <c r="TMZ329" s="1420"/>
      <c r="TNA329" s="1420"/>
      <c r="TNB329" s="1420"/>
      <c r="TNC329" s="1420"/>
      <c r="TND329" s="1420"/>
      <c r="TNE329" s="1420"/>
      <c r="TNF329" s="1420"/>
      <c r="TNG329" s="1420"/>
      <c r="TNH329" s="1420"/>
      <c r="TNI329" s="1420"/>
      <c r="TNJ329" s="1420"/>
      <c r="TNK329" s="1420"/>
      <c r="TNL329" s="1420"/>
      <c r="TNM329" s="1420"/>
      <c r="TNN329" s="1420"/>
      <c r="TNO329" s="1420"/>
      <c r="TNP329" s="1420"/>
      <c r="TNQ329" s="1420"/>
      <c r="TNR329" s="1420"/>
      <c r="TNS329" s="1420"/>
      <c r="TNT329" s="1420"/>
      <c r="TNU329" s="1420"/>
      <c r="TNV329" s="1420"/>
      <c r="TNW329" s="1420"/>
      <c r="TNX329" s="1420"/>
      <c r="TNY329" s="1420"/>
      <c r="TNZ329" s="1420"/>
      <c r="TOA329" s="1420"/>
      <c r="TOB329" s="1420"/>
      <c r="TOC329" s="1420"/>
      <c r="TOD329" s="1420"/>
      <c r="TOE329" s="1420"/>
      <c r="TOF329" s="1420"/>
      <c r="TOG329" s="1420"/>
      <c r="TOH329" s="1420"/>
      <c r="TOI329" s="1420"/>
      <c r="TOJ329" s="1420"/>
      <c r="TOK329" s="1420"/>
      <c r="TOL329" s="1420"/>
      <c r="TOM329" s="1420"/>
      <c r="TON329" s="1420"/>
      <c r="TOO329" s="1420"/>
      <c r="TOP329" s="1420"/>
      <c r="TOQ329" s="1420"/>
      <c r="TOR329" s="1420"/>
      <c r="TOS329" s="1420"/>
      <c r="TOT329" s="1420"/>
      <c r="TOU329" s="1420"/>
      <c r="TOV329" s="1420"/>
      <c r="TOW329" s="1420"/>
      <c r="TOX329" s="1420"/>
      <c r="TOY329" s="1420"/>
      <c r="TOZ329" s="1420"/>
      <c r="TPA329" s="1420"/>
      <c r="TPB329" s="1420"/>
      <c r="TPC329" s="1420"/>
      <c r="TPD329" s="1420"/>
      <c r="TPE329" s="1420"/>
      <c r="TPF329" s="1420"/>
      <c r="TPG329" s="1420"/>
      <c r="TPH329" s="1420"/>
      <c r="TPI329" s="1420"/>
      <c r="TPJ329" s="1420"/>
      <c r="TPK329" s="1420"/>
      <c r="TPL329" s="1420"/>
      <c r="TPM329" s="1420"/>
      <c r="TPN329" s="1420"/>
      <c r="TPO329" s="1420"/>
      <c r="TPP329" s="1420"/>
      <c r="TPQ329" s="1420"/>
      <c r="TPR329" s="1420"/>
      <c r="TPS329" s="1420"/>
      <c r="TPT329" s="1420"/>
      <c r="TPU329" s="1420"/>
      <c r="TPV329" s="1420"/>
      <c r="TPW329" s="1420"/>
      <c r="TPX329" s="1420"/>
      <c r="TPY329" s="1420"/>
      <c r="TPZ329" s="1420"/>
      <c r="TQA329" s="1420"/>
      <c r="TQB329" s="1420"/>
      <c r="TQC329" s="1420"/>
      <c r="TQD329" s="1420"/>
      <c r="TQE329" s="1420"/>
      <c r="TQF329" s="1420"/>
      <c r="TQG329" s="1420"/>
      <c r="TQH329" s="1420"/>
      <c r="TQI329" s="1420"/>
      <c r="TQJ329" s="1420"/>
      <c r="TQK329" s="1420"/>
      <c r="TQL329" s="1420"/>
      <c r="TQM329" s="1420"/>
      <c r="TQN329" s="1420"/>
      <c r="TQO329" s="1420"/>
      <c r="TQP329" s="1420"/>
      <c r="TQQ329" s="1420"/>
      <c r="TQR329" s="1420"/>
      <c r="TQS329" s="1420"/>
      <c r="TQT329" s="1420"/>
      <c r="TQU329" s="1420"/>
      <c r="TQV329" s="1420"/>
      <c r="TQW329" s="1420"/>
      <c r="TQX329" s="1420"/>
      <c r="TQY329" s="1420"/>
      <c r="TQZ329" s="1420"/>
      <c r="TRA329" s="1420"/>
      <c r="TRB329" s="1420"/>
      <c r="TRC329" s="1420"/>
      <c r="TRD329" s="1420"/>
      <c r="TRE329" s="1420"/>
      <c r="TRF329" s="1420"/>
      <c r="TRG329" s="1420"/>
      <c r="TRH329" s="1420"/>
      <c r="TRI329" s="1420"/>
      <c r="TRJ329" s="1420"/>
      <c r="TRK329" s="1420"/>
      <c r="TRL329" s="1420"/>
      <c r="TRM329" s="1420"/>
      <c r="TRN329" s="1420"/>
      <c r="TRO329" s="1420"/>
      <c r="TRP329" s="1420"/>
      <c r="TRQ329" s="1420"/>
      <c r="TRR329" s="1420"/>
      <c r="TRS329" s="1420"/>
      <c r="TRT329" s="1420"/>
      <c r="TRU329" s="1420"/>
      <c r="TRV329" s="1420"/>
      <c r="TRW329" s="1420"/>
      <c r="TRX329" s="1420"/>
      <c r="TRY329" s="1420"/>
      <c r="TRZ329" s="1420"/>
      <c r="TSA329" s="1420"/>
      <c r="TSB329" s="1420"/>
      <c r="TSC329" s="1420"/>
      <c r="TSD329" s="1420"/>
      <c r="TSE329" s="1420"/>
      <c r="TSF329" s="1420"/>
      <c r="TSG329" s="1420"/>
      <c r="TSH329" s="1420"/>
      <c r="TSI329" s="1420"/>
      <c r="TSJ329" s="1420"/>
      <c r="TSK329" s="1420"/>
      <c r="TSL329" s="1420"/>
      <c r="TSM329" s="1420"/>
      <c r="TSN329" s="1420"/>
      <c r="TSO329" s="1420"/>
      <c r="TSP329" s="1420"/>
      <c r="TSQ329" s="1420"/>
      <c r="TSR329" s="1420"/>
      <c r="TSS329" s="1420"/>
      <c r="TST329" s="1420"/>
      <c r="TSU329" s="1420"/>
      <c r="TSV329" s="1420"/>
      <c r="TSW329" s="1420"/>
      <c r="TSX329" s="1420"/>
      <c r="TSY329" s="1420"/>
      <c r="TSZ329" s="1420"/>
      <c r="TTA329" s="1420"/>
      <c r="TTB329" s="1420"/>
      <c r="TTC329" s="1420"/>
      <c r="TTD329" s="1420"/>
      <c r="TTE329" s="1420"/>
      <c r="TTF329" s="1420"/>
      <c r="TTG329" s="1420"/>
      <c r="TTH329" s="1420"/>
      <c r="TTI329" s="1420"/>
      <c r="TTJ329" s="1420"/>
      <c r="TTK329" s="1420"/>
      <c r="TTL329" s="1420"/>
      <c r="TTM329" s="1420"/>
      <c r="TTN329" s="1420"/>
      <c r="TTO329" s="1420"/>
      <c r="TTP329" s="1420"/>
      <c r="TTQ329" s="1420"/>
      <c r="TTR329" s="1420"/>
      <c r="TTS329" s="1420"/>
      <c r="TTT329" s="1420"/>
      <c r="TTU329" s="1420"/>
      <c r="TTV329" s="1420"/>
      <c r="TTW329" s="1420"/>
      <c r="TTX329" s="1420"/>
      <c r="TTY329" s="1420"/>
      <c r="TTZ329" s="1420"/>
      <c r="TUA329" s="1420"/>
      <c r="TUB329" s="1420"/>
      <c r="TUC329" s="1420"/>
      <c r="TUD329" s="1420"/>
      <c r="TUE329" s="1420"/>
      <c r="TUF329" s="1420"/>
      <c r="TUG329" s="1420"/>
      <c r="TUH329" s="1420"/>
      <c r="TUI329" s="1420"/>
      <c r="TUJ329" s="1420"/>
      <c r="TUK329" s="1420"/>
      <c r="TUL329" s="1420"/>
      <c r="TUM329" s="1420"/>
      <c r="TUN329" s="1420"/>
      <c r="TUO329" s="1420"/>
      <c r="TUP329" s="1420"/>
      <c r="TUQ329" s="1420"/>
      <c r="TUR329" s="1420"/>
      <c r="TUS329" s="1420"/>
      <c r="TUT329" s="1420"/>
      <c r="TUU329" s="1420"/>
      <c r="TUV329" s="1420"/>
      <c r="TUW329" s="1420"/>
      <c r="TUX329" s="1420"/>
      <c r="TUY329" s="1420"/>
      <c r="TUZ329" s="1420"/>
      <c r="TVA329" s="1420"/>
      <c r="TVB329" s="1420"/>
      <c r="TVC329" s="1420"/>
      <c r="TVD329" s="1420"/>
      <c r="TVE329" s="1420"/>
      <c r="TVF329" s="1420"/>
      <c r="TVG329" s="1420"/>
      <c r="TVH329" s="1420"/>
      <c r="TVI329" s="1420"/>
      <c r="TVJ329" s="1420"/>
      <c r="TVK329" s="1420"/>
      <c r="TVL329" s="1420"/>
      <c r="TVM329" s="1420"/>
      <c r="TVN329" s="1420"/>
      <c r="TVO329" s="1420"/>
      <c r="TVP329" s="1420"/>
      <c r="TVQ329" s="1420"/>
      <c r="TVR329" s="1420"/>
      <c r="TVS329" s="1420"/>
      <c r="TVT329" s="1420"/>
      <c r="TVU329" s="1420"/>
      <c r="TVV329" s="1420"/>
      <c r="TVW329" s="1420"/>
      <c r="TVX329" s="1420"/>
      <c r="TVY329" s="1420"/>
      <c r="TVZ329" s="1420"/>
      <c r="TWA329" s="1420"/>
      <c r="TWB329" s="1420"/>
      <c r="TWC329" s="1420"/>
      <c r="TWD329" s="1420"/>
      <c r="TWE329" s="1420"/>
      <c r="TWF329" s="1420"/>
      <c r="TWG329" s="1420"/>
      <c r="TWH329" s="1420"/>
      <c r="TWI329" s="1420"/>
      <c r="TWJ329" s="1420"/>
      <c r="TWK329" s="1420"/>
      <c r="TWL329" s="1420"/>
      <c r="TWM329" s="1420"/>
      <c r="TWN329" s="1420"/>
      <c r="TWO329" s="1420"/>
      <c r="TWP329" s="1420"/>
      <c r="TWQ329" s="1420"/>
      <c r="TWR329" s="1420"/>
      <c r="TWS329" s="1420"/>
      <c r="TWT329" s="1420"/>
      <c r="TWU329" s="1420"/>
      <c r="TWV329" s="1420"/>
      <c r="TWW329" s="1420"/>
      <c r="TWX329" s="1420"/>
      <c r="TWY329" s="1420"/>
      <c r="TWZ329" s="1420"/>
      <c r="TXA329" s="1420"/>
      <c r="TXB329" s="1420"/>
      <c r="TXC329" s="1420"/>
      <c r="TXD329" s="1420"/>
      <c r="TXE329" s="1420"/>
      <c r="TXF329" s="1420"/>
      <c r="TXG329" s="1420"/>
      <c r="TXH329" s="1420"/>
      <c r="TXI329" s="1420"/>
      <c r="TXJ329" s="1420"/>
      <c r="TXK329" s="1420"/>
      <c r="TXL329" s="1420"/>
      <c r="TXM329" s="1420"/>
      <c r="TXN329" s="1420"/>
      <c r="TXO329" s="1420"/>
      <c r="TXP329" s="1420"/>
      <c r="TXQ329" s="1420"/>
      <c r="TXR329" s="1420"/>
      <c r="TXS329" s="1420"/>
      <c r="TXT329" s="1420"/>
      <c r="TXU329" s="1420"/>
      <c r="TXV329" s="1420"/>
      <c r="TXW329" s="1420"/>
      <c r="TXX329" s="1420"/>
      <c r="TXY329" s="1420"/>
      <c r="TXZ329" s="1420"/>
      <c r="TYA329" s="1420"/>
      <c r="TYB329" s="1420"/>
      <c r="TYC329" s="1420"/>
      <c r="TYD329" s="1420"/>
      <c r="TYE329" s="1420"/>
      <c r="TYF329" s="1420"/>
      <c r="TYG329" s="1420"/>
      <c r="TYH329" s="1420"/>
      <c r="TYI329" s="1420"/>
      <c r="TYJ329" s="1420"/>
      <c r="TYK329" s="1420"/>
      <c r="TYL329" s="1420"/>
      <c r="TYM329" s="1420"/>
      <c r="TYN329" s="1420"/>
      <c r="TYO329" s="1420"/>
      <c r="TYP329" s="1420"/>
      <c r="TYQ329" s="1420"/>
      <c r="TYR329" s="1420"/>
      <c r="TYS329" s="1420"/>
      <c r="TYT329" s="1420"/>
      <c r="TYU329" s="1420"/>
      <c r="TYV329" s="1420"/>
      <c r="TYW329" s="1420"/>
      <c r="TYX329" s="1420"/>
      <c r="TYY329" s="1420"/>
      <c r="TYZ329" s="1420"/>
      <c r="TZA329" s="1420"/>
      <c r="TZB329" s="1420"/>
      <c r="TZC329" s="1420"/>
      <c r="TZD329" s="1420"/>
      <c r="TZE329" s="1420"/>
      <c r="TZF329" s="1420"/>
      <c r="TZG329" s="1420"/>
      <c r="TZH329" s="1420"/>
      <c r="TZI329" s="1420"/>
      <c r="TZJ329" s="1420"/>
      <c r="TZK329" s="1420"/>
      <c r="TZL329" s="1420"/>
      <c r="TZM329" s="1420"/>
      <c r="TZN329" s="1420"/>
      <c r="TZO329" s="1420"/>
      <c r="TZP329" s="1420"/>
      <c r="TZQ329" s="1420"/>
      <c r="TZR329" s="1420"/>
      <c r="TZS329" s="1420"/>
      <c r="TZT329" s="1420"/>
      <c r="TZU329" s="1420"/>
      <c r="TZV329" s="1420"/>
      <c r="TZW329" s="1420"/>
      <c r="TZX329" s="1420"/>
      <c r="TZY329" s="1420"/>
      <c r="TZZ329" s="1420"/>
      <c r="UAA329" s="1420"/>
      <c r="UAB329" s="1420"/>
      <c r="UAC329" s="1420"/>
      <c r="UAD329" s="1420"/>
      <c r="UAE329" s="1420"/>
      <c r="UAF329" s="1420"/>
      <c r="UAG329" s="1420"/>
      <c r="UAH329" s="1420"/>
      <c r="UAI329" s="1420"/>
      <c r="UAJ329" s="1420"/>
      <c r="UAK329" s="1420"/>
      <c r="UAL329" s="1420"/>
      <c r="UAM329" s="1420"/>
      <c r="UAN329" s="1420"/>
      <c r="UAO329" s="1420"/>
      <c r="UAP329" s="1420"/>
      <c r="UAQ329" s="1420"/>
      <c r="UAR329" s="1420"/>
      <c r="UAS329" s="1420"/>
      <c r="UAT329" s="1420"/>
      <c r="UAU329" s="1420"/>
      <c r="UAV329" s="1420"/>
      <c r="UAW329" s="1420"/>
      <c r="UAX329" s="1420"/>
      <c r="UAY329" s="1420"/>
      <c r="UAZ329" s="1420"/>
      <c r="UBA329" s="1420"/>
      <c r="UBB329" s="1420"/>
      <c r="UBC329" s="1420"/>
      <c r="UBD329" s="1420"/>
      <c r="UBE329" s="1420"/>
      <c r="UBF329" s="1420"/>
      <c r="UBG329" s="1420"/>
      <c r="UBH329" s="1420"/>
      <c r="UBI329" s="1420"/>
      <c r="UBJ329" s="1420"/>
      <c r="UBK329" s="1420"/>
      <c r="UBL329" s="1420"/>
      <c r="UBM329" s="1420"/>
      <c r="UBN329" s="1420"/>
      <c r="UBO329" s="1420"/>
      <c r="UBP329" s="1420"/>
      <c r="UBQ329" s="1420"/>
      <c r="UBR329" s="1420"/>
      <c r="UBS329" s="1420"/>
      <c r="UBT329" s="1420"/>
      <c r="UBU329" s="1420"/>
      <c r="UBV329" s="1420"/>
      <c r="UBW329" s="1420"/>
      <c r="UBX329" s="1420"/>
      <c r="UBY329" s="1420"/>
      <c r="UBZ329" s="1420"/>
      <c r="UCA329" s="1420"/>
      <c r="UCB329" s="1420"/>
      <c r="UCC329" s="1420"/>
      <c r="UCD329" s="1420"/>
      <c r="UCE329" s="1420"/>
      <c r="UCF329" s="1420"/>
      <c r="UCG329" s="1420"/>
      <c r="UCH329" s="1420"/>
      <c r="UCI329" s="1420"/>
      <c r="UCJ329" s="1420"/>
      <c r="UCK329" s="1420"/>
      <c r="UCL329" s="1420"/>
      <c r="UCM329" s="1420"/>
      <c r="UCN329" s="1420"/>
      <c r="UCO329" s="1420"/>
      <c r="UCP329" s="1420"/>
      <c r="UCQ329" s="1420"/>
      <c r="UCR329" s="1420"/>
      <c r="UCS329" s="1420"/>
      <c r="UCT329" s="1420"/>
      <c r="UCU329" s="1420"/>
      <c r="UCV329" s="1420"/>
      <c r="UCW329" s="1420"/>
      <c r="UCX329" s="1420"/>
      <c r="UCY329" s="1420"/>
      <c r="UCZ329" s="1420"/>
      <c r="UDA329" s="1420"/>
      <c r="UDB329" s="1420"/>
      <c r="UDC329" s="1420"/>
      <c r="UDD329" s="1420"/>
      <c r="UDE329" s="1420"/>
      <c r="UDF329" s="1420"/>
      <c r="UDG329" s="1420"/>
      <c r="UDH329" s="1420"/>
      <c r="UDI329" s="1420"/>
      <c r="UDJ329" s="1420"/>
      <c r="UDK329" s="1420"/>
      <c r="UDL329" s="1420"/>
      <c r="UDM329" s="1420"/>
      <c r="UDN329" s="1420"/>
      <c r="UDO329" s="1420"/>
      <c r="UDP329" s="1420"/>
      <c r="UDQ329" s="1420"/>
      <c r="UDR329" s="1420"/>
      <c r="UDS329" s="1420"/>
      <c r="UDT329" s="1420"/>
      <c r="UDU329" s="1420"/>
      <c r="UDV329" s="1420"/>
      <c r="UDW329" s="1420"/>
      <c r="UDX329" s="1420"/>
      <c r="UDY329" s="1420"/>
      <c r="UDZ329" s="1420"/>
      <c r="UEA329" s="1420"/>
      <c r="UEB329" s="1420"/>
      <c r="UEC329" s="1420"/>
      <c r="UED329" s="1420"/>
      <c r="UEE329" s="1420"/>
      <c r="UEF329" s="1420"/>
      <c r="UEG329" s="1420"/>
      <c r="UEH329" s="1420"/>
      <c r="UEI329" s="1420"/>
      <c r="UEJ329" s="1420"/>
      <c r="UEK329" s="1420"/>
      <c r="UEL329" s="1420"/>
      <c r="UEM329" s="1420"/>
      <c r="UEN329" s="1420"/>
      <c r="UEO329" s="1420"/>
      <c r="UEP329" s="1420"/>
      <c r="UEQ329" s="1420"/>
      <c r="UER329" s="1420"/>
      <c r="UES329" s="1420"/>
      <c r="UET329" s="1420"/>
      <c r="UEU329" s="1420"/>
      <c r="UEV329" s="1420"/>
      <c r="UEW329" s="1420"/>
      <c r="UEX329" s="1420"/>
      <c r="UEY329" s="1420"/>
      <c r="UEZ329" s="1420"/>
      <c r="UFA329" s="1420"/>
      <c r="UFB329" s="1420"/>
      <c r="UFC329" s="1420"/>
      <c r="UFD329" s="1420"/>
      <c r="UFE329" s="1420"/>
      <c r="UFF329" s="1420"/>
      <c r="UFG329" s="1420"/>
      <c r="UFH329" s="1420"/>
      <c r="UFI329" s="1420"/>
      <c r="UFJ329" s="1420"/>
      <c r="UFK329" s="1420"/>
      <c r="UFL329" s="1420"/>
      <c r="UFM329" s="1420"/>
      <c r="UFN329" s="1420"/>
      <c r="UFO329" s="1420"/>
      <c r="UFP329" s="1420"/>
      <c r="UFQ329" s="1420"/>
      <c r="UFR329" s="1420"/>
      <c r="UFS329" s="1420"/>
      <c r="UFT329" s="1420"/>
      <c r="UFU329" s="1420"/>
      <c r="UFV329" s="1420"/>
      <c r="UFW329" s="1420"/>
      <c r="UFX329" s="1420"/>
      <c r="UFY329" s="1420"/>
      <c r="UFZ329" s="1420"/>
      <c r="UGA329" s="1420"/>
      <c r="UGB329" s="1420"/>
      <c r="UGC329" s="1420"/>
      <c r="UGD329" s="1420"/>
      <c r="UGE329" s="1420"/>
      <c r="UGF329" s="1420"/>
      <c r="UGG329" s="1420"/>
      <c r="UGH329" s="1420"/>
      <c r="UGI329" s="1420"/>
      <c r="UGJ329" s="1420"/>
      <c r="UGK329" s="1420"/>
      <c r="UGL329" s="1420"/>
      <c r="UGM329" s="1420"/>
      <c r="UGN329" s="1420"/>
      <c r="UGO329" s="1420"/>
      <c r="UGP329" s="1420"/>
      <c r="UGQ329" s="1420"/>
      <c r="UGR329" s="1420"/>
      <c r="UGS329" s="1420"/>
      <c r="UGT329" s="1420"/>
      <c r="UGU329" s="1420"/>
      <c r="UGV329" s="1420"/>
      <c r="UGW329" s="1420"/>
      <c r="UGX329" s="1420"/>
      <c r="UGY329" s="1420"/>
      <c r="UGZ329" s="1420"/>
      <c r="UHA329" s="1420"/>
      <c r="UHB329" s="1420"/>
      <c r="UHC329" s="1420"/>
      <c r="UHD329" s="1420"/>
      <c r="UHE329" s="1420"/>
      <c r="UHF329" s="1420"/>
      <c r="UHG329" s="1420"/>
      <c r="UHH329" s="1420"/>
      <c r="UHI329" s="1420"/>
      <c r="UHJ329" s="1420"/>
      <c r="UHK329" s="1420"/>
      <c r="UHL329" s="1420"/>
      <c r="UHM329" s="1420"/>
      <c r="UHN329" s="1420"/>
      <c r="UHO329" s="1420"/>
      <c r="UHP329" s="1420"/>
      <c r="UHQ329" s="1420"/>
      <c r="UHR329" s="1420"/>
      <c r="UHS329" s="1420"/>
      <c r="UHT329" s="1420"/>
      <c r="UHU329" s="1420"/>
      <c r="UHV329" s="1420"/>
      <c r="UHW329" s="1420"/>
      <c r="UHX329" s="1420"/>
      <c r="UHY329" s="1420"/>
      <c r="UHZ329" s="1420"/>
      <c r="UIA329" s="1420"/>
      <c r="UIB329" s="1420"/>
      <c r="UIC329" s="1420"/>
      <c r="UID329" s="1420"/>
      <c r="UIE329" s="1420"/>
      <c r="UIF329" s="1420"/>
      <c r="UIG329" s="1420"/>
      <c r="UIH329" s="1420"/>
      <c r="UII329" s="1420"/>
      <c r="UIJ329" s="1420"/>
      <c r="UIK329" s="1420"/>
      <c r="UIL329" s="1420"/>
      <c r="UIM329" s="1420"/>
      <c r="UIN329" s="1420"/>
      <c r="UIO329" s="1420"/>
      <c r="UIP329" s="1420"/>
      <c r="UIQ329" s="1420"/>
      <c r="UIR329" s="1420"/>
      <c r="UIS329" s="1420"/>
      <c r="UIT329" s="1420"/>
      <c r="UIU329" s="1420"/>
      <c r="UIV329" s="1420"/>
      <c r="UIW329" s="1420"/>
      <c r="UIX329" s="1420"/>
      <c r="UIY329" s="1420"/>
      <c r="UIZ329" s="1420"/>
      <c r="UJA329" s="1420"/>
      <c r="UJB329" s="1420"/>
      <c r="UJC329" s="1420"/>
      <c r="UJD329" s="1420"/>
      <c r="UJE329" s="1420"/>
      <c r="UJF329" s="1420"/>
      <c r="UJG329" s="1420"/>
      <c r="UJH329" s="1420"/>
      <c r="UJI329" s="1420"/>
      <c r="UJJ329" s="1420"/>
      <c r="UJK329" s="1420"/>
      <c r="UJL329" s="1420"/>
      <c r="UJM329" s="1420"/>
      <c r="UJN329" s="1420"/>
      <c r="UJO329" s="1420"/>
      <c r="UJP329" s="1420"/>
      <c r="UJQ329" s="1420"/>
      <c r="UJR329" s="1420"/>
      <c r="UJS329" s="1420"/>
      <c r="UJT329" s="1420"/>
      <c r="UJU329" s="1420"/>
      <c r="UJV329" s="1420"/>
      <c r="UJW329" s="1420"/>
      <c r="UJX329" s="1420"/>
      <c r="UJY329" s="1420"/>
      <c r="UJZ329" s="1420"/>
      <c r="UKA329" s="1420"/>
      <c r="UKB329" s="1420"/>
      <c r="UKC329" s="1420"/>
      <c r="UKD329" s="1420"/>
      <c r="UKE329" s="1420"/>
      <c r="UKF329" s="1420"/>
      <c r="UKG329" s="1420"/>
      <c r="UKH329" s="1420"/>
      <c r="UKI329" s="1420"/>
      <c r="UKJ329" s="1420"/>
      <c r="UKK329" s="1420"/>
      <c r="UKL329" s="1420"/>
      <c r="UKM329" s="1420"/>
      <c r="UKN329" s="1420"/>
      <c r="UKO329" s="1420"/>
      <c r="UKP329" s="1420"/>
      <c r="UKQ329" s="1420"/>
      <c r="UKR329" s="1420"/>
      <c r="UKS329" s="1420"/>
      <c r="UKT329" s="1420"/>
      <c r="UKU329" s="1420"/>
      <c r="UKV329" s="1420"/>
      <c r="UKW329" s="1420"/>
      <c r="UKX329" s="1420"/>
      <c r="UKY329" s="1420"/>
      <c r="UKZ329" s="1420"/>
      <c r="ULA329" s="1420"/>
      <c r="ULB329" s="1420"/>
      <c r="ULC329" s="1420"/>
      <c r="ULD329" s="1420"/>
      <c r="ULE329" s="1420"/>
      <c r="ULF329" s="1420"/>
      <c r="ULG329" s="1420"/>
      <c r="ULH329" s="1420"/>
      <c r="ULI329" s="1420"/>
      <c r="ULJ329" s="1420"/>
      <c r="ULK329" s="1420"/>
      <c r="ULL329" s="1420"/>
      <c r="ULM329" s="1420"/>
      <c r="ULN329" s="1420"/>
      <c r="ULO329" s="1420"/>
      <c r="ULP329" s="1420"/>
      <c r="ULQ329" s="1420"/>
      <c r="ULR329" s="1420"/>
      <c r="ULS329" s="1420"/>
      <c r="ULT329" s="1420"/>
      <c r="ULU329" s="1420"/>
      <c r="ULV329" s="1420"/>
      <c r="ULW329" s="1420"/>
      <c r="ULX329" s="1420"/>
      <c r="ULY329" s="1420"/>
      <c r="ULZ329" s="1420"/>
      <c r="UMA329" s="1420"/>
      <c r="UMB329" s="1420"/>
      <c r="UMC329" s="1420"/>
      <c r="UMD329" s="1420"/>
      <c r="UME329" s="1420"/>
      <c r="UMF329" s="1420"/>
      <c r="UMG329" s="1420"/>
      <c r="UMH329" s="1420"/>
      <c r="UMI329" s="1420"/>
      <c r="UMJ329" s="1420"/>
      <c r="UMK329" s="1420"/>
      <c r="UML329" s="1420"/>
      <c r="UMM329" s="1420"/>
      <c r="UMN329" s="1420"/>
      <c r="UMO329" s="1420"/>
      <c r="UMP329" s="1420"/>
      <c r="UMQ329" s="1420"/>
      <c r="UMR329" s="1420"/>
      <c r="UMS329" s="1420"/>
      <c r="UMT329" s="1420"/>
      <c r="UMU329" s="1420"/>
      <c r="UMV329" s="1420"/>
      <c r="UMW329" s="1420"/>
      <c r="UMX329" s="1420"/>
      <c r="UMY329" s="1420"/>
      <c r="UMZ329" s="1420"/>
      <c r="UNA329" s="1420"/>
      <c r="UNB329" s="1420"/>
      <c r="UNC329" s="1420"/>
      <c r="UND329" s="1420"/>
      <c r="UNE329" s="1420"/>
      <c r="UNF329" s="1420"/>
      <c r="UNG329" s="1420"/>
      <c r="UNH329" s="1420"/>
      <c r="UNI329" s="1420"/>
      <c r="UNJ329" s="1420"/>
      <c r="UNK329" s="1420"/>
      <c r="UNL329" s="1420"/>
      <c r="UNM329" s="1420"/>
      <c r="UNN329" s="1420"/>
      <c r="UNO329" s="1420"/>
      <c r="UNP329" s="1420"/>
      <c r="UNQ329" s="1420"/>
      <c r="UNR329" s="1420"/>
      <c r="UNS329" s="1420"/>
      <c r="UNT329" s="1420"/>
      <c r="UNU329" s="1420"/>
      <c r="UNV329" s="1420"/>
      <c r="UNW329" s="1420"/>
      <c r="UNX329" s="1420"/>
      <c r="UNY329" s="1420"/>
      <c r="UNZ329" s="1420"/>
      <c r="UOA329" s="1420"/>
      <c r="UOB329" s="1420"/>
      <c r="UOC329" s="1420"/>
      <c r="UOD329" s="1420"/>
      <c r="UOE329" s="1420"/>
      <c r="UOF329" s="1420"/>
      <c r="UOG329" s="1420"/>
      <c r="UOH329" s="1420"/>
      <c r="UOI329" s="1420"/>
      <c r="UOJ329" s="1420"/>
      <c r="UOK329" s="1420"/>
      <c r="UOL329" s="1420"/>
      <c r="UOM329" s="1420"/>
      <c r="UON329" s="1420"/>
      <c r="UOO329" s="1420"/>
      <c r="UOP329" s="1420"/>
      <c r="UOQ329" s="1420"/>
      <c r="UOR329" s="1420"/>
      <c r="UOS329" s="1420"/>
      <c r="UOT329" s="1420"/>
      <c r="UOU329" s="1420"/>
      <c r="UOV329" s="1420"/>
      <c r="UOW329" s="1420"/>
      <c r="UOX329" s="1420"/>
      <c r="UOY329" s="1420"/>
      <c r="UOZ329" s="1420"/>
      <c r="UPA329" s="1420"/>
      <c r="UPB329" s="1420"/>
      <c r="UPC329" s="1420"/>
      <c r="UPD329" s="1420"/>
      <c r="UPE329" s="1420"/>
      <c r="UPF329" s="1420"/>
      <c r="UPG329" s="1420"/>
      <c r="UPH329" s="1420"/>
      <c r="UPI329" s="1420"/>
      <c r="UPJ329" s="1420"/>
      <c r="UPK329" s="1420"/>
      <c r="UPL329" s="1420"/>
      <c r="UPM329" s="1420"/>
      <c r="UPN329" s="1420"/>
      <c r="UPO329" s="1420"/>
      <c r="UPP329" s="1420"/>
      <c r="UPQ329" s="1420"/>
      <c r="UPR329" s="1420"/>
      <c r="UPS329" s="1420"/>
      <c r="UPT329" s="1420"/>
      <c r="UPU329" s="1420"/>
      <c r="UPV329" s="1420"/>
      <c r="UPW329" s="1420"/>
      <c r="UPX329" s="1420"/>
      <c r="UPY329" s="1420"/>
      <c r="UPZ329" s="1420"/>
      <c r="UQA329" s="1420"/>
      <c r="UQB329" s="1420"/>
      <c r="UQC329" s="1420"/>
      <c r="UQD329" s="1420"/>
      <c r="UQE329" s="1420"/>
      <c r="UQF329" s="1420"/>
      <c r="UQG329" s="1420"/>
      <c r="UQH329" s="1420"/>
      <c r="UQI329" s="1420"/>
      <c r="UQJ329" s="1420"/>
      <c r="UQK329" s="1420"/>
      <c r="UQL329" s="1420"/>
      <c r="UQM329" s="1420"/>
      <c r="UQN329" s="1420"/>
      <c r="UQO329" s="1420"/>
      <c r="UQP329" s="1420"/>
      <c r="UQQ329" s="1420"/>
      <c r="UQR329" s="1420"/>
      <c r="UQS329" s="1420"/>
      <c r="UQT329" s="1420"/>
      <c r="UQU329" s="1420"/>
      <c r="UQV329" s="1420"/>
      <c r="UQW329" s="1420"/>
      <c r="UQX329" s="1420"/>
      <c r="UQY329" s="1420"/>
      <c r="UQZ329" s="1420"/>
      <c r="URA329" s="1420"/>
      <c r="URB329" s="1420"/>
      <c r="URC329" s="1420"/>
      <c r="URD329" s="1420"/>
      <c r="URE329" s="1420"/>
      <c r="URF329" s="1420"/>
      <c r="URG329" s="1420"/>
      <c r="URH329" s="1420"/>
      <c r="URI329" s="1420"/>
      <c r="URJ329" s="1420"/>
      <c r="URK329" s="1420"/>
      <c r="URL329" s="1420"/>
      <c r="URM329" s="1420"/>
      <c r="URN329" s="1420"/>
      <c r="URO329" s="1420"/>
      <c r="URP329" s="1420"/>
      <c r="URQ329" s="1420"/>
      <c r="URR329" s="1420"/>
      <c r="URS329" s="1420"/>
      <c r="URT329" s="1420"/>
      <c r="URU329" s="1420"/>
      <c r="URV329" s="1420"/>
      <c r="URW329" s="1420"/>
      <c r="URX329" s="1420"/>
      <c r="URY329" s="1420"/>
      <c r="URZ329" s="1420"/>
      <c r="USA329" s="1420"/>
      <c r="USB329" s="1420"/>
      <c r="USC329" s="1420"/>
      <c r="USD329" s="1420"/>
      <c r="USE329" s="1420"/>
      <c r="USF329" s="1420"/>
      <c r="USG329" s="1420"/>
      <c r="USH329" s="1420"/>
      <c r="USI329" s="1420"/>
      <c r="USJ329" s="1420"/>
      <c r="USK329" s="1420"/>
      <c r="USL329" s="1420"/>
      <c r="USM329" s="1420"/>
      <c r="USN329" s="1420"/>
      <c r="USO329" s="1420"/>
      <c r="USP329" s="1420"/>
      <c r="USQ329" s="1420"/>
      <c r="USR329" s="1420"/>
      <c r="USS329" s="1420"/>
      <c r="UST329" s="1420"/>
      <c r="USU329" s="1420"/>
      <c r="USV329" s="1420"/>
      <c r="USW329" s="1420"/>
      <c r="USX329" s="1420"/>
      <c r="USY329" s="1420"/>
      <c r="USZ329" s="1420"/>
      <c r="UTA329" s="1420"/>
      <c r="UTB329" s="1420"/>
      <c r="UTC329" s="1420"/>
      <c r="UTD329" s="1420"/>
      <c r="UTE329" s="1420"/>
      <c r="UTF329" s="1420"/>
      <c r="UTG329" s="1420"/>
      <c r="UTH329" s="1420"/>
      <c r="UTI329" s="1420"/>
      <c r="UTJ329" s="1420"/>
      <c r="UTK329" s="1420"/>
      <c r="UTL329" s="1420"/>
      <c r="UTM329" s="1420"/>
      <c r="UTN329" s="1420"/>
      <c r="UTO329" s="1420"/>
      <c r="UTP329" s="1420"/>
      <c r="UTQ329" s="1420"/>
      <c r="UTR329" s="1420"/>
      <c r="UTS329" s="1420"/>
      <c r="UTT329" s="1420"/>
      <c r="UTU329" s="1420"/>
      <c r="UTV329" s="1420"/>
      <c r="UTW329" s="1420"/>
      <c r="UTX329" s="1420"/>
      <c r="UTY329" s="1420"/>
      <c r="UTZ329" s="1420"/>
      <c r="UUA329" s="1420"/>
      <c r="UUB329" s="1420"/>
      <c r="UUC329" s="1420"/>
      <c r="UUD329" s="1420"/>
      <c r="UUE329" s="1420"/>
      <c r="UUF329" s="1420"/>
      <c r="UUG329" s="1420"/>
      <c r="UUH329" s="1420"/>
      <c r="UUI329" s="1420"/>
      <c r="UUJ329" s="1420"/>
      <c r="UUK329" s="1420"/>
      <c r="UUL329" s="1420"/>
      <c r="UUM329" s="1420"/>
      <c r="UUN329" s="1420"/>
      <c r="UUO329" s="1420"/>
      <c r="UUP329" s="1420"/>
      <c r="UUQ329" s="1420"/>
      <c r="UUR329" s="1420"/>
      <c r="UUS329" s="1420"/>
      <c r="UUT329" s="1420"/>
      <c r="UUU329" s="1420"/>
      <c r="UUV329" s="1420"/>
      <c r="UUW329" s="1420"/>
      <c r="UUX329" s="1420"/>
      <c r="UUY329" s="1420"/>
      <c r="UUZ329" s="1420"/>
      <c r="UVA329" s="1420"/>
      <c r="UVB329" s="1420"/>
      <c r="UVC329" s="1420"/>
      <c r="UVD329" s="1420"/>
      <c r="UVE329" s="1420"/>
      <c r="UVF329" s="1420"/>
      <c r="UVG329" s="1420"/>
      <c r="UVH329" s="1420"/>
      <c r="UVI329" s="1420"/>
      <c r="UVJ329" s="1420"/>
      <c r="UVK329" s="1420"/>
      <c r="UVL329" s="1420"/>
      <c r="UVM329" s="1420"/>
      <c r="UVN329" s="1420"/>
      <c r="UVO329" s="1420"/>
      <c r="UVP329" s="1420"/>
      <c r="UVQ329" s="1420"/>
      <c r="UVR329" s="1420"/>
      <c r="UVS329" s="1420"/>
      <c r="UVT329" s="1420"/>
      <c r="UVU329" s="1420"/>
      <c r="UVV329" s="1420"/>
      <c r="UVW329" s="1420"/>
      <c r="UVX329" s="1420"/>
      <c r="UVY329" s="1420"/>
      <c r="UVZ329" s="1420"/>
      <c r="UWA329" s="1420"/>
      <c r="UWB329" s="1420"/>
      <c r="UWC329" s="1420"/>
      <c r="UWD329" s="1420"/>
      <c r="UWE329" s="1420"/>
      <c r="UWF329" s="1420"/>
      <c r="UWG329" s="1420"/>
      <c r="UWH329" s="1420"/>
      <c r="UWI329" s="1420"/>
      <c r="UWJ329" s="1420"/>
      <c r="UWK329" s="1420"/>
      <c r="UWL329" s="1420"/>
      <c r="UWM329" s="1420"/>
      <c r="UWN329" s="1420"/>
      <c r="UWO329" s="1420"/>
      <c r="UWP329" s="1420"/>
      <c r="UWQ329" s="1420"/>
      <c r="UWR329" s="1420"/>
      <c r="UWS329" s="1420"/>
      <c r="UWT329" s="1420"/>
      <c r="UWU329" s="1420"/>
      <c r="UWV329" s="1420"/>
      <c r="UWW329" s="1420"/>
      <c r="UWX329" s="1420"/>
      <c r="UWY329" s="1420"/>
      <c r="UWZ329" s="1420"/>
      <c r="UXA329" s="1420"/>
      <c r="UXB329" s="1420"/>
      <c r="UXC329" s="1420"/>
      <c r="UXD329" s="1420"/>
      <c r="UXE329" s="1420"/>
      <c r="UXF329" s="1420"/>
      <c r="UXG329" s="1420"/>
      <c r="UXH329" s="1420"/>
      <c r="UXI329" s="1420"/>
      <c r="UXJ329" s="1420"/>
      <c r="UXK329" s="1420"/>
      <c r="UXL329" s="1420"/>
      <c r="UXM329" s="1420"/>
      <c r="UXN329" s="1420"/>
      <c r="UXO329" s="1420"/>
      <c r="UXP329" s="1420"/>
      <c r="UXQ329" s="1420"/>
      <c r="UXR329" s="1420"/>
      <c r="UXS329" s="1420"/>
      <c r="UXT329" s="1420"/>
      <c r="UXU329" s="1420"/>
      <c r="UXV329" s="1420"/>
      <c r="UXW329" s="1420"/>
      <c r="UXX329" s="1420"/>
      <c r="UXY329" s="1420"/>
      <c r="UXZ329" s="1420"/>
      <c r="UYA329" s="1420"/>
      <c r="UYB329" s="1420"/>
      <c r="UYC329" s="1420"/>
      <c r="UYD329" s="1420"/>
      <c r="UYE329" s="1420"/>
      <c r="UYF329" s="1420"/>
      <c r="UYG329" s="1420"/>
      <c r="UYH329" s="1420"/>
      <c r="UYI329" s="1420"/>
      <c r="UYJ329" s="1420"/>
      <c r="UYK329" s="1420"/>
      <c r="UYL329" s="1420"/>
      <c r="UYM329" s="1420"/>
      <c r="UYN329" s="1420"/>
      <c r="UYO329" s="1420"/>
      <c r="UYP329" s="1420"/>
      <c r="UYQ329" s="1420"/>
      <c r="UYR329" s="1420"/>
      <c r="UYS329" s="1420"/>
      <c r="UYT329" s="1420"/>
      <c r="UYU329" s="1420"/>
      <c r="UYV329" s="1420"/>
      <c r="UYW329" s="1420"/>
      <c r="UYX329" s="1420"/>
      <c r="UYY329" s="1420"/>
      <c r="UYZ329" s="1420"/>
      <c r="UZA329" s="1420"/>
      <c r="UZB329" s="1420"/>
      <c r="UZC329" s="1420"/>
      <c r="UZD329" s="1420"/>
      <c r="UZE329" s="1420"/>
      <c r="UZF329" s="1420"/>
      <c r="UZG329" s="1420"/>
      <c r="UZH329" s="1420"/>
      <c r="UZI329" s="1420"/>
      <c r="UZJ329" s="1420"/>
      <c r="UZK329" s="1420"/>
      <c r="UZL329" s="1420"/>
      <c r="UZM329" s="1420"/>
      <c r="UZN329" s="1420"/>
      <c r="UZO329" s="1420"/>
      <c r="UZP329" s="1420"/>
      <c r="UZQ329" s="1420"/>
      <c r="UZR329" s="1420"/>
      <c r="UZS329" s="1420"/>
      <c r="UZT329" s="1420"/>
      <c r="UZU329" s="1420"/>
      <c r="UZV329" s="1420"/>
      <c r="UZW329" s="1420"/>
      <c r="UZX329" s="1420"/>
      <c r="UZY329" s="1420"/>
      <c r="UZZ329" s="1420"/>
      <c r="VAA329" s="1420"/>
      <c r="VAB329" s="1420"/>
      <c r="VAC329" s="1420"/>
      <c r="VAD329" s="1420"/>
      <c r="VAE329" s="1420"/>
      <c r="VAF329" s="1420"/>
      <c r="VAG329" s="1420"/>
      <c r="VAH329" s="1420"/>
      <c r="VAI329" s="1420"/>
      <c r="VAJ329" s="1420"/>
      <c r="VAK329" s="1420"/>
      <c r="VAL329" s="1420"/>
      <c r="VAM329" s="1420"/>
      <c r="VAN329" s="1420"/>
      <c r="VAO329" s="1420"/>
      <c r="VAP329" s="1420"/>
      <c r="VAQ329" s="1420"/>
      <c r="VAR329" s="1420"/>
      <c r="VAS329" s="1420"/>
      <c r="VAT329" s="1420"/>
      <c r="VAU329" s="1420"/>
      <c r="VAV329" s="1420"/>
      <c r="VAW329" s="1420"/>
      <c r="VAX329" s="1420"/>
      <c r="VAY329" s="1420"/>
      <c r="VAZ329" s="1420"/>
      <c r="VBA329" s="1420"/>
      <c r="VBB329" s="1420"/>
      <c r="VBC329" s="1420"/>
      <c r="VBD329" s="1420"/>
      <c r="VBE329" s="1420"/>
      <c r="VBF329" s="1420"/>
      <c r="VBG329" s="1420"/>
      <c r="VBH329" s="1420"/>
      <c r="VBI329" s="1420"/>
      <c r="VBJ329" s="1420"/>
      <c r="VBK329" s="1420"/>
      <c r="VBL329" s="1420"/>
      <c r="VBM329" s="1420"/>
      <c r="VBN329" s="1420"/>
      <c r="VBO329" s="1420"/>
      <c r="VBP329" s="1420"/>
      <c r="VBQ329" s="1420"/>
      <c r="VBR329" s="1420"/>
      <c r="VBS329" s="1420"/>
      <c r="VBT329" s="1420"/>
      <c r="VBU329" s="1420"/>
      <c r="VBV329" s="1420"/>
      <c r="VBW329" s="1420"/>
      <c r="VBX329" s="1420"/>
      <c r="VBY329" s="1420"/>
      <c r="VBZ329" s="1420"/>
      <c r="VCA329" s="1420"/>
      <c r="VCB329" s="1420"/>
      <c r="VCC329" s="1420"/>
      <c r="VCD329" s="1420"/>
      <c r="VCE329" s="1420"/>
      <c r="VCF329" s="1420"/>
      <c r="VCG329" s="1420"/>
      <c r="VCH329" s="1420"/>
      <c r="VCI329" s="1420"/>
      <c r="VCJ329" s="1420"/>
      <c r="VCK329" s="1420"/>
      <c r="VCL329" s="1420"/>
      <c r="VCM329" s="1420"/>
      <c r="VCN329" s="1420"/>
      <c r="VCO329" s="1420"/>
      <c r="VCP329" s="1420"/>
      <c r="VCQ329" s="1420"/>
      <c r="VCR329" s="1420"/>
      <c r="VCS329" s="1420"/>
      <c r="VCT329" s="1420"/>
      <c r="VCU329" s="1420"/>
      <c r="VCV329" s="1420"/>
      <c r="VCW329" s="1420"/>
      <c r="VCX329" s="1420"/>
      <c r="VCY329" s="1420"/>
      <c r="VCZ329" s="1420"/>
      <c r="VDA329" s="1420"/>
      <c r="VDB329" s="1420"/>
      <c r="VDC329" s="1420"/>
      <c r="VDD329" s="1420"/>
      <c r="VDE329" s="1420"/>
      <c r="VDF329" s="1420"/>
      <c r="VDG329" s="1420"/>
      <c r="VDH329" s="1420"/>
      <c r="VDI329" s="1420"/>
      <c r="VDJ329" s="1420"/>
      <c r="VDK329" s="1420"/>
      <c r="VDL329" s="1420"/>
      <c r="VDM329" s="1420"/>
      <c r="VDN329" s="1420"/>
      <c r="VDO329" s="1420"/>
      <c r="VDP329" s="1420"/>
      <c r="VDQ329" s="1420"/>
      <c r="VDR329" s="1420"/>
      <c r="VDS329" s="1420"/>
      <c r="VDT329" s="1420"/>
      <c r="VDU329" s="1420"/>
      <c r="VDV329" s="1420"/>
      <c r="VDW329" s="1420"/>
      <c r="VDX329" s="1420"/>
      <c r="VDY329" s="1420"/>
      <c r="VDZ329" s="1420"/>
      <c r="VEA329" s="1420"/>
      <c r="VEB329" s="1420"/>
      <c r="VEC329" s="1420"/>
      <c r="VED329" s="1420"/>
      <c r="VEE329" s="1420"/>
      <c r="VEF329" s="1420"/>
      <c r="VEG329" s="1420"/>
      <c r="VEH329" s="1420"/>
      <c r="VEI329" s="1420"/>
      <c r="VEJ329" s="1420"/>
      <c r="VEK329" s="1420"/>
      <c r="VEL329" s="1420"/>
      <c r="VEM329" s="1420"/>
      <c r="VEN329" s="1420"/>
      <c r="VEO329" s="1420"/>
      <c r="VEP329" s="1420"/>
      <c r="VEQ329" s="1420"/>
      <c r="VER329" s="1420"/>
      <c r="VES329" s="1420"/>
      <c r="VET329" s="1420"/>
      <c r="VEU329" s="1420"/>
      <c r="VEV329" s="1420"/>
      <c r="VEW329" s="1420"/>
      <c r="VEX329" s="1420"/>
      <c r="VEY329" s="1420"/>
      <c r="VEZ329" s="1420"/>
      <c r="VFA329" s="1420"/>
      <c r="VFB329" s="1420"/>
      <c r="VFC329" s="1420"/>
      <c r="VFD329" s="1420"/>
      <c r="VFE329" s="1420"/>
      <c r="VFF329" s="1420"/>
      <c r="VFG329" s="1420"/>
      <c r="VFH329" s="1420"/>
      <c r="VFI329" s="1420"/>
      <c r="VFJ329" s="1420"/>
      <c r="VFK329" s="1420"/>
      <c r="VFL329" s="1420"/>
      <c r="VFM329" s="1420"/>
      <c r="VFN329" s="1420"/>
      <c r="VFO329" s="1420"/>
      <c r="VFP329" s="1420"/>
      <c r="VFQ329" s="1420"/>
      <c r="VFR329" s="1420"/>
      <c r="VFS329" s="1420"/>
      <c r="VFT329" s="1420"/>
      <c r="VFU329" s="1420"/>
      <c r="VFV329" s="1420"/>
      <c r="VFW329" s="1420"/>
      <c r="VFX329" s="1420"/>
      <c r="VFY329" s="1420"/>
      <c r="VFZ329" s="1420"/>
      <c r="VGA329" s="1420"/>
      <c r="VGB329" s="1420"/>
      <c r="VGC329" s="1420"/>
      <c r="VGD329" s="1420"/>
      <c r="VGE329" s="1420"/>
      <c r="VGF329" s="1420"/>
      <c r="VGG329" s="1420"/>
      <c r="VGH329" s="1420"/>
      <c r="VGI329" s="1420"/>
      <c r="VGJ329" s="1420"/>
      <c r="VGK329" s="1420"/>
      <c r="VGL329" s="1420"/>
      <c r="VGM329" s="1420"/>
      <c r="VGN329" s="1420"/>
      <c r="VGO329" s="1420"/>
      <c r="VGP329" s="1420"/>
      <c r="VGQ329" s="1420"/>
      <c r="VGR329" s="1420"/>
      <c r="VGS329" s="1420"/>
      <c r="VGT329" s="1420"/>
      <c r="VGU329" s="1420"/>
      <c r="VGV329" s="1420"/>
      <c r="VGW329" s="1420"/>
      <c r="VGX329" s="1420"/>
      <c r="VGY329" s="1420"/>
      <c r="VGZ329" s="1420"/>
      <c r="VHA329" s="1420"/>
      <c r="VHB329" s="1420"/>
      <c r="VHC329" s="1420"/>
      <c r="VHD329" s="1420"/>
      <c r="VHE329" s="1420"/>
      <c r="VHF329" s="1420"/>
      <c r="VHG329" s="1420"/>
      <c r="VHH329" s="1420"/>
      <c r="VHI329" s="1420"/>
      <c r="VHJ329" s="1420"/>
      <c r="VHK329" s="1420"/>
      <c r="VHL329" s="1420"/>
      <c r="VHM329" s="1420"/>
      <c r="VHN329" s="1420"/>
      <c r="VHO329" s="1420"/>
      <c r="VHP329" s="1420"/>
      <c r="VHQ329" s="1420"/>
      <c r="VHR329" s="1420"/>
      <c r="VHS329" s="1420"/>
      <c r="VHT329" s="1420"/>
      <c r="VHU329" s="1420"/>
      <c r="VHV329" s="1420"/>
      <c r="VHW329" s="1420"/>
      <c r="VHX329" s="1420"/>
      <c r="VHY329" s="1420"/>
      <c r="VHZ329" s="1420"/>
      <c r="VIA329" s="1420"/>
      <c r="VIB329" s="1420"/>
      <c r="VIC329" s="1420"/>
      <c r="VID329" s="1420"/>
      <c r="VIE329" s="1420"/>
      <c r="VIF329" s="1420"/>
      <c r="VIG329" s="1420"/>
      <c r="VIH329" s="1420"/>
      <c r="VII329" s="1420"/>
      <c r="VIJ329" s="1420"/>
      <c r="VIK329" s="1420"/>
      <c r="VIL329" s="1420"/>
      <c r="VIM329" s="1420"/>
      <c r="VIN329" s="1420"/>
      <c r="VIO329" s="1420"/>
      <c r="VIP329" s="1420"/>
      <c r="VIQ329" s="1420"/>
      <c r="VIR329" s="1420"/>
      <c r="VIS329" s="1420"/>
      <c r="VIT329" s="1420"/>
      <c r="VIU329" s="1420"/>
      <c r="VIV329" s="1420"/>
      <c r="VIW329" s="1420"/>
      <c r="VIX329" s="1420"/>
      <c r="VIY329" s="1420"/>
      <c r="VIZ329" s="1420"/>
      <c r="VJA329" s="1420"/>
      <c r="VJB329" s="1420"/>
      <c r="VJC329" s="1420"/>
      <c r="VJD329" s="1420"/>
      <c r="VJE329" s="1420"/>
      <c r="VJF329" s="1420"/>
      <c r="VJG329" s="1420"/>
      <c r="VJH329" s="1420"/>
      <c r="VJI329" s="1420"/>
      <c r="VJJ329" s="1420"/>
      <c r="VJK329" s="1420"/>
      <c r="VJL329" s="1420"/>
      <c r="VJM329" s="1420"/>
      <c r="VJN329" s="1420"/>
      <c r="VJO329" s="1420"/>
      <c r="VJP329" s="1420"/>
      <c r="VJQ329" s="1420"/>
      <c r="VJR329" s="1420"/>
      <c r="VJS329" s="1420"/>
      <c r="VJT329" s="1420"/>
      <c r="VJU329" s="1420"/>
      <c r="VJV329" s="1420"/>
      <c r="VJW329" s="1420"/>
      <c r="VJX329" s="1420"/>
      <c r="VJY329" s="1420"/>
      <c r="VJZ329" s="1420"/>
      <c r="VKA329" s="1420"/>
      <c r="VKB329" s="1420"/>
      <c r="VKC329" s="1420"/>
      <c r="VKD329" s="1420"/>
      <c r="VKE329" s="1420"/>
      <c r="VKF329" s="1420"/>
      <c r="VKG329" s="1420"/>
      <c r="VKH329" s="1420"/>
      <c r="VKI329" s="1420"/>
      <c r="VKJ329" s="1420"/>
      <c r="VKK329" s="1420"/>
      <c r="VKL329" s="1420"/>
      <c r="VKM329" s="1420"/>
      <c r="VKN329" s="1420"/>
      <c r="VKO329" s="1420"/>
      <c r="VKP329" s="1420"/>
      <c r="VKQ329" s="1420"/>
      <c r="VKR329" s="1420"/>
      <c r="VKS329" s="1420"/>
      <c r="VKT329" s="1420"/>
      <c r="VKU329" s="1420"/>
      <c r="VKV329" s="1420"/>
      <c r="VKW329" s="1420"/>
      <c r="VKX329" s="1420"/>
      <c r="VKY329" s="1420"/>
      <c r="VKZ329" s="1420"/>
      <c r="VLA329" s="1420"/>
      <c r="VLB329" s="1420"/>
      <c r="VLC329" s="1420"/>
      <c r="VLD329" s="1420"/>
      <c r="VLE329" s="1420"/>
      <c r="VLF329" s="1420"/>
      <c r="VLG329" s="1420"/>
      <c r="VLH329" s="1420"/>
      <c r="VLI329" s="1420"/>
      <c r="VLJ329" s="1420"/>
      <c r="VLK329" s="1420"/>
      <c r="VLL329" s="1420"/>
      <c r="VLM329" s="1420"/>
      <c r="VLN329" s="1420"/>
      <c r="VLO329" s="1420"/>
      <c r="VLP329" s="1420"/>
      <c r="VLQ329" s="1420"/>
      <c r="VLR329" s="1420"/>
      <c r="VLS329" s="1420"/>
      <c r="VLT329" s="1420"/>
      <c r="VLU329" s="1420"/>
      <c r="VLV329" s="1420"/>
      <c r="VLW329" s="1420"/>
      <c r="VLX329" s="1420"/>
      <c r="VLY329" s="1420"/>
      <c r="VLZ329" s="1420"/>
      <c r="VMA329" s="1420"/>
      <c r="VMB329" s="1420"/>
      <c r="VMC329" s="1420"/>
      <c r="VMD329" s="1420"/>
      <c r="VME329" s="1420"/>
      <c r="VMF329" s="1420"/>
      <c r="VMG329" s="1420"/>
      <c r="VMH329" s="1420"/>
      <c r="VMI329" s="1420"/>
      <c r="VMJ329" s="1420"/>
      <c r="VMK329" s="1420"/>
      <c r="VML329" s="1420"/>
      <c r="VMM329" s="1420"/>
      <c r="VMN329" s="1420"/>
      <c r="VMO329" s="1420"/>
      <c r="VMP329" s="1420"/>
      <c r="VMQ329" s="1420"/>
      <c r="VMR329" s="1420"/>
      <c r="VMS329" s="1420"/>
      <c r="VMT329" s="1420"/>
      <c r="VMU329" s="1420"/>
      <c r="VMV329" s="1420"/>
      <c r="VMW329" s="1420"/>
      <c r="VMX329" s="1420"/>
      <c r="VMY329" s="1420"/>
      <c r="VMZ329" s="1420"/>
      <c r="VNA329" s="1420"/>
      <c r="VNB329" s="1420"/>
      <c r="VNC329" s="1420"/>
      <c r="VND329" s="1420"/>
      <c r="VNE329" s="1420"/>
      <c r="VNF329" s="1420"/>
      <c r="VNG329" s="1420"/>
      <c r="VNH329" s="1420"/>
      <c r="VNI329" s="1420"/>
      <c r="VNJ329" s="1420"/>
      <c r="VNK329" s="1420"/>
      <c r="VNL329" s="1420"/>
      <c r="VNM329" s="1420"/>
      <c r="VNN329" s="1420"/>
      <c r="VNO329" s="1420"/>
      <c r="VNP329" s="1420"/>
      <c r="VNQ329" s="1420"/>
      <c r="VNR329" s="1420"/>
      <c r="VNS329" s="1420"/>
      <c r="VNT329" s="1420"/>
      <c r="VNU329" s="1420"/>
      <c r="VNV329" s="1420"/>
      <c r="VNW329" s="1420"/>
      <c r="VNX329" s="1420"/>
      <c r="VNY329" s="1420"/>
      <c r="VNZ329" s="1420"/>
      <c r="VOA329" s="1420"/>
      <c r="VOB329" s="1420"/>
      <c r="VOC329" s="1420"/>
      <c r="VOD329" s="1420"/>
      <c r="VOE329" s="1420"/>
      <c r="VOF329" s="1420"/>
      <c r="VOG329" s="1420"/>
      <c r="VOH329" s="1420"/>
      <c r="VOI329" s="1420"/>
      <c r="VOJ329" s="1420"/>
      <c r="VOK329" s="1420"/>
      <c r="VOL329" s="1420"/>
      <c r="VOM329" s="1420"/>
      <c r="VON329" s="1420"/>
      <c r="VOO329" s="1420"/>
      <c r="VOP329" s="1420"/>
      <c r="VOQ329" s="1420"/>
      <c r="VOR329" s="1420"/>
      <c r="VOS329" s="1420"/>
      <c r="VOT329" s="1420"/>
      <c r="VOU329" s="1420"/>
      <c r="VOV329" s="1420"/>
      <c r="VOW329" s="1420"/>
      <c r="VOX329" s="1420"/>
      <c r="VOY329" s="1420"/>
      <c r="VOZ329" s="1420"/>
      <c r="VPA329" s="1420"/>
      <c r="VPB329" s="1420"/>
      <c r="VPC329" s="1420"/>
      <c r="VPD329" s="1420"/>
      <c r="VPE329" s="1420"/>
      <c r="VPF329" s="1420"/>
      <c r="VPG329" s="1420"/>
      <c r="VPH329" s="1420"/>
      <c r="VPI329" s="1420"/>
      <c r="VPJ329" s="1420"/>
      <c r="VPK329" s="1420"/>
      <c r="VPL329" s="1420"/>
      <c r="VPM329" s="1420"/>
      <c r="VPN329" s="1420"/>
      <c r="VPO329" s="1420"/>
      <c r="VPP329" s="1420"/>
      <c r="VPQ329" s="1420"/>
      <c r="VPR329" s="1420"/>
      <c r="VPS329" s="1420"/>
      <c r="VPT329" s="1420"/>
      <c r="VPU329" s="1420"/>
      <c r="VPV329" s="1420"/>
      <c r="VPW329" s="1420"/>
      <c r="VPX329" s="1420"/>
      <c r="VPY329" s="1420"/>
      <c r="VPZ329" s="1420"/>
      <c r="VQA329" s="1420"/>
      <c r="VQB329" s="1420"/>
      <c r="VQC329" s="1420"/>
      <c r="VQD329" s="1420"/>
      <c r="VQE329" s="1420"/>
      <c r="VQF329" s="1420"/>
      <c r="VQG329" s="1420"/>
      <c r="VQH329" s="1420"/>
      <c r="VQI329" s="1420"/>
      <c r="VQJ329" s="1420"/>
      <c r="VQK329" s="1420"/>
      <c r="VQL329" s="1420"/>
      <c r="VQM329" s="1420"/>
      <c r="VQN329" s="1420"/>
      <c r="VQO329" s="1420"/>
      <c r="VQP329" s="1420"/>
      <c r="VQQ329" s="1420"/>
      <c r="VQR329" s="1420"/>
      <c r="VQS329" s="1420"/>
      <c r="VQT329" s="1420"/>
      <c r="VQU329" s="1420"/>
      <c r="VQV329" s="1420"/>
      <c r="VQW329" s="1420"/>
      <c r="VQX329" s="1420"/>
      <c r="VQY329" s="1420"/>
      <c r="VQZ329" s="1420"/>
      <c r="VRA329" s="1420"/>
      <c r="VRB329" s="1420"/>
      <c r="VRC329" s="1420"/>
      <c r="VRD329" s="1420"/>
      <c r="VRE329" s="1420"/>
      <c r="VRF329" s="1420"/>
      <c r="VRG329" s="1420"/>
      <c r="VRH329" s="1420"/>
      <c r="VRI329" s="1420"/>
      <c r="VRJ329" s="1420"/>
      <c r="VRK329" s="1420"/>
      <c r="VRL329" s="1420"/>
      <c r="VRM329" s="1420"/>
      <c r="VRN329" s="1420"/>
      <c r="VRO329" s="1420"/>
      <c r="VRP329" s="1420"/>
      <c r="VRQ329" s="1420"/>
      <c r="VRR329" s="1420"/>
      <c r="VRS329" s="1420"/>
      <c r="VRT329" s="1420"/>
      <c r="VRU329" s="1420"/>
      <c r="VRV329" s="1420"/>
      <c r="VRW329" s="1420"/>
      <c r="VRX329" s="1420"/>
      <c r="VRY329" s="1420"/>
      <c r="VRZ329" s="1420"/>
      <c r="VSA329" s="1420"/>
      <c r="VSB329" s="1420"/>
      <c r="VSC329" s="1420"/>
      <c r="VSD329" s="1420"/>
      <c r="VSE329" s="1420"/>
      <c r="VSF329" s="1420"/>
      <c r="VSG329" s="1420"/>
      <c r="VSH329" s="1420"/>
      <c r="VSI329" s="1420"/>
      <c r="VSJ329" s="1420"/>
      <c r="VSK329" s="1420"/>
      <c r="VSL329" s="1420"/>
      <c r="VSM329" s="1420"/>
      <c r="VSN329" s="1420"/>
      <c r="VSO329" s="1420"/>
      <c r="VSP329" s="1420"/>
      <c r="VSQ329" s="1420"/>
      <c r="VSR329" s="1420"/>
      <c r="VSS329" s="1420"/>
      <c r="VST329" s="1420"/>
      <c r="VSU329" s="1420"/>
      <c r="VSV329" s="1420"/>
      <c r="VSW329" s="1420"/>
      <c r="VSX329" s="1420"/>
      <c r="VSY329" s="1420"/>
      <c r="VSZ329" s="1420"/>
      <c r="VTA329" s="1420"/>
      <c r="VTB329" s="1420"/>
      <c r="VTC329" s="1420"/>
      <c r="VTD329" s="1420"/>
      <c r="VTE329" s="1420"/>
      <c r="VTF329" s="1420"/>
      <c r="VTG329" s="1420"/>
      <c r="VTH329" s="1420"/>
      <c r="VTI329" s="1420"/>
      <c r="VTJ329" s="1420"/>
      <c r="VTK329" s="1420"/>
      <c r="VTL329" s="1420"/>
      <c r="VTM329" s="1420"/>
      <c r="VTN329" s="1420"/>
      <c r="VTO329" s="1420"/>
      <c r="VTP329" s="1420"/>
      <c r="VTQ329" s="1420"/>
      <c r="VTR329" s="1420"/>
      <c r="VTS329" s="1420"/>
      <c r="VTT329" s="1420"/>
      <c r="VTU329" s="1420"/>
      <c r="VTV329" s="1420"/>
      <c r="VTW329" s="1420"/>
      <c r="VTX329" s="1420"/>
      <c r="VTY329" s="1420"/>
      <c r="VTZ329" s="1420"/>
      <c r="VUA329" s="1420"/>
      <c r="VUB329" s="1420"/>
      <c r="VUC329" s="1420"/>
      <c r="VUD329" s="1420"/>
      <c r="VUE329" s="1420"/>
      <c r="VUF329" s="1420"/>
      <c r="VUG329" s="1420"/>
      <c r="VUH329" s="1420"/>
      <c r="VUI329" s="1420"/>
      <c r="VUJ329" s="1420"/>
      <c r="VUK329" s="1420"/>
      <c r="VUL329" s="1420"/>
      <c r="VUM329" s="1420"/>
      <c r="VUN329" s="1420"/>
      <c r="VUO329" s="1420"/>
      <c r="VUP329" s="1420"/>
      <c r="VUQ329" s="1420"/>
      <c r="VUR329" s="1420"/>
      <c r="VUS329" s="1420"/>
      <c r="VUT329" s="1420"/>
      <c r="VUU329" s="1420"/>
      <c r="VUV329" s="1420"/>
      <c r="VUW329" s="1420"/>
      <c r="VUX329" s="1420"/>
      <c r="VUY329" s="1420"/>
      <c r="VUZ329" s="1420"/>
      <c r="VVA329" s="1420"/>
      <c r="VVB329" s="1420"/>
      <c r="VVC329" s="1420"/>
      <c r="VVD329" s="1420"/>
      <c r="VVE329" s="1420"/>
      <c r="VVF329" s="1420"/>
      <c r="VVG329" s="1420"/>
      <c r="VVH329" s="1420"/>
      <c r="VVI329" s="1420"/>
      <c r="VVJ329" s="1420"/>
      <c r="VVK329" s="1420"/>
      <c r="VVL329" s="1420"/>
      <c r="VVM329" s="1420"/>
      <c r="VVN329" s="1420"/>
      <c r="VVO329" s="1420"/>
      <c r="VVP329" s="1420"/>
      <c r="VVQ329" s="1420"/>
      <c r="VVR329" s="1420"/>
      <c r="VVS329" s="1420"/>
      <c r="VVT329" s="1420"/>
      <c r="VVU329" s="1420"/>
      <c r="VVV329" s="1420"/>
      <c r="VVW329" s="1420"/>
      <c r="VVX329" s="1420"/>
      <c r="VVY329" s="1420"/>
      <c r="VVZ329" s="1420"/>
      <c r="VWA329" s="1420"/>
      <c r="VWB329" s="1420"/>
      <c r="VWC329" s="1420"/>
      <c r="VWD329" s="1420"/>
      <c r="VWE329" s="1420"/>
      <c r="VWF329" s="1420"/>
      <c r="VWG329" s="1420"/>
      <c r="VWH329" s="1420"/>
      <c r="VWI329" s="1420"/>
      <c r="VWJ329" s="1420"/>
      <c r="VWK329" s="1420"/>
      <c r="VWL329" s="1420"/>
      <c r="VWM329" s="1420"/>
      <c r="VWN329" s="1420"/>
      <c r="VWO329" s="1420"/>
      <c r="VWP329" s="1420"/>
      <c r="VWQ329" s="1420"/>
      <c r="VWR329" s="1420"/>
      <c r="VWS329" s="1420"/>
      <c r="VWT329" s="1420"/>
      <c r="VWU329" s="1420"/>
      <c r="VWV329" s="1420"/>
      <c r="VWW329" s="1420"/>
      <c r="VWX329" s="1420"/>
      <c r="VWY329" s="1420"/>
      <c r="VWZ329" s="1420"/>
      <c r="VXA329" s="1420"/>
      <c r="VXB329" s="1420"/>
      <c r="VXC329" s="1420"/>
      <c r="VXD329" s="1420"/>
      <c r="VXE329" s="1420"/>
      <c r="VXF329" s="1420"/>
      <c r="VXG329" s="1420"/>
      <c r="VXH329" s="1420"/>
      <c r="VXI329" s="1420"/>
      <c r="VXJ329" s="1420"/>
      <c r="VXK329" s="1420"/>
      <c r="VXL329" s="1420"/>
      <c r="VXM329" s="1420"/>
      <c r="VXN329" s="1420"/>
      <c r="VXO329" s="1420"/>
      <c r="VXP329" s="1420"/>
      <c r="VXQ329" s="1420"/>
      <c r="VXR329" s="1420"/>
      <c r="VXS329" s="1420"/>
      <c r="VXT329" s="1420"/>
      <c r="VXU329" s="1420"/>
      <c r="VXV329" s="1420"/>
      <c r="VXW329" s="1420"/>
      <c r="VXX329" s="1420"/>
      <c r="VXY329" s="1420"/>
      <c r="VXZ329" s="1420"/>
      <c r="VYA329" s="1420"/>
      <c r="VYB329" s="1420"/>
      <c r="VYC329" s="1420"/>
      <c r="VYD329" s="1420"/>
      <c r="VYE329" s="1420"/>
      <c r="VYF329" s="1420"/>
      <c r="VYG329" s="1420"/>
      <c r="VYH329" s="1420"/>
      <c r="VYI329" s="1420"/>
      <c r="VYJ329" s="1420"/>
      <c r="VYK329" s="1420"/>
      <c r="VYL329" s="1420"/>
      <c r="VYM329" s="1420"/>
      <c r="VYN329" s="1420"/>
      <c r="VYO329" s="1420"/>
      <c r="VYP329" s="1420"/>
      <c r="VYQ329" s="1420"/>
      <c r="VYR329" s="1420"/>
      <c r="VYS329" s="1420"/>
      <c r="VYT329" s="1420"/>
      <c r="VYU329" s="1420"/>
      <c r="VYV329" s="1420"/>
      <c r="VYW329" s="1420"/>
      <c r="VYX329" s="1420"/>
      <c r="VYY329" s="1420"/>
      <c r="VYZ329" s="1420"/>
      <c r="VZA329" s="1420"/>
      <c r="VZB329" s="1420"/>
      <c r="VZC329" s="1420"/>
      <c r="VZD329" s="1420"/>
      <c r="VZE329" s="1420"/>
      <c r="VZF329" s="1420"/>
      <c r="VZG329" s="1420"/>
      <c r="VZH329" s="1420"/>
      <c r="VZI329" s="1420"/>
      <c r="VZJ329" s="1420"/>
      <c r="VZK329" s="1420"/>
      <c r="VZL329" s="1420"/>
      <c r="VZM329" s="1420"/>
      <c r="VZN329" s="1420"/>
      <c r="VZO329" s="1420"/>
      <c r="VZP329" s="1420"/>
      <c r="VZQ329" s="1420"/>
      <c r="VZR329" s="1420"/>
      <c r="VZS329" s="1420"/>
      <c r="VZT329" s="1420"/>
      <c r="VZU329" s="1420"/>
      <c r="VZV329" s="1420"/>
      <c r="VZW329" s="1420"/>
      <c r="VZX329" s="1420"/>
      <c r="VZY329" s="1420"/>
      <c r="VZZ329" s="1420"/>
      <c r="WAA329" s="1420"/>
      <c r="WAB329" s="1420"/>
      <c r="WAC329" s="1420"/>
      <c r="WAD329" s="1420"/>
      <c r="WAE329" s="1420"/>
      <c r="WAF329" s="1420"/>
      <c r="WAG329" s="1420"/>
      <c r="WAH329" s="1420"/>
      <c r="WAI329" s="1420"/>
      <c r="WAJ329" s="1420"/>
      <c r="WAK329" s="1420"/>
      <c r="WAL329" s="1420"/>
      <c r="WAM329" s="1420"/>
      <c r="WAN329" s="1420"/>
      <c r="WAO329" s="1420"/>
      <c r="WAP329" s="1420"/>
      <c r="WAQ329" s="1420"/>
      <c r="WAR329" s="1420"/>
      <c r="WAS329" s="1420"/>
      <c r="WAT329" s="1420"/>
      <c r="WAU329" s="1420"/>
      <c r="WAV329" s="1420"/>
      <c r="WAW329" s="1420"/>
      <c r="WAX329" s="1420"/>
      <c r="WAY329" s="1420"/>
      <c r="WAZ329" s="1420"/>
      <c r="WBA329" s="1420"/>
      <c r="WBB329" s="1420"/>
      <c r="WBC329" s="1420"/>
      <c r="WBD329" s="1420"/>
      <c r="WBE329" s="1420"/>
      <c r="WBF329" s="1420"/>
      <c r="WBG329" s="1420"/>
      <c r="WBH329" s="1420"/>
      <c r="WBI329" s="1420"/>
      <c r="WBJ329" s="1420"/>
      <c r="WBK329" s="1420"/>
      <c r="WBL329" s="1420"/>
      <c r="WBM329" s="1420"/>
      <c r="WBN329" s="1420"/>
      <c r="WBO329" s="1420"/>
      <c r="WBP329" s="1420"/>
      <c r="WBQ329" s="1420"/>
      <c r="WBR329" s="1420"/>
      <c r="WBS329" s="1420"/>
      <c r="WBT329" s="1420"/>
      <c r="WBU329" s="1420"/>
      <c r="WBV329" s="1420"/>
      <c r="WBW329" s="1420"/>
      <c r="WBX329" s="1420"/>
      <c r="WBY329" s="1420"/>
      <c r="WBZ329" s="1420"/>
      <c r="WCA329" s="1420"/>
      <c r="WCB329" s="1420"/>
      <c r="WCC329" s="1420"/>
      <c r="WCD329" s="1420"/>
      <c r="WCE329" s="1420"/>
      <c r="WCF329" s="1420"/>
      <c r="WCG329" s="1420"/>
      <c r="WCH329" s="1420"/>
      <c r="WCI329" s="1420"/>
      <c r="WCJ329" s="1420"/>
      <c r="WCK329" s="1420"/>
      <c r="WCL329" s="1420"/>
      <c r="WCM329" s="1420"/>
      <c r="WCN329" s="1420"/>
      <c r="WCO329" s="1420"/>
      <c r="WCP329" s="1420"/>
      <c r="WCQ329" s="1420"/>
      <c r="WCR329" s="1420"/>
      <c r="WCS329" s="1420"/>
      <c r="WCT329" s="1420"/>
      <c r="WCU329" s="1420"/>
      <c r="WCV329" s="1420"/>
      <c r="WCW329" s="1420"/>
      <c r="WCX329" s="1420"/>
      <c r="WCY329" s="1420"/>
      <c r="WCZ329" s="1420"/>
      <c r="WDA329" s="1420"/>
      <c r="WDB329" s="1420"/>
      <c r="WDC329" s="1420"/>
      <c r="WDD329" s="1420"/>
      <c r="WDE329" s="1420"/>
      <c r="WDF329" s="1420"/>
      <c r="WDG329" s="1420"/>
      <c r="WDH329" s="1420"/>
      <c r="WDI329" s="1420"/>
      <c r="WDJ329" s="1420"/>
      <c r="WDK329" s="1420"/>
      <c r="WDL329" s="1420"/>
      <c r="WDM329" s="1420"/>
      <c r="WDN329" s="1420"/>
      <c r="WDO329" s="1420"/>
      <c r="WDP329" s="1420"/>
      <c r="WDQ329" s="1420"/>
      <c r="WDR329" s="1420"/>
      <c r="WDS329" s="1420"/>
      <c r="WDT329" s="1420"/>
      <c r="WDU329" s="1420"/>
      <c r="WDV329" s="1420"/>
      <c r="WDW329" s="1420"/>
      <c r="WDX329" s="1420"/>
      <c r="WDY329" s="1420"/>
      <c r="WDZ329" s="1420"/>
      <c r="WEA329" s="1420"/>
      <c r="WEB329" s="1420"/>
      <c r="WEC329" s="1420"/>
      <c r="WED329" s="1420"/>
      <c r="WEE329" s="1420"/>
      <c r="WEF329" s="1420"/>
      <c r="WEG329" s="1420"/>
      <c r="WEH329" s="1420"/>
      <c r="WEI329" s="1420"/>
      <c r="WEJ329" s="1420"/>
      <c r="WEK329" s="1420"/>
      <c r="WEL329" s="1420"/>
      <c r="WEM329" s="1420"/>
      <c r="WEN329" s="1420"/>
      <c r="WEO329" s="1420"/>
      <c r="WEP329" s="1420"/>
      <c r="WEQ329" s="1420"/>
      <c r="WER329" s="1420"/>
      <c r="WES329" s="1420"/>
      <c r="WET329" s="1420"/>
      <c r="WEU329" s="1420"/>
      <c r="WEV329" s="1420"/>
      <c r="WEW329" s="1420"/>
      <c r="WEX329" s="1420"/>
      <c r="WEY329" s="1420"/>
      <c r="WEZ329" s="1420"/>
      <c r="WFA329" s="1420"/>
      <c r="WFB329" s="1420"/>
      <c r="WFC329" s="1420"/>
      <c r="WFD329" s="1420"/>
      <c r="WFE329" s="1420"/>
      <c r="WFF329" s="1420"/>
      <c r="WFG329" s="1420"/>
      <c r="WFH329" s="1420"/>
      <c r="WFI329" s="1420"/>
      <c r="WFJ329" s="1420"/>
      <c r="WFK329" s="1420"/>
      <c r="WFL329" s="1420"/>
      <c r="WFM329" s="1420"/>
      <c r="WFN329" s="1420"/>
      <c r="WFO329" s="1420"/>
      <c r="WFP329" s="1420"/>
      <c r="WFQ329" s="1420"/>
      <c r="WFR329" s="1420"/>
      <c r="WFS329" s="1420"/>
      <c r="WFT329" s="1420"/>
      <c r="WFU329" s="1420"/>
      <c r="WFV329" s="1420"/>
      <c r="WFW329" s="1420"/>
      <c r="WFX329" s="1420"/>
      <c r="WFY329" s="1420"/>
      <c r="WFZ329" s="1420"/>
      <c r="WGA329" s="1420"/>
      <c r="WGB329" s="1420"/>
      <c r="WGC329" s="1420"/>
      <c r="WGD329" s="1420"/>
      <c r="WGE329" s="1420"/>
      <c r="WGF329" s="1420"/>
      <c r="WGG329" s="1420"/>
      <c r="WGH329" s="1420"/>
      <c r="WGI329" s="1420"/>
      <c r="WGJ329" s="1420"/>
      <c r="WGK329" s="1420"/>
      <c r="WGL329" s="1420"/>
      <c r="WGM329" s="1420"/>
      <c r="WGN329" s="1420"/>
      <c r="WGO329" s="1420"/>
      <c r="WGP329" s="1420"/>
      <c r="WGQ329" s="1420"/>
      <c r="WGR329" s="1420"/>
      <c r="WGS329" s="1420"/>
      <c r="WGT329" s="1420"/>
      <c r="WGU329" s="1420"/>
      <c r="WGV329" s="1420"/>
      <c r="WGW329" s="1420"/>
      <c r="WGX329" s="1420"/>
      <c r="WGY329" s="1420"/>
      <c r="WGZ329" s="1420"/>
      <c r="WHA329" s="1420"/>
      <c r="WHB329" s="1420"/>
      <c r="WHC329" s="1420"/>
      <c r="WHD329" s="1420"/>
      <c r="WHE329" s="1420"/>
      <c r="WHF329" s="1420"/>
      <c r="WHG329" s="1420"/>
      <c r="WHH329" s="1420"/>
      <c r="WHI329" s="1420"/>
      <c r="WHJ329" s="1420"/>
      <c r="WHK329" s="1420"/>
      <c r="WHL329" s="1420"/>
      <c r="WHM329" s="1420"/>
      <c r="WHN329" s="1420"/>
      <c r="WHO329" s="1420"/>
      <c r="WHP329" s="1420"/>
      <c r="WHQ329" s="1420"/>
      <c r="WHR329" s="1420"/>
      <c r="WHS329" s="1420"/>
      <c r="WHT329" s="1420"/>
      <c r="WHU329" s="1420"/>
      <c r="WHV329" s="1420"/>
      <c r="WHW329" s="1420"/>
      <c r="WHX329" s="1420"/>
      <c r="WHY329" s="1420"/>
      <c r="WHZ329" s="1420"/>
      <c r="WIA329" s="1420"/>
      <c r="WIB329" s="1420"/>
      <c r="WIC329" s="1420"/>
      <c r="WID329" s="1420"/>
      <c r="WIE329" s="1420"/>
      <c r="WIF329" s="1420"/>
      <c r="WIG329" s="1420"/>
      <c r="WIH329" s="1420"/>
      <c r="WII329" s="1420"/>
      <c r="WIJ329" s="1420"/>
      <c r="WIK329" s="1420"/>
      <c r="WIL329" s="1420"/>
      <c r="WIM329" s="1420"/>
      <c r="WIN329" s="1420"/>
      <c r="WIO329" s="1420"/>
      <c r="WIP329" s="1420"/>
      <c r="WIQ329" s="1420"/>
      <c r="WIR329" s="1420"/>
      <c r="WIS329" s="1420"/>
      <c r="WIT329" s="1420"/>
      <c r="WIU329" s="1420"/>
      <c r="WIV329" s="1420"/>
      <c r="WIW329" s="1420"/>
      <c r="WIX329" s="1420"/>
      <c r="WIY329" s="1420"/>
      <c r="WIZ329" s="1420"/>
      <c r="WJA329" s="1420"/>
      <c r="WJB329" s="1420"/>
      <c r="WJC329" s="1420"/>
      <c r="WJD329" s="1420"/>
      <c r="WJE329" s="1420"/>
      <c r="WJF329" s="1420"/>
      <c r="WJG329" s="1420"/>
      <c r="WJH329" s="1420"/>
      <c r="WJI329" s="1420"/>
      <c r="WJJ329" s="1420"/>
      <c r="WJK329" s="1420"/>
      <c r="WJL329" s="1420"/>
      <c r="WJM329" s="1420"/>
      <c r="WJN329" s="1420"/>
      <c r="WJO329" s="1420"/>
      <c r="WJP329" s="1420"/>
      <c r="WJQ329" s="1420"/>
      <c r="WJR329" s="1420"/>
      <c r="WJS329" s="1420"/>
      <c r="WJT329" s="1420"/>
      <c r="WJU329" s="1420"/>
      <c r="WJV329" s="1420"/>
      <c r="WJW329" s="1420"/>
      <c r="WJX329" s="1420"/>
      <c r="WJY329" s="1420"/>
      <c r="WJZ329" s="1420"/>
      <c r="WKA329" s="1420"/>
      <c r="WKB329" s="1420"/>
      <c r="WKC329" s="1420"/>
      <c r="WKD329" s="1420"/>
      <c r="WKE329" s="1420"/>
      <c r="WKF329" s="1420"/>
      <c r="WKG329" s="1420"/>
      <c r="WKH329" s="1420"/>
      <c r="WKI329" s="1420"/>
      <c r="WKJ329" s="1420"/>
      <c r="WKK329" s="1420"/>
      <c r="WKL329" s="1420"/>
      <c r="WKM329" s="1420"/>
      <c r="WKN329" s="1420"/>
      <c r="WKO329" s="1420"/>
      <c r="WKP329" s="1420"/>
      <c r="WKQ329" s="1420"/>
      <c r="WKR329" s="1420"/>
      <c r="WKS329" s="1420"/>
      <c r="WKT329" s="1420"/>
      <c r="WKU329" s="1420"/>
      <c r="WKV329" s="1420"/>
      <c r="WKW329" s="1420"/>
      <c r="WKX329" s="1420"/>
      <c r="WKY329" s="1420"/>
      <c r="WKZ329" s="1420"/>
      <c r="WLA329" s="1420"/>
      <c r="WLB329" s="1420"/>
      <c r="WLC329" s="1420"/>
      <c r="WLD329" s="1420"/>
      <c r="WLE329" s="1420"/>
      <c r="WLF329" s="1420"/>
      <c r="WLG329" s="1420"/>
      <c r="WLH329" s="1420"/>
      <c r="WLI329" s="1420"/>
      <c r="WLJ329" s="1420"/>
      <c r="WLK329" s="1420"/>
      <c r="WLL329" s="1420"/>
      <c r="WLM329" s="1420"/>
      <c r="WLN329" s="1420"/>
      <c r="WLO329" s="1420"/>
      <c r="WLP329" s="1420"/>
      <c r="WLQ329" s="1420"/>
      <c r="WLR329" s="1420"/>
      <c r="WLS329" s="1420"/>
      <c r="WLT329" s="1420"/>
      <c r="WLU329" s="1420"/>
      <c r="WLV329" s="1420"/>
      <c r="WLW329" s="1420"/>
      <c r="WLX329" s="1420"/>
      <c r="WLY329" s="1420"/>
      <c r="WLZ329" s="1420"/>
      <c r="WMA329" s="1420"/>
      <c r="WMB329" s="1420"/>
      <c r="WMC329" s="1420"/>
      <c r="WMD329" s="1420"/>
      <c r="WME329" s="1420"/>
      <c r="WMF329" s="1420"/>
      <c r="WMG329" s="1420"/>
      <c r="WMH329" s="1420"/>
      <c r="WMI329" s="1420"/>
      <c r="WMJ329" s="1420"/>
      <c r="WMK329" s="1420"/>
      <c r="WML329" s="1420"/>
      <c r="WMM329" s="1420"/>
      <c r="WMN329" s="1420"/>
      <c r="WMO329" s="1420"/>
      <c r="WMP329" s="1420"/>
      <c r="WMQ329" s="1420"/>
      <c r="WMR329" s="1420"/>
      <c r="WMS329" s="1420"/>
      <c r="WMT329" s="1420"/>
      <c r="WMU329" s="1420"/>
      <c r="WMV329" s="1420"/>
      <c r="WMW329" s="1420"/>
      <c r="WMX329" s="1420"/>
      <c r="WMY329" s="1420"/>
      <c r="WMZ329" s="1420"/>
      <c r="WNA329" s="1420"/>
      <c r="WNB329" s="1420"/>
      <c r="WNC329" s="1420"/>
      <c r="WND329" s="1420"/>
      <c r="WNE329" s="1420"/>
      <c r="WNF329" s="1420"/>
      <c r="WNG329" s="1420"/>
      <c r="WNH329" s="1420"/>
      <c r="WNI329" s="1420"/>
      <c r="WNJ329" s="1420"/>
      <c r="WNK329" s="1420"/>
      <c r="WNL329" s="1420"/>
      <c r="WNM329" s="1420"/>
      <c r="WNN329" s="1420"/>
      <c r="WNO329" s="1420"/>
      <c r="WNP329" s="1420"/>
      <c r="WNQ329" s="1420"/>
      <c r="WNR329" s="1420"/>
      <c r="WNS329" s="1420"/>
      <c r="WNT329" s="1420"/>
      <c r="WNU329" s="1420"/>
      <c r="WNV329" s="1420"/>
      <c r="WNW329" s="1420"/>
      <c r="WNX329" s="1420"/>
      <c r="WNY329" s="1420"/>
      <c r="WNZ329" s="1420"/>
      <c r="WOA329" s="1420"/>
      <c r="WOB329" s="1420"/>
      <c r="WOC329" s="1420"/>
      <c r="WOD329" s="1420"/>
      <c r="WOE329" s="1420"/>
      <c r="WOF329" s="1420"/>
      <c r="WOG329" s="1420"/>
      <c r="WOH329" s="1420"/>
      <c r="WOI329" s="1420"/>
      <c r="WOJ329" s="1420"/>
      <c r="WOK329" s="1420"/>
      <c r="WOL329" s="1420"/>
      <c r="WOM329" s="1420"/>
      <c r="WON329" s="1420"/>
      <c r="WOO329" s="1420"/>
      <c r="WOP329" s="1420"/>
      <c r="WOQ329" s="1420"/>
      <c r="WOR329" s="1420"/>
      <c r="WOS329" s="1420"/>
      <c r="WOT329" s="1420"/>
      <c r="WOU329" s="1420"/>
      <c r="WOV329" s="1420"/>
      <c r="WOW329" s="1420"/>
      <c r="WOX329" s="1420"/>
      <c r="WOY329" s="1420"/>
      <c r="WOZ329" s="1420"/>
      <c r="WPA329" s="1420"/>
      <c r="WPB329" s="1420"/>
      <c r="WPC329" s="1420"/>
      <c r="WPD329" s="1420"/>
      <c r="WPE329" s="1420"/>
      <c r="WPF329" s="1420"/>
      <c r="WPG329" s="1420"/>
      <c r="WPH329" s="1420"/>
      <c r="WPI329" s="1420"/>
      <c r="WPJ329" s="1420"/>
      <c r="WPK329" s="1420"/>
      <c r="WPL329" s="1420"/>
      <c r="WPM329" s="1420"/>
      <c r="WPN329" s="1420"/>
      <c r="WPO329" s="1420"/>
      <c r="WPP329" s="1420"/>
      <c r="WPQ329" s="1420"/>
      <c r="WPR329" s="1420"/>
      <c r="WPS329" s="1420"/>
      <c r="WPT329" s="1420"/>
      <c r="WPU329" s="1420"/>
      <c r="WPV329" s="1420"/>
      <c r="WPW329" s="1420"/>
      <c r="WPX329" s="1420"/>
      <c r="WPY329" s="1420"/>
      <c r="WPZ329" s="1420"/>
      <c r="WQA329" s="1420"/>
      <c r="WQB329" s="1420"/>
      <c r="WQC329" s="1420"/>
      <c r="WQD329" s="1420"/>
      <c r="WQE329" s="1420"/>
      <c r="WQF329" s="1420"/>
      <c r="WQG329" s="1420"/>
      <c r="WQH329" s="1420"/>
      <c r="WQI329" s="1420"/>
      <c r="WQJ329" s="1420"/>
      <c r="WQK329" s="1420"/>
      <c r="WQL329" s="1420"/>
      <c r="WQM329" s="1420"/>
      <c r="WQN329" s="1420"/>
      <c r="WQO329" s="1420"/>
      <c r="WQP329" s="1420"/>
      <c r="WQQ329" s="1420"/>
      <c r="WQR329" s="1420"/>
      <c r="WQS329" s="1420"/>
      <c r="WQT329" s="1420"/>
      <c r="WQU329" s="1420"/>
      <c r="WQV329" s="1420"/>
      <c r="WQW329" s="1420"/>
      <c r="WQX329" s="1420"/>
      <c r="WQY329" s="1420"/>
      <c r="WQZ329" s="1420"/>
      <c r="WRA329" s="1420"/>
      <c r="WRB329" s="1420"/>
      <c r="WRC329" s="1420"/>
      <c r="WRD329" s="1420"/>
      <c r="WRE329" s="1420"/>
      <c r="WRF329" s="1420"/>
      <c r="WRG329" s="1420"/>
      <c r="WRH329" s="1420"/>
      <c r="WRI329" s="1420"/>
      <c r="WRJ329" s="1420"/>
      <c r="WRK329" s="1420"/>
      <c r="WRL329" s="1420"/>
      <c r="WRM329" s="1420"/>
      <c r="WRN329" s="1420"/>
      <c r="WRO329" s="1420"/>
      <c r="WRP329" s="1420"/>
      <c r="WRQ329" s="1420"/>
      <c r="WRR329" s="1420"/>
      <c r="WRS329" s="1420"/>
      <c r="WRT329" s="1420"/>
      <c r="WRU329" s="1420"/>
      <c r="WRV329" s="1420"/>
      <c r="WRW329" s="1420"/>
      <c r="WRX329" s="1420"/>
      <c r="WRY329" s="1420"/>
      <c r="WRZ329" s="1420"/>
      <c r="WSA329" s="1420"/>
      <c r="WSB329" s="1420"/>
      <c r="WSC329" s="1420"/>
      <c r="WSD329" s="1420"/>
      <c r="WSE329" s="1420"/>
      <c r="WSF329" s="1420"/>
      <c r="WSG329" s="1420"/>
      <c r="WSH329" s="1420"/>
      <c r="WSI329" s="1420"/>
      <c r="WSJ329" s="1420"/>
      <c r="WSK329" s="1420"/>
      <c r="WSL329" s="1420"/>
      <c r="WSM329" s="1420"/>
      <c r="WSN329" s="1420"/>
      <c r="WSO329" s="1420"/>
      <c r="WSP329" s="1420"/>
      <c r="WSQ329" s="1420"/>
      <c r="WSR329" s="1420"/>
      <c r="WSS329" s="1420"/>
      <c r="WST329" s="1420"/>
      <c r="WSU329" s="1420"/>
      <c r="WSV329" s="1420"/>
      <c r="WSW329" s="1420"/>
      <c r="WSX329" s="1420"/>
      <c r="WSY329" s="1420"/>
      <c r="WSZ329" s="1420"/>
      <c r="WTA329" s="1420"/>
      <c r="WTB329" s="1420"/>
      <c r="WTC329" s="1420"/>
      <c r="WTD329" s="1420"/>
      <c r="WTE329" s="1420"/>
      <c r="WTF329" s="1420"/>
      <c r="WTG329" s="1420"/>
      <c r="WTH329" s="1420"/>
      <c r="WTI329" s="1420"/>
      <c r="WTJ329" s="1420"/>
      <c r="WTK329" s="1420"/>
      <c r="WTL329" s="1420"/>
      <c r="WTM329" s="1420"/>
      <c r="WTN329" s="1420"/>
      <c r="WTO329" s="1420"/>
      <c r="WTP329" s="1420"/>
      <c r="WTQ329" s="1420"/>
      <c r="WTR329" s="1420"/>
      <c r="WTS329" s="1420"/>
      <c r="WTT329" s="1420"/>
      <c r="WTU329" s="1420"/>
      <c r="WTV329" s="1420"/>
      <c r="WTW329" s="1420"/>
      <c r="WTX329" s="1420"/>
      <c r="WTY329" s="1420"/>
      <c r="WTZ329" s="1420"/>
      <c r="WUA329" s="1420"/>
      <c r="WUB329" s="1420"/>
      <c r="WUC329" s="1420"/>
      <c r="WUD329" s="1420"/>
      <c r="WUE329" s="1420"/>
      <c r="WUF329" s="1420"/>
      <c r="WUG329" s="1420"/>
      <c r="WUH329" s="1420"/>
      <c r="WUI329" s="1420"/>
      <c r="WUJ329" s="1420"/>
      <c r="WUK329" s="1420"/>
      <c r="WUL329" s="1420"/>
      <c r="WUM329" s="1420"/>
      <c r="WUN329" s="1420"/>
      <c r="WUO329" s="1420"/>
      <c r="WUP329" s="1420"/>
      <c r="WUQ329" s="1420"/>
      <c r="WUR329" s="1420"/>
      <c r="WUS329" s="1420"/>
      <c r="WUT329" s="1420"/>
      <c r="WUU329" s="1420"/>
      <c r="WUV329" s="1420"/>
      <c r="WUW329" s="1420"/>
      <c r="WUX329" s="1420"/>
      <c r="WUY329" s="1420"/>
      <c r="WUZ329" s="1420"/>
      <c r="WVA329" s="1420"/>
      <c r="WVB329" s="1420"/>
      <c r="WVC329" s="1420"/>
      <c r="WVD329" s="1420"/>
      <c r="WVE329" s="1420"/>
      <c r="WVF329" s="1420"/>
      <c r="WVG329" s="1420"/>
      <c r="WVH329" s="1420"/>
      <c r="WVI329" s="1420"/>
      <c r="WVJ329" s="1420"/>
      <c r="WVK329" s="1420"/>
      <c r="WVL329" s="1420"/>
      <c r="WVM329" s="1420"/>
      <c r="WVN329" s="1420"/>
      <c r="WVO329" s="1420"/>
      <c r="WVP329" s="1420"/>
      <c r="WVQ329" s="1420"/>
      <c r="WVR329" s="1420"/>
      <c r="WVS329" s="1420"/>
      <c r="WVT329" s="1420"/>
      <c r="WVU329" s="1420"/>
      <c r="WVV329" s="1420"/>
      <c r="WVW329" s="1420"/>
      <c r="WVX329" s="1420"/>
      <c r="WVY329" s="1420"/>
      <c r="WVZ329" s="1420"/>
      <c r="WWA329" s="1420"/>
      <c r="WWB329" s="1420"/>
      <c r="WWC329" s="1420"/>
      <c r="WWD329" s="1420"/>
      <c r="WWE329" s="1420"/>
      <c r="WWF329" s="1420"/>
      <c r="WWG329" s="1420"/>
      <c r="WWH329" s="1420"/>
      <c r="WWI329" s="1420"/>
      <c r="WWJ329" s="1420"/>
      <c r="WWK329" s="1420"/>
      <c r="WWL329" s="1420"/>
      <c r="WWM329" s="1420"/>
      <c r="WWN329" s="1420"/>
      <c r="WWO329" s="1420"/>
      <c r="WWP329" s="1420"/>
      <c r="WWQ329" s="1420"/>
      <c r="WWR329" s="1420"/>
      <c r="WWS329" s="1420"/>
      <c r="WWT329" s="1420"/>
      <c r="WWU329" s="1420"/>
      <c r="WWV329" s="1420"/>
      <c r="WWW329" s="1420"/>
      <c r="WWX329" s="1420"/>
      <c r="WWY329" s="1420"/>
      <c r="WWZ329" s="1420"/>
      <c r="WXA329" s="1420"/>
      <c r="WXB329" s="1420"/>
      <c r="WXC329" s="1420"/>
      <c r="WXD329" s="1420"/>
      <c r="WXE329" s="1420"/>
      <c r="WXF329" s="1420"/>
      <c r="WXG329" s="1420"/>
      <c r="WXH329" s="1420"/>
      <c r="WXI329" s="1420"/>
      <c r="WXJ329" s="1420"/>
      <c r="WXK329" s="1420"/>
      <c r="WXL329" s="1420"/>
      <c r="WXM329" s="1420"/>
      <c r="WXN329" s="1420"/>
      <c r="WXO329" s="1420"/>
      <c r="WXP329" s="1420"/>
      <c r="WXQ329" s="1420"/>
      <c r="WXR329" s="1420"/>
      <c r="WXS329" s="1420"/>
      <c r="WXT329" s="1420"/>
      <c r="WXU329" s="1420"/>
      <c r="WXV329" s="1420"/>
      <c r="WXW329" s="1420"/>
      <c r="WXX329" s="1420"/>
      <c r="WXY329" s="1420"/>
      <c r="WXZ329" s="1420"/>
      <c r="WYA329" s="1420"/>
      <c r="WYB329" s="1420"/>
      <c r="WYC329" s="1420"/>
      <c r="WYD329" s="1420"/>
      <c r="WYE329" s="1420"/>
      <c r="WYF329" s="1420"/>
      <c r="WYG329" s="1420"/>
      <c r="WYH329" s="1420"/>
      <c r="WYI329" s="1420"/>
      <c r="WYJ329" s="1420"/>
      <c r="WYK329" s="1420"/>
      <c r="WYL329" s="1420"/>
      <c r="WYM329" s="1420"/>
      <c r="WYN329" s="1420"/>
      <c r="WYO329" s="1420"/>
      <c r="WYP329" s="1420"/>
      <c r="WYQ329" s="1420"/>
      <c r="WYR329" s="1420"/>
      <c r="WYS329" s="1420"/>
      <c r="WYT329" s="1420"/>
      <c r="WYU329" s="1420"/>
      <c r="WYV329" s="1420"/>
      <c r="WYW329" s="1420"/>
      <c r="WYX329" s="1420"/>
      <c r="WYY329" s="1420"/>
      <c r="WYZ329" s="1420"/>
      <c r="WZA329" s="1420"/>
      <c r="WZB329" s="1420"/>
      <c r="WZC329" s="1420"/>
      <c r="WZD329" s="1420"/>
      <c r="WZE329" s="1420"/>
      <c r="WZF329" s="1420"/>
      <c r="WZG329" s="1420"/>
      <c r="WZH329" s="1420"/>
      <c r="WZI329" s="1420"/>
      <c r="WZJ329" s="1420"/>
      <c r="WZK329" s="1420"/>
      <c r="WZL329" s="1420"/>
      <c r="WZM329" s="1420"/>
      <c r="WZN329" s="1420"/>
      <c r="WZO329" s="1420"/>
      <c r="WZP329" s="1420"/>
      <c r="WZQ329" s="1420"/>
      <c r="WZR329" s="1420"/>
      <c r="WZS329" s="1420"/>
      <c r="WZT329" s="1420"/>
      <c r="WZU329" s="1420"/>
      <c r="WZV329" s="1420"/>
      <c r="WZW329" s="1420"/>
      <c r="WZX329" s="1420"/>
      <c r="WZY329" s="1420"/>
      <c r="WZZ329" s="1420"/>
      <c r="XAA329" s="1420"/>
      <c r="XAB329" s="1420"/>
      <c r="XAC329" s="1420"/>
      <c r="XAD329" s="1420"/>
      <c r="XAE329" s="1420"/>
      <c r="XAF329" s="1420"/>
      <c r="XAG329" s="1420"/>
      <c r="XAH329" s="1420"/>
      <c r="XAI329" s="1420"/>
      <c r="XAJ329" s="1420"/>
      <c r="XAK329" s="1420"/>
      <c r="XAL329" s="1420"/>
      <c r="XAM329" s="1420"/>
      <c r="XAN329" s="1420"/>
      <c r="XAO329" s="1420"/>
      <c r="XAP329" s="1420"/>
      <c r="XAQ329" s="1420"/>
      <c r="XAR329" s="1420"/>
      <c r="XAS329" s="1420"/>
      <c r="XAT329" s="1420"/>
      <c r="XAU329" s="1420"/>
      <c r="XAV329" s="1420"/>
      <c r="XAW329" s="1420"/>
      <c r="XAX329" s="1420"/>
      <c r="XAY329" s="1420"/>
      <c r="XAZ329" s="1420"/>
      <c r="XBA329" s="1420"/>
      <c r="XBB329" s="1420"/>
      <c r="XBC329" s="1420"/>
      <c r="XBD329" s="1420"/>
      <c r="XBE329" s="1420"/>
      <c r="XBF329" s="1420"/>
      <c r="XBG329" s="1420"/>
      <c r="XBH329" s="1420"/>
      <c r="XBI329" s="1420"/>
      <c r="XBJ329" s="1420"/>
      <c r="XBK329" s="1420"/>
      <c r="XBL329" s="1420"/>
      <c r="XBM329" s="1420"/>
      <c r="XBN329" s="1420"/>
      <c r="XBO329" s="1420"/>
      <c r="XBP329" s="1420"/>
      <c r="XBQ329" s="1420"/>
      <c r="XBR329" s="1420"/>
      <c r="XBS329" s="1420"/>
      <c r="XBT329" s="1420"/>
      <c r="XBU329" s="1420"/>
      <c r="XBV329" s="1420"/>
      <c r="XBW329" s="1420"/>
      <c r="XBX329" s="1420"/>
      <c r="XBY329" s="1420"/>
      <c r="XBZ329" s="1420"/>
      <c r="XCA329" s="1420"/>
      <c r="XCB329" s="1420"/>
      <c r="XCC329" s="1420"/>
      <c r="XCD329" s="1420"/>
      <c r="XCE329" s="1420"/>
      <c r="XCF329" s="1420"/>
      <c r="XCG329" s="1420"/>
      <c r="XCH329" s="1420"/>
      <c r="XCI329" s="1420"/>
      <c r="XCJ329" s="1420"/>
      <c r="XCK329" s="1420"/>
      <c r="XCL329" s="1420"/>
      <c r="XCM329" s="1420"/>
      <c r="XCN329" s="1420"/>
      <c r="XCO329" s="1420"/>
      <c r="XCP329" s="1420"/>
      <c r="XCQ329" s="1420"/>
      <c r="XCR329" s="1420"/>
      <c r="XCS329" s="1420"/>
      <c r="XCT329" s="1420"/>
      <c r="XCU329" s="1420"/>
      <c r="XCV329" s="1420"/>
      <c r="XCW329" s="1420"/>
      <c r="XCX329" s="1420"/>
      <c r="XCY329" s="1420"/>
      <c r="XCZ329" s="1420"/>
      <c r="XDA329" s="1420"/>
      <c r="XDB329" s="1420"/>
      <c r="XDC329" s="1420"/>
      <c r="XDD329" s="1420"/>
      <c r="XDE329" s="1420"/>
      <c r="XDF329" s="1420"/>
      <c r="XDG329" s="1420"/>
      <c r="XDH329" s="1420"/>
      <c r="XDI329" s="1420"/>
      <c r="XDJ329" s="1420"/>
      <c r="XDK329" s="1420"/>
      <c r="XDL329" s="1420"/>
      <c r="XDM329" s="1420"/>
      <c r="XDN329" s="1420"/>
      <c r="XDO329" s="1420"/>
      <c r="XDP329" s="1420"/>
      <c r="XDQ329" s="1420"/>
      <c r="XDR329" s="1420"/>
      <c r="XDS329" s="1420"/>
      <c r="XDT329" s="1420"/>
      <c r="XDU329" s="1420"/>
      <c r="XDV329" s="1420"/>
      <c r="XDW329" s="1420"/>
      <c r="XDX329" s="1420"/>
      <c r="XDY329" s="1420"/>
      <c r="XDZ329" s="1420"/>
      <c r="XEA329" s="1420"/>
      <c r="XEB329" s="1420"/>
      <c r="XEC329" s="1420"/>
      <c r="XED329" s="1420"/>
      <c r="XEE329" s="1420"/>
      <c r="XEF329" s="1420"/>
      <c r="XEG329" s="1420"/>
      <c r="XEH329" s="1420"/>
      <c r="XEI329" s="1420"/>
      <c r="XEJ329" s="1420"/>
      <c r="XEK329" s="1420"/>
      <c r="XEL329" s="1420"/>
      <c r="XEM329" s="1420"/>
      <c r="XEN329" s="1420"/>
      <c r="XEO329" s="1420"/>
      <c r="XEP329" s="1420"/>
      <c r="XEQ329" s="1420"/>
      <c r="XER329" s="1420"/>
      <c r="XES329" s="1420"/>
      <c r="XET329" s="1420"/>
      <c r="XEU329" s="1420"/>
      <c r="XEV329" s="1420"/>
      <c r="XEW329" s="1420"/>
      <c r="XEX329" s="1420"/>
      <c r="XEY329" s="1420"/>
      <c r="XEZ329" s="1420"/>
      <c r="XFA329" s="1420"/>
      <c r="XFB329" s="1420"/>
      <c r="XFC329" s="1420"/>
    </row>
    <row r="330" spans="1:16383" s="227" customFormat="1" ht="15" customHeight="1" x14ac:dyDescent="0.25">
      <c r="A330" s="691"/>
      <c r="B330" s="972" t="s">
        <v>855</v>
      </c>
      <c r="C330" s="1715" t="s">
        <v>14</v>
      </c>
      <c r="D330" s="1769"/>
      <c r="E330" s="1769"/>
      <c r="F330" s="1385"/>
      <c r="G330" s="1385"/>
      <c r="H330" s="1385"/>
      <c r="I330" s="1385"/>
      <c r="J330" s="2490" t="str">
        <f>CONCATENATE("Col ", LEFT(ADDRESS(ROW(TB!F49),COLUMN(TB!F49),4), 1))</f>
        <v>Col F</v>
      </c>
      <c r="K330" s="2489" t="str">
        <f>CONCATENATE("Col ", LEFT(ADDRESS(ROW(TB!G49),COLUMN(TB!G49),4), 1))</f>
        <v>Col G</v>
      </c>
      <c r="L330" s="620"/>
      <c r="M330" s="620"/>
      <c r="N330" s="620"/>
      <c r="O330" s="620"/>
      <c r="P330" s="620"/>
      <c r="Q330" s="620"/>
      <c r="R330" s="620"/>
      <c r="S330" s="620"/>
      <c r="T330" s="620"/>
      <c r="U330" s="620"/>
      <c r="V330" s="620"/>
      <c r="W330" s="620"/>
      <c r="X330" s="620"/>
      <c r="Y330" s="620"/>
      <c r="Z330" s="620"/>
      <c r="AA330" s="620"/>
      <c r="AB330" s="620"/>
      <c r="AC330" s="620"/>
      <c r="AD330" s="620"/>
      <c r="AE330" s="620"/>
      <c r="AF330" s="620"/>
      <c r="AG330" s="620"/>
      <c r="AH330" s="620"/>
      <c r="AI330" s="620"/>
      <c r="AJ330" s="620"/>
      <c r="AK330" s="620"/>
      <c r="AL330" s="620"/>
      <c r="AM330" s="620"/>
      <c r="AN330" s="620"/>
      <c r="AO330" s="620"/>
      <c r="AP330" s="692"/>
    </row>
    <row r="331" spans="1:16383" s="227" customFormat="1" ht="15" customHeight="1" x14ac:dyDescent="0.25">
      <c r="A331" s="691"/>
      <c r="B331" s="969" t="s">
        <v>861</v>
      </c>
      <c r="C331" s="2438" t="str">
        <f>TB!B49</f>
        <v>Check: positive VaR capital requirement requires VaR which is positive but smaller than the capital requirement</v>
      </c>
      <c r="D331" s="1221"/>
      <c r="E331" s="1221"/>
      <c r="F331" s="900"/>
      <c r="G331" s="900"/>
      <c r="H331" s="900"/>
      <c r="I331" s="900"/>
      <c r="J331" s="930" t="str">
        <f>TB!F49</f>
        <v/>
      </c>
      <c r="K331" s="971" t="str">
        <f>TB!G49</f>
        <v/>
      </c>
      <c r="L331" s="620"/>
      <c r="M331" s="620"/>
      <c r="N331" s="620"/>
      <c r="O331" s="620"/>
      <c r="P331" s="620"/>
      <c r="Q331" s="620"/>
      <c r="R331" s="620"/>
      <c r="S331" s="620"/>
      <c r="T331" s="620"/>
      <c r="U331" s="620"/>
      <c r="V331" s="620"/>
      <c r="W331" s="620"/>
      <c r="X331" s="620"/>
      <c r="Y331" s="620"/>
      <c r="Z331" s="620"/>
      <c r="AA331" s="620"/>
      <c r="AB331" s="620"/>
      <c r="AC331" s="620"/>
      <c r="AD331" s="620"/>
      <c r="AE331" s="620"/>
      <c r="AF331" s="620"/>
      <c r="AG331" s="620"/>
      <c r="AH331" s="620"/>
      <c r="AI331" s="620"/>
      <c r="AJ331" s="620"/>
      <c r="AK331" s="620"/>
      <c r="AL331" s="620"/>
      <c r="AM331" s="620"/>
      <c r="AN331" s="620"/>
      <c r="AO331" s="620"/>
      <c r="AP331" s="692"/>
    </row>
    <row r="332" spans="1:16383" s="227" customFormat="1" ht="15" customHeight="1" x14ac:dyDescent="0.25">
      <c r="A332" s="691"/>
      <c r="B332" s="314" t="s">
        <v>861</v>
      </c>
      <c r="C332" s="2439" t="str">
        <f>TB!B51</f>
        <v>Check: positive Basel 2.5 VaR requires positive Basel 2.5 stressed VaR and vice versa</v>
      </c>
      <c r="D332" s="309"/>
      <c r="E332" s="309"/>
      <c r="F332" s="308"/>
      <c r="G332" s="308"/>
      <c r="H332" s="308"/>
      <c r="I332" s="308"/>
      <c r="J332" s="709" t="str">
        <f>TB!F51</f>
        <v/>
      </c>
      <c r="K332" s="700" t="str">
        <f>TB!G51</f>
        <v/>
      </c>
      <c r="L332" s="620"/>
      <c r="M332" s="620"/>
      <c r="N332" s="620"/>
      <c r="O332" s="620"/>
      <c r="P332" s="620"/>
      <c r="Q332" s="620"/>
      <c r="R332" s="620"/>
      <c r="S332" s="620"/>
      <c r="T332" s="620"/>
      <c r="U332" s="620"/>
      <c r="V332" s="620"/>
      <c r="W332" s="620"/>
      <c r="X332" s="620"/>
      <c r="Y332" s="620"/>
      <c r="Z332" s="620"/>
      <c r="AA332" s="620"/>
      <c r="AB332" s="620"/>
      <c r="AC332" s="620"/>
      <c r="AD332" s="620"/>
      <c r="AE332" s="620"/>
      <c r="AF332" s="620"/>
      <c r="AG332" s="620"/>
      <c r="AH332" s="620"/>
      <c r="AI332" s="620"/>
      <c r="AJ332" s="620"/>
      <c r="AK332" s="620"/>
      <c r="AL332" s="620"/>
      <c r="AM332" s="620"/>
      <c r="AN332" s="620"/>
      <c r="AO332" s="620"/>
      <c r="AP332" s="692"/>
    </row>
    <row r="333" spans="1:16383" s="227" customFormat="1" ht="15" customHeight="1" x14ac:dyDescent="0.25">
      <c r="A333" s="691"/>
      <c r="B333" s="620"/>
      <c r="C333" s="620"/>
      <c r="D333" s="620"/>
      <c r="E333" s="620"/>
      <c r="F333" s="620"/>
      <c r="G333" s="620"/>
      <c r="H333" s="620"/>
      <c r="I333" s="620"/>
      <c r="J333" s="620"/>
      <c r="K333" s="620"/>
      <c r="L333" s="695"/>
      <c r="M333" s="695"/>
      <c r="N333" s="695"/>
      <c r="O333" s="620"/>
      <c r="P333" s="620"/>
      <c r="Q333" s="620"/>
      <c r="R333" s="620"/>
      <c r="S333" s="620"/>
      <c r="T333" s="620"/>
      <c r="U333" s="620"/>
      <c r="V333" s="620"/>
      <c r="W333" s="694"/>
      <c r="AP333" s="692"/>
    </row>
    <row r="334" spans="1:16383" s="227" customFormat="1" ht="45" customHeight="1" x14ac:dyDescent="0.25">
      <c r="A334" s="984" t="s">
        <v>1344</v>
      </c>
      <c r="B334" s="1420"/>
      <c r="C334" s="1420"/>
      <c r="D334" s="1420"/>
      <c r="E334" s="1420"/>
      <c r="F334" s="1420"/>
      <c r="G334" s="1420"/>
      <c r="H334" s="1420"/>
      <c r="I334" s="1420"/>
      <c r="J334" s="1420"/>
      <c r="K334" s="1420"/>
      <c r="L334" s="1420"/>
      <c r="M334" s="1420"/>
      <c r="N334" s="1420"/>
      <c r="O334" s="1420"/>
      <c r="P334" s="1420"/>
      <c r="Q334" s="1420"/>
      <c r="R334" s="1420"/>
      <c r="S334" s="1420"/>
      <c r="T334" s="1420"/>
      <c r="U334" s="1420"/>
      <c r="V334" s="1420"/>
      <c r="W334" s="620"/>
      <c r="X334" s="1420"/>
      <c r="Y334" s="1420"/>
      <c r="Z334" s="1420"/>
      <c r="AA334" s="1420"/>
      <c r="AB334" s="1420"/>
      <c r="AC334" s="1420"/>
      <c r="AD334" s="1420"/>
      <c r="AE334" s="1420"/>
      <c r="AF334" s="1420"/>
      <c r="AG334" s="1420"/>
      <c r="AH334" s="1420"/>
      <c r="AI334" s="1420"/>
      <c r="AJ334" s="1420"/>
      <c r="AK334" s="1420"/>
      <c r="AL334" s="1420"/>
      <c r="AM334" s="1420"/>
      <c r="AN334" s="1420"/>
      <c r="AO334" s="1420"/>
      <c r="AP334" s="985"/>
      <c r="AQ334" s="1420"/>
      <c r="AR334" s="1420"/>
      <c r="AS334" s="1420"/>
      <c r="AT334" s="1420"/>
      <c r="AU334" s="1420"/>
      <c r="AV334" s="1420"/>
      <c r="AW334" s="1420"/>
      <c r="AX334" s="1420"/>
      <c r="AY334" s="1420"/>
      <c r="AZ334" s="1420"/>
      <c r="BA334" s="1420"/>
      <c r="BB334" s="1420"/>
      <c r="BC334" s="1420"/>
      <c r="BD334" s="1420"/>
      <c r="BE334" s="1420"/>
      <c r="BF334" s="1420"/>
      <c r="BG334" s="1420"/>
      <c r="BH334" s="1420"/>
      <c r="BI334" s="1420"/>
      <c r="BJ334" s="1420"/>
      <c r="BK334" s="1420"/>
      <c r="BL334" s="1420"/>
      <c r="BM334" s="1420"/>
      <c r="BN334" s="1420"/>
      <c r="BO334" s="1420"/>
      <c r="BP334" s="1420"/>
      <c r="BQ334" s="1420"/>
      <c r="BR334" s="1420"/>
      <c r="BS334" s="1420"/>
      <c r="BT334" s="1420"/>
      <c r="BU334" s="1420"/>
      <c r="BV334" s="1420"/>
      <c r="BW334" s="1420"/>
      <c r="BX334" s="1420"/>
      <c r="BY334" s="1420"/>
      <c r="BZ334" s="1420"/>
      <c r="CA334" s="1420"/>
      <c r="CB334" s="1420"/>
      <c r="CC334" s="1420"/>
      <c r="CD334" s="1420"/>
      <c r="CE334" s="1420"/>
      <c r="CF334" s="1420"/>
      <c r="CG334" s="1420"/>
      <c r="CH334" s="1420"/>
      <c r="CI334" s="1420"/>
      <c r="CJ334" s="1420"/>
      <c r="CK334" s="1420"/>
      <c r="CL334" s="1420"/>
      <c r="CM334" s="1420"/>
      <c r="CN334" s="1420"/>
      <c r="CO334" s="1420"/>
      <c r="CP334" s="1420"/>
      <c r="CQ334" s="1420"/>
      <c r="CR334" s="1420"/>
      <c r="CS334" s="1420"/>
      <c r="CT334" s="1420"/>
      <c r="CU334" s="1420"/>
      <c r="CV334" s="1420"/>
      <c r="CW334" s="1420"/>
      <c r="CX334" s="1420"/>
      <c r="CY334" s="1420"/>
      <c r="CZ334" s="1420"/>
      <c r="DA334" s="1420"/>
      <c r="DB334" s="1420"/>
      <c r="DC334" s="1420"/>
      <c r="DD334" s="1420"/>
      <c r="DE334" s="1420"/>
      <c r="DF334" s="1420"/>
      <c r="DG334" s="1420"/>
      <c r="DH334" s="1420"/>
      <c r="DI334" s="1420"/>
      <c r="DJ334" s="1420"/>
      <c r="DK334" s="1420"/>
      <c r="DL334" s="1420"/>
      <c r="DM334" s="1420"/>
      <c r="DN334" s="1420"/>
      <c r="DO334" s="1420"/>
      <c r="DP334" s="1420"/>
      <c r="DQ334" s="1420"/>
      <c r="DR334" s="1420"/>
      <c r="DS334" s="1420"/>
      <c r="DT334" s="1420"/>
      <c r="DU334" s="1420"/>
      <c r="DV334" s="1420"/>
      <c r="DW334" s="1420"/>
      <c r="DX334" s="1420"/>
      <c r="DY334" s="1420"/>
      <c r="DZ334" s="1420"/>
      <c r="EA334" s="1420"/>
      <c r="EB334" s="1420"/>
      <c r="EC334" s="1420"/>
      <c r="ED334" s="1420"/>
      <c r="EE334" s="1420"/>
      <c r="EF334" s="1420"/>
      <c r="EG334" s="1420"/>
      <c r="EH334" s="1420"/>
      <c r="EI334" s="1420"/>
      <c r="EJ334" s="1420"/>
      <c r="EK334" s="1420"/>
      <c r="EL334" s="1420"/>
      <c r="EM334" s="1420"/>
      <c r="EN334" s="1420"/>
      <c r="EO334" s="1420"/>
      <c r="EP334" s="1420"/>
      <c r="EQ334" s="1420"/>
      <c r="ER334" s="1420"/>
      <c r="ES334" s="1420"/>
      <c r="ET334" s="1420"/>
      <c r="EU334" s="1420"/>
      <c r="EV334" s="1420"/>
      <c r="EW334" s="1420"/>
      <c r="EX334" s="1420"/>
      <c r="EY334" s="1420"/>
      <c r="EZ334" s="1420"/>
      <c r="FA334" s="1420"/>
      <c r="FB334" s="1420"/>
      <c r="FC334" s="1420"/>
      <c r="FD334" s="1420"/>
      <c r="FE334" s="1420"/>
      <c r="FF334" s="1420"/>
      <c r="FG334" s="1420"/>
      <c r="FH334" s="1420"/>
      <c r="FI334" s="1420"/>
      <c r="FJ334" s="1420"/>
      <c r="FK334" s="1420"/>
      <c r="FL334" s="1420"/>
      <c r="FM334" s="1420"/>
      <c r="FN334" s="1420"/>
      <c r="FO334" s="1420"/>
      <c r="FP334" s="1420"/>
      <c r="FQ334" s="1420"/>
      <c r="FR334" s="1420"/>
      <c r="FS334" s="1420"/>
      <c r="FT334" s="1420"/>
      <c r="FU334" s="1420"/>
      <c r="FV334" s="1420"/>
      <c r="FW334" s="1420"/>
      <c r="FX334" s="1420"/>
      <c r="FY334" s="1420"/>
      <c r="FZ334" s="1420"/>
      <c r="GA334" s="1420"/>
      <c r="GB334" s="1420"/>
      <c r="GC334" s="1420"/>
      <c r="GD334" s="1420"/>
      <c r="GE334" s="1420"/>
      <c r="GF334" s="1420"/>
      <c r="GG334" s="1420"/>
      <c r="GH334" s="1420"/>
      <c r="GI334" s="1420"/>
      <c r="GJ334" s="1420"/>
      <c r="GK334" s="1420"/>
      <c r="GL334" s="1420"/>
      <c r="GM334" s="1420"/>
      <c r="GN334" s="1420"/>
      <c r="GO334" s="1420"/>
      <c r="GP334" s="1420"/>
      <c r="GQ334" s="1420"/>
      <c r="GR334" s="1420"/>
      <c r="GS334" s="1420"/>
      <c r="GT334" s="1420"/>
      <c r="GU334" s="1420"/>
      <c r="GV334" s="1420"/>
      <c r="GW334" s="1420"/>
      <c r="GX334" s="1420"/>
      <c r="GY334" s="1420"/>
      <c r="GZ334" s="1420"/>
      <c r="HA334" s="1420"/>
      <c r="HB334" s="1420"/>
      <c r="HC334" s="1420"/>
      <c r="HD334" s="1420"/>
      <c r="HE334" s="1420"/>
      <c r="HF334" s="1420"/>
      <c r="HG334" s="1420"/>
      <c r="HH334" s="1420"/>
      <c r="HI334" s="1420"/>
      <c r="HJ334" s="1420"/>
      <c r="HK334" s="1420"/>
      <c r="HL334" s="1420"/>
      <c r="HM334" s="1420"/>
      <c r="HN334" s="1420"/>
      <c r="HO334" s="1420"/>
      <c r="HP334" s="1420"/>
      <c r="HQ334" s="1420"/>
      <c r="HR334" s="1420"/>
      <c r="HS334" s="1420"/>
      <c r="HT334" s="1420"/>
      <c r="HU334" s="1420"/>
      <c r="HV334" s="1420"/>
      <c r="HW334" s="1420"/>
      <c r="HX334" s="1420"/>
      <c r="HY334" s="1420"/>
      <c r="HZ334" s="1420"/>
      <c r="IA334" s="1420"/>
      <c r="IB334" s="1420"/>
      <c r="IC334" s="1420"/>
      <c r="ID334" s="1420"/>
      <c r="IE334" s="1420"/>
      <c r="IF334" s="1420"/>
      <c r="IG334" s="1420"/>
      <c r="IH334" s="1420"/>
      <c r="II334" s="1420"/>
      <c r="IJ334" s="1420"/>
      <c r="IK334" s="1420"/>
      <c r="IL334" s="1420"/>
      <c r="IM334" s="1420"/>
      <c r="IN334" s="1420"/>
      <c r="IO334" s="1420"/>
      <c r="IP334" s="1420"/>
      <c r="IQ334" s="1420"/>
      <c r="IR334" s="1420"/>
      <c r="IS334" s="1420"/>
      <c r="IT334" s="1420"/>
      <c r="IU334" s="1420"/>
      <c r="IV334" s="1420"/>
      <c r="IW334" s="1420"/>
      <c r="IX334" s="1420"/>
      <c r="IY334" s="1420"/>
      <c r="IZ334" s="1420"/>
      <c r="JA334" s="1420"/>
      <c r="JB334" s="1420"/>
      <c r="JC334" s="1420"/>
      <c r="JD334" s="1420"/>
      <c r="JE334" s="1420"/>
      <c r="JF334" s="1420"/>
      <c r="JG334" s="1420"/>
      <c r="JH334" s="1420"/>
      <c r="JI334" s="1420"/>
      <c r="JJ334" s="1420"/>
      <c r="JK334" s="1420"/>
      <c r="JL334" s="1420"/>
      <c r="JM334" s="1420"/>
      <c r="JN334" s="1420"/>
      <c r="JO334" s="1420"/>
      <c r="JP334" s="1420"/>
      <c r="JQ334" s="1420"/>
      <c r="JR334" s="1420"/>
      <c r="JS334" s="1420"/>
      <c r="JT334" s="1420"/>
      <c r="JU334" s="1420"/>
      <c r="JV334" s="1420"/>
      <c r="JW334" s="1420"/>
      <c r="JX334" s="1420"/>
      <c r="JY334" s="1420"/>
      <c r="JZ334" s="1420"/>
      <c r="KA334" s="1420"/>
      <c r="KB334" s="1420"/>
      <c r="KC334" s="1420"/>
      <c r="KD334" s="1420"/>
      <c r="KE334" s="1420"/>
      <c r="KF334" s="1420"/>
      <c r="KG334" s="1420"/>
      <c r="KH334" s="1420"/>
      <c r="KI334" s="1420"/>
      <c r="KJ334" s="1420"/>
      <c r="KK334" s="1420"/>
      <c r="KL334" s="1420"/>
      <c r="KM334" s="1420"/>
      <c r="KN334" s="1420"/>
      <c r="KO334" s="1420"/>
      <c r="KP334" s="1420"/>
      <c r="KQ334" s="1420"/>
      <c r="KR334" s="1420"/>
      <c r="KS334" s="1420"/>
      <c r="KT334" s="1420"/>
      <c r="KU334" s="1420"/>
      <c r="KV334" s="1420"/>
      <c r="KW334" s="1420"/>
      <c r="KX334" s="1420"/>
      <c r="KY334" s="1420"/>
      <c r="KZ334" s="1420"/>
      <c r="LA334" s="1420"/>
      <c r="LB334" s="1420"/>
      <c r="LC334" s="1420"/>
      <c r="LD334" s="1420"/>
      <c r="LE334" s="1420"/>
      <c r="LF334" s="1420"/>
      <c r="LG334" s="1420"/>
      <c r="LH334" s="1420"/>
      <c r="LI334" s="1420"/>
      <c r="LJ334" s="1420"/>
      <c r="LK334" s="1420"/>
      <c r="LL334" s="1420"/>
      <c r="LM334" s="1420"/>
      <c r="LN334" s="1420"/>
      <c r="LO334" s="1420"/>
      <c r="LP334" s="1420"/>
      <c r="LQ334" s="1420"/>
      <c r="LR334" s="1420"/>
      <c r="LS334" s="1420"/>
      <c r="LT334" s="1420"/>
      <c r="LU334" s="1420"/>
      <c r="LV334" s="1420"/>
      <c r="LW334" s="1420"/>
      <c r="LX334" s="1420"/>
      <c r="LY334" s="1420"/>
      <c r="LZ334" s="1420"/>
      <c r="MA334" s="1420"/>
      <c r="MB334" s="1420"/>
      <c r="MC334" s="1420"/>
      <c r="MD334" s="1420"/>
      <c r="ME334" s="1420"/>
      <c r="MF334" s="1420"/>
      <c r="MG334" s="1420"/>
      <c r="MH334" s="1420"/>
      <c r="MI334" s="1420"/>
      <c r="MJ334" s="1420"/>
      <c r="MK334" s="1420"/>
      <c r="ML334" s="1420"/>
      <c r="MM334" s="1420"/>
      <c r="MN334" s="1420"/>
      <c r="MO334" s="1420"/>
      <c r="MP334" s="1420"/>
      <c r="MQ334" s="1420"/>
      <c r="MR334" s="1420"/>
      <c r="MS334" s="1420"/>
      <c r="MT334" s="1420"/>
      <c r="MU334" s="1420"/>
      <c r="MV334" s="1420"/>
      <c r="MW334" s="1420"/>
      <c r="MX334" s="1420"/>
      <c r="MY334" s="1420"/>
      <c r="MZ334" s="1420"/>
      <c r="NA334" s="1420"/>
      <c r="NB334" s="1420"/>
      <c r="NC334" s="1420"/>
      <c r="ND334" s="1420"/>
      <c r="NE334" s="1420"/>
      <c r="NF334" s="1420"/>
      <c r="NG334" s="1420"/>
      <c r="NH334" s="1420"/>
      <c r="NI334" s="1420"/>
      <c r="NJ334" s="1420"/>
      <c r="NK334" s="1420"/>
      <c r="NL334" s="1420"/>
      <c r="NM334" s="1420"/>
      <c r="NN334" s="1420"/>
      <c r="NO334" s="1420"/>
      <c r="NP334" s="1420"/>
      <c r="NQ334" s="1420"/>
      <c r="NR334" s="1420"/>
      <c r="NS334" s="1420"/>
      <c r="NT334" s="1420"/>
      <c r="NU334" s="1420"/>
      <c r="NV334" s="1420"/>
      <c r="NW334" s="1420"/>
      <c r="NX334" s="1420"/>
      <c r="NY334" s="1420"/>
      <c r="NZ334" s="1420"/>
      <c r="OA334" s="1420"/>
      <c r="OB334" s="1420"/>
      <c r="OC334" s="1420"/>
      <c r="OD334" s="1420"/>
      <c r="OE334" s="1420"/>
      <c r="OF334" s="1420"/>
      <c r="OG334" s="1420"/>
      <c r="OH334" s="1420"/>
      <c r="OI334" s="1420"/>
      <c r="OJ334" s="1420"/>
      <c r="OK334" s="1420"/>
      <c r="OL334" s="1420"/>
      <c r="OM334" s="1420"/>
      <c r="ON334" s="1420"/>
      <c r="OO334" s="1420"/>
      <c r="OP334" s="1420"/>
      <c r="OQ334" s="1420"/>
      <c r="OR334" s="1420"/>
      <c r="OS334" s="1420"/>
      <c r="OT334" s="1420"/>
      <c r="OU334" s="1420"/>
      <c r="OV334" s="1420"/>
      <c r="OW334" s="1420"/>
      <c r="OX334" s="1420"/>
      <c r="OY334" s="1420"/>
      <c r="OZ334" s="1420"/>
      <c r="PA334" s="1420"/>
      <c r="PB334" s="1420"/>
      <c r="PC334" s="1420"/>
      <c r="PD334" s="1420"/>
      <c r="PE334" s="1420"/>
      <c r="PF334" s="1420"/>
      <c r="PG334" s="1420"/>
      <c r="PH334" s="1420"/>
      <c r="PI334" s="1420"/>
      <c r="PJ334" s="1420"/>
      <c r="PK334" s="1420"/>
      <c r="PL334" s="1420"/>
      <c r="PM334" s="1420"/>
      <c r="PN334" s="1420"/>
      <c r="PO334" s="1420"/>
      <c r="PP334" s="1420"/>
      <c r="PQ334" s="1420"/>
      <c r="PR334" s="1420"/>
      <c r="PS334" s="1420"/>
      <c r="PT334" s="1420"/>
      <c r="PU334" s="1420"/>
      <c r="PV334" s="1420"/>
      <c r="PW334" s="1420"/>
      <c r="PX334" s="1420"/>
      <c r="PY334" s="1420"/>
      <c r="PZ334" s="1420"/>
      <c r="QA334" s="1420"/>
      <c r="QB334" s="1420"/>
      <c r="QC334" s="1420"/>
      <c r="QD334" s="1420"/>
      <c r="QE334" s="1420"/>
      <c r="QF334" s="1420"/>
      <c r="QG334" s="1420"/>
      <c r="QH334" s="1420"/>
      <c r="QI334" s="1420"/>
      <c r="QJ334" s="1420"/>
      <c r="QK334" s="1420"/>
      <c r="QL334" s="1420"/>
      <c r="QM334" s="1420"/>
      <c r="QN334" s="1420"/>
      <c r="QO334" s="1420"/>
      <c r="QP334" s="1420"/>
      <c r="QQ334" s="1420"/>
      <c r="QR334" s="1420"/>
      <c r="QS334" s="1420"/>
      <c r="QT334" s="1420"/>
      <c r="QU334" s="1420"/>
      <c r="QV334" s="1420"/>
      <c r="QW334" s="1420"/>
      <c r="QX334" s="1420"/>
      <c r="QY334" s="1420"/>
      <c r="QZ334" s="1420"/>
      <c r="RA334" s="1420"/>
      <c r="RB334" s="1420"/>
      <c r="RC334" s="1420"/>
      <c r="RD334" s="1420"/>
      <c r="RE334" s="1420"/>
      <c r="RF334" s="1420"/>
      <c r="RG334" s="1420"/>
      <c r="RH334" s="1420"/>
      <c r="RI334" s="1420"/>
      <c r="RJ334" s="1420"/>
      <c r="RK334" s="1420"/>
      <c r="RL334" s="1420"/>
      <c r="RM334" s="1420"/>
      <c r="RN334" s="1420"/>
      <c r="RO334" s="1420"/>
      <c r="RP334" s="1420"/>
      <c r="RQ334" s="1420"/>
      <c r="RR334" s="1420"/>
      <c r="RS334" s="1420"/>
      <c r="RT334" s="1420"/>
      <c r="RU334" s="1420"/>
      <c r="RV334" s="1420"/>
      <c r="RW334" s="1420"/>
      <c r="RX334" s="1420"/>
      <c r="RY334" s="1420"/>
      <c r="RZ334" s="1420"/>
      <c r="SA334" s="1420"/>
      <c r="SB334" s="1420"/>
      <c r="SC334" s="1420"/>
      <c r="SD334" s="1420"/>
      <c r="SE334" s="1420"/>
      <c r="SF334" s="1420"/>
      <c r="SG334" s="1420"/>
      <c r="SH334" s="1420"/>
      <c r="SI334" s="1420"/>
      <c r="SJ334" s="1420"/>
      <c r="SK334" s="1420"/>
      <c r="SL334" s="1420"/>
      <c r="SM334" s="1420"/>
      <c r="SN334" s="1420"/>
      <c r="SO334" s="1420"/>
      <c r="SP334" s="1420"/>
      <c r="SQ334" s="1420"/>
      <c r="SR334" s="1420"/>
      <c r="SS334" s="1420"/>
      <c r="ST334" s="1420"/>
      <c r="SU334" s="1420"/>
      <c r="SV334" s="1420"/>
      <c r="SW334" s="1420"/>
      <c r="SX334" s="1420"/>
      <c r="SY334" s="1420"/>
      <c r="SZ334" s="1420"/>
      <c r="TA334" s="1420"/>
      <c r="TB334" s="1420"/>
      <c r="TC334" s="1420"/>
      <c r="TD334" s="1420"/>
      <c r="TE334" s="1420"/>
      <c r="TF334" s="1420"/>
      <c r="TG334" s="1420"/>
      <c r="TH334" s="1420"/>
      <c r="TI334" s="1420"/>
      <c r="TJ334" s="1420"/>
      <c r="TK334" s="1420"/>
      <c r="TL334" s="1420"/>
      <c r="TM334" s="1420"/>
      <c r="TN334" s="1420"/>
      <c r="TO334" s="1420"/>
      <c r="TP334" s="1420"/>
      <c r="TQ334" s="1420"/>
      <c r="TR334" s="1420"/>
      <c r="TS334" s="1420"/>
      <c r="TT334" s="1420"/>
      <c r="TU334" s="1420"/>
      <c r="TV334" s="1420"/>
      <c r="TW334" s="1420"/>
      <c r="TX334" s="1420"/>
      <c r="TY334" s="1420"/>
      <c r="TZ334" s="1420"/>
      <c r="UA334" s="1420"/>
      <c r="UB334" s="1420"/>
      <c r="UC334" s="1420"/>
      <c r="UD334" s="1420"/>
      <c r="UE334" s="1420"/>
      <c r="UF334" s="1420"/>
      <c r="UG334" s="1420"/>
      <c r="UH334" s="1420"/>
      <c r="UI334" s="1420"/>
      <c r="UJ334" s="1420"/>
      <c r="UK334" s="1420"/>
      <c r="UL334" s="1420"/>
      <c r="UM334" s="1420"/>
      <c r="UN334" s="1420"/>
      <c r="UO334" s="1420"/>
      <c r="UP334" s="1420"/>
      <c r="UQ334" s="1420"/>
      <c r="UR334" s="1420"/>
      <c r="US334" s="1420"/>
      <c r="UT334" s="1420"/>
      <c r="UU334" s="1420"/>
      <c r="UV334" s="1420"/>
      <c r="UW334" s="1420"/>
      <c r="UX334" s="1420"/>
      <c r="UY334" s="1420"/>
      <c r="UZ334" s="1420"/>
      <c r="VA334" s="1420"/>
      <c r="VB334" s="1420"/>
      <c r="VC334" s="1420"/>
      <c r="VD334" s="1420"/>
      <c r="VE334" s="1420"/>
      <c r="VF334" s="1420"/>
      <c r="VG334" s="1420"/>
      <c r="VH334" s="1420"/>
      <c r="VI334" s="1420"/>
      <c r="VJ334" s="1420"/>
      <c r="VK334" s="1420"/>
      <c r="VL334" s="1420"/>
      <c r="VM334" s="1420"/>
      <c r="VN334" s="1420"/>
      <c r="VO334" s="1420"/>
      <c r="VP334" s="1420"/>
      <c r="VQ334" s="1420"/>
      <c r="VR334" s="1420"/>
      <c r="VS334" s="1420"/>
      <c r="VT334" s="1420"/>
      <c r="VU334" s="1420"/>
      <c r="VV334" s="1420"/>
      <c r="VW334" s="1420"/>
      <c r="VX334" s="1420"/>
      <c r="VY334" s="1420"/>
      <c r="VZ334" s="1420"/>
      <c r="WA334" s="1420"/>
      <c r="WB334" s="1420"/>
      <c r="WC334" s="1420"/>
      <c r="WD334" s="1420"/>
      <c r="WE334" s="1420"/>
      <c r="WF334" s="1420"/>
      <c r="WG334" s="1420"/>
      <c r="WH334" s="1420"/>
      <c r="WI334" s="1420"/>
      <c r="WJ334" s="1420"/>
      <c r="WK334" s="1420"/>
      <c r="WL334" s="1420"/>
      <c r="WM334" s="1420"/>
      <c r="WN334" s="1420"/>
      <c r="WO334" s="1420"/>
      <c r="WP334" s="1420"/>
      <c r="WQ334" s="1420"/>
      <c r="WR334" s="1420"/>
      <c r="WS334" s="1420"/>
      <c r="WT334" s="1420"/>
      <c r="WU334" s="1420"/>
      <c r="WV334" s="1420"/>
      <c r="WW334" s="1420"/>
      <c r="WX334" s="1420"/>
      <c r="WY334" s="1420"/>
      <c r="WZ334" s="1420"/>
      <c r="XA334" s="1420"/>
      <c r="XB334" s="1420"/>
      <c r="XC334" s="1420"/>
      <c r="XD334" s="1420"/>
      <c r="XE334" s="1420"/>
      <c r="XF334" s="1420"/>
      <c r="XG334" s="1420"/>
      <c r="XH334" s="1420"/>
      <c r="XI334" s="1420"/>
      <c r="XJ334" s="1420"/>
      <c r="XK334" s="1420"/>
      <c r="XL334" s="1420"/>
      <c r="XM334" s="1420"/>
      <c r="XN334" s="1420"/>
      <c r="XO334" s="1420"/>
      <c r="XP334" s="1420"/>
      <c r="XQ334" s="1420"/>
      <c r="XR334" s="1420"/>
      <c r="XS334" s="1420"/>
      <c r="XT334" s="1420"/>
      <c r="XU334" s="1420"/>
      <c r="XV334" s="1420"/>
      <c r="XW334" s="1420"/>
      <c r="XX334" s="1420"/>
      <c r="XY334" s="1420"/>
      <c r="XZ334" s="1420"/>
      <c r="YA334" s="1420"/>
      <c r="YB334" s="1420"/>
      <c r="YC334" s="1420"/>
      <c r="YD334" s="1420"/>
      <c r="YE334" s="1420"/>
      <c r="YF334" s="1420"/>
      <c r="YG334" s="1420"/>
      <c r="YH334" s="1420"/>
      <c r="YI334" s="1420"/>
      <c r="YJ334" s="1420"/>
      <c r="YK334" s="1420"/>
      <c r="YL334" s="1420"/>
      <c r="YM334" s="1420"/>
      <c r="YN334" s="1420"/>
      <c r="YO334" s="1420"/>
      <c r="YP334" s="1420"/>
      <c r="YQ334" s="1420"/>
      <c r="YR334" s="1420"/>
      <c r="YS334" s="1420"/>
      <c r="YT334" s="1420"/>
      <c r="YU334" s="1420"/>
      <c r="YV334" s="1420"/>
      <c r="YW334" s="1420"/>
      <c r="YX334" s="1420"/>
      <c r="YY334" s="1420"/>
      <c r="YZ334" s="1420"/>
      <c r="ZA334" s="1420"/>
      <c r="ZB334" s="1420"/>
      <c r="ZC334" s="1420"/>
      <c r="ZD334" s="1420"/>
      <c r="ZE334" s="1420"/>
      <c r="ZF334" s="1420"/>
      <c r="ZG334" s="1420"/>
      <c r="ZH334" s="1420"/>
      <c r="ZI334" s="1420"/>
      <c r="ZJ334" s="1420"/>
      <c r="ZK334" s="1420"/>
      <c r="ZL334" s="1420"/>
      <c r="ZM334" s="1420"/>
      <c r="ZN334" s="1420"/>
      <c r="ZO334" s="1420"/>
      <c r="ZP334" s="1420"/>
      <c r="ZQ334" s="1420"/>
      <c r="ZR334" s="1420"/>
      <c r="ZS334" s="1420"/>
      <c r="ZT334" s="1420"/>
      <c r="ZU334" s="1420"/>
      <c r="ZV334" s="1420"/>
      <c r="ZW334" s="1420"/>
      <c r="ZX334" s="1420"/>
      <c r="ZY334" s="1420"/>
      <c r="ZZ334" s="1420"/>
      <c r="AAA334" s="1420"/>
      <c r="AAB334" s="1420"/>
      <c r="AAC334" s="1420"/>
      <c r="AAD334" s="1420"/>
      <c r="AAE334" s="1420"/>
      <c r="AAF334" s="1420"/>
      <c r="AAG334" s="1420"/>
      <c r="AAH334" s="1420"/>
      <c r="AAI334" s="1420"/>
      <c r="AAJ334" s="1420"/>
      <c r="AAK334" s="1420"/>
      <c r="AAL334" s="1420"/>
      <c r="AAM334" s="1420"/>
      <c r="AAN334" s="1420"/>
      <c r="AAO334" s="1420"/>
      <c r="AAP334" s="1420"/>
      <c r="AAQ334" s="1420"/>
      <c r="AAR334" s="1420"/>
      <c r="AAS334" s="1420"/>
      <c r="AAT334" s="1420"/>
      <c r="AAU334" s="1420"/>
      <c r="AAV334" s="1420"/>
      <c r="AAW334" s="1420"/>
      <c r="AAX334" s="1420"/>
      <c r="AAY334" s="1420"/>
      <c r="AAZ334" s="1420"/>
      <c r="ABA334" s="1420"/>
      <c r="ABB334" s="1420"/>
      <c r="ABC334" s="1420"/>
      <c r="ABD334" s="1420"/>
      <c r="ABE334" s="1420"/>
      <c r="ABF334" s="1420"/>
      <c r="ABG334" s="1420"/>
      <c r="ABH334" s="1420"/>
      <c r="ABI334" s="1420"/>
      <c r="ABJ334" s="1420"/>
      <c r="ABK334" s="1420"/>
      <c r="ABL334" s="1420"/>
      <c r="ABM334" s="1420"/>
      <c r="ABN334" s="1420"/>
      <c r="ABO334" s="1420"/>
      <c r="ABP334" s="1420"/>
      <c r="ABQ334" s="1420"/>
      <c r="ABR334" s="1420"/>
      <c r="ABS334" s="1420"/>
      <c r="ABT334" s="1420"/>
      <c r="ABU334" s="1420"/>
      <c r="ABV334" s="1420"/>
      <c r="ABW334" s="1420"/>
      <c r="ABX334" s="1420"/>
      <c r="ABY334" s="1420"/>
      <c r="ABZ334" s="1420"/>
      <c r="ACA334" s="1420"/>
      <c r="ACB334" s="1420"/>
      <c r="ACC334" s="1420"/>
      <c r="ACD334" s="1420"/>
      <c r="ACE334" s="1420"/>
      <c r="ACF334" s="1420"/>
      <c r="ACG334" s="1420"/>
      <c r="ACH334" s="1420"/>
      <c r="ACI334" s="1420"/>
      <c r="ACJ334" s="1420"/>
      <c r="ACK334" s="1420"/>
      <c r="ACL334" s="1420"/>
      <c r="ACM334" s="1420"/>
      <c r="ACN334" s="1420"/>
      <c r="ACO334" s="1420"/>
      <c r="ACP334" s="1420"/>
      <c r="ACQ334" s="1420"/>
      <c r="ACR334" s="1420"/>
      <c r="ACS334" s="1420"/>
      <c r="ACT334" s="1420"/>
      <c r="ACU334" s="1420"/>
      <c r="ACV334" s="1420"/>
      <c r="ACW334" s="1420"/>
      <c r="ACX334" s="1420"/>
      <c r="ACY334" s="1420"/>
      <c r="ACZ334" s="1420"/>
      <c r="ADA334" s="1420"/>
      <c r="ADB334" s="1420"/>
      <c r="ADC334" s="1420"/>
      <c r="ADD334" s="1420"/>
      <c r="ADE334" s="1420"/>
      <c r="ADF334" s="1420"/>
      <c r="ADG334" s="1420"/>
      <c r="ADH334" s="1420"/>
      <c r="ADI334" s="1420"/>
      <c r="ADJ334" s="1420"/>
      <c r="ADK334" s="1420"/>
      <c r="ADL334" s="1420"/>
      <c r="ADM334" s="1420"/>
      <c r="ADN334" s="1420"/>
      <c r="ADO334" s="1420"/>
      <c r="ADP334" s="1420"/>
      <c r="ADQ334" s="1420"/>
      <c r="ADR334" s="1420"/>
      <c r="ADS334" s="1420"/>
      <c r="ADT334" s="1420"/>
      <c r="ADU334" s="1420"/>
      <c r="ADV334" s="1420"/>
      <c r="ADW334" s="1420"/>
      <c r="ADX334" s="1420"/>
      <c r="ADY334" s="1420"/>
      <c r="ADZ334" s="1420"/>
      <c r="AEA334" s="1420"/>
      <c r="AEB334" s="1420"/>
      <c r="AEC334" s="1420"/>
      <c r="AED334" s="1420"/>
      <c r="AEE334" s="1420"/>
      <c r="AEF334" s="1420"/>
      <c r="AEG334" s="1420"/>
      <c r="AEH334" s="1420"/>
      <c r="AEI334" s="1420"/>
      <c r="AEJ334" s="1420"/>
      <c r="AEK334" s="1420"/>
      <c r="AEL334" s="1420"/>
      <c r="AEM334" s="1420"/>
      <c r="AEN334" s="1420"/>
      <c r="AEO334" s="1420"/>
      <c r="AEP334" s="1420"/>
      <c r="AEQ334" s="1420"/>
      <c r="AER334" s="1420"/>
      <c r="AES334" s="1420"/>
      <c r="AET334" s="1420"/>
      <c r="AEU334" s="1420"/>
      <c r="AEV334" s="1420"/>
      <c r="AEW334" s="1420"/>
      <c r="AEX334" s="1420"/>
      <c r="AEY334" s="1420"/>
      <c r="AEZ334" s="1420"/>
      <c r="AFA334" s="1420"/>
      <c r="AFB334" s="1420"/>
      <c r="AFC334" s="1420"/>
      <c r="AFD334" s="1420"/>
      <c r="AFE334" s="1420"/>
      <c r="AFF334" s="1420"/>
      <c r="AFG334" s="1420"/>
      <c r="AFH334" s="1420"/>
      <c r="AFI334" s="1420"/>
      <c r="AFJ334" s="1420"/>
      <c r="AFK334" s="1420"/>
      <c r="AFL334" s="1420"/>
      <c r="AFM334" s="1420"/>
      <c r="AFN334" s="1420"/>
      <c r="AFO334" s="1420"/>
      <c r="AFP334" s="1420"/>
      <c r="AFQ334" s="1420"/>
      <c r="AFR334" s="1420"/>
      <c r="AFS334" s="1420"/>
      <c r="AFT334" s="1420"/>
      <c r="AFU334" s="1420"/>
      <c r="AFV334" s="1420"/>
      <c r="AFW334" s="1420"/>
      <c r="AFX334" s="1420"/>
      <c r="AFY334" s="1420"/>
      <c r="AFZ334" s="1420"/>
      <c r="AGA334" s="1420"/>
      <c r="AGB334" s="1420"/>
      <c r="AGC334" s="1420"/>
      <c r="AGD334" s="1420"/>
      <c r="AGE334" s="1420"/>
      <c r="AGF334" s="1420"/>
      <c r="AGG334" s="1420"/>
      <c r="AGH334" s="1420"/>
      <c r="AGI334" s="1420"/>
      <c r="AGJ334" s="1420"/>
      <c r="AGK334" s="1420"/>
      <c r="AGL334" s="1420"/>
      <c r="AGM334" s="1420"/>
      <c r="AGN334" s="1420"/>
      <c r="AGO334" s="1420"/>
      <c r="AGP334" s="1420"/>
      <c r="AGQ334" s="1420"/>
      <c r="AGR334" s="1420"/>
      <c r="AGS334" s="1420"/>
      <c r="AGT334" s="1420"/>
      <c r="AGU334" s="1420"/>
      <c r="AGV334" s="1420"/>
      <c r="AGW334" s="1420"/>
      <c r="AGX334" s="1420"/>
      <c r="AGY334" s="1420"/>
      <c r="AGZ334" s="1420"/>
      <c r="AHA334" s="1420"/>
      <c r="AHB334" s="1420"/>
      <c r="AHC334" s="1420"/>
      <c r="AHD334" s="1420"/>
      <c r="AHE334" s="1420"/>
      <c r="AHF334" s="1420"/>
      <c r="AHG334" s="1420"/>
      <c r="AHH334" s="1420"/>
      <c r="AHI334" s="1420"/>
      <c r="AHJ334" s="1420"/>
      <c r="AHK334" s="1420"/>
      <c r="AHL334" s="1420"/>
      <c r="AHM334" s="1420"/>
      <c r="AHN334" s="1420"/>
      <c r="AHO334" s="1420"/>
      <c r="AHP334" s="1420"/>
      <c r="AHQ334" s="1420"/>
      <c r="AHR334" s="1420"/>
      <c r="AHS334" s="1420"/>
      <c r="AHT334" s="1420"/>
      <c r="AHU334" s="1420"/>
      <c r="AHV334" s="1420"/>
      <c r="AHW334" s="1420"/>
      <c r="AHX334" s="1420"/>
      <c r="AHY334" s="1420"/>
      <c r="AHZ334" s="1420"/>
      <c r="AIA334" s="1420"/>
      <c r="AIB334" s="1420"/>
      <c r="AIC334" s="1420"/>
      <c r="AID334" s="1420"/>
      <c r="AIE334" s="1420"/>
      <c r="AIF334" s="1420"/>
      <c r="AIG334" s="1420"/>
      <c r="AIH334" s="1420"/>
      <c r="AII334" s="1420"/>
      <c r="AIJ334" s="1420"/>
      <c r="AIK334" s="1420"/>
      <c r="AIL334" s="1420"/>
      <c r="AIM334" s="1420"/>
      <c r="AIN334" s="1420"/>
      <c r="AIO334" s="1420"/>
      <c r="AIP334" s="1420"/>
      <c r="AIQ334" s="1420"/>
      <c r="AIR334" s="1420"/>
      <c r="AIS334" s="1420"/>
      <c r="AIT334" s="1420"/>
      <c r="AIU334" s="1420"/>
      <c r="AIV334" s="1420"/>
      <c r="AIW334" s="1420"/>
      <c r="AIX334" s="1420"/>
      <c r="AIY334" s="1420"/>
      <c r="AIZ334" s="1420"/>
      <c r="AJA334" s="1420"/>
      <c r="AJB334" s="1420"/>
      <c r="AJC334" s="1420"/>
      <c r="AJD334" s="1420"/>
      <c r="AJE334" s="1420"/>
      <c r="AJF334" s="1420"/>
      <c r="AJG334" s="1420"/>
      <c r="AJH334" s="1420"/>
      <c r="AJI334" s="1420"/>
      <c r="AJJ334" s="1420"/>
      <c r="AJK334" s="1420"/>
      <c r="AJL334" s="1420"/>
      <c r="AJM334" s="1420"/>
      <c r="AJN334" s="1420"/>
      <c r="AJO334" s="1420"/>
      <c r="AJP334" s="1420"/>
      <c r="AJQ334" s="1420"/>
      <c r="AJR334" s="1420"/>
      <c r="AJS334" s="1420"/>
      <c r="AJT334" s="1420"/>
      <c r="AJU334" s="1420"/>
      <c r="AJV334" s="1420"/>
      <c r="AJW334" s="1420"/>
      <c r="AJX334" s="1420"/>
      <c r="AJY334" s="1420"/>
      <c r="AJZ334" s="1420"/>
      <c r="AKA334" s="1420"/>
      <c r="AKB334" s="1420"/>
      <c r="AKC334" s="1420"/>
      <c r="AKD334" s="1420"/>
      <c r="AKE334" s="1420"/>
      <c r="AKF334" s="1420"/>
      <c r="AKG334" s="1420"/>
      <c r="AKH334" s="1420"/>
      <c r="AKI334" s="1420"/>
      <c r="AKJ334" s="1420"/>
      <c r="AKK334" s="1420"/>
      <c r="AKL334" s="1420"/>
      <c r="AKM334" s="1420"/>
      <c r="AKN334" s="1420"/>
      <c r="AKO334" s="1420"/>
      <c r="AKP334" s="1420"/>
      <c r="AKQ334" s="1420"/>
      <c r="AKR334" s="1420"/>
      <c r="AKS334" s="1420"/>
      <c r="AKT334" s="1420"/>
      <c r="AKU334" s="1420"/>
      <c r="AKV334" s="1420"/>
      <c r="AKW334" s="1420"/>
      <c r="AKX334" s="1420"/>
      <c r="AKY334" s="1420"/>
      <c r="AKZ334" s="1420"/>
      <c r="ALA334" s="1420"/>
      <c r="ALB334" s="1420"/>
      <c r="ALC334" s="1420"/>
      <c r="ALD334" s="1420"/>
      <c r="ALE334" s="1420"/>
      <c r="ALF334" s="1420"/>
      <c r="ALG334" s="1420"/>
      <c r="ALH334" s="1420"/>
      <c r="ALI334" s="1420"/>
      <c r="ALJ334" s="1420"/>
      <c r="ALK334" s="1420"/>
      <c r="ALL334" s="1420"/>
      <c r="ALM334" s="1420"/>
      <c r="ALN334" s="1420"/>
      <c r="ALO334" s="1420"/>
      <c r="ALP334" s="1420"/>
      <c r="ALQ334" s="1420"/>
      <c r="ALR334" s="1420"/>
      <c r="ALS334" s="1420"/>
      <c r="ALT334" s="1420"/>
      <c r="ALU334" s="1420"/>
      <c r="ALV334" s="1420"/>
      <c r="ALW334" s="1420"/>
      <c r="ALX334" s="1420"/>
      <c r="ALY334" s="1420"/>
      <c r="ALZ334" s="1420"/>
      <c r="AMA334" s="1420"/>
      <c r="AMB334" s="1420"/>
      <c r="AMC334" s="1420"/>
      <c r="AMD334" s="1420"/>
      <c r="AME334" s="1420"/>
      <c r="AMF334" s="1420"/>
      <c r="AMG334" s="1420"/>
      <c r="AMH334" s="1420"/>
      <c r="AMI334" s="1420"/>
      <c r="AMJ334" s="1420"/>
      <c r="AMK334" s="1420"/>
      <c r="AML334" s="1420"/>
      <c r="AMM334" s="1420"/>
      <c r="AMN334" s="1420"/>
      <c r="AMO334" s="1420"/>
      <c r="AMP334" s="1420"/>
      <c r="AMQ334" s="1420"/>
      <c r="AMR334" s="1420"/>
      <c r="AMS334" s="1420"/>
      <c r="AMT334" s="1420"/>
      <c r="AMU334" s="1420"/>
      <c r="AMV334" s="1420"/>
      <c r="AMW334" s="1420"/>
      <c r="AMX334" s="1420"/>
      <c r="AMY334" s="1420"/>
      <c r="AMZ334" s="1420"/>
      <c r="ANA334" s="1420"/>
      <c r="ANB334" s="1420"/>
      <c r="ANC334" s="1420"/>
      <c r="AND334" s="1420"/>
      <c r="ANE334" s="1420"/>
      <c r="ANF334" s="1420"/>
      <c r="ANG334" s="1420"/>
      <c r="ANH334" s="1420"/>
      <c r="ANI334" s="1420"/>
      <c r="ANJ334" s="1420"/>
      <c r="ANK334" s="1420"/>
      <c r="ANL334" s="1420"/>
      <c r="ANM334" s="1420"/>
      <c r="ANN334" s="1420"/>
      <c r="ANO334" s="1420"/>
      <c r="ANP334" s="1420"/>
      <c r="ANQ334" s="1420"/>
      <c r="ANR334" s="1420"/>
      <c r="ANS334" s="1420"/>
      <c r="ANT334" s="1420"/>
      <c r="ANU334" s="1420"/>
      <c r="ANV334" s="1420"/>
      <c r="ANW334" s="1420"/>
      <c r="ANX334" s="1420"/>
      <c r="ANY334" s="1420"/>
      <c r="ANZ334" s="1420"/>
      <c r="AOA334" s="1420"/>
      <c r="AOB334" s="1420"/>
      <c r="AOC334" s="1420"/>
      <c r="AOD334" s="1420"/>
      <c r="AOE334" s="1420"/>
      <c r="AOF334" s="1420"/>
      <c r="AOG334" s="1420"/>
      <c r="AOH334" s="1420"/>
      <c r="AOI334" s="1420"/>
      <c r="AOJ334" s="1420"/>
      <c r="AOK334" s="1420"/>
      <c r="AOL334" s="1420"/>
      <c r="AOM334" s="1420"/>
      <c r="AON334" s="1420"/>
      <c r="AOO334" s="1420"/>
      <c r="AOP334" s="1420"/>
      <c r="AOQ334" s="1420"/>
      <c r="AOR334" s="1420"/>
      <c r="AOS334" s="1420"/>
      <c r="AOT334" s="1420"/>
      <c r="AOU334" s="1420"/>
      <c r="AOV334" s="1420"/>
      <c r="AOW334" s="1420"/>
      <c r="AOX334" s="1420"/>
      <c r="AOY334" s="1420"/>
      <c r="AOZ334" s="1420"/>
      <c r="APA334" s="1420"/>
      <c r="APB334" s="1420"/>
      <c r="APC334" s="1420"/>
      <c r="APD334" s="1420"/>
      <c r="APE334" s="1420"/>
      <c r="APF334" s="1420"/>
      <c r="APG334" s="1420"/>
      <c r="APH334" s="1420"/>
      <c r="API334" s="1420"/>
      <c r="APJ334" s="1420"/>
      <c r="APK334" s="1420"/>
      <c r="APL334" s="1420"/>
      <c r="APM334" s="1420"/>
      <c r="APN334" s="1420"/>
      <c r="APO334" s="1420"/>
      <c r="APP334" s="1420"/>
      <c r="APQ334" s="1420"/>
      <c r="APR334" s="1420"/>
      <c r="APS334" s="1420"/>
      <c r="APT334" s="1420"/>
      <c r="APU334" s="1420"/>
      <c r="APV334" s="1420"/>
      <c r="APW334" s="1420"/>
      <c r="APX334" s="1420"/>
      <c r="APY334" s="1420"/>
      <c r="APZ334" s="1420"/>
      <c r="AQA334" s="1420"/>
      <c r="AQB334" s="1420"/>
      <c r="AQC334" s="1420"/>
      <c r="AQD334" s="1420"/>
      <c r="AQE334" s="1420"/>
      <c r="AQF334" s="1420"/>
      <c r="AQG334" s="1420"/>
      <c r="AQH334" s="1420"/>
      <c r="AQI334" s="1420"/>
      <c r="AQJ334" s="1420"/>
      <c r="AQK334" s="1420"/>
      <c r="AQL334" s="1420"/>
      <c r="AQM334" s="1420"/>
      <c r="AQN334" s="1420"/>
      <c r="AQO334" s="1420"/>
      <c r="AQP334" s="1420"/>
      <c r="AQQ334" s="1420"/>
      <c r="AQR334" s="1420"/>
      <c r="AQS334" s="1420"/>
      <c r="AQT334" s="1420"/>
      <c r="AQU334" s="1420"/>
      <c r="AQV334" s="1420"/>
      <c r="AQW334" s="1420"/>
      <c r="AQX334" s="1420"/>
      <c r="AQY334" s="1420"/>
      <c r="AQZ334" s="1420"/>
      <c r="ARA334" s="1420"/>
      <c r="ARB334" s="1420"/>
      <c r="ARC334" s="1420"/>
      <c r="ARD334" s="1420"/>
      <c r="ARE334" s="1420"/>
      <c r="ARF334" s="1420"/>
      <c r="ARG334" s="1420"/>
      <c r="ARH334" s="1420"/>
      <c r="ARI334" s="1420"/>
      <c r="ARJ334" s="1420"/>
      <c r="ARK334" s="1420"/>
      <c r="ARL334" s="1420"/>
      <c r="ARM334" s="1420"/>
      <c r="ARN334" s="1420"/>
      <c r="ARO334" s="1420"/>
      <c r="ARP334" s="1420"/>
      <c r="ARQ334" s="1420"/>
      <c r="ARR334" s="1420"/>
      <c r="ARS334" s="1420"/>
      <c r="ART334" s="1420"/>
      <c r="ARU334" s="1420"/>
      <c r="ARV334" s="1420"/>
      <c r="ARW334" s="1420"/>
      <c r="ARX334" s="1420"/>
      <c r="ARY334" s="1420"/>
      <c r="ARZ334" s="1420"/>
      <c r="ASA334" s="1420"/>
      <c r="ASB334" s="1420"/>
      <c r="ASC334" s="1420"/>
      <c r="ASD334" s="1420"/>
      <c r="ASE334" s="1420"/>
      <c r="ASF334" s="1420"/>
      <c r="ASG334" s="1420"/>
      <c r="ASH334" s="1420"/>
      <c r="ASI334" s="1420"/>
      <c r="ASJ334" s="1420"/>
      <c r="ASK334" s="1420"/>
      <c r="ASL334" s="1420"/>
      <c r="ASM334" s="1420"/>
      <c r="ASN334" s="1420"/>
      <c r="ASO334" s="1420"/>
      <c r="ASP334" s="1420"/>
      <c r="ASQ334" s="1420"/>
      <c r="ASR334" s="1420"/>
      <c r="ASS334" s="1420"/>
      <c r="AST334" s="1420"/>
      <c r="ASU334" s="1420"/>
      <c r="ASV334" s="1420"/>
      <c r="ASW334" s="1420"/>
      <c r="ASX334" s="1420"/>
      <c r="ASY334" s="1420"/>
      <c r="ASZ334" s="1420"/>
      <c r="ATA334" s="1420"/>
      <c r="ATB334" s="1420"/>
      <c r="ATC334" s="1420"/>
      <c r="ATD334" s="1420"/>
      <c r="ATE334" s="1420"/>
      <c r="ATF334" s="1420"/>
      <c r="ATG334" s="1420"/>
      <c r="ATH334" s="1420"/>
      <c r="ATI334" s="1420"/>
      <c r="ATJ334" s="1420"/>
      <c r="ATK334" s="1420"/>
      <c r="ATL334" s="1420"/>
      <c r="ATM334" s="1420"/>
      <c r="ATN334" s="1420"/>
      <c r="ATO334" s="1420"/>
      <c r="ATP334" s="1420"/>
      <c r="ATQ334" s="1420"/>
      <c r="ATR334" s="1420"/>
      <c r="ATS334" s="1420"/>
      <c r="ATT334" s="1420"/>
      <c r="ATU334" s="1420"/>
      <c r="ATV334" s="1420"/>
      <c r="ATW334" s="1420"/>
      <c r="ATX334" s="1420"/>
      <c r="ATY334" s="1420"/>
      <c r="ATZ334" s="1420"/>
      <c r="AUA334" s="1420"/>
      <c r="AUB334" s="1420"/>
      <c r="AUC334" s="1420"/>
      <c r="AUD334" s="1420"/>
      <c r="AUE334" s="1420"/>
      <c r="AUF334" s="1420"/>
      <c r="AUG334" s="1420"/>
      <c r="AUH334" s="1420"/>
      <c r="AUI334" s="1420"/>
      <c r="AUJ334" s="1420"/>
      <c r="AUK334" s="1420"/>
      <c r="AUL334" s="1420"/>
      <c r="AUM334" s="1420"/>
      <c r="AUN334" s="1420"/>
      <c r="AUO334" s="1420"/>
      <c r="AUP334" s="1420"/>
      <c r="AUQ334" s="1420"/>
      <c r="AUR334" s="1420"/>
      <c r="AUS334" s="1420"/>
      <c r="AUT334" s="1420"/>
      <c r="AUU334" s="1420"/>
      <c r="AUV334" s="1420"/>
      <c r="AUW334" s="1420"/>
      <c r="AUX334" s="1420"/>
      <c r="AUY334" s="1420"/>
      <c r="AUZ334" s="1420"/>
      <c r="AVA334" s="1420"/>
      <c r="AVB334" s="1420"/>
      <c r="AVC334" s="1420"/>
      <c r="AVD334" s="1420"/>
      <c r="AVE334" s="1420"/>
      <c r="AVF334" s="1420"/>
      <c r="AVG334" s="1420"/>
      <c r="AVH334" s="1420"/>
      <c r="AVI334" s="1420"/>
      <c r="AVJ334" s="1420"/>
      <c r="AVK334" s="1420"/>
      <c r="AVL334" s="1420"/>
      <c r="AVM334" s="1420"/>
      <c r="AVN334" s="1420"/>
      <c r="AVO334" s="1420"/>
      <c r="AVP334" s="1420"/>
      <c r="AVQ334" s="1420"/>
      <c r="AVR334" s="1420"/>
      <c r="AVS334" s="1420"/>
      <c r="AVT334" s="1420"/>
      <c r="AVU334" s="1420"/>
      <c r="AVV334" s="1420"/>
      <c r="AVW334" s="1420"/>
      <c r="AVX334" s="1420"/>
      <c r="AVY334" s="1420"/>
      <c r="AVZ334" s="1420"/>
      <c r="AWA334" s="1420"/>
      <c r="AWB334" s="1420"/>
      <c r="AWC334" s="1420"/>
      <c r="AWD334" s="1420"/>
      <c r="AWE334" s="1420"/>
      <c r="AWF334" s="1420"/>
      <c r="AWG334" s="1420"/>
      <c r="AWH334" s="1420"/>
      <c r="AWI334" s="1420"/>
      <c r="AWJ334" s="1420"/>
      <c r="AWK334" s="1420"/>
      <c r="AWL334" s="1420"/>
      <c r="AWM334" s="1420"/>
      <c r="AWN334" s="1420"/>
      <c r="AWO334" s="1420"/>
      <c r="AWP334" s="1420"/>
      <c r="AWQ334" s="1420"/>
      <c r="AWR334" s="1420"/>
      <c r="AWS334" s="1420"/>
      <c r="AWT334" s="1420"/>
      <c r="AWU334" s="1420"/>
      <c r="AWV334" s="1420"/>
      <c r="AWW334" s="1420"/>
      <c r="AWX334" s="1420"/>
      <c r="AWY334" s="1420"/>
      <c r="AWZ334" s="1420"/>
      <c r="AXA334" s="1420"/>
      <c r="AXB334" s="1420"/>
      <c r="AXC334" s="1420"/>
      <c r="AXD334" s="1420"/>
      <c r="AXE334" s="1420"/>
      <c r="AXF334" s="1420"/>
      <c r="AXG334" s="1420"/>
      <c r="AXH334" s="1420"/>
      <c r="AXI334" s="1420"/>
      <c r="AXJ334" s="1420"/>
      <c r="AXK334" s="1420"/>
      <c r="AXL334" s="1420"/>
      <c r="AXM334" s="1420"/>
      <c r="AXN334" s="1420"/>
      <c r="AXO334" s="1420"/>
      <c r="AXP334" s="1420"/>
      <c r="AXQ334" s="1420"/>
      <c r="AXR334" s="1420"/>
      <c r="AXS334" s="1420"/>
      <c r="AXT334" s="1420"/>
      <c r="AXU334" s="1420"/>
      <c r="AXV334" s="1420"/>
      <c r="AXW334" s="1420"/>
      <c r="AXX334" s="1420"/>
      <c r="AXY334" s="1420"/>
      <c r="AXZ334" s="1420"/>
      <c r="AYA334" s="1420"/>
      <c r="AYB334" s="1420"/>
      <c r="AYC334" s="1420"/>
      <c r="AYD334" s="1420"/>
      <c r="AYE334" s="1420"/>
      <c r="AYF334" s="1420"/>
      <c r="AYG334" s="1420"/>
      <c r="AYH334" s="1420"/>
      <c r="AYI334" s="1420"/>
      <c r="AYJ334" s="1420"/>
      <c r="AYK334" s="1420"/>
      <c r="AYL334" s="1420"/>
      <c r="AYM334" s="1420"/>
      <c r="AYN334" s="1420"/>
      <c r="AYO334" s="1420"/>
      <c r="AYP334" s="1420"/>
      <c r="AYQ334" s="1420"/>
      <c r="AYR334" s="1420"/>
      <c r="AYS334" s="1420"/>
      <c r="AYT334" s="1420"/>
      <c r="AYU334" s="1420"/>
      <c r="AYV334" s="1420"/>
      <c r="AYW334" s="1420"/>
      <c r="AYX334" s="1420"/>
      <c r="AYY334" s="1420"/>
      <c r="AYZ334" s="1420"/>
      <c r="AZA334" s="1420"/>
      <c r="AZB334" s="1420"/>
      <c r="AZC334" s="1420"/>
      <c r="AZD334" s="1420"/>
      <c r="AZE334" s="1420"/>
      <c r="AZF334" s="1420"/>
      <c r="AZG334" s="1420"/>
      <c r="AZH334" s="1420"/>
      <c r="AZI334" s="1420"/>
      <c r="AZJ334" s="1420"/>
      <c r="AZK334" s="1420"/>
      <c r="AZL334" s="1420"/>
      <c r="AZM334" s="1420"/>
      <c r="AZN334" s="1420"/>
      <c r="AZO334" s="1420"/>
      <c r="AZP334" s="1420"/>
      <c r="AZQ334" s="1420"/>
      <c r="AZR334" s="1420"/>
      <c r="AZS334" s="1420"/>
      <c r="AZT334" s="1420"/>
      <c r="AZU334" s="1420"/>
      <c r="AZV334" s="1420"/>
      <c r="AZW334" s="1420"/>
      <c r="AZX334" s="1420"/>
      <c r="AZY334" s="1420"/>
      <c r="AZZ334" s="1420"/>
      <c r="BAA334" s="1420"/>
      <c r="BAB334" s="1420"/>
      <c r="BAC334" s="1420"/>
      <c r="BAD334" s="1420"/>
      <c r="BAE334" s="1420"/>
      <c r="BAF334" s="1420"/>
      <c r="BAG334" s="1420"/>
      <c r="BAH334" s="1420"/>
      <c r="BAI334" s="1420"/>
      <c r="BAJ334" s="1420"/>
      <c r="BAK334" s="1420"/>
      <c r="BAL334" s="1420"/>
      <c r="BAM334" s="1420"/>
      <c r="BAN334" s="1420"/>
      <c r="BAO334" s="1420"/>
      <c r="BAP334" s="1420"/>
      <c r="BAQ334" s="1420"/>
      <c r="BAR334" s="1420"/>
      <c r="BAS334" s="1420"/>
      <c r="BAT334" s="1420"/>
      <c r="BAU334" s="1420"/>
      <c r="BAV334" s="1420"/>
      <c r="BAW334" s="1420"/>
      <c r="BAX334" s="1420"/>
      <c r="BAY334" s="1420"/>
      <c r="BAZ334" s="1420"/>
      <c r="BBA334" s="1420"/>
      <c r="BBB334" s="1420"/>
      <c r="BBC334" s="1420"/>
      <c r="BBD334" s="1420"/>
      <c r="BBE334" s="1420"/>
      <c r="BBF334" s="1420"/>
      <c r="BBG334" s="1420"/>
      <c r="BBH334" s="1420"/>
      <c r="BBI334" s="1420"/>
      <c r="BBJ334" s="1420"/>
      <c r="BBK334" s="1420"/>
      <c r="BBL334" s="1420"/>
      <c r="BBM334" s="1420"/>
      <c r="BBN334" s="1420"/>
      <c r="BBO334" s="1420"/>
      <c r="BBP334" s="1420"/>
      <c r="BBQ334" s="1420"/>
      <c r="BBR334" s="1420"/>
      <c r="BBS334" s="1420"/>
      <c r="BBT334" s="1420"/>
      <c r="BBU334" s="1420"/>
      <c r="BBV334" s="1420"/>
      <c r="BBW334" s="1420"/>
      <c r="BBX334" s="1420"/>
      <c r="BBY334" s="1420"/>
      <c r="BBZ334" s="1420"/>
      <c r="BCA334" s="1420"/>
      <c r="BCB334" s="1420"/>
      <c r="BCC334" s="1420"/>
      <c r="BCD334" s="1420"/>
      <c r="BCE334" s="1420"/>
      <c r="BCF334" s="1420"/>
      <c r="BCG334" s="1420"/>
      <c r="BCH334" s="1420"/>
      <c r="BCI334" s="1420"/>
      <c r="BCJ334" s="1420"/>
      <c r="BCK334" s="1420"/>
      <c r="BCL334" s="1420"/>
      <c r="BCM334" s="1420"/>
      <c r="BCN334" s="1420"/>
      <c r="BCO334" s="1420"/>
      <c r="BCP334" s="1420"/>
      <c r="BCQ334" s="1420"/>
      <c r="BCR334" s="1420"/>
      <c r="BCS334" s="1420"/>
      <c r="BCT334" s="1420"/>
      <c r="BCU334" s="1420"/>
      <c r="BCV334" s="1420"/>
      <c r="BCW334" s="1420"/>
      <c r="BCX334" s="1420"/>
      <c r="BCY334" s="1420"/>
      <c r="BCZ334" s="1420"/>
      <c r="BDA334" s="1420"/>
      <c r="BDB334" s="1420"/>
      <c r="BDC334" s="1420"/>
      <c r="BDD334" s="1420"/>
      <c r="BDE334" s="1420"/>
      <c r="BDF334" s="1420"/>
      <c r="BDG334" s="1420"/>
      <c r="BDH334" s="1420"/>
      <c r="BDI334" s="1420"/>
      <c r="BDJ334" s="1420"/>
      <c r="BDK334" s="1420"/>
      <c r="BDL334" s="1420"/>
      <c r="BDM334" s="1420"/>
      <c r="BDN334" s="1420"/>
      <c r="BDO334" s="1420"/>
      <c r="BDP334" s="1420"/>
      <c r="BDQ334" s="1420"/>
      <c r="BDR334" s="1420"/>
      <c r="BDS334" s="1420"/>
      <c r="BDT334" s="1420"/>
      <c r="BDU334" s="1420"/>
      <c r="BDV334" s="1420"/>
      <c r="BDW334" s="1420"/>
      <c r="BDX334" s="1420"/>
      <c r="BDY334" s="1420"/>
      <c r="BDZ334" s="1420"/>
      <c r="BEA334" s="1420"/>
      <c r="BEB334" s="1420"/>
      <c r="BEC334" s="1420"/>
      <c r="BED334" s="1420"/>
      <c r="BEE334" s="1420"/>
      <c r="BEF334" s="1420"/>
      <c r="BEG334" s="1420"/>
      <c r="BEH334" s="1420"/>
      <c r="BEI334" s="1420"/>
      <c r="BEJ334" s="1420"/>
      <c r="BEK334" s="1420"/>
      <c r="BEL334" s="1420"/>
      <c r="BEM334" s="1420"/>
      <c r="BEN334" s="1420"/>
      <c r="BEO334" s="1420"/>
      <c r="BEP334" s="1420"/>
      <c r="BEQ334" s="1420"/>
      <c r="BER334" s="1420"/>
      <c r="BES334" s="1420"/>
      <c r="BET334" s="1420"/>
      <c r="BEU334" s="1420"/>
      <c r="BEV334" s="1420"/>
      <c r="BEW334" s="1420"/>
      <c r="BEX334" s="1420"/>
      <c r="BEY334" s="1420"/>
      <c r="BEZ334" s="1420"/>
      <c r="BFA334" s="1420"/>
      <c r="BFB334" s="1420"/>
      <c r="BFC334" s="1420"/>
      <c r="BFD334" s="1420"/>
      <c r="BFE334" s="1420"/>
      <c r="BFF334" s="1420"/>
      <c r="BFG334" s="1420"/>
      <c r="BFH334" s="1420"/>
      <c r="BFI334" s="1420"/>
      <c r="BFJ334" s="1420"/>
      <c r="BFK334" s="1420"/>
      <c r="BFL334" s="1420"/>
      <c r="BFM334" s="1420"/>
      <c r="BFN334" s="1420"/>
      <c r="BFO334" s="1420"/>
      <c r="BFP334" s="1420"/>
      <c r="BFQ334" s="1420"/>
      <c r="BFR334" s="1420"/>
      <c r="BFS334" s="1420"/>
      <c r="BFT334" s="1420"/>
      <c r="BFU334" s="1420"/>
      <c r="BFV334" s="1420"/>
      <c r="BFW334" s="1420"/>
      <c r="BFX334" s="1420"/>
      <c r="BFY334" s="1420"/>
      <c r="BFZ334" s="1420"/>
      <c r="BGA334" s="1420"/>
      <c r="BGB334" s="1420"/>
      <c r="BGC334" s="1420"/>
      <c r="BGD334" s="1420"/>
      <c r="BGE334" s="1420"/>
      <c r="BGF334" s="1420"/>
      <c r="BGG334" s="1420"/>
      <c r="BGH334" s="1420"/>
      <c r="BGI334" s="1420"/>
      <c r="BGJ334" s="1420"/>
      <c r="BGK334" s="1420"/>
      <c r="BGL334" s="1420"/>
      <c r="BGM334" s="1420"/>
      <c r="BGN334" s="1420"/>
      <c r="BGO334" s="1420"/>
      <c r="BGP334" s="1420"/>
      <c r="BGQ334" s="1420"/>
      <c r="BGR334" s="1420"/>
      <c r="BGS334" s="1420"/>
      <c r="BGT334" s="1420"/>
      <c r="BGU334" s="1420"/>
      <c r="BGV334" s="1420"/>
      <c r="BGW334" s="1420"/>
      <c r="BGX334" s="1420"/>
      <c r="BGY334" s="1420"/>
      <c r="BGZ334" s="1420"/>
      <c r="BHA334" s="1420"/>
      <c r="BHB334" s="1420"/>
      <c r="BHC334" s="1420"/>
      <c r="BHD334" s="1420"/>
      <c r="BHE334" s="1420"/>
      <c r="BHF334" s="1420"/>
      <c r="BHG334" s="1420"/>
      <c r="BHH334" s="1420"/>
      <c r="BHI334" s="1420"/>
      <c r="BHJ334" s="1420"/>
      <c r="BHK334" s="1420"/>
      <c r="BHL334" s="1420"/>
      <c r="BHM334" s="1420"/>
      <c r="BHN334" s="1420"/>
      <c r="BHO334" s="1420"/>
      <c r="BHP334" s="1420"/>
      <c r="BHQ334" s="1420"/>
      <c r="BHR334" s="1420"/>
      <c r="BHS334" s="1420"/>
      <c r="BHT334" s="1420"/>
      <c r="BHU334" s="1420"/>
      <c r="BHV334" s="1420"/>
      <c r="BHW334" s="1420"/>
      <c r="BHX334" s="1420"/>
      <c r="BHY334" s="1420"/>
      <c r="BHZ334" s="1420"/>
      <c r="BIA334" s="1420"/>
      <c r="BIB334" s="1420"/>
      <c r="BIC334" s="1420"/>
      <c r="BID334" s="1420"/>
      <c r="BIE334" s="1420"/>
      <c r="BIF334" s="1420"/>
      <c r="BIG334" s="1420"/>
      <c r="BIH334" s="1420"/>
      <c r="BII334" s="1420"/>
      <c r="BIJ334" s="1420"/>
      <c r="BIK334" s="1420"/>
      <c r="BIL334" s="1420"/>
      <c r="BIM334" s="1420"/>
      <c r="BIN334" s="1420"/>
      <c r="BIO334" s="1420"/>
      <c r="BIP334" s="1420"/>
      <c r="BIQ334" s="1420"/>
      <c r="BIR334" s="1420"/>
      <c r="BIS334" s="1420"/>
      <c r="BIT334" s="1420"/>
      <c r="BIU334" s="1420"/>
      <c r="BIV334" s="1420"/>
      <c r="BIW334" s="1420"/>
      <c r="BIX334" s="1420"/>
      <c r="BIY334" s="1420"/>
      <c r="BIZ334" s="1420"/>
      <c r="BJA334" s="1420"/>
      <c r="BJB334" s="1420"/>
      <c r="BJC334" s="1420"/>
      <c r="BJD334" s="1420"/>
      <c r="BJE334" s="1420"/>
      <c r="BJF334" s="1420"/>
      <c r="BJG334" s="1420"/>
      <c r="BJH334" s="1420"/>
      <c r="BJI334" s="1420"/>
      <c r="BJJ334" s="1420"/>
      <c r="BJK334" s="1420"/>
      <c r="BJL334" s="1420"/>
      <c r="BJM334" s="1420"/>
      <c r="BJN334" s="1420"/>
      <c r="BJO334" s="1420"/>
      <c r="BJP334" s="1420"/>
      <c r="BJQ334" s="1420"/>
      <c r="BJR334" s="1420"/>
      <c r="BJS334" s="1420"/>
      <c r="BJT334" s="1420"/>
      <c r="BJU334" s="1420"/>
      <c r="BJV334" s="1420"/>
      <c r="BJW334" s="1420"/>
      <c r="BJX334" s="1420"/>
      <c r="BJY334" s="1420"/>
      <c r="BJZ334" s="1420"/>
      <c r="BKA334" s="1420"/>
      <c r="BKB334" s="1420"/>
      <c r="BKC334" s="1420"/>
      <c r="BKD334" s="1420"/>
      <c r="BKE334" s="1420"/>
      <c r="BKF334" s="1420"/>
      <c r="BKG334" s="1420"/>
      <c r="BKH334" s="1420"/>
      <c r="BKI334" s="1420"/>
      <c r="BKJ334" s="1420"/>
      <c r="BKK334" s="1420"/>
      <c r="BKL334" s="1420"/>
      <c r="BKM334" s="1420"/>
      <c r="BKN334" s="1420"/>
      <c r="BKO334" s="1420"/>
      <c r="BKP334" s="1420"/>
      <c r="BKQ334" s="1420"/>
      <c r="BKR334" s="1420"/>
      <c r="BKS334" s="1420"/>
      <c r="BKT334" s="1420"/>
      <c r="BKU334" s="1420"/>
      <c r="BKV334" s="1420"/>
      <c r="BKW334" s="1420"/>
      <c r="BKX334" s="1420"/>
      <c r="BKY334" s="1420"/>
      <c r="BKZ334" s="1420"/>
      <c r="BLA334" s="1420"/>
      <c r="BLB334" s="1420"/>
      <c r="BLC334" s="1420"/>
      <c r="BLD334" s="1420"/>
      <c r="BLE334" s="1420"/>
      <c r="BLF334" s="1420"/>
      <c r="BLG334" s="1420"/>
      <c r="BLH334" s="1420"/>
      <c r="BLI334" s="1420"/>
      <c r="BLJ334" s="1420"/>
      <c r="BLK334" s="1420"/>
      <c r="BLL334" s="1420"/>
      <c r="BLM334" s="1420"/>
      <c r="BLN334" s="1420"/>
      <c r="BLO334" s="1420"/>
      <c r="BLP334" s="1420"/>
      <c r="BLQ334" s="1420"/>
      <c r="BLR334" s="1420"/>
      <c r="BLS334" s="1420"/>
      <c r="BLT334" s="1420"/>
      <c r="BLU334" s="1420"/>
      <c r="BLV334" s="1420"/>
      <c r="BLW334" s="1420"/>
      <c r="BLX334" s="1420"/>
      <c r="BLY334" s="1420"/>
      <c r="BLZ334" s="1420"/>
      <c r="BMA334" s="1420"/>
      <c r="BMB334" s="1420"/>
      <c r="BMC334" s="1420"/>
      <c r="BMD334" s="1420"/>
      <c r="BME334" s="1420"/>
      <c r="BMF334" s="1420"/>
      <c r="BMG334" s="1420"/>
      <c r="BMH334" s="1420"/>
      <c r="BMI334" s="1420"/>
      <c r="BMJ334" s="1420"/>
      <c r="BMK334" s="1420"/>
      <c r="BML334" s="1420"/>
      <c r="BMM334" s="1420"/>
      <c r="BMN334" s="1420"/>
      <c r="BMO334" s="1420"/>
      <c r="BMP334" s="1420"/>
      <c r="BMQ334" s="1420"/>
      <c r="BMR334" s="1420"/>
      <c r="BMS334" s="1420"/>
      <c r="BMT334" s="1420"/>
      <c r="BMU334" s="1420"/>
      <c r="BMV334" s="1420"/>
      <c r="BMW334" s="1420"/>
      <c r="BMX334" s="1420"/>
      <c r="BMY334" s="1420"/>
      <c r="BMZ334" s="1420"/>
      <c r="BNA334" s="1420"/>
      <c r="BNB334" s="1420"/>
      <c r="BNC334" s="1420"/>
      <c r="BND334" s="1420"/>
      <c r="BNE334" s="1420"/>
      <c r="BNF334" s="1420"/>
      <c r="BNG334" s="1420"/>
      <c r="BNH334" s="1420"/>
      <c r="BNI334" s="1420"/>
      <c r="BNJ334" s="1420"/>
      <c r="BNK334" s="1420"/>
      <c r="BNL334" s="1420"/>
      <c r="BNM334" s="1420"/>
      <c r="BNN334" s="1420"/>
      <c r="BNO334" s="1420"/>
      <c r="BNP334" s="1420"/>
      <c r="BNQ334" s="1420"/>
      <c r="BNR334" s="1420"/>
      <c r="BNS334" s="1420"/>
      <c r="BNT334" s="1420"/>
      <c r="BNU334" s="1420"/>
      <c r="BNV334" s="1420"/>
      <c r="BNW334" s="1420"/>
      <c r="BNX334" s="1420"/>
      <c r="BNY334" s="1420"/>
      <c r="BNZ334" s="1420"/>
      <c r="BOA334" s="1420"/>
      <c r="BOB334" s="1420"/>
      <c r="BOC334" s="1420"/>
      <c r="BOD334" s="1420"/>
      <c r="BOE334" s="1420"/>
      <c r="BOF334" s="1420"/>
      <c r="BOG334" s="1420"/>
      <c r="BOH334" s="1420"/>
      <c r="BOI334" s="1420"/>
      <c r="BOJ334" s="1420"/>
      <c r="BOK334" s="1420"/>
      <c r="BOL334" s="1420"/>
      <c r="BOM334" s="1420"/>
      <c r="BON334" s="1420"/>
      <c r="BOO334" s="1420"/>
      <c r="BOP334" s="1420"/>
      <c r="BOQ334" s="1420"/>
      <c r="BOR334" s="1420"/>
      <c r="BOS334" s="1420"/>
      <c r="BOT334" s="1420"/>
      <c r="BOU334" s="1420"/>
      <c r="BOV334" s="1420"/>
      <c r="BOW334" s="1420"/>
      <c r="BOX334" s="1420"/>
      <c r="BOY334" s="1420"/>
      <c r="BOZ334" s="1420"/>
      <c r="BPA334" s="1420"/>
      <c r="BPB334" s="1420"/>
      <c r="BPC334" s="1420"/>
      <c r="BPD334" s="1420"/>
      <c r="BPE334" s="1420"/>
      <c r="BPF334" s="1420"/>
      <c r="BPG334" s="1420"/>
      <c r="BPH334" s="1420"/>
      <c r="BPI334" s="1420"/>
      <c r="BPJ334" s="1420"/>
      <c r="BPK334" s="1420"/>
      <c r="BPL334" s="1420"/>
      <c r="BPM334" s="1420"/>
      <c r="BPN334" s="1420"/>
      <c r="BPO334" s="1420"/>
      <c r="BPP334" s="1420"/>
      <c r="BPQ334" s="1420"/>
      <c r="BPR334" s="1420"/>
      <c r="BPS334" s="1420"/>
      <c r="BPT334" s="1420"/>
      <c r="BPU334" s="1420"/>
      <c r="BPV334" s="1420"/>
      <c r="BPW334" s="1420"/>
      <c r="BPX334" s="1420"/>
      <c r="BPY334" s="1420"/>
      <c r="BPZ334" s="1420"/>
      <c r="BQA334" s="1420"/>
      <c r="BQB334" s="1420"/>
      <c r="BQC334" s="1420"/>
      <c r="BQD334" s="1420"/>
      <c r="BQE334" s="1420"/>
      <c r="BQF334" s="1420"/>
      <c r="BQG334" s="1420"/>
      <c r="BQH334" s="1420"/>
      <c r="BQI334" s="1420"/>
      <c r="BQJ334" s="1420"/>
      <c r="BQK334" s="1420"/>
      <c r="BQL334" s="1420"/>
      <c r="BQM334" s="1420"/>
      <c r="BQN334" s="1420"/>
      <c r="BQO334" s="1420"/>
      <c r="BQP334" s="1420"/>
      <c r="BQQ334" s="1420"/>
      <c r="BQR334" s="1420"/>
      <c r="BQS334" s="1420"/>
      <c r="BQT334" s="1420"/>
      <c r="BQU334" s="1420"/>
      <c r="BQV334" s="1420"/>
      <c r="BQW334" s="1420"/>
      <c r="BQX334" s="1420"/>
      <c r="BQY334" s="1420"/>
      <c r="BQZ334" s="1420"/>
      <c r="BRA334" s="1420"/>
      <c r="BRB334" s="1420"/>
      <c r="BRC334" s="1420"/>
      <c r="BRD334" s="1420"/>
      <c r="BRE334" s="1420"/>
      <c r="BRF334" s="1420"/>
      <c r="BRG334" s="1420"/>
      <c r="BRH334" s="1420"/>
      <c r="BRI334" s="1420"/>
      <c r="BRJ334" s="1420"/>
      <c r="BRK334" s="1420"/>
      <c r="BRL334" s="1420"/>
      <c r="BRM334" s="1420"/>
      <c r="BRN334" s="1420"/>
      <c r="BRO334" s="1420"/>
      <c r="BRP334" s="1420"/>
      <c r="BRQ334" s="1420"/>
      <c r="BRR334" s="1420"/>
      <c r="BRS334" s="1420"/>
      <c r="BRT334" s="1420"/>
      <c r="BRU334" s="1420"/>
      <c r="BRV334" s="1420"/>
      <c r="BRW334" s="1420"/>
      <c r="BRX334" s="1420"/>
      <c r="BRY334" s="1420"/>
      <c r="BRZ334" s="1420"/>
      <c r="BSA334" s="1420"/>
      <c r="BSB334" s="1420"/>
      <c r="BSC334" s="1420"/>
      <c r="BSD334" s="1420"/>
      <c r="BSE334" s="1420"/>
      <c r="BSF334" s="1420"/>
      <c r="BSG334" s="1420"/>
      <c r="BSH334" s="1420"/>
      <c r="BSI334" s="1420"/>
      <c r="BSJ334" s="1420"/>
      <c r="BSK334" s="1420"/>
      <c r="BSL334" s="1420"/>
      <c r="BSM334" s="1420"/>
      <c r="BSN334" s="1420"/>
      <c r="BSO334" s="1420"/>
      <c r="BSP334" s="1420"/>
      <c r="BSQ334" s="1420"/>
      <c r="BSR334" s="1420"/>
      <c r="BSS334" s="1420"/>
      <c r="BST334" s="1420"/>
      <c r="BSU334" s="1420"/>
      <c r="BSV334" s="1420"/>
      <c r="BSW334" s="1420"/>
      <c r="BSX334" s="1420"/>
      <c r="BSY334" s="1420"/>
      <c r="BSZ334" s="1420"/>
      <c r="BTA334" s="1420"/>
      <c r="BTB334" s="1420"/>
      <c r="BTC334" s="1420"/>
      <c r="BTD334" s="1420"/>
      <c r="BTE334" s="1420"/>
      <c r="BTF334" s="1420"/>
      <c r="BTG334" s="1420"/>
      <c r="BTH334" s="1420"/>
      <c r="BTI334" s="1420"/>
      <c r="BTJ334" s="1420"/>
      <c r="BTK334" s="1420"/>
      <c r="BTL334" s="1420"/>
      <c r="BTM334" s="1420"/>
      <c r="BTN334" s="1420"/>
      <c r="BTO334" s="1420"/>
      <c r="BTP334" s="1420"/>
      <c r="BTQ334" s="1420"/>
      <c r="BTR334" s="1420"/>
      <c r="BTS334" s="1420"/>
      <c r="BTT334" s="1420"/>
      <c r="BTU334" s="1420"/>
      <c r="BTV334" s="1420"/>
      <c r="BTW334" s="1420"/>
      <c r="BTX334" s="1420"/>
      <c r="BTY334" s="1420"/>
      <c r="BTZ334" s="1420"/>
      <c r="BUA334" s="1420"/>
      <c r="BUB334" s="1420"/>
      <c r="BUC334" s="1420"/>
      <c r="BUD334" s="1420"/>
      <c r="BUE334" s="1420"/>
      <c r="BUF334" s="1420"/>
      <c r="BUG334" s="1420"/>
      <c r="BUH334" s="1420"/>
      <c r="BUI334" s="1420"/>
      <c r="BUJ334" s="1420"/>
      <c r="BUK334" s="1420"/>
      <c r="BUL334" s="1420"/>
      <c r="BUM334" s="1420"/>
      <c r="BUN334" s="1420"/>
      <c r="BUO334" s="1420"/>
      <c r="BUP334" s="1420"/>
      <c r="BUQ334" s="1420"/>
      <c r="BUR334" s="1420"/>
      <c r="BUS334" s="1420"/>
      <c r="BUT334" s="1420"/>
      <c r="BUU334" s="1420"/>
      <c r="BUV334" s="1420"/>
      <c r="BUW334" s="1420"/>
      <c r="BUX334" s="1420"/>
      <c r="BUY334" s="1420"/>
      <c r="BUZ334" s="1420"/>
      <c r="BVA334" s="1420"/>
      <c r="BVB334" s="1420"/>
      <c r="BVC334" s="1420"/>
      <c r="BVD334" s="1420"/>
      <c r="BVE334" s="1420"/>
      <c r="BVF334" s="1420"/>
      <c r="BVG334" s="1420"/>
      <c r="BVH334" s="1420"/>
      <c r="BVI334" s="1420"/>
      <c r="BVJ334" s="1420"/>
      <c r="BVK334" s="1420"/>
      <c r="BVL334" s="1420"/>
      <c r="BVM334" s="1420"/>
      <c r="BVN334" s="1420"/>
      <c r="BVO334" s="1420"/>
      <c r="BVP334" s="1420"/>
      <c r="BVQ334" s="1420"/>
      <c r="BVR334" s="1420"/>
      <c r="BVS334" s="1420"/>
      <c r="BVT334" s="1420"/>
      <c r="BVU334" s="1420"/>
      <c r="BVV334" s="1420"/>
      <c r="BVW334" s="1420"/>
      <c r="BVX334" s="1420"/>
      <c r="BVY334" s="1420"/>
      <c r="BVZ334" s="1420"/>
      <c r="BWA334" s="1420"/>
      <c r="BWB334" s="1420"/>
      <c r="BWC334" s="1420"/>
      <c r="BWD334" s="1420"/>
      <c r="BWE334" s="1420"/>
      <c r="BWF334" s="1420"/>
      <c r="BWG334" s="1420"/>
      <c r="BWH334" s="1420"/>
      <c r="BWI334" s="1420"/>
      <c r="BWJ334" s="1420"/>
      <c r="BWK334" s="1420"/>
      <c r="BWL334" s="1420"/>
      <c r="BWM334" s="1420"/>
      <c r="BWN334" s="1420"/>
      <c r="BWO334" s="1420"/>
      <c r="BWP334" s="1420"/>
      <c r="BWQ334" s="1420"/>
      <c r="BWR334" s="1420"/>
      <c r="BWS334" s="1420"/>
      <c r="BWT334" s="1420"/>
      <c r="BWU334" s="1420"/>
      <c r="BWV334" s="1420"/>
      <c r="BWW334" s="1420"/>
      <c r="BWX334" s="1420"/>
      <c r="BWY334" s="1420"/>
      <c r="BWZ334" s="1420"/>
      <c r="BXA334" s="1420"/>
      <c r="BXB334" s="1420"/>
      <c r="BXC334" s="1420"/>
      <c r="BXD334" s="1420"/>
      <c r="BXE334" s="1420"/>
      <c r="BXF334" s="1420"/>
      <c r="BXG334" s="1420"/>
      <c r="BXH334" s="1420"/>
      <c r="BXI334" s="1420"/>
      <c r="BXJ334" s="1420"/>
      <c r="BXK334" s="1420"/>
      <c r="BXL334" s="1420"/>
      <c r="BXM334" s="1420"/>
      <c r="BXN334" s="1420"/>
      <c r="BXO334" s="1420"/>
      <c r="BXP334" s="1420"/>
      <c r="BXQ334" s="1420"/>
      <c r="BXR334" s="1420"/>
      <c r="BXS334" s="1420"/>
      <c r="BXT334" s="1420"/>
      <c r="BXU334" s="1420"/>
      <c r="BXV334" s="1420"/>
      <c r="BXW334" s="1420"/>
      <c r="BXX334" s="1420"/>
      <c r="BXY334" s="1420"/>
      <c r="BXZ334" s="1420"/>
      <c r="BYA334" s="1420"/>
      <c r="BYB334" s="1420"/>
      <c r="BYC334" s="1420"/>
      <c r="BYD334" s="1420"/>
      <c r="BYE334" s="1420"/>
      <c r="BYF334" s="1420"/>
      <c r="BYG334" s="1420"/>
      <c r="BYH334" s="1420"/>
      <c r="BYI334" s="1420"/>
      <c r="BYJ334" s="1420"/>
      <c r="BYK334" s="1420"/>
      <c r="BYL334" s="1420"/>
      <c r="BYM334" s="1420"/>
      <c r="BYN334" s="1420"/>
      <c r="BYO334" s="1420"/>
      <c r="BYP334" s="1420"/>
      <c r="BYQ334" s="1420"/>
      <c r="BYR334" s="1420"/>
      <c r="BYS334" s="1420"/>
      <c r="BYT334" s="1420"/>
      <c r="BYU334" s="1420"/>
      <c r="BYV334" s="1420"/>
      <c r="BYW334" s="1420"/>
      <c r="BYX334" s="1420"/>
      <c r="BYY334" s="1420"/>
      <c r="BYZ334" s="1420"/>
      <c r="BZA334" s="1420"/>
      <c r="BZB334" s="1420"/>
      <c r="BZC334" s="1420"/>
      <c r="BZD334" s="1420"/>
      <c r="BZE334" s="1420"/>
      <c r="BZF334" s="1420"/>
      <c r="BZG334" s="1420"/>
      <c r="BZH334" s="1420"/>
      <c r="BZI334" s="1420"/>
      <c r="BZJ334" s="1420"/>
      <c r="BZK334" s="1420"/>
      <c r="BZL334" s="1420"/>
      <c r="BZM334" s="1420"/>
      <c r="BZN334" s="1420"/>
      <c r="BZO334" s="1420"/>
      <c r="BZP334" s="1420"/>
      <c r="BZQ334" s="1420"/>
      <c r="BZR334" s="1420"/>
      <c r="BZS334" s="1420"/>
      <c r="BZT334" s="1420"/>
      <c r="BZU334" s="1420"/>
      <c r="BZV334" s="1420"/>
      <c r="BZW334" s="1420"/>
      <c r="BZX334" s="1420"/>
      <c r="BZY334" s="1420"/>
      <c r="BZZ334" s="1420"/>
      <c r="CAA334" s="1420"/>
      <c r="CAB334" s="1420"/>
      <c r="CAC334" s="1420"/>
      <c r="CAD334" s="1420"/>
      <c r="CAE334" s="1420"/>
      <c r="CAF334" s="1420"/>
      <c r="CAG334" s="1420"/>
      <c r="CAH334" s="1420"/>
      <c r="CAI334" s="1420"/>
      <c r="CAJ334" s="1420"/>
      <c r="CAK334" s="1420"/>
      <c r="CAL334" s="1420"/>
      <c r="CAM334" s="1420"/>
      <c r="CAN334" s="1420"/>
      <c r="CAO334" s="1420"/>
      <c r="CAP334" s="1420"/>
      <c r="CAQ334" s="1420"/>
      <c r="CAR334" s="1420"/>
      <c r="CAS334" s="1420"/>
      <c r="CAT334" s="1420"/>
      <c r="CAU334" s="1420"/>
      <c r="CAV334" s="1420"/>
      <c r="CAW334" s="1420"/>
      <c r="CAX334" s="1420"/>
      <c r="CAY334" s="1420"/>
      <c r="CAZ334" s="1420"/>
      <c r="CBA334" s="1420"/>
      <c r="CBB334" s="1420"/>
      <c r="CBC334" s="1420"/>
      <c r="CBD334" s="1420"/>
      <c r="CBE334" s="1420"/>
      <c r="CBF334" s="1420"/>
      <c r="CBG334" s="1420"/>
      <c r="CBH334" s="1420"/>
      <c r="CBI334" s="1420"/>
      <c r="CBJ334" s="1420"/>
      <c r="CBK334" s="1420"/>
      <c r="CBL334" s="1420"/>
      <c r="CBM334" s="1420"/>
      <c r="CBN334" s="1420"/>
      <c r="CBO334" s="1420"/>
      <c r="CBP334" s="1420"/>
      <c r="CBQ334" s="1420"/>
      <c r="CBR334" s="1420"/>
      <c r="CBS334" s="1420"/>
      <c r="CBT334" s="1420"/>
      <c r="CBU334" s="1420"/>
      <c r="CBV334" s="1420"/>
      <c r="CBW334" s="1420"/>
      <c r="CBX334" s="1420"/>
      <c r="CBY334" s="1420"/>
      <c r="CBZ334" s="1420"/>
      <c r="CCA334" s="1420"/>
      <c r="CCB334" s="1420"/>
      <c r="CCC334" s="1420"/>
      <c r="CCD334" s="1420"/>
      <c r="CCE334" s="1420"/>
      <c r="CCF334" s="1420"/>
      <c r="CCG334" s="1420"/>
      <c r="CCH334" s="1420"/>
      <c r="CCI334" s="1420"/>
      <c r="CCJ334" s="1420"/>
      <c r="CCK334" s="1420"/>
      <c r="CCL334" s="1420"/>
      <c r="CCM334" s="1420"/>
      <c r="CCN334" s="1420"/>
      <c r="CCO334" s="1420"/>
      <c r="CCP334" s="1420"/>
      <c r="CCQ334" s="1420"/>
      <c r="CCR334" s="1420"/>
      <c r="CCS334" s="1420"/>
      <c r="CCT334" s="1420"/>
      <c r="CCU334" s="1420"/>
      <c r="CCV334" s="1420"/>
      <c r="CCW334" s="1420"/>
      <c r="CCX334" s="1420"/>
      <c r="CCY334" s="1420"/>
      <c r="CCZ334" s="1420"/>
      <c r="CDA334" s="1420"/>
      <c r="CDB334" s="1420"/>
      <c r="CDC334" s="1420"/>
      <c r="CDD334" s="1420"/>
      <c r="CDE334" s="1420"/>
      <c r="CDF334" s="1420"/>
      <c r="CDG334" s="1420"/>
      <c r="CDH334" s="1420"/>
      <c r="CDI334" s="1420"/>
      <c r="CDJ334" s="1420"/>
      <c r="CDK334" s="1420"/>
      <c r="CDL334" s="1420"/>
      <c r="CDM334" s="1420"/>
      <c r="CDN334" s="1420"/>
      <c r="CDO334" s="1420"/>
      <c r="CDP334" s="1420"/>
      <c r="CDQ334" s="1420"/>
      <c r="CDR334" s="1420"/>
      <c r="CDS334" s="1420"/>
      <c r="CDT334" s="1420"/>
      <c r="CDU334" s="1420"/>
      <c r="CDV334" s="1420"/>
      <c r="CDW334" s="1420"/>
      <c r="CDX334" s="1420"/>
      <c r="CDY334" s="1420"/>
      <c r="CDZ334" s="1420"/>
      <c r="CEA334" s="1420"/>
      <c r="CEB334" s="1420"/>
      <c r="CEC334" s="1420"/>
      <c r="CED334" s="1420"/>
      <c r="CEE334" s="1420"/>
      <c r="CEF334" s="1420"/>
      <c r="CEG334" s="1420"/>
      <c r="CEH334" s="1420"/>
      <c r="CEI334" s="1420"/>
      <c r="CEJ334" s="1420"/>
      <c r="CEK334" s="1420"/>
      <c r="CEL334" s="1420"/>
      <c r="CEM334" s="1420"/>
      <c r="CEN334" s="1420"/>
      <c r="CEO334" s="1420"/>
      <c r="CEP334" s="1420"/>
      <c r="CEQ334" s="1420"/>
      <c r="CER334" s="1420"/>
      <c r="CES334" s="1420"/>
      <c r="CET334" s="1420"/>
      <c r="CEU334" s="1420"/>
      <c r="CEV334" s="1420"/>
      <c r="CEW334" s="1420"/>
      <c r="CEX334" s="1420"/>
      <c r="CEY334" s="1420"/>
      <c r="CEZ334" s="1420"/>
      <c r="CFA334" s="1420"/>
      <c r="CFB334" s="1420"/>
      <c r="CFC334" s="1420"/>
      <c r="CFD334" s="1420"/>
      <c r="CFE334" s="1420"/>
      <c r="CFF334" s="1420"/>
      <c r="CFG334" s="1420"/>
      <c r="CFH334" s="1420"/>
      <c r="CFI334" s="1420"/>
      <c r="CFJ334" s="1420"/>
      <c r="CFK334" s="1420"/>
      <c r="CFL334" s="1420"/>
      <c r="CFM334" s="1420"/>
      <c r="CFN334" s="1420"/>
      <c r="CFO334" s="1420"/>
      <c r="CFP334" s="1420"/>
      <c r="CFQ334" s="1420"/>
      <c r="CFR334" s="1420"/>
      <c r="CFS334" s="1420"/>
      <c r="CFT334" s="1420"/>
      <c r="CFU334" s="1420"/>
      <c r="CFV334" s="1420"/>
      <c r="CFW334" s="1420"/>
      <c r="CFX334" s="1420"/>
      <c r="CFY334" s="1420"/>
      <c r="CFZ334" s="1420"/>
      <c r="CGA334" s="1420"/>
      <c r="CGB334" s="1420"/>
      <c r="CGC334" s="1420"/>
      <c r="CGD334" s="1420"/>
      <c r="CGE334" s="1420"/>
      <c r="CGF334" s="1420"/>
      <c r="CGG334" s="1420"/>
      <c r="CGH334" s="1420"/>
      <c r="CGI334" s="1420"/>
      <c r="CGJ334" s="1420"/>
      <c r="CGK334" s="1420"/>
      <c r="CGL334" s="1420"/>
      <c r="CGM334" s="1420"/>
      <c r="CGN334" s="1420"/>
      <c r="CGO334" s="1420"/>
      <c r="CGP334" s="1420"/>
      <c r="CGQ334" s="1420"/>
      <c r="CGR334" s="1420"/>
      <c r="CGS334" s="1420"/>
      <c r="CGT334" s="1420"/>
      <c r="CGU334" s="1420"/>
      <c r="CGV334" s="1420"/>
      <c r="CGW334" s="1420"/>
      <c r="CGX334" s="1420"/>
      <c r="CGY334" s="1420"/>
      <c r="CGZ334" s="1420"/>
      <c r="CHA334" s="1420"/>
      <c r="CHB334" s="1420"/>
      <c r="CHC334" s="1420"/>
      <c r="CHD334" s="1420"/>
      <c r="CHE334" s="1420"/>
      <c r="CHF334" s="1420"/>
      <c r="CHG334" s="1420"/>
      <c r="CHH334" s="1420"/>
      <c r="CHI334" s="1420"/>
      <c r="CHJ334" s="1420"/>
      <c r="CHK334" s="1420"/>
      <c r="CHL334" s="1420"/>
      <c r="CHM334" s="1420"/>
      <c r="CHN334" s="1420"/>
      <c r="CHO334" s="1420"/>
      <c r="CHP334" s="1420"/>
      <c r="CHQ334" s="1420"/>
      <c r="CHR334" s="1420"/>
      <c r="CHS334" s="1420"/>
      <c r="CHT334" s="1420"/>
      <c r="CHU334" s="1420"/>
      <c r="CHV334" s="1420"/>
      <c r="CHW334" s="1420"/>
      <c r="CHX334" s="1420"/>
      <c r="CHY334" s="1420"/>
      <c r="CHZ334" s="1420"/>
      <c r="CIA334" s="1420"/>
      <c r="CIB334" s="1420"/>
      <c r="CIC334" s="1420"/>
      <c r="CID334" s="1420"/>
      <c r="CIE334" s="1420"/>
      <c r="CIF334" s="1420"/>
      <c r="CIG334" s="1420"/>
      <c r="CIH334" s="1420"/>
      <c r="CII334" s="1420"/>
      <c r="CIJ334" s="1420"/>
      <c r="CIK334" s="1420"/>
      <c r="CIL334" s="1420"/>
      <c r="CIM334" s="1420"/>
      <c r="CIN334" s="1420"/>
      <c r="CIO334" s="1420"/>
      <c r="CIP334" s="1420"/>
      <c r="CIQ334" s="1420"/>
      <c r="CIR334" s="1420"/>
      <c r="CIS334" s="1420"/>
      <c r="CIT334" s="1420"/>
      <c r="CIU334" s="1420"/>
      <c r="CIV334" s="1420"/>
      <c r="CIW334" s="1420"/>
      <c r="CIX334" s="1420"/>
      <c r="CIY334" s="1420"/>
      <c r="CIZ334" s="1420"/>
      <c r="CJA334" s="1420"/>
      <c r="CJB334" s="1420"/>
      <c r="CJC334" s="1420"/>
      <c r="CJD334" s="1420"/>
      <c r="CJE334" s="1420"/>
      <c r="CJF334" s="1420"/>
      <c r="CJG334" s="1420"/>
      <c r="CJH334" s="1420"/>
      <c r="CJI334" s="1420"/>
      <c r="CJJ334" s="1420"/>
      <c r="CJK334" s="1420"/>
      <c r="CJL334" s="1420"/>
      <c r="CJM334" s="1420"/>
      <c r="CJN334" s="1420"/>
      <c r="CJO334" s="1420"/>
      <c r="CJP334" s="1420"/>
      <c r="CJQ334" s="1420"/>
      <c r="CJR334" s="1420"/>
      <c r="CJS334" s="1420"/>
      <c r="CJT334" s="1420"/>
      <c r="CJU334" s="1420"/>
      <c r="CJV334" s="1420"/>
      <c r="CJW334" s="1420"/>
      <c r="CJX334" s="1420"/>
      <c r="CJY334" s="1420"/>
      <c r="CJZ334" s="1420"/>
      <c r="CKA334" s="1420"/>
      <c r="CKB334" s="1420"/>
      <c r="CKC334" s="1420"/>
      <c r="CKD334" s="1420"/>
      <c r="CKE334" s="1420"/>
      <c r="CKF334" s="1420"/>
      <c r="CKG334" s="1420"/>
      <c r="CKH334" s="1420"/>
      <c r="CKI334" s="1420"/>
      <c r="CKJ334" s="1420"/>
      <c r="CKK334" s="1420"/>
      <c r="CKL334" s="1420"/>
      <c r="CKM334" s="1420"/>
      <c r="CKN334" s="1420"/>
      <c r="CKO334" s="1420"/>
      <c r="CKP334" s="1420"/>
      <c r="CKQ334" s="1420"/>
      <c r="CKR334" s="1420"/>
      <c r="CKS334" s="1420"/>
      <c r="CKT334" s="1420"/>
      <c r="CKU334" s="1420"/>
      <c r="CKV334" s="1420"/>
      <c r="CKW334" s="1420"/>
      <c r="CKX334" s="1420"/>
      <c r="CKY334" s="1420"/>
      <c r="CKZ334" s="1420"/>
      <c r="CLA334" s="1420"/>
      <c r="CLB334" s="1420"/>
      <c r="CLC334" s="1420"/>
      <c r="CLD334" s="1420"/>
      <c r="CLE334" s="1420"/>
      <c r="CLF334" s="1420"/>
      <c r="CLG334" s="1420"/>
      <c r="CLH334" s="1420"/>
      <c r="CLI334" s="1420"/>
      <c r="CLJ334" s="1420"/>
      <c r="CLK334" s="1420"/>
      <c r="CLL334" s="1420"/>
      <c r="CLM334" s="1420"/>
      <c r="CLN334" s="1420"/>
      <c r="CLO334" s="1420"/>
      <c r="CLP334" s="1420"/>
      <c r="CLQ334" s="1420"/>
      <c r="CLR334" s="1420"/>
      <c r="CLS334" s="1420"/>
      <c r="CLT334" s="1420"/>
      <c r="CLU334" s="1420"/>
      <c r="CLV334" s="1420"/>
      <c r="CLW334" s="1420"/>
      <c r="CLX334" s="1420"/>
      <c r="CLY334" s="1420"/>
      <c r="CLZ334" s="1420"/>
      <c r="CMA334" s="1420"/>
      <c r="CMB334" s="1420"/>
      <c r="CMC334" s="1420"/>
      <c r="CMD334" s="1420"/>
      <c r="CME334" s="1420"/>
      <c r="CMF334" s="1420"/>
      <c r="CMG334" s="1420"/>
      <c r="CMH334" s="1420"/>
      <c r="CMI334" s="1420"/>
      <c r="CMJ334" s="1420"/>
      <c r="CMK334" s="1420"/>
      <c r="CML334" s="1420"/>
      <c r="CMM334" s="1420"/>
      <c r="CMN334" s="1420"/>
      <c r="CMO334" s="1420"/>
      <c r="CMP334" s="1420"/>
      <c r="CMQ334" s="1420"/>
      <c r="CMR334" s="1420"/>
      <c r="CMS334" s="1420"/>
      <c r="CMT334" s="1420"/>
      <c r="CMU334" s="1420"/>
      <c r="CMV334" s="1420"/>
      <c r="CMW334" s="1420"/>
      <c r="CMX334" s="1420"/>
      <c r="CMY334" s="1420"/>
      <c r="CMZ334" s="1420"/>
      <c r="CNA334" s="1420"/>
      <c r="CNB334" s="1420"/>
      <c r="CNC334" s="1420"/>
      <c r="CND334" s="1420"/>
      <c r="CNE334" s="1420"/>
      <c r="CNF334" s="1420"/>
      <c r="CNG334" s="1420"/>
      <c r="CNH334" s="1420"/>
      <c r="CNI334" s="1420"/>
      <c r="CNJ334" s="1420"/>
      <c r="CNK334" s="1420"/>
      <c r="CNL334" s="1420"/>
      <c r="CNM334" s="1420"/>
      <c r="CNN334" s="1420"/>
      <c r="CNO334" s="1420"/>
      <c r="CNP334" s="1420"/>
      <c r="CNQ334" s="1420"/>
      <c r="CNR334" s="1420"/>
      <c r="CNS334" s="1420"/>
      <c r="CNT334" s="1420"/>
      <c r="CNU334" s="1420"/>
      <c r="CNV334" s="1420"/>
      <c r="CNW334" s="1420"/>
      <c r="CNX334" s="1420"/>
      <c r="CNY334" s="1420"/>
      <c r="CNZ334" s="1420"/>
      <c r="COA334" s="1420"/>
      <c r="COB334" s="1420"/>
      <c r="COC334" s="1420"/>
      <c r="COD334" s="1420"/>
      <c r="COE334" s="1420"/>
      <c r="COF334" s="1420"/>
      <c r="COG334" s="1420"/>
      <c r="COH334" s="1420"/>
      <c r="COI334" s="1420"/>
      <c r="COJ334" s="1420"/>
      <c r="COK334" s="1420"/>
      <c r="COL334" s="1420"/>
      <c r="COM334" s="1420"/>
      <c r="CON334" s="1420"/>
      <c r="COO334" s="1420"/>
      <c r="COP334" s="1420"/>
      <c r="COQ334" s="1420"/>
      <c r="COR334" s="1420"/>
      <c r="COS334" s="1420"/>
      <c r="COT334" s="1420"/>
      <c r="COU334" s="1420"/>
      <c r="COV334" s="1420"/>
      <c r="COW334" s="1420"/>
      <c r="COX334" s="1420"/>
      <c r="COY334" s="1420"/>
      <c r="COZ334" s="1420"/>
      <c r="CPA334" s="1420"/>
      <c r="CPB334" s="1420"/>
      <c r="CPC334" s="1420"/>
      <c r="CPD334" s="1420"/>
      <c r="CPE334" s="1420"/>
      <c r="CPF334" s="1420"/>
      <c r="CPG334" s="1420"/>
      <c r="CPH334" s="1420"/>
      <c r="CPI334" s="1420"/>
      <c r="CPJ334" s="1420"/>
      <c r="CPK334" s="1420"/>
      <c r="CPL334" s="1420"/>
      <c r="CPM334" s="1420"/>
      <c r="CPN334" s="1420"/>
      <c r="CPO334" s="1420"/>
      <c r="CPP334" s="1420"/>
      <c r="CPQ334" s="1420"/>
      <c r="CPR334" s="1420"/>
      <c r="CPS334" s="1420"/>
      <c r="CPT334" s="1420"/>
      <c r="CPU334" s="1420"/>
      <c r="CPV334" s="1420"/>
      <c r="CPW334" s="1420"/>
      <c r="CPX334" s="1420"/>
      <c r="CPY334" s="1420"/>
      <c r="CPZ334" s="1420"/>
      <c r="CQA334" s="1420"/>
      <c r="CQB334" s="1420"/>
      <c r="CQC334" s="1420"/>
      <c r="CQD334" s="1420"/>
      <c r="CQE334" s="1420"/>
      <c r="CQF334" s="1420"/>
      <c r="CQG334" s="1420"/>
      <c r="CQH334" s="1420"/>
      <c r="CQI334" s="1420"/>
      <c r="CQJ334" s="1420"/>
      <c r="CQK334" s="1420"/>
      <c r="CQL334" s="1420"/>
      <c r="CQM334" s="1420"/>
      <c r="CQN334" s="1420"/>
      <c r="CQO334" s="1420"/>
      <c r="CQP334" s="1420"/>
      <c r="CQQ334" s="1420"/>
      <c r="CQR334" s="1420"/>
      <c r="CQS334" s="1420"/>
      <c r="CQT334" s="1420"/>
      <c r="CQU334" s="1420"/>
      <c r="CQV334" s="1420"/>
      <c r="CQW334" s="1420"/>
      <c r="CQX334" s="1420"/>
      <c r="CQY334" s="1420"/>
      <c r="CQZ334" s="1420"/>
      <c r="CRA334" s="1420"/>
      <c r="CRB334" s="1420"/>
      <c r="CRC334" s="1420"/>
      <c r="CRD334" s="1420"/>
      <c r="CRE334" s="1420"/>
      <c r="CRF334" s="1420"/>
      <c r="CRG334" s="1420"/>
      <c r="CRH334" s="1420"/>
      <c r="CRI334" s="1420"/>
      <c r="CRJ334" s="1420"/>
      <c r="CRK334" s="1420"/>
      <c r="CRL334" s="1420"/>
      <c r="CRM334" s="1420"/>
      <c r="CRN334" s="1420"/>
      <c r="CRO334" s="1420"/>
      <c r="CRP334" s="1420"/>
      <c r="CRQ334" s="1420"/>
      <c r="CRR334" s="1420"/>
      <c r="CRS334" s="1420"/>
      <c r="CRT334" s="1420"/>
      <c r="CRU334" s="1420"/>
      <c r="CRV334" s="1420"/>
      <c r="CRW334" s="1420"/>
      <c r="CRX334" s="1420"/>
      <c r="CRY334" s="1420"/>
      <c r="CRZ334" s="1420"/>
      <c r="CSA334" s="1420"/>
      <c r="CSB334" s="1420"/>
      <c r="CSC334" s="1420"/>
      <c r="CSD334" s="1420"/>
      <c r="CSE334" s="1420"/>
      <c r="CSF334" s="1420"/>
      <c r="CSG334" s="1420"/>
      <c r="CSH334" s="1420"/>
      <c r="CSI334" s="1420"/>
      <c r="CSJ334" s="1420"/>
      <c r="CSK334" s="1420"/>
      <c r="CSL334" s="1420"/>
      <c r="CSM334" s="1420"/>
      <c r="CSN334" s="1420"/>
      <c r="CSO334" s="1420"/>
      <c r="CSP334" s="1420"/>
      <c r="CSQ334" s="1420"/>
      <c r="CSR334" s="1420"/>
      <c r="CSS334" s="1420"/>
      <c r="CST334" s="1420"/>
      <c r="CSU334" s="1420"/>
      <c r="CSV334" s="1420"/>
      <c r="CSW334" s="1420"/>
      <c r="CSX334" s="1420"/>
      <c r="CSY334" s="1420"/>
      <c r="CSZ334" s="1420"/>
      <c r="CTA334" s="1420"/>
      <c r="CTB334" s="1420"/>
      <c r="CTC334" s="1420"/>
      <c r="CTD334" s="1420"/>
      <c r="CTE334" s="1420"/>
      <c r="CTF334" s="1420"/>
      <c r="CTG334" s="1420"/>
      <c r="CTH334" s="1420"/>
      <c r="CTI334" s="1420"/>
      <c r="CTJ334" s="1420"/>
      <c r="CTK334" s="1420"/>
      <c r="CTL334" s="1420"/>
      <c r="CTM334" s="1420"/>
      <c r="CTN334" s="1420"/>
      <c r="CTO334" s="1420"/>
      <c r="CTP334" s="1420"/>
      <c r="CTQ334" s="1420"/>
      <c r="CTR334" s="1420"/>
      <c r="CTS334" s="1420"/>
      <c r="CTT334" s="1420"/>
      <c r="CTU334" s="1420"/>
      <c r="CTV334" s="1420"/>
      <c r="CTW334" s="1420"/>
      <c r="CTX334" s="1420"/>
      <c r="CTY334" s="1420"/>
      <c r="CTZ334" s="1420"/>
      <c r="CUA334" s="1420"/>
      <c r="CUB334" s="1420"/>
      <c r="CUC334" s="1420"/>
      <c r="CUD334" s="1420"/>
      <c r="CUE334" s="1420"/>
      <c r="CUF334" s="1420"/>
      <c r="CUG334" s="1420"/>
      <c r="CUH334" s="1420"/>
      <c r="CUI334" s="1420"/>
      <c r="CUJ334" s="1420"/>
      <c r="CUK334" s="1420"/>
      <c r="CUL334" s="1420"/>
      <c r="CUM334" s="1420"/>
      <c r="CUN334" s="1420"/>
      <c r="CUO334" s="1420"/>
      <c r="CUP334" s="1420"/>
      <c r="CUQ334" s="1420"/>
      <c r="CUR334" s="1420"/>
      <c r="CUS334" s="1420"/>
      <c r="CUT334" s="1420"/>
      <c r="CUU334" s="1420"/>
      <c r="CUV334" s="1420"/>
      <c r="CUW334" s="1420"/>
      <c r="CUX334" s="1420"/>
      <c r="CUY334" s="1420"/>
      <c r="CUZ334" s="1420"/>
      <c r="CVA334" s="1420"/>
      <c r="CVB334" s="1420"/>
      <c r="CVC334" s="1420"/>
      <c r="CVD334" s="1420"/>
      <c r="CVE334" s="1420"/>
      <c r="CVF334" s="1420"/>
      <c r="CVG334" s="1420"/>
      <c r="CVH334" s="1420"/>
      <c r="CVI334" s="1420"/>
      <c r="CVJ334" s="1420"/>
      <c r="CVK334" s="1420"/>
      <c r="CVL334" s="1420"/>
      <c r="CVM334" s="1420"/>
      <c r="CVN334" s="1420"/>
      <c r="CVO334" s="1420"/>
      <c r="CVP334" s="1420"/>
      <c r="CVQ334" s="1420"/>
      <c r="CVR334" s="1420"/>
      <c r="CVS334" s="1420"/>
      <c r="CVT334" s="1420"/>
      <c r="CVU334" s="1420"/>
      <c r="CVV334" s="1420"/>
      <c r="CVW334" s="1420"/>
      <c r="CVX334" s="1420"/>
      <c r="CVY334" s="1420"/>
      <c r="CVZ334" s="1420"/>
      <c r="CWA334" s="1420"/>
      <c r="CWB334" s="1420"/>
      <c r="CWC334" s="1420"/>
      <c r="CWD334" s="1420"/>
      <c r="CWE334" s="1420"/>
      <c r="CWF334" s="1420"/>
      <c r="CWG334" s="1420"/>
      <c r="CWH334" s="1420"/>
      <c r="CWI334" s="1420"/>
      <c r="CWJ334" s="1420"/>
      <c r="CWK334" s="1420"/>
      <c r="CWL334" s="1420"/>
      <c r="CWM334" s="1420"/>
      <c r="CWN334" s="1420"/>
      <c r="CWO334" s="1420"/>
      <c r="CWP334" s="1420"/>
      <c r="CWQ334" s="1420"/>
      <c r="CWR334" s="1420"/>
      <c r="CWS334" s="1420"/>
      <c r="CWT334" s="1420"/>
      <c r="CWU334" s="1420"/>
      <c r="CWV334" s="1420"/>
      <c r="CWW334" s="1420"/>
      <c r="CWX334" s="1420"/>
      <c r="CWY334" s="1420"/>
      <c r="CWZ334" s="1420"/>
      <c r="CXA334" s="1420"/>
      <c r="CXB334" s="1420"/>
      <c r="CXC334" s="1420"/>
      <c r="CXD334" s="1420"/>
      <c r="CXE334" s="1420"/>
      <c r="CXF334" s="1420"/>
      <c r="CXG334" s="1420"/>
      <c r="CXH334" s="1420"/>
      <c r="CXI334" s="1420"/>
      <c r="CXJ334" s="1420"/>
      <c r="CXK334" s="1420"/>
      <c r="CXL334" s="1420"/>
      <c r="CXM334" s="1420"/>
      <c r="CXN334" s="1420"/>
      <c r="CXO334" s="1420"/>
      <c r="CXP334" s="1420"/>
      <c r="CXQ334" s="1420"/>
      <c r="CXR334" s="1420"/>
      <c r="CXS334" s="1420"/>
      <c r="CXT334" s="1420"/>
      <c r="CXU334" s="1420"/>
      <c r="CXV334" s="1420"/>
      <c r="CXW334" s="1420"/>
      <c r="CXX334" s="1420"/>
      <c r="CXY334" s="1420"/>
      <c r="CXZ334" s="1420"/>
      <c r="CYA334" s="1420"/>
      <c r="CYB334" s="1420"/>
      <c r="CYC334" s="1420"/>
      <c r="CYD334" s="1420"/>
      <c r="CYE334" s="1420"/>
      <c r="CYF334" s="1420"/>
      <c r="CYG334" s="1420"/>
      <c r="CYH334" s="1420"/>
      <c r="CYI334" s="1420"/>
      <c r="CYJ334" s="1420"/>
      <c r="CYK334" s="1420"/>
      <c r="CYL334" s="1420"/>
      <c r="CYM334" s="1420"/>
      <c r="CYN334" s="1420"/>
      <c r="CYO334" s="1420"/>
      <c r="CYP334" s="1420"/>
      <c r="CYQ334" s="1420"/>
      <c r="CYR334" s="1420"/>
      <c r="CYS334" s="1420"/>
      <c r="CYT334" s="1420"/>
      <c r="CYU334" s="1420"/>
      <c r="CYV334" s="1420"/>
      <c r="CYW334" s="1420"/>
      <c r="CYX334" s="1420"/>
      <c r="CYY334" s="1420"/>
      <c r="CYZ334" s="1420"/>
      <c r="CZA334" s="1420"/>
      <c r="CZB334" s="1420"/>
      <c r="CZC334" s="1420"/>
      <c r="CZD334" s="1420"/>
      <c r="CZE334" s="1420"/>
      <c r="CZF334" s="1420"/>
      <c r="CZG334" s="1420"/>
      <c r="CZH334" s="1420"/>
      <c r="CZI334" s="1420"/>
      <c r="CZJ334" s="1420"/>
      <c r="CZK334" s="1420"/>
      <c r="CZL334" s="1420"/>
      <c r="CZM334" s="1420"/>
      <c r="CZN334" s="1420"/>
      <c r="CZO334" s="1420"/>
      <c r="CZP334" s="1420"/>
      <c r="CZQ334" s="1420"/>
      <c r="CZR334" s="1420"/>
      <c r="CZS334" s="1420"/>
      <c r="CZT334" s="1420"/>
      <c r="CZU334" s="1420"/>
      <c r="CZV334" s="1420"/>
      <c r="CZW334" s="1420"/>
      <c r="CZX334" s="1420"/>
      <c r="CZY334" s="1420"/>
      <c r="CZZ334" s="1420"/>
      <c r="DAA334" s="1420"/>
      <c r="DAB334" s="1420"/>
      <c r="DAC334" s="1420"/>
      <c r="DAD334" s="1420"/>
      <c r="DAE334" s="1420"/>
      <c r="DAF334" s="1420"/>
      <c r="DAG334" s="1420"/>
      <c r="DAH334" s="1420"/>
      <c r="DAI334" s="1420"/>
      <c r="DAJ334" s="1420"/>
      <c r="DAK334" s="1420"/>
      <c r="DAL334" s="1420"/>
      <c r="DAM334" s="1420"/>
      <c r="DAN334" s="1420"/>
      <c r="DAO334" s="1420"/>
      <c r="DAP334" s="1420"/>
      <c r="DAQ334" s="1420"/>
      <c r="DAR334" s="1420"/>
      <c r="DAS334" s="1420"/>
      <c r="DAT334" s="1420"/>
      <c r="DAU334" s="1420"/>
      <c r="DAV334" s="1420"/>
      <c r="DAW334" s="1420"/>
      <c r="DAX334" s="1420"/>
      <c r="DAY334" s="1420"/>
      <c r="DAZ334" s="1420"/>
      <c r="DBA334" s="1420"/>
      <c r="DBB334" s="1420"/>
      <c r="DBC334" s="1420"/>
      <c r="DBD334" s="1420"/>
      <c r="DBE334" s="1420"/>
      <c r="DBF334" s="1420"/>
      <c r="DBG334" s="1420"/>
      <c r="DBH334" s="1420"/>
      <c r="DBI334" s="1420"/>
      <c r="DBJ334" s="1420"/>
      <c r="DBK334" s="1420"/>
      <c r="DBL334" s="1420"/>
      <c r="DBM334" s="1420"/>
      <c r="DBN334" s="1420"/>
      <c r="DBO334" s="1420"/>
      <c r="DBP334" s="1420"/>
      <c r="DBQ334" s="1420"/>
      <c r="DBR334" s="1420"/>
      <c r="DBS334" s="1420"/>
      <c r="DBT334" s="1420"/>
      <c r="DBU334" s="1420"/>
      <c r="DBV334" s="1420"/>
      <c r="DBW334" s="1420"/>
      <c r="DBX334" s="1420"/>
      <c r="DBY334" s="1420"/>
      <c r="DBZ334" s="1420"/>
      <c r="DCA334" s="1420"/>
      <c r="DCB334" s="1420"/>
      <c r="DCC334" s="1420"/>
      <c r="DCD334" s="1420"/>
      <c r="DCE334" s="1420"/>
      <c r="DCF334" s="1420"/>
      <c r="DCG334" s="1420"/>
      <c r="DCH334" s="1420"/>
      <c r="DCI334" s="1420"/>
      <c r="DCJ334" s="1420"/>
      <c r="DCK334" s="1420"/>
      <c r="DCL334" s="1420"/>
      <c r="DCM334" s="1420"/>
      <c r="DCN334" s="1420"/>
      <c r="DCO334" s="1420"/>
      <c r="DCP334" s="1420"/>
      <c r="DCQ334" s="1420"/>
      <c r="DCR334" s="1420"/>
      <c r="DCS334" s="1420"/>
      <c r="DCT334" s="1420"/>
      <c r="DCU334" s="1420"/>
      <c r="DCV334" s="1420"/>
      <c r="DCW334" s="1420"/>
      <c r="DCX334" s="1420"/>
      <c r="DCY334" s="1420"/>
      <c r="DCZ334" s="1420"/>
      <c r="DDA334" s="1420"/>
      <c r="DDB334" s="1420"/>
      <c r="DDC334" s="1420"/>
      <c r="DDD334" s="1420"/>
      <c r="DDE334" s="1420"/>
      <c r="DDF334" s="1420"/>
      <c r="DDG334" s="1420"/>
      <c r="DDH334" s="1420"/>
      <c r="DDI334" s="1420"/>
      <c r="DDJ334" s="1420"/>
      <c r="DDK334" s="1420"/>
      <c r="DDL334" s="1420"/>
      <c r="DDM334" s="1420"/>
      <c r="DDN334" s="1420"/>
      <c r="DDO334" s="1420"/>
      <c r="DDP334" s="1420"/>
      <c r="DDQ334" s="1420"/>
      <c r="DDR334" s="1420"/>
      <c r="DDS334" s="1420"/>
      <c r="DDT334" s="1420"/>
      <c r="DDU334" s="1420"/>
      <c r="DDV334" s="1420"/>
      <c r="DDW334" s="1420"/>
      <c r="DDX334" s="1420"/>
      <c r="DDY334" s="1420"/>
      <c r="DDZ334" s="1420"/>
      <c r="DEA334" s="1420"/>
      <c r="DEB334" s="1420"/>
      <c r="DEC334" s="1420"/>
      <c r="DED334" s="1420"/>
      <c r="DEE334" s="1420"/>
      <c r="DEF334" s="1420"/>
      <c r="DEG334" s="1420"/>
      <c r="DEH334" s="1420"/>
      <c r="DEI334" s="1420"/>
      <c r="DEJ334" s="1420"/>
      <c r="DEK334" s="1420"/>
      <c r="DEL334" s="1420"/>
      <c r="DEM334" s="1420"/>
      <c r="DEN334" s="1420"/>
      <c r="DEO334" s="1420"/>
      <c r="DEP334" s="1420"/>
      <c r="DEQ334" s="1420"/>
      <c r="DER334" s="1420"/>
      <c r="DES334" s="1420"/>
      <c r="DET334" s="1420"/>
      <c r="DEU334" s="1420"/>
      <c r="DEV334" s="1420"/>
      <c r="DEW334" s="1420"/>
      <c r="DEX334" s="1420"/>
      <c r="DEY334" s="1420"/>
      <c r="DEZ334" s="1420"/>
      <c r="DFA334" s="1420"/>
      <c r="DFB334" s="1420"/>
      <c r="DFC334" s="1420"/>
      <c r="DFD334" s="1420"/>
      <c r="DFE334" s="1420"/>
      <c r="DFF334" s="1420"/>
      <c r="DFG334" s="1420"/>
      <c r="DFH334" s="1420"/>
      <c r="DFI334" s="1420"/>
      <c r="DFJ334" s="1420"/>
      <c r="DFK334" s="1420"/>
      <c r="DFL334" s="1420"/>
      <c r="DFM334" s="1420"/>
      <c r="DFN334" s="1420"/>
      <c r="DFO334" s="1420"/>
      <c r="DFP334" s="1420"/>
      <c r="DFQ334" s="1420"/>
      <c r="DFR334" s="1420"/>
      <c r="DFS334" s="1420"/>
      <c r="DFT334" s="1420"/>
      <c r="DFU334" s="1420"/>
      <c r="DFV334" s="1420"/>
      <c r="DFW334" s="1420"/>
      <c r="DFX334" s="1420"/>
      <c r="DFY334" s="1420"/>
      <c r="DFZ334" s="1420"/>
      <c r="DGA334" s="1420"/>
      <c r="DGB334" s="1420"/>
      <c r="DGC334" s="1420"/>
      <c r="DGD334" s="1420"/>
      <c r="DGE334" s="1420"/>
      <c r="DGF334" s="1420"/>
      <c r="DGG334" s="1420"/>
      <c r="DGH334" s="1420"/>
      <c r="DGI334" s="1420"/>
      <c r="DGJ334" s="1420"/>
      <c r="DGK334" s="1420"/>
      <c r="DGL334" s="1420"/>
      <c r="DGM334" s="1420"/>
      <c r="DGN334" s="1420"/>
      <c r="DGO334" s="1420"/>
      <c r="DGP334" s="1420"/>
      <c r="DGQ334" s="1420"/>
      <c r="DGR334" s="1420"/>
      <c r="DGS334" s="1420"/>
      <c r="DGT334" s="1420"/>
      <c r="DGU334" s="1420"/>
      <c r="DGV334" s="1420"/>
      <c r="DGW334" s="1420"/>
      <c r="DGX334" s="1420"/>
      <c r="DGY334" s="1420"/>
      <c r="DGZ334" s="1420"/>
      <c r="DHA334" s="1420"/>
      <c r="DHB334" s="1420"/>
      <c r="DHC334" s="1420"/>
      <c r="DHD334" s="1420"/>
      <c r="DHE334" s="1420"/>
      <c r="DHF334" s="1420"/>
      <c r="DHG334" s="1420"/>
      <c r="DHH334" s="1420"/>
      <c r="DHI334" s="1420"/>
      <c r="DHJ334" s="1420"/>
      <c r="DHK334" s="1420"/>
      <c r="DHL334" s="1420"/>
      <c r="DHM334" s="1420"/>
      <c r="DHN334" s="1420"/>
      <c r="DHO334" s="1420"/>
      <c r="DHP334" s="1420"/>
      <c r="DHQ334" s="1420"/>
      <c r="DHR334" s="1420"/>
      <c r="DHS334" s="1420"/>
      <c r="DHT334" s="1420"/>
      <c r="DHU334" s="1420"/>
      <c r="DHV334" s="1420"/>
      <c r="DHW334" s="1420"/>
      <c r="DHX334" s="1420"/>
      <c r="DHY334" s="1420"/>
      <c r="DHZ334" s="1420"/>
      <c r="DIA334" s="1420"/>
      <c r="DIB334" s="1420"/>
      <c r="DIC334" s="1420"/>
      <c r="DID334" s="1420"/>
      <c r="DIE334" s="1420"/>
      <c r="DIF334" s="1420"/>
      <c r="DIG334" s="1420"/>
      <c r="DIH334" s="1420"/>
      <c r="DII334" s="1420"/>
      <c r="DIJ334" s="1420"/>
      <c r="DIK334" s="1420"/>
      <c r="DIL334" s="1420"/>
      <c r="DIM334" s="1420"/>
      <c r="DIN334" s="1420"/>
      <c r="DIO334" s="1420"/>
      <c r="DIP334" s="1420"/>
      <c r="DIQ334" s="1420"/>
      <c r="DIR334" s="1420"/>
      <c r="DIS334" s="1420"/>
      <c r="DIT334" s="1420"/>
      <c r="DIU334" s="1420"/>
      <c r="DIV334" s="1420"/>
      <c r="DIW334" s="1420"/>
      <c r="DIX334" s="1420"/>
      <c r="DIY334" s="1420"/>
      <c r="DIZ334" s="1420"/>
      <c r="DJA334" s="1420"/>
      <c r="DJB334" s="1420"/>
      <c r="DJC334" s="1420"/>
      <c r="DJD334" s="1420"/>
      <c r="DJE334" s="1420"/>
      <c r="DJF334" s="1420"/>
      <c r="DJG334" s="1420"/>
      <c r="DJH334" s="1420"/>
      <c r="DJI334" s="1420"/>
      <c r="DJJ334" s="1420"/>
      <c r="DJK334" s="1420"/>
      <c r="DJL334" s="1420"/>
      <c r="DJM334" s="1420"/>
      <c r="DJN334" s="1420"/>
      <c r="DJO334" s="1420"/>
      <c r="DJP334" s="1420"/>
      <c r="DJQ334" s="1420"/>
      <c r="DJR334" s="1420"/>
      <c r="DJS334" s="1420"/>
      <c r="DJT334" s="1420"/>
      <c r="DJU334" s="1420"/>
      <c r="DJV334" s="1420"/>
      <c r="DJW334" s="1420"/>
      <c r="DJX334" s="1420"/>
      <c r="DJY334" s="1420"/>
      <c r="DJZ334" s="1420"/>
      <c r="DKA334" s="1420"/>
      <c r="DKB334" s="1420"/>
      <c r="DKC334" s="1420"/>
      <c r="DKD334" s="1420"/>
      <c r="DKE334" s="1420"/>
      <c r="DKF334" s="1420"/>
      <c r="DKG334" s="1420"/>
      <c r="DKH334" s="1420"/>
      <c r="DKI334" s="1420"/>
      <c r="DKJ334" s="1420"/>
      <c r="DKK334" s="1420"/>
      <c r="DKL334" s="1420"/>
      <c r="DKM334" s="1420"/>
      <c r="DKN334" s="1420"/>
      <c r="DKO334" s="1420"/>
      <c r="DKP334" s="1420"/>
      <c r="DKQ334" s="1420"/>
      <c r="DKR334" s="1420"/>
      <c r="DKS334" s="1420"/>
      <c r="DKT334" s="1420"/>
      <c r="DKU334" s="1420"/>
      <c r="DKV334" s="1420"/>
      <c r="DKW334" s="1420"/>
      <c r="DKX334" s="1420"/>
      <c r="DKY334" s="1420"/>
      <c r="DKZ334" s="1420"/>
      <c r="DLA334" s="1420"/>
      <c r="DLB334" s="1420"/>
      <c r="DLC334" s="1420"/>
      <c r="DLD334" s="1420"/>
      <c r="DLE334" s="1420"/>
      <c r="DLF334" s="1420"/>
      <c r="DLG334" s="1420"/>
      <c r="DLH334" s="1420"/>
      <c r="DLI334" s="1420"/>
      <c r="DLJ334" s="1420"/>
      <c r="DLK334" s="1420"/>
      <c r="DLL334" s="1420"/>
      <c r="DLM334" s="1420"/>
      <c r="DLN334" s="1420"/>
      <c r="DLO334" s="1420"/>
      <c r="DLP334" s="1420"/>
      <c r="DLQ334" s="1420"/>
      <c r="DLR334" s="1420"/>
      <c r="DLS334" s="1420"/>
      <c r="DLT334" s="1420"/>
      <c r="DLU334" s="1420"/>
      <c r="DLV334" s="1420"/>
      <c r="DLW334" s="1420"/>
      <c r="DLX334" s="1420"/>
      <c r="DLY334" s="1420"/>
      <c r="DLZ334" s="1420"/>
      <c r="DMA334" s="1420"/>
      <c r="DMB334" s="1420"/>
      <c r="DMC334" s="1420"/>
      <c r="DMD334" s="1420"/>
      <c r="DME334" s="1420"/>
      <c r="DMF334" s="1420"/>
      <c r="DMG334" s="1420"/>
      <c r="DMH334" s="1420"/>
      <c r="DMI334" s="1420"/>
      <c r="DMJ334" s="1420"/>
      <c r="DMK334" s="1420"/>
      <c r="DML334" s="1420"/>
      <c r="DMM334" s="1420"/>
      <c r="DMN334" s="1420"/>
      <c r="DMO334" s="1420"/>
      <c r="DMP334" s="1420"/>
      <c r="DMQ334" s="1420"/>
      <c r="DMR334" s="1420"/>
      <c r="DMS334" s="1420"/>
      <c r="DMT334" s="1420"/>
      <c r="DMU334" s="1420"/>
      <c r="DMV334" s="1420"/>
      <c r="DMW334" s="1420"/>
      <c r="DMX334" s="1420"/>
      <c r="DMY334" s="1420"/>
      <c r="DMZ334" s="1420"/>
      <c r="DNA334" s="1420"/>
      <c r="DNB334" s="1420"/>
      <c r="DNC334" s="1420"/>
      <c r="DND334" s="1420"/>
      <c r="DNE334" s="1420"/>
      <c r="DNF334" s="1420"/>
      <c r="DNG334" s="1420"/>
      <c r="DNH334" s="1420"/>
      <c r="DNI334" s="1420"/>
      <c r="DNJ334" s="1420"/>
      <c r="DNK334" s="1420"/>
      <c r="DNL334" s="1420"/>
      <c r="DNM334" s="1420"/>
      <c r="DNN334" s="1420"/>
      <c r="DNO334" s="1420"/>
      <c r="DNP334" s="1420"/>
      <c r="DNQ334" s="1420"/>
      <c r="DNR334" s="1420"/>
      <c r="DNS334" s="1420"/>
      <c r="DNT334" s="1420"/>
      <c r="DNU334" s="1420"/>
      <c r="DNV334" s="1420"/>
      <c r="DNW334" s="1420"/>
      <c r="DNX334" s="1420"/>
      <c r="DNY334" s="1420"/>
      <c r="DNZ334" s="1420"/>
      <c r="DOA334" s="1420"/>
      <c r="DOB334" s="1420"/>
      <c r="DOC334" s="1420"/>
      <c r="DOD334" s="1420"/>
      <c r="DOE334" s="1420"/>
      <c r="DOF334" s="1420"/>
      <c r="DOG334" s="1420"/>
      <c r="DOH334" s="1420"/>
      <c r="DOI334" s="1420"/>
      <c r="DOJ334" s="1420"/>
      <c r="DOK334" s="1420"/>
      <c r="DOL334" s="1420"/>
      <c r="DOM334" s="1420"/>
      <c r="DON334" s="1420"/>
      <c r="DOO334" s="1420"/>
      <c r="DOP334" s="1420"/>
      <c r="DOQ334" s="1420"/>
      <c r="DOR334" s="1420"/>
      <c r="DOS334" s="1420"/>
      <c r="DOT334" s="1420"/>
      <c r="DOU334" s="1420"/>
      <c r="DOV334" s="1420"/>
      <c r="DOW334" s="1420"/>
      <c r="DOX334" s="1420"/>
      <c r="DOY334" s="1420"/>
      <c r="DOZ334" s="1420"/>
      <c r="DPA334" s="1420"/>
      <c r="DPB334" s="1420"/>
      <c r="DPC334" s="1420"/>
      <c r="DPD334" s="1420"/>
      <c r="DPE334" s="1420"/>
      <c r="DPF334" s="1420"/>
      <c r="DPG334" s="1420"/>
      <c r="DPH334" s="1420"/>
      <c r="DPI334" s="1420"/>
      <c r="DPJ334" s="1420"/>
      <c r="DPK334" s="1420"/>
      <c r="DPL334" s="1420"/>
      <c r="DPM334" s="1420"/>
      <c r="DPN334" s="1420"/>
      <c r="DPO334" s="1420"/>
      <c r="DPP334" s="1420"/>
      <c r="DPQ334" s="1420"/>
      <c r="DPR334" s="1420"/>
      <c r="DPS334" s="1420"/>
      <c r="DPT334" s="1420"/>
      <c r="DPU334" s="1420"/>
      <c r="DPV334" s="1420"/>
      <c r="DPW334" s="1420"/>
      <c r="DPX334" s="1420"/>
      <c r="DPY334" s="1420"/>
      <c r="DPZ334" s="1420"/>
      <c r="DQA334" s="1420"/>
      <c r="DQB334" s="1420"/>
      <c r="DQC334" s="1420"/>
      <c r="DQD334" s="1420"/>
      <c r="DQE334" s="1420"/>
      <c r="DQF334" s="1420"/>
      <c r="DQG334" s="1420"/>
      <c r="DQH334" s="1420"/>
      <c r="DQI334" s="1420"/>
      <c r="DQJ334" s="1420"/>
      <c r="DQK334" s="1420"/>
      <c r="DQL334" s="1420"/>
      <c r="DQM334" s="1420"/>
      <c r="DQN334" s="1420"/>
      <c r="DQO334" s="1420"/>
      <c r="DQP334" s="1420"/>
      <c r="DQQ334" s="1420"/>
      <c r="DQR334" s="1420"/>
      <c r="DQS334" s="1420"/>
      <c r="DQT334" s="1420"/>
      <c r="DQU334" s="1420"/>
      <c r="DQV334" s="1420"/>
      <c r="DQW334" s="1420"/>
      <c r="DQX334" s="1420"/>
      <c r="DQY334" s="1420"/>
      <c r="DQZ334" s="1420"/>
      <c r="DRA334" s="1420"/>
      <c r="DRB334" s="1420"/>
      <c r="DRC334" s="1420"/>
      <c r="DRD334" s="1420"/>
      <c r="DRE334" s="1420"/>
      <c r="DRF334" s="1420"/>
      <c r="DRG334" s="1420"/>
      <c r="DRH334" s="1420"/>
      <c r="DRI334" s="1420"/>
      <c r="DRJ334" s="1420"/>
      <c r="DRK334" s="1420"/>
      <c r="DRL334" s="1420"/>
      <c r="DRM334" s="1420"/>
      <c r="DRN334" s="1420"/>
      <c r="DRO334" s="1420"/>
      <c r="DRP334" s="1420"/>
      <c r="DRQ334" s="1420"/>
      <c r="DRR334" s="1420"/>
      <c r="DRS334" s="1420"/>
      <c r="DRT334" s="1420"/>
      <c r="DRU334" s="1420"/>
      <c r="DRV334" s="1420"/>
      <c r="DRW334" s="1420"/>
      <c r="DRX334" s="1420"/>
      <c r="DRY334" s="1420"/>
      <c r="DRZ334" s="1420"/>
      <c r="DSA334" s="1420"/>
      <c r="DSB334" s="1420"/>
      <c r="DSC334" s="1420"/>
      <c r="DSD334" s="1420"/>
      <c r="DSE334" s="1420"/>
      <c r="DSF334" s="1420"/>
      <c r="DSG334" s="1420"/>
      <c r="DSH334" s="1420"/>
      <c r="DSI334" s="1420"/>
      <c r="DSJ334" s="1420"/>
      <c r="DSK334" s="1420"/>
      <c r="DSL334" s="1420"/>
      <c r="DSM334" s="1420"/>
      <c r="DSN334" s="1420"/>
      <c r="DSO334" s="1420"/>
      <c r="DSP334" s="1420"/>
      <c r="DSQ334" s="1420"/>
      <c r="DSR334" s="1420"/>
      <c r="DSS334" s="1420"/>
      <c r="DST334" s="1420"/>
      <c r="DSU334" s="1420"/>
      <c r="DSV334" s="1420"/>
      <c r="DSW334" s="1420"/>
      <c r="DSX334" s="1420"/>
      <c r="DSY334" s="1420"/>
      <c r="DSZ334" s="1420"/>
      <c r="DTA334" s="1420"/>
      <c r="DTB334" s="1420"/>
      <c r="DTC334" s="1420"/>
      <c r="DTD334" s="1420"/>
      <c r="DTE334" s="1420"/>
      <c r="DTF334" s="1420"/>
      <c r="DTG334" s="1420"/>
      <c r="DTH334" s="1420"/>
      <c r="DTI334" s="1420"/>
      <c r="DTJ334" s="1420"/>
      <c r="DTK334" s="1420"/>
      <c r="DTL334" s="1420"/>
      <c r="DTM334" s="1420"/>
      <c r="DTN334" s="1420"/>
      <c r="DTO334" s="1420"/>
      <c r="DTP334" s="1420"/>
      <c r="DTQ334" s="1420"/>
      <c r="DTR334" s="1420"/>
      <c r="DTS334" s="1420"/>
      <c r="DTT334" s="1420"/>
      <c r="DTU334" s="1420"/>
      <c r="DTV334" s="1420"/>
      <c r="DTW334" s="1420"/>
      <c r="DTX334" s="1420"/>
      <c r="DTY334" s="1420"/>
      <c r="DTZ334" s="1420"/>
      <c r="DUA334" s="1420"/>
      <c r="DUB334" s="1420"/>
      <c r="DUC334" s="1420"/>
      <c r="DUD334" s="1420"/>
      <c r="DUE334" s="1420"/>
      <c r="DUF334" s="1420"/>
      <c r="DUG334" s="1420"/>
      <c r="DUH334" s="1420"/>
      <c r="DUI334" s="1420"/>
      <c r="DUJ334" s="1420"/>
      <c r="DUK334" s="1420"/>
      <c r="DUL334" s="1420"/>
      <c r="DUM334" s="1420"/>
      <c r="DUN334" s="1420"/>
      <c r="DUO334" s="1420"/>
      <c r="DUP334" s="1420"/>
      <c r="DUQ334" s="1420"/>
      <c r="DUR334" s="1420"/>
      <c r="DUS334" s="1420"/>
      <c r="DUT334" s="1420"/>
      <c r="DUU334" s="1420"/>
      <c r="DUV334" s="1420"/>
      <c r="DUW334" s="1420"/>
      <c r="DUX334" s="1420"/>
      <c r="DUY334" s="1420"/>
      <c r="DUZ334" s="1420"/>
      <c r="DVA334" s="1420"/>
      <c r="DVB334" s="1420"/>
      <c r="DVC334" s="1420"/>
      <c r="DVD334" s="1420"/>
      <c r="DVE334" s="1420"/>
      <c r="DVF334" s="1420"/>
      <c r="DVG334" s="1420"/>
      <c r="DVH334" s="1420"/>
      <c r="DVI334" s="1420"/>
      <c r="DVJ334" s="1420"/>
      <c r="DVK334" s="1420"/>
      <c r="DVL334" s="1420"/>
      <c r="DVM334" s="1420"/>
      <c r="DVN334" s="1420"/>
      <c r="DVO334" s="1420"/>
      <c r="DVP334" s="1420"/>
      <c r="DVQ334" s="1420"/>
      <c r="DVR334" s="1420"/>
      <c r="DVS334" s="1420"/>
      <c r="DVT334" s="1420"/>
      <c r="DVU334" s="1420"/>
      <c r="DVV334" s="1420"/>
      <c r="DVW334" s="1420"/>
      <c r="DVX334" s="1420"/>
      <c r="DVY334" s="1420"/>
      <c r="DVZ334" s="1420"/>
      <c r="DWA334" s="1420"/>
      <c r="DWB334" s="1420"/>
      <c r="DWC334" s="1420"/>
      <c r="DWD334" s="1420"/>
      <c r="DWE334" s="1420"/>
      <c r="DWF334" s="1420"/>
      <c r="DWG334" s="1420"/>
      <c r="DWH334" s="1420"/>
      <c r="DWI334" s="1420"/>
      <c r="DWJ334" s="1420"/>
      <c r="DWK334" s="1420"/>
      <c r="DWL334" s="1420"/>
      <c r="DWM334" s="1420"/>
      <c r="DWN334" s="1420"/>
      <c r="DWO334" s="1420"/>
      <c r="DWP334" s="1420"/>
      <c r="DWQ334" s="1420"/>
      <c r="DWR334" s="1420"/>
      <c r="DWS334" s="1420"/>
      <c r="DWT334" s="1420"/>
      <c r="DWU334" s="1420"/>
      <c r="DWV334" s="1420"/>
      <c r="DWW334" s="1420"/>
      <c r="DWX334" s="1420"/>
      <c r="DWY334" s="1420"/>
      <c r="DWZ334" s="1420"/>
      <c r="DXA334" s="1420"/>
      <c r="DXB334" s="1420"/>
      <c r="DXC334" s="1420"/>
      <c r="DXD334" s="1420"/>
      <c r="DXE334" s="1420"/>
      <c r="DXF334" s="1420"/>
      <c r="DXG334" s="1420"/>
      <c r="DXH334" s="1420"/>
      <c r="DXI334" s="1420"/>
      <c r="DXJ334" s="1420"/>
      <c r="DXK334" s="1420"/>
      <c r="DXL334" s="1420"/>
      <c r="DXM334" s="1420"/>
      <c r="DXN334" s="1420"/>
      <c r="DXO334" s="1420"/>
      <c r="DXP334" s="1420"/>
      <c r="DXQ334" s="1420"/>
      <c r="DXR334" s="1420"/>
      <c r="DXS334" s="1420"/>
      <c r="DXT334" s="1420"/>
      <c r="DXU334" s="1420"/>
      <c r="DXV334" s="1420"/>
      <c r="DXW334" s="1420"/>
      <c r="DXX334" s="1420"/>
      <c r="DXY334" s="1420"/>
      <c r="DXZ334" s="1420"/>
      <c r="DYA334" s="1420"/>
      <c r="DYB334" s="1420"/>
      <c r="DYC334" s="1420"/>
      <c r="DYD334" s="1420"/>
      <c r="DYE334" s="1420"/>
      <c r="DYF334" s="1420"/>
      <c r="DYG334" s="1420"/>
      <c r="DYH334" s="1420"/>
      <c r="DYI334" s="1420"/>
      <c r="DYJ334" s="1420"/>
      <c r="DYK334" s="1420"/>
      <c r="DYL334" s="1420"/>
      <c r="DYM334" s="1420"/>
      <c r="DYN334" s="1420"/>
      <c r="DYO334" s="1420"/>
      <c r="DYP334" s="1420"/>
      <c r="DYQ334" s="1420"/>
      <c r="DYR334" s="1420"/>
      <c r="DYS334" s="1420"/>
      <c r="DYT334" s="1420"/>
      <c r="DYU334" s="1420"/>
      <c r="DYV334" s="1420"/>
      <c r="DYW334" s="1420"/>
      <c r="DYX334" s="1420"/>
      <c r="DYY334" s="1420"/>
      <c r="DYZ334" s="1420"/>
      <c r="DZA334" s="1420"/>
      <c r="DZB334" s="1420"/>
      <c r="DZC334" s="1420"/>
      <c r="DZD334" s="1420"/>
      <c r="DZE334" s="1420"/>
      <c r="DZF334" s="1420"/>
      <c r="DZG334" s="1420"/>
      <c r="DZH334" s="1420"/>
      <c r="DZI334" s="1420"/>
      <c r="DZJ334" s="1420"/>
      <c r="DZK334" s="1420"/>
      <c r="DZL334" s="1420"/>
      <c r="DZM334" s="1420"/>
      <c r="DZN334" s="1420"/>
      <c r="DZO334" s="1420"/>
      <c r="DZP334" s="1420"/>
      <c r="DZQ334" s="1420"/>
      <c r="DZR334" s="1420"/>
      <c r="DZS334" s="1420"/>
      <c r="DZT334" s="1420"/>
      <c r="DZU334" s="1420"/>
      <c r="DZV334" s="1420"/>
      <c r="DZW334" s="1420"/>
      <c r="DZX334" s="1420"/>
      <c r="DZY334" s="1420"/>
      <c r="DZZ334" s="1420"/>
      <c r="EAA334" s="1420"/>
      <c r="EAB334" s="1420"/>
      <c r="EAC334" s="1420"/>
      <c r="EAD334" s="1420"/>
      <c r="EAE334" s="1420"/>
      <c r="EAF334" s="1420"/>
      <c r="EAG334" s="1420"/>
      <c r="EAH334" s="1420"/>
      <c r="EAI334" s="1420"/>
      <c r="EAJ334" s="1420"/>
      <c r="EAK334" s="1420"/>
      <c r="EAL334" s="1420"/>
      <c r="EAM334" s="1420"/>
      <c r="EAN334" s="1420"/>
      <c r="EAO334" s="1420"/>
      <c r="EAP334" s="1420"/>
      <c r="EAQ334" s="1420"/>
      <c r="EAR334" s="1420"/>
      <c r="EAS334" s="1420"/>
      <c r="EAT334" s="1420"/>
      <c r="EAU334" s="1420"/>
      <c r="EAV334" s="1420"/>
      <c r="EAW334" s="1420"/>
      <c r="EAX334" s="1420"/>
      <c r="EAY334" s="1420"/>
      <c r="EAZ334" s="1420"/>
      <c r="EBA334" s="1420"/>
      <c r="EBB334" s="1420"/>
      <c r="EBC334" s="1420"/>
      <c r="EBD334" s="1420"/>
      <c r="EBE334" s="1420"/>
      <c r="EBF334" s="1420"/>
      <c r="EBG334" s="1420"/>
      <c r="EBH334" s="1420"/>
      <c r="EBI334" s="1420"/>
      <c r="EBJ334" s="1420"/>
      <c r="EBK334" s="1420"/>
      <c r="EBL334" s="1420"/>
      <c r="EBM334" s="1420"/>
      <c r="EBN334" s="1420"/>
      <c r="EBO334" s="1420"/>
      <c r="EBP334" s="1420"/>
      <c r="EBQ334" s="1420"/>
      <c r="EBR334" s="1420"/>
      <c r="EBS334" s="1420"/>
      <c r="EBT334" s="1420"/>
      <c r="EBU334" s="1420"/>
      <c r="EBV334" s="1420"/>
      <c r="EBW334" s="1420"/>
      <c r="EBX334" s="1420"/>
      <c r="EBY334" s="1420"/>
      <c r="EBZ334" s="1420"/>
      <c r="ECA334" s="1420"/>
      <c r="ECB334" s="1420"/>
      <c r="ECC334" s="1420"/>
      <c r="ECD334" s="1420"/>
      <c r="ECE334" s="1420"/>
      <c r="ECF334" s="1420"/>
      <c r="ECG334" s="1420"/>
      <c r="ECH334" s="1420"/>
      <c r="ECI334" s="1420"/>
      <c r="ECJ334" s="1420"/>
      <c r="ECK334" s="1420"/>
      <c r="ECL334" s="1420"/>
      <c r="ECM334" s="1420"/>
      <c r="ECN334" s="1420"/>
      <c r="ECO334" s="1420"/>
      <c r="ECP334" s="1420"/>
      <c r="ECQ334" s="1420"/>
      <c r="ECR334" s="1420"/>
      <c r="ECS334" s="1420"/>
      <c r="ECT334" s="1420"/>
      <c r="ECU334" s="1420"/>
      <c r="ECV334" s="1420"/>
      <c r="ECW334" s="1420"/>
      <c r="ECX334" s="1420"/>
      <c r="ECY334" s="1420"/>
      <c r="ECZ334" s="1420"/>
      <c r="EDA334" s="1420"/>
      <c r="EDB334" s="1420"/>
      <c r="EDC334" s="1420"/>
      <c r="EDD334" s="1420"/>
      <c r="EDE334" s="1420"/>
      <c r="EDF334" s="1420"/>
      <c r="EDG334" s="1420"/>
      <c r="EDH334" s="1420"/>
      <c r="EDI334" s="1420"/>
      <c r="EDJ334" s="1420"/>
      <c r="EDK334" s="1420"/>
      <c r="EDL334" s="1420"/>
      <c r="EDM334" s="1420"/>
      <c r="EDN334" s="1420"/>
      <c r="EDO334" s="1420"/>
      <c r="EDP334" s="1420"/>
      <c r="EDQ334" s="1420"/>
      <c r="EDR334" s="1420"/>
      <c r="EDS334" s="1420"/>
      <c r="EDT334" s="1420"/>
      <c r="EDU334" s="1420"/>
      <c r="EDV334" s="1420"/>
      <c r="EDW334" s="1420"/>
      <c r="EDX334" s="1420"/>
      <c r="EDY334" s="1420"/>
      <c r="EDZ334" s="1420"/>
      <c r="EEA334" s="1420"/>
      <c r="EEB334" s="1420"/>
      <c r="EEC334" s="1420"/>
      <c r="EED334" s="1420"/>
      <c r="EEE334" s="1420"/>
      <c r="EEF334" s="1420"/>
      <c r="EEG334" s="1420"/>
      <c r="EEH334" s="1420"/>
      <c r="EEI334" s="1420"/>
      <c r="EEJ334" s="1420"/>
      <c r="EEK334" s="1420"/>
      <c r="EEL334" s="1420"/>
      <c r="EEM334" s="1420"/>
      <c r="EEN334" s="1420"/>
      <c r="EEO334" s="1420"/>
      <c r="EEP334" s="1420"/>
      <c r="EEQ334" s="1420"/>
      <c r="EER334" s="1420"/>
      <c r="EES334" s="1420"/>
      <c r="EET334" s="1420"/>
      <c r="EEU334" s="1420"/>
      <c r="EEV334" s="1420"/>
      <c r="EEW334" s="1420"/>
      <c r="EEX334" s="1420"/>
      <c r="EEY334" s="1420"/>
      <c r="EEZ334" s="1420"/>
      <c r="EFA334" s="1420"/>
      <c r="EFB334" s="1420"/>
      <c r="EFC334" s="1420"/>
      <c r="EFD334" s="1420"/>
      <c r="EFE334" s="1420"/>
      <c r="EFF334" s="1420"/>
      <c r="EFG334" s="1420"/>
      <c r="EFH334" s="1420"/>
      <c r="EFI334" s="1420"/>
      <c r="EFJ334" s="1420"/>
      <c r="EFK334" s="1420"/>
      <c r="EFL334" s="1420"/>
      <c r="EFM334" s="1420"/>
      <c r="EFN334" s="1420"/>
      <c r="EFO334" s="1420"/>
      <c r="EFP334" s="1420"/>
      <c r="EFQ334" s="1420"/>
      <c r="EFR334" s="1420"/>
      <c r="EFS334" s="1420"/>
      <c r="EFT334" s="1420"/>
      <c r="EFU334" s="1420"/>
      <c r="EFV334" s="1420"/>
      <c r="EFW334" s="1420"/>
      <c r="EFX334" s="1420"/>
      <c r="EFY334" s="1420"/>
      <c r="EFZ334" s="1420"/>
      <c r="EGA334" s="1420"/>
      <c r="EGB334" s="1420"/>
      <c r="EGC334" s="1420"/>
      <c r="EGD334" s="1420"/>
      <c r="EGE334" s="1420"/>
      <c r="EGF334" s="1420"/>
      <c r="EGG334" s="1420"/>
      <c r="EGH334" s="1420"/>
      <c r="EGI334" s="1420"/>
      <c r="EGJ334" s="1420"/>
      <c r="EGK334" s="1420"/>
      <c r="EGL334" s="1420"/>
      <c r="EGM334" s="1420"/>
      <c r="EGN334" s="1420"/>
      <c r="EGO334" s="1420"/>
      <c r="EGP334" s="1420"/>
      <c r="EGQ334" s="1420"/>
      <c r="EGR334" s="1420"/>
      <c r="EGS334" s="1420"/>
      <c r="EGT334" s="1420"/>
      <c r="EGU334" s="1420"/>
      <c r="EGV334" s="1420"/>
      <c r="EGW334" s="1420"/>
      <c r="EGX334" s="1420"/>
      <c r="EGY334" s="1420"/>
      <c r="EGZ334" s="1420"/>
      <c r="EHA334" s="1420"/>
      <c r="EHB334" s="1420"/>
      <c r="EHC334" s="1420"/>
      <c r="EHD334" s="1420"/>
      <c r="EHE334" s="1420"/>
      <c r="EHF334" s="1420"/>
      <c r="EHG334" s="1420"/>
      <c r="EHH334" s="1420"/>
      <c r="EHI334" s="1420"/>
      <c r="EHJ334" s="1420"/>
      <c r="EHK334" s="1420"/>
      <c r="EHL334" s="1420"/>
      <c r="EHM334" s="1420"/>
      <c r="EHN334" s="1420"/>
      <c r="EHO334" s="1420"/>
      <c r="EHP334" s="1420"/>
      <c r="EHQ334" s="1420"/>
      <c r="EHR334" s="1420"/>
      <c r="EHS334" s="1420"/>
      <c r="EHT334" s="1420"/>
      <c r="EHU334" s="1420"/>
      <c r="EHV334" s="1420"/>
      <c r="EHW334" s="1420"/>
      <c r="EHX334" s="1420"/>
      <c r="EHY334" s="1420"/>
      <c r="EHZ334" s="1420"/>
      <c r="EIA334" s="1420"/>
      <c r="EIB334" s="1420"/>
      <c r="EIC334" s="1420"/>
      <c r="EID334" s="1420"/>
      <c r="EIE334" s="1420"/>
      <c r="EIF334" s="1420"/>
      <c r="EIG334" s="1420"/>
      <c r="EIH334" s="1420"/>
      <c r="EII334" s="1420"/>
      <c r="EIJ334" s="1420"/>
      <c r="EIK334" s="1420"/>
      <c r="EIL334" s="1420"/>
      <c r="EIM334" s="1420"/>
      <c r="EIN334" s="1420"/>
      <c r="EIO334" s="1420"/>
      <c r="EIP334" s="1420"/>
      <c r="EIQ334" s="1420"/>
      <c r="EIR334" s="1420"/>
      <c r="EIS334" s="1420"/>
      <c r="EIT334" s="1420"/>
      <c r="EIU334" s="1420"/>
      <c r="EIV334" s="1420"/>
      <c r="EIW334" s="1420"/>
      <c r="EIX334" s="1420"/>
      <c r="EIY334" s="1420"/>
      <c r="EIZ334" s="1420"/>
      <c r="EJA334" s="1420"/>
      <c r="EJB334" s="1420"/>
      <c r="EJC334" s="1420"/>
      <c r="EJD334" s="1420"/>
      <c r="EJE334" s="1420"/>
      <c r="EJF334" s="1420"/>
      <c r="EJG334" s="1420"/>
      <c r="EJH334" s="1420"/>
      <c r="EJI334" s="1420"/>
      <c r="EJJ334" s="1420"/>
      <c r="EJK334" s="1420"/>
      <c r="EJL334" s="1420"/>
      <c r="EJM334" s="1420"/>
      <c r="EJN334" s="1420"/>
      <c r="EJO334" s="1420"/>
      <c r="EJP334" s="1420"/>
      <c r="EJQ334" s="1420"/>
      <c r="EJR334" s="1420"/>
      <c r="EJS334" s="1420"/>
      <c r="EJT334" s="1420"/>
      <c r="EJU334" s="1420"/>
      <c r="EJV334" s="1420"/>
      <c r="EJW334" s="1420"/>
      <c r="EJX334" s="1420"/>
      <c r="EJY334" s="1420"/>
      <c r="EJZ334" s="1420"/>
      <c r="EKA334" s="1420"/>
      <c r="EKB334" s="1420"/>
      <c r="EKC334" s="1420"/>
      <c r="EKD334" s="1420"/>
      <c r="EKE334" s="1420"/>
      <c r="EKF334" s="1420"/>
      <c r="EKG334" s="1420"/>
      <c r="EKH334" s="1420"/>
      <c r="EKI334" s="1420"/>
      <c r="EKJ334" s="1420"/>
      <c r="EKK334" s="1420"/>
      <c r="EKL334" s="1420"/>
      <c r="EKM334" s="1420"/>
      <c r="EKN334" s="1420"/>
      <c r="EKO334" s="1420"/>
      <c r="EKP334" s="1420"/>
      <c r="EKQ334" s="1420"/>
      <c r="EKR334" s="1420"/>
      <c r="EKS334" s="1420"/>
      <c r="EKT334" s="1420"/>
      <c r="EKU334" s="1420"/>
      <c r="EKV334" s="1420"/>
      <c r="EKW334" s="1420"/>
      <c r="EKX334" s="1420"/>
      <c r="EKY334" s="1420"/>
      <c r="EKZ334" s="1420"/>
      <c r="ELA334" s="1420"/>
      <c r="ELB334" s="1420"/>
      <c r="ELC334" s="1420"/>
      <c r="ELD334" s="1420"/>
      <c r="ELE334" s="1420"/>
      <c r="ELF334" s="1420"/>
      <c r="ELG334" s="1420"/>
      <c r="ELH334" s="1420"/>
      <c r="ELI334" s="1420"/>
      <c r="ELJ334" s="1420"/>
      <c r="ELK334" s="1420"/>
      <c r="ELL334" s="1420"/>
      <c r="ELM334" s="1420"/>
      <c r="ELN334" s="1420"/>
      <c r="ELO334" s="1420"/>
      <c r="ELP334" s="1420"/>
      <c r="ELQ334" s="1420"/>
      <c r="ELR334" s="1420"/>
      <c r="ELS334" s="1420"/>
      <c r="ELT334" s="1420"/>
      <c r="ELU334" s="1420"/>
      <c r="ELV334" s="1420"/>
      <c r="ELW334" s="1420"/>
      <c r="ELX334" s="1420"/>
      <c r="ELY334" s="1420"/>
      <c r="ELZ334" s="1420"/>
      <c r="EMA334" s="1420"/>
      <c r="EMB334" s="1420"/>
      <c r="EMC334" s="1420"/>
      <c r="EMD334" s="1420"/>
      <c r="EME334" s="1420"/>
      <c r="EMF334" s="1420"/>
      <c r="EMG334" s="1420"/>
      <c r="EMH334" s="1420"/>
      <c r="EMI334" s="1420"/>
      <c r="EMJ334" s="1420"/>
      <c r="EMK334" s="1420"/>
      <c r="EML334" s="1420"/>
      <c r="EMM334" s="1420"/>
      <c r="EMN334" s="1420"/>
      <c r="EMO334" s="1420"/>
      <c r="EMP334" s="1420"/>
      <c r="EMQ334" s="1420"/>
      <c r="EMR334" s="1420"/>
      <c r="EMS334" s="1420"/>
      <c r="EMT334" s="1420"/>
      <c r="EMU334" s="1420"/>
      <c r="EMV334" s="1420"/>
      <c r="EMW334" s="1420"/>
      <c r="EMX334" s="1420"/>
      <c r="EMY334" s="1420"/>
      <c r="EMZ334" s="1420"/>
      <c r="ENA334" s="1420"/>
      <c r="ENB334" s="1420"/>
      <c r="ENC334" s="1420"/>
      <c r="END334" s="1420"/>
      <c r="ENE334" s="1420"/>
      <c r="ENF334" s="1420"/>
      <c r="ENG334" s="1420"/>
      <c r="ENH334" s="1420"/>
      <c r="ENI334" s="1420"/>
      <c r="ENJ334" s="1420"/>
      <c r="ENK334" s="1420"/>
      <c r="ENL334" s="1420"/>
      <c r="ENM334" s="1420"/>
      <c r="ENN334" s="1420"/>
      <c r="ENO334" s="1420"/>
      <c r="ENP334" s="1420"/>
      <c r="ENQ334" s="1420"/>
      <c r="ENR334" s="1420"/>
      <c r="ENS334" s="1420"/>
      <c r="ENT334" s="1420"/>
      <c r="ENU334" s="1420"/>
      <c r="ENV334" s="1420"/>
      <c r="ENW334" s="1420"/>
      <c r="ENX334" s="1420"/>
      <c r="ENY334" s="1420"/>
      <c r="ENZ334" s="1420"/>
      <c r="EOA334" s="1420"/>
      <c r="EOB334" s="1420"/>
      <c r="EOC334" s="1420"/>
      <c r="EOD334" s="1420"/>
      <c r="EOE334" s="1420"/>
      <c r="EOF334" s="1420"/>
      <c r="EOG334" s="1420"/>
      <c r="EOH334" s="1420"/>
      <c r="EOI334" s="1420"/>
      <c r="EOJ334" s="1420"/>
      <c r="EOK334" s="1420"/>
      <c r="EOL334" s="1420"/>
      <c r="EOM334" s="1420"/>
      <c r="EON334" s="1420"/>
      <c r="EOO334" s="1420"/>
      <c r="EOP334" s="1420"/>
      <c r="EOQ334" s="1420"/>
      <c r="EOR334" s="1420"/>
      <c r="EOS334" s="1420"/>
      <c r="EOT334" s="1420"/>
      <c r="EOU334" s="1420"/>
      <c r="EOV334" s="1420"/>
      <c r="EOW334" s="1420"/>
      <c r="EOX334" s="1420"/>
      <c r="EOY334" s="1420"/>
      <c r="EOZ334" s="1420"/>
      <c r="EPA334" s="1420"/>
      <c r="EPB334" s="1420"/>
      <c r="EPC334" s="1420"/>
      <c r="EPD334" s="1420"/>
      <c r="EPE334" s="1420"/>
      <c r="EPF334" s="1420"/>
      <c r="EPG334" s="1420"/>
      <c r="EPH334" s="1420"/>
      <c r="EPI334" s="1420"/>
      <c r="EPJ334" s="1420"/>
      <c r="EPK334" s="1420"/>
      <c r="EPL334" s="1420"/>
      <c r="EPM334" s="1420"/>
      <c r="EPN334" s="1420"/>
      <c r="EPO334" s="1420"/>
      <c r="EPP334" s="1420"/>
      <c r="EPQ334" s="1420"/>
      <c r="EPR334" s="1420"/>
      <c r="EPS334" s="1420"/>
      <c r="EPT334" s="1420"/>
      <c r="EPU334" s="1420"/>
      <c r="EPV334" s="1420"/>
      <c r="EPW334" s="1420"/>
      <c r="EPX334" s="1420"/>
      <c r="EPY334" s="1420"/>
      <c r="EPZ334" s="1420"/>
      <c r="EQA334" s="1420"/>
      <c r="EQB334" s="1420"/>
      <c r="EQC334" s="1420"/>
      <c r="EQD334" s="1420"/>
      <c r="EQE334" s="1420"/>
      <c r="EQF334" s="1420"/>
      <c r="EQG334" s="1420"/>
      <c r="EQH334" s="1420"/>
      <c r="EQI334" s="1420"/>
      <c r="EQJ334" s="1420"/>
      <c r="EQK334" s="1420"/>
      <c r="EQL334" s="1420"/>
      <c r="EQM334" s="1420"/>
      <c r="EQN334" s="1420"/>
      <c r="EQO334" s="1420"/>
      <c r="EQP334" s="1420"/>
      <c r="EQQ334" s="1420"/>
      <c r="EQR334" s="1420"/>
      <c r="EQS334" s="1420"/>
      <c r="EQT334" s="1420"/>
      <c r="EQU334" s="1420"/>
      <c r="EQV334" s="1420"/>
      <c r="EQW334" s="1420"/>
      <c r="EQX334" s="1420"/>
      <c r="EQY334" s="1420"/>
      <c r="EQZ334" s="1420"/>
      <c r="ERA334" s="1420"/>
      <c r="ERB334" s="1420"/>
      <c r="ERC334" s="1420"/>
      <c r="ERD334" s="1420"/>
      <c r="ERE334" s="1420"/>
      <c r="ERF334" s="1420"/>
      <c r="ERG334" s="1420"/>
      <c r="ERH334" s="1420"/>
      <c r="ERI334" s="1420"/>
      <c r="ERJ334" s="1420"/>
      <c r="ERK334" s="1420"/>
      <c r="ERL334" s="1420"/>
      <c r="ERM334" s="1420"/>
      <c r="ERN334" s="1420"/>
      <c r="ERO334" s="1420"/>
      <c r="ERP334" s="1420"/>
      <c r="ERQ334" s="1420"/>
      <c r="ERR334" s="1420"/>
      <c r="ERS334" s="1420"/>
      <c r="ERT334" s="1420"/>
      <c r="ERU334" s="1420"/>
      <c r="ERV334" s="1420"/>
      <c r="ERW334" s="1420"/>
      <c r="ERX334" s="1420"/>
      <c r="ERY334" s="1420"/>
      <c r="ERZ334" s="1420"/>
      <c r="ESA334" s="1420"/>
      <c r="ESB334" s="1420"/>
      <c r="ESC334" s="1420"/>
      <c r="ESD334" s="1420"/>
      <c r="ESE334" s="1420"/>
      <c r="ESF334" s="1420"/>
      <c r="ESG334" s="1420"/>
      <c r="ESH334" s="1420"/>
      <c r="ESI334" s="1420"/>
      <c r="ESJ334" s="1420"/>
      <c r="ESK334" s="1420"/>
      <c r="ESL334" s="1420"/>
      <c r="ESM334" s="1420"/>
      <c r="ESN334" s="1420"/>
      <c r="ESO334" s="1420"/>
      <c r="ESP334" s="1420"/>
      <c r="ESQ334" s="1420"/>
      <c r="ESR334" s="1420"/>
      <c r="ESS334" s="1420"/>
      <c r="EST334" s="1420"/>
      <c r="ESU334" s="1420"/>
      <c r="ESV334" s="1420"/>
      <c r="ESW334" s="1420"/>
      <c r="ESX334" s="1420"/>
      <c r="ESY334" s="1420"/>
      <c r="ESZ334" s="1420"/>
      <c r="ETA334" s="1420"/>
      <c r="ETB334" s="1420"/>
      <c r="ETC334" s="1420"/>
      <c r="ETD334" s="1420"/>
      <c r="ETE334" s="1420"/>
      <c r="ETF334" s="1420"/>
      <c r="ETG334" s="1420"/>
      <c r="ETH334" s="1420"/>
      <c r="ETI334" s="1420"/>
      <c r="ETJ334" s="1420"/>
      <c r="ETK334" s="1420"/>
      <c r="ETL334" s="1420"/>
      <c r="ETM334" s="1420"/>
      <c r="ETN334" s="1420"/>
      <c r="ETO334" s="1420"/>
      <c r="ETP334" s="1420"/>
      <c r="ETQ334" s="1420"/>
      <c r="ETR334" s="1420"/>
      <c r="ETS334" s="1420"/>
      <c r="ETT334" s="1420"/>
      <c r="ETU334" s="1420"/>
      <c r="ETV334" s="1420"/>
      <c r="ETW334" s="1420"/>
      <c r="ETX334" s="1420"/>
      <c r="ETY334" s="1420"/>
      <c r="ETZ334" s="1420"/>
      <c r="EUA334" s="1420"/>
      <c r="EUB334" s="1420"/>
      <c r="EUC334" s="1420"/>
      <c r="EUD334" s="1420"/>
      <c r="EUE334" s="1420"/>
      <c r="EUF334" s="1420"/>
      <c r="EUG334" s="1420"/>
      <c r="EUH334" s="1420"/>
      <c r="EUI334" s="1420"/>
      <c r="EUJ334" s="1420"/>
      <c r="EUK334" s="1420"/>
      <c r="EUL334" s="1420"/>
      <c r="EUM334" s="1420"/>
      <c r="EUN334" s="1420"/>
      <c r="EUO334" s="1420"/>
      <c r="EUP334" s="1420"/>
      <c r="EUQ334" s="1420"/>
      <c r="EUR334" s="1420"/>
      <c r="EUS334" s="1420"/>
      <c r="EUT334" s="1420"/>
      <c r="EUU334" s="1420"/>
      <c r="EUV334" s="1420"/>
      <c r="EUW334" s="1420"/>
      <c r="EUX334" s="1420"/>
      <c r="EUY334" s="1420"/>
      <c r="EUZ334" s="1420"/>
      <c r="EVA334" s="1420"/>
      <c r="EVB334" s="1420"/>
      <c r="EVC334" s="1420"/>
      <c r="EVD334" s="1420"/>
      <c r="EVE334" s="1420"/>
      <c r="EVF334" s="1420"/>
      <c r="EVG334" s="1420"/>
      <c r="EVH334" s="1420"/>
      <c r="EVI334" s="1420"/>
      <c r="EVJ334" s="1420"/>
      <c r="EVK334" s="1420"/>
      <c r="EVL334" s="1420"/>
      <c r="EVM334" s="1420"/>
      <c r="EVN334" s="1420"/>
      <c r="EVO334" s="1420"/>
      <c r="EVP334" s="1420"/>
      <c r="EVQ334" s="1420"/>
      <c r="EVR334" s="1420"/>
      <c r="EVS334" s="1420"/>
      <c r="EVT334" s="1420"/>
      <c r="EVU334" s="1420"/>
      <c r="EVV334" s="1420"/>
      <c r="EVW334" s="1420"/>
      <c r="EVX334" s="1420"/>
      <c r="EVY334" s="1420"/>
      <c r="EVZ334" s="1420"/>
      <c r="EWA334" s="1420"/>
      <c r="EWB334" s="1420"/>
      <c r="EWC334" s="1420"/>
      <c r="EWD334" s="1420"/>
      <c r="EWE334" s="1420"/>
      <c r="EWF334" s="1420"/>
      <c r="EWG334" s="1420"/>
      <c r="EWH334" s="1420"/>
      <c r="EWI334" s="1420"/>
      <c r="EWJ334" s="1420"/>
      <c r="EWK334" s="1420"/>
      <c r="EWL334" s="1420"/>
      <c r="EWM334" s="1420"/>
      <c r="EWN334" s="1420"/>
      <c r="EWO334" s="1420"/>
      <c r="EWP334" s="1420"/>
      <c r="EWQ334" s="1420"/>
      <c r="EWR334" s="1420"/>
      <c r="EWS334" s="1420"/>
      <c r="EWT334" s="1420"/>
      <c r="EWU334" s="1420"/>
      <c r="EWV334" s="1420"/>
      <c r="EWW334" s="1420"/>
      <c r="EWX334" s="1420"/>
      <c r="EWY334" s="1420"/>
      <c r="EWZ334" s="1420"/>
      <c r="EXA334" s="1420"/>
      <c r="EXB334" s="1420"/>
      <c r="EXC334" s="1420"/>
      <c r="EXD334" s="1420"/>
      <c r="EXE334" s="1420"/>
      <c r="EXF334" s="1420"/>
      <c r="EXG334" s="1420"/>
      <c r="EXH334" s="1420"/>
      <c r="EXI334" s="1420"/>
      <c r="EXJ334" s="1420"/>
      <c r="EXK334" s="1420"/>
      <c r="EXL334" s="1420"/>
      <c r="EXM334" s="1420"/>
      <c r="EXN334" s="1420"/>
      <c r="EXO334" s="1420"/>
      <c r="EXP334" s="1420"/>
      <c r="EXQ334" s="1420"/>
      <c r="EXR334" s="1420"/>
      <c r="EXS334" s="1420"/>
      <c r="EXT334" s="1420"/>
      <c r="EXU334" s="1420"/>
      <c r="EXV334" s="1420"/>
      <c r="EXW334" s="1420"/>
      <c r="EXX334" s="1420"/>
      <c r="EXY334" s="1420"/>
      <c r="EXZ334" s="1420"/>
      <c r="EYA334" s="1420"/>
      <c r="EYB334" s="1420"/>
      <c r="EYC334" s="1420"/>
      <c r="EYD334" s="1420"/>
      <c r="EYE334" s="1420"/>
      <c r="EYF334" s="1420"/>
      <c r="EYG334" s="1420"/>
      <c r="EYH334" s="1420"/>
      <c r="EYI334" s="1420"/>
      <c r="EYJ334" s="1420"/>
      <c r="EYK334" s="1420"/>
      <c r="EYL334" s="1420"/>
      <c r="EYM334" s="1420"/>
      <c r="EYN334" s="1420"/>
      <c r="EYO334" s="1420"/>
      <c r="EYP334" s="1420"/>
      <c r="EYQ334" s="1420"/>
      <c r="EYR334" s="1420"/>
      <c r="EYS334" s="1420"/>
      <c r="EYT334" s="1420"/>
      <c r="EYU334" s="1420"/>
      <c r="EYV334" s="1420"/>
      <c r="EYW334" s="1420"/>
      <c r="EYX334" s="1420"/>
      <c r="EYY334" s="1420"/>
      <c r="EYZ334" s="1420"/>
      <c r="EZA334" s="1420"/>
      <c r="EZB334" s="1420"/>
      <c r="EZC334" s="1420"/>
      <c r="EZD334" s="1420"/>
      <c r="EZE334" s="1420"/>
      <c r="EZF334" s="1420"/>
      <c r="EZG334" s="1420"/>
      <c r="EZH334" s="1420"/>
      <c r="EZI334" s="1420"/>
      <c r="EZJ334" s="1420"/>
      <c r="EZK334" s="1420"/>
      <c r="EZL334" s="1420"/>
      <c r="EZM334" s="1420"/>
      <c r="EZN334" s="1420"/>
      <c r="EZO334" s="1420"/>
      <c r="EZP334" s="1420"/>
      <c r="EZQ334" s="1420"/>
      <c r="EZR334" s="1420"/>
      <c r="EZS334" s="1420"/>
      <c r="EZT334" s="1420"/>
      <c r="EZU334" s="1420"/>
      <c r="EZV334" s="1420"/>
      <c r="EZW334" s="1420"/>
      <c r="EZX334" s="1420"/>
      <c r="EZY334" s="1420"/>
      <c r="EZZ334" s="1420"/>
      <c r="FAA334" s="1420"/>
      <c r="FAB334" s="1420"/>
      <c r="FAC334" s="1420"/>
      <c r="FAD334" s="1420"/>
      <c r="FAE334" s="1420"/>
      <c r="FAF334" s="1420"/>
      <c r="FAG334" s="1420"/>
      <c r="FAH334" s="1420"/>
      <c r="FAI334" s="1420"/>
      <c r="FAJ334" s="1420"/>
      <c r="FAK334" s="1420"/>
      <c r="FAL334" s="1420"/>
      <c r="FAM334" s="1420"/>
      <c r="FAN334" s="1420"/>
      <c r="FAO334" s="1420"/>
      <c r="FAP334" s="1420"/>
      <c r="FAQ334" s="1420"/>
      <c r="FAR334" s="1420"/>
      <c r="FAS334" s="1420"/>
      <c r="FAT334" s="1420"/>
      <c r="FAU334" s="1420"/>
      <c r="FAV334" s="1420"/>
      <c r="FAW334" s="1420"/>
      <c r="FAX334" s="1420"/>
      <c r="FAY334" s="1420"/>
      <c r="FAZ334" s="1420"/>
      <c r="FBA334" s="1420"/>
      <c r="FBB334" s="1420"/>
      <c r="FBC334" s="1420"/>
      <c r="FBD334" s="1420"/>
      <c r="FBE334" s="1420"/>
      <c r="FBF334" s="1420"/>
      <c r="FBG334" s="1420"/>
      <c r="FBH334" s="1420"/>
      <c r="FBI334" s="1420"/>
      <c r="FBJ334" s="1420"/>
      <c r="FBK334" s="1420"/>
      <c r="FBL334" s="1420"/>
      <c r="FBM334" s="1420"/>
      <c r="FBN334" s="1420"/>
      <c r="FBO334" s="1420"/>
      <c r="FBP334" s="1420"/>
      <c r="FBQ334" s="1420"/>
      <c r="FBR334" s="1420"/>
      <c r="FBS334" s="1420"/>
      <c r="FBT334" s="1420"/>
      <c r="FBU334" s="1420"/>
      <c r="FBV334" s="1420"/>
      <c r="FBW334" s="1420"/>
      <c r="FBX334" s="1420"/>
      <c r="FBY334" s="1420"/>
      <c r="FBZ334" s="1420"/>
      <c r="FCA334" s="1420"/>
      <c r="FCB334" s="1420"/>
      <c r="FCC334" s="1420"/>
      <c r="FCD334" s="1420"/>
      <c r="FCE334" s="1420"/>
      <c r="FCF334" s="1420"/>
      <c r="FCG334" s="1420"/>
      <c r="FCH334" s="1420"/>
      <c r="FCI334" s="1420"/>
      <c r="FCJ334" s="1420"/>
      <c r="FCK334" s="1420"/>
      <c r="FCL334" s="1420"/>
      <c r="FCM334" s="1420"/>
      <c r="FCN334" s="1420"/>
      <c r="FCO334" s="1420"/>
      <c r="FCP334" s="1420"/>
      <c r="FCQ334" s="1420"/>
      <c r="FCR334" s="1420"/>
      <c r="FCS334" s="1420"/>
      <c r="FCT334" s="1420"/>
      <c r="FCU334" s="1420"/>
      <c r="FCV334" s="1420"/>
      <c r="FCW334" s="1420"/>
      <c r="FCX334" s="1420"/>
      <c r="FCY334" s="1420"/>
      <c r="FCZ334" s="1420"/>
      <c r="FDA334" s="1420"/>
      <c r="FDB334" s="1420"/>
      <c r="FDC334" s="1420"/>
      <c r="FDD334" s="1420"/>
      <c r="FDE334" s="1420"/>
      <c r="FDF334" s="1420"/>
      <c r="FDG334" s="1420"/>
      <c r="FDH334" s="1420"/>
      <c r="FDI334" s="1420"/>
      <c r="FDJ334" s="1420"/>
      <c r="FDK334" s="1420"/>
      <c r="FDL334" s="1420"/>
      <c r="FDM334" s="1420"/>
      <c r="FDN334" s="1420"/>
      <c r="FDO334" s="1420"/>
      <c r="FDP334" s="1420"/>
      <c r="FDQ334" s="1420"/>
      <c r="FDR334" s="1420"/>
      <c r="FDS334" s="1420"/>
      <c r="FDT334" s="1420"/>
      <c r="FDU334" s="1420"/>
      <c r="FDV334" s="1420"/>
      <c r="FDW334" s="1420"/>
      <c r="FDX334" s="1420"/>
      <c r="FDY334" s="1420"/>
      <c r="FDZ334" s="1420"/>
      <c r="FEA334" s="1420"/>
      <c r="FEB334" s="1420"/>
      <c r="FEC334" s="1420"/>
      <c r="FED334" s="1420"/>
      <c r="FEE334" s="1420"/>
      <c r="FEF334" s="1420"/>
      <c r="FEG334" s="1420"/>
      <c r="FEH334" s="1420"/>
      <c r="FEI334" s="1420"/>
      <c r="FEJ334" s="1420"/>
      <c r="FEK334" s="1420"/>
      <c r="FEL334" s="1420"/>
      <c r="FEM334" s="1420"/>
      <c r="FEN334" s="1420"/>
      <c r="FEO334" s="1420"/>
      <c r="FEP334" s="1420"/>
      <c r="FEQ334" s="1420"/>
      <c r="FER334" s="1420"/>
      <c r="FES334" s="1420"/>
      <c r="FET334" s="1420"/>
      <c r="FEU334" s="1420"/>
      <c r="FEV334" s="1420"/>
      <c r="FEW334" s="1420"/>
      <c r="FEX334" s="1420"/>
      <c r="FEY334" s="1420"/>
      <c r="FEZ334" s="1420"/>
      <c r="FFA334" s="1420"/>
      <c r="FFB334" s="1420"/>
      <c r="FFC334" s="1420"/>
      <c r="FFD334" s="1420"/>
      <c r="FFE334" s="1420"/>
      <c r="FFF334" s="1420"/>
      <c r="FFG334" s="1420"/>
      <c r="FFH334" s="1420"/>
      <c r="FFI334" s="1420"/>
      <c r="FFJ334" s="1420"/>
      <c r="FFK334" s="1420"/>
      <c r="FFL334" s="1420"/>
      <c r="FFM334" s="1420"/>
      <c r="FFN334" s="1420"/>
      <c r="FFO334" s="1420"/>
      <c r="FFP334" s="1420"/>
      <c r="FFQ334" s="1420"/>
      <c r="FFR334" s="1420"/>
      <c r="FFS334" s="1420"/>
      <c r="FFT334" s="1420"/>
      <c r="FFU334" s="1420"/>
      <c r="FFV334" s="1420"/>
      <c r="FFW334" s="1420"/>
      <c r="FFX334" s="1420"/>
      <c r="FFY334" s="1420"/>
      <c r="FFZ334" s="1420"/>
      <c r="FGA334" s="1420"/>
      <c r="FGB334" s="1420"/>
      <c r="FGC334" s="1420"/>
      <c r="FGD334" s="1420"/>
      <c r="FGE334" s="1420"/>
      <c r="FGF334" s="1420"/>
      <c r="FGG334" s="1420"/>
      <c r="FGH334" s="1420"/>
      <c r="FGI334" s="1420"/>
      <c r="FGJ334" s="1420"/>
      <c r="FGK334" s="1420"/>
      <c r="FGL334" s="1420"/>
      <c r="FGM334" s="1420"/>
      <c r="FGN334" s="1420"/>
      <c r="FGO334" s="1420"/>
      <c r="FGP334" s="1420"/>
      <c r="FGQ334" s="1420"/>
      <c r="FGR334" s="1420"/>
      <c r="FGS334" s="1420"/>
      <c r="FGT334" s="1420"/>
      <c r="FGU334" s="1420"/>
      <c r="FGV334" s="1420"/>
      <c r="FGW334" s="1420"/>
      <c r="FGX334" s="1420"/>
      <c r="FGY334" s="1420"/>
      <c r="FGZ334" s="1420"/>
      <c r="FHA334" s="1420"/>
      <c r="FHB334" s="1420"/>
      <c r="FHC334" s="1420"/>
      <c r="FHD334" s="1420"/>
      <c r="FHE334" s="1420"/>
      <c r="FHF334" s="1420"/>
      <c r="FHG334" s="1420"/>
      <c r="FHH334" s="1420"/>
      <c r="FHI334" s="1420"/>
      <c r="FHJ334" s="1420"/>
      <c r="FHK334" s="1420"/>
      <c r="FHL334" s="1420"/>
      <c r="FHM334" s="1420"/>
      <c r="FHN334" s="1420"/>
      <c r="FHO334" s="1420"/>
      <c r="FHP334" s="1420"/>
      <c r="FHQ334" s="1420"/>
      <c r="FHR334" s="1420"/>
      <c r="FHS334" s="1420"/>
      <c r="FHT334" s="1420"/>
      <c r="FHU334" s="1420"/>
      <c r="FHV334" s="1420"/>
      <c r="FHW334" s="1420"/>
      <c r="FHX334" s="1420"/>
      <c r="FHY334" s="1420"/>
      <c r="FHZ334" s="1420"/>
      <c r="FIA334" s="1420"/>
      <c r="FIB334" s="1420"/>
      <c r="FIC334" s="1420"/>
      <c r="FID334" s="1420"/>
      <c r="FIE334" s="1420"/>
      <c r="FIF334" s="1420"/>
      <c r="FIG334" s="1420"/>
      <c r="FIH334" s="1420"/>
      <c r="FII334" s="1420"/>
      <c r="FIJ334" s="1420"/>
      <c r="FIK334" s="1420"/>
      <c r="FIL334" s="1420"/>
      <c r="FIM334" s="1420"/>
      <c r="FIN334" s="1420"/>
      <c r="FIO334" s="1420"/>
      <c r="FIP334" s="1420"/>
      <c r="FIQ334" s="1420"/>
      <c r="FIR334" s="1420"/>
      <c r="FIS334" s="1420"/>
      <c r="FIT334" s="1420"/>
      <c r="FIU334" s="1420"/>
      <c r="FIV334" s="1420"/>
      <c r="FIW334" s="1420"/>
      <c r="FIX334" s="1420"/>
      <c r="FIY334" s="1420"/>
      <c r="FIZ334" s="1420"/>
      <c r="FJA334" s="1420"/>
      <c r="FJB334" s="1420"/>
      <c r="FJC334" s="1420"/>
      <c r="FJD334" s="1420"/>
      <c r="FJE334" s="1420"/>
      <c r="FJF334" s="1420"/>
      <c r="FJG334" s="1420"/>
      <c r="FJH334" s="1420"/>
      <c r="FJI334" s="1420"/>
      <c r="FJJ334" s="1420"/>
      <c r="FJK334" s="1420"/>
      <c r="FJL334" s="1420"/>
      <c r="FJM334" s="1420"/>
      <c r="FJN334" s="1420"/>
      <c r="FJO334" s="1420"/>
      <c r="FJP334" s="1420"/>
      <c r="FJQ334" s="1420"/>
      <c r="FJR334" s="1420"/>
      <c r="FJS334" s="1420"/>
      <c r="FJT334" s="1420"/>
      <c r="FJU334" s="1420"/>
      <c r="FJV334" s="1420"/>
      <c r="FJW334" s="1420"/>
      <c r="FJX334" s="1420"/>
      <c r="FJY334" s="1420"/>
      <c r="FJZ334" s="1420"/>
      <c r="FKA334" s="1420"/>
      <c r="FKB334" s="1420"/>
      <c r="FKC334" s="1420"/>
      <c r="FKD334" s="1420"/>
      <c r="FKE334" s="1420"/>
      <c r="FKF334" s="1420"/>
      <c r="FKG334" s="1420"/>
      <c r="FKH334" s="1420"/>
      <c r="FKI334" s="1420"/>
      <c r="FKJ334" s="1420"/>
      <c r="FKK334" s="1420"/>
      <c r="FKL334" s="1420"/>
      <c r="FKM334" s="1420"/>
      <c r="FKN334" s="1420"/>
      <c r="FKO334" s="1420"/>
      <c r="FKP334" s="1420"/>
      <c r="FKQ334" s="1420"/>
      <c r="FKR334" s="1420"/>
      <c r="FKS334" s="1420"/>
      <c r="FKT334" s="1420"/>
      <c r="FKU334" s="1420"/>
      <c r="FKV334" s="1420"/>
      <c r="FKW334" s="1420"/>
      <c r="FKX334" s="1420"/>
      <c r="FKY334" s="1420"/>
      <c r="FKZ334" s="1420"/>
      <c r="FLA334" s="1420"/>
      <c r="FLB334" s="1420"/>
      <c r="FLC334" s="1420"/>
      <c r="FLD334" s="1420"/>
      <c r="FLE334" s="1420"/>
      <c r="FLF334" s="1420"/>
      <c r="FLG334" s="1420"/>
      <c r="FLH334" s="1420"/>
      <c r="FLI334" s="1420"/>
      <c r="FLJ334" s="1420"/>
      <c r="FLK334" s="1420"/>
      <c r="FLL334" s="1420"/>
      <c r="FLM334" s="1420"/>
      <c r="FLN334" s="1420"/>
      <c r="FLO334" s="1420"/>
      <c r="FLP334" s="1420"/>
      <c r="FLQ334" s="1420"/>
      <c r="FLR334" s="1420"/>
      <c r="FLS334" s="1420"/>
      <c r="FLT334" s="1420"/>
      <c r="FLU334" s="1420"/>
      <c r="FLV334" s="1420"/>
      <c r="FLW334" s="1420"/>
      <c r="FLX334" s="1420"/>
      <c r="FLY334" s="1420"/>
      <c r="FLZ334" s="1420"/>
      <c r="FMA334" s="1420"/>
      <c r="FMB334" s="1420"/>
      <c r="FMC334" s="1420"/>
      <c r="FMD334" s="1420"/>
      <c r="FME334" s="1420"/>
      <c r="FMF334" s="1420"/>
      <c r="FMG334" s="1420"/>
      <c r="FMH334" s="1420"/>
      <c r="FMI334" s="1420"/>
      <c r="FMJ334" s="1420"/>
      <c r="FMK334" s="1420"/>
      <c r="FML334" s="1420"/>
      <c r="FMM334" s="1420"/>
      <c r="FMN334" s="1420"/>
      <c r="FMO334" s="1420"/>
      <c r="FMP334" s="1420"/>
      <c r="FMQ334" s="1420"/>
      <c r="FMR334" s="1420"/>
      <c r="FMS334" s="1420"/>
      <c r="FMT334" s="1420"/>
      <c r="FMU334" s="1420"/>
      <c r="FMV334" s="1420"/>
      <c r="FMW334" s="1420"/>
      <c r="FMX334" s="1420"/>
      <c r="FMY334" s="1420"/>
      <c r="FMZ334" s="1420"/>
      <c r="FNA334" s="1420"/>
      <c r="FNB334" s="1420"/>
      <c r="FNC334" s="1420"/>
      <c r="FND334" s="1420"/>
      <c r="FNE334" s="1420"/>
      <c r="FNF334" s="1420"/>
      <c r="FNG334" s="1420"/>
      <c r="FNH334" s="1420"/>
      <c r="FNI334" s="1420"/>
      <c r="FNJ334" s="1420"/>
      <c r="FNK334" s="1420"/>
      <c r="FNL334" s="1420"/>
      <c r="FNM334" s="1420"/>
      <c r="FNN334" s="1420"/>
      <c r="FNO334" s="1420"/>
      <c r="FNP334" s="1420"/>
      <c r="FNQ334" s="1420"/>
      <c r="FNR334" s="1420"/>
      <c r="FNS334" s="1420"/>
      <c r="FNT334" s="1420"/>
      <c r="FNU334" s="1420"/>
      <c r="FNV334" s="1420"/>
      <c r="FNW334" s="1420"/>
      <c r="FNX334" s="1420"/>
      <c r="FNY334" s="1420"/>
      <c r="FNZ334" s="1420"/>
      <c r="FOA334" s="1420"/>
      <c r="FOB334" s="1420"/>
      <c r="FOC334" s="1420"/>
      <c r="FOD334" s="1420"/>
      <c r="FOE334" s="1420"/>
      <c r="FOF334" s="1420"/>
      <c r="FOG334" s="1420"/>
      <c r="FOH334" s="1420"/>
      <c r="FOI334" s="1420"/>
      <c r="FOJ334" s="1420"/>
      <c r="FOK334" s="1420"/>
      <c r="FOL334" s="1420"/>
      <c r="FOM334" s="1420"/>
      <c r="FON334" s="1420"/>
      <c r="FOO334" s="1420"/>
      <c r="FOP334" s="1420"/>
      <c r="FOQ334" s="1420"/>
      <c r="FOR334" s="1420"/>
      <c r="FOS334" s="1420"/>
      <c r="FOT334" s="1420"/>
      <c r="FOU334" s="1420"/>
      <c r="FOV334" s="1420"/>
      <c r="FOW334" s="1420"/>
      <c r="FOX334" s="1420"/>
      <c r="FOY334" s="1420"/>
      <c r="FOZ334" s="1420"/>
      <c r="FPA334" s="1420"/>
      <c r="FPB334" s="1420"/>
      <c r="FPC334" s="1420"/>
      <c r="FPD334" s="1420"/>
      <c r="FPE334" s="1420"/>
      <c r="FPF334" s="1420"/>
      <c r="FPG334" s="1420"/>
      <c r="FPH334" s="1420"/>
      <c r="FPI334" s="1420"/>
      <c r="FPJ334" s="1420"/>
      <c r="FPK334" s="1420"/>
      <c r="FPL334" s="1420"/>
      <c r="FPM334" s="1420"/>
      <c r="FPN334" s="1420"/>
      <c r="FPO334" s="1420"/>
      <c r="FPP334" s="1420"/>
      <c r="FPQ334" s="1420"/>
      <c r="FPR334" s="1420"/>
      <c r="FPS334" s="1420"/>
      <c r="FPT334" s="1420"/>
      <c r="FPU334" s="1420"/>
      <c r="FPV334" s="1420"/>
      <c r="FPW334" s="1420"/>
      <c r="FPX334" s="1420"/>
      <c r="FPY334" s="1420"/>
      <c r="FPZ334" s="1420"/>
      <c r="FQA334" s="1420"/>
      <c r="FQB334" s="1420"/>
      <c r="FQC334" s="1420"/>
      <c r="FQD334" s="1420"/>
      <c r="FQE334" s="1420"/>
      <c r="FQF334" s="1420"/>
      <c r="FQG334" s="1420"/>
      <c r="FQH334" s="1420"/>
      <c r="FQI334" s="1420"/>
      <c r="FQJ334" s="1420"/>
      <c r="FQK334" s="1420"/>
      <c r="FQL334" s="1420"/>
      <c r="FQM334" s="1420"/>
      <c r="FQN334" s="1420"/>
      <c r="FQO334" s="1420"/>
      <c r="FQP334" s="1420"/>
      <c r="FQQ334" s="1420"/>
      <c r="FQR334" s="1420"/>
      <c r="FQS334" s="1420"/>
      <c r="FQT334" s="1420"/>
      <c r="FQU334" s="1420"/>
      <c r="FQV334" s="1420"/>
      <c r="FQW334" s="1420"/>
      <c r="FQX334" s="1420"/>
      <c r="FQY334" s="1420"/>
      <c r="FQZ334" s="1420"/>
      <c r="FRA334" s="1420"/>
      <c r="FRB334" s="1420"/>
      <c r="FRC334" s="1420"/>
      <c r="FRD334" s="1420"/>
      <c r="FRE334" s="1420"/>
      <c r="FRF334" s="1420"/>
      <c r="FRG334" s="1420"/>
      <c r="FRH334" s="1420"/>
      <c r="FRI334" s="1420"/>
      <c r="FRJ334" s="1420"/>
      <c r="FRK334" s="1420"/>
      <c r="FRL334" s="1420"/>
      <c r="FRM334" s="1420"/>
      <c r="FRN334" s="1420"/>
      <c r="FRO334" s="1420"/>
      <c r="FRP334" s="1420"/>
      <c r="FRQ334" s="1420"/>
      <c r="FRR334" s="1420"/>
      <c r="FRS334" s="1420"/>
      <c r="FRT334" s="1420"/>
      <c r="FRU334" s="1420"/>
      <c r="FRV334" s="1420"/>
      <c r="FRW334" s="1420"/>
      <c r="FRX334" s="1420"/>
      <c r="FRY334" s="1420"/>
      <c r="FRZ334" s="1420"/>
      <c r="FSA334" s="1420"/>
      <c r="FSB334" s="1420"/>
      <c r="FSC334" s="1420"/>
      <c r="FSD334" s="1420"/>
      <c r="FSE334" s="1420"/>
      <c r="FSF334" s="1420"/>
      <c r="FSG334" s="1420"/>
      <c r="FSH334" s="1420"/>
      <c r="FSI334" s="1420"/>
      <c r="FSJ334" s="1420"/>
      <c r="FSK334" s="1420"/>
      <c r="FSL334" s="1420"/>
      <c r="FSM334" s="1420"/>
      <c r="FSN334" s="1420"/>
      <c r="FSO334" s="1420"/>
      <c r="FSP334" s="1420"/>
      <c r="FSQ334" s="1420"/>
      <c r="FSR334" s="1420"/>
      <c r="FSS334" s="1420"/>
      <c r="FST334" s="1420"/>
      <c r="FSU334" s="1420"/>
      <c r="FSV334" s="1420"/>
      <c r="FSW334" s="1420"/>
      <c r="FSX334" s="1420"/>
      <c r="FSY334" s="1420"/>
      <c r="FSZ334" s="1420"/>
      <c r="FTA334" s="1420"/>
      <c r="FTB334" s="1420"/>
      <c r="FTC334" s="1420"/>
      <c r="FTD334" s="1420"/>
      <c r="FTE334" s="1420"/>
      <c r="FTF334" s="1420"/>
      <c r="FTG334" s="1420"/>
      <c r="FTH334" s="1420"/>
      <c r="FTI334" s="1420"/>
      <c r="FTJ334" s="1420"/>
      <c r="FTK334" s="1420"/>
      <c r="FTL334" s="1420"/>
      <c r="FTM334" s="1420"/>
      <c r="FTN334" s="1420"/>
      <c r="FTO334" s="1420"/>
      <c r="FTP334" s="1420"/>
      <c r="FTQ334" s="1420"/>
      <c r="FTR334" s="1420"/>
      <c r="FTS334" s="1420"/>
      <c r="FTT334" s="1420"/>
      <c r="FTU334" s="1420"/>
      <c r="FTV334" s="1420"/>
      <c r="FTW334" s="1420"/>
      <c r="FTX334" s="1420"/>
      <c r="FTY334" s="1420"/>
      <c r="FTZ334" s="1420"/>
      <c r="FUA334" s="1420"/>
      <c r="FUB334" s="1420"/>
      <c r="FUC334" s="1420"/>
      <c r="FUD334" s="1420"/>
      <c r="FUE334" s="1420"/>
      <c r="FUF334" s="1420"/>
      <c r="FUG334" s="1420"/>
      <c r="FUH334" s="1420"/>
      <c r="FUI334" s="1420"/>
      <c r="FUJ334" s="1420"/>
      <c r="FUK334" s="1420"/>
      <c r="FUL334" s="1420"/>
      <c r="FUM334" s="1420"/>
      <c r="FUN334" s="1420"/>
      <c r="FUO334" s="1420"/>
      <c r="FUP334" s="1420"/>
      <c r="FUQ334" s="1420"/>
      <c r="FUR334" s="1420"/>
      <c r="FUS334" s="1420"/>
      <c r="FUT334" s="1420"/>
      <c r="FUU334" s="1420"/>
      <c r="FUV334" s="1420"/>
      <c r="FUW334" s="1420"/>
      <c r="FUX334" s="1420"/>
      <c r="FUY334" s="1420"/>
      <c r="FUZ334" s="1420"/>
      <c r="FVA334" s="1420"/>
      <c r="FVB334" s="1420"/>
      <c r="FVC334" s="1420"/>
      <c r="FVD334" s="1420"/>
      <c r="FVE334" s="1420"/>
      <c r="FVF334" s="1420"/>
      <c r="FVG334" s="1420"/>
      <c r="FVH334" s="1420"/>
      <c r="FVI334" s="1420"/>
      <c r="FVJ334" s="1420"/>
      <c r="FVK334" s="1420"/>
      <c r="FVL334" s="1420"/>
      <c r="FVM334" s="1420"/>
      <c r="FVN334" s="1420"/>
      <c r="FVO334" s="1420"/>
      <c r="FVP334" s="1420"/>
      <c r="FVQ334" s="1420"/>
      <c r="FVR334" s="1420"/>
      <c r="FVS334" s="1420"/>
      <c r="FVT334" s="1420"/>
      <c r="FVU334" s="1420"/>
      <c r="FVV334" s="1420"/>
      <c r="FVW334" s="1420"/>
      <c r="FVX334" s="1420"/>
      <c r="FVY334" s="1420"/>
      <c r="FVZ334" s="1420"/>
      <c r="FWA334" s="1420"/>
      <c r="FWB334" s="1420"/>
      <c r="FWC334" s="1420"/>
      <c r="FWD334" s="1420"/>
      <c r="FWE334" s="1420"/>
      <c r="FWF334" s="1420"/>
      <c r="FWG334" s="1420"/>
      <c r="FWH334" s="1420"/>
      <c r="FWI334" s="1420"/>
      <c r="FWJ334" s="1420"/>
      <c r="FWK334" s="1420"/>
      <c r="FWL334" s="1420"/>
      <c r="FWM334" s="1420"/>
      <c r="FWN334" s="1420"/>
      <c r="FWO334" s="1420"/>
      <c r="FWP334" s="1420"/>
      <c r="FWQ334" s="1420"/>
      <c r="FWR334" s="1420"/>
      <c r="FWS334" s="1420"/>
      <c r="FWT334" s="1420"/>
      <c r="FWU334" s="1420"/>
      <c r="FWV334" s="1420"/>
      <c r="FWW334" s="1420"/>
      <c r="FWX334" s="1420"/>
      <c r="FWY334" s="1420"/>
      <c r="FWZ334" s="1420"/>
      <c r="FXA334" s="1420"/>
      <c r="FXB334" s="1420"/>
      <c r="FXC334" s="1420"/>
      <c r="FXD334" s="1420"/>
      <c r="FXE334" s="1420"/>
      <c r="FXF334" s="1420"/>
      <c r="FXG334" s="1420"/>
      <c r="FXH334" s="1420"/>
      <c r="FXI334" s="1420"/>
      <c r="FXJ334" s="1420"/>
      <c r="FXK334" s="1420"/>
      <c r="FXL334" s="1420"/>
      <c r="FXM334" s="1420"/>
      <c r="FXN334" s="1420"/>
      <c r="FXO334" s="1420"/>
      <c r="FXP334" s="1420"/>
      <c r="FXQ334" s="1420"/>
      <c r="FXR334" s="1420"/>
      <c r="FXS334" s="1420"/>
      <c r="FXT334" s="1420"/>
      <c r="FXU334" s="1420"/>
      <c r="FXV334" s="1420"/>
      <c r="FXW334" s="1420"/>
      <c r="FXX334" s="1420"/>
      <c r="FXY334" s="1420"/>
      <c r="FXZ334" s="1420"/>
      <c r="FYA334" s="1420"/>
      <c r="FYB334" s="1420"/>
      <c r="FYC334" s="1420"/>
      <c r="FYD334" s="1420"/>
      <c r="FYE334" s="1420"/>
      <c r="FYF334" s="1420"/>
      <c r="FYG334" s="1420"/>
      <c r="FYH334" s="1420"/>
      <c r="FYI334" s="1420"/>
      <c r="FYJ334" s="1420"/>
      <c r="FYK334" s="1420"/>
      <c r="FYL334" s="1420"/>
      <c r="FYM334" s="1420"/>
      <c r="FYN334" s="1420"/>
      <c r="FYO334" s="1420"/>
      <c r="FYP334" s="1420"/>
      <c r="FYQ334" s="1420"/>
      <c r="FYR334" s="1420"/>
      <c r="FYS334" s="1420"/>
      <c r="FYT334" s="1420"/>
      <c r="FYU334" s="1420"/>
      <c r="FYV334" s="1420"/>
      <c r="FYW334" s="1420"/>
      <c r="FYX334" s="1420"/>
      <c r="FYY334" s="1420"/>
      <c r="FYZ334" s="1420"/>
      <c r="FZA334" s="1420"/>
      <c r="FZB334" s="1420"/>
      <c r="FZC334" s="1420"/>
      <c r="FZD334" s="1420"/>
      <c r="FZE334" s="1420"/>
      <c r="FZF334" s="1420"/>
      <c r="FZG334" s="1420"/>
      <c r="FZH334" s="1420"/>
      <c r="FZI334" s="1420"/>
      <c r="FZJ334" s="1420"/>
      <c r="FZK334" s="1420"/>
      <c r="FZL334" s="1420"/>
      <c r="FZM334" s="1420"/>
      <c r="FZN334" s="1420"/>
      <c r="FZO334" s="1420"/>
      <c r="FZP334" s="1420"/>
      <c r="FZQ334" s="1420"/>
      <c r="FZR334" s="1420"/>
      <c r="FZS334" s="1420"/>
      <c r="FZT334" s="1420"/>
      <c r="FZU334" s="1420"/>
      <c r="FZV334" s="1420"/>
      <c r="FZW334" s="1420"/>
      <c r="FZX334" s="1420"/>
      <c r="FZY334" s="1420"/>
      <c r="FZZ334" s="1420"/>
      <c r="GAA334" s="1420"/>
      <c r="GAB334" s="1420"/>
      <c r="GAC334" s="1420"/>
      <c r="GAD334" s="1420"/>
      <c r="GAE334" s="1420"/>
      <c r="GAF334" s="1420"/>
      <c r="GAG334" s="1420"/>
      <c r="GAH334" s="1420"/>
      <c r="GAI334" s="1420"/>
      <c r="GAJ334" s="1420"/>
      <c r="GAK334" s="1420"/>
      <c r="GAL334" s="1420"/>
      <c r="GAM334" s="1420"/>
      <c r="GAN334" s="1420"/>
      <c r="GAO334" s="1420"/>
      <c r="GAP334" s="1420"/>
      <c r="GAQ334" s="1420"/>
      <c r="GAR334" s="1420"/>
      <c r="GAS334" s="1420"/>
      <c r="GAT334" s="1420"/>
      <c r="GAU334" s="1420"/>
      <c r="GAV334" s="1420"/>
      <c r="GAW334" s="1420"/>
      <c r="GAX334" s="1420"/>
      <c r="GAY334" s="1420"/>
      <c r="GAZ334" s="1420"/>
      <c r="GBA334" s="1420"/>
      <c r="GBB334" s="1420"/>
      <c r="GBC334" s="1420"/>
      <c r="GBD334" s="1420"/>
      <c r="GBE334" s="1420"/>
      <c r="GBF334" s="1420"/>
      <c r="GBG334" s="1420"/>
      <c r="GBH334" s="1420"/>
      <c r="GBI334" s="1420"/>
      <c r="GBJ334" s="1420"/>
      <c r="GBK334" s="1420"/>
      <c r="GBL334" s="1420"/>
      <c r="GBM334" s="1420"/>
      <c r="GBN334" s="1420"/>
      <c r="GBO334" s="1420"/>
      <c r="GBP334" s="1420"/>
      <c r="GBQ334" s="1420"/>
      <c r="GBR334" s="1420"/>
      <c r="GBS334" s="1420"/>
      <c r="GBT334" s="1420"/>
      <c r="GBU334" s="1420"/>
      <c r="GBV334" s="1420"/>
      <c r="GBW334" s="1420"/>
      <c r="GBX334" s="1420"/>
      <c r="GBY334" s="1420"/>
      <c r="GBZ334" s="1420"/>
      <c r="GCA334" s="1420"/>
      <c r="GCB334" s="1420"/>
      <c r="GCC334" s="1420"/>
      <c r="GCD334" s="1420"/>
      <c r="GCE334" s="1420"/>
      <c r="GCF334" s="1420"/>
      <c r="GCG334" s="1420"/>
      <c r="GCH334" s="1420"/>
      <c r="GCI334" s="1420"/>
      <c r="GCJ334" s="1420"/>
      <c r="GCK334" s="1420"/>
      <c r="GCL334" s="1420"/>
      <c r="GCM334" s="1420"/>
      <c r="GCN334" s="1420"/>
      <c r="GCO334" s="1420"/>
      <c r="GCP334" s="1420"/>
      <c r="GCQ334" s="1420"/>
      <c r="GCR334" s="1420"/>
      <c r="GCS334" s="1420"/>
      <c r="GCT334" s="1420"/>
      <c r="GCU334" s="1420"/>
      <c r="GCV334" s="1420"/>
      <c r="GCW334" s="1420"/>
      <c r="GCX334" s="1420"/>
      <c r="GCY334" s="1420"/>
      <c r="GCZ334" s="1420"/>
      <c r="GDA334" s="1420"/>
      <c r="GDB334" s="1420"/>
      <c r="GDC334" s="1420"/>
      <c r="GDD334" s="1420"/>
      <c r="GDE334" s="1420"/>
      <c r="GDF334" s="1420"/>
      <c r="GDG334" s="1420"/>
      <c r="GDH334" s="1420"/>
      <c r="GDI334" s="1420"/>
      <c r="GDJ334" s="1420"/>
      <c r="GDK334" s="1420"/>
      <c r="GDL334" s="1420"/>
      <c r="GDM334" s="1420"/>
      <c r="GDN334" s="1420"/>
      <c r="GDO334" s="1420"/>
      <c r="GDP334" s="1420"/>
      <c r="GDQ334" s="1420"/>
      <c r="GDR334" s="1420"/>
      <c r="GDS334" s="1420"/>
      <c r="GDT334" s="1420"/>
      <c r="GDU334" s="1420"/>
      <c r="GDV334" s="1420"/>
      <c r="GDW334" s="1420"/>
      <c r="GDX334" s="1420"/>
      <c r="GDY334" s="1420"/>
      <c r="GDZ334" s="1420"/>
      <c r="GEA334" s="1420"/>
      <c r="GEB334" s="1420"/>
      <c r="GEC334" s="1420"/>
      <c r="GED334" s="1420"/>
      <c r="GEE334" s="1420"/>
      <c r="GEF334" s="1420"/>
      <c r="GEG334" s="1420"/>
      <c r="GEH334" s="1420"/>
      <c r="GEI334" s="1420"/>
      <c r="GEJ334" s="1420"/>
      <c r="GEK334" s="1420"/>
      <c r="GEL334" s="1420"/>
      <c r="GEM334" s="1420"/>
      <c r="GEN334" s="1420"/>
      <c r="GEO334" s="1420"/>
      <c r="GEP334" s="1420"/>
      <c r="GEQ334" s="1420"/>
      <c r="GER334" s="1420"/>
      <c r="GES334" s="1420"/>
      <c r="GET334" s="1420"/>
      <c r="GEU334" s="1420"/>
      <c r="GEV334" s="1420"/>
      <c r="GEW334" s="1420"/>
      <c r="GEX334" s="1420"/>
      <c r="GEY334" s="1420"/>
      <c r="GEZ334" s="1420"/>
      <c r="GFA334" s="1420"/>
      <c r="GFB334" s="1420"/>
      <c r="GFC334" s="1420"/>
      <c r="GFD334" s="1420"/>
      <c r="GFE334" s="1420"/>
      <c r="GFF334" s="1420"/>
      <c r="GFG334" s="1420"/>
      <c r="GFH334" s="1420"/>
      <c r="GFI334" s="1420"/>
      <c r="GFJ334" s="1420"/>
      <c r="GFK334" s="1420"/>
      <c r="GFL334" s="1420"/>
      <c r="GFM334" s="1420"/>
      <c r="GFN334" s="1420"/>
      <c r="GFO334" s="1420"/>
      <c r="GFP334" s="1420"/>
      <c r="GFQ334" s="1420"/>
      <c r="GFR334" s="1420"/>
      <c r="GFS334" s="1420"/>
      <c r="GFT334" s="1420"/>
      <c r="GFU334" s="1420"/>
      <c r="GFV334" s="1420"/>
      <c r="GFW334" s="1420"/>
      <c r="GFX334" s="1420"/>
      <c r="GFY334" s="1420"/>
      <c r="GFZ334" s="1420"/>
      <c r="GGA334" s="1420"/>
      <c r="GGB334" s="1420"/>
      <c r="GGC334" s="1420"/>
      <c r="GGD334" s="1420"/>
      <c r="GGE334" s="1420"/>
      <c r="GGF334" s="1420"/>
      <c r="GGG334" s="1420"/>
      <c r="GGH334" s="1420"/>
      <c r="GGI334" s="1420"/>
      <c r="GGJ334" s="1420"/>
      <c r="GGK334" s="1420"/>
      <c r="GGL334" s="1420"/>
      <c r="GGM334" s="1420"/>
      <c r="GGN334" s="1420"/>
      <c r="GGO334" s="1420"/>
      <c r="GGP334" s="1420"/>
      <c r="GGQ334" s="1420"/>
      <c r="GGR334" s="1420"/>
      <c r="GGS334" s="1420"/>
      <c r="GGT334" s="1420"/>
      <c r="GGU334" s="1420"/>
      <c r="GGV334" s="1420"/>
      <c r="GGW334" s="1420"/>
      <c r="GGX334" s="1420"/>
      <c r="GGY334" s="1420"/>
      <c r="GGZ334" s="1420"/>
      <c r="GHA334" s="1420"/>
      <c r="GHB334" s="1420"/>
      <c r="GHC334" s="1420"/>
      <c r="GHD334" s="1420"/>
      <c r="GHE334" s="1420"/>
      <c r="GHF334" s="1420"/>
      <c r="GHG334" s="1420"/>
      <c r="GHH334" s="1420"/>
      <c r="GHI334" s="1420"/>
      <c r="GHJ334" s="1420"/>
      <c r="GHK334" s="1420"/>
      <c r="GHL334" s="1420"/>
      <c r="GHM334" s="1420"/>
      <c r="GHN334" s="1420"/>
      <c r="GHO334" s="1420"/>
      <c r="GHP334" s="1420"/>
      <c r="GHQ334" s="1420"/>
      <c r="GHR334" s="1420"/>
      <c r="GHS334" s="1420"/>
      <c r="GHT334" s="1420"/>
      <c r="GHU334" s="1420"/>
      <c r="GHV334" s="1420"/>
      <c r="GHW334" s="1420"/>
      <c r="GHX334" s="1420"/>
      <c r="GHY334" s="1420"/>
      <c r="GHZ334" s="1420"/>
      <c r="GIA334" s="1420"/>
      <c r="GIB334" s="1420"/>
      <c r="GIC334" s="1420"/>
      <c r="GID334" s="1420"/>
      <c r="GIE334" s="1420"/>
      <c r="GIF334" s="1420"/>
      <c r="GIG334" s="1420"/>
      <c r="GIH334" s="1420"/>
      <c r="GII334" s="1420"/>
      <c r="GIJ334" s="1420"/>
      <c r="GIK334" s="1420"/>
      <c r="GIL334" s="1420"/>
      <c r="GIM334" s="1420"/>
      <c r="GIN334" s="1420"/>
      <c r="GIO334" s="1420"/>
      <c r="GIP334" s="1420"/>
      <c r="GIQ334" s="1420"/>
      <c r="GIR334" s="1420"/>
      <c r="GIS334" s="1420"/>
      <c r="GIT334" s="1420"/>
      <c r="GIU334" s="1420"/>
      <c r="GIV334" s="1420"/>
      <c r="GIW334" s="1420"/>
      <c r="GIX334" s="1420"/>
      <c r="GIY334" s="1420"/>
      <c r="GIZ334" s="1420"/>
      <c r="GJA334" s="1420"/>
      <c r="GJB334" s="1420"/>
      <c r="GJC334" s="1420"/>
      <c r="GJD334" s="1420"/>
      <c r="GJE334" s="1420"/>
      <c r="GJF334" s="1420"/>
      <c r="GJG334" s="1420"/>
      <c r="GJH334" s="1420"/>
      <c r="GJI334" s="1420"/>
      <c r="GJJ334" s="1420"/>
      <c r="GJK334" s="1420"/>
      <c r="GJL334" s="1420"/>
      <c r="GJM334" s="1420"/>
      <c r="GJN334" s="1420"/>
      <c r="GJO334" s="1420"/>
      <c r="GJP334" s="1420"/>
      <c r="GJQ334" s="1420"/>
      <c r="GJR334" s="1420"/>
      <c r="GJS334" s="1420"/>
      <c r="GJT334" s="1420"/>
      <c r="GJU334" s="1420"/>
      <c r="GJV334" s="1420"/>
      <c r="GJW334" s="1420"/>
      <c r="GJX334" s="1420"/>
      <c r="GJY334" s="1420"/>
      <c r="GJZ334" s="1420"/>
      <c r="GKA334" s="1420"/>
      <c r="GKB334" s="1420"/>
      <c r="GKC334" s="1420"/>
      <c r="GKD334" s="1420"/>
      <c r="GKE334" s="1420"/>
      <c r="GKF334" s="1420"/>
      <c r="GKG334" s="1420"/>
      <c r="GKH334" s="1420"/>
      <c r="GKI334" s="1420"/>
      <c r="GKJ334" s="1420"/>
      <c r="GKK334" s="1420"/>
      <c r="GKL334" s="1420"/>
      <c r="GKM334" s="1420"/>
      <c r="GKN334" s="1420"/>
      <c r="GKO334" s="1420"/>
      <c r="GKP334" s="1420"/>
      <c r="GKQ334" s="1420"/>
      <c r="GKR334" s="1420"/>
      <c r="GKS334" s="1420"/>
      <c r="GKT334" s="1420"/>
      <c r="GKU334" s="1420"/>
      <c r="GKV334" s="1420"/>
      <c r="GKW334" s="1420"/>
      <c r="GKX334" s="1420"/>
      <c r="GKY334" s="1420"/>
      <c r="GKZ334" s="1420"/>
      <c r="GLA334" s="1420"/>
      <c r="GLB334" s="1420"/>
      <c r="GLC334" s="1420"/>
      <c r="GLD334" s="1420"/>
      <c r="GLE334" s="1420"/>
      <c r="GLF334" s="1420"/>
      <c r="GLG334" s="1420"/>
      <c r="GLH334" s="1420"/>
      <c r="GLI334" s="1420"/>
      <c r="GLJ334" s="1420"/>
      <c r="GLK334" s="1420"/>
      <c r="GLL334" s="1420"/>
      <c r="GLM334" s="1420"/>
      <c r="GLN334" s="1420"/>
      <c r="GLO334" s="1420"/>
      <c r="GLP334" s="1420"/>
      <c r="GLQ334" s="1420"/>
      <c r="GLR334" s="1420"/>
      <c r="GLS334" s="1420"/>
      <c r="GLT334" s="1420"/>
      <c r="GLU334" s="1420"/>
      <c r="GLV334" s="1420"/>
      <c r="GLW334" s="1420"/>
      <c r="GLX334" s="1420"/>
      <c r="GLY334" s="1420"/>
      <c r="GLZ334" s="1420"/>
      <c r="GMA334" s="1420"/>
      <c r="GMB334" s="1420"/>
      <c r="GMC334" s="1420"/>
      <c r="GMD334" s="1420"/>
      <c r="GME334" s="1420"/>
      <c r="GMF334" s="1420"/>
      <c r="GMG334" s="1420"/>
      <c r="GMH334" s="1420"/>
      <c r="GMI334" s="1420"/>
      <c r="GMJ334" s="1420"/>
      <c r="GMK334" s="1420"/>
      <c r="GML334" s="1420"/>
      <c r="GMM334" s="1420"/>
      <c r="GMN334" s="1420"/>
      <c r="GMO334" s="1420"/>
      <c r="GMP334" s="1420"/>
      <c r="GMQ334" s="1420"/>
      <c r="GMR334" s="1420"/>
      <c r="GMS334" s="1420"/>
      <c r="GMT334" s="1420"/>
      <c r="GMU334" s="1420"/>
      <c r="GMV334" s="1420"/>
      <c r="GMW334" s="1420"/>
      <c r="GMX334" s="1420"/>
      <c r="GMY334" s="1420"/>
      <c r="GMZ334" s="1420"/>
      <c r="GNA334" s="1420"/>
      <c r="GNB334" s="1420"/>
      <c r="GNC334" s="1420"/>
      <c r="GND334" s="1420"/>
      <c r="GNE334" s="1420"/>
      <c r="GNF334" s="1420"/>
      <c r="GNG334" s="1420"/>
      <c r="GNH334" s="1420"/>
      <c r="GNI334" s="1420"/>
      <c r="GNJ334" s="1420"/>
      <c r="GNK334" s="1420"/>
      <c r="GNL334" s="1420"/>
      <c r="GNM334" s="1420"/>
      <c r="GNN334" s="1420"/>
      <c r="GNO334" s="1420"/>
      <c r="GNP334" s="1420"/>
      <c r="GNQ334" s="1420"/>
      <c r="GNR334" s="1420"/>
      <c r="GNS334" s="1420"/>
      <c r="GNT334" s="1420"/>
      <c r="GNU334" s="1420"/>
      <c r="GNV334" s="1420"/>
      <c r="GNW334" s="1420"/>
      <c r="GNX334" s="1420"/>
      <c r="GNY334" s="1420"/>
      <c r="GNZ334" s="1420"/>
      <c r="GOA334" s="1420"/>
      <c r="GOB334" s="1420"/>
      <c r="GOC334" s="1420"/>
      <c r="GOD334" s="1420"/>
      <c r="GOE334" s="1420"/>
      <c r="GOF334" s="1420"/>
      <c r="GOG334" s="1420"/>
      <c r="GOH334" s="1420"/>
      <c r="GOI334" s="1420"/>
      <c r="GOJ334" s="1420"/>
      <c r="GOK334" s="1420"/>
      <c r="GOL334" s="1420"/>
      <c r="GOM334" s="1420"/>
      <c r="GON334" s="1420"/>
      <c r="GOO334" s="1420"/>
      <c r="GOP334" s="1420"/>
      <c r="GOQ334" s="1420"/>
      <c r="GOR334" s="1420"/>
      <c r="GOS334" s="1420"/>
      <c r="GOT334" s="1420"/>
      <c r="GOU334" s="1420"/>
      <c r="GOV334" s="1420"/>
      <c r="GOW334" s="1420"/>
      <c r="GOX334" s="1420"/>
      <c r="GOY334" s="1420"/>
      <c r="GOZ334" s="1420"/>
      <c r="GPA334" s="1420"/>
      <c r="GPB334" s="1420"/>
      <c r="GPC334" s="1420"/>
      <c r="GPD334" s="1420"/>
      <c r="GPE334" s="1420"/>
      <c r="GPF334" s="1420"/>
      <c r="GPG334" s="1420"/>
      <c r="GPH334" s="1420"/>
      <c r="GPI334" s="1420"/>
      <c r="GPJ334" s="1420"/>
      <c r="GPK334" s="1420"/>
      <c r="GPL334" s="1420"/>
      <c r="GPM334" s="1420"/>
      <c r="GPN334" s="1420"/>
      <c r="GPO334" s="1420"/>
      <c r="GPP334" s="1420"/>
      <c r="GPQ334" s="1420"/>
      <c r="GPR334" s="1420"/>
      <c r="GPS334" s="1420"/>
      <c r="GPT334" s="1420"/>
      <c r="GPU334" s="1420"/>
      <c r="GPV334" s="1420"/>
      <c r="GPW334" s="1420"/>
      <c r="GPX334" s="1420"/>
      <c r="GPY334" s="1420"/>
      <c r="GPZ334" s="1420"/>
      <c r="GQA334" s="1420"/>
      <c r="GQB334" s="1420"/>
      <c r="GQC334" s="1420"/>
      <c r="GQD334" s="1420"/>
      <c r="GQE334" s="1420"/>
      <c r="GQF334" s="1420"/>
      <c r="GQG334" s="1420"/>
      <c r="GQH334" s="1420"/>
      <c r="GQI334" s="1420"/>
      <c r="GQJ334" s="1420"/>
      <c r="GQK334" s="1420"/>
      <c r="GQL334" s="1420"/>
      <c r="GQM334" s="1420"/>
      <c r="GQN334" s="1420"/>
      <c r="GQO334" s="1420"/>
      <c r="GQP334" s="1420"/>
      <c r="GQQ334" s="1420"/>
      <c r="GQR334" s="1420"/>
      <c r="GQS334" s="1420"/>
      <c r="GQT334" s="1420"/>
      <c r="GQU334" s="1420"/>
      <c r="GQV334" s="1420"/>
      <c r="GQW334" s="1420"/>
      <c r="GQX334" s="1420"/>
      <c r="GQY334" s="1420"/>
      <c r="GQZ334" s="1420"/>
      <c r="GRA334" s="1420"/>
      <c r="GRB334" s="1420"/>
      <c r="GRC334" s="1420"/>
      <c r="GRD334" s="1420"/>
      <c r="GRE334" s="1420"/>
      <c r="GRF334" s="1420"/>
      <c r="GRG334" s="1420"/>
      <c r="GRH334" s="1420"/>
      <c r="GRI334" s="1420"/>
      <c r="GRJ334" s="1420"/>
      <c r="GRK334" s="1420"/>
      <c r="GRL334" s="1420"/>
      <c r="GRM334" s="1420"/>
      <c r="GRN334" s="1420"/>
      <c r="GRO334" s="1420"/>
      <c r="GRP334" s="1420"/>
      <c r="GRQ334" s="1420"/>
      <c r="GRR334" s="1420"/>
      <c r="GRS334" s="1420"/>
      <c r="GRT334" s="1420"/>
      <c r="GRU334" s="1420"/>
      <c r="GRV334" s="1420"/>
      <c r="GRW334" s="1420"/>
      <c r="GRX334" s="1420"/>
      <c r="GRY334" s="1420"/>
      <c r="GRZ334" s="1420"/>
      <c r="GSA334" s="1420"/>
      <c r="GSB334" s="1420"/>
      <c r="GSC334" s="1420"/>
      <c r="GSD334" s="1420"/>
      <c r="GSE334" s="1420"/>
      <c r="GSF334" s="1420"/>
      <c r="GSG334" s="1420"/>
      <c r="GSH334" s="1420"/>
      <c r="GSI334" s="1420"/>
      <c r="GSJ334" s="1420"/>
      <c r="GSK334" s="1420"/>
      <c r="GSL334" s="1420"/>
      <c r="GSM334" s="1420"/>
      <c r="GSN334" s="1420"/>
      <c r="GSO334" s="1420"/>
      <c r="GSP334" s="1420"/>
      <c r="GSQ334" s="1420"/>
      <c r="GSR334" s="1420"/>
      <c r="GSS334" s="1420"/>
      <c r="GST334" s="1420"/>
      <c r="GSU334" s="1420"/>
      <c r="GSV334" s="1420"/>
      <c r="GSW334" s="1420"/>
      <c r="GSX334" s="1420"/>
      <c r="GSY334" s="1420"/>
      <c r="GSZ334" s="1420"/>
      <c r="GTA334" s="1420"/>
      <c r="GTB334" s="1420"/>
      <c r="GTC334" s="1420"/>
      <c r="GTD334" s="1420"/>
      <c r="GTE334" s="1420"/>
      <c r="GTF334" s="1420"/>
      <c r="GTG334" s="1420"/>
      <c r="GTH334" s="1420"/>
      <c r="GTI334" s="1420"/>
      <c r="GTJ334" s="1420"/>
      <c r="GTK334" s="1420"/>
      <c r="GTL334" s="1420"/>
      <c r="GTM334" s="1420"/>
      <c r="GTN334" s="1420"/>
      <c r="GTO334" s="1420"/>
      <c r="GTP334" s="1420"/>
      <c r="GTQ334" s="1420"/>
      <c r="GTR334" s="1420"/>
      <c r="GTS334" s="1420"/>
      <c r="GTT334" s="1420"/>
      <c r="GTU334" s="1420"/>
      <c r="GTV334" s="1420"/>
      <c r="GTW334" s="1420"/>
      <c r="GTX334" s="1420"/>
      <c r="GTY334" s="1420"/>
      <c r="GTZ334" s="1420"/>
      <c r="GUA334" s="1420"/>
      <c r="GUB334" s="1420"/>
      <c r="GUC334" s="1420"/>
      <c r="GUD334" s="1420"/>
      <c r="GUE334" s="1420"/>
      <c r="GUF334" s="1420"/>
      <c r="GUG334" s="1420"/>
      <c r="GUH334" s="1420"/>
      <c r="GUI334" s="1420"/>
      <c r="GUJ334" s="1420"/>
      <c r="GUK334" s="1420"/>
      <c r="GUL334" s="1420"/>
      <c r="GUM334" s="1420"/>
      <c r="GUN334" s="1420"/>
      <c r="GUO334" s="1420"/>
      <c r="GUP334" s="1420"/>
      <c r="GUQ334" s="1420"/>
      <c r="GUR334" s="1420"/>
      <c r="GUS334" s="1420"/>
      <c r="GUT334" s="1420"/>
      <c r="GUU334" s="1420"/>
      <c r="GUV334" s="1420"/>
      <c r="GUW334" s="1420"/>
      <c r="GUX334" s="1420"/>
      <c r="GUY334" s="1420"/>
      <c r="GUZ334" s="1420"/>
      <c r="GVA334" s="1420"/>
      <c r="GVB334" s="1420"/>
      <c r="GVC334" s="1420"/>
      <c r="GVD334" s="1420"/>
      <c r="GVE334" s="1420"/>
      <c r="GVF334" s="1420"/>
      <c r="GVG334" s="1420"/>
      <c r="GVH334" s="1420"/>
      <c r="GVI334" s="1420"/>
      <c r="GVJ334" s="1420"/>
      <c r="GVK334" s="1420"/>
      <c r="GVL334" s="1420"/>
      <c r="GVM334" s="1420"/>
      <c r="GVN334" s="1420"/>
      <c r="GVO334" s="1420"/>
      <c r="GVP334" s="1420"/>
      <c r="GVQ334" s="1420"/>
      <c r="GVR334" s="1420"/>
      <c r="GVS334" s="1420"/>
      <c r="GVT334" s="1420"/>
      <c r="GVU334" s="1420"/>
      <c r="GVV334" s="1420"/>
      <c r="GVW334" s="1420"/>
      <c r="GVX334" s="1420"/>
      <c r="GVY334" s="1420"/>
      <c r="GVZ334" s="1420"/>
      <c r="GWA334" s="1420"/>
      <c r="GWB334" s="1420"/>
      <c r="GWC334" s="1420"/>
      <c r="GWD334" s="1420"/>
      <c r="GWE334" s="1420"/>
      <c r="GWF334" s="1420"/>
      <c r="GWG334" s="1420"/>
      <c r="GWH334" s="1420"/>
      <c r="GWI334" s="1420"/>
      <c r="GWJ334" s="1420"/>
      <c r="GWK334" s="1420"/>
      <c r="GWL334" s="1420"/>
      <c r="GWM334" s="1420"/>
      <c r="GWN334" s="1420"/>
      <c r="GWO334" s="1420"/>
      <c r="GWP334" s="1420"/>
      <c r="GWQ334" s="1420"/>
      <c r="GWR334" s="1420"/>
      <c r="GWS334" s="1420"/>
      <c r="GWT334" s="1420"/>
      <c r="GWU334" s="1420"/>
      <c r="GWV334" s="1420"/>
      <c r="GWW334" s="1420"/>
      <c r="GWX334" s="1420"/>
      <c r="GWY334" s="1420"/>
      <c r="GWZ334" s="1420"/>
      <c r="GXA334" s="1420"/>
      <c r="GXB334" s="1420"/>
      <c r="GXC334" s="1420"/>
      <c r="GXD334" s="1420"/>
      <c r="GXE334" s="1420"/>
      <c r="GXF334" s="1420"/>
      <c r="GXG334" s="1420"/>
      <c r="GXH334" s="1420"/>
      <c r="GXI334" s="1420"/>
      <c r="GXJ334" s="1420"/>
      <c r="GXK334" s="1420"/>
      <c r="GXL334" s="1420"/>
      <c r="GXM334" s="1420"/>
      <c r="GXN334" s="1420"/>
      <c r="GXO334" s="1420"/>
      <c r="GXP334" s="1420"/>
      <c r="GXQ334" s="1420"/>
      <c r="GXR334" s="1420"/>
      <c r="GXS334" s="1420"/>
      <c r="GXT334" s="1420"/>
      <c r="GXU334" s="1420"/>
      <c r="GXV334" s="1420"/>
      <c r="GXW334" s="1420"/>
      <c r="GXX334" s="1420"/>
      <c r="GXY334" s="1420"/>
      <c r="GXZ334" s="1420"/>
      <c r="GYA334" s="1420"/>
      <c r="GYB334" s="1420"/>
      <c r="GYC334" s="1420"/>
      <c r="GYD334" s="1420"/>
      <c r="GYE334" s="1420"/>
      <c r="GYF334" s="1420"/>
      <c r="GYG334" s="1420"/>
      <c r="GYH334" s="1420"/>
      <c r="GYI334" s="1420"/>
      <c r="GYJ334" s="1420"/>
      <c r="GYK334" s="1420"/>
      <c r="GYL334" s="1420"/>
      <c r="GYM334" s="1420"/>
      <c r="GYN334" s="1420"/>
      <c r="GYO334" s="1420"/>
      <c r="GYP334" s="1420"/>
      <c r="GYQ334" s="1420"/>
      <c r="GYR334" s="1420"/>
      <c r="GYS334" s="1420"/>
      <c r="GYT334" s="1420"/>
      <c r="GYU334" s="1420"/>
      <c r="GYV334" s="1420"/>
      <c r="GYW334" s="1420"/>
      <c r="GYX334" s="1420"/>
      <c r="GYY334" s="1420"/>
      <c r="GYZ334" s="1420"/>
      <c r="GZA334" s="1420"/>
      <c r="GZB334" s="1420"/>
      <c r="GZC334" s="1420"/>
      <c r="GZD334" s="1420"/>
      <c r="GZE334" s="1420"/>
      <c r="GZF334" s="1420"/>
      <c r="GZG334" s="1420"/>
      <c r="GZH334" s="1420"/>
      <c r="GZI334" s="1420"/>
      <c r="GZJ334" s="1420"/>
      <c r="GZK334" s="1420"/>
      <c r="GZL334" s="1420"/>
      <c r="GZM334" s="1420"/>
      <c r="GZN334" s="1420"/>
      <c r="GZO334" s="1420"/>
      <c r="GZP334" s="1420"/>
      <c r="GZQ334" s="1420"/>
      <c r="GZR334" s="1420"/>
      <c r="GZS334" s="1420"/>
      <c r="GZT334" s="1420"/>
      <c r="GZU334" s="1420"/>
      <c r="GZV334" s="1420"/>
      <c r="GZW334" s="1420"/>
      <c r="GZX334" s="1420"/>
      <c r="GZY334" s="1420"/>
      <c r="GZZ334" s="1420"/>
      <c r="HAA334" s="1420"/>
      <c r="HAB334" s="1420"/>
      <c r="HAC334" s="1420"/>
      <c r="HAD334" s="1420"/>
      <c r="HAE334" s="1420"/>
      <c r="HAF334" s="1420"/>
      <c r="HAG334" s="1420"/>
      <c r="HAH334" s="1420"/>
      <c r="HAI334" s="1420"/>
      <c r="HAJ334" s="1420"/>
      <c r="HAK334" s="1420"/>
      <c r="HAL334" s="1420"/>
      <c r="HAM334" s="1420"/>
      <c r="HAN334" s="1420"/>
      <c r="HAO334" s="1420"/>
      <c r="HAP334" s="1420"/>
      <c r="HAQ334" s="1420"/>
      <c r="HAR334" s="1420"/>
      <c r="HAS334" s="1420"/>
      <c r="HAT334" s="1420"/>
      <c r="HAU334" s="1420"/>
      <c r="HAV334" s="1420"/>
      <c r="HAW334" s="1420"/>
      <c r="HAX334" s="1420"/>
      <c r="HAY334" s="1420"/>
      <c r="HAZ334" s="1420"/>
      <c r="HBA334" s="1420"/>
      <c r="HBB334" s="1420"/>
      <c r="HBC334" s="1420"/>
      <c r="HBD334" s="1420"/>
      <c r="HBE334" s="1420"/>
      <c r="HBF334" s="1420"/>
      <c r="HBG334" s="1420"/>
      <c r="HBH334" s="1420"/>
      <c r="HBI334" s="1420"/>
      <c r="HBJ334" s="1420"/>
      <c r="HBK334" s="1420"/>
      <c r="HBL334" s="1420"/>
      <c r="HBM334" s="1420"/>
      <c r="HBN334" s="1420"/>
      <c r="HBO334" s="1420"/>
      <c r="HBP334" s="1420"/>
      <c r="HBQ334" s="1420"/>
      <c r="HBR334" s="1420"/>
      <c r="HBS334" s="1420"/>
      <c r="HBT334" s="1420"/>
      <c r="HBU334" s="1420"/>
      <c r="HBV334" s="1420"/>
      <c r="HBW334" s="1420"/>
      <c r="HBX334" s="1420"/>
      <c r="HBY334" s="1420"/>
      <c r="HBZ334" s="1420"/>
      <c r="HCA334" s="1420"/>
      <c r="HCB334" s="1420"/>
      <c r="HCC334" s="1420"/>
      <c r="HCD334" s="1420"/>
      <c r="HCE334" s="1420"/>
      <c r="HCF334" s="1420"/>
      <c r="HCG334" s="1420"/>
      <c r="HCH334" s="1420"/>
      <c r="HCI334" s="1420"/>
      <c r="HCJ334" s="1420"/>
      <c r="HCK334" s="1420"/>
      <c r="HCL334" s="1420"/>
      <c r="HCM334" s="1420"/>
      <c r="HCN334" s="1420"/>
      <c r="HCO334" s="1420"/>
      <c r="HCP334" s="1420"/>
      <c r="HCQ334" s="1420"/>
      <c r="HCR334" s="1420"/>
      <c r="HCS334" s="1420"/>
      <c r="HCT334" s="1420"/>
      <c r="HCU334" s="1420"/>
      <c r="HCV334" s="1420"/>
      <c r="HCW334" s="1420"/>
      <c r="HCX334" s="1420"/>
      <c r="HCY334" s="1420"/>
      <c r="HCZ334" s="1420"/>
      <c r="HDA334" s="1420"/>
      <c r="HDB334" s="1420"/>
      <c r="HDC334" s="1420"/>
      <c r="HDD334" s="1420"/>
      <c r="HDE334" s="1420"/>
      <c r="HDF334" s="1420"/>
      <c r="HDG334" s="1420"/>
      <c r="HDH334" s="1420"/>
      <c r="HDI334" s="1420"/>
      <c r="HDJ334" s="1420"/>
      <c r="HDK334" s="1420"/>
      <c r="HDL334" s="1420"/>
      <c r="HDM334" s="1420"/>
      <c r="HDN334" s="1420"/>
      <c r="HDO334" s="1420"/>
      <c r="HDP334" s="1420"/>
      <c r="HDQ334" s="1420"/>
      <c r="HDR334" s="1420"/>
      <c r="HDS334" s="1420"/>
      <c r="HDT334" s="1420"/>
      <c r="HDU334" s="1420"/>
      <c r="HDV334" s="1420"/>
      <c r="HDW334" s="1420"/>
      <c r="HDX334" s="1420"/>
      <c r="HDY334" s="1420"/>
      <c r="HDZ334" s="1420"/>
      <c r="HEA334" s="1420"/>
      <c r="HEB334" s="1420"/>
      <c r="HEC334" s="1420"/>
      <c r="HED334" s="1420"/>
      <c r="HEE334" s="1420"/>
      <c r="HEF334" s="1420"/>
      <c r="HEG334" s="1420"/>
      <c r="HEH334" s="1420"/>
      <c r="HEI334" s="1420"/>
      <c r="HEJ334" s="1420"/>
      <c r="HEK334" s="1420"/>
      <c r="HEL334" s="1420"/>
      <c r="HEM334" s="1420"/>
      <c r="HEN334" s="1420"/>
      <c r="HEO334" s="1420"/>
      <c r="HEP334" s="1420"/>
      <c r="HEQ334" s="1420"/>
      <c r="HER334" s="1420"/>
      <c r="HES334" s="1420"/>
      <c r="HET334" s="1420"/>
      <c r="HEU334" s="1420"/>
      <c r="HEV334" s="1420"/>
      <c r="HEW334" s="1420"/>
      <c r="HEX334" s="1420"/>
      <c r="HEY334" s="1420"/>
      <c r="HEZ334" s="1420"/>
      <c r="HFA334" s="1420"/>
      <c r="HFB334" s="1420"/>
      <c r="HFC334" s="1420"/>
      <c r="HFD334" s="1420"/>
      <c r="HFE334" s="1420"/>
      <c r="HFF334" s="1420"/>
      <c r="HFG334" s="1420"/>
      <c r="HFH334" s="1420"/>
      <c r="HFI334" s="1420"/>
      <c r="HFJ334" s="1420"/>
      <c r="HFK334" s="1420"/>
      <c r="HFL334" s="1420"/>
      <c r="HFM334" s="1420"/>
      <c r="HFN334" s="1420"/>
      <c r="HFO334" s="1420"/>
      <c r="HFP334" s="1420"/>
      <c r="HFQ334" s="1420"/>
      <c r="HFR334" s="1420"/>
      <c r="HFS334" s="1420"/>
      <c r="HFT334" s="1420"/>
      <c r="HFU334" s="1420"/>
      <c r="HFV334" s="1420"/>
      <c r="HFW334" s="1420"/>
      <c r="HFX334" s="1420"/>
      <c r="HFY334" s="1420"/>
      <c r="HFZ334" s="1420"/>
      <c r="HGA334" s="1420"/>
      <c r="HGB334" s="1420"/>
      <c r="HGC334" s="1420"/>
      <c r="HGD334" s="1420"/>
      <c r="HGE334" s="1420"/>
      <c r="HGF334" s="1420"/>
      <c r="HGG334" s="1420"/>
      <c r="HGH334" s="1420"/>
      <c r="HGI334" s="1420"/>
      <c r="HGJ334" s="1420"/>
      <c r="HGK334" s="1420"/>
      <c r="HGL334" s="1420"/>
      <c r="HGM334" s="1420"/>
      <c r="HGN334" s="1420"/>
      <c r="HGO334" s="1420"/>
      <c r="HGP334" s="1420"/>
      <c r="HGQ334" s="1420"/>
      <c r="HGR334" s="1420"/>
      <c r="HGS334" s="1420"/>
      <c r="HGT334" s="1420"/>
      <c r="HGU334" s="1420"/>
      <c r="HGV334" s="1420"/>
      <c r="HGW334" s="1420"/>
      <c r="HGX334" s="1420"/>
      <c r="HGY334" s="1420"/>
      <c r="HGZ334" s="1420"/>
      <c r="HHA334" s="1420"/>
      <c r="HHB334" s="1420"/>
      <c r="HHC334" s="1420"/>
      <c r="HHD334" s="1420"/>
      <c r="HHE334" s="1420"/>
      <c r="HHF334" s="1420"/>
      <c r="HHG334" s="1420"/>
      <c r="HHH334" s="1420"/>
      <c r="HHI334" s="1420"/>
      <c r="HHJ334" s="1420"/>
      <c r="HHK334" s="1420"/>
      <c r="HHL334" s="1420"/>
      <c r="HHM334" s="1420"/>
      <c r="HHN334" s="1420"/>
      <c r="HHO334" s="1420"/>
      <c r="HHP334" s="1420"/>
      <c r="HHQ334" s="1420"/>
      <c r="HHR334" s="1420"/>
      <c r="HHS334" s="1420"/>
      <c r="HHT334" s="1420"/>
      <c r="HHU334" s="1420"/>
      <c r="HHV334" s="1420"/>
      <c r="HHW334" s="1420"/>
      <c r="HHX334" s="1420"/>
      <c r="HHY334" s="1420"/>
      <c r="HHZ334" s="1420"/>
      <c r="HIA334" s="1420"/>
      <c r="HIB334" s="1420"/>
      <c r="HIC334" s="1420"/>
      <c r="HID334" s="1420"/>
      <c r="HIE334" s="1420"/>
      <c r="HIF334" s="1420"/>
      <c r="HIG334" s="1420"/>
      <c r="HIH334" s="1420"/>
      <c r="HII334" s="1420"/>
      <c r="HIJ334" s="1420"/>
      <c r="HIK334" s="1420"/>
      <c r="HIL334" s="1420"/>
      <c r="HIM334" s="1420"/>
      <c r="HIN334" s="1420"/>
      <c r="HIO334" s="1420"/>
      <c r="HIP334" s="1420"/>
      <c r="HIQ334" s="1420"/>
      <c r="HIR334" s="1420"/>
      <c r="HIS334" s="1420"/>
      <c r="HIT334" s="1420"/>
      <c r="HIU334" s="1420"/>
      <c r="HIV334" s="1420"/>
      <c r="HIW334" s="1420"/>
      <c r="HIX334" s="1420"/>
      <c r="HIY334" s="1420"/>
      <c r="HIZ334" s="1420"/>
      <c r="HJA334" s="1420"/>
      <c r="HJB334" s="1420"/>
      <c r="HJC334" s="1420"/>
      <c r="HJD334" s="1420"/>
      <c r="HJE334" s="1420"/>
      <c r="HJF334" s="1420"/>
      <c r="HJG334" s="1420"/>
      <c r="HJH334" s="1420"/>
      <c r="HJI334" s="1420"/>
      <c r="HJJ334" s="1420"/>
      <c r="HJK334" s="1420"/>
      <c r="HJL334" s="1420"/>
      <c r="HJM334" s="1420"/>
      <c r="HJN334" s="1420"/>
      <c r="HJO334" s="1420"/>
      <c r="HJP334" s="1420"/>
      <c r="HJQ334" s="1420"/>
      <c r="HJR334" s="1420"/>
      <c r="HJS334" s="1420"/>
      <c r="HJT334" s="1420"/>
      <c r="HJU334" s="1420"/>
      <c r="HJV334" s="1420"/>
      <c r="HJW334" s="1420"/>
      <c r="HJX334" s="1420"/>
      <c r="HJY334" s="1420"/>
      <c r="HJZ334" s="1420"/>
      <c r="HKA334" s="1420"/>
      <c r="HKB334" s="1420"/>
      <c r="HKC334" s="1420"/>
      <c r="HKD334" s="1420"/>
      <c r="HKE334" s="1420"/>
      <c r="HKF334" s="1420"/>
      <c r="HKG334" s="1420"/>
      <c r="HKH334" s="1420"/>
      <c r="HKI334" s="1420"/>
      <c r="HKJ334" s="1420"/>
      <c r="HKK334" s="1420"/>
      <c r="HKL334" s="1420"/>
      <c r="HKM334" s="1420"/>
      <c r="HKN334" s="1420"/>
      <c r="HKO334" s="1420"/>
      <c r="HKP334" s="1420"/>
      <c r="HKQ334" s="1420"/>
      <c r="HKR334" s="1420"/>
      <c r="HKS334" s="1420"/>
      <c r="HKT334" s="1420"/>
      <c r="HKU334" s="1420"/>
      <c r="HKV334" s="1420"/>
      <c r="HKW334" s="1420"/>
      <c r="HKX334" s="1420"/>
      <c r="HKY334" s="1420"/>
      <c r="HKZ334" s="1420"/>
      <c r="HLA334" s="1420"/>
      <c r="HLB334" s="1420"/>
      <c r="HLC334" s="1420"/>
      <c r="HLD334" s="1420"/>
      <c r="HLE334" s="1420"/>
      <c r="HLF334" s="1420"/>
      <c r="HLG334" s="1420"/>
      <c r="HLH334" s="1420"/>
      <c r="HLI334" s="1420"/>
      <c r="HLJ334" s="1420"/>
      <c r="HLK334" s="1420"/>
      <c r="HLL334" s="1420"/>
      <c r="HLM334" s="1420"/>
      <c r="HLN334" s="1420"/>
      <c r="HLO334" s="1420"/>
      <c r="HLP334" s="1420"/>
      <c r="HLQ334" s="1420"/>
      <c r="HLR334" s="1420"/>
      <c r="HLS334" s="1420"/>
      <c r="HLT334" s="1420"/>
      <c r="HLU334" s="1420"/>
      <c r="HLV334" s="1420"/>
      <c r="HLW334" s="1420"/>
      <c r="HLX334" s="1420"/>
      <c r="HLY334" s="1420"/>
      <c r="HLZ334" s="1420"/>
      <c r="HMA334" s="1420"/>
      <c r="HMB334" s="1420"/>
      <c r="HMC334" s="1420"/>
      <c r="HMD334" s="1420"/>
      <c r="HME334" s="1420"/>
      <c r="HMF334" s="1420"/>
      <c r="HMG334" s="1420"/>
      <c r="HMH334" s="1420"/>
      <c r="HMI334" s="1420"/>
      <c r="HMJ334" s="1420"/>
      <c r="HMK334" s="1420"/>
      <c r="HML334" s="1420"/>
      <c r="HMM334" s="1420"/>
      <c r="HMN334" s="1420"/>
      <c r="HMO334" s="1420"/>
      <c r="HMP334" s="1420"/>
      <c r="HMQ334" s="1420"/>
      <c r="HMR334" s="1420"/>
      <c r="HMS334" s="1420"/>
      <c r="HMT334" s="1420"/>
      <c r="HMU334" s="1420"/>
      <c r="HMV334" s="1420"/>
      <c r="HMW334" s="1420"/>
      <c r="HMX334" s="1420"/>
      <c r="HMY334" s="1420"/>
      <c r="HMZ334" s="1420"/>
      <c r="HNA334" s="1420"/>
      <c r="HNB334" s="1420"/>
      <c r="HNC334" s="1420"/>
      <c r="HND334" s="1420"/>
      <c r="HNE334" s="1420"/>
      <c r="HNF334" s="1420"/>
      <c r="HNG334" s="1420"/>
      <c r="HNH334" s="1420"/>
      <c r="HNI334" s="1420"/>
      <c r="HNJ334" s="1420"/>
      <c r="HNK334" s="1420"/>
      <c r="HNL334" s="1420"/>
      <c r="HNM334" s="1420"/>
      <c r="HNN334" s="1420"/>
      <c r="HNO334" s="1420"/>
      <c r="HNP334" s="1420"/>
      <c r="HNQ334" s="1420"/>
      <c r="HNR334" s="1420"/>
      <c r="HNS334" s="1420"/>
      <c r="HNT334" s="1420"/>
      <c r="HNU334" s="1420"/>
      <c r="HNV334" s="1420"/>
      <c r="HNW334" s="1420"/>
      <c r="HNX334" s="1420"/>
      <c r="HNY334" s="1420"/>
      <c r="HNZ334" s="1420"/>
      <c r="HOA334" s="1420"/>
      <c r="HOB334" s="1420"/>
      <c r="HOC334" s="1420"/>
      <c r="HOD334" s="1420"/>
      <c r="HOE334" s="1420"/>
      <c r="HOF334" s="1420"/>
      <c r="HOG334" s="1420"/>
      <c r="HOH334" s="1420"/>
      <c r="HOI334" s="1420"/>
      <c r="HOJ334" s="1420"/>
      <c r="HOK334" s="1420"/>
      <c r="HOL334" s="1420"/>
      <c r="HOM334" s="1420"/>
      <c r="HON334" s="1420"/>
      <c r="HOO334" s="1420"/>
      <c r="HOP334" s="1420"/>
      <c r="HOQ334" s="1420"/>
      <c r="HOR334" s="1420"/>
      <c r="HOS334" s="1420"/>
      <c r="HOT334" s="1420"/>
      <c r="HOU334" s="1420"/>
      <c r="HOV334" s="1420"/>
      <c r="HOW334" s="1420"/>
      <c r="HOX334" s="1420"/>
      <c r="HOY334" s="1420"/>
      <c r="HOZ334" s="1420"/>
      <c r="HPA334" s="1420"/>
      <c r="HPB334" s="1420"/>
      <c r="HPC334" s="1420"/>
      <c r="HPD334" s="1420"/>
      <c r="HPE334" s="1420"/>
      <c r="HPF334" s="1420"/>
      <c r="HPG334" s="1420"/>
      <c r="HPH334" s="1420"/>
      <c r="HPI334" s="1420"/>
      <c r="HPJ334" s="1420"/>
      <c r="HPK334" s="1420"/>
      <c r="HPL334" s="1420"/>
      <c r="HPM334" s="1420"/>
      <c r="HPN334" s="1420"/>
      <c r="HPO334" s="1420"/>
      <c r="HPP334" s="1420"/>
      <c r="HPQ334" s="1420"/>
      <c r="HPR334" s="1420"/>
      <c r="HPS334" s="1420"/>
      <c r="HPT334" s="1420"/>
      <c r="HPU334" s="1420"/>
      <c r="HPV334" s="1420"/>
      <c r="HPW334" s="1420"/>
      <c r="HPX334" s="1420"/>
      <c r="HPY334" s="1420"/>
      <c r="HPZ334" s="1420"/>
      <c r="HQA334" s="1420"/>
      <c r="HQB334" s="1420"/>
      <c r="HQC334" s="1420"/>
      <c r="HQD334" s="1420"/>
      <c r="HQE334" s="1420"/>
      <c r="HQF334" s="1420"/>
      <c r="HQG334" s="1420"/>
      <c r="HQH334" s="1420"/>
      <c r="HQI334" s="1420"/>
      <c r="HQJ334" s="1420"/>
      <c r="HQK334" s="1420"/>
      <c r="HQL334" s="1420"/>
      <c r="HQM334" s="1420"/>
      <c r="HQN334" s="1420"/>
      <c r="HQO334" s="1420"/>
      <c r="HQP334" s="1420"/>
      <c r="HQQ334" s="1420"/>
      <c r="HQR334" s="1420"/>
      <c r="HQS334" s="1420"/>
      <c r="HQT334" s="1420"/>
      <c r="HQU334" s="1420"/>
      <c r="HQV334" s="1420"/>
      <c r="HQW334" s="1420"/>
      <c r="HQX334" s="1420"/>
      <c r="HQY334" s="1420"/>
      <c r="HQZ334" s="1420"/>
      <c r="HRA334" s="1420"/>
      <c r="HRB334" s="1420"/>
      <c r="HRC334" s="1420"/>
      <c r="HRD334" s="1420"/>
      <c r="HRE334" s="1420"/>
      <c r="HRF334" s="1420"/>
      <c r="HRG334" s="1420"/>
      <c r="HRH334" s="1420"/>
      <c r="HRI334" s="1420"/>
      <c r="HRJ334" s="1420"/>
      <c r="HRK334" s="1420"/>
      <c r="HRL334" s="1420"/>
      <c r="HRM334" s="1420"/>
      <c r="HRN334" s="1420"/>
      <c r="HRO334" s="1420"/>
      <c r="HRP334" s="1420"/>
      <c r="HRQ334" s="1420"/>
      <c r="HRR334" s="1420"/>
      <c r="HRS334" s="1420"/>
      <c r="HRT334" s="1420"/>
      <c r="HRU334" s="1420"/>
      <c r="HRV334" s="1420"/>
      <c r="HRW334" s="1420"/>
      <c r="HRX334" s="1420"/>
      <c r="HRY334" s="1420"/>
      <c r="HRZ334" s="1420"/>
      <c r="HSA334" s="1420"/>
      <c r="HSB334" s="1420"/>
      <c r="HSC334" s="1420"/>
      <c r="HSD334" s="1420"/>
      <c r="HSE334" s="1420"/>
      <c r="HSF334" s="1420"/>
      <c r="HSG334" s="1420"/>
      <c r="HSH334" s="1420"/>
      <c r="HSI334" s="1420"/>
      <c r="HSJ334" s="1420"/>
      <c r="HSK334" s="1420"/>
      <c r="HSL334" s="1420"/>
      <c r="HSM334" s="1420"/>
      <c r="HSN334" s="1420"/>
      <c r="HSO334" s="1420"/>
      <c r="HSP334" s="1420"/>
      <c r="HSQ334" s="1420"/>
      <c r="HSR334" s="1420"/>
      <c r="HSS334" s="1420"/>
      <c r="HST334" s="1420"/>
      <c r="HSU334" s="1420"/>
      <c r="HSV334" s="1420"/>
      <c r="HSW334" s="1420"/>
      <c r="HSX334" s="1420"/>
      <c r="HSY334" s="1420"/>
      <c r="HSZ334" s="1420"/>
      <c r="HTA334" s="1420"/>
      <c r="HTB334" s="1420"/>
      <c r="HTC334" s="1420"/>
      <c r="HTD334" s="1420"/>
      <c r="HTE334" s="1420"/>
      <c r="HTF334" s="1420"/>
      <c r="HTG334" s="1420"/>
      <c r="HTH334" s="1420"/>
      <c r="HTI334" s="1420"/>
      <c r="HTJ334" s="1420"/>
      <c r="HTK334" s="1420"/>
      <c r="HTL334" s="1420"/>
      <c r="HTM334" s="1420"/>
      <c r="HTN334" s="1420"/>
      <c r="HTO334" s="1420"/>
      <c r="HTP334" s="1420"/>
      <c r="HTQ334" s="1420"/>
      <c r="HTR334" s="1420"/>
      <c r="HTS334" s="1420"/>
      <c r="HTT334" s="1420"/>
      <c r="HTU334" s="1420"/>
      <c r="HTV334" s="1420"/>
      <c r="HTW334" s="1420"/>
      <c r="HTX334" s="1420"/>
      <c r="HTY334" s="1420"/>
      <c r="HTZ334" s="1420"/>
      <c r="HUA334" s="1420"/>
      <c r="HUB334" s="1420"/>
      <c r="HUC334" s="1420"/>
      <c r="HUD334" s="1420"/>
      <c r="HUE334" s="1420"/>
      <c r="HUF334" s="1420"/>
      <c r="HUG334" s="1420"/>
      <c r="HUH334" s="1420"/>
      <c r="HUI334" s="1420"/>
      <c r="HUJ334" s="1420"/>
      <c r="HUK334" s="1420"/>
      <c r="HUL334" s="1420"/>
      <c r="HUM334" s="1420"/>
      <c r="HUN334" s="1420"/>
      <c r="HUO334" s="1420"/>
      <c r="HUP334" s="1420"/>
      <c r="HUQ334" s="1420"/>
      <c r="HUR334" s="1420"/>
      <c r="HUS334" s="1420"/>
      <c r="HUT334" s="1420"/>
      <c r="HUU334" s="1420"/>
      <c r="HUV334" s="1420"/>
      <c r="HUW334" s="1420"/>
      <c r="HUX334" s="1420"/>
      <c r="HUY334" s="1420"/>
      <c r="HUZ334" s="1420"/>
      <c r="HVA334" s="1420"/>
      <c r="HVB334" s="1420"/>
      <c r="HVC334" s="1420"/>
      <c r="HVD334" s="1420"/>
      <c r="HVE334" s="1420"/>
      <c r="HVF334" s="1420"/>
      <c r="HVG334" s="1420"/>
      <c r="HVH334" s="1420"/>
      <c r="HVI334" s="1420"/>
      <c r="HVJ334" s="1420"/>
      <c r="HVK334" s="1420"/>
      <c r="HVL334" s="1420"/>
      <c r="HVM334" s="1420"/>
      <c r="HVN334" s="1420"/>
      <c r="HVO334" s="1420"/>
      <c r="HVP334" s="1420"/>
      <c r="HVQ334" s="1420"/>
      <c r="HVR334" s="1420"/>
      <c r="HVS334" s="1420"/>
      <c r="HVT334" s="1420"/>
      <c r="HVU334" s="1420"/>
      <c r="HVV334" s="1420"/>
      <c r="HVW334" s="1420"/>
      <c r="HVX334" s="1420"/>
      <c r="HVY334" s="1420"/>
      <c r="HVZ334" s="1420"/>
      <c r="HWA334" s="1420"/>
      <c r="HWB334" s="1420"/>
      <c r="HWC334" s="1420"/>
      <c r="HWD334" s="1420"/>
      <c r="HWE334" s="1420"/>
      <c r="HWF334" s="1420"/>
      <c r="HWG334" s="1420"/>
      <c r="HWH334" s="1420"/>
      <c r="HWI334" s="1420"/>
      <c r="HWJ334" s="1420"/>
      <c r="HWK334" s="1420"/>
      <c r="HWL334" s="1420"/>
      <c r="HWM334" s="1420"/>
      <c r="HWN334" s="1420"/>
      <c r="HWO334" s="1420"/>
      <c r="HWP334" s="1420"/>
      <c r="HWQ334" s="1420"/>
      <c r="HWR334" s="1420"/>
      <c r="HWS334" s="1420"/>
      <c r="HWT334" s="1420"/>
      <c r="HWU334" s="1420"/>
      <c r="HWV334" s="1420"/>
      <c r="HWW334" s="1420"/>
      <c r="HWX334" s="1420"/>
      <c r="HWY334" s="1420"/>
      <c r="HWZ334" s="1420"/>
      <c r="HXA334" s="1420"/>
      <c r="HXB334" s="1420"/>
      <c r="HXC334" s="1420"/>
      <c r="HXD334" s="1420"/>
      <c r="HXE334" s="1420"/>
      <c r="HXF334" s="1420"/>
      <c r="HXG334" s="1420"/>
      <c r="HXH334" s="1420"/>
      <c r="HXI334" s="1420"/>
      <c r="HXJ334" s="1420"/>
      <c r="HXK334" s="1420"/>
      <c r="HXL334" s="1420"/>
      <c r="HXM334" s="1420"/>
      <c r="HXN334" s="1420"/>
      <c r="HXO334" s="1420"/>
      <c r="HXP334" s="1420"/>
      <c r="HXQ334" s="1420"/>
      <c r="HXR334" s="1420"/>
      <c r="HXS334" s="1420"/>
      <c r="HXT334" s="1420"/>
      <c r="HXU334" s="1420"/>
      <c r="HXV334" s="1420"/>
      <c r="HXW334" s="1420"/>
      <c r="HXX334" s="1420"/>
      <c r="HXY334" s="1420"/>
      <c r="HXZ334" s="1420"/>
      <c r="HYA334" s="1420"/>
      <c r="HYB334" s="1420"/>
      <c r="HYC334" s="1420"/>
      <c r="HYD334" s="1420"/>
      <c r="HYE334" s="1420"/>
      <c r="HYF334" s="1420"/>
      <c r="HYG334" s="1420"/>
      <c r="HYH334" s="1420"/>
      <c r="HYI334" s="1420"/>
      <c r="HYJ334" s="1420"/>
      <c r="HYK334" s="1420"/>
      <c r="HYL334" s="1420"/>
      <c r="HYM334" s="1420"/>
      <c r="HYN334" s="1420"/>
      <c r="HYO334" s="1420"/>
      <c r="HYP334" s="1420"/>
      <c r="HYQ334" s="1420"/>
      <c r="HYR334" s="1420"/>
      <c r="HYS334" s="1420"/>
      <c r="HYT334" s="1420"/>
      <c r="HYU334" s="1420"/>
      <c r="HYV334" s="1420"/>
      <c r="HYW334" s="1420"/>
      <c r="HYX334" s="1420"/>
      <c r="HYY334" s="1420"/>
      <c r="HYZ334" s="1420"/>
      <c r="HZA334" s="1420"/>
      <c r="HZB334" s="1420"/>
      <c r="HZC334" s="1420"/>
      <c r="HZD334" s="1420"/>
      <c r="HZE334" s="1420"/>
      <c r="HZF334" s="1420"/>
      <c r="HZG334" s="1420"/>
      <c r="HZH334" s="1420"/>
      <c r="HZI334" s="1420"/>
      <c r="HZJ334" s="1420"/>
      <c r="HZK334" s="1420"/>
      <c r="HZL334" s="1420"/>
      <c r="HZM334" s="1420"/>
      <c r="HZN334" s="1420"/>
      <c r="HZO334" s="1420"/>
      <c r="HZP334" s="1420"/>
      <c r="HZQ334" s="1420"/>
      <c r="HZR334" s="1420"/>
      <c r="HZS334" s="1420"/>
      <c r="HZT334" s="1420"/>
      <c r="HZU334" s="1420"/>
      <c r="HZV334" s="1420"/>
      <c r="HZW334" s="1420"/>
      <c r="HZX334" s="1420"/>
      <c r="HZY334" s="1420"/>
      <c r="HZZ334" s="1420"/>
      <c r="IAA334" s="1420"/>
      <c r="IAB334" s="1420"/>
      <c r="IAC334" s="1420"/>
      <c r="IAD334" s="1420"/>
      <c r="IAE334" s="1420"/>
      <c r="IAF334" s="1420"/>
      <c r="IAG334" s="1420"/>
      <c r="IAH334" s="1420"/>
      <c r="IAI334" s="1420"/>
      <c r="IAJ334" s="1420"/>
      <c r="IAK334" s="1420"/>
      <c r="IAL334" s="1420"/>
      <c r="IAM334" s="1420"/>
      <c r="IAN334" s="1420"/>
      <c r="IAO334" s="1420"/>
      <c r="IAP334" s="1420"/>
      <c r="IAQ334" s="1420"/>
      <c r="IAR334" s="1420"/>
      <c r="IAS334" s="1420"/>
      <c r="IAT334" s="1420"/>
      <c r="IAU334" s="1420"/>
      <c r="IAV334" s="1420"/>
      <c r="IAW334" s="1420"/>
      <c r="IAX334" s="1420"/>
      <c r="IAY334" s="1420"/>
      <c r="IAZ334" s="1420"/>
      <c r="IBA334" s="1420"/>
      <c r="IBB334" s="1420"/>
      <c r="IBC334" s="1420"/>
      <c r="IBD334" s="1420"/>
      <c r="IBE334" s="1420"/>
      <c r="IBF334" s="1420"/>
      <c r="IBG334" s="1420"/>
      <c r="IBH334" s="1420"/>
      <c r="IBI334" s="1420"/>
      <c r="IBJ334" s="1420"/>
      <c r="IBK334" s="1420"/>
      <c r="IBL334" s="1420"/>
      <c r="IBM334" s="1420"/>
      <c r="IBN334" s="1420"/>
      <c r="IBO334" s="1420"/>
      <c r="IBP334" s="1420"/>
      <c r="IBQ334" s="1420"/>
      <c r="IBR334" s="1420"/>
      <c r="IBS334" s="1420"/>
      <c r="IBT334" s="1420"/>
      <c r="IBU334" s="1420"/>
      <c r="IBV334" s="1420"/>
      <c r="IBW334" s="1420"/>
      <c r="IBX334" s="1420"/>
      <c r="IBY334" s="1420"/>
      <c r="IBZ334" s="1420"/>
      <c r="ICA334" s="1420"/>
      <c r="ICB334" s="1420"/>
      <c r="ICC334" s="1420"/>
      <c r="ICD334" s="1420"/>
      <c r="ICE334" s="1420"/>
      <c r="ICF334" s="1420"/>
      <c r="ICG334" s="1420"/>
      <c r="ICH334" s="1420"/>
      <c r="ICI334" s="1420"/>
      <c r="ICJ334" s="1420"/>
      <c r="ICK334" s="1420"/>
      <c r="ICL334" s="1420"/>
      <c r="ICM334" s="1420"/>
      <c r="ICN334" s="1420"/>
      <c r="ICO334" s="1420"/>
      <c r="ICP334" s="1420"/>
      <c r="ICQ334" s="1420"/>
      <c r="ICR334" s="1420"/>
      <c r="ICS334" s="1420"/>
      <c r="ICT334" s="1420"/>
      <c r="ICU334" s="1420"/>
      <c r="ICV334" s="1420"/>
      <c r="ICW334" s="1420"/>
      <c r="ICX334" s="1420"/>
      <c r="ICY334" s="1420"/>
      <c r="ICZ334" s="1420"/>
      <c r="IDA334" s="1420"/>
      <c r="IDB334" s="1420"/>
      <c r="IDC334" s="1420"/>
      <c r="IDD334" s="1420"/>
      <c r="IDE334" s="1420"/>
      <c r="IDF334" s="1420"/>
      <c r="IDG334" s="1420"/>
      <c r="IDH334" s="1420"/>
      <c r="IDI334" s="1420"/>
      <c r="IDJ334" s="1420"/>
      <c r="IDK334" s="1420"/>
      <c r="IDL334" s="1420"/>
      <c r="IDM334" s="1420"/>
      <c r="IDN334" s="1420"/>
      <c r="IDO334" s="1420"/>
      <c r="IDP334" s="1420"/>
      <c r="IDQ334" s="1420"/>
      <c r="IDR334" s="1420"/>
      <c r="IDS334" s="1420"/>
      <c r="IDT334" s="1420"/>
      <c r="IDU334" s="1420"/>
      <c r="IDV334" s="1420"/>
      <c r="IDW334" s="1420"/>
      <c r="IDX334" s="1420"/>
      <c r="IDY334" s="1420"/>
      <c r="IDZ334" s="1420"/>
      <c r="IEA334" s="1420"/>
      <c r="IEB334" s="1420"/>
      <c r="IEC334" s="1420"/>
      <c r="IED334" s="1420"/>
      <c r="IEE334" s="1420"/>
      <c r="IEF334" s="1420"/>
      <c r="IEG334" s="1420"/>
      <c r="IEH334" s="1420"/>
      <c r="IEI334" s="1420"/>
      <c r="IEJ334" s="1420"/>
      <c r="IEK334" s="1420"/>
      <c r="IEL334" s="1420"/>
      <c r="IEM334" s="1420"/>
      <c r="IEN334" s="1420"/>
      <c r="IEO334" s="1420"/>
      <c r="IEP334" s="1420"/>
      <c r="IEQ334" s="1420"/>
      <c r="IER334" s="1420"/>
      <c r="IES334" s="1420"/>
      <c r="IET334" s="1420"/>
      <c r="IEU334" s="1420"/>
      <c r="IEV334" s="1420"/>
      <c r="IEW334" s="1420"/>
      <c r="IEX334" s="1420"/>
      <c r="IEY334" s="1420"/>
      <c r="IEZ334" s="1420"/>
      <c r="IFA334" s="1420"/>
      <c r="IFB334" s="1420"/>
      <c r="IFC334" s="1420"/>
      <c r="IFD334" s="1420"/>
      <c r="IFE334" s="1420"/>
      <c r="IFF334" s="1420"/>
      <c r="IFG334" s="1420"/>
      <c r="IFH334" s="1420"/>
      <c r="IFI334" s="1420"/>
      <c r="IFJ334" s="1420"/>
      <c r="IFK334" s="1420"/>
      <c r="IFL334" s="1420"/>
      <c r="IFM334" s="1420"/>
      <c r="IFN334" s="1420"/>
      <c r="IFO334" s="1420"/>
      <c r="IFP334" s="1420"/>
      <c r="IFQ334" s="1420"/>
      <c r="IFR334" s="1420"/>
      <c r="IFS334" s="1420"/>
      <c r="IFT334" s="1420"/>
      <c r="IFU334" s="1420"/>
      <c r="IFV334" s="1420"/>
      <c r="IFW334" s="1420"/>
      <c r="IFX334" s="1420"/>
      <c r="IFY334" s="1420"/>
      <c r="IFZ334" s="1420"/>
      <c r="IGA334" s="1420"/>
      <c r="IGB334" s="1420"/>
      <c r="IGC334" s="1420"/>
      <c r="IGD334" s="1420"/>
      <c r="IGE334" s="1420"/>
      <c r="IGF334" s="1420"/>
      <c r="IGG334" s="1420"/>
      <c r="IGH334" s="1420"/>
      <c r="IGI334" s="1420"/>
      <c r="IGJ334" s="1420"/>
      <c r="IGK334" s="1420"/>
      <c r="IGL334" s="1420"/>
      <c r="IGM334" s="1420"/>
      <c r="IGN334" s="1420"/>
      <c r="IGO334" s="1420"/>
      <c r="IGP334" s="1420"/>
      <c r="IGQ334" s="1420"/>
      <c r="IGR334" s="1420"/>
      <c r="IGS334" s="1420"/>
      <c r="IGT334" s="1420"/>
      <c r="IGU334" s="1420"/>
      <c r="IGV334" s="1420"/>
      <c r="IGW334" s="1420"/>
      <c r="IGX334" s="1420"/>
      <c r="IGY334" s="1420"/>
      <c r="IGZ334" s="1420"/>
      <c r="IHA334" s="1420"/>
      <c r="IHB334" s="1420"/>
      <c r="IHC334" s="1420"/>
      <c r="IHD334" s="1420"/>
      <c r="IHE334" s="1420"/>
      <c r="IHF334" s="1420"/>
      <c r="IHG334" s="1420"/>
      <c r="IHH334" s="1420"/>
      <c r="IHI334" s="1420"/>
      <c r="IHJ334" s="1420"/>
      <c r="IHK334" s="1420"/>
      <c r="IHL334" s="1420"/>
      <c r="IHM334" s="1420"/>
      <c r="IHN334" s="1420"/>
      <c r="IHO334" s="1420"/>
      <c r="IHP334" s="1420"/>
      <c r="IHQ334" s="1420"/>
      <c r="IHR334" s="1420"/>
      <c r="IHS334" s="1420"/>
      <c r="IHT334" s="1420"/>
      <c r="IHU334" s="1420"/>
      <c r="IHV334" s="1420"/>
      <c r="IHW334" s="1420"/>
      <c r="IHX334" s="1420"/>
      <c r="IHY334" s="1420"/>
      <c r="IHZ334" s="1420"/>
      <c r="IIA334" s="1420"/>
      <c r="IIB334" s="1420"/>
      <c r="IIC334" s="1420"/>
      <c r="IID334" s="1420"/>
      <c r="IIE334" s="1420"/>
      <c r="IIF334" s="1420"/>
      <c r="IIG334" s="1420"/>
      <c r="IIH334" s="1420"/>
      <c r="III334" s="1420"/>
      <c r="IIJ334" s="1420"/>
      <c r="IIK334" s="1420"/>
      <c r="IIL334" s="1420"/>
      <c r="IIM334" s="1420"/>
      <c r="IIN334" s="1420"/>
      <c r="IIO334" s="1420"/>
      <c r="IIP334" s="1420"/>
      <c r="IIQ334" s="1420"/>
      <c r="IIR334" s="1420"/>
      <c r="IIS334" s="1420"/>
      <c r="IIT334" s="1420"/>
      <c r="IIU334" s="1420"/>
      <c r="IIV334" s="1420"/>
      <c r="IIW334" s="1420"/>
      <c r="IIX334" s="1420"/>
      <c r="IIY334" s="1420"/>
      <c r="IIZ334" s="1420"/>
      <c r="IJA334" s="1420"/>
      <c r="IJB334" s="1420"/>
      <c r="IJC334" s="1420"/>
      <c r="IJD334" s="1420"/>
      <c r="IJE334" s="1420"/>
      <c r="IJF334" s="1420"/>
      <c r="IJG334" s="1420"/>
      <c r="IJH334" s="1420"/>
      <c r="IJI334" s="1420"/>
      <c r="IJJ334" s="1420"/>
      <c r="IJK334" s="1420"/>
      <c r="IJL334" s="1420"/>
      <c r="IJM334" s="1420"/>
      <c r="IJN334" s="1420"/>
      <c r="IJO334" s="1420"/>
      <c r="IJP334" s="1420"/>
      <c r="IJQ334" s="1420"/>
      <c r="IJR334" s="1420"/>
      <c r="IJS334" s="1420"/>
      <c r="IJT334" s="1420"/>
      <c r="IJU334" s="1420"/>
      <c r="IJV334" s="1420"/>
      <c r="IJW334" s="1420"/>
      <c r="IJX334" s="1420"/>
      <c r="IJY334" s="1420"/>
      <c r="IJZ334" s="1420"/>
      <c r="IKA334" s="1420"/>
      <c r="IKB334" s="1420"/>
      <c r="IKC334" s="1420"/>
      <c r="IKD334" s="1420"/>
      <c r="IKE334" s="1420"/>
      <c r="IKF334" s="1420"/>
      <c r="IKG334" s="1420"/>
      <c r="IKH334" s="1420"/>
      <c r="IKI334" s="1420"/>
      <c r="IKJ334" s="1420"/>
      <c r="IKK334" s="1420"/>
      <c r="IKL334" s="1420"/>
      <c r="IKM334" s="1420"/>
      <c r="IKN334" s="1420"/>
      <c r="IKO334" s="1420"/>
      <c r="IKP334" s="1420"/>
      <c r="IKQ334" s="1420"/>
      <c r="IKR334" s="1420"/>
      <c r="IKS334" s="1420"/>
      <c r="IKT334" s="1420"/>
      <c r="IKU334" s="1420"/>
      <c r="IKV334" s="1420"/>
      <c r="IKW334" s="1420"/>
      <c r="IKX334" s="1420"/>
      <c r="IKY334" s="1420"/>
      <c r="IKZ334" s="1420"/>
      <c r="ILA334" s="1420"/>
      <c r="ILB334" s="1420"/>
      <c r="ILC334" s="1420"/>
      <c r="ILD334" s="1420"/>
      <c r="ILE334" s="1420"/>
      <c r="ILF334" s="1420"/>
      <c r="ILG334" s="1420"/>
      <c r="ILH334" s="1420"/>
      <c r="ILI334" s="1420"/>
      <c r="ILJ334" s="1420"/>
      <c r="ILK334" s="1420"/>
      <c r="ILL334" s="1420"/>
      <c r="ILM334" s="1420"/>
      <c r="ILN334" s="1420"/>
      <c r="ILO334" s="1420"/>
      <c r="ILP334" s="1420"/>
      <c r="ILQ334" s="1420"/>
      <c r="ILR334" s="1420"/>
      <c r="ILS334" s="1420"/>
      <c r="ILT334" s="1420"/>
      <c r="ILU334" s="1420"/>
      <c r="ILV334" s="1420"/>
      <c r="ILW334" s="1420"/>
      <c r="ILX334" s="1420"/>
      <c r="ILY334" s="1420"/>
      <c r="ILZ334" s="1420"/>
      <c r="IMA334" s="1420"/>
      <c r="IMB334" s="1420"/>
      <c r="IMC334" s="1420"/>
      <c r="IMD334" s="1420"/>
      <c r="IME334" s="1420"/>
      <c r="IMF334" s="1420"/>
      <c r="IMG334" s="1420"/>
      <c r="IMH334" s="1420"/>
      <c r="IMI334" s="1420"/>
      <c r="IMJ334" s="1420"/>
      <c r="IMK334" s="1420"/>
      <c r="IML334" s="1420"/>
      <c r="IMM334" s="1420"/>
      <c r="IMN334" s="1420"/>
      <c r="IMO334" s="1420"/>
      <c r="IMP334" s="1420"/>
      <c r="IMQ334" s="1420"/>
      <c r="IMR334" s="1420"/>
      <c r="IMS334" s="1420"/>
      <c r="IMT334" s="1420"/>
      <c r="IMU334" s="1420"/>
      <c r="IMV334" s="1420"/>
      <c r="IMW334" s="1420"/>
      <c r="IMX334" s="1420"/>
      <c r="IMY334" s="1420"/>
      <c r="IMZ334" s="1420"/>
      <c r="INA334" s="1420"/>
      <c r="INB334" s="1420"/>
      <c r="INC334" s="1420"/>
      <c r="IND334" s="1420"/>
      <c r="INE334" s="1420"/>
      <c r="INF334" s="1420"/>
      <c r="ING334" s="1420"/>
      <c r="INH334" s="1420"/>
      <c r="INI334" s="1420"/>
      <c r="INJ334" s="1420"/>
      <c r="INK334" s="1420"/>
      <c r="INL334" s="1420"/>
      <c r="INM334" s="1420"/>
      <c r="INN334" s="1420"/>
      <c r="INO334" s="1420"/>
      <c r="INP334" s="1420"/>
      <c r="INQ334" s="1420"/>
      <c r="INR334" s="1420"/>
      <c r="INS334" s="1420"/>
      <c r="INT334" s="1420"/>
      <c r="INU334" s="1420"/>
      <c r="INV334" s="1420"/>
      <c r="INW334" s="1420"/>
      <c r="INX334" s="1420"/>
      <c r="INY334" s="1420"/>
      <c r="INZ334" s="1420"/>
      <c r="IOA334" s="1420"/>
      <c r="IOB334" s="1420"/>
      <c r="IOC334" s="1420"/>
      <c r="IOD334" s="1420"/>
      <c r="IOE334" s="1420"/>
      <c r="IOF334" s="1420"/>
      <c r="IOG334" s="1420"/>
      <c r="IOH334" s="1420"/>
      <c r="IOI334" s="1420"/>
      <c r="IOJ334" s="1420"/>
      <c r="IOK334" s="1420"/>
      <c r="IOL334" s="1420"/>
      <c r="IOM334" s="1420"/>
      <c r="ION334" s="1420"/>
      <c r="IOO334" s="1420"/>
      <c r="IOP334" s="1420"/>
      <c r="IOQ334" s="1420"/>
      <c r="IOR334" s="1420"/>
      <c r="IOS334" s="1420"/>
      <c r="IOT334" s="1420"/>
      <c r="IOU334" s="1420"/>
      <c r="IOV334" s="1420"/>
      <c r="IOW334" s="1420"/>
      <c r="IOX334" s="1420"/>
      <c r="IOY334" s="1420"/>
      <c r="IOZ334" s="1420"/>
      <c r="IPA334" s="1420"/>
      <c r="IPB334" s="1420"/>
      <c r="IPC334" s="1420"/>
      <c r="IPD334" s="1420"/>
      <c r="IPE334" s="1420"/>
      <c r="IPF334" s="1420"/>
      <c r="IPG334" s="1420"/>
      <c r="IPH334" s="1420"/>
      <c r="IPI334" s="1420"/>
      <c r="IPJ334" s="1420"/>
      <c r="IPK334" s="1420"/>
      <c r="IPL334" s="1420"/>
      <c r="IPM334" s="1420"/>
      <c r="IPN334" s="1420"/>
      <c r="IPO334" s="1420"/>
      <c r="IPP334" s="1420"/>
      <c r="IPQ334" s="1420"/>
      <c r="IPR334" s="1420"/>
      <c r="IPS334" s="1420"/>
      <c r="IPT334" s="1420"/>
      <c r="IPU334" s="1420"/>
      <c r="IPV334" s="1420"/>
      <c r="IPW334" s="1420"/>
      <c r="IPX334" s="1420"/>
      <c r="IPY334" s="1420"/>
      <c r="IPZ334" s="1420"/>
      <c r="IQA334" s="1420"/>
      <c r="IQB334" s="1420"/>
      <c r="IQC334" s="1420"/>
      <c r="IQD334" s="1420"/>
      <c r="IQE334" s="1420"/>
      <c r="IQF334" s="1420"/>
      <c r="IQG334" s="1420"/>
      <c r="IQH334" s="1420"/>
      <c r="IQI334" s="1420"/>
      <c r="IQJ334" s="1420"/>
      <c r="IQK334" s="1420"/>
      <c r="IQL334" s="1420"/>
      <c r="IQM334" s="1420"/>
      <c r="IQN334" s="1420"/>
      <c r="IQO334" s="1420"/>
      <c r="IQP334" s="1420"/>
      <c r="IQQ334" s="1420"/>
      <c r="IQR334" s="1420"/>
      <c r="IQS334" s="1420"/>
      <c r="IQT334" s="1420"/>
      <c r="IQU334" s="1420"/>
      <c r="IQV334" s="1420"/>
      <c r="IQW334" s="1420"/>
      <c r="IQX334" s="1420"/>
      <c r="IQY334" s="1420"/>
      <c r="IQZ334" s="1420"/>
      <c r="IRA334" s="1420"/>
      <c r="IRB334" s="1420"/>
      <c r="IRC334" s="1420"/>
      <c r="IRD334" s="1420"/>
      <c r="IRE334" s="1420"/>
      <c r="IRF334" s="1420"/>
      <c r="IRG334" s="1420"/>
      <c r="IRH334" s="1420"/>
      <c r="IRI334" s="1420"/>
      <c r="IRJ334" s="1420"/>
      <c r="IRK334" s="1420"/>
      <c r="IRL334" s="1420"/>
      <c r="IRM334" s="1420"/>
      <c r="IRN334" s="1420"/>
      <c r="IRO334" s="1420"/>
      <c r="IRP334" s="1420"/>
      <c r="IRQ334" s="1420"/>
      <c r="IRR334" s="1420"/>
      <c r="IRS334" s="1420"/>
      <c r="IRT334" s="1420"/>
      <c r="IRU334" s="1420"/>
      <c r="IRV334" s="1420"/>
      <c r="IRW334" s="1420"/>
      <c r="IRX334" s="1420"/>
      <c r="IRY334" s="1420"/>
      <c r="IRZ334" s="1420"/>
      <c r="ISA334" s="1420"/>
      <c r="ISB334" s="1420"/>
      <c r="ISC334" s="1420"/>
      <c r="ISD334" s="1420"/>
      <c r="ISE334" s="1420"/>
      <c r="ISF334" s="1420"/>
      <c r="ISG334" s="1420"/>
      <c r="ISH334" s="1420"/>
      <c r="ISI334" s="1420"/>
      <c r="ISJ334" s="1420"/>
      <c r="ISK334" s="1420"/>
      <c r="ISL334" s="1420"/>
      <c r="ISM334" s="1420"/>
      <c r="ISN334" s="1420"/>
      <c r="ISO334" s="1420"/>
      <c r="ISP334" s="1420"/>
      <c r="ISQ334" s="1420"/>
      <c r="ISR334" s="1420"/>
      <c r="ISS334" s="1420"/>
      <c r="IST334" s="1420"/>
      <c r="ISU334" s="1420"/>
      <c r="ISV334" s="1420"/>
      <c r="ISW334" s="1420"/>
      <c r="ISX334" s="1420"/>
      <c r="ISY334" s="1420"/>
      <c r="ISZ334" s="1420"/>
      <c r="ITA334" s="1420"/>
      <c r="ITB334" s="1420"/>
      <c r="ITC334" s="1420"/>
      <c r="ITD334" s="1420"/>
      <c r="ITE334" s="1420"/>
      <c r="ITF334" s="1420"/>
      <c r="ITG334" s="1420"/>
      <c r="ITH334" s="1420"/>
      <c r="ITI334" s="1420"/>
      <c r="ITJ334" s="1420"/>
      <c r="ITK334" s="1420"/>
      <c r="ITL334" s="1420"/>
      <c r="ITM334" s="1420"/>
      <c r="ITN334" s="1420"/>
      <c r="ITO334" s="1420"/>
      <c r="ITP334" s="1420"/>
      <c r="ITQ334" s="1420"/>
      <c r="ITR334" s="1420"/>
      <c r="ITS334" s="1420"/>
      <c r="ITT334" s="1420"/>
      <c r="ITU334" s="1420"/>
      <c r="ITV334" s="1420"/>
      <c r="ITW334" s="1420"/>
      <c r="ITX334" s="1420"/>
      <c r="ITY334" s="1420"/>
      <c r="ITZ334" s="1420"/>
      <c r="IUA334" s="1420"/>
      <c r="IUB334" s="1420"/>
      <c r="IUC334" s="1420"/>
      <c r="IUD334" s="1420"/>
      <c r="IUE334" s="1420"/>
      <c r="IUF334" s="1420"/>
      <c r="IUG334" s="1420"/>
      <c r="IUH334" s="1420"/>
      <c r="IUI334" s="1420"/>
      <c r="IUJ334" s="1420"/>
      <c r="IUK334" s="1420"/>
      <c r="IUL334" s="1420"/>
      <c r="IUM334" s="1420"/>
      <c r="IUN334" s="1420"/>
      <c r="IUO334" s="1420"/>
      <c r="IUP334" s="1420"/>
      <c r="IUQ334" s="1420"/>
      <c r="IUR334" s="1420"/>
      <c r="IUS334" s="1420"/>
      <c r="IUT334" s="1420"/>
      <c r="IUU334" s="1420"/>
      <c r="IUV334" s="1420"/>
      <c r="IUW334" s="1420"/>
      <c r="IUX334" s="1420"/>
      <c r="IUY334" s="1420"/>
      <c r="IUZ334" s="1420"/>
      <c r="IVA334" s="1420"/>
      <c r="IVB334" s="1420"/>
      <c r="IVC334" s="1420"/>
      <c r="IVD334" s="1420"/>
      <c r="IVE334" s="1420"/>
      <c r="IVF334" s="1420"/>
      <c r="IVG334" s="1420"/>
      <c r="IVH334" s="1420"/>
      <c r="IVI334" s="1420"/>
      <c r="IVJ334" s="1420"/>
      <c r="IVK334" s="1420"/>
      <c r="IVL334" s="1420"/>
      <c r="IVM334" s="1420"/>
      <c r="IVN334" s="1420"/>
      <c r="IVO334" s="1420"/>
      <c r="IVP334" s="1420"/>
      <c r="IVQ334" s="1420"/>
      <c r="IVR334" s="1420"/>
      <c r="IVS334" s="1420"/>
      <c r="IVT334" s="1420"/>
      <c r="IVU334" s="1420"/>
      <c r="IVV334" s="1420"/>
      <c r="IVW334" s="1420"/>
      <c r="IVX334" s="1420"/>
      <c r="IVY334" s="1420"/>
      <c r="IVZ334" s="1420"/>
      <c r="IWA334" s="1420"/>
      <c r="IWB334" s="1420"/>
      <c r="IWC334" s="1420"/>
      <c r="IWD334" s="1420"/>
      <c r="IWE334" s="1420"/>
      <c r="IWF334" s="1420"/>
      <c r="IWG334" s="1420"/>
      <c r="IWH334" s="1420"/>
      <c r="IWI334" s="1420"/>
      <c r="IWJ334" s="1420"/>
      <c r="IWK334" s="1420"/>
      <c r="IWL334" s="1420"/>
      <c r="IWM334" s="1420"/>
      <c r="IWN334" s="1420"/>
      <c r="IWO334" s="1420"/>
      <c r="IWP334" s="1420"/>
      <c r="IWQ334" s="1420"/>
      <c r="IWR334" s="1420"/>
      <c r="IWS334" s="1420"/>
      <c r="IWT334" s="1420"/>
      <c r="IWU334" s="1420"/>
      <c r="IWV334" s="1420"/>
      <c r="IWW334" s="1420"/>
      <c r="IWX334" s="1420"/>
      <c r="IWY334" s="1420"/>
      <c r="IWZ334" s="1420"/>
      <c r="IXA334" s="1420"/>
      <c r="IXB334" s="1420"/>
      <c r="IXC334" s="1420"/>
      <c r="IXD334" s="1420"/>
      <c r="IXE334" s="1420"/>
      <c r="IXF334" s="1420"/>
      <c r="IXG334" s="1420"/>
      <c r="IXH334" s="1420"/>
      <c r="IXI334" s="1420"/>
      <c r="IXJ334" s="1420"/>
      <c r="IXK334" s="1420"/>
      <c r="IXL334" s="1420"/>
      <c r="IXM334" s="1420"/>
      <c r="IXN334" s="1420"/>
      <c r="IXO334" s="1420"/>
      <c r="IXP334" s="1420"/>
      <c r="IXQ334" s="1420"/>
      <c r="IXR334" s="1420"/>
      <c r="IXS334" s="1420"/>
      <c r="IXT334" s="1420"/>
      <c r="IXU334" s="1420"/>
      <c r="IXV334" s="1420"/>
      <c r="IXW334" s="1420"/>
      <c r="IXX334" s="1420"/>
      <c r="IXY334" s="1420"/>
      <c r="IXZ334" s="1420"/>
      <c r="IYA334" s="1420"/>
      <c r="IYB334" s="1420"/>
      <c r="IYC334" s="1420"/>
      <c r="IYD334" s="1420"/>
      <c r="IYE334" s="1420"/>
      <c r="IYF334" s="1420"/>
      <c r="IYG334" s="1420"/>
      <c r="IYH334" s="1420"/>
      <c r="IYI334" s="1420"/>
      <c r="IYJ334" s="1420"/>
      <c r="IYK334" s="1420"/>
      <c r="IYL334" s="1420"/>
      <c r="IYM334" s="1420"/>
      <c r="IYN334" s="1420"/>
      <c r="IYO334" s="1420"/>
      <c r="IYP334" s="1420"/>
      <c r="IYQ334" s="1420"/>
      <c r="IYR334" s="1420"/>
      <c r="IYS334" s="1420"/>
      <c r="IYT334" s="1420"/>
      <c r="IYU334" s="1420"/>
      <c r="IYV334" s="1420"/>
      <c r="IYW334" s="1420"/>
      <c r="IYX334" s="1420"/>
      <c r="IYY334" s="1420"/>
      <c r="IYZ334" s="1420"/>
      <c r="IZA334" s="1420"/>
      <c r="IZB334" s="1420"/>
      <c r="IZC334" s="1420"/>
      <c r="IZD334" s="1420"/>
      <c r="IZE334" s="1420"/>
      <c r="IZF334" s="1420"/>
      <c r="IZG334" s="1420"/>
      <c r="IZH334" s="1420"/>
      <c r="IZI334" s="1420"/>
      <c r="IZJ334" s="1420"/>
      <c r="IZK334" s="1420"/>
      <c r="IZL334" s="1420"/>
      <c r="IZM334" s="1420"/>
      <c r="IZN334" s="1420"/>
      <c r="IZO334" s="1420"/>
      <c r="IZP334" s="1420"/>
      <c r="IZQ334" s="1420"/>
      <c r="IZR334" s="1420"/>
      <c r="IZS334" s="1420"/>
      <c r="IZT334" s="1420"/>
      <c r="IZU334" s="1420"/>
      <c r="IZV334" s="1420"/>
      <c r="IZW334" s="1420"/>
      <c r="IZX334" s="1420"/>
      <c r="IZY334" s="1420"/>
      <c r="IZZ334" s="1420"/>
      <c r="JAA334" s="1420"/>
      <c r="JAB334" s="1420"/>
      <c r="JAC334" s="1420"/>
      <c r="JAD334" s="1420"/>
      <c r="JAE334" s="1420"/>
      <c r="JAF334" s="1420"/>
      <c r="JAG334" s="1420"/>
      <c r="JAH334" s="1420"/>
      <c r="JAI334" s="1420"/>
      <c r="JAJ334" s="1420"/>
      <c r="JAK334" s="1420"/>
      <c r="JAL334" s="1420"/>
      <c r="JAM334" s="1420"/>
      <c r="JAN334" s="1420"/>
      <c r="JAO334" s="1420"/>
      <c r="JAP334" s="1420"/>
      <c r="JAQ334" s="1420"/>
      <c r="JAR334" s="1420"/>
      <c r="JAS334" s="1420"/>
      <c r="JAT334" s="1420"/>
      <c r="JAU334" s="1420"/>
      <c r="JAV334" s="1420"/>
      <c r="JAW334" s="1420"/>
      <c r="JAX334" s="1420"/>
      <c r="JAY334" s="1420"/>
      <c r="JAZ334" s="1420"/>
      <c r="JBA334" s="1420"/>
      <c r="JBB334" s="1420"/>
      <c r="JBC334" s="1420"/>
      <c r="JBD334" s="1420"/>
      <c r="JBE334" s="1420"/>
      <c r="JBF334" s="1420"/>
      <c r="JBG334" s="1420"/>
      <c r="JBH334" s="1420"/>
      <c r="JBI334" s="1420"/>
      <c r="JBJ334" s="1420"/>
      <c r="JBK334" s="1420"/>
      <c r="JBL334" s="1420"/>
      <c r="JBM334" s="1420"/>
      <c r="JBN334" s="1420"/>
      <c r="JBO334" s="1420"/>
      <c r="JBP334" s="1420"/>
      <c r="JBQ334" s="1420"/>
      <c r="JBR334" s="1420"/>
      <c r="JBS334" s="1420"/>
      <c r="JBT334" s="1420"/>
      <c r="JBU334" s="1420"/>
      <c r="JBV334" s="1420"/>
      <c r="JBW334" s="1420"/>
      <c r="JBX334" s="1420"/>
      <c r="JBY334" s="1420"/>
      <c r="JBZ334" s="1420"/>
      <c r="JCA334" s="1420"/>
      <c r="JCB334" s="1420"/>
      <c r="JCC334" s="1420"/>
      <c r="JCD334" s="1420"/>
      <c r="JCE334" s="1420"/>
      <c r="JCF334" s="1420"/>
      <c r="JCG334" s="1420"/>
      <c r="JCH334" s="1420"/>
      <c r="JCI334" s="1420"/>
      <c r="JCJ334" s="1420"/>
      <c r="JCK334" s="1420"/>
      <c r="JCL334" s="1420"/>
      <c r="JCM334" s="1420"/>
      <c r="JCN334" s="1420"/>
      <c r="JCO334" s="1420"/>
      <c r="JCP334" s="1420"/>
      <c r="JCQ334" s="1420"/>
      <c r="JCR334" s="1420"/>
      <c r="JCS334" s="1420"/>
      <c r="JCT334" s="1420"/>
      <c r="JCU334" s="1420"/>
      <c r="JCV334" s="1420"/>
      <c r="JCW334" s="1420"/>
      <c r="JCX334" s="1420"/>
      <c r="JCY334" s="1420"/>
      <c r="JCZ334" s="1420"/>
      <c r="JDA334" s="1420"/>
      <c r="JDB334" s="1420"/>
      <c r="JDC334" s="1420"/>
      <c r="JDD334" s="1420"/>
      <c r="JDE334" s="1420"/>
      <c r="JDF334" s="1420"/>
      <c r="JDG334" s="1420"/>
      <c r="JDH334" s="1420"/>
      <c r="JDI334" s="1420"/>
      <c r="JDJ334" s="1420"/>
      <c r="JDK334" s="1420"/>
      <c r="JDL334" s="1420"/>
      <c r="JDM334" s="1420"/>
      <c r="JDN334" s="1420"/>
      <c r="JDO334" s="1420"/>
      <c r="JDP334" s="1420"/>
      <c r="JDQ334" s="1420"/>
      <c r="JDR334" s="1420"/>
      <c r="JDS334" s="1420"/>
      <c r="JDT334" s="1420"/>
      <c r="JDU334" s="1420"/>
      <c r="JDV334" s="1420"/>
      <c r="JDW334" s="1420"/>
      <c r="JDX334" s="1420"/>
      <c r="JDY334" s="1420"/>
      <c r="JDZ334" s="1420"/>
      <c r="JEA334" s="1420"/>
      <c r="JEB334" s="1420"/>
      <c r="JEC334" s="1420"/>
      <c r="JED334" s="1420"/>
      <c r="JEE334" s="1420"/>
      <c r="JEF334" s="1420"/>
      <c r="JEG334" s="1420"/>
      <c r="JEH334" s="1420"/>
      <c r="JEI334" s="1420"/>
      <c r="JEJ334" s="1420"/>
      <c r="JEK334" s="1420"/>
      <c r="JEL334" s="1420"/>
      <c r="JEM334" s="1420"/>
      <c r="JEN334" s="1420"/>
      <c r="JEO334" s="1420"/>
      <c r="JEP334" s="1420"/>
      <c r="JEQ334" s="1420"/>
      <c r="JER334" s="1420"/>
      <c r="JES334" s="1420"/>
      <c r="JET334" s="1420"/>
      <c r="JEU334" s="1420"/>
      <c r="JEV334" s="1420"/>
      <c r="JEW334" s="1420"/>
      <c r="JEX334" s="1420"/>
      <c r="JEY334" s="1420"/>
      <c r="JEZ334" s="1420"/>
      <c r="JFA334" s="1420"/>
      <c r="JFB334" s="1420"/>
      <c r="JFC334" s="1420"/>
      <c r="JFD334" s="1420"/>
      <c r="JFE334" s="1420"/>
      <c r="JFF334" s="1420"/>
      <c r="JFG334" s="1420"/>
      <c r="JFH334" s="1420"/>
      <c r="JFI334" s="1420"/>
      <c r="JFJ334" s="1420"/>
      <c r="JFK334" s="1420"/>
      <c r="JFL334" s="1420"/>
      <c r="JFM334" s="1420"/>
      <c r="JFN334" s="1420"/>
      <c r="JFO334" s="1420"/>
      <c r="JFP334" s="1420"/>
      <c r="JFQ334" s="1420"/>
      <c r="JFR334" s="1420"/>
      <c r="JFS334" s="1420"/>
      <c r="JFT334" s="1420"/>
      <c r="JFU334" s="1420"/>
      <c r="JFV334" s="1420"/>
      <c r="JFW334" s="1420"/>
      <c r="JFX334" s="1420"/>
      <c r="JFY334" s="1420"/>
      <c r="JFZ334" s="1420"/>
      <c r="JGA334" s="1420"/>
      <c r="JGB334" s="1420"/>
      <c r="JGC334" s="1420"/>
      <c r="JGD334" s="1420"/>
      <c r="JGE334" s="1420"/>
      <c r="JGF334" s="1420"/>
      <c r="JGG334" s="1420"/>
      <c r="JGH334" s="1420"/>
      <c r="JGI334" s="1420"/>
      <c r="JGJ334" s="1420"/>
      <c r="JGK334" s="1420"/>
      <c r="JGL334" s="1420"/>
      <c r="JGM334" s="1420"/>
      <c r="JGN334" s="1420"/>
      <c r="JGO334" s="1420"/>
      <c r="JGP334" s="1420"/>
      <c r="JGQ334" s="1420"/>
      <c r="JGR334" s="1420"/>
      <c r="JGS334" s="1420"/>
      <c r="JGT334" s="1420"/>
      <c r="JGU334" s="1420"/>
      <c r="JGV334" s="1420"/>
      <c r="JGW334" s="1420"/>
      <c r="JGX334" s="1420"/>
      <c r="JGY334" s="1420"/>
      <c r="JGZ334" s="1420"/>
      <c r="JHA334" s="1420"/>
      <c r="JHB334" s="1420"/>
      <c r="JHC334" s="1420"/>
      <c r="JHD334" s="1420"/>
      <c r="JHE334" s="1420"/>
      <c r="JHF334" s="1420"/>
      <c r="JHG334" s="1420"/>
      <c r="JHH334" s="1420"/>
      <c r="JHI334" s="1420"/>
      <c r="JHJ334" s="1420"/>
      <c r="JHK334" s="1420"/>
      <c r="JHL334" s="1420"/>
      <c r="JHM334" s="1420"/>
      <c r="JHN334" s="1420"/>
      <c r="JHO334" s="1420"/>
      <c r="JHP334" s="1420"/>
      <c r="JHQ334" s="1420"/>
      <c r="JHR334" s="1420"/>
      <c r="JHS334" s="1420"/>
      <c r="JHT334" s="1420"/>
      <c r="JHU334" s="1420"/>
      <c r="JHV334" s="1420"/>
      <c r="JHW334" s="1420"/>
      <c r="JHX334" s="1420"/>
      <c r="JHY334" s="1420"/>
      <c r="JHZ334" s="1420"/>
      <c r="JIA334" s="1420"/>
      <c r="JIB334" s="1420"/>
      <c r="JIC334" s="1420"/>
      <c r="JID334" s="1420"/>
      <c r="JIE334" s="1420"/>
      <c r="JIF334" s="1420"/>
      <c r="JIG334" s="1420"/>
      <c r="JIH334" s="1420"/>
      <c r="JII334" s="1420"/>
      <c r="JIJ334" s="1420"/>
      <c r="JIK334" s="1420"/>
      <c r="JIL334" s="1420"/>
      <c r="JIM334" s="1420"/>
      <c r="JIN334" s="1420"/>
      <c r="JIO334" s="1420"/>
      <c r="JIP334" s="1420"/>
      <c r="JIQ334" s="1420"/>
      <c r="JIR334" s="1420"/>
      <c r="JIS334" s="1420"/>
      <c r="JIT334" s="1420"/>
      <c r="JIU334" s="1420"/>
      <c r="JIV334" s="1420"/>
      <c r="JIW334" s="1420"/>
      <c r="JIX334" s="1420"/>
      <c r="JIY334" s="1420"/>
      <c r="JIZ334" s="1420"/>
      <c r="JJA334" s="1420"/>
      <c r="JJB334" s="1420"/>
      <c r="JJC334" s="1420"/>
      <c r="JJD334" s="1420"/>
      <c r="JJE334" s="1420"/>
      <c r="JJF334" s="1420"/>
      <c r="JJG334" s="1420"/>
      <c r="JJH334" s="1420"/>
      <c r="JJI334" s="1420"/>
      <c r="JJJ334" s="1420"/>
      <c r="JJK334" s="1420"/>
      <c r="JJL334" s="1420"/>
      <c r="JJM334" s="1420"/>
      <c r="JJN334" s="1420"/>
      <c r="JJO334" s="1420"/>
      <c r="JJP334" s="1420"/>
      <c r="JJQ334" s="1420"/>
      <c r="JJR334" s="1420"/>
      <c r="JJS334" s="1420"/>
      <c r="JJT334" s="1420"/>
      <c r="JJU334" s="1420"/>
      <c r="JJV334" s="1420"/>
      <c r="JJW334" s="1420"/>
      <c r="JJX334" s="1420"/>
      <c r="JJY334" s="1420"/>
      <c r="JJZ334" s="1420"/>
      <c r="JKA334" s="1420"/>
      <c r="JKB334" s="1420"/>
      <c r="JKC334" s="1420"/>
      <c r="JKD334" s="1420"/>
      <c r="JKE334" s="1420"/>
      <c r="JKF334" s="1420"/>
      <c r="JKG334" s="1420"/>
      <c r="JKH334" s="1420"/>
      <c r="JKI334" s="1420"/>
      <c r="JKJ334" s="1420"/>
      <c r="JKK334" s="1420"/>
      <c r="JKL334" s="1420"/>
      <c r="JKM334" s="1420"/>
      <c r="JKN334" s="1420"/>
      <c r="JKO334" s="1420"/>
      <c r="JKP334" s="1420"/>
      <c r="JKQ334" s="1420"/>
      <c r="JKR334" s="1420"/>
      <c r="JKS334" s="1420"/>
      <c r="JKT334" s="1420"/>
      <c r="JKU334" s="1420"/>
      <c r="JKV334" s="1420"/>
      <c r="JKW334" s="1420"/>
      <c r="JKX334" s="1420"/>
      <c r="JKY334" s="1420"/>
      <c r="JKZ334" s="1420"/>
      <c r="JLA334" s="1420"/>
      <c r="JLB334" s="1420"/>
      <c r="JLC334" s="1420"/>
      <c r="JLD334" s="1420"/>
      <c r="JLE334" s="1420"/>
      <c r="JLF334" s="1420"/>
      <c r="JLG334" s="1420"/>
      <c r="JLH334" s="1420"/>
      <c r="JLI334" s="1420"/>
      <c r="JLJ334" s="1420"/>
      <c r="JLK334" s="1420"/>
      <c r="JLL334" s="1420"/>
      <c r="JLM334" s="1420"/>
      <c r="JLN334" s="1420"/>
      <c r="JLO334" s="1420"/>
      <c r="JLP334" s="1420"/>
      <c r="JLQ334" s="1420"/>
      <c r="JLR334" s="1420"/>
      <c r="JLS334" s="1420"/>
      <c r="JLT334" s="1420"/>
      <c r="JLU334" s="1420"/>
      <c r="JLV334" s="1420"/>
      <c r="JLW334" s="1420"/>
      <c r="JLX334" s="1420"/>
      <c r="JLY334" s="1420"/>
      <c r="JLZ334" s="1420"/>
      <c r="JMA334" s="1420"/>
      <c r="JMB334" s="1420"/>
      <c r="JMC334" s="1420"/>
      <c r="JMD334" s="1420"/>
      <c r="JME334" s="1420"/>
      <c r="JMF334" s="1420"/>
      <c r="JMG334" s="1420"/>
      <c r="JMH334" s="1420"/>
      <c r="JMI334" s="1420"/>
      <c r="JMJ334" s="1420"/>
      <c r="JMK334" s="1420"/>
      <c r="JML334" s="1420"/>
      <c r="JMM334" s="1420"/>
      <c r="JMN334" s="1420"/>
      <c r="JMO334" s="1420"/>
      <c r="JMP334" s="1420"/>
      <c r="JMQ334" s="1420"/>
      <c r="JMR334" s="1420"/>
      <c r="JMS334" s="1420"/>
      <c r="JMT334" s="1420"/>
      <c r="JMU334" s="1420"/>
      <c r="JMV334" s="1420"/>
      <c r="JMW334" s="1420"/>
      <c r="JMX334" s="1420"/>
      <c r="JMY334" s="1420"/>
      <c r="JMZ334" s="1420"/>
      <c r="JNA334" s="1420"/>
      <c r="JNB334" s="1420"/>
      <c r="JNC334" s="1420"/>
      <c r="JND334" s="1420"/>
      <c r="JNE334" s="1420"/>
      <c r="JNF334" s="1420"/>
      <c r="JNG334" s="1420"/>
      <c r="JNH334" s="1420"/>
      <c r="JNI334" s="1420"/>
      <c r="JNJ334" s="1420"/>
      <c r="JNK334" s="1420"/>
      <c r="JNL334" s="1420"/>
      <c r="JNM334" s="1420"/>
      <c r="JNN334" s="1420"/>
      <c r="JNO334" s="1420"/>
      <c r="JNP334" s="1420"/>
      <c r="JNQ334" s="1420"/>
      <c r="JNR334" s="1420"/>
      <c r="JNS334" s="1420"/>
      <c r="JNT334" s="1420"/>
      <c r="JNU334" s="1420"/>
      <c r="JNV334" s="1420"/>
      <c r="JNW334" s="1420"/>
      <c r="JNX334" s="1420"/>
      <c r="JNY334" s="1420"/>
      <c r="JNZ334" s="1420"/>
      <c r="JOA334" s="1420"/>
      <c r="JOB334" s="1420"/>
      <c r="JOC334" s="1420"/>
      <c r="JOD334" s="1420"/>
      <c r="JOE334" s="1420"/>
      <c r="JOF334" s="1420"/>
      <c r="JOG334" s="1420"/>
      <c r="JOH334" s="1420"/>
      <c r="JOI334" s="1420"/>
      <c r="JOJ334" s="1420"/>
      <c r="JOK334" s="1420"/>
      <c r="JOL334" s="1420"/>
      <c r="JOM334" s="1420"/>
      <c r="JON334" s="1420"/>
      <c r="JOO334" s="1420"/>
      <c r="JOP334" s="1420"/>
      <c r="JOQ334" s="1420"/>
      <c r="JOR334" s="1420"/>
      <c r="JOS334" s="1420"/>
      <c r="JOT334" s="1420"/>
      <c r="JOU334" s="1420"/>
      <c r="JOV334" s="1420"/>
      <c r="JOW334" s="1420"/>
      <c r="JOX334" s="1420"/>
      <c r="JOY334" s="1420"/>
      <c r="JOZ334" s="1420"/>
      <c r="JPA334" s="1420"/>
      <c r="JPB334" s="1420"/>
      <c r="JPC334" s="1420"/>
      <c r="JPD334" s="1420"/>
      <c r="JPE334" s="1420"/>
      <c r="JPF334" s="1420"/>
      <c r="JPG334" s="1420"/>
      <c r="JPH334" s="1420"/>
      <c r="JPI334" s="1420"/>
      <c r="JPJ334" s="1420"/>
      <c r="JPK334" s="1420"/>
      <c r="JPL334" s="1420"/>
      <c r="JPM334" s="1420"/>
      <c r="JPN334" s="1420"/>
      <c r="JPO334" s="1420"/>
      <c r="JPP334" s="1420"/>
      <c r="JPQ334" s="1420"/>
      <c r="JPR334" s="1420"/>
      <c r="JPS334" s="1420"/>
      <c r="JPT334" s="1420"/>
      <c r="JPU334" s="1420"/>
      <c r="JPV334" s="1420"/>
      <c r="JPW334" s="1420"/>
      <c r="JPX334" s="1420"/>
      <c r="JPY334" s="1420"/>
      <c r="JPZ334" s="1420"/>
      <c r="JQA334" s="1420"/>
      <c r="JQB334" s="1420"/>
      <c r="JQC334" s="1420"/>
      <c r="JQD334" s="1420"/>
      <c r="JQE334" s="1420"/>
      <c r="JQF334" s="1420"/>
      <c r="JQG334" s="1420"/>
      <c r="JQH334" s="1420"/>
      <c r="JQI334" s="1420"/>
      <c r="JQJ334" s="1420"/>
      <c r="JQK334" s="1420"/>
      <c r="JQL334" s="1420"/>
      <c r="JQM334" s="1420"/>
      <c r="JQN334" s="1420"/>
      <c r="JQO334" s="1420"/>
      <c r="JQP334" s="1420"/>
      <c r="JQQ334" s="1420"/>
      <c r="JQR334" s="1420"/>
      <c r="JQS334" s="1420"/>
      <c r="JQT334" s="1420"/>
      <c r="JQU334" s="1420"/>
      <c r="JQV334" s="1420"/>
      <c r="JQW334" s="1420"/>
      <c r="JQX334" s="1420"/>
      <c r="JQY334" s="1420"/>
      <c r="JQZ334" s="1420"/>
      <c r="JRA334" s="1420"/>
      <c r="JRB334" s="1420"/>
      <c r="JRC334" s="1420"/>
      <c r="JRD334" s="1420"/>
      <c r="JRE334" s="1420"/>
      <c r="JRF334" s="1420"/>
      <c r="JRG334" s="1420"/>
      <c r="JRH334" s="1420"/>
      <c r="JRI334" s="1420"/>
      <c r="JRJ334" s="1420"/>
      <c r="JRK334" s="1420"/>
      <c r="JRL334" s="1420"/>
      <c r="JRM334" s="1420"/>
      <c r="JRN334" s="1420"/>
      <c r="JRO334" s="1420"/>
      <c r="JRP334" s="1420"/>
      <c r="JRQ334" s="1420"/>
      <c r="JRR334" s="1420"/>
      <c r="JRS334" s="1420"/>
      <c r="JRT334" s="1420"/>
      <c r="JRU334" s="1420"/>
      <c r="JRV334" s="1420"/>
      <c r="JRW334" s="1420"/>
      <c r="JRX334" s="1420"/>
      <c r="JRY334" s="1420"/>
      <c r="JRZ334" s="1420"/>
      <c r="JSA334" s="1420"/>
      <c r="JSB334" s="1420"/>
      <c r="JSC334" s="1420"/>
      <c r="JSD334" s="1420"/>
      <c r="JSE334" s="1420"/>
      <c r="JSF334" s="1420"/>
      <c r="JSG334" s="1420"/>
      <c r="JSH334" s="1420"/>
      <c r="JSI334" s="1420"/>
      <c r="JSJ334" s="1420"/>
      <c r="JSK334" s="1420"/>
      <c r="JSL334" s="1420"/>
      <c r="JSM334" s="1420"/>
      <c r="JSN334" s="1420"/>
      <c r="JSO334" s="1420"/>
      <c r="JSP334" s="1420"/>
      <c r="JSQ334" s="1420"/>
      <c r="JSR334" s="1420"/>
      <c r="JSS334" s="1420"/>
      <c r="JST334" s="1420"/>
      <c r="JSU334" s="1420"/>
      <c r="JSV334" s="1420"/>
      <c r="JSW334" s="1420"/>
      <c r="JSX334" s="1420"/>
      <c r="JSY334" s="1420"/>
      <c r="JSZ334" s="1420"/>
      <c r="JTA334" s="1420"/>
      <c r="JTB334" s="1420"/>
      <c r="JTC334" s="1420"/>
      <c r="JTD334" s="1420"/>
      <c r="JTE334" s="1420"/>
      <c r="JTF334" s="1420"/>
      <c r="JTG334" s="1420"/>
      <c r="JTH334" s="1420"/>
      <c r="JTI334" s="1420"/>
      <c r="JTJ334" s="1420"/>
      <c r="JTK334" s="1420"/>
      <c r="JTL334" s="1420"/>
      <c r="JTM334" s="1420"/>
      <c r="JTN334" s="1420"/>
      <c r="JTO334" s="1420"/>
      <c r="JTP334" s="1420"/>
      <c r="JTQ334" s="1420"/>
      <c r="JTR334" s="1420"/>
      <c r="JTS334" s="1420"/>
      <c r="JTT334" s="1420"/>
      <c r="JTU334" s="1420"/>
      <c r="JTV334" s="1420"/>
      <c r="JTW334" s="1420"/>
      <c r="JTX334" s="1420"/>
      <c r="JTY334" s="1420"/>
      <c r="JTZ334" s="1420"/>
      <c r="JUA334" s="1420"/>
      <c r="JUB334" s="1420"/>
      <c r="JUC334" s="1420"/>
      <c r="JUD334" s="1420"/>
      <c r="JUE334" s="1420"/>
      <c r="JUF334" s="1420"/>
      <c r="JUG334" s="1420"/>
      <c r="JUH334" s="1420"/>
      <c r="JUI334" s="1420"/>
      <c r="JUJ334" s="1420"/>
      <c r="JUK334" s="1420"/>
      <c r="JUL334" s="1420"/>
      <c r="JUM334" s="1420"/>
      <c r="JUN334" s="1420"/>
      <c r="JUO334" s="1420"/>
      <c r="JUP334" s="1420"/>
      <c r="JUQ334" s="1420"/>
      <c r="JUR334" s="1420"/>
      <c r="JUS334" s="1420"/>
      <c r="JUT334" s="1420"/>
      <c r="JUU334" s="1420"/>
      <c r="JUV334" s="1420"/>
      <c r="JUW334" s="1420"/>
      <c r="JUX334" s="1420"/>
      <c r="JUY334" s="1420"/>
      <c r="JUZ334" s="1420"/>
      <c r="JVA334" s="1420"/>
      <c r="JVB334" s="1420"/>
      <c r="JVC334" s="1420"/>
      <c r="JVD334" s="1420"/>
      <c r="JVE334" s="1420"/>
      <c r="JVF334" s="1420"/>
      <c r="JVG334" s="1420"/>
      <c r="JVH334" s="1420"/>
      <c r="JVI334" s="1420"/>
      <c r="JVJ334" s="1420"/>
      <c r="JVK334" s="1420"/>
      <c r="JVL334" s="1420"/>
      <c r="JVM334" s="1420"/>
      <c r="JVN334" s="1420"/>
      <c r="JVO334" s="1420"/>
      <c r="JVP334" s="1420"/>
      <c r="JVQ334" s="1420"/>
      <c r="JVR334" s="1420"/>
      <c r="JVS334" s="1420"/>
      <c r="JVT334" s="1420"/>
      <c r="JVU334" s="1420"/>
      <c r="JVV334" s="1420"/>
      <c r="JVW334" s="1420"/>
      <c r="JVX334" s="1420"/>
      <c r="JVY334" s="1420"/>
      <c r="JVZ334" s="1420"/>
      <c r="JWA334" s="1420"/>
      <c r="JWB334" s="1420"/>
      <c r="JWC334" s="1420"/>
      <c r="JWD334" s="1420"/>
      <c r="JWE334" s="1420"/>
      <c r="JWF334" s="1420"/>
      <c r="JWG334" s="1420"/>
      <c r="JWH334" s="1420"/>
      <c r="JWI334" s="1420"/>
      <c r="JWJ334" s="1420"/>
      <c r="JWK334" s="1420"/>
      <c r="JWL334" s="1420"/>
      <c r="JWM334" s="1420"/>
      <c r="JWN334" s="1420"/>
      <c r="JWO334" s="1420"/>
      <c r="JWP334" s="1420"/>
      <c r="JWQ334" s="1420"/>
      <c r="JWR334" s="1420"/>
      <c r="JWS334" s="1420"/>
      <c r="JWT334" s="1420"/>
      <c r="JWU334" s="1420"/>
      <c r="JWV334" s="1420"/>
      <c r="JWW334" s="1420"/>
      <c r="JWX334" s="1420"/>
      <c r="JWY334" s="1420"/>
      <c r="JWZ334" s="1420"/>
      <c r="JXA334" s="1420"/>
      <c r="JXB334" s="1420"/>
      <c r="JXC334" s="1420"/>
      <c r="JXD334" s="1420"/>
      <c r="JXE334" s="1420"/>
      <c r="JXF334" s="1420"/>
      <c r="JXG334" s="1420"/>
      <c r="JXH334" s="1420"/>
      <c r="JXI334" s="1420"/>
      <c r="JXJ334" s="1420"/>
      <c r="JXK334" s="1420"/>
      <c r="JXL334" s="1420"/>
      <c r="JXM334" s="1420"/>
      <c r="JXN334" s="1420"/>
      <c r="JXO334" s="1420"/>
      <c r="JXP334" s="1420"/>
      <c r="JXQ334" s="1420"/>
      <c r="JXR334" s="1420"/>
      <c r="JXS334" s="1420"/>
      <c r="JXT334" s="1420"/>
      <c r="JXU334" s="1420"/>
      <c r="JXV334" s="1420"/>
      <c r="JXW334" s="1420"/>
      <c r="JXX334" s="1420"/>
      <c r="JXY334" s="1420"/>
      <c r="JXZ334" s="1420"/>
      <c r="JYA334" s="1420"/>
      <c r="JYB334" s="1420"/>
      <c r="JYC334" s="1420"/>
      <c r="JYD334" s="1420"/>
      <c r="JYE334" s="1420"/>
      <c r="JYF334" s="1420"/>
      <c r="JYG334" s="1420"/>
      <c r="JYH334" s="1420"/>
      <c r="JYI334" s="1420"/>
      <c r="JYJ334" s="1420"/>
      <c r="JYK334" s="1420"/>
      <c r="JYL334" s="1420"/>
      <c r="JYM334" s="1420"/>
      <c r="JYN334" s="1420"/>
      <c r="JYO334" s="1420"/>
      <c r="JYP334" s="1420"/>
      <c r="JYQ334" s="1420"/>
      <c r="JYR334" s="1420"/>
      <c r="JYS334" s="1420"/>
      <c r="JYT334" s="1420"/>
      <c r="JYU334" s="1420"/>
      <c r="JYV334" s="1420"/>
      <c r="JYW334" s="1420"/>
      <c r="JYX334" s="1420"/>
      <c r="JYY334" s="1420"/>
      <c r="JYZ334" s="1420"/>
      <c r="JZA334" s="1420"/>
      <c r="JZB334" s="1420"/>
      <c r="JZC334" s="1420"/>
      <c r="JZD334" s="1420"/>
      <c r="JZE334" s="1420"/>
      <c r="JZF334" s="1420"/>
      <c r="JZG334" s="1420"/>
      <c r="JZH334" s="1420"/>
      <c r="JZI334" s="1420"/>
      <c r="JZJ334" s="1420"/>
      <c r="JZK334" s="1420"/>
      <c r="JZL334" s="1420"/>
      <c r="JZM334" s="1420"/>
      <c r="JZN334" s="1420"/>
      <c r="JZO334" s="1420"/>
      <c r="JZP334" s="1420"/>
      <c r="JZQ334" s="1420"/>
      <c r="JZR334" s="1420"/>
      <c r="JZS334" s="1420"/>
      <c r="JZT334" s="1420"/>
      <c r="JZU334" s="1420"/>
      <c r="JZV334" s="1420"/>
      <c r="JZW334" s="1420"/>
      <c r="JZX334" s="1420"/>
      <c r="JZY334" s="1420"/>
      <c r="JZZ334" s="1420"/>
      <c r="KAA334" s="1420"/>
      <c r="KAB334" s="1420"/>
      <c r="KAC334" s="1420"/>
      <c r="KAD334" s="1420"/>
      <c r="KAE334" s="1420"/>
      <c r="KAF334" s="1420"/>
      <c r="KAG334" s="1420"/>
      <c r="KAH334" s="1420"/>
      <c r="KAI334" s="1420"/>
      <c r="KAJ334" s="1420"/>
      <c r="KAK334" s="1420"/>
      <c r="KAL334" s="1420"/>
      <c r="KAM334" s="1420"/>
      <c r="KAN334" s="1420"/>
      <c r="KAO334" s="1420"/>
      <c r="KAP334" s="1420"/>
      <c r="KAQ334" s="1420"/>
      <c r="KAR334" s="1420"/>
      <c r="KAS334" s="1420"/>
      <c r="KAT334" s="1420"/>
      <c r="KAU334" s="1420"/>
      <c r="KAV334" s="1420"/>
      <c r="KAW334" s="1420"/>
      <c r="KAX334" s="1420"/>
      <c r="KAY334" s="1420"/>
      <c r="KAZ334" s="1420"/>
      <c r="KBA334" s="1420"/>
      <c r="KBB334" s="1420"/>
      <c r="KBC334" s="1420"/>
      <c r="KBD334" s="1420"/>
      <c r="KBE334" s="1420"/>
      <c r="KBF334" s="1420"/>
      <c r="KBG334" s="1420"/>
      <c r="KBH334" s="1420"/>
      <c r="KBI334" s="1420"/>
      <c r="KBJ334" s="1420"/>
      <c r="KBK334" s="1420"/>
      <c r="KBL334" s="1420"/>
      <c r="KBM334" s="1420"/>
      <c r="KBN334" s="1420"/>
      <c r="KBO334" s="1420"/>
      <c r="KBP334" s="1420"/>
      <c r="KBQ334" s="1420"/>
      <c r="KBR334" s="1420"/>
      <c r="KBS334" s="1420"/>
      <c r="KBT334" s="1420"/>
      <c r="KBU334" s="1420"/>
      <c r="KBV334" s="1420"/>
      <c r="KBW334" s="1420"/>
      <c r="KBX334" s="1420"/>
      <c r="KBY334" s="1420"/>
      <c r="KBZ334" s="1420"/>
      <c r="KCA334" s="1420"/>
      <c r="KCB334" s="1420"/>
      <c r="KCC334" s="1420"/>
      <c r="KCD334" s="1420"/>
      <c r="KCE334" s="1420"/>
      <c r="KCF334" s="1420"/>
      <c r="KCG334" s="1420"/>
      <c r="KCH334" s="1420"/>
      <c r="KCI334" s="1420"/>
      <c r="KCJ334" s="1420"/>
      <c r="KCK334" s="1420"/>
      <c r="KCL334" s="1420"/>
      <c r="KCM334" s="1420"/>
      <c r="KCN334" s="1420"/>
      <c r="KCO334" s="1420"/>
      <c r="KCP334" s="1420"/>
      <c r="KCQ334" s="1420"/>
      <c r="KCR334" s="1420"/>
      <c r="KCS334" s="1420"/>
      <c r="KCT334" s="1420"/>
      <c r="KCU334" s="1420"/>
      <c r="KCV334" s="1420"/>
      <c r="KCW334" s="1420"/>
      <c r="KCX334" s="1420"/>
      <c r="KCY334" s="1420"/>
      <c r="KCZ334" s="1420"/>
      <c r="KDA334" s="1420"/>
      <c r="KDB334" s="1420"/>
      <c r="KDC334" s="1420"/>
      <c r="KDD334" s="1420"/>
      <c r="KDE334" s="1420"/>
      <c r="KDF334" s="1420"/>
      <c r="KDG334" s="1420"/>
      <c r="KDH334" s="1420"/>
      <c r="KDI334" s="1420"/>
      <c r="KDJ334" s="1420"/>
      <c r="KDK334" s="1420"/>
      <c r="KDL334" s="1420"/>
      <c r="KDM334" s="1420"/>
      <c r="KDN334" s="1420"/>
      <c r="KDO334" s="1420"/>
      <c r="KDP334" s="1420"/>
      <c r="KDQ334" s="1420"/>
      <c r="KDR334" s="1420"/>
      <c r="KDS334" s="1420"/>
      <c r="KDT334" s="1420"/>
      <c r="KDU334" s="1420"/>
      <c r="KDV334" s="1420"/>
      <c r="KDW334" s="1420"/>
      <c r="KDX334" s="1420"/>
      <c r="KDY334" s="1420"/>
      <c r="KDZ334" s="1420"/>
      <c r="KEA334" s="1420"/>
      <c r="KEB334" s="1420"/>
      <c r="KEC334" s="1420"/>
      <c r="KED334" s="1420"/>
      <c r="KEE334" s="1420"/>
      <c r="KEF334" s="1420"/>
      <c r="KEG334" s="1420"/>
      <c r="KEH334" s="1420"/>
      <c r="KEI334" s="1420"/>
      <c r="KEJ334" s="1420"/>
      <c r="KEK334" s="1420"/>
      <c r="KEL334" s="1420"/>
      <c r="KEM334" s="1420"/>
      <c r="KEN334" s="1420"/>
      <c r="KEO334" s="1420"/>
      <c r="KEP334" s="1420"/>
      <c r="KEQ334" s="1420"/>
      <c r="KER334" s="1420"/>
      <c r="KES334" s="1420"/>
      <c r="KET334" s="1420"/>
      <c r="KEU334" s="1420"/>
      <c r="KEV334" s="1420"/>
      <c r="KEW334" s="1420"/>
      <c r="KEX334" s="1420"/>
      <c r="KEY334" s="1420"/>
      <c r="KEZ334" s="1420"/>
      <c r="KFA334" s="1420"/>
      <c r="KFB334" s="1420"/>
      <c r="KFC334" s="1420"/>
      <c r="KFD334" s="1420"/>
      <c r="KFE334" s="1420"/>
      <c r="KFF334" s="1420"/>
      <c r="KFG334" s="1420"/>
      <c r="KFH334" s="1420"/>
      <c r="KFI334" s="1420"/>
      <c r="KFJ334" s="1420"/>
      <c r="KFK334" s="1420"/>
      <c r="KFL334" s="1420"/>
      <c r="KFM334" s="1420"/>
      <c r="KFN334" s="1420"/>
      <c r="KFO334" s="1420"/>
      <c r="KFP334" s="1420"/>
      <c r="KFQ334" s="1420"/>
      <c r="KFR334" s="1420"/>
      <c r="KFS334" s="1420"/>
      <c r="KFT334" s="1420"/>
      <c r="KFU334" s="1420"/>
      <c r="KFV334" s="1420"/>
      <c r="KFW334" s="1420"/>
      <c r="KFX334" s="1420"/>
      <c r="KFY334" s="1420"/>
      <c r="KFZ334" s="1420"/>
      <c r="KGA334" s="1420"/>
      <c r="KGB334" s="1420"/>
      <c r="KGC334" s="1420"/>
      <c r="KGD334" s="1420"/>
      <c r="KGE334" s="1420"/>
      <c r="KGF334" s="1420"/>
      <c r="KGG334" s="1420"/>
      <c r="KGH334" s="1420"/>
      <c r="KGI334" s="1420"/>
      <c r="KGJ334" s="1420"/>
      <c r="KGK334" s="1420"/>
      <c r="KGL334" s="1420"/>
      <c r="KGM334" s="1420"/>
      <c r="KGN334" s="1420"/>
      <c r="KGO334" s="1420"/>
      <c r="KGP334" s="1420"/>
      <c r="KGQ334" s="1420"/>
      <c r="KGR334" s="1420"/>
      <c r="KGS334" s="1420"/>
      <c r="KGT334" s="1420"/>
      <c r="KGU334" s="1420"/>
      <c r="KGV334" s="1420"/>
      <c r="KGW334" s="1420"/>
      <c r="KGX334" s="1420"/>
      <c r="KGY334" s="1420"/>
      <c r="KGZ334" s="1420"/>
      <c r="KHA334" s="1420"/>
      <c r="KHB334" s="1420"/>
      <c r="KHC334" s="1420"/>
      <c r="KHD334" s="1420"/>
      <c r="KHE334" s="1420"/>
      <c r="KHF334" s="1420"/>
      <c r="KHG334" s="1420"/>
      <c r="KHH334" s="1420"/>
      <c r="KHI334" s="1420"/>
      <c r="KHJ334" s="1420"/>
      <c r="KHK334" s="1420"/>
      <c r="KHL334" s="1420"/>
      <c r="KHM334" s="1420"/>
      <c r="KHN334" s="1420"/>
      <c r="KHO334" s="1420"/>
      <c r="KHP334" s="1420"/>
      <c r="KHQ334" s="1420"/>
      <c r="KHR334" s="1420"/>
      <c r="KHS334" s="1420"/>
      <c r="KHT334" s="1420"/>
      <c r="KHU334" s="1420"/>
      <c r="KHV334" s="1420"/>
      <c r="KHW334" s="1420"/>
      <c r="KHX334" s="1420"/>
      <c r="KHY334" s="1420"/>
      <c r="KHZ334" s="1420"/>
      <c r="KIA334" s="1420"/>
      <c r="KIB334" s="1420"/>
      <c r="KIC334" s="1420"/>
      <c r="KID334" s="1420"/>
      <c r="KIE334" s="1420"/>
      <c r="KIF334" s="1420"/>
      <c r="KIG334" s="1420"/>
      <c r="KIH334" s="1420"/>
      <c r="KII334" s="1420"/>
      <c r="KIJ334" s="1420"/>
      <c r="KIK334" s="1420"/>
      <c r="KIL334" s="1420"/>
      <c r="KIM334" s="1420"/>
      <c r="KIN334" s="1420"/>
      <c r="KIO334" s="1420"/>
      <c r="KIP334" s="1420"/>
      <c r="KIQ334" s="1420"/>
      <c r="KIR334" s="1420"/>
      <c r="KIS334" s="1420"/>
      <c r="KIT334" s="1420"/>
      <c r="KIU334" s="1420"/>
      <c r="KIV334" s="1420"/>
      <c r="KIW334" s="1420"/>
      <c r="KIX334" s="1420"/>
      <c r="KIY334" s="1420"/>
      <c r="KIZ334" s="1420"/>
      <c r="KJA334" s="1420"/>
      <c r="KJB334" s="1420"/>
      <c r="KJC334" s="1420"/>
      <c r="KJD334" s="1420"/>
      <c r="KJE334" s="1420"/>
      <c r="KJF334" s="1420"/>
      <c r="KJG334" s="1420"/>
      <c r="KJH334" s="1420"/>
      <c r="KJI334" s="1420"/>
      <c r="KJJ334" s="1420"/>
      <c r="KJK334" s="1420"/>
      <c r="KJL334" s="1420"/>
      <c r="KJM334" s="1420"/>
      <c r="KJN334" s="1420"/>
      <c r="KJO334" s="1420"/>
      <c r="KJP334" s="1420"/>
      <c r="KJQ334" s="1420"/>
      <c r="KJR334" s="1420"/>
      <c r="KJS334" s="1420"/>
      <c r="KJT334" s="1420"/>
      <c r="KJU334" s="1420"/>
      <c r="KJV334" s="1420"/>
      <c r="KJW334" s="1420"/>
      <c r="KJX334" s="1420"/>
      <c r="KJY334" s="1420"/>
      <c r="KJZ334" s="1420"/>
      <c r="KKA334" s="1420"/>
      <c r="KKB334" s="1420"/>
      <c r="KKC334" s="1420"/>
      <c r="KKD334" s="1420"/>
      <c r="KKE334" s="1420"/>
      <c r="KKF334" s="1420"/>
      <c r="KKG334" s="1420"/>
      <c r="KKH334" s="1420"/>
      <c r="KKI334" s="1420"/>
      <c r="KKJ334" s="1420"/>
      <c r="KKK334" s="1420"/>
      <c r="KKL334" s="1420"/>
      <c r="KKM334" s="1420"/>
      <c r="KKN334" s="1420"/>
      <c r="KKO334" s="1420"/>
      <c r="KKP334" s="1420"/>
      <c r="KKQ334" s="1420"/>
      <c r="KKR334" s="1420"/>
      <c r="KKS334" s="1420"/>
      <c r="KKT334" s="1420"/>
      <c r="KKU334" s="1420"/>
      <c r="KKV334" s="1420"/>
      <c r="KKW334" s="1420"/>
      <c r="KKX334" s="1420"/>
      <c r="KKY334" s="1420"/>
      <c r="KKZ334" s="1420"/>
      <c r="KLA334" s="1420"/>
      <c r="KLB334" s="1420"/>
      <c r="KLC334" s="1420"/>
      <c r="KLD334" s="1420"/>
      <c r="KLE334" s="1420"/>
      <c r="KLF334" s="1420"/>
      <c r="KLG334" s="1420"/>
      <c r="KLH334" s="1420"/>
      <c r="KLI334" s="1420"/>
      <c r="KLJ334" s="1420"/>
      <c r="KLK334" s="1420"/>
      <c r="KLL334" s="1420"/>
      <c r="KLM334" s="1420"/>
      <c r="KLN334" s="1420"/>
      <c r="KLO334" s="1420"/>
      <c r="KLP334" s="1420"/>
      <c r="KLQ334" s="1420"/>
      <c r="KLR334" s="1420"/>
      <c r="KLS334" s="1420"/>
      <c r="KLT334" s="1420"/>
      <c r="KLU334" s="1420"/>
      <c r="KLV334" s="1420"/>
      <c r="KLW334" s="1420"/>
      <c r="KLX334" s="1420"/>
      <c r="KLY334" s="1420"/>
      <c r="KLZ334" s="1420"/>
      <c r="KMA334" s="1420"/>
      <c r="KMB334" s="1420"/>
      <c r="KMC334" s="1420"/>
      <c r="KMD334" s="1420"/>
      <c r="KME334" s="1420"/>
      <c r="KMF334" s="1420"/>
      <c r="KMG334" s="1420"/>
      <c r="KMH334" s="1420"/>
      <c r="KMI334" s="1420"/>
      <c r="KMJ334" s="1420"/>
      <c r="KMK334" s="1420"/>
      <c r="KML334" s="1420"/>
      <c r="KMM334" s="1420"/>
      <c r="KMN334" s="1420"/>
      <c r="KMO334" s="1420"/>
      <c r="KMP334" s="1420"/>
      <c r="KMQ334" s="1420"/>
      <c r="KMR334" s="1420"/>
      <c r="KMS334" s="1420"/>
      <c r="KMT334" s="1420"/>
      <c r="KMU334" s="1420"/>
      <c r="KMV334" s="1420"/>
      <c r="KMW334" s="1420"/>
      <c r="KMX334" s="1420"/>
      <c r="KMY334" s="1420"/>
      <c r="KMZ334" s="1420"/>
      <c r="KNA334" s="1420"/>
      <c r="KNB334" s="1420"/>
      <c r="KNC334" s="1420"/>
      <c r="KND334" s="1420"/>
      <c r="KNE334" s="1420"/>
      <c r="KNF334" s="1420"/>
      <c r="KNG334" s="1420"/>
      <c r="KNH334" s="1420"/>
      <c r="KNI334" s="1420"/>
      <c r="KNJ334" s="1420"/>
      <c r="KNK334" s="1420"/>
      <c r="KNL334" s="1420"/>
      <c r="KNM334" s="1420"/>
      <c r="KNN334" s="1420"/>
      <c r="KNO334" s="1420"/>
      <c r="KNP334" s="1420"/>
      <c r="KNQ334" s="1420"/>
      <c r="KNR334" s="1420"/>
      <c r="KNS334" s="1420"/>
      <c r="KNT334" s="1420"/>
      <c r="KNU334" s="1420"/>
      <c r="KNV334" s="1420"/>
      <c r="KNW334" s="1420"/>
      <c r="KNX334" s="1420"/>
      <c r="KNY334" s="1420"/>
      <c r="KNZ334" s="1420"/>
      <c r="KOA334" s="1420"/>
      <c r="KOB334" s="1420"/>
      <c r="KOC334" s="1420"/>
      <c r="KOD334" s="1420"/>
      <c r="KOE334" s="1420"/>
      <c r="KOF334" s="1420"/>
      <c r="KOG334" s="1420"/>
      <c r="KOH334" s="1420"/>
      <c r="KOI334" s="1420"/>
      <c r="KOJ334" s="1420"/>
      <c r="KOK334" s="1420"/>
      <c r="KOL334" s="1420"/>
      <c r="KOM334" s="1420"/>
      <c r="KON334" s="1420"/>
      <c r="KOO334" s="1420"/>
      <c r="KOP334" s="1420"/>
      <c r="KOQ334" s="1420"/>
      <c r="KOR334" s="1420"/>
      <c r="KOS334" s="1420"/>
      <c r="KOT334" s="1420"/>
      <c r="KOU334" s="1420"/>
      <c r="KOV334" s="1420"/>
      <c r="KOW334" s="1420"/>
      <c r="KOX334" s="1420"/>
      <c r="KOY334" s="1420"/>
      <c r="KOZ334" s="1420"/>
      <c r="KPA334" s="1420"/>
      <c r="KPB334" s="1420"/>
      <c r="KPC334" s="1420"/>
      <c r="KPD334" s="1420"/>
      <c r="KPE334" s="1420"/>
      <c r="KPF334" s="1420"/>
      <c r="KPG334" s="1420"/>
      <c r="KPH334" s="1420"/>
      <c r="KPI334" s="1420"/>
      <c r="KPJ334" s="1420"/>
      <c r="KPK334" s="1420"/>
      <c r="KPL334" s="1420"/>
      <c r="KPM334" s="1420"/>
      <c r="KPN334" s="1420"/>
      <c r="KPO334" s="1420"/>
      <c r="KPP334" s="1420"/>
      <c r="KPQ334" s="1420"/>
      <c r="KPR334" s="1420"/>
      <c r="KPS334" s="1420"/>
      <c r="KPT334" s="1420"/>
      <c r="KPU334" s="1420"/>
      <c r="KPV334" s="1420"/>
      <c r="KPW334" s="1420"/>
      <c r="KPX334" s="1420"/>
      <c r="KPY334" s="1420"/>
      <c r="KPZ334" s="1420"/>
      <c r="KQA334" s="1420"/>
      <c r="KQB334" s="1420"/>
      <c r="KQC334" s="1420"/>
      <c r="KQD334" s="1420"/>
      <c r="KQE334" s="1420"/>
      <c r="KQF334" s="1420"/>
      <c r="KQG334" s="1420"/>
      <c r="KQH334" s="1420"/>
      <c r="KQI334" s="1420"/>
      <c r="KQJ334" s="1420"/>
      <c r="KQK334" s="1420"/>
      <c r="KQL334" s="1420"/>
      <c r="KQM334" s="1420"/>
      <c r="KQN334" s="1420"/>
      <c r="KQO334" s="1420"/>
      <c r="KQP334" s="1420"/>
      <c r="KQQ334" s="1420"/>
      <c r="KQR334" s="1420"/>
      <c r="KQS334" s="1420"/>
      <c r="KQT334" s="1420"/>
      <c r="KQU334" s="1420"/>
      <c r="KQV334" s="1420"/>
      <c r="KQW334" s="1420"/>
      <c r="KQX334" s="1420"/>
      <c r="KQY334" s="1420"/>
      <c r="KQZ334" s="1420"/>
      <c r="KRA334" s="1420"/>
      <c r="KRB334" s="1420"/>
      <c r="KRC334" s="1420"/>
      <c r="KRD334" s="1420"/>
      <c r="KRE334" s="1420"/>
      <c r="KRF334" s="1420"/>
      <c r="KRG334" s="1420"/>
      <c r="KRH334" s="1420"/>
      <c r="KRI334" s="1420"/>
      <c r="KRJ334" s="1420"/>
      <c r="KRK334" s="1420"/>
      <c r="KRL334" s="1420"/>
      <c r="KRM334" s="1420"/>
      <c r="KRN334" s="1420"/>
      <c r="KRO334" s="1420"/>
      <c r="KRP334" s="1420"/>
      <c r="KRQ334" s="1420"/>
      <c r="KRR334" s="1420"/>
      <c r="KRS334" s="1420"/>
      <c r="KRT334" s="1420"/>
      <c r="KRU334" s="1420"/>
      <c r="KRV334" s="1420"/>
      <c r="KRW334" s="1420"/>
      <c r="KRX334" s="1420"/>
      <c r="KRY334" s="1420"/>
      <c r="KRZ334" s="1420"/>
      <c r="KSA334" s="1420"/>
      <c r="KSB334" s="1420"/>
      <c r="KSC334" s="1420"/>
      <c r="KSD334" s="1420"/>
      <c r="KSE334" s="1420"/>
      <c r="KSF334" s="1420"/>
      <c r="KSG334" s="1420"/>
      <c r="KSH334" s="1420"/>
      <c r="KSI334" s="1420"/>
      <c r="KSJ334" s="1420"/>
      <c r="KSK334" s="1420"/>
      <c r="KSL334" s="1420"/>
      <c r="KSM334" s="1420"/>
      <c r="KSN334" s="1420"/>
      <c r="KSO334" s="1420"/>
      <c r="KSP334" s="1420"/>
      <c r="KSQ334" s="1420"/>
      <c r="KSR334" s="1420"/>
      <c r="KSS334" s="1420"/>
      <c r="KST334" s="1420"/>
      <c r="KSU334" s="1420"/>
      <c r="KSV334" s="1420"/>
      <c r="KSW334" s="1420"/>
      <c r="KSX334" s="1420"/>
      <c r="KSY334" s="1420"/>
      <c r="KSZ334" s="1420"/>
      <c r="KTA334" s="1420"/>
      <c r="KTB334" s="1420"/>
      <c r="KTC334" s="1420"/>
      <c r="KTD334" s="1420"/>
      <c r="KTE334" s="1420"/>
      <c r="KTF334" s="1420"/>
      <c r="KTG334" s="1420"/>
      <c r="KTH334" s="1420"/>
      <c r="KTI334" s="1420"/>
      <c r="KTJ334" s="1420"/>
      <c r="KTK334" s="1420"/>
      <c r="KTL334" s="1420"/>
      <c r="KTM334" s="1420"/>
      <c r="KTN334" s="1420"/>
      <c r="KTO334" s="1420"/>
      <c r="KTP334" s="1420"/>
      <c r="KTQ334" s="1420"/>
      <c r="KTR334" s="1420"/>
      <c r="KTS334" s="1420"/>
      <c r="KTT334" s="1420"/>
      <c r="KTU334" s="1420"/>
      <c r="KTV334" s="1420"/>
      <c r="KTW334" s="1420"/>
      <c r="KTX334" s="1420"/>
      <c r="KTY334" s="1420"/>
      <c r="KTZ334" s="1420"/>
      <c r="KUA334" s="1420"/>
      <c r="KUB334" s="1420"/>
      <c r="KUC334" s="1420"/>
      <c r="KUD334" s="1420"/>
      <c r="KUE334" s="1420"/>
      <c r="KUF334" s="1420"/>
      <c r="KUG334" s="1420"/>
      <c r="KUH334" s="1420"/>
      <c r="KUI334" s="1420"/>
      <c r="KUJ334" s="1420"/>
      <c r="KUK334" s="1420"/>
      <c r="KUL334" s="1420"/>
      <c r="KUM334" s="1420"/>
      <c r="KUN334" s="1420"/>
      <c r="KUO334" s="1420"/>
      <c r="KUP334" s="1420"/>
      <c r="KUQ334" s="1420"/>
      <c r="KUR334" s="1420"/>
      <c r="KUS334" s="1420"/>
      <c r="KUT334" s="1420"/>
      <c r="KUU334" s="1420"/>
      <c r="KUV334" s="1420"/>
      <c r="KUW334" s="1420"/>
      <c r="KUX334" s="1420"/>
      <c r="KUY334" s="1420"/>
      <c r="KUZ334" s="1420"/>
      <c r="KVA334" s="1420"/>
      <c r="KVB334" s="1420"/>
      <c r="KVC334" s="1420"/>
      <c r="KVD334" s="1420"/>
      <c r="KVE334" s="1420"/>
      <c r="KVF334" s="1420"/>
      <c r="KVG334" s="1420"/>
      <c r="KVH334" s="1420"/>
      <c r="KVI334" s="1420"/>
      <c r="KVJ334" s="1420"/>
      <c r="KVK334" s="1420"/>
      <c r="KVL334" s="1420"/>
      <c r="KVM334" s="1420"/>
      <c r="KVN334" s="1420"/>
      <c r="KVO334" s="1420"/>
      <c r="KVP334" s="1420"/>
      <c r="KVQ334" s="1420"/>
      <c r="KVR334" s="1420"/>
      <c r="KVS334" s="1420"/>
      <c r="KVT334" s="1420"/>
      <c r="KVU334" s="1420"/>
      <c r="KVV334" s="1420"/>
      <c r="KVW334" s="1420"/>
      <c r="KVX334" s="1420"/>
      <c r="KVY334" s="1420"/>
      <c r="KVZ334" s="1420"/>
      <c r="KWA334" s="1420"/>
      <c r="KWB334" s="1420"/>
      <c r="KWC334" s="1420"/>
      <c r="KWD334" s="1420"/>
      <c r="KWE334" s="1420"/>
      <c r="KWF334" s="1420"/>
      <c r="KWG334" s="1420"/>
      <c r="KWH334" s="1420"/>
      <c r="KWI334" s="1420"/>
      <c r="KWJ334" s="1420"/>
      <c r="KWK334" s="1420"/>
      <c r="KWL334" s="1420"/>
      <c r="KWM334" s="1420"/>
      <c r="KWN334" s="1420"/>
      <c r="KWO334" s="1420"/>
      <c r="KWP334" s="1420"/>
      <c r="KWQ334" s="1420"/>
      <c r="KWR334" s="1420"/>
      <c r="KWS334" s="1420"/>
      <c r="KWT334" s="1420"/>
      <c r="KWU334" s="1420"/>
      <c r="KWV334" s="1420"/>
      <c r="KWW334" s="1420"/>
      <c r="KWX334" s="1420"/>
      <c r="KWY334" s="1420"/>
      <c r="KWZ334" s="1420"/>
      <c r="KXA334" s="1420"/>
      <c r="KXB334" s="1420"/>
      <c r="KXC334" s="1420"/>
      <c r="KXD334" s="1420"/>
      <c r="KXE334" s="1420"/>
      <c r="KXF334" s="1420"/>
      <c r="KXG334" s="1420"/>
      <c r="KXH334" s="1420"/>
      <c r="KXI334" s="1420"/>
      <c r="KXJ334" s="1420"/>
      <c r="KXK334" s="1420"/>
      <c r="KXL334" s="1420"/>
      <c r="KXM334" s="1420"/>
      <c r="KXN334" s="1420"/>
      <c r="KXO334" s="1420"/>
      <c r="KXP334" s="1420"/>
      <c r="KXQ334" s="1420"/>
      <c r="KXR334" s="1420"/>
      <c r="KXS334" s="1420"/>
      <c r="KXT334" s="1420"/>
      <c r="KXU334" s="1420"/>
      <c r="KXV334" s="1420"/>
      <c r="KXW334" s="1420"/>
      <c r="KXX334" s="1420"/>
      <c r="KXY334" s="1420"/>
      <c r="KXZ334" s="1420"/>
      <c r="KYA334" s="1420"/>
      <c r="KYB334" s="1420"/>
      <c r="KYC334" s="1420"/>
      <c r="KYD334" s="1420"/>
      <c r="KYE334" s="1420"/>
      <c r="KYF334" s="1420"/>
      <c r="KYG334" s="1420"/>
      <c r="KYH334" s="1420"/>
      <c r="KYI334" s="1420"/>
      <c r="KYJ334" s="1420"/>
      <c r="KYK334" s="1420"/>
      <c r="KYL334" s="1420"/>
      <c r="KYM334" s="1420"/>
      <c r="KYN334" s="1420"/>
      <c r="KYO334" s="1420"/>
      <c r="KYP334" s="1420"/>
      <c r="KYQ334" s="1420"/>
      <c r="KYR334" s="1420"/>
      <c r="KYS334" s="1420"/>
      <c r="KYT334" s="1420"/>
      <c r="KYU334" s="1420"/>
      <c r="KYV334" s="1420"/>
      <c r="KYW334" s="1420"/>
      <c r="KYX334" s="1420"/>
      <c r="KYY334" s="1420"/>
      <c r="KYZ334" s="1420"/>
      <c r="KZA334" s="1420"/>
      <c r="KZB334" s="1420"/>
      <c r="KZC334" s="1420"/>
      <c r="KZD334" s="1420"/>
      <c r="KZE334" s="1420"/>
      <c r="KZF334" s="1420"/>
      <c r="KZG334" s="1420"/>
      <c r="KZH334" s="1420"/>
      <c r="KZI334" s="1420"/>
      <c r="KZJ334" s="1420"/>
      <c r="KZK334" s="1420"/>
      <c r="KZL334" s="1420"/>
      <c r="KZM334" s="1420"/>
      <c r="KZN334" s="1420"/>
      <c r="KZO334" s="1420"/>
      <c r="KZP334" s="1420"/>
      <c r="KZQ334" s="1420"/>
      <c r="KZR334" s="1420"/>
      <c r="KZS334" s="1420"/>
      <c r="KZT334" s="1420"/>
      <c r="KZU334" s="1420"/>
      <c r="KZV334" s="1420"/>
      <c r="KZW334" s="1420"/>
      <c r="KZX334" s="1420"/>
      <c r="KZY334" s="1420"/>
      <c r="KZZ334" s="1420"/>
      <c r="LAA334" s="1420"/>
      <c r="LAB334" s="1420"/>
      <c r="LAC334" s="1420"/>
      <c r="LAD334" s="1420"/>
      <c r="LAE334" s="1420"/>
      <c r="LAF334" s="1420"/>
      <c r="LAG334" s="1420"/>
      <c r="LAH334" s="1420"/>
      <c r="LAI334" s="1420"/>
      <c r="LAJ334" s="1420"/>
      <c r="LAK334" s="1420"/>
      <c r="LAL334" s="1420"/>
      <c r="LAM334" s="1420"/>
      <c r="LAN334" s="1420"/>
      <c r="LAO334" s="1420"/>
      <c r="LAP334" s="1420"/>
      <c r="LAQ334" s="1420"/>
      <c r="LAR334" s="1420"/>
      <c r="LAS334" s="1420"/>
      <c r="LAT334" s="1420"/>
      <c r="LAU334" s="1420"/>
      <c r="LAV334" s="1420"/>
      <c r="LAW334" s="1420"/>
      <c r="LAX334" s="1420"/>
      <c r="LAY334" s="1420"/>
      <c r="LAZ334" s="1420"/>
      <c r="LBA334" s="1420"/>
      <c r="LBB334" s="1420"/>
      <c r="LBC334" s="1420"/>
      <c r="LBD334" s="1420"/>
      <c r="LBE334" s="1420"/>
      <c r="LBF334" s="1420"/>
      <c r="LBG334" s="1420"/>
      <c r="LBH334" s="1420"/>
      <c r="LBI334" s="1420"/>
      <c r="LBJ334" s="1420"/>
      <c r="LBK334" s="1420"/>
      <c r="LBL334" s="1420"/>
      <c r="LBM334" s="1420"/>
      <c r="LBN334" s="1420"/>
      <c r="LBO334" s="1420"/>
      <c r="LBP334" s="1420"/>
      <c r="LBQ334" s="1420"/>
      <c r="LBR334" s="1420"/>
      <c r="LBS334" s="1420"/>
      <c r="LBT334" s="1420"/>
      <c r="LBU334" s="1420"/>
      <c r="LBV334" s="1420"/>
      <c r="LBW334" s="1420"/>
      <c r="LBX334" s="1420"/>
      <c r="LBY334" s="1420"/>
      <c r="LBZ334" s="1420"/>
      <c r="LCA334" s="1420"/>
      <c r="LCB334" s="1420"/>
      <c r="LCC334" s="1420"/>
      <c r="LCD334" s="1420"/>
      <c r="LCE334" s="1420"/>
      <c r="LCF334" s="1420"/>
      <c r="LCG334" s="1420"/>
      <c r="LCH334" s="1420"/>
      <c r="LCI334" s="1420"/>
      <c r="LCJ334" s="1420"/>
      <c r="LCK334" s="1420"/>
      <c r="LCL334" s="1420"/>
      <c r="LCM334" s="1420"/>
      <c r="LCN334" s="1420"/>
      <c r="LCO334" s="1420"/>
      <c r="LCP334" s="1420"/>
      <c r="LCQ334" s="1420"/>
      <c r="LCR334" s="1420"/>
      <c r="LCS334" s="1420"/>
      <c r="LCT334" s="1420"/>
      <c r="LCU334" s="1420"/>
      <c r="LCV334" s="1420"/>
      <c r="LCW334" s="1420"/>
      <c r="LCX334" s="1420"/>
      <c r="LCY334" s="1420"/>
      <c r="LCZ334" s="1420"/>
      <c r="LDA334" s="1420"/>
      <c r="LDB334" s="1420"/>
      <c r="LDC334" s="1420"/>
      <c r="LDD334" s="1420"/>
      <c r="LDE334" s="1420"/>
      <c r="LDF334" s="1420"/>
      <c r="LDG334" s="1420"/>
      <c r="LDH334" s="1420"/>
      <c r="LDI334" s="1420"/>
      <c r="LDJ334" s="1420"/>
      <c r="LDK334" s="1420"/>
      <c r="LDL334" s="1420"/>
      <c r="LDM334" s="1420"/>
      <c r="LDN334" s="1420"/>
      <c r="LDO334" s="1420"/>
      <c r="LDP334" s="1420"/>
      <c r="LDQ334" s="1420"/>
      <c r="LDR334" s="1420"/>
      <c r="LDS334" s="1420"/>
      <c r="LDT334" s="1420"/>
      <c r="LDU334" s="1420"/>
      <c r="LDV334" s="1420"/>
      <c r="LDW334" s="1420"/>
      <c r="LDX334" s="1420"/>
      <c r="LDY334" s="1420"/>
      <c r="LDZ334" s="1420"/>
      <c r="LEA334" s="1420"/>
      <c r="LEB334" s="1420"/>
      <c r="LEC334" s="1420"/>
      <c r="LED334" s="1420"/>
      <c r="LEE334" s="1420"/>
      <c r="LEF334" s="1420"/>
      <c r="LEG334" s="1420"/>
      <c r="LEH334" s="1420"/>
      <c r="LEI334" s="1420"/>
      <c r="LEJ334" s="1420"/>
      <c r="LEK334" s="1420"/>
      <c r="LEL334" s="1420"/>
      <c r="LEM334" s="1420"/>
      <c r="LEN334" s="1420"/>
      <c r="LEO334" s="1420"/>
      <c r="LEP334" s="1420"/>
      <c r="LEQ334" s="1420"/>
      <c r="LER334" s="1420"/>
      <c r="LES334" s="1420"/>
      <c r="LET334" s="1420"/>
      <c r="LEU334" s="1420"/>
      <c r="LEV334" s="1420"/>
      <c r="LEW334" s="1420"/>
      <c r="LEX334" s="1420"/>
      <c r="LEY334" s="1420"/>
      <c r="LEZ334" s="1420"/>
      <c r="LFA334" s="1420"/>
      <c r="LFB334" s="1420"/>
      <c r="LFC334" s="1420"/>
      <c r="LFD334" s="1420"/>
      <c r="LFE334" s="1420"/>
      <c r="LFF334" s="1420"/>
      <c r="LFG334" s="1420"/>
      <c r="LFH334" s="1420"/>
      <c r="LFI334" s="1420"/>
      <c r="LFJ334" s="1420"/>
      <c r="LFK334" s="1420"/>
      <c r="LFL334" s="1420"/>
      <c r="LFM334" s="1420"/>
      <c r="LFN334" s="1420"/>
      <c r="LFO334" s="1420"/>
      <c r="LFP334" s="1420"/>
      <c r="LFQ334" s="1420"/>
      <c r="LFR334" s="1420"/>
      <c r="LFS334" s="1420"/>
      <c r="LFT334" s="1420"/>
      <c r="LFU334" s="1420"/>
      <c r="LFV334" s="1420"/>
      <c r="LFW334" s="1420"/>
      <c r="LFX334" s="1420"/>
      <c r="LFY334" s="1420"/>
      <c r="LFZ334" s="1420"/>
      <c r="LGA334" s="1420"/>
      <c r="LGB334" s="1420"/>
      <c r="LGC334" s="1420"/>
      <c r="LGD334" s="1420"/>
      <c r="LGE334" s="1420"/>
      <c r="LGF334" s="1420"/>
      <c r="LGG334" s="1420"/>
      <c r="LGH334" s="1420"/>
      <c r="LGI334" s="1420"/>
      <c r="LGJ334" s="1420"/>
      <c r="LGK334" s="1420"/>
      <c r="LGL334" s="1420"/>
      <c r="LGM334" s="1420"/>
      <c r="LGN334" s="1420"/>
      <c r="LGO334" s="1420"/>
      <c r="LGP334" s="1420"/>
      <c r="LGQ334" s="1420"/>
      <c r="LGR334" s="1420"/>
      <c r="LGS334" s="1420"/>
      <c r="LGT334" s="1420"/>
      <c r="LGU334" s="1420"/>
      <c r="LGV334" s="1420"/>
      <c r="LGW334" s="1420"/>
      <c r="LGX334" s="1420"/>
      <c r="LGY334" s="1420"/>
      <c r="LGZ334" s="1420"/>
      <c r="LHA334" s="1420"/>
      <c r="LHB334" s="1420"/>
      <c r="LHC334" s="1420"/>
      <c r="LHD334" s="1420"/>
      <c r="LHE334" s="1420"/>
      <c r="LHF334" s="1420"/>
      <c r="LHG334" s="1420"/>
      <c r="LHH334" s="1420"/>
      <c r="LHI334" s="1420"/>
      <c r="LHJ334" s="1420"/>
      <c r="LHK334" s="1420"/>
      <c r="LHL334" s="1420"/>
      <c r="LHM334" s="1420"/>
      <c r="LHN334" s="1420"/>
      <c r="LHO334" s="1420"/>
      <c r="LHP334" s="1420"/>
      <c r="LHQ334" s="1420"/>
      <c r="LHR334" s="1420"/>
      <c r="LHS334" s="1420"/>
      <c r="LHT334" s="1420"/>
      <c r="LHU334" s="1420"/>
      <c r="LHV334" s="1420"/>
      <c r="LHW334" s="1420"/>
      <c r="LHX334" s="1420"/>
      <c r="LHY334" s="1420"/>
      <c r="LHZ334" s="1420"/>
      <c r="LIA334" s="1420"/>
      <c r="LIB334" s="1420"/>
      <c r="LIC334" s="1420"/>
      <c r="LID334" s="1420"/>
      <c r="LIE334" s="1420"/>
      <c r="LIF334" s="1420"/>
      <c r="LIG334" s="1420"/>
      <c r="LIH334" s="1420"/>
      <c r="LII334" s="1420"/>
      <c r="LIJ334" s="1420"/>
      <c r="LIK334" s="1420"/>
      <c r="LIL334" s="1420"/>
      <c r="LIM334" s="1420"/>
      <c r="LIN334" s="1420"/>
      <c r="LIO334" s="1420"/>
      <c r="LIP334" s="1420"/>
      <c r="LIQ334" s="1420"/>
      <c r="LIR334" s="1420"/>
      <c r="LIS334" s="1420"/>
      <c r="LIT334" s="1420"/>
      <c r="LIU334" s="1420"/>
      <c r="LIV334" s="1420"/>
      <c r="LIW334" s="1420"/>
      <c r="LIX334" s="1420"/>
      <c r="LIY334" s="1420"/>
      <c r="LIZ334" s="1420"/>
      <c r="LJA334" s="1420"/>
      <c r="LJB334" s="1420"/>
      <c r="LJC334" s="1420"/>
      <c r="LJD334" s="1420"/>
      <c r="LJE334" s="1420"/>
      <c r="LJF334" s="1420"/>
      <c r="LJG334" s="1420"/>
      <c r="LJH334" s="1420"/>
      <c r="LJI334" s="1420"/>
      <c r="LJJ334" s="1420"/>
      <c r="LJK334" s="1420"/>
      <c r="LJL334" s="1420"/>
      <c r="LJM334" s="1420"/>
      <c r="LJN334" s="1420"/>
      <c r="LJO334" s="1420"/>
      <c r="LJP334" s="1420"/>
      <c r="LJQ334" s="1420"/>
      <c r="LJR334" s="1420"/>
      <c r="LJS334" s="1420"/>
      <c r="LJT334" s="1420"/>
      <c r="LJU334" s="1420"/>
      <c r="LJV334" s="1420"/>
      <c r="LJW334" s="1420"/>
      <c r="LJX334" s="1420"/>
      <c r="LJY334" s="1420"/>
      <c r="LJZ334" s="1420"/>
      <c r="LKA334" s="1420"/>
      <c r="LKB334" s="1420"/>
      <c r="LKC334" s="1420"/>
      <c r="LKD334" s="1420"/>
      <c r="LKE334" s="1420"/>
      <c r="LKF334" s="1420"/>
      <c r="LKG334" s="1420"/>
      <c r="LKH334" s="1420"/>
      <c r="LKI334" s="1420"/>
      <c r="LKJ334" s="1420"/>
      <c r="LKK334" s="1420"/>
      <c r="LKL334" s="1420"/>
      <c r="LKM334" s="1420"/>
      <c r="LKN334" s="1420"/>
      <c r="LKO334" s="1420"/>
      <c r="LKP334" s="1420"/>
      <c r="LKQ334" s="1420"/>
      <c r="LKR334" s="1420"/>
      <c r="LKS334" s="1420"/>
      <c r="LKT334" s="1420"/>
      <c r="LKU334" s="1420"/>
      <c r="LKV334" s="1420"/>
      <c r="LKW334" s="1420"/>
      <c r="LKX334" s="1420"/>
      <c r="LKY334" s="1420"/>
      <c r="LKZ334" s="1420"/>
      <c r="LLA334" s="1420"/>
      <c r="LLB334" s="1420"/>
      <c r="LLC334" s="1420"/>
      <c r="LLD334" s="1420"/>
      <c r="LLE334" s="1420"/>
      <c r="LLF334" s="1420"/>
      <c r="LLG334" s="1420"/>
      <c r="LLH334" s="1420"/>
      <c r="LLI334" s="1420"/>
      <c r="LLJ334" s="1420"/>
      <c r="LLK334" s="1420"/>
      <c r="LLL334" s="1420"/>
      <c r="LLM334" s="1420"/>
      <c r="LLN334" s="1420"/>
      <c r="LLO334" s="1420"/>
      <c r="LLP334" s="1420"/>
      <c r="LLQ334" s="1420"/>
      <c r="LLR334" s="1420"/>
      <c r="LLS334" s="1420"/>
      <c r="LLT334" s="1420"/>
      <c r="LLU334" s="1420"/>
      <c r="LLV334" s="1420"/>
      <c r="LLW334" s="1420"/>
      <c r="LLX334" s="1420"/>
      <c r="LLY334" s="1420"/>
      <c r="LLZ334" s="1420"/>
      <c r="LMA334" s="1420"/>
      <c r="LMB334" s="1420"/>
      <c r="LMC334" s="1420"/>
      <c r="LMD334" s="1420"/>
      <c r="LME334" s="1420"/>
      <c r="LMF334" s="1420"/>
      <c r="LMG334" s="1420"/>
      <c r="LMH334" s="1420"/>
      <c r="LMI334" s="1420"/>
      <c r="LMJ334" s="1420"/>
      <c r="LMK334" s="1420"/>
      <c r="LML334" s="1420"/>
      <c r="LMM334" s="1420"/>
      <c r="LMN334" s="1420"/>
      <c r="LMO334" s="1420"/>
      <c r="LMP334" s="1420"/>
      <c r="LMQ334" s="1420"/>
      <c r="LMR334" s="1420"/>
      <c r="LMS334" s="1420"/>
      <c r="LMT334" s="1420"/>
      <c r="LMU334" s="1420"/>
      <c r="LMV334" s="1420"/>
      <c r="LMW334" s="1420"/>
      <c r="LMX334" s="1420"/>
      <c r="LMY334" s="1420"/>
      <c r="LMZ334" s="1420"/>
      <c r="LNA334" s="1420"/>
      <c r="LNB334" s="1420"/>
      <c r="LNC334" s="1420"/>
      <c r="LND334" s="1420"/>
      <c r="LNE334" s="1420"/>
      <c r="LNF334" s="1420"/>
      <c r="LNG334" s="1420"/>
      <c r="LNH334" s="1420"/>
      <c r="LNI334" s="1420"/>
      <c r="LNJ334" s="1420"/>
      <c r="LNK334" s="1420"/>
      <c r="LNL334" s="1420"/>
      <c r="LNM334" s="1420"/>
      <c r="LNN334" s="1420"/>
      <c r="LNO334" s="1420"/>
      <c r="LNP334" s="1420"/>
      <c r="LNQ334" s="1420"/>
      <c r="LNR334" s="1420"/>
      <c r="LNS334" s="1420"/>
      <c r="LNT334" s="1420"/>
      <c r="LNU334" s="1420"/>
      <c r="LNV334" s="1420"/>
      <c r="LNW334" s="1420"/>
      <c r="LNX334" s="1420"/>
      <c r="LNY334" s="1420"/>
      <c r="LNZ334" s="1420"/>
      <c r="LOA334" s="1420"/>
      <c r="LOB334" s="1420"/>
      <c r="LOC334" s="1420"/>
      <c r="LOD334" s="1420"/>
      <c r="LOE334" s="1420"/>
      <c r="LOF334" s="1420"/>
      <c r="LOG334" s="1420"/>
      <c r="LOH334" s="1420"/>
      <c r="LOI334" s="1420"/>
      <c r="LOJ334" s="1420"/>
      <c r="LOK334" s="1420"/>
      <c r="LOL334" s="1420"/>
      <c r="LOM334" s="1420"/>
      <c r="LON334" s="1420"/>
      <c r="LOO334" s="1420"/>
      <c r="LOP334" s="1420"/>
      <c r="LOQ334" s="1420"/>
      <c r="LOR334" s="1420"/>
      <c r="LOS334" s="1420"/>
      <c r="LOT334" s="1420"/>
      <c r="LOU334" s="1420"/>
      <c r="LOV334" s="1420"/>
      <c r="LOW334" s="1420"/>
      <c r="LOX334" s="1420"/>
      <c r="LOY334" s="1420"/>
      <c r="LOZ334" s="1420"/>
      <c r="LPA334" s="1420"/>
      <c r="LPB334" s="1420"/>
      <c r="LPC334" s="1420"/>
      <c r="LPD334" s="1420"/>
      <c r="LPE334" s="1420"/>
      <c r="LPF334" s="1420"/>
      <c r="LPG334" s="1420"/>
      <c r="LPH334" s="1420"/>
      <c r="LPI334" s="1420"/>
      <c r="LPJ334" s="1420"/>
      <c r="LPK334" s="1420"/>
      <c r="LPL334" s="1420"/>
      <c r="LPM334" s="1420"/>
      <c r="LPN334" s="1420"/>
      <c r="LPO334" s="1420"/>
      <c r="LPP334" s="1420"/>
      <c r="LPQ334" s="1420"/>
      <c r="LPR334" s="1420"/>
      <c r="LPS334" s="1420"/>
      <c r="LPT334" s="1420"/>
      <c r="LPU334" s="1420"/>
      <c r="LPV334" s="1420"/>
      <c r="LPW334" s="1420"/>
      <c r="LPX334" s="1420"/>
      <c r="LPY334" s="1420"/>
      <c r="LPZ334" s="1420"/>
      <c r="LQA334" s="1420"/>
      <c r="LQB334" s="1420"/>
      <c r="LQC334" s="1420"/>
      <c r="LQD334" s="1420"/>
      <c r="LQE334" s="1420"/>
      <c r="LQF334" s="1420"/>
      <c r="LQG334" s="1420"/>
      <c r="LQH334" s="1420"/>
      <c r="LQI334" s="1420"/>
      <c r="LQJ334" s="1420"/>
      <c r="LQK334" s="1420"/>
      <c r="LQL334" s="1420"/>
      <c r="LQM334" s="1420"/>
      <c r="LQN334" s="1420"/>
      <c r="LQO334" s="1420"/>
      <c r="LQP334" s="1420"/>
      <c r="LQQ334" s="1420"/>
      <c r="LQR334" s="1420"/>
      <c r="LQS334" s="1420"/>
      <c r="LQT334" s="1420"/>
      <c r="LQU334" s="1420"/>
      <c r="LQV334" s="1420"/>
      <c r="LQW334" s="1420"/>
      <c r="LQX334" s="1420"/>
      <c r="LQY334" s="1420"/>
      <c r="LQZ334" s="1420"/>
      <c r="LRA334" s="1420"/>
      <c r="LRB334" s="1420"/>
      <c r="LRC334" s="1420"/>
      <c r="LRD334" s="1420"/>
      <c r="LRE334" s="1420"/>
      <c r="LRF334" s="1420"/>
      <c r="LRG334" s="1420"/>
      <c r="LRH334" s="1420"/>
      <c r="LRI334" s="1420"/>
      <c r="LRJ334" s="1420"/>
      <c r="LRK334" s="1420"/>
      <c r="LRL334" s="1420"/>
      <c r="LRM334" s="1420"/>
      <c r="LRN334" s="1420"/>
      <c r="LRO334" s="1420"/>
      <c r="LRP334" s="1420"/>
      <c r="LRQ334" s="1420"/>
      <c r="LRR334" s="1420"/>
      <c r="LRS334" s="1420"/>
      <c r="LRT334" s="1420"/>
      <c r="LRU334" s="1420"/>
      <c r="LRV334" s="1420"/>
      <c r="LRW334" s="1420"/>
      <c r="LRX334" s="1420"/>
      <c r="LRY334" s="1420"/>
      <c r="LRZ334" s="1420"/>
      <c r="LSA334" s="1420"/>
      <c r="LSB334" s="1420"/>
      <c r="LSC334" s="1420"/>
      <c r="LSD334" s="1420"/>
      <c r="LSE334" s="1420"/>
      <c r="LSF334" s="1420"/>
      <c r="LSG334" s="1420"/>
      <c r="LSH334" s="1420"/>
      <c r="LSI334" s="1420"/>
      <c r="LSJ334" s="1420"/>
      <c r="LSK334" s="1420"/>
      <c r="LSL334" s="1420"/>
      <c r="LSM334" s="1420"/>
      <c r="LSN334" s="1420"/>
      <c r="LSO334" s="1420"/>
      <c r="LSP334" s="1420"/>
      <c r="LSQ334" s="1420"/>
      <c r="LSR334" s="1420"/>
      <c r="LSS334" s="1420"/>
      <c r="LST334" s="1420"/>
      <c r="LSU334" s="1420"/>
      <c r="LSV334" s="1420"/>
      <c r="LSW334" s="1420"/>
      <c r="LSX334" s="1420"/>
      <c r="LSY334" s="1420"/>
      <c r="LSZ334" s="1420"/>
      <c r="LTA334" s="1420"/>
      <c r="LTB334" s="1420"/>
      <c r="LTC334" s="1420"/>
      <c r="LTD334" s="1420"/>
      <c r="LTE334" s="1420"/>
      <c r="LTF334" s="1420"/>
      <c r="LTG334" s="1420"/>
      <c r="LTH334" s="1420"/>
      <c r="LTI334" s="1420"/>
      <c r="LTJ334" s="1420"/>
      <c r="LTK334" s="1420"/>
      <c r="LTL334" s="1420"/>
      <c r="LTM334" s="1420"/>
      <c r="LTN334" s="1420"/>
      <c r="LTO334" s="1420"/>
      <c r="LTP334" s="1420"/>
      <c r="LTQ334" s="1420"/>
      <c r="LTR334" s="1420"/>
      <c r="LTS334" s="1420"/>
      <c r="LTT334" s="1420"/>
      <c r="LTU334" s="1420"/>
      <c r="LTV334" s="1420"/>
      <c r="LTW334" s="1420"/>
      <c r="LTX334" s="1420"/>
      <c r="LTY334" s="1420"/>
      <c r="LTZ334" s="1420"/>
      <c r="LUA334" s="1420"/>
      <c r="LUB334" s="1420"/>
      <c r="LUC334" s="1420"/>
      <c r="LUD334" s="1420"/>
      <c r="LUE334" s="1420"/>
      <c r="LUF334" s="1420"/>
      <c r="LUG334" s="1420"/>
      <c r="LUH334" s="1420"/>
      <c r="LUI334" s="1420"/>
      <c r="LUJ334" s="1420"/>
      <c r="LUK334" s="1420"/>
      <c r="LUL334" s="1420"/>
      <c r="LUM334" s="1420"/>
      <c r="LUN334" s="1420"/>
      <c r="LUO334" s="1420"/>
      <c r="LUP334" s="1420"/>
      <c r="LUQ334" s="1420"/>
      <c r="LUR334" s="1420"/>
      <c r="LUS334" s="1420"/>
      <c r="LUT334" s="1420"/>
      <c r="LUU334" s="1420"/>
      <c r="LUV334" s="1420"/>
      <c r="LUW334" s="1420"/>
      <c r="LUX334" s="1420"/>
      <c r="LUY334" s="1420"/>
      <c r="LUZ334" s="1420"/>
      <c r="LVA334" s="1420"/>
      <c r="LVB334" s="1420"/>
      <c r="LVC334" s="1420"/>
      <c r="LVD334" s="1420"/>
      <c r="LVE334" s="1420"/>
      <c r="LVF334" s="1420"/>
      <c r="LVG334" s="1420"/>
      <c r="LVH334" s="1420"/>
      <c r="LVI334" s="1420"/>
      <c r="LVJ334" s="1420"/>
      <c r="LVK334" s="1420"/>
      <c r="LVL334" s="1420"/>
      <c r="LVM334" s="1420"/>
      <c r="LVN334" s="1420"/>
      <c r="LVO334" s="1420"/>
      <c r="LVP334" s="1420"/>
      <c r="LVQ334" s="1420"/>
      <c r="LVR334" s="1420"/>
      <c r="LVS334" s="1420"/>
      <c r="LVT334" s="1420"/>
      <c r="LVU334" s="1420"/>
      <c r="LVV334" s="1420"/>
      <c r="LVW334" s="1420"/>
      <c r="LVX334" s="1420"/>
      <c r="LVY334" s="1420"/>
      <c r="LVZ334" s="1420"/>
      <c r="LWA334" s="1420"/>
      <c r="LWB334" s="1420"/>
      <c r="LWC334" s="1420"/>
      <c r="LWD334" s="1420"/>
      <c r="LWE334" s="1420"/>
      <c r="LWF334" s="1420"/>
      <c r="LWG334" s="1420"/>
      <c r="LWH334" s="1420"/>
      <c r="LWI334" s="1420"/>
      <c r="LWJ334" s="1420"/>
      <c r="LWK334" s="1420"/>
      <c r="LWL334" s="1420"/>
      <c r="LWM334" s="1420"/>
      <c r="LWN334" s="1420"/>
      <c r="LWO334" s="1420"/>
      <c r="LWP334" s="1420"/>
      <c r="LWQ334" s="1420"/>
      <c r="LWR334" s="1420"/>
      <c r="LWS334" s="1420"/>
      <c r="LWT334" s="1420"/>
      <c r="LWU334" s="1420"/>
      <c r="LWV334" s="1420"/>
      <c r="LWW334" s="1420"/>
      <c r="LWX334" s="1420"/>
      <c r="LWY334" s="1420"/>
      <c r="LWZ334" s="1420"/>
      <c r="LXA334" s="1420"/>
      <c r="LXB334" s="1420"/>
      <c r="LXC334" s="1420"/>
      <c r="LXD334" s="1420"/>
      <c r="LXE334" s="1420"/>
      <c r="LXF334" s="1420"/>
      <c r="LXG334" s="1420"/>
      <c r="LXH334" s="1420"/>
      <c r="LXI334" s="1420"/>
      <c r="LXJ334" s="1420"/>
      <c r="LXK334" s="1420"/>
      <c r="LXL334" s="1420"/>
      <c r="LXM334" s="1420"/>
      <c r="LXN334" s="1420"/>
      <c r="LXO334" s="1420"/>
      <c r="LXP334" s="1420"/>
      <c r="LXQ334" s="1420"/>
      <c r="LXR334" s="1420"/>
      <c r="LXS334" s="1420"/>
      <c r="LXT334" s="1420"/>
      <c r="LXU334" s="1420"/>
      <c r="LXV334" s="1420"/>
      <c r="LXW334" s="1420"/>
      <c r="LXX334" s="1420"/>
      <c r="LXY334" s="1420"/>
      <c r="LXZ334" s="1420"/>
      <c r="LYA334" s="1420"/>
      <c r="LYB334" s="1420"/>
      <c r="LYC334" s="1420"/>
      <c r="LYD334" s="1420"/>
      <c r="LYE334" s="1420"/>
      <c r="LYF334" s="1420"/>
      <c r="LYG334" s="1420"/>
      <c r="LYH334" s="1420"/>
      <c r="LYI334" s="1420"/>
      <c r="LYJ334" s="1420"/>
      <c r="LYK334" s="1420"/>
      <c r="LYL334" s="1420"/>
      <c r="LYM334" s="1420"/>
      <c r="LYN334" s="1420"/>
      <c r="LYO334" s="1420"/>
      <c r="LYP334" s="1420"/>
      <c r="LYQ334" s="1420"/>
      <c r="LYR334" s="1420"/>
      <c r="LYS334" s="1420"/>
      <c r="LYT334" s="1420"/>
      <c r="LYU334" s="1420"/>
      <c r="LYV334" s="1420"/>
      <c r="LYW334" s="1420"/>
      <c r="LYX334" s="1420"/>
      <c r="LYY334" s="1420"/>
      <c r="LYZ334" s="1420"/>
      <c r="LZA334" s="1420"/>
      <c r="LZB334" s="1420"/>
      <c r="LZC334" s="1420"/>
      <c r="LZD334" s="1420"/>
      <c r="LZE334" s="1420"/>
      <c r="LZF334" s="1420"/>
      <c r="LZG334" s="1420"/>
      <c r="LZH334" s="1420"/>
      <c r="LZI334" s="1420"/>
      <c r="LZJ334" s="1420"/>
      <c r="LZK334" s="1420"/>
      <c r="LZL334" s="1420"/>
      <c r="LZM334" s="1420"/>
      <c r="LZN334" s="1420"/>
      <c r="LZO334" s="1420"/>
      <c r="LZP334" s="1420"/>
      <c r="LZQ334" s="1420"/>
      <c r="LZR334" s="1420"/>
      <c r="LZS334" s="1420"/>
      <c r="LZT334" s="1420"/>
      <c r="LZU334" s="1420"/>
      <c r="LZV334" s="1420"/>
      <c r="LZW334" s="1420"/>
      <c r="LZX334" s="1420"/>
      <c r="LZY334" s="1420"/>
      <c r="LZZ334" s="1420"/>
      <c r="MAA334" s="1420"/>
      <c r="MAB334" s="1420"/>
      <c r="MAC334" s="1420"/>
      <c r="MAD334" s="1420"/>
      <c r="MAE334" s="1420"/>
      <c r="MAF334" s="1420"/>
      <c r="MAG334" s="1420"/>
      <c r="MAH334" s="1420"/>
      <c r="MAI334" s="1420"/>
      <c r="MAJ334" s="1420"/>
      <c r="MAK334" s="1420"/>
      <c r="MAL334" s="1420"/>
      <c r="MAM334" s="1420"/>
      <c r="MAN334" s="1420"/>
      <c r="MAO334" s="1420"/>
      <c r="MAP334" s="1420"/>
      <c r="MAQ334" s="1420"/>
      <c r="MAR334" s="1420"/>
      <c r="MAS334" s="1420"/>
      <c r="MAT334" s="1420"/>
      <c r="MAU334" s="1420"/>
      <c r="MAV334" s="1420"/>
      <c r="MAW334" s="1420"/>
      <c r="MAX334" s="1420"/>
      <c r="MAY334" s="1420"/>
      <c r="MAZ334" s="1420"/>
      <c r="MBA334" s="1420"/>
      <c r="MBB334" s="1420"/>
      <c r="MBC334" s="1420"/>
      <c r="MBD334" s="1420"/>
      <c r="MBE334" s="1420"/>
      <c r="MBF334" s="1420"/>
      <c r="MBG334" s="1420"/>
      <c r="MBH334" s="1420"/>
      <c r="MBI334" s="1420"/>
      <c r="MBJ334" s="1420"/>
      <c r="MBK334" s="1420"/>
      <c r="MBL334" s="1420"/>
      <c r="MBM334" s="1420"/>
      <c r="MBN334" s="1420"/>
      <c r="MBO334" s="1420"/>
      <c r="MBP334" s="1420"/>
      <c r="MBQ334" s="1420"/>
      <c r="MBR334" s="1420"/>
      <c r="MBS334" s="1420"/>
      <c r="MBT334" s="1420"/>
      <c r="MBU334" s="1420"/>
      <c r="MBV334" s="1420"/>
      <c r="MBW334" s="1420"/>
      <c r="MBX334" s="1420"/>
      <c r="MBY334" s="1420"/>
      <c r="MBZ334" s="1420"/>
      <c r="MCA334" s="1420"/>
      <c r="MCB334" s="1420"/>
      <c r="MCC334" s="1420"/>
      <c r="MCD334" s="1420"/>
      <c r="MCE334" s="1420"/>
      <c r="MCF334" s="1420"/>
      <c r="MCG334" s="1420"/>
      <c r="MCH334" s="1420"/>
      <c r="MCI334" s="1420"/>
      <c r="MCJ334" s="1420"/>
      <c r="MCK334" s="1420"/>
      <c r="MCL334" s="1420"/>
      <c r="MCM334" s="1420"/>
      <c r="MCN334" s="1420"/>
      <c r="MCO334" s="1420"/>
      <c r="MCP334" s="1420"/>
      <c r="MCQ334" s="1420"/>
      <c r="MCR334" s="1420"/>
      <c r="MCS334" s="1420"/>
      <c r="MCT334" s="1420"/>
      <c r="MCU334" s="1420"/>
      <c r="MCV334" s="1420"/>
      <c r="MCW334" s="1420"/>
      <c r="MCX334" s="1420"/>
      <c r="MCY334" s="1420"/>
      <c r="MCZ334" s="1420"/>
      <c r="MDA334" s="1420"/>
      <c r="MDB334" s="1420"/>
      <c r="MDC334" s="1420"/>
      <c r="MDD334" s="1420"/>
      <c r="MDE334" s="1420"/>
      <c r="MDF334" s="1420"/>
      <c r="MDG334" s="1420"/>
      <c r="MDH334" s="1420"/>
      <c r="MDI334" s="1420"/>
      <c r="MDJ334" s="1420"/>
      <c r="MDK334" s="1420"/>
      <c r="MDL334" s="1420"/>
      <c r="MDM334" s="1420"/>
      <c r="MDN334" s="1420"/>
      <c r="MDO334" s="1420"/>
      <c r="MDP334" s="1420"/>
      <c r="MDQ334" s="1420"/>
      <c r="MDR334" s="1420"/>
      <c r="MDS334" s="1420"/>
      <c r="MDT334" s="1420"/>
      <c r="MDU334" s="1420"/>
      <c r="MDV334" s="1420"/>
      <c r="MDW334" s="1420"/>
      <c r="MDX334" s="1420"/>
      <c r="MDY334" s="1420"/>
      <c r="MDZ334" s="1420"/>
      <c r="MEA334" s="1420"/>
      <c r="MEB334" s="1420"/>
      <c r="MEC334" s="1420"/>
      <c r="MED334" s="1420"/>
      <c r="MEE334" s="1420"/>
      <c r="MEF334" s="1420"/>
      <c r="MEG334" s="1420"/>
      <c r="MEH334" s="1420"/>
      <c r="MEI334" s="1420"/>
      <c r="MEJ334" s="1420"/>
      <c r="MEK334" s="1420"/>
      <c r="MEL334" s="1420"/>
      <c r="MEM334" s="1420"/>
      <c r="MEN334" s="1420"/>
      <c r="MEO334" s="1420"/>
      <c r="MEP334" s="1420"/>
      <c r="MEQ334" s="1420"/>
      <c r="MER334" s="1420"/>
      <c r="MES334" s="1420"/>
      <c r="MET334" s="1420"/>
      <c r="MEU334" s="1420"/>
      <c r="MEV334" s="1420"/>
      <c r="MEW334" s="1420"/>
      <c r="MEX334" s="1420"/>
      <c r="MEY334" s="1420"/>
      <c r="MEZ334" s="1420"/>
      <c r="MFA334" s="1420"/>
      <c r="MFB334" s="1420"/>
      <c r="MFC334" s="1420"/>
      <c r="MFD334" s="1420"/>
      <c r="MFE334" s="1420"/>
      <c r="MFF334" s="1420"/>
      <c r="MFG334" s="1420"/>
      <c r="MFH334" s="1420"/>
      <c r="MFI334" s="1420"/>
      <c r="MFJ334" s="1420"/>
      <c r="MFK334" s="1420"/>
      <c r="MFL334" s="1420"/>
      <c r="MFM334" s="1420"/>
      <c r="MFN334" s="1420"/>
      <c r="MFO334" s="1420"/>
      <c r="MFP334" s="1420"/>
      <c r="MFQ334" s="1420"/>
      <c r="MFR334" s="1420"/>
      <c r="MFS334" s="1420"/>
      <c r="MFT334" s="1420"/>
      <c r="MFU334" s="1420"/>
      <c r="MFV334" s="1420"/>
      <c r="MFW334" s="1420"/>
      <c r="MFX334" s="1420"/>
      <c r="MFY334" s="1420"/>
      <c r="MFZ334" s="1420"/>
      <c r="MGA334" s="1420"/>
      <c r="MGB334" s="1420"/>
      <c r="MGC334" s="1420"/>
      <c r="MGD334" s="1420"/>
      <c r="MGE334" s="1420"/>
      <c r="MGF334" s="1420"/>
      <c r="MGG334" s="1420"/>
      <c r="MGH334" s="1420"/>
      <c r="MGI334" s="1420"/>
      <c r="MGJ334" s="1420"/>
      <c r="MGK334" s="1420"/>
      <c r="MGL334" s="1420"/>
      <c r="MGM334" s="1420"/>
      <c r="MGN334" s="1420"/>
      <c r="MGO334" s="1420"/>
      <c r="MGP334" s="1420"/>
      <c r="MGQ334" s="1420"/>
      <c r="MGR334" s="1420"/>
      <c r="MGS334" s="1420"/>
      <c r="MGT334" s="1420"/>
      <c r="MGU334" s="1420"/>
      <c r="MGV334" s="1420"/>
      <c r="MGW334" s="1420"/>
      <c r="MGX334" s="1420"/>
      <c r="MGY334" s="1420"/>
      <c r="MGZ334" s="1420"/>
      <c r="MHA334" s="1420"/>
      <c r="MHB334" s="1420"/>
      <c r="MHC334" s="1420"/>
      <c r="MHD334" s="1420"/>
      <c r="MHE334" s="1420"/>
      <c r="MHF334" s="1420"/>
      <c r="MHG334" s="1420"/>
      <c r="MHH334" s="1420"/>
      <c r="MHI334" s="1420"/>
      <c r="MHJ334" s="1420"/>
      <c r="MHK334" s="1420"/>
      <c r="MHL334" s="1420"/>
      <c r="MHM334" s="1420"/>
      <c r="MHN334" s="1420"/>
      <c r="MHO334" s="1420"/>
      <c r="MHP334" s="1420"/>
      <c r="MHQ334" s="1420"/>
      <c r="MHR334" s="1420"/>
      <c r="MHS334" s="1420"/>
      <c r="MHT334" s="1420"/>
      <c r="MHU334" s="1420"/>
      <c r="MHV334" s="1420"/>
      <c r="MHW334" s="1420"/>
      <c r="MHX334" s="1420"/>
      <c r="MHY334" s="1420"/>
      <c r="MHZ334" s="1420"/>
      <c r="MIA334" s="1420"/>
      <c r="MIB334" s="1420"/>
      <c r="MIC334" s="1420"/>
      <c r="MID334" s="1420"/>
      <c r="MIE334" s="1420"/>
      <c r="MIF334" s="1420"/>
      <c r="MIG334" s="1420"/>
      <c r="MIH334" s="1420"/>
      <c r="MII334" s="1420"/>
      <c r="MIJ334" s="1420"/>
      <c r="MIK334" s="1420"/>
      <c r="MIL334" s="1420"/>
      <c r="MIM334" s="1420"/>
      <c r="MIN334" s="1420"/>
      <c r="MIO334" s="1420"/>
      <c r="MIP334" s="1420"/>
      <c r="MIQ334" s="1420"/>
      <c r="MIR334" s="1420"/>
      <c r="MIS334" s="1420"/>
      <c r="MIT334" s="1420"/>
      <c r="MIU334" s="1420"/>
      <c r="MIV334" s="1420"/>
      <c r="MIW334" s="1420"/>
      <c r="MIX334" s="1420"/>
      <c r="MIY334" s="1420"/>
      <c r="MIZ334" s="1420"/>
      <c r="MJA334" s="1420"/>
      <c r="MJB334" s="1420"/>
      <c r="MJC334" s="1420"/>
      <c r="MJD334" s="1420"/>
      <c r="MJE334" s="1420"/>
      <c r="MJF334" s="1420"/>
      <c r="MJG334" s="1420"/>
      <c r="MJH334" s="1420"/>
      <c r="MJI334" s="1420"/>
      <c r="MJJ334" s="1420"/>
      <c r="MJK334" s="1420"/>
      <c r="MJL334" s="1420"/>
      <c r="MJM334" s="1420"/>
      <c r="MJN334" s="1420"/>
      <c r="MJO334" s="1420"/>
      <c r="MJP334" s="1420"/>
      <c r="MJQ334" s="1420"/>
      <c r="MJR334" s="1420"/>
      <c r="MJS334" s="1420"/>
      <c r="MJT334" s="1420"/>
      <c r="MJU334" s="1420"/>
      <c r="MJV334" s="1420"/>
      <c r="MJW334" s="1420"/>
      <c r="MJX334" s="1420"/>
      <c r="MJY334" s="1420"/>
      <c r="MJZ334" s="1420"/>
      <c r="MKA334" s="1420"/>
      <c r="MKB334" s="1420"/>
      <c r="MKC334" s="1420"/>
      <c r="MKD334" s="1420"/>
      <c r="MKE334" s="1420"/>
      <c r="MKF334" s="1420"/>
      <c r="MKG334" s="1420"/>
      <c r="MKH334" s="1420"/>
      <c r="MKI334" s="1420"/>
      <c r="MKJ334" s="1420"/>
      <c r="MKK334" s="1420"/>
      <c r="MKL334" s="1420"/>
      <c r="MKM334" s="1420"/>
      <c r="MKN334" s="1420"/>
      <c r="MKO334" s="1420"/>
      <c r="MKP334" s="1420"/>
      <c r="MKQ334" s="1420"/>
      <c r="MKR334" s="1420"/>
      <c r="MKS334" s="1420"/>
      <c r="MKT334" s="1420"/>
      <c r="MKU334" s="1420"/>
      <c r="MKV334" s="1420"/>
      <c r="MKW334" s="1420"/>
      <c r="MKX334" s="1420"/>
      <c r="MKY334" s="1420"/>
      <c r="MKZ334" s="1420"/>
      <c r="MLA334" s="1420"/>
      <c r="MLB334" s="1420"/>
      <c r="MLC334" s="1420"/>
      <c r="MLD334" s="1420"/>
      <c r="MLE334" s="1420"/>
      <c r="MLF334" s="1420"/>
      <c r="MLG334" s="1420"/>
      <c r="MLH334" s="1420"/>
      <c r="MLI334" s="1420"/>
      <c r="MLJ334" s="1420"/>
      <c r="MLK334" s="1420"/>
      <c r="MLL334" s="1420"/>
      <c r="MLM334" s="1420"/>
      <c r="MLN334" s="1420"/>
      <c r="MLO334" s="1420"/>
      <c r="MLP334" s="1420"/>
      <c r="MLQ334" s="1420"/>
      <c r="MLR334" s="1420"/>
      <c r="MLS334" s="1420"/>
      <c r="MLT334" s="1420"/>
      <c r="MLU334" s="1420"/>
      <c r="MLV334" s="1420"/>
      <c r="MLW334" s="1420"/>
      <c r="MLX334" s="1420"/>
      <c r="MLY334" s="1420"/>
      <c r="MLZ334" s="1420"/>
      <c r="MMA334" s="1420"/>
      <c r="MMB334" s="1420"/>
      <c r="MMC334" s="1420"/>
      <c r="MMD334" s="1420"/>
      <c r="MME334" s="1420"/>
      <c r="MMF334" s="1420"/>
      <c r="MMG334" s="1420"/>
      <c r="MMH334" s="1420"/>
      <c r="MMI334" s="1420"/>
      <c r="MMJ334" s="1420"/>
      <c r="MMK334" s="1420"/>
      <c r="MML334" s="1420"/>
      <c r="MMM334" s="1420"/>
      <c r="MMN334" s="1420"/>
      <c r="MMO334" s="1420"/>
      <c r="MMP334" s="1420"/>
      <c r="MMQ334" s="1420"/>
      <c r="MMR334" s="1420"/>
      <c r="MMS334" s="1420"/>
      <c r="MMT334" s="1420"/>
      <c r="MMU334" s="1420"/>
      <c r="MMV334" s="1420"/>
      <c r="MMW334" s="1420"/>
      <c r="MMX334" s="1420"/>
      <c r="MMY334" s="1420"/>
      <c r="MMZ334" s="1420"/>
      <c r="MNA334" s="1420"/>
      <c r="MNB334" s="1420"/>
      <c r="MNC334" s="1420"/>
      <c r="MND334" s="1420"/>
      <c r="MNE334" s="1420"/>
      <c r="MNF334" s="1420"/>
      <c r="MNG334" s="1420"/>
      <c r="MNH334" s="1420"/>
      <c r="MNI334" s="1420"/>
      <c r="MNJ334" s="1420"/>
      <c r="MNK334" s="1420"/>
      <c r="MNL334" s="1420"/>
      <c r="MNM334" s="1420"/>
      <c r="MNN334" s="1420"/>
      <c r="MNO334" s="1420"/>
      <c r="MNP334" s="1420"/>
      <c r="MNQ334" s="1420"/>
      <c r="MNR334" s="1420"/>
      <c r="MNS334" s="1420"/>
      <c r="MNT334" s="1420"/>
      <c r="MNU334" s="1420"/>
      <c r="MNV334" s="1420"/>
      <c r="MNW334" s="1420"/>
      <c r="MNX334" s="1420"/>
      <c r="MNY334" s="1420"/>
      <c r="MNZ334" s="1420"/>
      <c r="MOA334" s="1420"/>
      <c r="MOB334" s="1420"/>
      <c r="MOC334" s="1420"/>
      <c r="MOD334" s="1420"/>
      <c r="MOE334" s="1420"/>
      <c r="MOF334" s="1420"/>
      <c r="MOG334" s="1420"/>
      <c r="MOH334" s="1420"/>
      <c r="MOI334" s="1420"/>
      <c r="MOJ334" s="1420"/>
      <c r="MOK334" s="1420"/>
      <c r="MOL334" s="1420"/>
      <c r="MOM334" s="1420"/>
      <c r="MON334" s="1420"/>
      <c r="MOO334" s="1420"/>
      <c r="MOP334" s="1420"/>
      <c r="MOQ334" s="1420"/>
      <c r="MOR334" s="1420"/>
      <c r="MOS334" s="1420"/>
      <c r="MOT334" s="1420"/>
      <c r="MOU334" s="1420"/>
      <c r="MOV334" s="1420"/>
      <c r="MOW334" s="1420"/>
      <c r="MOX334" s="1420"/>
      <c r="MOY334" s="1420"/>
      <c r="MOZ334" s="1420"/>
      <c r="MPA334" s="1420"/>
      <c r="MPB334" s="1420"/>
      <c r="MPC334" s="1420"/>
      <c r="MPD334" s="1420"/>
      <c r="MPE334" s="1420"/>
      <c r="MPF334" s="1420"/>
      <c r="MPG334" s="1420"/>
      <c r="MPH334" s="1420"/>
      <c r="MPI334" s="1420"/>
      <c r="MPJ334" s="1420"/>
      <c r="MPK334" s="1420"/>
      <c r="MPL334" s="1420"/>
      <c r="MPM334" s="1420"/>
      <c r="MPN334" s="1420"/>
      <c r="MPO334" s="1420"/>
      <c r="MPP334" s="1420"/>
      <c r="MPQ334" s="1420"/>
      <c r="MPR334" s="1420"/>
      <c r="MPS334" s="1420"/>
      <c r="MPT334" s="1420"/>
      <c r="MPU334" s="1420"/>
      <c r="MPV334" s="1420"/>
      <c r="MPW334" s="1420"/>
      <c r="MPX334" s="1420"/>
      <c r="MPY334" s="1420"/>
      <c r="MPZ334" s="1420"/>
      <c r="MQA334" s="1420"/>
      <c r="MQB334" s="1420"/>
      <c r="MQC334" s="1420"/>
      <c r="MQD334" s="1420"/>
      <c r="MQE334" s="1420"/>
      <c r="MQF334" s="1420"/>
      <c r="MQG334" s="1420"/>
      <c r="MQH334" s="1420"/>
      <c r="MQI334" s="1420"/>
      <c r="MQJ334" s="1420"/>
      <c r="MQK334" s="1420"/>
      <c r="MQL334" s="1420"/>
      <c r="MQM334" s="1420"/>
      <c r="MQN334" s="1420"/>
      <c r="MQO334" s="1420"/>
      <c r="MQP334" s="1420"/>
      <c r="MQQ334" s="1420"/>
      <c r="MQR334" s="1420"/>
      <c r="MQS334" s="1420"/>
      <c r="MQT334" s="1420"/>
      <c r="MQU334" s="1420"/>
      <c r="MQV334" s="1420"/>
      <c r="MQW334" s="1420"/>
      <c r="MQX334" s="1420"/>
      <c r="MQY334" s="1420"/>
      <c r="MQZ334" s="1420"/>
      <c r="MRA334" s="1420"/>
      <c r="MRB334" s="1420"/>
      <c r="MRC334" s="1420"/>
      <c r="MRD334" s="1420"/>
      <c r="MRE334" s="1420"/>
      <c r="MRF334" s="1420"/>
      <c r="MRG334" s="1420"/>
      <c r="MRH334" s="1420"/>
      <c r="MRI334" s="1420"/>
      <c r="MRJ334" s="1420"/>
      <c r="MRK334" s="1420"/>
      <c r="MRL334" s="1420"/>
      <c r="MRM334" s="1420"/>
      <c r="MRN334" s="1420"/>
      <c r="MRO334" s="1420"/>
      <c r="MRP334" s="1420"/>
      <c r="MRQ334" s="1420"/>
      <c r="MRR334" s="1420"/>
      <c r="MRS334" s="1420"/>
      <c r="MRT334" s="1420"/>
      <c r="MRU334" s="1420"/>
      <c r="MRV334" s="1420"/>
      <c r="MRW334" s="1420"/>
      <c r="MRX334" s="1420"/>
      <c r="MRY334" s="1420"/>
      <c r="MRZ334" s="1420"/>
      <c r="MSA334" s="1420"/>
      <c r="MSB334" s="1420"/>
      <c r="MSC334" s="1420"/>
      <c r="MSD334" s="1420"/>
      <c r="MSE334" s="1420"/>
      <c r="MSF334" s="1420"/>
      <c r="MSG334" s="1420"/>
      <c r="MSH334" s="1420"/>
      <c r="MSI334" s="1420"/>
      <c r="MSJ334" s="1420"/>
      <c r="MSK334" s="1420"/>
      <c r="MSL334" s="1420"/>
      <c r="MSM334" s="1420"/>
      <c r="MSN334" s="1420"/>
      <c r="MSO334" s="1420"/>
      <c r="MSP334" s="1420"/>
      <c r="MSQ334" s="1420"/>
      <c r="MSR334" s="1420"/>
      <c r="MSS334" s="1420"/>
      <c r="MST334" s="1420"/>
      <c r="MSU334" s="1420"/>
      <c r="MSV334" s="1420"/>
      <c r="MSW334" s="1420"/>
      <c r="MSX334" s="1420"/>
      <c r="MSY334" s="1420"/>
      <c r="MSZ334" s="1420"/>
      <c r="MTA334" s="1420"/>
      <c r="MTB334" s="1420"/>
      <c r="MTC334" s="1420"/>
      <c r="MTD334" s="1420"/>
      <c r="MTE334" s="1420"/>
      <c r="MTF334" s="1420"/>
      <c r="MTG334" s="1420"/>
      <c r="MTH334" s="1420"/>
      <c r="MTI334" s="1420"/>
      <c r="MTJ334" s="1420"/>
      <c r="MTK334" s="1420"/>
      <c r="MTL334" s="1420"/>
      <c r="MTM334" s="1420"/>
      <c r="MTN334" s="1420"/>
      <c r="MTO334" s="1420"/>
      <c r="MTP334" s="1420"/>
      <c r="MTQ334" s="1420"/>
      <c r="MTR334" s="1420"/>
      <c r="MTS334" s="1420"/>
      <c r="MTT334" s="1420"/>
      <c r="MTU334" s="1420"/>
      <c r="MTV334" s="1420"/>
      <c r="MTW334" s="1420"/>
      <c r="MTX334" s="1420"/>
      <c r="MTY334" s="1420"/>
      <c r="MTZ334" s="1420"/>
      <c r="MUA334" s="1420"/>
      <c r="MUB334" s="1420"/>
      <c r="MUC334" s="1420"/>
      <c r="MUD334" s="1420"/>
      <c r="MUE334" s="1420"/>
      <c r="MUF334" s="1420"/>
      <c r="MUG334" s="1420"/>
      <c r="MUH334" s="1420"/>
      <c r="MUI334" s="1420"/>
      <c r="MUJ334" s="1420"/>
      <c r="MUK334" s="1420"/>
      <c r="MUL334" s="1420"/>
      <c r="MUM334" s="1420"/>
      <c r="MUN334" s="1420"/>
      <c r="MUO334" s="1420"/>
      <c r="MUP334" s="1420"/>
      <c r="MUQ334" s="1420"/>
      <c r="MUR334" s="1420"/>
      <c r="MUS334" s="1420"/>
      <c r="MUT334" s="1420"/>
      <c r="MUU334" s="1420"/>
      <c r="MUV334" s="1420"/>
      <c r="MUW334" s="1420"/>
      <c r="MUX334" s="1420"/>
      <c r="MUY334" s="1420"/>
      <c r="MUZ334" s="1420"/>
      <c r="MVA334" s="1420"/>
      <c r="MVB334" s="1420"/>
      <c r="MVC334" s="1420"/>
      <c r="MVD334" s="1420"/>
      <c r="MVE334" s="1420"/>
      <c r="MVF334" s="1420"/>
      <c r="MVG334" s="1420"/>
      <c r="MVH334" s="1420"/>
      <c r="MVI334" s="1420"/>
      <c r="MVJ334" s="1420"/>
      <c r="MVK334" s="1420"/>
      <c r="MVL334" s="1420"/>
      <c r="MVM334" s="1420"/>
      <c r="MVN334" s="1420"/>
      <c r="MVO334" s="1420"/>
      <c r="MVP334" s="1420"/>
      <c r="MVQ334" s="1420"/>
      <c r="MVR334" s="1420"/>
      <c r="MVS334" s="1420"/>
      <c r="MVT334" s="1420"/>
      <c r="MVU334" s="1420"/>
      <c r="MVV334" s="1420"/>
      <c r="MVW334" s="1420"/>
      <c r="MVX334" s="1420"/>
      <c r="MVY334" s="1420"/>
      <c r="MVZ334" s="1420"/>
      <c r="MWA334" s="1420"/>
      <c r="MWB334" s="1420"/>
      <c r="MWC334" s="1420"/>
      <c r="MWD334" s="1420"/>
      <c r="MWE334" s="1420"/>
      <c r="MWF334" s="1420"/>
      <c r="MWG334" s="1420"/>
      <c r="MWH334" s="1420"/>
      <c r="MWI334" s="1420"/>
      <c r="MWJ334" s="1420"/>
      <c r="MWK334" s="1420"/>
      <c r="MWL334" s="1420"/>
      <c r="MWM334" s="1420"/>
      <c r="MWN334" s="1420"/>
      <c r="MWO334" s="1420"/>
      <c r="MWP334" s="1420"/>
      <c r="MWQ334" s="1420"/>
      <c r="MWR334" s="1420"/>
      <c r="MWS334" s="1420"/>
      <c r="MWT334" s="1420"/>
      <c r="MWU334" s="1420"/>
      <c r="MWV334" s="1420"/>
      <c r="MWW334" s="1420"/>
      <c r="MWX334" s="1420"/>
      <c r="MWY334" s="1420"/>
      <c r="MWZ334" s="1420"/>
      <c r="MXA334" s="1420"/>
      <c r="MXB334" s="1420"/>
      <c r="MXC334" s="1420"/>
      <c r="MXD334" s="1420"/>
      <c r="MXE334" s="1420"/>
      <c r="MXF334" s="1420"/>
      <c r="MXG334" s="1420"/>
      <c r="MXH334" s="1420"/>
      <c r="MXI334" s="1420"/>
      <c r="MXJ334" s="1420"/>
      <c r="MXK334" s="1420"/>
      <c r="MXL334" s="1420"/>
      <c r="MXM334" s="1420"/>
      <c r="MXN334" s="1420"/>
      <c r="MXO334" s="1420"/>
      <c r="MXP334" s="1420"/>
      <c r="MXQ334" s="1420"/>
      <c r="MXR334" s="1420"/>
      <c r="MXS334" s="1420"/>
      <c r="MXT334" s="1420"/>
      <c r="MXU334" s="1420"/>
      <c r="MXV334" s="1420"/>
      <c r="MXW334" s="1420"/>
      <c r="MXX334" s="1420"/>
      <c r="MXY334" s="1420"/>
      <c r="MXZ334" s="1420"/>
      <c r="MYA334" s="1420"/>
      <c r="MYB334" s="1420"/>
      <c r="MYC334" s="1420"/>
      <c r="MYD334" s="1420"/>
      <c r="MYE334" s="1420"/>
      <c r="MYF334" s="1420"/>
      <c r="MYG334" s="1420"/>
      <c r="MYH334" s="1420"/>
      <c r="MYI334" s="1420"/>
      <c r="MYJ334" s="1420"/>
      <c r="MYK334" s="1420"/>
      <c r="MYL334" s="1420"/>
      <c r="MYM334" s="1420"/>
      <c r="MYN334" s="1420"/>
      <c r="MYO334" s="1420"/>
      <c r="MYP334" s="1420"/>
      <c r="MYQ334" s="1420"/>
      <c r="MYR334" s="1420"/>
      <c r="MYS334" s="1420"/>
      <c r="MYT334" s="1420"/>
      <c r="MYU334" s="1420"/>
      <c r="MYV334" s="1420"/>
      <c r="MYW334" s="1420"/>
      <c r="MYX334" s="1420"/>
      <c r="MYY334" s="1420"/>
      <c r="MYZ334" s="1420"/>
      <c r="MZA334" s="1420"/>
      <c r="MZB334" s="1420"/>
      <c r="MZC334" s="1420"/>
      <c r="MZD334" s="1420"/>
      <c r="MZE334" s="1420"/>
      <c r="MZF334" s="1420"/>
      <c r="MZG334" s="1420"/>
      <c r="MZH334" s="1420"/>
      <c r="MZI334" s="1420"/>
      <c r="MZJ334" s="1420"/>
      <c r="MZK334" s="1420"/>
      <c r="MZL334" s="1420"/>
      <c r="MZM334" s="1420"/>
      <c r="MZN334" s="1420"/>
      <c r="MZO334" s="1420"/>
      <c r="MZP334" s="1420"/>
      <c r="MZQ334" s="1420"/>
      <c r="MZR334" s="1420"/>
      <c r="MZS334" s="1420"/>
      <c r="MZT334" s="1420"/>
      <c r="MZU334" s="1420"/>
      <c r="MZV334" s="1420"/>
      <c r="MZW334" s="1420"/>
      <c r="MZX334" s="1420"/>
      <c r="MZY334" s="1420"/>
      <c r="MZZ334" s="1420"/>
      <c r="NAA334" s="1420"/>
      <c r="NAB334" s="1420"/>
      <c r="NAC334" s="1420"/>
      <c r="NAD334" s="1420"/>
      <c r="NAE334" s="1420"/>
      <c r="NAF334" s="1420"/>
      <c r="NAG334" s="1420"/>
      <c r="NAH334" s="1420"/>
      <c r="NAI334" s="1420"/>
      <c r="NAJ334" s="1420"/>
      <c r="NAK334" s="1420"/>
      <c r="NAL334" s="1420"/>
      <c r="NAM334" s="1420"/>
      <c r="NAN334" s="1420"/>
      <c r="NAO334" s="1420"/>
      <c r="NAP334" s="1420"/>
      <c r="NAQ334" s="1420"/>
      <c r="NAR334" s="1420"/>
      <c r="NAS334" s="1420"/>
      <c r="NAT334" s="1420"/>
      <c r="NAU334" s="1420"/>
      <c r="NAV334" s="1420"/>
      <c r="NAW334" s="1420"/>
      <c r="NAX334" s="1420"/>
      <c r="NAY334" s="1420"/>
      <c r="NAZ334" s="1420"/>
      <c r="NBA334" s="1420"/>
      <c r="NBB334" s="1420"/>
      <c r="NBC334" s="1420"/>
      <c r="NBD334" s="1420"/>
      <c r="NBE334" s="1420"/>
      <c r="NBF334" s="1420"/>
      <c r="NBG334" s="1420"/>
      <c r="NBH334" s="1420"/>
      <c r="NBI334" s="1420"/>
      <c r="NBJ334" s="1420"/>
      <c r="NBK334" s="1420"/>
      <c r="NBL334" s="1420"/>
      <c r="NBM334" s="1420"/>
      <c r="NBN334" s="1420"/>
      <c r="NBO334" s="1420"/>
      <c r="NBP334" s="1420"/>
      <c r="NBQ334" s="1420"/>
      <c r="NBR334" s="1420"/>
      <c r="NBS334" s="1420"/>
      <c r="NBT334" s="1420"/>
      <c r="NBU334" s="1420"/>
      <c r="NBV334" s="1420"/>
      <c r="NBW334" s="1420"/>
      <c r="NBX334" s="1420"/>
      <c r="NBY334" s="1420"/>
      <c r="NBZ334" s="1420"/>
      <c r="NCA334" s="1420"/>
      <c r="NCB334" s="1420"/>
      <c r="NCC334" s="1420"/>
      <c r="NCD334" s="1420"/>
      <c r="NCE334" s="1420"/>
      <c r="NCF334" s="1420"/>
      <c r="NCG334" s="1420"/>
      <c r="NCH334" s="1420"/>
      <c r="NCI334" s="1420"/>
      <c r="NCJ334" s="1420"/>
      <c r="NCK334" s="1420"/>
      <c r="NCL334" s="1420"/>
      <c r="NCM334" s="1420"/>
      <c r="NCN334" s="1420"/>
      <c r="NCO334" s="1420"/>
      <c r="NCP334" s="1420"/>
      <c r="NCQ334" s="1420"/>
      <c r="NCR334" s="1420"/>
      <c r="NCS334" s="1420"/>
      <c r="NCT334" s="1420"/>
      <c r="NCU334" s="1420"/>
      <c r="NCV334" s="1420"/>
      <c r="NCW334" s="1420"/>
      <c r="NCX334" s="1420"/>
      <c r="NCY334" s="1420"/>
      <c r="NCZ334" s="1420"/>
      <c r="NDA334" s="1420"/>
      <c r="NDB334" s="1420"/>
      <c r="NDC334" s="1420"/>
      <c r="NDD334" s="1420"/>
      <c r="NDE334" s="1420"/>
      <c r="NDF334" s="1420"/>
      <c r="NDG334" s="1420"/>
      <c r="NDH334" s="1420"/>
      <c r="NDI334" s="1420"/>
      <c r="NDJ334" s="1420"/>
      <c r="NDK334" s="1420"/>
      <c r="NDL334" s="1420"/>
      <c r="NDM334" s="1420"/>
      <c r="NDN334" s="1420"/>
      <c r="NDO334" s="1420"/>
      <c r="NDP334" s="1420"/>
      <c r="NDQ334" s="1420"/>
      <c r="NDR334" s="1420"/>
      <c r="NDS334" s="1420"/>
      <c r="NDT334" s="1420"/>
      <c r="NDU334" s="1420"/>
      <c r="NDV334" s="1420"/>
      <c r="NDW334" s="1420"/>
      <c r="NDX334" s="1420"/>
      <c r="NDY334" s="1420"/>
      <c r="NDZ334" s="1420"/>
      <c r="NEA334" s="1420"/>
      <c r="NEB334" s="1420"/>
      <c r="NEC334" s="1420"/>
      <c r="NED334" s="1420"/>
      <c r="NEE334" s="1420"/>
      <c r="NEF334" s="1420"/>
      <c r="NEG334" s="1420"/>
      <c r="NEH334" s="1420"/>
      <c r="NEI334" s="1420"/>
      <c r="NEJ334" s="1420"/>
      <c r="NEK334" s="1420"/>
      <c r="NEL334" s="1420"/>
      <c r="NEM334" s="1420"/>
      <c r="NEN334" s="1420"/>
      <c r="NEO334" s="1420"/>
      <c r="NEP334" s="1420"/>
      <c r="NEQ334" s="1420"/>
      <c r="NER334" s="1420"/>
      <c r="NES334" s="1420"/>
      <c r="NET334" s="1420"/>
      <c r="NEU334" s="1420"/>
      <c r="NEV334" s="1420"/>
      <c r="NEW334" s="1420"/>
      <c r="NEX334" s="1420"/>
      <c r="NEY334" s="1420"/>
      <c r="NEZ334" s="1420"/>
      <c r="NFA334" s="1420"/>
      <c r="NFB334" s="1420"/>
      <c r="NFC334" s="1420"/>
      <c r="NFD334" s="1420"/>
      <c r="NFE334" s="1420"/>
      <c r="NFF334" s="1420"/>
      <c r="NFG334" s="1420"/>
      <c r="NFH334" s="1420"/>
      <c r="NFI334" s="1420"/>
      <c r="NFJ334" s="1420"/>
      <c r="NFK334" s="1420"/>
      <c r="NFL334" s="1420"/>
      <c r="NFM334" s="1420"/>
      <c r="NFN334" s="1420"/>
      <c r="NFO334" s="1420"/>
      <c r="NFP334" s="1420"/>
      <c r="NFQ334" s="1420"/>
      <c r="NFR334" s="1420"/>
      <c r="NFS334" s="1420"/>
      <c r="NFT334" s="1420"/>
      <c r="NFU334" s="1420"/>
      <c r="NFV334" s="1420"/>
      <c r="NFW334" s="1420"/>
      <c r="NFX334" s="1420"/>
      <c r="NFY334" s="1420"/>
      <c r="NFZ334" s="1420"/>
      <c r="NGA334" s="1420"/>
      <c r="NGB334" s="1420"/>
      <c r="NGC334" s="1420"/>
      <c r="NGD334" s="1420"/>
      <c r="NGE334" s="1420"/>
      <c r="NGF334" s="1420"/>
      <c r="NGG334" s="1420"/>
      <c r="NGH334" s="1420"/>
      <c r="NGI334" s="1420"/>
      <c r="NGJ334" s="1420"/>
      <c r="NGK334" s="1420"/>
      <c r="NGL334" s="1420"/>
      <c r="NGM334" s="1420"/>
      <c r="NGN334" s="1420"/>
      <c r="NGO334" s="1420"/>
      <c r="NGP334" s="1420"/>
      <c r="NGQ334" s="1420"/>
      <c r="NGR334" s="1420"/>
      <c r="NGS334" s="1420"/>
      <c r="NGT334" s="1420"/>
      <c r="NGU334" s="1420"/>
      <c r="NGV334" s="1420"/>
      <c r="NGW334" s="1420"/>
      <c r="NGX334" s="1420"/>
      <c r="NGY334" s="1420"/>
      <c r="NGZ334" s="1420"/>
      <c r="NHA334" s="1420"/>
      <c r="NHB334" s="1420"/>
      <c r="NHC334" s="1420"/>
      <c r="NHD334" s="1420"/>
      <c r="NHE334" s="1420"/>
      <c r="NHF334" s="1420"/>
      <c r="NHG334" s="1420"/>
      <c r="NHH334" s="1420"/>
      <c r="NHI334" s="1420"/>
      <c r="NHJ334" s="1420"/>
      <c r="NHK334" s="1420"/>
      <c r="NHL334" s="1420"/>
      <c r="NHM334" s="1420"/>
      <c r="NHN334" s="1420"/>
      <c r="NHO334" s="1420"/>
      <c r="NHP334" s="1420"/>
      <c r="NHQ334" s="1420"/>
      <c r="NHR334" s="1420"/>
      <c r="NHS334" s="1420"/>
      <c r="NHT334" s="1420"/>
      <c r="NHU334" s="1420"/>
      <c r="NHV334" s="1420"/>
      <c r="NHW334" s="1420"/>
      <c r="NHX334" s="1420"/>
      <c r="NHY334" s="1420"/>
      <c r="NHZ334" s="1420"/>
      <c r="NIA334" s="1420"/>
      <c r="NIB334" s="1420"/>
      <c r="NIC334" s="1420"/>
      <c r="NID334" s="1420"/>
      <c r="NIE334" s="1420"/>
      <c r="NIF334" s="1420"/>
      <c r="NIG334" s="1420"/>
      <c r="NIH334" s="1420"/>
      <c r="NII334" s="1420"/>
      <c r="NIJ334" s="1420"/>
      <c r="NIK334" s="1420"/>
      <c r="NIL334" s="1420"/>
      <c r="NIM334" s="1420"/>
      <c r="NIN334" s="1420"/>
      <c r="NIO334" s="1420"/>
      <c r="NIP334" s="1420"/>
      <c r="NIQ334" s="1420"/>
      <c r="NIR334" s="1420"/>
      <c r="NIS334" s="1420"/>
      <c r="NIT334" s="1420"/>
      <c r="NIU334" s="1420"/>
      <c r="NIV334" s="1420"/>
      <c r="NIW334" s="1420"/>
      <c r="NIX334" s="1420"/>
      <c r="NIY334" s="1420"/>
      <c r="NIZ334" s="1420"/>
      <c r="NJA334" s="1420"/>
      <c r="NJB334" s="1420"/>
      <c r="NJC334" s="1420"/>
      <c r="NJD334" s="1420"/>
      <c r="NJE334" s="1420"/>
      <c r="NJF334" s="1420"/>
      <c r="NJG334" s="1420"/>
      <c r="NJH334" s="1420"/>
      <c r="NJI334" s="1420"/>
      <c r="NJJ334" s="1420"/>
      <c r="NJK334" s="1420"/>
      <c r="NJL334" s="1420"/>
      <c r="NJM334" s="1420"/>
      <c r="NJN334" s="1420"/>
      <c r="NJO334" s="1420"/>
      <c r="NJP334" s="1420"/>
      <c r="NJQ334" s="1420"/>
      <c r="NJR334" s="1420"/>
      <c r="NJS334" s="1420"/>
      <c r="NJT334" s="1420"/>
      <c r="NJU334" s="1420"/>
      <c r="NJV334" s="1420"/>
      <c r="NJW334" s="1420"/>
      <c r="NJX334" s="1420"/>
      <c r="NJY334" s="1420"/>
      <c r="NJZ334" s="1420"/>
      <c r="NKA334" s="1420"/>
      <c r="NKB334" s="1420"/>
      <c r="NKC334" s="1420"/>
      <c r="NKD334" s="1420"/>
      <c r="NKE334" s="1420"/>
      <c r="NKF334" s="1420"/>
      <c r="NKG334" s="1420"/>
      <c r="NKH334" s="1420"/>
      <c r="NKI334" s="1420"/>
      <c r="NKJ334" s="1420"/>
      <c r="NKK334" s="1420"/>
      <c r="NKL334" s="1420"/>
      <c r="NKM334" s="1420"/>
      <c r="NKN334" s="1420"/>
      <c r="NKO334" s="1420"/>
      <c r="NKP334" s="1420"/>
      <c r="NKQ334" s="1420"/>
      <c r="NKR334" s="1420"/>
      <c r="NKS334" s="1420"/>
      <c r="NKT334" s="1420"/>
      <c r="NKU334" s="1420"/>
      <c r="NKV334" s="1420"/>
      <c r="NKW334" s="1420"/>
      <c r="NKX334" s="1420"/>
      <c r="NKY334" s="1420"/>
      <c r="NKZ334" s="1420"/>
      <c r="NLA334" s="1420"/>
      <c r="NLB334" s="1420"/>
      <c r="NLC334" s="1420"/>
      <c r="NLD334" s="1420"/>
      <c r="NLE334" s="1420"/>
      <c r="NLF334" s="1420"/>
      <c r="NLG334" s="1420"/>
      <c r="NLH334" s="1420"/>
      <c r="NLI334" s="1420"/>
      <c r="NLJ334" s="1420"/>
      <c r="NLK334" s="1420"/>
      <c r="NLL334" s="1420"/>
      <c r="NLM334" s="1420"/>
      <c r="NLN334" s="1420"/>
      <c r="NLO334" s="1420"/>
      <c r="NLP334" s="1420"/>
      <c r="NLQ334" s="1420"/>
      <c r="NLR334" s="1420"/>
      <c r="NLS334" s="1420"/>
      <c r="NLT334" s="1420"/>
      <c r="NLU334" s="1420"/>
      <c r="NLV334" s="1420"/>
      <c r="NLW334" s="1420"/>
      <c r="NLX334" s="1420"/>
      <c r="NLY334" s="1420"/>
      <c r="NLZ334" s="1420"/>
      <c r="NMA334" s="1420"/>
      <c r="NMB334" s="1420"/>
      <c r="NMC334" s="1420"/>
      <c r="NMD334" s="1420"/>
      <c r="NME334" s="1420"/>
      <c r="NMF334" s="1420"/>
      <c r="NMG334" s="1420"/>
      <c r="NMH334" s="1420"/>
      <c r="NMI334" s="1420"/>
      <c r="NMJ334" s="1420"/>
      <c r="NMK334" s="1420"/>
      <c r="NML334" s="1420"/>
      <c r="NMM334" s="1420"/>
      <c r="NMN334" s="1420"/>
      <c r="NMO334" s="1420"/>
      <c r="NMP334" s="1420"/>
      <c r="NMQ334" s="1420"/>
      <c r="NMR334" s="1420"/>
      <c r="NMS334" s="1420"/>
      <c r="NMT334" s="1420"/>
      <c r="NMU334" s="1420"/>
      <c r="NMV334" s="1420"/>
      <c r="NMW334" s="1420"/>
      <c r="NMX334" s="1420"/>
      <c r="NMY334" s="1420"/>
      <c r="NMZ334" s="1420"/>
      <c r="NNA334" s="1420"/>
      <c r="NNB334" s="1420"/>
      <c r="NNC334" s="1420"/>
      <c r="NND334" s="1420"/>
      <c r="NNE334" s="1420"/>
      <c r="NNF334" s="1420"/>
      <c r="NNG334" s="1420"/>
      <c r="NNH334" s="1420"/>
      <c r="NNI334" s="1420"/>
      <c r="NNJ334" s="1420"/>
      <c r="NNK334" s="1420"/>
      <c r="NNL334" s="1420"/>
      <c r="NNM334" s="1420"/>
      <c r="NNN334" s="1420"/>
      <c r="NNO334" s="1420"/>
      <c r="NNP334" s="1420"/>
      <c r="NNQ334" s="1420"/>
      <c r="NNR334" s="1420"/>
      <c r="NNS334" s="1420"/>
      <c r="NNT334" s="1420"/>
      <c r="NNU334" s="1420"/>
      <c r="NNV334" s="1420"/>
      <c r="NNW334" s="1420"/>
      <c r="NNX334" s="1420"/>
      <c r="NNY334" s="1420"/>
      <c r="NNZ334" s="1420"/>
      <c r="NOA334" s="1420"/>
      <c r="NOB334" s="1420"/>
      <c r="NOC334" s="1420"/>
      <c r="NOD334" s="1420"/>
      <c r="NOE334" s="1420"/>
      <c r="NOF334" s="1420"/>
      <c r="NOG334" s="1420"/>
      <c r="NOH334" s="1420"/>
      <c r="NOI334" s="1420"/>
      <c r="NOJ334" s="1420"/>
      <c r="NOK334" s="1420"/>
      <c r="NOL334" s="1420"/>
      <c r="NOM334" s="1420"/>
      <c r="NON334" s="1420"/>
      <c r="NOO334" s="1420"/>
      <c r="NOP334" s="1420"/>
      <c r="NOQ334" s="1420"/>
      <c r="NOR334" s="1420"/>
      <c r="NOS334" s="1420"/>
      <c r="NOT334" s="1420"/>
      <c r="NOU334" s="1420"/>
      <c r="NOV334" s="1420"/>
      <c r="NOW334" s="1420"/>
      <c r="NOX334" s="1420"/>
      <c r="NOY334" s="1420"/>
      <c r="NOZ334" s="1420"/>
      <c r="NPA334" s="1420"/>
      <c r="NPB334" s="1420"/>
      <c r="NPC334" s="1420"/>
      <c r="NPD334" s="1420"/>
      <c r="NPE334" s="1420"/>
      <c r="NPF334" s="1420"/>
      <c r="NPG334" s="1420"/>
      <c r="NPH334" s="1420"/>
      <c r="NPI334" s="1420"/>
      <c r="NPJ334" s="1420"/>
      <c r="NPK334" s="1420"/>
      <c r="NPL334" s="1420"/>
      <c r="NPM334" s="1420"/>
      <c r="NPN334" s="1420"/>
      <c r="NPO334" s="1420"/>
      <c r="NPP334" s="1420"/>
      <c r="NPQ334" s="1420"/>
      <c r="NPR334" s="1420"/>
      <c r="NPS334" s="1420"/>
      <c r="NPT334" s="1420"/>
      <c r="NPU334" s="1420"/>
      <c r="NPV334" s="1420"/>
      <c r="NPW334" s="1420"/>
      <c r="NPX334" s="1420"/>
      <c r="NPY334" s="1420"/>
      <c r="NPZ334" s="1420"/>
      <c r="NQA334" s="1420"/>
      <c r="NQB334" s="1420"/>
      <c r="NQC334" s="1420"/>
      <c r="NQD334" s="1420"/>
      <c r="NQE334" s="1420"/>
      <c r="NQF334" s="1420"/>
      <c r="NQG334" s="1420"/>
      <c r="NQH334" s="1420"/>
      <c r="NQI334" s="1420"/>
      <c r="NQJ334" s="1420"/>
      <c r="NQK334" s="1420"/>
      <c r="NQL334" s="1420"/>
      <c r="NQM334" s="1420"/>
      <c r="NQN334" s="1420"/>
      <c r="NQO334" s="1420"/>
      <c r="NQP334" s="1420"/>
      <c r="NQQ334" s="1420"/>
      <c r="NQR334" s="1420"/>
      <c r="NQS334" s="1420"/>
      <c r="NQT334" s="1420"/>
      <c r="NQU334" s="1420"/>
      <c r="NQV334" s="1420"/>
      <c r="NQW334" s="1420"/>
      <c r="NQX334" s="1420"/>
      <c r="NQY334" s="1420"/>
      <c r="NQZ334" s="1420"/>
      <c r="NRA334" s="1420"/>
      <c r="NRB334" s="1420"/>
      <c r="NRC334" s="1420"/>
      <c r="NRD334" s="1420"/>
      <c r="NRE334" s="1420"/>
      <c r="NRF334" s="1420"/>
      <c r="NRG334" s="1420"/>
      <c r="NRH334" s="1420"/>
      <c r="NRI334" s="1420"/>
      <c r="NRJ334" s="1420"/>
      <c r="NRK334" s="1420"/>
      <c r="NRL334" s="1420"/>
      <c r="NRM334" s="1420"/>
      <c r="NRN334" s="1420"/>
      <c r="NRO334" s="1420"/>
      <c r="NRP334" s="1420"/>
      <c r="NRQ334" s="1420"/>
      <c r="NRR334" s="1420"/>
      <c r="NRS334" s="1420"/>
      <c r="NRT334" s="1420"/>
      <c r="NRU334" s="1420"/>
      <c r="NRV334" s="1420"/>
      <c r="NRW334" s="1420"/>
      <c r="NRX334" s="1420"/>
      <c r="NRY334" s="1420"/>
      <c r="NRZ334" s="1420"/>
      <c r="NSA334" s="1420"/>
      <c r="NSB334" s="1420"/>
      <c r="NSC334" s="1420"/>
      <c r="NSD334" s="1420"/>
      <c r="NSE334" s="1420"/>
      <c r="NSF334" s="1420"/>
      <c r="NSG334" s="1420"/>
      <c r="NSH334" s="1420"/>
      <c r="NSI334" s="1420"/>
      <c r="NSJ334" s="1420"/>
      <c r="NSK334" s="1420"/>
      <c r="NSL334" s="1420"/>
      <c r="NSM334" s="1420"/>
      <c r="NSN334" s="1420"/>
      <c r="NSO334" s="1420"/>
      <c r="NSP334" s="1420"/>
      <c r="NSQ334" s="1420"/>
      <c r="NSR334" s="1420"/>
      <c r="NSS334" s="1420"/>
      <c r="NST334" s="1420"/>
      <c r="NSU334" s="1420"/>
      <c r="NSV334" s="1420"/>
      <c r="NSW334" s="1420"/>
      <c r="NSX334" s="1420"/>
      <c r="NSY334" s="1420"/>
      <c r="NSZ334" s="1420"/>
      <c r="NTA334" s="1420"/>
      <c r="NTB334" s="1420"/>
      <c r="NTC334" s="1420"/>
      <c r="NTD334" s="1420"/>
      <c r="NTE334" s="1420"/>
      <c r="NTF334" s="1420"/>
      <c r="NTG334" s="1420"/>
      <c r="NTH334" s="1420"/>
      <c r="NTI334" s="1420"/>
      <c r="NTJ334" s="1420"/>
      <c r="NTK334" s="1420"/>
      <c r="NTL334" s="1420"/>
      <c r="NTM334" s="1420"/>
      <c r="NTN334" s="1420"/>
      <c r="NTO334" s="1420"/>
      <c r="NTP334" s="1420"/>
      <c r="NTQ334" s="1420"/>
      <c r="NTR334" s="1420"/>
      <c r="NTS334" s="1420"/>
      <c r="NTT334" s="1420"/>
      <c r="NTU334" s="1420"/>
      <c r="NTV334" s="1420"/>
      <c r="NTW334" s="1420"/>
      <c r="NTX334" s="1420"/>
      <c r="NTY334" s="1420"/>
      <c r="NTZ334" s="1420"/>
      <c r="NUA334" s="1420"/>
      <c r="NUB334" s="1420"/>
      <c r="NUC334" s="1420"/>
      <c r="NUD334" s="1420"/>
      <c r="NUE334" s="1420"/>
      <c r="NUF334" s="1420"/>
      <c r="NUG334" s="1420"/>
      <c r="NUH334" s="1420"/>
      <c r="NUI334" s="1420"/>
      <c r="NUJ334" s="1420"/>
      <c r="NUK334" s="1420"/>
      <c r="NUL334" s="1420"/>
      <c r="NUM334" s="1420"/>
      <c r="NUN334" s="1420"/>
      <c r="NUO334" s="1420"/>
      <c r="NUP334" s="1420"/>
      <c r="NUQ334" s="1420"/>
      <c r="NUR334" s="1420"/>
      <c r="NUS334" s="1420"/>
      <c r="NUT334" s="1420"/>
      <c r="NUU334" s="1420"/>
      <c r="NUV334" s="1420"/>
      <c r="NUW334" s="1420"/>
      <c r="NUX334" s="1420"/>
      <c r="NUY334" s="1420"/>
      <c r="NUZ334" s="1420"/>
      <c r="NVA334" s="1420"/>
      <c r="NVB334" s="1420"/>
      <c r="NVC334" s="1420"/>
      <c r="NVD334" s="1420"/>
      <c r="NVE334" s="1420"/>
      <c r="NVF334" s="1420"/>
      <c r="NVG334" s="1420"/>
      <c r="NVH334" s="1420"/>
      <c r="NVI334" s="1420"/>
      <c r="NVJ334" s="1420"/>
      <c r="NVK334" s="1420"/>
      <c r="NVL334" s="1420"/>
      <c r="NVM334" s="1420"/>
      <c r="NVN334" s="1420"/>
      <c r="NVO334" s="1420"/>
      <c r="NVP334" s="1420"/>
      <c r="NVQ334" s="1420"/>
      <c r="NVR334" s="1420"/>
      <c r="NVS334" s="1420"/>
      <c r="NVT334" s="1420"/>
      <c r="NVU334" s="1420"/>
      <c r="NVV334" s="1420"/>
      <c r="NVW334" s="1420"/>
      <c r="NVX334" s="1420"/>
      <c r="NVY334" s="1420"/>
      <c r="NVZ334" s="1420"/>
      <c r="NWA334" s="1420"/>
      <c r="NWB334" s="1420"/>
      <c r="NWC334" s="1420"/>
      <c r="NWD334" s="1420"/>
      <c r="NWE334" s="1420"/>
      <c r="NWF334" s="1420"/>
      <c r="NWG334" s="1420"/>
      <c r="NWH334" s="1420"/>
      <c r="NWI334" s="1420"/>
      <c r="NWJ334" s="1420"/>
      <c r="NWK334" s="1420"/>
      <c r="NWL334" s="1420"/>
      <c r="NWM334" s="1420"/>
      <c r="NWN334" s="1420"/>
      <c r="NWO334" s="1420"/>
      <c r="NWP334" s="1420"/>
      <c r="NWQ334" s="1420"/>
      <c r="NWR334" s="1420"/>
      <c r="NWS334" s="1420"/>
      <c r="NWT334" s="1420"/>
      <c r="NWU334" s="1420"/>
      <c r="NWV334" s="1420"/>
      <c r="NWW334" s="1420"/>
      <c r="NWX334" s="1420"/>
      <c r="NWY334" s="1420"/>
      <c r="NWZ334" s="1420"/>
      <c r="NXA334" s="1420"/>
      <c r="NXB334" s="1420"/>
      <c r="NXC334" s="1420"/>
      <c r="NXD334" s="1420"/>
      <c r="NXE334" s="1420"/>
      <c r="NXF334" s="1420"/>
      <c r="NXG334" s="1420"/>
      <c r="NXH334" s="1420"/>
      <c r="NXI334" s="1420"/>
      <c r="NXJ334" s="1420"/>
      <c r="NXK334" s="1420"/>
      <c r="NXL334" s="1420"/>
      <c r="NXM334" s="1420"/>
      <c r="NXN334" s="1420"/>
      <c r="NXO334" s="1420"/>
      <c r="NXP334" s="1420"/>
      <c r="NXQ334" s="1420"/>
      <c r="NXR334" s="1420"/>
      <c r="NXS334" s="1420"/>
      <c r="NXT334" s="1420"/>
      <c r="NXU334" s="1420"/>
      <c r="NXV334" s="1420"/>
      <c r="NXW334" s="1420"/>
      <c r="NXX334" s="1420"/>
      <c r="NXY334" s="1420"/>
      <c r="NXZ334" s="1420"/>
      <c r="NYA334" s="1420"/>
      <c r="NYB334" s="1420"/>
      <c r="NYC334" s="1420"/>
      <c r="NYD334" s="1420"/>
      <c r="NYE334" s="1420"/>
      <c r="NYF334" s="1420"/>
      <c r="NYG334" s="1420"/>
      <c r="NYH334" s="1420"/>
      <c r="NYI334" s="1420"/>
      <c r="NYJ334" s="1420"/>
      <c r="NYK334" s="1420"/>
      <c r="NYL334" s="1420"/>
      <c r="NYM334" s="1420"/>
      <c r="NYN334" s="1420"/>
      <c r="NYO334" s="1420"/>
      <c r="NYP334" s="1420"/>
      <c r="NYQ334" s="1420"/>
      <c r="NYR334" s="1420"/>
      <c r="NYS334" s="1420"/>
      <c r="NYT334" s="1420"/>
      <c r="NYU334" s="1420"/>
      <c r="NYV334" s="1420"/>
      <c r="NYW334" s="1420"/>
      <c r="NYX334" s="1420"/>
      <c r="NYY334" s="1420"/>
      <c r="NYZ334" s="1420"/>
      <c r="NZA334" s="1420"/>
      <c r="NZB334" s="1420"/>
      <c r="NZC334" s="1420"/>
      <c r="NZD334" s="1420"/>
      <c r="NZE334" s="1420"/>
      <c r="NZF334" s="1420"/>
      <c r="NZG334" s="1420"/>
      <c r="NZH334" s="1420"/>
      <c r="NZI334" s="1420"/>
      <c r="NZJ334" s="1420"/>
      <c r="NZK334" s="1420"/>
      <c r="NZL334" s="1420"/>
      <c r="NZM334" s="1420"/>
      <c r="NZN334" s="1420"/>
      <c r="NZO334" s="1420"/>
      <c r="NZP334" s="1420"/>
      <c r="NZQ334" s="1420"/>
      <c r="NZR334" s="1420"/>
      <c r="NZS334" s="1420"/>
      <c r="NZT334" s="1420"/>
      <c r="NZU334" s="1420"/>
      <c r="NZV334" s="1420"/>
      <c r="NZW334" s="1420"/>
      <c r="NZX334" s="1420"/>
      <c r="NZY334" s="1420"/>
      <c r="NZZ334" s="1420"/>
      <c r="OAA334" s="1420"/>
      <c r="OAB334" s="1420"/>
      <c r="OAC334" s="1420"/>
      <c r="OAD334" s="1420"/>
      <c r="OAE334" s="1420"/>
      <c r="OAF334" s="1420"/>
      <c r="OAG334" s="1420"/>
      <c r="OAH334" s="1420"/>
      <c r="OAI334" s="1420"/>
      <c r="OAJ334" s="1420"/>
      <c r="OAK334" s="1420"/>
      <c r="OAL334" s="1420"/>
      <c r="OAM334" s="1420"/>
      <c r="OAN334" s="1420"/>
      <c r="OAO334" s="1420"/>
      <c r="OAP334" s="1420"/>
      <c r="OAQ334" s="1420"/>
      <c r="OAR334" s="1420"/>
      <c r="OAS334" s="1420"/>
      <c r="OAT334" s="1420"/>
      <c r="OAU334" s="1420"/>
      <c r="OAV334" s="1420"/>
      <c r="OAW334" s="1420"/>
      <c r="OAX334" s="1420"/>
      <c r="OAY334" s="1420"/>
      <c r="OAZ334" s="1420"/>
      <c r="OBA334" s="1420"/>
      <c r="OBB334" s="1420"/>
      <c r="OBC334" s="1420"/>
      <c r="OBD334" s="1420"/>
      <c r="OBE334" s="1420"/>
      <c r="OBF334" s="1420"/>
      <c r="OBG334" s="1420"/>
      <c r="OBH334" s="1420"/>
      <c r="OBI334" s="1420"/>
      <c r="OBJ334" s="1420"/>
      <c r="OBK334" s="1420"/>
      <c r="OBL334" s="1420"/>
      <c r="OBM334" s="1420"/>
      <c r="OBN334" s="1420"/>
      <c r="OBO334" s="1420"/>
      <c r="OBP334" s="1420"/>
      <c r="OBQ334" s="1420"/>
      <c r="OBR334" s="1420"/>
      <c r="OBS334" s="1420"/>
      <c r="OBT334" s="1420"/>
      <c r="OBU334" s="1420"/>
      <c r="OBV334" s="1420"/>
      <c r="OBW334" s="1420"/>
      <c r="OBX334" s="1420"/>
      <c r="OBY334" s="1420"/>
      <c r="OBZ334" s="1420"/>
      <c r="OCA334" s="1420"/>
      <c r="OCB334" s="1420"/>
      <c r="OCC334" s="1420"/>
      <c r="OCD334" s="1420"/>
      <c r="OCE334" s="1420"/>
      <c r="OCF334" s="1420"/>
      <c r="OCG334" s="1420"/>
      <c r="OCH334" s="1420"/>
      <c r="OCI334" s="1420"/>
      <c r="OCJ334" s="1420"/>
      <c r="OCK334" s="1420"/>
      <c r="OCL334" s="1420"/>
      <c r="OCM334" s="1420"/>
      <c r="OCN334" s="1420"/>
      <c r="OCO334" s="1420"/>
      <c r="OCP334" s="1420"/>
      <c r="OCQ334" s="1420"/>
      <c r="OCR334" s="1420"/>
      <c r="OCS334" s="1420"/>
      <c r="OCT334" s="1420"/>
      <c r="OCU334" s="1420"/>
      <c r="OCV334" s="1420"/>
      <c r="OCW334" s="1420"/>
      <c r="OCX334" s="1420"/>
      <c r="OCY334" s="1420"/>
      <c r="OCZ334" s="1420"/>
      <c r="ODA334" s="1420"/>
      <c r="ODB334" s="1420"/>
      <c r="ODC334" s="1420"/>
      <c r="ODD334" s="1420"/>
      <c r="ODE334" s="1420"/>
      <c r="ODF334" s="1420"/>
      <c r="ODG334" s="1420"/>
      <c r="ODH334" s="1420"/>
      <c r="ODI334" s="1420"/>
      <c r="ODJ334" s="1420"/>
      <c r="ODK334" s="1420"/>
      <c r="ODL334" s="1420"/>
      <c r="ODM334" s="1420"/>
      <c r="ODN334" s="1420"/>
      <c r="ODO334" s="1420"/>
      <c r="ODP334" s="1420"/>
      <c r="ODQ334" s="1420"/>
      <c r="ODR334" s="1420"/>
      <c r="ODS334" s="1420"/>
      <c r="ODT334" s="1420"/>
      <c r="ODU334" s="1420"/>
      <c r="ODV334" s="1420"/>
      <c r="ODW334" s="1420"/>
      <c r="ODX334" s="1420"/>
      <c r="ODY334" s="1420"/>
      <c r="ODZ334" s="1420"/>
      <c r="OEA334" s="1420"/>
      <c r="OEB334" s="1420"/>
      <c r="OEC334" s="1420"/>
      <c r="OED334" s="1420"/>
      <c r="OEE334" s="1420"/>
      <c r="OEF334" s="1420"/>
      <c r="OEG334" s="1420"/>
      <c r="OEH334" s="1420"/>
      <c r="OEI334" s="1420"/>
      <c r="OEJ334" s="1420"/>
      <c r="OEK334" s="1420"/>
      <c r="OEL334" s="1420"/>
      <c r="OEM334" s="1420"/>
      <c r="OEN334" s="1420"/>
      <c r="OEO334" s="1420"/>
      <c r="OEP334" s="1420"/>
      <c r="OEQ334" s="1420"/>
      <c r="OER334" s="1420"/>
      <c r="OES334" s="1420"/>
      <c r="OET334" s="1420"/>
      <c r="OEU334" s="1420"/>
      <c r="OEV334" s="1420"/>
      <c r="OEW334" s="1420"/>
      <c r="OEX334" s="1420"/>
      <c r="OEY334" s="1420"/>
      <c r="OEZ334" s="1420"/>
      <c r="OFA334" s="1420"/>
      <c r="OFB334" s="1420"/>
      <c r="OFC334" s="1420"/>
      <c r="OFD334" s="1420"/>
      <c r="OFE334" s="1420"/>
      <c r="OFF334" s="1420"/>
      <c r="OFG334" s="1420"/>
      <c r="OFH334" s="1420"/>
      <c r="OFI334" s="1420"/>
      <c r="OFJ334" s="1420"/>
      <c r="OFK334" s="1420"/>
      <c r="OFL334" s="1420"/>
      <c r="OFM334" s="1420"/>
      <c r="OFN334" s="1420"/>
      <c r="OFO334" s="1420"/>
      <c r="OFP334" s="1420"/>
      <c r="OFQ334" s="1420"/>
      <c r="OFR334" s="1420"/>
      <c r="OFS334" s="1420"/>
      <c r="OFT334" s="1420"/>
      <c r="OFU334" s="1420"/>
      <c r="OFV334" s="1420"/>
      <c r="OFW334" s="1420"/>
      <c r="OFX334" s="1420"/>
      <c r="OFY334" s="1420"/>
      <c r="OFZ334" s="1420"/>
      <c r="OGA334" s="1420"/>
      <c r="OGB334" s="1420"/>
      <c r="OGC334" s="1420"/>
      <c r="OGD334" s="1420"/>
      <c r="OGE334" s="1420"/>
      <c r="OGF334" s="1420"/>
      <c r="OGG334" s="1420"/>
      <c r="OGH334" s="1420"/>
      <c r="OGI334" s="1420"/>
      <c r="OGJ334" s="1420"/>
      <c r="OGK334" s="1420"/>
      <c r="OGL334" s="1420"/>
      <c r="OGM334" s="1420"/>
      <c r="OGN334" s="1420"/>
      <c r="OGO334" s="1420"/>
      <c r="OGP334" s="1420"/>
      <c r="OGQ334" s="1420"/>
      <c r="OGR334" s="1420"/>
      <c r="OGS334" s="1420"/>
      <c r="OGT334" s="1420"/>
      <c r="OGU334" s="1420"/>
      <c r="OGV334" s="1420"/>
      <c r="OGW334" s="1420"/>
      <c r="OGX334" s="1420"/>
      <c r="OGY334" s="1420"/>
      <c r="OGZ334" s="1420"/>
      <c r="OHA334" s="1420"/>
      <c r="OHB334" s="1420"/>
      <c r="OHC334" s="1420"/>
      <c r="OHD334" s="1420"/>
      <c r="OHE334" s="1420"/>
      <c r="OHF334" s="1420"/>
      <c r="OHG334" s="1420"/>
      <c r="OHH334" s="1420"/>
      <c r="OHI334" s="1420"/>
      <c r="OHJ334" s="1420"/>
      <c r="OHK334" s="1420"/>
      <c r="OHL334" s="1420"/>
      <c r="OHM334" s="1420"/>
      <c r="OHN334" s="1420"/>
      <c r="OHO334" s="1420"/>
      <c r="OHP334" s="1420"/>
      <c r="OHQ334" s="1420"/>
      <c r="OHR334" s="1420"/>
      <c r="OHS334" s="1420"/>
      <c r="OHT334" s="1420"/>
      <c r="OHU334" s="1420"/>
      <c r="OHV334" s="1420"/>
      <c r="OHW334" s="1420"/>
      <c r="OHX334" s="1420"/>
      <c r="OHY334" s="1420"/>
      <c r="OHZ334" s="1420"/>
      <c r="OIA334" s="1420"/>
      <c r="OIB334" s="1420"/>
      <c r="OIC334" s="1420"/>
      <c r="OID334" s="1420"/>
      <c r="OIE334" s="1420"/>
      <c r="OIF334" s="1420"/>
      <c r="OIG334" s="1420"/>
      <c r="OIH334" s="1420"/>
      <c r="OII334" s="1420"/>
      <c r="OIJ334" s="1420"/>
      <c r="OIK334" s="1420"/>
      <c r="OIL334" s="1420"/>
      <c r="OIM334" s="1420"/>
      <c r="OIN334" s="1420"/>
      <c r="OIO334" s="1420"/>
      <c r="OIP334" s="1420"/>
      <c r="OIQ334" s="1420"/>
      <c r="OIR334" s="1420"/>
      <c r="OIS334" s="1420"/>
      <c r="OIT334" s="1420"/>
      <c r="OIU334" s="1420"/>
      <c r="OIV334" s="1420"/>
      <c r="OIW334" s="1420"/>
      <c r="OIX334" s="1420"/>
      <c r="OIY334" s="1420"/>
      <c r="OIZ334" s="1420"/>
      <c r="OJA334" s="1420"/>
      <c r="OJB334" s="1420"/>
      <c r="OJC334" s="1420"/>
      <c r="OJD334" s="1420"/>
      <c r="OJE334" s="1420"/>
      <c r="OJF334" s="1420"/>
      <c r="OJG334" s="1420"/>
      <c r="OJH334" s="1420"/>
      <c r="OJI334" s="1420"/>
      <c r="OJJ334" s="1420"/>
      <c r="OJK334" s="1420"/>
      <c r="OJL334" s="1420"/>
      <c r="OJM334" s="1420"/>
      <c r="OJN334" s="1420"/>
      <c r="OJO334" s="1420"/>
      <c r="OJP334" s="1420"/>
      <c r="OJQ334" s="1420"/>
      <c r="OJR334" s="1420"/>
      <c r="OJS334" s="1420"/>
      <c r="OJT334" s="1420"/>
      <c r="OJU334" s="1420"/>
      <c r="OJV334" s="1420"/>
      <c r="OJW334" s="1420"/>
      <c r="OJX334" s="1420"/>
      <c r="OJY334" s="1420"/>
      <c r="OJZ334" s="1420"/>
      <c r="OKA334" s="1420"/>
      <c r="OKB334" s="1420"/>
      <c r="OKC334" s="1420"/>
      <c r="OKD334" s="1420"/>
      <c r="OKE334" s="1420"/>
      <c r="OKF334" s="1420"/>
      <c r="OKG334" s="1420"/>
      <c r="OKH334" s="1420"/>
      <c r="OKI334" s="1420"/>
      <c r="OKJ334" s="1420"/>
      <c r="OKK334" s="1420"/>
      <c r="OKL334" s="1420"/>
      <c r="OKM334" s="1420"/>
      <c r="OKN334" s="1420"/>
      <c r="OKO334" s="1420"/>
      <c r="OKP334" s="1420"/>
      <c r="OKQ334" s="1420"/>
      <c r="OKR334" s="1420"/>
      <c r="OKS334" s="1420"/>
      <c r="OKT334" s="1420"/>
      <c r="OKU334" s="1420"/>
      <c r="OKV334" s="1420"/>
      <c r="OKW334" s="1420"/>
      <c r="OKX334" s="1420"/>
      <c r="OKY334" s="1420"/>
      <c r="OKZ334" s="1420"/>
      <c r="OLA334" s="1420"/>
      <c r="OLB334" s="1420"/>
      <c r="OLC334" s="1420"/>
      <c r="OLD334" s="1420"/>
      <c r="OLE334" s="1420"/>
      <c r="OLF334" s="1420"/>
      <c r="OLG334" s="1420"/>
      <c r="OLH334" s="1420"/>
      <c r="OLI334" s="1420"/>
      <c r="OLJ334" s="1420"/>
      <c r="OLK334" s="1420"/>
      <c r="OLL334" s="1420"/>
      <c r="OLM334" s="1420"/>
      <c r="OLN334" s="1420"/>
      <c r="OLO334" s="1420"/>
      <c r="OLP334" s="1420"/>
      <c r="OLQ334" s="1420"/>
      <c r="OLR334" s="1420"/>
      <c r="OLS334" s="1420"/>
      <c r="OLT334" s="1420"/>
      <c r="OLU334" s="1420"/>
      <c r="OLV334" s="1420"/>
      <c r="OLW334" s="1420"/>
      <c r="OLX334" s="1420"/>
      <c r="OLY334" s="1420"/>
      <c r="OLZ334" s="1420"/>
      <c r="OMA334" s="1420"/>
      <c r="OMB334" s="1420"/>
      <c r="OMC334" s="1420"/>
      <c r="OMD334" s="1420"/>
      <c r="OME334" s="1420"/>
      <c r="OMF334" s="1420"/>
      <c r="OMG334" s="1420"/>
      <c r="OMH334" s="1420"/>
      <c r="OMI334" s="1420"/>
      <c r="OMJ334" s="1420"/>
      <c r="OMK334" s="1420"/>
      <c r="OML334" s="1420"/>
      <c r="OMM334" s="1420"/>
      <c r="OMN334" s="1420"/>
      <c r="OMO334" s="1420"/>
      <c r="OMP334" s="1420"/>
      <c r="OMQ334" s="1420"/>
      <c r="OMR334" s="1420"/>
      <c r="OMS334" s="1420"/>
      <c r="OMT334" s="1420"/>
      <c r="OMU334" s="1420"/>
      <c r="OMV334" s="1420"/>
      <c r="OMW334" s="1420"/>
      <c r="OMX334" s="1420"/>
      <c r="OMY334" s="1420"/>
      <c r="OMZ334" s="1420"/>
      <c r="ONA334" s="1420"/>
      <c r="ONB334" s="1420"/>
      <c r="ONC334" s="1420"/>
      <c r="OND334" s="1420"/>
      <c r="ONE334" s="1420"/>
      <c r="ONF334" s="1420"/>
      <c r="ONG334" s="1420"/>
      <c r="ONH334" s="1420"/>
      <c r="ONI334" s="1420"/>
      <c r="ONJ334" s="1420"/>
      <c r="ONK334" s="1420"/>
      <c r="ONL334" s="1420"/>
      <c r="ONM334" s="1420"/>
      <c r="ONN334" s="1420"/>
      <c r="ONO334" s="1420"/>
      <c r="ONP334" s="1420"/>
      <c r="ONQ334" s="1420"/>
      <c r="ONR334" s="1420"/>
      <c r="ONS334" s="1420"/>
      <c r="ONT334" s="1420"/>
      <c r="ONU334" s="1420"/>
      <c r="ONV334" s="1420"/>
      <c r="ONW334" s="1420"/>
      <c r="ONX334" s="1420"/>
      <c r="ONY334" s="1420"/>
      <c r="ONZ334" s="1420"/>
      <c r="OOA334" s="1420"/>
      <c r="OOB334" s="1420"/>
      <c r="OOC334" s="1420"/>
      <c r="OOD334" s="1420"/>
      <c r="OOE334" s="1420"/>
      <c r="OOF334" s="1420"/>
      <c r="OOG334" s="1420"/>
      <c r="OOH334" s="1420"/>
      <c r="OOI334" s="1420"/>
      <c r="OOJ334" s="1420"/>
      <c r="OOK334" s="1420"/>
      <c r="OOL334" s="1420"/>
      <c r="OOM334" s="1420"/>
      <c r="OON334" s="1420"/>
      <c r="OOO334" s="1420"/>
      <c r="OOP334" s="1420"/>
      <c r="OOQ334" s="1420"/>
      <c r="OOR334" s="1420"/>
      <c r="OOS334" s="1420"/>
      <c r="OOT334" s="1420"/>
      <c r="OOU334" s="1420"/>
      <c r="OOV334" s="1420"/>
      <c r="OOW334" s="1420"/>
      <c r="OOX334" s="1420"/>
      <c r="OOY334" s="1420"/>
      <c r="OOZ334" s="1420"/>
      <c r="OPA334" s="1420"/>
      <c r="OPB334" s="1420"/>
      <c r="OPC334" s="1420"/>
      <c r="OPD334" s="1420"/>
      <c r="OPE334" s="1420"/>
      <c r="OPF334" s="1420"/>
      <c r="OPG334" s="1420"/>
      <c r="OPH334" s="1420"/>
      <c r="OPI334" s="1420"/>
      <c r="OPJ334" s="1420"/>
      <c r="OPK334" s="1420"/>
      <c r="OPL334" s="1420"/>
      <c r="OPM334" s="1420"/>
      <c r="OPN334" s="1420"/>
      <c r="OPO334" s="1420"/>
      <c r="OPP334" s="1420"/>
      <c r="OPQ334" s="1420"/>
      <c r="OPR334" s="1420"/>
      <c r="OPS334" s="1420"/>
      <c r="OPT334" s="1420"/>
      <c r="OPU334" s="1420"/>
      <c r="OPV334" s="1420"/>
      <c r="OPW334" s="1420"/>
      <c r="OPX334" s="1420"/>
      <c r="OPY334" s="1420"/>
      <c r="OPZ334" s="1420"/>
      <c r="OQA334" s="1420"/>
      <c r="OQB334" s="1420"/>
      <c r="OQC334" s="1420"/>
      <c r="OQD334" s="1420"/>
      <c r="OQE334" s="1420"/>
      <c r="OQF334" s="1420"/>
      <c r="OQG334" s="1420"/>
      <c r="OQH334" s="1420"/>
      <c r="OQI334" s="1420"/>
      <c r="OQJ334" s="1420"/>
      <c r="OQK334" s="1420"/>
      <c r="OQL334" s="1420"/>
      <c r="OQM334" s="1420"/>
      <c r="OQN334" s="1420"/>
      <c r="OQO334" s="1420"/>
      <c r="OQP334" s="1420"/>
      <c r="OQQ334" s="1420"/>
      <c r="OQR334" s="1420"/>
      <c r="OQS334" s="1420"/>
      <c r="OQT334" s="1420"/>
      <c r="OQU334" s="1420"/>
      <c r="OQV334" s="1420"/>
      <c r="OQW334" s="1420"/>
      <c r="OQX334" s="1420"/>
      <c r="OQY334" s="1420"/>
      <c r="OQZ334" s="1420"/>
      <c r="ORA334" s="1420"/>
      <c r="ORB334" s="1420"/>
      <c r="ORC334" s="1420"/>
      <c r="ORD334" s="1420"/>
      <c r="ORE334" s="1420"/>
      <c r="ORF334" s="1420"/>
      <c r="ORG334" s="1420"/>
      <c r="ORH334" s="1420"/>
      <c r="ORI334" s="1420"/>
      <c r="ORJ334" s="1420"/>
      <c r="ORK334" s="1420"/>
      <c r="ORL334" s="1420"/>
      <c r="ORM334" s="1420"/>
      <c r="ORN334" s="1420"/>
      <c r="ORO334" s="1420"/>
      <c r="ORP334" s="1420"/>
      <c r="ORQ334" s="1420"/>
      <c r="ORR334" s="1420"/>
      <c r="ORS334" s="1420"/>
      <c r="ORT334" s="1420"/>
      <c r="ORU334" s="1420"/>
      <c r="ORV334" s="1420"/>
      <c r="ORW334" s="1420"/>
      <c r="ORX334" s="1420"/>
      <c r="ORY334" s="1420"/>
      <c r="ORZ334" s="1420"/>
      <c r="OSA334" s="1420"/>
      <c r="OSB334" s="1420"/>
      <c r="OSC334" s="1420"/>
      <c r="OSD334" s="1420"/>
      <c r="OSE334" s="1420"/>
      <c r="OSF334" s="1420"/>
      <c r="OSG334" s="1420"/>
      <c r="OSH334" s="1420"/>
      <c r="OSI334" s="1420"/>
      <c r="OSJ334" s="1420"/>
      <c r="OSK334" s="1420"/>
      <c r="OSL334" s="1420"/>
      <c r="OSM334" s="1420"/>
      <c r="OSN334" s="1420"/>
      <c r="OSO334" s="1420"/>
      <c r="OSP334" s="1420"/>
      <c r="OSQ334" s="1420"/>
      <c r="OSR334" s="1420"/>
      <c r="OSS334" s="1420"/>
      <c r="OST334" s="1420"/>
      <c r="OSU334" s="1420"/>
      <c r="OSV334" s="1420"/>
      <c r="OSW334" s="1420"/>
      <c r="OSX334" s="1420"/>
      <c r="OSY334" s="1420"/>
      <c r="OSZ334" s="1420"/>
      <c r="OTA334" s="1420"/>
      <c r="OTB334" s="1420"/>
      <c r="OTC334" s="1420"/>
      <c r="OTD334" s="1420"/>
      <c r="OTE334" s="1420"/>
      <c r="OTF334" s="1420"/>
      <c r="OTG334" s="1420"/>
      <c r="OTH334" s="1420"/>
      <c r="OTI334" s="1420"/>
      <c r="OTJ334" s="1420"/>
      <c r="OTK334" s="1420"/>
      <c r="OTL334" s="1420"/>
      <c r="OTM334" s="1420"/>
      <c r="OTN334" s="1420"/>
      <c r="OTO334" s="1420"/>
      <c r="OTP334" s="1420"/>
      <c r="OTQ334" s="1420"/>
      <c r="OTR334" s="1420"/>
      <c r="OTS334" s="1420"/>
      <c r="OTT334" s="1420"/>
      <c r="OTU334" s="1420"/>
      <c r="OTV334" s="1420"/>
      <c r="OTW334" s="1420"/>
      <c r="OTX334" s="1420"/>
      <c r="OTY334" s="1420"/>
      <c r="OTZ334" s="1420"/>
      <c r="OUA334" s="1420"/>
      <c r="OUB334" s="1420"/>
      <c r="OUC334" s="1420"/>
      <c r="OUD334" s="1420"/>
      <c r="OUE334" s="1420"/>
      <c r="OUF334" s="1420"/>
      <c r="OUG334" s="1420"/>
      <c r="OUH334" s="1420"/>
      <c r="OUI334" s="1420"/>
      <c r="OUJ334" s="1420"/>
      <c r="OUK334" s="1420"/>
      <c r="OUL334" s="1420"/>
      <c r="OUM334" s="1420"/>
      <c r="OUN334" s="1420"/>
      <c r="OUO334" s="1420"/>
      <c r="OUP334" s="1420"/>
      <c r="OUQ334" s="1420"/>
      <c r="OUR334" s="1420"/>
      <c r="OUS334" s="1420"/>
      <c r="OUT334" s="1420"/>
      <c r="OUU334" s="1420"/>
      <c r="OUV334" s="1420"/>
      <c r="OUW334" s="1420"/>
      <c r="OUX334" s="1420"/>
      <c r="OUY334" s="1420"/>
      <c r="OUZ334" s="1420"/>
      <c r="OVA334" s="1420"/>
      <c r="OVB334" s="1420"/>
      <c r="OVC334" s="1420"/>
      <c r="OVD334" s="1420"/>
      <c r="OVE334" s="1420"/>
      <c r="OVF334" s="1420"/>
      <c r="OVG334" s="1420"/>
      <c r="OVH334" s="1420"/>
      <c r="OVI334" s="1420"/>
      <c r="OVJ334" s="1420"/>
      <c r="OVK334" s="1420"/>
      <c r="OVL334" s="1420"/>
      <c r="OVM334" s="1420"/>
      <c r="OVN334" s="1420"/>
      <c r="OVO334" s="1420"/>
      <c r="OVP334" s="1420"/>
      <c r="OVQ334" s="1420"/>
      <c r="OVR334" s="1420"/>
      <c r="OVS334" s="1420"/>
      <c r="OVT334" s="1420"/>
      <c r="OVU334" s="1420"/>
      <c r="OVV334" s="1420"/>
      <c r="OVW334" s="1420"/>
      <c r="OVX334" s="1420"/>
      <c r="OVY334" s="1420"/>
      <c r="OVZ334" s="1420"/>
      <c r="OWA334" s="1420"/>
      <c r="OWB334" s="1420"/>
      <c r="OWC334" s="1420"/>
      <c r="OWD334" s="1420"/>
      <c r="OWE334" s="1420"/>
      <c r="OWF334" s="1420"/>
      <c r="OWG334" s="1420"/>
      <c r="OWH334" s="1420"/>
      <c r="OWI334" s="1420"/>
      <c r="OWJ334" s="1420"/>
      <c r="OWK334" s="1420"/>
      <c r="OWL334" s="1420"/>
      <c r="OWM334" s="1420"/>
      <c r="OWN334" s="1420"/>
      <c r="OWO334" s="1420"/>
      <c r="OWP334" s="1420"/>
      <c r="OWQ334" s="1420"/>
      <c r="OWR334" s="1420"/>
      <c r="OWS334" s="1420"/>
      <c r="OWT334" s="1420"/>
      <c r="OWU334" s="1420"/>
      <c r="OWV334" s="1420"/>
      <c r="OWW334" s="1420"/>
      <c r="OWX334" s="1420"/>
      <c r="OWY334" s="1420"/>
      <c r="OWZ334" s="1420"/>
      <c r="OXA334" s="1420"/>
      <c r="OXB334" s="1420"/>
      <c r="OXC334" s="1420"/>
      <c r="OXD334" s="1420"/>
      <c r="OXE334" s="1420"/>
      <c r="OXF334" s="1420"/>
      <c r="OXG334" s="1420"/>
      <c r="OXH334" s="1420"/>
      <c r="OXI334" s="1420"/>
      <c r="OXJ334" s="1420"/>
      <c r="OXK334" s="1420"/>
      <c r="OXL334" s="1420"/>
      <c r="OXM334" s="1420"/>
      <c r="OXN334" s="1420"/>
      <c r="OXO334" s="1420"/>
      <c r="OXP334" s="1420"/>
      <c r="OXQ334" s="1420"/>
      <c r="OXR334" s="1420"/>
      <c r="OXS334" s="1420"/>
      <c r="OXT334" s="1420"/>
      <c r="OXU334" s="1420"/>
      <c r="OXV334" s="1420"/>
      <c r="OXW334" s="1420"/>
      <c r="OXX334" s="1420"/>
      <c r="OXY334" s="1420"/>
      <c r="OXZ334" s="1420"/>
      <c r="OYA334" s="1420"/>
      <c r="OYB334" s="1420"/>
      <c r="OYC334" s="1420"/>
      <c r="OYD334" s="1420"/>
      <c r="OYE334" s="1420"/>
      <c r="OYF334" s="1420"/>
      <c r="OYG334" s="1420"/>
      <c r="OYH334" s="1420"/>
      <c r="OYI334" s="1420"/>
      <c r="OYJ334" s="1420"/>
      <c r="OYK334" s="1420"/>
      <c r="OYL334" s="1420"/>
      <c r="OYM334" s="1420"/>
      <c r="OYN334" s="1420"/>
      <c r="OYO334" s="1420"/>
      <c r="OYP334" s="1420"/>
      <c r="OYQ334" s="1420"/>
      <c r="OYR334" s="1420"/>
      <c r="OYS334" s="1420"/>
      <c r="OYT334" s="1420"/>
      <c r="OYU334" s="1420"/>
      <c r="OYV334" s="1420"/>
      <c r="OYW334" s="1420"/>
      <c r="OYX334" s="1420"/>
      <c r="OYY334" s="1420"/>
      <c r="OYZ334" s="1420"/>
      <c r="OZA334" s="1420"/>
      <c r="OZB334" s="1420"/>
      <c r="OZC334" s="1420"/>
      <c r="OZD334" s="1420"/>
      <c r="OZE334" s="1420"/>
      <c r="OZF334" s="1420"/>
      <c r="OZG334" s="1420"/>
      <c r="OZH334" s="1420"/>
      <c r="OZI334" s="1420"/>
      <c r="OZJ334" s="1420"/>
      <c r="OZK334" s="1420"/>
      <c r="OZL334" s="1420"/>
      <c r="OZM334" s="1420"/>
      <c r="OZN334" s="1420"/>
      <c r="OZO334" s="1420"/>
      <c r="OZP334" s="1420"/>
      <c r="OZQ334" s="1420"/>
      <c r="OZR334" s="1420"/>
      <c r="OZS334" s="1420"/>
      <c r="OZT334" s="1420"/>
      <c r="OZU334" s="1420"/>
      <c r="OZV334" s="1420"/>
      <c r="OZW334" s="1420"/>
      <c r="OZX334" s="1420"/>
      <c r="OZY334" s="1420"/>
      <c r="OZZ334" s="1420"/>
      <c r="PAA334" s="1420"/>
      <c r="PAB334" s="1420"/>
      <c r="PAC334" s="1420"/>
      <c r="PAD334" s="1420"/>
      <c r="PAE334" s="1420"/>
      <c r="PAF334" s="1420"/>
      <c r="PAG334" s="1420"/>
      <c r="PAH334" s="1420"/>
      <c r="PAI334" s="1420"/>
      <c r="PAJ334" s="1420"/>
      <c r="PAK334" s="1420"/>
      <c r="PAL334" s="1420"/>
      <c r="PAM334" s="1420"/>
      <c r="PAN334" s="1420"/>
      <c r="PAO334" s="1420"/>
      <c r="PAP334" s="1420"/>
      <c r="PAQ334" s="1420"/>
      <c r="PAR334" s="1420"/>
      <c r="PAS334" s="1420"/>
      <c r="PAT334" s="1420"/>
      <c r="PAU334" s="1420"/>
      <c r="PAV334" s="1420"/>
      <c r="PAW334" s="1420"/>
      <c r="PAX334" s="1420"/>
      <c r="PAY334" s="1420"/>
      <c r="PAZ334" s="1420"/>
      <c r="PBA334" s="1420"/>
      <c r="PBB334" s="1420"/>
      <c r="PBC334" s="1420"/>
      <c r="PBD334" s="1420"/>
      <c r="PBE334" s="1420"/>
      <c r="PBF334" s="1420"/>
      <c r="PBG334" s="1420"/>
      <c r="PBH334" s="1420"/>
      <c r="PBI334" s="1420"/>
      <c r="PBJ334" s="1420"/>
      <c r="PBK334" s="1420"/>
      <c r="PBL334" s="1420"/>
      <c r="PBM334" s="1420"/>
      <c r="PBN334" s="1420"/>
      <c r="PBO334" s="1420"/>
      <c r="PBP334" s="1420"/>
      <c r="PBQ334" s="1420"/>
      <c r="PBR334" s="1420"/>
      <c r="PBS334" s="1420"/>
      <c r="PBT334" s="1420"/>
      <c r="PBU334" s="1420"/>
      <c r="PBV334" s="1420"/>
      <c r="PBW334" s="1420"/>
      <c r="PBX334" s="1420"/>
      <c r="PBY334" s="1420"/>
      <c r="PBZ334" s="1420"/>
      <c r="PCA334" s="1420"/>
      <c r="PCB334" s="1420"/>
      <c r="PCC334" s="1420"/>
      <c r="PCD334" s="1420"/>
      <c r="PCE334" s="1420"/>
      <c r="PCF334" s="1420"/>
      <c r="PCG334" s="1420"/>
      <c r="PCH334" s="1420"/>
      <c r="PCI334" s="1420"/>
      <c r="PCJ334" s="1420"/>
      <c r="PCK334" s="1420"/>
      <c r="PCL334" s="1420"/>
      <c r="PCM334" s="1420"/>
      <c r="PCN334" s="1420"/>
      <c r="PCO334" s="1420"/>
      <c r="PCP334" s="1420"/>
      <c r="PCQ334" s="1420"/>
      <c r="PCR334" s="1420"/>
      <c r="PCS334" s="1420"/>
      <c r="PCT334" s="1420"/>
      <c r="PCU334" s="1420"/>
      <c r="PCV334" s="1420"/>
      <c r="PCW334" s="1420"/>
      <c r="PCX334" s="1420"/>
      <c r="PCY334" s="1420"/>
      <c r="PCZ334" s="1420"/>
      <c r="PDA334" s="1420"/>
      <c r="PDB334" s="1420"/>
      <c r="PDC334" s="1420"/>
      <c r="PDD334" s="1420"/>
      <c r="PDE334" s="1420"/>
      <c r="PDF334" s="1420"/>
      <c r="PDG334" s="1420"/>
      <c r="PDH334" s="1420"/>
      <c r="PDI334" s="1420"/>
      <c r="PDJ334" s="1420"/>
      <c r="PDK334" s="1420"/>
      <c r="PDL334" s="1420"/>
      <c r="PDM334" s="1420"/>
      <c r="PDN334" s="1420"/>
      <c r="PDO334" s="1420"/>
      <c r="PDP334" s="1420"/>
      <c r="PDQ334" s="1420"/>
      <c r="PDR334" s="1420"/>
      <c r="PDS334" s="1420"/>
      <c r="PDT334" s="1420"/>
      <c r="PDU334" s="1420"/>
      <c r="PDV334" s="1420"/>
      <c r="PDW334" s="1420"/>
      <c r="PDX334" s="1420"/>
      <c r="PDY334" s="1420"/>
      <c r="PDZ334" s="1420"/>
      <c r="PEA334" s="1420"/>
      <c r="PEB334" s="1420"/>
      <c r="PEC334" s="1420"/>
      <c r="PED334" s="1420"/>
      <c r="PEE334" s="1420"/>
      <c r="PEF334" s="1420"/>
      <c r="PEG334" s="1420"/>
      <c r="PEH334" s="1420"/>
      <c r="PEI334" s="1420"/>
      <c r="PEJ334" s="1420"/>
      <c r="PEK334" s="1420"/>
      <c r="PEL334" s="1420"/>
      <c r="PEM334" s="1420"/>
      <c r="PEN334" s="1420"/>
      <c r="PEO334" s="1420"/>
      <c r="PEP334" s="1420"/>
      <c r="PEQ334" s="1420"/>
      <c r="PER334" s="1420"/>
      <c r="PES334" s="1420"/>
      <c r="PET334" s="1420"/>
      <c r="PEU334" s="1420"/>
      <c r="PEV334" s="1420"/>
      <c r="PEW334" s="1420"/>
      <c r="PEX334" s="1420"/>
      <c r="PEY334" s="1420"/>
      <c r="PEZ334" s="1420"/>
      <c r="PFA334" s="1420"/>
      <c r="PFB334" s="1420"/>
      <c r="PFC334" s="1420"/>
      <c r="PFD334" s="1420"/>
      <c r="PFE334" s="1420"/>
      <c r="PFF334" s="1420"/>
      <c r="PFG334" s="1420"/>
      <c r="PFH334" s="1420"/>
      <c r="PFI334" s="1420"/>
      <c r="PFJ334" s="1420"/>
      <c r="PFK334" s="1420"/>
      <c r="PFL334" s="1420"/>
      <c r="PFM334" s="1420"/>
      <c r="PFN334" s="1420"/>
      <c r="PFO334" s="1420"/>
      <c r="PFP334" s="1420"/>
      <c r="PFQ334" s="1420"/>
      <c r="PFR334" s="1420"/>
      <c r="PFS334" s="1420"/>
      <c r="PFT334" s="1420"/>
      <c r="PFU334" s="1420"/>
      <c r="PFV334" s="1420"/>
      <c r="PFW334" s="1420"/>
      <c r="PFX334" s="1420"/>
      <c r="PFY334" s="1420"/>
      <c r="PFZ334" s="1420"/>
      <c r="PGA334" s="1420"/>
      <c r="PGB334" s="1420"/>
      <c r="PGC334" s="1420"/>
      <c r="PGD334" s="1420"/>
      <c r="PGE334" s="1420"/>
      <c r="PGF334" s="1420"/>
      <c r="PGG334" s="1420"/>
      <c r="PGH334" s="1420"/>
      <c r="PGI334" s="1420"/>
      <c r="PGJ334" s="1420"/>
      <c r="PGK334" s="1420"/>
      <c r="PGL334" s="1420"/>
      <c r="PGM334" s="1420"/>
      <c r="PGN334" s="1420"/>
      <c r="PGO334" s="1420"/>
      <c r="PGP334" s="1420"/>
      <c r="PGQ334" s="1420"/>
      <c r="PGR334" s="1420"/>
      <c r="PGS334" s="1420"/>
      <c r="PGT334" s="1420"/>
      <c r="PGU334" s="1420"/>
      <c r="PGV334" s="1420"/>
      <c r="PGW334" s="1420"/>
      <c r="PGX334" s="1420"/>
      <c r="PGY334" s="1420"/>
      <c r="PGZ334" s="1420"/>
      <c r="PHA334" s="1420"/>
      <c r="PHB334" s="1420"/>
      <c r="PHC334" s="1420"/>
      <c r="PHD334" s="1420"/>
      <c r="PHE334" s="1420"/>
      <c r="PHF334" s="1420"/>
      <c r="PHG334" s="1420"/>
      <c r="PHH334" s="1420"/>
      <c r="PHI334" s="1420"/>
      <c r="PHJ334" s="1420"/>
      <c r="PHK334" s="1420"/>
      <c r="PHL334" s="1420"/>
      <c r="PHM334" s="1420"/>
      <c r="PHN334" s="1420"/>
      <c r="PHO334" s="1420"/>
      <c r="PHP334" s="1420"/>
      <c r="PHQ334" s="1420"/>
      <c r="PHR334" s="1420"/>
      <c r="PHS334" s="1420"/>
      <c r="PHT334" s="1420"/>
      <c r="PHU334" s="1420"/>
      <c r="PHV334" s="1420"/>
      <c r="PHW334" s="1420"/>
      <c r="PHX334" s="1420"/>
      <c r="PHY334" s="1420"/>
      <c r="PHZ334" s="1420"/>
      <c r="PIA334" s="1420"/>
      <c r="PIB334" s="1420"/>
      <c r="PIC334" s="1420"/>
      <c r="PID334" s="1420"/>
      <c r="PIE334" s="1420"/>
      <c r="PIF334" s="1420"/>
      <c r="PIG334" s="1420"/>
      <c r="PIH334" s="1420"/>
      <c r="PII334" s="1420"/>
      <c r="PIJ334" s="1420"/>
      <c r="PIK334" s="1420"/>
      <c r="PIL334" s="1420"/>
      <c r="PIM334" s="1420"/>
      <c r="PIN334" s="1420"/>
      <c r="PIO334" s="1420"/>
      <c r="PIP334" s="1420"/>
      <c r="PIQ334" s="1420"/>
      <c r="PIR334" s="1420"/>
      <c r="PIS334" s="1420"/>
      <c r="PIT334" s="1420"/>
      <c r="PIU334" s="1420"/>
      <c r="PIV334" s="1420"/>
      <c r="PIW334" s="1420"/>
      <c r="PIX334" s="1420"/>
      <c r="PIY334" s="1420"/>
      <c r="PIZ334" s="1420"/>
      <c r="PJA334" s="1420"/>
      <c r="PJB334" s="1420"/>
      <c r="PJC334" s="1420"/>
      <c r="PJD334" s="1420"/>
      <c r="PJE334" s="1420"/>
      <c r="PJF334" s="1420"/>
      <c r="PJG334" s="1420"/>
      <c r="PJH334" s="1420"/>
      <c r="PJI334" s="1420"/>
      <c r="PJJ334" s="1420"/>
      <c r="PJK334" s="1420"/>
      <c r="PJL334" s="1420"/>
      <c r="PJM334" s="1420"/>
      <c r="PJN334" s="1420"/>
      <c r="PJO334" s="1420"/>
      <c r="PJP334" s="1420"/>
      <c r="PJQ334" s="1420"/>
      <c r="PJR334" s="1420"/>
      <c r="PJS334" s="1420"/>
      <c r="PJT334" s="1420"/>
      <c r="PJU334" s="1420"/>
      <c r="PJV334" s="1420"/>
      <c r="PJW334" s="1420"/>
      <c r="PJX334" s="1420"/>
      <c r="PJY334" s="1420"/>
      <c r="PJZ334" s="1420"/>
      <c r="PKA334" s="1420"/>
      <c r="PKB334" s="1420"/>
      <c r="PKC334" s="1420"/>
      <c r="PKD334" s="1420"/>
      <c r="PKE334" s="1420"/>
      <c r="PKF334" s="1420"/>
      <c r="PKG334" s="1420"/>
      <c r="PKH334" s="1420"/>
      <c r="PKI334" s="1420"/>
      <c r="PKJ334" s="1420"/>
      <c r="PKK334" s="1420"/>
      <c r="PKL334" s="1420"/>
      <c r="PKM334" s="1420"/>
      <c r="PKN334" s="1420"/>
      <c r="PKO334" s="1420"/>
      <c r="PKP334" s="1420"/>
      <c r="PKQ334" s="1420"/>
      <c r="PKR334" s="1420"/>
      <c r="PKS334" s="1420"/>
      <c r="PKT334" s="1420"/>
      <c r="PKU334" s="1420"/>
      <c r="PKV334" s="1420"/>
      <c r="PKW334" s="1420"/>
      <c r="PKX334" s="1420"/>
      <c r="PKY334" s="1420"/>
      <c r="PKZ334" s="1420"/>
      <c r="PLA334" s="1420"/>
      <c r="PLB334" s="1420"/>
      <c r="PLC334" s="1420"/>
      <c r="PLD334" s="1420"/>
      <c r="PLE334" s="1420"/>
      <c r="PLF334" s="1420"/>
      <c r="PLG334" s="1420"/>
      <c r="PLH334" s="1420"/>
      <c r="PLI334" s="1420"/>
      <c r="PLJ334" s="1420"/>
      <c r="PLK334" s="1420"/>
      <c r="PLL334" s="1420"/>
      <c r="PLM334" s="1420"/>
      <c r="PLN334" s="1420"/>
      <c r="PLO334" s="1420"/>
      <c r="PLP334" s="1420"/>
      <c r="PLQ334" s="1420"/>
      <c r="PLR334" s="1420"/>
      <c r="PLS334" s="1420"/>
      <c r="PLT334" s="1420"/>
      <c r="PLU334" s="1420"/>
      <c r="PLV334" s="1420"/>
      <c r="PLW334" s="1420"/>
      <c r="PLX334" s="1420"/>
      <c r="PLY334" s="1420"/>
      <c r="PLZ334" s="1420"/>
      <c r="PMA334" s="1420"/>
      <c r="PMB334" s="1420"/>
      <c r="PMC334" s="1420"/>
      <c r="PMD334" s="1420"/>
      <c r="PME334" s="1420"/>
      <c r="PMF334" s="1420"/>
      <c r="PMG334" s="1420"/>
      <c r="PMH334" s="1420"/>
      <c r="PMI334" s="1420"/>
      <c r="PMJ334" s="1420"/>
      <c r="PMK334" s="1420"/>
      <c r="PML334" s="1420"/>
      <c r="PMM334" s="1420"/>
      <c r="PMN334" s="1420"/>
      <c r="PMO334" s="1420"/>
      <c r="PMP334" s="1420"/>
      <c r="PMQ334" s="1420"/>
      <c r="PMR334" s="1420"/>
      <c r="PMS334" s="1420"/>
      <c r="PMT334" s="1420"/>
      <c r="PMU334" s="1420"/>
      <c r="PMV334" s="1420"/>
      <c r="PMW334" s="1420"/>
      <c r="PMX334" s="1420"/>
      <c r="PMY334" s="1420"/>
      <c r="PMZ334" s="1420"/>
      <c r="PNA334" s="1420"/>
      <c r="PNB334" s="1420"/>
      <c r="PNC334" s="1420"/>
      <c r="PND334" s="1420"/>
      <c r="PNE334" s="1420"/>
      <c r="PNF334" s="1420"/>
      <c r="PNG334" s="1420"/>
      <c r="PNH334" s="1420"/>
      <c r="PNI334" s="1420"/>
      <c r="PNJ334" s="1420"/>
      <c r="PNK334" s="1420"/>
      <c r="PNL334" s="1420"/>
      <c r="PNM334" s="1420"/>
      <c r="PNN334" s="1420"/>
      <c r="PNO334" s="1420"/>
      <c r="PNP334" s="1420"/>
      <c r="PNQ334" s="1420"/>
      <c r="PNR334" s="1420"/>
      <c r="PNS334" s="1420"/>
      <c r="PNT334" s="1420"/>
      <c r="PNU334" s="1420"/>
      <c r="PNV334" s="1420"/>
      <c r="PNW334" s="1420"/>
      <c r="PNX334" s="1420"/>
      <c r="PNY334" s="1420"/>
      <c r="PNZ334" s="1420"/>
      <c r="POA334" s="1420"/>
      <c r="POB334" s="1420"/>
      <c r="POC334" s="1420"/>
      <c r="POD334" s="1420"/>
      <c r="POE334" s="1420"/>
      <c r="POF334" s="1420"/>
      <c r="POG334" s="1420"/>
      <c r="POH334" s="1420"/>
      <c r="POI334" s="1420"/>
      <c r="POJ334" s="1420"/>
      <c r="POK334" s="1420"/>
      <c r="POL334" s="1420"/>
      <c r="POM334" s="1420"/>
      <c r="PON334" s="1420"/>
      <c r="POO334" s="1420"/>
      <c r="POP334" s="1420"/>
      <c r="POQ334" s="1420"/>
      <c r="POR334" s="1420"/>
      <c r="POS334" s="1420"/>
      <c r="POT334" s="1420"/>
      <c r="POU334" s="1420"/>
      <c r="POV334" s="1420"/>
      <c r="POW334" s="1420"/>
      <c r="POX334" s="1420"/>
      <c r="POY334" s="1420"/>
      <c r="POZ334" s="1420"/>
      <c r="PPA334" s="1420"/>
      <c r="PPB334" s="1420"/>
      <c r="PPC334" s="1420"/>
      <c r="PPD334" s="1420"/>
      <c r="PPE334" s="1420"/>
      <c r="PPF334" s="1420"/>
      <c r="PPG334" s="1420"/>
      <c r="PPH334" s="1420"/>
      <c r="PPI334" s="1420"/>
      <c r="PPJ334" s="1420"/>
      <c r="PPK334" s="1420"/>
      <c r="PPL334" s="1420"/>
      <c r="PPM334" s="1420"/>
      <c r="PPN334" s="1420"/>
      <c r="PPO334" s="1420"/>
      <c r="PPP334" s="1420"/>
      <c r="PPQ334" s="1420"/>
      <c r="PPR334" s="1420"/>
      <c r="PPS334" s="1420"/>
      <c r="PPT334" s="1420"/>
      <c r="PPU334" s="1420"/>
      <c r="PPV334" s="1420"/>
      <c r="PPW334" s="1420"/>
      <c r="PPX334" s="1420"/>
      <c r="PPY334" s="1420"/>
      <c r="PPZ334" s="1420"/>
      <c r="PQA334" s="1420"/>
      <c r="PQB334" s="1420"/>
      <c r="PQC334" s="1420"/>
      <c r="PQD334" s="1420"/>
      <c r="PQE334" s="1420"/>
      <c r="PQF334" s="1420"/>
      <c r="PQG334" s="1420"/>
      <c r="PQH334" s="1420"/>
      <c r="PQI334" s="1420"/>
      <c r="PQJ334" s="1420"/>
      <c r="PQK334" s="1420"/>
      <c r="PQL334" s="1420"/>
      <c r="PQM334" s="1420"/>
      <c r="PQN334" s="1420"/>
      <c r="PQO334" s="1420"/>
      <c r="PQP334" s="1420"/>
      <c r="PQQ334" s="1420"/>
      <c r="PQR334" s="1420"/>
      <c r="PQS334" s="1420"/>
      <c r="PQT334" s="1420"/>
      <c r="PQU334" s="1420"/>
      <c r="PQV334" s="1420"/>
      <c r="PQW334" s="1420"/>
      <c r="PQX334" s="1420"/>
      <c r="PQY334" s="1420"/>
      <c r="PQZ334" s="1420"/>
      <c r="PRA334" s="1420"/>
      <c r="PRB334" s="1420"/>
      <c r="PRC334" s="1420"/>
      <c r="PRD334" s="1420"/>
      <c r="PRE334" s="1420"/>
      <c r="PRF334" s="1420"/>
      <c r="PRG334" s="1420"/>
      <c r="PRH334" s="1420"/>
      <c r="PRI334" s="1420"/>
      <c r="PRJ334" s="1420"/>
      <c r="PRK334" s="1420"/>
      <c r="PRL334" s="1420"/>
      <c r="PRM334" s="1420"/>
      <c r="PRN334" s="1420"/>
      <c r="PRO334" s="1420"/>
      <c r="PRP334" s="1420"/>
      <c r="PRQ334" s="1420"/>
      <c r="PRR334" s="1420"/>
      <c r="PRS334" s="1420"/>
      <c r="PRT334" s="1420"/>
      <c r="PRU334" s="1420"/>
      <c r="PRV334" s="1420"/>
      <c r="PRW334" s="1420"/>
      <c r="PRX334" s="1420"/>
      <c r="PRY334" s="1420"/>
      <c r="PRZ334" s="1420"/>
      <c r="PSA334" s="1420"/>
      <c r="PSB334" s="1420"/>
      <c r="PSC334" s="1420"/>
      <c r="PSD334" s="1420"/>
      <c r="PSE334" s="1420"/>
      <c r="PSF334" s="1420"/>
      <c r="PSG334" s="1420"/>
      <c r="PSH334" s="1420"/>
      <c r="PSI334" s="1420"/>
      <c r="PSJ334" s="1420"/>
      <c r="PSK334" s="1420"/>
      <c r="PSL334" s="1420"/>
      <c r="PSM334" s="1420"/>
      <c r="PSN334" s="1420"/>
      <c r="PSO334" s="1420"/>
      <c r="PSP334" s="1420"/>
      <c r="PSQ334" s="1420"/>
      <c r="PSR334" s="1420"/>
      <c r="PSS334" s="1420"/>
      <c r="PST334" s="1420"/>
      <c r="PSU334" s="1420"/>
      <c r="PSV334" s="1420"/>
      <c r="PSW334" s="1420"/>
      <c r="PSX334" s="1420"/>
      <c r="PSY334" s="1420"/>
      <c r="PSZ334" s="1420"/>
      <c r="PTA334" s="1420"/>
      <c r="PTB334" s="1420"/>
      <c r="PTC334" s="1420"/>
      <c r="PTD334" s="1420"/>
      <c r="PTE334" s="1420"/>
      <c r="PTF334" s="1420"/>
      <c r="PTG334" s="1420"/>
      <c r="PTH334" s="1420"/>
      <c r="PTI334" s="1420"/>
      <c r="PTJ334" s="1420"/>
      <c r="PTK334" s="1420"/>
      <c r="PTL334" s="1420"/>
      <c r="PTM334" s="1420"/>
      <c r="PTN334" s="1420"/>
      <c r="PTO334" s="1420"/>
      <c r="PTP334" s="1420"/>
      <c r="PTQ334" s="1420"/>
      <c r="PTR334" s="1420"/>
      <c r="PTS334" s="1420"/>
      <c r="PTT334" s="1420"/>
      <c r="PTU334" s="1420"/>
      <c r="PTV334" s="1420"/>
      <c r="PTW334" s="1420"/>
      <c r="PTX334" s="1420"/>
      <c r="PTY334" s="1420"/>
      <c r="PTZ334" s="1420"/>
      <c r="PUA334" s="1420"/>
      <c r="PUB334" s="1420"/>
      <c r="PUC334" s="1420"/>
      <c r="PUD334" s="1420"/>
      <c r="PUE334" s="1420"/>
      <c r="PUF334" s="1420"/>
      <c r="PUG334" s="1420"/>
      <c r="PUH334" s="1420"/>
      <c r="PUI334" s="1420"/>
      <c r="PUJ334" s="1420"/>
      <c r="PUK334" s="1420"/>
      <c r="PUL334" s="1420"/>
      <c r="PUM334" s="1420"/>
      <c r="PUN334" s="1420"/>
      <c r="PUO334" s="1420"/>
      <c r="PUP334" s="1420"/>
      <c r="PUQ334" s="1420"/>
      <c r="PUR334" s="1420"/>
      <c r="PUS334" s="1420"/>
      <c r="PUT334" s="1420"/>
      <c r="PUU334" s="1420"/>
      <c r="PUV334" s="1420"/>
      <c r="PUW334" s="1420"/>
      <c r="PUX334" s="1420"/>
      <c r="PUY334" s="1420"/>
      <c r="PUZ334" s="1420"/>
      <c r="PVA334" s="1420"/>
      <c r="PVB334" s="1420"/>
      <c r="PVC334" s="1420"/>
      <c r="PVD334" s="1420"/>
      <c r="PVE334" s="1420"/>
      <c r="PVF334" s="1420"/>
      <c r="PVG334" s="1420"/>
      <c r="PVH334" s="1420"/>
      <c r="PVI334" s="1420"/>
      <c r="PVJ334" s="1420"/>
      <c r="PVK334" s="1420"/>
      <c r="PVL334" s="1420"/>
      <c r="PVM334" s="1420"/>
      <c r="PVN334" s="1420"/>
      <c r="PVO334" s="1420"/>
      <c r="PVP334" s="1420"/>
      <c r="PVQ334" s="1420"/>
      <c r="PVR334" s="1420"/>
      <c r="PVS334" s="1420"/>
      <c r="PVT334" s="1420"/>
      <c r="PVU334" s="1420"/>
      <c r="PVV334" s="1420"/>
      <c r="PVW334" s="1420"/>
      <c r="PVX334" s="1420"/>
      <c r="PVY334" s="1420"/>
      <c r="PVZ334" s="1420"/>
      <c r="PWA334" s="1420"/>
      <c r="PWB334" s="1420"/>
      <c r="PWC334" s="1420"/>
      <c r="PWD334" s="1420"/>
      <c r="PWE334" s="1420"/>
      <c r="PWF334" s="1420"/>
      <c r="PWG334" s="1420"/>
      <c r="PWH334" s="1420"/>
      <c r="PWI334" s="1420"/>
      <c r="PWJ334" s="1420"/>
      <c r="PWK334" s="1420"/>
      <c r="PWL334" s="1420"/>
      <c r="PWM334" s="1420"/>
      <c r="PWN334" s="1420"/>
      <c r="PWO334" s="1420"/>
      <c r="PWP334" s="1420"/>
      <c r="PWQ334" s="1420"/>
      <c r="PWR334" s="1420"/>
      <c r="PWS334" s="1420"/>
      <c r="PWT334" s="1420"/>
      <c r="PWU334" s="1420"/>
      <c r="PWV334" s="1420"/>
      <c r="PWW334" s="1420"/>
      <c r="PWX334" s="1420"/>
      <c r="PWY334" s="1420"/>
      <c r="PWZ334" s="1420"/>
      <c r="PXA334" s="1420"/>
      <c r="PXB334" s="1420"/>
      <c r="PXC334" s="1420"/>
      <c r="PXD334" s="1420"/>
      <c r="PXE334" s="1420"/>
      <c r="PXF334" s="1420"/>
      <c r="PXG334" s="1420"/>
      <c r="PXH334" s="1420"/>
      <c r="PXI334" s="1420"/>
      <c r="PXJ334" s="1420"/>
      <c r="PXK334" s="1420"/>
      <c r="PXL334" s="1420"/>
      <c r="PXM334" s="1420"/>
      <c r="PXN334" s="1420"/>
      <c r="PXO334" s="1420"/>
      <c r="PXP334" s="1420"/>
      <c r="PXQ334" s="1420"/>
      <c r="PXR334" s="1420"/>
      <c r="PXS334" s="1420"/>
      <c r="PXT334" s="1420"/>
      <c r="PXU334" s="1420"/>
      <c r="PXV334" s="1420"/>
      <c r="PXW334" s="1420"/>
      <c r="PXX334" s="1420"/>
      <c r="PXY334" s="1420"/>
      <c r="PXZ334" s="1420"/>
      <c r="PYA334" s="1420"/>
      <c r="PYB334" s="1420"/>
      <c r="PYC334" s="1420"/>
      <c r="PYD334" s="1420"/>
      <c r="PYE334" s="1420"/>
      <c r="PYF334" s="1420"/>
      <c r="PYG334" s="1420"/>
      <c r="PYH334" s="1420"/>
      <c r="PYI334" s="1420"/>
      <c r="PYJ334" s="1420"/>
      <c r="PYK334" s="1420"/>
      <c r="PYL334" s="1420"/>
      <c r="PYM334" s="1420"/>
      <c r="PYN334" s="1420"/>
      <c r="PYO334" s="1420"/>
      <c r="PYP334" s="1420"/>
      <c r="PYQ334" s="1420"/>
      <c r="PYR334" s="1420"/>
      <c r="PYS334" s="1420"/>
      <c r="PYT334" s="1420"/>
      <c r="PYU334" s="1420"/>
      <c r="PYV334" s="1420"/>
      <c r="PYW334" s="1420"/>
      <c r="PYX334" s="1420"/>
      <c r="PYY334" s="1420"/>
      <c r="PYZ334" s="1420"/>
      <c r="PZA334" s="1420"/>
      <c r="PZB334" s="1420"/>
      <c r="PZC334" s="1420"/>
      <c r="PZD334" s="1420"/>
      <c r="PZE334" s="1420"/>
      <c r="PZF334" s="1420"/>
      <c r="PZG334" s="1420"/>
      <c r="PZH334" s="1420"/>
      <c r="PZI334" s="1420"/>
      <c r="PZJ334" s="1420"/>
      <c r="PZK334" s="1420"/>
      <c r="PZL334" s="1420"/>
      <c r="PZM334" s="1420"/>
      <c r="PZN334" s="1420"/>
      <c r="PZO334" s="1420"/>
      <c r="PZP334" s="1420"/>
      <c r="PZQ334" s="1420"/>
      <c r="PZR334" s="1420"/>
      <c r="PZS334" s="1420"/>
      <c r="PZT334" s="1420"/>
      <c r="PZU334" s="1420"/>
      <c r="PZV334" s="1420"/>
      <c r="PZW334" s="1420"/>
      <c r="PZX334" s="1420"/>
      <c r="PZY334" s="1420"/>
      <c r="PZZ334" s="1420"/>
      <c r="QAA334" s="1420"/>
      <c r="QAB334" s="1420"/>
      <c r="QAC334" s="1420"/>
      <c r="QAD334" s="1420"/>
      <c r="QAE334" s="1420"/>
      <c r="QAF334" s="1420"/>
      <c r="QAG334" s="1420"/>
      <c r="QAH334" s="1420"/>
      <c r="QAI334" s="1420"/>
      <c r="QAJ334" s="1420"/>
      <c r="QAK334" s="1420"/>
      <c r="QAL334" s="1420"/>
      <c r="QAM334" s="1420"/>
      <c r="QAN334" s="1420"/>
      <c r="QAO334" s="1420"/>
      <c r="QAP334" s="1420"/>
      <c r="QAQ334" s="1420"/>
      <c r="QAR334" s="1420"/>
      <c r="QAS334" s="1420"/>
      <c r="QAT334" s="1420"/>
      <c r="QAU334" s="1420"/>
      <c r="QAV334" s="1420"/>
      <c r="QAW334" s="1420"/>
      <c r="QAX334" s="1420"/>
      <c r="QAY334" s="1420"/>
      <c r="QAZ334" s="1420"/>
      <c r="QBA334" s="1420"/>
      <c r="QBB334" s="1420"/>
      <c r="QBC334" s="1420"/>
      <c r="QBD334" s="1420"/>
      <c r="QBE334" s="1420"/>
      <c r="QBF334" s="1420"/>
      <c r="QBG334" s="1420"/>
      <c r="QBH334" s="1420"/>
      <c r="QBI334" s="1420"/>
      <c r="QBJ334" s="1420"/>
      <c r="QBK334" s="1420"/>
      <c r="QBL334" s="1420"/>
      <c r="QBM334" s="1420"/>
      <c r="QBN334" s="1420"/>
      <c r="QBO334" s="1420"/>
      <c r="QBP334" s="1420"/>
      <c r="QBQ334" s="1420"/>
      <c r="QBR334" s="1420"/>
      <c r="QBS334" s="1420"/>
      <c r="QBT334" s="1420"/>
      <c r="QBU334" s="1420"/>
      <c r="QBV334" s="1420"/>
      <c r="QBW334" s="1420"/>
      <c r="QBX334" s="1420"/>
      <c r="QBY334" s="1420"/>
      <c r="QBZ334" s="1420"/>
      <c r="QCA334" s="1420"/>
      <c r="QCB334" s="1420"/>
      <c r="QCC334" s="1420"/>
      <c r="QCD334" s="1420"/>
      <c r="QCE334" s="1420"/>
      <c r="QCF334" s="1420"/>
      <c r="QCG334" s="1420"/>
      <c r="QCH334" s="1420"/>
      <c r="QCI334" s="1420"/>
      <c r="QCJ334" s="1420"/>
      <c r="QCK334" s="1420"/>
      <c r="QCL334" s="1420"/>
      <c r="QCM334" s="1420"/>
      <c r="QCN334" s="1420"/>
      <c r="QCO334" s="1420"/>
      <c r="QCP334" s="1420"/>
      <c r="QCQ334" s="1420"/>
      <c r="QCR334" s="1420"/>
      <c r="QCS334" s="1420"/>
      <c r="QCT334" s="1420"/>
      <c r="QCU334" s="1420"/>
      <c r="QCV334" s="1420"/>
      <c r="QCW334" s="1420"/>
      <c r="QCX334" s="1420"/>
      <c r="QCY334" s="1420"/>
      <c r="QCZ334" s="1420"/>
      <c r="QDA334" s="1420"/>
      <c r="QDB334" s="1420"/>
      <c r="QDC334" s="1420"/>
      <c r="QDD334" s="1420"/>
      <c r="QDE334" s="1420"/>
      <c r="QDF334" s="1420"/>
      <c r="QDG334" s="1420"/>
      <c r="QDH334" s="1420"/>
      <c r="QDI334" s="1420"/>
      <c r="QDJ334" s="1420"/>
      <c r="QDK334" s="1420"/>
      <c r="QDL334" s="1420"/>
      <c r="QDM334" s="1420"/>
      <c r="QDN334" s="1420"/>
      <c r="QDO334" s="1420"/>
      <c r="QDP334" s="1420"/>
      <c r="QDQ334" s="1420"/>
      <c r="QDR334" s="1420"/>
      <c r="QDS334" s="1420"/>
      <c r="QDT334" s="1420"/>
      <c r="QDU334" s="1420"/>
      <c r="QDV334" s="1420"/>
      <c r="QDW334" s="1420"/>
      <c r="QDX334" s="1420"/>
      <c r="QDY334" s="1420"/>
      <c r="QDZ334" s="1420"/>
      <c r="QEA334" s="1420"/>
      <c r="QEB334" s="1420"/>
      <c r="QEC334" s="1420"/>
      <c r="QED334" s="1420"/>
      <c r="QEE334" s="1420"/>
      <c r="QEF334" s="1420"/>
      <c r="QEG334" s="1420"/>
      <c r="QEH334" s="1420"/>
      <c r="QEI334" s="1420"/>
      <c r="QEJ334" s="1420"/>
      <c r="QEK334" s="1420"/>
      <c r="QEL334" s="1420"/>
      <c r="QEM334" s="1420"/>
      <c r="QEN334" s="1420"/>
      <c r="QEO334" s="1420"/>
      <c r="QEP334" s="1420"/>
      <c r="QEQ334" s="1420"/>
      <c r="QER334" s="1420"/>
      <c r="QES334" s="1420"/>
      <c r="QET334" s="1420"/>
      <c r="QEU334" s="1420"/>
      <c r="QEV334" s="1420"/>
      <c r="QEW334" s="1420"/>
      <c r="QEX334" s="1420"/>
      <c r="QEY334" s="1420"/>
      <c r="QEZ334" s="1420"/>
      <c r="QFA334" s="1420"/>
      <c r="QFB334" s="1420"/>
      <c r="QFC334" s="1420"/>
      <c r="QFD334" s="1420"/>
      <c r="QFE334" s="1420"/>
      <c r="QFF334" s="1420"/>
      <c r="QFG334" s="1420"/>
      <c r="QFH334" s="1420"/>
      <c r="QFI334" s="1420"/>
      <c r="QFJ334" s="1420"/>
      <c r="QFK334" s="1420"/>
      <c r="QFL334" s="1420"/>
      <c r="QFM334" s="1420"/>
      <c r="QFN334" s="1420"/>
      <c r="QFO334" s="1420"/>
      <c r="QFP334" s="1420"/>
      <c r="QFQ334" s="1420"/>
      <c r="QFR334" s="1420"/>
      <c r="QFS334" s="1420"/>
      <c r="QFT334" s="1420"/>
      <c r="QFU334" s="1420"/>
      <c r="QFV334" s="1420"/>
      <c r="QFW334" s="1420"/>
      <c r="QFX334" s="1420"/>
      <c r="QFY334" s="1420"/>
      <c r="QFZ334" s="1420"/>
      <c r="QGA334" s="1420"/>
      <c r="QGB334" s="1420"/>
      <c r="QGC334" s="1420"/>
      <c r="QGD334" s="1420"/>
      <c r="QGE334" s="1420"/>
      <c r="QGF334" s="1420"/>
      <c r="QGG334" s="1420"/>
      <c r="QGH334" s="1420"/>
      <c r="QGI334" s="1420"/>
      <c r="QGJ334" s="1420"/>
      <c r="QGK334" s="1420"/>
      <c r="QGL334" s="1420"/>
      <c r="QGM334" s="1420"/>
      <c r="QGN334" s="1420"/>
      <c r="QGO334" s="1420"/>
      <c r="QGP334" s="1420"/>
      <c r="QGQ334" s="1420"/>
      <c r="QGR334" s="1420"/>
      <c r="QGS334" s="1420"/>
      <c r="QGT334" s="1420"/>
      <c r="QGU334" s="1420"/>
      <c r="QGV334" s="1420"/>
      <c r="QGW334" s="1420"/>
      <c r="QGX334" s="1420"/>
      <c r="QGY334" s="1420"/>
      <c r="QGZ334" s="1420"/>
      <c r="QHA334" s="1420"/>
      <c r="QHB334" s="1420"/>
      <c r="QHC334" s="1420"/>
      <c r="QHD334" s="1420"/>
      <c r="QHE334" s="1420"/>
      <c r="QHF334" s="1420"/>
      <c r="QHG334" s="1420"/>
      <c r="QHH334" s="1420"/>
      <c r="QHI334" s="1420"/>
      <c r="QHJ334" s="1420"/>
      <c r="QHK334" s="1420"/>
      <c r="QHL334" s="1420"/>
      <c r="QHM334" s="1420"/>
      <c r="QHN334" s="1420"/>
      <c r="QHO334" s="1420"/>
      <c r="QHP334" s="1420"/>
      <c r="QHQ334" s="1420"/>
      <c r="QHR334" s="1420"/>
      <c r="QHS334" s="1420"/>
      <c r="QHT334" s="1420"/>
      <c r="QHU334" s="1420"/>
      <c r="QHV334" s="1420"/>
      <c r="QHW334" s="1420"/>
      <c r="QHX334" s="1420"/>
      <c r="QHY334" s="1420"/>
      <c r="QHZ334" s="1420"/>
      <c r="QIA334" s="1420"/>
      <c r="QIB334" s="1420"/>
      <c r="QIC334" s="1420"/>
      <c r="QID334" s="1420"/>
      <c r="QIE334" s="1420"/>
      <c r="QIF334" s="1420"/>
      <c r="QIG334" s="1420"/>
      <c r="QIH334" s="1420"/>
      <c r="QII334" s="1420"/>
      <c r="QIJ334" s="1420"/>
      <c r="QIK334" s="1420"/>
      <c r="QIL334" s="1420"/>
      <c r="QIM334" s="1420"/>
      <c r="QIN334" s="1420"/>
      <c r="QIO334" s="1420"/>
      <c r="QIP334" s="1420"/>
      <c r="QIQ334" s="1420"/>
      <c r="QIR334" s="1420"/>
      <c r="QIS334" s="1420"/>
      <c r="QIT334" s="1420"/>
      <c r="QIU334" s="1420"/>
      <c r="QIV334" s="1420"/>
      <c r="QIW334" s="1420"/>
      <c r="QIX334" s="1420"/>
      <c r="QIY334" s="1420"/>
      <c r="QIZ334" s="1420"/>
      <c r="QJA334" s="1420"/>
      <c r="QJB334" s="1420"/>
      <c r="QJC334" s="1420"/>
      <c r="QJD334" s="1420"/>
      <c r="QJE334" s="1420"/>
      <c r="QJF334" s="1420"/>
      <c r="QJG334" s="1420"/>
      <c r="QJH334" s="1420"/>
      <c r="QJI334" s="1420"/>
      <c r="QJJ334" s="1420"/>
      <c r="QJK334" s="1420"/>
      <c r="QJL334" s="1420"/>
      <c r="QJM334" s="1420"/>
      <c r="QJN334" s="1420"/>
      <c r="QJO334" s="1420"/>
      <c r="QJP334" s="1420"/>
      <c r="QJQ334" s="1420"/>
      <c r="QJR334" s="1420"/>
      <c r="QJS334" s="1420"/>
      <c r="QJT334" s="1420"/>
      <c r="QJU334" s="1420"/>
      <c r="QJV334" s="1420"/>
      <c r="QJW334" s="1420"/>
      <c r="QJX334" s="1420"/>
      <c r="QJY334" s="1420"/>
      <c r="QJZ334" s="1420"/>
      <c r="QKA334" s="1420"/>
      <c r="QKB334" s="1420"/>
      <c r="QKC334" s="1420"/>
      <c r="QKD334" s="1420"/>
      <c r="QKE334" s="1420"/>
      <c r="QKF334" s="1420"/>
      <c r="QKG334" s="1420"/>
      <c r="QKH334" s="1420"/>
      <c r="QKI334" s="1420"/>
      <c r="QKJ334" s="1420"/>
      <c r="QKK334" s="1420"/>
      <c r="QKL334" s="1420"/>
      <c r="QKM334" s="1420"/>
      <c r="QKN334" s="1420"/>
      <c r="QKO334" s="1420"/>
      <c r="QKP334" s="1420"/>
      <c r="QKQ334" s="1420"/>
      <c r="QKR334" s="1420"/>
      <c r="QKS334" s="1420"/>
      <c r="QKT334" s="1420"/>
      <c r="QKU334" s="1420"/>
      <c r="QKV334" s="1420"/>
      <c r="QKW334" s="1420"/>
      <c r="QKX334" s="1420"/>
      <c r="QKY334" s="1420"/>
      <c r="QKZ334" s="1420"/>
      <c r="QLA334" s="1420"/>
      <c r="QLB334" s="1420"/>
      <c r="QLC334" s="1420"/>
      <c r="QLD334" s="1420"/>
      <c r="QLE334" s="1420"/>
      <c r="QLF334" s="1420"/>
      <c r="QLG334" s="1420"/>
      <c r="QLH334" s="1420"/>
      <c r="QLI334" s="1420"/>
      <c r="QLJ334" s="1420"/>
      <c r="QLK334" s="1420"/>
      <c r="QLL334" s="1420"/>
      <c r="QLM334" s="1420"/>
      <c r="QLN334" s="1420"/>
      <c r="QLO334" s="1420"/>
      <c r="QLP334" s="1420"/>
      <c r="QLQ334" s="1420"/>
      <c r="QLR334" s="1420"/>
      <c r="QLS334" s="1420"/>
      <c r="QLT334" s="1420"/>
      <c r="QLU334" s="1420"/>
      <c r="QLV334" s="1420"/>
      <c r="QLW334" s="1420"/>
      <c r="QLX334" s="1420"/>
      <c r="QLY334" s="1420"/>
      <c r="QLZ334" s="1420"/>
      <c r="QMA334" s="1420"/>
      <c r="QMB334" s="1420"/>
      <c r="QMC334" s="1420"/>
      <c r="QMD334" s="1420"/>
      <c r="QME334" s="1420"/>
      <c r="QMF334" s="1420"/>
      <c r="QMG334" s="1420"/>
      <c r="QMH334" s="1420"/>
      <c r="QMI334" s="1420"/>
      <c r="QMJ334" s="1420"/>
      <c r="QMK334" s="1420"/>
      <c r="QML334" s="1420"/>
      <c r="QMM334" s="1420"/>
      <c r="QMN334" s="1420"/>
      <c r="QMO334" s="1420"/>
      <c r="QMP334" s="1420"/>
      <c r="QMQ334" s="1420"/>
      <c r="QMR334" s="1420"/>
      <c r="QMS334" s="1420"/>
      <c r="QMT334" s="1420"/>
      <c r="QMU334" s="1420"/>
      <c r="QMV334" s="1420"/>
      <c r="QMW334" s="1420"/>
      <c r="QMX334" s="1420"/>
      <c r="QMY334" s="1420"/>
      <c r="QMZ334" s="1420"/>
      <c r="QNA334" s="1420"/>
      <c r="QNB334" s="1420"/>
      <c r="QNC334" s="1420"/>
      <c r="QND334" s="1420"/>
      <c r="QNE334" s="1420"/>
      <c r="QNF334" s="1420"/>
      <c r="QNG334" s="1420"/>
      <c r="QNH334" s="1420"/>
      <c r="QNI334" s="1420"/>
      <c r="QNJ334" s="1420"/>
      <c r="QNK334" s="1420"/>
      <c r="QNL334" s="1420"/>
      <c r="QNM334" s="1420"/>
      <c r="QNN334" s="1420"/>
      <c r="QNO334" s="1420"/>
      <c r="QNP334" s="1420"/>
      <c r="QNQ334" s="1420"/>
      <c r="QNR334" s="1420"/>
      <c r="QNS334" s="1420"/>
      <c r="QNT334" s="1420"/>
      <c r="QNU334" s="1420"/>
      <c r="QNV334" s="1420"/>
      <c r="QNW334" s="1420"/>
      <c r="QNX334" s="1420"/>
      <c r="QNY334" s="1420"/>
      <c r="QNZ334" s="1420"/>
      <c r="QOA334" s="1420"/>
      <c r="QOB334" s="1420"/>
      <c r="QOC334" s="1420"/>
      <c r="QOD334" s="1420"/>
      <c r="QOE334" s="1420"/>
      <c r="QOF334" s="1420"/>
      <c r="QOG334" s="1420"/>
      <c r="QOH334" s="1420"/>
      <c r="QOI334" s="1420"/>
      <c r="QOJ334" s="1420"/>
      <c r="QOK334" s="1420"/>
      <c r="QOL334" s="1420"/>
      <c r="QOM334" s="1420"/>
      <c r="QON334" s="1420"/>
      <c r="QOO334" s="1420"/>
      <c r="QOP334" s="1420"/>
      <c r="QOQ334" s="1420"/>
      <c r="QOR334" s="1420"/>
      <c r="QOS334" s="1420"/>
      <c r="QOT334" s="1420"/>
      <c r="QOU334" s="1420"/>
      <c r="QOV334" s="1420"/>
      <c r="QOW334" s="1420"/>
      <c r="QOX334" s="1420"/>
      <c r="QOY334" s="1420"/>
      <c r="QOZ334" s="1420"/>
      <c r="QPA334" s="1420"/>
      <c r="QPB334" s="1420"/>
      <c r="QPC334" s="1420"/>
      <c r="QPD334" s="1420"/>
      <c r="QPE334" s="1420"/>
      <c r="QPF334" s="1420"/>
      <c r="QPG334" s="1420"/>
      <c r="QPH334" s="1420"/>
      <c r="QPI334" s="1420"/>
      <c r="QPJ334" s="1420"/>
      <c r="QPK334" s="1420"/>
      <c r="QPL334" s="1420"/>
      <c r="QPM334" s="1420"/>
      <c r="QPN334" s="1420"/>
      <c r="QPO334" s="1420"/>
      <c r="QPP334" s="1420"/>
      <c r="QPQ334" s="1420"/>
      <c r="QPR334" s="1420"/>
      <c r="QPS334" s="1420"/>
      <c r="QPT334" s="1420"/>
      <c r="QPU334" s="1420"/>
      <c r="QPV334" s="1420"/>
      <c r="QPW334" s="1420"/>
      <c r="QPX334" s="1420"/>
      <c r="QPY334" s="1420"/>
      <c r="QPZ334" s="1420"/>
      <c r="QQA334" s="1420"/>
      <c r="QQB334" s="1420"/>
      <c r="QQC334" s="1420"/>
      <c r="QQD334" s="1420"/>
      <c r="QQE334" s="1420"/>
      <c r="QQF334" s="1420"/>
      <c r="QQG334" s="1420"/>
      <c r="QQH334" s="1420"/>
      <c r="QQI334" s="1420"/>
      <c r="QQJ334" s="1420"/>
      <c r="QQK334" s="1420"/>
      <c r="QQL334" s="1420"/>
      <c r="QQM334" s="1420"/>
      <c r="QQN334" s="1420"/>
      <c r="QQO334" s="1420"/>
      <c r="QQP334" s="1420"/>
      <c r="QQQ334" s="1420"/>
      <c r="QQR334" s="1420"/>
      <c r="QQS334" s="1420"/>
      <c r="QQT334" s="1420"/>
      <c r="QQU334" s="1420"/>
      <c r="QQV334" s="1420"/>
      <c r="QQW334" s="1420"/>
      <c r="QQX334" s="1420"/>
      <c r="QQY334" s="1420"/>
      <c r="QQZ334" s="1420"/>
      <c r="QRA334" s="1420"/>
      <c r="QRB334" s="1420"/>
      <c r="QRC334" s="1420"/>
      <c r="QRD334" s="1420"/>
      <c r="QRE334" s="1420"/>
      <c r="QRF334" s="1420"/>
      <c r="QRG334" s="1420"/>
      <c r="QRH334" s="1420"/>
      <c r="QRI334" s="1420"/>
      <c r="QRJ334" s="1420"/>
      <c r="QRK334" s="1420"/>
      <c r="QRL334" s="1420"/>
      <c r="QRM334" s="1420"/>
      <c r="QRN334" s="1420"/>
      <c r="QRO334" s="1420"/>
      <c r="QRP334" s="1420"/>
      <c r="QRQ334" s="1420"/>
      <c r="QRR334" s="1420"/>
      <c r="QRS334" s="1420"/>
      <c r="QRT334" s="1420"/>
      <c r="QRU334" s="1420"/>
      <c r="QRV334" s="1420"/>
      <c r="QRW334" s="1420"/>
      <c r="QRX334" s="1420"/>
      <c r="QRY334" s="1420"/>
      <c r="QRZ334" s="1420"/>
      <c r="QSA334" s="1420"/>
      <c r="QSB334" s="1420"/>
      <c r="QSC334" s="1420"/>
      <c r="QSD334" s="1420"/>
      <c r="QSE334" s="1420"/>
      <c r="QSF334" s="1420"/>
      <c r="QSG334" s="1420"/>
      <c r="QSH334" s="1420"/>
      <c r="QSI334" s="1420"/>
      <c r="QSJ334" s="1420"/>
      <c r="QSK334" s="1420"/>
      <c r="QSL334" s="1420"/>
      <c r="QSM334" s="1420"/>
      <c r="QSN334" s="1420"/>
      <c r="QSO334" s="1420"/>
      <c r="QSP334" s="1420"/>
      <c r="QSQ334" s="1420"/>
      <c r="QSR334" s="1420"/>
      <c r="QSS334" s="1420"/>
      <c r="QST334" s="1420"/>
      <c r="QSU334" s="1420"/>
      <c r="QSV334" s="1420"/>
      <c r="QSW334" s="1420"/>
      <c r="QSX334" s="1420"/>
      <c r="QSY334" s="1420"/>
      <c r="QSZ334" s="1420"/>
      <c r="QTA334" s="1420"/>
      <c r="QTB334" s="1420"/>
      <c r="QTC334" s="1420"/>
      <c r="QTD334" s="1420"/>
      <c r="QTE334" s="1420"/>
      <c r="QTF334" s="1420"/>
      <c r="QTG334" s="1420"/>
      <c r="QTH334" s="1420"/>
      <c r="QTI334" s="1420"/>
      <c r="QTJ334" s="1420"/>
      <c r="QTK334" s="1420"/>
      <c r="QTL334" s="1420"/>
      <c r="QTM334" s="1420"/>
      <c r="QTN334" s="1420"/>
      <c r="QTO334" s="1420"/>
      <c r="QTP334" s="1420"/>
      <c r="QTQ334" s="1420"/>
      <c r="QTR334" s="1420"/>
      <c r="QTS334" s="1420"/>
      <c r="QTT334" s="1420"/>
      <c r="QTU334" s="1420"/>
      <c r="QTV334" s="1420"/>
      <c r="QTW334" s="1420"/>
      <c r="QTX334" s="1420"/>
      <c r="QTY334" s="1420"/>
      <c r="QTZ334" s="1420"/>
      <c r="QUA334" s="1420"/>
      <c r="QUB334" s="1420"/>
      <c r="QUC334" s="1420"/>
      <c r="QUD334" s="1420"/>
      <c r="QUE334" s="1420"/>
      <c r="QUF334" s="1420"/>
      <c r="QUG334" s="1420"/>
      <c r="QUH334" s="1420"/>
      <c r="QUI334" s="1420"/>
      <c r="QUJ334" s="1420"/>
      <c r="QUK334" s="1420"/>
      <c r="QUL334" s="1420"/>
      <c r="QUM334" s="1420"/>
      <c r="QUN334" s="1420"/>
      <c r="QUO334" s="1420"/>
      <c r="QUP334" s="1420"/>
      <c r="QUQ334" s="1420"/>
      <c r="QUR334" s="1420"/>
      <c r="QUS334" s="1420"/>
      <c r="QUT334" s="1420"/>
      <c r="QUU334" s="1420"/>
      <c r="QUV334" s="1420"/>
      <c r="QUW334" s="1420"/>
      <c r="QUX334" s="1420"/>
      <c r="QUY334" s="1420"/>
      <c r="QUZ334" s="1420"/>
      <c r="QVA334" s="1420"/>
      <c r="QVB334" s="1420"/>
      <c r="QVC334" s="1420"/>
      <c r="QVD334" s="1420"/>
      <c r="QVE334" s="1420"/>
      <c r="QVF334" s="1420"/>
      <c r="QVG334" s="1420"/>
      <c r="QVH334" s="1420"/>
      <c r="QVI334" s="1420"/>
      <c r="QVJ334" s="1420"/>
      <c r="QVK334" s="1420"/>
      <c r="QVL334" s="1420"/>
      <c r="QVM334" s="1420"/>
      <c r="QVN334" s="1420"/>
      <c r="QVO334" s="1420"/>
      <c r="QVP334" s="1420"/>
      <c r="QVQ334" s="1420"/>
      <c r="QVR334" s="1420"/>
      <c r="QVS334" s="1420"/>
      <c r="QVT334" s="1420"/>
      <c r="QVU334" s="1420"/>
      <c r="QVV334" s="1420"/>
      <c r="QVW334" s="1420"/>
      <c r="QVX334" s="1420"/>
      <c r="QVY334" s="1420"/>
      <c r="QVZ334" s="1420"/>
      <c r="QWA334" s="1420"/>
      <c r="QWB334" s="1420"/>
      <c r="QWC334" s="1420"/>
      <c r="QWD334" s="1420"/>
      <c r="QWE334" s="1420"/>
      <c r="QWF334" s="1420"/>
      <c r="QWG334" s="1420"/>
      <c r="QWH334" s="1420"/>
      <c r="QWI334" s="1420"/>
      <c r="QWJ334" s="1420"/>
      <c r="QWK334" s="1420"/>
      <c r="QWL334" s="1420"/>
      <c r="QWM334" s="1420"/>
      <c r="QWN334" s="1420"/>
      <c r="QWO334" s="1420"/>
      <c r="QWP334" s="1420"/>
      <c r="QWQ334" s="1420"/>
      <c r="QWR334" s="1420"/>
      <c r="QWS334" s="1420"/>
      <c r="QWT334" s="1420"/>
      <c r="QWU334" s="1420"/>
      <c r="QWV334" s="1420"/>
      <c r="QWW334" s="1420"/>
      <c r="QWX334" s="1420"/>
      <c r="QWY334" s="1420"/>
      <c r="QWZ334" s="1420"/>
      <c r="QXA334" s="1420"/>
      <c r="QXB334" s="1420"/>
      <c r="QXC334" s="1420"/>
      <c r="QXD334" s="1420"/>
      <c r="QXE334" s="1420"/>
      <c r="QXF334" s="1420"/>
      <c r="QXG334" s="1420"/>
      <c r="QXH334" s="1420"/>
      <c r="QXI334" s="1420"/>
      <c r="QXJ334" s="1420"/>
      <c r="QXK334" s="1420"/>
      <c r="QXL334" s="1420"/>
      <c r="QXM334" s="1420"/>
      <c r="QXN334" s="1420"/>
      <c r="QXO334" s="1420"/>
      <c r="QXP334" s="1420"/>
      <c r="QXQ334" s="1420"/>
      <c r="QXR334" s="1420"/>
      <c r="QXS334" s="1420"/>
      <c r="QXT334" s="1420"/>
      <c r="QXU334" s="1420"/>
      <c r="QXV334" s="1420"/>
      <c r="QXW334" s="1420"/>
      <c r="QXX334" s="1420"/>
      <c r="QXY334" s="1420"/>
      <c r="QXZ334" s="1420"/>
      <c r="QYA334" s="1420"/>
      <c r="QYB334" s="1420"/>
      <c r="QYC334" s="1420"/>
      <c r="QYD334" s="1420"/>
      <c r="QYE334" s="1420"/>
      <c r="QYF334" s="1420"/>
      <c r="QYG334" s="1420"/>
      <c r="QYH334" s="1420"/>
      <c r="QYI334" s="1420"/>
      <c r="QYJ334" s="1420"/>
      <c r="QYK334" s="1420"/>
      <c r="QYL334" s="1420"/>
      <c r="QYM334" s="1420"/>
      <c r="QYN334" s="1420"/>
      <c r="QYO334" s="1420"/>
      <c r="QYP334" s="1420"/>
      <c r="QYQ334" s="1420"/>
      <c r="QYR334" s="1420"/>
      <c r="QYS334" s="1420"/>
      <c r="QYT334" s="1420"/>
      <c r="QYU334" s="1420"/>
      <c r="QYV334" s="1420"/>
      <c r="QYW334" s="1420"/>
      <c r="QYX334" s="1420"/>
      <c r="QYY334" s="1420"/>
      <c r="QYZ334" s="1420"/>
      <c r="QZA334" s="1420"/>
      <c r="QZB334" s="1420"/>
      <c r="QZC334" s="1420"/>
      <c r="QZD334" s="1420"/>
      <c r="QZE334" s="1420"/>
      <c r="QZF334" s="1420"/>
      <c r="QZG334" s="1420"/>
      <c r="QZH334" s="1420"/>
      <c r="QZI334" s="1420"/>
      <c r="QZJ334" s="1420"/>
      <c r="QZK334" s="1420"/>
      <c r="QZL334" s="1420"/>
      <c r="QZM334" s="1420"/>
      <c r="QZN334" s="1420"/>
      <c r="QZO334" s="1420"/>
      <c r="QZP334" s="1420"/>
      <c r="QZQ334" s="1420"/>
      <c r="QZR334" s="1420"/>
      <c r="QZS334" s="1420"/>
      <c r="QZT334" s="1420"/>
      <c r="QZU334" s="1420"/>
      <c r="QZV334" s="1420"/>
      <c r="QZW334" s="1420"/>
      <c r="QZX334" s="1420"/>
      <c r="QZY334" s="1420"/>
      <c r="QZZ334" s="1420"/>
      <c r="RAA334" s="1420"/>
      <c r="RAB334" s="1420"/>
      <c r="RAC334" s="1420"/>
      <c r="RAD334" s="1420"/>
      <c r="RAE334" s="1420"/>
      <c r="RAF334" s="1420"/>
      <c r="RAG334" s="1420"/>
      <c r="RAH334" s="1420"/>
      <c r="RAI334" s="1420"/>
      <c r="RAJ334" s="1420"/>
      <c r="RAK334" s="1420"/>
      <c r="RAL334" s="1420"/>
      <c r="RAM334" s="1420"/>
      <c r="RAN334" s="1420"/>
      <c r="RAO334" s="1420"/>
      <c r="RAP334" s="1420"/>
      <c r="RAQ334" s="1420"/>
      <c r="RAR334" s="1420"/>
      <c r="RAS334" s="1420"/>
      <c r="RAT334" s="1420"/>
      <c r="RAU334" s="1420"/>
      <c r="RAV334" s="1420"/>
      <c r="RAW334" s="1420"/>
      <c r="RAX334" s="1420"/>
      <c r="RAY334" s="1420"/>
      <c r="RAZ334" s="1420"/>
      <c r="RBA334" s="1420"/>
      <c r="RBB334" s="1420"/>
      <c r="RBC334" s="1420"/>
      <c r="RBD334" s="1420"/>
      <c r="RBE334" s="1420"/>
      <c r="RBF334" s="1420"/>
      <c r="RBG334" s="1420"/>
      <c r="RBH334" s="1420"/>
      <c r="RBI334" s="1420"/>
      <c r="RBJ334" s="1420"/>
      <c r="RBK334" s="1420"/>
      <c r="RBL334" s="1420"/>
      <c r="RBM334" s="1420"/>
      <c r="RBN334" s="1420"/>
      <c r="RBO334" s="1420"/>
      <c r="RBP334" s="1420"/>
      <c r="RBQ334" s="1420"/>
      <c r="RBR334" s="1420"/>
      <c r="RBS334" s="1420"/>
      <c r="RBT334" s="1420"/>
      <c r="RBU334" s="1420"/>
      <c r="RBV334" s="1420"/>
      <c r="RBW334" s="1420"/>
      <c r="RBX334" s="1420"/>
      <c r="RBY334" s="1420"/>
      <c r="RBZ334" s="1420"/>
      <c r="RCA334" s="1420"/>
      <c r="RCB334" s="1420"/>
      <c r="RCC334" s="1420"/>
      <c r="RCD334" s="1420"/>
      <c r="RCE334" s="1420"/>
      <c r="RCF334" s="1420"/>
      <c r="RCG334" s="1420"/>
      <c r="RCH334" s="1420"/>
      <c r="RCI334" s="1420"/>
      <c r="RCJ334" s="1420"/>
      <c r="RCK334" s="1420"/>
      <c r="RCL334" s="1420"/>
      <c r="RCM334" s="1420"/>
      <c r="RCN334" s="1420"/>
      <c r="RCO334" s="1420"/>
      <c r="RCP334" s="1420"/>
      <c r="RCQ334" s="1420"/>
      <c r="RCR334" s="1420"/>
      <c r="RCS334" s="1420"/>
      <c r="RCT334" s="1420"/>
      <c r="RCU334" s="1420"/>
      <c r="RCV334" s="1420"/>
      <c r="RCW334" s="1420"/>
      <c r="RCX334" s="1420"/>
      <c r="RCY334" s="1420"/>
      <c r="RCZ334" s="1420"/>
      <c r="RDA334" s="1420"/>
      <c r="RDB334" s="1420"/>
      <c r="RDC334" s="1420"/>
      <c r="RDD334" s="1420"/>
      <c r="RDE334" s="1420"/>
      <c r="RDF334" s="1420"/>
      <c r="RDG334" s="1420"/>
      <c r="RDH334" s="1420"/>
      <c r="RDI334" s="1420"/>
      <c r="RDJ334" s="1420"/>
      <c r="RDK334" s="1420"/>
      <c r="RDL334" s="1420"/>
      <c r="RDM334" s="1420"/>
      <c r="RDN334" s="1420"/>
      <c r="RDO334" s="1420"/>
      <c r="RDP334" s="1420"/>
      <c r="RDQ334" s="1420"/>
      <c r="RDR334" s="1420"/>
      <c r="RDS334" s="1420"/>
      <c r="RDT334" s="1420"/>
      <c r="RDU334" s="1420"/>
      <c r="RDV334" s="1420"/>
      <c r="RDW334" s="1420"/>
      <c r="RDX334" s="1420"/>
      <c r="RDY334" s="1420"/>
      <c r="RDZ334" s="1420"/>
      <c r="REA334" s="1420"/>
      <c r="REB334" s="1420"/>
      <c r="REC334" s="1420"/>
      <c r="RED334" s="1420"/>
      <c r="REE334" s="1420"/>
      <c r="REF334" s="1420"/>
      <c r="REG334" s="1420"/>
      <c r="REH334" s="1420"/>
      <c r="REI334" s="1420"/>
      <c r="REJ334" s="1420"/>
      <c r="REK334" s="1420"/>
      <c r="REL334" s="1420"/>
      <c r="REM334" s="1420"/>
      <c r="REN334" s="1420"/>
      <c r="REO334" s="1420"/>
      <c r="REP334" s="1420"/>
      <c r="REQ334" s="1420"/>
      <c r="RER334" s="1420"/>
      <c r="RES334" s="1420"/>
      <c r="RET334" s="1420"/>
      <c r="REU334" s="1420"/>
      <c r="REV334" s="1420"/>
      <c r="REW334" s="1420"/>
      <c r="REX334" s="1420"/>
      <c r="REY334" s="1420"/>
      <c r="REZ334" s="1420"/>
      <c r="RFA334" s="1420"/>
      <c r="RFB334" s="1420"/>
      <c r="RFC334" s="1420"/>
      <c r="RFD334" s="1420"/>
      <c r="RFE334" s="1420"/>
      <c r="RFF334" s="1420"/>
      <c r="RFG334" s="1420"/>
      <c r="RFH334" s="1420"/>
      <c r="RFI334" s="1420"/>
      <c r="RFJ334" s="1420"/>
      <c r="RFK334" s="1420"/>
      <c r="RFL334" s="1420"/>
      <c r="RFM334" s="1420"/>
      <c r="RFN334" s="1420"/>
      <c r="RFO334" s="1420"/>
      <c r="RFP334" s="1420"/>
      <c r="RFQ334" s="1420"/>
      <c r="RFR334" s="1420"/>
      <c r="RFS334" s="1420"/>
      <c r="RFT334" s="1420"/>
      <c r="RFU334" s="1420"/>
      <c r="RFV334" s="1420"/>
      <c r="RFW334" s="1420"/>
      <c r="RFX334" s="1420"/>
      <c r="RFY334" s="1420"/>
      <c r="RFZ334" s="1420"/>
      <c r="RGA334" s="1420"/>
      <c r="RGB334" s="1420"/>
      <c r="RGC334" s="1420"/>
      <c r="RGD334" s="1420"/>
      <c r="RGE334" s="1420"/>
      <c r="RGF334" s="1420"/>
      <c r="RGG334" s="1420"/>
      <c r="RGH334" s="1420"/>
      <c r="RGI334" s="1420"/>
      <c r="RGJ334" s="1420"/>
      <c r="RGK334" s="1420"/>
      <c r="RGL334" s="1420"/>
      <c r="RGM334" s="1420"/>
      <c r="RGN334" s="1420"/>
      <c r="RGO334" s="1420"/>
      <c r="RGP334" s="1420"/>
      <c r="RGQ334" s="1420"/>
      <c r="RGR334" s="1420"/>
      <c r="RGS334" s="1420"/>
      <c r="RGT334" s="1420"/>
      <c r="RGU334" s="1420"/>
      <c r="RGV334" s="1420"/>
      <c r="RGW334" s="1420"/>
      <c r="RGX334" s="1420"/>
      <c r="RGY334" s="1420"/>
      <c r="RGZ334" s="1420"/>
      <c r="RHA334" s="1420"/>
      <c r="RHB334" s="1420"/>
      <c r="RHC334" s="1420"/>
      <c r="RHD334" s="1420"/>
      <c r="RHE334" s="1420"/>
      <c r="RHF334" s="1420"/>
      <c r="RHG334" s="1420"/>
      <c r="RHH334" s="1420"/>
      <c r="RHI334" s="1420"/>
      <c r="RHJ334" s="1420"/>
      <c r="RHK334" s="1420"/>
      <c r="RHL334" s="1420"/>
      <c r="RHM334" s="1420"/>
      <c r="RHN334" s="1420"/>
      <c r="RHO334" s="1420"/>
      <c r="RHP334" s="1420"/>
      <c r="RHQ334" s="1420"/>
      <c r="RHR334" s="1420"/>
      <c r="RHS334" s="1420"/>
      <c r="RHT334" s="1420"/>
      <c r="RHU334" s="1420"/>
      <c r="RHV334" s="1420"/>
      <c r="RHW334" s="1420"/>
      <c r="RHX334" s="1420"/>
      <c r="RHY334" s="1420"/>
      <c r="RHZ334" s="1420"/>
      <c r="RIA334" s="1420"/>
      <c r="RIB334" s="1420"/>
      <c r="RIC334" s="1420"/>
      <c r="RID334" s="1420"/>
      <c r="RIE334" s="1420"/>
      <c r="RIF334" s="1420"/>
      <c r="RIG334" s="1420"/>
      <c r="RIH334" s="1420"/>
      <c r="RII334" s="1420"/>
      <c r="RIJ334" s="1420"/>
      <c r="RIK334" s="1420"/>
      <c r="RIL334" s="1420"/>
      <c r="RIM334" s="1420"/>
      <c r="RIN334" s="1420"/>
      <c r="RIO334" s="1420"/>
      <c r="RIP334" s="1420"/>
      <c r="RIQ334" s="1420"/>
      <c r="RIR334" s="1420"/>
      <c r="RIS334" s="1420"/>
      <c r="RIT334" s="1420"/>
      <c r="RIU334" s="1420"/>
      <c r="RIV334" s="1420"/>
      <c r="RIW334" s="1420"/>
      <c r="RIX334" s="1420"/>
      <c r="RIY334" s="1420"/>
      <c r="RIZ334" s="1420"/>
      <c r="RJA334" s="1420"/>
      <c r="RJB334" s="1420"/>
      <c r="RJC334" s="1420"/>
      <c r="RJD334" s="1420"/>
      <c r="RJE334" s="1420"/>
      <c r="RJF334" s="1420"/>
      <c r="RJG334" s="1420"/>
      <c r="RJH334" s="1420"/>
      <c r="RJI334" s="1420"/>
      <c r="RJJ334" s="1420"/>
      <c r="RJK334" s="1420"/>
      <c r="RJL334" s="1420"/>
      <c r="RJM334" s="1420"/>
      <c r="RJN334" s="1420"/>
      <c r="RJO334" s="1420"/>
      <c r="RJP334" s="1420"/>
      <c r="RJQ334" s="1420"/>
      <c r="RJR334" s="1420"/>
      <c r="RJS334" s="1420"/>
      <c r="RJT334" s="1420"/>
      <c r="RJU334" s="1420"/>
      <c r="RJV334" s="1420"/>
      <c r="RJW334" s="1420"/>
      <c r="RJX334" s="1420"/>
      <c r="RJY334" s="1420"/>
      <c r="RJZ334" s="1420"/>
      <c r="RKA334" s="1420"/>
      <c r="RKB334" s="1420"/>
      <c r="RKC334" s="1420"/>
      <c r="RKD334" s="1420"/>
      <c r="RKE334" s="1420"/>
      <c r="RKF334" s="1420"/>
      <c r="RKG334" s="1420"/>
      <c r="RKH334" s="1420"/>
      <c r="RKI334" s="1420"/>
      <c r="RKJ334" s="1420"/>
      <c r="RKK334" s="1420"/>
      <c r="RKL334" s="1420"/>
      <c r="RKM334" s="1420"/>
      <c r="RKN334" s="1420"/>
      <c r="RKO334" s="1420"/>
      <c r="RKP334" s="1420"/>
      <c r="RKQ334" s="1420"/>
      <c r="RKR334" s="1420"/>
      <c r="RKS334" s="1420"/>
      <c r="RKT334" s="1420"/>
      <c r="RKU334" s="1420"/>
      <c r="RKV334" s="1420"/>
      <c r="RKW334" s="1420"/>
      <c r="RKX334" s="1420"/>
      <c r="RKY334" s="1420"/>
      <c r="RKZ334" s="1420"/>
      <c r="RLA334" s="1420"/>
      <c r="RLB334" s="1420"/>
      <c r="RLC334" s="1420"/>
      <c r="RLD334" s="1420"/>
      <c r="RLE334" s="1420"/>
      <c r="RLF334" s="1420"/>
      <c r="RLG334" s="1420"/>
      <c r="RLH334" s="1420"/>
      <c r="RLI334" s="1420"/>
      <c r="RLJ334" s="1420"/>
      <c r="RLK334" s="1420"/>
      <c r="RLL334" s="1420"/>
      <c r="RLM334" s="1420"/>
      <c r="RLN334" s="1420"/>
      <c r="RLO334" s="1420"/>
      <c r="RLP334" s="1420"/>
      <c r="RLQ334" s="1420"/>
      <c r="RLR334" s="1420"/>
      <c r="RLS334" s="1420"/>
      <c r="RLT334" s="1420"/>
      <c r="RLU334" s="1420"/>
      <c r="RLV334" s="1420"/>
      <c r="RLW334" s="1420"/>
      <c r="RLX334" s="1420"/>
      <c r="RLY334" s="1420"/>
      <c r="RLZ334" s="1420"/>
      <c r="RMA334" s="1420"/>
      <c r="RMB334" s="1420"/>
      <c r="RMC334" s="1420"/>
      <c r="RMD334" s="1420"/>
      <c r="RME334" s="1420"/>
      <c r="RMF334" s="1420"/>
      <c r="RMG334" s="1420"/>
      <c r="RMH334" s="1420"/>
      <c r="RMI334" s="1420"/>
      <c r="RMJ334" s="1420"/>
      <c r="RMK334" s="1420"/>
      <c r="RML334" s="1420"/>
      <c r="RMM334" s="1420"/>
      <c r="RMN334" s="1420"/>
      <c r="RMO334" s="1420"/>
      <c r="RMP334" s="1420"/>
      <c r="RMQ334" s="1420"/>
      <c r="RMR334" s="1420"/>
      <c r="RMS334" s="1420"/>
      <c r="RMT334" s="1420"/>
      <c r="RMU334" s="1420"/>
      <c r="RMV334" s="1420"/>
      <c r="RMW334" s="1420"/>
      <c r="RMX334" s="1420"/>
      <c r="RMY334" s="1420"/>
      <c r="RMZ334" s="1420"/>
      <c r="RNA334" s="1420"/>
      <c r="RNB334" s="1420"/>
      <c r="RNC334" s="1420"/>
      <c r="RND334" s="1420"/>
      <c r="RNE334" s="1420"/>
      <c r="RNF334" s="1420"/>
      <c r="RNG334" s="1420"/>
      <c r="RNH334" s="1420"/>
      <c r="RNI334" s="1420"/>
      <c r="RNJ334" s="1420"/>
      <c r="RNK334" s="1420"/>
      <c r="RNL334" s="1420"/>
      <c r="RNM334" s="1420"/>
      <c r="RNN334" s="1420"/>
      <c r="RNO334" s="1420"/>
      <c r="RNP334" s="1420"/>
      <c r="RNQ334" s="1420"/>
      <c r="RNR334" s="1420"/>
      <c r="RNS334" s="1420"/>
      <c r="RNT334" s="1420"/>
      <c r="RNU334" s="1420"/>
      <c r="RNV334" s="1420"/>
      <c r="RNW334" s="1420"/>
      <c r="RNX334" s="1420"/>
      <c r="RNY334" s="1420"/>
      <c r="RNZ334" s="1420"/>
      <c r="ROA334" s="1420"/>
      <c r="ROB334" s="1420"/>
      <c r="ROC334" s="1420"/>
      <c r="ROD334" s="1420"/>
      <c r="ROE334" s="1420"/>
      <c r="ROF334" s="1420"/>
      <c r="ROG334" s="1420"/>
      <c r="ROH334" s="1420"/>
      <c r="ROI334" s="1420"/>
      <c r="ROJ334" s="1420"/>
      <c r="ROK334" s="1420"/>
      <c r="ROL334" s="1420"/>
      <c r="ROM334" s="1420"/>
      <c r="RON334" s="1420"/>
      <c r="ROO334" s="1420"/>
      <c r="ROP334" s="1420"/>
      <c r="ROQ334" s="1420"/>
      <c r="ROR334" s="1420"/>
      <c r="ROS334" s="1420"/>
      <c r="ROT334" s="1420"/>
      <c r="ROU334" s="1420"/>
      <c r="ROV334" s="1420"/>
      <c r="ROW334" s="1420"/>
      <c r="ROX334" s="1420"/>
      <c r="ROY334" s="1420"/>
      <c r="ROZ334" s="1420"/>
      <c r="RPA334" s="1420"/>
      <c r="RPB334" s="1420"/>
      <c r="RPC334" s="1420"/>
      <c r="RPD334" s="1420"/>
      <c r="RPE334" s="1420"/>
      <c r="RPF334" s="1420"/>
      <c r="RPG334" s="1420"/>
      <c r="RPH334" s="1420"/>
      <c r="RPI334" s="1420"/>
      <c r="RPJ334" s="1420"/>
      <c r="RPK334" s="1420"/>
      <c r="RPL334" s="1420"/>
      <c r="RPM334" s="1420"/>
      <c r="RPN334" s="1420"/>
      <c r="RPO334" s="1420"/>
      <c r="RPP334" s="1420"/>
      <c r="RPQ334" s="1420"/>
      <c r="RPR334" s="1420"/>
      <c r="RPS334" s="1420"/>
      <c r="RPT334" s="1420"/>
      <c r="RPU334" s="1420"/>
      <c r="RPV334" s="1420"/>
      <c r="RPW334" s="1420"/>
      <c r="RPX334" s="1420"/>
      <c r="RPY334" s="1420"/>
      <c r="RPZ334" s="1420"/>
      <c r="RQA334" s="1420"/>
      <c r="RQB334" s="1420"/>
      <c r="RQC334" s="1420"/>
      <c r="RQD334" s="1420"/>
      <c r="RQE334" s="1420"/>
      <c r="RQF334" s="1420"/>
      <c r="RQG334" s="1420"/>
      <c r="RQH334" s="1420"/>
      <c r="RQI334" s="1420"/>
      <c r="RQJ334" s="1420"/>
      <c r="RQK334" s="1420"/>
      <c r="RQL334" s="1420"/>
      <c r="RQM334" s="1420"/>
      <c r="RQN334" s="1420"/>
      <c r="RQO334" s="1420"/>
      <c r="RQP334" s="1420"/>
      <c r="RQQ334" s="1420"/>
      <c r="RQR334" s="1420"/>
      <c r="RQS334" s="1420"/>
      <c r="RQT334" s="1420"/>
      <c r="RQU334" s="1420"/>
      <c r="RQV334" s="1420"/>
      <c r="RQW334" s="1420"/>
      <c r="RQX334" s="1420"/>
      <c r="RQY334" s="1420"/>
      <c r="RQZ334" s="1420"/>
      <c r="RRA334" s="1420"/>
      <c r="RRB334" s="1420"/>
      <c r="RRC334" s="1420"/>
      <c r="RRD334" s="1420"/>
      <c r="RRE334" s="1420"/>
      <c r="RRF334" s="1420"/>
      <c r="RRG334" s="1420"/>
      <c r="RRH334" s="1420"/>
      <c r="RRI334" s="1420"/>
      <c r="RRJ334" s="1420"/>
      <c r="RRK334" s="1420"/>
      <c r="RRL334" s="1420"/>
      <c r="RRM334" s="1420"/>
      <c r="RRN334" s="1420"/>
      <c r="RRO334" s="1420"/>
      <c r="RRP334" s="1420"/>
      <c r="RRQ334" s="1420"/>
      <c r="RRR334" s="1420"/>
      <c r="RRS334" s="1420"/>
      <c r="RRT334" s="1420"/>
      <c r="RRU334" s="1420"/>
      <c r="RRV334" s="1420"/>
      <c r="RRW334" s="1420"/>
      <c r="RRX334" s="1420"/>
      <c r="RRY334" s="1420"/>
      <c r="RRZ334" s="1420"/>
      <c r="RSA334" s="1420"/>
      <c r="RSB334" s="1420"/>
      <c r="RSC334" s="1420"/>
      <c r="RSD334" s="1420"/>
      <c r="RSE334" s="1420"/>
      <c r="RSF334" s="1420"/>
      <c r="RSG334" s="1420"/>
      <c r="RSH334" s="1420"/>
      <c r="RSI334" s="1420"/>
      <c r="RSJ334" s="1420"/>
      <c r="RSK334" s="1420"/>
      <c r="RSL334" s="1420"/>
      <c r="RSM334" s="1420"/>
      <c r="RSN334" s="1420"/>
      <c r="RSO334" s="1420"/>
      <c r="RSP334" s="1420"/>
      <c r="RSQ334" s="1420"/>
      <c r="RSR334" s="1420"/>
      <c r="RSS334" s="1420"/>
      <c r="RST334" s="1420"/>
      <c r="RSU334" s="1420"/>
      <c r="RSV334" s="1420"/>
      <c r="RSW334" s="1420"/>
      <c r="RSX334" s="1420"/>
      <c r="RSY334" s="1420"/>
      <c r="RSZ334" s="1420"/>
      <c r="RTA334" s="1420"/>
      <c r="RTB334" s="1420"/>
      <c r="RTC334" s="1420"/>
      <c r="RTD334" s="1420"/>
      <c r="RTE334" s="1420"/>
      <c r="RTF334" s="1420"/>
      <c r="RTG334" s="1420"/>
      <c r="RTH334" s="1420"/>
      <c r="RTI334" s="1420"/>
      <c r="RTJ334" s="1420"/>
      <c r="RTK334" s="1420"/>
      <c r="RTL334" s="1420"/>
      <c r="RTM334" s="1420"/>
      <c r="RTN334" s="1420"/>
      <c r="RTO334" s="1420"/>
      <c r="RTP334" s="1420"/>
      <c r="RTQ334" s="1420"/>
      <c r="RTR334" s="1420"/>
      <c r="RTS334" s="1420"/>
      <c r="RTT334" s="1420"/>
      <c r="RTU334" s="1420"/>
      <c r="RTV334" s="1420"/>
      <c r="RTW334" s="1420"/>
      <c r="RTX334" s="1420"/>
      <c r="RTY334" s="1420"/>
      <c r="RTZ334" s="1420"/>
      <c r="RUA334" s="1420"/>
      <c r="RUB334" s="1420"/>
      <c r="RUC334" s="1420"/>
      <c r="RUD334" s="1420"/>
      <c r="RUE334" s="1420"/>
      <c r="RUF334" s="1420"/>
      <c r="RUG334" s="1420"/>
      <c r="RUH334" s="1420"/>
      <c r="RUI334" s="1420"/>
      <c r="RUJ334" s="1420"/>
      <c r="RUK334" s="1420"/>
      <c r="RUL334" s="1420"/>
      <c r="RUM334" s="1420"/>
      <c r="RUN334" s="1420"/>
      <c r="RUO334" s="1420"/>
      <c r="RUP334" s="1420"/>
      <c r="RUQ334" s="1420"/>
      <c r="RUR334" s="1420"/>
      <c r="RUS334" s="1420"/>
      <c r="RUT334" s="1420"/>
      <c r="RUU334" s="1420"/>
      <c r="RUV334" s="1420"/>
      <c r="RUW334" s="1420"/>
      <c r="RUX334" s="1420"/>
      <c r="RUY334" s="1420"/>
      <c r="RUZ334" s="1420"/>
      <c r="RVA334" s="1420"/>
      <c r="RVB334" s="1420"/>
      <c r="RVC334" s="1420"/>
      <c r="RVD334" s="1420"/>
      <c r="RVE334" s="1420"/>
      <c r="RVF334" s="1420"/>
      <c r="RVG334" s="1420"/>
      <c r="RVH334" s="1420"/>
      <c r="RVI334" s="1420"/>
      <c r="RVJ334" s="1420"/>
      <c r="RVK334" s="1420"/>
      <c r="RVL334" s="1420"/>
      <c r="RVM334" s="1420"/>
      <c r="RVN334" s="1420"/>
      <c r="RVO334" s="1420"/>
      <c r="RVP334" s="1420"/>
      <c r="RVQ334" s="1420"/>
      <c r="RVR334" s="1420"/>
      <c r="RVS334" s="1420"/>
      <c r="RVT334" s="1420"/>
      <c r="RVU334" s="1420"/>
      <c r="RVV334" s="1420"/>
      <c r="RVW334" s="1420"/>
      <c r="RVX334" s="1420"/>
      <c r="RVY334" s="1420"/>
      <c r="RVZ334" s="1420"/>
      <c r="RWA334" s="1420"/>
      <c r="RWB334" s="1420"/>
      <c r="RWC334" s="1420"/>
      <c r="RWD334" s="1420"/>
      <c r="RWE334" s="1420"/>
      <c r="RWF334" s="1420"/>
      <c r="RWG334" s="1420"/>
      <c r="RWH334" s="1420"/>
      <c r="RWI334" s="1420"/>
      <c r="RWJ334" s="1420"/>
      <c r="RWK334" s="1420"/>
      <c r="RWL334" s="1420"/>
      <c r="RWM334" s="1420"/>
      <c r="RWN334" s="1420"/>
      <c r="RWO334" s="1420"/>
      <c r="RWP334" s="1420"/>
      <c r="RWQ334" s="1420"/>
      <c r="RWR334" s="1420"/>
      <c r="RWS334" s="1420"/>
      <c r="RWT334" s="1420"/>
      <c r="RWU334" s="1420"/>
      <c r="RWV334" s="1420"/>
      <c r="RWW334" s="1420"/>
      <c r="RWX334" s="1420"/>
      <c r="RWY334" s="1420"/>
      <c r="RWZ334" s="1420"/>
      <c r="RXA334" s="1420"/>
      <c r="RXB334" s="1420"/>
      <c r="RXC334" s="1420"/>
      <c r="RXD334" s="1420"/>
      <c r="RXE334" s="1420"/>
      <c r="RXF334" s="1420"/>
      <c r="RXG334" s="1420"/>
      <c r="RXH334" s="1420"/>
      <c r="RXI334" s="1420"/>
      <c r="RXJ334" s="1420"/>
      <c r="RXK334" s="1420"/>
      <c r="RXL334" s="1420"/>
      <c r="RXM334" s="1420"/>
      <c r="RXN334" s="1420"/>
      <c r="RXO334" s="1420"/>
      <c r="RXP334" s="1420"/>
      <c r="RXQ334" s="1420"/>
      <c r="RXR334" s="1420"/>
      <c r="RXS334" s="1420"/>
      <c r="RXT334" s="1420"/>
      <c r="RXU334" s="1420"/>
      <c r="RXV334" s="1420"/>
      <c r="RXW334" s="1420"/>
      <c r="RXX334" s="1420"/>
      <c r="RXY334" s="1420"/>
      <c r="RXZ334" s="1420"/>
      <c r="RYA334" s="1420"/>
      <c r="RYB334" s="1420"/>
      <c r="RYC334" s="1420"/>
      <c r="RYD334" s="1420"/>
      <c r="RYE334" s="1420"/>
      <c r="RYF334" s="1420"/>
      <c r="RYG334" s="1420"/>
      <c r="RYH334" s="1420"/>
      <c r="RYI334" s="1420"/>
      <c r="RYJ334" s="1420"/>
      <c r="RYK334" s="1420"/>
      <c r="RYL334" s="1420"/>
      <c r="RYM334" s="1420"/>
      <c r="RYN334" s="1420"/>
      <c r="RYO334" s="1420"/>
      <c r="RYP334" s="1420"/>
      <c r="RYQ334" s="1420"/>
      <c r="RYR334" s="1420"/>
      <c r="RYS334" s="1420"/>
      <c r="RYT334" s="1420"/>
      <c r="RYU334" s="1420"/>
      <c r="RYV334" s="1420"/>
      <c r="RYW334" s="1420"/>
      <c r="RYX334" s="1420"/>
      <c r="RYY334" s="1420"/>
      <c r="RYZ334" s="1420"/>
      <c r="RZA334" s="1420"/>
      <c r="RZB334" s="1420"/>
      <c r="RZC334" s="1420"/>
      <c r="RZD334" s="1420"/>
      <c r="RZE334" s="1420"/>
      <c r="RZF334" s="1420"/>
      <c r="RZG334" s="1420"/>
      <c r="RZH334" s="1420"/>
      <c r="RZI334" s="1420"/>
      <c r="RZJ334" s="1420"/>
      <c r="RZK334" s="1420"/>
      <c r="RZL334" s="1420"/>
      <c r="RZM334" s="1420"/>
      <c r="RZN334" s="1420"/>
      <c r="RZO334" s="1420"/>
      <c r="RZP334" s="1420"/>
      <c r="RZQ334" s="1420"/>
      <c r="RZR334" s="1420"/>
      <c r="RZS334" s="1420"/>
      <c r="RZT334" s="1420"/>
      <c r="RZU334" s="1420"/>
      <c r="RZV334" s="1420"/>
      <c r="RZW334" s="1420"/>
      <c r="RZX334" s="1420"/>
      <c r="RZY334" s="1420"/>
      <c r="RZZ334" s="1420"/>
      <c r="SAA334" s="1420"/>
      <c r="SAB334" s="1420"/>
      <c r="SAC334" s="1420"/>
      <c r="SAD334" s="1420"/>
      <c r="SAE334" s="1420"/>
      <c r="SAF334" s="1420"/>
      <c r="SAG334" s="1420"/>
      <c r="SAH334" s="1420"/>
      <c r="SAI334" s="1420"/>
      <c r="SAJ334" s="1420"/>
      <c r="SAK334" s="1420"/>
      <c r="SAL334" s="1420"/>
      <c r="SAM334" s="1420"/>
      <c r="SAN334" s="1420"/>
      <c r="SAO334" s="1420"/>
      <c r="SAP334" s="1420"/>
      <c r="SAQ334" s="1420"/>
      <c r="SAR334" s="1420"/>
      <c r="SAS334" s="1420"/>
      <c r="SAT334" s="1420"/>
      <c r="SAU334" s="1420"/>
      <c r="SAV334" s="1420"/>
      <c r="SAW334" s="1420"/>
      <c r="SAX334" s="1420"/>
      <c r="SAY334" s="1420"/>
      <c r="SAZ334" s="1420"/>
      <c r="SBA334" s="1420"/>
      <c r="SBB334" s="1420"/>
      <c r="SBC334" s="1420"/>
      <c r="SBD334" s="1420"/>
      <c r="SBE334" s="1420"/>
      <c r="SBF334" s="1420"/>
      <c r="SBG334" s="1420"/>
      <c r="SBH334" s="1420"/>
      <c r="SBI334" s="1420"/>
      <c r="SBJ334" s="1420"/>
      <c r="SBK334" s="1420"/>
      <c r="SBL334" s="1420"/>
      <c r="SBM334" s="1420"/>
      <c r="SBN334" s="1420"/>
      <c r="SBO334" s="1420"/>
      <c r="SBP334" s="1420"/>
      <c r="SBQ334" s="1420"/>
      <c r="SBR334" s="1420"/>
      <c r="SBS334" s="1420"/>
      <c r="SBT334" s="1420"/>
      <c r="SBU334" s="1420"/>
      <c r="SBV334" s="1420"/>
      <c r="SBW334" s="1420"/>
      <c r="SBX334" s="1420"/>
      <c r="SBY334" s="1420"/>
      <c r="SBZ334" s="1420"/>
      <c r="SCA334" s="1420"/>
      <c r="SCB334" s="1420"/>
      <c r="SCC334" s="1420"/>
      <c r="SCD334" s="1420"/>
      <c r="SCE334" s="1420"/>
      <c r="SCF334" s="1420"/>
      <c r="SCG334" s="1420"/>
      <c r="SCH334" s="1420"/>
      <c r="SCI334" s="1420"/>
      <c r="SCJ334" s="1420"/>
      <c r="SCK334" s="1420"/>
      <c r="SCL334" s="1420"/>
      <c r="SCM334" s="1420"/>
      <c r="SCN334" s="1420"/>
      <c r="SCO334" s="1420"/>
      <c r="SCP334" s="1420"/>
      <c r="SCQ334" s="1420"/>
      <c r="SCR334" s="1420"/>
      <c r="SCS334" s="1420"/>
      <c r="SCT334" s="1420"/>
      <c r="SCU334" s="1420"/>
      <c r="SCV334" s="1420"/>
      <c r="SCW334" s="1420"/>
      <c r="SCX334" s="1420"/>
      <c r="SCY334" s="1420"/>
      <c r="SCZ334" s="1420"/>
      <c r="SDA334" s="1420"/>
      <c r="SDB334" s="1420"/>
      <c r="SDC334" s="1420"/>
      <c r="SDD334" s="1420"/>
      <c r="SDE334" s="1420"/>
      <c r="SDF334" s="1420"/>
      <c r="SDG334" s="1420"/>
      <c r="SDH334" s="1420"/>
      <c r="SDI334" s="1420"/>
      <c r="SDJ334" s="1420"/>
      <c r="SDK334" s="1420"/>
      <c r="SDL334" s="1420"/>
      <c r="SDM334" s="1420"/>
      <c r="SDN334" s="1420"/>
      <c r="SDO334" s="1420"/>
      <c r="SDP334" s="1420"/>
      <c r="SDQ334" s="1420"/>
      <c r="SDR334" s="1420"/>
      <c r="SDS334" s="1420"/>
      <c r="SDT334" s="1420"/>
      <c r="SDU334" s="1420"/>
      <c r="SDV334" s="1420"/>
      <c r="SDW334" s="1420"/>
      <c r="SDX334" s="1420"/>
      <c r="SDY334" s="1420"/>
      <c r="SDZ334" s="1420"/>
      <c r="SEA334" s="1420"/>
      <c r="SEB334" s="1420"/>
      <c r="SEC334" s="1420"/>
      <c r="SED334" s="1420"/>
      <c r="SEE334" s="1420"/>
      <c r="SEF334" s="1420"/>
      <c r="SEG334" s="1420"/>
      <c r="SEH334" s="1420"/>
      <c r="SEI334" s="1420"/>
      <c r="SEJ334" s="1420"/>
      <c r="SEK334" s="1420"/>
      <c r="SEL334" s="1420"/>
      <c r="SEM334" s="1420"/>
      <c r="SEN334" s="1420"/>
      <c r="SEO334" s="1420"/>
      <c r="SEP334" s="1420"/>
      <c r="SEQ334" s="1420"/>
      <c r="SER334" s="1420"/>
      <c r="SES334" s="1420"/>
      <c r="SET334" s="1420"/>
      <c r="SEU334" s="1420"/>
      <c r="SEV334" s="1420"/>
      <c r="SEW334" s="1420"/>
      <c r="SEX334" s="1420"/>
      <c r="SEY334" s="1420"/>
      <c r="SEZ334" s="1420"/>
      <c r="SFA334" s="1420"/>
      <c r="SFB334" s="1420"/>
      <c r="SFC334" s="1420"/>
      <c r="SFD334" s="1420"/>
      <c r="SFE334" s="1420"/>
      <c r="SFF334" s="1420"/>
      <c r="SFG334" s="1420"/>
      <c r="SFH334" s="1420"/>
      <c r="SFI334" s="1420"/>
      <c r="SFJ334" s="1420"/>
      <c r="SFK334" s="1420"/>
      <c r="SFL334" s="1420"/>
      <c r="SFM334" s="1420"/>
      <c r="SFN334" s="1420"/>
      <c r="SFO334" s="1420"/>
      <c r="SFP334" s="1420"/>
      <c r="SFQ334" s="1420"/>
      <c r="SFR334" s="1420"/>
      <c r="SFS334" s="1420"/>
      <c r="SFT334" s="1420"/>
      <c r="SFU334" s="1420"/>
      <c r="SFV334" s="1420"/>
      <c r="SFW334" s="1420"/>
      <c r="SFX334" s="1420"/>
      <c r="SFY334" s="1420"/>
      <c r="SFZ334" s="1420"/>
      <c r="SGA334" s="1420"/>
      <c r="SGB334" s="1420"/>
      <c r="SGC334" s="1420"/>
      <c r="SGD334" s="1420"/>
      <c r="SGE334" s="1420"/>
      <c r="SGF334" s="1420"/>
      <c r="SGG334" s="1420"/>
      <c r="SGH334" s="1420"/>
      <c r="SGI334" s="1420"/>
      <c r="SGJ334" s="1420"/>
      <c r="SGK334" s="1420"/>
      <c r="SGL334" s="1420"/>
      <c r="SGM334" s="1420"/>
      <c r="SGN334" s="1420"/>
      <c r="SGO334" s="1420"/>
      <c r="SGP334" s="1420"/>
      <c r="SGQ334" s="1420"/>
      <c r="SGR334" s="1420"/>
      <c r="SGS334" s="1420"/>
      <c r="SGT334" s="1420"/>
      <c r="SGU334" s="1420"/>
      <c r="SGV334" s="1420"/>
      <c r="SGW334" s="1420"/>
      <c r="SGX334" s="1420"/>
      <c r="SGY334" s="1420"/>
      <c r="SGZ334" s="1420"/>
      <c r="SHA334" s="1420"/>
      <c r="SHB334" s="1420"/>
      <c r="SHC334" s="1420"/>
      <c r="SHD334" s="1420"/>
      <c r="SHE334" s="1420"/>
      <c r="SHF334" s="1420"/>
      <c r="SHG334" s="1420"/>
      <c r="SHH334" s="1420"/>
      <c r="SHI334" s="1420"/>
      <c r="SHJ334" s="1420"/>
      <c r="SHK334" s="1420"/>
      <c r="SHL334" s="1420"/>
      <c r="SHM334" s="1420"/>
      <c r="SHN334" s="1420"/>
      <c r="SHO334" s="1420"/>
      <c r="SHP334" s="1420"/>
      <c r="SHQ334" s="1420"/>
      <c r="SHR334" s="1420"/>
      <c r="SHS334" s="1420"/>
      <c r="SHT334" s="1420"/>
      <c r="SHU334" s="1420"/>
      <c r="SHV334" s="1420"/>
      <c r="SHW334" s="1420"/>
      <c r="SHX334" s="1420"/>
      <c r="SHY334" s="1420"/>
      <c r="SHZ334" s="1420"/>
      <c r="SIA334" s="1420"/>
      <c r="SIB334" s="1420"/>
      <c r="SIC334" s="1420"/>
      <c r="SID334" s="1420"/>
      <c r="SIE334" s="1420"/>
      <c r="SIF334" s="1420"/>
      <c r="SIG334" s="1420"/>
      <c r="SIH334" s="1420"/>
      <c r="SII334" s="1420"/>
      <c r="SIJ334" s="1420"/>
      <c r="SIK334" s="1420"/>
      <c r="SIL334" s="1420"/>
      <c r="SIM334" s="1420"/>
      <c r="SIN334" s="1420"/>
      <c r="SIO334" s="1420"/>
      <c r="SIP334" s="1420"/>
      <c r="SIQ334" s="1420"/>
      <c r="SIR334" s="1420"/>
      <c r="SIS334" s="1420"/>
      <c r="SIT334" s="1420"/>
      <c r="SIU334" s="1420"/>
      <c r="SIV334" s="1420"/>
      <c r="SIW334" s="1420"/>
      <c r="SIX334" s="1420"/>
      <c r="SIY334" s="1420"/>
      <c r="SIZ334" s="1420"/>
      <c r="SJA334" s="1420"/>
      <c r="SJB334" s="1420"/>
      <c r="SJC334" s="1420"/>
      <c r="SJD334" s="1420"/>
      <c r="SJE334" s="1420"/>
      <c r="SJF334" s="1420"/>
      <c r="SJG334" s="1420"/>
      <c r="SJH334" s="1420"/>
      <c r="SJI334" s="1420"/>
      <c r="SJJ334" s="1420"/>
      <c r="SJK334" s="1420"/>
      <c r="SJL334" s="1420"/>
      <c r="SJM334" s="1420"/>
      <c r="SJN334" s="1420"/>
      <c r="SJO334" s="1420"/>
      <c r="SJP334" s="1420"/>
      <c r="SJQ334" s="1420"/>
      <c r="SJR334" s="1420"/>
      <c r="SJS334" s="1420"/>
      <c r="SJT334" s="1420"/>
      <c r="SJU334" s="1420"/>
      <c r="SJV334" s="1420"/>
      <c r="SJW334" s="1420"/>
      <c r="SJX334" s="1420"/>
      <c r="SJY334" s="1420"/>
      <c r="SJZ334" s="1420"/>
      <c r="SKA334" s="1420"/>
      <c r="SKB334" s="1420"/>
      <c r="SKC334" s="1420"/>
      <c r="SKD334" s="1420"/>
      <c r="SKE334" s="1420"/>
      <c r="SKF334" s="1420"/>
      <c r="SKG334" s="1420"/>
      <c r="SKH334" s="1420"/>
      <c r="SKI334" s="1420"/>
      <c r="SKJ334" s="1420"/>
      <c r="SKK334" s="1420"/>
      <c r="SKL334" s="1420"/>
      <c r="SKM334" s="1420"/>
      <c r="SKN334" s="1420"/>
      <c r="SKO334" s="1420"/>
      <c r="SKP334" s="1420"/>
      <c r="SKQ334" s="1420"/>
      <c r="SKR334" s="1420"/>
      <c r="SKS334" s="1420"/>
      <c r="SKT334" s="1420"/>
      <c r="SKU334" s="1420"/>
      <c r="SKV334" s="1420"/>
      <c r="SKW334" s="1420"/>
      <c r="SKX334" s="1420"/>
      <c r="SKY334" s="1420"/>
      <c r="SKZ334" s="1420"/>
      <c r="SLA334" s="1420"/>
      <c r="SLB334" s="1420"/>
      <c r="SLC334" s="1420"/>
      <c r="SLD334" s="1420"/>
      <c r="SLE334" s="1420"/>
      <c r="SLF334" s="1420"/>
      <c r="SLG334" s="1420"/>
      <c r="SLH334" s="1420"/>
      <c r="SLI334" s="1420"/>
      <c r="SLJ334" s="1420"/>
      <c r="SLK334" s="1420"/>
      <c r="SLL334" s="1420"/>
      <c r="SLM334" s="1420"/>
      <c r="SLN334" s="1420"/>
      <c r="SLO334" s="1420"/>
      <c r="SLP334" s="1420"/>
      <c r="SLQ334" s="1420"/>
      <c r="SLR334" s="1420"/>
      <c r="SLS334" s="1420"/>
      <c r="SLT334" s="1420"/>
      <c r="SLU334" s="1420"/>
      <c r="SLV334" s="1420"/>
      <c r="SLW334" s="1420"/>
      <c r="SLX334" s="1420"/>
      <c r="SLY334" s="1420"/>
      <c r="SLZ334" s="1420"/>
      <c r="SMA334" s="1420"/>
      <c r="SMB334" s="1420"/>
      <c r="SMC334" s="1420"/>
      <c r="SMD334" s="1420"/>
      <c r="SME334" s="1420"/>
      <c r="SMF334" s="1420"/>
      <c r="SMG334" s="1420"/>
      <c r="SMH334" s="1420"/>
      <c r="SMI334" s="1420"/>
      <c r="SMJ334" s="1420"/>
      <c r="SMK334" s="1420"/>
      <c r="SML334" s="1420"/>
      <c r="SMM334" s="1420"/>
      <c r="SMN334" s="1420"/>
      <c r="SMO334" s="1420"/>
      <c r="SMP334" s="1420"/>
      <c r="SMQ334" s="1420"/>
      <c r="SMR334" s="1420"/>
      <c r="SMS334" s="1420"/>
      <c r="SMT334" s="1420"/>
      <c r="SMU334" s="1420"/>
      <c r="SMV334" s="1420"/>
      <c r="SMW334" s="1420"/>
      <c r="SMX334" s="1420"/>
      <c r="SMY334" s="1420"/>
      <c r="SMZ334" s="1420"/>
      <c r="SNA334" s="1420"/>
      <c r="SNB334" s="1420"/>
      <c r="SNC334" s="1420"/>
      <c r="SND334" s="1420"/>
      <c r="SNE334" s="1420"/>
      <c r="SNF334" s="1420"/>
      <c r="SNG334" s="1420"/>
      <c r="SNH334" s="1420"/>
      <c r="SNI334" s="1420"/>
      <c r="SNJ334" s="1420"/>
      <c r="SNK334" s="1420"/>
      <c r="SNL334" s="1420"/>
      <c r="SNM334" s="1420"/>
      <c r="SNN334" s="1420"/>
      <c r="SNO334" s="1420"/>
      <c r="SNP334" s="1420"/>
      <c r="SNQ334" s="1420"/>
      <c r="SNR334" s="1420"/>
      <c r="SNS334" s="1420"/>
      <c r="SNT334" s="1420"/>
      <c r="SNU334" s="1420"/>
      <c r="SNV334" s="1420"/>
      <c r="SNW334" s="1420"/>
      <c r="SNX334" s="1420"/>
      <c r="SNY334" s="1420"/>
      <c r="SNZ334" s="1420"/>
      <c r="SOA334" s="1420"/>
      <c r="SOB334" s="1420"/>
      <c r="SOC334" s="1420"/>
      <c r="SOD334" s="1420"/>
      <c r="SOE334" s="1420"/>
      <c r="SOF334" s="1420"/>
      <c r="SOG334" s="1420"/>
      <c r="SOH334" s="1420"/>
      <c r="SOI334" s="1420"/>
      <c r="SOJ334" s="1420"/>
      <c r="SOK334" s="1420"/>
      <c r="SOL334" s="1420"/>
      <c r="SOM334" s="1420"/>
      <c r="SON334" s="1420"/>
      <c r="SOO334" s="1420"/>
      <c r="SOP334" s="1420"/>
      <c r="SOQ334" s="1420"/>
      <c r="SOR334" s="1420"/>
      <c r="SOS334" s="1420"/>
      <c r="SOT334" s="1420"/>
      <c r="SOU334" s="1420"/>
      <c r="SOV334" s="1420"/>
      <c r="SOW334" s="1420"/>
      <c r="SOX334" s="1420"/>
      <c r="SOY334" s="1420"/>
      <c r="SOZ334" s="1420"/>
      <c r="SPA334" s="1420"/>
      <c r="SPB334" s="1420"/>
      <c r="SPC334" s="1420"/>
      <c r="SPD334" s="1420"/>
      <c r="SPE334" s="1420"/>
      <c r="SPF334" s="1420"/>
      <c r="SPG334" s="1420"/>
      <c r="SPH334" s="1420"/>
      <c r="SPI334" s="1420"/>
      <c r="SPJ334" s="1420"/>
      <c r="SPK334" s="1420"/>
      <c r="SPL334" s="1420"/>
      <c r="SPM334" s="1420"/>
      <c r="SPN334" s="1420"/>
      <c r="SPO334" s="1420"/>
      <c r="SPP334" s="1420"/>
      <c r="SPQ334" s="1420"/>
      <c r="SPR334" s="1420"/>
      <c r="SPS334" s="1420"/>
      <c r="SPT334" s="1420"/>
      <c r="SPU334" s="1420"/>
      <c r="SPV334" s="1420"/>
      <c r="SPW334" s="1420"/>
      <c r="SPX334" s="1420"/>
      <c r="SPY334" s="1420"/>
      <c r="SPZ334" s="1420"/>
      <c r="SQA334" s="1420"/>
      <c r="SQB334" s="1420"/>
      <c r="SQC334" s="1420"/>
      <c r="SQD334" s="1420"/>
      <c r="SQE334" s="1420"/>
      <c r="SQF334" s="1420"/>
      <c r="SQG334" s="1420"/>
      <c r="SQH334" s="1420"/>
      <c r="SQI334" s="1420"/>
      <c r="SQJ334" s="1420"/>
      <c r="SQK334" s="1420"/>
      <c r="SQL334" s="1420"/>
      <c r="SQM334" s="1420"/>
      <c r="SQN334" s="1420"/>
      <c r="SQO334" s="1420"/>
      <c r="SQP334" s="1420"/>
      <c r="SQQ334" s="1420"/>
      <c r="SQR334" s="1420"/>
      <c r="SQS334" s="1420"/>
      <c r="SQT334" s="1420"/>
      <c r="SQU334" s="1420"/>
      <c r="SQV334" s="1420"/>
      <c r="SQW334" s="1420"/>
      <c r="SQX334" s="1420"/>
      <c r="SQY334" s="1420"/>
      <c r="SQZ334" s="1420"/>
      <c r="SRA334" s="1420"/>
      <c r="SRB334" s="1420"/>
      <c r="SRC334" s="1420"/>
      <c r="SRD334" s="1420"/>
      <c r="SRE334" s="1420"/>
      <c r="SRF334" s="1420"/>
      <c r="SRG334" s="1420"/>
      <c r="SRH334" s="1420"/>
      <c r="SRI334" s="1420"/>
      <c r="SRJ334" s="1420"/>
      <c r="SRK334" s="1420"/>
      <c r="SRL334" s="1420"/>
      <c r="SRM334" s="1420"/>
      <c r="SRN334" s="1420"/>
      <c r="SRO334" s="1420"/>
      <c r="SRP334" s="1420"/>
      <c r="SRQ334" s="1420"/>
      <c r="SRR334" s="1420"/>
      <c r="SRS334" s="1420"/>
      <c r="SRT334" s="1420"/>
      <c r="SRU334" s="1420"/>
      <c r="SRV334" s="1420"/>
      <c r="SRW334" s="1420"/>
      <c r="SRX334" s="1420"/>
      <c r="SRY334" s="1420"/>
      <c r="SRZ334" s="1420"/>
      <c r="SSA334" s="1420"/>
      <c r="SSB334" s="1420"/>
      <c r="SSC334" s="1420"/>
      <c r="SSD334" s="1420"/>
      <c r="SSE334" s="1420"/>
      <c r="SSF334" s="1420"/>
      <c r="SSG334" s="1420"/>
      <c r="SSH334" s="1420"/>
      <c r="SSI334" s="1420"/>
      <c r="SSJ334" s="1420"/>
      <c r="SSK334" s="1420"/>
      <c r="SSL334" s="1420"/>
      <c r="SSM334" s="1420"/>
      <c r="SSN334" s="1420"/>
      <c r="SSO334" s="1420"/>
      <c r="SSP334" s="1420"/>
      <c r="SSQ334" s="1420"/>
      <c r="SSR334" s="1420"/>
      <c r="SSS334" s="1420"/>
      <c r="SST334" s="1420"/>
      <c r="SSU334" s="1420"/>
      <c r="SSV334" s="1420"/>
      <c r="SSW334" s="1420"/>
      <c r="SSX334" s="1420"/>
      <c r="SSY334" s="1420"/>
      <c r="SSZ334" s="1420"/>
      <c r="STA334" s="1420"/>
      <c r="STB334" s="1420"/>
      <c r="STC334" s="1420"/>
      <c r="STD334" s="1420"/>
      <c r="STE334" s="1420"/>
      <c r="STF334" s="1420"/>
      <c r="STG334" s="1420"/>
      <c r="STH334" s="1420"/>
      <c r="STI334" s="1420"/>
      <c r="STJ334" s="1420"/>
      <c r="STK334" s="1420"/>
      <c r="STL334" s="1420"/>
      <c r="STM334" s="1420"/>
      <c r="STN334" s="1420"/>
      <c r="STO334" s="1420"/>
      <c r="STP334" s="1420"/>
      <c r="STQ334" s="1420"/>
      <c r="STR334" s="1420"/>
      <c r="STS334" s="1420"/>
      <c r="STT334" s="1420"/>
      <c r="STU334" s="1420"/>
      <c r="STV334" s="1420"/>
      <c r="STW334" s="1420"/>
      <c r="STX334" s="1420"/>
      <c r="STY334" s="1420"/>
      <c r="STZ334" s="1420"/>
      <c r="SUA334" s="1420"/>
      <c r="SUB334" s="1420"/>
      <c r="SUC334" s="1420"/>
      <c r="SUD334" s="1420"/>
      <c r="SUE334" s="1420"/>
      <c r="SUF334" s="1420"/>
      <c r="SUG334" s="1420"/>
      <c r="SUH334" s="1420"/>
      <c r="SUI334" s="1420"/>
      <c r="SUJ334" s="1420"/>
      <c r="SUK334" s="1420"/>
      <c r="SUL334" s="1420"/>
      <c r="SUM334" s="1420"/>
      <c r="SUN334" s="1420"/>
      <c r="SUO334" s="1420"/>
      <c r="SUP334" s="1420"/>
      <c r="SUQ334" s="1420"/>
      <c r="SUR334" s="1420"/>
      <c r="SUS334" s="1420"/>
      <c r="SUT334" s="1420"/>
      <c r="SUU334" s="1420"/>
      <c r="SUV334" s="1420"/>
      <c r="SUW334" s="1420"/>
      <c r="SUX334" s="1420"/>
      <c r="SUY334" s="1420"/>
      <c r="SUZ334" s="1420"/>
      <c r="SVA334" s="1420"/>
      <c r="SVB334" s="1420"/>
      <c r="SVC334" s="1420"/>
      <c r="SVD334" s="1420"/>
      <c r="SVE334" s="1420"/>
      <c r="SVF334" s="1420"/>
      <c r="SVG334" s="1420"/>
      <c r="SVH334" s="1420"/>
      <c r="SVI334" s="1420"/>
      <c r="SVJ334" s="1420"/>
      <c r="SVK334" s="1420"/>
      <c r="SVL334" s="1420"/>
      <c r="SVM334" s="1420"/>
      <c r="SVN334" s="1420"/>
      <c r="SVO334" s="1420"/>
      <c r="SVP334" s="1420"/>
      <c r="SVQ334" s="1420"/>
      <c r="SVR334" s="1420"/>
      <c r="SVS334" s="1420"/>
      <c r="SVT334" s="1420"/>
      <c r="SVU334" s="1420"/>
      <c r="SVV334" s="1420"/>
      <c r="SVW334" s="1420"/>
      <c r="SVX334" s="1420"/>
      <c r="SVY334" s="1420"/>
      <c r="SVZ334" s="1420"/>
      <c r="SWA334" s="1420"/>
      <c r="SWB334" s="1420"/>
      <c r="SWC334" s="1420"/>
      <c r="SWD334" s="1420"/>
      <c r="SWE334" s="1420"/>
      <c r="SWF334" s="1420"/>
      <c r="SWG334" s="1420"/>
      <c r="SWH334" s="1420"/>
      <c r="SWI334" s="1420"/>
      <c r="SWJ334" s="1420"/>
      <c r="SWK334" s="1420"/>
      <c r="SWL334" s="1420"/>
      <c r="SWM334" s="1420"/>
      <c r="SWN334" s="1420"/>
      <c r="SWO334" s="1420"/>
      <c r="SWP334" s="1420"/>
      <c r="SWQ334" s="1420"/>
      <c r="SWR334" s="1420"/>
      <c r="SWS334" s="1420"/>
      <c r="SWT334" s="1420"/>
      <c r="SWU334" s="1420"/>
      <c r="SWV334" s="1420"/>
      <c r="SWW334" s="1420"/>
      <c r="SWX334" s="1420"/>
      <c r="SWY334" s="1420"/>
      <c r="SWZ334" s="1420"/>
      <c r="SXA334" s="1420"/>
      <c r="SXB334" s="1420"/>
      <c r="SXC334" s="1420"/>
      <c r="SXD334" s="1420"/>
      <c r="SXE334" s="1420"/>
      <c r="SXF334" s="1420"/>
      <c r="SXG334" s="1420"/>
      <c r="SXH334" s="1420"/>
      <c r="SXI334" s="1420"/>
      <c r="SXJ334" s="1420"/>
      <c r="SXK334" s="1420"/>
      <c r="SXL334" s="1420"/>
      <c r="SXM334" s="1420"/>
      <c r="SXN334" s="1420"/>
      <c r="SXO334" s="1420"/>
      <c r="SXP334" s="1420"/>
      <c r="SXQ334" s="1420"/>
      <c r="SXR334" s="1420"/>
      <c r="SXS334" s="1420"/>
      <c r="SXT334" s="1420"/>
      <c r="SXU334" s="1420"/>
      <c r="SXV334" s="1420"/>
      <c r="SXW334" s="1420"/>
      <c r="SXX334" s="1420"/>
      <c r="SXY334" s="1420"/>
      <c r="SXZ334" s="1420"/>
      <c r="SYA334" s="1420"/>
      <c r="SYB334" s="1420"/>
      <c r="SYC334" s="1420"/>
      <c r="SYD334" s="1420"/>
      <c r="SYE334" s="1420"/>
      <c r="SYF334" s="1420"/>
      <c r="SYG334" s="1420"/>
      <c r="SYH334" s="1420"/>
      <c r="SYI334" s="1420"/>
      <c r="SYJ334" s="1420"/>
      <c r="SYK334" s="1420"/>
      <c r="SYL334" s="1420"/>
      <c r="SYM334" s="1420"/>
      <c r="SYN334" s="1420"/>
      <c r="SYO334" s="1420"/>
      <c r="SYP334" s="1420"/>
      <c r="SYQ334" s="1420"/>
      <c r="SYR334" s="1420"/>
      <c r="SYS334" s="1420"/>
      <c r="SYT334" s="1420"/>
      <c r="SYU334" s="1420"/>
      <c r="SYV334" s="1420"/>
      <c r="SYW334" s="1420"/>
      <c r="SYX334" s="1420"/>
      <c r="SYY334" s="1420"/>
      <c r="SYZ334" s="1420"/>
      <c r="SZA334" s="1420"/>
      <c r="SZB334" s="1420"/>
      <c r="SZC334" s="1420"/>
      <c r="SZD334" s="1420"/>
      <c r="SZE334" s="1420"/>
      <c r="SZF334" s="1420"/>
      <c r="SZG334" s="1420"/>
      <c r="SZH334" s="1420"/>
      <c r="SZI334" s="1420"/>
      <c r="SZJ334" s="1420"/>
      <c r="SZK334" s="1420"/>
      <c r="SZL334" s="1420"/>
      <c r="SZM334" s="1420"/>
      <c r="SZN334" s="1420"/>
      <c r="SZO334" s="1420"/>
      <c r="SZP334" s="1420"/>
      <c r="SZQ334" s="1420"/>
      <c r="SZR334" s="1420"/>
      <c r="SZS334" s="1420"/>
      <c r="SZT334" s="1420"/>
      <c r="SZU334" s="1420"/>
      <c r="SZV334" s="1420"/>
      <c r="SZW334" s="1420"/>
      <c r="SZX334" s="1420"/>
      <c r="SZY334" s="1420"/>
      <c r="SZZ334" s="1420"/>
      <c r="TAA334" s="1420"/>
      <c r="TAB334" s="1420"/>
      <c r="TAC334" s="1420"/>
      <c r="TAD334" s="1420"/>
      <c r="TAE334" s="1420"/>
      <c r="TAF334" s="1420"/>
      <c r="TAG334" s="1420"/>
      <c r="TAH334" s="1420"/>
      <c r="TAI334" s="1420"/>
      <c r="TAJ334" s="1420"/>
      <c r="TAK334" s="1420"/>
      <c r="TAL334" s="1420"/>
      <c r="TAM334" s="1420"/>
      <c r="TAN334" s="1420"/>
      <c r="TAO334" s="1420"/>
      <c r="TAP334" s="1420"/>
      <c r="TAQ334" s="1420"/>
      <c r="TAR334" s="1420"/>
      <c r="TAS334" s="1420"/>
      <c r="TAT334" s="1420"/>
      <c r="TAU334" s="1420"/>
      <c r="TAV334" s="1420"/>
      <c r="TAW334" s="1420"/>
      <c r="TAX334" s="1420"/>
      <c r="TAY334" s="1420"/>
      <c r="TAZ334" s="1420"/>
      <c r="TBA334" s="1420"/>
      <c r="TBB334" s="1420"/>
      <c r="TBC334" s="1420"/>
      <c r="TBD334" s="1420"/>
      <c r="TBE334" s="1420"/>
      <c r="TBF334" s="1420"/>
      <c r="TBG334" s="1420"/>
      <c r="TBH334" s="1420"/>
      <c r="TBI334" s="1420"/>
      <c r="TBJ334" s="1420"/>
      <c r="TBK334" s="1420"/>
      <c r="TBL334" s="1420"/>
      <c r="TBM334" s="1420"/>
      <c r="TBN334" s="1420"/>
      <c r="TBO334" s="1420"/>
      <c r="TBP334" s="1420"/>
      <c r="TBQ334" s="1420"/>
      <c r="TBR334" s="1420"/>
      <c r="TBS334" s="1420"/>
      <c r="TBT334" s="1420"/>
      <c r="TBU334" s="1420"/>
      <c r="TBV334" s="1420"/>
      <c r="TBW334" s="1420"/>
      <c r="TBX334" s="1420"/>
      <c r="TBY334" s="1420"/>
      <c r="TBZ334" s="1420"/>
      <c r="TCA334" s="1420"/>
      <c r="TCB334" s="1420"/>
      <c r="TCC334" s="1420"/>
      <c r="TCD334" s="1420"/>
      <c r="TCE334" s="1420"/>
      <c r="TCF334" s="1420"/>
      <c r="TCG334" s="1420"/>
      <c r="TCH334" s="1420"/>
      <c r="TCI334" s="1420"/>
      <c r="TCJ334" s="1420"/>
      <c r="TCK334" s="1420"/>
      <c r="TCL334" s="1420"/>
      <c r="TCM334" s="1420"/>
      <c r="TCN334" s="1420"/>
      <c r="TCO334" s="1420"/>
      <c r="TCP334" s="1420"/>
      <c r="TCQ334" s="1420"/>
      <c r="TCR334" s="1420"/>
      <c r="TCS334" s="1420"/>
      <c r="TCT334" s="1420"/>
      <c r="TCU334" s="1420"/>
      <c r="TCV334" s="1420"/>
      <c r="TCW334" s="1420"/>
      <c r="TCX334" s="1420"/>
      <c r="TCY334" s="1420"/>
      <c r="TCZ334" s="1420"/>
      <c r="TDA334" s="1420"/>
      <c r="TDB334" s="1420"/>
      <c r="TDC334" s="1420"/>
      <c r="TDD334" s="1420"/>
      <c r="TDE334" s="1420"/>
      <c r="TDF334" s="1420"/>
      <c r="TDG334" s="1420"/>
      <c r="TDH334" s="1420"/>
      <c r="TDI334" s="1420"/>
      <c r="TDJ334" s="1420"/>
      <c r="TDK334" s="1420"/>
      <c r="TDL334" s="1420"/>
      <c r="TDM334" s="1420"/>
      <c r="TDN334" s="1420"/>
      <c r="TDO334" s="1420"/>
      <c r="TDP334" s="1420"/>
      <c r="TDQ334" s="1420"/>
      <c r="TDR334" s="1420"/>
      <c r="TDS334" s="1420"/>
      <c r="TDT334" s="1420"/>
      <c r="TDU334" s="1420"/>
      <c r="TDV334" s="1420"/>
      <c r="TDW334" s="1420"/>
      <c r="TDX334" s="1420"/>
      <c r="TDY334" s="1420"/>
      <c r="TDZ334" s="1420"/>
      <c r="TEA334" s="1420"/>
      <c r="TEB334" s="1420"/>
      <c r="TEC334" s="1420"/>
      <c r="TED334" s="1420"/>
      <c r="TEE334" s="1420"/>
      <c r="TEF334" s="1420"/>
      <c r="TEG334" s="1420"/>
      <c r="TEH334" s="1420"/>
      <c r="TEI334" s="1420"/>
      <c r="TEJ334" s="1420"/>
      <c r="TEK334" s="1420"/>
      <c r="TEL334" s="1420"/>
      <c r="TEM334" s="1420"/>
      <c r="TEN334" s="1420"/>
      <c r="TEO334" s="1420"/>
      <c r="TEP334" s="1420"/>
      <c r="TEQ334" s="1420"/>
      <c r="TER334" s="1420"/>
      <c r="TES334" s="1420"/>
      <c r="TET334" s="1420"/>
      <c r="TEU334" s="1420"/>
      <c r="TEV334" s="1420"/>
      <c r="TEW334" s="1420"/>
      <c r="TEX334" s="1420"/>
      <c r="TEY334" s="1420"/>
      <c r="TEZ334" s="1420"/>
      <c r="TFA334" s="1420"/>
      <c r="TFB334" s="1420"/>
      <c r="TFC334" s="1420"/>
      <c r="TFD334" s="1420"/>
      <c r="TFE334" s="1420"/>
      <c r="TFF334" s="1420"/>
      <c r="TFG334" s="1420"/>
      <c r="TFH334" s="1420"/>
      <c r="TFI334" s="1420"/>
      <c r="TFJ334" s="1420"/>
      <c r="TFK334" s="1420"/>
      <c r="TFL334" s="1420"/>
      <c r="TFM334" s="1420"/>
      <c r="TFN334" s="1420"/>
      <c r="TFO334" s="1420"/>
      <c r="TFP334" s="1420"/>
      <c r="TFQ334" s="1420"/>
      <c r="TFR334" s="1420"/>
      <c r="TFS334" s="1420"/>
      <c r="TFT334" s="1420"/>
      <c r="TFU334" s="1420"/>
      <c r="TFV334" s="1420"/>
      <c r="TFW334" s="1420"/>
      <c r="TFX334" s="1420"/>
      <c r="TFY334" s="1420"/>
      <c r="TFZ334" s="1420"/>
      <c r="TGA334" s="1420"/>
      <c r="TGB334" s="1420"/>
      <c r="TGC334" s="1420"/>
      <c r="TGD334" s="1420"/>
      <c r="TGE334" s="1420"/>
      <c r="TGF334" s="1420"/>
      <c r="TGG334" s="1420"/>
      <c r="TGH334" s="1420"/>
      <c r="TGI334" s="1420"/>
      <c r="TGJ334" s="1420"/>
      <c r="TGK334" s="1420"/>
      <c r="TGL334" s="1420"/>
      <c r="TGM334" s="1420"/>
      <c r="TGN334" s="1420"/>
      <c r="TGO334" s="1420"/>
      <c r="TGP334" s="1420"/>
      <c r="TGQ334" s="1420"/>
      <c r="TGR334" s="1420"/>
      <c r="TGS334" s="1420"/>
      <c r="TGT334" s="1420"/>
      <c r="TGU334" s="1420"/>
      <c r="TGV334" s="1420"/>
      <c r="TGW334" s="1420"/>
      <c r="TGX334" s="1420"/>
      <c r="TGY334" s="1420"/>
      <c r="TGZ334" s="1420"/>
      <c r="THA334" s="1420"/>
      <c r="THB334" s="1420"/>
      <c r="THC334" s="1420"/>
      <c r="THD334" s="1420"/>
      <c r="THE334" s="1420"/>
      <c r="THF334" s="1420"/>
      <c r="THG334" s="1420"/>
      <c r="THH334" s="1420"/>
      <c r="THI334" s="1420"/>
      <c r="THJ334" s="1420"/>
      <c r="THK334" s="1420"/>
      <c r="THL334" s="1420"/>
      <c r="THM334" s="1420"/>
      <c r="THN334" s="1420"/>
      <c r="THO334" s="1420"/>
      <c r="THP334" s="1420"/>
      <c r="THQ334" s="1420"/>
      <c r="THR334" s="1420"/>
      <c r="THS334" s="1420"/>
      <c r="THT334" s="1420"/>
      <c r="THU334" s="1420"/>
      <c r="THV334" s="1420"/>
      <c r="THW334" s="1420"/>
      <c r="THX334" s="1420"/>
      <c r="THY334" s="1420"/>
      <c r="THZ334" s="1420"/>
      <c r="TIA334" s="1420"/>
      <c r="TIB334" s="1420"/>
      <c r="TIC334" s="1420"/>
      <c r="TID334" s="1420"/>
      <c r="TIE334" s="1420"/>
      <c r="TIF334" s="1420"/>
      <c r="TIG334" s="1420"/>
      <c r="TIH334" s="1420"/>
      <c r="TII334" s="1420"/>
      <c r="TIJ334" s="1420"/>
      <c r="TIK334" s="1420"/>
      <c r="TIL334" s="1420"/>
      <c r="TIM334" s="1420"/>
      <c r="TIN334" s="1420"/>
      <c r="TIO334" s="1420"/>
      <c r="TIP334" s="1420"/>
      <c r="TIQ334" s="1420"/>
      <c r="TIR334" s="1420"/>
      <c r="TIS334" s="1420"/>
      <c r="TIT334" s="1420"/>
      <c r="TIU334" s="1420"/>
      <c r="TIV334" s="1420"/>
      <c r="TIW334" s="1420"/>
      <c r="TIX334" s="1420"/>
      <c r="TIY334" s="1420"/>
      <c r="TIZ334" s="1420"/>
      <c r="TJA334" s="1420"/>
      <c r="TJB334" s="1420"/>
      <c r="TJC334" s="1420"/>
      <c r="TJD334" s="1420"/>
      <c r="TJE334" s="1420"/>
      <c r="TJF334" s="1420"/>
      <c r="TJG334" s="1420"/>
      <c r="TJH334" s="1420"/>
      <c r="TJI334" s="1420"/>
      <c r="TJJ334" s="1420"/>
      <c r="TJK334" s="1420"/>
      <c r="TJL334" s="1420"/>
      <c r="TJM334" s="1420"/>
      <c r="TJN334" s="1420"/>
      <c r="TJO334" s="1420"/>
      <c r="TJP334" s="1420"/>
      <c r="TJQ334" s="1420"/>
      <c r="TJR334" s="1420"/>
      <c r="TJS334" s="1420"/>
      <c r="TJT334" s="1420"/>
      <c r="TJU334" s="1420"/>
      <c r="TJV334" s="1420"/>
      <c r="TJW334" s="1420"/>
      <c r="TJX334" s="1420"/>
      <c r="TJY334" s="1420"/>
      <c r="TJZ334" s="1420"/>
      <c r="TKA334" s="1420"/>
      <c r="TKB334" s="1420"/>
      <c r="TKC334" s="1420"/>
      <c r="TKD334" s="1420"/>
      <c r="TKE334" s="1420"/>
      <c r="TKF334" s="1420"/>
      <c r="TKG334" s="1420"/>
      <c r="TKH334" s="1420"/>
      <c r="TKI334" s="1420"/>
      <c r="TKJ334" s="1420"/>
      <c r="TKK334" s="1420"/>
      <c r="TKL334" s="1420"/>
      <c r="TKM334" s="1420"/>
      <c r="TKN334" s="1420"/>
      <c r="TKO334" s="1420"/>
      <c r="TKP334" s="1420"/>
      <c r="TKQ334" s="1420"/>
      <c r="TKR334" s="1420"/>
      <c r="TKS334" s="1420"/>
      <c r="TKT334" s="1420"/>
      <c r="TKU334" s="1420"/>
      <c r="TKV334" s="1420"/>
      <c r="TKW334" s="1420"/>
      <c r="TKX334" s="1420"/>
      <c r="TKY334" s="1420"/>
      <c r="TKZ334" s="1420"/>
      <c r="TLA334" s="1420"/>
      <c r="TLB334" s="1420"/>
      <c r="TLC334" s="1420"/>
      <c r="TLD334" s="1420"/>
      <c r="TLE334" s="1420"/>
      <c r="TLF334" s="1420"/>
      <c r="TLG334" s="1420"/>
      <c r="TLH334" s="1420"/>
      <c r="TLI334" s="1420"/>
      <c r="TLJ334" s="1420"/>
      <c r="TLK334" s="1420"/>
      <c r="TLL334" s="1420"/>
      <c r="TLM334" s="1420"/>
      <c r="TLN334" s="1420"/>
      <c r="TLO334" s="1420"/>
      <c r="TLP334" s="1420"/>
      <c r="TLQ334" s="1420"/>
      <c r="TLR334" s="1420"/>
      <c r="TLS334" s="1420"/>
      <c r="TLT334" s="1420"/>
      <c r="TLU334" s="1420"/>
      <c r="TLV334" s="1420"/>
      <c r="TLW334" s="1420"/>
      <c r="TLX334" s="1420"/>
      <c r="TLY334" s="1420"/>
      <c r="TLZ334" s="1420"/>
      <c r="TMA334" s="1420"/>
      <c r="TMB334" s="1420"/>
      <c r="TMC334" s="1420"/>
      <c r="TMD334" s="1420"/>
      <c r="TME334" s="1420"/>
      <c r="TMF334" s="1420"/>
      <c r="TMG334" s="1420"/>
      <c r="TMH334" s="1420"/>
      <c r="TMI334" s="1420"/>
      <c r="TMJ334" s="1420"/>
      <c r="TMK334" s="1420"/>
      <c r="TML334" s="1420"/>
      <c r="TMM334" s="1420"/>
      <c r="TMN334" s="1420"/>
      <c r="TMO334" s="1420"/>
      <c r="TMP334" s="1420"/>
      <c r="TMQ334" s="1420"/>
      <c r="TMR334" s="1420"/>
      <c r="TMS334" s="1420"/>
      <c r="TMT334" s="1420"/>
      <c r="TMU334" s="1420"/>
      <c r="TMV334" s="1420"/>
      <c r="TMW334" s="1420"/>
      <c r="TMX334" s="1420"/>
      <c r="TMY334" s="1420"/>
      <c r="TMZ334" s="1420"/>
      <c r="TNA334" s="1420"/>
      <c r="TNB334" s="1420"/>
      <c r="TNC334" s="1420"/>
      <c r="TND334" s="1420"/>
      <c r="TNE334" s="1420"/>
      <c r="TNF334" s="1420"/>
      <c r="TNG334" s="1420"/>
      <c r="TNH334" s="1420"/>
      <c r="TNI334" s="1420"/>
      <c r="TNJ334" s="1420"/>
      <c r="TNK334" s="1420"/>
      <c r="TNL334" s="1420"/>
      <c r="TNM334" s="1420"/>
      <c r="TNN334" s="1420"/>
      <c r="TNO334" s="1420"/>
      <c r="TNP334" s="1420"/>
      <c r="TNQ334" s="1420"/>
      <c r="TNR334" s="1420"/>
      <c r="TNS334" s="1420"/>
      <c r="TNT334" s="1420"/>
      <c r="TNU334" s="1420"/>
      <c r="TNV334" s="1420"/>
      <c r="TNW334" s="1420"/>
      <c r="TNX334" s="1420"/>
      <c r="TNY334" s="1420"/>
      <c r="TNZ334" s="1420"/>
      <c r="TOA334" s="1420"/>
      <c r="TOB334" s="1420"/>
      <c r="TOC334" s="1420"/>
      <c r="TOD334" s="1420"/>
      <c r="TOE334" s="1420"/>
      <c r="TOF334" s="1420"/>
      <c r="TOG334" s="1420"/>
      <c r="TOH334" s="1420"/>
      <c r="TOI334" s="1420"/>
      <c r="TOJ334" s="1420"/>
      <c r="TOK334" s="1420"/>
      <c r="TOL334" s="1420"/>
      <c r="TOM334" s="1420"/>
      <c r="TON334" s="1420"/>
      <c r="TOO334" s="1420"/>
      <c r="TOP334" s="1420"/>
      <c r="TOQ334" s="1420"/>
      <c r="TOR334" s="1420"/>
      <c r="TOS334" s="1420"/>
      <c r="TOT334" s="1420"/>
      <c r="TOU334" s="1420"/>
      <c r="TOV334" s="1420"/>
      <c r="TOW334" s="1420"/>
      <c r="TOX334" s="1420"/>
      <c r="TOY334" s="1420"/>
      <c r="TOZ334" s="1420"/>
      <c r="TPA334" s="1420"/>
      <c r="TPB334" s="1420"/>
      <c r="TPC334" s="1420"/>
      <c r="TPD334" s="1420"/>
      <c r="TPE334" s="1420"/>
      <c r="TPF334" s="1420"/>
      <c r="TPG334" s="1420"/>
      <c r="TPH334" s="1420"/>
      <c r="TPI334" s="1420"/>
      <c r="TPJ334" s="1420"/>
      <c r="TPK334" s="1420"/>
      <c r="TPL334" s="1420"/>
      <c r="TPM334" s="1420"/>
      <c r="TPN334" s="1420"/>
      <c r="TPO334" s="1420"/>
      <c r="TPP334" s="1420"/>
      <c r="TPQ334" s="1420"/>
      <c r="TPR334" s="1420"/>
      <c r="TPS334" s="1420"/>
      <c r="TPT334" s="1420"/>
      <c r="TPU334" s="1420"/>
      <c r="TPV334" s="1420"/>
      <c r="TPW334" s="1420"/>
      <c r="TPX334" s="1420"/>
      <c r="TPY334" s="1420"/>
      <c r="TPZ334" s="1420"/>
      <c r="TQA334" s="1420"/>
      <c r="TQB334" s="1420"/>
      <c r="TQC334" s="1420"/>
      <c r="TQD334" s="1420"/>
      <c r="TQE334" s="1420"/>
      <c r="TQF334" s="1420"/>
      <c r="TQG334" s="1420"/>
      <c r="TQH334" s="1420"/>
      <c r="TQI334" s="1420"/>
      <c r="TQJ334" s="1420"/>
      <c r="TQK334" s="1420"/>
      <c r="TQL334" s="1420"/>
      <c r="TQM334" s="1420"/>
      <c r="TQN334" s="1420"/>
      <c r="TQO334" s="1420"/>
      <c r="TQP334" s="1420"/>
      <c r="TQQ334" s="1420"/>
      <c r="TQR334" s="1420"/>
      <c r="TQS334" s="1420"/>
      <c r="TQT334" s="1420"/>
      <c r="TQU334" s="1420"/>
      <c r="TQV334" s="1420"/>
      <c r="TQW334" s="1420"/>
      <c r="TQX334" s="1420"/>
      <c r="TQY334" s="1420"/>
      <c r="TQZ334" s="1420"/>
      <c r="TRA334" s="1420"/>
      <c r="TRB334" s="1420"/>
      <c r="TRC334" s="1420"/>
      <c r="TRD334" s="1420"/>
      <c r="TRE334" s="1420"/>
      <c r="TRF334" s="1420"/>
      <c r="TRG334" s="1420"/>
      <c r="TRH334" s="1420"/>
      <c r="TRI334" s="1420"/>
      <c r="TRJ334" s="1420"/>
      <c r="TRK334" s="1420"/>
      <c r="TRL334" s="1420"/>
      <c r="TRM334" s="1420"/>
      <c r="TRN334" s="1420"/>
      <c r="TRO334" s="1420"/>
      <c r="TRP334" s="1420"/>
      <c r="TRQ334" s="1420"/>
      <c r="TRR334" s="1420"/>
      <c r="TRS334" s="1420"/>
      <c r="TRT334" s="1420"/>
      <c r="TRU334" s="1420"/>
      <c r="TRV334" s="1420"/>
      <c r="TRW334" s="1420"/>
      <c r="TRX334" s="1420"/>
      <c r="TRY334" s="1420"/>
      <c r="TRZ334" s="1420"/>
      <c r="TSA334" s="1420"/>
      <c r="TSB334" s="1420"/>
      <c r="TSC334" s="1420"/>
      <c r="TSD334" s="1420"/>
      <c r="TSE334" s="1420"/>
      <c r="TSF334" s="1420"/>
      <c r="TSG334" s="1420"/>
      <c r="TSH334" s="1420"/>
      <c r="TSI334" s="1420"/>
      <c r="TSJ334" s="1420"/>
      <c r="TSK334" s="1420"/>
      <c r="TSL334" s="1420"/>
      <c r="TSM334" s="1420"/>
      <c r="TSN334" s="1420"/>
      <c r="TSO334" s="1420"/>
      <c r="TSP334" s="1420"/>
      <c r="TSQ334" s="1420"/>
      <c r="TSR334" s="1420"/>
      <c r="TSS334" s="1420"/>
      <c r="TST334" s="1420"/>
      <c r="TSU334" s="1420"/>
      <c r="TSV334" s="1420"/>
      <c r="TSW334" s="1420"/>
      <c r="TSX334" s="1420"/>
      <c r="TSY334" s="1420"/>
      <c r="TSZ334" s="1420"/>
      <c r="TTA334" s="1420"/>
      <c r="TTB334" s="1420"/>
      <c r="TTC334" s="1420"/>
      <c r="TTD334" s="1420"/>
      <c r="TTE334" s="1420"/>
      <c r="TTF334" s="1420"/>
      <c r="TTG334" s="1420"/>
      <c r="TTH334" s="1420"/>
      <c r="TTI334" s="1420"/>
      <c r="TTJ334" s="1420"/>
      <c r="TTK334" s="1420"/>
      <c r="TTL334" s="1420"/>
      <c r="TTM334" s="1420"/>
      <c r="TTN334" s="1420"/>
      <c r="TTO334" s="1420"/>
      <c r="TTP334" s="1420"/>
      <c r="TTQ334" s="1420"/>
      <c r="TTR334" s="1420"/>
      <c r="TTS334" s="1420"/>
      <c r="TTT334" s="1420"/>
      <c r="TTU334" s="1420"/>
      <c r="TTV334" s="1420"/>
      <c r="TTW334" s="1420"/>
      <c r="TTX334" s="1420"/>
      <c r="TTY334" s="1420"/>
      <c r="TTZ334" s="1420"/>
      <c r="TUA334" s="1420"/>
      <c r="TUB334" s="1420"/>
      <c r="TUC334" s="1420"/>
      <c r="TUD334" s="1420"/>
      <c r="TUE334" s="1420"/>
      <c r="TUF334" s="1420"/>
      <c r="TUG334" s="1420"/>
      <c r="TUH334" s="1420"/>
      <c r="TUI334" s="1420"/>
      <c r="TUJ334" s="1420"/>
      <c r="TUK334" s="1420"/>
      <c r="TUL334" s="1420"/>
      <c r="TUM334" s="1420"/>
      <c r="TUN334" s="1420"/>
      <c r="TUO334" s="1420"/>
      <c r="TUP334" s="1420"/>
      <c r="TUQ334" s="1420"/>
      <c r="TUR334" s="1420"/>
      <c r="TUS334" s="1420"/>
      <c r="TUT334" s="1420"/>
      <c r="TUU334" s="1420"/>
      <c r="TUV334" s="1420"/>
      <c r="TUW334" s="1420"/>
      <c r="TUX334" s="1420"/>
      <c r="TUY334" s="1420"/>
      <c r="TUZ334" s="1420"/>
      <c r="TVA334" s="1420"/>
      <c r="TVB334" s="1420"/>
      <c r="TVC334" s="1420"/>
      <c r="TVD334" s="1420"/>
      <c r="TVE334" s="1420"/>
      <c r="TVF334" s="1420"/>
      <c r="TVG334" s="1420"/>
      <c r="TVH334" s="1420"/>
      <c r="TVI334" s="1420"/>
      <c r="TVJ334" s="1420"/>
      <c r="TVK334" s="1420"/>
      <c r="TVL334" s="1420"/>
      <c r="TVM334" s="1420"/>
      <c r="TVN334" s="1420"/>
      <c r="TVO334" s="1420"/>
      <c r="TVP334" s="1420"/>
      <c r="TVQ334" s="1420"/>
      <c r="TVR334" s="1420"/>
      <c r="TVS334" s="1420"/>
      <c r="TVT334" s="1420"/>
      <c r="TVU334" s="1420"/>
      <c r="TVV334" s="1420"/>
      <c r="TVW334" s="1420"/>
      <c r="TVX334" s="1420"/>
      <c r="TVY334" s="1420"/>
      <c r="TVZ334" s="1420"/>
      <c r="TWA334" s="1420"/>
      <c r="TWB334" s="1420"/>
      <c r="TWC334" s="1420"/>
      <c r="TWD334" s="1420"/>
      <c r="TWE334" s="1420"/>
      <c r="TWF334" s="1420"/>
      <c r="TWG334" s="1420"/>
      <c r="TWH334" s="1420"/>
      <c r="TWI334" s="1420"/>
      <c r="TWJ334" s="1420"/>
      <c r="TWK334" s="1420"/>
      <c r="TWL334" s="1420"/>
      <c r="TWM334" s="1420"/>
      <c r="TWN334" s="1420"/>
      <c r="TWO334" s="1420"/>
      <c r="TWP334" s="1420"/>
      <c r="TWQ334" s="1420"/>
      <c r="TWR334" s="1420"/>
      <c r="TWS334" s="1420"/>
      <c r="TWT334" s="1420"/>
      <c r="TWU334" s="1420"/>
      <c r="TWV334" s="1420"/>
      <c r="TWW334" s="1420"/>
      <c r="TWX334" s="1420"/>
      <c r="TWY334" s="1420"/>
      <c r="TWZ334" s="1420"/>
      <c r="TXA334" s="1420"/>
      <c r="TXB334" s="1420"/>
      <c r="TXC334" s="1420"/>
      <c r="TXD334" s="1420"/>
      <c r="TXE334" s="1420"/>
      <c r="TXF334" s="1420"/>
      <c r="TXG334" s="1420"/>
      <c r="TXH334" s="1420"/>
      <c r="TXI334" s="1420"/>
      <c r="TXJ334" s="1420"/>
      <c r="TXK334" s="1420"/>
      <c r="TXL334" s="1420"/>
      <c r="TXM334" s="1420"/>
      <c r="TXN334" s="1420"/>
      <c r="TXO334" s="1420"/>
      <c r="TXP334" s="1420"/>
      <c r="TXQ334" s="1420"/>
      <c r="TXR334" s="1420"/>
      <c r="TXS334" s="1420"/>
      <c r="TXT334" s="1420"/>
      <c r="TXU334" s="1420"/>
      <c r="TXV334" s="1420"/>
      <c r="TXW334" s="1420"/>
      <c r="TXX334" s="1420"/>
      <c r="TXY334" s="1420"/>
      <c r="TXZ334" s="1420"/>
      <c r="TYA334" s="1420"/>
      <c r="TYB334" s="1420"/>
      <c r="TYC334" s="1420"/>
      <c r="TYD334" s="1420"/>
      <c r="TYE334" s="1420"/>
      <c r="TYF334" s="1420"/>
      <c r="TYG334" s="1420"/>
      <c r="TYH334" s="1420"/>
      <c r="TYI334" s="1420"/>
      <c r="TYJ334" s="1420"/>
      <c r="TYK334" s="1420"/>
      <c r="TYL334" s="1420"/>
      <c r="TYM334" s="1420"/>
      <c r="TYN334" s="1420"/>
      <c r="TYO334" s="1420"/>
      <c r="TYP334" s="1420"/>
      <c r="TYQ334" s="1420"/>
      <c r="TYR334" s="1420"/>
      <c r="TYS334" s="1420"/>
      <c r="TYT334" s="1420"/>
      <c r="TYU334" s="1420"/>
      <c r="TYV334" s="1420"/>
      <c r="TYW334" s="1420"/>
      <c r="TYX334" s="1420"/>
      <c r="TYY334" s="1420"/>
      <c r="TYZ334" s="1420"/>
      <c r="TZA334" s="1420"/>
      <c r="TZB334" s="1420"/>
      <c r="TZC334" s="1420"/>
      <c r="TZD334" s="1420"/>
      <c r="TZE334" s="1420"/>
      <c r="TZF334" s="1420"/>
      <c r="TZG334" s="1420"/>
      <c r="TZH334" s="1420"/>
      <c r="TZI334" s="1420"/>
      <c r="TZJ334" s="1420"/>
      <c r="TZK334" s="1420"/>
      <c r="TZL334" s="1420"/>
      <c r="TZM334" s="1420"/>
      <c r="TZN334" s="1420"/>
      <c r="TZO334" s="1420"/>
      <c r="TZP334" s="1420"/>
      <c r="TZQ334" s="1420"/>
      <c r="TZR334" s="1420"/>
      <c r="TZS334" s="1420"/>
      <c r="TZT334" s="1420"/>
      <c r="TZU334" s="1420"/>
      <c r="TZV334" s="1420"/>
      <c r="TZW334" s="1420"/>
      <c r="TZX334" s="1420"/>
      <c r="TZY334" s="1420"/>
      <c r="TZZ334" s="1420"/>
      <c r="UAA334" s="1420"/>
      <c r="UAB334" s="1420"/>
      <c r="UAC334" s="1420"/>
      <c r="UAD334" s="1420"/>
      <c r="UAE334" s="1420"/>
      <c r="UAF334" s="1420"/>
      <c r="UAG334" s="1420"/>
      <c r="UAH334" s="1420"/>
      <c r="UAI334" s="1420"/>
      <c r="UAJ334" s="1420"/>
      <c r="UAK334" s="1420"/>
      <c r="UAL334" s="1420"/>
      <c r="UAM334" s="1420"/>
      <c r="UAN334" s="1420"/>
      <c r="UAO334" s="1420"/>
      <c r="UAP334" s="1420"/>
      <c r="UAQ334" s="1420"/>
      <c r="UAR334" s="1420"/>
      <c r="UAS334" s="1420"/>
      <c r="UAT334" s="1420"/>
      <c r="UAU334" s="1420"/>
      <c r="UAV334" s="1420"/>
      <c r="UAW334" s="1420"/>
      <c r="UAX334" s="1420"/>
      <c r="UAY334" s="1420"/>
      <c r="UAZ334" s="1420"/>
      <c r="UBA334" s="1420"/>
      <c r="UBB334" s="1420"/>
      <c r="UBC334" s="1420"/>
      <c r="UBD334" s="1420"/>
      <c r="UBE334" s="1420"/>
      <c r="UBF334" s="1420"/>
      <c r="UBG334" s="1420"/>
      <c r="UBH334" s="1420"/>
      <c r="UBI334" s="1420"/>
      <c r="UBJ334" s="1420"/>
      <c r="UBK334" s="1420"/>
      <c r="UBL334" s="1420"/>
      <c r="UBM334" s="1420"/>
      <c r="UBN334" s="1420"/>
      <c r="UBO334" s="1420"/>
      <c r="UBP334" s="1420"/>
      <c r="UBQ334" s="1420"/>
      <c r="UBR334" s="1420"/>
      <c r="UBS334" s="1420"/>
      <c r="UBT334" s="1420"/>
      <c r="UBU334" s="1420"/>
      <c r="UBV334" s="1420"/>
      <c r="UBW334" s="1420"/>
      <c r="UBX334" s="1420"/>
      <c r="UBY334" s="1420"/>
      <c r="UBZ334" s="1420"/>
      <c r="UCA334" s="1420"/>
      <c r="UCB334" s="1420"/>
      <c r="UCC334" s="1420"/>
      <c r="UCD334" s="1420"/>
      <c r="UCE334" s="1420"/>
      <c r="UCF334" s="1420"/>
      <c r="UCG334" s="1420"/>
      <c r="UCH334" s="1420"/>
      <c r="UCI334" s="1420"/>
      <c r="UCJ334" s="1420"/>
      <c r="UCK334" s="1420"/>
      <c r="UCL334" s="1420"/>
      <c r="UCM334" s="1420"/>
      <c r="UCN334" s="1420"/>
      <c r="UCO334" s="1420"/>
      <c r="UCP334" s="1420"/>
      <c r="UCQ334" s="1420"/>
      <c r="UCR334" s="1420"/>
      <c r="UCS334" s="1420"/>
      <c r="UCT334" s="1420"/>
      <c r="UCU334" s="1420"/>
      <c r="UCV334" s="1420"/>
      <c r="UCW334" s="1420"/>
      <c r="UCX334" s="1420"/>
      <c r="UCY334" s="1420"/>
      <c r="UCZ334" s="1420"/>
      <c r="UDA334" s="1420"/>
      <c r="UDB334" s="1420"/>
      <c r="UDC334" s="1420"/>
      <c r="UDD334" s="1420"/>
      <c r="UDE334" s="1420"/>
      <c r="UDF334" s="1420"/>
      <c r="UDG334" s="1420"/>
      <c r="UDH334" s="1420"/>
      <c r="UDI334" s="1420"/>
      <c r="UDJ334" s="1420"/>
      <c r="UDK334" s="1420"/>
      <c r="UDL334" s="1420"/>
      <c r="UDM334" s="1420"/>
      <c r="UDN334" s="1420"/>
      <c r="UDO334" s="1420"/>
      <c r="UDP334" s="1420"/>
      <c r="UDQ334" s="1420"/>
      <c r="UDR334" s="1420"/>
      <c r="UDS334" s="1420"/>
      <c r="UDT334" s="1420"/>
      <c r="UDU334" s="1420"/>
      <c r="UDV334" s="1420"/>
      <c r="UDW334" s="1420"/>
      <c r="UDX334" s="1420"/>
      <c r="UDY334" s="1420"/>
      <c r="UDZ334" s="1420"/>
      <c r="UEA334" s="1420"/>
      <c r="UEB334" s="1420"/>
      <c r="UEC334" s="1420"/>
      <c r="UED334" s="1420"/>
      <c r="UEE334" s="1420"/>
      <c r="UEF334" s="1420"/>
      <c r="UEG334" s="1420"/>
      <c r="UEH334" s="1420"/>
      <c r="UEI334" s="1420"/>
      <c r="UEJ334" s="1420"/>
      <c r="UEK334" s="1420"/>
      <c r="UEL334" s="1420"/>
      <c r="UEM334" s="1420"/>
      <c r="UEN334" s="1420"/>
      <c r="UEO334" s="1420"/>
      <c r="UEP334" s="1420"/>
      <c r="UEQ334" s="1420"/>
      <c r="UER334" s="1420"/>
      <c r="UES334" s="1420"/>
      <c r="UET334" s="1420"/>
      <c r="UEU334" s="1420"/>
      <c r="UEV334" s="1420"/>
      <c r="UEW334" s="1420"/>
      <c r="UEX334" s="1420"/>
      <c r="UEY334" s="1420"/>
      <c r="UEZ334" s="1420"/>
      <c r="UFA334" s="1420"/>
      <c r="UFB334" s="1420"/>
      <c r="UFC334" s="1420"/>
      <c r="UFD334" s="1420"/>
      <c r="UFE334" s="1420"/>
      <c r="UFF334" s="1420"/>
      <c r="UFG334" s="1420"/>
      <c r="UFH334" s="1420"/>
      <c r="UFI334" s="1420"/>
      <c r="UFJ334" s="1420"/>
      <c r="UFK334" s="1420"/>
      <c r="UFL334" s="1420"/>
      <c r="UFM334" s="1420"/>
      <c r="UFN334" s="1420"/>
      <c r="UFO334" s="1420"/>
      <c r="UFP334" s="1420"/>
      <c r="UFQ334" s="1420"/>
      <c r="UFR334" s="1420"/>
      <c r="UFS334" s="1420"/>
      <c r="UFT334" s="1420"/>
      <c r="UFU334" s="1420"/>
      <c r="UFV334" s="1420"/>
      <c r="UFW334" s="1420"/>
      <c r="UFX334" s="1420"/>
      <c r="UFY334" s="1420"/>
      <c r="UFZ334" s="1420"/>
      <c r="UGA334" s="1420"/>
      <c r="UGB334" s="1420"/>
      <c r="UGC334" s="1420"/>
      <c r="UGD334" s="1420"/>
      <c r="UGE334" s="1420"/>
      <c r="UGF334" s="1420"/>
      <c r="UGG334" s="1420"/>
      <c r="UGH334" s="1420"/>
      <c r="UGI334" s="1420"/>
      <c r="UGJ334" s="1420"/>
      <c r="UGK334" s="1420"/>
      <c r="UGL334" s="1420"/>
      <c r="UGM334" s="1420"/>
      <c r="UGN334" s="1420"/>
      <c r="UGO334" s="1420"/>
      <c r="UGP334" s="1420"/>
      <c r="UGQ334" s="1420"/>
      <c r="UGR334" s="1420"/>
      <c r="UGS334" s="1420"/>
      <c r="UGT334" s="1420"/>
      <c r="UGU334" s="1420"/>
      <c r="UGV334" s="1420"/>
      <c r="UGW334" s="1420"/>
      <c r="UGX334" s="1420"/>
      <c r="UGY334" s="1420"/>
      <c r="UGZ334" s="1420"/>
      <c r="UHA334" s="1420"/>
      <c r="UHB334" s="1420"/>
      <c r="UHC334" s="1420"/>
      <c r="UHD334" s="1420"/>
      <c r="UHE334" s="1420"/>
      <c r="UHF334" s="1420"/>
      <c r="UHG334" s="1420"/>
      <c r="UHH334" s="1420"/>
      <c r="UHI334" s="1420"/>
      <c r="UHJ334" s="1420"/>
      <c r="UHK334" s="1420"/>
      <c r="UHL334" s="1420"/>
      <c r="UHM334" s="1420"/>
      <c r="UHN334" s="1420"/>
      <c r="UHO334" s="1420"/>
      <c r="UHP334" s="1420"/>
      <c r="UHQ334" s="1420"/>
      <c r="UHR334" s="1420"/>
      <c r="UHS334" s="1420"/>
      <c r="UHT334" s="1420"/>
      <c r="UHU334" s="1420"/>
      <c r="UHV334" s="1420"/>
      <c r="UHW334" s="1420"/>
      <c r="UHX334" s="1420"/>
      <c r="UHY334" s="1420"/>
      <c r="UHZ334" s="1420"/>
      <c r="UIA334" s="1420"/>
      <c r="UIB334" s="1420"/>
      <c r="UIC334" s="1420"/>
      <c r="UID334" s="1420"/>
      <c r="UIE334" s="1420"/>
      <c r="UIF334" s="1420"/>
      <c r="UIG334" s="1420"/>
      <c r="UIH334" s="1420"/>
      <c r="UII334" s="1420"/>
      <c r="UIJ334" s="1420"/>
      <c r="UIK334" s="1420"/>
      <c r="UIL334" s="1420"/>
      <c r="UIM334" s="1420"/>
      <c r="UIN334" s="1420"/>
      <c r="UIO334" s="1420"/>
      <c r="UIP334" s="1420"/>
      <c r="UIQ334" s="1420"/>
      <c r="UIR334" s="1420"/>
      <c r="UIS334" s="1420"/>
      <c r="UIT334" s="1420"/>
      <c r="UIU334" s="1420"/>
      <c r="UIV334" s="1420"/>
      <c r="UIW334" s="1420"/>
      <c r="UIX334" s="1420"/>
      <c r="UIY334" s="1420"/>
      <c r="UIZ334" s="1420"/>
      <c r="UJA334" s="1420"/>
      <c r="UJB334" s="1420"/>
      <c r="UJC334" s="1420"/>
      <c r="UJD334" s="1420"/>
      <c r="UJE334" s="1420"/>
      <c r="UJF334" s="1420"/>
      <c r="UJG334" s="1420"/>
      <c r="UJH334" s="1420"/>
      <c r="UJI334" s="1420"/>
      <c r="UJJ334" s="1420"/>
      <c r="UJK334" s="1420"/>
      <c r="UJL334" s="1420"/>
      <c r="UJM334" s="1420"/>
      <c r="UJN334" s="1420"/>
      <c r="UJO334" s="1420"/>
      <c r="UJP334" s="1420"/>
      <c r="UJQ334" s="1420"/>
      <c r="UJR334" s="1420"/>
      <c r="UJS334" s="1420"/>
      <c r="UJT334" s="1420"/>
      <c r="UJU334" s="1420"/>
      <c r="UJV334" s="1420"/>
      <c r="UJW334" s="1420"/>
      <c r="UJX334" s="1420"/>
      <c r="UJY334" s="1420"/>
      <c r="UJZ334" s="1420"/>
      <c r="UKA334" s="1420"/>
      <c r="UKB334" s="1420"/>
      <c r="UKC334" s="1420"/>
      <c r="UKD334" s="1420"/>
      <c r="UKE334" s="1420"/>
      <c r="UKF334" s="1420"/>
      <c r="UKG334" s="1420"/>
      <c r="UKH334" s="1420"/>
      <c r="UKI334" s="1420"/>
      <c r="UKJ334" s="1420"/>
      <c r="UKK334" s="1420"/>
      <c r="UKL334" s="1420"/>
      <c r="UKM334" s="1420"/>
      <c r="UKN334" s="1420"/>
      <c r="UKO334" s="1420"/>
      <c r="UKP334" s="1420"/>
      <c r="UKQ334" s="1420"/>
      <c r="UKR334" s="1420"/>
      <c r="UKS334" s="1420"/>
      <c r="UKT334" s="1420"/>
      <c r="UKU334" s="1420"/>
      <c r="UKV334" s="1420"/>
      <c r="UKW334" s="1420"/>
      <c r="UKX334" s="1420"/>
      <c r="UKY334" s="1420"/>
      <c r="UKZ334" s="1420"/>
      <c r="ULA334" s="1420"/>
      <c r="ULB334" s="1420"/>
      <c r="ULC334" s="1420"/>
      <c r="ULD334" s="1420"/>
      <c r="ULE334" s="1420"/>
      <c r="ULF334" s="1420"/>
      <c r="ULG334" s="1420"/>
      <c r="ULH334" s="1420"/>
      <c r="ULI334" s="1420"/>
      <c r="ULJ334" s="1420"/>
      <c r="ULK334" s="1420"/>
      <c r="ULL334" s="1420"/>
      <c r="ULM334" s="1420"/>
      <c r="ULN334" s="1420"/>
      <c r="ULO334" s="1420"/>
      <c r="ULP334" s="1420"/>
      <c r="ULQ334" s="1420"/>
      <c r="ULR334" s="1420"/>
      <c r="ULS334" s="1420"/>
      <c r="ULT334" s="1420"/>
      <c r="ULU334" s="1420"/>
      <c r="ULV334" s="1420"/>
      <c r="ULW334" s="1420"/>
      <c r="ULX334" s="1420"/>
      <c r="ULY334" s="1420"/>
      <c r="ULZ334" s="1420"/>
      <c r="UMA334" s="1420"/>
      <c r="UMB334" s="1420"/>
      <c r="UMC334" s="1420"/>
      <c r="UMD334" s="1420"/>
      <c r="UME334" s="1420"/>
      <c r="UMF334" s="1420"/>
      <c r="UMG334" s="1420"/>
      <c r="UMH334" s="1420"/>
      <c r="UMI334" s="1420"/>
      <c r="UMJ334" s="1420"/>
      <c r="UMK334" s="1420"/>
      <c r="UML334" s="1420"/>
      <c r="UMM334" s="1420"/>
      <c r="UMN334" s="1420"/>
      <c r="UMO334" s="1420"/>
      <c r="UMP334" s="1420"/>
      <c r="UMQ334" s="1420"/>
      <c r="UMR334" s="1420"/>
      <c r="UMS334" s="1420"/>
      <c r="UMT334" s="1420"/>
      <c r="UMU334" s="1420"/>
      <c r="UMV334" s="1420"/>
      <c r="UMW334" s="1420"/>
      <c r="UMX334" s="1420"/>
      <c r="UMY334" s="1420"/>
      <c r="UMZ334" s="1420"/>
      <c r="UNA334" s="1420"/>
      <c r="UNB334" s="1420"/>
      <c r="UNC334" s="1420"/>
      <c r="UND334" s="1420"/>
      <c r="UNE334" s="1420"/>
      <c r="UNF334" s="1420"/>
      <c r="UNG334" s="1420"/>
      <c r="UNH334" s="1420"/>
      <c r="UNI334" s="1420"/>
      <c r="UNJ334" s="1420"/>
      <c r="UNK334" s="1420"/>
      <c r="UNL334" s="1420"/>
      <c r="UNM334" s="1420"/>
      <c r="UNN334" s="1420"/>
      <c r="UNO334" s="1420"/>
      <c r="UNP334" s="1420"/>
      <c r="UNQ334" s="1420"/>
      <c r="UNR334" s="1420"/>
      <c r="UNS334" s="1420"/>
      <c r="UNT334" s="1420"/>
      <c r="UNU334" s="1420"/>
      <c r="UNV334" s="1420"/>
      <c r="UNW334" s="1420"/>
      <c r="UNX334" s="1420"/>
      <c r="UNY334" s="1420"/>
      <c r="UNZ334" s="1420"/>
      <c r="UOA334" s="1420"/>
      <c r="UOB334" s="1420"/>
      <c r="UOC334" s="1420"/>
      <c r="UOD334" s="1420"/>
      <c r="UOE334" s="1420"/>
      <c r="UOF334" s="1420"/>
      <c r="UOG334" s="1420"/>
      <c r="UOH334" s="1420"/>
      <c r="UOI334" s="1420"/>
      <c r="UOJ334" s="1420"/>
      <c r="UOK334" s="1420"/>
      <c r="UOL334" s="1420"/>
      <c r="UOM334" s="1420"/>
      <c r="UON334" s="1420"/>
      <c r="UOO334" s="1420"/>
      <c r="UOP334" s="1420"/>
      <c r="UOQ334" s="1420"/>
      <c r="UOR334" s="1420"/>
      <c r="UOS334" s="1420"/>
      <c r="UOT334" s="1420"/>
      <c r="UOU334" s="1420"/>
      <c r="UOV334" s="1420"/>
      <c r="UOW334" s="1420"/>
      <c r="UOX334" s="1420"/>
      <c r="UOY334" s="1420"/>
      <c r="UOZ334" s="1420"/>
      <c r="UPA334" s="1420"/>
      <c r="UPB334" s="1420"/>
      <c r="UPC334" s="1420"/>
      <c r="UPD334" s="1420"/>
      <c r="UPE334" s="1420"/>
      <c r="UPF334" s="1420"/>
      <c r="UPG334" s="1420"/>
      <c r="UPH334" s="1420"/>
      <c r="UPI334" s="1420"/>
      <c r="UPJ334" s="1420"/>
      <c r="UPK334" s="1420"/>
      <c r="UPL334" s="1420"/>
      <c r="UPM334" s="1420"/>
      <c r="UPN334" s="1420"/>
      <c r="UPO334" s="1420"/>
      <c r="UPP334" s="1420"/>
      <c r="UPQ334" s="1420"/>
      <c r="UPR334" s="1420"/>
      <c r="UPS334" s="1420"/>
      <c r="UPT334" s="1420"/>
      <c r="UPU334" s="1420"/>
      <c r="UPV334" s="1420"/>
      <c r="UPW334" s="1420"/>
      <c r="UPX334" s="1420"/>
      <c r="UPY334" s="1420"/>
      <c r="UPZ334" s="1420"/>
      <c r="UQA334" s="1420"/>
      <c r="UQB334" s="1420"/>
      <c r="UQC334" s="1420"/>
      <c r="UQD334" s="1420"/>
      <c r="UQE334" s="1420"/>
      <c r="UQF334" s="1420"/>
      <c r="UQG334" s="1420"/>
      <c r="UQH334" s="1420"/>
      <c r="UQI334" s="1420"/>
      <c r="UQJ334" s="1420"/>
      <c r="UQK334" s="1420"/>
      <c r="UQL334" s="1420"/>
      <c r="UQM334" s="1420"/>
      <c r="UQN334" s="1420"/>
      <c r="UQO334" s="1420"/>
      <c r="UQP334" s="1420"/>
      <c r="UQQ334" s="1420"/>
      <c r="UQR334" s="1420"/>
      <c r="UQS334" s="1420"/>
      <c r="UQT334" s="1420"/>
      <c r="UQU334" s="1420"/>
      <c r="UQV334" s="1420"/>
      <c r="UQW334" s="1420"/>
      <c r="UQX334" s="1420"/>
      <c r="UQY334" s="1420"/>
      <c r="UQZ334" s="1420"/>
      <c r="URA334" s="1420"/>
      <c r="URB334" s="1420"/>
      <c r="URC334" s="1420"/>
      <c r="URD334" s="1420"/>
      <c r="URE334" s="1420"/>
      <c r="URF334" s="1420"/>
      <c r="URG334" s="1420"/>
      <c r="URH334" s="1420"/>
      <c r="URI334" s="1420"/>
      <c r="URJ334" s="1420"/>
      <c r="URK334" s="1420"/>
      <c r="URL334" s="1420"/>
      <c r="URM334" s="1420"/>
      <c r="URN334" s="1420"/>
      <c r="URO334" s="1420"/>
      <c r="URP334" s="1420"/>
      <c r="URQ334" s="1420"/>
      <c r="URR334" s="1420"/>
      <c r="URS334" s="1420"/>
      <c r="URT334" s="1420"/>
      <c r="URU334" s="1420"/>
      <c r="URV334" s="1420"/>
      <c r="URW334" s="1420"/>
      <c r="URX334" s="1420"/>
      <c r="URY334" s="1420"/>
      <c r="URZ334" s="1420"/>
      <c r="USA334" s="1420"/>
      <c r="USB334" s="1420"/>
      <c r="USC334" s="1420"/>
      <c r="USD334" s="1420"/>
      <c r="USE334" s="1420"/>
      <c r="USF334" s="1420"/>
      <c r="USG334" s="1420"/>
      <c r="USH334" s="1420"/>
      <c r="USI334" s="1420"/>
      <c r="USJ334" s="1420"/>
      <c r="USK334" s="1420"/>
      <c r="USL334" s="1420"/>
      <c r="USM334" s="1420"/>
      <c r="USN334" s="1420"/>
      <c r="USO334" s="1420"/>
      <c r="USP334" s="1420"/>
      <c r="USQ334" s="1420"/>
      <c r="USR334" s="1420"/>
      <c r="USS334" s="1420"/>
      <c r="UST334" s="1420"/>
      <c r="USU334" s="1420"/>
      <c r="USV334" s="1420"/>
      <c r="USW334" s="1420"/>
      <c r="USX334" s="1420"/>
      <c r="USY334" s="1420"/>
      <c r="USZ334" s="1420"/>
      <c r="UTA334" s="1420"/>
      <c r="UTB334" s="1420"/>
      <c r="UTC334" s="1420"/>
      <c r="UTD334" s="1420"/>
      <c r="UTE334" s="1420"/>
      <c r="UTF334" s="1420"/>
      <c r="UTG334" s="1420"/>
      <c r="UTH334" s="1420"/>
      <c r="UTI334" s="1420"/>
      <c r="UTJ334" s="1420"/>
      <c r="UTK334" s="1420"/>
      <c r="UTL334" s="1420"/>
      <c r="UTM334" s="1420"/>
      <c r="UTN334" s="1420"/>
      <c r="UTO334" s="1420"/>
      <c r="UTP334" s="1420"/>
      <c r="UTQ334" s="1420"/>
      <c r="UTR334" s="1420"/>
      <c r="UTS334" s="1420"/>
      <c r="UTT334" s="1420"/>
      <c r="UTU334" s="1420"/>
      <c r="UTV334" s="1420"/>
      <c r="UTW334" s="1420"/>
      <c r="UTX334" s="1420"/>
      <c r="UTY334" s="1420"/>
      <c r="UTZ334" s="1420"/>
      <c r="UUA334" s="1420"/>
      <c r="UUB334" s="1420"/>
      <c r="UUC334" s="1420"/>
      <c r="UUD334" s="1420"/>
      <c r="UUE334" s="1420"/>
      <c r="UUF334" s="1420"/>
      <c r="UUG334" s="1420"/>
      <c r="UUH334" s="1420"/>
      <c r="UUI334" s="1420"/>
      <c r="UUJ334" s="1420"/>
      <c r="UUK334" s="1420"/>
      <c r="UUL334" s="1420"/>
      <c r="UUM334" s="1420"/>
      <c r="UUN334" s="1420"/>
      <c r="UUO334" s="1420"/>
      <c r="UUP334" s="1420"/>
      <c r="UUQ334" s="1420"/>
      <c r="UUR334" s="1420"/>
      <c r="UUS334" s="1420"/>
      <c r="UUT334" s="1420"/>
      <c r="UUU334" s="1420"/>
      <c r="UUV334" s="1420"/>
      <c r="UUW334" s="1420"/>
      <c r="UUX334" s="1420"/>
      <c r="UUY334" s="1420"/>
      <c r="UUZ334" s="1420"/>
      <c r="UVA334" s="1420"/>
      <c r="UVB334" s="1420"/>
      <c r="UVC334" s="1420"/>
      <c r="UVD334" s="1420"/>
      <c r="UVE334" s="1420"/>
      <c r="UVF334" s="1420"/>
      <c r="UVG334" s="1420"/>
      <c r="UVH334" s="1420"/>
      <c r="UVI334" s="1420"/>
      <c r="UVJ334" s="1420"/>
      <c r="UVK334" s="1420"/>
      <c r="UVL334" s="1420"/>
      <c r="UVM334" s="1420"/>
      <c r="UVN334" s="1420"/>
      <c r="UVO334" s="1420"/>
      <c r="UVP334" s="1420"/>
      <c r="UVQ334" s="1420"/>
      <c r="UVR334" s="1420"/>
      <c r="UVS334" s="1420"/>
      <c r="UVT334" s="1420"/>
      <c r="UVU334" s="1420"/>
      <c r="UVV334" s="1420"/>
      <c r="UVW334" s="1420"/>
      <c r="UVX334" s="1420"/>
      <c r="UVY334" s="1420"/>
      <c r="UVZ334" s="1420"/>
      <c r="UWA334" s="1420"/>
      <c r="UWB334" s="1420"/>
      <c r="UWC334" s="1420"/>
      <c r="UWD334" s="1420"/>
      <c r="UWE334" s="1420"/>
      <c r="UWF334" s="1420"/>
      <c r="UWG334" s="1420"/>
      <c r="UWH334" s="1420"/>
      <c r="UWI334" s="1420"/>
      <c r="UWJ334" s="1420"/>
      <c r="UWK334" s="1420"/>
      <c r="UWL334" s="1420"/>
      <c r="UWM334" s="1420"/>
      <c r="UWN334" s="1420"/>
      <c r="UWO334" s="1420"/>
      <c r="UWP334" s="1420"/>
      <c r="UWQ334" s="1420"/>
      <c r="UWR334" s="1420"/>
      <c r="UWS334" s="1420"/>
      <c r="UWT334" s="1420"/>
      <c r="UWU334" s="1420"/>
      <c r="UWV334" s="1420"/>
      <c r="UWW334" s="1420"/>
      <c r="UWX334" s="1420"/>
      <c r="UWY334" s="1420"/>
      <c r="UWZ334" s="1420"/>
      <c r="UXA334" s="1420"/>
      <c r="UXB334" s="1420"/>
      <c r="UXC334" s="1420"/>
      <c r="UXD334" s="1420"/>
      <c r="UXE334" s="1420"/>
      <c r="UXF334" s="1420"/>
      <c r="UXG334" s="1420"/>
      <c r="UXH334" s="1420"/>
      <c r="UXI334" s="1420"/>
      <c r="UXJ334" s="1420"/>
      <c r="UXK334" s="1420"/>
      <c r="UXL334" s="1420"/>
      <c r="UXM334" s="1420"/>
      <c r="UXN334" s="1420"/>
      <c r="UXO334" s="1420"/>
      <c r="UXP334" s="1420"/>
      <c r="UXQ334" s="1420"/>
      <c r="UXR334" s="1420"/>
      <c r="UXS334" s="1420"/>
      <c r="UXT334" s="1420"/>
      <c r="UXU334" s="1420"/>
      <c r="UXV334" s="1420"/>
      <c r="UXW334" s="1420"/>
      <c r="UXX334" s="1420"/>
      <c r="UXY334" s="1420"/>
      <c r="UXZ334" s="1420"/>
      <c r="UYA334" s="1420"/>
      <c r="UYB334" s="1420"/>
      <c r="UYC334" s="1420"/>
      <c r="UYD334" s="1420"/>
      <c r="UYE334" s="1420"/>
      <c r="UYF334" s="1420"/>
      <c r="UYG334" s="1420"/>
      <c r="UYH334" s="1420"/>
      <c r="UYI334" s="1420"/>
      <c r="UYJ334" s="1420"/>
      <c r="UYK334" s="1420"/>
      <c r="UYL334" s="1420"/>
      <c r="UYM334" s="1420"/>
      <c r="UYN334" s="1420"/>
      <c r="UYO334" s="1420"/>
      <c r="UYP334" s="1420"/>
      <c r="UYQ334" s="1420"/>
      <c r="UYR334" s="1420"/>
      <c r="UYS334" s="1420"/>
      <c r="UYT334" s="1420"/>
      <c r="UYU334" s="1420"/>
      <c r="UYV334" s="1420"/>
      <c r="UYW334" s="1420"/>
      <c r="UYX334" s="1420"/>
      <c r="UYY334" s="1420"/>
      <c r="UYZ334" s="1420"/>
      <c r="UZA334" s="1420"/>
      <c r="UZB334" s="1420"/>
      <c r="UZC334" s="1420"/>
      <c r="UZD334" s="1420"/>
      <c r="UZE334" s="1420"/>
      <c r="UZF334" s="1420"/>
      <c r="UZG334" s="1420"/>
      <c r="UZH334" s="1420"/>
      <c r="UZI334" s="1420"/>
      <c r="UZJ334" s="1420"/>
      <c r="UZK334" s="1420"/>
      <c r="UZL334" s="1420"/>
      <c r="UZM334" s="1420"/>
      <c r="UZN334" s="1420"/>
      <c r="UZO334" s="1420"/>
      <c r="UZP334" s="1420"/>
      <c r="UZQ334" s="1420"/>
      <c r="UZR334" s="1420"/>
      <c r="UZS334" s="1420"/>
      <c r="UZT334" s="1420"/>
      <c r="UZU334" s="1420"/>
      <c r="UZV334" s="1420"/>
      <c r="UZW334" s="1420"/>
      <c r="UZX334" s="1420"/>
      <c r="UZY334" s="1420"/>
      <c r="UZZ334" s="1420"/>
      <c r="VAA334" s="1420"/>
      <c r="VAB334" s="1420"/>
      <c r="VAC334" s="1420"/>
      <c r="VAD334" s="1420"/>
      <c r="VAE334" s="1420"/>
      <c r="VAF334" s="1420"/>
      <c r="VAG334" s="1420"/>
      <c r="VAH334" s="1420"/>
      <c r="VAI334" s="1420"/>
      <c r="VAJ334" s="1420"/>
      <c r="VAK334" s="1420"/>
      <c r="VAL334" s="1420"/>
      <c r="VAM334" s="1420"/>
      <c r="VAN334" s="1420"/>
      <c r="VAO334" s="1420"/>
      <c r="VAP334" s="1420"/>
      <c r="VAQ334" s="1420"/>
      <c r="VAR334" s="1420"/>
      <c r="VAS334" s="1420"/>
      <c r="VAT334" s="1420"/>
      <c r="VAU334" s="1420"/>
      <c r="VAV334" s="1420"/>
      <c r="VAW334" s="1420"/>
      <c r="VAX334" s="1420"/>
      <c r="VAY334" s="1420"/>
      <c r="VAZ334" s="1420"/>
      <c r="VBA334" s="1420"/>
      <c r="VBB334" s="1420"/>
      <c r="VBC334" s="1420"/>
      <c r="VBD334" s="1420"/>
      <c r="VBE334" s="1420"/>
      <c r="VBF334" s="1420"/>
      <c r="VBG334" s="1420"/>
      <c r="VBH334" s="1420"/>
      <c r="VBI334" s="1420"/>
      <c r="VBJ334" s="1420"/>
      <c r="VBK334" s="1420"/>
      <c r="VBL334" s="1420"/>
      <c r="VBM334" s="1420"/>
      <c r="VBN334" s="1420"/>
      <c r="VBO334" s="1420"/>
      <c r="VBP334" s="1420"/>
      <c r="VBQ334" s="1420"/>
      <c r="VBR334" s="1420"/>
      <c r="VBS334" s="1420"/>
      <c r="VBT334" s="1420"/>
      <c r="VBU334" s="1420"/>
      <c r="VBV334" s="1420"/>
      <c r="VBW334" s="1420"/>
      <c r="VBX334" s="1420"/>
      <c r="VBY334" s="1420"/>
      <c r="VBZ334" s="1420"/>
      <c r="VCA334" s="1420"/>
      <c r="VCB334" s="1420"/>
      <c r="VCC334" s="1420"/>
      <c r="VCD334" s="1420"/>
      <c r="VCE334" s="1420"/>
      <c r="VCF334" s="1420"/>
      <c r="VCG334" s="1420"/>
      <c r="VCH334" s="1420"/>
      <c r="VCI334" s="1420"/>
      <c r="VCJ334" s="1420"/>
      <c r="VCK334" s="1420"/>
      <c r="VCL334" s="1420"/>
      <c r="VCM334" s="1420"/>
      <c r="VCN334" s="1420"/>
      <c r="VCO334" s="1420"/>
      <c r="VCP334" s="1420"/>
      <c r="VCQ334" s="1420"/>
      <c r="VCR334" s="1420"/>
      <c r="VCS334" s="1420"/>
      <c r="VCT334" s="1420"/>
      <c r="VCU334" s="1420"/>
      <c r="VCV334" s="1420"/>
      <c r="VCW334" s="1420"/>
      <c r="VCX334" s="1420"/>
      <c r="VCY334" s="1420"/>
      <c r="VCZ334" s="1420"/>
      <c r="VDA334" s="1420"/>
      <c r="VDB334" s="1420"/>
      <c r="VDC334" s="1420"/>
      <c r="VDD334" s="1420"/>
      <c r="VDE334" s="1420"/>
      <c r="VDF334" s="1420"/>
      <c r="VDG334" s="1420"/>
      <c r="VDH334" s="1420"/>
      <c r="VDI334" s="1420"/>
      <c r="VDJ334" s="1420"/>
      <c r="VDK334" s="1420"/>
      <c r="VDL334" s="1420"/>
      <c r="VDM334" s="1420"/>
      <c r="VDN334" s="1420"/>
      <c r="VDO334" s="1420"/>
      <c r="VDP334" s="1420"/>
      <c r="VDQ334" s="1420"/>
      <c r="VDR334" s="1420"/>
      <c r="VDS334" s="1420"/>
      <c r="VDT334" s="1420"/>
      <c r="VDU334" s="1420"/>
      <c r="VDV334" s="1420"/>
      <c r="VDW334" s="1420"/>
      <c r="VDX334" s="1420"/>
      <c r="VDY334" s="1420"/>
      <c r="VDZ334" s="1420"/>
      <c r="VEA334" s="1420"/>
      <c r="VEB334" s="1420"/>
      <c r="VEC334" s="1420"/>
      <c r="VED334" s="1420"/>
      <c r="VEE334" s="1420"/>
      <c r="VEF334" s="1420"/>
      <c r="VEG334" s="1420"/>
      <c r="VEH334" s="1420"/>
      <c r="VEI334" s="1420"/>
      <c r="VEJ334" s="1420"/>
      <c r="VEK334" s="1420"/>
      <c r="VEL334" s="1420"/>
      <c r="VEM334" s="1420"/>
      <c r="VEN334" s="1420"/>
      <c r="VEO334" s="1420"/>
      <c r="VEP334" s="1420"/>
      <c r="VEQ334" s="1420"/>
      <c r="VER334" s="1420"/>
      <c r="VES334" s="1420"/>
      <c r="VET334" s="1420"/>
      <c r="VEU334" s="1420"/>
      <c r="VEV334" s="1420"/>
      <c r="VEW334" s="1420"/>
      <c r="VEX334" s="1420"/>
      <c r="VEY334" s="1420"/>
      <c r="VEZ334" s="1420"/>
      <c r="VFA334" s="1420"/>
      <c r="VFB334" s="1420"/>
      <c r="VFC334" s="1420"/>
      <c r="VFD334" s="1420"/>
      <c r="VFE334" s="1420"/>
      <c r="VFF334" s="1420"/>
      <c r="VFG334" s="1420"/>
      <c r="VFH334" s="1420"/>
      <c r="VFI334" s="1420"/>
      <c r="VFJ334" s="1420"/>
      <c r="VFK334" s="1420"/>
      <c r="VFL334" s="1420"/>
      <c r="VFM334" s="1420"/>
      <c r="VFN334" s="1420"/>
      <c r="VFO334" s="1420"/>
      <c r="VFP334" s="1420"/>
      <c r="VFQ334" s="1420"/>
      <c r="VFR334" s="1420"/>
      <c r="VFS334" s="1420"/>
      <c r="VFT334" s="1420"/>
      <c r="VFU334" s="1420"/>
      <c r="VFV334" s="1420"/>
      <c r="VFW334" s="1420"/>
      <c r="VFX334" s="1420"/>
      <c r="VFY334" s="1420"/>
      <c r="VFZ334" s="1420"/>
      <c r="VGA334" s="1420"/>
      <c r="VGB334" s="1420"/>
      <c r="VGC334" s="1420"/>
      <c r="VGD334" s="1420"/>
      <c r="VGE334" s="1420"/>
      <c r="VGF334" s="1420"/>
      <c r="VGG334" s="1420"/>
      <c r="VGH334" s="1420"/>
      <c r="VGI334" s="1420"/>
      <c r="VGJ334" s="1420"/>
      <c r="VGK334" s="1420"/>
      <c r="VGL334" s="1420"/>
      <c r="VGM334" s="1420"/>
      <c r="VGN334" s="1420"/>
      <c r="VGO334" s="1420"/>
      <c r="VGP334" s="1420"/>
      <c r="VGQ334" s="1420"/>
      <c r="VGR334" s="1420"/>
      <c r="VGS334" s="1420"/>
      <c r="VGT334" s="1420"/>
      <c r="VGU334" s="1420"/>
      <c r="VGV334" s="1420"/>
      <c r="VGW334" s="1420"/>
      <c r="VGX334" s="1420"/>
      <c r="VGY334" s="1420"/>
      <c r="VGZ334" s="1420"/>
      <c r="VHA334" s="1420"/>
      <c r="VHB334" s="1420"/>
      <c r="VHC334" s="1420"/>
      <c r="VHD334" s="1420"/>
      <c r="VHE334" s="1420"/>
      <c r="VHF334" s="1420"/>
      <c r="VHG334" s="1420"/>
      <c r="VHH334" s="1420"/>
      <c r="VHI334" s="1420"/>
      <c r="VHJ334" s="1420"/>
      <c r="VHK334" s="1420"/>
      <c r="VHL334" s="1420"/>
      <c r="VHM334" s="1420"/>
      <c r="VHN334" s="1420"/>
      <c r="VHO334" s="1420"/>
      <c r="VHP334" s="1420"/>
      <c r="VHQ334" s="1420"/>
      <c r="VHR334" s="1420"/>
      <c r="VHS334" s="1420"/>
      <c r="VHT334" s="1420"/>
      <c r="VHU334" s="1420"/>
      <c r="VHV334" s="1420"/>
      <c r="VHW334" s="1420"/>
      <c r="VHX334" s="1420"/>
      <c r="VHY334" s="1420"/>
      <c r="VHZ334" s="1420"/>
      <c r="VIA334" s="1420"/>
      <c r="VIB334" s="1420"/>
      <c r="VIC334" s="1420"/>
      <c r="VID334" s="1420"/>
      <c r="VIE334" s="1420"/>
      <c r="VIF334" s="1420"/>
      <c r="VIG334" s="1420"/>
      <c r="VIH334" s="1420"/>
      <c r="VII334" s="1420"/>
      <c r="VIJ334" s="1420"/>
      <c r="VIK334" s="1420"/>
      <c r="VIL334" s="1420"/>
      <c r="VIM334" s="1420"/>
      <c r="VIN334" s="1420"/>
      <c r="VIO334" s="1420"/>
      <c r="VIP334" s="1420"/>
      <c r="VIQ334" s="1420"/>
      <c r="VIR334" s="1420"/>
      <c r="VIS334" s="1420"/>
      <c r="VIT334" s="1420"/>
      <c r="VIU334" s="1420"/>
      <c r="VIV334" s="1420"/>
      <c r="VIW334" s="1420"/>
      <c r="VIX334" s="1420"/>
      <c r="VIY334" s="1420"/>
      <c r="VIZ334" s="1420"/>
      <c r="VJA334" s="1420"/>
      <c r="VJB334" s="1420"/>
      <c r="VJC334" s="1420"/>
      <c r="VJD334" s="1420"/>
      <c r="VJE334" s="1420"/>
      <c r="VJF334" s="1420"/>
      <c r="VJG334" s="1420"/>
      <c r="VJH334" s="1420"/>
      <c r="VJI334" s="1420"/>
      <c r="VJJ334" s="1420"/>
      <c r="VJK334" s="1420"/>
      <c r="VJL334" s="1420"/>
      <c r="VJM334" s="1420"/>
      <c r="VJN334" s="1420"/>
      <c r="VJO334" s="1420"/>
      <c r="VJP334" s="1420"/>
      <c r="VJQ334" s="1420"/>
      <c r="VJR334" s="1420"/>
      <c r="VJS334" s="1420"/>
      <c r="VJT334" s="1420"/>
      <c r="VJU334" s="1420"/>
      <c r="VJV334" s="1420"/>
      <c r="VJW334" s="1420"/>
      <c r="VJX334" s="1420"/>
      <c r="VJY334" s="1420"/>
      <c r="VJZ334" s="1420"/>
      <c r="VKA334" s="1420"/>
      <c r="VKB334" s="1420"/>
      <c r="VKC334" s="1420"/>
      <c r="VKD334" s="1420"/>
      <c r="VKE334" s="1420"/>
      <c r="VKF334" s="1420"/>
      <c r="VKG334" s="1420"/>
      <c r="VKH334" s="1420"/>
      <c r="VKI334" s="1420"/>
      <c r="VKJ334" s="1420"/>
      <c r="VKK334" s="1420"/>
      <c r="VKL334" s="1420"/>
      <c r="VKM334" s="1420"/>
      <c r="VKN334" s="1420"/>
      <c r="VKO334" s="1420"/>
      <c r="VKP334" s="1420"/>
      <c r="VKQ334" s="1420"/>
      <c r="VKR334" s="1420"/>
      <c r="VKS334" s="1420"/>
      <c r="VKT334" s="1420"/>
      <c r="VKU334" s="1420"/>
      <c r="VKV334" s="1420"/>
      <c r="VKW334" s="1420"/>
      <c r="VKX334" s="1420"/>
      <c r="VKY334" s="1420"/>
      <c r="VKZ334" s="1420"/>
      <c r="VLA334" s="1420"/>
      <c r="VLB334" s="1420"/>
      <c r="VLC334" s="1420"/>
      <c r="VLD334" s="1420"/>
      <c r="VLE334" s="1420"/>
      <c r="VLF334" s="1420"/>
      <c r="VLG334" s="1420"/>
      <c r="VLH334" s="1420"/>
      <c r="VLI334" s="1420"/>
      <c r="VLJ334" s="1420"/>
      <c r="VLK334" s="1420"/>
      <c r="VLL334" s="1420"/>
      <c r="VLM334" s="1420"/>
      <c r="VLN334" s="1420"/>
      <c r="VLO334" s="1420"/>
      <c r="VLP334" s="1420"/>
      <c r="VLQ334" s="1420"/>
      <c r="VLR334" s="1420"/>
      <c r="VLS334" s="1420"/>
      <c r="VLT334" s="1420"/>
      <c r="VLU334" s="1420"/>
      <c r="VLV334" s="1420"/>
      <c r="VLW334" s="1420"/>
      <c r="VLX334" s="1420"/>
      <c r="VLY334" s="1420"/>
      <c r="VLZ334" s="1420"/>
      <c r="VMA334" s="1420"/>
      <c r="VMB334" s="1420"/>
      <c r="VMC334" s="1420"/>
      <c r="VMD334" s="1420"/>
      <c r="VME334" s="1420"/>
      <c r="VMF334" s="1420"/>
      <c r="VMG334" s="1420"/>
      <c r="VMH334" s="1420"/>
      <c r="VMI334" s="1420"/>
      <c r="VMJ334" s="1420"/>
      <c r="VMK334" s="1420"/>
      <c r="VML334" s="1420"/>
      <c r="VMM334" s="1420"/>
      <c r="VMN334" s="1420"/>
      <c r="VMO334" s="1420"/>
      <c r="VMP334" s="1420"/>
      <c r="VMQ334" s="1420"/>
      <c r="VMR334" s="1420"/>
      <c r="VMS334" s="1420"/>
      <c r="VMT334" s="1420"/>
      <c r="VMU334" s="1420"/>
      <c r="VMV334" s="1420"/>
      <c r="VMW334" s="1420"/>
      <c r="VMX334" s="1420"/>
      <c r="VMY334" s="1420"/>
      <c r="VMZ334" s="1420"/>
      <c r="VNA334" s="1420"/>
      <c r="VNB334" s="1420"/>
      <c r="VNC334" s="1420"/>
      <c r="VND334" s="1420"/>
      <c r="VNE334" s="1420"/>
      <c r="VNF334" s="1420"/>
      <c r="VNG334" s="1420"/>
      <c r="VNH334" s="1420"/>
      <c r="VNI334" s="1420"/>
      <c r="VNJ334" s="1420"/>
      <c r="VNK334" s="1420"/>
      <c r="VNL334" s="1420"/>
      <c r="VNM334" s="1420"/>
      <c r="VNN334" s="1420"/>
      <c r="VNO334" s="1420"/>
      <c r="VNP334" s="1420"/>
      <c r="VNQ334" s="1420"/>
      <c r="VNR334" s="1420"/>
      <c r="VNS334" s="1420"/>
      <c r="VNT334" s="1420"/>
      <c r="VNU334" s="1420"/>
      <c r="VNV334" s="1420"/>
      <c r="VNW334" s="1420"/>
      <c r="VNX334" s="1420"/>
      <c r="VNY334" s="1420"/>
      <c r="VNZ334" s="1420"/>
      <c r="VOA334" s="1420"/>
      <c r="VOB334" s="1420"/>
      <c r="VOC334" s="1420"/>
      <c r="VOD334" s="1420"/>
      <c r="VOE334" s="1420"/>
      <c r="VOF334" s="1420"/>
      <c r="VOG334" s="1420"/>
      <c r="VOH334" s="1420"/>
      <c r="VOI334" s="1420"/>
      <c r="VOJ334" s="1420"/>
      <c r="VOK334" s="1420"/>
      <c r="VOL334" s="1420"/>
      <c r="VOM334" s="1420"/>
      <c r="VON334" s="1420"/>
      <c r="VOO334" s="1420"/>
      <c r="VOP334" s="1420"/>
      <c r="VOQ334" s="1420"/>
      <c r="VOR334" s="1420"/>
      <c r="VOS334" s="1420"/>
      <c r="VOT334" s="1420"/>
      <c r="VOU334" s="1420"/>
      <c r="VOV334" s="1420"/>
      <c r="VOW334" s="1420"/>
      <c r="VOX334" s="1420"/>
      <c r="VOY334" s="1420"/>
      <c r="VOZ334" s="1420"/>
      <c r="VPA334" s="1420"/>
      <c r="VPB334" s="1420"/>
      <c r="VPC334" s="1420"/>
      <c r="VPD334" s="1420"/>
      <c r="VPE334" s="1420"/>
      <c r="VPF334" s="1420"/>
      <c r="VPG334" s="1420"/>
      <c r="VPH334" s="1420"/>
      <c r="VPI334" s="1420"/>
      <c r="VPJ334" s="1420"/>
      <c r="VPK334" s="1420"/>
      <c r="VPL334" s="1420"/>
      <c r="VPM334" s="1420"/>
      <c r="VPN334" s="1420"/>
      <c r="VPO334" s="1420"/>
      <c r="VPP334" s="1420"/>
      <c r="VPQ334" s="1420"/>
      <c r="VPR334" s="1420"/>
      <c r="VPS334" s="1420"/>
      <c r="VPT334" s="1420"/>
      <c r="VPU334" s="1420"/>
      <c r="VPV334" s="1420"/>
      <c r="VPW334" s="1420"/>
      <c r="VPX334" s="1420"/>
      <c r="VPY334" s="1420"/>
      <c r="VPZ334" s="1420"/>
      <c r="VQA334" s="1420"/>
      <c r="VQB334" s="1420"/>
      <c r="VQC334" s="1420"/>
      <c r="VQD334" s="1420"/>
      <c r="VQE334" s="1420"/>
      <c r="VQF334" s="1420"/>
      <c r="VQG334" s="1420"/>
      <c r="VQH334" s="1420"/>
      <c r="VQI334" s="1420"/>
      <c r="VQJ334" s="1420"/>
      <c r="VQK334" s="1420"/>
      <c r="VQL334" s="1420"/>
      <c r="VQM334" s="1420"/>
      <c r="VQN334" s="1420"/>
      <c r="VQO334" s="1420"/>
      <c r="VQP334" s="1420"/>
      <c r="VQQ334" s="1420"/>
      <c r="VQR334" s="1420"/>
      <c r="VQS334" s="1420"/>
      <c r="VQT334" s="1420"/>
      <c r="VQU334" s="1420"/>
      <c r="VQV334" s="1420"/>
      <c r="VQW334" s="1420"/>
      <c r="VQX334" s="1420"/>
      <c r="VQY334" s="1420"/>
      <c r="VQZ334" s="1420"/>
      <c r="VRA334" s="1420"/>
      <c r="VRB334" s="1420"/>
      <c r="VRC334" s="1420"/>
      <c r="VRD334" s="1420"/>
      <c r="VRE334" s="1420"/>
      <c r="VRF334" s="1420"/>
      <c r="VRG334" s="1420"/>
      <c r="VRH334" s="1420"/>
      <c r="VRI334" s="1420"/>
      <c r="VRJ334" s="1420"/>
      <c r="VRK334" s="1420"/>
      <c r="VRL334" s="1420"/>
      <c r="VRM334" s="1420"/>
      <c r="VRN334" s="1420"/>
      <c r="VRO334" s="1420"/>
      <c r="VRP334" s="1420"/>
      <c r="VRQ334" s="1420"/>
      <c r="VRR334" s="1420"/>
      <c r="VRS334" s="1420"/>
      <c r="VRT334" s="1420"/>
      <c r="VRU334" s="1420"/>
      <c r="VRV334" s="1420"/>
      <c r="VRW334" s="1420"/>
      <c r="VRX334" s="1420"/>
      <c r="VRY334" s="1420"/>
      <c r="VRZ334" s="1420"/>
      <c r="VSA334" s="1420"/>
      <c r="VSB334" s="1420"/>
      <c r="VSC334" s="1420"/>
      <c r="VSD334" s="1420"/>
      <c r="VSE334" s="1420"/>
      <c r="VSF334" s="1420"/>
      <c r="VSG334" s="1420"/>
      <c r="VSH334" s="1420"/>
      <c r="VSI334" s="1420"/>
      <c r="VSJ334" s="1420"/>
      <c r="VSK334" s="1420"/>
      <c r="VSL334" s="1420"/>
      <c r="VSM334" s="1420"/>
      <c r="VSN334" s="1420"/>
      <c r="VSO334" s="1420"/>
      <c r="VSP334" s="1420"/>
      <c r="VSQ334" s="1420"/>
      <c r="VSR334" s="1420"/>
      <c r="VSS334" s="1420"/>
      <c r="VST334" s="1420"/>
      <c r="VSU334" s="1420"/>
      <c r="VSV334" s="1420"/>
      <c r="VSW334" s="1420"/>
      <c r="VSX334" s="1420"/>
      <c r="VSY334" s="1420"/>
      <c r="VSZ334" s="1420"/>
      <c r="VTA334" s="1420"/>
      <c r="VTB334" s="1420"/>
      <c r="VTC334" s="1420"/>
      <c r="VTD334" s="1420"/>
      <c r="VTE334" s="1420"/>
      <c r="VTF334" s="1420"/>
      <c r="VTG334" s="1420"/>
      <c r="VTH334" s="1420"/>
      <c r="VTI334" s="1420"/>
      <c r="VTJ334" s="1420"/>
      <c r="VTK334" s="1420"/>
      <c r="VTL334" s="1420"/>
      <c r="VTM334" s="1420"/>
      <c r="VTN334" s="1420"/>
      <c r="VTO334" s="1420"/>
      <c r="VTP334" s="1420"/>
      <c r="VTQ334" s="1420"/>
      <c r="VTR334" s="1420"/>
      <c r="VTS334" s="1420"/>
      <c r="VTT334" s="1420"/>
      <c r="VTU334" s="1420"/>
      <c r="VTV334" s="1420"/>
      <c r="VTW334" s="1420"/>
      <c r="VTX334" s="1420"/>
      <c r="VTY334" s="1420"/>
      <c r="VTZ334" s="1420"/>
      <c r="VUA334" s="1420"/>
      <c r="VUB334" s="1420"/>
      <c r="VUC334" s="1420"/>
      <c r="VUD334" s="1420"/>
      <c r="VUE334" s="1420"/>
      <c r="VUF334" s="1420"/>
      <c r="VUG334" s="1420"/>
      <c r="VUH334" s="1420"/>
      <c r="VUI334" s="1420"/>
      <c r="VUJ334" s="1420"/>
      <c r="VUK334" s="1420"/>
      <c r="VUL334" s="1420"/>
      <c r="VUM334" s="1420"/>
      <c r="VUN334" s="1420"/>
      <c r="VUO334" s="1420"/>
      <c r="VUP334" s="1420"/>
      <c r="VUQ334" s="1420"/>
      <c r="VUR334" s="1420"/>
      <c r="VUS334" s="1420"/>
      <c r="VUT334" s="1420"/>
      <c r="VUU334" s="1420"/>
      <c r="VUV334" s="1420"/>
      <c r="VUW334" s="1420"/>
      <c r="VUX334" s="1420"/>
      <c r="VUY334" s="1420"/>
      <c r="VUZ334" s="1420"/>
      <c r="VVA334" s="1420"/>
      <c r="VVB334" s="1420"/>
      <c r="VVC334" s="1420"/>
      <c r="VVD334" s="1420"/>
      <c r="VVE334" s="1420"/>
      <c r="VVF334" s="1420"/>
      <c r="VVG334" s="1420"/>
      <c r="VVH334" s="1420"/>
      <c r="VVI334" s="1420"/>
      <c r="VVJ334" s="1420"/>
      <c r="VVK334" s="1420"/>
      <c r="VVL334" s="1420"/>
      <c r="VVM334" s="1420"/>
      <c r="VVN334" s="1420"/>
      <c r="VVO334" s="1420"/>
      <c r="VVP334" s="1420"/>
      <c r="VVQ334" s="1420"/>
      <c r="VVR334" s="1420"/>
      <c r="VVS334" s="1420"/>
      <c r="VVT334" s="1420"/>
      <c r="VVU334" s="1420"/>
      <c r="VVV334" s="1420"/>
      <c r="VVW334" s="1420"/>
      <c r="VVX334" s="1420"/>
      <c r="VVY334" s="1420"/>
      <c r="VVZ334" s="1420"/>
      <c r="VWA334" s="1420"/>
      <c r="VWB334" s="1420"/>
      <c r="VWC334" s="1420"/>
      <c r="VWD334" s="1420"/>
      <c r="VWE334" s="1420"/>
      <c r="VWF334" s="1420"/>
      <c r="VWG334" s="1420"/>
      <c r="VWH334" s="1420"/>
      <c r="VWI334" s="1420"/>
      <c r="VWJ334" s="1420"/>
      <c r="VWK334" s="1420"/>
      <c r="VWL334" s="1420"/>
      <c r="VWM334" s="1420"/>
      <c r="VWN334" s="1420"/>
      <c r="VWO334" s="1420"/>
      <c r="VWP334" s="1420"/>
      <c r="VWQ334" s="1420"/>
      <c r="VWR334" s="1420"/>
      <c r="VWS334" s="1420"/>
      <c r="VWT334" s="1420"/>
      <c r="VWU334" s="1420"/>
      <c r="VWV334" s="1420"/>
      <c r="VWW334" s="1420"/>
      <c r="VWX334" s="1420"/>
      <c r="VWY334" s="1420"/>
      <c r="VWZ334" s="1420"/>
      <c r="VXA334" s="1420"/>
      <c r="VXB334" s="1420"/>
      <c r="VXC334" s="1420"/>
      <c r="VXD334" s="1420"/>
      <c r="VXE334" s="1420"/>
      <c r="VXF334" s="1420"/>
      <c r="VXG334" s="1420"/>
      <c r="VXH334" s="1420"/>
      <c r="VXI334" s="1420"/>
      <c r="VXJ334" s="1420"/>
      <c r="VXK334" s="1420"/>
      <c r="VXL334" s="1420"/>
      <c r="VXM334" s="1420"/>
      <c r="VXN334" s="1420"/>
      <c r="VXO334" s="1420"/>
      <c r="VXP334" s="1420"/>
      <c r="VXQ334" s="1420"/>
      <c r="VXR334" s="1420"/>
      <c r="VXS334" s="1420"/>
      <c r="VXT334" s="1420"/>
      <c r="VXU334" s="1420"/>
      <c r="VXV334" s="1420"/>
      <c r="VXW334" s="1420"/>
      <c r="VXX334" s="1420"/>
      <c r="VXY334" s="1420"/>
      <c r="VXZ334" s="1420"/>
      <c r="VYA334" s="1420"/>
      <c r="VYB334" s="1420"/>
      <c r="VYC334" s="1420"/>
      <c r="VYD334" s="1420"/>
      <c r="VYE334" s="1420"/>
      <c r="VYF334" s="1420"/>
      <c r="VYG334" s="1420"/>
      <c r="VYH334" s="1420"/>
      <c r="VYI334" s="1420"/>
      <c r="VYJ334" s="1420"/>
      <c r="VYK334" s="1420"/>
      <c r="VYL334" s="1420"/>
      <c r="VYM334" s="1420"/>
      <c r="VYN334" s="1420"/>
      <c r="VYO334" s="1420"/>
      <c r="VYP334" s="1420"/>
      <c r="VYQ334" s="1420"/>
      <c r="VYR334" s="1420"/>
      <c r="VYS334" s="1420"/>
      <c r="VYT334" s="1420"/>
      <c r="VYU334" s="1420"/>
      <c r="VYV334" s="1420"/>
      <c r="VYW334" s="1420"/>
      <c r="VYX334" s="1420"/>
      <c r="VYY334" s="1420"/>
      <c r="VYZ334" s="1420"/>
      <c r="VZA334" s="1420"/>
      <c r="VZB334" s="1420"/>
      <c r="VZC334" s="1420"/>
      <c r="VZD334" s="1420"/>
      <c r="VZE334" s="1420"/>
      <c r="VZF334" s="1420"/>
      <c r="VZG334" s="1420"/>
      <c r="VZH334" s="1420"/>
      <c r="VZI334" s="1420"/>
      <c r="VZJ334" s="1420"/>
      <c r="VZK334" s="1420"/>
      <c r="VZL334" s="1420"/>
      <c r="VZM334" s="1420"/>
      <c r="VZN334" s="1420"/>
      <c r="VZO334" s="1420"/>
      <c r="VZP334" s="1420"/>
      <c r="VZQ334" s="1420"/>
      <c r="VZR334" s="1420"/>
      <c r="VZS334" s="1420"/>
      <c r="VZT334" s="1420"/>
      <c r="VZU334" s="1420"/>
      <c r="VZV334" s="1420"/>
      <c r="VZW334" s="1420"/>
      <c r="VZX334" s="1420"/>
      <c r="VZY334" s="1420"/>
      <c r="VZZ334" s="1420"/>
      <c r="WAA334" s="1420"/>
      <c r="WAB334" s="1420"/>
      <c r="WAC334" s="1420"/>
      <c r="WAD334" s="1420"/>
      <c r="WAE334" s="1420"/>
      <c r="WAF334" s="1420"/>
      <c r="WAG334" s="1420"/>
      <c r="WAH334" s="1420"/>
      <c r="WAI334" s="1420"/>
      <c r="WAJ334" s="1420"/>
      <c r="WAK334" s="1420"/>
      <c r="WAL334" s="1420"/>
      <c r="WAM334" s="1420"/>
      <c r="WAN334" s="1420"/>
      <c r="WAO334" s="1420"/>
      <c r="WAP334" s="1420"/>
      <c r="WAQ334" s="1420"/>
      <c r="WAR334" s="1420"/>
      <c r="WAS334" s="1420"/>
      <c r="WAT334" s="1420"/>
      <c r="WAU334" s="1420"/>
      <c r="WAV334" s="1420"/>
      <c r="WAW334" s="1420"/>
      <c r="WAX334" s="1420"/>
      <c r="WAY334" s="1420"/>
      <c r="WAZ334" s="1420"/>
      <c r="WBA334" s="1420"/>
      <c r="WBB334" s="1420"/>
      <c r="WBC334" s="1420"/>
      <c r="WBD334" s="1420"/>
      <c r="WBE334" s="1420"/>
      <c r="WBF334" s="1420"/>
      <c r="WBG334" s="1420"/>
      <c r="WBH334" s="1420"/>
      <c r="WBI334" s="1420"/>
      <c r="WBJ334" s="1420"/>
      <c r="WBK334" s="1420"/>
      <c r="WBL334" s="1420"/>
      <c r="WBM334" s="1420"/>
      <c r="WBN334" s="1420"/>
      <c r="WBO334" s="1420"/>
      <c r="WBP334" s="1420"/>
      <c r="WBQ334" s="1420"/>
      <c r="WBR334" s="1420"/>
      <c r="WBS334" s="1420"/>
      <c r="WBT334" s="1420"/>
      <c r="WBU334" s="1420"/>
      <c r="WBV334" s="1420"/>
      <c r="WBW334" s="1420"/>
      <c r="WBX334" s="1420"/>
      <c r="WBY334" s="1420"/>
      <c r="WBZ334" s="1420"/>
      <c r="WCA334" s="1420"/>
      <c r="WCB334" s="1420"/>
      <c r="WCC334" s="1420"/>
      <c r="WCD334" s="1420"/>
      <c r="WCE334" s="1420"/>
      <c r="WCF334" s="1420"/>
      <c r="WCG334" s="1420"/>
      <c r="WCH334" s="1420"/>
      <c r="WCI334" s="1420"/>
      <c r="WCJ334" s="1420"/>
      <c r="WCK334" s="1420"/>
      <c r="WCL334" s="1420"/>
      <c r="WCM334" s="1420"/>
      <c r="WCN334" s="1420"/>
      <c r="WCO334" s="1420"/>
      <c r="WCP334" s="1420"/>
      <c r="WCQ334" s="1420"/>
      <c r="WCR334" s="1420"/>
      <c r="WCS334" s="1420"/>
      <c r="WCT334" s="1420"/>
      <c r="WCU334" s="1420"/>
      <c r="WCV334" s="1420"/>
      <c r="WCW334" s="1420"/>
      <c r="WCX334" s="1420"/>
      <c r="WCY334" s="1420"/>
      <c r="WCZ334" s="1420"/>
      <c r="WDA334" s="1420"/>
      <c r="WDB334" s="1420"/>
      <c r="WDC334" s="1420"/>
      <c r="WDD334" s="1420"/>
      <c r="WDE334" s="1420"/>
      <c r="WDF334" s="1420"/>
      <c r="WDG334" s="1420"/>
      <c r="WDH334" s="1420"/>
      <c r="WDI334" s="1420"/>
      <c r="WDJ334" s="1420"/>
      <c r="WDK334" s="1420"/>
      <c r="WDL334" s="1420"/>
      <c r="WDM334" s="1420"/>
      <c r="WDN334" s="1420"/>
      <c r="WDO334" s="1420"/>
      <c r="WDP334" s="1420"/>
      <c r="WDQ334" s="1420"/>
      <c r="WDR334" s="1420"/>
      <c r="WDS334" s="1420"/>
      <c r="WDT334" s="1420"/>
      <c r="WDU334" s="1420"/>
      <c r="WDV334" s="1420"/>
      <c r="WDW334" s="1420"/>
      <c r="WDX334" s="1420"/>
      <c r="WDY334" s="1420"/>
      <c r="WDZ334" s="1420"/>
      <c r="WEA334" s="1420"/>
      <c r="WEB334" s="1420"/>
      <c r="WEC334" s="1420"/>
      <c r="WED334" s="1420"/>
      <c r="WEE334" s="1420"/>
      <c r="WEF334" s="1420"/>
      <c r="WEG334" s="1420"/>
      <c r="WEH334" s="1420"/>
      <c r="WEI334" s="1420"/>
      <c r="WEJ334" s="1420"/>
      <c r="WEK334" s="1420"/>
      <c r="WEL334" s="1420"/>
      <c r="WEM334" s="1420"/>
      <c r="WEN334" s="1420"/>
      <c r="WEO334" s="1420"/>
      <c r="WEP334" s="1420"/>
      <c r="WEQ334" s="1420"/>
      <c r="WER334" s="1420"/>
      <c r="WES334" s="1420"/>
      <c r="WET334" s="1420"/>
      <c r="WEU334" s="1420"/>
      <c r="WEV334" s="1420"/>
      <c r="WEW334" s="1420"/>
      <c r="WEX334" s="1420"/>
      <c r="WEY334" s="1420"/>
      <c r="WEZ334" s="1420"/>
      <c r="WFA334" s="1420"/>
      <c r="WFB334" s="1420"/>
      <c r="WFC334" s="1420"/>
      <c r="WFD334" s="1420"/>
      <c r="WFE334" s="1420"/>
      <c r="WFF334" s="1420"/>
      <c r="WFG334" s="1420"/>
      <c r="WFH334" s="1420"/>
      <c r="WFI334" s="1420"/>
      <c r="WFJ334" s="1420"/>
      <c r="WFK334" s="1420"/>
      <c r="WFL334" s="1420"/>
      <c r="WFM334" s="1420"/>
      <c r="WFN334" s="1420"/>
      <c r="WFO334" s="1420"/>
      <c r="WFP334" s="1420"/>
      <c r="WFQ334" s="1420"/>
      <c r="WFR334" s="1420"/>
      <c r="WFS334" s="1420"/>
      <c r="WFT334" s="1420"/>
      <c r="WFU334" s="1420"/>
      <c r="WFV334" s="1420"/>
      <c r="WFW334" s="1420"/>
      <c r="WFX334" s="1420"/>
      <c r="WFY334" s="1420"/>
      <c r="WFZ334" s="1420"/>
      <c r="WGA334" s="1420"/>
      <c r="WGB334" s="1420"/>
      <c r="WGC334" s="1420"/>
      <c r="WGD334" s="1420"/>
      <c r="WGE334" s="1420"/>
      <c r="WGF334" s="1420"/>
      <c r="WGG334" s="1420"/>
      <c r="WGH334" s="1420"/>
      <c r="WGI334" s="1420"/>
      <c r="WGJ334" s="1420"/>
      <c r="WGK334" s="1420"/>
      <c r="WGL334" s="1420"/>
      <c r="WGM334" s="1420"/>
      <c r="WGN334" s="1420"/>
      <c r="WGO334" s="1420"/>
      <c r="WGP334" s="1420"/>
      <c r="WGQ334" s="1420"/>
      <c r="WGR334" s="1420"/>
      <c r="WGS334" s="1420"/>
      <c r="WGT334" s="1420"/>
      <c r="WGU334" s="1420"/>
      <c r="WGV334" s="1420"/>
      <c r="WGW334" s="1420"/>
      <c r="WGX334" s="1420"/>
      <c r="WGY334" s="1420"/>
      <c r="WGZ334" s="1420"/>
      <c r="WHA334" s="1420"/>
      <c r="WHB334" s="1420"/>
      <c r="WHC334" s="1420"/>
      <c r="WHD334" s="1420"/>
      <c r="WHE334" s="1420"/>
      <c r="WHF334" s="1420"/>
      <c r="WHG334" s="1420"/>
      <c r="WHH334" s="1420"/>
      <c r="WHI334" s="1420"/>
      <c r="WHJ334" s="1420"/>
      <c r="WHK334" s="1420"/>
      <c r="WHL334" s="1420"/>
      <c r="WHM334" s="1420"/>
      <c r="WHN334" s="1420"/>
      <c r="WHO334" s="1420"/>
      <c r="WHP334" s="1420"/>
      <c r="WHQ334" s="1420"/>
      <c r="WHR334" s="1420"/>
      <c r="WHS334" s="1420"/>
      <c r="WHT334" s="1420"/>
      <c r="WHU334" s="1420"/>
      <c r="WHV334" s="1420"/>
      <c r="WHW334" s="1420"/>
      <c r="WHX334" s="1420"/>
      <c r="WHY334" s="1420"/>
      <c r="WHZ334" s="1420"/>
      <c r="WIA334" s="1420"/>
      <c r="WIB334" s="1420"/>
      <c r="WIC334" s="1420"/>
      <c r="WID334" s="1420"/>
      <c r="WIE334" s="1420"/>
      <c r="WIF334" s="1420"/>
      <c r="WIG334" s="1420"/>
      <c r="WIH334" s="1420"/>
      <c r="WII334" s="1420"/>
      <c r="WIJ334" s="1420"/>
      <c r="WIK334" s="1420"/>
      <c r="WIL334" s="1420"/>
      <c r="WIM334" s="1420"/>
      <c r="WIN334" s="1420"/>
      <c r="WIO334" s="1420"/>
      <c r="WIP334" s="1420"/>
      <c r="WIQ334" s="1420"/>
      <c r="WIR334" s="1420"/>
      <c r="WIS334" s="1420"/>
      <c r="WIT334" s="1420"/>
      <c r="WIU334" s="1420"/>
      <c r="WIV334" s="1420"/>
      <c r="WIW334" s="1420"/>
      <c r="WIX334" s="1420"/>
      <c r="WIY334" s="1420"/>
      <c r="WIZ334" s="1420"/>
      <c r="WJA334" s="1420"/>
      <c r="WJB334" s="1420"/>
      <c r="WJC334" s="1420"/>
      <c r="WJD334" s="1420"/>
      <c r="WJE334" s="1420"/>
      <c r="WJF334" s="1420"/>
      <c r="WJG334" s="1420"/>
      <c r="WJH334" s="1420"/>
      <c r="WJI334" s="1420"/>
      <c r="WJJ334" s="1420"/>
      <c r="WJK334" s="1420"/>
      <c r="WJL334" s="1420"/>
      <c r="WJM334" s="1420"/>
      <c r="WJN334" s="1420"/>
      <c r="WJO334" s="1420"/>
      <c r="WJP334" s="1420"/>
      <c r="WJQ334" s="1420"/>
      <c r="WJR334" s="1420"/>
      <c r="WJS334" s="1420"/>
      <c r="WJT334" s="1420"/>
      <c r="WJU334" s="1420"/>
      <c r="WJV334" s="1420"/>
      <c r="WJW334" s="1420"/>
      <c r="WJX334" s="1420"/>
      <c r="WJY334" s="1420"/>
      <c r="WJZ334" s="1420"/>
      <c r="WKA334" s="1420"/>
      <c r="WKB334" s="1420"/>
      <c r="WKC334" s="1420"/>
      <c r="WKD334" s="1420"/>
      <c r="WKE334" s="1420"/>
      <c r="WKF334" s="1420"/>
      <c r="WKG334" s="1420"/>
      <c r="WKH334" s="1420"/>
      <c r="WKI334" s="1420"/>
      <c r="WKJ334" s="1420"/>
      <c r="WKK334" s="1420"/>
      <c r="WKL334" s="1420"/>
      <c r="WKM334" s="1420"/>
      <c r="WKN334" s="1420"/>
      <c r="WKO334" s="1420"/>
      <c r="WKP334" s="1420"/>
      <c r="WKQ334" s="1420"/>
      <c r="WKR334" s="1420"/>
      <c r="WKS334" s="1420"/>
      <c r="WKT334" s="1420"/>
      <c r="WKU334" s="1420"/>
      <c r="WKV334" s="1420"/>
      <c r="WKW334" s="1420"/>
      <c r="WKX334" s="1420"/>
      <c r="WKY334" s="1420"/>
      <c r="WKZ334" s="1420"/>
      <c r="WLA334" s="1420"/>
      <c r="WLB334" s="1420"/>
      <c r="WLC334" s="1420"/>
      <c r="WLD334" s="1420"/>
      <c r="WLE334" s="1420"/>
      <c r="WLF334" s="1420"/>
      <c r="WLG334" s="1420"/>
      <c r="WLH334" s="1420"/>
      <c r="WLI334" s="1420"/>
      <c r="WLJ334" s="1420"/>
      <c r="WLK334" s="1420"/>
      <c r="WLL334" s="1420"/>
      <c r="WLM334" s="1420"/>
      <c r="WLN334" s="1420"/>
      <c r="WLO334" s="1420"/>
      <c r="WLP334" s="1420"/>
      <c r="WLQ334" s="1420"/>
      <c r="WLR334" s="1420"/>
      <c r="WLS334" s="1420"/>
      <c r="WLT334" s="1420"/>
      <c r="WLU334" s="1420"/>
      <c r="WLV334" s="1420"/>
      <c r="WLW334" s="1420"/>
      <c r="WLX334" s="1420"/>
      <c r="WLY334" s="1420"/>
      <c r="WLZ334" s="1420"/>
      <c r="WMA334" s="1420"/>
      <c r="WMB334" s="1420"/>
      <c r="WMC334" s="1420"/>
      <c r="WMD334" s="1420"/>
      <c r="WME334" s="1420"/>
      <c r="WMF334" s="1420"/>
      <c r="WMG334" s="1420"/>
      <c r="WMH334" s="1420"/>
      <c r="WMI334" s="1420"/>
      <c r="WMJ334" s="1420"/>
      <c r="WMK334" s="1420"/>
      <c r="WML334" s="1420"/>
      <c r="WMM334" s="1420"/>
      <c r="WMN334" s="1420"/>
      <c r="WMO334" s="1420"/>
      <c r="WMP334" s="1420"/>
      <c r="WMQ334" s="1420"/>
      <c r="WMR334" s="1420"/>
      <c r="WMS334" s="1420"/>
      <c r="WMT334" s="1420"/>
      <c r="WMU334" s="1420"/>
      <c r="WMV334" s="1420"/>
      <c r="WMW334" s="1420"/>
      <c r="WMX334" s="1420"/>
      <c r="WMY334" s="1420"/>
      <c r="WMZ334" s="1420"/>
      <c r="WNA334" s="1420"/>
      <c r="WNB334" s="1420"/>
      <c r="WNC334" s="1420"/>
      <c r="WND334" s="1420"/>
      <c r="WNE334" s="1420"/>
      <c r="WNF334" s="1420"/>
      <c r="WNG334" s="1420"/>
      <c r="WNH334" s="1420"/>
      <c r="WNI334" s="1420"/>
      <c r="WNJ334" s="1420"/>
      <c r="WNK334" s="1420"/>
      <c r="WNL334" s="1420"/>
      <c r="WNM334" s="1420"/>
      <c r="WNN334" s="1420"/>
      <c r="WNO334" s="1420"/>
      <c r="WNP334" s="1420"/>
      <c r="WNQ334" s="1420"/>
      <c r="WNR334" s="1420"/>
      <c r="WNS334" s="1420"/>
      <c r="WNT334" s="1420"/>
      <c r="WNU334" s="1420"/>
      <c r="WNV334" s="1420"/>
      <c r="WNW334" s="1420"/>
      <c r="WNX334" s="1420"/>
      <c r="WNY334" s="1420"/>
      <c r="WNZ334" s="1420"/>
      <c r="WOA334" s="1420"/>
      <c r="WOB334" s="1420"/>
      <c r="WOC334" s="1420"/>
      <c r="WOD334" s="1420"/>
      <c r="WOE334" s="1420"/>
      <c r="WOF334" s="1420"/>
      <c r="WOG334" s="1420"/>
      <c r="WOH334" s="1420"/>
      <c r="WOI334" s="1420"/>
      <c r="WOJ334" s="1420"/>
      <c r="WOK334" s="1420"/>
      <c r="WOL334" s="1420"/>
      <c r="WOM334" s="1420"/>
      <c r="WON334" s="1420"/>
      <c r="WOO334" s="1420"/>
      <c r="WOP334" s="1420"/>
      <c r="WOQ334" s="1420"/>
      <c r="WOR334" s="1420"/>
      <c r="WOS334" s="1420"/>
      <c r="WOT334" s="1420"/>
      <c r="WOU334" s="1420"/>
      <c r="WOV334" s="1420"/>
      <c r="WOW334" s="1420"/>
      <c r="WOX334" s="1420"/>
      <c r="WOY334" s="1420"/>
      <c r="WOZ334" s="1420"/>
      <c r="WPA334" s="1420"/>
      <c r="WPB334" s="1420"/>
      <c r="WPC334" s="1420"/>
      <c r="WPD334" s="1420"/>
      <c r="WPE334" s="1420"/>
      <c r="WPF334" s="1420"/>
      <c r="WPG334" s="1420"/>
      <c r="WPH334" s="1420"/>
      <c r="WPI334" s="1420"/>
      <c r="WPJ334" s="1420"/>
      <c r="WPK334" s="1420"/>
      <c r="WPL334" s="1420"/>
      <c r="WPM334" s="1420"/>
      <c r="WPN334" s="1420"/>
      <c r="WPO334" s="1420"/>
      <c r="WPP334" s="1420"/>
      <c r="WPQ334" s="1420"/>
      <c r="WPR334" s="1420"/>
      <c r="WPS334" s="1420"/>
      <c r="WPT334" s="1420"/>
      <c r="WPU334" s="1420"/>
      <c r="WPV334" s="1420"/>
      <c r="WPW334" s="1420"/>
      <c r="WPX334" s="1420"/>
      <c r="WPY334" s="1420"/>
      <c r="WPZ334" s="1420"/>
      <c r="WQA334" s="1420"/>
      <c r="WQB334" s="1420"/>
      <c r="WQC334" s="1420"/>
      <c r="WQD334" s="1420"/>
      <c r="WQE334" s="1420"/>
      <c r="WQF334" s="1420"/>
      <c r="WQG334" s="1420"/>
      <c r="WQH334" s="1420"/>
      <c r="WQI334" s="1420"/>
      <c r="WQJ334" s="1420"/>
      <c r="WQK334" s="1420"/>
      <c r="WQL334" s="1420"/>
      <c r="WQM334" s="1420"/>
      <c r="WQN334" s="1420"/>
      <c r="WQO334" s="1420"/>
      <c r="WQP334" s="1420"/>
      <c r="WQQ334" s="1420"/>
      <c r="WQR334" s="1420"/>
      <c r="WQS334" s="1420"/>
      <c r="WQT334" s="1420"/>
      <c r="WQU334" s="1420"/>
      <c r="WQV334" s="1420"/>
      <c r="WQW334" s="1420"/>
      <c r="WQX334" s="1420"/>
      <c r="WQY334" s="1420"/>
      <c r="WQZ334" s="1420"/>
      <c r="WRA334" s="1420"/>
      <c r="WRB334" s="1420"/>
      <c r="WRC334" s="1420"/>
      <c r="WRD334" s="1420"/>
      <c r="WRE334" s="1420"/>
      <c r="WRF334" s="1420"/>
      <c r="WRG334" s="1420"/>
      <c r="WRH334" s="1420"/>
      <c r="WRI334" s="1420"/>
      <c r="WRJ334" s="1420"/>
      <c r="WRK334" s="1420"/>
      <c r="WRL334" s="1420"/>
      <c r="WRM334" s="1420"/>
      <c r="WRN334" s="1420"/>
      <c r="WRO334" s="1420"/>
      <c r="WRP334" s="1420"/>
      <c r="WRQ334" s="1420"/>
      <c r="WRR334" s="1420"/>
      <c r="WRS334" s="1420"/>
      <c r="WRT334" s="1420"/>
      <c r="WRU334" s="1420"/>
      <c r="WRV334" s="1420"/>
      <c r="WRW334" s="1420"/>
      <c r="WRX334" s="1420"/>
      <c r="WRY334" s="1420"/>
      <c r="WRZ334" s="1420"/>
      <c r="WSA334" s="1420"/>
      <c r="WSB334" s="1420"/>
      <c r="WSC334" s="1420"/>
      <c r="WSD334" s="1420"/>
      <c r="WSE334" s="1420"/>
      <c r="WSF334" s="1420"/>
      <c r="WSG334" s="1420"/>
      <c r="WSH334" s="1420"/>
      <c r="WSI334" s="1420"/>
      <c r="WSJ334" s="1420"/>
      <c r="WSK334" s="1420"/>
      <c r="WSL334" s="1420"/>
      <c r="WSM334" s="1420"/>
      <c r="WSN334" s="1420"/>
      <c r="WSO334" s="1420"/>
      <c r="WSP334" s="1420"/>
      <c r="WSQ334" s="1420"/>
      <c r="WSR334" s="1420"/>
      <c r="WSS334" s="1420"/>
      <c r="WST334" s="1420"/>
      <c r="WSU334" s="1420"/>
      <c r="WSV334" s="1420"/>
      <c r="WSW334" s="1420"/>
      <c r="WSX334" s="1420"/>
      <c r="WSY334" s="1420"/>
      <c r="WSZ334" s="1420"/>
      <c r="WTA334" s="1420"/>
      <c r="WTB334" s="1420"/>
      <c r="WTC334" s="1420"/>
      <c r="WTD334" s="1420"/>
      <c r="WTE334" s="1420"/>
      <c r="WTF334" s="1420"/>
      <c r="WTG334" s="1420"/>
      <c r="WTH334" s="1420"/>
      <c r="WTI334" s="1420"/>
      <c r="WTJ334" s="1420"/>
      <c r="WTK334" s="1420"/>
      <c r="WTL334" s="1420"/>
      <c r="WTM334" s="1420"/>
      <c r="WTN334" s="1420"/>
      <c r="WTO334" s="1420"/>
      <c r="WTP334" s="1420"/>
      <c r="WTQ334" s="1420"/>
      <c r="WTR334" s="1420"/>
      <c r="WTS334" s="1420"/>
      <c r="WTT334" s="1420"/>
      <c r="WTU334" s="1420"/>
      <c r="WTV334" s="1420"/>
      <c r="WTW334" s="1420"/>
      <c r="WTX334" s="1420"/>
      <c r="WTY334" s="1420"/>
      <c r="WTZ334" s="1420"/>
      <c r="WUA334" s="1420"/>
      <c r="WUB334" s="1420"/>
      <c r="WUC334" s="1420"/>
      <c r="WUD334" s="1420"/>
      <c r="WUE334" s="1420"/>
      <c r="WUF334" s="1420"/>
      <c r="WUG334" s="1420"/>
      <c r="WUH334" s="1420"/>
      <c r="WUI334" s="1420"/>
      <c r="WUJ334" s="1420"/>
      <c r="WUK334" s="1420"/>
      <c r="WUL334" s="1420"/>
      <c r="WUM334" s="1420"/>
      <c r="WUN334" s="1420"/>
      <c r="WUO334" s="1420"/>
      <c r="WUP334" s="1420"/>
      <c r="WUQ334" s="1420"/>
      <c r="WUR334" s="1420"/>
      <c r="WUS334" s="1420"/>
      <c r="WUT334" s="1420"/>
      <c r="WUU334" s="1420"/>
      <c r="WUV334" s="1420"/>
      <c r="WUW334" s="1420"/>
      <c r="WUX334" s="1420"/>
      <c r="WUY334" s="1420"/>
      <c r="WUZ334" s="1420"/>
      <c r="WVA334" s="1420"/>
      <c r="WVB334" s="1420"/>
      <c r="WVC334" s="1420"/>
      <c r="WVD334" s="1420"/>
      <c r="WVE334" s="1420"/>
      <c r="WVF334" s="1420"/>
      <c r="WVG334" s="1420"/>
      <c r="WVH334" s="1420"/>
      <c r="WVI334" s="1420"/>
      <c r="WVJ334" s="1420"/>
      <c r="WVK334" s="1420"/>
      <c r="WVL334" s="1420"/>
      <c r="WVM334" s="1420"/>
      <c r="WVN334" s="1420"/>
      <c r="WVO334" s="1420"/>
      <c r="WVP334" s="1420"/>
      <c r="WVQ334" s="1420"/>
      <c r="WVR334" s="1420"/>
      <c r="WVS334" s="1420"/>
      <c r="WVT334" s="1420"/>
      <c r="WVU334" s="1420"/>
      <c r="WVV334" s="1420"/>
      <c r="WVW334" s="1420"/>
      <c r="WVX334" s="1420"/>
      <c r="WVY334" s="1420"/>
      <c r="WVZ334" s="1420"/>
      <c r="WWA334" s="1420"/>
      <c r="WWB334" s="1420"/>
      <c r="WWC334" s="1420"/>
      <c r="WWD334" s="1420"/>
      <c r="WWE334" s="1420"/>
      <c r="WWF334" s="1420"/>
      <c r="WWG334" s="1420"/>
      <c r="WWH334" s="1420"/>
      <c r="WWI334" s="1420"/>
      <c r="WWJ334" s="1420"/>
      <c r="WWK334" s="1420"/>
      <c r="WWL334" s="1420"/>
      <c r="WWM334" s="1420"/>
      <c r="WWN334" s="1420"/>
      <c r="WWO334" s="1420"/>
      <c r="WWP334" s="1420"/>
      <c r="WWQ334" s="1420"/>
      <c r="WWR334" s="1420"/>
      <c r="WWS334" s="1420"/>
      <c r="WWT334" s="1420"/>
      <c r="WWU334" s="1420"/>
      <c r="WWV334" s="1420"/>
      <c r="WWW334" s="1420"/>
      <c r="WWX334" s="1420"/>
      <c r="WWY334" s="1420"/>
      <c r="WWZ334" s="1420"/>
      <c r="WXA334" s="1420"/>
      <c r="WXB334" s="1420"/>
      <c r="WXC334" s="1420"/>
      <c r="WXD334" s="1420"/>
      <c r="WXE334" s="1420"/>
      <c r="WXF334" s="1420"/>
      <c r="WXG334" s="1420"/>
      <c r="WXH334" s="1420"/>
      <c r="WXI334" s="1420"/>
      <c r="WXJ334" s="1420"/>
      <c r="WXK334" s="1420"/>
      <c r="WXL334" s="1420"/>
      <c r="WXM334" s="1420"/>
      <c r="WXN334" s="1420"/>
      <c r="WXO334" s="1420"/>
      <c r="WXP334" s="1420"/>
      <c r="WXQ334" s="1420"/>
      <c r="WXR334" s="1420"/>
      <c r="WXS334" s="1420"/>
      <c r="WXT334" s="1420"/>
      <c r="WXU334" s="1420"/>
      <c r="WXV334" s="1420"/>
      <c r="WXW334" s="1420"/>
      <c r="WXX334" s="1420"/>
      <c r="WXY334" s="1420"/>
      <c r="WXZ334" s="1420"/>
      <c r="WYA334" s="1420"/>
      <c r="WYB334" s="1420"/>
      <c r="WYC334" s="1420"/>
      <c r="WYD334" s="1420"/>
      <c r="WYE334" s="1420"/>
      <c r="WYF334" s="1420"/>
      <c r="WYG334" s="1420"/>
      <c r="WYH334" s="1420"/>
      <c r="WYI334" s="1420"/>
      <c r="WYJ334" s="1420"/>
      <c r="WYK334" s="1420"/>
      <c r="WYL334" s="1420"/>
      <c r="WYM334" s="1420"/>
      <c r="WYN334" s="1420"/>
      <c r="WYO334" s="1420"/>
      <c r="WYP334" s="1420"/>
      <c r="WYQ334" s="1420"/>
      <c r="WYR334" s="1420"/>
      <c r="WYS334" s="1420"/>
      <c r="WYT334" s="1420"/>
      <c r="WYU334" s="1420"/>
      <c r="WYV334" s="1420"/>
      <c r="WYW334" s="1420"/>
      <c r="WYX334" s="1420"/>
      <c r="WYY334" s="1420"/>
      <c r="WYZ334" s="1420"/>
      <c r="WZA334" s="1420"/>
      <c r="WZB334" s="1420"/>
      <c r="WZC334" s="1420"/>
      <c r="WZD334" s="1420"/>
      <c r="WZE334" s="1420"/>
      <c r="WZF334" s="1420"/>
      <c r="WZG334" s="1420"/>
      <c r="WZH334" s="1420"/>
      <c r="WZI334" s="1420"/>
      <c r="WZJ334" s="1420"/>
      <c r="WZK334" s="1420"/>
      <c r="WZL334" s="1420"/>
      <c r="WZM334" s="1420"/>
      <c r="WZN334" s="1420"/>
      <c r="WZO334" s="1420"/>
      <c r="WZP334" s="1420"/>
      <c r="WZQ334" s="1420"/>
      <c r="WZR334" s="1420"/>
      <c r="WZS334" s="1420"/>
      <c r="WZT334" s="1420"/>
      <c r="WZU334" s="1420"/>
      <c r="WZV334" s="1420"/>
      <c r="WZW334" s="1420"/>
      <c r="WZX334" s="1420"/>
      <c r="WZY334" s="1420"/>
      <c r="WZZ334" s="1420"/>
      <c r="XAA334" s="1420"/>
      <c r="XAB334" s="1420"/>
      <c r="XAC334" s="1420"/>
      <c r="XAD334" s="1420"/>
      <c r="XAE334" s="1420"/>
      <c r="XAF334" s="1420"/>
      <c r="XAG334" s="1420"/>
      <c r="XAH334" s="1420"/>
      <c r="XAI334" s="1420"/>
      <c r="XAJ334" s="1420"/>
      <c r="XAK334" s="1420"/>
      <c r="XAL334" s="1420"/>
      <c r="XAM334" s="1420"/>
      <c r="XAN334" s="1420"/>
      <c r="XAO334" s="1420"/>
      <c r="XAP334" s="1420"/>
      <c r="XAQ334" s="1420"/>
      <c r="XAR334" s="1420"/>
      <c r="XAS334" s="1420"/>
      <c r="XAT334" s="1420"/>
      <c r="XAU334" s="1420"/>
      <c r="XAV334" s="1420"/>
      <c r="XAW334" s="1420"/>
      <c r="XAX334" s="1420"/>
      <c r="XAY334" s="1420"/>
      <c r="XAZ334" s="1420"/>
      <c r="XBA334" s="1420"/>
      <c r="XBB334" s="1420"/>
      <c r="XBC334" s="1420"/>
      <c r="XBD334" s="1420"/>
      <c r="XBE334" s="1420"/>
      <c r="XBF334" s="1420"/>
      <c r="XBG334" s="1420"/>
      <c r="XBH334" s="1420"/>
      <c r="XBI334" s="1420"/>
      <c r="XBJ334" s="1420"/>
      <c r="XBK334" s="1420"/>
      <c r="XBL334" s="1420"/>
      <c r="XBM334" s="1420"/>
      <c r="XBN334" s="1420"/>
      <c r="XBO334" s="1420"/>
      <c r="XBP334" s="1420"/>
      <c r="XBQ334" s="1420"/>
      <c r="XBR334" s="1420"/>
      <c r="XBS334" s="1420"/>
      <c r="XBT334" s="1420"/>
      <c r="XBU334" s="1420"/>
      <c r="XBV334" s="1420"/>
      <c r="XBW334" s="1420"/>
      <c r="XBX334" s="1420"/>
      <c r="XBY334" s="1420"/>
      <c r="XBZ334" s="1420"/>
      <c r="XCA334" s="1420"/>
      <c r="XCB334" s="1420"/>
      <c r="XCC334" s="1420"/>
      <c r="XCD334" s="1420"/>
      <c r="XCE334" s="1420"/>
      <c r="XCF334" s="1420"/>
      <c r="XCG334" s="1420"/>
      <c r="XCH334" s="1420"/>
      <c r="XCI334" s="1420"/>
      <c r="XCJ334" s="1420"/>
      <c r="XCK334" s="1420"/>
      <c r="XCL334" s="1420"/>
      <c r="XCM334" s="1420"/>
      <c r="XCN334" s="1420"/>
      <c r="XCO334" s="1420"/>
      <c r="XCP334" s="1420"/>
      <c r="XCQ334" s="1420"/>
      <c r="XCR334" s="1420"/>
      <c r="XCS334" s="1420"/>
      <c r="XCT334" s="1420"/>
      <c r="XCU334" s="1420"/>
      <c r="XCV334" s="1420"/>
      <c r="XCW334" s="1420"/>
      <c r="XCX334" s="1420"/>
      <c r="XCY334" s="1420"/>
      <c r="XCZ334" s="1420"/>
      <c r="XDA334" s="1420"/>
      <c r="XDB334" s="1420"/>
      <c r="XDC334" s="1420"/>
      <c r="XDD334" s="1420"/>
      <c r="XDE334" s="1420"/>
      <c r="XDF334" s="1420"/>
      <c r="XDG334" s="1420"/>
      <c r="XDH334" s="1420"/>
      <c r="XDI334" s="1420"/>
      <c r="XDJ334" s="1420"/>
      <c r="XDK334" s="1420"/>
      <c r="XDL334" s="1420"/>
      <c r="XDM334" s="1420"/>
      <c r="XDN334" s="1420"/>
      <c r="XDO334" s="1420"/>
      <c r="XDP334" s="1420"/>
      <c r="XDQ334" s="1420"/>
      <c r="XDR334" s="1420"/>
      <c r="XDS334" s="1420"/>
      <c r="XDT334" s="1420"/>
      <c r="XDU334" s="1420"/>
      <c r="XDV334" s="1420"/>
      <c r="XDW334" s="1420"/>
      <c r="XDX334" s="1420"/>
      <c r="XDY334" s="1420"/>
      <c r="XDZ334" s="1420"/>
      <c r="XEA334" s="1420"/>
      <c r="XEB334" s="1420"/>
      <c r="XEC334" s="1420"/>
      <c r="XED334" s="1420"/>
      <c r="XEE334" s="1420"/>
      <c r="XEF334" s="1420"/>
      <c r="XEG334" s="1420"/>
      <c r="XEH334" s="1420"/>
      <c r="XEI334" s="1420"/>
      <c r="XEJ334" s="1420"/>
      <c r="XEK334" s="1420"/>
      <c r="XEL334" s="1420"/>
      <c r="XEM334" s="1420"/>
      <c r="XEN334" s="1420"/>
      <c r="XEO334" s="1420"/>
      <c r="XEP334" s="1420"/>
      <c r="XEQ334" s="1420"/>
      <c r="XER334" s="1420"/>
      <c r="XES334" s="1420"/>
      <c r="XET334" s="1420"/>
      <c r="XEU334" s="1420"/>
      <c r="XEV334" s="1420"/>
      <c r="XEW334" s="1420"/>
      <c r="XEX334" s="1420"/>
      <c r="XEY334" s="1420"/>
      <c r="XEZ334" s="1420"/>
      <c r="XFA334" s="1420"/>
      <c r="XFB334" s="1420"/>
      <c r="XFC334" s="1420"/>
    </row>
    <row r="335" spans="1:16383" s="227" customFormat="1" ht="15" customHeight="1" x14ac:dyDescent="0.25">
      <c r="A335" s="691"/>
      <c r="B335" s="972" t="s">
        <v>855</v>
      </c>
      <c r="C335" s="1715" t="s">
        <v>14</v>
      </c>
      <c r="D335" s="1769"/>
      <c r="E335" s="1769"/>
      <c r="F335" s="1769"/>
      <c r="G335" s="1769"/>
      <c r="H335" s="1769"/>
      <c r="I335" s="1769"/>
      <c r="J335" s="2490" t="str">
        <f>CONCATENATE("Col ", LEFT(ADDRESS(ROW(OpRisk!E2),COLUMN(OpRisk!E3),4), 1))</f>
        <v>Col E</v>
      </c>
      <c r="K335" s="2490" t="str">
        <f>CONCATENATE("Col ", LEFT(ADDRESS(ROW(OpRisk!F2),COLUMN(OpRisk!F3),4), 1))</f>
        <v>Col F</v>
      </c>
      <c r="L335" s="2490" t="str">
        <f>CONCATENATE("Col ", LEFT(ADDRESS(ROW(OpRisk!G2),COLUMN(OpRisk!G3),4), 1))</f>
        <v>Col G</v>
      </c>
      <c r="M335" s="2490" t="str">
        <f>CONCATENATE("Col ", LEFT(ADDRESS(ROW(OpRisk!H2),COLUMN(OpRisk!H3),4), 1))</f>
        <v>Col H</v>
      </c>
      <c r="N335" s="2490" t="str">
        <f>CONCATENATE("Col ", LEFT(ADDRESS(ROW(OpRisk!I2),COLUMN(OpRisk!I3),4), 1))</f>
        <v>Col I</v>
      </c>
      <c r="O335" s="2490" t="str">
        <f>CONCATENATE("Col ", LEFT(ADDRESS(ROW(OpRisk!J2),COLUMN(OpRisk!J3),4), 1))</f>
        <v>Col J</v>
      </c>
      <c r="P335" s="2490" t="str">
        <f>CONCATENATE("Col ", LEFT(ADDRESS(ROW(OpRisk!K2),COLUMN(OpRisk!K3),4), 1))</f>
        <v>Col K</v>
      </c>
      <c r="Q335" s="2490" t="str">
        <f>CONCATENATE("Col ", LEFT(ADDRESS(ROW(OpRisk!L2),COLUMN(OpRisk!L3),4), 1))</f>
        <v>Col L</v>
      </c>
      <c r="R335" s="2490" t="str">
        <f>CONCATENATE("Col ", LEFT(ADDRESS(ROW(OpRisk!M2),COLUMN(OpRisk!M3),4), 1))</f>
        <v>Col M</v>
      </c>
      <c r="S335" s="2489" t="str">
        <f>CONCATENATE("Col ", LEFT(ADDRESS(ROW(OpRisk!N2),COLUMN(OpRisk!N3),4), 1))</f>
        <v>Col N</v>
      </c>
      <c r="T335" s="620"/>
      <c r="U335" s="620"/>
      <c r="V335" s="620"/>
      <c r="AP335" s="692"/>
    </row>
    <row r="336" spans="1:16383" s="227" customFormat="1" ht="15" customHeight="1" x14ac:dyDescent="0.25">
      <c r="A336" s="691"/>
      <c r="B336" s="590" t="s">
        <v>871</v>
      </c>
      <c r="C336" s="2409" t="str">
        <f>OpRisk!B8</f>
        <v>Check: row 7 ≤ row 6</v>
      </c>
      <c r="D336" s="1221"/>
      <c r="E336" s="1221"/>
      <c r="F336" s="1221"/>
      <c r="G336" s="1221"/>
      <c r="H336" s="1221"/>
      <c r="I336" s="1221"/>
      <c r="J336" s="792"/>
      <c r="K336" s="710"/>
      <c r="L336" s="710"/>
      <c r="M336" s="710"/>
      <c r="N336" s="710"/>
      <c r="O336" s="702" t="str">
        <f>OpRisk!J8</f>
        <v/>
      </c>
      <c r="P336" s="702" t="str">
        <f>OpRisk!K8</f>
        <v/>
      </c>
      <c r="Q336" s="702" t="str">
        <f>OpRisk!L8</f>
        <v/>
      </c>
      <c r="R336" s="702" t="str">
        <f>OpRisk!M8</f>
        <v/>
      </c>
      <c r="S336" s="702" t="str">
        <f>OpRisk!N8</f>
        <v/>
      </c>
      <c r="T336" s="620"/>
      <c r="U336" s="620"/>
      <c r="V336" s="620"/>
      <c r="AP336" s="692"/>
    </row>
    <row r="337" spans="1:42" s="227" customFormat="1" ht="15" customHeight="1" x14ac:dyDescent="0.25">
      <c r="A337" s="691"/>
      <c r="B337" s="326" t="s">
        <v>871</v>
      </c>
      <c r="C337" s="1535" t="str">
        <f>OpRisk!B33</f>
        <v>Check: row 32 ≤ row 31</v>
      </c>
      <c r="D337" s="300"/>
      <c r="E337" s="300"/>
      <c r="F337" s="300"/>
      <c r="G337" s="300"/>
      <c r="H337" s="300"/>
      <c r="I337" s="300"/>
      <c r="J337" s="793" t="str">
        <f>OpRisk!E33</f>
        <v/>
      </c>
      <c r="K337" s="706" t="str">
        <f>OpRisk!F33</f>
        <v/>
      </c>
      <c r="L337" s="706" t="str">
        <f>OpRisk!G33</f>
        <v/>
      </c>
      <c r="M337" s="706" t="str">
        <f>OpRisk!H33</f>
        <v/>
      </c>
      <c r="N337" s="706" t="str">
        <f>OpRisk!I33</f>
        <v/>
      </c>
      <c r="O337" s="706" t="str">
        <f>OpRisk!J33</f>
        <v/>
      </c>
      <c r="P337" s="706" t="str">
        <f>OpRisk!K33</f>
        <v/>
      </c>
      <c r="Q337" s="706" t="str">
        <f>OpRisk!L33</f>
        <v/>
      </c>
      <c r="R337" s="706" t="str">
        <f>OpRisk!M33</f>
        <v/>
      </c>
      <c r="S337" s="706" t="str">
        <f>OpRisk!N33</f>
        <v/>
      </c>
      <c r="T337" s="620"/>
      <c r="U337" s="620"/>
      <c r="V337" s="620"/>
      <c r="AP337" s="692"/>
    </row>
    <row r="338" spans="1:42" s="227" customFormat="1" ht="15" customHeight="1" x14ac:dyDescent="0.25">
      <c r="A338" s="691"/>
      <c r="B338" s="326" t="s">
        <v>871</v>
      </c>
      <c r="C338" s="1535" t="str">
        <f>OpRisk!B36</f>
        <v>Check: row 30 &gt; 0 ↔ row 35 &gt; 0</v>
      </c>
      <c r="D338" s="300"/>
      <c r="E338" s="300"/>
      <c r="F338" s="300"/>
      <c r="G338" s="300"/>
      <c r="H338" s="300"/>
      <c r="I338" s="300"/>
      <c r="J338" s="793" t="str">
        <f>OpRisk!E36</f>
        <v/>
      </c>
      <c r="K338" s="706" t="str">
        <f>OpRisk!F36</f>
        <v/>
      </c>
      <c r="L338" s="706" t="str">
        <f>OpRisk!G36</f>
        <v/>
      </c>
      <c r="M338" s="706" t="str">
        <f>OpRisk!H36</f>
        <v/>
      </c>
      <c r="N338" s="706" t="str">
        <f>OpRisk!I36</f>
        <v/>
      </c>
      <c r="O338" s="706" t="str">
        <f>OpRisk!J36</f>
        <v/>
      </c>
      <c r="P338" s="706" t="str">
        <f>OpRisk!K36</f>
        <v/>
      </c>
      <c r="Q338" s="706" t="str">
        <f>OpRisk!L36</f>
        <v/>
      </c>
      <c r="R338" s="706" t="str">
        <f>OpRisk!M36</f>
        <v/>
      </c>
      <c r="S338" s="706" t="str">
        <f>OpRisk!N36</f>
        <v/>
      </c>
      <c r="T338" s="620"/>
      <c r="U338" s="620"/>
      <c r="V338" s="620"/>
      <c r="AP338" s="692"/>
    </row>
    <row r="339" spans="1:42" s="227" customFormat="1" ht="15" customHeight="1" x14ac:dyDescent="0.25">
      <c r="A339" s="691"/>
      <c r="B339" s="326" t="s">
        <v>871</v>
      </c>
      <c r="C339" s="1535" t="str">
        <f ca="1">OpRisk!B38</f>
        <v>Check: sum(row 35) ≥ $E$37 ≥ max(row 35)</v>
      </c>
      <c r="D339" s="300"/>
      <c r="E339" s="300"/>
      <c r="F339" s="300"/>
      <c r="G339" s="300"/>
      <c r="H339" s="300"/>
      <c r="I339" s="300"/>
      <c r="J339" s="2578" t="str">
        <f>OpRisk!E38</f>
        <v>Pass</v>
      </c>
      <c r="K339" s="2578"/>
      <c r="L339" s="2578"/>
      <c r="M339" s="2578"/>
      <c r="N339" s="2578"/>
      <c r="O339" s="2578"/>
      <c r="P339" s="2578"/>
      <c r="Q339" s="2578"/>
      <c r="R339" s="2578"/>
      <c r="S339" s="2578"/>
      <c r="T339" s="620"/>
      <c r="U339" s="620"/>
      <c r="V339" s="620"/>
      <c r="AP339" s="692"/>
    </row>
    <row r="340" spans="1:42" s="227" customFormat="1" ht="15" customHeight="1" x14ac:dyDescent="0.25">
      <c r="A340" s="691"/>
      <c r="B340" s="326" t="s">
        <v>871</v>
      </c>
      <c r="C340" s="1535" t="str">
        <f ca="1">OpRisk!B39</f>
        <v>Check: sum(row 34)/$E$37 ≥ EUR 20,000 or $E$37 = 0</v>
      </c>
      <c r="D340" s="300"/>
      <c r="E340" s="300"/>
      <c r="F340" s="300"/>
      <c r="G340" s="300"/>
      <c r="H340" s="300"/>
      <c r="I340" s="300"/>
      <c r="J340" s="2578" t="str">
        <f>OpRisk!E39</f>
        <v>Pass</v>
      </c>
      <c r="K340" s="2578"/>
      <c r="L340" s="2578"/>
      <c r="M340" s="2578"/>
      <c r="N340" s="2578"/>
      <c r="O340" s="2578"/>
      <c r="P340" s="2578"/>
      <c r="Q340" s="2578"/>
      <c r="R340" s="2578"/>
      <c r="S340" s="2578"/>
      <c r="T340" s="620"/>
      <c r="U340" s="620"/>
      <c r="V340" s="620"/>
      <c r="AP340" s="692"/>
    </row>
    <row r="341" spans="1:42" s="227" customFormat="1" ht="15" customHeight="1" x14ac:dyDescent="0.25">
      <c r="A341" s="691"/>
      <c r="B341" s="326" t="s">
        <v>871</v>
      </c>
      <c r="C341" s="1535" t="str">
        <f ca="1">OpRisk!B43</f>
        <v>Check: $E$37 ≥ $E$42 ≥ 0</v>
      </c>
      <c r="D341" s="300"/>
      <c r="E341" s="300"/>
      <c r="F341" s="300"/>
      <c r="G341" s="300"/>
      <c r="H341" s="300"/>
      <c r="I341" s="300"/>
      <c r="J341" s="2485" t="str">
        <f>OpRisk!E43</f>
        <v/>
      </c>
      <c r="K341" s="2485"/>
      <c r="L341" s="2485"/>
      <c r="M341" s="2485"/>
      <c r="N341" s="2485"/>
      <c r="O341" s="2485"/>
      <c r="P341" s="2485"/>
      <c r="Q341" s="2485"/>
      <c r="R341" s="2485"/>
      <c r="S341" s="2485"/>
      <c r="T341" s="620"/>
      <c r="U341" s="620"/>
      <c r="V341" s="620"/>
      <c r="AP341" s="692"/>
    </row>
    <row r="342" spans="1:42" s="227" customFormat="1" ht="15" customHeight="1" x14ac:dyDescent="0.25">
      <c r="A342" s="691"/>
      <c r="B342" s="326" t="s">
        <v>871</v>
      </c>
      <c r="C342" s="1535" t="str">
        <f ca="1">OpRisk!B44</f>
        <v>Check: sum(row 41)/($E$37 - $E$42) ≥ EUR 20,000 or $E$37 - $E$42 = 0</v>
      </c>
      <c r="D342" s="300"/>
      <c r="E342" s="300"/>
      <c r="F342" s="300"/>
      <c r="G342" s="300"/>
      <c r="H342" s="300"/>
      <c r="I342" s="300"/>
      <c r="J342" s="2578" t="str">
        <f>OpRisk!E44</f>
        <v>Pass</v>
      </c>
      <c r="K342" s="2578"/>
      <c r="L342" s="2578"/>
      <c r="M342" s="2578"/>
      <c r="N342" s="2578"/>
      <c r="O342" s="2578"/>
      <c r="P342" s="2578"/>
      <c r="Q342" s="2578"/>
      <c r="R342" s="2578"/>
      <c r="S342" s="2578"/>
      <c r="T342" s="620"/>
      <c r="U342" s="620"/>
      <c r="V342" s="620"/>
      <c r="AP342" s="692"/>
    </row>
    <row r="343" spans="1:42" s="227" customFormat="1" ht="15" customHeight="1" x14ac:dyDescent="0.25">
      <c r="A343" s="691"/>
      <c r="B343" s="326" t="s">
        <v>871</v>
      </c>
      <c r="C343" s="1535" t="str">
        <f>OpRisk!B49</f>
        <v>Check: row 48 ≤ row 47</v>
      </c>
      <c r="D343" s="300"/>
      <c r="E343" s="300"/>
      <c r="F343" s="300"/>
      <c r="G343" s="300"/>
      <c r="H343" s="300"/>
      <c r="I343" s="300"/>
      <c r="J343" s="2495" t="str">
        <f>OpRisk!E49</f>
        <v/>
      </c>
      <c r="K343" s="898" t="str">
        <f>OpRisk!F49</f>
        <v/>
      </c>
      <c r="L343" s="898" t="str">
        <f>OpRisk!G49</f>
        <v/>
      </c>
      <c r="M343" s="898" t="str">
        <f>OpRisk!H49</f>
        <v/>
      </c>
      <c r="N343" s="898" t="str">
        <f>OpRisk!I49</f>
        <v/>
      </c>
      <c r="O343" s="898" t="str">
        <f>OpRisk!J49</f>
        <v/>
      </c>
      <c r="P343" s="898" t="str">
        <f>OpRisk!K49</f>
        <v/>
      </c>
      <c r="Q343" s="898" t="str">
        <f>OpRisk!L49</f>
        <v/>
      </c>
      <c r="R343" s="898" t="str">
        <f>OpRisk!M49</f>
        <v/>
      </c>
      <c r="S343" s="898" t="str">
        <f>OpRisk!N49</f>
        <v/>
      </c>
      <c r="T343" s="620"/>
      <c r="U343" s="620"/>
      <c r="V343" s="620"/>
      <c r="AP343" s="692"/>
    </row>
    <row r="344" spans="1:42" s="227" customFormat="1" ht="15" customHeight="1" x14ac:dyDescent="0.25">
      <c r="A344" s="691"/>
      <c r="B344" s="326" t="s">
        <v>871</v>
      </c>
      <c r="C344" s="1535" t="str">
        <f>OpRisk!B52</f>
        <v>Check: row 46 &gt; 0 ↔ row 51 &gt; 0</v>
      </c>
      <c r="D344" s="300"/>
      <c r="E344" s="300"/>
      <c r="F344" s="300"/>
      <c r="G344" s="300"/>
      <c r="H344" s="300"/>
      <c r="I344" s="300"/>
      <c r="J344" s="2495" t="str">
        <f>OpRisk!E52</f>
        <v/>
      </c>
      <c r="K344" s="898" t="str">
        <f>OpRisk!F52</f>
        <v/>
      </c>
      <c r="L344" s="898" t="str">
        <f>OpRisk!G52</f>
        <v/>
      </c>
      <c r="M344" s="898" t="str">
        <f>OpRisk!H52</f>
        <v/>
      </c>
      <c r="N344" s="898" t="str">
        <f>OpRisk!I52</f>
        <v/>
      </c>
      <c r="O344" s="898" t="str">
        <f>OpRisk!J52</f>
        <v/>
      </c>
      <c r="P344" s="898" t="str">
        <f>OpRisk!K52</f>
        <v/>
      </c>
      <c r="Q344" s="898" t="str">
        <f>OpRisk!L52</f>
        <v/>
      </c>
      <c r="R344" s="898" t="str">
        <f>OpRisk!M52</f>
        <v/>
      </c>
      <c r="S344" s="898" t="str">
        <f>OpRisk!N52</f>
        <v/>
      </c>
      <c r="T344" s="620"/>
      <c r="U344" s="620"/>
      <c r="V344" s="620"/>
      <c r="AP344" s="692"/>
    </row>
    <row r="345" spans="1:42" s="227" customFormat="1" ht="15" customHeight="1" x14ac:dyDescent="0.25">
      <c r="A345" s="691"/>
      <c r="B345" s="326" t="s">
        <v>871</v>
      </c>
      <c r="C345" s="1535" t="str">
        <f ca="1">OpRisk!B54</f>
        <v>Check: sum(row 51) ≥ $E$53 ≥ max(row 51)</v>
      </c>
      <c r="D345" s="300"/>
      <c r="E345" s="300"/>
      <c r="F345" s="300"/>
      <c r="G345" s="300"/>
      <c r="H345" s="300"/>
      <c r="I345" s="300"/>
      <c r="J345" s="2578" t="str">
        <f>OpRisk!E54</f>
        <v>Pass</v>
      </c>
      <c r="K345" s="2578"/>
      <c r="L345" s="2578"/>
      <c r="M345" s="2578"/>
      <c r="N345" s="2578"/>
      <c r="O345" s="2578"/>
      <c r="P345" s="2578"/>
      <c r="Q345" s="2578"/>
      <c r="R345" s="2578"/>
      <c r="S345" s="2578"/>
      <c r="T345" s="620"/>
      <c r="U345" s="620"/>
      <c r="V345" s="620"/>
      <c r="AP345" s="692"/>
    </row>
    <row r="346" spans="1:42" s="227" customFormat="1" ht="15" customHeight="1" x14ac:dyDescent="0.25">
      <c r="A346" s="691"/>
      <c r="B346" s="326" t="s">
        <v>871</v>
      </c>
      <c r="C346" s="1535" t="str">
        <f ca="1">OpRisk!B55</f>
        <v>Check: sum(row 50)/$E$53 ≥ EUR 100,000 or $E$53 = 0</v>
      </c>
      <c r="D346" s="300"/>
      <c r="E346" s="300"/>
      <c r="F346" s="300"/>
      <c r="G346" s="300"/>
      <c r="H346" s="300"/>
      <c r="I346" s="300"/>
      <c r="J346" s="2578" t="str">
        <f>OpRisk!E55</f>
        <v>Pass</v>
      </c>
      <c r="K346" s="2578"/>
      <c r="L346" s="2578"/>
      <c r="M346" s="2578"/>
      <c r="N346" s="2578"/>
      <c r="O346" s="2578"/>
      <c r="P346" s="2578"/>
      <c r="Q346" s="2578"/>
      <c r="R346" s="2578"/>
      <c r="S346" s="2578"/>
      <c r="T346" s="620"/>
      <c r="U346" s="620"/>
      <c r="V346" s="620"/>
      <c r="AP346" s="692"/>
    </row>
    <row r="347" spans="1:42" s="227" customFormat="1" ht="15" customHeight="1" x14ac:dyDescent="0.25">
      <c r="A347" s="691"/>
      <c r="B347" s="326" t="s">
        <v>871</v>
      </c>
      <c r="C347" s="1535" t="str">
        <f ca="1">OpRisk!B59</f>
        <v>Check: $E$53 ≥ $E$58 ≥ 0</v>
      </c>
      <c r="D347" s="300"/>
      <c r="E347" s="300"/>
      <c r="F347" s="300"/>
      <c r="G347" s="300"/>
      <c r="H347" s="300"/>
      <c r="I347" s="300"/>
      <c r="J347" s="2485" t="str">
        <f>OpRisk!E59</f>
        <v/>
      </c>
      <c r="K347" s="2485"/>
      <c r="L347" s="2485"/>
      <c r="M347" s="2485"/>
      <c r="N347" s="2485"/>
      <c r="O347" s="2485"/>
      <c r="P347" s="2485"/>
      <c r="Q347" s="2485"/>
      <c r="R347" s="2485"/>
      <c r="S347" s="2485"/>
      <c r="T347" s="620"/>
      <c r="U347" s="620"/>
      <c r="V347" s="620"/>
      <c r="AP347" s="692"/>
    </row>
    <row r="348" spans="1:42" s="227" customFormat="1" ht="15" customHeight="1" x14ac:dyDescent="0.25">
      <c r="A348" s="691"/>
      <c r="B348" s="326" t="s">
        <v>871</v>
      </c>
      <c r="C348" s="1535" t="str">
        <f ca="1">OpRisk!B60</f>
        <v>Check: sum(row 57)/($E$53 - $E$58) ≥ EUR 100,000 or $E$53 - $E$58 = 0</v>
      </c>
      <c r="D348" s="300"/>
      <c r="E348" s="300"/>
      <c r="F348" s="300"/>
      <c r="G348" s="300"/>
      <c r="H348" s="300"/>
      <c r="I348" s="300"/>
      <c r="J348" s="2578" t="str">
        <f>OpRisk!E60</f>
        <v>Pass</v>
      </c>
      <c r="K348" s="2578"/>
      <c r="L348" s="2578"/>
      <c r="M348" s="2578"/>
      <c r="N348" s="2578"/>
      <c r="O348" s="2578"/>
      <c r="P348" s="2578"/>
      <c r="Q348" s="2578"/>
      <c r="R348" s="2578"/>
      <c r="S348" s="2578"/>
      <c r="T348" s="620"/>
      <c r="U348" s="620"/>
      <c r="V348" s="620"/>
      <c r="AP348" s="692"/>
    </row>
    <row r="349" spans="1:42" s="227" customFormat="1" ht="15" customHeight="1" x14ac:dyDescent="0.25">
      <c r="A349" s="691"/>
      <c r="B349" s="314" t="s">
        <v>871</v>
      </c>
      <c r="C349" s="2432" t="str">
        <f>OpRisk!B61</f>
        <v>Check: row 30 ≥ row 46 &amp; row 31 ≥ row 47 &amp; row 32 ≥ row 48 &amp; row 35 ≥ row 51</v>
      </c>
      <c r="D349" s="309"/>
      <c r="E349" s="309"/>
      <c r="F349" s="309"/>
      <c r="G349" s="309"/>
      <c r="H349" s="309"/>
      <c r="I349" s="309"/>
      <c r="J349" s="707" t="str">
        <f>OpRisk!E61</f>
        <v>Pass</v>
      </c>
      <c r="K349" s="700" t="str">
        <f>OpRisk!F61</f>
        <v>Pass</v>
      </c>
      <c r="L349" s="700" t="str">
        <f>OpRisk!G61</f>
        <v>Pass</v>
      </c>
      <c r="M349" s="700" t="str">
        <f>OpRisk!H61</f>
        <v>Pass</v>
      </c>
      <c r="N349" s="700" t="str">
        <f>OpRisk!I61</f>
        <v>Pass</v>
      </c>
      <c r="O349" s="700" t="str">
        <f>OpRisk!J61</f>
        <v>Pass</v>
      </c>
      <c r="P349" s="700" t="str">
        <f>OpRisk!K61</f>
        <v>Pass</v>
      </c>
      <c r="Q349" s="700" t="str">
        <f>OpRisk!L61</f>
        <v>Pass</v>
      </c>
      <c r="R349" s="700" t="str">
        <f>OpRisk!M61</f>
        <v>Pass</v>
      </c>
      <c r="S349" s="700" t="str">
        <f>OpRisk!N61</f>
        <v>Pass</v>
      </c>
      <c r="T349" s="620"/>
      <c r="U349" s="620"/>
      <c r="V349" s="620"/>
      <c r="AP349" s="692"/>
    </row>
    <row r="350" spans="1:42" s="694" customFormat="1" ht="15" customHeight="1" x14ac:dyDescent="0.25">
      <c r="A350" s="1285"/>
      <c r="B350" s="695"/>
      <c r="C350" s="695"/>
      <c r="D350" s="695"/>
      <c r="E350" s="695"/>
      <c r="F350" s="695"/>
      <c r="G350" s="695"/>
      <c r="H350" s="695"/>
      <c r="I350" s="695"/>
      <c r="J350" s="695"/>
      <c r="K350" s="695"/>
      <c r="L350" s="695"/>
      <c r="M350" s="695"/>
      <c r="N350" s="695"/>
      <c r="O350" s="695"/>
      <c r="P350" s="695"/>
      <c r="Q350" s="695"/>
      <c r="R350" s="695"/>
      <c r="S350" s="695"/>
      <c r="T350" s="695"/>
      <c r="U350" s="695"/>
      <c r="V350" s="695"/>
      <c r="AP350" s="2497"/>
    </row>
  </sheetData>
  <mergeCells count="85">
    <mergeCell ref="C297:E297"/>
    <mergeCell ref="F254:G254"/>
    <mergeCell ref="F255:G255"/>
    <mergeCell ref="F247:G247"/>
    <mergeCell ref="C210:C211"/>
    <mergeCell ref="F253:G253"/>
    <mergeCell ref="F231:G231"/>
    <mergeCell ref="F232:G232"/>
    <mergeCell ref="F233:G233"/>
    <mergeCell ref="F234:G234"/>
    <mergeCell ref="F222:G222"/>
    <mergeCell ref="F223:G223"/>
    <mergeCell ref="F225:G225"/>
    <mergeCell ref="F226:G226"/>
    <mergeCell ref="F228:G228"/>
    <mergeCell ref="F215:G215"/>
    <mergeCell ref="B210:B211"/>
    <mergeCell ref="F249:G249"/>
    <mergeCell ref="F250:G250"/>
    <mergeCell ref="F251:G251"/>
    <mergeCell ref="F252:G252"/>
    <mergeCell ref="F240:G240"/>
    <mergeCell ref="F241:G241"/>
    <mergeCell ref="F243:G243"/>
    <mergeCell ref="F244:G244"/>
    <mergeCell ref="F248:G248"/>
    <mergeCell ref="F235:G235"/>
    <mergeCell ref="F236:G236"/>
    <mergeCell ref="F237:G237"/>
    <mergeCell ref="F238:G238"/>
    <mergeCell ref="F239:G239"/>
    <mergeCell ref="F229:G229"/>
    <mergeCell ref="F216:G216"/>
    <mergeCell ref="F217:G217"/>
    <mergeCell ref="F219:G219"/>
    <mergeCell ref="F220:G220"/>
    <mergeCell ref="F210:G210"/>
    <mergeCell ref="F211:G211"/>
    <mergeCell ref="F212:G212"/>
    <mergeCell ref="F213:G213"/>
    <mergeCell ref="F214:G214"/>
    <mergeCell ref="J339:S339"/>
    <mergeCell ref="J340:S340"/>
    <mergeCell ref="J342:S342"/>
    <mergeCell ref="J345:S345"/>
    <mergeCell ref="J346:S346"/>
    <mergeCell ref="J348:S348"/>
    <mergeCell ref="D215:E215"/>
    <mergeCell ref="D216:E216"/>
    <mergeCell ref="D217:E217"/>
    <mergeCell ref="D219:E219"/>
    <mergeCell ref="D220:E220"/>
    <mergeCell ref="D222:E222"/>
    <mergeCell ref="D223:E223"/>
    <mergeCell ref="D225:E225"/>
    <mergeCell ref="D226:E226"/>
    <mergeCell ref="D228:E228"/>
    <mergeCell ref="D229:E229"/>
    <mergeCell ref="D231:E231"/>
    <mergeCell ref="D232:E232"/>
    <mergeCell ref="D233:E233"/>
    <mergeCell ref="D234:E234"/>
    <mergeCell ref="D210:E210"/>
    <mergeCell ref="D211:E211"/>
    <mergeCell ref="D212:E212"/>
    <mergeCell ref="D213:E213"/>
    <mergeCell ref="D214:E214"/>
    <mergeCell ref="D235:E235"/>
    <mergeCell ref="D236:E236"/>
    <mergeCell ref="D237:E237"/>
    <mergeCell ref="D238:E238"/>
    <mergeCell ref="D239:E239"/>
    <mergeCell ref="D240:E240"/>
    <mergeCell ref="D241:E241"/>
    <mergeCell ref="D243:E243"/>
    <mergeCell ref="D244:E244"/>
    <mergeCell ref="D252:E252"/>
    <mergeCell ref="D253:E253"/>
    <mergeCell ref="D254:E254"/>
    <mergeCell ref="D255:E255"/>
    <mergeCell ref="D247:E247"/>
    <mergeCell ref="D248:E248"/>
    <mergeCell ref="D249:E249"/>
    <mergeCell ref="D250:E250"/>
    <mergeCell ref="D251:E251"/>
  </mergeCells>
  <conditionalFormatting sqref="AM205:XFD208 A203:XFD203 A202:AC202 AJ202:XFD202 AJ204:XFD204 A204:AC209 AJ209:XFD209 A328:XFD329 A210:XFD263 A264:Z267 AB264:AJ267 AL264:XFD267 N67:O67 M65:M66 O66 N65 A71:XFD71 A79:XFD80 M72 I72:I78 M314 L315:M315 L309:L310 M317:M324 A81:C99 A100:XFD100 G81:XFD99 A16:XFD18 J65:L67 J68:O70 A54:C70 A273:C289 J306:L306 J304:M305 J316:M316 J311:M312 J313:K315 J307:K310 J317:K324 J325:M327 A304:C327 N304:XFD327 A333:XFD334 A330:C332 F330:XFD332 A335:C349 J335:XFD338 J341:XFD341 J339:J340 T339:XFD340 J343:XFD344 J342 T342:XFD342 J347:XFD347 J345:J346 T345:XFD346 J349:XFD349 J348 T348:XFD348 A302:XFD303 A103:XFD201 A101:C102 H101:XFD102 N72:XFD78 J72:K72 A72:C78 J73:M78 P53:XFD70 A53:F53 J53:O64 A51:XFD52 A49:C50 F49:XFD50 A48:XFD48 A23:C47 I23:XFD47 A22:XFD22 A19:C21 F19:XFD21 A350:XFD1048576 F273:M289 P273:XFD288 P291:XFD301 R289:XFD289 N289:O289 G3:L3 G4:J5 G6:I15 E3:E15 A3:C15 L6:L15 F291:M301 A291:C301 N3:XFD15 A1:XFD2 A268:XFD272">
    <cfRule type="cellIs" dxfId="316" priority="381" stopIfTrue="1" operator="equal">
      <formula>"No"</formula>
    </cfRule>
    <cfRule type="cellIs" dxfId="315" priority="382" stopIfTrue="1" operator="equal">
      <formula>"Fail"</formula>
    </cfRule>
    <cfRule type="cellIs" dxfId="314" priority="395" stopIfTrue="1" operator="equal">
      <formula>"please check"</formula>
    </cfRule>
  </conditionalFormatting>
  <conditionalFormatting sqref="AD204:AI209">
    <cfRule type="cellIs" dxfId="313" priority="221" stopIfTrue="1" operator="equal">
      <formula>"No"</formula>
    </cfRule>
    <cfRule type="cellIs" dxfId="312" priority="222" stopIfTrue="1" operator="equal">
      <formula>"Fail"</formula>
    </cfRule>
    <cfRule type="cellIs" dxfId="311" priority="223" stopIfTrue="1" operator="equal">
      <formula>"please check"</formula>
    </cfRule>
  </conditionalFormatting>
  <conditionalFormatting sqref="M308">
    <cfRule type="cellIs" dxfId="310" priority="201" stopIfTrue="1" operator="equal">
      <formula>"No"</formula>
    </cfRule>
    <cfRule type="cellIs" dxfId="309" priority="202" stopIfTrue="1" operator="equal">
      <formula>"Fail"</formula>
    </cfRule>
    <cfRule type="cellIs" dxfId="308" priority="203" stopIfTrue="1" operator="equal">
      <formula>"please check"</formula>
    </cfRule>
  </conditionalFormatting>
  <conditionalFormatting sqref="M307">
    <cfRule type="cellIs" dxfId="307" priority="205" stopIfTrue="1" operator="equal">
      <formula>"No"</formula>
    </cfRule>
    <cfRule type="cellIs" dxfId="306" priority="206" stopIfTrue="1" operator="equal">
      <formula>"Fail"</formula>
    </cfRule>
    <cfRule type="cellIs" dxfId="305" priority="207" stopIfTrue="1" operator="equal">
      <formula>"please check"</formula>
    </cfRule>
  </conditionalFormatting>
  <conditionalFormatting sqref="M313">
    <cfRule type="cellIs" dxfId="304" priority="197" stopIfTrue="1" operator="equal">
      <formula>"No"</formula>
    </cfRule>
    <cfRule type="cellIs" dxfId="303" priority="198" stopIfTrue="1" operator="equal">
      <formula>"Fail"</formula>
    </cfRule>
    <cfRule type="cellIs" dxfId="302" priority="199" stopIfTrue="1" operator="equal">
      <formula>"please check"</formula>
    </cfRule>
  </conditionalFormatting>
  <conditionalFormatting sqref="M306">
    <cfRule type="cellIs" dxfId="301" priority="189" stopIfTrue="1" operator="equal">
      <formula>"No"</formula>
    </cfRule>
    <cfRule type="cellIs" dxfId="300" priority="190" stopIfTrue="1" operator="equal">
      <formula>"Fail"</formula>
    </cfRule>
    <cfRule type="cellIs" dxfId="299" priority="191" stopIfTrue="1" operator="equal">
      <formula>"please check"</formula>
    </cfRule>
  </conditionalFormatting>
  <conditionalFormatting sqref="AA264:AA267">
    <cfRule type="cellIs" dxfId="298" priority="177" stopIfTrue="1" operator="equal">
      <formula>"No"</formula>
    </cfRule>
    <cfRule type="cellIs" dxfId="297" priority="178" stopIfTrue="1" operator="equal">
      <formula>"Fail"</formula>
    </cfRule>
    <cfRule type="cellIs" dxfId="296" priority="179" stopIfTrue="1" operator="equal">
      <formula>"please check"</formula>
    </cfRule>
  </conditionalFormatting>
  <conditionalFormatting sqref="AK264:AK267">
    <cfRule type="cellIs" dxfId="295" priority="173" stopIfTrue="1" operator="equal">
      <formula>"No"</formula>
    </cfRule>
    <cfRule type="cellIs" dxfId="294" priority="174" stopIfTrue="1" operator="equal">
      <formula>"Fail"</formula>
    </cfRule>
    <cfRule type="cellIs" dxfId="293" priority="175" stopIfTrue="1" operator="equal">
      <formula>"please check"</formula>
    </cfRule>
  </conditionalFormatting>
  <conditionalFormatting sqref="M67">
    <cfRule type="cellIs" dxfId="292" priority="169" stopIfTrue="1" operator="equal">
      <formula>"No"</formula>
    </cfRule>
    <cfRule type="cellIs" dxfId="291" priority="170" stopIfTrue="1" operator="equal">
      <formula>"Fail"</formula>
    </cfRule>
    <cfRule type="cellIs" dxfId="290" priority="171" stopIfTrue="1" operator="equal">
      <formula>"please check"</formula>
    </cfRule>
  </conditionalFormatting>
  <conditionalFormatting sqref="N66">
    <cfRule type="cellIs" dxfId="289" priority="164" stopIfTrue="1" operator="equal">
      <formula>"Pass"</formula>
    </cfRule>
    <cfRule type="cellIs" dxfId="288" priority="165" stopIfTrue="1" operator="equal">
      <formula>"No"</formula>
    </cfRule>
    <cfRule type="cellIs" dxfId="287" priority="166" stopIfTrue="1" operator="equal">
      <formula>"Fail"</formula>
    </cfRule>
    <cfRule type="cellIs" dxfId="286" priority="167" stopIfTrue="1" operator="equal">
      <formula>"please check"</formula>
    </cfRule>
  </conditionalFormatting>
  <conditionalFormatting sqref="O65">
    <cfRule type="cellIs" dxfId="285" priority="157" stopIfTrue="1" operator="equal">
      <formula>"No"</formula>
    </cfRule>
    <cfRule type="cellIs" dxfId="284" priority="158" stopIfTrue="1" operator="equal">
      <formula>"Fail"</formula>
    </cfRule>
    <cfRule type="cellIs" dxfId="283" priority="159" stopIfTrue="1" operator="equal">
      <formula>"please check"</formula>
    </cfRule>
  </conditionalFormatting>
  <conditionalFormatting sqref="L72">
    <cfRule type="cellIs" dxfId="282" priority="149" stopIfTrue="1" operator="equal">
      <formula>"No"</formula>
    </cfRule>
    <cfRule type="cellIs" dxfId="281" priority="150" stopIfTrue="1" operator="equal">
      <formula>"Fail"</formula>
    </cfRule>
    <cfRule type="cellIs" dxfId="280" priority="151" stopIfTrue="1" operator="equal">
      <formula>"please check"</formula>
    </cfRule>
  </conditionalFormatting>
  <conditionalFormatting sqref="H72:H78">
    <cfRule type="cellIs" dxfId="279" priority="141" stopIfTrue="1" operator="equal">
      <formula>"No"</formula>
    </cfRule>
    <cfRule type="cellIs" dxfId="278" priority="142" stopIfTrue="1" operator="equal">
      <formula>"Fail"</formula>
    </cfRule>
    <cfRule type="cellIs" dxfId="277" priority="143" stopIfTrue="1" operator="equal">
      <formula>"please check"</formula>
    </cfRule>
  </conditionalFormatting>
  <conditionalFormatting sqref="A328:XFD329 M313:M314 L315:M315 M307:M308 L309:L310 M317:M324 A81:C99 G81:XFD99 A16:XFD18 A71:XFD71 A54:C70 A273:C289 J316:M316 J311:M312 J313:K315 J307:K310 J304:M306 J317:K324 J325:M327 A304:C327 N304:XFD327 A333:XFD334 A330:C332 F330:XFD332 A335:C349 J335:XFD338 J341:XFD341 J339:J340 T339:XFD340 J343:XFD344 J342 T342:XFD342 J347:XFD347 J345:J346 T345:XFD346 J349:XFD349 J348 T348:XFD348 A100:XFD100 A302:XFD303 A101:C102 H101:XFD102 A79:XFD80 A72:C78 H72:XFD78 A53:F53 J53:XFD70 A51:XFD52 A49:C50 F49:XFD50 A48:XFD48 A23:C47 I23:XFD47 A22:XFD22 A19:C21 F19:XFD21 A350:XFD1048576 F273:M289 P273:XFD288 P291:XFD301 R289:XFD289 N289:O289 G3:L3 G4:J5 G6:I15 E3:E15 A3:C15 L6:L15 F291:M301 A291:C301 N3:XFD15 A1:XFD2 A103:XFD272">
    <cfRule type="cellIs" dxfId="276" priority="140" stopIfTrue="1" operator="equal">
      <formula>"Pass"</formula>
    </cfRule>
  </conditionalFormatting>
  <conditionalFormatting sqref="L313">
    <cfRule type="cellIs" dxfId="275" priority="137" stopIfTrue="1" operator="equal">
      <formula>"No"</formula>
    </cfRule>
    <cfRule type="cellIs" dxfId="274" priority="138" stopIfTrue="1" operator="equal">
      <formula>"Fail"</formula>
    </cfRule>
    <cfRule type="cellIs" dxfId="273" priority="139" stopIfTrue="1" operator="equal">
      <formula>"please check"</formula>
    </cfRule>
  </conditionalFormatting>
  <conditionalFormatting sqref="L313">
    <cfRule type="cellIs" dxfId="272" priority="136" stopIfTrue="1" operator="equal">
      <formula>"Pass"</formula>
    </cfRule>
  </conditionalFormatting>
  <conditionalFormatting sqref="L314">
    <cfRule type="cellIs" dxfId="271" priority="133" stopIfTrue="1" operator="equal">
      <formula>"No"</formula>
    </cfRule>
    <cfRule type="cellIs" dxfId="270" priority="134" stopIfTrue="1" operator="equal">
      <formula>"Fail"</formula>
    </cfRule>
    <cfRule type="cellIs" dxfId="269" priority="135" stopIfTrue="1" operator="equal">
      <formula>"please check"</formula>
    </cfRule>
  </conditionalFormatting>
  <conditionalFormatting sqref="L314">
    <cfRule type="cellIs" dxfId="268" priority="132" stopIfTrue="1" operator="equal">
      <formula>"Pass"</formula>
    </cfRule>
  </conditionalFormatting>
  <conditionalFormatting sqref="L323">
    <cfRule type="cellIs" dxfId="267" priority="129" stopIfTrue="1" operator="equal">
      <formula>"No"</formula>
    </cfRule>
    <cfRule type="cellIs" dxfId="266" priority="130" stopIfTrue="1" operator="equal">
      <formula>"Fail"</formula>
    </cfRule>
    <cfRule type="cellIs" dxfId="265" priority="131" stopIfTrue="1" operator="equal">
      <formula>"please check"</formula>
    </cfRule>
  </conditionalFormatting>
  <conditionalFormatting sqref="L323">
    <cfRule type="cellIs" dxfId="264" priority="128" stopIfTrue="1" operator="equal">
      <formula>"Pass"</formula>
    </cfRule>
  </conditionalFormatting>
  <conditionalFormatting sqref="L324">
    <cfRule type="cellIs" dxfId="263" priority="125" stopIfTrue="1" operator="equal">
      <formula>"No"</formula>
    </cfRule>
    <cfRule type="cellIs" dxfId="262" priority="126" stopIfTrue="1" operator="equal">
      <formula>"Fail"</formula>
    </cfRule>
    <cfRule type="cellIs" dxfId="261" priority="127" stopIfTrue="1" operator="equal">
      <formula>"please check"</formula>
    </cfRule>
  </conditionalFormatting>
  <conditionalFormatting sqref="L324">
    <cfRule type="cellIs" dxfId="260" priority="124" stopIfTrue="1" operator="equal">
      <formula>"Pass"</formula>
    </cfRule>
  </conditionalFormatting>
  <conditionalFormatting sqref="L308">
    <cfRule type="cellIs" dxfId="259" priority="110" stopIfTrue="1" operator="equal">
      <formula>"No"</formula>
    </cfRule>
    <cfRule type="cellIs" dxfId="258" priority="111" stopIfTrue="1" operator="equal">
      <formula>"Fail"</formula>
    </cfRule>
    <cfRule type="cellIs" dxfId="257" priority="112" stopIfTrue="1" operator="equal">
      <formula>"please check"</formula>
    </cfRule>
  </conditionalFormatting>
  <conditionalFormatting sqref="L307">
    <cfRule type="cellIs" dxfId="256" priority="113" stopIfTrue="1" operator="equal">
      <formula>"No"</formula>
    </cfRule>
    <cfRule type="cellIs" dxfId="255" priority="114" stopIfTrue="1" operator="equal">
      <formula>"Fail"</formula>
    </cfRule>
    <cfRule type="cellIs" dxfId="254" priority="115" stopIfTrue="1" operator="equal">
      <formula>"please check"</formula>
    </cfRule>
  </conditionalFormatting>
  <conditionalFormatting sqref="L307:L308">
    <cfRule type="cellIs" dxfId="253" priority="109" stopIfTrue="1" operator="equal">
      <formula>"Pass"</formula>
    </cfRule>
  </conditionalFormatting>
  <conditionalFormatting sqref="M309:M310">
    <cfRule type="cellIs" dxfId="252" priority="105" stopIfTrue="1" operator="equal">
      <formula>"Pass"</formula>
    </cfRule>
  </conditionalFormatting>
  <conditionalFormatting sqref="M309:M310">
    <cfRule type="cellIs" dxfId="251" priority="106" stopIfTrue="1" operator="equal">
      <formula>"No"</formula>
    </cfRule>
    <cfRule type="cellIs" dxfId="250" priority="107" stopIfTrue="1" operator="equal">
      <formula>"Fail"</formula>
    </cfRule>
    <cfRule type="cellIs" dxfId="249" priority="108" stopIfTrue="1" operator="equal">
      <formula>"please check"</formula>
    </cfRule>
  </conditionalFormatting>
  <conditionalFormatting sqref="L317:L322">
    <cfRule type="cellIs" dxfId="248" priority="98" stopIfTrue="1" operator="equal">
      <formula>"No"</formula>
    </cfRule>
    <cfRule type="cellIs" dxfId="247" priority="99" stopIfTrue="1" operator="equal">
      <formula>"Fail"</formula>
    </cfRule>
    <cfRule type="cellIs" dxfId="246" priority="100" stopIfTrue="1" operator="equal">
      <formula>"please check"</formula>
    </cfRule>
  </conditionalFormatting>
  <conditionalFormatting sqref="L317:L322">
    <cfRule type="cellIs" dxfId="245" priority="97" stopIfTrue="1" operator="equal">
      <formula>"Pass"</formula>
    </cfRule>
  </conditionalFormatting>
  <conditionalFormatting sqref="N273">
    <cfRule type="cellIs" dxfId="244" priority="78" stopIfTrue="1" operator="equal">
      <formula>"No"</formula>
    </cfRule>
    <cfRule type="cellIs" dxfId="243" priority="79" stopIfTrue="1" operator="equal">
      <formula>"Fail"</formula>
    </cfRule>
    <cfRule type="cellIs" dxfId="242" priority="80" stopIfTrue="1" operator="equal">
      <formula>"please check"</formula>
    </cfRule>
  </conditionalFormatting>
  <conditionalFormatting sqref="N273">
    <cfRule type="cellIs" dxfId="241" priority="77" stopIfTrue="1" operator="equal">
      <formula>"Pass"</formula>
    </cfRule>
  </conditionalFormatting>
  <conditionalFormatting sqref="O273">
    <cfRule type="cellIs" dxfId="240" priority="74" stopIfTrue="1" operator="equal">
      <formula>"No"</formula>
    </cfRule>
    <cfRule type="cellIs" dxfId="239" priority="75" stopIfTrue="1" operator="equal">
      <formula>"Fail"</formula>
    </cfRule>
    <cfRule type="cellIs" dxfId="238" priority="76" stopIfTrue="1" operator="equal">
      <formula>"please check"</formula>
    </cfRule>
  </conditionalFormatting>
  <conditionalFormatting sqref="O273">
    <cfRule type="cellIs" dxfId="237" priority="73" stopIfTrue="1" operator="equal">
      <formula>"Pass"</formula>
    </cfRule>
  </conditionalFormatting>
  <conditionalFormatting sqref="P289:Q289">
    <cfRule type="cellIs" dxfId="236" priority="70" stopIfTrue="1" operator="equal">
      <formula>"No"</formula>
    </cfRule>
    <cfRule type="cellIs" dxfId="235" priority="71" stopIfTrue="1" operator="equal">
      <formula>"Fail"</formula>
    </cfRule>
    <cfRule type="cellIs" dxfId="234" priority="72" stopIfTrue="1" operator="equal">
      <formula>"please check"</formula>
    </cfRule>
  </conditionalFormatting>
  <conditionalFormatting sqref="P289:Q289">
    <cfRule type="cellIs" dxfId="233" priority="69" stopIfTrue="1" operator="equal">
      <formula>"Pass"</formula>
    </cfRule>
  </conditionalFormatting>
  <conditionalFormatting sqref="N274">
    <cfRule type="cellIs" dxfId="232" priority="66" stopIfTrue="1" operator="equal">
      <formula>"No"</formula>
    </cfRule>
    <cfRule type="cellIs" dxfId="231" priority="67" stopIfTrue="1" operator="equal">
      <formula>"Fail"</formula>
    </cfRule>
    <cfRule type="cellIs" dxfId="230" priority="68" stopIfTrue="1" operator="equal">
      <formula>"please check"</formula>
    </cfRule>
  </conditionalFormatting>
  <conditionalFormatting sqref="N274">
    <cfRule type="cellIs" dxfId="229" priority="65" stopIfTrue="1" operator="equal">
      <formula>"Pass"</formula>
    </cfRule>
  </conditionalFormatting>
  <conditionalFormatting sqref="O274">
    <cfRule type="cellIs" dxfId="228" priority="62" stopIfTrue="1" operator="equal">
      <formula>"No"</formula>
    </cfRule>
    <cfRule type="cellIs" dxfId="227" priority="63" stopIfTrue="1" operator="equal">
      <formula>"Fail"</formula>
    </cfRule>
    <cfRule type="cellIs" dxfId="226" priority="64" stopIfTrue="1" operator="equal">
      <formula>"please check"</formula>
    </cfRule>
  </conditionalFormatting>
  <conditionalFormatting sqref="O274">
    <cfRule type="cellIs" dxfId="225" priority="61" stopIfTrue="1" operator="equal">
      <formula>"Pass"</formula>
    </cfRule>
  </conditionalFormatting>
  <conditionalFormatting sqref="N275:N288">
    <cfRule type="cellIs" dxfId="224" priority="58" stopIfTrue="1" operator="equal">
      <formula>"No"</formula>
    </cfRule>
    <cfRule type="cellIs" dxfId="223" priority="59" stopIfTrue="1" operator="equal">
      <formula>"Fail"</formula>
    </cfRule>
    <cfRule type="cellIs" dxfId="222" priority="60" stopIfTrue="1" operator="equal">
      <formula>"please check"</formula>
    </cfRule>
  </conditionalFormatting>
  <conditionalFormatting sqref="N275:N288">
    <cfRule type="cellIs" dxfId="221" priority="57" stopIfTrue="1" operator="equal">
      <formula>"Pass"</formula>
    </cfRule>
  </conditionalFormatting>
  <conditionalFormatting sqref="O275:O288">
    <cfRule type="cellIs" dxfId="220" priority="54" stopIfTrue="1" operator="equal">
      <formula>"No"</formula>
    </cfRule>
    <cfRule type="cellIs" dxfId="219" priority="55" stopIfTrue="1" operator="equal">
      <formula>"Fail"</formula>
    </cfRule>
    <cfRule type="cellIs" dxfId="218" priority="56" stopIfTrue="1" operator="equal">
      <formula>"please check"</formula>
    </cfRule>
  </conditionalFormatting>
  <conditionalFormatting sqref="O275:O288">
    <cfRule type="cellIs" dxfId="217" priority="53" stopIfTrue="1" operator="equal">
      <formula>"Pass"</formula>
    </cfRule>
  </conditionalFormatting>
  <conditionalFormatting sqref="N291:N300">
    <cfRule type="cellIs" dxfId="216" priority="50" stopIfTrue="1" operator="equal">
      <formula>"No"</formula>
    </cfRule>
    <cfRule type="cellIs" dxfId="215" priority="51" stopIfTrue="1" operator="equal">
      <formula>"Fail"</formula>
    </cfRule>
    <cfRule type="cellIs" dxfId="214" priority="52" stopIfTrue="1" operator="equal">
      <formula>"please check"</formula>
    </cfRule>
  </conditionalFormatting>
  <conditionalFormatting sqref="N291:N300">
    <cfRule type="cellIs" dxfId="213" priority="49" stopIfTrue="1" operator="equal">
      <formula>"Pass"</formula>
    </cfRule>
  </conditionalFormatting>
  <conditionalFormatting sqref="O291:O300">
    <cfRule type="cellIs" dxfId="212" priority="46" stopIfTrue="1" operator="equal">
      <formula>"No"</formula>
    </cfRule>
    <cfRule type="cellIs" dxfId="211" priority="47" stopIfTrue="1" operator="equal">
      <formula>"Fail"</formula>
    </cfRule>
    <cfRule type="cellIs" dxfId="210" priority="48" stopIfTrue="1" operator="equal">
      <formula>"please check"</formula>
    </cfRule>
  </conditionalFormatting>
  <conditionalFormatting sqref="O291:O300">
    <cfRule type="cellIs" dxfId="209" priority="45" stopIfTrue="1" operator="equal">
      <formula>"Pass"</formula>
    </cfRule>
  </conditionalFormatting>
  <conditionalFormatting sqref="N301">
    <cfRule type="cellIs" dxfId="208" priority="42" stopIfTrue="1" operator="equal">
      <formula>"No"</formula>
    </cfRule>
    <cfRule type="cellIs" dxfId="207" priority="43" stopIfTrue="1" operator="equal">
      <formula>"Fail"</formula>
    </cfRule>
    <cfRule type="cellIs" dxfId="206" priority="44" stopIfTrue="1" operator="equal">
      <formula>"please check"</formula>
    </cfRule>
  </conditionalFormatting>
  <conditionalFormatting sqref="N301">
    <cfRule type="cellIs" dxfId="205" priority="41" stopIfTrue="1" operator="equal">
      <formula>"Pass"</formula>
    </cfRule>
  </conditionalFormatting>
  <conditionalFormatting sqref="O301">
    <cfRule type="cellIs" dxfId="204" priority="38" stopIfTrue="1" operator="equal">
      <formula>"No"</formula>
    </cfRule>
    <cfRule type="cellIs" dxfId="203" priority="39" stopIfTrue="1" operator="equal">
      <formula>"Fail"</formula>
    </cfRule>
    <cfRule type="cellIs" dxfId="202" priority="40" stopIfTrue="1" operator="equal">
      <formula>"please check"</formula>
    </cfRule>
  </conditionalFormatting>
  <conditionalFormatting sqref="O301">
    <cfRule type="cellIs" dxfId="201" priority="37" stopIfTrue="1" operator="equal">
      <formula>"Pass"</formula>
    </cfRule>
  </conditionalFormatting>
  <conditionalFormatting sqref="K4:L5">
    <cfRule type="cellIs" dxfId="200" priority="26" stopIfTrue="1" operator="equal">
      <formula>"No"</formula>
    </cfRule>
    <cfRule type="cellIs" dxfId="199" priority="27" stopIfTrue="1" operator="equal">
      <formula>"Fail"</formula>
    </cfRule>
    <cfRule type="cellIs" dxfId="198" priority="28" stopIfTrue="1" operator="equal">
      <formula>"please check"</formula>
    </cfRule>
  </conditionalFormatting>
  <conditionalFormatting sqref="K4:L5">
    <cfRule type="cellIs" dxfId="197" priority="25" stopIfTrue="1" operator="equal">
      <formula>"Pass"</formula>
    </cfRule>
  </conditionalFormatting>
  <conditionalFormatting sqref="J6:J15">
    <cfRule type="cellIs" dxfId="196" priority="22" stopIfTrue="1" operator="equal">
      <formula>"No"</formula>
    </cfRule>
    <cfRule type="cellIs" dxfId="195" priority="23" stopIfTrue="1" operator="equal">
      <formula>"Fail"</formula>
    </cfRule>
    <cfRule type="cellIs" dxfId="194" priority="24" stopIfTrue="1" operator="equal">
      <formula>"please check"</formula>
    </cfRule>
  </conditionalFormatting>
  <conditionalFormatting sqref="J6:J15">
    <cfRule type="cellIs" dxfId="193" priority="21" stopIfTrue="1" operator="equal">
      <formula>"Pass"</formula>
    </cfRule>
  </conditionalFormatting>
  <conditionalFormatting sqref="K6:K15">
    <cfRule type="cellIs" dxfId="192" priority="18" stopIfTrue="1" operator="equal">
      <formula>"No"</formula>
    </cfRule>
    <cfRule type="cellIs" dxfId="191" priority="19" stopIfTrue="1" operator="equal">
      <formula>"Fail"</formula>
    </cfRule>
    <cfRule type="cellIs" dxfId="190" priority="20" stopIfTrue="1" operator="equal">
      <formula>"please check"</formula>
    </cfRule>
  </conditionalFormatting>
  <conditionalFormatting sqref="K6:K15">
    <cfRule type="cellIs" dxfId="189" priority="17" stopIfTrue="1" operator="equal">
      <formula>"Pass"</formula>
    </cfRule>
  </conditionalFormatting>
  <conditionalFormatting sqref="A290:C290 R290:XFD290 F290:O290">
    <cfRule type="cellIs" dxfId="188" priority="10" stopIfTrue="1" operator="equal">
      <formula>"No"</formula>
    </cfRule>
    <cfRule type="cellIs" dxfId="187" priority="11" stopIfTrue="1" operator="equal">
      <formula>"Fail"</formula>
    </cfRule>
    <cfRule type="cellIs" dxfId="186" priority="12" stopIfTrue="1" operator="equal">
      <formula>"please check"</formula>
    </cfRule>
  </conditionalFormatting>
  <conditionalFormatting sqref="A290:C290 R290:XFD290 F290:O290">
    <cfRule type="cellIs" dxfId="185" priority="9" stopIfTrue="1" operator="equal">
      <formula>"Pass"</formula>
    </cfRule>
  </conditionalFormatting>
  <conditionalFormatting sqref="P290:Q290">
    <cfRule type="cellIs" dxfId="184" priority="6" stopIfTrue="1" operator="equal">
      <formula>"No"</formula>
    </cfRule>
    <cfRule type="cellIs" dxfId="183" priority="7" stopIfTrue="1" operator="equal">
      <formula>"Fail"</formula>
    </cfRule>
    <cfRule type="cellIs" dxfId="182" priority="8" stopIfTrue="1" operator="equal">
      <formula>"please check"</formula>
    </cfRule>
  </conditionalFormatting>
  <conditionalFormatting sqref="P290:Q290">
    <cfRule type="cellIs" dxfId="181" priority="5" stopIfTrue="1" operator="equal">
      <formula>"Pass"</formula>
    </cfRule>
  </conditionalFormatting>
  <conditionalFormatting sqref="M3:M15">
    <cfRule type="cellIs" dxfId="180" priority="2" stopIfTrue="1" operator="equal">
      <formula>"No"</formula>
    </cfRule>
    <cfRule type="cellIs" dxfId="179" priority="3" stopIfTrue="1" operator="equal">
      <formula>"Fail"</formula>
    </cfRule>
    <cfRule type="cellIs" dxfId="178" priority="4" stopIfTrue="1" operator="equal">
      <formula>"please check"</formula>
    </cfRule>
  </conditionalFormatting>
  <conditionalFormatting sqref="M3:M15">
    <cfRule type="cellIs" dxfId="177" priority="1" stopIfTrue="1" operator="equal">
      <formula>"Pass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Width="0" fitToHeight="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7" manualBreakCount="7">
    <brk id="51" max="19" man="1"/>
    <brk id="79" max="19" man="1"/>
    <brk id="146" max="19" man="1"/>
    <brk id="238" max="39" man="1"/>
    <brk id="271" max="34" man="1"/>
    <brk id="302" max="19" man="1"/>
    <brk id="333" max="19" man="1"/>
  </rowBreaks>
  <colBreaks count="1" manualBreakCount="1">
    <brk id="20" min="333" max="367" man="1"/>
  </colBreaks>
  <ignoredErrors>
    <ignoredError sqref="C346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EC72"/>
  </sheetPr>
  <dimension ref="A1:AM64"/>
  <sheetViews>
    <sheetView zoomScale="75" zoomScaleNormal="75" zoomScaleSheetLayoutView="85" workbookViewId="0">
      <pane ySplit="1" topLeftCell="A2" activePane="bottomLeft" state="frozen"/>
      <selection pane="bottomLeft" activeCell="C4" sqref="C4"/>
    </sheetView>
  </sheetViews>
  <sheetFormatPr defaultColWidth="0" defaultRowHeight="0" customHeight="1" zeroHeight="1" x14ac:dyDescent="0.25"/>
  <cols>
    <col min="1" max="1" width="1.7109375" style="144" customWidth="1"/>
    <col min="2" max="2" width="80.7109375" style="236" customWidth="1"/>
    <col min="3" max="5" width="16.7109375" style="234" customWidth="1"/>
    <col min="6" max="6" width="48.7109375" style="234" customWidth="1"/>
    <col min="7" max="8" width="16.7109375" style="234" customWidth="1"/>
    <col min="9" max="9" width="48.7109375" style="234" customWidth="1"/>
    <col min="10" max="11" width="16.7109375" style="234" customWidth="1"/>
    <col min="12" max="12" width="16.7109375" style="236" customWidth="1"/>
    <col min="13" max="13" width="48.7109375" style="236" customWidth="1"/>
    <col min="14" max="14" width="16.7109375" style="236" customWidth="1"/>
    <col min="15" max="15" width="1.7109375" style="238" customWidth="1"/>
    <col min="16" max="39" width="0" style="144" hidden="1" customWidth="1"/>
    <col min="40" max="16384" width="16.7109375" style="144" hidden="1"/>
  </cols>
  <sheetData>
    <row r="1" spans="1:37" s="1586" customFormat="1" ht="30" customHeight="1" x14ac:dyDescent="0.55000000000000004">
      <c r="A1" s="1413" t="s">
        <v>1486</v>
      </c>
      <c r="B1" s="1590"/>
      <c r="C1" s="1369" t="str">
        <f>CONCATENATE("Reporting unit: ", 'General Info'!$C$7, " ", 'General Info'!$C$5)</f>
        <v xml:space="preserve">Reporting unit: 1 </v>
      </c>
      <c r="D1" s="1369"/>
      <c r="E1" s="1369"/>
      <c r="F1" s="1369"/>
      <c r="G1" s="1369"/>
      <c r="H1" s="1369"/>
      <c r="I1" s="1369"/>
      <c r="J1" s="1369"/>
      <c r="K1" s="1369"/>
      <c r="L1" s="1590"/>
      <c r="M1" s="1590"/>
      <c r="N1" s="1590"/>
      <c r="O1" s="1570"/>
    </row>
    <row r="2" spans="1:37" s="238" customFormat="1" ht="15" customHeight="1" x14ac:dyDescent="0.25">
      <c r="A2" s="1956"/>
      <c r="B2" s="1855"/>
      <c r="C2" s="1856"/>
      <c r="D2" s="1856"/>
      <c r="E2" s="1856"/>
      <c r="F2" s="1856"/>
      <c r="G2" s="1856"/>
      <c r="H2" s="1856"/>
      <c r="I2" s="1856"/>
      <c r="J2" s="1856"/>
      <c r="K2" s="1856"/>
      <c r="L2" s="1856"/>
      <c r="M2" s="1856"/>
      <c r="N2" s="1856"/>
      <c r="O2" s="545"/>
    </row>
    <row r="3" spans="1:37" s="238" customFormat="1" ht="15" customHeight="1" x14ac:dyDescent="0.25">
      <c r="A3" s="1956"/>
      <c r="B3" s="1824" t="s">
        <v>1528</v>
      </c>
      <c r="C3" s="1023"/>
      <c r="D3" s="234"/>
      <c r="E3" s="234"/>
      <c r="F3" s="234"/>
      <c r="G3" s="234"/>
      <c r="H3" s="234"/>
      <c r="I3" s="234"/>
      <c r="J3" s="234"/>
      <c r="K3" s="234"/>
      <c r="L3" s="234"/>
      <c r="M3" s="749"/>
      <c r="N3" s="749"/>
      <c r="O3" s="545"/>
    </row>
    <row r="4" spans="1:37" s="238" customFormat="1" ht="15" customHeight="1" x14ac:dyDescent="0.25">
      <c r="A4" s="1956"/>
      <c r="B4" s="1859" t="s">
        <v>1529</v>
      </c>
      <c r="C4" s="1860" t="str">
        <f>IF(ISBLANK(C3), "", IF(AND(C3="Yes", 'Supervisory information'!C53="Yes"), "Yes", "No"))</f>
        <v/>
      </c>
      <c r="D4" s="234"/>
      <c r="E4" s="234"/>
      <c r="F4" s="234"/>
      <c r="G4" s="234"/>
      <c r="H4" s="234"/>
      <c r="I4" s="234"/>
      <c r="J4" s="234"/>
      <c r="K4" s="234"/>
      <c r="L4" s="234"/>
      <c r="M4" s="749"/>
      <c r="N4" s="749"/>
      <c r="O4" s="545"/>
    </row>
    <row r="5" spans="1:37" s="238" customFormat="1" ht="15" customHeight="1" x14ac:dyDescent="0.25">
      <c r="A5" s="1575"/>
      <c r="B5" s="1839"/>
      <c r="C5" s="1840"/>
      <c r="D5" s="1840"/>
      <c r="E5" s="1840"/>
      <c r="F5" s="1840"/>
      <c r="G5" s="1840"/>
      <c r="H5" s="1840"/>
      <c r="I5" s="1840"/>
      <c r="J5" s="1840"/>
      <c r="K5" s="1840"/>
      <c r="L5" s="1840"/>
      <c r="M5" s="1840"/>
      <c r="N5" s="1840"/>
      <c r="O5" s="1576"/>
    </row>
    <row r="6" spans="1:37" s="281" customFormat="1" ht="45" customHeight="1" x14ac:dyDescent="0.35">
      <c r="A6" s="1861" t="s">
        <v>1487</v>
      </c>
      <c r="B6" s="280"/>
      <c r="O6" s="1823"/>
    </row>
    <row r="7" spans="1:37" s="749" customFormat="1" ht="30" customHeight="1" x14ac:dyDescent="0.25">
      <c r="A7" s="474"/>
      <c r="B7" s="1370"/>
      <c r="C7" s="3117" t="s">
        <v>1488</v>
      </c>
      <c r="D7" s="3118" t="s">
        <v>1489</v>
      </c>
      <c r="E7" s="2875"/>
      <c r="F7" s="3119"/>
      <c r="G7" s="3118" t="s">
        <v>1490</v>
      </c>
      <c r="H7" s="2875"/>
      <c r="I7" s="3119"/>
      <c r="J7" s="3120" t="s">
        <v>1491</v>
      </c>
      <c r="K7" s="2875"/>
      <c r="L7" s="2875"/>
      <c r="M7" s="3121"/>
      <c r="N7" s="2001" t="s">
        <v>1531</v>
      </c>
      <c r="O7" s="641"/>
      <c r="AK7" s="641"/>
    </row>
    <row r="8" spans="1:37" s="238" customFormat="1" ht="30" customHeight="1" x14ac:dyDescent="0.25">
      <c r="A8" s="472"/>
      <c r="B8" s="1934"/>
      <c r="C8" s="3117"/>
      <c r="D8" s="2006" t="s">
        <v>61</v>
      </c>
      <c r="E8" s="2003" t="s">
        <v>42</v>
      </c>
      <c r="F8" s="2007" t="s">
        <v>1492</v>
      </c>
      <c r="G8" s="2006" t="s">
        <v>61</v>
      </c>
      <c r="H8" s="2003" t="s">
        <v>42</v>
      </c>
      <c r="I8" s="2007" t="s">
        <v>1492</v>
      </c>
      <c r="J8" s="2002" t="s">
        <v>1493</v>
      </c>
      <c r="K8" s="2003" t="s">
        <v>1494</v>
      </c>
      <c r="L8" s="2003" t="s">
        <v>42</v>
      </c>
      <c r="M8" s="2004" t="s">
        <v>1492</v>
      </c>
      <c r="N8" s="2005" t="s">
        <v>61</v>
      </c>
      <c r="O8" s="545"/>
    </row>
    <row r="9" spans="1:37" s="238" customFormat="1" ht="15" customHeight="1" x14ac:dyDescent="0.25">
      <c r="A9" s="472"/>
      <c r="B9" s="1824" t="s">
        <v>1495</v>
      </c>
      <c r="C9" s="784"/>
      <c r="D9" s="1825"/>
      <c r="E9" s="1711"/>
      <c r="F9" s="1826"/>
      <c r="G9" s="1825"/>
      <c r="H9" s="1711"/>
      <c r="I9" s="1826"/>
      <c r="J9" s="945"/>
      <c r="K9" s="1711"/>
      <c r="L9" s="1711"/>
      <c r="M9" s="1862"/>
      <c r="N9" s="1863"/>
      <c r="O9" s="545"/>
    </row>
    <row r="10" spans="1:37" s="238" customFormat="1" ht="30" customHeight="1" x14ac:dyDescent="0.25">
      <c r="A10" s="472"/>
      <c r="B10" s="1827" t="s">
        <v>1496</v>
      </c>
      <c r="C10" s="784"/>
      <c r="D10" s="1828"/>
      <c r="E10" s="386"/>
      <c r="F10" s="1826"/>
      <c r="G10" s="1828"/>
      <c r="H10" s="386"/>
      <c r="I10" s="1826"/>
      <c r="J10" s="937"/>
      <c r="K10" s="386"/>
      <c r="L10" s="386"/>
      <c r="M10" s="1862"/>
      <c r="N10" s="1863"/>
      <c r="O10" s="545"/>
    </row>
    <row r="11" spans="1:37" s="238" customFormat="1" ht="15" customHeight="1" x14ac:dyDescent="0.25">
      <c r="A11" s="472"/>
      <c r="B11" s="1827" t="s">
        <v>1497</v>
      </c>
      <c r="C11" s="784"/>
      <c r="D11" s="1828"/>
      <c r="E11" s="386"/>
      <c r="F11" s="1826"/>
      <c r="G11" s="1828"/>
      <c r="H11" s="386"/>
      <c r="I11" s="1826"/>
      <c r="J11" s="937"/>
      <c r="K11" s="386"/>
      <c r="L11" s="386"/>
      <c r="M11" s="1862"/>
      <c r="N11" s="1863"/>
      <c r="O11" s="545"/>
    </row>
    <row r="12" spans="1:37" s="238" customFormat="1" ht="15" customHeight="1" x14ac:dyDescent="0.25">
      <c r="A12" s="472"/>
      <c r="B12" s="1827" t="s">
        <v>1498</v>
      </c>
      <c r="C12" s="784"/>
      <c r="D12" s="1828"/>
      <c r="E12" s="386"/>
      <c r="F12" s="1826"/>
      <c r="G12" s="1828"/>
      <c r="H12" s="386"/>
      <c r="I12" s="1826"/>
      <c r="J12" s="937"/>
      <c r="K12" s="386"/>
      <c r="L12" s="386"/>
      <c r="M12" s="1862"/>
      <c r="N12" s="1863"/>
      <c r="O12" s="545"/>
    </row>
    <row r="13" spans="1:37" s="238" customFormat="1" ht="15" customHeight="1" x14ac:dyDescent="0.25">
      <c r="A13" s="472"/>
      <c r="B13" s="1827" t="s">
        <v>1499</v>
      </c>
      <c r="C13" s="784"/>
      <c r="D13" s="1828"/>
      <c r="E13" s="386"/>
      <c r="F13" s="1826"/>
      <c r="G13" s="1828"/>
      <c r="H13" s="386"/>
      <c r="I13" s="1826"/>
      <c r="J13" s="937"/>
      <c r="K13" s="386"/>
      <c r="L13" s="386"/>
      <c r="M13" s="1862"/>
      <c r="N13" s="1863"/>
      <c r="O13" s="545"/>
    </row>
    <row r="14" spans="1:37" s="238" customFormat="1" ht="15" customHeight="1" x14ac:dyDescent="0.25">
      <c r="A14" s="472"/>
      <c r="B14" s="1827" t="s">
        <v>1500</v>
      </c>
      <c r="C14" s="784"/>
      <c r="D14" s="1828"/>
      <c r="E14" s="386"/>
      <c r="F14" s="1826"/>
      <c r="G14" s="1828"/>
      <c r="H14" s="386"/>
      <c r="I14" s="1826"/>
      <c r="J14" s="937"/>
      <c r="K14" s="386"/>
      <c r="L14" s="386"/>
      <c r="M14" s="1862"/>
      <c r="N14" s="1863"/>
      <c r="O14" s="545"/>
    </row>
    <row r="15" spans="1:37" s="238" customFormat="1" ht="45" customHeight="1" x14ac:dyDescent="0.25">
      <c r="A15" s="472"/>
      <c r="B15" s="1827" t="str">
        <f>"Lending to entities dealing directly with crypto-assets, other than the exposures already reported in row " &amp; ROW(B13) &amp; " (eg crypto-asset exchanges, fund managers of crypto-asset exchange-traded funds)"</f>
        <v>Lending to entities dealing directly with crypto-assets, other than the exposures already reported in row 13 (eg crypto-asset exchanges, fund managers of crypto-asset exchange-traded funds)</v>
      </c>
      <c r="C15" s="784"/>
      <c r="D15" s="1828"/>
      <c r="E15" s="386"/>
      <c r="F15" s="1826"/>
      <c r="G15" s="1828"/>
      <c r="H15" s="386"/>
      <c r="I15" s="1826"/>
      <c r="J15" s="937"/>
      <c r="K15" s="386"/>
      <c r="L15" s="386"/>
      <c r="M15" s="1862"/>
      <c r="N15" s="1863"/>
      <c r="O15" s="545"/>
    </row>
    <row r="16" spans="1:37" s="238" customFormat="1" ht="15" customHeight="1" x14ac:dyDescent="0.25">
      <c r="A16" s="472"/>
      <c r="B16" s="1827" t="s">
        <v>1501</v>
      </c>
      <c r="C16" s="784"/>
      <c r="D16" s="1828"/>
      <c r="E16" s="386"/>
      <c r="F16" s="1826"/>
      <c r="G16" s="1828"/>
      <c r="H16" s="386"/>
      <c r="I16" s="1826"/>
      <c r="J16" s="937"/>
      <c r="K16" s="386"/>
      <c r="L16" s="386"/>
      <c r="M16" s="1862"/>
      <c r="N16" s="1863"/>
      <c r="O16" s="545"/>
    </row>
    <row r="17" spans="1:15" s="238" customFormat="1" ht="15" customHeight="1" x14ac:dyDescent="0.25">
      <c r="A17" s="472"/>
      <c r="B17" s="1827" t="s">
        <v>1502</v>
      </c>
      <c r="C17" s="784"/>
      <c r="D17" s="1828"/>
      <c r="E17" s="386"/>
      <c r="F17" s="1826"/>
      <c r="G17" s="1828"/>
      <c r="H17" s="386"/>
      <c r="I17" s="1826"/>
      <c r="J17" s="937"/>
      <c r="K17" s="386"/>
      <c r="L17" s="386"/>
      <c r="M17" s="1862"/>
      <c r="N17" s="1863"/>
      <c r="O17" s="545"/>
    </row>
    <row r="18" spans="1:15" s="238" customFormat="1" ht="15" customHeight="1" x14ac:dyDescent="0.25">
      <c r="A18" s="472"/>
      <c r="B18" s="1827" t="s">
        <v>1503</v>
      </c>
      <c r="C18" s="784"/>
      <c r="D18" s="1828"/>
      <c r="E18" s="386"/>
      <c r="F18" s="1826"/>
      <c r="G18" s="1828"/>
      <c r="H18" s="386"/>
      <c r="I18" s="1826"/>
      <c r="J18" s="937"/>
      <c r="K18" s="386"/>
      <c r="L18" s="386"/>
      <c r="M18" s="1862"/>
      <c r="N18" s="1863"/>
      <c r="O18" s="545"/>
    </row>
    <row r="19" spans="1:15" s="238" customFormat="1" ht="15" customHeight="1" x14ac:dyDescent="0.25">
      <c r="A19" s="472"/>
      <c r="B19" s="1827" t="s">
        <v>1504</v>
      </c>
      <c r="C19" s="784"/>
      <c r="D19" s="1828"/>
      <c r="E19" s="386"/>
      <c r="F19" s="1826"/>
      <c r="G19" s="1828"/>
      <c r="H19" s="386"/>
      <c r="I19" s="1826"/>
      <c r="J19" s="937"/>
      <c r="K19" s="386"/>
      <c r="L19" s="386"/>
      <c r="M19" s="1862"/>
      <c r="N19" s="1863"/>
      <c r="O19" s="545"/>
    </row>
    <row r="20" spans="1:15" s="238" customFormat="1" ht="15" customHeight="1" x14ac:dyDescent="0.25">
      <c r="A20" s="472"/>
      <c r="B20" s="1827" t="s">
        <v>1532</v>
      </c>
      <c r="C20" s="784"/>
      <c r="D20" s="1828"/>
      <c r="E20" s="386"/>
      <c r="F20" s="1826"/>
      <c r="G20" s="1828"/>
      <c r="H20" s="386"/>
      <c r="I20" s="1826"/>
      <c r="J20" s="937"/>
      <c r="K20" s="386"/>
      <c r="L20" s="386"/>
      <c r="M20" s="1862"/>
      <c r="N20" s="1863"/>
      <c r="O20" s="545"/>
    </row>
    <row r="21" spans="1:15" s="238" customFormat="1" ht="15" customHeight="1" x14ac:dyDescent="0.25">
      <c r="A21" s="472"/>
      <c r="B21" s="1827" t="s">
        <v>1505</v>
      </c>
      <c r="C21" s="784"/>
      <c r="D21" s="1828"/>
      <c r="E21" s="386"/>
      <c r="F21" s="1826"/>
      <c r="G21" s="1828"/>
      <c r="H21" s="386"/>
      <c r="I21" s="1826"/>
      <c r="J21" s="937"/>
      <c r="K21" s="386"/>
      <c r="L21" s="386"/>
      <c r="M21" s="1862"/>
      <c r="N21" s="1863"/>
      <c r="O21" s="545"/>
    </row>
    <row r="22" spans="1:15" s="238" customFormat="1" ht="15" customHeight="1" x14ac:dyDescent="0.25">
      <c r="A22" s="472"/>
      <c r="B22" s="1827" t="s">
        <v>1533</v>
      </c>
      <c r="C22" s="784"/>
      <c r="D22" s="1828"/>
      <c r="E22" s="386"/>
      <c r="F22" s="1826"/>
      <c r="G22" s="1828"/>
      <c r="H22" s="386"/>
      <c r="I22" s="1826"/>
      <c r="J22" s="937"/>
      <c r="K22" s="386"/>
      <c r="L22" s="386"/>
      <c r="M22" s="1862"/>
      <c r="N22" s="1863"/>
      <c r="O22" s="545"/>
    </row>
    <row r="23" spans="1:15" s="238" customFormat="1" ht="15" customHeight="1" x14ac:dyDescent="0.25">
      <c r="A23" s="472"/>
      <c r="B23" s="1827" t="s">
        <v>1506</v>
      </c>
      <c r="C23" s="784"/>
      <c r="D23" s="1828"/>
      <c r="E23" s="386"/>
      <c r="F23" s="1826"/>
      <c r="G23" s="1828"/>
      <c r="H23" s="386"/>
      <c r="I23" s="1826"/>
      <c r="J23" s="937"/>
      <c r="K23" s="386"/>
      <c r="L23" s="386"/>
      <c r="M23" s="1862"/>
      <c r="N23" s="1863"/>
      <c r="O23" s="545"/>
    </row>
    <row r="24" spans="1:15" s="238" customFormat="1" ht="15" customHeight="1" x14ac:dyDescent="0.25">
      <c r="A24" s="472"/>
      <c r="B24" s="1827" t="s">
        <v>1507</v>
      </c>
      <c r="C24" s="784"/>
      <c r="D24" s="1828"/>
      <c r="E24" s="386"/>
      <c r="F24" s="1826"/>
      <c r="G24" s="1828"/>
      <c r="H24" s="386"/>
      <c r="I24" s="1826"/>
      <c r="J24" s="937"/>
      <c r="K24" s="386"/>
      <c r="L24" s="386"/>
      <c r="M24" s="1862"/>
      <c r="N24" s="1863"/>
      <c r="O24" s="545"/>
    </row>
    <row r="25" spans="1:15" s="238" customFormat="1" ht="15" customHeight="1" x14ac:dyDescent="0.25">
      <c r="A25" s="472"/>
      <c r="B25" s="1827" t="s">
        <v>1508</v>
      </c>
      <c r="C25" s="784"/>
      <c r="D25" s="1828"/>
      <c r="E25" s="386"/>
      <c r="F25" s="1826"/>
      <c r="G25" s="1828"/>
      <c r="H25" s="386"/>
      <c r="I25" s="1826"/>
      <c r="J25" s="937"/>
      <c r="K25" s="386"/>
      <c r="L25" s="386"/>
      <c r="M25" s="1862"/>
      <c r="N25" s="1863"/>
      <c r="O25" s="545"/>
    </row>
    <row r="26" spans="1:15" s="238" customFormat="1" ht="30" customHeight="1" x14ac:dyDescent="0.25">
      <c r="A26" s="472"/>
      <c r="B26" s="1827" t="s">
        <v>1509</v>
      </c>
      <c r="C26" s="784"/>
      <c r="D26" s="1828"/>
      <c r="E26" s="386"/>
      <c r="F26" s="1826"/>
      <c r="G26" s="1828"/>
      <c r="H26" s="386"/>
      <c r="I26" s="1826"/>
      <c r="J26" s="937"/>
      <c r="K26" s="386"/>
      <c r="L26" s="386"/>
      <c r="M26" s="1862"/>
      <c r="N26" s="1863"/>
      <c r="O26" s="545"/>
    </row>
    <row r="27" spans="1:15" s="238" customFormat="1" ht="15" customHeight="1" x14ac:dyDescent="0.25">
      <c r="A27" s="472"/>
      <c r="B27" s="1827" t="s">
        <v>1510</v>
      </c>
      <c r="C27" s="784"/>
      <c r="D27" s="1828"/>
      <c r="E27" s="386"/>
      <c r="F27" s="1826"/>
      <c r="G27" s="1828"/>
      <c r="H27" s="386"/>
      <c r="I27" s="1826"/>
      <c r="J27" s="937"/>
      <c r="K27" s="386"/>
      <c r="L27" s="386"/>
      <c r="M27" s="1862"/>
      <c r="N27" s="1863"/>
      <c r="O27" s="545"/>
    </row>
    <row r="28" spans="1:15" s="238" customFormat="1" ht="15" customHeight="1" x14ac:dyDescent="0.25">
      <c r="A28" s="472"/>
      <c r="B28" s="1827" t="s">
        <v>1511</v>
      </c>
      <c r="C28" s="784"/>
      <c r="D28" s="1828"/>
      <c r="E28" s="386"/>
      <c r="F28" s="1826"/>
      <c r="G28" s="1828"/>
      <c r="H28" s="386"/>
      <c r="I28" s="1826"/>
      <c r="J28" s="937"/>
      <c r="K28" s="386"/>
      <c r="L28" s="386"/>
      <c r="M28" s="1862"/>
      <c r="N28" s="1863"/>
      <c r="O28" s="545"/>
    </row>
    <row r="29" spans="1:15" s="238" customFormat="1" ht="30" customHeight="1" x14ac:dyDescent="0.25">
      <c r="A29" s="472"/>
      <c r="B29" s="1829" t="str">
        <f>"Other (please specify the type of exposure in the columns " &amp; LEFT(ADDRESS(ROW(F8),COLUMN(F8),4), 1) &amp; " and/or " &amp; LEFT(ADDRESS(ROW(I8),COLUMN(I8),4), 1) &amp; " together with the prudential treatment)"</f>
        <v>Other (please specify the type of exposure in the columns F and/or I together with the prudential treatment)</v>
      </c>
      <c r="C29" s="1442"/>
      <c r="D29" s="1830"/>
      <c r="E29" s="1831"/>
      <c r="F29" s="1832"/>
      <c r="G29" s="1830"/>
      <c r="H29" s="1831"/>
      <c r="I29" s="1832"/>
      <c r="J29" s="1833"/>
      <c r="K29" s="1831"/>
      <c r="L29" s="1831"/>
      <c r="M29" s="1834"/>
      <c r="N29" s="1864"/>
      <c r="O29" s="545"/>
    </row>
    <row r="30" spans="1:15" s="238" customFormat="1" ht="15" customHeight="1" x14ac:dyDescent="0.25">
      <c r="A30" s="472"/>
      <c r="B30" s="1935" t="s">
        <v>122</v>
      </c>
      <c r="C30" s="2011"/>
      <c r="D30" s="1836">
        <f>SUM(D9:D29)</f>
        <v>0</v>
      </c>
      <c r="E30" s="1837">
        <f>SUM(E9:E29)</f>
        <v>0</v>
      </c>
      <c r="F30" s="2009"/>
      <c r="G30" s="1836">
        <f>SUM(G9:G29)</f>
        <v>0</v>
      </c>
      <c r="H30" s="1837">
        <f>SUM(H9:H29)</f>
        <v>0</v>
      </c>
      <c r="I30" s="2009"/>
      <c r="J30" s="1838">
        <f>SUM(J9:J29)</f>
        <v>0</v>
      </c>
      <c r="K30" s="1837">
        <f>SUM(K9:K29)</f>
        <v>0</v>
      </c>
      <c r="L30" s="1837">
        <f>SUM(L9:L29)</f>
        <v>0</v>
      </c>
      <c r="M30" s="2010"/>
      <c r="N30" s="1837">
        <f>SUM(N9:N29)</f>
        <v>0</v>
      </c>
      <c r="O30" s="545"/>
    </row>
    <row r="31" spans="1:15" s="238" customFormat="1" ht="15" customHeight="1" x14ac:dyDescent="0.25">
      <c r="A31" s="1575"/>
      <c r="B31" s="1839"/>
      <c r="C31" s="1840"/>
      <c r="D31" s="1840"/>
      <c r="E31" s="1840"/>
      <c r="F31" s="1840"/>
      <c r="G31" s="1840"/>
      <c r="H31" s="1840"/>
      <c r="I31" s="1840"/>
      <c r="J31" s="1840"/>
      <c r="K31" s="1840"/>
      <c r="L31" s="1840"/>
      <c r="M31" s="1840"/>
      <c r="N31" s="1840"/>
      <c r="O31" s="1576"/>
    </row>
    <row r="32" spans="1:15" s="281" customFormat="1" ht="45" customHeight="1" x14ac:dyDescent="0.35">
      <c r="A32" s="1861" t="s">
        <v>1512</v>
      </c>
      <c r="B32" s="280"/>
      <c r="N32" s="1865"/>
      <c r="O32" s="1823"/>
    </row>
    <row r="33" spans="1:37" s="749" customFormat="1" ht="45" customHeight="1" x14ac:dyDescent="0.25">
      <c r="A33" s="474" t="s">
        <v>1513</v>
      </c>
      <c r="B33" s="637"/>
      <c r="N33" s="1856"/>
      <c r="O33" s="641"/>
      <c r="AK33" s="641"/>
    </row>
    <row r="34" spans="1:37" s="749" customFormat="1" ht="30" customHeight="1" x14ac:dyDescent="0.25">
      <c r="A34" s="474"/>
      <c r="B34" s="1841"/>
      <c r="C34" s="1713" t="s">
        <v>143</v>
      </c>
      <c r="D34" s="1858" t="s">
        <v>1514</v>
      </c>
      <c r="E34" s="1714" t="s">
        <v>1515</v>
      </c>
      <c r="O34" s="641"/>
    </row>
    <row r="35" spans="1:37" s="238" customFormat="1" ht="15" customHeight="1" x14ac:dyDescent="0.25">
      <c r="A35" s="472"/>
      <c r="B35" s="1835" t="s">
        <v>1516</v>
      </c>
      <c r="C35" s="1842"/>
      <c r="D35" s="1843"/>
      <c r="E35" s="1844"/>
      <c r="F35" s="234"/>
      <c r="G35" s="234"/>
      <c r="H35" s="234"/>
      <c r="I35" s="234"/>
      <c r="J35" s="234"/>
      <c r="K35" s="234"/>
      <c r="L35" s="234"/>
      <c r="M35" s="749"/>
      <c r="N35" s="749"/>
      <c r="O35" s="545"/>
    </row>
    <row r="36" spans="1:37" s="749" customFormat="1" ht="45" customHeight="1" x14ac:dyDescent="0.25">
      <c r="A36" s="474" t="s">
        <v>1517</v>
      </c>
      <c r="B36" s="637"/>
      <c r="O36" s="641"/>
      <c r="AK36" s="641"/>
    </row>
    <row r="37" spans="1:37" s="749" customFormat="1" ht="45" customHeight="1" x14ac:dyDescent="0.25">
      <c r="A37" s="474"/>
      <c r="B37" s="1841"/>
      <c r="C37" s="1713" t="s">
        <v>143</v>
      </c>
      <c r="D37" s="1858" t="s">
        <v>1518</v>
      </c>
      <c r="E37" s="1714" t="s">
        <v>1519</v>
      </c>
      <c r="O37" s="641"/>
    </row>
    <row r="38" spans="1:37" s="238" customFormat="1" ht="15" customHeight="1" x14ac:dyDescent="0.25">
      <c r="A38" s="472"/>
      <c r="B38" s="1835" t="s">
        <v>1520</v>
      </c>
      <c r="C38" s="1842"/>
      <c r="D38" s="1843"/>
      <c r="E38" s="1844"/>
      <c r="F38" s="234"/>
      <c r="G38" s="234"/>
      <c r="H38" s="234"/>
      <c r="I38" s="234"/>
      <c r="J38" s="234"/>
      <c r="K38" s="234"/>
      <c r="L38" s="234"/>
      <c r="M38" s="749"/>
      <c r="N38" s="749"/>
      <c r="O38" s="545"/>
    </row>
    <row r="39" spans="1:37" s="749" customFormat="1" ht="15" customHeight="1" x14ac:dyDescent="0.25">
      <c r="A39" s="474"/>
      <c r="B39" s="637"/>
      <c r="O39" s="641"/>
    </row>
    <row r="40" spans="1:37" s="238" customFormat="1" ht="15" customHeight="1" x14ac:dyDescent="0.25">
      <c r="A40" s="472"/>
      <c r="B40" s="1845" t="s">
        <v>1521</v>
      </c>
      <c r="C40" s="1846"/>
      <c r="D40" s="234"/>
      <c r="E40" s="234"/>
      <c r="F40" s="234"/>
      <c r="G40" s="234"/>
      <c r="H40" s="234"/>
      <c r="I40" s="234"/>
      <c r="J40" s="234"/>
      <c r="K40" s="234"/>
      <c r="L40" s="234"/>
      <c r="M40" s="749"/>
      <c r="N40" s="749"/>
      <c r="O40" s="545"/>
    </row>
    <row r="41" spans="1:37" s="238" customFormat="1" ht="30" customHeight="1" x14ac:dyDescent="0.25">
      <c r="A41" s="472"/>
      <c r="B41" s="1845" t="str">
        <f>"If the answer is 'yes', please provide the amounts in rows " &amp; ROW(B42) &amp; " to " &amp; ROW(B44) &amp; "."</f>
        <v>If the answer is 'yes', please provide the amounts in rows 42 to 44.</v>
      </c>
      <c r="C41" s="1714" t="s">
        <v>1605</v>
      </c>
      <c r="D41" s="234"/>
      <c r="E41" s="234"/>
      <c r="F41" s="234"/>
      <c r="G41" s="234"/>
      <c r="H41" s="234"/>
      <c r="I41" s="234"/>
      <c r="J41" s="234"/>
      <c r="K41" s="234"/>
      <c r="L41" s="234"/>
      <c r="M41" s="749"/>
      <c r="N41" s="749"/>
      <c r="O41" s="545"/>
    </row>
    <row r="42" spans="1:37" s="238" customFormat="1" ht="15" customHeight="1" x14ac:dyDescent="0.25">
      <c r="A42" s="472"/>
      <c r="B42" s="1847" t="s">
        <v>1522</v>
      </c>
      <c r="C42" s="284"/>
      <c r="D42" s="234"/>
      <c r="E42" s="234"/>
      <c r="F42" s="234"/>
      <c r="G42" s="234"/>
      <c r="H42" s="234"/>
      <c r="I42" s="234"/>
      <c r="J42" s="234"/>
      <c r="K42" s="234"/>
      <c r="L42" s="234"/>
      <c r="M42" s="749"/>
      <c r="N42" s="749"/>
      <c r="O42" s="545"/>
    </row>
    <row r="43" spans="1:37" s="238" customFormat="1" ht="15" customHeight="1" x14ac:dyDescent="0.25">
      <c r="A43" s="472"/>
      <c r="B43" s="1848" t="s">
        <v>1523</v>
      </c>
      <c r="C43" s="263"/>
      <c r="D43" s="234"/>
      <c r="E43" s="234"/>
      <c r="F43" s="234"/>
      <c r="G43" s="234"/>
      <c r="H43" s="234"/>
      <c r="I43" s="234"/>
      <c r="J43" s="234"/>
      <c r="K43" s="234"/>
      <c r="L43" s="234"/>
      <c r="M43" s="749"/>
      <c r="N43" s="749"/>
      <c r="O43" s="545"/>
    </row>
    <row r="44" spans="1:37" s="238" customFormat="1" ht="15" customHeight="1" x14ac:dyDescent="0.25">
      <c r="A44" s="472"/>
      <c r="B44" s="1849" t="s">
        <v>1524</v>
      </c>
      <c r="C44" s="362"/>
      <c r="D44" s="234"/>
      <c r="E44" s="234"/>
      <c r="F44" s="234"/>
      <c r="G44" s="234"/>
      <c r="H44" s="234"/>
      <c r="I44" s="234"/>
      <c r="J44" s="234"/>
      <c r="K44" s="234"/>
      <c r="L44" s="234"/>
      <c r="M44" s="749"/>
      <c r="N44" s="749"/>
      <c r="O44" s="545"/>
    </row>
    <row r="45" spans="1:37" s="238" customFormat="1" ht="15" customHeight="1" x14ac:dyDescent="0.25">
      <c r="A45" s="1575"/>
      <c r="B45" s="1839"/>
      <c r="C45" s="1840"/>
      <c r="D45" s="1840"/>
      <c r="E45" s="1840"/>
      <c r="F45" s="1840"/>
      <c r="G45" s="1840"/>
      <c r="H45" s="1840"/>
      <c r="I45" s="1840"/>
      <c r="J45" s="1840"/>
      <c r="K45" s="1840"/>
      <c r="L45" s="1840"/>
      <c r="M45" s="1840"/>
      <c r="N45" s="1840"/>
      <c r="O45" s="1576"/>
    </row>
    <row r="46" spans="1:37" s="562" customFormat="1" ht="45" customHeight="1" x14ac:dyDescent="0.25">
      <c r="A46" s="562" t="s">
        <v>1525</v>
      </c>
      <c r="B46" s="1212"/>
      <c r="C46" s="1212"/>
      <c r="D46" s="1212"/>
      <c r="E46" s="1212"/>
      <c r="F46" s="1212"/>
      <c r="G46" s="1212"/>
      <c r="H46" s="1212"/>
      <c r="I46" s="1212"/>
      <c r="J46" s="1212"/>
      <c r="K46" s="1212"/>
      <c r="L46" s="1212"/>
      <c r="M46" s="1212"/>
      <c r="N46" s="1212"/>
      <c r="O46" s="1712"/>
      <c r="P46" s="1212"/>
      <c r="Q46" s="1212"/>
      <c r="R46" s="1212"/>
      <c r="S46" s="1212"/>
      <c r="T46" s="1212"/>
      <c r="U46" s="1212"/>
      <c r="V46" s="1212"/>
      <c r="W46" s="1212"/>
      <c r="X46" s="1212"/>
      <c r="Y46" s="1212"/>
      <c r="Z46" s="1212"/>
      <c r="AA46" s="1212"/>
      <c r="AB46" s="1212"/>
      <c r="AC46" s="1212"/>
      <c r="AD46" s="1212"/>
      <c r="AE46" s="1212"/>
      <c r="AF46" s="1212"/>
      <c r="AG46" s="1212"/>
      <c r="AH46" s="1212"/>
      <c r="AI46" s="1212"/>
      <c r="AJ46" s="1212"/>
      <c r="AK46" s="1212"/>
    </row>
    <row r="47" spans="1:37" s="238" customFormat="1" ht="15" customHeight="1" x14ac:dyDescent="0.35">
      <c r="A47" s="472"/>
      <c r="B47" s="2008" t="s">
        <v>1526</v>
      </c>
      <c r="C47" s="2003" t="s">
        <v>143</v>
      </c>
      <c r="D47" s="3122" t="s">
        <v>1527</v>
      </c>
      <c r="E47" s="3022"/>
      <c r="F47" s="3022"/>
      <c r="G47" s="281"/>
      <c r="H47" s="281"/>
      <c r="I47" s="281"/>
      <c r="J47" s="281"/>
      <c r="K47" s="281"/>
      <c r="L47" s="281"/>
      <c r="M47" s="281"/>
      <c r="N47" s="281"/>
      <c r="O47" s="545"/>
    </row>
    <row r="48" spans="1:37" s="238" customFormat="1" ht="15" customHeight="1" x14ac:dyDescent="0.35">
      <c r="A48" s="472"/>
      <c r="B48" s="1850"/>
      <c r="C48" s="1711"/>
      <c r="D48" s="3115"/>
      <c r="E48" s="3115"/>
      <c r="F48" s="3116"/>
      <c r="G48" s="281"/>
      <c r="H48" s="281"/>
      <c r="I48" s="281"/>
      <c r="J48" s="281"/>
      <c r="K48" s="281"/>
      <c r="L48" s="281"/>
      <c r="M48" s="281"/>
      <c r="N48" s="281"/>
      <c r="O48" s="545"/>
    </row>
    <row r="49" spans="1:15" s="238" customFormat="1" ht="15" customHeight="1" x14ac:dyDescent="0.35">
      <c r="A49" s="472"/>
      <c r="B49" s="1851"/>
      <c r="C49" s="386"/>
      <c r="D49" s="3111"/>
      <c r="E49" s="3111"/>
      <c r="F49" s="3112"/>
      <c r="G49" s="281"/>
      <c r="H49" s="281"/>
      <c r="I49" s="281"/>
      <c r="J49" s="281"/>
      <c r="K49" s="281"/>
      <c r="L49" s="281"/>
      <c r="M49" s="281"/>
      <c r="N49" s="281"/>
      <c r="O49" s="545"/>
    </row>
    <row r="50" spans="1:15" s="238" customFormat="1" ht="15" customHeight="1" x14ac:dyDescent="0.35">
      <c r="A50" s="472"/>
      <c r="B50" s="1851"/>
      <c r="C50" s="386"/>
      <c r="D50" s="3111"/>
      <c r="E50" s="3111"/>
      <c r="F50" s="3112"/>
      <c r="G50" s="281"/>
      <c r="H50" s="281"/>
      <c r="I50" s="281"/>
      <c r="J50" s="281"/>
      <c r="K50" s="281"/>
      <c r="L50" s="281"/>
      <c r="M50" s="281"/>
      <c r="N50" s="281"/>
      <c r="O50" s="545"/>
    </row>
    <row r="51" spans="1:15" s="238" customFormat="1" ht="15" customHeight="1" x14ac:dyDescent="0.35">
      <c r="A51" s="472"/>
      <c r="B51" s="1851"/>
      <c r="C51" s="386"/>
      <c r="D51" s="3111"/>
      <c r="E51" s="3111"/>
      <c r="F51" s="3112"/>
      <c r="G51" s="281"/>
      <c r="H51" s="281"/>
      <c r="I51" s="281"/>
      <c r="J51" s="281"/>
      <c r="K51" s="281"/>
      <c r="L51" s="281"/>
      <c r="M51" s="281"/>
      <c r="N51" s="281"/>
      <c r="O51" s="545"/>
    </row>
    <row r="52" spans="1:15" s="238" customFormat="1" ht="15" customHeight="1" x14ac:dyDescent="0.35">
      <c r="A52" s="472"/>
      <c r="B52" s="1851"/>
      <c r="C52" s="386"/>
      <c r="D52" s="3111"/>
      <c r="E52" s="3111"/>
      <c r="F52" s="3112"/>
      <c r="G52" s="281"/>
      <c r="H52" s="281"/>
      <c r="I52" s="281"/>
      <c r="J52" s="281"/>
      <c r="K52" s="281"/>
      <c r="L52" s="281"/>
      <c r="M52" s="281"/>
      <c r="N52" s="281"/>
      <c r="O52" s="545"/>
    </row>
    <row r="53" spans="1:15" s="238" customFormat="1" ht="15" customHeight="1" x14ac:dyDescent="0.35">
      <c r="A53" s="472"/>
      <c r="B53" s="1851"/>
      <c r="C53" s="386"/>
      <c r="D53" s="3111"/>
      <c r="E53" s="3111"/>
      <c r="F53" s="3112"/>
      <c r="G53" s="281"/>
      <c r="H53" s="281"/>
      <c r="I53" s="281"/>
      <c r="J53" s="281"/>
      <c r="K53" s="281"/>
      <c r="L53" s="281"/>
      <c r="M53" s="281"/>
      <c r="N53" s="281"/>
      <c r="O53" s="545"/>
    </row>
    <row r="54" spans="1:15" s="238" customFormat="1" ht="15" customHeight="1" x14ac:dyDescent="0.35">
      <c r="A54" s="472"/>
      <c r="B54" s="1851"/>
      <c r="C54" s="386"/>
      <c r="D54" s="3111"/>
      <c r="E54" s="3111"/>
      <c r="F54" s="3112"/>
      <c r="G54" s="281"/>
      <c r="H54" s="281"/>
      <c r="I54" s="281"/>
      <c r="J54" s="281"/>
      <c r="K54" s="281"/>
      <c r="L54" s="281"/>
      <c r="M54" s="281"/>
      <c r="N54" s="281"/>
      <c r="O54" s="545"/>
    </row>
    <row r="55" spans="1:15" s="238" customFormat="1" ht="15" customHeight="1" x14ac:dyDescent="0.35">
      <c r="A55" s="472"/>
      <c r="B55" s="1851"/>
      <c r="C55" s="386"/>
      <c r="D55" s="3111"/>
      <c r="E55" s="3111"/>
      <c r="F55" s="3112"/>
      <c r="G55" s="281"/>
      <c r="H55" s="281"/>
      <c r="I55" s="281"/>
      <c r="J55" s="281"/>
      <c r="K55" s="281"/>
      <c r="L55" s="281"/>
      <c r="M55" s="281"/>
      <c r="N55" s="281"/>
      <c r="O55" s="545"/>
    </row>
    <row r="56" spans="1:15" s="238" customFormat="1" ht="15" customHeight="1" x14ac:dyDescent="0.35">
      <c r="A56" s="472"/>
      <c r="B56" s="1851"/>
      <c r="C56" s="386"/>
      <c r="D56" s="3111"/>
      <c r="E56" s="3111"/>
      <c r="F56" s="3112"/>
      <c r="G56" s="281"/>
      <c r="H56" s="281"/>
      <c r="I56" s="281"/>
      <c r="J56" s="281"/>
      <c r="K56" s="281"/>
      <c r="L56" s="281"/>
      <c r="M56" s="281"/>
      <c r="N56" s="281"/>
      <c r="O56" s="545"/>
    </row>
    <row r="57" spans="1:15" s="238" customFormat="1" ht="15" customHeight="1" x14ac:dyDescent="0.35">
      <c r="A57" s="472"/>
      <c r="B57" s="1852"/>
      <c r="C57" s="1853"/>
      <c r="D57" s="3113"/>
      <c r="E57" s="3113"/>
      <c r="F57" s="3114"/>
      <c r="G57" s="281"/>
      <c r="H57" s="281"/>
      <c r="I57" s="281"/>
      <c r="J57" s="281"/>
      <c r="K57" s="281"/>
      <c r="L57" s="281"/>
      <c r="M57" s="281"/>
      <c r="N57" s="281"/>
      <c r="O57" s="545"/>
    </row>
    <row r="58" spans="1:15" s="1552" customFormat="1" ht="15" customHeight="1" x14ac:dyDescent="0.25">
      <c r="A58" s="1575"/>
      <c r="O58" s="1576"/>
    </row>
    <row r="59" spans="1:15" ht="15" hidden="1" customHeight="1" x14ac:dyDescent="0.25">
      <c r="B59" s="144"/>
      <c r="C59" s="238"/>
      <c r="D59" s="238"/>
      <c r="E59" s="238"/>
      <c r="F59" s="238"/>
      <c r="G59" s="238"/>
      <c r="H59" s="238"/>
      <c r="I59" s="238"/>
      <c r="J59" s="238"/>
      <c r="K59" s="238"/>
      <c r="L59" s="144"/>
      <c r="M59" s="144"/>
      <c r="N59" s="144"/>
    </row>
    <row r="60" spans="1:15" ht="15" hidden="1" customHeight="1" x14ac:dyDescent="0.25">
      <c r="B60" s="144"/>
      <c r="C60" s="238"/>
      <c r="D60" s="238"/>
      <c r="E60" s="238"/>
      <c r="F60" s="238"/>
      <c r="G60" s="238"/>
      <c r="H60" s="238"/>
      <c r="I60" s="238"/>
      <c r="J60" s="238"/>
      <c r="K60" s="238"/>
      <c r="L60" s="144"/>
      <c r="M60" s="144"/>
      <c r="N60" s="144"/>
    </row>
    <row r="61" spans="1:15" ht="15" hidden="1" customHeight="1" x14ac:dyDescent="0.25">
      <c r="B61" s="144"/>
      <c r="C61" s="238"/>
      <c r="D61" s="238"/>
      <c r="E61" s="238"/>
      <c r="F61" s="238"/>
      <c r="G61" s="238"/>
      <c r="H61" s="238"/>
      <c r="I61" s="238"/>
      <c r="J61" s="238"/>
      <c r="K61" s="238"/>
      <c r="L61" s="144"/>
      <c r="M61" s="144"/>
      <c r="N61" s="144"/>
    </row>
    <row r="62" spans="1:15" ht="15" hidden="1" customHeight="1" x14ac:dyDescent="0.25">
      <c r="B62" s="144"/>
      <c r="C62" s="238"/>
      <c r="D62" s="238"/>
      <c r="E62" s="238"/>
      <c r="F62" s="238"/>
      <c r="G62" s="238"/>
      <c r="H62" s="238"/>
      <c r="I62" s="238"/>
      <c r="J62" s="238"/>
      <c r="K62" s="238"/>
      <c r="L62" s="144"/>
      <c r="M62" s="144"/>
      <c r="N62" s="144"/>
    </row>
    <row r="63" spans="1:15" ht="15" hidden="1" customHeight="1" x14ac:dyDescent="0.25">
      <c r="B63" s="144"/>
      <c r="C63" s="238"/>
      <c r="D63" s="238"/>
      <c r="E63" s="238"/>
      <c r="F63" s="238"/>
      <c r="G63" s="238"/>
      <c r="H63" s="238"/>
      <c r="I63" s="238"/>
      <c r="J63" s="238"/>
      <c r="K63" s="238"/>
      <c r="L63" s="144"/>
      <c r="M63" s="144"/>
      <c r="N63" s="144"/>
    </row>
    <row r="64" spans="1:15" ht="15" hidden="1" customHeight="1" x14ac:dyDescent="0.25">
      <c r="B64" s="144"/>
      <c r="C64" s="238"/>
      <c r="D64" s="238"/>
      <c r="E64" s="238"/>
      <c r="F64" s="238"/>
      <c r="G64" s="238"/>
      <c r="H64" s="238"/>
      <c r="I64" s="238"/>
      <c r="J64" s="238"/>
      <c r="K64" s="238"/>
      <c r="L64" s="144"/>
      <c r="M64" s="144"/>
      <c r="N64" s="144"/>
    </row>
  </sheetData>
  <mergeCells count="15">
    <mergeCell ref="D48:F48"/>
    <mergeCell ref="C7:C8"/>
    <mergeCell ref="D7:F7"/>
    <mergeCell ref="G7:I7"/>
    <mergeCell ref="J7:M7"/>
    <mergeCell ref="D47:F47"/>
    <mergeCell ref="D55:F55"/>
    <mergeCell ref="D56:F56"/>
    <mergeCell ref="D57:F57"/>
    <mergeCell ref="D49:F49"/>
    <mergeCell ref="D50:F50"/>
    <mergeCell ref="D51:F51"/>
    <mergeCell ref="D52:F52"/>
    <mergeCell ref="D53:F53"/>
    <mergeCell ref="D54:F54"/>
  </mergeCells>
  <conditionalFormatting sqref="D9:E29 G9:H29 J9:L29 N9:N29 C35:E35 C38:E38 C42:C44 C48:C57">
    <cfRule type="cellIs" dxfId="3" priority="80" stopIfTrue="1" operator="lessThan">
      <formula>0</formula>
    </cfRule>
  </conditionalFormatting>
  <conditionalFormatting sqref="A1:XFD1048576">
    <cfRule type="cellIs" dxfId="2" priority="78" stopIfTrue="1" operator="equal">
      <formula>"Pass"</formula>
    </cfRule>
    <cfRule type="cellIs" dxfId="1" priority="79" stopIfTrue="1" operator="equal">
      <formula>"Fail"</formula>
    </cfRule>
  </conditionalFormatting>
  <dataValidations disablePrompts="1" count="1">
    <dataValidation type="list" showInputMessage="1" showErrorMessage="1" sqref="C9:C29 C40 C3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31" max="1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EC72"/>
  </sheetPr>
  <dimension ref="A1:XEB110"/>
  <sheetViews>
    <sheetView zoomScale="75" zoomScaleNormal="75" workbookViewId="0"/>
  </sheetViews>
  <sheetFormatPr defaultColWidth="0" defaultRowHeight="15" customHeight="1" zeroHeight="1" x14ac:dyDescent="0.25"/>
  <cols>
    <col min="1" max="1" width="1.7109375" style="1936" customWidth="1"/>
    <col min="2" max="2" width="100.7109375" style="1936" customWidth="1"/>
    <col min="3" max="15" width="18.7109375" style="1936" customWidth="1"/>
    <col min="16" max="16" width="1.7109375" style="1936" customWidth="1"/>
    <col min="17" max="16356" width="0" style="1936" hidden="1"/>
    <col min="16357" max="16384" width="16.7109375" style="1936" hidden="1"/>
  </cols>
  <sheetData>
    <row r="1" spans="1:17" s="2477" customFormat="1" ht="30" customHeight="1" x14ac:dyDescent="0.55000000000000004">
      <c r="A1" s="2472" t="s">
        <v>1534</v>
      </c>
      <c r="B1" s="2473"/>
      <c r="C1" s="1369"/>
      <c r="D1" s="1369" t="str">
        <f>CONCATENATE("Reporting unit: ", 'General Info'!$C$7, " ", 'General Info'!$C$5)</f>
        <v xml:space="preserve">Reporting unit: 1 </v>
      </c>
      <c r="E1" s="2473"/>
      <c r="F1" s="2474"/>
      <c r="G1" s="2473"/>
      <c r="H1" s="2473"/>
      <c r="I1" s="2474"/>
      <c r="J1" s="1590"/>
      <c r="K1" s="1590"/>
      <c r="L1" s="1590"/>
      <c r="M1" s="1590"/>
      <c r="N1" s="1590"/>
      <c r="O1" s="2475"/>
      <c r="P1" s="2476"/>
    </row>
    <row r="2" spans="1:17" s="1877" customFormat="1" ht="45" customHeight="1" x14ac:dyDescent="0.55000000000000004">
      <c r="A2" s="1897" t="s">
        <v>1535</v>
      </c>
      <c r="B2" s="1946"/>
      <c r="C2" s="1946"/>
      <c r="D2" s="1946"/>
      <c r="E2" s="1947"/>
      <c r="F2" s="1948"/>
      <c r="G2" s="1948"/>
      <c r="H2" s="1948"/>
      <c r="I2" s="1948"/>
      <c r="J2" s="1946"/>
      <c r="K2" s="1948"/>
      <c r="L2" s="1948"/>
      <c r="M2" s="1946"/>
      <c r="N2" s="1949"/>
      <c r="P2" s="1950"/>
    </row>
    <row r="3" spans="1:17" s="1938" customFormat="1" ht="15" customHeight="1" x14ac:dyDescent="0.25">
      <c r="A3" s="1878"/>
      <c r="B3" s="3126"/>
      <c r="C3" s="3117" t="s">
        <v>1536</v>
      </c>
      <c r="D3" s="3117"/>
      <c r="E3" s="3117"/>
      <c r="F3" s="3117"/>
      <c r="G3" s="3117"/>
      <c r="H3" s="3129"/>
      <c r="I3" s="3130" t="s">
        <v>1537</v>
      </c>
      <c r="J3" s="3131"/>
      <c r="K3" s="3134" t="s">
        <v>1538</v>
      </c>
      <c r="L3" s="3135"/>
      <c r="M3" s="3130" t="s">
        <v>1539</v>
      </c>
      <c r="N3" s="3131"/>
      <c r="O3" s="3123" t="s">
        <v>1540</v>
      </c>
      <c r="P3" s="1951"/>
      <c r="Q3" s="1937"/>
    </row>
    <row r="4" spans="1:17" s="1938" customFormat="1" ht="15" customHeight="1" x14ac:dyDescent="0.25">
      <c r="A4" s="1878"/>
      <c r="B4" s="3127"/>
      <c r="C4" s="3120" t="s">
        <v>1541</v>
      </c>
      <c r="D4" s="2875"/>
      <c r="E4" s="2875"/>
      <c r="F4" s="2875" t="s">
        <v>1542</v>
      </c>
      <c r="G4" s="2875"/>
      <c r="H4" s="3119"/>
      <c r="I4" s="3132"/>
      <c r="J4" s="3133"/>
      <c r="K4" s="3136"/>
      <c r="L4" s="3137"/>
      <c r="M4" s="3132"/>
      <c r="N4" s="3133"/>
      <c r="O4" s="3124"/>
      <c r="P4" s="1951"/>
      <c r="Q4" s="1937"/>
    </row>
    <row r="5" spans="1:17" s="1938" customFormat="1" ht="15" customHeight="1" x14ac:dyDescent="0.25">
      <c r="A5" s="1878"/>
      <c r="B5" s="3127"/>
      <c r="C5" s="3120" t="s">
        <v>42</v>
      </c>
      <c r="D5" s="2875" t="s">
        <v>61</v>
      </c>
      <c r="E5" s="2875"/>
      <c r="F5" s="2875" t="s">
        <v>42</v>
      </c>
      <c r="G5" s="2875" t="s">
        <v>61</v>
      </c>
      <c r="H5" s="3119"/>
      <c r="I5" s="3118" t="s">
        <v>61</v>
      </c>
      <c r="J5" s="3119"/>
      <c r="K5" s="3118" t="s">
        <v>61</v>
      </c>
      <c r="L5" s="3119"/>
      <c r="M5" s="3118" t="s">
        <v>61</v>
      </c>
      <c r="N5" s="3119"/>
      <c r="O5" s="3124"/>
      <c r="P5" s="1951"/>
      <c r="Q5" s="1937"/>
    </row>
    <row r="6" spans="1:17" s="1938" customFormat="1" ht="60" customHeight="1" x14ac:dyDescent="0.25">
      <c r="A6" s="1878"/>
      <c r="B6" s="3128"/>
      <c r="C6" s="3120"/>
      <c r="D6" s="1858" t="s">
        <v>1543</v>
      </c>
      <c r="E6" s="1858" t="s">
        <v>1544</v>
      </c>
      <c r="F6" s="2875"/>
      <c r="G6" s="1858" t="s">
        <v>1543</v>
      </c>
      <c r="H6" s="1965" t="s">
        <v>1544</v>
      </c>
      <c r="I6" s="1966" t="s">
        <v>1545</v>
      </c>
      <c r="J6" s="1965" t="s">
        <v>1546</v>
      </c>
      <c r="K6" s="1966" t="s">
        <v>1547</v>
      </c>
      <c r="L6" s="1965" t="s">
        <v>1548</v>
      </c>
      <c r="M6" s="1966" t="s">
        <v>1545</v>
      </c>
      <c r="N6" s="1965" t="s">
        <v>1546</v>
      </c>
      <c r="O6" s="3125"/>
      <c r="P6" s="1951"/>
      <c r="Q6" s="1937"/>
    </row>
    <row r="7" spans="1:17" s="1938" customFormat="1" ht="15" customHeight="1" x14ac:dyDescent="0.25">
      <c r="A7" s="1878"/>
      <c r="B7" s="1880" t="s">
        <v>1590</v>
      </c>
      <c r="C7" s="1301">
        <f>SUM(C8:C10)</f>
        <v>0</v>
      </c>
      <c r="D7" s="1196">
        <f t="shared" ref="D7:J7" si="0">SUM(D8:D10)</f>
        <v>0</v>
      </c>
      <c r="E7" s="1196">
        <f t="shared" si="0"/>
        <v>0</v>
      </c>
      <c r="F7" s="1196">
        <f t="shared" si="0"/>
        <v>0</v>
      </c>
      <c r="G7" s="1196">
        <f t="shared" si="0"/>
        <v>0</v>
      </c>
      <c r="H7" s="1983">
        <f t="shared" si="0"/>
        <v>0</v>
      </c>
      <c r="I7" s="1795">
        <f t="shared" si="0"/>
        <v>0</v>
      </c>
      <c r="J7" s="1983">
        <f t="shared" si="0"/>
        <v>0</v>
      </c>
      <c r="K7" s="1795">
        <f>SUM(K8:K10)</f>
        <v>0</v>
      </c>
      <c r="L7" s="1983">
        <f>SUM(L8:L10)</f>
        <v>0</v>
      </c>
      <c r="M7" s="1795">
        <f t="shared" ref="M7:N7" si="1">SUM(M8:M10)</f>
        <v>0</v>
      </c>
      <c r="N7" s="1983">
        <f t="shared" si="1"/>
        <v>0</v>
      </c>
      <c r="O7" s="1984">
        <f>SUM(O8:O10)</f>
        <v>0</v>
      </c>
      <c r="P7" s="1951"/>
      <c r="Q7" s="1937"/>
    </row>
    <row r="8" spans="1:17" s="1938" customFormat="1" ht="30" customHeight="1" x14ac:dyDescent="0.25">
      <c r="A8" s="1878"/>
      <c r="B8" s="1961" t="s">
        <v>1591</v>
      </c>
      <c r="C8" s="37"/>
      <c r="D8" s="25"/>
      <c r="E8" s="25"/>
      <c r="F8" s="25"/>
      <c r="G8" s="25"/>
      <c r="H8" s="1882"/>
      <c r="I8" s="1881"/>
      <c r="J8" s="1882"/>
      <c r="K8" s="1881"/>
      <c r="L8" s="1882"/>
      <c r="M8" s="1881"/>
      <c r="N8" s="1882"/>
      <c r="O8" s="1985"/>
      <c r="P8" s="1951"/>
      <c r="Q8" s="1937"/>
    </row>
    <row r="9" spans="1:17" s="1938" customFormat="1" ht="30" customHeight="1" x14ac:dyDescent="0.25">
      <c r="A9" s="1878"/>
      <c r="B9" s="1961" t="s">
        <v>1592</v>
      </c>
      <c r="C9" s="37"/>
      <c r="D9" s="25"/>
      <c r="E9" s="25"/>
      <c r="F9" s="25"/>
      <c r="G9" s="25"/>
      <c r="H9" s="1882"/>
      <c r="I9" s="1881"/>
      <c r="J9" s="1882"/>
      <c r="K9" s="1881"/>
      <c r="L9" s="1882"/>
      <c r="M9" s="1881"/>
      <c r="N9" s="1882"/>
      <c r="O9" s="1985"/>
      <c r="P9" s="1951"/>
      <c r="Q9" s="1937"/>
    </row>
    <row r="10" spans="1:17" s="1938" customFormat="1" ht="15" customHeight="1" x14ac:dyDescent="0.25">
      <c r="A10" s="1878"/>
      <c r="B10" s="1928" t="str">
        <f>"the exposure is not applicable to rows " &amp; ROW(B8) &amp; " or " &amp; ROW(B9)</f>
        <v>the exposure is not applicable to rows 8 or 9</v>
      </c>
      <c r="C10" s="37"/>
      <c r="D10" s="25"/>
      <c r="E10" s="25"/>
      <c r="F10" s="25"/>
      <c r="G10" s="25"/>
      <c r="H10" s="1882"/>
      <c r="I10" s="1881"/>
      <c r="J10" s="1882"/>
      <c r="K10" s="1881"/>
      <c r="L10" s="1882"/>
      <c r="M10" s="1881"/>
      <c r="N10" s="1882"/>
      <c r="O10" s="1985"/>
      <c r="P10" s="1951"/>
      <c r="Q10" s="1937"/>
    </row>
    <row r="11" spans="1:17" s="1938" customFormat="1" ht="15" customHeight="1" x14ac:dyDescent="0.25">
      <c r="A11" s="1878"/>
      <c r="B11" s="1962" t="s">
        <v>1593</v>
      </c>
      <c r="C11" s="206">
        <f>SUM(C12:C14)</f>
        <v>0</v>
      </c>
      <c r="D11" s="33">
        <f t="shared" ref="D11:L11" si="2">SUM(D12:D14)</f>
        <v>0</v>
      </c>
      <c r="E11" s="33">
        <f t="shared" si="2"/>
        <v>0</v>
      </c>
      <c r="F11" s="33">
        <f t="shared" si="2"/>
        <v>0</v>
      </c>
      <c r="G11" s="33">
        <f t="shared" si="2"/>
        <v>0</v>
      </c>
      <c r="H11" s="1982">
        <f t="shared" si="2"/>
        <v>0</v>
      </c>
      <c r="I11" s="1798">
        <f t="shared" si="2"/>
        <v>0</v>
      </c>
      <c r="J11" s="1982">
        <f t="shared" si="2"/>
        <v>0</v>
      </c>
      <c r="K11" s="1798">
        <f t="shared" si="2"/>
        <v>0</v>
      </c>
      <c r="L11" s="1982">
        <f t="shared" si="2"/>
        <v>0</v>
      </c>
      <c r="M11" s="1798">
        <f>SUM(M12:M14)</f>
        <v>0</v>
      </c>
      <c r="N11" s="1982">
        <f t="shared" ref="N11" si="3">SUM(N12:N14)</f>
        <v>0</v>
      </c>
      <c r="O11" s="1986">
        <f>SUM(O12:O14)</f>
        <v>0</v>
      </c>
      <c r="P11" s="1951"/>
      <c r="Q11" s="1937"/>
    </row>
    <row r="12" spans="1:17" s="1938" customFormat="1" ht="30" customHeight="1" x14ac:dyDescent="0.25">
      <c r="A12" s="1878"/>
      <c r="B12" s="1961" t="s">
        <v>1591</v>
      </c>
      <c r="C12" s="37"/>
      <c r="D12" s="25"/>
      <c r="E12" s="25"/>
      <c r="F12" s="25"/>
      <c r="G12" s="25"/>
      <c r="H12" s="1882"/>
      <c r="I12" s="1881"/>
      <c r="J12" s="1882"/>
      <c r="K12" s="1881"/>
      <c r="L12" s="1882"/>
      <c r="M12" s="1881"/>
      <c r="N12" s="1882"/>
      <c r="O12" s="1985"/>
      <c r="P12" s="1951"/>
      <c r="Q12" s="1937"/>
    </row>
    <row r="13" spans="1:17" s="1938" customFormat="1" ht="30" customHeight="1" x14ac:dyDescent="0.25">
      <c r="A13" s="1878"/>
      <c r="B13" s="1961" t="s">
        <v>1592</v>
      </c>
      <c r="C13" s="37"/>
      <c r="D13" s="25"/>
      <c r="E13" s="25"/>
      <c r="F13" s="25"/>
      <c r="G13" s="25"/>
      <c r="H13" s="1882"/>
      <c r="I13" s="1881"/>
      <c r="J13" s="1882"/>
      <c r="K13" s="1881"/>
      <c r="L13" s="1882"/>
      <c r="M13" s="1881"/>
      <c r="N13" s="1882"/>
      <c r="O13" s="1985"/>
      <c r="P13" s="1951"/>
      <c r="Q13" s="1937"/>
    </row>
    <row r="14" spans="1:17" s="1938" customFormat="1" ht="15" customHeight="1" x14ac:dyDescent="0.25">
      <c r="A14" s="1878"/>
      <c r="B14" s="1928" t="str">
        <f>"the exposure is not applicable to rows " &amp; ROW(B12) &amp; " or " &amp; ROW(B13)</f>
        <v>the exposure is not applicable to rows 12 or 13</v>
      </c>
      <c r="C14" s="37"/>
      <c r="D14" s="25"/>
      <c r="E14" s="25"/>
      <c r="F14" s="25"/>
      <c r="G14" s="25"/>
      <c r="H14" s="1882"/>
      <c r="I14" s="1881"/>
      <c r="J14" s="1882"/>
      <c r="K14" s="1881"/>
      <c r="L14" s="1882"/>
      <c r="M14" s="1881"/>
      <c r="N14" s="1882"/>
      <c r="O14" s="1985"/>
      <c r="P14" s="1951"/>
      <c r="Q14" s="1937"/>
    </row>
    <row r="15" spans="1:17" s="1938" customFormat="1" ht="15" customHeight="1" x14ac:dyDescent="0.25">
      <c r="A15" s="1878"/>
      <c r="B15" s="1962" t="s">
        <v>1594</v>
      </c>
      <c r="C15" s="206">
        <f>SUM(C16:C18)</f>
        <v>0</v>
      </c>
      <c r="D15" s="33">
        <f t="shared" ref="D15:L15" si="4">SUM(D16:D18)</f>
        <v>0</v>
      </c>
      <c r="E15" s="33">
        <f t="shared" si="4"/>
        <v>0</v>
      </c>
      <c r="F15" s="33">
        <f t="shared" si="4"/>
        <v>0</v>
      </c>
      <c r="G15" s="33">
        <f t="shared" si="4"/>
        <v>0</v>
      </c>
      <c r="H15" s="1982">
        <f t="shared" si="4"/>
        <v>0</v>
      </c>
      <c r="I15" s="1798">
        <f t="shared" si="4"/>
        <v>0</v>
      </c>
      <c r="J15" s="1982">
        <f t="shared" si="4"/>
        <v>0</v>
      </c>
      <c r="K15" s="1798">
        <f t="shared" si="4"/>
        <v>0</v>
      </c>
      <c r="L15" s="1982">
        <f t="shared" si="4"/>
        <v>0</v>
      </c>
      <c r="M15" s="1798">
        <f>SUM(M16:M18)</f>
        <v>0</v>
      </c>
      <c r="N15" s="1982">
        <f t="shared" ref="N15" si="5">SUM(N16:N18)</f>
        <v>0</v>
      </c>
      <c r="O15" s="1986">
        <f>SUM(O16:O18)</f>
        <v>0</v>
      </c>
      <c r="P15" s="1951"/>
      <c r="Q15" s="1937"/>
    </row>
    <row r="16" spans="1:17" s="1938" customFormat="1" ht="30" customHeight="1" x14ac:dyDescent="0.25">
      <c r="A16" s="1878"/>
      <c r="B16" s="1961" t="s">
        <v>1591</v>
      </c>
      <c r="C16" s="37"/>
      <c r="D16" s="25"/>
      <c r="E16" s="25"/>
      <c r="F16" s="25"/>
      <c r="G16" s="25"/>
      <c r="H16" s="1882"/>
      <c r="I16" s="1881"/>
      <c r="J16" s="1882"/>
      <c r="K16" s="1881"/>
      <c r="L16" s="1882"/>
      <c r="M16" s="1881"/>
      <c r="N16" s="1882"/>
      <c r="O16" s="1985"/>
      <c r="P16" s="1951"/>
      <c r="Q16" s="1937"/>
    </row>
    <row r="17" spans="1:16356" s="1938" customFormat="1" ht="30" customHeight="1" x14ac:dyDescent="0.25">
      <c r="A17" s="1878"/>
      <c r="B17" s="1961" t="s">
        <v>1592</v>
      </c>
      <c r="C17" s="37"/>
      <c r="D17" s="25"/>
      <c r="E17" s="25"/>
      <c r="F17" s="25"/>
      <c r="G17" s="25"/>
      <c r="H17" s="1882"/>
      <c r="I17" s="1881"/>
      <c r="J17" s="1882"/>
      <c r="K17" s="1881"/>
      <c r="L17" s="1882"/>
      <c r="M17" s="1881"/>
      <c r="N17" s="1882"/>
      <c r="O17" s="1985"/>
      <c r="P17" s="1951"/>
      <c r="Q17" s="1937"/>
    </row>
    <row r="18" spans="1:16356" s="1938" customFormat="1" ht="15" customHeight="1" x14ac:dyDescent="0.25">
      <c r="A18" s="1878"/>
      <c r="B18" s="1928" t="str">
        <f>"the exposure is not applicable to rows " &amp; ROW(B16) &amp; " or " &amp; ROW(B17)</f>
        <v>the exposure is not applicable to rows 16 or 17</v>
      </c>
      <c r="C18" s="37"/>
      <c r="D18" s="25"/>
      <c r="E18" s="25"/>
      <c r="F18" s="25"/>
      <c r="G18" s="25"/>
      <c r="H18" s="1882"/>
      <c r="I18" s="1881"/>
      <c r="J18" s="1882"/>
      <c r="K18" s="1881"/>
      <c r="L18" s="1882"/>
      <c r="M18" s="1881"/>
      <c r="N18" s="1882"/>
      <c r="O18" s="1985"/>
      <c r="P18" s="1951"/>
      <c r="Q18" s="1937"/>
    </row>
    <row r="19" spans="1:16356" s="1938" customFormat="1" ht="15" customHeight="1" x14ac:dyDescent="0.25">
      <c r="A19" s="1878"/>
      <c r="B19" s="1963" t="s">
        <v>1888</v>
      </c>
      <c r="C19" s="1885"/>
      <c r="D19" s="20"/>
      <c r="E19" s="20"/>
      <c r="F19" s="20"/>
      <c r="G19" s="20"/>
      <c r="H19" s="1887"/>
      <c r="I19" s="1886"/>
      <c r="J19" s="1887"/>
      <c r="K19" s="1886"/>
      <c r="L19" s="1887"/>
      <c r="M19" s="1886"/>
      <c r="N19" s="1887"/>
      <c r="O19" s="1987"/>
      <c r="P19" s="1951"/>
      <c r="Q19" s="1939"/>
      <c r="S19" s="1936"/>
      <c r="T19" s="1936"/>
      <c r="U19" s="1936"/>
      <c r="V19" s="1936"/>
      <c r="AA19" s="1936"/>
      <c r="AB19" s="1936"/>
      <c r="AC19" s="1936"/>
      <c r="AD19" s="1936"/>
      <c r="AE19" s="1936"/>
      <c r="AF19" s="1936"/>
      <c r="AG19" s="1936"/>
    </row>
    <row r="20" spans="1:16356" ht="15" customHeight="1" x14ac:dyDescent="0.25">
      <c r="A20" s="1952"/>
      <c r="B20" s="1944"/>
      <c r="C20" s="1888">
        <f>SUM(C7+C11+C15+C19)</f>
        <v>0</v>
      </c>
      <c r="D20" s="1889">
        <f t="shared" ref="D20:J20" si="6">SUM(D7+D11+D15+D19)</f>
        <v>0</v>
      </c>
      <c r="E20" s="1889">
        <f t="shared" si="6"/>
        <v>0</v>
      </c>
      <c r="F20" s="1889">
        <f t="shared" si="6"/>
        <v>0</v>
      </c>
      <c r="G20" s="1889">
        <f t="shared" si="6"/>
        <v>0</v>
      </c>
      <c r="H20" s="1890">
        <f t="shared" si="6"/>
        <v>0</v>
      </c>
      <c r="I20" s="1891">
        <f t="shared" si="6"/>
        <v>0</v>
      </c>
      <c r="J20" s="1890">
        <f t="shared" si="6"/>
        <v>0</v>
      </c>
      <c r="K20" s="1891">
        <f>SUM(K7+K11+K15+K19)</f>
        <v>0</v>
      </c>
      <c r="L20" s="1890">
        <f>SUM(L7+L11+L15+L19)</f>
        <v>0</v>
      </c>
      <c r="M20" s="1891">
        <f t="shared" ref="M20:N20" si="7">SUM(M7+M11+M15+M19)</f>
        <v>0</v>
      </c>
      <c r="N20" s="1890">
        <f t="shared" si="7"/>
        <v>0</v>
      </c>
      <c r="O20" s="1892">
        <f>SUM(O7+O11+O15+O19)</f>
        <v>0</v>
      </c>
      <c r="P20" s="1953"/>
      <c r="Q20" s="1939"/>
    </row>
    <row r="21" spans="1:16356" s="1938" customFormat="1" ht="15" customHeight="1" x14ac:dyDescent="0.25">
      <c r="A21" s="1894"/>
      <c r="B21" s="1895"/>
      <c r="C21" s="1895"/>
      <c r="D21" s="1895"/>
      <c r="E21" s="1895"/>
      <c r="F21" s="1895"/>
      <c r="G21" s="1895"/>
      <c r="H21" s="1895"/>
      <c r="I21" s="1895"/>
      <c r="J21" s="1895"/>
      <c r="K21" s="1895"/>
      <c r="L21" s="1895"/>
      <c r="M21" s="1895"/>
      <c r="N21" s="1896"/>
      <c r="O21" s="1942"/>
      <c r="P21" s="1964"/>
      <c r="Q21" s="1939"/>
      <c r="R21" s="1936"/>
      <c r="S21" s="1936"/>
      <c r="T21" s="1936"/>
      <c r="U21" s="1936"/>
      <c r="V21" s="1936"/>
      <c r="AA21" s="1936"/>
      <c r="AB21" s="1936"/>
      <c r="AC21" s="1936"/>
      <c r="AD21" s="1936"/>
      <c r="AE21" s="1936"/>
      <c r="AF21" s="1936"/>
      <c r="AG21" s="1936"/>
    </row>
    <row r="22" spans="1:16356" ht="45" customHeight="1" x14ac:dyDescent="0.25">
      <c r="A22" s="1897" t="s">
        <v>1551</v>
      </c>
      <c r="B22" s="1898"/>
      <c r="C22" s="1899"/>
      <c r="D22" s="1899"/>
      <c r="E22" s="1899"/>
      <c r="F22" s="1899"/>
      <c r="G22" s="1899"/>
      <c r="H22" s="1899"/>
      <c r="I22" s="1899"/>
      <c r="J22" s="1900"/>
      <c r="K22" s="1901"/>
      <c r="L22" s="1902"/>
      <c r="M22" s="1902"/>
      <c r="N22" s="1903"/>
      <c r="O22" s="1940"/>
      <c r="P22" s="1957"/>
      <c r="Q22" s="1939"/>
    </row>
    <row r="23" spans="1:16356" ht="15" customHeight="1" x14ac:dyDescent="0.25">
      <c r="A23" s="1956"/>
      <c r="B23" s="1904"/>
      <c r="C23" s="3138" t="s">
        <v>42</v>
      </c>
      <c r="D23" s="3139"/>
      <c r="E23" s="3139"/>
      <c r="F23" s="3139"/>
      <c r="G23" s="3139"/>
      <c r="H23" s="3140"/>
      <c r="I23" s="3141" t="s">
        <v>1552</v>
      </c>
      <c r="J23" s="3139"/>
      <c r="K23" s="3139"/>
      <c r="L23" s="3139"/>
      <c r="M23" s="3139"/>
      <c r="N23" s="3142"/>
      <c r="O23" s="1940"/>
      <c r="P23" s="1957"/>
      <c r="Q23" s="1939"/>
      <c r="AH23" s="1940"/>
      <c r="AI23" s="1940"/>
      <c r="AJ23" s="1940"/>
      <c r="AK23" s="1940"/>
      <c r="AL23" s="1940"/>
      <c r="AM23" s="1940"/>
      <c r="AN23" s="1940"/>
      <c r="AO23" s="1940"/>
      <c r="AP23" s="1940"/>
      <c r="AQ23" s="1940"/>
      <c r="AR23" s="1940"/>
      <c r="AS23" s="1940"/>
      <c r="AT23" s="1940"/>
      <c r="AU23" s="1940"/>
      <c r="AV23" s="1940"/>
      <c r="AW23" s="1940"/>
      <c r="AX23" s="1940"/>
      <c r="AY23" s="1940"/>
      <c r="AZ23" s="1940"/>
      <c r="BA23" s="1940"/>
      <c r="BB23" s="1940"/>
      <c r="BC23" s="1940"/>
      <c r="BD23" s="1940"/>
      <c r="BE23" s="1940"/>
      <c r="BF23" s="1940"/>
      <c r="BG23" s="1940"/>
      <c r="BH23" s="1940"/>
      <c r="BI23" s="1940"/>
      <c r="BJ23" s="1940"/>
      <c r="BK23" s="1940"/>
      <c r="BL23" s="1940"/>
      <c r="BM23" s="1940"/>
      <c r="BN23" s="1940"/>
      <c r="BO23" s="1940"/>
      <c r="BP23" s="1940"/>
      <c r="BQ23" s="1940"/>
      <c r="BR23" s="1940"/>
      <c r="BS23" s="1940"/>
      <c r="BT23" s="1940"/>
      <c r="BU23" s="1940"/>
      <c r="BV23" s="1940"/>
      <c r="BW23" s="1940"/>
      <c r="BX23" s="1940"/>
      <c r="BY23" s="1940"/>
      <c r="BZ23" s="1940"/>
      <c r="CA23" s="1940"/>
      <c r="CB23" s="1940"/>
      <c r="CC23" s="1940"/>
      <c r="CD23" s="1940"/>
      <c r="CE23" s="1940"/>
      <c r="CF23" s="1940"/>
      <c r="CG23" s="1940"/>
      <c r="CH23" s="1940"/>
      <c r="CI23" s="1940"/>
      <c r="CJ23" s="1940"/>
      <c r="CK23" s="1940"/>
      <c r="CL23" s="1940"/>
      <c r="CM23" s="1940"/>
      <c r="CN23" s="1940"/>
      <c r="CO23" s="1940"/>
      <c r="CP23" s="1940"/>
      <c r="CQ23" s="1940"/>
      <c r="CR23" s="1940"/>
      <c r="CS23" s="1940"/>
      <c r="CT23" s="1940"/>
      <c r="CU23" s="1940"/>
      <c r="CV23" s="1940"/>
      <c r="CW23" s="1940"/>
      <c r="CX23" s="1940"/>
      <c r="CY23" s="1940"/>
      <c r="CZ23" s="1940"/>
      <c r="DA23" s="1940"/>
      <c r="DB23" s="1940"/>
      <c r="DC23" s="1940"/>
      <c r="DD23" s="1940"/>
      <c r="DE23" s="1940"/>
      <c r="DF23" s="1940"/>
      <c r="DG23" s="1940"/>
      <c r="DH23" s="1940"/>
      <c r="DI23" s="1940"/>
      <c r="DJ23" s="1940"/>
      <c r="DK23" s="1940"/>
      <c r="DL23" s="1940"/>
      <c r="DM23" s="1940"/>
      <c r="DN23" s="1940"/>
      <c r="DO23" s="1940"/>
      <c r="DP23" s="1940"/>
      <c r="DQ23" s="1940"/>
      <c r="DR23" s="1940"/>
      <c r="DS23" s="1940"/>
      <c r="DT23" s="1940"/>
      <c r="DU23" s="1940"/>
      <c r="DV23" s="1940"/>
      <c r="DW23" s="1940"/>
      <c r="DX23" s="1940"/>
      <c r="DY23" s="1940"/>
      <c r="DZ23" s="1940"/>
      <c r="EA23" s="1940"/>
      <c r="EB23" s="1940"/>
      <c r="EC23" s="1940"/>
      <c r="ED23" s="1940"/>
      <c r="EE23" s="1940"/>
      <c r="EF23" s="1940"/>
      <c r="EG23" s="1940"/>
      <c r="EH23" s="1940"/>
      <c r="EI23" s="1940"/>
      <c r="EJ23" s="1940"/>
      <c r="EK23" s="1940"/>
      <c r="EL23" s="1940"/>
      <c r="EM23" s="1940"/>
      <c r="EN23" s="1940"/>
      <c r="EO23" s="1940"/>
      <c r="EP23" s="1940"/>
      <c r="EQ23" s="1940"/>
      <c r="ER23" s="1940"/>
      <c r="ES23" s="1940"/>
      <c r="ET23" s="1940"/>
      <c r="EU23" s="1940"/>
      <c r="EV23" s="1940"/>
      <c r="EW23" s="1940"/>
      <c r="EX23" s="1940"/>
      <c r="EY23" s="1940"/>
      <c r="EZ23" s="1940"/>
      <c r="FA23" s="1940"/>
      <c r="FB23" s="1940"/>
      <c r="FC23" s="1940"/>
      <c r="FD23" s="1940"/>
      <c r="FE23" s="1940"/>
      <c r="FF23" s="1940"/>
      <c r="FG23" s="1940"/>
      <c r="FH23" s="1940"/>
      <c r="FI23" s="1940"/>
      <c r="FJ23" s="1940"/>
      <c r="FK23" s="1940"/>
      <c r="FL23" s="1940"/>
      <c r="FM23" s="1940"/>
      <c r="FN23" s="1940"/>
      <c r="FO23" s="1940"/>
      <c r="FP23" s="1940"/>
      <c r="FQ23" s="1940"/>
      <c r="FR23" s="1940"/>
      <c r="FS23" s="1940"/>
      <c r="FT23" s="1940"/>
      <c r="FU23" s="1940"/>
      <c r="FV23" s="1940"/>
      <c r="FW23" s="1940"/>
      <c r="FX23" s="1940"/>
      <c r="FY23" s="1940"/>
      <c r="FZ23" s="1940"/>
      <c r="GA23" s="1940"/>
      <c r="GB23" s="1940"/>
      <c r="GC23" s="1940"/>
      <c r="GD23" s="1940"/>
      <c r="GE23" s="1940"/>
      <c r="GF23" s="1940"/>
      <c r="GG23" s="1940"/>
      <c r="GH23" s="1940"/>
      <c r="GI23" s="1940"/>
      <c r="GJ23" s="1940"/>
      <c r="GK23" s="1940"/>
      <c r="GL23" s="1940"/>
      <c r="GM23" s="1940"/>
      <c r="GN23" s="1940"/>
      <c r="GO23" s="1940"/>
      <c r="GP23" s="1940"/>
      <c r="GQ23" s="1940"/>
      <c r="GR23" s="1940"/>
      <c r="GS23" s="1940"/>
      <c r="GT23" s="1940"/>
      <c r="GU23" s="1940"/>
      <c r="GV23" s="1940"/>
      <c r="GW23" s="1940"/>
      <c r="GX23" s="1940"/>
      <c r="GY23" s="1940"/>
      <c r="GZ23" s="1940"/>
      <c r="HA23" s="1940"/>
      <c r="HB23" s="1940"/>
      <c r="HC23" s="1940"/>
      <c r="HD23" s="1940"/>
      <c r="HE23" s="1940"/>
      <c r="HF23" s="1940"/>
      <c r="HG23" s="1940"/>
      <c r="HH23" s="1940"/>
      <c r="HI23" s="1940"/>
      <c r="HJ23" s="1940"/>
      <c r="HK23" s="1940"/>
      <c r="HL23" s="1940"/>
      <c r="HM23" s="1940"/>
      <c r="HN23" s="1940"/>
      <c r="HO23" s="1940"/>
      <c r="HP23" s="1940"/>
      <c r="HQ23" s="1940"/>
      <c r="HR23" s="1940"/>
      <c r="HS23" s="1940"/>
      <c r="HT23" s="1940"/>
      <c r="HU23" s="1940"/>
      <c r="HV23" s="1940"/>
      <c r="HW23" s="1940"/>
      <c r="HX23" s="1940"/>
      <c r="HY23" s="1940"/>
      <c r="HZ23" s="1940"/>
      <c r="IA23" s="1940"/>
      <c r="IB23" s="1940"/>
      <c r="IC23" s="1940"/>
      <c r="ID23" s="1940"/>
      <c r="IE23" s="1940"/>
      <c r="IF23" s="1940"/>
      <c r="IG23" s="1940"/>
      <c r="IH23" s="1940"/>
      <c r="II23" s="1940"/>
      <c r="IJ23" s="1940"/>
      <c r="IK23" s="1940"/>
      <c r="IL23" s="1940"/>
      <c r="IM23" s="1940"/>
      <c r="IN23" s="1940"/>
      <c r="IO23" s="1940"/>
      <c r="IP23" s="1940"/>
      <c r="IQ23" s="1940"/>
      <c r="IR23" s="1940"/>
      <c r="IS23" s="1940"/>
      <c r="IT23" s="1940"/>
      <c r="IU23" s="1940"/>
      <c r="IV23" s="1940"/>
      <c r="IW23" s="1940"/>
      <c r="IX23" s="1940"/>
      <c r="IY23" s="1940"/>
      <c r="IZ23" s="1940"/>
      <c r="JA23" s="1940"/>
      <c r="JB23" s="1940"/>
      <c r="JC23" s="1940"/>
      <c r="JD23" s="1940"/>
      <c r="JE23" s="1940"/>
      <c r="JF23" s="1940"/>
      <c r="JG23" s="1940"/>
      <c r="JH23" s="1940"/>
      <c r="JI23" s="1940"/>
      <c r="JJ23" s="1940"/>
      <c r="JK23" s="1940"/>
      <c r="JL23" s="1940"/>
      <c r="JM23" s="1940"/>
      <c r="JN23" s="1940"/>
      <c r="JO23" s="1940"/>
      <c r="JP23" s="1940"/>
      <c r="JQ23" s="1940"/>
      <c r="JR23" s="1940"/>
      <c r="JS23" s="1940"/>
      <c r="JT23" s="1940"/>
      <c r="JU23" s="1940"/>
      <c r="JV23" s="1940"/>
      <c r="JW23" s="1940"/>
      <c r="JX23" s="1940"/>
      <c r="JY23" s="1940"/>
      <c r="JZ23" s="1940"/>
      <c r="KA23" s="1940"/>
      <c r="KB23" s="1940"/>
      <c r="KC23" s="1940"/>
      <c r="KD23" s="1940"/>
      <c r="KE23" s="1940"/>
      <c r="KF23" s="1940"/>
      <c r="KG23" s="1940"/>
      <c r="KH23" s="1940"/>
      <c r="KI23" s="1940"/>
      <c r="KJ23" s="1940"/>
      <c r="KK23" s="1940"/>
      <c r="KL23" s="1940"/>
      <c r="KM23" s="1940"/>
      <c r="KN23" s="1940"/>
      <c r="KO23" s="1940"/>
      <c r="KP23" s="1940"/>
      <c r="KQ23" s="1940"/>
      <c r="KR23" s="1940"/>
      <c r="KS23" s="1940"/>
      <c r="KT23" s="1940"/>
      <c r="KU23" s="1940"/>
      <c r="KV23" s="1940"/>
      <c r="KW23" s="1940"/>
      <c r="KX23" s="1940"/>
      <c r="KY23" s="1940"/>
      <c r="KZ23" s="1940"/>
      <c r="LA23" s="1940"/>
      <c r="LB23" s="1940"/>
      <c r="LC23" s="1940"/>
      <c r="LD23" s="1940"/>
      <c r="LE23" s="1940"/>
      <c r="LF23" s="1940"/>
      <c r="LG23" s="1940"/>
      <c r="LH23" s="1940"/>
      <c r="LI23" s="1940"/>
      <c r="LJ23" s="1940"/>
      <c r="LK23" s="1940"/>
      <c r="LL23" s="1940"/>
      <c r="LM23" s="1940"/>
      <c r="LN23" s="1940"/>
      <c r="LO23" s="1940"/>
      <c r="LP23" s="1940"/>
      <c r="LQ23" s="1940"/>
      <c r="LR23" s="1940"/>
      <c r="LS23" s="1940"/>
      <c r="LT23" s="1940"/>
      <c r="LU23" s="1940"/>
      <c r="LV23" s="1940"/>
      <c r="LW23" s="1940"/>
      <c r="LX23" s="1940"/>
      <c r="LY23" s="1940"/>
      <c r="LZ23" s="1940"/>
      <c r="MA23" s="1940"/>
      <c r="MB23" s="1940"/>
      <c r="MC23" s="1940"/>
      <c r="MD23" s="1940"/>
      <c r="ME23" s="1940"/>
      <c r="MF23" s="1940"/>
      <c r="MG23" s="1940"/>
      <c r="MH23" s="1940"/>
      <c r="MI23" s="1940"/>
      <c r="MJ23" s="1940"/>
      <c r="MK23" s="1940"/>
      <c r="ML23" s="1940"/>
      <c r="MM23" s="1940"/>
      <c r="MN23" s="1940"/>
      <c r="MO23" s="1940"/>
      <c r="MP23" s="1940"/>
      <c r="MQ23" s="1940"/>
      <c r="MR23" s="1940"/>
      <c r="MS23" s="1940"/>
      <c r="MT23" s="1940"/>
      <c r="MU23" s="1940"/>
      <c r="MV23" s="1940"/>
      <c r="MW23" s="1940"/>
      <c r="MX23" s="1940"/>
      <c r="MY23" s="1940"/>
      <c r="MZ23" s="1940"/>
      <c r="NA23" s="1940"/>
      <c r="NB23" s="1940"/>
      <c r="NC23" s="1940"/>
      <c r="ND23" s="1940"/>
      <c r="NE23" s="1940"/>
      <c r="NF23" s="1940"/>
      <c r="NG23" s="1940"/>
      <c r="NH23" s="1940"/>
      <c r="NI23" s="1940"/>
      <c r="NJ23" s="1940"/>
      <c r="NK23" s="1940"/>
      <c r="NL23" s="1940"/>
      <c r="NM23" s="1940"/>
      <c r="NN23" s="1940"/>
      <c r="NO23" s="1940"/>
      <c r="NP23" s="1940"/>
      <c r="NQ23" s="1940"/>
      <c r="NR23" s="1940"/>
      <c r="NS23" s="1940"/>
      <c r="NT23" s="1940"/>
      <c r="NU23" s="1940"/>
      <c r="NV23" s="1940"/>
      <c r="NW23" s="1940"/>
      <c r="NX23" s="1940"/>
      <c r="NY23" s="1940"/>
      <c r="NZ23" s="1940"/>
      <c r="OA23" s="1940"/>
      <c r="OB23" s="1940"/>
      <c r="OC23" s="1940"/>
      <c r="OD23" s="1940"/>
      <c r="OE23" s="1940"/>
      <c r="OF23" s="1940"/>
      <c r="OG23" s="1940"/>
      <c r="OH23" s="1940"/>
      <c r="OI23" s="1940"/>
      <c r="OJ23" s="1940"/>
      <c r="OK23" s="1940"/>
      <c r="OL23" s="1940"/>
      <c r="OM23" s="1940"/>
      <c r="ON23" s="1940"/>
      <c r="OO23" s="1940"/>
      <c r="OP23" s="1940"/>
      <c r="OQ23" s="1940"/>
      <c r="OR23" s="1940"/>
      <c r="OS23" s="1940"/>
      <c r="OT23" s="1940"/>
      <c r="OU23" s="1940"/>
      <c r="OV23" s="1940"/>
      <c r="OW23" s="1940"/>
      <c r="OX23" s="1940"/>
      <c r="OY23" s="1940"/>
      <c r="OZ23" s="1940"/>
      <c r="PA23" s="1940"/>
      <c r="PB23" s="1940"/>
      <c r="PC23" s="1940"/>
      <c r="PD23" s="1940"/>
      <c r="PE23" s="1940"/>
      <c r="PF23" s="1940"/>
      <c r="PG23" s="1940"/>
      <c r="PH23" s="1940"/>
      <c r="PI23" s="1940"/>
      <c r="PJ23" s="1940"/>
      <c r="PK23" s="1940"/>
      <c r="PL23" s="1940"/>
      <c r="PM23" s="1940"/>
      <c r="PN23" s="1940"/>
      <c r="PO23" s="1940"/>
      <c r="PP23" s="1940"/>
      <c r="PQ23" s="1940"/>
      <c r="PR23" s="1940"/>
      <c r="PS23" s="1940"/>
      <c r="PT23" s="1940"/>
      <c r="PU23" s="1940"/>
      <c r="PV23" s="1940"/>
      <c r="PW23" s="1940"/>
      <c r="PX23" s="1940"/>
      <c r="PY23" s="1940"/>
      <c r="PZ23" s="1940"/>
      <c r="QA23" s="1940"/>
      <c r="QB23" s="1940"/>
      <c r="QC23" s="1940"/>
      <c r="QD23" s="1940"/>
      <c r="QE23" s="1940"/>
      <c r="QF23" s="1940"/>
      <c r="QG23" s="1940"/>
      <c r="QH23" s="1940"/>
      <c r="QI23" s="1940"/>
      <c r="QJ23" s="1940"/>
      <c r="QK23" s="1940"/>
      <c r="QL23" s="1940"/>
      <c r="QM23" s="1940"/>
      <c r="QN23" s="1940"/>
      <c r="QO23" s="1940"/>
      <c r="QP23" s="1940"/>
      <c r="QQ23" s="1940"/>
      <c r="QR23" s="1940"/>
      <c r="QS23" s="1940"/>
      <c r="QT23" s="1940"/>
      <c r="QU23" s="1940"/>
      <c r="QV23" s="1940"/>
      <c r="QW23" s="1940"/>
      <c r="QX23" s="1940"/>
      <c r="QY23" s="1940"/>
      <c r="QZ23" s="1940"/>
      <c r="RA23" s="1940"/>
      <c r="RB23" s="1940"/>
      <c r="RC23" s="1940"/>
      <c r="RD23" s="1940"/>
      <c r="RE23" s="1940"/>
      <c r="RF23" s="1940"/>
      <c r="RG23" s="1940"/>
      <c r="RH23" s="1940"/>
      <c r="RI23" s="1940"/>
      <c r="RJ23" s="1940"/>
      <c r="RK23" s="1940"/>
      <c r="RL23" s="1940"/>
      <c r="RM23" s="1940"/>
      <c r="RN23" s="1940"/>
      <c r="RO23" s="1940"/>
      <c r="RP23" s="1940"/>
      <c r="RQ23" s="1940"/>
      <c r="RR23" s="1940"/>
      <c r="RS23" s="1940"/>
      <c r="RT23" s="1940"/>
      <c r="RU23" s="1940"/>
      <c r="RV23" s="1940"/>
      <c r="RW23" s="1940"/>
      <c r="RX23" s="1940"/>
      <c r="RY23" s="1940"/>
      <c r="RZ23" s="1940"/>
      <c r="SA23" s="1940"/>
      <c r="SB23" s="1940"/>
      <c r="SC23" s="1940"/>
      <c r="SD23" s="1940"/>
      <c r="SE23" s="1940"/>
      <c r="SF23" s="1940"/>
      <c r="SG23" s="1940"/>
      <c r="SH23" s="1940"/>
      <c r="SI23" s="1940"/>
      <c r="SJ23" s="1940"/>
      <c r="SK23" s="1940"/>
      <c r="SL23" s="1940"/>
      <c r="SM23" s="1940"/>
      <c r="SN23" s="1940"/>
      <c r="SO23" s="1940"/>
      <c r="SP23" s="1940"/>
      <c r="SQ23" s="1940"/>
      <c r="SR23" s="1940"/>
      <c r="SS23" s="1940"/>
      <c r="ST23" s="1940"/>
      <c r="SU23" s="1940"/>
      <c r="SV23" s="1940"/>
      <c r="SW23" s="1940"/>
      <c r="SX23" s="1940"/>
      <c r="SY23" s="1940"/>
      <c r="SZ23" s="1940"/>
      <c r="TA23" s="1940"/>
      <c r="TB23" s="1940"/>
      <c r="TC23" s="1940"/>
      <c r="TD23" s="1940"/>
      <c r="TE23" s="1940"/>
      <c r="TF23" s="1940"/>
      <c r="TG23" s="1940"/>
      <c r="TH23" s="1940"/>
      <c r="TI23" s="1940"/>
      <c r="TJ23" s="1940"/>
      <c r="TK23" s="1940"/>
      <c r="TL23" s="1940"/>
      <c r="TM23" s="1940"/>
      <c r="TN23" s="1940"/>
      <c r="TO23" s="1940"/>
      <c r="TP23" s="1940"/>
      <c r="TQ23" s="1940"/>
      <c r="TR23" s="1940"/>
      <c r="TS23" s="1940"/>
      <c r="TT23" s="1940"/>
      <c r="TU23" s="1940"/>
      <c r="TV23" s="1940"/>
      <c r="TW23" s="1940"/>
      <c r="TX23" s="1940"/>
      <c r="TY23" s="1940"/>
      <c r="TZ23" s="1940"/>
      <c r="UA23" s="1940"/>
      <c r="UB23" s="1940"/>
      <c r="UC23" s="1940"/>
      <c r="UD23" s="1940"/>
      <c r="UE23" s="1940"/>
      <c r="UF23" s="1940"/>
      <c r="UG23" s="1940"/>
      <c r="UH23" s="1940"/>
      <c r="UI23" s="1940"/>
      <c r="UJ23" s="1940"/>
      <c r="UK23" s="1940"/>
      <c r="UL23" s="1940"/>
      <c r="UM23" s="1940"/>
      <c r="UN23" s="1940"/>
      <c r="UO23" s="1940"/>
      <c r="UP23" s="1940"/>
      <c r="UQ23" s="1940"/>
      <c r="UR23" s="1940"/>
      <c r="US23" s="1940"/>
      <c r="UT23" s="1940"/>
      <c r="UU23" s="1940"/>
      <c r="UV23" s="1940"/>
      <c r="UW23" s="1940"/>
      <c r="UX23" s="1940"/>
      <c r="UY23" s="1940"/>
      <c r="UZ23" s="1940"/>
      <c r="VA23" s="1940"/>
      <c r="VB23" s="1940"/>
      <c r="VC23" s="1940"/>
      <c r="VD23" s="1940"/>
      <c r="VE23" s="1940"/>
      <c r="VF23" s="1940"/>
      <c r="VG23" s="1940"/>
      <c r="VH23" s="1940"/>
      <c r="VI23" s="1940"/>
      <c r="VJ23" s="1940"/>
      <c r="VK23" s="1940"/>
      <c r="VL23" s="1940"/>
      <c r="VM23" s="1940"/>
      <c r="VN23" s="1940"/>
      <c r="VO23" s="1940"/>
      <c r="VP23" s="1940"/>
      <c r="VQ23" s="1940"/>
      <c r="VR23" s="1940"/>
      <c r="VS23" s="1940"/>
      <c r="VT23" s="1940"/>
      <c r="VU23" s="1940"/>
      <c r="VV23" s="1940"/>
      <c r="VW23" s="1940"/>
      <c r="VX23" s="1940"/>
      <c r="VY23" s="1940"/>
      <c r="VZ23" s="1940"/>
      <c r="WA23" s="1940"/>
      <c r="WB23" s="1940"/>
      <c r="WC23" s="1940"/>
      <c r="WD23" s="1940"/>
      <c r="WE23" s="1940"/>
      <c r="WF23" s="1940"/>
      <c r="WG23" s="1940"/>
      <c r="WH23" s="1940"/>
      <c r="WI23" s="1940"/>
      <c r="WJ23" s="1940"/>
      <c r="WK23" s="1940"/>
      <c r="WL23" s="1940"/>
      <c r="WM23" s="1940"/>
      <c r="WN23" s="1940"/>
      <c r="WO23" s="1940"/>
      <c r="WP23" s="1940"/>
      <c r="WQ23" s="1940"/>
      <c r="WR23" s="1940"/>
      <c r="WS23" s="1940"/>
      <c r="WT23" s="1940"/>
      <c r="WU23" s="1940"/>
      <c r="WV23" s="1940"/>
      <c r="WW23" s="1940"/>
      <c r="WX23" s="1940"/>
      <c r="WY23" s="1940"/>
      <c r="WZ23" s="1940"/>
      <c r="XA23" s="1940"/>
      <c r="XB23" s="1940"/>
      <c r="XC23" s="1940"/>
      <c r="XD23" s="1940"/>
      <c r="XE23" s="1940"/>
      <c r="XF23" s="1940"/>
      <c r="XG23" s="1940"/>
      <c r="XH23" s="1940"/>
      <c r="XI23" s="1940"/>
      <c r="XJ23" s="1940"/>
      <c r="XK23" s="1940"/>
      <c r="XL23" s="1940"/>
      <c r="XM23" s="1940"/>
      <c r="XN23" s="1940"/>
      <c r="XO23" s="1940"/>
      <c r="XP23" s="1940"/>
      <c r="XQ23" s="1940"/>
      <c r="XR23" s="1940"/>
      <c r="XS23" s="1940"/>
      <c r="XT23" s="1940"/>
      <c r="XU23" s="1940"/>
      <c r="XV23" s="1940"/>
      <c r="XW23" s="1940"/>
      <c r="XX23" s="1940"/>
      <c r="XY23" s="1940"/>
      <c r="XZ23" s="1940"/>
      <c r="YA23" s="1940"/>
      <c r="YB23" s="1940"/>
      <c r="YC23" s="1940"/>
      <c r="YD23" s="1940"/>
      <c r="YE23" s="1940"/>
      <c r="YF23" s="1940"/>
      <c r="YG23" s="1940"/>
      <c r="YH23" s="1940"/>
      <c r="YI23" s="1940"/>
      <c r="YJ23" s="1940"/>
      <c r="YK23" s="1940"/>
      <c r="YL23" s="1940"/>
      <c r="YM23" s="1940"/>
      <c r="YN23" s="1940"/>
      <c r="YO23" s="1940"/>
      <c r="YP23" s="1940"/>
      <c r="YQ23" s="1940"/>
      <c r="YR23" s="1940"/>
      <c r="YS23" s="1940"/>
      <c r="YT23" s="1940"/>
      <c r="YU23" s="1940"/>
      <c r="YV23" s="1940"/>
      <c r="YW23" s="1940"/>
      <c r="YX23" s="1940"/>
      <c r="YY23" s="1940"/>
      <c r="YZ23" s="1940"/>
      <c r="ZA23" s="1940"/>
      <c r="ZB23" s="1940"/>
      <c r="ZC23" s="1940"/>
      <c r="ZD23" s="1940"/>
      <c r="ZE23" s="1940"/>
      <c r="ZF23" s="1940"/>
      <c r="ZG23" s="1940"/>
      <c r="ZH23" s="1940"/>
      <c r="ZI23" s="1940"/>
      <c r="ZJ23" s="1940"/>
      <c r="ZK23" s="1940"/>
      <c r="ZL23" s="1940"/>
      <c r="ZM23" s="1940"/>
      <c r="ZN23" s="1940"/>
      <c r="ZO23" s="1940"/>
      <c r="ZP23" s="1940"/>
      <c r="ZQ23" s="1940"/>
      <c r="ZR23" s="1940"/>
      <c r="ZS23" s="1940"/>
      <c r="ZT23" s="1940"/>
      <c r="ZU23" s="1940"/>
      <c r="ZV23" s="1940"/>
      <c r="ZW23" s="1940"/>
      <c r="ZX23" s="1940"/>
      <c r="ZY23" s="1940"/>
      <c r="ZZ23" s="1940"/>
      <c r="AAA23" s="1940"/>
      <c r="AAB23" s="1940"/>
      <c r="AAC23" s="1940"/>
      <c r="AAD23" s="1940"/>
      <c r="AAE23" s="1940"/>
      <c r="AAF23" s="1940"/>
      <c r="AAG23" s="1940"/>
      <c r="AAH23" s="1940"/>
      <c r="AAI23" s="1940"/>
      <c r="AAJ23" s="1940"/>
      <c r="AAK23" s="1940"/>
      <c r="AAL23" s="1940"/>
      <c r="AAM23" s="1940"/>
      <c r="AAN23" s="1940"/>
      <c r="AAO23" s="1940"/>
      <c r="AAP23" s="1940"/>
      <c r="AAQ23" s="1940"/>
      <c r="AAR23" s="1940"/>
      <c r="AAS23" s="1940"/>
      <c r="AAT23" s="1940"/>
      <c r="AAU23" s="1940"/>
      <c r="AAV23" s="1940"/>
      <c r="AAW23" s="1940"/>
      <c r="AAX23" s="1940"/>
      <c r="AAY23" s="1940"/>
      <c r="AAZ23" s="1940"/>
      <c r="ABA23" s="1940"/>
      <c r="ABB23" s="1940"/>
      <c r="ABC23" s="1940"/>
      <c r="ABD23" s="1940"/>
      <c r="ABE23" s="1940"/>
      <c r="ABF23" s="1940"/>
      <c r="ABG23" s="1940"/>
      <c r="ABH23" s="1940"/>
      <c r="ABI23" s="1940"/>
      <c r="ABJ23" s="1940"/>
      <c r="ABK23" s="1940"/>
      <c r="ABL23" s="1940"/>
      <c r="ABM23" s="1940"/>
      <c r="ABN23" s="1940"/>
      <c r="ABO23" s="1940"/>
      <c r="ABP23" s="1940"/>
      <c r="ABQ23" s="1940"/>
      <c r="ABR23" s="1940"/>
      <c r="ABS23" s="1940"/>
      <c r="ABT23" s="1940"/>
      <c r="ABU23" s="1940"/>
      <c r="ABV23" s="1940"/>
      <c r="ABW23" s="1940"/>
      <c r="ABX23" s="1940"/>
      <c r="ABY23" s="1940"/>
      <c r="ABZ23" s="1940"/>
      <c r="ACA23" s="1940"/>
      <c r="ACB23" s="1940"/>
      <c r="ACC23" s="1940"/>
      <c r="ACD23" s="1940"/>
      <c r="ACE23" s="1940"/>
      <c r="ACF23" s="1940"/>
      <c r="ACG23" s="1940"/>
      <c r="ACH23" s="1940"/>
      <c r="ACI23" s="1940"/>
      <c r="ACJ23" s="1940"/>
      <c r="ACK23" s="1940"/>
      <c r="ACL23" s="1940"/>
      <c r="ACM23" s="1940"/>
      <c r="ACN23" s="1940"/>
      <c r="ACO23" s="1940"/>
      <c r="ACP23" s="1940"/>
      <c r="ACQ23" s="1940"/>
      <c r="ACR23" s="1940"/>
      <c r="ACS23" s="1940"/>
      <c r="ACT23" s="1940"/>
      <c r="ACU23" s="1940"/>
      <c r="ACV23" s="1940"/>
      <c r="ACW23" s="1940"/>
      <c r="ACX23" s="1940"/>
      <c r="ACY23" s="1940"/>
      <c r="ACZ23" s="1940"/>
      <c r="ADA23" s="1940"/>
      <c r="ADB23" s="1940"/>
      <c r="ADC23" s="1940"/>
      <c r="ADD23" s="1940"/>
      <c r="ADE23" s="1940"/>
      <c r="ADF23" s="1940"/>
      <c r="ADG23" s="1940"/>
      <c r="ADH23" s="1940"/>
      <c r="ADI23" s="1940"/>
      <c r="ADJ23" s="1940"/>
      <c r="ADK23" s="1940"/>
      <c r="ADL23" s="1940"/>
      <c r="ADM23" s="1940"/>
      <c r="ADN23" s="1940"/>
      <c r="ADO23" s="1940"/>
      <c r="ADP23" s="1940"/>
      <c r="ADQ23" s="1940"/>
      <c r="ADR23" s="1940"/>
      <c r="ADS23" s="1940"/>
      <c r="ADT23" s="1940"/>
      <c r="ADU23" s="1940"/>
      <c r="ADV23" s="1940"/>
      <c r="ADW23" s="1940"/>
      <c r="ADX23" s="1940"/>
      <c r="ADY23" s="1940"/>
      <c r="ADZ23" s="1940"/>
      <c r="AEA23" s="1940"/>
      <c r="AEB23" s="1940"/>
      <c r="AEC23" s="1940"/>
      <c r="AED23" s="1940"/>
      <c r="AEE23" s="1940"/>
      <c r="AEF23" s="1940"/>
      <c r="AEG23" s="1940"/>
      <c r="AEH23" s="1940"/>
      <c r="AEI23" s="1940"/>
      <c r="AEJ23" s="1940"/>
      <c r="AEK23" s="1940"/>
      <c r="AEL23" s="1940"/>
      <c r="AEM23" s="1940"/>
      <c r="AEN23" s="1940"/>
      <c r="AEO23" s="1940"/>
      <c r="AEP23" s="1940"/>
      <c r="AEQ23" s="1940"/>
      <c r="AER23" s="1940"/>
      <c r="AES23" s="1940"/>
      <c r="AET23" s="1940"/>
      <c r="AEU23" s="1940"/>
      <c r="AEV23" s="1940"/>
      <c r="AEW23" s="1940"/>
      <c r="AEX23" s="1940"/>
      <c r="AEY23" s="1940"/>
      <c r="AEZ23" s="1940"/>
      <c r="AFA23" s="1940"/>
      <c r="AFB23" s="1940"/>
      <c r="AFC23" s="1940"/>
      <c r="AFD23" s="1940"/>
      <c r="AFE23" s="1940"/>
      <c r="AFF23" s="1940"/>
      <c r="AFG23" s="1940"/>
      <c r="AFH23" s="1940"/>
      <c r="AFI23" s="1940"/>
      <c r="AFJ23" s="1940"/>
      <c r="AFK23" s="1940"/>
      <c r="AFL23" s="1940"/>
      <c r="AFM23" s="1940"/>
      <c r="AFN23" s="1940"/>
      <c r="AFO23" s="1940"/>
      <c r="AFP23" s="1940"/>
      <c r="AFQ23" s="1940"/>
      <c r="AFR23" s="1940"/>
      <c r="AFS23" s="1940"/>
      <c r="AFT23" s="1940"/>
      <c r="AFU23" s="1940"/>
      <c r="AFV23" s="1940"/>
      <c r="AFW23" s="1940"/>
      <c r="AFX23" s="1940"/>
      <c r="AFY23" s="1940"/>
      <c r="AFZ23" s="1940"/>
      <c r="AGA23" s="1940"/>
      <c r="AGB23" s="1940"/>
      <c r="AGC23" s="1940"/>
      <c r="AGD23" s="1940"/>
      <c r="AGE23" s="1940"/>
      <c r="AGF23" s="1940"/>
      <c r="AGG23" s="1940"/>
      <c r="AGH23" s="1940"/>
      <c r="AGI23" s="1940"/>
      <c r="AGJ23" s="1940"/>
      <c r="AGK23" s="1940"/>
      <c r="AGL23" s="1940"/>
      <c r="AGM23" s="1940"/>
      <c r="AGN23" s="1940"/>
      <c r="AGO23" s="1940"/>
      <c r="AGP23" s="1940"/>
      <c r="AGQ23" s="1940"/>
      <c r="AGR23" s="1940"/>
      <c r="AGS23" s="1940"/>
      <c r="AGT23" s="1940"/>
      <c r="AGU23" s="1940"/>
      <c r="AGV23" s="1940"/>
      <c r="AGW23" s="1940"/>
      <c r="AGX23" s="1940"/>
      <c r="AGY23" s="1940"/>
      <c r="AGZ23" s="1940"/>
      <c r="AHA23" s="1940"/>
      <c r="AHB23" s="1940"/>
      <c r="AHC23" s="1940"/>
      <c r="AHD23" s="1940"/>
      <c r="AHE23" s="1940"/>
      <c r="AHF23" s="1940"/>
      <c r="AHG23" s="1940"/>
      <c r="AHH23" s="1940"/>
      <c r="AHI23" s="1940"/>
      <c r="AHJ23" s="1940"/>
      <c r="AHK23" s="1940"/>
      <c r="AHL23" s="1940"/>
      <c r="AHM23" s="1940"/>
      <c r="AHN23" s="1940"/>
      <c r="AHO23" s="1940"/>
      <c r="AHP23" s="1940"/>
      <c r="AHQ23" s="1940"/>
      <c r="AHR23" s="1940"/>
      <c r="AHS23" s="1940"/>
      <c r="AHT23" s="1940"/>
      <c r="AHU23" s="1940"/>
      <c r="AHV23" s="1940"/>
      <c r="AHW23" s="1940"/>
      <c r="AHX23" s="1940"/>
      <c r="AHY23" s="1940"/>
      <c r="AHZ23" s="1940"/>
      <c r="AIA23" s="1940"/>
      <c r="AIB23" s="1940"/>
      <c r="AIC23" s="1940"/>
      <c r="AID23" s="1940"/>
      <c r="AIE23" s="1940"/>
      <c r="AIF23" s="1940"/>
      <c r="AIG23" s="1940"/>
      <c r="AIH23" s="1940"/>
      <c r="AII23" s="1940"/>
      <c r="AIJ23" s="1940"/>
      <c r="AIK23" s="1940"/>
      <c r="AIL23" s="1940"/>
      <c r="AIM23" s="1940"/>
      <c r="AIN23" s="1940"/>
      <c r="AIO23" s="1940"/>
      <c r="AIP23" s="1940"/>
      <c r="AIQ23" s="1940"/>
      <c r="AIR23" s="1940"/>
      <c r="AIS23" s="1940"/>
      <c r="AIT23" s="1940"/>
      <c r="AIU23" s="1940"/>
      <c r="AIV23" s="1940"/>
      <c r="AIW23" s="1940"/>
      <c r="AIX23" s="1940"/>
      <c r="AIY23" s="1940"/>
      <c r="AIZ23" s="1940"/>
      <c r="AJA23" s="1940"/>
      <c r="AJB23" s="1940"/>
      <c r="AJC23" s="1940"/>
      <c r="AJD23" s="1940"/>
      <c r="AJE23" s="1940"/>
      <c r="AJF23" s="1940"/>
      <c r="AJG23" s="1940"/>
      <c r="AJH23" s="1940"/>
      <c r="AJI23" s="1940"/>
      <c r="AJJ23" s="1940"/>
      <c r="AJK23" s="1940"/>
      <c r="AJL23" s="1940"/>
      <c r="AJM23" s="1940"/>
      <c r="AJN23" s="1940"/>
      <c r="AJO23" s="1940"/>
      <c r="AJP23" s="1940"/>
      <c r="AJQ23" s="1940"/>
      <c r="AJR23" s="1940"/>
      <c r="AJS23" s="1940"/>
      <c r="AJT23" s="1940"/>
      <c r="AJU23" s="1940"/>
      <c r="AJV23" s="1940"/>
      <c r="AJW23" s="1940"/>
      <c r="AJX23" s="1940"/>
      <c r="AJY23" s="1940"/>
      <c r="AJZ23" s="1940"/>
      <c r="AKA23" s="1940"/>
      <c r="AKB23" s="1940"/>
      <c r="AKC23" s="1940"/>
      <c r="AKD23" s="1940"/>
      <c r="AKE23" s="1940"/>
      <c r="AKF23" s="1940"/>
      <c r="AKG23" s="1940"/>
      <c r="AKH23" s="1940"/>
      <c r="AKI23" s="1940"/>
      <c r="AKJ23" s="1940"/>
      <c r="AKK23" s="1940"/>
      <c r="AKL23" s="1940"/>
      <c r="AKM23" s="1940"/>
      <c r="AKN23" s="1940"/>
      <c r="AKO23" s="1940"/>
      <c r="AKP23" s="1940"/>
      <c r="AKQ23" s="1940"/>
      <c r="AKR23" s="1940"/>
      <c r="AKS23" s="1940"/>
      <c r="AKT23" s="1940"/>
      <c r="AKU23" s="1940"/>
      <c r="AKV23" s="1940"/>
      <c r="AKW23" s="1940"/>
      <c r="AKX23" s="1940"/>
      <c r="AKY23" s="1940"/>
      <c r="AKZ23" s="1940"/>
      <c r="ALA23" s="1940"/>
      <c r="ALB23" s="1940"/>
      <c r="ALC23" s="1940"/>
      <c r="ALD23" s="1940"/>
      <c r="ALE23" s="1940"/>
      <c r="ALF23" s="1940"/>
      <c r="ALG23" s="1940"/>
      <c r="ALH23" s="1940"/>
      <c r="ALI23" s="1940"/>
      <c r="ALJ23" s="1940"/>
      <c r="ALK23" s="1940"/>
      <c r="ALL23" s="1940"/>
      <c r="ALM23" s="1940"/>
      <c r="ALN23" s="1940"/>
      <c r="ALO23" s="1940"/>
      <c r="ALP23" s="1940"/>
      <c r="ALQ23" s="1940"/>
      <c r="ALR23" s="1940"/>
      <c r="ALS23" s="1940"/>
      <c r="ALT23" s="1940"/>
      <c r="ALU23" s="1940"/>
      <c r="ALV23" s="1940"/>
      <c r="ALW23" s="1940"/>
      <c r="ALX23" s="1940"/>
      <c r="ALY23" s="1940"/>
      <c r="ALZ23" s="1940"/>
      <c r="AMA23" s="1940"/>
      <c r="AMB23" s="1940"/>
      <c r="AMC23" s="1940"/>
      <c r="AMD23" s="1940"/>
      <c r="AME23" s="1940"/>
      <c r="AMF23" s="1940"/>
      <c r="AMG23" s="1940"/>
      <c r="AMH23" s="1940"/>
      <c r="AMI23" s="1940"/>
      <c r="AMJ23" s="1940"/>
      <c r="AMK23" s="1940"/>
      <c r="AML23" s="1940"/>
      <c r="AMM23" s="1940"/>
      <c r="AMN23" s="1940"/>
      <c r="AMO23" s="1940"/>
      <c r="AMP23" s="1940"/>
      <c r="AMQ23" s="1940"/>
      <c r="AMR23" s="1940"/>
      <c r="AMS23" s="1940"/>
      <c r="AMT23" s="1940"/>
      <c r="AMU23" s="1940"/>
      <c r="AMV23" s="1940"/>
      <c r="AMW23" s="1940"/>
      <c r="AMX23" s="1940"/>
      <c r="AMY23" s="1940"/>
      <c r="AMZ23" s="1940"/>
      <c r="ANA23" s="1940"/>
      <c r="ANB23" s="1940"/>
      <c r="ANC23" s="1940"/>
      <c r="AND23" s="1940"/>
      <c r="ANE23" s="1940"/>
      <c r="ANF23" s="1940"/>
      <c r="ANG23" s="1940"/>
      <c r="ANH23" s="1940"/>
      <c r="ANI23" s="1940"/>
      <c r="ANJ23" s="1940"/>
      <c r="ANK23" s="1940"/>
      <c r="ANL23" s="1940"/>
      <c r="ANM23" s="1940"/>
      <c r="ANN23" s="1940"/>
      <c r="ANO23" s="1940"/>
      <c r="ANP23" s="1940"/>
      <c r="ANQ23" s="1940"/>
      <c r="ANR23" s="1940"/>
      <c r="ANS23" s="1940"/>
      <c r="ANT23" s="1940"/>
      <c r="ANU23" s="1940"/>
      <c r="ANV23" s="1940"/>
      <c r="ANW23" s="1940"/>
      <c r="ANX23" s="1940"/>
      <c r="ANY23" s="1940"/>
      <c r="ANZ23" s="1940"/>
      <c r="AOA23" s="1940"/>
      <c r="AOB23" s="1940"/>
      <c r="AOC23" s="1940"/>
      <c r="AOD23" s="1940"/>
      <c r="AOE23" s="1940"/>
      <c r="AOF23" s="1940"/>
      <c r="AOG23" s="1940"/>
      <c r="AOH23" s="1940"/>
      <c r="AOI23" s="1940"/>
      <c r="AOJ23" s="1940"/>
      <c r="AOK23" s="1940"/>
      <c r="AOL23" s="1940"/>
      <c r="AOM23" s="1940"/>
      <c r="AON23" s="1940"/>
      <c r="AOO23" s="1940"/>
      <c r="AOP23" s="1940"/>
      <c r="AOQ23" s="1940"/>
      <c r="AOR23" s="1940"/>
      <c r="AOS23" s="1940"/>
      <c r="AOT23" s="1940"/>
      <c r="AOU23" s="1940"/>
      <c r="AOV23" s="1940"/>
      <c r="AOW23" s="1940"/>
      <c r="AOX23" s="1940"/>
      <c r="AOY23" s="1940"/>
      <c r="AOZ23" s="1940"/>
      <c r="APA23" s="1940"/>
      <c r="APB23" s="1940"/>
      <c r="APC23" s="1940"/>
      <c r="APD23" s="1940"/>
      <c r="APE23" s="1940"/>
      <c r="APF23" s="1940"/>
      <c r="APG23" s="1940"/>
      <c r="APH23" s="1940"/>
      <c r="API23" s="1940"/>
      <c r="APJ23" s="1940"/>
      <c r="APK23" s="1940"/>
      <c r="APL23" s="1940"/>
      <c r="APM23" s="1940"/>
      <c r="APN23" s="1940"/>
      <c r="APO23" s="1940"/>
      <c r="APP23" s="1940"/>
      <c r="APQ23" s="1940"/>
      <c r="APR23" s="1940"/>
      <c r="APS23" s="1940"/>
      <c r="APT23" s="1940"/>
      <c r="APU23" s="1940"/>
      <c r="APV23" s="1940"/>
      <c r="APW23" s="1940"/>
      <c r="APX23" s="1940"/>
      <c r="APY23" s="1940"/>
      <c r="APZ23" s="1940"/>
      <c r="AQA23" s="1940"/>
      <c r="AQB23" s="1940"/>
      <c r="AQC23" s="1940"/>
      <c r="AQD23" s="1940"/>
      <c r="AQE23" s="1940"/>
      <c r="AQF23" s="1940"/>
      <c r="AQG23" s="1940"/>
      <c r="AQH23" s="1940"/>
      <c r="AQI23" s="1940"/>
      <c r="AQJ23" s="1940"/>
      <c r="AQK23" s="1940"/>
      <c r="AQL23" s="1940"/>
      <c r="AQM23" s="1940"/>
      <c r="AQN23" s="1940"/>
      <c r="AQO23" s="1940"/>
      <c r="AQP23" s="1940"/>
      <c r="AQQ23" s="1940"/>
      <c r="AQR23" s="1940"/>
      <c r="AQS23" s="1940"/>
      <c r="AQT23" s="1940"/>
      <c r="AQU23" s="1940"/>
      <c r="AQV23" s="1940"/>
      <c r="AQW23" s="1940"/>
      <c r="AQX23" s="1940"/>
      <c r="AQY23" s="1940"/>
      <c r="AQZ23" s="1940"/>
      <c r="ARA23" s="1940"/>
      <c r="ARB23" s="1940"/>
      <c r="ARC23" s="1940"/>
      <c r="ARD23" s="1940"/>
      <c r="ARE23" s="1940"/>
      <c r="ARF23" s="1940"/>
      <c r="ARG23" s="1940"/>
      <c r="ARH23" s="1940"/>
      <c r="ARI23" s="1940"/>
      <c r="ARJ23" s="1940"/>
      <c r="ARK23" s="1940"/>
      <c r="ARL23" s="1940"/>
      <c r="ARM23" s="1940"/>
      <c r="ARN23" s="1940"/>
      <c r="ARO23" s="1940"/>
      <c r="ARP23" s="1940"/>
      <c r="ARQ23" s="1940"/>
      <c r="ARR23" s="1940"/>
      <c r="ARS23" s="1940"/>
      <c r="ART23" s="1940"/>
      <c r="ARU23" s="1940"/>
      <c r="ARV23" s="1940"/>
      <c r="ARW23" s="1940"/>
      <c r="ARX23" s="1940"/>
      <c r="ARY23" s="1940"/>
      <c r="ARZ23" s="1940"/>
      <c r="ASA23" s="1940"/>
      <c r="ASB23" s="1940"/>
      <c r="ASC23" s="1940"/>
      <c r="ASD23" s="1940"/>
      <c r="ASE23" s="1940"/>
      <c r="ASF23" s="1940"/>
      <c r="ASG23" s="1940"/>
      <c r="ASH23" s="1940"/>
      <c r="ASI23" s="1940"/>
      <c r="ASJ23" s="1940"/>
      <c r="ASK23" s="1940"/>
      <c r="ASL23" s="1940"/>
      <c r="ASM23" s="1940"/>
      <c r="ASN23" s="1940"/>
      <c r="ASO23" s="1940"/>
      <c r="ASP23" s="1940"/>
      <c r="ASQ23" s="1940"/>
      <c r="ASR23" s="1940"/>
      <c r="ASS23" s="1940"/>
      <c r="AST23" s="1940"/>
      <c r="ASU23" s="1940"/>
      <c r="ASV23" s="1940"/>
      <c r="ASW23" s="1940"/>
      <c r="ASX23" s="1940"/>
      <c r="ASY23" s="1940"/>
      <c r="ASZ23" s="1940"/>
      <c r="ATA23" s="1940"/>
      <c r="ATB23" s="1940"/>
      <c r="ATC23" s="1940"/>
      <c r="ATD23" s="1940"/>
      <c r="ATE23" s="1940"/>
      <c r="ATF23" s="1940"/>
      <c r="ATG23" s="1940"/>
      <c r="ATH23" s="1940"/>
      <c r="ATI23" s="1940"/>
      <c r="ATJ23" s="1940"/>
      <c r="ATK23" s="1940"/>
      <c r="ATL23" s="1940"/>
      <c r="ATM23" s="1940"/>
      <c r="ATN23" s="1940"/>
      <c r="ATO23" s="1940"/>
      <c r="ATP23" s="1940"/>
      <c r="ATQ23" s="1940"/>
      <c r="ATR23" s="1940"/>
      <c r="ATS23" s="1940"/>
      <c r="ATT23" s="1940"/>
      <c r="ATU23" s="1940"/>
      <c r="ATV23" s="1940"/>
      <c r="ATW23" s="1940"/>
      <c r="ATX23" s="1940"/>
      <c r="ATY23" s="1940"/>
      <c r="ATZ23" s="1940"/>
      <c r="AUA23" s="1940"/>
      <c r="AUB23" s="1940"/>
      <c r="AUC23" s="1940"/>
      <c r="AUD23" s="1940"/>
      <c r="AUE23" s="1940"/>
      <c r="AUF23" s="1940"/>
      <c r="AUG23" s="1940"/>
      <c r="AUH23" s="1940"/>
      <c r="AUI23" s="1940"/>
      <c r="AUJ23" s="1940"/>
      <c r="AUK23" s="1940"/>
      <c r="AUL23" s="1940"/>
      <c r="AUM23" s="1940"/>
      <c r="AUN23" s="1940"/>
      <c r="AUO23" s="1940"/>
      <c r="AUP23" s="1940"/>
      <c r="AUQ23" s="1940"/>
      <c r="AUR23" s="1940"/>
      <c r="AUS23" s="1940"/>
      <c r="AUT23" s="1940"/>
      <c r="AUU23" s="1940"/>
      <c r="AUV23" s="1940"/>
      <c r="AUW23" s="1940"/>
      <c r="AUX23" s="1940"/>
      <c r="AUY23" s="1940"/>
      <c r="AUZ23" s="1940"/>
      <c r="AVA23" s="1940"/>
      <c r="AVB23" s="1940"/>
      <c r="AVC23" s="1940"/>
      <c r="AVD23" s="1940"/>
      <c r="AVE23" s="1940"/>
      <c r="AVF23" s="1940"/>
      <c r="AVG23" s="1940"/>
      <c r="AVH23" s="1940"/>
      <c r="AVI23" s="1940"/>
      <c r="AVJ23" s="1940"/>
      <c r="AVK23" s="1940"/>
      <c r="AVL23" s="1940"/>
      <c r="AVM23" s="1940"/>
      <c r="AVN23" s="1940"/>
      <c r="AVO23" s="1940"/>
      <c r="AVP23" s="1940"/>
      <c r="AVQ23" s="1940"/>
      <c r="AVR23" s="1940"/>
      <c r="AVS23" s="1940"/>
      <c r="AVT23" s="1940"/>
      <c r="AVU23" s="1940"/>
      <c r="AVV23" s="1940"/>
      <c r="AVW23" s="1940"/>
      <c r="AVX23" s="1940"/>
      <c r="AVY23" s="1940"/>
      <c r="AVZ23" s="1940"/>
      <c r="AWA23" s="1940"/>
      <c r="AWB23" s="1940"/>
      <c r="AWC23" s="1940"/>
      <c r="AWD23" s="1940"/>
      <c r="AWE23" s="1940"/>
      <c r="AWF23" s="1940"/>
      <c r="AWG23" s="1940"/>
      <c r="AWH23" s="1940"/>
      <c r="AWI23" s="1940"/>
      <c r="AWJ23" s="1940"/>
      <c r="AWK23" s="1940"/>
      <c r="AWL23" s="1940"/>
      <c r="AWM23" s="1940"/>
      <c r="AWN23" s="1940"/>
      <c r="AWO23" s="1940"/>
      <c r="AWP23" s="1940"/>
      <c r="AWQ23" s="1940"/>
      <c r="AWR23" s="1940"/>
      <c r="AWS23" s="1940"/>
      <c r="AWT23" s="1940"/>
      <c r="AWU23" s="1940"/>
      <c r="AWV23" s="1940"/>
      <c r="AWW23" s="1940"/>
      <c r="AWX23" s="1940"/>
      <c r="AWY23" s="1940"/>
      <c r="AWZ23" s="1940"/>
      <c r="AXA23" s="1940"/>
      <c r="AXB23" s="1940"/>
      <c r="AXC23" s="1940"/>
      <c r="AXD23" s="1940"/>
      <c r="AXE23" s="1940"/>
      <c r="AXF23" s="1940"/>
      <c r="AXG23" s="1940"/>
      <c r="AXH23" s="1940"/>
      <c r="AXI23" s="1940"/>
      <c r="AXJ23" s="1940"/>
      <c r="AXK23" s="1940"/>
      <c r="AXL23" s="1940"/>
      <c r="AXM23" s="1940"/>
      <c r="AXN23" s="1940"/>
      <c r="AXO23" s="1940"/>
      <c r="AXP23" s="1940"/>
      <c r="AXQ23" s="1940"/>
      <c r="AXR23" s="1940"/>
      <c r="AXS23" s="1940"/>
      <c r="AXT23" s="1940"/>
      <c r="AXU23" s="1940"/>
      <c r="AXV23" s="1940"/>
      <c r="AXW23" s="1940"/>
      <c r="AXX23" s="1940"/>
      <c r="AXY23" s="1940"/>
      <c r="AXZ23" s="1940"/>
      <c r="AYA23" s="1940"/>
      <c r="AYB23" s="1940"/>
      <c r="AYC23" s="1940"/>
      <c r="AYD23" s="1940"/>
      <c r="AYE23" s="1940"/>
      <c r="AYF23" s="1940"/>
      <c r="AYG23" s="1940"/>
      <c r="AYH23" s="1940"/>
      <c r="AYI23" s="1940"/>
      <c r="AYJ23" s="1940"/>
      <c r="AYK23" s="1940"/>
      <c r="AYL23" s="1940"/>
      <c r="AYM23" s="1940"/>
      <c r="AYN23" s="1940"/>
      <c r="AYO23" s="1940"/>
      <c r="AYP23" s="1940"/>
      <c r="AYQ23" s="1940"/>
      <c r="AYR23" s="1940"/>
      <c r="AYS23" s="1940"/>
      <c r="AYT23" s="1940"/>
      <c r="AYU23" s="1940"/>
      <c r="AYV23" s="1940"/>
      <c r="AYW23" s="1940"/>
      <c r="AYX23" s="1940"/>
      <c r="AYY23" s="1940"/>
      <c r="AYZ23" s="1940"/>
      <c r="AZA23" s="1940"/>
      <c r="AZB23" s="1940"/>
      <c r="AZC23" s="1940"/>
      <c r="AZD23" s="1940"/>
      <c r="AZE23" s="1940"/>
      <c r="AZF23" s="1940"/>
      <c r="AZG23" s="1940"/>
      <c r="AZH23" s="1940"/>
      <c r="AZI23" s="1940"/>
      <c r="AZJ23" s="1940"/>
      <c r="AZK23" s="1940"/>
      <c r="AZL23" s="1940"/>
      <c r="AZM23" s="1940"/>
      <c r="AZN23" s="1940"/>
      <c r="AZO23" s="1940"/>
      <c r="AZP23" s="1940"/>
      <c r="AZQ23" s="1940"/>
      <c r="AZR23" s="1940"/>
      <c r="AZS23" s="1940"/>
      <c r="AZT23" s="1940"/>
      <c r="AZU23" s="1940"/>
      <c r="AZV23" s="1940"/>
      <c r="AZW23" s="1940"/>
      <c r="AZX23" s="1940"/>
      <c r="AZY23" s="1940"/>
      <c r="AZZ23" s="1940"/>
      <c r="BAA23" s="1940"/>
      <c r="BAB23" s="1940"/>
      <c r="BAC23" s="1940"/>
      <c r="BAD23" s="1940"/>
      <c r="BAE23" s="1940"/>
      <c r="BAF23" s="1940"/>
      <c r="BAG23" s="1940"/>
      <c r="BAH23" s="1940"/>
      <c r="BAI23" s="1940"/>
      <c r="BAJ23" s="1940"/>
      <c r="BAK23" s="1940"/>
      <c r="BAL23" s="1940"/>
      <c r="BAM23" s="1940"/>
      <c r="BAN23" s="1940"/>
      <c r="BAO23" s="1940"/>
      <c r="BAP23" s="1940"/>
      <c r="BAQ23" s="1940"/>
      <c r="BAR23" s="1940"/>
      <c r="BAS23" s="1940"/>
      <c r="BAT23" s="1940"/>
      <c r="BAU23" s="1940"/>
      <c r="BAV23" s="1940"/>
      <c r="BAW23" s="1940"/>
      <c r="BAX23" s="1940"/>
      <c r="BAY23" s="1940"/>
      <c r="BAZ23" s="1940"/>
      <c r="BBA23" s="1940"/>
      <c r="BBB23" s="1940"/>
      <c r="BBC23" s="1940"/>
      <c r="BBD23" s="1940"/>
      <c r="BBE23" s="1940"/>
      <c r="BBF23" s="1940"/>
      <c r="BBG23" s="1940"/>
      <c r="BBH23" s="1940"/>
      <c r="BBI23" s="1940"/>
      <c r="BBJ23" s="1940"/>
      <c r="BBK23" s="1940"/>
      <c r="BBL23" s="1940"/>
      <c r="BBM23" s="1940"/>
      <c r="BBN23" s="1940"/>
      <c r="BBO23" s="1940"/>
      <c r="BBP23" s="1940"/>
      <c r="BBQ23" s="1940"/>
      <c r="BBR23" s="1940"/>
      <c r="BBS23" s="1940"/>
      <c r="BBT23" s="1940"/>
      <c r="BBU23" s="1940"/>
      <c r="BBV23" s="1940"/>
      <c r="BBW23" s="1940"/>
      <c r="BBX23" s="1940"/>
      <c r="BBY23" s="1940"/>
      <c r="BBZ23" s="1940"/>
      <c r="BCA23" s="1940"/>
      <c r="BCB23" s="1940"/>
      <c r="BCC23" s="1940"/>
      <c r="BCD23" s="1940"/>
      <c r="BCE23" s="1940"/>
      <c r="BCF23" s="1940"/>
      <c r="BCG23" s="1940"/>
      <c r="BCH23" s="1940"/>
      <c r="BCI23" s="1940"/>
      <c r="BCJ23" s="1940"/>
      <c r="BCK23" s="1940"/>
      <c r="BCL23" s="1940"/>
      <c r="BCM23" s="1940"/>
      <c r="BCN23" s="1940"/>
      <c r="BCO23" s="1940"/>
      <c r="BCP23" s="1940"/>
      <c r="BCQ23" s="1940"/>
      <c r="BCR23" s="1940"/>
      <c r="BCS23" s="1940"/>
      <c r="BCT23" s="1940"/>
      <c r="BCU23" s="1940"/>
      <c r="BCV23" s="1940"/>
      <c r="BCW23" s="1940"/>
      <c r="BCX23" s="1940"/>
      <c r="BCY23" s="1940"/>
      <c r="BCZ23" s="1940"/>
      <c r="BDA23" s="1940"/>
      <c r="BDB23" s="1940"/>
      <c r="BDC23" s="1940"/>
      <c r="BDD23" s="1940"/>
      <c r="BDE23" s="1940"/>
      <c r="BDF23" s="1940"/>
      <c r="BDG23" s="1940"/>
      <c r="BDH23" s="1940"/>
      <c r="BDI23" s="1940"/>
      <c r="BDJ23" s="1940"/>
      <c r="BDK23" s="1940"/>
      <c r="BDL23" s="1940"/>
      <c r="BDM23" s="1940"/>
      <c r="BDN23" s="1940"/>
      <c r="BDO23" s="1940"/>
      <c r="BDP23" s="1940"/>
      <c r="BDQ23" s="1940"/>
      <c r="BDR23" s="1940"/>
      <c r="BDS23" s="1940"/>
      <c r="BDT23" s="1940"/>
      <c r="BDU23" s="1940"/>
      <c r="BDV23" s="1940"/>
      <c r="BDW23" s="1940"/>
      <c r="BDX23" s="1940"/>
      <c r="BDY23" s="1940"/>
      <c r="BDZ23" s="1940"/>
      <c r="BEA23" s="1940"/>
      <c r="BEB23" s="1940"/>
      <c r="BEC23" s="1940"/>
      <c r="BED23" s="1940"/>
      <c r="BEE23" s="1940"/>
      <c r="BEF23" s="1940"/>
      <c r="BEG23" s="1940"/>
      <c r="BEH23" s="1940"/>
      <c r="BEI23" s="1940"/>
      <c r="BEJ23" s="1940"/>
      <c r="BEK23" s="1940"/>
      <c r="BEL23" s="1940"/>
      <c r="BEM23" s="1940"/>
      <c r="BEN23" s="1940"/>
      <c r="BEO23" s="1940"/>
      <c r="BEP23" s="1940"/>
      <c r="BEQ23" s="1940"/>
      <c r="BER23" s="1940"/>
      <c r="BES23" s="1940"/>
      <c r="BET23" s="1940"/>
      <c r="BEU23" s="1940"/>
      <c r="BEV23" s="1940"/>
      <c r="BEW23" s="1940"/>
      <c r="BEX23" s="1940"/>
      <c r="BEY23" s="1940"/>
      <c r="BEZ23" s="1940"/>
      <c r="BFA23" s="1940"/>
      <c r="BFB23" s="1940"/>
      <c r="BFC23" s="1940"/>
      <c r="BFD23" s="1940"/>
      <c r="BFE23" s="1940"/>
      <c r="BFF23" s="1940"/>
      <c r="BFG23" s="1940"/>
      <c r="BFH23" s="1940"/>
      <c r="BFI23" s="1940"/>
      <c r="BFJ23" s="1940"/>
      <c r="BFK23" s="1940"/>
      <c r="BFL23" s="1940"/>
      <c r="BFM23" s="1940"/>
      <c r="BFN23" s="1940"/>
      <c r="BFO23" s="1940"/>
      <c r="BFP23" s="1940"/>
      <c r="BFQ23" s="1940"/>
      <c r="BFR23" s="1940"/>
      <c r="BFS23" s="1940"/>
      <c r="BFT23" s="1940"/>
      <c r="BFU23" s="1940"/>
      <c r="BFV23" s="1940"/>
      <c r="BFW23" s="1940"/>
      <c r="BFX23" s="1940"/>
      <c r="BFY23" s="1940"/>
      <c r="BFZ23" s="1940"/>
      <c r="BGA23" s="1940"/>
      <c r="BGB23" s="1940"/>
      <c r="BGC23" s="1940"/>
      <c r="BGD23" s="1940"/>
      <c r="BGE23" s="1940"/>
      <c r="BGF23" s="1940"/>
      <c r="BGG23" s="1940"/>
      <c r="BGH23" s="1940"/>
      <c r="BGI23" s="1940"/>
      <c r="BGJ23" s="1940"/>
      <c r="BGK23" s="1940"/>
      <c r="BGL23" s="1940"/>
      <c r="BGM23" s="1940"/>
      <c r="BGN23" s="1940"/>
      <c r="BGO23" s="1940"/>
      <c r="BGP23" s="1940"/>
      <c r="BGQ23" s="1940"/>
      <c r="BGR23" s="1940"/>
      <c r="BGS23" s="1940"/>
      <c r="BGT23" s="1940"/>
      <c r="BGU23" s="1940"/>
      <c r="BGV23" s="1940"/>
      <c r="BGW23" s="1940"/>
      <c r="BGX23" s="1940"/>
      <c r="BGY23" s="1940"/>
      <c r="BGZ23" s="1940"/>
      <c r="BHA23" s="1940"/>
      <c r="BHB23" s="1940"/>
      <c r="BHC23" s="1940"/>
      <c r="BHD23" s="1940"/>
      <c r="BHE23" s="1940"/>
      <c r="BHF23" s="1940"/>
      <c r="BHG23" s="1940"/>
      <c r="BHH23" s="1940"/>
      <c r="BHI23" s="1940"/>
      <c r="BHJ23" s="1940"/>
      <c r="BHK23" s="1940"/>
      <c r="BHL23" s="1940"/>
      <c r="BHM23" s="1940"/>
      <c r="BHN23" s="1940"/>
      <c r="BHO23" s="1940"/>
      <c r="BHP23" s="1940"/>
      <c r="BHQ23" s="1940"/>
      <c r="BHR23" s="1940"/>
      <c r="BHS23" s="1940"/>
      <c r="BHT23" s="1940"/>
      <c r="BHU23" s="1940"/>
      <c r="BHV23" s="1940"/>
      <c r="BHW23" s="1940"/>
      <c r="BHX23" s="1940"/>
      <c r="BHY23" s="1940"/>
      <c r="BHZ23" s="1940"/>
      <c r="BIA23" s="1940"/>
      <c r="BIB23" s="1940"/>
      <c r="BIC23" s="1940"/>
      <c r="BID23" s="1940"/>
      <c r="BIE23" s="1940"/>
      <c r="BIF23" s="1940"/>
      <c r="BIG23" s="1940"/>
      <c r="BIH23" s="1940"/>
      <c r="BII23" s="1940"/>
      <c r="BIJ23" s="1940"/>
      <c r="BIK23" s="1940"/>
      <c r="BIL23" s="1940"/>
      <c r="BIM23" s="1940"/>
      <c r="BIN23" s="1940"/>
      <c r="BIO23" s="1940"/>
      <c r="BIP23" s="1940"/>
      <c r="BIQ23" s="1940"/>
      <c r="BIR23" s="1940"/>
      <c r="BIS23" s="1940"/>
      <c r="BIT23" s="1940"/>
      <c r="BIU23" s="1940"/>
      <c r="BIV23" s="1940"/>
      <c r="BIW23" s="1940"/>
      <c r="BIX23" s="1940"/>
      <c r="BIY23" s="1940"/>
      <c r="BIZ23" s="1940"/>
      <c r="BJA23" s="1940"/>
      <c r="BJB23" s="1940"/>
      <c r="BJC23" s="1940"/>
      <c r="BJD23" s="1940"/>
      <c r="BJE23" s="1940"/>
      <c r="BJF23" s="1940"/>
      <c r="BJG23" s="1940"/>
      <c r="BJH23" s="1940"/>
      <c r="BJI23" s="1940"/>
      <c r="BJJ23" s="1940"/>
      <c r="BJK23" s="1940"/>
      <c r="BJL23" s="1940"/>
      <c r="BJM23" s="1940"/>
      <c r="BJN23" s="1940"/>
      <c r="BJO23" s="1940"/>
      <c r="BJP23" s="1940"/>
      <c r="BJQ23" s="1940"/>
      <c r="BJR23" s="1940"/>
      <c r="BJS23" s="1940"/>
      <c r="BJT23" s="1940"/>
      <c r="BJU23" s="1940"/>
      <c r="BJV23" s="1940"/>
      <c r="BJW23" s="1940"/>
      <c r="BJX23" s="1940"/>
      <c r="BJY23" s="1940"/>
      <c r="BJZ23" s="1940"/>
      <c r="BKA23" s="1940"/>
      <c r="BKB23" s="1940"/>
      <c r="BKC23" s="1940"/>
      <c r="BKD23" s="1940"/>
      <c r="BKE23" s="1940"/>
      <c r="BKF23" s="1940"/>
      <c r="BKG23" s="1940"/>
      <c r="BKH23" s="1940"/>
      <c r="BKI23" s="1940"/>
      <c r="BKJ23" s="1940"/>
      <c r="BKK23" s="1940"/>
      <c r="BKL23" s="1940"/>
      <c r="BKM23" s="1940"/>
      <c r="BKN23" s="1940"/>
      <c r="BKO23" s="1940"/>
      <c r="BKP23" s="1940"/>
      <c r="BKQ23" s="1940"/>
      <c r="BKR23" s="1940"/>
      <c r="BKS23" s="1940"/>
      <c r="BKT23" s="1940"/>
      <c r="BKU23" s="1940"/>
      <c r="BKV23" s="1940"/>
      <c r="BKW23" s="1940"/>
      <c r="BKX23" s="1940"/>
      <c r="BKY23" s="1940"/>
      <c r="BKZ23" s="1940"/>
      <c r="BLA23" s="1940"/>
      <c r="BLB23" s="1940"/>
      <c r="BLC23" s="1940"/>
      <c r="BLD23" s="1940"/>
      <c r="BLE23" s="1940"/>
      <c r="BLF23" s="1940"/>
      <c r="BLG23" s="1940"/>
      <c r="BLH23" s="1940"/>
      <c r="BLI23" s="1940"/>
      <c r="BLJ23" s="1940"/>
      <c r="BLK23" s="1940"/>
      <c r="BLL23" s="1940"/>
      <c r="BLM23" s="1940"/>
      <c r="BLN23" s="1940"/>
      <c r="BLO23" s="1940"/>
      <c r="BLP23" s="1940"/>
      <c r="BLQ23" s="1940"/>
      <c r="BLR23" s="1940"/>
      <c r="BLS23" s="1940"/>
      <c r="BLT23" s="1940"/>
      <c r="BLU23" s="1940"/>
      <c r="BLV23" s="1940"/>
      <c r="BLW23" s="1940"/>
      <c r="BLX23" s="1940"/>
      <c r="BLY23" s="1940"/>
      <c r="BLZ23" s="1940"/>
      <c r="BMA23" s="1940"/>
      <c r="BMB23" s="1940"/>
      <c r="BMC23" s="1940"/>
      <c r="BMD23" s="1940"/>
      <c r="BME23" s="1940"/>
      <c r="BMF23" s="1940"/>
      <c r="BMG23" s="1940"/>
      <c r="BMH23" s="1940"/>
      <c r="BMI23" s="1940"/>
      <c r="BMJ23" s="1940"/>
      <c r="BMK23" s="1940"/>
      <c r="BML23" s="1940"/>
      <c r="BMM23" s="1940"/>
      <c r="BMN23" s="1940"/>
      <c r="BMO23" s="1940"/>
      <c r="BMP23" s="1940"/>
      <c r="BMQ23" s="1940"/>
      <c r="BMR23" s="1940"/>
      <c r="BMS23" s="1940"/>
      <c r="BMT23" s="1940"/>
      <c r="BMU23" s="1940"/>
      <c r="BMV23" s="1940"/>
      <c r="BMW23" s="1940"/>
      <c r="BMX23" s="1940"/>
      <c r="BMY23" s="1940"/>
      <c r="BMZ23" s="1940"/>
      <c r="BNA23" s="1940"/>
      <c r="BNB23" s="1940"/>
      <c r="BNC23" s="1940"/>
      <c r="BND23" s="1940"/>
      <c r="BNE23" s="1940"/>
      <c r="BNF23" s="1940"/>
      <c r="BNG23" s="1940"/>
      <c r="BNH23" s="1940"/>
      <c r="BNI23" s="1940"/>
      <c r="BNJ23" s="1940"/>
      <c r="BNK23" s="1940"/>
      <c r="BNL23" s="1940"/>
      <c r="BNM23" s="1940"/>
      <c r="BNN23" s="1940"/>
      <c r="BNO23" s="1940"/>
      <c r="BNP23" s="1940"/>
      <c r="BNQ23" s="1940"/>
      <c r="BNR23" s="1940"/>
      <c r="BNS23" s="1940"/>
      <c r="BNT23" s="1940"/>
      <c r="BNU23" s="1940"/>
      <c r="BNV23" s="1940"/>
      <c r="BNW23" s="1940"/>
      <c r="BNX23" s="1940"/>
      <c r="BNY23" s="1940"/>
      <c r="BNZ23" s="1940"/>
      <c r="BOA23" s="1940"/>
      <c r="BOB23" s="1940"/>
      <c r="BOC23" s="1940"/>
      <c r="BOD23" s="1940"/>
      <c r="BOE23" s="1940"/>
      <c r="BOF23" s="1940"/>
      <c r="BOG23" s="1940"/>
      <c r="BOH23" s="1940"/>
      <c r="BOI23" s="1940"/>
      <c r="BOJ23" s="1940"/>
      <c r="BOK23" s="1940"/>
      <c r="BOL23" s="1940"/>
      <c r="BOM23" s="1940"/>
      <c r="BON23" s="1940"/>
      <c r="BOO23" s="1940"/>
      <c r="BOP23" s="1940"/>
      <c r="BOQ23" s="1940"/>
      <c r="BOR23" s="1940"/>
      <c r="BOS23" s="1940"/>
      <c r="BOT23" s="1940"/>
      <c r="BOU23" s="1940"/>
      <c r="BOV23" s="1940"/>
      <c r="BOW23" s="1940"/>
      <c r="BOX23" s="1940"/>
      <c r="BOY23" s="1940"/>
      <c r="BOZ23" s="1940"/>
      <c r="BPA23" s="1940"/>
      <c r="BPB23" s="1940"/>
      <c r="BPC23" s="1940"/>
      <c r="BPD23" s="1940"/>
      <c r="BPE23" s="1940"/>
      <c r="BPF23" s="1940"/>
      <c r="BPG23" s="1940"/>
      <c r="BPH23" s="1940"/>
      <c r="BPI23" s="1940"/>
      <c r="BPJ23" s="1940"/>
      <c r="BPK23" s="1940"/>
      <c r="BPL23" s="1940"/>
      <c r="BPM23" s="1940"/>
      <c r="BPN23" s="1940"/>
      <c r="BPO23" s="1940"/>
      <c r="BPP23" s="1940"/>
      <c r="BPQ23" s="1940"/>
      <c r="BPR23" s="1940"/>
      <c r="BPS23" s="1940"/>
      <c r="BPT23" s="1940"/>
      <c r="BPU23" s="1940"/>
      <c r="BPV23" s="1940"/>
      <c r="BPW23" s="1940"/>
      <c r="BPX23" s="1940"/>
      <c r="BPY23" s="1940"/>
      <c r="BPZ23" s="1940"/>
      <c r="BQA23" s="1940"/>
      <c r="BQB23" s="1940"/>
      <c r="BQC23" s="1940"/>
      <c r="BQD23" s="1940"/>
      <c r="BQE23" s="1940"/>
      <c r="BQF23" s="1940"/>
      <c r="BQG23" s="1940"/>
      <c r="BQH23" s="1940"/>
      <c r="BQI23" s="1940"/>
      <c r="BQJ23" s="1940"/>
      <c r="BQK23" s="1940"/>
      <c r="BQL23" s="1940"/>
      <c r="BQM23" s="1940"/>
      <c r="BQN23" s="1940"/>
      <c r="BQO23" s="1940"/>
      <c r="BQP23" s="1940"/>
      <c r="BQQ23" s="1940"/>
      <c r="BQR23" s="1940"/>
      <c r="BQS23" s="1940"/>
      <c r="BQT23" s="1940"/>
      <c r="BQU23" s="1940"/>
      <c r="BQV23" s="1940"/>
      <c r="BQW23" s="1940"/>
      <c r="BQX23" s="1940"/>
      <c r="BQY23" s="1940"/>
      <c r="BQZ23" s="1940"/>
      <c r="BRA23" s="1940"/>
      <c r="BRB23" s="1940"/>
      <c r="BRC23" s="1940"/>
      <c r="BRD23" s="1940"/>
      <c r="BRE23" s="1940"/>
      <c r="BRF23" s="1940"/>
      <c r="BRG23" s="1940"/>
      <c r="BRH23" s="1940"/>
      <c r="BRI23" s="1940"/>
      <c r="BRJ23" s="1940"/>
      <c r="BRK23" s="1940"/>
      <c r="BRL23" s="1940"/>
      <c r="BRM23" s="1940"/>
      <c r="BRN23" s="1940"/>
      <c r="BRO23" s="1940"/>
      <c r="BRP23" s="1940"/>
      <c r="BRQ23" s="1940"/>
      <c r="BRR23" s="1940"/>
      <c r="BRS23" s="1940"/>
      <c r="BRT23" s="1940"/>
      <c r="BRU23" s="1940"/>
      <c r="BRV23" s="1940"/>
      <c r="BRW23" s="1940"/>
      <c r="BRX23" s="1940"/>
      <c r="BRY23" s="1940"/>
      <c r="BRZ23" s="1940"/>
      <c r="BSA23" s="1940"/>
      <c r="BSB23" s="1940"/>
      <c r="BSC23" s="1940"/>
      <c r="BSD23" s="1940"/>
      <c r="BSE23" s="1940"/>
      <c r="BSF23" s="1940"/>
      <c r="BSG23" s="1940"/>
      <c r="BSH23" s="1940"/>
      <c r="BSI23" s="1940"/>
      <c r="BSJ23" s="1940"/>
      <c r="BSK23" s="1940"/>
      <c r="BSL23" s="1940"/>
      <c r="BSM23" s="1940"/>
      <c r="BSN23" s="1940"/>
      <c r="BSO23" s="1940"/>
      <c r="BSP23" s="1940"/>
      <c r="BSQ23" s="1940"/>
      <c r="BSR23" s="1940"/>
      <c r="BSS23" s="1940"/>
      <c r="BST23" s="1940"/>
      <c r="BSU23" s="1940"/>
      <c r="BSV23" s="1940"/>
      <c r="BSW23" s="1940"/>
      <c r="BSX23" s="1940"/>
      <c r="BSY23" s="1940"/>
      <c r="BSZ23" s="1940"/>
      <c r="BTA23" s="1940"/>
      <c r="BTB23" s="1940"/>
      <c r="BTC23" s="1940"/>
      <c r="BTD23" s="1940"/>
      <c r="BTE23" s="1940"/>
      <c r="BTF23" s="1940"/>
      <c r="BTG23" s="1940"/>
      <c r="BTH23" s="1940"/>
      <c r="BTI23" s="1940"/>
      <c r="BTJ23" s="1940"/>
      <c r="BTK23" s="1940"/>
      <c r="BTL23" s="1940"/>
      <c r="BTM23" s="1940"/>
      <c r="BTN23" s="1940"/>
      <c r="BTO23" s="1940"/>
      <c r="BTP23" s="1940"/>
      <c r="BTQ23" s="1940"/>
      <c r="BTR23" s="1940"/>
      <c r="BTS23" s="1940"/>
      <c r="BTT23" s="1940"/>
      <c r="BTU23" s="1940"/>
      <c r="BTV23" s="1940"/>
      <c r="BTW23" s="1940"/>
      <c r="BTX23" s="1940"/>
      <c r="BTY23" s="1940"/>
      <c r="BTZ23" s="1940"/>
      <c r="BUA23" s="1940"/>
      <c r="BUB23" s="1940"/>
      <c r="BUC23" s="1940"/>
      <c r="BUD23" s="1940"/>
      <c r="BUE23" s="1940"/>
      <c r="BUF23" s="1940"/>
      <c r="BUG23" s="1940"/>
      <c r="BUH23" s="1940"/>
      <c r="BUI23" s="1940"/>
      <c r="BUJ23" s="1940"/>
      <c r="BUK23" s="1940"/>
      <c r="BUL23" s="1940"/>
      <c r="BUM23" s="1940"/>
      <c r="BUN23" s="1940"/>
      <c r="BUO23" s="1940"/>
      <c r="BUP23" s="1940"/>
      <c r="BUQ23" s="1940"/>
      <c r="BUR23" s="1940"/>
      <c r="BUS23" s="1940"/>
      <c r="BUT23" s="1940"/>
      <c r="BUU23" s="1940"/>
      <c r="BUV23" s="1940"/>
      <c r="BUW23" s="1940"/>
      <c r="BUX23" s="1940"/>
      <c r="BUY23" s="1940"/>
      <c r="BUZ23" s="1940"/>
      <c r="BVA23" s="1940"/>
      <c r="BVB23" s="1940"/>
      <c r="BVC23" s="1940"/>
      <c r="BVD23" s="1940"/>
      <c r="BVE23" s="1940"/>
      <c r="BVF23" s="1940"/>
      <c r="BVG23" s="1940"/>
      <c r="BVH23" s="1940"/>
      <c r="BVI23" s="1940"/>
      <c r="BVJ23" s="1940"/>
      <c r="BVK23" s="1940"/>
      <c r="BVL23" s="1940"/>
      <c r="BVM23" s="1940"/>
      <c r="BVN23" s="1940"/>
      <c r="BVO23" s="1940"/>
      <c r="BVP23" s="1940"/>
      <c r="BVQ23" s="1940"/>
      <c r="BVR23" s="1940"/>
      <c r="BVS23" s="1940"/>
      <c r="BVT23" s="1940"/>
      <c r="BVU23" s="1940"/>
      <c r="BVV23" s="1940"/>
      <c r="BVW23" s="1940"/>
      <c r="BVX23" s="1940"/>
      <c r="BVY23" s="1940"/>
      <c r="BVZ23" s="1940"/>
      <c r="BWA23" s="1940"/>
      <c r="BWB23" s="1940"/>
      <c r="BWC23" s="1940"/>
      <c r="BWD23" s="1940"/>
      <c r="BWE23" s="1940"/>
      <c r="BWF23" s="1940"/>
      <c r="BWG23" s="1940"/>
      <c r="BWH23" s="1940"/>
      <c r="BWI23" s="1940"/>
      <c r="BWJ23" s="1940"/>
      <c r="BWK23" s="1940"/>
      <c r="BWL23" s="1940"/>
      <c r="BWM23" s="1940"/>
      <c r="BWN23" s="1940"/>
      <c r="BWO23" s="1940"/>
      <c r="BWP23" s="1940"/>
      <c r="BWQ23" s="1940"/>
      <c r="BWR23" s="1940"/>
      <c r="BWS23" s="1940"/>
      <c r="BWT23" s="1940"/>
      <c r="BWU23" s="1940"/>
      <c r="BWV23" s="1940"/>
      <c r="BWW23" s="1940"/>
      <c r="BWX23" s="1940"/>
      <c r="BWY23" s="1940"/>
      <c r="BWZ23" s="1940"/>
      <c r="BXA23" s="1940"/>
      <c r="BXB23" s="1940"/>
      <c r="BXC23" s="1940"/>
      <c r="BXD23" s="1940"/>
      <c r="BXE23" s="1940"/>
      <c r="BXF23" s="1940"/>
      <c r="BXG23" s="1940"/>
      <c r="BXH23" s="1940"/>
      <c r="BXI23" s="1940"/>
      <c r="BXJ23" s="1940"/>
      <c r="BXK23" s="1940"/>
      <c r="BXL23" s="1940"/>
      <c r="BXM23" s="1940"/>
      <c r="BXN23" s="1940"/>
      <c r="BXO23" s="1940"/>
      <c r="BXP23" s="1940"/>
      <c r="BXQ23" s="1940"/>
      <c r="BXR23" s="1940"/>
      <c r="BXS23" s="1940"/>
      <c r="BXT23" s="1940"/>
      <c r="BXU23" s="1940"/>
      <c r="BXV23" s="1940"/>
      <c r="BXW23" s="1940"/>
      <c r="BXX23" s="1940"/>
      <c r="BXY23" s="1940"/>
      <c r="BXZ23" s="1940"/>
      <c r="BYA23" s="1940"/>
      <c r="BYB23" s="1940"/>
      <c r="BYC23" s="1940"/>
      <c r="BYD23" s="1940"/>
      <c r="BYE23" s="1940"/>
      <c r="BYF23" s="1940"/>
      <c r="BYG23" s="1940"/>
      <c r="BYH23" s="1940"/>
      <c r="BYI23" s="1940"/>
      <c r="BYJ23" s="1940"/>
      <c r="BYK23" s="1940"/>
      <c r="BYL23" s="1940"/>
      <c r="BYM23" s="1940"/>
      <c r="BYN23" s="1940"/>
      <c r="BYO23" s="1940"/>
      <c r="BYP23" s="1940"/>
      <c r="BYQ23" s="1940"/>
      <c r="BYR23" s="1940"/>
      <c r="BYS23" s="1940"/>
      <c r="BYT23" s="1940"/>
      <c r="BYU23" s="1940"/>
      <c r="BYV23" s="1940"/>
      <c r="BYW23" s="1940"/>
      <c r="BYX23" s="1940"/>
      <c r="BYY23" s="1940"/>
      <c r="BYZ23" s="1940"/>
      <c r="BZA23" s="1940"/>
      <c r="BZB23" s="1940"/>
      <c r="BZC23" s="1940"/>
      <c r="BZD23" s="1940"/>
      <c r="BZE23" s="1940"/>
      <c r="BZF23" s="1940"/>
      <c r="BZG23" s="1940"/>
      <c r="BZH23" s="1940"/>
      <c r="BZI23" s="1940"/>
      <c r="BZJ23" s="1940"/>
      <c r="BZK23" s="1940"/>
      <c r="BZL23" s="1940"/>
      <c r="BZM23" s="1940"/>
      <c r="BZN23" s="1940"/>
      <c r="BZO23" s="1940"/>
      <c r="BZP23" s="1940"/>
      <c r="BZQ23" s="1940"/>
      <c r="BZR23" s="1940"/>
      <c r="BZS23" s="1940"/>
      <c r="BZT23" s="1940"/>
      <c r="BZU23" s="1940"/>
      <c r="BZV23" s="1940"/>
      <c r="BZW23" s="1940"/>
      <c r="BZX23" s="1940"/>
      <c r="BZY23" s="1940"/>
      <c r="BZZ23" s="1940"/>
      <c r="CAA23" s="1940"/>
      <c r="CAB23" s="1940"/>
      <c r="CAC23" s="1940"/>
      <c r="CAD23" s="1940"/>
      <c r="CAE23" s="1940"/>
      <c r="CAF23" s="1940"/>
      <c r="CAG23" s="1940"/>
      <c r="CAH23" s="1940"/>
      <c r="CAI23" s="1940"/>
      <c r="CAJ23" s="1940"/>
      <c r="CAK23" s="1940"/>
      <c r="CAL23" s="1940"/>
      <c r="CAM23" s="1940"/>
      <c r="CAN23" s="1940"/>
      <c r="CAO23" s="1940"/>
      <c r="CAP23" s="1940"/>
      <c r="CAQ23" s="1940"/>
      <c r="CAR23" s="1940"/>
      <c r="CAS23" s="1940"/>
      <c r="CAT23" s="1940"/>
      <c r="CAU23" s="1940"/>
      <c r="CAV23" s="1940"/>
      <c r="CAW23" s="1940"/>
      <c r="CAX23" s="1940"/>
      <c r="CAY23" s="1940"/>
      <c r="CAZ23" s="1940"/>
      <c r="CBA23" s="1940"/>
      <c r="CBB23" s="1940"/>
      <c r="CBC23" s="1940"/>
      <c r="CBD23" s="1940"/>
      <c r="CBE23" s="1940"/>
      <c r="CBF23" s="1940"/>
      <c r="CBG23" s="1940"/>
      <c r="CBH23" s="1940"/>
      <c r="CBI23" s="1940"/>
      <c r="CBJ23" s="1940"/>
      <c r="CBK23" s="1940"/>
      <c r="CBL23" s="1940"/>
      <c r="CBM23" s="1940"/>
      <c r="CBN23" s="1940"/>
      <c r="CBO23" s="1940"/>
      <c r="CBP23" s="1940"/>
      <c r="CBQ23" s="1940"/>
      <c r="CBR23" s="1940"/>
      <c r="CBS23" s="1940"/>
      <c r="CBT23" s="1940"/>
      <c r="CBU23" s="1940"/>
      <c r="CBV23" s="1940"/>
      <c r="CBW23" s="1940"/>
      <c r="CBX23" s="1940"/>
      <c r="CBY23" s="1940"/>
      <c r="CBZ23" s="1940"/>
      <c r="CCA23" s="1940"/>
      <c r="CCB23" s="1940"/>
      <c r="CCC23" s="1940"/>
      <c r="CCD23" s="1940"/>
      <c r="CCE23" s="1940"/>
      <c r="CCF23" s="1940"/>
      <c r="CCG23" s="1940"/>
      <c r="CCH23" s="1940"/>
      <c r="CCI23" s="1940"/>
      <c r="CCJ23" s="1940"/>
      <c r="CCK23" s="1940"/>
      <c r="CCL23" s="1940"/>
      <c r="CCM23" s="1940"/>
      <c r="CCN23" s="1940"/>
      <c r="CCO23" s="1940"/>
      <c r="CCP23" s="1940"/>
      <c r="CCQ23" s="1940"/>
      <c r="CCR23" s="1940"/>
      <c r="CCS23" s="1940"/>
      <c r="CCT23" s="1940"/>
      <c r="CCU23" s="1940"/>
      <c r="CCV23" s="1940"/>
      <c r="CCW23" s="1940"/>
      <c r="CCX23" s="1940"/>
      <c r="CCY23" s="1940"/>
      <c r="CCZ23" s="1940"/>
      <c r="CDA23" s="1940"/>
      <c r="CDB23" s="1940"/>
      <c r="CDC23" s="1940"/>
      <c r="CDD23" s="1940"/>
      <c r="CDE23" s="1940"/>
      <c r="CDF23" s="1940"/>
      <c r="CDG23" s="1940"/>
      <c r="CDH23" s="1940"/>
      <c r="CDI23" s="1940"/>
      <c r="CDJ23" s="1940"/>
      <c r="CDK23" s="1940"/>
      <c r="CDL23" s="1940"/>
      <c r="CDM23" s="1940"/>
      <c r="CDN23" s="1940"/>
      <c r="CDO23" s="1940"/>
      <c r="CDP23" s="1940"/>
      <c r="CDQ23" s="1940"/>
      <c r="CDR23" s="1940"/>
      <c r="CDS23" s="1940"/>
      <c r="CDT23" s="1940"/>
      <c r="CDU23" s="1940"/>
      <c r="CDV23" s="1940"/>
      <c r="CDW23" s="1940"/>
      <c r="CDX23" s="1940"/>
      <c r="CDY23" s="1940"/>
      <c r="CDZ23" s="1940"/>
      <c r="CEA23" s="1940"/>
      <c r="CEB23" s="1940"/>
      <c r="CEC23" s="1940"/>
      <c r="CED23" s="1940"/>
      <c r="CEE23" s="1940"/>
      <c r="CEF23" s="1940"/>
      <c r="CEG23" s="1940"/>
      <c r="CEH23" s="1940"/>
      <c r="CEI23" s="1940"/>
      <c r="CEJ23" s="1940"/>
      <c r="CEK23" s="1940"/>
      <c r="CEL23" s="1940"/>
      <c r="CEM23" s="1940"/>
      <c r="CEN23" s="1940"/>
      <c r="CEO23" s="1940"/>
      <c r="CEP23" s="1940"/>
      <c r="CEQ23" s="1940"/>
      <c r="CER23" s="1940"/>
      <c r="CES23" s="1940"/>
      <c r="CET23" s="1940"/>
      <c r="CEU23" s="1940"/>
      <c r="CEV23" s="1940"/>
      <c r="CEW23" s="1940"/>
      <c r="CEX23" s="1940"/>
      <c r="CEY23" s="1940"/>
      <c r="CEZ23" s="1940"/>
      <c r="CFA23" s="1940"/>
      <c r="CFB23" s="1940"/>
      <c r="CFC23" s="1940"/>
      <c r="CFD23" s="1940"/>
      <c r="CFE23" s="1940"/>
      <c r="CFF23" s="1940"/>
      <c r="CFG23" s="1940"/>
      <c r="CFH23" s="1940"/>
      <c r="CFI23" s="1940"/>
      <c r="CFJ23" s="1940"/>
      <c r="CFK23" s="1940"/>
      <c r="CFL23" s="1940"/>
      <c r="CFM23" s="1940"/>
      <c r="CFN23" s="1940"/>
      <c r="CFO23" s="1940"/>
      <c r="CFP23" s="1940"/>
      <c r="CFQ23" s="1940"/>
      <c r="CFR23" s="1940"/>
      <c r="CFS23" s="1940"/>
      <c r="CFT23" s="1940"/>
      <c r="CFU23" s="1940"/>
      <c r="CFV23" s="1940"/>
      <c r="CFW23" s="1940"/>
      <c r="CFX23" s="1940"/>
      <c r="CFY23" s="1940"/>
      <c r="CFZ23" s="1940"/>
      <c r="CGA23" s="1940"/>
      <c r="CGB23" s="1940"/>
      <c r="CGC23" s="1940"/>
      <c r="CGD23" s="1940"/>
      <c r="CGE23" s="1940"/>
      <c r="CGF23" s="1940"/>
      <c r="CGG23" s="1940"/>
      <c r="CGH23" s="1940"/>
      <c r="CGI23" s="1940"/>
      <c r="CGJ23" s="1940"/>
      <c r="CGK23" s="1940"/>
      <c r="CGL23" s="1940"/>
      <c r="CGM23" s="1940"/>
      <c r="CGN23" s="1940"/>
      <c r="CGO23" s="1940"/>
      <c r="CGP23" s="1940"/>
      <c r="CGQ23" s="1940"/>
      <c r="CGR23" s="1940"/>
      <c r="CGS23" s="1940"/>
      <c r="CGT23" s="1940"/>
      <c r="CGU23" s="1940"/>
      <c r="CGV23" s="1940"/>
      <c r="CGW23" s="1940"/>
      <c r="CGX23" s="1940"/>
      <c r="CGY23" s="1940"/>
      <c r="CGZ23" s="1940"/>
      <c r="CHA23" s="1940"/>
      <c r="CHB23" s="1940"/>
      <c r="CHC23" s="1940"/>
      <c r="CHD23" s="1940"/>
      <c r="CHE23" s="1940"/>
      <c r="CHF23" s="1940"/>
      <c r="CHG23" s="1940"/>
      <c r="CHH23" s="1940"/>
      <c r="CHI23" s="1940"/>
      <c r="CHJ23" s="1940"/>
      <c r="CHK23" s="1940"/>
      <c r="CHL23" s="1940"/>
      <c r="CHM23" s="1940"/>
      <c r="CHN23" s="1940"/>
      <c r="CHO23" s="1940"/>
      <c r="CHP23" s="1940"/>
      <c r="CHQ23" s="1940"/>
      <c r="CHR23" s="1940"/>
      <c r="CHS23" s="1940"/>
      <c r="CHT23" s="1940"/>
      <c r="CHU23" s="1940"/>
      <c r="CHV23" s="1940"/>
      <c r="CHW23" s="1940"/>
      <c r="CHX23" s="1940"/>
      <c r="CHY23" s="1940"/>
      <c r="CHZ23" s="1940"/>
      <c r="CIA23" s="1940"/>
      <c r="CIB23" s="1940"/>
      <c r="CIC23" s="1940"/>
      <c r="CID23" s="1940"/>
      <c r="CIE23" s="1940"/>
      <c r="CIF23" s="1940"/>
      <c r="CIG23" s="1940"/>
      <c r="CIH23" s="1940"/>
      <c r="CII23" s="1940"/>
      <c r="CIJ23" s="1940"/>
      <c r="CIK23" s="1940"/>
      <c r="CIL23" s="1940"/>
      <c r="CIM23" s="1940"/>
      <c r="CIN23" s="1940"/>
      <c r="CIO23" s="1940"/>
      <c r="CIP23" s="1940"/>
      <c r="CIQ23" s="1940"/>
      <c r="CIR23" s="1940"/>
      <c r="CIS23" s="1940"/>
      <c r="CIT23" s="1940"/>
      <c r="CIU23" s="1940"/>
      <c r="CIV23" s="1940"/>
      <c r="CIW23" s="1940"/>
      <c r="CIX23" s="1940"/>
      <c r="CIY23" s="1940"/>
      <c r="CIZ23" s="1940"/>
      <c r="CJA23" s="1940"/>
      <c r="CJB23" s="1940"/>
      <c r="CJC23" s="1940"/>
      <c r="CJD23" s="1940"/>
      <c r="CJE23" s="1940"/>
      <c r="CJF23" s="1940"/>
      <c r="CJG23" s="1940"/>
      <c r="CJH23" s="1940"/>
      <c r="CJI23" s="1940"/>
      <c r="CJJ23" s="1940"/>
      <c r="CJK23" s="1940"/>
      <c r="CJL23" s="1940"/>
      <c r="CJM23" s="1940"/>
      <c r="CJN23" s="1940"/>
      <c r="CJO23" s="1940"/>
      <c r="CJP23" s="1940"/>
      <c r="CJQ23" s="1940"/>
      <c r="CJR23" s="1940"/>
      <c r="CJS23" s="1940"/>
      <c r="CJT23" s="1940"/>
      <c r="CJU23" s="1940"/>
      <c r="CJV23" s="1940"/>
      <c r="CJW23" s="1940"/>
      <c r="CJX23" s="1940"/>
      <c r="CJY23" s="1940"/>
      <c r="CJZ23" s="1940"/>
      <c r="CKA23" s="1940"/>
      <c r="CKB23" s="1940"/>
      <c r="CKC23" s="1940"/>
      <c r="CKD23" s="1940"/>
      <c r="CKE23" s="1940"/>
      <c r="CKF23" s="1940"/>
      <c r="CKG23" s="1940"/>
      <c r="CKH23" s="1940"/>
      <c r="CKI23" s="1940"/>
      <c r="CKJ23" s="1940"/>
      <c r="CKK23" s="1940"/>
      <c r="CKL23" s="1940"/>
      <c r="CKM23" s="1940"/>
      <c r="CKN23" s="1940"/>
      <c r="CKO23" s="1940"/>
      <c r="CKP23" s="1940"/>
      <c r="CKQ23" s="1940"/>
      <c r="CKR23" s="1940"/>
      <c r="CKS23" s="1940"/>
      <c r="CKT23" s="1940"/>
      <c r="CKU23" s="1940"/>
      <c r="CKV23" s="1940"/>
      <c r="CKW23" s="1940"/>
      <c r="CKX23" s="1940"/>
      <c r="CKY23" s="1940"/>
      <c r="CKZ23" s="1940"/>
      <c r="CLA23" s="1940"/>
      <c r="CLB23" s="1940"/>
      <c r="CLC23" s="1940"/>
      <c r="CLD23" s="1940"/>
      <c r="CLE23" s="1940"/>
      <c r="CLF23" s="1940"/>
      <c r="CLG23" s="1940"/>
      <c r="CLH23" s="1940"/>
      <c r="CLI23" s="1940"/>
      <c r="CLJ23" s="1940"/>
      <c r="CLK23" s="1940"/>
      <c r="CLL23" s="1940"/>
      <c r="CLM23" s="1940"/>
      <c r="CLN23" s="1940"/>
      <c r="CLO23" s="1940"/>
      <c r="CLP23" s="1940"/>
      <c r="CLQ23" s="1940"/>
      <c r="CLR23" s="1940"/>
      <c r="CLS23" s="1940"/>
      <c r="CLT23" s="1940"/>
      <c r="CLU23" s="1940"/>
      <c r="CLV23" s="1940"/>
      <c r="CLW23" s="1940"/>
      <c r="CLX23" s="1940"/>
      <c r="CLY23" s="1940"/>
      <c r="CLZ23" s="1940"/>
      <c r="CMA23" s="1940"/>
      <c r="CMB23" s="1940"/>
      <c r="CMC23" s="1940"/>
      <c r="CMD23" s="1940"/>
      <c r="CME23" s="1940"/>
      <c r="CMF23" s="1940"/>
      <c r="CMG23" s="1940"/>
      <c r="CMH23" s="1940"/>
      <c r="CMI23" s="1940"/>
      <c r="CMJ23" s="1940"/>
      <c r="CMK23" s="1940"/>
      <c r="CML23" s="1940"/>
      <c r="CMM23" s="1940"/>
      <c r="CMN23" s="1940"/>
      <c r="CMO23" s="1940"/>
      <c r="CMP23" s="1940"/>
      <c r="CMQ23" s="1940"/>
      <c r="CMR23" s="1940"/>
      <c r="CMS23" s="1940"/>
      <c r="CMT23" s="1940"/>
      <c r="CMU23" s="1940"/>
      <c r="CMV23" s="1940"/>
      <c r="CMW23" s="1940"/>
      <c r="CMX23" s="1940"/>
      <c r="CMY23" s="1940"/>
      <c r="CMZ23" s="1940"/>
      <c r="CNA23" s="1940"/>
      <c r="CNB23" s="1940"/>
      <c r="CNC23" s="1940"/>
      <c r="CND23" s="1940"/>
      <c r="CNE23" s="1940"/>
      <c r="CNF23" s="1940"/>
      <c r="CNG23" s="1940"/>
      <c r="CNH23" s="1940"/>
      <c r="CNI23" s="1940"/>
      <c r="CNJ23" s="1940"/>
      <c r="CNK23" s="1940"/>
      <c r="CNL23" s="1940"/>
      <c r="CNM23" s="1940"/>
      <c r="CNN23" s="1940"/>
      <c r="CNO23" s="1940"/>
      <c r="CNP23" s="1940"/>
      <c r="CNQ23" s="1940"/>
      <c r="CNR23" s="1940"/>
      <c r="CNS23" s="1940"/>
      <c r="CNT23" s="1940"/>
      <c r="CNU23" s="1940"/>
      <c r="CNV23" s="1940"/>
      <c r="CNW23" s="1940"/>
      <c r="CNX23" s="1940"/>
      <c r="CNY23" s="1940"/>
      <c r="CNZ23" s="1940"/>
      <c r="COA23" s="1940"/>
      <c r="COB23" s="1940"/>
      <c r="COC23" s="1940"/>
      <c r="COD23" s="1940"/>
      <c r="COE23" s="1940"/>
      <c r="COF23" s="1940"/>
      <c r="COG23" s="1940"/>
      <c r="COH23" s="1940"/>
      <c r="COI23" s="1940"/>
      <c r="COJ23" s="1940"/>
      <c r="COK23" s="1940"/>
      <c r="COL23" s="1940"/>
      <c r="COM23" s="1940"/>
      <c r="CON23" s="1940"/>
      <c r="COO23" s="1940"/>
      <c r="COP23" s="1940"/>
      <c r="COQ23" s="1940"/>
      <c r="COR23" s="1940"/>
      <c r="COS23" s="1940"/>
      <c r="COT23" s="1940"/>
      <c r="COU23" s="1940"/>
      <c r="COV23" s="1940"/>
      <c r="COW23" s="1940"/>
      <c r="COX23" s="1940"/>
      <c r="COY23" s="1940"/>
      <c r="COZ23" s="1940"/>
      <c r="CPA23" s="1940"/>
      <c r="CPB23" s="1940"/>
      <c r="CPC23" s="1940"/>
      <c r="CPD23" s="1940"/>
      <c r="CPE23" s="1940"/>
      <c r="CPF23" s="1940"/>
      <c r="CPG23" s="1940"/>
      <c r="CPH23" s="1940"/>
      <c r="CPI23" s="1940"/>
      <c r="CPJ23" s="1940"/>
      <c r="CPK23" s="1940"/>
      <c r="CPL23" s="1940"/>
      <c r="CPM23" s="1940"/>
      <c r="CPN23" s="1940"/>
      <c r="CPO23" s="1940"/>
      <c r="CPP23" s="1940"/>
      <c r="CPQ23" s="1940"/>
      <c r="CPR23" s="1940"/>
      <c r="CPS23" s="1940"/>
      <c r="CPT23" s="1940"/>
      <c r="CPU23" s="1940"/>
      <c r="CPV23" s="1940"/>
      <c r="CPW23" s="1940"/>
      <c r="CPX23" s="1940"/>
      <c r="CPY23" s="1940"/>
      <c r="CPZ23" s="1940"/>
      <c r="CQA23" s="1940"/>
      <c r="CQB23" s="1940"/>
      <c r="CQC23" s="1940"/>
      <c r="CQD23" s="1940"/>
      <c r="CQE23" s="1940"/>
      <c r="CQF23" s="1940"/>
      <c r="CQG23" s="1940"/>
      <c r="CQH23" s="1940"/>
      <c r="CQI23" s="1940"/>
      <c r="CQJ23" s="1940"/>
      <c r="CQK23" s="1940"/>
      <c r="CQL23" s="1940"/>
      <c r="CQM23" s="1940"/>
      <c r="CQN23" s="1940"/>
      <c r="CQO23" s="1940"/>
      <c r="CQP23" s="1940"/>
      <c r="CQQ23" s="1940"/>
      <c r="CQR23" s="1940"/>
      <c r="CQS23" s="1940"/>
      <c r="CQT23" s="1940"/>
      <c r="CQU23" s="1940"/>
      <c r="CQV23" s="1940"/>
      <c r="CQW23" s="1940"/>
      <c r="CQX23" s="1940"/>
      <c r="CQY23" s="1940"/>
      <c r="CQZ23" s="1940"/>
      <c r="CRA23" s="1940"/>
      <c r="CRB23" s="1940"/>
      <c r="CRC23" s="1940"/>
      <c r="CRD23" s="1940"/>
      <c r="CRE23" s="1940"/>
      <c r="CRF23" s="1940"/>
      <c r="CRG23" s="1940"/>
      <c r="CRH23" s="1940"/>
      <c r="CRI23" s="1940"/>
      <c r="CRJ23" s="1940"/>
      <c r="CRK23" s="1940"/>
      <c r="CRL23" s="1940"/>
      <c r="CRM23" s="1940"/>
      <c r="CRN23" s="1940"/>
      <c r="CRO23" s="1940"/>
      <c r="CRP23" s="1940"/>
      <c r="CRQ23" s="1940"/>
      <c r="CRR23" s="1940"/>
      <c r="CRS23" s="1940"/>
      <c r="CRT23" s="1940"/>
      <c r="CRU23" s="1940"/>
      <c r="CRV23" s="1940"/>
      <c r="CRW23" s="1940"/>
      <c r="CRX23" s="1940"/>
      <c r="CRY23" s="1940"/>
      <c r="CRZ23" s="1940"/>
      <c r="CSA23" s="1940"/>
      <c r="CSB23" s="1940"/>
      <c r="CSC23" s="1940"/>
      <c r="CSD23" s="1940"/>
      <c r="CSE23" s="1940"/>
      <c r="CSF23" s="1940"/>
      <c r="CSG23" s="1940"/>
      <c r="CSH23" s="1940"/>
      <c r="CSI23" s="1940"/>
      <c r="CSJ23" s="1940"/>
      <c r="CSK23" s="1940"/>
      <c r="CSL23" s="1940"/>
      <c r="CSM23" s="1940"/>
      <c r="CSN23" s="1940"/>
      <c r="CSO23" s="1940"/>
      <c r="CSP23" s="1940"/>
      <c r="CSQ23" s="1940"/>
      <c r="CSR23" s="1940"/>
      <c r="CSS23" s="1940"/>
      <c r="CST23" s="1940"/>
      <c r="CSU23" s="1940"/>
      <c r="CSV23" s="1940"/>
      <c r="CSW23" s="1940"/>
      <c r="CSX23" s="1940"/>
      <c r="CSY23" s="1940"/>
      <c r="CSZ23" s="1940"/>
      <c r="CTA23" s="1940"/>
      <c r="CTB23" s="1940"/>
      <c r="CTC23" s="1940"/>
      <c r="CTD23" s="1940"/>
      <c r="CTE23" s="1940"/>
      <c r="CTF23" s="1940"/>
      <c r="CTG23" s="1940"/>
      <c r="CTH23" s="1940"/>
      <c r="CTI23" s="1940"/>
      <c r="CTJ23" s="1940"/>
      <c r="CTK23" s="1940"/>
      <c r="CTL23" s="1940"/>
      <c r="CTM23" s="1940"/>
      <c r="CTN23" s="1940"/>
      <c r="CTO23" s="1940"/>
      <c r="CTP23" s="1940"/>
      <c r="CTQ23" s="1940"/>
      <c r="CTR23" s="1940"/>
      <c r="CTS23" s="1940"/>
      <c r="CTT23" s="1940"/>
      <c r="CTU23" s="1940"/>
      <c r="CTV23" s="1940"/>
      <c r="CTW23" s="1940"/>
      <c r="CTX23" s="1940"/>
      <c r="CTY23" s="1940"/>
      <c r="CTZ23" s="1940"/>
      <c r="CUA23" s="1940"/>
      <c r="CUB23" s="1940"/>
      <c r="CUC23" s="1940"/>
      <c r="CUD23" s="1940"/>
      <c r="CUE23" s="1940"/>
      <c r="CUF23" s="1940"/>
      <c r="CUG23" s="1940"/>
      <c r="CUH23" s="1940"/>
      <c r="CUI23" s="1940"/>
      <c r="CUJ23" s="1940"/>
      <c r="CUK23" s="1940"/>
      <c r="CUL23" s="1940"/>
      <c r="CUM23" s="1940"/>
      <c r="CUN23" s="1940"/>
      <c r="CUO23" s="1940"/>
      <c r="CUP23" s="1940"/>
      <c r="CUQ23" s="1940"/>
      <c r="CUR23" s="1940"/>
      <c r="CUS23" s="1940"/>
      <c r="CUT23" s="1940"/>
      <c r="CUU23" s="1940"/>
      <c r="CUV23" s="1940"/>
      <c r="CUW23" s="1940"/>
      <c r="CUX23" s="1940"/>
      <c r="CUY23" s="1940"/>
      <c r="CUZ23" s="1940"/>
      <c r="CVA23" s="1940"/>
      <c r="CVB23" s="1940"/>
      <c r="CVC23" s="1940"/>
      <c r="CVD23" s="1940"/>
      <c r="CVE23" s="1940"/>
      <c r="CVF23" s="1940"/>
      <c r="CVG23" s="1940"/>
      <c r="CVH23" s="1940"/>
      <c r="CVI23" s="1940"/>
      <c r="CVJ23" s="1940"/>
      <c r="CVK23" s="1940"/>
      <c r="CVL23" s="1940"/>
      <c r="CVM23" s="1940"/>
      <c r="CVN23" s="1940"/>
      <c r="CVO23" s="1940"/>
      <c r="CVP23" s="1940"/>
      <c r="CVQ23" s="1940"/>
      <c r="CVR23" s="1940"/>
      <c r="CVS23" s="1940"/>
      <c r="CVT23" s="1940"/>
      <c r="CVU23" s="1940"/>
      <c r="CVV23" s="1940"/>
      <c r="CVW23" s="1940"/>
      <c r="CVX23" s="1940"/>
      <c r="CVY23" s="1940"/>
      <c r="CVZ23" s="1940"/>
      <c r="CWA23" s="1940"/>
      <c r="CWB23" s="1940"/>
      <c r="CWC23" s="1940"/>
      <c r="CWD23" s="1940"/>
      <c r="CWE23" s="1940"/>
      <c r="CWF23" s="1940"/>
      <c r="CWG23" s="1940"/>
      <c r="CWH23" s="1940"/>
      <c r="CWI23" s="1940"/>
      <c r="CWJ23" s="1940"/>
      <c r="CWK23" s="1940"/>
      <c r="CWL23" s="1940"/>
      <c r="CWM23" s="1940"/>
      <c r="CWN23" s="1940"/>
      <c r="CWO23" s="1940"/>
      <c r="CWP23" s="1940"/>
      <c r="CWQ23" s="1940"/>
      <c r="CWR23" s="1940"/>
      <c r="CWS23" s="1940"/>
      <c r="CWT23" s="1940"/>
      <c r="CWU23" s="1940"/>
      <c r="CWV23" s="1940"/>
      <c r="CWW23" s="1940"/>
      <c r="CWX23" s="1940"/>
      <c r="CWY23" s="1940"/>
      <c r="CWZ23" s="1940"/>
      <c r="CXA23" s="1940"/>
      <c r="CXB23" s="1940"/>
      <c r="CXC23" s="1940"/>
      <c r="CXD23" s="1940"/>
      <c r="CXE23" s="1940"/>
      <c r="CXF23" s="1940"/>
      <c r="CXG23" s="1940"/>
      <c r="CXH23" s="1940"/>
      <c r="CXI23" s="1940"/>
      <c r="CXJ23" s="1940"/>
      <c r="CXK23" s="1940"/>
      <c r="CXL23" s="1940"/>
      <c r="CXM23" s="1940"/>
      <c r="CXN23" s="1940"/>
      <c r="CXO23" s="1940"/>
      <c r="CXP23" s="1940"/>
      <c r="CXQ23" s="1940"/>
      <c r="CXR23" s="1940"/>
      <c r="CXS23" s="1940"/>
      <c r="CXT23" s="1940"/>
      <c r="CXU23" s="1940"/>
      <c r="CXV23" s="1940"/>
      <c r="CXW23" s="1940"/>
      <c r="CXX23" s="1940"/>
      <c r="CXY23" s="1940"/>
      <c r="CXZ23" s="1940"/>
      <c r="CYA23" s="1940"/>
      <c r="CYB23" s="1940"/>
      <c r="CYC23" s="1940"/>
      <c r="CYD23" s="1940"/>
      <c r="CYE23" s="1940"/>
      <c r="CYF23" s="1940"/>
      <c r="CYG23" s="1940"/>
      <c r="CYH23" s="1940"/>
      <c r="CYI23" s="1940"/>
      <c r="CYJ23" s="1940"/>
      <c r="CYK23" s="1940"/>
      <c r="CYL23" s="1940"/>
      <c r="CYM23" s="1940"/>
      <c r="CYN23" s="1940"/>
      <c r="CYO23" s="1940"/>
      <c r="CYP23" s="1940"/>
      <c r="CYQ23" s="1940"/>
      <c r="CYR23" s="1940"/>
      <c r="CYS23" s="1940"/>
      <c r="CYT23" s="1940"/>
      <c r="CYU23" s="1940"/>
      <c r="CYV23" s="1940"/>
      <c r="CYW23" s="1940"/>
      <c r="CYX23" s="1940"/>
      <c r="CYY23" s="1940"/>
      <c r="CYZ23" s="1940"/>
      <c r="CZA23" s="1940"/>
      <c r="CZB23" s="1940"/>
      <c r="CZC23" s="1940"/>
      <c r="CZD23" s="1940"/>
      <c r="CZE23" s="1940"/>
      <c r="CZF23" s="1940"/>
      <c r="CZG23" s="1940"/>
      <c r="CZH23" s="1940"/>
      <c r="CZI23" s="1940"/>
      <c r="CZJ23" s="1940"/>
      <c r="CZK23" s="1940"/>
      <c r="CZL23" s="1940"/>
      <c r="CZM23" s="1940"/>
      <c r="CZN23" s="1940"/>
      <c r="CZO23" s="1940"/>
      <c r="CZP23" s="1940"/>
      <c r="CZQ23" s="1940"/>
      <c r="CZR23" s="1940"/>
      <c r="CZS23" s="1940"/>
      <c r="CZT23" s="1940"/>
      <c r="CZU23" s="1940"/>
      <c r="CZV23" s="1940"/>
      <c r="CZW23" s="1940"/>
      <c r="CZX23" s="1940"/>
      <c r="CZY23" s="1940"/>
      <c r="CZZ23" s="1940"/>
      <c r="DAA23" s="1940"/>
      <c r="DAB23" s="1940"/>
      <c r="DAC23" s="1940"/>
      <c r="DAD23" s="1940"/>
      <c r="DAE23" s="1940"/>
      <c r="DAF23" s="1940"/>
      <c r="DAG23" s="1940"/>
      <c r="DAH23" s="1940"/>
      <c r="DAI23" s="1940"/>
      <c r="DAJ23" s="1940"/>
      <c r="DAK23" s="1940"/>
      <c r="DAL23" s="1940"/>
      <c r="DAM23" s="1940"/>
      <c r="DAN23" s="1940"/>
      <c r="DAO23" s="1940"/>
      <c r="DAP23" s="1940"/>
      <c r="DAQ23" s="1940"/>
      <c r="DAR23" s="1940"/>
      <c r="DAS23" s="1940"/>
      <c r="DAT23" s="1940"/>
      <c r="DAU23" s="1940"/>
      <c r="DAV23" s="1940"/>
      <c r="DAW23" s="1940"/>
      <c r="DAX23" s="1940"/>
      <c r="DAY23" s="1940"/>
      <c r="DAZ23" s="1940"/>
      <c r="DBA23" s="1940"/>
      <c r="DBB23" s="1940"/>
      <c r="DBC23" s="1940"/>
      <c r="DBD23" s="1940"/>
      <c r="DBE23" s="1940"/>
      <c r="DBF23" s="1940"/>
      <c r="DBG23" s="1940"/>
      <c r="DBH23" s="1940"/>
      <c r="DBI23" s="1940"/>
      <c r="DBJ23" s="1940"/>
      <c r="DBK23" s="1940"/>
      <c r="DBL23" s="1940"/>
      <c r="DBM23" s="1940"/>
      <c r="DBN23" s="1940"/>
      <c r="DBO23" s="1940"/>
      <c r="DBP23" s="1940"/>
      <c r="DBQ23" s="1940"/>
      <c r="DBR23" s="1940"/>
      <c r="DBS23" s="1940"/>
      <c r="DBT23" s="1940"/>
      <c r="DBU23" s="1940"/>
      <c r="DBV23" s="1940"/>
      <c r="DBW23" s="1940"/>
      <c r="DBX23" s="1940"/>
      <c r="DBY23" s="1940"/>
      <c r="DBZ23" s="1940"/>
      <c r="DCA23" s="1940"/>
      <c r="DCB23" s="1940"/>
      <c r="DCC23" s="1940"/>
      <c r="DCD23" s="1940"/>
      <c r="DCE23" s="1940"/>
      <c r="DCF23" s="1940"/>
      <c r="DCG23" s="1940"/>
      <c r="DCH23" s="1940"/>
      <c r="DCI23" s="1940"/>
      <c r="DCJ23" s="1940"/>
      <c r="DCK23" s="1940"/>
      <c r="DCL23" s="1940"/>
      <c r="DCM23" s="1940"/>
      <c r="DCN23" s="1940"/>
      <c r="DCO23" s="1940"/>
      <c r="DCP23" s="1940"/>
      <c r="DCQ23" s="1940"/>
      <c r="DCR23" s="1940"/>
      <c r="DCS23" s="1940"/>
      <c r="DCT23" s="1940"/>
      <c r="DCU23" s="1940"/>
      <c r="DCV23" s="1940"/>
      <c r="DCW23" s="1940"/>
      <c r="DCX23" s="1940"/>
      <c r="DCY23" s="1940"/>
      <c r="DCZ23" s="1940"/>
      <c r="DDA23" s="1940"/>
      <c r="DDB23" s="1940"/>
      <c r="DDC23" s="1940"/>
      <c r="DDD23" s="1940"/>
      <c r="DDE23" s="1940"/>
      <c r="DDF23" s="1940"/>
      <c r="DDG23" s="1940"/>
      <c r="DDH23" s="1940"/>
      <c r="DDI23" s="1940"/>
      <c r="DDJ23" s="1940"/>
      <c r="DDK23" s="1940"/>
      <c r="DDL23" s="1940"/>
      <c r="DDM23" s="1940"/>
      <c r="DDN23" s="1940"/>
      <c r="DDO23" s="1940"/>
      <c r="DDP23" s="1940"/>
      <c r="DDQ23" s="1940"/>
      <c r="DDR23" s="1940"/>
      <c r="DDS23" s="1940"/>
      <c r="DDT23" s="1940"/>
      <c r="DDU23" s="1940"/>
      <c r="DDV23" s="1940"/>
      <c r="DDW23" s="1940"/>
      <c r="DDX23" s="1940"/>
      <c r="DDY23" s="1940"/>
      <c r="DDZ23" s="1940"/>
      <c r="DEA23" s="1940"/>
      <c r="DEB23" s="1940"/>
      <c r="DEC23" s="1940"/>
      <c r="DED23" s="1940"/>
      <c r="DEE23" s="1940"/>
      <c r="DEF23" s="1940"/>
      <c r="DEG23" s="1940"/>
      <c r="DEH23" s="1940"/>
      <c r="DEI23" s="1940"/>
      <c r="DEJ23" s="1940"/>
      <c r="DEK23" s="1940"/>
      <c r="DEL23" s="1940"/>
      <c r="DEM23" s="1940"/>
      <c r="DEN23" s="1940"/>
      <c r="DEO23" s="1940"/>
      <c r="DEP23" s="1940"/>
      <c r="DEQ23" s="1940"/>
      <c r="DER23" s="1940"/>
      <c r="DES23" s="1940"/>
      <c r="DET23" s="1940"/>
      <c r="DEU23" s="1940"/>
      <c r="DEV23" s="1940"/>
      <c r="DEW23" s="1940"/>
      <c r="DEX23" s="1940"/>
      <c r="DEY23" s="1940"/>
      <c r="DEZ23" s="1940"/>
      <c r="DFA23" s="1940"/>
      <c r="DFB23" s="1940"/>
      <c r="DFC23" s="1940"/>
      <c r="DFD23" s="1940"/>
      <c r="DFE23" s="1940"/>
      <c r="DFF23" s="1940"/>
      <c r="DFG23" s="1940"/>
      <c r="DFH23" s="1940"/>
      <c r="DFI23" s="1940"/>
      <c r="DFJ23" s="1940"/>
      <c r="DFK23" s="1940"/>
      <c r="DFL23" s="1940"/>
      <c r="DFM23" s="1940"/>
      <c r="DFN23" s="1940"/>
      <c r="DFO23" s="1940"/>
      <c r="DFP23" s="1940"/>
      <c r="DFQ23" s="1940"/>
      <c r="DFR23" s="1940"/>
      <c r="DFS23" s="1940"/>
      <c r="DFT23" s="1940"/>
      <c r="DFU23" s="1940"/>
      <c r="DFV23" s="1940"/>
      <c r="DFW23" s="1940"/>
      <c r="DFX23" s="1940"/>
      <c r="DFY23" s="1940"/>
      <c r="DFZ23" s="1940"/>
      <c r="DGA23" s="1940"/>
      <c r="DGB23" s="1940"/>
      <c r="DGC23" s="1940"/>
      <c r="DGD23" s="1940"/>
      <c r="DGE23" s="1940"/>
      <c r="DGF23" s="1940"/>
      <c r="DGG23" s="1940"/>
      <c r="DGH23" s="1940"/>
      <c r="DGI23" s="1940"/>
      <c r="DGJ23" s="1940"/>
      <c r="DGK23" s="1940"/>
      <c r="DGL23" s="1940"/>
      <c r="DGM23" s="1940"/>
      <c r="DGN23" s="1940"/>
      <c r="DGO23" s="1940"/>
      <c r="DGP23" s="1940"/>
      <c r="DGQ23" s="1940"/>
      <c r="DGR23" s="1940"/>
      <c r="DGS23" s="1940"/>
      <c r="DGT23" s="1940"/>
      <c r="DGU23" s="1940"/>
      <c r="DGV23" s="1940"/>
      <c r="DGW23" s="1940"/>
      <c r="DGX23" s="1940"/>
      <c r="DGY23" s="1940"/>
      <c r="DGZ23" s="1940"/>
      <c r="DHA23" s="1940"/>
      <c r="DHB23" s="1940"/>
      <c r="DHC23" s="1940"/>
      <c r="DHD23" s="1940"/>
      <c r="DHE23" s="1940"/>
      <c r="DHF23" s="1940"/>
      <c r="DHG23" s="1940"/>
      <c r="DHH23" s="1940"/>
      <c r="DHI23" s="1940"/>
      <c r="DHJ23" s="1940"/>
      <c r="DHK23" s="1940"/>
      <c r="DHL23" s="1940"/>
      <c r="DHM23" s="1940"/>
      <c r="DHN23" s="1940"/>
      <c r="DHO23" s="1940"/>
      <c r="DHP23" s="1940"/>
      <c r="DHQ23" s="1940"/>
      <c r="DHR23" s="1940"/>
      <c r="DHS23" s="1940"/>
      <c r="DHT23" s="1940"/>
      <c r="DHU23" s="1940"/>
      <c r="DHV23" s="1940"/>
      <c r="DHW23" s="1940"/>
      <c r="DHX23" s="1940"/>
      <c r="DHY23" s="1940"/>
      <c r="DHZ23" s="1940"/>
      <c r="DIA23" s="1940"/>
      <c r="DIB23" s="1940"/>
      <c r="DIC23" s="1940"/>
      <c r="DID23" s="1940"/>
      <c r="DIE23" s="1940"/>
      <c r="DIF23" s="1940"/>
      <c r="DIG23" s="1940"/>
      <c r="DIH23" s="1940"/>
      <c r="DII23" s="1940"/>
      <c r="DIJ23" s="1940"/>
      <c r="DIK23" s="1940"/>
      <c r="DIL23" s="1940"/>
      <c r="DIM23" s="1940"/>
      <c r="DIN23" s="1940"/>
      <c r="DIO23" s="1940"/>
      <c r="DIP23" s="1940"/>
      <c r="DIQ23" s="1940"/>
      <c r="DIR23" s="1940"/>
      <c r="DIS23" s="1940"/>
      <c r="DIT23" s="1940"/>
      <c r="DIU23" s="1940"/>
      <c r="DIV23" s="1940"/>
      <c r="DIW23" s="1940"/>
      <c r="DIX23" s="1940"/>
      <c r="DIY23" s="1940"/>
      <c r="DIZ23" s="1940"/>
      <c r="DJA23" s="1940"/>
      <c r="DJB23" s="1940"/>
      <c r="DJC23" s="1940"/>
      <c r="DJD23" s="1940"/>
      <c r="DJE23" s="1940"/>
      <c r="DJF23" s="1940"/>
      <c r="DJG23" s="1940"/>
      <c r="DJH23" s="1940"/>
      <c r="DJI23" s="1940"/>
      <c r="DJJ23" s="1940"/>
      <c r="DJK23" s="1940"/>
      <c r="DJL23" s="1940"/>
      <c r="DJM23" s="1940"/>
      <c r="DJN23" s="1940"/>
      <c r="DJO23" s="1940"/>
      <c r="DJP23" s="1940"/>
      <c r="DJQ23" s="1940"/>
      <c r="DJR23" s="1940"/>
      <c r="DJS23" s="1940"/>
      <c r="DJT23" s="1940"/>
      <c r="DJU23" s="1940"/>
      <c r="DJV23" s="1940"/>
      <c r="DJW23" s="1940"/>
      <c r="DJX23" s="1940"/>
      <c r="DJY23" s="1940"/>
      <c r="DJZ23" s="1940"/>
      <c r="DKA23" s="1940"/>
      <c r="DKB23" s="1940"/>
      <c r="DKC23" s="1940"/>
      <c r="DKD23" s="1940"/>
      <c r="DKE23" s="1940"/>
      <c r="DKF23" s="1940"/>
      <c r="DKG23" s="1940"/>
      <c r="DKH23" s="1940"/>
      <c r="DKI23" s="1940"/>
      <c r="DKJ23" s="1940"/>
      <c r="DKK23" s="1940"/>
      <c r="DKL23" s="1940"/>
      <c r="DKM23" s="1940"/>
      <c r="DKN23" s="1940"/>
      <c r="DKO23" s="1940"/>
      <c r="DKP23" s="1940"/>
      <c r="DKQ23" s="1940"/>
      <c r="DKR23" s="1940"/>
      <c r="DKS23" s="1940"/>
      <c r="DKT23" s="1940"/>
      <c r="DKU23" s="1940"/>
      <c r="DKV23" s="1940"/>
      <c r="DKW23" s="1940"/>
      <c r="DKX23" s="1940"/>
      <c r="DKY23" s="1940"/>
      <c r="DKZ23" s="1940"/>
      <c r="DLA23" s="1940"/>
      <c r="DLB23" s="1940"/>
      <c r="DLC23" s="1940"/>
      <c r="DLD23" s="1940"/>
      <c r="DLE23" s="1940"/>
      <c r="DLF23" s="1940"/>
      <c r="DLG23" s="1940"/>
      <c r="DLH23" s="1940"/>
      <c r="DLI23" s="1940"/>
      <c r="DLJ23" s="1940"/>
      <c r="DLK23" s="1940"/>
      <c r="DLL23" s="1940"/>
      <c r="DLM23" s="1940"/>
      <c r="DLN23" s="1940"/>
      <c r="DLO23" s="1940"/>
      <c r="DLP23" s="1940"/>
      <c r="DLQ23" s="1940"/>
      <c r="DLR23" s="1940"/>
      <c r="DLS23" s="1940"/>
      <c r="DLT23" s="1940"/>
      <c r="DLU23" s="1940"/>
      <c r="DLV23" s="1940"/>
      <c r="DLW23" s="1940"/>
      <c r="DLX23" s="1940"/>
      <c r="DLY23" s="1940"/>
      <c r="DLZ23" s="1940"/>
      <c r="DMA23" s="1940"/>
      <c r="DMB23" s="1940"/>
      <c r="DMC23" s="1940"/>
      <c r="DMD23" s="1940"/>
      <c r="DME23" s="1940"/>
      <c r="DMF23" s="1940"/>
      <c r="DMG23" s="1940"/>
      <c r="DMH23" s="1940"/>
      <c r="DMI23" s="1940"/>
      <c r="DMJ23" s="1940"/>
      <c r="DMK23" s="1940"/>
      <c r="DML23" s="1940"/>
      <c r="DMM23" s="1940"/>
      <c r="DMN23" s="1940"/>
      <c r="DMO23" s="1940"/>
      <c r="DMP23" s="1940"/>
      <c r="DMQ23" s="1940"/>
      <c r="DMR23" s="1940"/>
      <c r="DMS23" s="1940"/>
      <c r="DMT23" s="1940"/>
      <c r="DMU23" s="1940"/>
      <c r="DMV23" s="1940"/>
      <c r="DMW23" s="1940"/>
      <c r="DMX23" s="1940"/>
      <c r="DMY23" s="1940"/>
      <c r="DMZ23" s="1940"/>
      <c r="DNA23" s="1940"/>
      <c r="DNB23" s="1940"/>
      <c r="DNC23" s="1940"/>
      <c r="DND23" s="1940"/>
      <c r="DNE23" s="1940"/>
      <c r="DNF23" s="1940"/>
      <c r="DNG23" s="1940"/>
      <c r="DNH23" s="1940"/>
      <c r="DNI23" s="1940"/>
      <c r="DNJ23" s="1940"/>
      <c r="DNK23" s="1940"/>
      <c r="DNL23" s="1940"/>
      <c r="DNM23" s="1940"/>
      <c r="DNN23" s="1940"/>
      <c r="DNO23" s="1940"/>
      <c r="DNP23" s="1940"/>
      <c r="DNQ23" s="1940"/>
      <c r="DNR23" s="1940"/>
      <c r="DNS23" s="1940"/>
      <c r="DNT23" s="1940"/>
      <c r="DNU23" s="1940"/>
      <c r="DNV23" s="1940"/>
      <c r="DNW23" s="1940"/>
      <c r="DNX23" s="1940"/>
      <c r="DNY23" s="1940"/>
      <c r="DNZ23" s="1940"/>
      <c r="DOA23" s="1940"/>
      <c r="DOB23" s="1940"/>
      <c r="DOC23" s="1940"/>
      <c r="DOD23" s="1940"/>
      <c r="DOE23" s="1940"/>
      <c r="DOF23" s="1940"/>
      <c r="DOG23" s="1940"/>
      <c r="DOH23" s="1940"/>
      <c r="DOI23" s="1940"/>
      <c r="DOJ23" s="1940"/>
      <c r="DOK23" s="1940"/>
      <c r="DOL23" s="1940"/>
      <c r="DOM23" s="1940"/>
      <c r="DON23" s="1940"/>
      <c r="DOO23" s="1940"/>
      <c r="DOP23" s="1940"/>
      <c r="DOQ23" s="1940"/>
      <c r="DOR23" s="1940"/>
      <c r="DOS23" s="1940"/>
      <c r="DOT23" s="1940"/>
      <c r="DOU23" s="1940"/>
      <c r="DOV23" s="1940"/>
      <c r="DOW23" s="1940"/>
      <c r="DOX23" s="1940"/>
      <c r="DOY23" s="1940"/>
      <c r="DOZ23" s="1940"/>
      <c r="DPA23" s="1940"/>
      <c r="DPB23" s="1940"/>
      <c r="DPC23" s="1940"/>
      <c r="DPD23" s="1940"/>
      <c r="DPE23" s="1940"/>
      <c r="DPF23" s="1940"/>
      <c r="DPG23" s="1940"/>
      <c r="DPH23" s="1940"/>
      <c r="DPI23" s="1940"/>
      <c r="DPJ23" s="1940"/>
      <c r="DPK23" s="1940"/>
      <c r="DPL23" s="1940"/>
      <c r="DPM23" s="1940"/>
      <c r="DPN23" s="1940"/>
      <c r="DPO23" s="1940"/>
      <c r="DPP23" s="1940"/>
      <c r="DPQ23" s="1940"/>
      <c r="DPR23" s="1940"/>
      <c r="DPS23" s="1940"/>
      <c r="DPT23" s="1940"/>
      <c r="DPU23" s="1940"/>
      <c r="DPV23" s="1940"/>
      <c r="DPW23" s="1940"/>
      <c r="DPX23" s="1940"/>
      <c r="DPY23" s="1940"/>
      <c r="DPZ23" s="1940"/>
      <c r="DQA23" s="1940"/>
      <c r="DQB23" s="1940"/>
      <c r="DQC23" s="1940"/>
      <c r="DQD23" s="1940"/>
      <c r="DQE23" s="1940"/>
      <c r="DQF23" s="1940"/>
      <c r="DQG23" s="1940"/>
      <c r="DQH23" s="1940"/>
      <c r="DQI23" s="1940"/>
      <c r="DQJ23" s="1940"/>
      <c r="DQK23" s="1940"/>
      <c r="DQL23" s="1940"/>
      <c r="DQM23" s="1940"/>
      <c r="DQN23" s="1940"/>
      <c r="DQO23" s="1940"/>
      <c r="DQP23" s="1940"/>
      <c r="DQQ23" s="1940"/>
      <c r="DQR23" s="1940"/>
      <c r="DQS23" s="1940"/>
      <c r="DQT23" s="1940"/>
      <c r="DQU23" s="1940"/>
      <c r="DQV23" s="1940"/>
      <c r="DQW23" s="1940"/>
      <c r="DQX23" s="1940"/>
      <c r="DQY23" s="1940"/>
      <c r="DQZ23" s="1940"/>
      <c r="DRA23" s="1940"/>
      <c r="DRB23" s="1940"/>
      <c r="DRC23" s="1940"/>
      <c r="DRD23" s="1940"/>
      <c r="DRE23" s="1940"/>
      <c r="DRF23" s="1940"/>
      <c r="DRG23" s="1940"/>
      <c r="DRH23" s="1940"/>
      <c r="DRI23" s="1940"/>
      <c r="DRJ23" s="1940"/>
      <c r="DRK23" s="1940"/>
      <c r="DRL23" s="1940"/>
      <c r="DRM23" s="1940"/>
      <c r="DRN23" s="1940"/>
      <c r="DRO23" s="1940"/>
      <c r="DRP23" s="1940"/>
      <c r="DRQ23" s="1940"/>
      <c r="DRR23" s="1940"/>
      <c r="DRS23" s="1940"/>
      <c r="DRT23" s="1940"/>
      <c r="DRU23" s="1940"/>
      <c r="DRV23" s="1940"/>
      <c r="DRW23" s="1940"/>
      <c r="DRX23" s="1940"/>
      <c r="DRY23" s="1940"/>
      <c r="DRZ23" s="1940"/>
      <c r="DSA23" s="1940"/>
      <c r="DSB23" s="1940"/>
      <c r="DSC23" s="1940"/>
      <c r="DSD23" s="1940"/>
      <c r="DSE23" s="1940"/>
      <c r="DSF23" s="1940"/>
      <c r="DSG23" s="1940"/>
      <c r="DSH23" s="1940"/>
      <c r="DSI23" s="1940"/>
      <c r="DSJ23" s="1940"/>
      <c r="DSK23" s="1940"/>
      <c r="DSL23" s="1940"/>
      <c r="DSM23" s="1940"/>
      <c r="DSN23" s="1940"/>
      <c r="DSO23" s="1940"/>
      <c r="DSP23" s="1940"/>
      <c r="DSQ23" s="1940"/>
      <c r="DSR23" s="1940"/>
      <c r="DSS23" s="1940"/>
      <c r="DST23" s="1940"/>
      <c r="DSU23" s="1940"/>
      <c r="DSV23" s="1940"/>
      <c r="DSW23" s="1940"/>
      <c r="DSX23" s="1940"/>
      <c r="DSY23" s="1940"/>
      <c r="DSZ23" s="1940"/>
      <c r="DTA23" s="1940"/>
      <c r="DTB23" s="1940"/>
      <c r="DTC23" s="1940"/>
      <c r="DTD23" s="1940"/>
      <c r="DTE23" s="1940"/>
      <c r="DTF23" s="1940"/>
      <c r="DTG23" s="1940"/>
      <c r="DTH23" s="1940"/>
      <c r="DTI23" s="1940"/>
      <c r="DTJ23" s="1940"/>
      <c r="DTK23" s="1940"/>
      <c r="DTL23" s="1940"/>
      <c r="DTM23" s="1940"/>
      <c r="DTN23" s="1940"/>
      <c r="DTO23" s="1940"/>
      <c r="DTP23" s="1940"/>
      <c r="DTQ23" s="1940"/>
      <c r="DTR23" s="1940"/>
      <c r="DTS23" s="1940"/>
      <c r="DTT23" s="1940"/>
      <c r="DTU23" s="1940"/>
      <c r="DTV23" s="1940"/>
      <c r="DTW23" s="1940"/>
      <c r="DTX23" s="1940"/>
      <c r="DTY23" s="1940"/>
      <c r="DTZ23" s="1940"/>
      <c r="DUA23" s="1940"/>
      <c r="DUB23" s="1940"/>
      <c r="DUC23" s="1940"/>
      <c r="DUD23" s="1940"/>
      <c r="DUE23" s="1940"/>
      <c r="DUF23" s="1940"/>
      <c r="DUG23" s="1940"/>
      <c r="DUH23" s="1940"/>
      <c r="DUI23" s="1940"/>
      <c r="DUJ23" s="1940"/>
      <c r="DUK23" s="1940"/>
      <c r="DUL23" s="1940"/>
      <c r="DUM23" s="1940"/>
      <c r="DUN23" s="1940"/>
      <c r="DUO23" s="1940"/>
      <c r="DUP23" s="1940"/>
      <c r="DUQ23" s="1940"/>
      <c r="DUR23" s="1940"/>
      <c r="DUS23" s="1940"/>
      <c r="DUT23" s="1940"/>
      <c r="DUU23" s="1940"/>
      <c r="DUV23" s="1940"/>
      <c r="DUW23" s="1940"/>
      <c r="DUX23" s="1940"/>
      <c r="DUY23" s="1940"/>
      <c r="DUZ23" s="1940"/>
      <c r="DVA23" s="1940"/>
      <c r="DVB23" s="1940"/>
      <c r="DVC23" s="1940"/>
      <c r="DVD23" s="1940"/>
      <c r="DVE23" s="1940"/>
      <c r="DVF23" s="1940"/>
      <c r="DVG23" s="1940"/>
      <c r="DVH23" s="1940"/>
      <c r="DVI23" s="1940"/>
      <c r="DVJ23" s="1940"/>
      <c r="DVK23" s="1940"/>
      <c r="DVL23" s="1940"/>
      <c r="DVM23" s="1940"/>
      <c r="DVN23" s="1940"/>
      <c r="DVO23" s="1940"/>
      <c r="DVP23" s="1940"/>
      <c r="DVQ23" s="1940"/>
      <c r="DVR23" s="1940"/>
      <c r="DVS23" s="1940"/>
      <c r="DVT23" s="1940"/>
      <c r="DVU23" s="1940"/>
      <c r="DVV23" s="1940"/>
      <c r="DVW23" s="1940"/>
      <c r="DVX23" s="1940"/>
      <c r="DVY23" s="1940"/>
      <c r="DVZ23" s="1940"/>
      <c r="DWA23" s="1940"/>
      <c r="DWB23" s="1940"/>
      <c r="DWC23" s="1940"/>
      <c r="DWD23" s="1940"/>
      <c r="DWE23" s="1940"/>
      <c r="DWF23" s="1940"/>
      <c r="DWG23" s="1940"/>
      <c r="DWH23" s="1940"/>
      <c r="DWI23" s="1940"/>
      <c r="DWJ23" s="1940"/>
      <c r="DWK23" s="1940"/>
      <c r="DWL23" s="1940"/>
      <c r="DWM23" s="1940"/>
      <c r="DWN23" s="1940"/>
      <c r="DWO23" s="1940"/>
      <c r="DWP23" s="1940"/>
      <c r="DWQ23" s="1940"/>
      <c r="DWR23" s="1940"/>
      <c r="DWS23" s="1940"/>
      <c r="DWT23" s="1940"/>
      <c r="DWU23" s="1940"/>
      <c r="DWV23" s="1940"/>
      <c r="DWW23" s="1940"/>
      <c r="DWX23" s="1940"/>
      <c r="DWY23" s="1940"/>
      <c r="DWZ23" s="1940"/>
      <c r="DXA23" s="1940"/>
      <c r="DXB23" s="1940"/>
      <c r="DXC23" s="1940"/>
      <c r="DXD23" s="1940"/>
      <c r="DXE23" s="1940"/>
      <c r="DXF23" s="1940"/>
      <c r="DXG23" s="1940"/>
      <c r="DXH23" s="1940"/>
      <c r="DXI23" s="1940"/>
      <c r="DXJ23" s="1940"/>
      <c r="DXK23" s="1940"/>
      <c r="DXL23" s="1940"/>
      <c r="DXM23" s="1940"/>
      <c r="DXN23" s="1940"/>
      <c r="DXO23" s="1940"/>
      <c r="DXP23" s="1940"/>
      <c r="DXQ23" s="1940"/>
      <c r="DXR23" s="1940"/>
      <c r="DXS23" s="1940"/>
      <c r="DXT23" s="1940"/>
      <c r="DXU23" s="1940"/>
      <c r="DXV23" s="1940"/>
      <c r="DXW23" s="1940"/>
      <c r="DXX23" s="1940"/>
      <c r="DXY23" s="1940"/>
      <c r="DXZ23" s="1940"/>
      <c r="DYA23" s="1940"/>
      <c r="DYB23" s="1940"/>
      <c r="DYC23" s="1940"/>
      <c r="DYD23" s="1940"/>
      <c r="DYE23" s="1940"/>
      <c r="DYF23" s="1940"/>
      <c r="DYG23" s="1940"/>
      <c r="DYH23" s="1940"/>
      <c r="DYI23" s="1940"/>
      <c r="DYJ23" s="1940"/>
      <c r="DYK23" s="1940"/>
      <c r="DYL23" s="1940"/>
      <c r="DYM23" s="1940"/>
      <c r="DYN23" s="1940"/>
      <c r="DYO23" s="1940"/>
      <c r="DYP23" s="1940"/>
      <c r="DYQ23" s="1940"/>
      <c r="DYR23" s="1940"/>
      <c r="DYS23" s="1940"/>
      <c r="DYT23" s="1940"/>
      <c r="DYU23" s="1940"/>
      <c r="DYV23" s="1940"/>
      <c r="DYW23" s="1940"/>
      <c r="DYX23" s="1940"/>
      <c r="DYY23" s="1940"/>
      <c r="DYZ23" s="1940"/>
      <c r="DZA23" s="1940"/>
      <c r="DZB23" s="1940"/>
      <c r="DZC23" s="1940"/>
      <c r="DZD23" s="1940"/>
      <c r="DZE23" s="1940"/>
      <c r="DZF23" s="1940"/>
      <c r="DZG23" s="1940"/>
      <c r="DZH23" s="1940"/>
      <c r="DZI23" s="1940"/>
      <c r="DZJ23" s="1940"/>
      <c r="DZK23" s="1940"/>
      <c r="DZL23" s="1940"/>
      <c r="DZM23" s="1940"/>
      <c r="DZN23" s="1940"/>
      <c r="DZO23" s="1940"/>
      <c r="DZP23" s="1940"/>
      <c r="DZQ23" s="1940"/>
      <c r="DZR23" s="1940"/>
      <c r="DZS23" s="1940"/>
      <c r="DZT23" s="1940"/>
      <c r="DZU23" s="1940"/>
      <c r="DZV23" s="1940"/>
      <c r="DZW23" s="1940"/>
      <c r="DZX23" s="1940"/>
      <c r="DZY23" s="1940"/>
      <c r="DZZ23" s="1940"/>
      <c r="EAA23" s="1940"/>
      <c r="EAB23" s="1940"/>
      <c r="EAC23" s="1940"/>
      <c r="EAD23" s="1940"/>
      <c r="EAE23" s="1940"/>
      <c r="EAF23" s="1940"/>
      <c r="EAG23" s="1940"/>
      <c r="EAH23" s="1940"/>
      <c r="EAI23" s="1940"/>
      <c r="EAJ23" s="1940"/>
      <c r="EAK23" s="1940"/>
      <c r="EAL23" s="1940"/>
      <c r="EAM23" s="1940"/>
      <c r="EAN23" s="1940"/>
      <c r="EAO23" s="1940"/>
      <c r="EAP23" s="1940"/>
      <c r="EAQ23" s="1940"/>
      <c r="EAR23" s="1940"/>
      <c r="EAS23" s="1940"/>
      <c r="EAT23" s="1940"/>
      <c r="EAU23" s="1940"/>
      <c r="EAV23" s="1940"/>
      <c r="EAW23" s="1940"/>
      <c r="EAX23" s="1940"/>
      <c r="EAY23" s="1940"/>
      <c r="EAZ23" s="1940"/>
      <c r="EBA23" s="1940"/>
      <c r="EBB23" s="1940"/>
      <c r="EBC23" s="1940"/>
      <c r="EBD23" s="1940"/>
      <c r="EBE23" s="1940"/>
      <c r="EBF23" s="1940"/>
      <c r="EBG23" s="1940"/>
      <c r="EBH23" s="1940"/>
      <c r="EBI23" s="1940"/>
      <c r="EBJ23" s="1940"/>
      <c r="EBK23" s="1940"/>
      <c r="EBL23" s="1940"/>
      <c r="EBM23" s="1940"/>
      <c r="EBN23" s="1940"/>
      <c r="EBO23" s="1940"/>
      <c r="EBP23" s="1940"/>
      <c r="EBQ23" s="1940"/>
      <c r="EBR23" s="1940"/>
      <c r="EBS23" s="1940"/>
      <c r="EBT23" s="1940"/>
      <c r="EBU23" s="1940"/>
      <c r="EBV23" s="1940"/>
      <c r="EBW23" s="1940"/>
      <c r="EBX23" s="1940"/>
      <c r="EBY23" s="1940"/>
      <c r="EBZ23" s="1940"/>
      <c r="ECA23" s="1940"/>
      <c r="ECB23" s="1940"/>
      <c r="ECC23" s="1940"/>
      <c r="ECD23" s="1940"/>
      <c r="ECE23" s="1940"/>
      <c r="ECF23" s="1940"/>
      <c r="ECG23" s="1940"/>
      <c r="ECH23" s="1940"/>
      <c r="ECI23" s="1940"/>
      <c r="ECJ23" s="1940"/>
      <c r="ECK23" s="1940"/>
      <c r="ECL23" s="1940"/>
      <c r="ECM23" s="1940"/>
      <c r="ECN23" s="1940"/>
      <c r="ECO23" s="1940"/>
      <c r="ECP23" s="1940"/>
      <c r="ECQ23" s="1940"/>
      <c r="ECR23" s="1940"/>
      <c r="ECS23" s="1940"/>
      <c r="ECT23" s="1940"/>
      <c r="ECU23" s="1940"/>
      <c r="ECV23" s="1940"/>
      <c r="ECW23" s="1940"/>
      <c r="ECX23" s="1940"/>
      <c r="ECY23" s="1940"/>
      <c r="ECZ23" s="1940"/>
      <c r="EDA23" s="1940"/>
      <c r="EDB23" s="1940"/>
      <c r="EDC23" s="1940"/>
      <c r="EDD23" s="1940"/>
      <c r="EDE23" s="1940"/>
      <c r="EDF23" s="1940"/>
      <c r="EDG23" s="1940"/>
      <c r="EDH23" s="1940"/>
      <c r="EDI23" s="1940"/>
      <c r="EDJ23" s="1940"/>
      <c r="EDK23" s="1940"/>
      <c r="EDL23" s="1940"/>
      <c r="EDM23" s="1940"/>
      <c r="EDN23" s="1940"/>
      <c r="EDO23" s="1940"/>
      <c r="EDP23" s="1940"/>
      <c r="EDQ23" s="1940"/>
      <c r="EDR23" s="1940"/>
      <c r="EDS23" s="1940"/>
      <c r="EDT23" s="1940"/>
      <c r="EDU23" s="1940"/>
      <c r="EDV23" s="1940"/>
      <c r="EDW23" s="1940"/>
      <c r="EDX23" s="1940"/>
      <c r="EDY23" s="1940"/>
      <c r="EDZ23" s="1940"/>
      <c r="EEA23" s="1940"/>
      <c r="EEB23" s="1940"/>
      <c r="EEC23" s="1940"/>
      <c r="EED23" s="1940"/>
      <c r="EEE23" s="1940"/>
      <c r="EEF23" s="1940"/>
      <c r="EEG23" s="1940"/>
      <c r="EEH23" s="1940"/>
      <c r="EEI23" s="1940"/>
      <c r="EEJ23" s="1940"/>
      <c r="EEK23" s="1940"/>
      <c r="EEL23" s="1940"/>
      <c r="EEM23" s="1940"/>
      <c r="EEN23" s="1940"/>
      <c r="EEO23" s="1940"/>
      <c r="EEP23" s="1940"/>
      <c r="EEQ23" s="1940"/>
      <c r="EER23" s="1940"/>
      <c r="EES23" s="1940"/>
      <c r="EET23" s="1940"/>
      <c r="EEU23" s="1940"/>
      <c r="EEV23" s="1940"/>
      <c r="EEW23" s="1940"/>
      <c r="EEX23" s="1940"/>
      <c r="EEY23" s="1940"/>
      <c r="EEZ23" s="1940"/>
      <c r="EFA23" s="1940"/>
      <c r="EFB23" s="1940"/>
      <c r="EFC23" s="1940"/>
      <c r="EFD23" s="1940"/>
      <c r="EFE23" s="1940"/>
      <c r="EFF23" s="1940"/>
      <c r="EFG23" s="1940"/>
      <c r="EFH23" s="1940"/>
      <c r="EFI23" s="1940"/>
      <c r="EFJ23" s="1940"/>
      <c r="EFK23" s="1940"/>
      <c r="EFL23" s="1940"/>
      <c r="EFM23" s="1940"/>
      <c r="EFN23" s="1940"/>
      <c r="EFO23" s="1940"/>
      <c r="EFP23" s="1940"/>
      <c r="EFQ23" s="1940"/>
      <c r="EFR23" s="1940"/>
      <c r="EFS23" s="1940"/>
      <c r="EFT23" s="1940"/>
      <c r="EFU23" s="1940"/>
      <c r="EFV23" s="1940"/>
      <c r="EFW23" s="1940"/>
      <c r="EFX23" s="1940"/>
      <c r="EFY23" s="1940"/>
      <c r="EFZ23" s="1940"/>
      <c r="EGA23" s="1940"/>
      <c r="EGB23" s="1940"/>
      <c r="EGC23" s="1940"/>
      <c r="EGD23" s="1940"/>
      <c r="EGE23" s="1940"/>
      <c r="EGF23" s="1940"/>
      <c r="EGG23" s="1940"/>
      <c r="EGH23" s="1940"/>
      <c r="EGI23" s="1940"/>
      <c r="EGJ23" s="1940"/>
      <c r="EGK23" s="1940"/>
      <c r="EGL23" s="1940"/>
      <c r="EGM23" s="1940"/>
      <c r="EGN23" s="1940"/>
      <c r="EGO23" s="1940"/>
      <c r="EGP23" s="1940"/>
      <c r="EGQ23" s="1940"/>
      <c r="EGR23" s="1940"/>
      <c r="EGS23" s="1940"/>
      <c r="EGT23" s="1940"/>
      <c r="EGU23" s="1940"/>
      <c r="EGV23" s="1940"/>
      <c r="EGW23" s="1940"/>
      <c r="EGX23" s="1940"/>
      <c r="EGY23" s="1940"/>
      <c r="EGZ23" s="1940"/>
      <c r="EHA23" s="1940"/>
      <c r="EHB23" s="1940"/>
      <c r="EHC23" s="1940"/>
      <c r="EHD23" s="1940"/>
      <c r="EHE23" s="1940"/>
      <c r="EHF23" s="1940"/>
      <c r="EHG23" s="1940"/>
      <c r="EHH23" s="1940"/>
      <c r="EHI23" s="1940"/>
      <c r="EHJ23" s="1940"/>
      <c r="EHK23" s="1940"/>
      <c r="EHL23" s="1940"/>
      <c r="EHM23" s="1940"/>
      <c r="EHN23" s="1940"/>
      <c r="EHO23" s="1940"/>
      <c r="EHP23" s="1940"/>
      <c r="EHQ23" s="1940"/>
      <c r="EHR23" s="1940"/>
      <c r="EHS23" s="1940"/>
      <c r="EHT23" s="1940"/>
      <c r="EHU23" s="1940"/>
      <c r="EHV23" s="1940"/>
      <c r="EHW23" s="1940"/>
      <c r="EHX23" s="1940"/>
      <c r="EHY23" s="1940"/>
      <c r="EHZ23" s="1940"/>
      <c r="EIA23" s="1940"/>
      <c r="EIB23" s="1940"/>
      <c r="EIC23" s="1940"/>
      <c r="EID23" s="1940"/>
      <c r="EIE23" s="1940"/>
      <c r="EIF23" s="1940"/>
      <c r="EIG23" s="1940"/>
      <c r="EIH23" s="1940"/>
      <c r="EII23" s="1940"/>
      <c r="EIJ23" s="1940"/>
      <c r="EIK23" s="1940"/>
      <c r="EIL23" s="1940"/>
      <c r="EIM23" s="1940"/>
      <c r="EIN23" s="1940"/>
      <c r="EIO23" s="1940"/>
      <c r="EIP23" s="1940"/>
      <c r="EIQ23" s="1940"/>
      <c r="EIR23" s="1940"/>
      <c r="EIS23" s="1940"/>
      <c r="EIT23" s="1940"/>
      <c r="EIU23" s="1940"/>
      <c r="EIV23" s="1940"/>
      <c r="EIW23" s="1940"/>
      <c r="EIX23" s="1940"/>
      <c r="EIY23" s="1940"/>
      <c r="EIZ23" s="1940"/>
      <c r="EJA23" s="1940"/>
      <c r="EJB23" s="1940"/>
      <c r="EJC23" s="1940"/>
      <c r="EJD23" s="1940"/>
      <c r="EJE23" s="1940"/>
      <c r="EJF23" s="1940"/>
      <c r="EJG23" s="1940"/>
      <c r="EJH23" s="1940"/>
      <c r="EJI23" s="1940"/>
      <c r="EJJ23" s="1940"/>
      <c r="EJK23" s="1940"/>
      <c r="EJL23" s="1940"/>
      <c r="EJM23" s="1940"/>
      <c r="EJN23" s="1940"/>
      <c r="EJO23" s="1940"/>
      <c r="EJP23" s="1940"/>
      <c r="EJQ23" s="1940"/>
      <c r="EJR23" s="1940"/>
      <c r="EJS23" s="1940"/>
      <c r="EJT23" s="1940"/>
      <c r="EJU23" s="1940"/>
      <c r="EJV23" s="1940"/>
      <c r="EJW23" s="1940"/>
      <c r="EJX23" s="1940"/>
      <c r="EJY23" s="1940"/>
      <c r="EJZ23" s="1940"/>
      <c r="EKA23" s="1940"/>
      <c r="EKB23" s="1940"/>
      <c r="EKC23" s="1940"/>
      <c r="EKD23" s="1940"/>
      <c r="EKE23" s="1940"/>
      <c r="EKF23" s="1940"/>
      <c r="EKG23" s="1940"/>
      <c r="EKH23" s="1940"/>
      <c r="EKI23" s="1940"/>
      <c r="EKJ23" s="1940"/>
      <c r="EKK23" s="1940"/>
      <c r="EKL23" s="1940"/>
      <c r="EKM23" s="1940"/>
      <c r="EKN23" s="1940"/>
      <c r="EKO23" s="1940"/>
      <c r="EKP23" s="1940"/>
      <c r="EKQ23" s="1940"/>
      <c r="EKR23" s="1940"/>
      <c r="EKS23" s="1940"/>
      <c r="EKT23" s="1940"/>
      <c r="EKU23" s="1940"/>
      <c r="EKV23" s="1940"/>
      <c r="EKW23" s="1940"/>
      <c r="EKX23" s="1940"/>
      <c r="EKY23" s="1940"/>
      <c r="EKZ23" s="1940"/>
      <c r="ELA23" s="1940"/>
      <c r="ELB23" s="1940"/>
      <c r="ELC23" s="1940"/>
      <c r="ELD23" s="1940"/>
      <c r="ELE23" s="1940"/>
      <c r="ELF23" s="1940"/>
      <c r="ELG23" s="1940"/>
      <c r="ELH23" s="1940"/>
      <c r="ELI23" s="1940"/>
      <c r="ELJ23" s="1940"/>
      <c r="ELK23" s="1940"/>
      <c r="ELL23" s="1940"/>
      <c r="ELM23" s="1940"/>
      <c r="ELN23" s="1940"/>
      <c r="ELO23" s="1940"/>
      <c r="ELP23" s="1940"/>
      <c r="ELQ23" s="1940"/>
      <c r="ELR23" s="1940"/>
      <c r="ELS23" s="1940"/>
      <c r="ELT23" s="1940"/>
      <c r="ELU23" s="1940"/>
      <c r="ELV23" s="1940"/>
      <c r="ELW23" s="1940"/>
      <c r="ELX23" s="1940"/>
      <c r="ELY23" s="1940"/>
      <c r="ELZ23" s="1940"/>
      <c r="EMA23" s="1940"/>
      <c r="EMB23" s="1940"/>
      <c r="EMC23" s="1940"/>
      <c r="EMD23" s="1940"/>
      <c r="EME23" s="1940"/>
      <c r="EMF23" s="1940"/>
      <c r="EMG23" s="1940"/>
      <c r="EMH23" s="1940"/>
      <c r="EMI23" s="1940"/>
      <c r="EMJ23" s="1940"/>
      <c r="EMK23" s="1940"/>
      <c r="EML23" s="1940"/>
      <c r="EMM23" s="1940"/>
      <c r="EMN23" s="1940"/>
      <c r="EMO23" s="1940"/>
      <c r="EMP23" s="1940"/>
      <c r="EMQ23" s="1940"/>
      <c r="EMR23" s="1940"/>
      <c r="EMS23" s="1940"/>
      <c r="EMT23" s="1940"/>
      <c r="EMU23" s="1940"/>
      <c r="EMV23" s="1940"/>
      <c r="EMW23" s="1940"/>
      <c r="EMX23" s="1940"/>
      <c r="EMY23" s="1940"/>
      <c r="EMZ23" s="1940"/>
      <c r="ENA23" s="1940"/>
      <c r="ENB23" s="1940"/>
      <c r="ENC23" s="1940"/>
      <c r="END23" s="1940"/>
      <c r="ENE23" s="1940"/>
      <c r="ENF23" s="1940"/>
      <c r="ENG23" s="1940"/>
      <c r="ENH23" s="1940"/>
      <c r="ENI23" s="1940"/>
      <c r="ENJ23" s="1940"/>
      <c r="ENK23" s="1940"/>
      <c r="ENL23" s="1940"/>
      <c r="ENM23" s="1940"/>
      <c r="ENN23" s="1940"/>
      <c r="ENO23" s="1940"/>
      <c r="ENP23" s="1940"/>
      <c r="ENQ23" s="1940"/>
      <c r="ENR23" s="1940"/>
      <c r="ENS23" s="1940"/>
      <c r="ENT23" s="1940"/>
      <c r="ENU23" s="1940"/>
      <c r="ENV23" s="1940"/>
      <c r="ENW23" s="1940"/>
      <c r="ENX23" s="1940"/>
      <c r="ENY23" s="1940"/>
      <c r="ENZ23" s="1940"/>
      <c r="EOA23" s="1940"/>
      <c r="EOB23" s="1940"/>
      <c r="EOC23" s="1940"/>
      <c r="EOD23" s="1940"/>
      <c r="EOE23" s="1940"/>
      <c r="EOF23" s="1940"/>
      <c r="EOG23" s="1940"/>
      <c r="EOH23" s="1940"/>
      <c r="EOI23" s="1940"/>
      <c r="EOJ23" s="1940"/>
      <c r="EOK23" s="1940"/>
      <c r="EOL23" s="1940"/>
      <c r="EOM23" s="1940"/>
      <c r="EON23" s="1940"/>
      <c r="EOO23" s="1940"/>
      <c r="EOP23" s="1940"/>
      <c r="EOQ23" s="1940"/>
      <c r="EOR23" s="1940"/>
      <c r="EOS23" s="1940"/>
      <c r="EOT23" s="1940"/>
      <c r="EOU23" s="1940"/>
      <c r="EOV23" s="1940"/>
      <c r="EOW23" s="1940"/>
      <c r="EOX23" s="1940"/>
      <c r="EOY23" s="1940"/>
      <c r="EOZ23" s="1940"/>
      <c r="EPA23" s="1940"/>
      <c r="EPB23" s="1940"/>
      <c r="EPC23" s="1940"/>
      <c r="EPD23" s="1940"/>
      <c r="EPE23" s="1940"/>
      <c r="EPF23" s="1940"/>
      <c r="EPG23" s="1940"/>
      <c r="EPH23" s="1940"/>
      <c r="EPI23" s="1940"/>
      <c r="EPJ23" s="1940"/>
      <c r="EPK23" s="1940"/>
      <c r="EPL23" s="1940"/>
      <c r="EPM23" s="1940"/>
      <c r="EPN23" s="1940"/>
      <c r="EPO23" s="1940"/>
      <c r="EPP23" s="1940"/>
      <c r="EPQ23" s="1940"/>
      <c r="EPR23" s="1940"/>
      <c r="EPS23" s="1940"/>
      <c r="EPT23" s="1940"/>
      <c r="EPU23" s="1940"/>
      <c r="EPV23" s="1940"/>
      <c r="EPW23" s="1940"/>
      <c r="EPX23" s="1940"/>
      <c r="EPY23" s="1940"/>
      <c r="EPZ23" s="1940"/>
      <c r="EQA23" s="1940"/>
      <c r="EQB23" s="1940"/>
      <c r="EQC23" s="1940"/>
      <c r="EQD23" s="1940"/>
      <c r="EQE23" s="1940"/>
      <c r="EQF23" s="1940"/>
      <c r="EQG23" s="1940"/>
      <c r="EQH23" s="1940"/>
      <c r="EQI23" s="1940"/>
      <c r="EQJ23" s="1940"/>
      <c r="EQK23" s="1940"/>
      <c r="EQL23" s="1940"/>
      <c r="EQM23" s="1940"/>
      <c r="EQN23" s="1940"/>
      <c r="EQO23" s="1940"/>
      <c r="EQP23" s="1940"/>
      <c r="EQQ23" s="1940"/>
      <c r="EQR23" s="1940"/>
      <c r="EQS23" s="1940"/>
      <c r="EQT23" s="1940"/>
      <c r="EQU23" s="1940"/>
      <c r="EQV23" s="1940"/>
      <c r="EQW23" s="1940"/>
      <c r="EQX23" s="1940"/>
      <c r="EQY23" s="1940"/>
      <c r="EQZ23" s="1940"/>
      <c r="ERA23" s="1940"/>
      <c r="ERB23" s="1940"/>
      <c r="ERC23" s="1940"/>
      <c r="ERD23" s="1940"/>
      <c r="ERE23" s="1940"/>
      <c r="ERF23" s="1940"/>
      <c r="ERG23" s="1940"/>
      <c r="ERH23" s="1940"/>
      <c r="ERI23" s="1940"/>
      <c r="ERJ23" s="1940"/>
      <c r="ERK23" s="1940"/>
      <c r="ERL23" s="1940"/>
      <c r="ERM23" s="1940"/>
      <c r="ERN23" s="1940"/>
      <c r="ERO23" s="1940"/>
      <c r="ERP23" s="1940"/>
      <c r="ERQ23" s="1940"/>
      <c r="ERR23" s="1940"/>
      <c r="ERS23" s="1940"/>
      <c r="ERT23" s="1940"/>
      <c r="ERU23" s="1940"/>
      <c r="ERV23" s="1940"/>
      <c r="ERW23" s="1940"/>
      <c r="ERX23" s="1940"/>
      <c r="ERY23" s="1940"/>
      <c r="ERZ23" s="1940"/>
      <c r="ESA23" s="1940"/>
      <c r="ESB23" s="1940"/>
      <c r="ESC23" s="1940"/>
      <c r="ESD23" s="1940"/>
      <c r="ESE23" s="1940"/>
      <c r="ESF23" s="1940"/>
      <c r="ESG23" s="1940"/>
      <c r="ESH23" s="1940"/>
      <c r="ESI23" s="1940"/>
      <c r="ESJ23" s="1940"/>
      <c r="ESK23" s="1940"/>
      <c r="ESL23" s="1940"/>
      <c r="ESM23" s="1940"/>
      <c r="ESN23" s="1940"/>
      <c r="ESO23" s="1940"/>
      <c r="ESP23" s="1940"/>
      <c r="ESQ23" s="1940"/>
      <c r="ESR23" s="1940"/>
      <c r="ESS23" s="1940"/>
      <c r="EST23" s="1940"/>
      <c r="ESU23" s="1940"/>
      <c r="ESV23" s="1940"/>
      <c r="ESW23" s="1940"/>
      <c r="ESX23" s="1940"/>
      <c r="ESY23" s="1940"/>
      <c r="ESZ23" s="1940"/>
      <c r="ETA23" s="1940"/>
      <c r="ETB23" s="1940"/>
      <c r="ETC23" s="1940"/>
      <c r="ETD23" s="1940"/>
      <c r="ETE23" s="1940"/>
      <c r="ETF23" s="1940"/>
      <c r="ETG23" s="1940"/>
      <c r="ETH23" s="1940"/>
      <c r="ETI23" s="1940"/>
      <c r="ETJ23" s="1940"/>
      <c r="ETK23" s="1940"/>
      <c r="ETL23" s="1940"/>
      <c r="ETM23" s="1940"/>
      <c r="ETN23" s="1940"/>
      <c r="ETO23" s="1940"/>
      <c r="ETP23" s="1940"/>
      <c r="ETQ23" s="1940"/>
      <c r="ETR23" s="1940"/>
      <c r="ETS23" s="1940"/>
      <c r="ETT23" s="1940"/>
      <c r="ETU23" s="1940"/>
      <c r="ETV23" s="1940"/>
      <c r="ETW23" s="1940"/>
      <c r="ETX23" s="1940"/>
      <c r="ETY23" s="1940"/>
      <c r="ETZ23" s="1940"/>
      <c r="EUA23" s="1940"/>
      <c r="EUB23" s="1940"/>
      <c r="EUC23" s="1940"/>
      <c r="EUD23" s="1940"/>
      <c r="EUE23" s="1940"/>
      <c r="EUF23" s="1940"/>
      <c r="EUG23" s="1940"/>
      <c r="EUH23" s="1940"/>
      <c r="EUI23" s="1940"/>
      <c r="EUJ23" s="1940"/>
      <c r="EUK23" s="1940"/>
      <c r="EUL23" s="1940"/>
      <c r="EUM23" s="1940"/>
      <c r="EUN23" s="1940"/>
      <c r="EUO23" s="1940"/>
      <c r="EUP23" s="1940"/>
      <c r="EUQ23" s="1940"/>
      <c r="EUR23" s="1940"/>
      <c r="EUS23" s="1940"/>
      <c r="EUT23" s="1940"/>
      <c r="EUU23" s="1940"/>
      <c r="EUV23" s="1940"/>
      <c r="EUW23" s="1940"/>
      <c r="EUX23" s="1940"/>
      <c r="EUY23" s="1940"/>
      <c r="EUZ23" s="1940"/>
      <c r="EVA23" s="1940"/>
      <c r="EVB23" s="1940"/>
      <c r="EVC23" s="1940"/>
      <c r="EVD23" s="1940"/>
      <c r="EVE23" s="1940"/>
      <c r="EVF23" s="1940"/>
      <c r="EVG23" s="1940"/>
      <c r="EVH23" s="1940"/>
      <c r="EVI23" s="1940"/>
      <c r="EVJ23" s="1940"/>
      <c r="EVK23" s="1940"/>
      <c r="EVL23" s="1940"/>
      <c r="EVM23" s="1940"/>
      <c r="EVN23" s="1940"/>
      <c r="EVO23" s="1940"/>
      <c r="EVP23" s="1940"/>
      <c r="EVQ23" s="1940"/>
      <c r="EVR23" s="1940"/>
      <c r="EVS23" s="1940"/>
      <c r="EVT23" s="1940"/>
      <c r="EVU23" s="1940"/>
      <c r="EVV23" s="1940"/>
      <c r="EVW23" s="1940"/>
      <c r="EVX23" s="1940"/>
      <c r="EVY23" s="1940"/>
      <c r="EVZ23" s="1940"/>
      <c r="EWA23" s="1940"/>
      <c r="EWB23" s="1940"/>
      <c r="EWC23" s="1940"/>
      <c r="EWD23" s="1940"/>
      <c r="EWE23" s="1940"/>
      <c r="EWF23" s="1940"/>
      <c r="EWG23" s="1940"/>
      <c r="EWH23" s="1940"/>
      <c r="EWI23" s="1940"/>
      <c r="EWJ23" s="1940"/>
      <c r="EWK23" s="1940"/>
      <c r="EWL23" s="1940"/>
      <c r="EWM23" s="1940"/>
      <c r="EWN23" s="1940"/>
      <c r="EWO23" s="1940"/>
      <c r="EWP23" s="1940"/>
      <c r="EWQ23" s="1940"/>
      <c r="EWR23" s="1940"/>
      <c r="EWS23" s="1940"/>
      <c r="EWT23" s="1940"/>
      <c r="EWU23" s="1940"/>
      <c r="EWV23" s="1940"/>
      <c r="EWW23" s="1940"/>
      <c r="EWX23" s="1940"/>
      <c r="EWY23" s="1940"/>
      <c r="EWZ23" s="1940"/>
      <c r="EXA23" s="1940"/>
      <c r="EXB23" s="1940"/>
      <c r="EXC23" s="1940"/>
      <c r="EXD23" s="1940"/>
      <c r="EXE23" s="1940"/>
      <c r="EXF23" s="1940"/>
      <c r="EXG23" s="1940"/>
      <c r="EXH23" s="1940"/>
      <c r="EXI23" s="1940"/>
      <c r="EXJ23" s="1940"/>
      <c r="EXK23" s="1940"/>
      <c r="EXL23" s="1940"/>
      <c r="EXM23" s="1940"/>
      <c r="EXN23" s="1940"/>
      <c r="EXO23" s="1940"/>
      <c r="EXP23" s="1940"/>
      <c r="EXQ23" s="1940"/>
      <c r="EXR23" s="1940"/>
      <c r="EXS23" s="1940"/>
      <c r="EXT23" s="1940"/>
      <c r="EXU23" s="1940"/>
      <c r="EXV23" s="1940"/>
      <c r="EXW23" s="1940"/>
      <c r="EXX23" s="1940"/>
      <c r="EXY23" s="1940"/>
      <c r="EXZ23" s="1940"/>
      <c r="EYA23" s="1940"/>
      <c r="EYB23" s="1940"/>
      <c r="EYC23" s="1940"/>
      <c r="EYD23" s="1940"/>
      <c r="EYE23" s="1940"/>
      <c r="EYF23" s="1940"/>
      <c r="EYG23" s="1940"/>
      <c r="EYH23" s="1940"/>
      <c r="EYI23" s="1940"/>
      <c r="EYJ23" s="1940"/>
      <c r="EYK23" s="1940"/>
      <c r="EYL23" s="1940"/>
      <c r="EYM23" s="1940"/>
      <c r="EYN23" s="1940"/>
      <c r="EYO23" s="1940"/>
      <c r="EYP23" s="1940"/>
      <c r="EYQ23" s="1940"/>
      <c r="EYR23" s="1940"/>
      <c r="EYS23" s="1940"/>
      <c r="EYT23" s="1940"/>
      <c r="EYU23" s="1940"/>
      <c r="EYV23" s="1940"/>
      <c r="EYW23" s="1940"/>
      <c r="EYX23" s="1940"/>
      <c r="EYY23" s="1940"/>
      <c r="EYZ23" s="1940"/>
      <c r="EZA23" s="1940"/>
      <c r="EZB23" s="1940"/>
      <c r="EZC23" s="1940"/>
      <c r="EZD23" s="1940"/>
      <c r="EZE23" s="1940"/>
      <c r="EZF23" s="1940"/>
      <c r="EZG23" s="1940"/>
      <c r="EZH23" s="1940"/>
      <c r="EZI23" s="1940"/>
      <c r="EZJ23" s="1940"/>
      <c r="EZK23" s="1940"/>
      <c r="EZL23" s="1940"/>
      <c r="EZM23" s="1940"/>
      <c r="EZN23" s="1940"/>
      <c r="EZO23" s="1940"/>
      <c r="EZP23" s="1940"/>
      <c r="EZQ23" s="1940"/>
      <c r="EZR23" s="1940"/>
      <c r="EZS23" s="1940"/>
      <c r="EZT23" s="1940"/>
      <c r="EZU23" s="1940"/>
      <c r="EZV23" s="1940"/>
      <c r="EZW23" s="1940"/>
      <c r="EZX23" s="1940"/>
      <c r="EZY23" s="1940"/>
      <c r="EZZ23" s="1940"/>
      <c r="FAA23" s="1940"/>
      <c r="FAB23" s="1940"/>
      <c r="FAC23" s="1940"/>
      <c r="FAD23" s="1940"/>
      <c r="FAE23" s="1940"/>
      <c r="FAF23" s="1940"/>
      <c r="FAG23" s="1940"/>
      <c r="FAH23" s="1940"/>
      <c r="FAI23" s="1940"/>
      <c r="FAJ23" s="1940"/>
      <c r="FAK23" s="1940"/>
      <c r="FAL23" s="1940"/>
      <c r="FAM23" s="1940"/>
      <c r="FAN23" s="1940"/>
      <c r="FAO23" s="1940"/>
      <c r="FAP23" s="1940"/>
      <c r="FAQ23" s="1940"/>
      <c r="FAR23" s="1940"/>
      <c r="FAS23" s="1940"/>
      <c r="FAT23" s="1940"/>
      <c r="FAU23" s="1940"/>
      <c r="FAV23" s="1940"/>
      <c r="FAW23" s="1940"/>
      <c r="FAX23" s="1940"/>
      <c r="FAY23" s="1940"/>
      <c r="FAZ23" s="1940"/>
      <c r="FBA23" s="1940"/>
      <c r="FBB23" s="1940"/>
      <c r="FBC23" s="1940"/>
      <c r="FBD23" s="1940"/>
      <c r="FBE23" s="1940"/>
      <c r="FBF23" s="1940"/>
      <c r="FBG23" s="1940"/>
      <c r="FBH23" s="1940"/>
      <c r="FBI23" s="1940"/>
      <c r="FBJ23" s="1940"/>
      <c r="FBK23" s="1940"/>
      <c r="FBL23" s="1940"/>
      <c r="FBM23" s="1940"/>
      <c r="FBN23" s="1940"/>
      <c r="FBO23" s="1940"/>
      <c r="FBP23" s="1940"/>
      <c r="FBQ23" s="1940"/>
      <c r="FBR23" s="1940"/>
      <c r="FBS23" s="1940"/>
      <c r="FBT23" s="1940"/>
      <c r="FBU23" s="1940"/>
      <c r="FBV23" s="1940"/>
      <c r="FBW23" s="1940"/>
      <c r="FBX23" s="1940"/>
      <c r="FBY23" s="1940"/>
      <c r="FBZ23" s="1940"/>
      <c r="FCA23" s="1940"/>
      <c r="FCB23" s="1940"/>
      <c r="FCC23" s="1940"/>
      <c r="FCD23" s="1940"/>
      <c r="FCE23" s="1940"/>
      <c r="FCF23" s="1940"/>
      <c r="FCG23" s="1940"/>
      <c r="FCH23" s="1940"/>
      <c r="FCI23" s="1940"/>
      <c r="FCJ23" s="1940"/>
      <c r="FCK23" s="1940"/>
      <c r="FCL23" s="1940"/>
      <c r="FCM23" s="1940"/>
      <c r="FCN23" s="1940"/>
      <c r="FCO23" s="1940"/>
      <c r="FCP23" s="1940"/>
      <c r="FCQ23" s="1940"/>
      <c r="FCR23" s="1940"/>
      <c r="FCS23" s="1940"/>
      <c r="FCT23" s="1940"/>
      <c r="FCU23" s="1940"/>
      <c r="FCV23" s="1940"/>
      <c r="FCW23" s="1940"/>
      <c r="FCX23" s="1940"/>
      <c r="FCY23" s="1940"/>
      <c r="FCZ23" s="1940"/>
      <c r="FDA23" s="1940"/>
      <c r="FDB23" s="1940"/>
      <c r="FDC23" s="1940"/>
      <c r="FDD23" s="1940"/>
      <c r="FDE23" s="1940"/>
      <c r="FDF23" s="1940"/>
      <c r="FDG23" s="1940"/>
      <c r="FDH23" s="1940"/>
      <c r="FDI23" s="1940"/>
      <c r="FDJ23" s="1940"/>
      <c r="FDK23" s="1940"/>
      <c r="FDL23" s="1940"/>
      <c r="FDM23" s="1940"/>
      <c r="FDN23" s="1940"/>
      <c r="FDO23" s="1940"/>
      <c r="FDP23" s="1940"/>
      <c r="FDQ23" s="1940"/>
      <c r="FDR23" s="1940"/>
      <c r="FDS23" s="1940"/>
      <c r="FDT23" s="1940"/>
      <c r="FDU23" s="1940"/>
      <c r="FDV23" s="1940"/>
      <c r="FDW23" s="1940"/>
      <c r="FDX23" s="1940"/>
      <c r="FDY23" s="1940"/>
      <c r="FDZ23" s="1940"/>
      <c r="FEA23" s="1940"/>
      <c r="FEB23" s="1940"/>
      <c r="FEC23" s="1940"/>
      <c r="FED23" s="1940"/>
      <c r="FEE23" s="1940"/>
      <c r="FEF23" s="1940"/>
      <c r="FEG23" s="1940"/>
      <c r="FEH23" s="1940"/>
      <c r="FEI23" s="1940"/>
      <c r="FEJ23" s="1940"/>
      <c r="FEK23" s="1940"/>
      <c r="FEL23" s="1940"/>
      <c r="FEM23" s="1940"/>
      <c r="FEN23" s="1940"/>
      <c r="FEO23" s="1940"/>
      <c r="FEP23" s="1940"/>
      <c r="FEQ23" s="1940"/>
      <c r="FER23" s="1940"/>
      <c r="FES23" s="1940"/>
      <c r="FET23" s="1940"/>
      <c r="FEU23" s="1940"/>
      <c r="FEV23" s="1940"/>
      <c r="FEW23" s="1940"/>
      <c r="FEX23" s="1940"/>
      <c r="FEY23" s="1940"/>
      <c r="FEZ23" s="1940"/>
      <c r="FFA23" s="1940"/>
      <c r="FFB23" s="1940"/>
      <c r="FFC23" s="1940"/>
      <c r="FFD23" s="1940"/>
      <c r="FFE23" s="1940"/>
      <c r="FFF23" s="1940"/>
      <c r="FFG23" s="1940"/>
      <c r="FFH23" s="1940"/>
      <c r="FFI23" s="1940"/>
      <c r="FFJ23" s="1940"/>
      <c r="FFK23" s="1940"/>
      <c r="FFL23" s="1940"/>
      <c r="FFM23" s="1940"/>
      <c r="FFN23" s="1940"/>
      <c r="FFO23" s="1940"/>
      <c r="FFP23" s="1940"/>
      <c r="FFQ23" s="1940"/>
      <c r="FFR23" s="1940"/>
      <c r="FFS23" s="1940"/>
      <c r="FFT23" s="1940"/>
      <c r="FFU23" s="1940"/>
      <c r="FFV23" s="1940"/>
      <c r="FFW23" s="1940"/>
      <c r="FFX23" s="1940"/>
      <c r="FFY23" s="1940"/>
      <c r="FFZ23" s="1940"/>
      <c r="FGA23" s="1940"/>
      <c r="FGB23" s="1940"/>
      <c r="FGC23" s="1940"/>
      <c r="FGD23" s="1940"/>
      <c r="FGE23" s="1940"/>
      <c r="FGF23" s="1940"/>
      <c r="FGG23" s="1940"/>
      <c r="FGH23" s="1940"/>
      <c r="FGI23" s="1940"/>
      <c r="FGJ23" s="1940"/>
      <c r="FGK23" s="1940"/>
      <c r="FGL23" s="1940"/>
      <c r="FGM23" s="1940"/>
      <c r="FGN23" s="1940"/>
      <c r="FGO23" s="1940"/>
      <c r="FGP23" s="1940"/>
      <c r="FGQ23" s="1940"/>
      <c r="FGR23" s="1940"/>
      <c r="FGS23" s="1940"/>
      <c r="FGT23" s="1940"/>
      <c r="FGU23" s="1940"/>
      <c r="FGV23" s="1940"/>
      <c r="FGW23" s="1940"/>
      <c r="FGX23" s="1940"/>
      <c r="FGY23" s="1940"/>
      <c r="FGZ23" s="1940"/>
      <c r="FHA23" s="1940"/>
      <c r="FHB23" s="1940"/>
      <c r="FHC23" s="1940"/>
      <c r="FHD23" s="1940"/>
      <c r="FHE23" s="1940"/>
      <c r="FHF23" s="1940"/>
      <c r="FHG23" s="1940"/>
      <c r="FHH23" s="1940"/>
      <c r="FHI23" s="1940"/>
      <c r="FHJ23" s="1940"/>
      <c r="FHK23" s="1940"/>
      <c r="FHL23" s="1940"/>
      <c r="FHM23" s="1940"/>
      <c r="FHN23" s="1940"/>
      <c r="FHO23" s="1940"/>
      <c r="FHP23" s="1940"/>
      <c r="FHQ23" s="1940"/>
      <c r="FHR23" s="1940"/>
      <c r="FHS23" s="1940"/>
      <c r="FHT23" s="1940"/>
      <c r="FHU23" s="1940"/>
      <c r="FHV23" s="1940"/>
      <c r="FHW23" s="1940"/>
      <c r="FHX23" s="1940"/>
      <c r="FHY23" s="1940"/>
      <c r="FHZ23" s="1940"/>
      <c r="FIA23" s="1940"/>
      <c r="FIB23" s="1940"/>
      <c r="FIC23" s="1940"/>
      <c r="FID23" s="1940"/>
      <c r="FIE23" s="1940"/>
      <c r="FIF23" s="1940"/>
      <c r="FIG23" s="1940"/>
      <c r="FIH23" s="1940"/>
      <c r="FII23" s="1940"/>
      <c r="FIJ23" s="1940"/>
      <c r="FIK23" s="1940"/>
      <c r="FIL23" s="1940"/>
      <c r="FIM23" s="1940"/>
      <c r="FIN23" s="1940"/>
      <c r="FIO23" s="1940"/>
      <c r="FIP23" s="1940"/>
      <c r="FIQ23" s="1940"/>
      <c r="FIR23" s="1940"/>
      <c r="FIS23" s="1940"/>
      <c r="FIT23" s="1940"/>
      <c r="FIU23" s="1940"/>
      <c r="FIV23" s="1940"/>
      <c r="FIW23" s="1940"/>
      <c r="FIX23" s="1940"/>
      <c r="FIY23" s="1940"/>
      <c r="FIZ23" s="1940"/>
      <c r="FJA23" s="1940"/>
      <c r="FJB23" s="1940"/>
      <c r="FJC23" s="1940"/>
      <c r="FJD23" s="1940"/>
      <c r="FJE23" s="1940"/>
      <c r="FJF23" s="1940"/>
      <c r="FJG23" s="1940"/>
      <c r="FJH23" s="1940"/>
      <c r="FJI23" s="1940"/>
      <c r="FJJ23" s="1940"/>
      <c r="FJK23" s="1940"/>
      <c r="FJL23" s="1940"/>
      <c r="FJM23" s="1940"/>
      <c r="FJN23" s="1940"/>
      <c r="FJO23" s="1940"/>
      <c r="FJP23" s="1940"/>
      <c r="FJQ23" s="1940"/>
      <c r="FJR23" s="1940"/>
      <c r="FJS23" s="1940"/>
      <c r="FJT23" s="1940"/>
      <c r="FJU23" s="1940"/>
      <c r="FJV23" s="1940"/>
      <c r="FJW23" s="1940"/>
      <c r="FJX23" s="1940"/>
      <c r="FJY23" s="1940"/>
      <c r="FJZ23" s="1940"/>
      <c r="FKA23" s="1940"/>
      <c r="FKB23" s="1940"/>
      <c r="FKC23" s="1940"/>
      <c r="FKD23" s="1940"/>
      <c r="FKE23" s="1940"/>
      <c r="FKF23" s="1940"/>
      <c r="FKG23" s="1940"/>
      <c r="FKH23" s="1940"/>
      <c r="FKI23" s="1940"/>
      <c r="FKJ23" s="1940"/>
      <c r="FKK23" s="1940"/>
      <c r="FKL23" s="1940"/>
      <c r="FKM23" s="1940"/>
      <c r="FKN23" s="1940"/>
      <c r="FKO23" s="1940"/>
      <c r="FKP23" s="1940"/>
      <c r="FKQ23" s="1940"/>
      <c r="FKR23" s="1940"/>
      <c r="FKS23" s="1940"/>
      <c r="FKT23" s="1940"/>
      <c r="FKU23" s="1940"/>
      <c r="FKV23" s="1940"/>
      <c r="FKW23" s="1940"/>
      <c r="FKX23" s="1940"/>
      <c r="FKY23" s="1940"/>
      <c r="FKZ23" s="1940"/>
      <c r="FLA23" s="1940"/>
      <c r="FLB23" s="1940"/>
      <c r="FLC23" s="1940"/>
      <c r="FLD23" s="1940"/>
      <c r="FLE23" s="1940"/>
      <c r="FLF23" s="1940"/>
      <c r="FLG23" s="1940"/>
      <c r="FLH23" s="1940"/>
      <c r="FLI23" s="1940"/>
      <c r="FLJ23" s="1940"/>
      <c r="FLK23" s="1940"/>
      <c r="FLL23" s="1940"/>
      <c r="FLM23" s="1940"/>
      <c r="FLN23" s="1940"/>
      <c r="FLO23" s="1940"/>
      <c r="FLP23" s="1940"/>
      <c r="FLQ23" s="1940"/>
      <c r="FLR23" s="1940"/>
      <c r="FLS23" s="1940"/>
      <c r="FLT23" s="1940"/>
      <c r="FLU23" s="1940"/>
      <c r="FLV23" s="1940"/>
      <c r="FLW23" s="1940"/>
      <c r="FLX23" s="1940"/>
      <c r="FLY23" s="1940"/>
      <c r="FLZ23" s="1940"/>
      <c r="FMA23" s="1940"/>
      <c r="FMB23" s="1940"/>
      <c r="FMC23" s="1940"/>
      <c r="FMD23" s="1940"/>
      <c r="FME23" s="1940"/>
      <c r="FMF23" s="1940"/>
      <c r="FMG23" s="1940"/>
      <c r="FMH23" s="1940"/>
      <c r="FMI23" s="1940"/>
      <c r="FMJ23" s="1940"/>
      <c r="FMK23" s="1940"/>
      <c r="FML23" s="1940"/>
      <c r="FMM23" s="1940"/>
      <c r="FMN23" s="1940"/>
      <c r="FMO23" s="1940"/>
      <c r="FMP23" s="1940"/>
      <c r="FMQ23" s="1940"/>
      <c r="FMR23" s="1940"/>
      <c r="FMS23" s="1940"/>
      <c r="FMT23" s="1940"/>
      <c r="FMU23" s="1940"/>
      <c r="FMV23" s="1940"/>
      <c r="FMW23" s="1940"/>
      <c r="FMX23" s="1940"/>
      <c r="FMY23" s="1940"/>
      <c r="FMZ23" s="1940"/>
      <c r="FNA23" s="1940"/>
      <c r="FNB23" s="1940"/>
      <c r="FNC23" s="1940"/>
      <c r="FND23" s="1940"/>
      <c r="FNE23" s="1940"/>
      <c r="FNF23" s="1940"/>
      <c r="FNG23" s="1940"/>
      <c r="FNH23" s="1940"/>
      <c r="FNI23" s="1940"/>
      <c r="FNJ23" s="1940"/>
      <c r="FNK23" s="1940"/>
      <c r="FNL23" s="1940"/>
      <c r="FNM23" s="1940"/>
      <c r="FNN23" s="1940"/>
      <c r="FNO23" s="1940"/>
      <c r="FNP23" s="1940"/>
      <c r="FNQ23" s="1940"/>
      <c r="FNR23" s="1940"/>
      <c r="FNS23" s="1940"/>
      <c r="FNT23" s="1940"/>
      <c r="FNU23" s="1940"/>
      <c r="FNV23" s="1940"/>
      <c r="FNW23" s="1940"/>
      <c r="FNX23" s="1940"/>
      <c r="FNY23" s="1940"/>
      <c r="FNZ23" s="1940"/>
      <c r="FOA23" s="1940"/>
      <c r="FOB23" s="1940"/>
      <c r="FOC23" s="1940"/>
      <c r="FOD23" s="1940"/>
      <c r="FOE23" s="1940"/>
      <c r="FOF23" s="1940"/>
      <c r="FOG23" s="1940"/>
      <c r="FOH23" s="1940"/>
      <c r="FOI23" s="1940"/>
      <c r="FOJ23" s="1940"/>
      <c r="FOK23" s="1940"/>
      <c r="FOL23" s="1940"/>
      <c r="FOM23" s="1940"/>
      <c r="FON23" s="1940"/>
      <c r="FOO23" s="1940"/>
      <c r="FOP23" s="1940"/>
      <c r="FOQ23" s="1940"/>
      <c r="FOR23" s="1940"/>
      <c r="FOS23" s="1940"/>
      <c r="FOT23" s="1940"/>
      <c r="FOU23" s="1940"/>
      <c r="FOV23" s="1940"/>
      <c r="FOW23" s="1940"/>
      <c r="FOX23" s="1940"/>
      <c r="FOY23" s="1940"/>
      <c r="FOZ23" s="1940"/>
      <c r="FPA23" s="1940"/>
      <c r="FPB23" s="1940"/>
      <c r="FPC23" s="1940"/>
      <c r="FPD23" s="1940"/>
      <c r="FPE23" s="1940"/>
      <c r="FPF23" s="1940"/>
      <c r="FPG23" s="1940"/>
      <c r="FPH23" s="1940"/>
      <c r="FPI23" s="1940"/>
      <c r="FPJ23" s="1940"/>
      <c r="FPK23" s="1940"/>
      <c r="FPL23" s="1940"/>
      <c r="FPM23" s="1940"/>
      <c r="FPN23" s="1940"/>
      <c r="FPO23" s="1940"/>
      <c r="FPP23" s="1940"/>
      <c r="FPQ23" s="1940"/>
      <c r="FPR23" s="1940"/>
      <c r="FPS23" s="1940"/>
      <c r="FPT23" s="1940"/>
      <c r="FPU23" s="1940"/>
      <c r="FPV23" s="1940"/>
      <c r="FPW23" s="1940"/>
      <c r="FPX23" s="1940"/>
      <c r="FPY23" s="1940"/>
      <c r="FPZ23" s="1940"/>
      <c r="FQA23" s="1940"/>
      <c r="FQB23" s="1940"/>
      <c r="FQC23" s="1940"/>
      <c r="FQD23" s="1940"/>
      <c r="FQE23" s="1940"/>
      <c r="FQF23" s="1940"/>
      <c r="FQG23" s="1940"/>
      <c r="FQH23" s="1940"/>
      <c r="FQI23" s="1940"/>
      <c r="FQJ23" s="1940"/>
      <c r="FQK23" s="1940"/>
      <c r="FQL23" s="1940"/>
      <c r="FQM23" s="1940"/>
      <c r="FQN23" s="1940"/>
      <c r="FQO23" s="1940"/>
      <c r="FQP23" s="1940"/>
      <c r="FQQ23" s="1940"/>
      <c r="FQR23" s="1940"/>
      <c r="FQS23" s="1940"/>
      <c r="FQT23" s="1940"/>
      <c r="FQU23" s="1940"/>
      <c r="FQV23" s="1940"/>
      <c r="FQW23" s="1940"/>
      <c r="FQX23" s="1940"/>
      <c r="FQY23" s="1940"/>
      <c r="FQZ23" s="1940"/>
      <c r="FRA23" s="1940"/>
      <c r="FRB23" s="1940"/>
      <c r="FRC23" s="1940"/>
      <c r="FRD23" s="1940"/>
      <c r="FRE23" s="1940"/>
      <c r="FRF23" s="1940"/>
      <c r="FRG23" s="1940"/>
      <c r="FRH23" s="1940"/>
      <c r="FRI23" s="1940"/>
      <c r="FRJ23" s="1940"/>
      <c r="FRK23" s="1940"/>
      <c r="FRL23" s="1940"/>
      <c r="FRM23" s="1940"/>
      <c r="FRN23" s="1940"/>
      <c r="FRO23" s="1940"/>
      <c r="FRP23" s="1940"/>
      <c r="FRQ23" s="1940"/>
      <c r="FRR23" s="1940"/>
      <c r="FRS23" s="1940"/>
      <c r="FRT23" s="1940"/>
      <c r="FRU23" s="1940"/>
      <c r="FRV23" s="1940"/>
      <c r="FRW23" s="1940"/>
      <c r="FRX23" s="1940"/>
      <c r="FRY23" s="1940"/>
      <c r="FRZ23" s="1940"/>
      <c r="FSA23" s="1940"/>
      <c r="FSB23" s="1940"/>
      <c r="FSC23" s="1940"/>
      <c r="FSD23" s="1940"/>
      <c r="FSE23" s="1940"/>
      <c r="FSF23" s="1940"/>
      <c r="FSG23" s="1940"/>
      <c r="FSH23" s="1940"/>
      <c r="FSI23" s="1940"/>
      <c r="FSJ23" s="1940"/>
      <c r="FSK23" s="1940"/>
      <c r="FSL23" s="1940"/>
      <c r="FSM23" s="1940"/>
      <c r="FSN23" s="1940"/>
      <c r="FSO23" s="1940"/>
      <c r="FSP23" s="1940"/>
      <c r="FSQ23" s="1940"/>
      <c r="FSR23" s="1940"/>
      <c r="FSS23" s="1940"/>
      <c r="FST23" s="1940"/>
      <c r="FSU23" s="1940"/>
      <c r="FSV23" s="1940"/>
      <c r="FSW23" s="1940"/>
      <c r="FSX23" s="1940"/>
      <c r="FSY23" s="1940"/>
      <c r="FSZ23" s="1940"/>
      <c r="FTA23" s="1940"/>
      <c r="FTB23" s="1940"/>
      <c r="FTC23" s="1940"/>
      <c r="FTD23" s="1940"/>
      <c r="FTE23" s="1940"/>
      <c r="FTF23" s="1940"/>
      <c r="FTG23" s="1940"/>
      <c r="FTH23" s="1940"/>
      <c r="FTI23" s="1940"/>
      <c r="FTJ23" s="1940"/>
      <c r="FTK23" s="1940"/>
      <c r="FTL23" s="1940"/>
      <c r="FTM23" s="1940"/>
      <c r="FTN23" s="1940"/>
      <c r="FTO23" s="1940"/>
      <c r="FTP23" s="1940"/>
      <c r="FTQ23" s="1940"/>
      <c r="FTR23" s="1940"/>
      <c r="FTS23" s="1940"/>
      <c r="FTT23" s="1940"/>
      <c r="FTU23" s="1940"/>
      <c r="FTV23" s="1940"/>
      <c r="FTW23" s="1940"/>
      <c r="FTX23" s="1940"/>
      <c r="FTY23" s="1940"/>
      <c r="FTZ23" s="1940"/>
      <c r="FUA23" s="1940"/>
      <c r="FUB23" s="1940"/>
      <c r="FUC23" s="1940"/>
      <c r="FUD23" s="1940"/>
      <c r="FUE23" s="1940"/>
      <c r="FUF23" s="1940"/>
      <c r="FUG23" s="1940"/>
      <c r="FUH23" s="1940"/>
      <c r="FUI23" s="1940"/>
      <c r="FUJ23" s="1940"/>
      <c r="FUK23" s="1940"/>
      <c r="FUL23" s="1940"/>
      <c r="FUM23" s="1940"/>
      <c r="FUN23" s="1940"/>
      <c r="FUO23" s="1940"/>
      <c r="FUP23" s="1940"/>
      <c r="FUQ23" s="1940"/>
      <c r="FUR23" s="1940"/>
      <c r="FUS23" s="1940"/>
      <c r="FUT23" s="1940"/>
      <c r="FUU23" s="1940"/>
      <c r="FUV23" s="1940"/>
      <c r="FUW23" s="1940"/>
      <c r="FUX23" s="1940"/>
      <c r="FUY23" s="1940"/>
      <c r="FUZ23" s="1940"/>
      <c r="FVA23" s="1940"/>
      <c r="FVB23" s="1940"/>
      <c r="FVC23" s="1940"/>
      <c r="FVD23" s="1940"/>
      <c r="FVE23" s="1940"/>
      <c r="FVF23" s="1940"/>
      <c r="FVG23" s="1940"/>
      <c r="FVH23" s="1940"/>
      <c r="FVI23" s="1940"/>
      <c r="FVJ23" s="1940"/>
      <c r="FVK23" s="1940"/>
      <c r="FVL23" s="1940"/>
      <c r="FVM23" s="1940"/>
      <c r="FVN23" s="1940"/>
      <c r="FVO23" s="1940"/>
      <c r="FVP23" s="1940"/>
      <c r="FVQ23" s="1940"/>
      <c r="FVR23" s="1940"/>
      <c r="FVS23" s="1940"/>
      <c r="FVT23" s="1940"/>
      <c r="FVU23" s="1940"/>
      <c r="FVV23" s="1940"/>
      <c r="FVW23" s="1940"/>
      <c r="FVX23" s="1940"/>
      <c r="FVY23" s="1940"/>
      <c r="FVZ23" s="1940"/>
      <c r="FWA23" s="1940"/>
      <c r="FWB23" s="1940"/>
      <c r="FWC23" s="1940"/>
      <c r="FWD23" s="1940"/>
      <c r="FWE23" s="1940"/>
      <c r="FWF23" s="1940"/>
      <c r="FWG23" s="1940"/>
      <c r="FWH23" s="1940"/>
      <c r="FWI23" s="1940"/>
      <c r="FWJ23" s="1940"/>
      <c r="FWK23" s="1940"/>
      <c r="FWL23" s="1940"/>
      <c r="FWM23" s="1940"/>
      <c r="FWN23" s="1940"/>
      <c r="FWO23" s="1940"/>
      <c r="FWP23" s="1940"/>
      <c r="FWQ23" s="1940"/>
      <c r="FWR23" s="1940"/>
      <c r="FWS23" s="1940"/>
      <c r="FWT23" s="1940"/>
      <c r="FWU23" s="1940"/>
      <c r="FWV23" s="1940"/>
      <c r="FWW23" s="1940"/>
      <c r="FWX23" s="1940"/>
      <c r="FWY23" s="1940"/>
      <c r="FWZ23" s="1940"/>
      <c r="FXA23" s="1940"/>
      <c r="FXB23" s="1940"/>
      <c r="FXC23" s="1940"/>
      <c r="FXD23" s="1940"/>
      <c r="FXE23" s="1940"/>
      <c r="FXF23" s="1940"/>
      <c r="FXG23" s="1940"/>
      <c r="FXH23" s="1940"/>
      <c r="FXI23" s="1940"/>
      <c r="FXJ23" s="1940"/>
      <c r="FXK23" s="1940"/>
      <c r="FXL23" s="1940"/>
      <c r="FXM23" s="1940"/>
      <c r="FXN23" s="1940"/>
      <c r="FXO23" s="1940"/>
      <c r="FXP23" s="1940"/>
      <c r="FXQ23" s="1940"/>
      <c r="FXR23" s="1940"/>
      <c r="FXS23" s="1940"/>
      <c r="FXT23" s="1940"/>
      <c r="FXU23" s="1940"/>
      <c r="FXV23" s="1940"/>
      <c r="FXW23" s="1940"/>
      <c r="FXX23" s="1940"/>
      <c r="FXY23" s="1940"/>
      <c r="FXZ23" s="1940"/>
      <c r="FYA23" s="1940"/>
      <c r="FYB23" s="1940"/>
      <c r="FYC23" s="1940"/>
      <c r="FYD23" s="1940"/>
      <c r="FYE23" s="1940"/>
      <c r="FYF23" s="1940"/>
      <c r="FYG23" s="1940"/>
      <c r="FYH23" s="1940"/>
      <c r="FYI23" s="1940"/>
      <c r="FYJ23" s="1940"/>
      <c r="FYK23" s="1940"/>
      <c r="FYL23" s="1940"/>
      <c r="FYM23" s="1940"/>
      <c r="FYN23" s="1940"/>
      <c r="FYO23" s="1940"/>
      <c r="FYP23" s="1940"/>
      <c r="FYQ23" s="1940"/>
      <c r="FYR23" s="1940"/>
      <c r="FYS23" s="1940"/>
      <c r="FYT23" s="1940"/>
      <c r="FYU23" s="1940"/>
      <c r="FYV23" s="1940"/>
      <c r="FYW23" s="1940"/>
      <c r="FYX23" s="1940"/>
      <c r="FYY23" s="1940"/>
      <c r="FYZ23" s="1940"/>
      <c r="FZA23" s="1940"/>
      <c r="FZB23" s="1940"/>
      <c r="FZC23" s="1940"/>
      <c r="FZD23" s="1940"/>
      <c r="FZE23" s="1940"/>
      <c r="FZF23" s="1940"/>
      <c r="FZG23" s="1940"/>
      <c r="FZH23" s="1940"/>
      <c r="FZI23" s="1940"/>
      <c r="FZJ23" s="1940"/>
      <c r="FZK23" s="1940"/>
      <c r="FZL23" s="1940"/>
      <c r="FZM23" s="1940"/>
      <c r="FZN23" s="1940"/>
      <c r="FZO23" s="1940"/>
      <c r="FZP23" s="1940"/>
      <c r="FZQ23" s="1940"/>
      <c r="FZR23" s="1940"/>
      <c r="FZS23" s="1940"/>
      <c r="FZT23" s="1940"/>
      <c r="FZU23" s="1940"/>
      <c r="FZV23" s="1940"/>
      <c r="FZW23" s="1940"/>
      <c r="FZX23" s="1940"/>
      <c r="FZY23" s="1940"/>
      <c r="FZZ23" s="1940"/>
      <c r="GAA23" s="1940"/>
      <c r="GAB23" s="1940"/>
      <c r="GAC23" s="1940"/>
      <c r="GAD23" s="1940"/>
      <c r="GAE23" s="1940"/>
      <c r="GAF23" s="1940"/>
      <c r="GAG23" s="1940"/>
      <c r="GAH23" s="1940"/>
      <c r="GAI23" s="1940"/>
      <c r="GAJ23" s="1940"/>
      <c r="GAK23" s="1940"/>
      <c r="GAL23" s="1940"/>
      <c r="GAM23" s="1940"/>
      <c r="GAN23" s="1940"/>
      <c r="GAO23" s="1940"/>
      <c r="GAP23" s="1940"/>
      <c r="GAQ23" s="1940"/>
      <c r="GAR23" s="1940"/>
      <c r="GAS23" s="1940"/>
      <c r="GAT23" s="1940"/>
      <c r="GAU23" s="1940"/>
      <c r="GAV23" s="1940"/>
      <c r="GAW23" s="1940"/>
      <c r="GAX23" s="1940"/>
      <c r="GAY23" s="1940"/>
      <c r="GAZ23" s="1940"/>
      <c r="GBA23" s="1940"/>
      <c r="GBB23" s="1940"/>
      <c r="GBC23" s="1940"/>
      <c r="GBD23" s="1940"/>
      <c r="GBE23" s="1940"/>
      <c r="GBF23" s="1940"/>
      <c r="GBG23" s="1940"/>
      <c r="GBH23" s="1940"/>
      <c r="GBI23" s="1940"/>
      <c r="GBJ23" s="1940"/>
      <c r="GBK23" s="1940"/>
      <c r="GBL23" s="1940"/>
      <c r="GBM23" s="1940"/>
      <c r="GBN23" s="1940"/>
      <c r="GBO23" s="1940"/>
      <c r="GBP23" s="1940"/>
      <c r="GBQ23" s="1940"/>
      <c r="GBR23" s="1940"/>
      <c r="GBS23" s="1940"/>
      <c r="GBT23" s="1940"/>
      <c r="GBU23" s="1940"/>
      <c r="GBV23" s="1940"/>
      <c r="GBW23" s="1940"/>
      <c r="GBX23" s="1940"/>
      <c r="GBY23" s="1940"/>
      <c r="GBZ23" s="1940"/>
      <c r="GCA23" s="1940"/>
      <c r="GCB23" s="1940"/>
      <c r="GCC23" s="1940"/>
      <c r="GCD23" s="1940"/>
      <c r="GCE23" s="1940"/>
      <c r="GCF23" s="1940"/>
      <c r="GCG23" s="1940"/>
      <c r="GCH23" s="1940"/>
      <c r="GCI23" s="1940"/>
      <c r="GCJ23" s="1940"/>
      <c r="GCK23" s="1940"/>
      <c r="GCL23" s="1940"/>
      <c r="GCM23" s="1940"/>
      <c r="GCN23" s="1940"/>
      <c r="GCO23" s="1940"/>
      <c r="GCP23" s="1940"/>
      <c r="GCQ23" s="1940"/>
      <c r="GCR23" s="1940"/>
      <c r="GCS23" s="1940"/>
      <c r="GCT23" s="1940"/>
      <c r="GCU23" s="1940"/>
      <c r="GCV23" s="1940"/>
      <c r="GCW23" s="1940"/>
      <c r="GCX23" s="1940"/>
      <c r="GCY23" s="1940"/>
      <c r="GCZ23" s="1940"/>
      <c r="GDA23" s="1940"/>
      <c r="GDB23" s="1940"/>
      <c r="GDC23" s="1940"/>
      <c r="GDD23" s="1940"/>
      <c r="GDE23" s="1940"/>
      <c r="GDF23" s="1940"/>
      <c r="GDG23" s="1940"/>
      <c r="GDH23" s="1940"/>
      <c r="GDI23" s="1940"/>
      <c r="GDJ23" s="1940"/>
      <c r="GDK23" s="1940"/>
      <c r="GDL23" s="1940"/>
      <c r="GDM23" s="1940"/>
      <c r="GDN23" s="1940"/>
      <c r="GDO23" s="1940"/>
      <c r="GDP23" s="1940"/>
      <c r="GDQ23" s="1940"/>
      <c r="GDR23" s="1940"/>
      <c r="GDS23" s="1940"/>
      <c r="GDT23" s="1940"/>
      <c r="GDU23" s="1940"/>
      <c r="GDV23" s="1940"/>
      <c r="GDW23" s="1940"/>
      <c r="GDX23" s="1940"/>
      <c r="GDY23" s="1940"/>
      <c r="GDZ23" s="1940"/>
      <c r="GEA23" s="1940"/>
      <c r="GEB23" s="1940"/>
      <c r="GEC23" s="1940"/>
      <c r="GED23" s="1940"/>
      <c r="GEE23" s="1940"/>
      <c r="GEF23" s="1940"/>
      <c r="GEG23" s="1940"/>
      <c r="GEH23" s="1940"/>
      <c r="GEI23" s="1940"/>
      <c r="GEJ23" s="1940"/>
      <c r="GEK23" s="1940"/>
      <c r="GEL23" s="1940"/>
      <c r="GEM23" s="1940"/>
      <c r="GEN23" s="1940"/>
      <c r="GEO23" s="1940"/>
      <c r="GEP23" s="1940"/>
      <c r="GEQ23" s="1940"/>
      <c r="GER23" s="1940"/>
      <c r="GES23" s="1940"/>
      <c r="GET23" s="1940"/>
      <c r="GEU23" s="1940"/>
      <c r="GEV23" s="1940"/>
      <c r="GEW23" s="1940"/>
      <c r="GEX23" s="1940"/>
      <c r="GEY23" s="1940"/>
      <c r="GEZ23" s="1940"/>
      <c r="GFA23" s="1940"/>
      <c r="GFB23" s="1940"/>
      <c r="GFC23" s="1940"/>
      <c r="GFD23" s="1940"/>
      <c r="GFE23" s="1940"/>
      <c r="GFF23" s="1940"/>
      <c r="GFG23" s="1940"/>
      <c r="GFH23" s="1940"/>
      <c r="GFI23" s="1940"/>
      <c r="GFJ23" s="1940"/>
      <c r="GFK23" s="1940"/>
      <c r="GFL23" s="1940"/>
      <c r="GFM23" s="1940"/>
      <c r="GFN23" s="1940"/>
      <c r="GFO23" s="1940"/>
      <c r="GFP23" s="1940"/>
      <c r="GFQ23" s="1940"/>
      <c r="GFR23" s="1940"/>
      <c r="GFS23" s="1940"/>
      <c r="GFT23" s="1940"/>
      <c r="GFU23" s="1940"/>
      <c r="GFV23" s="1940"/>
      <c r="GFW23" s="1940"/>
      <c r="GFX23" s="1940"/>
      <c r="GFY23" s="1940"/>
      <c r="GFZ23" s="1940"/>
      <c r="GGA23" s="1940"/>
      <c r="GGB23" s="1940"/>
      <c r="GGC23" s="1940"/>
      <c r="GGD23" s="1940"/>
      <c r="GGE23" s="1940"/>
      <c r="GGF23" s="1940"/>
      <c r="GGG23" s="1940"/>
      <c r="GGH23" s="1940"/>
      <c r="GGI23" s="1940"/>
      <c r="GGJ23" s="1940"/>
      <c r="GGK23" s="1940"/>
      <c r="GGL23" s="1940"/>
      <c r="GGM23" s="1940"/>
      <c r="GGN23" s="1940"/>
      <c r="GGO23" s="1940"/>
      <c r="GGP23" s="1940"/>
      <c r="GGQ23" s="1940"/>
      <c r="GGR23" s="1940"/>
      <c r="GGS23" s="1940"/>
      <c r="GGT23" s="1940"/>
      <c r="GGU23" s="1940"/>
      <c r="GGV23" s="1940"/>
      <c r="GGW23" s="1940"/>
      <c r="GGX23" s="1940"/>
      <c r="GGY23" s="1940"/>
      <c r="GGZ23" s="1940"/>
      <c r="GHA23" s="1940"/>
      <c r="GHB23" s="1940"/>
      <c r="GHC23" s="1940"/>
      <c r="GHD23" s="1940"/>
      <c r="GHE23" s="1940"/>
      <c r="GHF23" s="1940"/>
      <c r="GHG23" s="1940"/>
      <c r="GHH23" s="1940"/>
      <c r="GHI23" s="1940"/>
      <c r="GHJ23" s="1940"/>
      <c r="GHK23" s="1940"/>
      <c r="GHL23" s="1940"/>
      <c r="GHM23" s="1940"/>
      <c r="GHN23" s="1940"/>
      <c r="GHO23" s="1940"/>
      <c r="GHP23" s="1940"/>
      <c r="GHQ23" s="1940"/>
      <c r="GHR23" s="1940"/>
      <c r="GHS23" s="1940"/>
      <c r="GHT23" s="1940"/>
      <c r="GHU23" s="1940"/>
      <c r="GHV23" s="1940"/>
      <c r="GHW23" s="1940"/>
      <c r="GHX23" s="1940"/>
      <c r="GHY23" s="1940"/>
      <c r="GHZ23" s="1940"/>
      <c r="GIA23" s="1940"/>
      <c r="GIB23" s="1940"/>
      <c r="GIC23" s="1940"/>
      <c r="GID23" s="1940"/>
      <c r="GIE23" s="1940"/>
      <c r="GIF23" s="1940"/>
      <c r="GIG23" s="1940"/>
      <c r="GIH23" s="1940"/>
      <c r="GII23" s="1940"/>
      <c r="GIJ23" s="1940"/>
      <c r="GIK23" s="1940"/>
      <c r="GIL23" s="1940"/>
      <c r="GIM23" s="1940"/>
      <c r="GIN23" s="1940"/>
      <c r="GIO23" s="1940"/>
      <c r="GIP23" s="1940"/>
      <c r="GIQ23" s="1940"/>
      <c r="GIR23" s="1940"/>
      <c r="GIS23" s="1940"/>
      <c r="GIT23" s="1940"/>
      <c r="GIU23" s="1940"/>
      <c r="GIV23" s="1940"/>
      <c r="GIW23" s="1940"/>
      <c r="GIX23" s="1940"/>
      <c r="GIY23" s="1940"/>
      <c r="GIZ23" s="1940"/>
      <c r="GJA23" s="1940"/>
      <c r="GJB23" s="1940"/>
      <c r="GJC23" s="1940"/>
      <c r="GJD23" s="1940"/>
      <c r="GJE23" s="1940"/>
      <c r="GJF23" s="1940"/>
      <c r="GJG23" s="1940"/>
      <c r="GJH23" s="1940"/>
      <c r="GJI23" s="1940"/>
      <c r="GJJ23" s="1940"/>
      <c r="GJK23" s="1940"/>
      <c r="GJL23" s="1940"/>
      <c r="GJM23" s="1940"/>
      <c r="GJN23" s="1940"/>
      <c r="GJO23" s="1940"/>
      <c r="GJP23" s="1940"/>
      <c r="GJQ23" s="1940"/>
      <c r="GJR23" s="1940"/>
      <c r="GJS23" s="1940"/>
      <c r="GJT23" s="1940"/>
      <c r="GJU23" s="1940"/>
      <c r="GJV23" s="1940"/>
      <c r="GJW23" s="1940"/>
      <c r="GJX23" s="1940"/>
      <c r="GJY23" s="1940"/>
      <c r="GJZ23" s="1940"/>
      <c r="GKA23" s="1940"/>
      <c r="GKB23" s="1940"/>
      <c r="GKC23" s="1940"/>
      <c r="GKD23" s="1940"/>
      <c r="GKE23" s="1940"/>
      <c r="GKF23" s="1940"/>
      <c r="GKG23" s="1940"/>
      <c r="GKH23" s="1940"/>
      <c r="GKI23" s="1940"/>
      <c r="GKJ23" s="1940"/>
      <c r="GKK23" s="1940"/>
      <c r="GKL23" s="1940"/>
      <c r="GKM23" s="1940"/>
      <c r="GKN23" s="1940"/>
      <c r="GKO23" s="1940"/>
      <c r="GKP23" s="1940"/>
      <c r="GKQ23" s="1940"/>
      <c r="GKR23" s="1940"/>
      <c r="GKS23" s="1940"/>
      <c r="GKT23" s="1940"/>
      <c r="GKU23" s="1940"/>
      <c r="GKV23" s="1940"/>
      <c r="GKW23" s="1940"/>
      <c r="GKX23" s="1940"/>
      <c r="GKY23" s="1940"/>
      <c r="GKZ23" s="1940"/>
      <c r="GLA23" s="1940"/>
      <c r="GLB23" s="1940"/>
      <c r="GLC23" s="1940"/>
      <c r="GLD23" s="1940"/>
      <c r="GLE23" s="1940"/>
      <c r="GLF23" s="1940"/>
      <c r="GLG23" s="1940"/>
      <c r="GLH23" s="1940"/>
      <c r="GLI23" s="1940"/>
      <c r="GLJ23" s="1940"/>
      <c r="GLK23" s="1940"/>
      <c r="GLL23" s="1940"/>
      <c r="GLM23" s="1940"/>
      <c r="GLN23" s="1940"/>
      <c r="GLO23" s="1940"/>
      <c r="GLP23" s="1940"/>
      <c r="GLQ23" s="1940"/>
      <c r="GLR23" s="1940"/>
      <c r="GLS23" s="1940"/>
      <c r="GLT23" s="1940"/>
      <c r="GLU23" s="1940"/>
      <c r="GLV23" s="1940"/>
      <c r="GLW23" s="1940"/>
      <c r="GLX23" s="1940"/>
      <c r="GLY23" s="1940"/>
      <c r="GLZ23" s="1940"/>
      <c r="GMA23" s="1940"/>
      <c r="GMB23" s="1940"/>
      <c r="GMC23" s="1940"/>
      <c r="GMD23" s="1940"/>
      <c r="GME23" s="1940"/>
      <c r="GMF23" s="1940"/>
      <c r="GMG23" s="1940"/>
      <c r="GMH23" s="1940"/>
      <c r="GMI23" s="1940"/>
      <c r="GMJ23" s="1940"/>
      <c r="GMK23" s="1940"/>
      <c r="GML23" s="1940"/>
      <c r="GMM23" s="1940"/>
      <c r="GMN23" s="1940"/>
      <c r="GMO23" s="1940"/>
      <c r="GMP23" s="1940"/>
      <c r="GMQ23" s="1940"/>
      <c r="GMR23" s="1940"/>
      <c r="GMS23" s="1940"/>
      <c r="GMT23" s="1940"/>
      <c r="GMU23" s="1940"/>
      <c r="GMV23" s="1940"/>
      <c r="GMW23" s="1940"/>
      <c r="GMX23" s="1940"/>
      <c r="GMY23" s="1940"/>
      <c r="GMZ23" s="1940"/>
      <c r="GNA23" s="1940"/>
      <c r="GNB23" s="1940"/>
      <c r="GNC23" s="1940"/>
      <c r="GND23" s="1940"/>
      <c r="GNE23" s="1940"/>
      <c r="GNF23" s="1940"/>
      <c r="GNG23" s="1940"/>
      <c r="GNH23" s="1940"/>
      <c r="GNI23" s="1940"/>
      <c r="GNJ23" s="1940"/>
      <c r="GNK23" s="1940"/>
      <c r="GNL23" s="1940"/>
      <c r="GNM23" s="1940"/>
      <c r="GNN23" s="1940"/>
      <c r="GNO23" s="1940"/>
      <c r="GNP23" s="1940"/>
      <c r="GNQ23" s="1940"/>
      <c r="GNR23" s="1940"/>
      <c r="GNS23" s="1940"/>
      <c r="GNT23" s="1940"/>
      <c r="GNU23" s="1940"/>
      <c r="GNV23" s="1940"/>
      <c r="GNW23" s="1940"/>
      <c r="GNX23" s="1940"/>
      <c r="GNY23" s="1940"/>
      <c r="GNZ23" s="1940"/>
      <c r="GOA23" s="1940"/>
      <c r="GOB23" s="1940"/>
      <c r="GOC23" s="1940"/>
      <c r="GOD23" s="1940"/>
      <c r="GOE23" s="1940"/>
      <c r="GOF23" s="1940"/>
      <c r="GOG23" s="1940"/>
      <c r="GOH23" s="1940"/>
      <c r="GOI23" s="1940"/>
      <c r="GOJ23" s="1940"/>
      <c r="GOK23" s="1940"/>
      <c r="GOL23" s="1940"/>
      <c r="GOM23" s="1940"/>
      <c r="GON23" s="1940"/>
      <c r="GOO23" s="1940"/>
      <c r="GOP23" s="1940"/>
      <c r="GOQ23" s="1940"/>
      <c r="GOR23" s="1940"/>
      <c r="GOS23" s="1940"/>
      <c r="GOT23" s="1940"/>
      <c r="GOU23" s="1940"/>
      <c r="GOV23" s="1940"/>
      <c r="GOW23" s="1940"/>
      <c r="GOX23" s="1940"/>
      <c r="GOY23" s="1940"/>
      <c r="GOZ23" s="1940"/>
      <c r="GPA23" s="1940"/>
      <c r="GPB23" s="1940"/>
      <c r="GPC23" s="1940"/>
      <c r="GPD23" s="1940"/>
      <c r="GPE23" s="1940"/>
      <c r="GPF23" s="1940"/>
      <c r="GPG23" s="1940"/>
      <c r="GPH23" s="1940"/>
      <c r="GPI23" s="1940"/>
      <c r="GPJ23" s="1940"/>
      <c r="GPK23" s="1940"/>
      <c r="GPL23" s="1940"/>
      <c r="GPM23" s="1940"/>
      <c r="GPN23" s="1940"/>
      <c r="GPO23" s="1940"/>
      <c r="GPP23" s="1940"/>
      <c r="GPQ23" s="1940"/>
      <c r="GPR23" s="1940"/>
      <c r="GPS23" s="1940"/>
      <c r="GPT23" s="1940"/>
      <c r="GPU23" s="1940"/>
      <c r="GPV23" s="1940"/>
      <c r="GPW23" s="1940"/>
      <c r="GPX23" s="1940"/>
      <c r="GPY23" s="1940"/>
      <c r="GPZ23" s="1940"/>
      <c r="GQA23" s="1940"/>
      <c r="GQB23" s="1940"/>
      <c r="GQC23" s="1940"/>
      <c r="GQD23" s="1940"/>
      <c r="GQE23" s="1940"/>
      <c r="GQF23" s="1940"/>
      <c r="GQG23" s="1940"/>
      <c r="GQH23" s="1940"/>
      <c r="GQI23" s="1940"/>
      <c r="GQJ23" s="1940"/>
      <c r="GQK23" s="1940"/>
      <c r="GQL23" s="1940"/>
      <c r="GQM23" s="1940"/>
      <c r="GQN23" s="1940"/>
      <c r="GQO23" s="1940"/>
      <c r="GQP23" s="1940"/>
      <c r="GQQ23" s="1940"/>
      <c r="GQR23" s="1940"/>
      <c r="GQS23" s="1940"/>
      <c r="GQT23" s="1940"/>
      <c r="GQU23" s="1940"/>
      <c r="GQV23" s="1940"/>
      <c r="GQW23" s="1940"/>
      <c r="GQX23" s="1940"/>
      <c r="GQY23" s="1940"/>
      <c r="GQZ23" s="1940"/>
      <c r="GRA23" s="1940"/>
      <c r="GRB23" s="1940"/>
      <c r="GRC23" s="1940"/>
      <c r="GRD23" s="1940"/>
      <c r="GRE23" s="1940"/>
      <c r="GRF23" s="1940"/>
      <c r="GRG23" s="1940"/>
      <c r="GRH23" s="1940"/>
      <c r="GRI23" s="1940"/>
      <c r="GRJ23" s="1940"/>
      <c r="GRK23" s="1940"/>
      <c r="GRL23" s="1940"/>
      <c r="GRM23" s="1940"/>
      <c r="GRN23" s="1940"/>
      <c r="GRO23" s="1940"/>
      <c r="GRP23" s="1940"/>
      <c r="GRQ23" s="1940"/>
      <c r="GRR23" s="1940"/>
      <c r="GRS23" s="1940"/>
      <c r="GRT23" s="1940"/>
      <c r="GRU23" s="1940"/>
      <c r="GRV23" s="1940"/>
      <c r="GRW23" s="1940"/>
      <c r="GRX23" s="1940"/>
      <c r="GRY23" s="1940"/>
      <c r="GRZ23" s="1940"/>
      <c r="GSA23" s="1940"/>
      <c r="GSB23" s="1940"/>
      <c r="GSC23" s="1940"/>
      <c r="GSD23" s="1940"/>
      <c r="GSE23" s="1940"/>
      <c r="GSF23" s="1940"/>
      <c r="GSG23" s="1940"/>
      <c r="GSH23" s="1940"/>
      <c r="GSI23" s="1940"/>
      <c r="GSJ23" s="1940"/>
      <c r="GSK23" s="1940"/>
      <c r="GSL23" s="1940"/>
      <c r="GSM23" s="1940"/>
      <c r="GSN23" s="1940"/>
      <c r="GSO23" s="1940"/>
      <c r="GSP23" s="1940"/>
      <c r="GSQ23" s="1940"/>
      <c r="GSR23" s="1940"/>
      <c r="GSS23" s="1940"/>
      <c r="GST23" s="1940"/>
      <c r="GSU23" s="1940"/>
      <c r="GSV23" s="1940"/>
      <c r="GSW23" s="1940"/>
      <c r="GSX23" s="1940"/>
      <c r="GSY23" s="1940"/>
      <c r="GSZ23" s="1940"/>
      <c r="GTA23" s="1940"/>
      <c r="GTB23" s="1940"/>
      <c r="GTC23" s="1940"/>
      <c r="GTD23" s="1940"/>
      <c r="GTE23" s="1940"/>
      <c r="GTF23" s="1940"/>
      <c r="GTG23" s="1940"/>
      <c r="GTH23" s="1940"/>
      <c r="GTI23" s="1940"/>
      <c r="GTJ23" s="1940"/>
      <c r="GTK23" s="1940"/>
      <c r="GTL23" s="1940"/>
      <c r="GTM23" s="1940"/>
      <c r="GTN23" s="1940"/>
      <c r="GTO23" s="1940"/>
      <c r="GTP23" s="1940"/>
      <c r="GTQ23" s="1940"/>
      <c r="GTR23" s="1940"/>
      <c r="GTS23" s="1940"/>
      <c r="GTT23" s="1940"/>
      <c r="GTU23" s="1940"/>
      <c r="GTV23" s="1940"/>
      <c r="GTW23" s="1940"/>
      <c r="GTX23" s="1940"/>
      <c r="GTY23" s="1940"/>
      <c r="GTZ23" s="1940"/>
      <c r="GUA23" s="1940"/>
      <c r="GUB23" s="1940"/>
      <c r="GUC23" s="1940"/>
      <c r="GUD23" s="1940"/>
      <c r="GUE23" s="1940"/>
      <c r="GUF23" s="1940"/>
      <c r="GUG23" s="1940"/>
      <c r="GUH23" s="1940"/>
      <c r="GUI23" s="1940"/>
      <c r="GUJ23" s="1940"/>
      <c r="GUK23" s="1940"/>
      <c r="GUL23" s="1940"/>
      <c r="GUM23" s="1940"/>
      <c r="GUN23" s="1940"/>
      <c r="GUO23" s="1940"/>
      <c r="GUP23" s="1940"/>
      <c r="GUQ23" s="1940"/>
      <c r="GUR23" s="1940"/>
      <c r="GUS23" s="1940"/>
      <c r="GUT23" s="1940"/>
      <c r="GUU23" s="1940"/>
      <c r="GUV23" s="1940"/>
      <c r="GUW23" s="1940"/>
      <c r="GUX23" s="1940"/>
      <c r="GUY23" s="1940"/>
      <c r="GUZ23" s="1940"/>
      <c r="GVA23" s="1940"/>
      <c r="GVB23" s="1940"/>
      <c r="GVC23" s="1940"/>
      <c r="GVD23" s="1940"/>
      <c r="GVE23" s="1940"/>
      <c r="GVF23" s="1940"/>
      <c r="GVG23" s="1940"/>
      <c r="GVH23" s="1940"/>
      <c r="GVI23" s="1940"/>
      <c r="GVJ23" s="1940"/>
      <c r="GVK23" s="1940"/>
      <c r="GVL23" s="1940"/>
      <c r="GVM23" s="1940"/>
      <c r="GVN23" s="1940"/>
      <c r="GVO23" s="1940"/>
      <c r="GVP23" s="1940"/>
      <c r="GVQ23" s="1940"/>
      <c r="GVR23" s="1940"/>
      <c r="GVS23" s="1940"/>
      <c r="GVT23" s="1940"/>
      <c r="GVU23" s="1940"/>
      <c r="GVV23" s="1940"/>
      <c r="GVW23" s="1940"/>
      <c r="GVX23" s="1940"/>
      <c r="GVY23" s="1940"/>
      <c r="GVZ23" s="1940"/>
      <c r="GWA23" s="1940"/>
      <c r="GWB23" s="1940"/>
      <c r="GWC23" s="1940"/>
      <c r="GWD23" s="1940"/>
      <c r="GWE23" s="1940"/>
      <c r="GWF23" s="1940"/>
      <c r="GWG23" s="1940"/>
      <c r="GWH23" s="1940"/>
      <c r="GWI23" s="1940"/>
      <c r="GWJ23" s="1940"/>
      <c r="GWK23" s="1940"/>
      <c r="GWL23" s="1940"/>
      <c r="GWM23" s="1940"/>
      <c r="GWN23" s="1940"/>
      <c r="GWO23" s="1940"/>
      <c r="GWP23" s="1940"/>
      <c r="GWQ23" s="1940"/>
      <c r="GWR23" s="1940"/>
      <c r="GWS23" s="1940"/>
      <c r="GWT23" s="1940"/>
      <c r="GWU23" s="1940"/>
      <c r="GWV23" s="1940"/>
      <c r="GWW23" s="1940"/>
      <c r="GWX23" s="1940"/>
      <c r="GWY23" s="1940"/>
      <c r="GWZ23" s="1940"/>
      <c r="GXA23" s="1940"/>
      <c r="GXB23" s="1940"/>
      <c r="GXC23" s="1940"/>
      <c r="GXD23" s="1940"/>
      <c r="GXE23" s="1940"/>
      <c r="GXF23" s="1940"/>
      <c r="GXG23" s="1940"/>
      <c r="GXH23" s="1940"/>
      <c r="GXI23" s="1940"/>
      <c r="GXJ23" s="1940"/>
      <c r="GXK23" s="1940"/>
      <c r="GXL23" s="1940"/>
      <c r="GXM23" s="1940"/>
      <c r="GXN23" s="1940"/>
      <c r="GXO23" s="1940"/>
      <c r="GXP23" s="1940"/>
      <c r="GXQ23" s="1940"/>
      <c r="GXR23" s="1940"/>
      <c r="GXS23" s="1940"/>
      <c r="GXT23" s="1940"/>
      <c r="GXU23" s="1940"/>
      <c r="GXV23" s="1940"/>
      <c r="GXW23" s="1940"/>
      <c r="GXX23" s="1940"/>
      <c r="GXY23" s="1940"/>
      <c r="GXZ23" s="1940"/>
      <c r="GYA23" s="1940"/>
      <c r="GYB23" s="1940"/>
      <c r="GYC23" s="1940"/>
      <c r="GYD23" s="1940"/>
      <c r="GYE23" s="1940"/>
      <c r="GYF23" s="1940"/>
      <c r="GYG23" s="1940"/>
      <c r="GYH23" s="1940"/>
      <c r="GYI23" s="1940"/>
      <c r="GYJ23" s="1940"/>
      <c r="GYK23" s="1940"/>
      <c r="GYL23" s="1940"/>
      <c r="GYM23" s="1940"/>
      <c r="GYN23" s="1940"/>
      <c r="GYO23" s="1940"/>
      <c r="GYP23" s="1940"/>
      <c r="GYQ23" s="1940"/>
      <c r="GYR23" s="1940"/>
      <c r="GYS23" s="1940"/>
      <c r="GYT23" s="1940"/>
      <c r="GYU23" s="1940"/>
      <c r="GYV23" s="1940"/>
      <c r="GYW23" s="1940"/>
      <c r="GYX23" s="1940"/>
      <c r="GYY23" s="1940"/>
      <c r="GYZ23" s="1940"/>
      <c r="GZA23" s="1940"/>
      <c r="GZB23" s="1940"/>
      <c r="GZC23" s="1940"/>
      <c r="GZD23" s="1940"/>
      <c r="GZE23" s="1940"/>
      <c r="GZF23" s="1940"/>
      <c r="GZG23" s="1940"/>
      <c r="GZH23" s="1940"/>
      <c r="GZI23" s="1940"/>
      <c r="GZJ23" s="1940"/>
      <c r="GZK23" s="1940"/>
      <c r="GZL23" s="1940"/>
      <c r="GZM23" s="1940"/>
      <c r="GZN23" s="1940"/>
      <c r="GZO23" s="1940"/>
      <c r="GZP23" s="1940"/>
      <c r="GZQ23" s="1940"/>
      <c r="GZR23" s="1940"/>
      <c r="GZS23" s="1940"/>
      <c r="GZT23" s="1940"/>
      <c r="GZU23" s="1940"/>
      <c r="GZV23" s="1940"/>
      <c r="GZW23" s="1940"/>
      <c r="GZX23" s="1940"/>
      <c r="GZY23" s="1940"/>
      <c r="GZZ23" s="1940"/>
      <c r="HAA23" s="1940"/>
      <c r="HAB23" s="1940"/>
      <c r="HAC23" s="1940"/>
      <c r="HAD23" s="1940"/>
      <c r="HAE23" s="1940"/>
      <c r="HAF23" s="1940"/>
      <c r="HAG23" s="1940"/>
      <c r="HAH23" s="1940"/>
      <c r="HAI23" s="1940"/>
      <c r="HAJ23" s="1940"/>
      <c r="HAK23" s="1940"/>
      <c r="HAL23" s="1940"/>
      <c r="HAM23" s="1940"/>
      <c r="HAN23" s="1940"/>
      <c r="HAO23" s="1940"/>
      <c r="HAP23" s="1940"/>
      <c r="HAQ23" s="1940"/>
      <c r="HAR23" s="1940"/>
      <c r="HAS23" s="1940"/>
      <c r="HAT23" s="1940"/>
      <c r="HAU23" s="1940"/>
      <c r="HAV23" s="1940"/>
      <c r="HAW23" s="1940"/>
      <c r="HAX23" s="1940"/>
      <c r="HAY23" s="1940"/>
      <c r="HAZ23" s="1940"/>
      <c r="HBA23" s="1940"/>
      <c r="HBB23" s="1940"/>
      <c r="HBC23" s="1940"/>
      <c r="HBD23" s="1940"/>
      <c r="HBE23" s="1940"/>
      <c r="HBF23" s="1940"/>
      <c r="HBG23" s="1940"/>
      <c r="HBH23" s="1940"/>
      <c r="HBI23" s="1940"/>
      <c r="HBJ23" s="1940"/>
      <c r="HBK23" s="1940"/>
      <c r="HBL23" s="1940"/>
      <c r="HBM23" s="1940"/>
      <c r="HBN23" s="1940"/>
      <c r="HBO23" s="1940"/>
      <c r="HBP23" s="1940"/>
      <c r="HBQ23" s="1940"/>
      <c r="HBR23" s="1940"/>
      <c r="HBS23" s="1940"/>
      <c r="HBT23" s="1940"/>
      <c r="HBU23" s="1940"/>
      <c r="HBV23" s="1940"/>
      <c r="HBW23" s="1940"/>
      <c r="HBX23" s="1940"/>
      <c r="HBY23" s="1940"/>
      <c r="HBZ23" s="1940"/>
      <c r="HCA23" s="1940"/>
      <c r="HCB23" s="1940"/>
      <c r="HCC23" s="1940"/>
      <c r="HCD23" s="1940"/>
      <c r="HCE23" s="1940"/>
      <c r="HCF23" s="1940"/>
      <c r="HCG23" s="1940"/>
      <c r="HCH23" s="1940"/>
      <c r="HCI23" s="1940"/>
      <c r="HCJ23" s="1940"/>
      <c r="HCK23" s="1940"/>
      <c r="HCL23" s="1940"/>
      <c r="HCM23" s="1940"/>
      <c r="HCN23" s="1940"/>
      <c r="HCO23" s="1940"/>
      <c r="HCP23" s="1940"/>
      <c r="HCQ23" s="1940"/>
      <c r="HCR23" s="1940"/>
      <c r="HCS23" s="1940"/>
      <c r="HCT23" s="1940"/>
      <c r="HCU23" s="1940"/>
      <c r="HCV23" s="1940"/>
      <c r="HCW23" s="1940"/>
      <c r="HCX23" s="1940"/>
      <c r="HCY23" s="1940"/>
      <c r="HCZ23" s="1940"/>
      <c r="HDA23" s="1940"/>
      <c r="HDB23" s="1940"/>
      <c r="HDC23" s="1940"/>
      <c r="HDD23" s="1940"/>
      <c r="HDE23" s="1940"/>
      <c r="HDF23" s="1940"/>
      <c r="HDG23" s="1940"/>
      <c r="HDH23" s="1940"/>
      <c r="HDI23" s="1940"/>
      <c r="HDJ23" s="1940"/>
      <c r="HDK23" s="1940"/>
      <c r="HDL23" s="1940"/>
      <c r="HDM23" s="1940"/>
      <c r="HDN23" s="1940"/>
      <c r="HDO23" s="1940"/>
      <c r="HDP23" s="1940"/>
      <c r="HDQ23" s="1940"/>
      <c r="HDR23" s="1940"/>
      <c r="HDS23" s="1940"/>
      <c r="HDT23" s="1940"/>
      <c r="HDU23" s="1940"/>
      <c r="HDV23" s="1940"/>
      <c r="HDW23" s="1940"/>
      <c r="HDX23" s="1940"/>
      <c r="HDY23" s="1940"/>
      <c r="HDZ23" s="1940"/>
      <c r="HEA23" s="1940"/>
      <c r="HEB23" s="1940"/>
      <c r="HEC23" s="1940"/>
      <c r="HED23" s="1940"/>
      <c r="HEE23" s="1940"/>
      <c r="HEF23" s="1940"/>
      <c r="HEG23" s="1940"/>
      <c r="HEH23" s="1940"/>
      <c r="HEI23" s="1940"/>
      <c r="HEJ23" s="1940"/>
      <c r="HEK23" s="1940"/>
      <c r="HEL23" s="1940"/>
      <c r="HEM23" s="1940"/>
      <c r="HEN23" s="1940"/>
      <c r="HEO23" s="1940"/>
      <c r="HEP23" s="1940"/>
      <c r="HEQ23" s="1940"/>
      <c r="HER23" s="1940"/>
      <c r="HES23" s="1940"/>
      <c r="HET23" s="1940"/>
      <c r="HEU23" s="1940"/>
      <c r="HEV23" s="1940"/>
      <c r="HEW23" s="1940"/>
      <c r="HEX23" s="1940"/>
      <c r="HEY23" s="1940"/>
      <c r="HEZ23" s="1940"/>
      <c r="HFA23" s="1940"/>
      <c r="HFB23" s="1940"/>
      <c r="HFC23" s="1940"/>
      <c r="HFD23" s="1940"/>
      <c r="HFE23" s="1940"/>
      <c r="HFF23" s="1940"/>
      <c r="HFG23" s="1940"/>
      <c r="HFH23" s="1940"/>
      <c r="HFI23" s="1940"/>
      <c r="HFJ23" s="1940"/>
      <c r="HFK23" s="1940"/>
      <c r="HFL23" s="1940"/>
      <c r="HFM23" s="1940"/>
      <c r="HFN23" s="1940"/>
      <c r="HFO23" s="1940"/>
      <c r="HFP23" s="1940"/>
      <c r="HFQ23" s="1940"/>
      <c r="HFR23" s="1940"/>
      <c r="HFS23" s="1940"/>
      <c r="HFT23" s="1940"/>
      <c r="HFU23" s="1940"/>
      <c r="HFV23" s="1940"/>
      <c r="HFW23" s="1940"/>
      <c r="HFX23" s="1940"/>
      <c r="HFY23" s="1940"/>
      <c r="HFZ23" s="1940"/>
      <c r="HGA23" s="1940"/>
      <c r="HGB23" s="1940"/>
      <c r="HGC23" s="1940"/>
      <c r="HGD23" s="1940"/>
      <c r="HGE23" s="1940"/>
      <c r="HGF23" s="1940"/>
      <c r="HGG23" s="1940"/>
      <c r="HGH23" s="1940"/>
      <c r="HGI23" s="1940"/>
      <c r="HGJ23" s="1940"/>
      <c r="HGK23" s="1940"/>
      <c r="HGL23" s="1940"/>
      <c r="HGM23" s="1940"/>
      <c r="HGN23" s="1940"/>
      <c r="HGO23" s="1940"/>
      <c r="HGP23" s="1940"/>
      <c r="HGQ23" s="1940"/>
      <c r="HGR23" s="1940"/>
      <c r="HGS23" s="1940"/>
      <c r="HGT23" s="1940"/>
      <c r="HGU23" s="1940"/>
      <c r="HGV23" s="1940"/>
      <c r="HGW23" s="1940"/>
      <c r="HGX23" s="1940"/>
      <c r="HGY23" s="1940"/>
      <c r="HGZ23" s="1940"/>
      <c r="HHA23" s="1940"/>
      <c r="HHB23" s="1940"/>
      <c r="HHC23" s="1940"/>
      <c r="HHD23" s="1940"/>
      <c r="HHE23" s="1940"/>
      <c r="HHF23" s="1940"/>
      <c r="HHG23" s="1940"/>
      <c r="HHH23" s="1940"/>
      <c r="HHI23" s="1940"/>
      <c r="HHJ23" s="1940"/>
      <c r="HHK23" s="1940"/>
      <c r="HHL23" s="1940"/>
      <c r="HHM23" s="1940"/>
      <c r="HHN23" s="1940"/>
      <c r="HHO23" s="1940"/>
      <c r="HHP23" s="1940"/>
      <c r="HHQ23" s="1940"/>
      <c r="HHR23" s="1940"/>
      <c r="HHS23" s="1940"/>
      <c r="HHT23" s="1940"/>
      <c r="HHU23" s="1940"/>
      <c r="HHV23" s="1940"/>
      <c r="HHW23" s="1940"/>
      <c r="HHX23" s="1940"/>
      <c r="HHY23" s="1940"/>
      <c r="HHZ23" s="1940"/>
      <c r="HIA23" s="1940"/>
      <c r="HIB23" s="1940"/>
      <c r="HIC23" s="1940"/>
      <c r="HID23" s="1940"/>
      <c r="HIE23" s="1940"/>
      <c r="HIF23" s="1940"/>
      <c r="HIG23" s="1940"/>
      <c r="HIH23" s="1940"/>
      <c r="HII23" s="1940"/>
      <c r="HIJ23" s="1940"/>
      <c r="HIK23" s="1940"/>
      <c r="HIL23" s="1940"/>
      <c r="HIM23" s="1940"/>
      <c r="HIN23" s="1940"/>
      <c r="HIO23" s="1940"/>
      <c r="HIP23" s="1940"/>
      <c r="HIQ23" s="1940"/>
      <c r="HIR23" s="1940"/>
      <c r="HIS23" s="1940"/>
      <c r="HIT23" s="1940"/>
      <c r="HIU23" s="1940"/>
      <c r="HIV23" s="1940"/>
      <c r="HIW23" s="1940"/>
      <c r="HIX23" s="1940"/>
      <c r="HIY23" s="1940"/>
      <c r="HIZ23" s="1940"/>
      <c r="HJA23" s="1940"/>
      <c r="HJB23" s="1940"/>
      <c r="HJC23" s="1940"/>
      <c r="HJD23" s="1940"/>
      <c r="HJE23" s="1940"/>
      <c r="HJF23" s="1940"/>
      <c r="HJG23" s="1940"/>
      <c r="HJH23" s="1940"/>
      <c r="HJI23" s="1940"/>
      <c r="HJJ23" s="1940"/>
      <c r="HJK23" s="1940"/>
      <c r="HJL23" s="1940"/>
      <c r="HJM23" s="1940"/>
      <c r="HJN23" s="1940"/>
      <c r="HJO23" s="1940"/>
      <c r="HJP23" s="1940"/>
      <c r="HJQ23" s="1940"/>
      <c r="HJR23" s="1940"/>
      <c r="HJS23" s="1940"/>
      <c r="HJT23" s="1940"/>
      <c r="HJU23" s="1940"/>
      <c r="HJV23" s="1940"/>
      <c r="HJW23" s="1940"/>
      <c r="HJX23" s="1940"/>
      <c r="HJY23" s="1940"/>
      <c r="HJZ23" s="1940"/>
      <c r="HKA23" s="1940"/>
      <c r="HKB23" s="1940"/>
      <c r="HKC23" s="1940"/>
      <c r="HKD23" s="1940"/>
      <c r="HKE23" s="1940"/>
      <c r="HKF23" s="1940"/>
      <c r="HKG23" s="1940"/>
      <c r="HKH23" s="1940"/>
      <c r="HKI23" s="1940"/>
      <c r="HKJ23" s="1940"/>
      <c r="HKK23" s="1940"/>
      <c r="HKL23" s="1940"/>
      <c r="HKM23" s="1940"/>
      <c r="HKN23" s="1940"/>
      <c r="HKO23" s="1940"/>
      <c r="HKP23" s="1940"/>
      <c r="HKQ23" s="1940"/>
      <c r="HKR23" s="1940"/>
      <c r="HKS23" s="1940"/>
      <c r="HKT23" s="1940"/>
      <c r="HKU23" s="1940"/>
      <c r="HKV23" s="1940"/>
      <c r="HKW23" s="1940"/>
      <c r="HKX23" s="1940"/>
      <c r="HKY23" s="1940"/>
      <c r="HKZ23" s="1940"/>
      <c r="HLA23" s="1940"/>
      <c r="HLB23" s="1940"/>
      <c r="HLC23" s="1940"/>
      <c r="HLD23" s="1940"/>
      <c r="HLE23" s="1940"/>
      <c r="HLF23" s="1940"/>
      <c r="HLG23" s="1940"/>
      <c r="HLH23" s="1940"/>
      <c r="HLI23" s="1940"/>
      <c r="HLJ23" s="1940"/>
      <c r="HLK23" s="1940"/>
      <c r="HLL23" s="1940"/>
      <c r="HLM23" s="1940"/>
      <c r="HLN23" s="1940"/>
      <c r="HLO23" s="1940"/>
      <c r="HLP23" s="1940"/>
      <c r="HLQ23" s="1940"/>
      <c r="HLR23" s="1940"/>
      <c r="HLS23" s="1940"/>
      <c r="HLT23" s="1940"/>
      <c r="HLU23" s="1940"/>
      <c r="HLV23" s="1940"/>
      <c r="HLW23" s="1940"/>
      <c r="HLX23" s="1940"/>
      <c r="HLY23" s="1940"/>
      <c r="HLZ23" s="1940"/>
      <c r="HMA23" s="1940"/>
      <c r="HMB23" s="1940"/>
      <c r="HMC23" s="1940"/>
      <c r="HMD23" s="1940"/>
      <c r="HME23" s="1940"/>
      <c r="HMF23" s="1940"/>
      <c r="HMG23" s="1940"/>
      <c r="HMH23" s="1940"/>
      <c r="HMI23" s="1940"/>
      <c r="HMJ23" s="1940"/>
      <c r="HMK23" s="1940"/>
      <c r="HML23" s="1940"/>
      <c r="HMM23" s="1940"/>
      <c r="HMN23" s="1940"/>
      <c r="HMO23" s="1940"/>
      <c r="HMP23" s="1940"/>
      <c r="HMQ23" s="1940"/>
      <c r="HMR23" s="1940"/>
      <c r="HMS23" s="1940"/>
      <c r="HMT23" s="1940"/>
      <c r="HMU23" s="1940"/>
      <c r="HMV23" s="1940"/>
      <c r="HMW23" s="1940"/>
      <c r="HMX23" s="1940"/>
      <c r="HMY23" s="1940"/>
      <c r="HMZ23" s="1940"/>
      <c r="HNA23" s="1940"/>
      <c r="HNB23" s="1940"/>
      <c r="HNC23" s="1940"/>
      <c r="HND23" s="1940"/>
      <c r="HNE23" s="1940"/>
      <c r="HNF23" s="1940"/>
      <c r="HNG23" s="1940"/>
      <c r="HNH23" s="1940"/>
      <c r="HNI23" s="1940"/>
      <c r="HNJ23" s="1940"/>
      <c r="HNK23" s="1940"/>
      <c r="HNL23" s="1940"/>
      <c r="HNM23" s="1940"/>
      <c r="HNN23" s="1940"/>
      <c r="HNO23" s="1940"/>
      <c r="HNP23" s="1940"/>
      <c r="HNQ23" s="1940"/>
      <c r="HNR23" s="1940"/>
      <c r="HNS23" s="1940"/>
      <c r="HNT23" s="1940"/>
      <c r="HNU23" s="1940"/>
      <c r="HNV23" s="1940"/>
      <c r="HNW23" s="1940"/>
      <c r="HNX23" s="1940"/>
      <c r="HNY23" s="1940"/>
      <c r="HNZ23" s="1940"/>
      <c r="HOA23" s="1940"/>
      <c r="HOB23" s="1940"/>
      <c r="HOC23" s="1940"/>
      <c r="HOD23" s="1940"/>
      <c r="HOE23" s="1940"/>
      <c r="HOF23" s="1940"/>
      <c r="HOG23" s="1940"/>
      <c r="HOH23" s="1940"/>
      <c r="HOI23" s="1940"/>
      <c r="HOJ23" s="1940"/>
      <c r="HOK23" s="1940"/>
      <c r="HOL23" s="1940"/>
      <c r="HOM23" s="1940"/>
      <c r="HON23" s="1940"/>
      <c r="HOO23" s="1940"/>
      <c r="HOP23" s="1940"/>
      <c r="HOQ23" s="1940"/>
      <c r="HOR23" s="1940"/>
      <c r="HOS23" s="1940"/>
      <c r="HOT23" s="1940"/>
      <c r="HOU23" s="1940"/>
      <c r="HOV23" s="1940"/>
      <c r="HOW23" s="1940"/>
      <c r="HOX23" s="1940"/>
      <c r="HOY23" s="1940"/>
      <c r="HOZ23" s="1940"/>
      <c r="HPA23" s="1940"/>
      <c r="HPB23" s="1940"/>
      <c r="HPC23" s="1940"/>
      <c r="HPD23" s="1940"/>
      <c r="HPE23" s="1940"/>
      <c r="HPF23" s="1940"/>
      <c r="HPG23" s="1940"/>
      <c r="HPH23" s="1940"/>
      <c r="HPI23" s="1940"/>
      <c r="HPJ23" s="1940"/>
      <c r="HPK23" s="1940"/>
      <c r="HPL23" s="1940"/>
      <c r="HPM23" s="1940"/>
      <c r="HPN23" s="1940"/>
      <c r="HPO23" s="1940"/>
      <c r="HPP23" s="1940"/>
      <c r="HPQ23" s="1940"/>
      <c r="HPR23" s="1940"/>
      <c r="HPS23" s="1940"/>
      <c r="HPT23" s="1940"/>
      <c r="HPU23" s="1940"/>
      <c r="HPV23" s="1940"/>
      <c r="HPW23" s="1940"/>
      <c r="HPX23" s="1940"/>
      <c r="HPY23" s="1940"/>
      <c r="HPZ23" s="1940"/>
      <c r="HQA23" s="1940"/>
      <c r="HQB23" s="1940"/>
      <c r="HQC23" s="1940"/>
      <c r="HQD23" s="1940"/>
      <c r="HQE23" s="1940"/>
      <c r="HQF23" s="1940"/>
      <c r="HQG23" s="1940"/>
      <c r="HQH23" s="1940"/>
      <c r="HQI23" s="1940"/>
      <c r="HQJ23" s="1940"/>
      <c r="HQK23" s="1940"/>
      <c r="HQL23" s="1940"/>
      <c r="HQM23" s="1940"/>
      <c r="HQN23" s="1940"/>
      <c r="HQO23" s="1940"/>
      <c r="HQP23" s="1940"/>
      <c r="HQQ23" s="1940"/>
      <c r="HQR23" s="1940"/>
      <c r="HQS23" s="1940"/>
      <c r="HQT23" s="1940"/>
      <c r="HQU23" s="1940"/>
      <c r="HQV23" s="1940"/>
      <c r="HQW23" s="1940"/>
      <c r="HQX23" s="1940"/>
      <c r="HQY23" s="1940"/>
      <c r="HQZ23" s="1940"/>
      <c r="HRA23" s="1940"/>
      <c r="HRB23" s="1940"/>
      <c r="HRC23" s="1940"/>
      <c r="HRD23" s="1940"/>
      <c r="HRE23" s="1940"/>
      <c r="HRF23" s="1940"/>
      <c r="HRG23" s="1940"/>
      <c r="HRH23" s="1940"/>
      <c r="HRI23" s="1940"/>
      <c r="HRJ23" s="1940"/>
      <c r="HRK23" s="1940"/>
      <c r="HRL23" s="1940"/>
      <c r="HRM23" s="1940"/>
      <c r="HRN23" s="1940"/>
      <c r="HRO23" s="1940"/>
      <c r="HRP23" s="1940"/>
      <c r="HRQ23" s="1940"/>
      <c r="HRR23" s="1940"/>
      <c r="HRS23" s="1940"/>
      <c r="HRT23" s="1940"/>
      <c r="HRU23" s="1940"/>
      <c r="HRV23" s="1940"/>
      <c r="HRW23" s="1940"/>
      <c r="HRX23" s="1940"/>
      <c r="HRY23" s="1940"/>
      <c r="HRZ23" s="1940"/>
      <c r="HSA23" s="1940"/>
      <c r="HSB23" s="1940"/>
      <c r="HSC23" s="1940"/>
      <c r="HSD23" s="1940"/>
      <c r="HSE23" s="1940"/>
      <c r="HSF23" s="1940"/>
      <c r="HSG23" s="1940"/>
      <c r="HSH23" s="1940"/>
      <c r="HSI23" s="1940"/>
      <c r="HSJ23" s="1940"/>
      <c r="HSK23" s="1940"/>
      <c r="HSL23" s="1940"/>
      <c r="HSM23" s="1940"/>
      <c r="HSN23" s="1940"/>
      <c r="HSO23" s="1940"/>
      <c r="HSP23" s="1940"/>
      <c r="HSQ23" s="1940"/>
      <c r="HSR23" s="1940"/>
      <c r="HSS23" s="1940"/>
      <c r="HST23" s="1940"/>
      <c r="HSU23" s="1940"/>
      <c r="HSV23" s="1940"/>
      <c r="HSW23" s="1940"/>
      <c r="HSX23" s="1940"/>
      <c r="HSY23" s="1940"/>
      <c r="HSZ23" s="1940"/>
      <c r="HTA23" s="1940"/>
      <c r="HTB23" s="1940"/>
      <c r="HTC23" s="1940"/>
      <c r="HTD23" s="1940"/>
      <c r="HTE23" s="1940"/>
      <c r="HTF23" s="1940"/>
      <c r="HTG23" s="1940"/>
      <c r="HTH23" s="1940"/>
      <c r="HTI23" s="1940"/>
      <c r="HTJ23" s="1940"/>
      <c r="HTK23" s="1940"/>
      <c r="HTL23" s="1940"/>
      <c r="HTM23" s="1940"/>
      <c r="HTN23" s="1940"/>
      <c r="HTO23" s="1940"/>
      <c r="HTP23" s="1940"/>
      <c r="HTQ23" s="1940"/>
      <c r="HTR23" s="1940"/>
      <c r="HTS23" s="1940"/>
      <c r="HTT23" s="1940"/>
      <c r="HTU23" s="1940"/>
      <c r="HTV23" s="1940"/>
      <c r="HTW23" s="1940"/>
      <c r="HTX23" s="1940"/>
      <c r="HTY23" s="1940"/>
      <c r="HTZ23" s="1940"/>
      <c r="HUA23" s="1940"/>
      <c r="HUB23" s="1940"/>
      <c r="HUC23" s="1940"/>
      <c r="HUD23" s="1940"/>
      <c r="HUE23" s="1940"/>
      <c r="HUF23" s="1940"/>
      <c r="HUG23" s="1940"/>
      <c r="HUH23" s="1940"/>
      <c r="HUI23" s="1940"/>
      <c r="HUJ23" s="1940"/>
      <c r="HUK23" s="1940"/>
      <c r="HUL23" s="1940"/>
      <c r="HUM23" s="1940"/>
      <c r="HUN23" s="1940"/>
      <c r="HUO23" s="1940"/>
      <c r="HUP23" s="1940"/>
      <c r="HUQ23" s="1940"/>
      <c r="HUR23" s="1940"/>
      <c r="HUS23" s="1940"/>
      <c r="HUT23" s="1940"/>
      <c r="HUU23" s="1940"/>
      <c r="HUV23" s="1940"/>
      <c r="HUW23" s="1940"/>
      <c r="HUX23" s="1940"/>
      <c r="HUY23" s="1940"/>
      <c r="HUZ23" s="1940"/>
      <c r="HVA23" s="1940"/>
      <c r="HVB23" s="1940"/>
      <c r="HVC23" s="1940"/>
      <c r="HVD23" s="1940"/>
      <c r="HVE23" s="1940"/>
      <c r="HVF23" s="1940"/>
      <c r="HVG23" s="1940"/>
      <c r="HVH23" s="1940"/>
      <c r="HVI23" s="1940"/>
      <c r="HVJ23" s="1940"/>
      <c r="HVK23" s="1940"/>
      <c r="HVL23" s="1940"/>
      <c r="HVM23" s="1940"/>
      <c r="HVN23" s="1940"/>
      <c r="HVO23" s="1940"/>
      <c r="HVP23" s="1940"/>
      <c r="HVQ23" s="1940"/>
      <c r="HVR23" s="1940"/>
      <c r="HVS23" s="1940"/>
      <c r="HVT23" s="1940"/>
      <c r="HVU23" s="1940"/>
      <c r="HVV23" s="1940"/>
      <c r="HVW23" s="1940"/>
      <c r="HVX23" s="1940"/>
      <c r="HVY23" s="1940"/>
      <c r="HVZ23" s="1940"/>
      <c r="HWA23" s="1940"/>
      <c r="HWB23" s="1940"/>
      <c r="HWC23" s="1940"/>
      <c r="HWD23" s="1940"/>
      <c r="HWE23" s="1940"/>
      <c r="HWF23" s="1940"/>
      <c r="HWG23" s="1940"/>
      <c r="HWH23" s="1940"/>
      <c r="HWI23" s="1940"/>
      <c r="HWJ23" s="1940"/>
      <c r="HWK23" s="1940"/>
      <c r="HWL23" s="1940"/>
      <c r="HWM23" s="1940"/>
      <c r="HWN23" s="1940"/>
      <c r="HWO23" s="1940"/>
      <c r="HWP23" s="1940"/>
      <c r="HWQ23" s="1940"/>
      <c r="HWR23" s="1940"/>
      <c r="HWS23" s="1940"/>
      <c r="HWT23" s="1940"/>
      <c r="HWU23" s="1940"/>
      <c r="HWV23" s="1940"/>
      <c r="HWW23" s="1940"/>
      <c r="HWX23" s="1940"/>
      <c r="HWY23" s="1940"/>
      <c r="HWZ23" s="1940"/>
      <c r="HXA23" s="1940"/>
      <c r="HXB23" s="1940"/>
      <c r="HXC23" s="1940"/>
      <c r="HXD23" s="1940"/>
      <c r="HXE23" s="1940"/>
      <c r="HXF23" s="1940"/>
      <c r="HXG23" s="1940"/>
      <c r="HXH23" s="1940"/>
      <c r="HXI23" s="1940"/>
      <c r="HXJ23" s="1940"/>
      <c r="HXK23" s="1940"/>
      <c r="HXL23" s="1940"/>
      <c r="HXM23" s="1940"/>
      <c r="HXN23" s="1940"/>
      <c r="HXO23" s="1940"/>
      <c r="HXP23" s="1940"/>
      <c r="HXQ23" s="1940"/>
      <c r="HXR23" s="1940"/>
      <c r="HXS23" s="1940"/>
      <c r="HXT23" s="1940"/>
      <c r="HXU23" s="1940"/>
      <c r="HXV23" s="1940"/>
      <c r="HXW23" s="1940"/>
      <c r="HXX23" s="1940"/>
      <c r="HXY23" s="1940"/>
      <c r="HXZ23" s="1940"/>
      <c r="HYA23" s="1940"/>
      <c r="HYB23" s="1940"/>
      <c r="HYC23" s="1940"/>
      <c r="HYD23" s="1940"/>
      <c r="HYE23" s="1940"/>
      <c r="HYF23" s="1940"/>
      <c r="HYG23" s="1940"/>
      <c r="HYH23" s="1940"/>
      <c r="HYI23" s="1940"/>
      <c r="HYJ23" s="1940"/>
      <c r="HYK23" s="1940"/>
      <c r="HYL23" s="1940"/>
      <c r="HYM23" s="1940"/>
      <c r="HYN23" s="1940"/>
      <c r="HYO23" s="1940"/>
      <c r="HYP23" s="1940"/>
      <c r="HYQ23" s="1940"/>
      <c r="HYR23" s="1940"/>
      <c r="HYS23" s="1940"/>
      <c r="HYT23" s="1940"/>
      <c r="HYU23" s="1940"/>
      <c r="HYV23" s="1940"/>
      <c r="HYW23" s="1940"/>
      <c r="HYX23" s="1940"/>
      <c r="HYY23" s="1940"/>
      <c r="HYZ23" s="1940"/>
      <c r="HZA23" s="1940"/>
      <c r="HZB23" s="1940"/>
      <c r="HZC23" s="1940"/>
      <c r="HZD23" s="1940"/>
      <c r="HZE23" s="1940"/>
      <c r="HZF23" s="1940"/>
      <c r="HZG23" s="1940"/>
      <c r="HZH23" s="1940"/>
      <c r="HZI23" s="1940"/>
      <c r="HZJ23" s="1940"/>
      <c r="HZK23" s="1940"/>
      <c r="HZL23" s="1940"/>
      <c r="HZM23" s="1940"/>
      <c r="HZN23" s="1940"/>
      <c r="HZO23" s="1940"/>
      <c r="HZP23" s="1940"/>
      <c r="HZQ23" s="1940"/>
      <c r="HZR23" s="1940"/>
      <c r="HZS23" s="1940"/>
      <c r="HZT23" s="1940"/>
      <c r="HZU23" s="1940"/>
      <c r="HZV23" s="1940"/>
      <c r="HZW23" s="1940"/>
      <c r="HZX23" s="1940"/>
      <c r="HZY23" s="1940"/>
      <c r="HZZ23" s="1940"/>
      <c r="IAA23" s="1940"/>
      <c r="IAB23" s="1940"/>
      <c r="IAC23" s="1940"/>
      <c r="IAD23" s="1940"/>
      <c r="IAE23" s="1940"/>
      <c r="IAF23" s="1940"/>
      <c r="IAG23" s="1940"/>
      <c r="IAH23" s="1940"/>
      <c r="IAI23" s="1940"/>
      <c r="IAJ23" s="1940"/>
      <c r="IAK23" s="1940"/>
      <c r="IAL23" s="1940"/>
      <c r="IAM23" s="1940"/>
      <c r="IAN23" s="1940"/>
      <c r="IAO23" s="1940"/>
      <c r="IAP23" s="1940"/>
      <c r="IAQ23" s="1940"/>
      <c r="IAR23" s="1940"/>
      <c r="IAS23" s="1940"/>
      <c r="IAT23" s="1940"/>
      <c r="IAU23" s="1940"/>
      <c r="IAV23" s="1940"/>
      <c r="IAW23" s="1940"/>
      <c r="IAX23" s="1940"/>
      <c r="IAY23" s="1940"/>
      <c r="IAZ23" s="1940"/>
      <c r="IBA23" s="1940"/>
      <c r="IBB23" s="1940"/>
      <c r="IBC23" s="1940"/>
      <c r="IBD23" s="1940"/>
      <c r="IBE23" s="1940"/>
      <c r="IBF23" s="1940"/>
      <c r="IBG23" s="1940"/>
      <c r="IBH23" s="1940"/>
      <c r="IBI23" s="1940"/>
      <c r="IBJ23" s="1940"/>
      <c r="IBK23" s="1940"/>
      <c r="IBL23" s="1940"/>
      <c r="IBM23" s="1940"/>
      <c r="IBN23" s="1940"/>
      <c r="IBO23" s="1940"/>
      <c r="IBP23" s="1940"/>
      <c r="IBQ23" s="1940"/>
      <c r="IBR23" s="1940"/>
      <c r="IBS23" s="1940"/>
      <c r="IBT23" s="1940"/>
      <c r="IBU23" s="1940"/>
      <c r="IBV23" s="1940"/>
      <c r="IBW23" s="1940"/>
      <c r="IBX23" s="1940"/>
      <c r="IBY23" s="1940"/>
      <c r="IBZ23" s="1940"/>
      <c r="ICA23" s="1940"/>
      <c r="ICB23" s="1940"/>
      <c r="ICC23" s="1940"/>
      <c r="ICD23" s="1940"/>
      <c r="ICE23" s="1940"/>
      <c r="ICF23" s="1940"/>
      <c r="ICG23" s="1940"/>
      <c r="ICH23" s="1940"/>
      <c r="ICI23" s="1940"/>
      <c r="ICJ23" s="1940"/>
      <c r="ICK23" s="1940"/>
      <c r="ICL23" s="1940"/>
      <c r="ICM23" s="1940"/>
      <c r="ICN23" s="1940"/>
      <c r="ICO23" s="1940"/>
      <c r="ICP23" s="1940"/>
      <c r="ICQ23" s="1940"/>
      <c r="ICR23" s="1940"/>
      <c r="ICS23" s="1940"/>
      <c r="ICT23" s="1940"/>
      <c r="ICU23" s="1940"/>
      <c r="ICV23" s="1940"/>
      <c r="ICW23" s="1940"/>
      <c r="ICX23" s="1940"/>
      <c r="ICY23" s="1940"/>
      <c r="ICZ23" s="1940"/>
      <c r="IDA23" s="1940"/>
      <c r="IDB23" s="1940"/>
      <c r="IDC23" s="1940"/>
      <c r="IDD23" s="1940"/>
      <c r="IDE23" s="1940"/>
      <c r="IDF23" s="1940"/>
      <c r="IDG23" s="1940"/>
      <c r="IDH23" s="1940"/>
      <c r="IDI23" s="1940"/>
      <c r="IDJ23" s="1940"/>
      <c r="IDK23" s="1940"/>
      <c r="IDL23" s="1940"/>
      <c r="IDM23" s="1940"/>
      <c r="IDN23" s="1940"/>
      <c r="IDO23" s="1940"/>
      <c r="IDP23" s="1940"/>
      <c r="IDQ23" s="1940"/>
      <c r="IDR23" s="1940"/>
      <c r="IDS23" s="1940"/>
      <c r="IDT23" s="1940"/>
      <c r="IDU23" s="1940"/>
      <c r="IDV23" s="1940"/>
      <c r="IDW23" s="1940"/>
      <c r="IDX23" s="1940"/>
      <c r="IDY23" s="1940"/>
      <c r="IDZ23" s="1940"/>
      <c r="IEA23" s="1940"/>
      <c r="IEB23" s="1940"/>
      <c r="IEC23" s="1940"/>
      <c r="IED23" s="1940"/>
      <c r="IEE23" s="1940"/>
      <c r="IEF23" s="1940"/>
      <c r="IEG23" s="1940"/>
      <c r="IEH23" s="1940"/>
      <c r="IEI23" s="1940"/>
      <c r="IEJ23" s="1940"/>
      <c r="IEK23" s="1940"/>
      <c r="IEL23" s="1940"/>
      <c r="IEM23" s="1940"/>
      <c r="IEN23" s="1940"/>
      <c r="IEO23" s="1940"/>
      <c r="IEP23" s="1940"/>
      <c r="IEQ23" s="1940"/>
      <c r="IER23" s="1940"/>
      <c r="IES23" s="1940"/>
      <c r="IET23" s="1940"/>
      <c r="IEU23" s="1940"/>
      <c r="IEV23" s="1940"/>
      <c r="IEW23" s="1940"/>
      <c r="IEX23" s="1940"/>
      <c r="IEY23" s="1940"/>
      <c r="IEZ23" s="1940"/>
      <c r="IFA23" s="1940"/>
      <c r="IFB23" s="1940"/>
      <c r="IFC23" s="1940"/>
      <c r="IFD23" s="1940"/>
      <c r="IFE23" s="1940"/>
      <c r="IFF23" s="1940"/>
      <c r="IFG23" s="1940"/>
      <c r="IFH23" s="1940"/>
      <c r="IFI23" s="1940"/>
      <c r="IFJ23" s="1940"/>
      <c r="IFK23" s="1940"/>
      <c r="IFL23" s="1940"/>
      <c r="IFM23" s="1940"/>
      <c r="IFN23" s="1940"/>
      <c r="IFO23" s="1940"/>
      <c r="IFP23" s="1940"/>
      <c r="IFQ23" s="1940"/>
      <c r="IFR23" s="1940"/>
      <c r="IFS23" s="1940"/>
      <c r="IFT23" s="1940"/>
      <c r="IFU23" s="1940"/>
      <c r="IFV23" s="1940"/>
      <c r="IFW23" s="1940"/>
      <c r="IFX23" s="1940"/>
      <c r="IFY23" s="1940"/>
      <c r="IFZ23" s="1940"/>
      <c r="IGA23" s="1940"/>
      <c r="IGB23" s="1940"/>
      <c r="IGC23" s="1940"/>
      <c r="IGD23" s="1940"/>
      <c r="IGE23" s="1940"/>
      <c r="IGF23" s="1940"/>
      <c r="IGG23" s="1940"/>
      <c r="IGH23" s="1940"/>
      <c r="IGI23" s="1940"/>
      <c r="IGJ23" s="1940"/>
      <c r="IGK23" s="1940"/>
      <c r="IGL23" s="1940"/>
      <c r="IGM23" s="1940"/>
      <c r="IGN23" s="1940"/>
      <c r="IGO23" s="1940"/>
      <c r="IGP23" s="1940"/>
      <c r="IGQ23" s="1940"/>
      <c r="IGR23" s="1940"/>
      <c r="IGS23" s="1940"/>
      <c r="IGT23" s="1940"/>
      <c r="IGU23" s="1940"/>
      <c r="IGV23" s="1940"/>
      <c r="IGW23" s="1940"/>
      <c r="IGX23" s="1940"/>
      <c r="IGY23" s="1940"/>
      <c r="IGZ23" s="1940"/>
      <c r="IHA23" s="1940"/>
      <c r="IHB23" s="1940"/>
      <c r="IHC23" s="1940"/>
      <c r="IHD23" s="1940"/>
      <c r="IHE23" s="1940"/>
      <c r="IHF23" s="1940"/>
      <c r="IHG23" s="1940"/>
      <c r="IHH23" s="1940"/>
      <c r="IHI23" s="1940"/>
      <c r="IHJ23" s="1940"/>
      <c r="IHK23" s="1940"/>
      <c r="IHL23" s="1940"/>
      <c r="IHM23" s="1940"/>
      <c r="IHN23" s="1940"/>
      <c r="IHO23" s="1940"/>
      <c r="IHP23" s="1940"/>
      <c r="IHQ23" s="1940"/>
      <c r="IHR23" s="1940"/>
      <c r="IHS23" s="1940"/>
      <c r="IHT23" s="1940"/>
      <c r="IHU23" s="1940"/>
      <c r="IHV23" s="1940"/>
      <c r="IHW23" s="1940"/>
      <c r="IHX23" s="1940"/>
      <c r="IHY23" s="1940"/>
      <c r="IHZ23" s="1940"/>
      <c r="IIA23" s="1940"/>
      <c r="IIB23" s="1940"/>
      <c r="IIC23" s="1940"/>
      <c r="IID23" s="1940"/>
      <c r="IIE23" s="1940"/>
      <c r="IIF23" s="1940"/>
      <c r="IIG23" s="1940"/>
      <c r="IIH23" s="1940"/>
      <c r="III23" s="1940"/>
      <c r="IIJ23" s="1940"/>
      <c r="IIK23" s="1940"/>
      <c r="IIL23" s="1940"/>
      <c r="IIM23" s="1940"/>
      <c r="IIN23" s="1940"/>
      <c r="IIO23" s="1940"/>
      <c r="IIP23" s="1940"/>
      <c r="IIQ23" s="1940"/>
      <c r="IIR23" s="1940"/>
      <c r="IIS23" s="1940"/>
      <c r="IIT23" s="1940"/>
      <c r="IIU23" s="1940"/>
      <c r="IIV23" s="1940"/>
      <c r="IIW23" s="1940"/>
      <c r="IIX23" s="1940"/>
      <c r="IIY23" s="1940"/>
      <c r="IIZ23" s="1940"/>
      <c r="IJA23" s="1940"/>
      <c r="IJB23" s="1940"/>
      <c r="IJC23" s="1940"/>
      <c r="IJD23" s="1940"/>
      <c r="IJE23" s="1940"/>
      <c r="IJF23" s="1940"/>
      <c r="IJG23" s="1940"/>
      <c r="IJH23" s="1940"/>
      <c r="IJI23" s="1940"/>
      <c r="IJJ23" s="1940"/>
      <c r="IJK23" s="1940"/>
      <c r="IJL23" s="1940"/>
      <c r="IJM23" s="1940"/>
      <c r="IJN23" s="1940"/>
      <c r="IJO23" s="1940"/>
      <c r="IJP23" s="1940"/>
      <c r="IJQ23" s="1940"/>
      <c r="IJR23" s="1940"/>
      <c r="IJS23" s="1940"/>
      <c r="IJT23" s="1940"/>
      <c r="IJU23" s="1940"/>
      <c r="IJV23" s="1940"/>
      <c r="IJW23" s="1940"/>
      <c r="IJX23" s="1940"/>
      <c r="IJY23" s="1940"/>
      <c r="IJZ23" s="1940"/>
      <c r="IKA23" s="1940"/>
      <c r="IKB23" s="1940"/>
      <c r="IKC23" s="1940"/>
      <c r="IKD23" s="1940"/>
      <c r="IKE23" s="1940"/>
      <c r="IKF23" s="1940"/>
      <c r="IKG23" s="1940"/>
      <c r="IKH23" s="1940"/>
      <c r="IKI23" s="1940"/>
      <c r="IKJ23" s="1940"/>
      <c r="IKK23" s="1940"/>
      <c r="IKL23" s="1940"/>
      <c r="IKM23" s="1940"/>
      <c r="IKN23" s="1940"/>
      <c r="IKO23" s="1940"/>
      <c r="IKP23" s="1940"/>
      <c r="IKQ23" s="1940"/>
      <c r="IKR23" s="1940"/>
      <c r="IKS23" s="1940"/>
      <c r="IKT23" s="1940"/>
      <c r="IKU23" s="1940"/>
      <c r="IKV23" s="1940"/>
      <c r="IKW23" s="1940"/>
      <c r="IKX23" s="1940"/>
      <c r="IKY23" s="1940"/>
      <c r="IKZ23" s="1940"/>
      <c r="ILA23" s="1940"/>
      <c r="ILB23" s="1940"/>
      <c r="ILC23" s="1940"/>
      <c r="ILD23" s="1940"/>
      <c r="ILE23" s="1940"/>
      <c r="ILF23" s="1940"/>
      <c r="ILG23" s="1940"/>
      <c r="ILH23" s="1940"/>
      <c r="ILI23" s="1940"/>
      <c r="ILJ23" s="1940"/>
      <c r="ILK23" s="1940"/>
      <c r="ILL23" s="1940"/>
      <c r="ILM23" s="1940"/>
      <c r="ILN23" s="1940"/>
      <c r="ILO23" s="1940"/>
      <c r="ILP23" s="1940"/>
      <c r="ILQ23" s="1940"/>
      <c r="ILR23" s="1940"/>
      <c r="ILS23" s="1940"/>
      <c r="ILT23" s="1940"/>
      <c r="ILU23" s="1940"/>
      <c r="ILV23" s="1940"/>
      <c r="ILW23" s="1940"/>
      <c r="ILX23" s="1940"/>
      <c r="ILY23" s="1940"/>
      <c r="ILZ23" s="1940"/>
      <c r="IMA23" s="1940"/>
      <c r="IMB23" s="1940"/>
      <c r="IMC23" s="1940"/>
      <c r="IMD23" s="1940"/>
      <c r="IME23" s="1940"/>
      <c r="IMF23" s="1940"/>
      <c r="IMG23" s="1940"/>
      <c r="IMH23" s="1940"/>
      <c r="IMI23" s="1940"/>
      <c r="IMJ23" s="1940"/>
      <c r="IMK23" s="1940"/>
      <c r="IML23" s="1940"/>
      <c r="IMM23" s="1940"/>
      <c r="IMN23" s="1940"/>
      <c r="IMO23" s="1940"/>
      <c r="IMP23" s="1940"/>
      <c r="IMQ23" s="1940"/>
      <c r="IMR23" s="1940"/>
      <c r="IMS23" s="1940"/>
      <c r="IMT23" s="1940"/>
      <c r="IMU23" s="1940"/>
      <c r="IMV23" s="1940"/>
      <c r="IMW23" s="1940"/>
      <c r="IMX23" s="1940"/>
      <c r="IMY23" s="1940"/>
      <c r="IMZ23" s="1940"/>
      <c r="INA23" s="1940"/>
      <c r="INB23" s="1940"/>
      <c r="INC23" s="1940"/>
      <c r="IND23" s="1940"/>
      <c r="INE23" s="1940"/>
      <c r="INF23" s="1940"/>
      <c r="ING23" s="1940"/>
      <c r="INH23" s="1940"/>
      <c r="INI23" s="1940"/>
      <c r="INJ23" s="1940"/>
      <c r="INK23" s="1940"/>
      <c r="INL23" s="1940"/>
      <c r="INM23" s="1940"/>
      <c r="INN23" s="1940"/>
      <c r="INO23" s="1940"/>
      <c r="INP23" s="1940"/>
      <c r="INQ23" s="1940"/>
      <c r="INR23" s="1940"/>
      <c r="INS23" s="1940"/>
      <c r="INT23" s="1940"/>
      <c r="INU23" s="1940"/>
      <c r="INV23" s="1940"/>
      <c r="INW23" s="1940"/>
      <c r="INX23" s="1940"/>
      <c r="INY23" s="1940"/>
      <c r="INZ23" s="1940"/>
      <c r="IOA23" s="1940"/>
      <c r="IOB23" s="1940"/>
      <c r="IOC23" s="1940"/>
      <c r="IOD23" s="1940"/>
      <c r="IOE23" s="1940"/>
      <c r="IOF23" s="1940"/>
      <c r="IOG23" s="1940"/>
      <c r="IOH23" s="1940"/>
      <c r="IOI23" s="1940"/>
      <c r="IOJ23" s="1940"/>
      <c r="IOK23" s="1940"/>
      <c r="IOL23" s="1940"/>
      <c r="IOM23" s="1940"/>
      <c r="ION23" s="1940"/>
      <c r="IOO23" s="1940"/>
      <c r="IOP23" s="1940"/>
      <c r="IOQ23" s="1940"/>
      <c r="IOR23" s="1940"/>
      <c r="IOS23" s="1940"/>
      <c r="IOT23" s="1940"/>
      <c r="IOU23" s="1940"/>
      <c r="IOV23" s="1940"/>
      <c r="IOW23" s="1940"/>
      <c r="IOX23" s="1940"/>
      <c r="IOY23" s="1940"/>
      <c r="IOZ23" s="1940"/>
      <c r="IPA23" s="1940"/>
      <c r="IPB23" s="1940"/>
      <c r="IPC23" s="1940"/>
      <c r="IPD23" s="1940"/>
      <c r="IPE23" s="1940"/>
      <c r="IPF23" s="1940"/>
      <c r="IPG23" s="1940"/>
      <c r="IPH23" s="1940"/>
      <c r="IPI23" s="1940"/>
      <c r="IPJ23" s="1940"/>
      <c r="IPK23" s="1940"/>
      <c r="IPL23" s="1940"/>
      <c r="IPM23" s="1940"/>
      <c r="IPN23" s="1940"/>
      <c r="IPO23" s="1940"/>
      <c r="IPP23" s="1940"/>
      <c r="IPQ23" s="1940"/>
      <c r="IPR23" s="1940"/>
      <c r="IPS23" s="1940"/>
      <c r="IPT23" s="1940"/>
      <c r="IPU23" s="1940"/>
      <c r="IPV23" s="1940"/>
      <c r="IPW23" s="1940"/>
      <c r="IPX23" s="1940"/>
      <c r="IPY23" s="1940"/>
      <c r="IPZ23" s="1940"/>
      <c r="IQA23" s="1940"/>
      <c r="IQB23" s="1940"/>
      <c r="IQC23" s="1940"/>
      <c r="IQD23" s="1940"/>
      <c r="IQE23" s="1940"/>
      <c r="IQF23" s="1940"/>
      <c r="IQG23" s="1940"/>
      <c r="IQH23" s="1940"/>
      <c r="IQI23" s="1940"/>
      <c r="IQJ23" s="1940"/>
      <c r="IQK23" s="1940"/>
      <c r="IQL23" s="1940"/>
      <c r="IQM23" s="1940"/>
      <c r="IQN23" s="1940"/>
      <c r="IQO23" s="1940"/>
      <c r="IQP23" s="1940"/>
      <c r="IQQ23" s="1940"/>
      <c r="IQR23" s="1940"/>
      <c r="IQS23" s="1940"/>
      <c r="IQT23" s="1940"/>
      <c r="IQU23" s="1940"/>
      <c r="IQV23" s="1940"/>
      <c r="IQW23" s="1940"/>
      <c r="IQX23" s="1940"/>
      <c r="IQY23" s="1940"/>
      <c r="IQZ23" s="1940"/>
      <c r="IRA23" s="1940"/>
      <c r="IRB23" s="1940"/>
      <c r="IRC23" s="1940"/>
      <c r="IRD23" s="1940"/>
      <c r="IRE23" s="1940"/>
      <c r="IRF23" s="1940"/>
      <c r="IRG23" s="1940"/>
      <c r="IRH23" s="1940"/>
      <c r="IRI23" s="1940"/>
      <c r="IRJ23" s="1940"/>
      <c r="IRK23" s="1940"/>
      <c r="IRL23" s="1940"/>
      <c r="IRM23" s="1940"/>
      <c r="IRN23" s="1940"/>
      <c r="IRO23" s="1940"/>
      <c r="IRP23" s="1940"/>
      <c r="IRQ23" s="1940"/>
      <c r="IRR23" s="1940"/>
      <c r="IRS23" s="1940"/>
      <c r="IRT23" s="1940"/>
      <c r="IRU23" s="1940"/>
      <c r="IRV23" s="1940"/>
      <c r="IRW23" s="1940"/>
      <c r="IRX23" s="1940"/>
      <c r="IRY23" s="1940"/>
      <c r="IRZ23" s="1940"/>
      <c r="ISA23" s="1940"/>
      <c r="ISB23" s="1940"/>
      <c r="ISC23" s="1940"/>
      <c r="ISD23" s="1940"/>
      <c r="ISE23" s="1940"/>
      <c r="ISF23" s="1940"/>
      <c r="ISG23" s="1940"/>
      <c r="ISH23" s="1940"/>
      <c r="ISI23" s="1940"/>
      <c r="ISJ23" s="1940"/>
      <c r="ISK23" s="1940"/>
      <c r="ISL23" s="1940"/>
      <c r="ISM23" s="1940"/>
      <c r="ISN23" s="1940"/>
      <c r="ISO23" s="1940"/>
      <c r="ISP23" s="1940"/>
      <c r="ISQ23" s="1940"/>
      <c r="ISR23" s="1940"/>
      <c r="ISS23" s="1940"/>
      <c r="IST23" s="1940"/>
      <c r="ISU23" s="1940"/>
      <c r="ISV23" s="1940"/>
      <c r="ISW23" s="1940"/>
      <c r="ISX23" s="1940"/>
      <c r="ISY23" s="1940"/>
      <c r="ISZ23" s="1940"/>
      <c r="ITA23" s="1940"/>
      <c r="ITB23" s="1940"/>
      <c r="ITC23" s="1940"/>
      <c r="ITD23" s="1940"/>
      <c r="ITE23" s="1940"/>
      <c r="ITF23" s="1940"/>
      <c r="ITG23" s="1940"/>
      <c r="ITH23" s="1940"/>
      <c r="ITI23" s="1940"/>
      <c r="ITJ23" s="1940"/>
      <c r="ITK23" s="1940"/>
      <c r="ITL23" s="1940"/>
      <c r="ITM23" s="1940"/>
      <c r="ITN23" s="1940"/>
      <c r="ITO23" s="1940"/>
      <c r="ITP23" s="1940"/>
      <c r="ITQ23" s="1940"/>
      <c r="ITR23" s="1940"/>
      <c r="ITS23" s="1940"/>
      <c r="ITT23" s="1940"/>
      <c r="ITU23" s="1940"/>
      <c r="ITV23" s="1940"/>
      <c r="ITW23" s="1940"/>
      <c r="ITX23" s="1940"/>
      <c r="ITY23" s="1940"/>
      <c r="ITZ23" s="1940"/>
      <c r="IUA23" s="1940"/>
      <c r="IUB23" s="1940"/>
      <c r="IUC23" s="1940"/>
      <c r="IUD23" s="1940"/>
      <c r="IUE23" s="1940"/>
      <c r="IUF23" s="1940"/>
      <c r="IUG23" s="1940"/>
      <c r="IUH23" s="1940"/>
      <c r="IUI23" s="1940"/>
      <c r="IUJ23" s="1940"/>
      <c r="IUK23" s="1940"/>
      <c r="IUL23" s="1940"/>
      <c r="IUM23" s="1940"/>
      <c r="IUN23" s="1940"/>
      <c r="IUO23" s="1940"/>
      <c r="IUP23" s="1940"/>
      <c r="IUQ23" s="1940"/>
      <c r="IUR23" s="1940"/>
      <c r="IUS23" s="1940"/>
      <c r="IUT23" s="1940"/>
      <c r="IUU23" s="1940"/>
      <c r="IUV23" s="1940"/>
      <c r="IUW23" s="1940"/>
      <c r="IUX23" s="1940"/>
      <c r="IUY23" s="1940"/>
      <c r="IUZ23" s="1940"/>
      <c r="IVA23" s="1940"/>
      <c r="IVB23" s="1940"/>
      <c r="IVC23" s="1940"/>
      <c r="IVD23" s="1940"/>
      <c r="IVE23" s="1940"/>
      <c r="IVF23" s="1940"/>
      <c r="IVG23" s="1940"/>
      <c r="IVH23" s="1940"/>
      <c r="IVI23" s="1940"/>
      <c r="IVJ23" s="1940"/>
      <c r="IVK23" s="1940"/>
      <c r="IVL23" s="1940"/>
      <c r="IVM23" s="1940"/>
      <c r="IVN23" s="1940"/>
      <c r="IVO23" s="1940"/>
      <c r="IVP23" s="1940"/>
      <c r="IVQ23" s="1940"/>
      <c r="IVR23" s="1940"/>
      <c r="IVS23" s="1940"/>
      <c r="IVT23" s="1940"/>
      <c r="IVU23" s="1940"/>
      <c r="IVV23" s="1940"/>
      <c r="IVW23" s="1940"/>
      <c r="IVX23" s="1940"/>
      <c r="IVY23" s="1940"/>
      <c r="IVZ23" s="1940"/>
      <c r="IWA23" s="1940"/>
      <c r="IWB23" s="1940"/>
      <c r="IWC23" s="1940"/>
      <c r="IWD23" s="1940"/>
      <c r="IWE23" s="1940"/>
      <c r="IWF23" s="1940"/>
      <c r="IWG23" s="1940"/>
      <c r="IWH23" s="1940"/>
      <c r="IWI23" s="1940"/>
      <c r="IWJ23" s="1940"/>
      <c r="IWK23" s="1940"/>
      <c r="IWL23" s="1940"/>
      <c r="IWM23" s="1940"/>
      <c r="IWN23" s="1940"/>
      <c r="IWO23" s="1940"/>
      <c r="IWP23" s="1940"/>
      <c r="IWQ23" s="1940"/>
      <c r="IWR23" s="1940"/>
      <c r="IWS23" s="1940"/>
      <c r="IWT23" s="1940"/>
      <c r="IWU23" s="1940"/>
      <c r="IWV23" s="1940"/>
      <c r="IWW23" s="1940"/>
      <c r="IWX23" s="1940"/>
      <c r="IWY23" s="1940"/>
      <c r="IWZ23" s="1940"/>
      <c r="IXA23" s="1940"/>
      <c r="IXB23" s="1940"/>
      <c r="IXC23" s="1940"/>
      <c r="IXD23" s="1940"/>
      <c r="IXE23" s="1940"/>
      <c r="IXF23" s="1940"/>
      <c r="IXG23" s="1940"/>
      <c r="IXH23" s="1940"/>
      <c r="IXI23" s="1940"/>
      <c r="IXJ23" s="1940"/>
      <c r="IXK23" s="1940"/>
      <c r="IXL23" s="1940"/>
      <c r="IXM23" s="1940"/>
      <c r="IXN23" s="1940"/>
      <c r="IXO23" s="1940"/>
      <c r="IXP23" s="1940"/>
      <c r="IXQ23" s="1940"/>
      <c r="IXR23" s="1940"/>
      <c r="IXS23" s="1940"/>
      <c r="IXT23" s="1940"/>
      <c r="IXU23" s="1940"/>
      <c r="IXV23" s="1940"/>
      <c r="IXW23" s="1940"/>
      <c r="IXX23" s="1940"/>
      <c r="IXY23" s="1940"/>
      <c r="IXZ23" s="1940"/>
      <c r="IYA23" s="1940"/>
      <c r="IYB23" s="1940"/>
      <c r="IYC23" s="1940"/>
      <c r="IYD23" s="1940"/>
      <c r="IYE23" s="1940"/>
      <c r="IYF23" s="1940"/>
      <c r="IYG23" s="1940"/>
      <c r="IYH23" s="1940"/>
      <c r="IYI23" s="1940"/>
      <c r="IYJ23" s="1940"/>
      <c r="IYK23" s="1940"/>
      <c r="IYL23" s="1940"/>
      <c r="IYM23" s="1940"/>
      <c r="IYN23" s="1940"/>
      <c r="IYO23" s="1940"/>
      <c r="IYP23" s="1940"/>
      <c r="IYQ23" s="1940"/>
      <c r="IYR23" s="1940"/>
      <c r="IYS23" s="1940"/>
      <c r="IYT23" s="1940"/>
      <c r="IYU23" s="1940"/>
      <c r="IYV23" s="1940"/>
      <c r="IYW23" s="1940"/>
      <c r="IYX23" s="1940"/>
      <c r="IYY23" s="1940"/>
      <c r="IYZ23" s="1940"/>
      <c r="IZA23" s="1940"/>
      <c r="IZB23" s="1940"/>
      <c r="IZC23" s="1940"/>
      <c r="IZD23" s="1940"/>
      <c r="IZE23" s="1940"/>
      <c r="IZF23" s="1940"/>
      <c r="IZG23" s="1940"/>
      <c r="IZH23" s="1940"/>
      <c r="IZI23" s="1940"/>
      <c r="IZJ23" s="1940"/>
      <c r="IZK23" s="1940"/>
      <c r="IZL23" s="1940"/>
      <c r="IZM23" s="1940"/>
      <c r="IZN23" s="1940"/>
      <c r="IZO23" s="1940"/>
      <c r="IZP23" s="1940"/>
      <c r="IZQ23" s="1940"/>
      <c r="IZR23" s="1940"/>
      <c r="IZS23" s="1940"/>
      <c r="IZT23" s="1940"/>
      <c r="IZU23" s="1940"/>
      <c r="IZV23" s="1940"/>
      <c r="IZW23" s="1940"/>
      <c r="IZX23" s="1940"/>
      <c r="IZY23" s="1940"/>
      <c r="IZZ23" s="1940"/>
      <c r="JAA23" s="1940"/>
      <c r="JAB23" s="1940"/>
      <c r="JAC23" s="1940"/>
      <c r="JAD23" s="1940"/>
      <c r="JAE23" s="1940"/>
      <c r="JAF23" s="1940"/>
      <c r="JAG23" s="1940"/>
      <c r="JAH23" s="1940"/>
      <c r="JAI23" s="1940"/>
      <c r="JAJ23" s="1940"/>
      <c r="JAK23" s="1940"/>
      <c r="JAL23" s="1940"/>
      <c r="JAM23" s="1940"/>
      <c r="JAN23" s="1940"/>
      <c r="JAO23" s="1940"/>
      <c r="JAP23" s="1940"/>
      <c r="JAQ23" s="1940"/>
      <c r="JAR23" s="1940"/>
      <c r="JAS23" s="1940"/>
      <c r="JAT23" s="1940"/>
      <c r="JAU23" s="1940"/>
      <c r="JAV23" s="1940"/>
      <c r="JAW23" s="1940"/>
      <c r="JAX23" s="1940"/>
      <c r="JAY23" s="1940"/>
      <c r="JAZ23" s="1940"/>
      <c r="JBA23" s="1940"/>
      <c r="JBB23" s="1940"/>
      <c r="JBC23" s="1940"/>
      <c r="JBD23" s="1940"/>
      <c r="JBE23" s="1940"/>
      <c r="JBF23" s="1940"/>
      <c r="JBG23" s="1940"/>
      <c r="JBH23" s="1940"/>
      <c r="JBI23" s="1940"/>
      <c r="JBJ23" s="1940"/>
      <c r="JBK23" s="1940"/>
      <c r="JBL23" s="1940"/>
      <c r="JBM23" s="1940"/>
      <c r="JBN23" s="1940"/>
      <c r="JBO23" s="1940"/>
      <c r="JBP23" s="1940"/>
      <c r="JBQ23" s="1940"/>
      <c r="JBR23" s="1940"/>
      <c r="JBS23" s="1940"/>
      <c r="JBT23" s="1940"/>
      <c r="JBU23" s="1940"/>
      <c r="JBV23" s="1940"/>
      <c r="JBW23" s="1940"/>
      <c r="JBX23" s="1940"/>
      <c r="JBY23" s="1940"/>
      <c r="JBZ23" s="1940"/>
      <c r="JCA23" s="1940"/>
      <c r="JCB23" s="1940"/>
      <c r="JCC23" s="1940"/>
      <c r="JCD23" s="1940"/>
      <c r="JCE23" s="1940"/>
      <c r="JCF23" s="1940"/>
      <c r="JCG23" s="1940"/>
      <c r="JCH23" s="1940"/>
      <c r="JCI23" s="1940"/>
      <c r="JCJ23" s="1940"/>
      <c r="JCK23" s="1940"/>
      <c r="JCL23" s="1940"/>
      <c r="JCM23" s="1940"/>
      <c r="JCN23" s="1940"/>
      <c r="JCO23" s="1940"/>
      <c r="JCP23" s="1940"/>
      <c r="JCQ23" s="1940"/>
      <c r="JCR23" s="1940"/>
      <c r="JCS23" s="1940"/>
      <c r="JCT23" s="1940"/>
      <c r="JCU23" s="1940"/>
      <c r="JCV23" s="1940"/>
      <c r="JCW23" s="1940"/>
      <c r="JCX23" s="1940"/>
      <c r="JCY23" s="1940"/>
      <c r="JCZ23" s="1940"/>
      <c r="JDA23" s="1940"/>
      <c r="JDB23" s="1940"/>
      <c r="JDC23" s="1940"/>
      <c r="JDD23" s="1940"/>
      <c r="JDE23" s="1940"/>
      <c r="JDF23" s="1940"/>
      <c r="JDG23" s="1940"/>
      <c r="JDH23" s="1940"/>
      <c r="JDI23" s="1940"/>
      <c r="JDJ23" s="1940"/>
      <c r="JDK23" s="1940"/>
      <c r="JDL23" s="1940"/>
      <c r="JDM23" s="1940"/>
      <c r="JDN23" s="1940"/>
      <c r="JDO23" s="1940"/>
      <c r="JDP23" s="1940"/>
      <c r="JDQ23" s="1940"/>
      <c r="JDR23" s="1940"/>
      <c r="JDS23" s="1940"/>
      <c r="JDT23" s="1940"/>
      <c r="JDU23" s="1940"/>
      <c r="JDV23" s="1940"/>
      <c r="JDW23" s="1940"/>
      <c r="JDX23" s="1940"/>
      <c r="JDY23" s="1940"/>
      <c r="JDZ23" s="1940"/>
      <c r="JEA23" s="1940"/>
      <c r="JEB23" s="1940"/>
      <c r="JEC23" s="1940"/>
      <c r="JED23" s="1940"/>
      <c r="JEE23" s="1940"/>
      <c r="JEF23" s="1940"/>
      <c r="JEG23" s="1940"/>
      <c r="JEH23" s="1940"/>
      <c r="JEI23" s="1940"/>
      <c r="JEJ23" s="1940"/>
      <c r="JEK23" s="1940"/>
      <c r="JEL23" s="1940"/>
      <c r="JEM23" s="1940"/>
      <c r="JEN23" s="1940"/>
      <c r="JEO23" s="1940"/>
      <c r="JEP23" s="1940"/>
      <c r="JEQ23" s="1940"/>
      <c r="JER23" s="1940"/>
      <c r="JES23" s="1940"/>
      <c r="JET23" s="1940"/>
      <c r="JEU23" s="1940"/>
      <c r="JEV23" s="1940"/>
      <c r="JEW23" s="1940"/>
      <c r="JEX23" s="1940"/>
      <c r="JEY23" s="1940"/>
      <c r="JEZ23" s="1940"/>
      <c r="JFA23" s="1940"/>
      <c r="JFB23" s="1940"/>
      <c r="JFC23" s="1940"/>
      <c r="JFD23" s="1940"/>
      <c r="JFE23" s="1940"/>
      <c r="JFF23" s="1940"/>
      <c r="JFG23" s="1940"/>
      <c r="JFH23" s="1940"/>
      <c r="JFI23" s="1940"/>
      <c r="JFJ23" s="1940"/>
      <c r="JFK23" s="1940"/>
      <c r="JFL23" s="1940"/>
      <c r="JFM23" s="1940"/>
      <c r="JFN23" s="1940"/>
      <c r="JFO23" s="1940"/>
      <c r="JFP23" s="1940"/>
      <c r="JFQ23" s="1940"/>
      <c r="JFR23" s="1940"/>
      <c r="JFS23" s="1940"/>
      <c r="JFT23" s="1940"/>
      <c r="JFU23" s="1940"/>
      <c r="JFV23" s="1940"/>
      <c r="JFW23" s="1940"/>
      <c r="JFX23" s="1940"/>
      <c r="JFY23" s="1940"/>
      <c r="JFZ23" s="1940"/>
      <c r="JGA23" s="1940"/>
      <c r="JGB23" s="1940"/>
      <c r="JGC23" s="1940"/>
      <c r="JGD23" s="1940"/>
      <c r="JGE23" s="1940"/>
      <c r="JGF23" s="1940"/>
      <c r="JGG23" s="1940"/>
      <c r="JGH23" s="1940"/>
      <c r="JGI23" s="1940"/>
      <c r="JGJ23" s="1940"/>
      <c r="JGK23" s="1940"/>
      <c r="JGL23" s="1940"/>
      <c r="JGM23" s="1940"/>
      <c r="JGN23" s="1940"/>
      <c r="JGO23" s="1940"/>
      <c r="JGP23" s="1940"/>
      <c r="JGQ23" s="1940"/>
      <c r="JGR23" s="1940"/>
      <c r="JGS23" s="1940"/>
      <c r="JGT23" s="1940"/>
      <c r="JGU23" s="1940"/>
      <c r="JGV23" s="1940"/>
      <c r="JGW23" s="1940"/>
      <c r="JGX23" s="1940"/>
      <c r="JGY23" s="1940"/>
      <c r="JGZ23" s="1940"/>
      <c r="JHA23" s="1940"/>
      <c r="JHB23" s="1940"/>
      <c r="JHC23" s="1940"/>
      <c r="JHD23" s="1940"/>
      <c r="JHE23" s="1940"/>
      <c r="JHF23" s="1940"/>
      <c r="JHG23" s="1940"/>
      <c r="JHH23" s="1940"/>
      <c r="JHI23" s="1940"/>
      <c r="JHJ23" s="1940"/>
      <c r="JHK23" s="1940"/>
      <c r="JHL23" s="1940"/>
      <c r="JHM23" s="1940"/>
      <c r="JHN23" s="1940"/>
      <c r="JHO23" s="1940"/>
      <c r="JHP23" s="1940"/>
      <c r="JHQ23" s="1940"/>
      <c r="JHR23" s="1940"/>
      <c r="JHS23" s="1940"/>
      <c r="JHT23" s="1940"/>
      <c r="JHU23" s="1940"/>
      <c r="JHV23" s="1940"/>
      <c r="JHW23" s="1940"/>
      <c r="JHX23" s="1940"/>
      <c r="JHY23" s="1940"/>
      <c r="JHZ23" s="1940"/>
      <c r="JIA23" s="1940"/>
      <c r="JIB23" s="1940"/>
      <c r="JIC23" s="1940"/>
      <c r="JID23" s="1940"/>
      <c r="JIE23" s="1940"/>
      <c r="JIF23" s="1940"/>
      <c r="JIG23" s="1940"/>
      <c r="JIH23" s="1940"/>
      <c r="JII23" s="1940"/>
      <c r="JIJ23" s="1940"/>
      <c r="JIK23" s="1940"/>
      <c r="JIL23" s="1940"/>
      <c r="JIM23" s="1940"/>
      <c r="JIN23" s="1940"/>
      <c r="JIO23" s="1940"/>
      <c r="JIP23" s="1940"/>
      <c r="JIQ23" s="1940"/>
      <c r="JIR23" s="1940"/>
      <c r="JIS23" s="1940"/>
      <c r="JIT23" s="1940"/>
      <c r="JIU23" s="1940"/>
      <c r="JIV23" s="1940"/>
      <c r="JIW23" s="1940"/>
      <c r="JIX23" s="1940"/>
      <c r="JIY23" s="1940"/>
      <c r="JIZ23" s="1940"/>
      <c r="JJA23" s="1940"/>
      <c r="JJB23" s="1940"/>
      <c r="JJC23" s="1940"/>
      <c r="JJD23" s="1940"/>
      <c r="JJE23" s="1940"/>
      <c r="JJF23" s="1940"/>
      <c r="JJG23" s="1940"/>
      <c r="JJH23" s="1940"/>
      <c r="JJI23" s="1940"/>
      <c r="JJJ23" s="1940"/>
      <c r="JJK23" s="1940"/>
      <c r="JJL23" s="1940"/>
      <c r="JJM23" s="1940"/>
      <c r="JJN23" s="1940"/>
      <c r="JJO23" s="1940"/>
      <c r="JJP23" s="1940"/>
      <c r="JJQ23" s="1940"/>
      <c r="JJR23" s="1940"/>
      <c r="JJS23" s="1940"/>
      <c r="JJT23" s="1940"/>
      <c r="JJU23" s="1940"/>
      <c r="JJV23" s="1940"/>
      <c r="JJW23" s="1940"/>
      <c r="JJX23" s="1940"/>
      <c r="JJY23" s="1940"/>
      <c r="JJZ23" s="1940"/>
      <c r="JKA23" s="1940"/>
      <c r="JKB23" s="1940"/>
      <c r="JKC23" s="1940"/>
      <c r="JKD23" s="1940"/>
      <c r="JKE23" s="1940"/>
      <c r="JKF23" s="1940"/>
      <c r="JKG23" s="1940"/>
      <c r="JKH23" s="1940"/>
      <c r="JKI23" s="1940"/>
      <c r="JKJ23" s="1940"/>
      <c r="JKK23" s="1940"/>
      <c r="JKL23" s="1940"/>
      <c r="JKM23" s="1940"/>
      <c r="JKN23" s="1940"/>
      <c r="JKO23" s="1940"/>
      <c r="JKP23" s="1940"/>
      <c r="JKQ23" s="1940"/>
      <c r="JKR23" s="1940"/>
      <c r="JKS23" s="1940"/>
      <c r="JKT23" s="1940"/>
      <c r="JKU23" s="1940"/>
      <c r="JKV23" s="1940"/>
      <c r="JKW23" s="1940"/>
      <c r="JKX23" s="1940"/>
      <c r="JKY23" s="1940"/>
      <c r="JKZ23" s="1940"/>
      <c r="JLA23" s="1940"/>
      <c r="JLB23" s="1940"/>
      <c r="JLC23" s="1940"/>
      <c r="JLD23" s="1940"/>
      <c r="JLE23" s="1940"/>
      <c r="JLF23" s="1940"/>
      <c r="JLG23" s="1940"/>
      <c r="JLH23" s="1940"/>
      <c r="JLI23" s="1940"/>
      <c r="JLJ23" s="1940"/>
      <c r="JLK23" s="1940"/>
      <c r="JLL23" s="1940"/>
      <c r="JLM23" s="1940"/>
      <c r="JLN23" s="1940"/>
      <c r="JLO23" s="1940"/>
      <c r="JLP23" s="1940"/>
      <c r="JLQ23" s="1940"/>
      <c r="JLR23" s="1940"/>
      <c r="JLS23" s="1940"/>
      <c r="JLT23" s="1940"/>
      <c r="JLU23" s="1940"/>
      <c r="JLV23" s="1940"/>
      <c r="JLW23" s="1940"/>
      <c r="JLX23" s="1940"/>
      <c r="JLY23" s="1940"/>
      <c r="JLZ23" s="1940"/>
      <c r="JMA23" s="1940"/>
      <c r="JMB23" s="1940"/>
      <c r="JMC23" s="1940"/>
      <c r="JMD23" s="1940"/>
      <c r="JME23" s="1940"/>
      <c r="JMF23" s="1940"/>
      <c r="JMG23" s="1940"/>
      <c r="JMH23" s="1940"/>
      <c r="JMI23" s="1940"/>
      <c r="JMJ23" s="1940"/>
      <c r="JMK23" s="1940"/>
      <c r="JML23" s="1940"/>
      <c r="JMM23" s="1940"/>
      <c r="JMN23" s="1940"/>
      <c r="JMO23" s="1940"/>
      <c r="JMP23" s="1940"/>
      <c r="JMQ23" s="1940"/>
      <c r="JMR23" s="1940"/>
      <c r="JMS23" s="1940"/>
      <c r="JMT23" s="1940"/>
      <c r="JMU23" s="1940"/>
      <c r="JMV23" s="1940"/>
      <c r="JMW23" s="1940"/>
      <c r="JMX23" s="1940"/>
      <c r="JMY23" s="1940"/>
      <c r="JMZ23" s="1940"/>
      <c r="JNA23" s="1940"/>
      <c r="JNB23" s="1940"/>
      <c r="JNC23" s="1940"/>
      <c r="JND23" s="1940"/>
      <c r="JNE23" s="1940"/>
      <c r="JNF23" s="1940"/>
      <c r="JNG23" s="1940"/>
      <c r="JNH23" s="1940"/>
      <c r="JNI23" s="1940"/>
      <c r="JNJ23" s="1940"/>
      <c r="JNK23" s="1940"/>
      <c r="JNL23" s="1940"/>
      <c r="JNM23" s="1940"/>
      <c r="JNN23" s="1940"/>
      <c r="JNO23" s="1940"/>
      <c r="JNP23" s="1940"/>
      <c r="JNQ23" s="1940"/>
      <c r="JNR23" s="1940"/>
      <c r="JNS23" s="1940"/>
      <c r="JNT23" s="1940"/>
      <c r="JNU23" s="1940"/>
      <c r="JNV23" s="1940"/>
      <c r="JNW23" s="1940"/>
      <c r="JNX23" s="1940"/>
      <c r="JNY23" s="1940"/>
      <c r="JNZ23" s="1940"/>
      <c r="JOA23" s="1940"/>
      <c r="JOB23" s="1940"/>
      <c r="JOC23" s="1940"/>
      <c r="JOD23" s="1940"/>
      <c r="JOE23" s="1940"/>
      <c r="JOF23" s="1940"/>
      <c r="JOG23" s="1940"/>
      <c r="JOH23" s="1940"/>
      <c r="JOI23" s="1940"/>
      <c r="JOJ23" s="1940"/>
      <c r="JOK23" s="1940"/>
      <c r="JOL23" s="1940"/>
      <c r="JOM23" s="1940"/>
      <c r="JON23" s="1940"/>
      <c r="JOO23" s="1940"/>
      <c r="JOP23" s="1940"/>
      <c r="JOQ23" s="1940"/>
      <c r="JOR23" s="1940"/>
      <c r="JOS23" s="1940"/>
      <c r="JOT23" s="1940"/>
      <c r="JOU23" s="1940"/>
      <c r="JOV23" s="1940"/>
      <c r="JOW23" s="1940"/>
      <c r="JOX23" s="1940"/>
      <c r="JOY23" s="1940"/>
      <c r="JOZ23" s="1940"/>
      <c r="JPA23" s="1940"/>
      <c r="JPB23" s="1940"/>
      <c r="JPC23" s="1940"/>
      <c r="JPD23" s="1940"/>
      <c r="JPE23" s="1940"/>
      <c r="JPF23" s="1940"/>
      <c r="JPG23" s="1940"/>
      <c r="JPH23" s="1940"/>
      <c r="JPI23" s="1940"/>
      <c r="JPJ23" s="1940"/>
      <c r="JPK23" s="1940"/>
      <c r="JPL23" s="1940"/>
      <c r="JPM23" s="1940"/>
      <c r="JPN23" s="1940"/>
      <c r="JPO23" s="1940"/>
      <c r="JPP23" s="1940"/>
      <c r="JPQ23" s="1940"/>
      <c r="JPR23" s="1940"/>
      <c r="JPS23" s="1940"/>
      <c r="JPT23" s="1940"/>
      <c r="JPU23" s="1940"/>
      <c r="JPV23" s="1940"/>
      <c r="JPW23" s="1940"/>
      <c r="JPX23" s="1940"/>
      <c r="JPY23" s="1940"/>
      <c r="JPZ23" s="1940"/>
      <c r="JQA23" s="1940"/>
      <c r="JQB23" s="1940"/>
      <c r="JQC23" s="1940"/>
      <c r="JQD23" s="1940"/>
      <c r="JQE23" s="1940"/>
      <c r="JQF23" s="1940"/>
      <c r="JQG23" s="1940"/>
      <c r="JQH23" s="1940"/>
      <c r="JQI23" s="1940"/>
      <c r="JQJ23" s="1940"/>
      <c r="JQK23" s="1940"/>
      <c r="JQL23" s="1940"/>
      <c r="JQM23" s="1940"/>
      <c r="JQN23" s="1940"/>
      <c r="JQO23" s="1940"/>
      <c r="JQP23" s="1940"/>
      <c r="JQQ23" s="1940"/>
      <c r="JQR23" s="1940"/>
      <c r="JQS23" s="1940"/>
      <c r="JQT23" s="1940"/>
      <c r="JQU23" s="1940"/>
      <c r="JQV23" s="1940"/>
      <c r="JQW23" s="1940"/>
      <c r="JQX23" s="1940"/>
      <c r="JQY23" s="1940"/>
      <c r="JQZ23" s="1940"/>
      <c r="JRA23" s="1940"/>
      <c r="JRB23" s="1940"/>
      <c r="JRC23" s="1940"/>
      <c r="JRD23" s="1940"/>
      <c r="JRE23" s="1940"/>
      <c r="JRF23" s="1940"/>
      <c r="JRG23" s="1940"/>
      <c r="JRH23" s="1940"/>
      <c r="JRI23" s="1940"/>
      <c r="JRJ23" s="1940"/>
      <c r="JRK23" s="1940"/>
      <c r="JRL23" s="1940"/>
      <c r="JRM23" s="1940"/>
      <c r="JRN23" s="1940"/>
      <c r="JRO23" s="1940"/>
      <c r="JRP23" s="1940"/>
      <c r="JRQ23" s="1940"/>
      <c r="JRR23" s="1940"/>
      <c r="JRS23" s="1940"/>
      <c r="JRT23" s="1940"/>
      <c r="JRU23" s="1940"/>
      <c r="JRV23" s="1940"/>
      <c r="JRW23" s="1940"/>
      <c r="JRX23" s="1940"/>
      <c r="JRY23" s="1940"/>
      <c r="JRZ23" s="1940"/>
      <c r="JSA23" s="1940"/>
      <c r="JSB23" s="1940"/>
      <c r="JSC23" s="1940"/>
      <c r="JSD23" s="1940"/>
      <c r="JSE23" s="1940"/>
      <c r="JSF23" s="1940"/>
      <c r="JSG23" s="1940"/>
      <c r="JSH23" s="1940"/>
      <c r="JSI23" s="1940"/>
      <c r="JSJ23" s="1940"/>
      <c r="JSK23" s="1940"/>
      <c r="JSL23" s="1940"/>
      <c r="JSM23" s="1940"/>
      <c r="JSN23" s="1940"/>
      <c r="JSO23" s="1940"/>
      <c r="JSP23" s="1940"/>
      <c r="JSQ23" s="1940"/>
      <c r="JSR23" s="1940"/>
      <c r="JSS23" s="1940"/>
      <c r="JST23" s="1940"/>
      <c r="JSU23" s="1940"/>
      <c r="JSV23" s="1940"/>
      <c r="JSW23" s="1940"/>
      <c r="JSX23" s="1940"/>
      <c r="JSY23" s="1940"/>
      <c r="JSZ23" s="1940"/>
      <c r="JTA23" s="1940"/>
      <c r="JTB23" s="1940"/>
      <c r="JTC23" s="1940"/>
      <c r="JTD23" s="1940"/>
      <c r="JTE23" s="1940"/>
      <c r="JTF23" s="1940"/>
      <c r="JTG23" s="1940"/>
      <c r="JTH23" s="1940"/>
      <c r="JTI23" s="1940"/>
      <c r="JTJ23" s="1940"/>
      <c r="JTK23" s="1940"/>
      <c r="JTL23" s="1940"/>
      <c r="JTM23" s="1940"/>
      <c r="JTN23" s="1940"/>
      <c r="JTO23" s="1940"/>
      <c r="JTP23" s="1940"/>
      <c r="JTQ23" s="1940"/>
      <c r="JTR23" s="1940"/>
      <c r="JTS23" s="1940"/>
      <c r="JTT23" s="1940"/>
      <c r="JTU23" s="1940"/>
      <c r="JTV23" s="1940"/>
      <c r="JTW23" s="1940"/>
      <c r="JTX23" s="1940"/>
      <c r="JTY23" s="1940"/>
      <c r="JTZ23" s="1940"/>
      <c r="JUA23" s="1940"/>
      <c r="JUB23" s="1940"/>
      <c r="JUC23" s="1940"/>
      <c r="JUD23" s="1940"/>
      <c r="JUE23" s="1940"/>
      <c r="JUF23" s="1940"/>
      <c r="JUG23" s="1940"/>
      <c r="JUH23" s="1940"/>
      <c r="JUI23" s="1940"/>
      <c r="JUJ23" s="1940"/>
      <c r="JUK23" s="1940"/>
      <c r="JUL23" s="1940"/>
      <c r="JUM23" s="1940"/>
      <c r="JUN23" s="1940"/>
      <c r="JUO23" s="1940"/>
      <c r="JUP23" s="1940"/>
      <c r="JUQ23" s="1940"/>
      <c r="JUR23" s="1940"/>
      <c r="JUS23" s="1940"/>
      <c r="JUT23" s="1940"/>
      <c r="JUU23" s="1940"/>
      <c r="JUV23" s="1940"/>
      <c r="JUW23" s="1940"/>
      <c r="JUX23" s="1940"/>
      <c r="JUY23" s="1940"/>
      <c r="JUZ23" s="1940"/>
      <c r="JVA23" s="1940"/>
      <c r="JVB23" s="1940"/>
      <c r="JVC23" s="1940"/>
      <c r="JVD23" s="1940"/>
      <c r="JVE23" s="1940"/>
      <c r="JVF23" s="1940"/>
      <c r="JVG23" s="1940"/>
      <c r="JVH23" s="1940"/>
      <c r="JVI23" s="1940"/>
      <c r="JVJ23" s="1940"/>
      <c r="JVK23" s="1940"/>
      <c r="JVL23" s="1940"/>
      <c r="JVM23" s="1940"/>
      <c r="JVN23" s="1940"/>
      <c r="JVO23" s="1940"/>
      <c r="JVP23" s="1940"/>
      <c r="JVQ23" s="1940"/>
      <c r="JVR23" s="1940"/>
      <c r="JVS23" s="1940"/>
      <c r="JVT23" s="1940"/>
      <c r="JVU23" s="1940"/>
      <c r="JVV23" s="1940"/>
      <c r="JVW23" s="1940"/>
      <c r="JVX23" s="1940"/>
      <c r="JVY23" s="1940"/>
      <c r="JVZ23" s="1940"/>
      <c r="JWA23" s="1940"/>
      <c r="JWB23" s="1940"/>
      <c r="JWC23" s="1940"/>
      <c r="JWD23" s="1940"/>
      <c r="JWE23" s="1940"/>
      <c r="JWF23" s="1940"/>
      <c r="JWG23" s="1940"/>
      <c r="JWH23" s="1940"/>
      <c r="JWI23" s="1940"/>
      <c r="JWJ23" s="1940"/>
      <c r="JWK23" s="1940"/>
      <c r="JWL23" s="1940"/>
      <c r="JWM23" s="1940"/>
      <c r="JWN23" s="1940"/>
      <c r="JWO23" s="1940"/>
      <c r="JWP23" s="1940"/>
      <c r="JWQ23" s="1940"/>
      <c r="JWR23" s="1940"/>
      <c r="JWS23" s="1940"/>
      <c r="JWT23" s="1940"/>
      <c r="JWU23" s="1940"/>
      <c r="JWV23" s="1940"/>
      <c r="JWW23" s="1940"/>
      <c r="JWX23" s="1940"/>
      <c r="JWY23" s="1940"/>
      <c r="JWZ23" s="1940"/>
      <c r="JXA23" s="1940"/>
      <c r="JXB23" s="1940"/>
      <c r="JXC23" s="1940"/>
      <c r="JXD23" s="1940"/>
      <c r="JXE23" s="1940"/>
      <c r="JXF23" s="1940"/>
      <c r="JXG23" s="1940"/>
      <c r="JXH23" s="1940"/>
      <c r="JXI23" s="1940"/>
      <c r="JXJ23" s="1940"/>
      <c r="JXK23" s="1940"/>
      <c r="JXL23" s="1940"/>
      <c r="JXM23" s="1940"/>
      <c r="JXN23" s="1940"/>
      <c r="JXO23" s="1940"/>
      <c r="JXP23" s="1940"/>
      <c r="JXQ23" s="1940"/>
      <c r="JXR23" s="1940"/>
      <c r="JXS23" s="1940"/>
      <c r="JXT23" s="1940"/>
      <c r="JXU23" s="1940"/>
      <c r="JXV23" s="1940"/>
      <c r="JXW23" s="1940"/>
      <c r="JXX23" s="1940"/>
      <c r="JXY23" s="1940"/>
      <c r="JXZ23" s="1940"/>
      <c r="JYA23" s="1940"/>
      <c r="JYB23" s="1940"/>
      <c r="JYC23" s="1940"/>
      <c r="JYD23" s="1940"/>
      <c r="JYE23" s="1940"/>
      <c r="JYF23" s="1940"/>
      <c r="JYG23" s="1940"/>
      <c r="JYH23" s="1940"/>
      <c r="JYI23" s="1940"/>
      <c r="JYJ23" s="1940"/>
      <c r="JYK23" s="1940"/>
      <c r="JYL23" s="1940"/>
      <c r="JYM23" s="1940"/>
      <c r="JYN23" s="1940"/>
      <c r="JYO23" s="1940"/>
      <c r="JYP23" s="1940"/>
      <c r="JYQ23" s="1940"/>
      <c r="JYR23" s="1940"/>
      <c r="JYS23" s="1940"/>
      <c r="JYT23" s="1940"/>
      <c r="JYU23" s="1940"/>
      <c r="JYV23" s="1940"/>
      <c r="JYW23" s="1940"/>
      <c r="JYX23" s="1940"/>
      <c r="JYY23" s="1940"/>
      <c r="JYZ23" s="1940"/>
      <c r="JZA23" s="1940"/>
      <c r="JZB23" s="1940"/>
      <c r="JZC23" s="1940"/>
      <c r="JZD23" s="1940"/>
      <c r="JZE23" s="1940"/>
      <c r="JZF23" s="1940"/>
      <c r="JZG23" s="1940"/>
      <c r="JZH23" s="1940"/>
      <c r="JZI23" s="1940"/>
      <c r="JZJ23" s="1940"/>
      <c r="JZK23" s="1940"/>
      <c r="JZL23" s="1940"/>
      <c r="JZM23" s="1940"/>
      <c r="JZN23" s="1940"/>
      <c r="JZO23" s="1940"/>
      <c r="JZP23" s="1940"/>
      <c r="JZQ23" s="1940"/>
      <c r="JZR23" s="1940"/>
      <c r="JZS23" s="1940"/>
      <c r="JZT23" s="1940"/>
      <c r="JZU23" s="1940"/>
      <c r="JZV23" s="1940"/>
      <c r="JZW23" s="1940"/>
      <c r="JZX23" s="1940"/>
      <c r="JZY23" s="1940"/>
      <c r="JZZ23" s="1940"/>
      <c r="KAA23" s="1940"/>
      <c r="KAB23" s="1940"/>
      <c r="KAC23" s="1940"/>
      <c r="KAD23" s="1940"/>
      <c r="KAE23" s="1940"/>
      <c r="KAF23" s="1940"/>
      <c r="KAG23" s="1940"/>
      <c r="KAH23" s="1940"/>
      <c r="KAI23" s="1940"/>
      <c r="KAJ23" s="1940"/>
      <c r="KAK23" s="1940"/>
      <c r="KAL23" s="1940"/>
      <c r="KAM23" s="1940"/>
      <c r="KAN23" s="1940"/>
      <c r="KAO23" s="1940"/>
      <c r="KAP23" s="1940"/>
      <c r="KAQ23" s="1940"/>
      <c r="KAR23" s="1940"/>
      <c r="KAS23" s="1940"/>
      <c r="KAT23" s="1940"/>
      <c r="KAU23" s="1940"/>
      <c r="KAV23" s="1940"/>
      <c r="KAW23" s="1940"/>
      <c r="KAX23" s="1940"/>
      <c r="KAY23" s="1940"/>
      <c r="KAZ23" s="1940"/>
      <c r="KBA23" s="1940"/>
      <c r="KBB23" s="1940"/>
      <c r="KBC23" s="1940"/>
      <c r="KBD23" s="1940"/>
      <c r="KBE23" s="1940"/>
      <c r="KBF23" s="1940"/>
      <c r="KBG23" s="1940"/>
      <c r="KBH23" s="1940"/>
      <c r="KBI23" s="1940"/>
      <c r="KBJ23" s="1940"/>
      <c r="KBK23" s="1940"/>
      <c r="KBL23" s="1940"/>
      <c r="KBM23" s="1940"/>
      <c r="KBN23" s="1940"/>
      <c r="KBO23" s="1940"/>
      <c r="KBP23" s="1940"/>
      <c r="KBQ23" s="1940"/>
      <c r="KBR23" s="1940"/>
      <c r="KBS23" s="1940"/>
      <c r="KBT23" s="1940"/>
      <c r="KBU23" s="1940"/>
      <c r="KBV23" s="1940"/>
      <c r="KBW23" s="1940"/>
      <c r="KBX23" s="1940"/>
      <c r="KBY23" s="1940"/>
      <c r="KBZ23" s="1940"/>
      <c r="KCA23" s="1940"/>
      <c r="KCB23" s="1940"/>
      <c r="KCC23" s="1940"/>
      <c r="KCD23" s="1940"/>
      <c r="KCE23" s="1940"/>
      <c r="KCF23" s="1940"/>
      <c r="KCG23" s="1940"/>
      <c r="KCH23" s="1940"/>
      <c r="KCI23" s="1940"/>
      <c r="KCJ23" s="1940"/>
      <c r="KCK23" s="1940"/>
      <c r="KCL23" s="1940"/>
      <c r="KCM23" s="1940"/>
      <c r="KCN23" s="1940"/>
      <c r="KCO23" s="1940"/>
      <c r="KCP23" s="1940"/>
      <c r="KCQ23" s="1940"/>
      <c r="KCR23" s="1940"/>
      <c r="KCS23" s="1940"/>
      <c r="KCT23" s="1940"/>
      <c r="KCU23" s="1940"/>
      <c r="KCV23" s="1940"/>
      <c r="KCW23" s="1940"/>
      <c r="KCX23" s="1940"/>
      <c r="KCY23" s="1940"/>
      <c r="KCZ23" s="1940"/>
      <c r="KDA23" s="1940"/>
      <c r="KDB23" s="1940"/>
      <c r="KDC23" s="1940"/>
      <c r="KDD23" s="1940"/>
      <c r="KDE23" s="1940"/>
      <c r="KDF23" s="1940"/>
      <c r="KDG23" s="1940"/>
      <c r="KDH23" s="1940"/>
      <c r="KDI23" s="1940"/>
      <c r="KDJ23" s="1940"/>
      <c r="KDK23" s="1940"/>
      <c r="KDL23" s="1940"/>
      <c r="KDM23" s="1940"/>
      <c r="KDN23" s="1940"/>
      <c r="KDO23" s="1940"/>
      <c r="KDP23" s="1940"/>
      <c r="KDQ23" s="1940"/>
      <c r="KDR23" s="1940"/>
      <c r="KDS23" s="1940"/>
      <c r="KDT23" s="1940"/>
      <c r="KDU23" s="1940"/>
      <c r="KDV23" s="1940"/>
      <c r="KDW23" s="1940"/>
      <c r="KDX23" s="1940"/>
      <c r="KDY23" s="1940"/>
      <c r="KDZ23" s="1940"/>
      <c r="KEA23" s="1940"/>
      <c r="KEB23" s="1940"/>
      <c r="KEC23" s="1940"/>
      <c r="KED23" s="1940"/>
      <c r="KEE23" s="1940"/>
      <c r="KEF23" s="1940"/>
      <c r="KEG23" s="1940"/>
      <c r="KEH23" s="1940"/>
      <c r="KEI23" s="1940"/>
      <c r="KEJ23" s="1940"/>
      <c r="KEK23" s="1940"/>
      <c r="KEL23" s="1940"/>
      <c r="KEM23" s="1940"/>
      <c r="KEN23" s="1940"/>
      <c r="KEO23" s="1940"/>
      <c r="KEP23" s="1940"/>
      <c r="KEQ23" s="1940"/>
      <c r="KER23" s="1940"/>
      <c r="KES23" s="1940"/>
      <c r="KET23" s="1940"/>
      <c r="KEU23" s="1940"/>
      <c r="KEV23" s="1940"/>
      <c r="KEW23" s="1940"/>
      <c r="KEX23" s="1940"/>
      <c r="KEY23" s="1940"/>
      <c r="KEZ23" s="1940"/>
      <c r="KFA23" s="1940"/>
      <c r="KFB23" s="1940"/>
      <c r="KFC23" s="1940"/>
      <c r="KFD23" s="1940"/>
      <c r="KFE23" s="1940"/>
      <c r="KFF23" s="1940"/>
      <c r="KFG23" s="1940"/>
      <c r="KFH23" s="1940"/>
      <c r="KFI23" s="1940"/>
      <c r="KFJ23" s="1940"/>
      <c r="KFK23" s="1940"/>
      <c r="KFL23" s="1940"/>
      <c r="KFM23" s="1940"/>
      <c r="KFN23" s="1940"/>
      <c r="KFO23" s="1940"/>
      <c r="KFP23" s="1940"/>
      <c r="KFQ23" s="1940"/>
      <c r="KFR23" s="1940"/>
      <c r="KFS23" s="1940"/>
      <c r="KFT23" s="1940"/>
      <c r="KFU23" s="1940"/>
      <c r="KFV23" s="1940"/>
      <c r="KFW23" s="1940"/>
      <c r="KFX23" s="1940"/>
      <c r="KFY23" s="1940"/>
      <c r="KFZ23" s="1940"/>
      <c r="KGA23" s="1940"/>
      <c r="KGB23" s="1940"/>
      <c r="KGC23" s="1940"/>
      <c r="KGD23" s="1940"/>
      <c r="KGE23" s="1940"/>
      <c r="KGF23" s="1940"/>
      <c r="KGG23" s="1940"/>
      <c r="KGH23" s="1940"/>
      <c r="KGI23" s="1940"/>
      <c r="KGJ23" s="1940"/>
      <c r="KGK23" s="1940"/>
      <c r="KGL23" s="1940"/>
      <c r="KGM23" s="1940"/>
      <c r="KGN23" s="1940"/>
      <c r="KGO23" s="1940"/>
      <c r="KGP23" s="1940"/>
      <c r="KGQ23" s="1940"/>
      <c r="KGR23" s="1940"/>
      <c r="KGS23" s="1940"/>
      <c r="KGT23" s="1940"/>
      <c r="KGU23" s="1940"/>
      <c r="KGV23" s="1940"/>
      <c r="KGW23" s="1940"/>
      <c r="KGX23" s="1940"/>
      <c r="KGY23" s="1940"/>
      <c r="KGZ23" s="1940"/>
      <c r="KHA23" s="1940"/>
      <c r="KHB23" s="1940"/>
      <c r="KHC23" s="1940"/>
      <c r="KHD23" s="1940"/>
      <c r="KHE23" s="1940"/>
      <c r="KHF23" s="1940"/>
      <c r="KHG23" s="1940"/>
      <c r="KHH23" s="1940"/>
      <c r="KHI23" s="1940"/>
      <c r="KHJ23" s="1940"/>
      <c r="KHK23" s="1940"/>
      <c r="KHL23" s="1940"/>
      <c r="KHM23" s="1940"/>
      <c r="KHN23" s="1940"/>
      <c r="KHO23" s="1940"/>
      <c r="KHP23" s="1940"/>
      <c r="KHQ23" s="1940"/>
      <c r="KHR23" s="1940"/>
      <c r="KHS23" s="1940"/>
      <c r="KHT23" s="1940"/>
      <c r="KHU23" s="1940"/>
      <c r="KHV23" s="1940"/>
      <c r="KHW23" s="1940"/>
      <c r="KHX23" s="1940"/>
      <c r="KHY23" s="1940"/>
      <c r="KHZ23" s="1940"/>
      <c r="KIA23" s="1940"/>
      <c r="KIB23" s="1940"/>
      <c r="KIC23" s="1940"/>
      <c r="KID23" s="1940"/>
      <c r="KIE23" s="1940"/>
      <c r="KIF23" s="1940"/>
      <c r="KIG23" s="1940"/>
      <c r="KIH23" s="1940"/>
      <c r="KII23" s="1940"/>
      <c r="KIJ23" s="1940"/>
      <c r="KIK23" s="1940"/>
      <c r="KIL23" s="1940"/>
      <c r="KIM23" s="1940"/>
      <c r="KIN23" s="1940"/>
      <c r="KIO23" s="1940"/>
      <c r="KIP23" s="1940"/>
      <c r="KIQ23" s="1940"/>
      <c r="KIR23" s="1940"/>
      <c r="KIS23" s="1940"/>
      <c r="KIT23" s="1940"/>
      <c r="KIU23" s="1940"/>
      <c r="KIV23" s="1940"/>
      <c r="KIW23" s="1940"/>
      <c r="KIX23" s="1940"/>
      <c r="KIY23" s="1940"/>
      <c r="KIZ23" s="1940"/>
      <c r="KJA23" s="1940"/>
      <c r="KJB23" s="1940"/>
      <c r="KJC23" s="1940"/>
      <c r="KJD23" s="1940"/>
      <c r="KJE23" s="1940"/>
      <c r="KJF23" s="1940"/>
      <c r="KJG23" s="1940"/>
      <c r="KJH23" s="1940"/>
      <c r="KJI23" s="1940"/>
      <c r="KJJ23" s="1940"/>
      <c r="KJK23" s="1940"/>
      <c r="KJL23" s="1940"/>
      <c r="KJM23" s="1940"/>
      <c r="KJN23" s="1940"/>
      <c r="KJO23" s="1940"/>
      <c r="KJP23" s="1940"/>
      <c r="KJQ23" s="1940"/>
      <c r="KJR23" s="1940"/>
      <c r="KJS23" s="1940"/>
      <c r="KJT23" s="1940"/>
      <c r="KJU23" s="1940"/>
      <c r="KJV23" s="1940"/>
      <c r="KJW23" s="1940"/>
      <c r="KJX23" s="1940"/>
      <c r="KJY23" s="1940"/>
      <c r="KJZ23" s="1940"/>
      <c r="KKA23" s="1940"/>
      <c r="KKB23" s="1940"/>
      <c r="KKC23" s="1940"/>
      <c r="KKD23" s="1940"/>
      <c r="KKE23" s="1940"/>
      <c r="KKF23" s="1940"/>
      <c r="KKG23" s="1940"/>
      <c r="KKH23" s="1940"/>
      <c r="KKI23" s="1940"/>
      <c r="KKJ23" s="1940"/>
      <c r="KKK23" s="1940"/>
      <c r="KKL23" s="1940"/>
      <c r="KKM23" s="1940"/>
      <c r="KKN23" s="1940"/>
      <c r="KKO23" s="1940"/>
      <c r="KKP23" s="1940"/>
      <c r="KKQ23" s="1940"/>
      <c r="KKR23" s="1940"/>
      <c r="KKS23" s="1940"/>
      <c r="KKT23" s="1940"/>
      <c r="KKU23" s="1940"/>
      <c r="KKV23" s="1940"/>
      <c r="KKW23" s="1940"/>
      <c r="KKX23" s="1940"/>
      <c r="KKY23" s="1940"/>
      <c r="KKZ23" s="1940"/>
      <c r="KLA23" s="1940"/>
      <c r="KLB23" s="1940"/>
      <c r="KLC23" s="1940"/>
      <c r="KLD23" s="1940"/>
      <c r="KLE23" s="1940"/>
      <c r="KLF23" s="1940"/>
      <c r="KLG23" s="1940"/>
      <c r="KLH23" s="1940"/>
      <c r="KLI23" s="1940"/>
      <c r="KLJ23" s="1940"/>
      <c r="KLK23" s="1940"/>
      <c r="KLL23" s="1940"/>
      <c r="KLM23" s="1940"/>
      <c r="KLN23" s="1940"/>
      <c r="KLO23" s="1940"/>
      <c r="KLP23" s="1940"/>
      <c r="KLQ23" s="1940"/>
      <c r="KLR23" s="1940"/>
      <c r="KLS23" s="1940"/>
      <c r="KLT23" s="1940"/>
      <c r="KLU23" s="1940"/>
      <c r="KLV23" s="1940"/>
      <c r="KLW23" s="1940"/>
      <c r="KLX23" s="1940"/>
      <c r="KLY23" s="1940"/>
      <c r="KLZ23" s="1940"/>
      <c r="KMA23" s="1940"/>
      <c r="KMB23" s="1940"/>
      <c r="KMC23" s="1940"/>
      <c r="KMD23" s="1940"/>
      <c r="KME23" s="1940"/>
      <c r="KMF23" s="1940"/>
      <c r="KMG23" s="1940"/>
      <c r="KMH23" s="1940"/>
      <c r="KMI23" s="1940"/>
      <c r="KMJ23" s="1940"/>
      <c r="KMK23" s="1940"/>
      <c r="KML23" s="1940"/>
      <c r="KMM23" s="1940"/>
      <c r="KMN23" s="1940"/>
      <c r="KMO23" s="1940"/>
      <c r="KMP23" s="1940"/>
      <c r="KMQ23" s="1940"/>
      <c r="KMR23" s="1940"/>
      <c r="KMS23" s="1940"/>
      <c r="KMT23" s="1940"/>
      <c r="KMU23" s="1940"/>
      <c r="KMV23" s="1940"/>
      <c r="KMW23" s="1940"/>
      <c r="KMX23" s="1940"/>
      <c r="KMY23" s="1940"/>
      <c r="KMZ23" s="1940"/>
      <c r="KNA23" s="1940"/>
      <c r="KNB23" s="1940"/>
      <c r="KNC23" s="1940"/>
      <c r="KND23" s="1940"/>
      <c r="KNE23" s="1940"/>
      <c r="KNF23" s="1940"/>
      <c r="KNG23" s="1940"/>
      <c r="KNH23" s="1940"/>
      <c r="KNI23" s="1940"/>
      <c r="KNJ23" s="1940"/>
      <c r="KNK23" s="1940"/>
      <c r="KNL23" s="1940"/>
      <c r="KNM23" s="1940"/>
      <c r="KNN23" s="1940"/>
      <c r="KNO23" s="1940"/>
      <c r="KNP23" s="1940"/>
      <c r="KNQ23" s="1940"/>
      <c r="KNR23" s="1940"/>
      <c r="KNS23" s="1940"/>
      <c r="KNT23" s="1940"/>
      <c r="KNU23" s="1940"/>
      <c r="KNV23" s="1940"/>
      <c r="KNW23" s="1940"/>
      <c r="KNX23" s="1940"/>
      <c r="KNY23" s="1940"/>
      <c r="KNZ23" s="1940"/>
      <c r="KOA23" s="1940"/>
      <c r="KOB23" s="1940"/>
      <c r="KOC23" s="1940"/>
      <c r="KOD23" s="1940"/>
      <c r="KOE23" s="1940"/>
      <c r="KOF23" s="1940"/>
      <c r="KOG23" s="1940"/>
      <c r="KOH23" s="1940"/>
      <c r="KOI23" s="1940"/>
      <c r="KOJ23" s="1940"/>
      <c r="KOK23" s="1940"/>
      <c r="KOL23" s="1940"/>
      <c r="KOM23" s="1940"/>
      <c r="KON23" s="1940"/>
      <c r="KOO23" s="1940"/>
      <c r="KOP23" s="1940"/>
      <c r="KOQ23" s="1940"/>
      <c r="KOR23" s="1940"/>
      <c r="KOS23" s="1940"/>
      <c r="KOT23" s="1940"/>
      <c r="KOU23" s="1940"/>
      <c r="KOV23" s="1940"/>
      <c r="KOW23" s="1940"/>
      <c r="KOX23" s="1940"/>
      <c r="KOY23" s="1940"/>
      <c r="KOZ23" s="1940"/>
      <c r="KPA23" s="1940"/>
      <c r="KPB23" s="1940"/>
      <c r="KPC23" s="1940"/>
      <c r="KPD23" s="1940"/>
      <c r="KPE23" s="1940"/>
      <c r="KPF23" s="1940"/>
      <c r="KPG23" s="1940"/>
      <c r="KPH23" s="1940"/>
      <c r="KPI23" s="1940"/>
      <c r="KPJ23" s="1940"/>
      <c r="KPK23" s="1940"/>
      <c r="KPL23" s="1940"/>
      <c r="KPM23" s="1940"/>
      <c r="KPN23" s="1940"/>
      <c r="KPO23" s="1940"/>
      <c r="KPP23" s="1940"/>
      <c r="KPQ23" s="1940"/>
      <c r="KPR23" s="1940"/>
      <c r="KPS23" s="1940"/>
      <c r="KPT23" s="1940"/>
      <c r="KPU23" s="1940"/>
      <c r="KPV23" s="1940"/>
      <c r="KPW23" s="1940"/>
      <c r="KPX23" s="1940"/>
      <c r="KPY23" s="1940"/>
      <c r="KPZ23" s="1940"/>
      <c r="KQA23" s="1940"/>
      <c r="KQB23" s="1940"/>
      <c r="KQC23" s="1940"/>
      <c r="KQD23" s="1940"/>
      <c r="KQE23" s="1940"/>
      <c r="KQF23" s="1940"/>
      <c r="KQG23" s="1940"/>
      <c r="KQH23" s="1940"/>
      <c r="KQI23" s="1940"/>
      <c r="KQJ23" s="1940"/>
      <c r="KQK23" s="1940"/>
      <c r="KQL23" s="1940"/>
      <c r="KQM23" s="1940"/>
      <c r="KQN23" s="1940"/>
      <c r="KQO23" s="1940"/>
      <c r="KQP23" s="1940"/>
      <c r="KQQ23" s="1940"/>
      <c r="KQR23" s="1940"/>
      <c r="KQS23" s="1940"/>
      <c r="KQT23" s="1940"/>
      <c r="KQU23" s="1940"/>
      <c r="KQV23" s="1940"/>
      <c r="KQW23" s="1940"/>
      <c r="KQX23" s="1940"/>
      <c r="KQY23" s="1940"/>
      <c r="KQZ23" s="1940"/>
      <c r="KRA23" s="1940"/>
      <c r="KRB23" s="1940"/>
      <c r="KRC23" s="1940"/>
      <c r="KRD23" s="1940"/>
      <c r="KRE23" s="1940"/>
      <c r="KRF23" s="1940"/>
      <c r="KRG23" s="1940"/>
      <c r="KRH23" s="1940"/>
      <c r="KRI23" s="1940"/>
      <c r="KRJ23" s="1940"/>
      <c r="KRK23" s="1940"/>
      <c r="KRL23" s="1940"/>
      <c r="KRM23" s="1940"/>
      <c r="KRN23" s="1940"/>
      <c r="KRO23" s="1940"/>
      <c r="KRP23" s="1940"/>
      <c r="KRQ23" s="1940"/>
      <c r="KRR23" s="1940"/>
      <c r="KRS23" s="1940"/>
      <c r="KRT23" s="1940"/>
      <c r="KRU23" s="1940"/>
      <c r="KRV23" s="1940"/>
      <c r="KRW23" s="1940"/>
      <c r="KRX23" s="1940"/>
      <c r="KRY23" s="1940"/>
      <c r="KRZ23" s="1940"/>
      <c r="KSA23" s="1940"/>
      <c r="KSB23" s="1940"/>
      <c r="KSC23" s="1940"/>
      <c r="KSD23" s="1940"/>
      <c r="KSE23" s="1940"/>
      <c r="KSF23" s="1940"/>
      <c r="KSG23" s="1940"/>
      <c r="KSH23" s="1940"/>
      <c r="KSI23" s="1940"/>
      <c r="KSJ23" s="1940"/>
      <c r="KSK23" s="1940"/>
      <c r="KSL23" s="1940"/>
      <c r="KSM23" s="1940"/>
      <c r="KSN23" s="1940"/>
      <c r="KSO23" s="1940"/>
      <c r="KSP23" s="1940"/>
      <c r="KSQ23" s="1940"/>
      <c r="KSR23" s="1940"/>
      <c r="KSS23" s="1940"/>
      <c r="KST23" s="1940"/>
      <c r="KSU23" s="1940"/>
      <c r="KSV23" s="1940"/>
      <c r="KSW23" s="1940"/>
      <c r="KSX23" s="1940"/>
      <c r="KSY23" s="1940"/>
      <c r="KSZ23" s="1940"/>
      <c r="KTA23" s="1940"/>
      <c r="KTB23" s="1940"/>
      <c r="KTC23" s="1940"/>
      <c r="KTD23" s="1940"/>
      <c r="KTE23" s="1940"/>
      <c r="KTF23" s="1940"/>
      <c r="KTG23" s="1940"/>
      <c r="KTH23" s="1940"/>
      <c r="KTI23" s="1940"/>
      <c r="KTJ23" s="1940"/>
      <c r="KTK23" s="1940"/>
      <c r="KTL23" s="1940"/>
      <c r="KTM23" s="1940"/>
      <c r="KTN23" s="1940"/>
      <c r="KTO23" s="1940"/>
      <c r="KTP23" s="1940"/>
      <c r="KTQ23" s="1940"/>
      <c r="KTR23" s="1940"/>
      <c r="KTS23" s="1940"/>
      <c r="KTT23" s="1940"/>
      <c r="KTU23" s="1940"/>
      <c r="KTV23" s="1940"/>
      <c r="KTW23" s="1940"/>
      <c r="KTX23" s="1940"/>
      <c r="KTY23" s="1940"/>
      <c r="KTZ23" s="1940"/>
      <c r="KUA23" s="1940"/>
      <c r="KUB23" s="1940"/>
      <c r="KUC23" s="1940"/>
      <c r="KUD23" s="1940"/>
      <c r="KUE23" s="1940"/>
      <c r="KUF23" s="1940"/>
      <c r="KUG23" s="1940"/>
      <c r="KUH23" s="1940"/>
      <c r="KUI23" s="1940"/>
      <c r="KUJ23" s="1940"/>
      <c r="KUK23" s="1940"/>
      <c r="KUL23" s="1940"/>
      <c r="KUM23" s="1940"/>
      <c r="KUN23" s="1940"/>
      <c r="KUO23" s="1940"/>
      <c r="KUP23" s="1940"/>
      <c r="KUQ23" s="1940"/>
      <c r="KUR23" s="1940"/>
      <c r="KUS23" s="1940"/>
      <c r="KUT23" s="1940"/>
      <c r="KUU23" s="1940"/>
      <c r="KUV23" s="1940"/>
      <c r="KUW23" s="1940"/>
      <c r="KUX23" s="1940"/>
      <c r="KUY23" s="1940"/>
      <c r="KUZ23" s="1940"/>
      <c r="KVA23" s="1940"/>
      <c r="KVB23" s="1940"/>
      <c r="KVC23" s="1940"/>
      <c r="KVD23" s="1940"/>
      <c r="KVE23" s="1940"/>
      <c r="KVF23" s="1940"/>
      <c r="KVG23" s="1940"/>
      <c r="KVH23" s="1940"/>
      <c r="KVI23" s="1940"/>
      <c r="KVJ23" s="1940"/>
      <c r="KVK23" s="1940"/>
      <c r="KVL23" s="1940"/>
      <c r="KVM23" s="1940"/>
      <c r="KVN23" s="1940"/>
      <c r="KVO23" s="1940"/>
      <c r="KVP23" s="1940"/>
      <c r="KVQ23" s="1940"/>
      <c r="KVR23" s="1940"/>
      <c r="KVS23" s="1940"/>
      <c r="KVT23" s="1940"/>
      <c r="KVU23" s="1940"/>
      <c r="KVV23" s="1940"/>
      <c r="KVW23" s="1940"/>
      <c r="KVX23" s="1940"/>
      <c r="KVY23" s="1940"/>
      <c r="KVZ23" s="1940"/>
      <c r="KWA23" s="1940"/>
      <c r="KWB23" s="1940"/>
      <c r="KWC23" s="1940"/>
      <c r="KWD23" s="1940"/>
      <c r="KWE23" s="1940"/>
      <c r="KWF23" s="1940"/>
      <c r="KWG23" s="1940"/>
      <c r="KWH23" s="1940"/>
      <c r="KWI23" s="1940"/>
      <c r="KWJ23" s="1940"/>
      <c r="KWK23" s="1940"/>
      <c r="KWL23" s="1940"/>
      <c r="KWM23" s="1940"/>
      <c r="KWN23" s="1940"/>
      <c r="KWO23" s="1940"/>
      <c r="KWP23" s="1940"/>
      <c r="KWQ23" s="1940"/>
      <c r="KWR23" s="1940"/>
      <c r="KWS23" s="1940"/>
      <c r="KWT23" s="1940"/>
      <c r="KWU23" s="1940"/>
      <c r="KWV23" s="1940"/>
      <c r="KWW23" s="1940"/>
      <c r="KWX23" s="1940"/>
      <c r="KWY23" s="1940"/>
      <c r="KWZ23" s="1940"/>
      <c r="KXA23" s="1940"/>
      <c r="KXB23" s="1940"/>
      <c r="KXC23" s="1940"/>
      <c r="KXD23" s="1940"/>
      <c r="KXE23" s="1940"/>
      <c r="KXF23" s="1940"/>
      <c r="KXG23" s="1940"/>
      <c r="KXH23" s="1940"/>
      <c r="KXI23" s="1940"/>
      <c r="KXJ23" s="1940"/>
      <c r="KXK23" s="1940"/>
      <c r="KXL23" s="1940"/>
      <c r="KXM23" s="1940"/>
      <c r="KXN23" s="1940"/>
      <c r="KXO23" s="1940"/>
      <c r="KXP23" s="1940"/>
      <c r="KXQ23" s="1940"/>
      <c r="KXR23" s="1940"/>
      <c r="KXS23" s="1940"/>
      <c r="KXT23" s="1940"/>
      <c r="KXU23" s="1940"/>
      <c r="KXV23" s="1940"/>
      <c r="KXW23" s="1940"/>
      <c r="KXX23" s="1940"/>
      <c r="KXY23" s="1940"/>
      <c r="KXZ23" s="1940"/>
      <c r="KYA23" s="1940"/>
      <c r="KYB23" s="1940"/>
      <c r="KYC23" s="1940"/>
      <c r="KYD23" s="1940"/>
      <c r="KYE23" s="1940"/>
      <c r="KYF23" s="1940"/>
      <c r="KYG23" s="1940"/>
      <c r="KYH23" s="1940"/>
      <c r="KYI23" s="1940"/>
      <c r="KYJ23" s="1940"/>
      <c r="KYK23" s="1940"/>
      <c r="KYL23" s="1940"/>
      <c r="KYM23" s="1940"/>
      <c r="KYN23" s="1940"/>
      <c r="KYO23" s="1940"/>
      <c r="KYP23" s="1940"/>
      <c r="KYQ23" s="1940"/>
      <c r="KYR23" s="1940"/>
      <c r="KYS23" s="1940"/>
      <c r="KYT23" s="1940"/>
      <c r="KYU23" s="1940"/>
      <c r="KYV23" s="1940"/>
      <c r="KYW23" s="1940"/>
      <c r="KYX23" s="1940"/>
      <c r="KYY23" s="1940"/>
      <c r="KYZ23" s="1940"/>
      <c r="KZA23" s="1940"/>
      <c r="KZB23" s="1940"/>
      <c r="KZC23" s="1940"/>
      <c r="KZD23" s="1940"/>
      <c r="KZE23" s="1940"/>
      <c r="KZF23" s="1940"/>
      <c r="KZG23" s="1940"/>
      <c r="KZH23" s="1940"/>
      <c r="KZI23" s="1940"/>
      <c r="KZJ23" s="1940"/>
      <c r="KZK23" s="1940"/>
      <c r="KZL23" s="1940"/>
      <c r="KZM23" s="1940"/>
      <c r="KZN23" s="1940"/>
      <c r="KZO23" s="1940"/>
      <c r="KZP23" s="1940"/>
      <c r="KZQ23" s="1940"/>
      <c r="KZR23" s="1940"/>
      <c r="KZS23" s="1940"/>
      <c r="KZT23" s="1940"/>
      <c r="KZU23" s="1940"/>
      <c r="KZV23" s="1940"/>
      <c r="KZW23" s="1940"/>
      <c r="KZX23" s="1940"/>
      <c r="KZY23" s="1940"/>
      <c r="KZZ23" s="1940"/>
      <c r="LAA23" s="1940"/>
      <c r="LAB23" s="1940"/>
      <c r="LAC23" s="1940"/>
      <c r="LAD23" s="1940"/>
      <c r="LAE23" s="1940"/>
      <c r="LAF23" s="1940"/>
      <c r="LAG23" s="1940"/>
      <c r="LAH23" s="1940"/>
      <c r="LAI23" s="1940"/>
      <c r="LAJ23" s="1940"/>
      <c r="LAK23" s="1940"/>
      <c r="LAL23" s="1940"/>
      <c r="LAM23" s="1940"/>
      <c r="LAN23" s="1940"/>
      <c r="LAO23" s="1940"/>
      <c r="LAP23" s="1940"/>
      <c r="LAQ23" s="1940"/>
      <c r="LAR23" s="1940"/>
      <c r="LAS23" s="1940"/>
      <c r="LAT23" s="1940"/>
      <c r="LAU23" s="1940"/>
      <c r="LAV23" s="1940"/>
      <c r="LAW23" s="1940"/>
      <c r="LAX23" s="1940"/>
      <c r="LAY23" s="1940"/>
      <c r="LAZ23" s="1940"/>
      <c r="LBA23" s="1940"/>
      <c r="LBB23" s="1940"/>
      <c r="LBC23" s="1940"/>
      <c r="LBD23" s="1940"/>
      <c r="LBE23" s="1940"/>
      <c r="LBF23" s="1940"/>
      <c r="LBG23" s="1940"/>
      <c r="LBH23" s="1940"/>
      <c r="LBI23" s="1940"/>
      <c r="LBJ23" s="1940"/>
      <c r="LBK23" s="1940"/>
      <c r="LBL23" s="1940"/>
      <c r="LBM23" s="1940"/>
      <c r="LBN23" s="1940"/>
      <c r="LBO23" s="1940"/>
      <c r="LBP23" s="1940"/>
      <c r="LBQ23" s="1940"/>
      <c r="LBR23" s="1940"/>
      <c r="LBS23" s="1940"/>
      <c r="LBT23" s="1940"/>
      <c r="LBU23" s="1940"/>
      <c r="LBV23" s="1940"/>
      <c r="LBW23" s="1940"/>
      <c r="LBX23" s="1940"/>
      <c r="LBY23" s="1940"/>
      <c r="LBZ23" s="1940"/>
      <c r="LCA23" s="1940"/>
      <c r="LCB23" s="1940"/>
      <c r="LCC23" s="1940"/>
      <c r="LCD23" s="1940"/>
      <c r="LCE23" s="1940"/>
      <c r="LCF23" s="1940"/>
      <c r="LCG23" s="1940"/>
      <c r="LCH23" s="1940"/>
      <c r="LCI23" s="1940"/>
      <c r="LCJ23" s="1940"/>
      <c r="LCK23" s="1940"/>
      <c r="LCL23" s="1940"/>
      <c r="LCM23" s="1940"/>
      <c r="LCN23" s="1940"/>
      <c r="LCO23" s="1940"/>
      <c r="LCP23" s="1940"/>
      <c r="LCQ23" s="1940"/>
      <c r="LCR23" s="1940"/>
      <c r="LCS23" s="1940"/>
      <c r="LCT23" s="1940"/>
      <c r="LCU23" s="1940"/>
      <c r="LCV23" s="1940"/>
      <c r="LCW23" s="1940"/>
      <c r="LCX23" s="1940"/>
      <c r="LCY23" s="1940"/>
      <c r="LCZ23" s="1940"/>
      <c r="LDA23" s="1940"/>
      <c r="LDB23" s="1940"/>
      <c r="LDC23" s="1940"/>
      <c r="LDD23" s="1940"/>
      <c r="LDE23" s="1940"/>
      <c r="LDF23" s="1940"/>
      <c r="LDG23" s="1940"/>
      <c r="LDH23" s="1940"/>
      <c r="LDI23" s="1940"/>
      <c r="LDJ23" s="1940"/>
      <c r="LDK23" s="1940"/>
      <c r="LDL23" s="1940"/>
      <c r="LDM23" s="1940"/>
      <c r="LDN23" s="1940"/>
      <c r="LDO23" s="1940"/>
      <c r="LDP23" s="1940"/>
      <c r="LDQ23" s="1940"/>
      <c r="LDR23" s="1940"/>
      <c r="LDS23" s="1940"/>
      <c r="LDT23" s="1940"/>
      <c r="LDU23" s="1940"/>
      <c r="LDV23" s="1940"/>
      <c r="LDW23" s="1940"/>
      <c r="LDX23" s="1940"/>
      <c r="LDY23" s="1940"/>
      <c r="LDZ23" s="1940"/>
      <c r="LEA23" s="1940"/>
      <c r="LEB23" s="1940"/>
      <c r="LEC23" s="1940"/>
      <c r="LED23" s="1940"/>
      <c r="LEE23" s="1940"/>
      <c r="LEF23" s="1940"/>
      <c r="LEG23" s="1940"/>
      <c r="LEH23" s="1940"/>
      <c r="LEI23" s="1940"/>
      <c r="LEJ23" s="1940"/>
      <c r="LEK23" s="1940"/>
      <c r="LEL23" s="1940"/>
      <c r="LEM23" s="1940"/>
      <c r="LEN23" s="1940"/>
      <c r="LEO23" s="1940"/>
      <c r="LEP23" s="1940"/>
      <c r="LEQ23" s="1940"/>
      <c r="LER23" s="1940"/>
      <c r="LES23" s="1940"/>
      <c r="LET23" s="1940"/>
      <c r="LEU23" s="1940"/>
      <c r="LEV23" s="1940"/>
      <c r="LEW23" s="1940"/>
      <c r="LEX23" s="1940"/>
      <c r="LEY23" s="1940"/>
      <c r="LEZ23" s="1940"/>
      <c r="LFA23" s="1940"/>
      <c r="LFB23" s="1940"/>
      <c r="LFC23" s="1940"/>
      <c r="LFD23" s="1940"/>
      <c r="LFE23" s="1940"/>
      <c r="LFF23" s="1940"/>
      <c r="LFG23" s="1940"/>
      <c r="LFH23" s="1940"/>
      <c r="LFI23" s="1940"/>
      <c r="LFJ23" s="1940"/>
      <c r="LFK23" s="1940"/>
      <c r="LFL23" s="1940"/>
      <c r="LFM23" s="1940"/>
      <c r="LFN23" s="1940"/>
      <c r="LFO23" s="1940"/>
      <c r="LFP23" s="1940"/>
      <c r="LFQ23" s="1940"/>
      <c r="LFR23" s="1940"/>
      <c r="LFS23" s="1940"/>
      <c r="LFT23" s="1940"/>
      <c r="LFU23" s="1940"/>
      <c r="LFV23" s="1940"/>
      <c r="LFW23" s="1940"/>
      <c r="LFX23" s="1940"/>
      <c r="LFY23" s="1940"/>
      <c r="LFZ23" s="1940"/>
      <c r="LGA23" s="1940"/>
      <c r="LGB23" s="1940"/>
      <c r="LGC23" s="1940"/>
      <c r="LGD23" s="1940"/>
      <c r="LGE23" s="1940"/>
      <c r="LGF23" s="1940"/>
      <c r="LGG23" s="1940"/>
      <c r="LGH23" s="1940"/>
      <c r="LGI23" s="1940"/>
      <c r="LGJ23" s="1940"/>
      <c r="LGK23" s="1940"/>
      <c r="LGL23" s="1940"/>
      <c r="LGM23" s="1940"/>
      <c r="LGN23" s="1940"/>
      <c r="LGO23" s="1940"/>
      <c r="LGP23" s="1940"/>
      <c r="LGQ23" s="1940"/>
      <c r="LGR23" s="1940"/>
      <c r="LGS23" s="1940"/>
      <c r="LGT23" s="1940"/>
      <c r="LGU23" s="1940"/>
      <c r="LGV23" s="1940"/>
      <c r="LGW23" s="1940"/>
      <c r="LGX23" s="1940"/>
      <c r="LGY23" s="1940"/>
      <c r="LGZ23" s="1940"/>
      <c r="LHA23" s="1940"/>
      <c r="LHB23" s="1940"/>
      <c r="LHC23" s="1940"/>
      <c r="LHD23" s="1940"/>
      <c r="LHE23" s="1940"/>
      <c r="LHF23" s="1940"/>
      <c r="LHG23" s="1940"/>
      <c r="LHH23" s="1940"/>
      <c r="LHI23" s="1940"/>
      <c r="LHJ23" s="1940"/>
      <c r="LHK23" s="1940"/>
      <c r="LHL23" s="1940"/>
      <c r="LHM23" s="1940"/>
      <c r="LHN23" s="1940"/>
      <c r="LHO23" s="1940"/>
      <c r="LHP23" s="1940"/>
      <c r="LHQ23" s="1940"/>
      <c r="LHR23" s="1940"/>
      <c r="LHS23" s="1940"/>
      <c r="LHT23" s="1940"/>
      <c r="LHU23" s="1940"/>
      <c r="LHV23" s="1940"/>
      <c r="LHW23" s="1940"/>
      <c r="LHX23" s="1940"/>
      <c r="LHY23" s="1940"/>
      <c r="LHZ23" s="1940"/>
      <c r="LIA23" s="1940"/>
      <c r="LIB23" s="1940"/>
      <c r="LIC23" s="1940"/>
      <c r="LID23" s="1940"/>
      <c r="LIE23" s="1940"/>
      <c r="LIF23" s="1940"/>
      <c r="LIG23" s="1940"/>
      <c r="LIH23" s="1940"/>
      <c r="LII23" s="1940"/>
      <c r="LIJ23" s="1940"/>
      <c r="LIK23" s="1940"/>
      <c r="LIL23" s="1940"/>
      <c r="LIM23" s="1940"/>
      <c r="LIN23" s="1940"/>
      <c r="LIO23" s="1940"/>
      <c r="LIP23" s="1940"/>
      <c r="LIQ23" s="1940"/>
      <c r="LIR23" s="1940"/>
      <c r="LIS23" s="1940"/>
      <c r="LIT23" s="1940"/>
      <c r="LIU23" s="1940"/>
      <c r="LIV23" s="1940"/>
      <c r="LIW23" s="1940"/>
      <c r="LIX23" s="1940"/>
      <c r="LIY23" s="1940"/>
      <c r="LIZ23" s="1940"/>
      <c r="LJA23" s="1940"/>
      <c r="LJB23" s="1940"/>
      <c r="LJC23" s="1940"/>
      <c r="LJD23" s="1940"/>
      <c r="LJE23" s="1940"/>
      <c r="LJF23" s="1940"/>
      <c r="LJG23" s="1940"/>
      <c r="LJH23" s="1940"/>
      <c r="LJI23" s="1940"/>
      <c r="LJJ23" s="1940"/>
      <c r="LJK23" s="1940"/>
      <c r="LJL23" s="1940"/>
      <c r="LJM23" s="1940"/>
      <c r="LJN23" s="1940"/>
      <c r="LJO23" s="1940"/>
      <c r="LJP23" s="1940"/>
      <c r="LJQ23" s="1940"/>
      <c r="LJR23" s="1940"/>
      <c r="LJS23" s="1940"/>
      <c r="LJT23" s="1940"/>
      <c r="LJU23" s="1940"/>
      <c r="LJV23" s="1940"/>
      <c r="LJW23" s="1940"/>
      <c r="LJX23" s="1940"/>
      <c r="LJY23" s="1940"/>
      <c r="LJZ23" s="1940"/>
      <c r="LKA23" s="1940"/>
      <c r="LKB23" s="1940"/>
      <c r="LKC23" s="1940"/>
      <c r="LKD23" s="1940"/>
      <c r="LKE23" s="1940"/>
      <c r="LKF23" s="1940"/>
      <c r="LKG23" s="1940"/>
      <c r="LKH23" s="1940"/>
      <c r="LKI23" s="1940"/>
      <c r="LKJ23" s="1940"/>
      <c r="LKK23" s="1940"/>
      <c r="LKL23" s="1940"/>
      <c r="LKM23" s="1940"/>
      <c r="LKN23" s="1940"/>
      <c r="LKO23" s="1940"/>
      <c r="LKP23" s="1940"/>
      <c r="LKQ23" s="1940"/>
      <c r="LKR23" s="1940"/>
      <c r="LKS23" s="1940"/>
      <c r="LKT23" s="1940"/>
      <c r="LKU23" s="1940"/>
      <c r="LKV23" s="1940"/>
      <c r="LKW23" s="1940"/>
      <c r="LKX23" s="1940"/>
      <c r="LKY23" s="1940"/>
      <c r="LKZ23" s="1940"/>
      <c r="LLA23" s="1940"/>
      <c r="LLB23" s="1940"/>
      <c r="LLC23" s="1940"/>
      <c r="LLD23" s="1940"/>
      <c r="LLE23" s="1940"/>
      <c r="LLF23" s="1940"/>
      <c r="LLG23" s="1940"/>
      <c r="LLH23" s="1940"/>
      <c r="LLI23" s="1940"/>
      <c r="LLJ23" s="1940"/>
      <c r="LLK23" s="1940"/>
      <c r="LLL23" s="1940"/>
      <c r="LLM23" s="1940"/>
      <c r="LLN23" s="1940"/>
      <c r="LLO23" s="1940"/>
      <c r="LLP23" s="1940"/>
      <c r="LLQ23" s="1940"/>
      <c r="LLR23" s="1940"/>
      <c r="LLS23" s="1940"/>
      <c r="LLT23" s="1940"/>
      <c r="LLU23" s="1940"/>
      <c r="LLV23" s="1940"/>
      <c r="LLW23" s="1940"/>
      <c r="LLX23" s="1940"/>
      <c r="LLY23" s="1940"/>
      <c r="LLZ23" s="1940"/>
      <c r="LMA23" s="1940"/>
      <c r="LMB23" s="1940"/>
      <c r="LMC23" s="1940"/>
      <c r="LMD23" s="1940"/>
      <c r="LME23" s="1940"/>
      <c r="LMF23" s="1940"/>
      <c r="LMG23" s="1940"/>
      <c r="LMH23" s="1940"/>
      <c r="LMI23" s="1940"/>
      <c r="LMJ23" s="1940"/>
      <c r="LMK23" s="1940"/>
      <c r="LML23" s="1940"/>
      <c r="LMM23" s="1940"/>
      <c r="LMN23" s="1940"/>
      <c r="LMO23" s="1940"/>
      <c r="LMP23" s="1940"/>
      <c r="LMQ23" s="1940"/>
      <c r="LMR23" s="1940"/>
      <c r="LMS23" s="1940"/>
      <c r="LMT23" s="1940"/>
      <c r="LMU23" s="1940"/>
      <c r="LMV23" s="1940"/>
      <c r="LMW23" s="1940"/>
      <c r="LMX23" s="1940"/>
      <c r="LMY23" s="1940"/>
      <c r="LMZ23" s="1940"/>
      <c r="LNA23" s="1940"/>
      <c r="LNB23" s="1940"/>
      <c r="LNC23" s="1940"/>
      <c r="LND23" s="1940"/>
      <c r="LNE23" s="1940"/>
      <c r="LNF23" s="1940"/>
      <c r="LNG23" s="1940"/>
      <c r="LNH23" s="1940"/>
      <c r="LNI23" s="1940"/>
      <c r="LNJ23" s="1940"/>
      <c r="LNK23" s="1940"/>
      <c r="LNL23" s="1940"/>
      <c r="LNM23" s="1940"/>
      <c r="LNN23" s="1940"/>
      <c r="LNO23" s="1940"/>
      <c r="LNP23" s="1940"/>
      <c r="LNQ23" s="1940"/>
      <c r="LNR23" s="1940"/>
      <c r="LNS23" s="1940"/>
      <c r="LNT23" s="1940"/>
      <c r="LNU23" s="1940"/>
      <c r="LNV23" s="1940"/>
      <c r="LNW23" s="1940"/>
      <c r="LNX23" s="1940"/>
      <c r="LNY23" s="1940"/>
      <c r="LNZ23" s="1940"/>
      <c r="LOA23" s="1940"/>
      <c r="LOB23" s="1940"/>
      <c r="LOC23" s="1940"/>
      <c r="LOD23" s="1940"/>
      <c r="LOE23" s="1940"/>
      <c r="LOF23" s="1940"/>
      <c r="LOG23" s="1940"/>
      <c r="LOH23" s="1940"/>
      <c r="LOI23" s="1940"/>
      <c r="LOJ23" s="1940"/>
      <c r="LOK23" s="1940"/>
      <c r="LOL23" s="1940"/>
      <c r="LOM23" s="1940"/>
      <c r="LON23" s="1940"/>
      <c r="LOO23" s="1940"/>
      <c r="LOP23" s="1940"/>
      <c r="LOQ23" s="1940"/>
      <c r="LOR23" s="1940"/>
      <c r="LOS23" s="1940"/>
      <c r="LOT23" s="1940"/>
      <c r="LOU23" s="1940"/>
      <c r="LOV23" s="1940"/>
      <c r="LOW23" s="1940"/>
      <c r="LOX23" s="1940"/>
      <c r="LOY23" s="1940"/>
      <c r="LOZ23" s="1940"/>
      <c r="LPA23" s="1940"/>
      <c r="LPB23" s="1940"/>
      <c r="LPC23" s="1940"/>
      <c r="LPD23" s="1940"/>
      <c r="LPE23" s="1940"/>
      <c r="LPF23" s="1940"/>
      <c r="LPG23" s="1940"/>
      <c r="LPH23" s="1940"/>
      <c r="LPI23" s="1940"/>
      <c r="LPJ23" s="1940"/>
      <c r="LPK23" s="1940"/>
      <c r="LPL23" s="1940"/>
      <c r="LPM23" s="1940"/>
      <c r="LPN23" s="1940"/>
      <c r="LPO23" s="1940"/>
      <c r="LPP23" s="1940"/>
      <c r="LPQ23" s="1940"/>
      <c r="LPR23" s="1940"/>
      <c r="LPS23" s="1940"/>
      <c r="LPT23" s="1940"/>
      <c r="LPU23" s="1940"/>
      <c r="LPV23" s="1940"/>
      <c r="LPW23" s="1940"/>
      <c r="LPX23" s="1940"/>
      <c r="LPY23" s="1940"/>
      <c r="LPZ23" s="1940"/>
      <c r="LQA23" s="1940"/>
      <c r="LQB23" s="1940"/>
      <c r="LQC23" s="1940"/>
      <c r="LQD23" s="1940"/>
      <c r="LQE23" s="1940"/>
      <c r="LQF23" s="1940"/>
      <c r="LQG23" s="1940"/>
      <c r="LQH23" s="1940"/>
      <c r="LQI23" s="1940"/>
      <c r="LQJ23" s="1940"/>
      <c r="LQK23" s="1940"/>
      <c r="LQL23" s="1940"/>
      <c r="LQM23" s="1940"/>
      <c r="LQN23" s="1940"/>
      <c r="LQO23" s="1940"/>
      <c r="LQP23" s="1940"/>
      <c r="LQQ23" s="1940"/>
      <c r="LQR23" s="1940"/>
      <c r="LQS23" s="1940"/>
      <c r="LQT23" s="1940"/>
      <c r="LQU23" s="1940"/>
      <c r="LQV23" s="1940"/>
      <c r="LQW23" s="1940"/>
      <c r="LQX23" s="1940"/>
      <c r="LQY23" s="1940"/>
      <c r="LQZ23" s="1940"/>
      <c r="LRA23" s="1940"/>
      <c r="LRB23" s="1940"/>
      <c r="LRC23" s="1940"/>
      <c r="LRD23" s="1940"/>
      <c r="LRE23" s="1940"/>
      <c r="LRF23" s="1940"/>
      <c r="LRG23" s="1940"/>
      <c r="LRH23" s="1940"/>
      <c r="LRI23" s="1940"/>
      <c r="LRJ23" s="1940"/>
      <c r="LRK23" s="1940"/>
      <c r="LRL23" s="1940"/>
      <c r="LRM23" s="1940"/>
      <c r="LRN23" s="1940"/>
      <c r="LRO23" s="1940"/>
      <c r="LRP23" s="1940"/>
      <c r="LRQ23" s="1940"/>
      <c r="LRR23" s="1940"/>
      <c r="LRS23" s="1940"/>
      <c r="LRT23" s="1940"/>
      <c r="LRU23" s="1940"/>
      <c r="LRV23" s="1940"/>
      <c r="LRW23" s="1940"/>
      <c r="LRX23" s="1940"/>
      <c r="LRY23" s="1940"/>
      <c r="LRZ23" s="1940"/>
      <c r="LSA23" s="1940"/>
      <c r="LSB23" s="1940"/>
      <c r="LSC23" s="1940"/>
      <c r="LSD23" s="1940"/>
      <c r="LSE23" s="1940"/>
      <c r="LSF23" s="1940"/>
      <c r="LSG23" s="1940"/>
      <c r="LSH23" s="1940"/>
      <c r="LSI23" s="1940"/>
      <c r="LSJ23" s="1940"/>
      <c r="LSK23" s="1940"/>
      <c r="LSL23" s="1940"/>
      <c r="LSM23" s="1940"/>
      <c r="LSN23" s="1940"/>
      <c r="LSO23" s="1940"/>
      <c r="LSP23" s="1940"/>
      <c r="LSQ23" s="1940"/>
      <c r="LSR23" s="1940"/>
      <c r="LSS23" s="1940"/>
      <c r="LST23" s="1940"/>
      <c r="LSU23" s="1940"/>
      <c r="LSV23" s="1940"/>
      <c r="LSW23" s="1940"/>
      <c r="LSX23" s="1940"/>
      <c r="LSY23" s="1940"/>
      <c r="LSZ23" s="1940"/>
      <c r="LTA23" s="1940"/>
      <c r="LTB23" s="1940"/>
      <c r="LTC23" s="1940"/>
      <c r="LTD23" s="1940"/>
      <c r="LTE23" s="1940"/>
      <c r="LTF23" s="1940"/>
      <c r="LTG23" s="1940"/>
      <c r="LTH23" s="1940"/>
      <c r="LTI23" s="1940"/>
      <c r="LTJ23" s="1940"/>
      <c r="LTK23" s="1940"/>
      <c r="LTL23" s="1940"/>
      <c r="LTM23" s="1940"/>
      <c r="LTN23" s="1940"/>
      <c r="LTO23" s="1940"/>
      <c r="LTP23" s="1940"/>
      <c r="LTQ23" s="1940"/>
      <c r="LTR23" s="1940"/>
      <c r="LTS23" s="1940"/>
      <c r="LTT23" s="1940"/>
      <c r="LTU23" s="1940"/>
      <c r="LTV23" s="1940"/>
      <c r="LTW23" s="1940"/>
      <c r="LTX23" s="1940"/>
      <c r="LTY23" s="1940"/>
      <c r="LTZ23" s="1940"/>
      <c r="LUA23" s="1940"/>
      <c r="LUB23" s="1940"/>
      <c r="LUC23" s="1940"/>
      <c r="LUD23" s="1940"/>
      <c r="LUE23" s="1940"/>
      <c r="LUF23" s="1940"/>
      <c r="LUG23" s="1940"/>
      <c r="LUH23" s="1940"/>
      <c r="LUI23" s="1940"/>
      <c r="LUJ23" s="1940"/>
      <c r="LUK23" s="1940"/>
      <c r="LUL23" s="1940"/>
      <c r="LUM23" s="1940"/>
      <c r="LUN23" s="1940"/>
      <c r="LUO23" s="1940"/>
      <c r="LUP23" s="1940"/>
      <c r="LUQ23" s="1940"/>
      <c r="LUR23" s="1940"/>
      <c r="LUS23" s="1940"/>
      <c r="LUT23" s="1940"/>
      <c r="LUU23" s="1940"/>
      <c r="LUV23" s="1940"/>
      <c r="LUW23" s="1940"/>
      <c r="LUX23" s="1940"/>
      <c r="LUY23" s="1940"/>
      <c r="LUZ23" s="1940"/>
      <c r="LVA23" s="1940"/>
      <c r="LVB23" s="1940"/>
      <c r="LVC23" s="1940"/>
      <c r="LVD23" s="1940"/>
      <c r="LVE23" s="1940"/>
      <c r="LVF23" s="1940"/>
      <c r="LVG23" s="1940"/>
      <c r="LVH23" s="1940"/>
      <c r="LVI23" s="1940"/>
      <c r="LVJ23" s="1940"/>
      <c r="LVK23" s="1940"/>
      <c r="LVL23" s="1940"/>
      <c r="LVM23" s="1940"/>
      <c r="LVN23" s="1940"/>
      <c r="LVO23" s="1940"/>
      <c r="LVP23" s="1940"/>
      <c r="LVQ23" s="1940"/>
      <c r="LVR23" s="1940"/>
      <c r="LVS23" s="1940"/>
      <c r="LVT23" s="1940"/>
      <c r="LVU23" s="1940"/>
      <c r="LVV23" s="1940"/>
      <c r="LVW23" s="1940"/>
      <c r="LVX23" s="1940"/>
      <c r="LVY23" s="1940"/>
      <c r="LVZ23" s="1940"/>
      <c r="LWA23" s="1940"/>
      <c r="LWB23" s="1940"/>
      <c r="LWC23" s="1940"/>
      <c r="LWD23" s="1940"/>
      <c r="LWE23" s="1940"/>
      <c r="LWF23" s="1940"/>
      <c r="LWG23" s="1940"/>
      <c r="LWH23" s="1940"/>
      <c r="LWI23" s="1940"/>
      <c r="LWJ23" s="1940"/>
      <c r="LWK23" s="1940"/>
      <c r="LWL23" s="1940"/>
      <c r="LWM23" s="1940"/>
      <c r="LWN23" s="1940"/>
      <c r="LWO23" s="1940"/>
      <c r="LWP23" s="1940"/>
      <c r="LWQ23" s="1940"/>
      <c r="LWR23" s="1940"/>
      <c r="LWS23" s="1940"/>
      <c r="LWT23" s="1940"/>
      <c r="LWU23" s="1940"/>
      <c r="LWV23" s="1940"/>
      <c r="LWW23" s="1940"/>
      <c r="LWX23" s="1940"/>
      <c r="LWY23" s="1940"/>
      <c r="LWZ23" s="1940"/>
      <c r="LXA23" s="1940"/>
      <c r="LXB23" s="1940"/>
      <c r="LXC23" s="1940"/>
      <c r="LXD23" s="1940"/>
      <c r="LXE23" s="1940"/>
      <c r="LXF23" s="1940"/>
      <c r="LXG23" s="1940"/>
      <c r="LXH23" s="1940"/>
      <c r="LXI23" s="1940"/>
      <c r="LXJ23" s="1940"/>
      <c r="LXK23" s="1940"/>
      <c r="LXL23" s="1940"/>
      <c r="LXM23" s="1940"/>
      <c r="LXN23" s="1940"/>
      <c r="LXO23" s="1940"/>
      <c r="LXP23" s="1940"/>
      <c r="LXQ23" s="1940"/>
      <c r="LXR23" s="1940"/>
      <c r="LXS23" s="1940"/>
      <c r="LXT23" s="1940"/>
      <c r="LXU23" s="1940"/>
      <c r="LXV23" s="1940"/>
      <c r="LXW23" s="1940"/>
      <c r="LXX23" s="1940"/>
      <c r="LXY23" s="1940"/>
      <c r="LXZ23" s="1940"/>
      <c r="LYA23" s="1940"/>
      <c r="LYB23" s="1940"/>
      <c r="LYC23" s="1940"/>
      <c r="LYD23" s="1940"/>
      <c r="LYE23" s="1940"/>
      <c r="LYF23" s="1940"/>
      <c r="LYG23" s="1940"/>
      <c r="LYH23" s="1940"/>
      <c r="LYI23" s="1940"/>
      <c r="LYJ23" s="1940"/>
      <c r="LYK23" s="1940"/>
      <c r="LYL23" s="1940"/>
      <c r="LYM23" s="1940"/>
      <c r="LYN23" s="1940"/>
      <c r="LYO23" s="1940"/>
      <c r="LYP23" s="1940"/>
      <c r="LYQ23" s="1940"/>
      <c r="LYR23" s="1940"/>
      <c r="LYS23" s="1940"/>
      <c r="LYT23" s="1940"/>
      <c r="LYU23" s="1940"/>
      <c r="LYV23" s="1940"/>
      <c r="LYW23" s="1940"/>
      <c r="LYX23" s="1940"/>
      <c r="LYY23" s="1940"/>
      <c r="LYZ23" s="1940"/>
      <c r="LZA23" s="1940"/>
      <c r="LZB23" s="1940"/>
      <c r="LZC23" s="1940"/>
      <c r="LZD23" s="1940"/>
      <c r="LZE23" s="1940"/>
      <c r="LZF23" s="1940"/>
      <c r="LZG23" s="1940"/>
      <c r="LZH23" s="1940"/>
      <c r="LZI23" s="1940"/>
      <c r="LZJ23" s="1940"/>
      <c r="LZK23" s="1940"/>
      <c r="LZL23" s="1940"/>
      <c r="LZM23" s="1940"/>
      <c r="LZN23" s="1940"/>
      <c r="LZO23" s="1940"/>
      <c r="LZP23" s="1940"/>
      <c r="LZQ23" s="1940"/>
      <c r="LZR23" s="1940"/>
      <c r="LZS23" s="1940"/>
      <c r="LZT23" s="1940"/>
      <c r="LZU23" s="1940"/>
      <c r="LZV23" s="1940"/>
      <c r="LZW23" s="1940"/>
      <c r="LZX23" s="1940"/>
      <c r="LZY23" s="1940"/>
      <c r="LZZ23" s="1940"/>
      <c r="MAA23" s="1940"/>
      <c r="MAB23" s="1940"/>
      <c r="MAC23" s="1940"/>
      <c r="MAD23" s="1940"/>
      <c r="MAE23" s="1940"/>
      <c r="MAF23" s="1940"/>
      <c r="MAG23" s="1940"/>
      <c r="MAH23" s="1940"/>
      <c r="MAI23" s="1940"/>
      <c r="MAJ23" s="1940"/>
      <c r="MAK23" s="1940"/>
      <c r="MAL23" s="1940"/>
      <c r="MAM23" s="1940"/>
      <c r="MAN23" s="1940"/>
      <c r="MAO23" s="1940"/>
      <c r="MAP23" s="1940"/>
      <c r="MAQ23" s="1940"/>
      <c r="MAR23" s="1940"/>
      <c r="MAS23" s="1940"/>
      <c r="MAT23" s="1940"/>
      <c r="MAU23" s="1940"/>
      <c r="MAV23" s="1940"/>
      <c r="MAW23" s="1940"/>
      <c r="MAX23" s="1940"/>
      <c r="MAY23" s="1940"/>
      <c r="MAZ23" s="1940"/>
      <c r="MBA23" s="1940"/>
      <c r="MBB23" s="1940"/>
      <c r="MBC23" s="1940"/>
      <c r="MBD23" s="1940"/>
      <c r="MBE23" s="1940"/>
      <c r="MBF23" s="1940"/>
      <c r="MBG23" s="1940"/>
      <c r="MBH23" s="1940"/>
      <c r="MBI23" s="1940"/>
      <c r="MBJ23" s="1940"/>
      <c r="MBK23" s="1940"/>
      <c r="MBL23" s="1940"/>
      <c r="MBM23" s="1940"/>
      <c r="MBN23" s="1940"/>
      <c r="MBO23" s="1940"/>
      <c r="MBP23" s="1940"/>
      <c r="MBQ23" s="1940"/>
      <c r="MBR23" s="1940"/>
      <c r="MBS23" s="1940"/>
      <c r="MBT23" s="1940"/>
      <c r="MBU23" s="1940"/>
      <c r="MBV23" s="1940"/>
      <c r="MBW23" s="1940"/>
      <c r="MBX23" s="1940"/>
      <c r="MBY23" s="1940"/>
      <c r="MBZ23" s="1940"/>
      <c r="MCA23" s="1940"/>
      <c r="MCB23" s="1940"/>
      <c r="MCC23" s="1940"/>
      <c r="MCD23" s="1940"/>
      <c r="MCE23" s="1940"/>
      <c r="MCF23" s="1940"/>
      <c r="MCG23" s="1940"/>
      <c r="MCH23" s="1940"/>
      <c r="MCI23" s="1940"/>
      <c r="MCJ23" s="1940"/>
      <c r="MCK23" s="1940"/>
      <c r="MCL23" s="1940"/>
      <c r="MCM23" s="1940"/>
      <c r="MCN23" s="1940"/>
      <c r="MCO23" s="1940"/>
      <c r="MCP23" s="1940"/>
      <c r="MCQ23" s="1940"/>
      <c r="MCR23" s="1940"/>
      <c r="MCS23" s="1940"/>
      <c r="MCT23" s="1940"/>
      <c r="MCU23" s="1940"/>
      <c r="MCV23" s="1940"/>
      <c r="MCW23" s="1940"/>
      <c r="MCX23" s="1940"/>
      <c r="MCY23" s="1940"/>
      <c r="MCZ23" s="1940"/>
      <c r="MDA23" s="1940"/>
      <c r="MDB23" s="1940"/>
      <c r="MDC23" s="1940"/>
      <c r="MDD23" s="1940"/>
      <c r="MDE23" s="1940"/>
      <c r="MDF23" s="1940"/>
      <c r="MDG23" s="1940"/>
      <c r="MDH23" s="1940"/>
      <c r="MDI23" s="1940"/>
      <c r="MDJ23" s="1940"/>
      <c r="MDK23" s="1940"/>
      <c r="MDL23" s="1940"/>
      <c r="MDM23" s="1940"/>
      <c r="MDN23" s="1940"/>
      <c r="MDO23" s="1940"/>
      <c r="MDP23" s="1940"/>
      <c r="MDQ23" s="1940"/>
      <c r="MDR23" s="1940"/>
      <c r="MDS23" s="1940"/>
      <c r="MDT23" s="1940"/>
      <c r="MDU23" s="1940"/>
      <c r="MDV23" s="1940"/>
      <c r="MDW23" s="1940"/>
      <c r="MDX23" s="1940"/>
      <c r="MDY23" s="1940"/>
      <c r="MDZ23" s="1940"/>
      <c r="MEA23" s="1940"/>
      <c r="MEB23" s="1940"/>
      <c r="MEC23" s="1940"/>
      <c r="MED23" s="1940"/>
      <c r="MEE23" s="1940"/>
      <c r="MEF23" s="1940"/>
      <c r="MEG23" s="1940"/>
      <c r="MEH23" s="1940"/>
      <c r="MEI23" s="1940"/>
      <c r="MEJ23" s="1940"/>
      <c r="MEK23" s="1940"/>
      <c r="MEL23" s="1940"/>
      <c r="MEM23" s="1940"/>
      <c r="MEN23" s="1940"/>
      <c r="MEO23" s="1940"/>
      <c r="MEP23" s="1940"/>
      <c r="MEQ23" s="1940"/>
      <c r="MER23" s="1940"/>
      <c r="MES23" s="1940"/>
      <c r="MET23" s="1940"/>
      <c r="MEU23" s="1940"/>
      <c r="MEV23" s="1940"/>
      <c r="MEW23" s="1940"/>
      <c r="MEX23" s="1940"/>
      <c r="MEY23" s="1940"/>
      <c r="MEZ23" s="1940"/>
      <c r="MFA23" s="1940"/>
      <c r="MFB23" s="1940"/>
      <c r="MFC23" s="1940"/>
      <c r="MFD23" s="1940"/>
      <c r="MFE23" s="1940"/>
      <c r="MFF23" s="1940"/>
      <c r="MFG23" s="1940"/>
      <c r="MFH23" s="1940"/>
      <c r="MFI23" s="1940"/>
      <c r="MFJ23" s="1940"/>
      <c r="MFK23" s="1940"/>
      <c r="MFL23" s="1940"/>
      <c r="MFM23" s="1940"/>
      <c r="MFN23" s="1940"/>
      <c r="MFO23" s="1940"/>
      <c r="MFP23" s="1940"/>
      <c r="MFQ23" s="1940"/>
      <c r="MFR23" s="1940"/>
      <c r="MFS23" s="1940"/>
      <c r="MFT23" s="1940"/>
      <c r="MFU23" s="1940"/>
      <c r="MFV23" s="1940"/>
      <c r="MFW23" s="1940"/>
      <c r="MFX23" s="1940"/>
      <c r="MFY23" s="1940"/>
      <c r="MFZ23" s="1940"/>
      <c r="MGA23" s="1940"/>
      <c r="MGB23" s="1940"/>
      <c r="MGC23" s="1940"/>
      <c r="MGD23" s="1940"/>
      <c r="MGE23" s="1940"/>
      <c r="MGF23" s="1940"/>
      <c r="MGG23" s="1940"/>
      <c r="MGH23" s="1940"/>
      <c r="MGI23" s="1940"/>
      <c r="MGJ23" s="1940"/>
      <c r="MGK23" s="1940"/>
      <c r="MGL23" s="1940"/>
      <c r="MGM23" s="1940"/>
      <c r="MGN23" s="1940"/>
      <c r="MGO23" s="1940"/>
      <c r="MGP23" s="1940"/>
      <c r="MGQ23" s="1940"/>
      <c r="MGR23" s="1940"/>
      <c r="MGS23" s="1940"/>
      <c r="MGT23" s="1940"/>
      <c r="MGU23" s="1940"/>
      <c r="MGV23" s="1940"/>
      <c r="MGW23" s="1940"/>
      <c r="MGX23" s="1940"/>
      <c r="MGY23" s="1940"/>
      <c r="MGZ23" s="1940"/>
      <c r="MHA23" s="1940"/>
      <c r="MHB23" s="1940"/>
      <c r="MHC23" s="1940"/>
      <c r="MHD23" s="1940"/>
      <c r="MHE23" s="1940"/>
      <c r="MHF23" s="1940"/>
      <c r="MHG23" s="1940"/>
      <c r="MHH23" s="1940"/>
      <c r="MHI23" s="1940"/>
      <c r="MHJ23" s="1940"/>
      <c r="MHK23" s="1940"/>
      <c r="MHL23" s="1940"/>
      <c r="MHM23" s="1940"/>
      <c r="MHN23" s="1940"/>
      <c r="MHO23" s="1940"/>
      <c r="MHP23" s="1940"/>
      <c r="MHQ23" s="1940"/>
      <c r="MHR23" s="1940"/>
      <c r="MHS23" s="1940"/>
      <c r="MHT23" s="1940"/>
      <c r="MHU23" s="1940"/>
      <c r="MHV23" s="1940"/>
      <c r="MHW23" s="1940"/>
      <c r="MHX23" s="1940"/>
      <c r="MHY23" s="1940"/>
      <c r="MHZ23" s="1940"/>
      <c r="MIA23" s="1940"/>
      <c r="MIB23" s="1940"/>
      <c r="MIC23" s="1940"/>
      <c r="MID23" s="1940"/>
      <c r="MIE23" s="1940"/>
      <c r="MIF23" s="1940"/>
      <c r="MIG23" s="1940"/>
      <c r="MIH23" s="1940"/>
      <c r="MII23" s="1940"/>
      <c r="MIJ23" s="1940"/>
      <c r="MIK23" s="1940"/>
      <c r="MIL23" s="1940"/>
      <c r="MIM23" s="1940"/>
      <c r="MIN23" s="1940"/>
      <c r="MIO23" s="1940"/>
      <c r="MIP23" s="1940"/>
      <c r="MIQ23" s="1940"/>
      <c r="MIR23" s="1940"/>
      <c r="MIS23" s="1940"/>
      <c r="MIT23" s="1940"/>
      <c r="MIU23" s="1940"/>
      <c r="MIV23" s="1940"/>
      <c r="MIW23" s="1940"/>
      <c r="MIX23" s="1940"/>
      <c r="MIY23" s="1940"/>
      <c r="MIZ23" s="1940"/>
      <c r="MJA23" s="1940"/>
      <c r="MJB23" s="1940"/>
      <c r="MJC23" s="1940"/>
      <c r="MJD23" s="1940"/>
      <c r="MJE23" s="1940"/>
      <c r="MJF23" s="1940"/>
      <c r="MJG23" s="1940"/>
      <c r="MJH23" s="1940"/>
      <c r="MJI23" s="1940"/>
      <c r="MJJ23" s="1940"/>
      <c r="MJK23" s="1940"/>
      <c r="MJL23" s="1940"/>
      <c r="MJM23" s="1940"/>
      <c r="MJN23" s="1940"/>
      <c r="MJO23" s="1940"/>
      <c r="MJP23" s="1940"/>
      <c r="MJQ23" s="1940"/>
      <c r="MJR23" s="1940"/>
      <c r="MJS23" s="1940"/>
      <c r="MJT23" s="1940"/>
      <c r="MJU23" s="1940"/>
      <c r="MJV23" s="1940"/>
      <c r="MJW23" s="1940"/>
      <c r="MJX23" s="1940"/>
      <c r="MJY23" s="1940"/>
      <c r="MJZ23" s="1940"/>
      <c r="MKA23" s="1940"/>
      <c r="MKB23" s="1940"/>
      <c r="MKC23" s="1940"/>
      <c r="MKD23" s="1940"/>
      <c r="MKE23" s="1940"/>
      <c r="MKF23" s="1940"/>
      <c r="MKG23" s="1940"/>
      <c r="MKH23" s="1940"/>
      <c r="MKI23" s="1940"/>
      <c r="MKJ23" s="1940"/>
      <c r="MKK23" s="1940"/>
      <c r="MKL23" s="1940"/>
      <c r="MKM23" s="1940"/>
      <c r="MKN23" s="1940"/>
      <c r="MKO23" s="1940"/>
      <c r="MKP23" s="1940"/>
      <c r="MKQ23" s="1940"/>
      <c r="MKR23" s="1940"/>
      <c r="MKS23" s="1940"/>
      <c r="MKT23" s="1940"/>
      <c r="MKU23" s="1940"/>
      <c r="MKV23" s="1940"/>
      <c r="MKW23" s="1940"/>
      <c r="MKX23" s="1940"/>
      <c r="MKY23" s="1940"/>
      <c r="MKZ23" s="1940"/>
      <c r="MLA23" s="1940"/>
      <c r="MLB23" s="1940"/>
      <c r="MLC23" s="1940"/>
      <c r="MLD23" s="1940"/>
      <c r="MLE23" s="1940"/>
      <c r="MLF23" s="1940"/>
      <c r="MLG23" s="1940"/>
      <c r="MLH23" s="1940"/>
      <c r="MLI23" s="1940"/>
      <c r="MLJ23" s="1940"/>
      <c r="MLK23" s="1940"/>
      <c r="MLL23" s="1940"/>
      <c r="MLM23" s="1940"/>
      <c r="MLN23" s="1940"/>
      <c r="MLO23" s="1940"/>
      <c r="MLP23" s="1940"/>
      <c r="MLQ23" s="1940"/>
      <c r="MLR23" s="1940"/>
      <c r="MLS23" s="1940"/>
      <c r="MLT23" s="1940"/>
      <c r="MLU23" s="1940"/>
      <c r="MLV23" s="1940"/>
      <c r="MLW23" s="1940"/>
      <c r="MLX23" s="1940"/>
      <c r="MLY23" s="1940"/>
      <c r="MLZ23" s="1940"/>
      <c r="MMA23" s="1940"/>
      <c r="MMB23" s="1940"/>
      <c r="MMC23" s="1940"/>
      <c r="MMD23" s="1940"/>
      <c r="MME23" s="1940"/>
      <c r="MMF23" s="1940"/>
      <c r="MMG23" s="1940"/>
      <c r="MMH23" s="1940"/>
      <c r="MMI23" s="1940"/>
      <c r="MMJ23" s="1940"/>
      <c r="MMK23" s="1940"/>
      <c r="MML23" s="1940"/>
      <c r="MMM23" s="1940"/>
      <c r="MMN23" s="1940"/>
      <c r="MMO23" s="1940"/>
      <c r="MMP23" s="1940"/>
      <c r="MMQ23" s="1940"/>
      <c r="MMR23" s="1940"/>
      <c r="MMS23" s="1940"/>
      <c r="MMT23" s="1940"/>
      <c r="MMU23" s="1940"/>
      <c r="MMV23" s="1940"/>
      <c r="MMW23" s="1940"/>
      <c r="MMX23" s="1940"/>
      <c r="MMY23" s="1940"/>
      <c r="MMZ23" s="1940"/>
      <c r="MNA23" s="1940"/>
      <c r="MNB23" s="1940"/>
      <c r="MNC23" s="1940"/>
      <c r="MND23" s="1940"/>
      <c r="MNE23" s="1940"/>
      <c r="MNF23" s="1940"/>
      <c r="MNG23" s="1940"/>
      <c r="MNH23" s="1940"/>
      <c r="MNI23" s="1940"/>
      <c r="MNJ23" s="1940"/>
      <c r="MNK23" s="1940"/>
      <c r="MNL23" s="1940"/>
      <c r="MNM23" s="1940"/>
      <c r="MNN23" s="1940"/>
      <c r="MNO23" s="1940"/>
      <c r="MNP23" s="1940"/>
      <c r="MNQ23" s="1940"/>
      <c r="MNR23" s="1940"/>
      <c r="MNS23" s="1940"/>
      <c r="MNT23" s="1940"/>
      <c r="MNU23" s="1940"/>
      <c r="MNV23" s="1940"/>
      <c r="MNW23" s="1940"/>
      <c r="MNX23" s="1940"/>
      <c r="MNY23" s="1940"/>
      <c r="MNZ23" s="1940"/>
      <c r="MOA23" s="1940"/>
      <c r="MOB23" s="1940"/>
      <c r="MOC23" s="1940"/>
      <c r="MOD23" s="1940"/>
      <c r="MOE23" s="1940"/>
      <c r="MOF23" s="1940"/>
      <c r="MOG23" s="1940"/>
      <c r="MOH23" s="1940"/>
      <c r="MOI23" s="1940"/>
      <c r="MOJ23" s="1940"/>
      <c r="MOK23" s="1940"/>
      <c r="MOL23" s="1940"/>
      <c r="MOM23" s="1940"/>
      <c r="MON23" s="1940"/>
      <c r="MOO23" s="1940"/>
      <c r="MOP23" s="1940"/>
      <c r="MOQ23" s="1940"/>
      <c r="MOR23" s="1940"/>
      <c r="MOS23" s="1940"/>
      <c r="MOT23" s="1940"/>
      <c r="MOU23" s="1940"/>
      <c r="MOV23" s="1940"/>
      <c r="MOW23" s="1940"/>
      <c r="MOX23" s="1940"/>
      <c r="MOY23" s="1940"/>
      <c r="MOZ23" s="1940"/>
      <c r="MPA23" s="1940"/>
      <c r="MPB23" s="1940"/>
      <c r="MPC23" s="1940"/>
      <c r="MPD23" s="1940"/>
      <c r="MPE23" s="1940"/>
      <c r="MPF23" s="1940"/>
      <c r="MPG23" s="1940"/>
      <c r="MPH23" s="1940"/>
      <c r="MPI23" s="1940"/>
      <c r="MPJ23" s="1940"/>
      <c r="MPK23" s="1940"/>
      <c r="MPL23" s="1940"/>
      <c r="MPM23" s="1940"/>
      <c r="MPN23" s="1940"/>
      <c r="MPO23" s="1940"/>
      <c r="MPP23" s="1940"/>
      <c r="MPQ23" s="1940"/>
      <c r="MPR23" s="1940"/>
      <c r="MPS23" s="1940"/>
      <c r="MPT23" s="1940"/>
      <c r="MPU23" s="1940"/>
      <c r="MPV23" s="1940"/>
      <c r="MPW23" s="1940"/>
      <c r="MPX23" s="1940"/>
      <c r="MPY23" s="1940"/>
      <c r="MPZ23" s="1940"/>
      <c r="MQA23" s="1940"/>
      <c r="MQB23" s="1940"/>
      <c r="MQC23" s="1940"/>
      <c r="MQD23" s="1940"/>
      <c r="MQE23" s="1940"/>
      <c r="MQF23" s="1940"/>
      <c r="MQG23" s="1940"/>
      <c r="MQH23" s="1940"/>
      <c r="MQI23" s="1940"/>
      <c r="MQJ23" s="1940"/>
      <c r="MQK23" s="1940"/>
      <c r="MQL23" s="1940"/>
      <c r="MQM23" s="1940"/>
      <c r="MQN23" s="1940"/>
      <c r="MQO23" s="1940"/>
      <c r="MQP23" s="1940"/>
      <c r="MQQ23" s="1940"/>
      <c r="MQR23" s="1940"/>
      <c r="MQS23" s="1940"/>
      <c r="MQT23" s="1940"/>
      <c r="MQU23" s="1940"/>
      <c r="MQV23" s="1940"/>
      <c r="MQW23" s="1940"/>
      <c r="MQX23" s="1940"/>
      <c r="MQY23" s="1940"/>
      <c r="MQZ23" s="1940"/>
      <c r="MRA23" s="1940"/>
      <c r="MRB23" s="1940"/>
      <c r="MRC23" s="1940"/>
      <c r="MRD23" s="1940"/>
      <c r="MRE23" s="1940"/>
      <c r="MRF23" s="1940"/>
      <c r="MRG23" s="1940"/>
      <c r="MRH23" s="1940"/>
      <c r="MRI23" s="1940"/>
      <c r="MRJ23" s="1940"/>
      <c r="MRK23" s="1940"/>
      <c r="MRL23" s="1940"/>
      <c r="MRM23" s="1940"/>
      <c r="MRN23" s="1940"/>
      <c r="MRO23" s="1940"/>
      <c r="MRP23" s="1940"/>
      <c r="MRQ23" s="1940"/>
      <c r="MRR23" s="1940"/>
      <c r="MRS23" s="1940"/>
      <c r="MRT23" s="1940"/>
      <c r="MRU23" s="1940"/>
      <c r="MRV23" s="1940"/>
      <c r="MRW23" s="1940"/>
      <c r="MRX23" s="1940"/>
      <c r="MRY23" s="1940"/>
      <c r="MRZ23" s="1940"/>
      <c r="MSA23" s="1940"/>
      <c r="MSB23" s="1940"/>
      <c r="MSC23" s="1940"/>
      <c r="MSD23" s="1940"/>
      <c r="MSE23" s="1940"/>
      <c r="MSF23" s="1940"/>
      <c r="MSG23" s="1940"/>
      <c r="MSH23" s="1940"/>
      <c r="MSI23" s="1940"/>
      <c r="MSJ23" s="1940"/>
      <c r="MSK23" s="1940"/>
      <c r="MSL23" s="1940"/>
      <c r="MSM23" s="1940"/>
      <c r="MSN23" s="1940"/>
      <c r="MSO23" s="1940"/>
      <c r="MSP23" s="1940"/>
      <c r="MSQ23" s="1940"/>
      <c r="MSR23" s="1940"/>
      <c r="MSS23" s="1940"/>
      <c r="MST23" s="1940"/>
      <c r="MSU23" s="1940"/>
      <c r="MSV23" s="1940"/>
      <c r="MSW23" s="1940"/>
      <c r="MSX23" s="1940"/>
      <c r="MSY23" s="1940"/>
      <c r="MSZ23" s="1940"/>
      <c r="MTA23" s="1940"/>
      <c r="MTB23" s="1940"/>
      <c r="MTC23" s="1940"/>
      <c r="MTD23" s="1940"/>
      <c r="MTE23" s="1940"/>
      <c r="MTF23" s="1940"/>
      <c r="MTG23" s="1940"/>
      <c r="MTH23" s="1940"/>
      <c r="MTI23" s="1940"/>
      <c r="MTJ23" s="1940"/>
      <c r="MTK23" s="1940"/>
      <c r="MTL23" s="1940"/>
      <c r="MTM23" s="1940"/>
      <c r="MTN23" s="1940"/>
      <c r="MTO23" s="1940"/>
      <c r="MTP23" s="1940"/>
      <c r="MTQ23" s="1940"/>
      <c r="MTR23" s="1940"/>
      <c r="MTS23" s="1940"/>
      <c r="MTT23" s="1940"/>
      <c r="MTU23" s="1940"/>
      <c r="MTV23" s="1940"/>
      <c r="MTW23" s="1940"/>
      <c r="MTX23" s="1940"/>
      <c r="MTY23" s="1940"/>
      <c r="MTZ23" s="1940"/>
      <c r="MUA23" s="1940"/>
      <c r="MUB23" s="1940"/>
      <c r="MUC23" s="1940"/>
      <c r="MUD23" s="1940"/>
      <c r="MUE23" s="1940"/>
      <c r="MUF23" s="1940"/>
      <c r="MUG23" s="1940"/>
      <c r="MUH23" s="1940"/>
      <c r="MUI23" s="1940"/>
      <c r="MUJ23" s="1940"/>
      <c r="MUK23" s="1940"/>
      <c r="MUL23" s="1940"/>
      <c r="MUM23" s="1940"/>
      <c r="MUN23" s="1940"/>
      <c r="MUO23" s="1940"/>
      <c r="MUP23" s="1940"/>
      <c r="MUQ23" s="1940"/>
      <c r="MUR23" s="1940"/>
      <c r="MUS23" s="1940"/>
      <c r="MUT23" s="1940"/>
      <c r="MUU23" s="1940"/>
      <c r="MUV23" s="1940"/>
      <c r="MUW23" s="1940"/>
      <c r="MUX23" s="1940"/>
      <c r="MUY23" s="1940"/>
      <c r="MUZ23" s="1940"/>
      <c r="MVA23" s="1940"/>
      <c r="MVB23" s="1940"/>
      <c r="MVC23" s="1940"/>
      <c r="MVD23" s="1940"/>
      <c r="MVE23" s="1940"/>
      <c r="MVF23" s="1940"/>
      <c r="MVG23" s="1940"/>
      <c r="MVH23" s="1940"/>
      <c r="MVI23" s="1940"/>
      <c r="MVJ23" s="1940"/>
      <c r="MVK23" s="1940"/>
      <c r="MVL23" s="1940"/>
      <c r="MVM23" s="1940"/>
      <c r="MVN23" s="1940"/>
      <c r="MVO23" s="1940"/>
      <c r="MVP23" s="1940"/>
      <c r="MVQ23" s="1940"/>
      <c r="MVR23" s="1940"/>
      <c r="MVS23" s="1940"/>
      <c r="MVT23" s="1940"/>
      <c r="MVU23" s="1940"/>
      <c r="MVV23" s="1940"/>
      <c r="MVW23" s="1940"/>
      <c r="MVX23" s="1940"/>
      <c r="MVY23" s="1940"/>
      <c r="MVZ23" s="1940"/>
      <c r="MWA23" s="1940"/>
      <c r="MWB23" s="1940"/>
      <c r="MWC23" s="1940"/>
      <c r="MWD23" s="1940"/>
      <c r="MWE23" s="1940"/>
      <c r="MWF23" s="1940"/>
      <c r="MWG23" s="1940"/>
      <c r="MWH23" s="1940"/>
      <c r="MWI23" s="1940"/>
      <c r="MWJ23" s="1940"/>
      <c r="MWK23" s="1940"/>
      <c r="MWL23" s="1940"/>
      <c r="MWM23" s="1940"/>
      <c r="MWN23" s="1940"/>
      <c r="MWO23" s="1940"/>
      <c r="MWP23" s="1940"/>
      <c r="MWQ23" s="1940"/>
      <c r="MWR23" s="1940"/>
      <c r="MWS23" s="1940"/>
      <c r="MWT23" s="1940"/>
      <c r="MWU23" s="1940"/>
      <c r="MWV23" s="1940"/>
      <c r="MWW23" s="1940"/>
      <c r="MWX23" s="1940"/>
      <c r="MWY23" s="1940"/>
      <c r="MWZ23" s="1940"/>
      <c r="MXA23" s="1940"/>
      <c r="MXB23" s="1940"/>
      <c r="MXC23" s="1940"/>
      <c r="MXD23" s="1940"/>
      <c r="MXE23" s="1940"/>
      <c r="MXF23" s="1940"/>
      <c r="MXG23" s="1940"/>
      <c r="MXH23" s="1940"/>
      <c r="MXI23" s="1940"/>
      <c r="MXJ23" s="1940"/>
      <c r="MXK23" s="1940"/>
      <c r="MXL23" s="1940"/>
      <c r="MXM23" s="1940"/>
      <c r="MXN23" s="1940"/>
      <c r="MXO23" s="1940"/>
      <c r="MXP23" s="1940"/>
      <c r="MXQ23" s="1940"/>
      <c r="MXR23" s="1940"/>
      <c r="MXS23" s="1940"/>
      <c r="MXT23" s="1940"/>
      <c r="MXU23" s="1940"/>
      <c r="MXV23" s="1940"/>
      <c r="MXW23" s="1940"/>
      <c r="MXX23" s="1940"/>
      <c r="MXY23" s="1940"/>
      <c r="MXZ23" s="1940"/>
      <c r="MYA23" s="1940"/>
      <c r="MYB23" s="1940"/>
      <c r="MYC23" s="1940"/>
      <c r="MYD23" s="1940"/>
      <c r="MYE23" s="1940"/>
      <c r="MYF23" s="1940"/>
      <c r="MYG23" s="1940"/>
      <c r="MYH23" s="1940"/>
      <c r="MYI23" s="1940"/>
      <c r="MYJ23" s="1940"/>
      <c r="MYK23" s="1940"/>
      <c r="MYL23" s="1940"/>
      <c r="MYM23" s="1940"/>
      <c r="MYN23" s="1940"/>
      <c r="MYO23" s="1940"/>
      <c r="MYP23" s="1940"/>
      <c r="MYQ23" s="1940"/>
      <c r="MYR23" s="1940"/>
      <c r="MYS23" s="1940"/>
      <c r="MYT23" s="1940"/>
      <c r="MYU23" s="1940"/>
      <c r="MYV23" s="1940"/>
      <c r="MYW23" s="1940"/>
      <c r="MYX23" s="1940"/>
      <c r="MYY23" s="1940"/>
      <c r="MYZ23" s="1940"/>
      <c r="MZA23" s="1940"/>
      <c r="MZB23" s="1940"/>
      <c r="MZC23" s="1940"/>
      <c r="MZD23" s="1940"/>
      <c r="MZE23" s="1940"/>
      <c r="MZF23" s="1940"/>
      <c r="MZG23" s="1940"/>
      <c r="MZH23" s="1940"/>
      <c r="MZI23" s="1940"/>
      <c r="MZJ23" s="1940"/>
      <c r="MZK23" s="1940"/>
      <c r="MZL23" s="1940"/>
      <c r="MZM23" s="1940"/>
      <c r="MZN23" s="1940"/>
      <c r="MZO23" s="1940"/>
      <c r="MZP23" s="1940"/>
      <c r="MZQ23" s="1940"/>
      <c r="MZR23" s="1940"/>
      <c r="MZS23" s="1940"/>
      <c r="MZT23" s="1940"/>
      <c r="MZU23" s="1940"/>
      <c r="MZV23" s="1940"/>
      <c r="MZW23" s="1940"/>
      <c r="MZX23" s="1940"/>
      <c r="MZY23" s="1940"/>
      <c r="MZZ23" s="1940"/>
      <c r="NAA23" s="1940"/>
      <c r="NAB23" s="1940"/>
      <c r="NAC23" s="1940"/>
      <c r="NAD23" s="1940"/>
      <c r="NAE23" s="1940"/>
      <c r="NAF23" s="1940"/>
      <c r="NAG23" s="1940"/>
      <c r="NAH23" s="1940"/>
      <c r="NAI23" s="1940"/>
      <c r="NAJ23" s="1940"/>
      <c r="NAK23" s="1940"/>
      <c r="NAL23" s="1940"/>
      <c r="NAM23" s="1940"/>
      <c r="NAN23" s="1940"/>
      <c r="NAO23" s="1940"/>
      <c r="NAP23" s="1940"/>
      <c r="NAQ23" s="1940"/>
      <c r="NAR23" s="1940"/>
      <c r="NAS23" s="1940"/>
      <c r="NAT23" s="1940"/>
      <c r="NAU23" s="1940"/>
      <c r="NAV23" s="1940"/>
      <c r="NAW23" s="1940"/>
      <c r="NAX23" s="1940"/>
      <c r="NAY23" s="1940"/>
      <c r="NAZ23" s="1940"/>
      <c r="NBA23" s="1940"/>
      <c r="NBB23" s="1940"/>
      <c r="NBC23" s="1940"/>
      <c r="NBD23" s="1940"/>
      <c r="NBE23" s="1940"/>
      <c r="NBF23" s="1940"/>
      <c r="NBG23" s="1940"/>
      <c r="NBH23" s="1940"/>
      <c r="NBI23" s="1940"/>
      <c r="NBJ23" s="1940"/>
      <c r="NBK23" s="1940"/>
      <c r="NBL23" s="1940"/>
      <c r="NBM23" s="1940"/>
      <c r="NBN23" s="1940"/>
      <c r="NBO23" s="1940"/>
      <c r="NBP23" s="1940"/>
      <c r="NBQ23" s="1940"/>
      <c r="NBR23" s="1940"/>
      <c r="NBS23" s="1940"/>
      <c r="NBT23" s="1940"/>
      <c r="NBU23" s="1940"/>
      <c r="NBV23" s="1940"/>
      <c r="NBW23" s="1940"/>
      <c r="NBX23" s="1940"/>
      <c r="NBY23" s="1940"/>
      <c r="NBZ23" s="1940"/>
      <c r="NCA23" s="1940"/>
      <c r="NCB23" s="1940"/>
      <c r="NCC23" s="1940"/>
      <c r="NCD23" s="1940"/>
      <c r="NCE23" s="1940"/>
      <c r="NCF23" s="1940"/>
      <c r="NCG23" s="1940"/>
      <c r="NCH23" s="1940"/>
      <c r="NCI23" s="1940"/>
      <c r="NCJ23" s="1940"/>
      <c r="NCK23" s="1940"/>
      <c r="NCL23" s="1940"/>
      <c r="NCM23" s="1940"/>
      <c r="NCN23" s="1940"/>
      <c r="NCO23" s="1940"/>
      <c r="NCP23" s="1940"/>
      <c r="NCQ23" s="1940"/>
      <c r="NCR23" s="1940"/>
      <c r="NCS23" s="1940"/>
      <c r="NCT23" s="1940"/>
      <c r="NCU23" s="1940"/>
      <c r="NCV23" s="1940"/>
      <c r="NCW23" s="1940"/>
      <c r="NCX23" s="1940"/>
      <c r="NCY23" s="1940"/>
      <c r="NCZ23" s="1940"/>
      <c r="NDA23" s="1940"/>
      <c r="NDB23" s="1940"/>
      <c r="NDC23" s="1940"/>
      <c r="NDD23" s="1940"/>
      <c r="NDE23" s="1940"/>
      <c r="NDF23" s="1940"/>
      <c r="NDG23" s="1940"/>
      <c r="NDH23" s="1940"/>
      <c r="NDI23" s="1940"/>
      <c r="NDJ23" s="1940"/>
      <c r="NDK23" s="1940"/>
      <c r="NDL23" s="1940"/>
      <c r="NDM23" s="1940"/>
      <c r="NDN23" s="1940"/>
      <c r="NDO23" s="1940"/>
      <c r="NDP23" s="1940"/>
      <c r="NDQ23" s="1940"/>
      <c r="NDR23" s="1940"/>
      <c r="NDS23" s="1940"/>
      <c r="NDT23" s="1940"/>
      <c r="NDU23" s="1940"/>
      <c r="NDV23" s="1940"/>
      <c r="NDW23" s="1940"/>
      <c r="NDX23" s="1940"/>
      <c r="NDY23" s="1940"/>
      <c r="NDZ23" s="1940"/>
      <c r="NEA23" s="1940"/>
      <c r="NEB23" s="1940"/>
      <c r="NEC23" s="1940"/>
      <c r="NED23" s="1940"/>
      <c r="NEE23" s="1940"/>
      <c r="NEF23" s="1940"/>
      <c r="NEG23" s="1940"/>
      <c r="NEH23" s="1940"/>
      <c r="NEI23" s="1940"/>
      <c r="NEJ23" s="1940"/>
      <c r="NEK23" s="1940"/>
      <c r="NEL23" s="1940"/>
      <c r="NEM23" s="1940"/>
      <c r="NEN23" s="1940"/>
      <c r="NEO23" s="1940"/>
      <c r="NEP23" s="1940"/>
      <c r="NEQ23" s="1940"/>
      <c r="NER23" s="1940"/>
      <c r="NES23" s="1940"/>
      <c r="NET23" s="1940"/>
      <c r="NEU23" s="1940"/>
      <c r="NEV23" s="1940"/>
      <c r="NEW23" s="1940"/>
      <c r="NEX23" s="1940"/>
      <c r="NEY23" s="1940"/>
      <c r="NEZ23" s="1940"/>
      <c r="NFA23" s="1940"/>
      <c r="NFB23" s="1940"/>
      <c r="NFC23" s="1940"/>
      <c r="NFD23" s="1940"/>
      <c r="NFE23" s="1940"/>
      <c r="NFF23" s="1940"/>
      <c r="NFG23" s="1940"/>
      <c r="NFH23" s="1940"/>
      <c r="NFI23" s="1940"/>
      <c r="NFJ23" s="1940"/>
      <c r="NFK23" s="1940"/>
      <c r="NFL23" s="1940"/>
      <c r="NFM23" s="1940"/>
      <c r="NFN23" s="1940"/>
      <c r="NFO23" s="1940"/>
      <c r="NFP23" s="1940"/>
      <c r="NFQ23" s="1940"/>
      <c r="NFR23" s="1940"/>
      <c r="NFS23" s="1940"/>
      <c r="NFT23" s="1940"/>
      <c r="NFU23" s="1940"/>
      <c r="NFV23" s="1940"/>
      <c r="NFW23" s="1940"/>
      <c r="NFX23" s="1940"/>
      <c r="NFY23" s="1940"/>
      <c r="NFZ23" s="1940"/>
      <c r="NGA23" s="1940"/>
      <c r="NGB23" s="1940"/>
      <c r="NGC23" s="1940"/>
      <c r="NGD23" s="1940"/>
      <c r="NGE23" s="1940"/>
      <c r="NGF23" s="1940"/>
      <c r="NGG23" s="1940"/>
      <c r="NGH23" s="1940"/>
      <c r="NGI23" s="1940"/>
      <c r="NGJ23" s="1940"/>
      <c r="NGK23" s="1940"/>
      <c r="NGL23" s="1940"/>
      <c r="NGM23" s="1940"/>
      <c r="NGN23" s="1940"/>
      <c r="NGO23" s="1940"/>
      <c r="NGP23" s="1940"/>
      <c r="NGQ23" s="1940"/>
      <c r="NGR23" s="1940"/>
      <c r="NGS23" s="1940"/>
      <c r="NGT23" s="1940"/>
      <c r="NGU23" s="1940"/>
      <c r="NGV23" s="1940"/>
      <c r="NGW23" s="1940"/>
      <c r="NGX23" s="1940"/>
      <c r="NGY23" s="1940"/>
      <c r="NGZ23" s="1940"/>
      <c r="NHA23" s="1940"/>
      <c r="NHB23" s="1940"/>
      <c r="NHC23" s="1940"/>
      <c r="NHD23" s="1940"/>
      <c r="NHE23" s="1940"/>
      <c r="NHF23" s="1940"/>
      <c r="NHG23" s="1940"/>
      <c r="NHH23" s="1940"/>
      <c r="NHI23" s="1940"/>
      <c r="NHJ23" s="1940"/>
      <c r="NHK23" s="1940"/>
      <c r="NHL23" s="1940"/>
      <c r="NHM23" s="1940"/>
      <c r="NHN23" s="1940"/>
      <c r="NHO23" s="1940"/>
      <c r="NHP23" s="1940"/>
      <c r="NHQ23" s="1940"/>
      <c r="NHR23" s="1940"/>
      <c r="NHS23" s="1940"/>
      <c r="NHT23" s="1940"/>
      <c r="NHU23" s="1940"/>
      <c r="NHV23" s="1940"/>
      <c r="NHW23" s="1940"/>
      <c r="NHX23" s="1940"/>
      <c r="NHY23" s="1940"/>
      <c r="NHZ23" s="1940"/>
      <c r="NIA23" s="1940"/>
      <c r="NIB23" s="1940"/>
      <c r="NIC23" s="1940"/>
      <c r="NID23" s="1940"/>
      <c r="NIE23" s="1940"/>
      <c r="NIF23" s="1940"/>
      <c r="NIG23" s="1940"/>
      <c r="NIH23" s="1940"/>
      <c r="NII23" s="1940"/>
      <c r="NIJ23" s="1940"/>
      <c r="NIK23" s="1940"/>
      <c r="NIL23" s="1940"/>
      <c r="NIM23" s="1940"/>
      <c r="NIN23" s="1940"/>
      <c r="NIO23" s="1940"/>
      <c r="NIP23" s="1940"/>
      <c r="NIQ23" s="1940"/>
      <c r="NIR23" s="1940"/>
      <c r="NIS23" s="1940"/>
      <c r="NIT23" s="1940"/>
      <c r="NIU23" s="1940"/>
      <c r="NIV23" s="1940"/>
      <c r="NIW23" s="1940"/>
      <c r="NIX23" s="1940"/>
      <c r="NIY23" s="1940"/>
      <c r="NIZ23" s="1940"/>
      <c r="NJA23" s="1940"/>
      <c r="NJB23" s="1940"/>
      <c r="NJC23" s="1940"/>
      <c r="NJD23" s="1940"/>
      <c r="NJE23" s="1940"/>
      <c r="NJF23" s="1940"/>
      <c r="NJG23" s="1940"/>
      <c r="NJH23" s="1940"/>
      <c r="NJI23" s="1940"/>
      <c r="NJJ23" s="1940"/>
      <c r="NJK23" s="1940"/>
      <c r="NJL23" s="1940"/>
      <c r="NJM23" s="1940"/>
      <c r="NJN23" s="1940"/>
      <c r="NJO23" s="1940"/>
      <c r="NJP23" s="1940"/>
      <c r="NJQ23" s="1940"/>
      <c r="NJR23" s="1940"/>
      <c r="NJS23" s="1940"/>
      <c r="NJT23" s="1940"/>
      <c r="NJU23" s="1940"/>
      <c r="NJV23" s="1940"/>
      <c r="NJW23" s="1940"/>
      <c r="NJX23" s="1940"/>
      <c r="NJY23" s="1940"/>
      <c r="NJZ23" s="1940"/>
      <c r="NKA23" s="1940"/>
      <c r="NKB23" s="1940"/>
      <c r="NKC23" s="1940"/>
      <c r="NKD23" s="1940"/>
      <c r="NKE23" s="1940"/>
      <c r="NKF23" s="1940"/>
      <c r="NKG23" s="1940"/>
      <c r="NKH23" s="1940"/>
      <c r="NKI23" s="1940"/>
      <c r="NKJ23" s="1940"/>
      <c r="NKK23" s="1940"/>
      <c r="NKL23" s="1940"/>
      <c r="NKM23" s="1940"/>
      <c r="NKN23" s="1940"/>
      <c r="NKO23" s="1940"/>
      <c r="NKP23" s="1940"/>
      <c r="NKQ23" s="1940"/>
      <c r="NKR23" s="1940"/>
      <c r="NKS23" s="1940"/>
      <c r="NKT23" s="1940"/>
      <c r="NKU23" s="1940"/>
      <c r="NKV23" s="1940"/>
      <c r="NKW23" s="1940"/>
      <c r="NKX23" s="1940"/>
      <c r="NKY23" s="1940"/>
      <c r="NKZ23" s="1940"/>
      <c r="NLA23" s="1940"/>
      <c r="NLB23" s="1940"/>
      <c r="NLC23" s="1940"/>
      <c r="NLD23" s="1940"/>
      <c r="NLE23" s="1940"/>
      <c r="NLF23" s="1940"/>
      <c r="NLG23" s="1940"/>
      <c r="NLH23" s="1940"/>
      <c r="NLI23" s="1940"/>
      <c r="NLJ23" s="1940"/>
      <c r="NLK23" s="1940"/>
      <c r="NLL23" s="1940"/>
      <c r="NLM23" s="1940"/>
      <c r="NLN23" s="1940"/>
      <c r="NLO23" s="1940"/>
      <c r="NLP23" s="1940"/>
      <c r="NLQ23" s="1940"/>
      <c r="NLR23" s="1940"/>
      <c r="NLS23" s="1940"/>
      <c r="NLT23" s="1940"/>
      <c r="NLU23" s="1940"/>
      <c r="NLV23" s="1940"/>
      <c r="NLW23" s="1940"/>
      <c r="NLX23" s="1940"/>
      <c r="NLY23" s="1940"/>
      <c r="NLZ23" s="1940"/>
      <c r="NMA23" s="1940"/>
      <c r="NMB23" s="1940"/>
      <c r="NMC23" s="1940"/>
      <c r="NMD23" s="1940"/>
      <c r="NME23" s="1940"/>
      <c r="NMF23" s="1940"/>
      <c r="NMG23" s="1940"/>
      <c r="NMH23" s="1940"/>
      <c r="NMI23" s="1940"/>
      <c r="NMJ23" s="1940"/>
      <c r="NMK23" s="1940"/>
      <c r="NML23" s="1940"/>
      <c r="NMM23" s="1940"/>
      <c r="NMN23" s="1940"/>
      <c r="NMO23" s="1940"/>
      <c r="NMP23" s="1940"/>
      <c r="NMQ23" s="1940"/>
      <c r="NMR23" s="1940"/>
      <c r="NMS23" s="1940"/>
      <c r="NMT23" s="1940"/>
      <c r="NMU23" s="1940"/>
      <c r="NMV23" s="1940"/>
      <c r="NMW23" s="1940"/>
      <c r="NMX23" s="1940"/>
      <c r="NMY23" s="1940"/>
      <c r="NMZ23" s="1940"/>
      <c r="NNA23" s="1940"/>
      <c r="NNB23" s="1940"/>
      <c r="NNC23" s="1940"/>
      <c r="NND23" s="1940"/>
      <c r="NNE23" s="1940"/>
      <c r="NNF23" s="1940"/>
      <c r="NNG23" s="1940"/>
      <c r="NNH23" s="1940"/>
      <c r="NNI23" s="1940"/>
      <c r="NNJ23" s="1940"/>
      <c r="NNK23" s="1940"/>
      <c r="NNL23" s="1940"/>
      <c r="NNM23" s="1940"/>
      <c r="NNN23" s="1940"/>
      <c r="NNO23" s="1940"/>
      <c r="NNP23" s="1940"/>
      <c r="NNQ23" s="1940"/>
      <c r="NNR23" s="1940"/>
      <c r="NNS23" s="1940"/>
      <c r="NNT23" s="1940"/>
      <c r="NNU23" s="1940"/>
      <c r="NNV23" s="1940"/>
      <c r="NNW23" s="1940"/>
      <c r="NNX23" s="1940"/>
      <c r="NNY23" s="1940"/>
      <c r="NNZ23" s="1940"/>
      <c r="NOA23" s="1940"/>
      <c r="NOB23" s="1940"/>
      <c r="NOC23" s="1940"/>
      <c r="NOD23" s="1940"/>
      <c r="NOE23" s="1940"/>
      <c r="NOF23" s="1940"/>
      <c r="NOG23" s="1940"/>
      <c r="NOH23" s="1940"/>
      <c r="NOI23" s="1940"/>
      <c r="NOJ23" s="1940"/>
      <c r="NOK23" s="1940"/>
      <c r="NOL23" s="1940"/>
      <c r="NOM23" s="1940"/>
      <c r="NON23" s="1940"/>
      <c r="NOO23" s="1940"/>
      <c r="NOP23" s="1940"/>
      <c r="NOQ23" s="1940"/>
      <c r="NOR23" s="1940"/>
      <c r="NOS23" s="1940"/>
      <c r="NOT23" s="1940"/>
      <c r="NOU23" s="1940"/>
      <c r="NOV23" s="1940"/>
      <c r="NOW23" s="1940"/>
      <c r="NOX23" s="1940"/>
      <c r="NOY23" s="1940"/>
      <c r="NOZ23" s="1940"/>
      <c r="NPA23" s="1940"/>
      <c r="NPB23" s="1940"/>
      <c r="NPC23" s="1940"/>
      <c r="NPD23" s="1940"/>
      <c r="NPE23" s="1940"/>
      <c r="NPF23" s="1940"/>
      <c r="NPG23" s="1940"/>
      <c r="NPH23" s="1940"/>
      <c r="NPI23" s="1940"/>
      <c r="NPJ23" s="1940"/>
      <c r="NPK23" s="1940"/>
      <c r="NPL23" s="1940"/>
      <c r="NPM23" s="1940"/>
      <c r="NPN23" s="1940"/>
      <c r="NPO23" s="1940"/>
      <c r="NPP23" s="1940"/>
      <c r="NPQ23" s="1940"/>
      <c r="NPR23" s="1940"/>
      <c r="NPS23" s="1940"/>
      <c r="NPT23" s="1940"/>
      <c r="NPU23" s="1940"/>
      <c r="NPV23" s="1940"/>
      <c r="NPW23" s="1940"/>
      <c r="NPX23" s="1940"/>
      <c r="NPY23" s="1940"/>
      <c r="NPZ23" s="1940"/>
      <c r="NQA23" s="1940"/>
      <c r="NQB23" s="1940"/>
      <c r="NQC23" s="1940"/>
      <c r="NQD23" s="1940"/>
      <c r="NQE23" s="1940"/>
      <c r="NQF23" s="1940"/>
      <c r="NQG23" s="1940"/>
      <c r="NQH23" s="1940"/>
      <c r="NQI23" s="1940"/>
      <c r="NQJ23" s="1940"/>
      <c r="NQK23" s="1940"/>
      <c r="NQL23" s="1940"/>
      <c r="NQM23" s="1940"/>
      <c r="NQN23" s="1940"/>
      <c r="NQO23" s="1940"/>
      <c r="NQP23" s="1940"/>
      <c r="NQQ23" s="1940"/>
      <c r="NQR23" s="1940"/>
      <c r="NQS23" s="1940"/>
      <c r="NQT23" s="1940"/>
      <c r="NQU23" s="1940"/>
      <c r="NQV23" s="1940"/>
      <c r="NQW23" s="1940"/>
      <c r="NQX23" s="1940"/>
      <c r="NQY23" s="1940"/>
      <c r="NQZ23" s="1940"/>
      <c r="NRA23" s="1940"/>
      <c r="NRB23" s="1940"/>
      <c r="NRC23" s="1940"/>
      <c r="NRD23" s="1940"/>
      <c r="NRE23" s="1940"/>
      <c r="NRF23" s="1940"/>
      <c r="NRG23" s="1940"/>
      <c r="NRH23" s="1940"/>
      <c r="NRI23" s="1940"/>
      <c r="NRJ23" s="1940"/>
      <c r="NRK23" s="1940"/>
      <c r="NRL23" s="1940"/>
      <c r="NRM23" s="1940"/>
      <c r="NRN23" s="1940"/>
      <c r="NRO23" s="1940"/>
      <c r="NRP23" s="1940"/>
      <c r="NRQ23" s="1940"/>
      <c r="NRR23" s="1940"/>
      <c r="NRS23" s="1940"/>
      <c r="NRT23" s="1940"/>
      <c r="NRU23" s="1940"/>
      <c r="NRV23" s="1940"/>
      <c r="NRW23" s="1940"/>
      <c r="NRX23" s="1940"/>
      <c r="NRY23" s="1940"/>
      <c r="NRZ23" s="1940"/>
      <c r="NSA23" s="1940"/>
      <c r="NSB23" s="1940"/>
      <c r="NSC23" s="1940"/>
      <c r="NSD23" s="1940"/>
      <c r="NSE23" s="1940"/>
      <c r="NSF23" s="1940"/>
      <c r="NSG23" s="1940"/>
      <c r="NSH23" s="1940"/>
      <c r="NSI23" s="1940"/>
      <c r="NSJ23" s="1940"/>
      <c r="NSK23" s="1940"/>
      <c r="NSL23" s="1940"/>
      <c r="NSM23" s="1940"/>
      <c r="NSN23" s="1940"/>
      <c r="NSO23" s="1940"/>
      <c r="NSP23" s="1940"/>
      <c r="NSQ23" s="1940"/>
      <c r="NSR23" s="1940"/>
      <c r="NSS23" s="1940"/>
      <c r="NST23" s="1940"/>
      <c r="NSU23" s="1940"/>
      <c r="NSV23" s="1940"/>
      <c r="NSW23" s="1940"/>
      <c r="NSX23" s="1940"/>
      <c r="NSY23" s="1940"/>
      <c r="NSZ23" s="1940"/>
      <c r="NTA23" s="1940"/>
      <c r="NTB23" s="1940"/>
      <c r="NTC23" s="1940"/>
      <c r="NTD23" s="1940"/>
      <c r="NTE23" s="1940"/>
      <c r="NTF23" s="1940"/>
      <c r="NTG23" s="1940"/>
      <c r="NTH23" s="1940"/>
      <c r="NTI23" s="1940"/>
      <c r="NTJ23" s="1940"/>
      <c r="NTK23" s="1940"/>
      <c r="NTL23" s="1940"/>
      <c r="NTM23" s="1940"/>
      <c r="NTN23" s="1940"/>
      <c r="NTO23" s="1940"/>
      <c r="NTP23" s="1940"/>
      <c r="NTQ23" s="1940"/>
      <c r="NTR23" s="1940"/>
      <c r="NTS23" s="1940"/>
      <c r="NTT23" s="1940"/>
      <c r="NTU23" s="1940"/>
      <c r="NTV23" s="1940"/>
      <c r="NTW23" s="1940"/>
      <c r="NTX23" s="1940"/>
      <c r="NTY23" s="1940"/>
      <c r="NTZ23" s="1940"/>
      <c r="NUA23" s="1940"/>
      <c r="NUB23" s="1940"/>
      <c r="NUC23" s="1940"/>
      <c r="NUD23" s="1940"/>
      <c r="NUE23" s="1940"/>
      <c r="NUF23" s="1940"/>
      <c r="NUG23" s="1940"/>
      <c r="NUH23" s="1940"/>
      <c r="NUI23" s="1940"/>
      <c r="NUJ23" s="1940"/>
      <c r="NUK23" s="1940"/>
      <c r="NUL23" s="1940"/>
      <c r="NUM23" s="1940"/>
      <c r="NUN23" s="1940"/>
      <c r="NUO23" s="1940"/>
      <c r="NUP23" s="1940"/>
      <c r="NUQ23" s="1940"/>
      <c r="NUR23" s="1940"/>
      <c r="NUS23" s="1940"/>
      <c r="NUT23" s="1940"/>
      <c r="NUU23" s="1940"/>
      <c r="NUV23" s="1940"/>
      <c r="NUW23" s="1940"/>
      <c r="NUX23" s="1940"/>
      <c r="NUY23" s="1940"/>
      <c r="NUZ23" s="1940"/>
      <c r="NVA23" s="1940"/>
      <c r="NVB23" s="1940"/>
      <c r="NVC23" s="1940"/>
      <c r="NVD23" s="1940"/>
      <c r="NVE23" s="1940"/>
      <c r="NVF23" s="1940"/>
      <c r="NVG23" s="1940"/>
      <c r="NVH23" s="1940"/>
      <c r="NVI23" s="1940"/>
      <c r="NVJ23" s="1940"/>
      <c r="NVK23" s="1940"/>
      <c r="NVL23" s="1940"/>
      <c r="NVM23" s="1940"/>
      <c r="NVN23" s="1940"/>
      <c r="NVO23" s="1940"/>
      <c r="NVP23" s="1940"/>
      <c r="NVQ23" s="1940"/>
      <c r="NVR23" s="1940"/>
      <c r="NVS23" s="1940"/>
      <c r="NVT23" s="1940"/>
      <c r="NVU23" s="1940"/>
      <c r="NVV23" s="1940"/>
      <c r="NVW23" s="1940"/>
      <c r="NVX23" s="1940"/>
      <c r="NVY23" s="1940"/>
      <c r="NVZ23" s="1940"/>
      <c r="NWA23" s="1940"/>
      <c r="NWB23" s="1940"/>
      <c r="NWC23" s="1940"/>
      <c r="NWD23" s="1940"/>
      <c r="NWE23" s="1940"/>
      <c r="NWF23" s="1940"/>
      <c r="NWG23" s="1940"/>
      <c r="NWH23" s="1940"/>
      <c r="NWI23" s="1940"/>
      <c r="NWJ23" s="1940"/>
      <c r="NWK23" s="1940"/>
      <c r="NWL23" s="1940"/>
      <c r="NWM23" s="1940"/>
      <c r="NWN23" s="1940"/>
      <c r="NWO23" s="1940"/>
      <c r="NWP23" s="1940"/>
      <c r="NWQ23" s="1940"/>
      <c r="NWR23" s="1940"/>
      <c r="NWS23" s="1940"/>
      <c r="NWT23" s="1940"/>
      <c r="NWU23" s="1940"/>
      <c r="NWV23" s="1940"/>
      <c r="NWW23" s="1940"/>
      <c r="NWX23" s="1940"/>
      <c r="NWY23" s="1940"/>
      <c r="NWZ23" s="1940"/>
      <c r="NXA23" s="1940"/>
      <c r="NXB23" s="1940"/>
      <c r="NXC23" s="1940"/>
      <c r="NXD23" s="1940"/>
      <c r="NXE23" s="1940"/>
      <c r="NXF23" s="1940"/>
      <c r="NXG23" s="1940"/>
      <c r="NXH23" s="1940"/>
      <c r="NXI23" s="1940"/>
      <c r="NXJ23" s="1940"/>
      <c r="NXK23" s="1940"/>
      <c r="NXL23" s="1940"/>
      <c r="NXM23" s="1940"/>
      <c r="NXN23" s="1940"/>
      <c r="NXO23" s="1940"/>
      <c r="NXP23" s="1940"/>
      <c r="NXQ23" s="1940"/>
      <c r="NXR23" s="1940"/>
      <c r="NXS23" s="1940"/>
      <c r="NXT23" s="1940"/>
      <c r="NXU23" s="1940"/>
      <c r="NXV23" s="1940"/>
      <c r="NXW23" s="1940"/>
      <c r="NXX23" s="1940"/>
      <c r="NXY23" s="1940"/>
      <c r="NXZ23" s="1940"/>
      <c r="NYA23" s="1940"/>
      <c r="NYB23" s="1940"/>
      <c r="NYC23" s="1940"/>
      <c r="NYD23" s="1940"/>
      <c r="NYE23" s="1940"/>
      <c r="NYF23" s="1940"/>
      <c r="NYG23" s="1940"/>
      <c r="NYH23" s="1940"/>
      <c r="NYI23" s="1940"/>
      <c r="NYJ23" s="1940"/>
      <c r="NYK23" s="1940"/>
      <c r="NYL23" s="1940"/>
      <c r="NYM23" s="1940"/>
      <c r="NYN23" s="1940"/>
      <c r="NYO23" s="1940"/>
      <c r="NYP23" s="1940"/>
      <c r="NYQ23" s="1940"/>
      <c r="NYR23" s="1940"/>
      <c r="NYS23" s="1940"/>
      <c r="NYT23" s="1940"/>
      <c r="NYU23" s="1940"/>
      <c r="NYV23" s="1940"/>
      <c r="NYW23" s="1940"/>
      <c r="NYX23" s="1940"/>
      <c r="NYY23" s="1940"/>
      <c r="NYZ23" s="1940"/>
      <c r="NZA23" s="1940"/>
      <c r="NZB23" s="1940"/>
      <c r="NZC23" s="1940"/>
      <c r="NZD23" s="1940"/>
      <c r="NZE23" s="1940"/>
      <c r="NZF23" s="1940"/>
      <c r="NZG23" s="1940"/>
      <c r="NZH23" s="1940"/>
      <c r="NZI23" s="1940"/>
      <c r="NZJ23" s="1940"/>
      <c r="NZK23" s="1940"/>
      <c r="NZL23" s="1940"/>
      <c r="NZM23" s="1940"/>
      <c r="NZN23" s="1940"/>
      <c r="NZO23" s="1940"/>
      <c r="NZP23" s="1940"/>
      <c r="NZQ23" s="1940"/>
      <c r="NZR23" s="1940"/>
      <c r="NZS23" s="1940"/>
      <c r="NZT23" s="1940"/>
      <c r="NZU23" s="1940"/>
      <c r="NZV23" s="1940"/>
      <c r="NZW23" s="1940"/>
      <c r="NZX23" s="1940"/>
      <c r="NZY23" s="1940"/>
      <c r="NZZ23" s="1940"/>
      <c r="OAA23" s="1940"/>
      <c r="OAB23" s="1940"/>
      <c r="OAC23" s="1940"/>
      <c r="OAD23" s="1940"/>
      <c r="OAE23" s="1940"/>
      <c r="OAF23" s="1940"/>
      <c r="OAG23" s="1940"/>
      <c r="OAH23" s="1940"/>
      <c r="OAI23" s="1940"/>
      <c r="OAJ23" s="1940"/>
      <c r="OAK23" s="1940"/>
      <c r="OAL23" s="1940"/>
      <c r="OAM23" s="1940"/>
      <c r="OAN23" s="1940"/>
      <c r="OAO23" s="1940"/>
      <c r="OAP23" s="1940"/>
      <c r="OAQ23" s="1940"/>
      <c r="OAR23" s="1940"/>
      <c r="OAS23" s="1940"/>
      <c r="OAT23" s="1940"/>
      <c r="OAU23" s="1940"/>
      <c r="OAV23" s="1940"/>
      <c r="OAW23" s="1940"/>
      <c r="OAX23" s="1940"/>
      <c r="OAY23" s="1940"/>
      <c r="OAZ23" s="1940"/>
      <c r="OBA23" s="1940"/>
      <c r="OBB23" s="1940"/>
      <c r="OBC23" s="1940"/>
      <c r="OBD23" s="1940"/>
      <c r="OBE23" s="1940"/>
      <c r="OBF23" s="1940"/>
      <c r="OBG23" s="1940"/>
      <c r="OBH23" s="1940"/>
      <c r="OBI23" s="1940"/>
      <c r="OBJ23" s="1940"/>
      <c r="OBK23" s="1940"/>
      <c r="OBL23" s="1940"/>
      <c r="OBM23" s="1940"/>
      <c r="OBN23" s="1940"/>
      <c r="OBO23" s="1940"/>
      <c r="OBP23" s="1940"/>
      <c r="OBQ23" s="1940"/>
      <c r="OBR23" s="1940"/>
      <c r="OBS23" s="1940"/>
      <c r="OBT23" s="1940"/>
      <c r="OBU23" s="1940"/>
      <c r="OBV23" s="1940"/>
      <c r="OBW23" s="1940"/>
      <c r="OBX23" s="1940"/>
      <c r="OBY23" s="1940"/>
      <c r="OBZ23" s="1940"/>
      <c r="OCA23" s="1940"/>
      <c r="OCB23" s="1940"/>
      <c r="OCC23" s="1940"/>
      <c r="OCD23" s="1940"/>
      <c r="OCE23" s="1940"/>
      <c r="OCF23" s="1940"/>
      <c r="OCG23" s="1940"/>
      <c r="OCH23" s="1940"/>
      <c r="OCI23" s="1940"/>
      <c r="OCJ23" s="1940"/>
      <c r="OCK23" s="1940"/>
      <c r="OCL23" s="1940"/>
      <c r="OCM23" s="1940"/>
      <c r="OCN23" s="1940"/>
      <c r="OCO23" s="1940"/>
      <c r="OCP23" s="1940"/>
      <c r="OCQ23" s="1940"/>
      <c r="OCR23" s="1940"/>
      <c r="OCS23" s="1940"/>
      <c r="OCT23" s="1940"/>
      <c r="OCU23" s="1940"/>
      <c r="OCV23" s="1940"/>
      <c r="OCW23" s="1940"/>
      <c r="OCX23" s="1940"/>
      <c r="OCY23" s="1940"/>
      <c r="OCZ23" s="1940"/>
      <c r="ODA23" s="1940"/>
      <c r="ODB23" s="1940"/>
      <c r="ODC23" s="1940"/>
      <c r="ODD23" s="1940"/>
      <c r="ODE23" s="1940"/>
      <c r="ODF23" s="1940"/>
      <c r="ODG23" s="1940"/>
      <c r="ODH23" s="1940"/>
      <c r="ODI23" s="1940"/>
      <c r="ODJ23" s="1940"/>
      <c r="ODK23" s="1940"/>
      <c r="ODL23" s="1940"/>
      <c r="ODM23" s="1940"/>
      <c r="ODN23" s="1940"/>
      <c r="ODO23" s="1940"/>
      <c r="ODP23" s="1940"/>
      <c r="ODQ23" s="1940"/>
      <c r="ODR23" s="1940"/>
      <c r="ODS23" s="1940"/>
      <c r="ODT23" s="1940"/>
      <c r="ODU23" s="1940"/>
      <c r="ODV23" s="1940"/>
      <c r="ODW23" s="1940"/>
      <c r="ODX23" s="1940"/>
      <c r="ODY23" s="1940"/>
      <c r="ODZ23" s="1940"/>
      <c r="OEA23" s="1940"/>
      <c r="OEB23" s="1940"/>
      <c r="OEC23" s="1940"/>
      <c r="OED23" s="1940"/>
      <c r="OEE23" s="1940"/>
      <c r="OEF23" s="1940"/>
      <c r="OEG23" s="1940"/>
      <c r="OEH23" s="1940"/>
      <c r="OEI23" s="1940"/>
      <c r="OEJ23" s="1940"/>
      <c r="OEK23" s="1940"/>
      <c r="OEL23" s="1940"/>
      <c r="OEM23" s="1940"/>
      <c r="OEN23" s="1940"/>
      <c r="OEO23" s="1940"/>
      <c r="OEP23" s="1940"/>
      <c r="OEQ23" s="1940"/>
      <c r="OER23" s="1940"/>
      <c r="OES23" s="1940"/>
      <c r="OET23" s="1940"/>
      <c r="OEU23" s="1940"/>
      <c r="OEV23" s="1940"/>
      <c r="OEW23" s="1940"/>
      <c r="OEX23" s="1940"/>
      <c r="OEY23" s="1940"/>
      <c r="OEZ23" s="1940"/>
      <c r="OFA23" s="1940"/>
      <c r="OFB23" s="1940"/>
      <c r="OFC23" s="1940"/>
      <c r="OFD23" s="1940"/>
      <c r="OFE23" s="1940"/>
      <c r="OFF23" s="1940"/>
      <c r="OFG23" s="1940"/>
      <c r="OFH23" s="1940"/>
      <c r="OFI23" s="1940"/>
      <c r="OFJ23" s="1940"/>
      <c r="OFK23" s="1940"/>
      <c r="OFL23" s="1940"/>
      <c r="OFM23" s="1940"/>
      <c r="OFN23" s="1940"/>
      <c r="OFO23" s="1940"/>
      <c r="OFP23" s="1940"/>
      <c r="OFQ23" s="1940"/>
      <c r="OFR23" s="1940"/>
      <c r="OFS23" s="1940"/>
      <c r="OFT23" s="1940"/>
      <c r="OFU23" s="1940"/>
      <c r="OFV23" s="1940"/>
      <c r="OFW23" s="1940"/>
      <c r="OFX23" s="1940"/>
      <c r="OFY23" s="1940"/>
      <c r="OFZ23" s="1940"/>
      <c r="OGA23" s="1940"/>
      <c r="OGB23" s="1940"/>
      <c r="OGC23" s="1940"/>
      <c r="OGD23" s="1940"/>
      <c r="OGE23" s="1940"/>
      <c r="OGF23" s="1940"/>
      <c r="OGG23" s="1940"/>
      <c r="OGH23" s="1940"/>
      <c r="OGI23" s="1940"/>
      <c r="OGJ23" s="1940"/>
      <c r="OGK23" s="1940"/>
      <c r="OGL23" s="1940"/>
      <c r="OGM23" s="1940"/>
      <c r="OGN23" s="1940"/>
      <c r="OGO23" s="1940"/>
      <c r="OGP23" s="1940"/>
      <c r="OGQ23" s="1940"/>
      <c r="OGR23" s="1940"/>
      <c r="OGS23" s="1940"/>
      <c r="OGT23" s="1940"/>
      <c r="OGU23" s="1940"/>
      <c r="OGV23" s="1940"/>
      <c r="OGW23" s="1940"/>
      <c r="OGX23" s="1940"/>
      <c r="OGY23" s="1940"/>
      <c r="OGZ23" s="1940"/>
      <c r="OHA23" s="1940"/>
      <c r="OHB23" s="1940"/>
      <c r="OHC23" s="1940"/>
      <c r="OHD23" s="1940"/>
      <c r="OHE23" s="1940"/>
      <c r="OHF23" s="1940"/>
      <c r="OHG23" s="1940"/>
      <c r="OHH23" s="1940"/>
      <c r="OHI23" s="1940"/>
      <c r="OHJ23" s="1940"/>
      <c r="OHK23" s="1940"/>
      <c r="OHL23" s="1940"/>
      <c r="OHM23" s="1940"/>
      <c r="OHN23" s="1940"/>
      <c r="OHO23" s="1940"/>
      <c r="OHP23" s="1940"/>
      <c r="OHQ23" s="1940"/>
      <c r="OHR23" s="1940"/>
      <c r="OHS23" s="1940"/>
      <c r="OHT23" s="1940"/>
      <c r="OHU23" s="1940"/>
      <c r="OHV23" s="1940"/>
      <c r="OHW23" s="1940"/>
      <c r="OHX23" s="1940"/>
      <c r="OHY23" s="1940"/>
      <c r="OHZ23" s="1940"/>
      <c r="OIA23" s="1940"/>
      <c r="OIB23" s="1940"/>
      <c r="OIC23" s="1940"/>
      <c r="OID23" s="1940"/>
      <c r="OIE23" s="1940"/>
      <c r="OIF23" s="1940"/>
      <c r="OIG23" s="1940"/>
      <c r="OIH23" s="1940"/>
      <c r="OII23" s="1940"/>
      <c r="OIJ23" s="1940"/>
      <c r="OIK23" s="1940"/>
      <c r="OIL23" s="1940"/>
      <c r="OIM23" s="1940"/>
      <c r="OIN23" s="1940"/>
      <c r="OIO23" s="1940"/>
      <c r="OIP23" s="1940"/>
      <c r="OIQ23" s="1940"/>
      <c r="OIR23" s="1940"/>
      <c r="OIS23" s="1940"/>
      <c r="OIT23" s="1940"/>
      <c r="OIU23" s="1940"/>
      <c r="OIV23" s="1940"/>
      <c r="OIW23" s="1940"/>
      <c r="OIX23" s="1940"/>
      <c r="OIY23" s="1940"/>
      <c r="OIZ23" s="1940"/>
      <c r="OJA23" s="1940"/>
      <c r="OJB23" s="1940"/>
      <c r="OJC23" s="1940"/>
      <c r="OJD23" s="1940"/>
      <c r="OJE23" s="1940"/>
      <c r="OJF23" s="1940"/>
      <c r="OJG23" s="1940"/>
      <c r="OJH23" s="1940"/>
      <c r="OJI23" s="1940"/>
      <c r="OJJ23" s="1940"/>
      <c r="OJK23" s="1940"/>
      <c r="OJL23" s="1940"/>
      <c r="OJM23" s="1940"/>
      <c r="OJN23" s="1940"/>
      <c r="OJO23" s="1940"/>
      <c r="OJP23" s="1940"/>
      <c r="OJQ23" s="1940"/>
      <c r="OJR23" s="1940"/>
      <c r="OJS23" s="1940"/>
      <c r="OJT23" s="1940"/>
      <c r="OJU23" s="1940"/>
      <c r="OJV23" s="1940"/>
      <c r="OJW23" s="1940"/>
      <c r="OJX23" s="1940"/>
      <c r="OJY23" s="1940"/>
      <c r="OJZ23" s="1940"/>
      <c r="OKA23" s="1940"/>
      <c r="OKB23" s="1940"/>
      <c r="OKC23" s="1940"/>
      <c r="OKD23" s="1940"/>
      <c r="OKE23" s="1940"/>
      <c r="OKF23" s="1940"/>
      <c r="OKG23" s="1940"/>
      <c r="OKH23" s="1940"/>
      <c r="OKI23" s="1940"/>
      <c r="OKJ23" s="1940"/>
      <c r="OKK23" s="1940"/>
      <c r="OKL23" s="1940"/>
      <c r="OKM23" s="1940"/>
      <c r="OKN23" s="1940"/>
      <c r="OKO23" s="1940"/>
      <c r="OKP23" s="1940"/>
      <c r="OKQ23" s="1940"/>
      <c r="OKR23" s="1940"/>
      <c r="OKS23" s="1940"/>
      <c r="OKT23" s="1940"/>
      <c r="OKU23" s="1940"/>
      <c r="OKV23" s="1940"/>
      <c r="OKW23" s="1940"/>
      <c r="OKX23" s="1940"/>
      <c r="OKY23" s="1940"/>
      <c r="OKZ23" s="1940"/>
      <c r="OLA23" s="1940"/>
      <c r="OLB23" s="1940"/>
      <c r="OLC23" s="1940"/>
      <c r="OLD23" s="1940"/>
      <c r="OLE23" s="1940"/>
      <c r="OLF23" s="1940"/>
      <c r="OLG23" s="1940"/>
      <c r="OLH23" s="1940"/>
      <c r="OLI23" s="1940"/>
      <c r="OLJ23" s="1940"/>
      <c r="OLK23" s="1940"/>
      <c r="OLL23" s="1940"/>
      <c r="OLM23" s="1940"/>
      <c r="OLN23" s="1940"/>
      <c r="OLO23" s="1940"/>
      <c r="OLP23" s="1940"/>
      <c r="OLQ23" s="1940"/>
      <c r="OLR23" s="1940"/>
      <c r="OLS23" s="1940"/>
      <c r="OLT23" s="1940"/>
      <c r="OLU23" s="1940"/>
      <c r="OLV23" s="1940"/>
      <c r="OLW23" s="1940"/>
      <c r="OLX23" s="1940"/>
      <c r="OLY23" s="1940"/>
      <c r="OLZ23" s="1940"/>
      <c r="OMA23" s="1940"/>
      <c r="OMB23" s="1940"/>
      <c r="OMC23" s="1940"/>
      <c r="OMD23" s="1940"/>
      <c r="OME23" s="1940"/>
      <c r="OMF23" s="1940"/>
      <c r="OMG23" s="1940"/>
      <c r="OMH23" s="1940"/>
      <c r="OMI23" s="1940"/>
      <c r="OMJ23" s="1940"/>
      <c r="OMK23" s="1940"/>
      <c r="OML23" s="1940"/>
      <c r="OMM23" s="1940"/>
      <c r="OMN23" s="1940"/>
      <c r="OMO23" s="1940"/>
      <c r="OMP23" s="1940"/>
      <c r="OMQ23" s="1940"/>
      <c r="OMR23" s="1940"/>
      <c r="OMS23" s="1940"/>
      <c r="OMT23" s="1940"/>
      <c r="OMU23" s="1940"/>
      <c r="OMV23" s="1940"/>
      <c r="OMW23" s="1940"/>
      <c r="OMX23" s="1940"/>
      <c r="OMY23" s="1940"/>
      <c r="OMZ23" s="1940"/>
      <c r="ONA23" s="1940"/>
      <c r="ONB23" s="1940"/>
      <c r="ONC23" s="1940"/>
      <c r="OND23" s="1940"/>
      <c r="ONE23" s="1940"/>
      <c r="ONF23" s="1940"/>
      <c r="ONG23" s="1940"/>
      <c r="ONH23" s="1940"/>
      <c r="ONI23" s="1940"/>
      <c r="ONJ23" s="1940"/>
      <c r="ONK23" s="1940"/>
      <c r="ONL23" s="1940"/>
      <c r="ONM23" s="1940"/>
      <c r="ONN23" s="1940"/>
      <c r="ONO23" s="1940"/>
      <c r="ONP23" s="1940"/>
      <c r="ONQ23" s="1940"/>
      <c r="ONR23" s="1940"/>
      <c r="ONS23" s="1940"/>
      <c r="ONT23" s="1940"/>
      <c r="ONU23" s="1940"/>
      <c r="ONV23" s="1940"/>
      <c r="ONW23" s="1940"/>
      <c r="ONX23" s="1940"/>
      <c r="ONY23" s="1940"/>
      <c r="ONZ23" s="1940"/>
      <c r="OOA23" s="1940"/>
      <c r="OOB23" s="1940"/>
      <c r="OOC23" s="1940"/>
      <c r="OOD23" s="1940"/>
      <c r="OOE23" s="1940"/>
      <c r="OOF23" s="1940"/>
      <c r="OOG23" s="1940"/>
      <c r="OOH23" s="1940"/>
      <c r="OOI23" s="1940"/>
      <c r="OOJ23" s="1940"/>
      <c r="OOK23" s="1940"/>
      <c r="OOL23" s="1940"/>
      <c r="OOM23" s="1940"/>
      <c r="OON23" s="1940"/>
      <c r="OOO23" s="1940"/>
      <c r="OOP23" s="1940"/>
      <c r="OOQ23" s="1940"/>
      <c r="OOR23" s="1940"/>
      <c r="OOS23" s="1940"/>
      <c r="OOT23" s="1940"/>
      <c r="OOU23" s="1940"/>
      <c r="OOV23" s="1940"/>
      <c r="OOW23" s="1940"/>
      <c r="OOX23" s="1940"/>
      <c r="OOY23" s="1940"/>
      <c r="OOZ23" s="1940"/>
      <c r="OPA23" s="1940"/>
      <c r="OPB23" s="1940"/>
      <c r="OPC23" s="1940"/>
      <c r="OPD23" s="1940"/>
      <c r="OPE23" s="1940"/>
      <c r="OPF23" s="1940"/>
      <c r="OPG23" s="1940"/>
      <c r="OPH23" s="1940"/>
      <c r="OPI23" s="1940"/>
      <c r="OPJ23" s="1940"/>
      <c r="OPK23" s="1940"/>
      <c r="OPL23" s="1940"/>
      <c r="OPM23" s="1940"/>
      <c r="OPN23" s="1940"/>
      <c r="OPO23" s="1940"/>
      <c r="OPP23" s="1940"/>
      <c r="OPQ23" s="1940"/>
      <c r="OPR23" s="1940"/>
      <c r="OPS23" s="1940"/>
      <c r="OPT23" s="1940"/>
      <c r="OPU23" s="1940"/>
      <c r="OPV23" s="1940"/>
      <c r="OPW23" s="1940"/>
      <c r="OPX23" s="1940"/>
      <c r="OPY23" s="1940"/>
      <c r="OPZ23" s="1940"/>
      <c r="OQA23" s="1940"/>
      <c r="OQB23" s="1940"/>
      <c r="OQC23" s="1940"/>
      <c r="OQD23" s="1940"/>
      <c r="OQE23" s="1940"/>
      <c r="OQF23" s="1940"/>
      <c r="OQG23" s="1940"/>
      <c r="OQH23" s="1940"/>
      <c r="OQI23" s="1940"/>
      <c r="OQJ23" s="1940"/>
      <c r="OQK23" s="1940"/>
      <c r="OQL23" s="1940"/>
      <c r="OQM23" s="1940"/>
      <c r="OQN23" s="1940"/>
      <c r="OQO23" s="1940"/>
      <c r="OQP23" s="1940"/>
      <c r="OQQ23" s="1940"/>
      <c r="OQR23" s="1940"/>
      <c r="OQS23" s="1940"/>
      <c r="OQT23" s="1940"/>
      <c r="OQU23" s="1940"/>
      <c r="OQV23" s="1940"/>
      <c r="OQW23" s="1940"/>
      <c r="OQX23" s="1940"/>
      <c r="OQY23" s="1940"/>
      <c r="OQZ23" s="1940"/>
      <c r="ORA23" s="1940"/>
      <c r="ORB23" s="1940"/>
      <c r="ORC23" s="1940"/>
      <c r="ORD23" s="1940"/>
      <c r="ORE23" s="1940"/>
      <c r="ORF23" s="1940"/>
      <c r="ORG23" s="1940"/>
      <c r="ORH23" s="1940"/>
      <c r="ORI23" s="1940"/>
      <c r="ORJ23" s="1940"/>
      <c r="ORK23" s="1940"/>
      <c r="ORL23" s="1940"/>
      <c r="ORM23" s="1940"/>
      <c r="ORN23" s="1940"/>
      <c r="ORO23" s="1940"/>
      <c r="ORP23" s="1940"/>
      <c r="ORQ23" s="1940"/>
      <c r="ORR23" s="1940"/>
      <c r="ORS23" s="1940"/>
      <c r="ORT23" s="1940"/>
      <c r="ORU23" s="1940"/>
      <c r="ORV23" s="1940"/>
      <c r="ORW23" s="1940"/>
      <c r="ORX23" s="1940"/>
      <c r="ORY23" s="1940"/>
      <c r="ORZ23" s="1940"/>
      <c r="OSA23" s="1940"/>
      <c r="OSB23" s="1940"/>
      <c r="OSC23" s="1940"/>
      <c r="OSD23" s="1940"/>
      <c r="OSE23" s="1940"/>
      <c r="OSF23" s="1940"/>
      <c r="OSG23" s="1940"/>
      <c r="OSH23" s="1940"/>
      <c r="OSI23" s="1940"/>
      <c r="OSJ23" s="1940"/>
      <c r="OSK23" s="1940"/>
      <c r="OSL23" s="1940"/>
      <c r="OSM23" s="1940"/>
      <c r="OSN23" s="1940"/>
      <c r="OSO23" s="1940"/>
      <c r="OSP23" s="1940"/>
      <c r="OSQ23" s="1940"/>
      <c r="OSR23" s="1940"/>
      <c r="OSS23" s="1940"/>
      <c r="OST23" s="1940"/>
      <c r="OSU23" s="1940"/>
      <c r="OSV23" s="1940"/>
      <c r="OSW23" s="1940"/>
      <c r="OSX23" s="1940"/>
      <c r="OSY23" s="1940"/>
      <c r="OSZ23" s="1940"/>
      <c r="OTA23" s="1940"/>
      <c r="OTB23" s="1940"/>
      <c r="OTC23" s="1940"/>
      <c r="OTD23" s="1940"/>
      <c r="OTE23" s="1940"/>
      <c r="OTF23" s="1940"/>
      <c r="OTG23" s="1940"/>
      <c r="OTH23" s="1940"/>
      <c r="OTI23" s="1940"/>
      <c r="OTJ23" s="1940"/>
      <c r="OTK23" s="1940"/>
      <c r="OTL23" s="1940"/>
      <c r="OTM23" s="1940"/>
      <c r="OTN23" s="1940"/>
      <c r="OTO23" s="1940"/>
      <c r="OTP23" s="1940"/>
      <c r="OTQ23" s="1940"/>
      <c r="OTR23" s="1940"/>
      <c r="OTS23" s="1940"/>
      <c r="OTT23" s="1940"/>
      <c r="OTU23" s="1940"/>
      <c r="OTV23" s="1940"/>
      <c r="OTW23" s="1940"/>
      <c r="OTX23" s="1940"/>
      <c r="OTY23" s="1940"/>
      <c r="OTZ23" s="1940"/>
      <c r="OUA23" s="1940"/>
      <c r="OUB23" s="1940"/>
      <c r="OUC23" s="1940"/>
      <c r="OUD23" s="1940"/>
      <c r="OUE23" s="1940"/>
      <c r="OUF23" s="1940"/>
      <c r="OUG23" s="1940"/>
      <c r="OUH23" s="1940"/>
      <c r="OUI23" s="1940"/>
      <c r="OUJ23" s="1940"/>
      <c r="OUK23" s="1940"/>
      <c r="OUL23" s="1940"/>
      <c r="OUM23" s="1940"/>
      <c r="OUN23" s="1940"/>
      <c r="OUO23" s="1940"/>
      <c r="OUP23" s="1940"/>
      <c r="OUQ23" s="1940"/>
      <c r="OUR23" s="1940"/>
      <c r="OUS23" s="1940"/>
      <c r="OUT23" s="1940"/>
      <c r="OUU23" s="1940"/>
      <c r="OUV23" s="1940"/>
      <c r="OUW23" s="1940"/>
      <c r="OUX23" s="1940"/>
      <c r="OUY23" s="1940"/>
      <c r="OUZ23" s="1940"/>
      <c r="OVA23" s="1940"/>
      <c r="OVB23" s="1940"/>
      <c r="OVC23" s="1940"/>
      <c r="OVD23" s="1940"/>
      <c r="OVE23" s="1940"/>
      <c r="OVF23" s="1940"/>
      <c r="OVG23" s="1940"/>
      <c r="OVH23" s="1940"/>
      <c r="OVI23" s="1940"/>
      <c r="OVJ23" s="1940"/>
      <c r="OVK23" s="1940"/>
      <c r="OVL23" s="1940"/>
      <c r="OVM23" s="1940"/>
      <c r="OVN23" s="1940"/>
      <c r="OVO23" s="1940"/>
      <c r="OVP23" s="1940"/>
      <c r="OVQ23" s="1940"/>
      <c r="OVR23" s="1940"/>
      <c r="OVS23" s="1940"/>
      <c r="OVT23" s="1940"/>
      <c r="OVU23" s="1940"/>
      <c r="OVV23" s="1940"/>
      <c r="OVW23" s="1940"/>
      <c r="OVX23" s="1940"/>
      <c r="OVY23" s="1940"/>
      <c r="OVZ23" s="1940"/>
      <c r="OWA23" s="1940"/>
      <c r="OWB23" s="1940"/>
      <c r="OWC23" s="1940"/>
      <c r="OWD23" s="1940"/>
      <c r="OWE23" s="1940"/>
      <c r="OWF23" s="1940"/>
      <c r="OWG23" s="1940"/>
      <c r="OWH23" s="1940"/>
      <c r="OWI23" s="1940"/>
      <c r="OWJ23" s="1940"/>
      <c r="OWK23" s="1940"/>
      <c r="OWL23" s="1940"/>
      <c r="OWM23" s="1940"/>
      <c r="OWN23" s="1940"/>
      <c r="OWO23" s="1940"/>
      <c r="OWP23" s="1940"/>
      <c r="OWQ23" s="1940"/>
      <c r="OWR23" s="1940"/>
      <c r="OWS23" s="1940"/>
      <c r="OWT23" s="1940"/>
      <c r="OWU23" s="1940"/>
      <c r="OWV23" s="1940"/>
      <c r="OWW23" s="1940"/>
      <c r="OWX23" s="1940"/>
      <c r="OWY23" s="1940"/>
      <c r="OWZ23" s="1940"/>
      <c r="OXA23" s="1940"/>
      <c r="OXB23" s="1940"/>
      <c r="OXC23" s="1940"/>
      <c r="OXD23" s="1940"/>
      <c r="OXE23" s="1940"/>
      <c r="OXF23" s="1940"/>
      <c r="OXG23" s="1940"/>
      <c r="OXH23" s="1940"/>
      <c r="OXI23" s="1940"/>
      <c r="OXJ23" s="1940"/>
      <c r="OXK23" s="1940"/>
      <c r="OXL23" s="1940"/>
      <c r="OXM23" s="1940"/>
      <c r="OXN23" s="1940"/>
      <c r="OXO23" s="1940"/>
      <c r="OXP23" s="1940"/>
      <c r="OXQ23" s="1940"/>
      <c r="OXR23" s="1940"/>
      <c r="OXS23" s="1940"/>
      <c r="OXT23" s="1940"/>
      <c r="OXU23" s="1940"/>
      <c r="OXV23" s="1940"/>
      <c r="OXW23" s="1940"/>
      <c r="OXX23" s="1940"/>
      <c r="OXY23" s="1940"/>
      <c r="OXZ23" s="1940"/>
      <c r="OYA23" s="1940"/>
      <c r="OYB23" s="1940"/>
      <c r="OYC23" s="1940"/>
      <c r="OYD23" s="1940"/>
      <c r="OYE23" s="1940"/>
      <c r="OYF23" s="1940"/>
      <c r="OYG23" s="1940"/>
      <c r="OYH23" s="1940"/>
      <c r="OYI23" s="1940"/>
      <c r="OYJ23" s="1940"/>
      <c r="OYK23" s="1940"/>
      <c r="OYL23" s="1940"/>
      <c r="OYM23" s="1940"/>
      <c r="OYN23" s="1940"/>
      <c r="OYO23" s="1940"/>
      <c r="OYP23" s="1940"/>
      <c r="OYQ23" s="1940"/>
      <c r="OYR23" s="1940"/>
      <c r="OYS23" s="1940"/>
      <c r="OYT23" s="1940"/>
      <c r="OYU23" s="1940"/>
      <c r="OYV23" s="1940"/>
      <c r="OYW23" s="1940"/>
      <c r="OYX23" s="1940"/>
      <c r="OYY23" s="1940"/>
      <c r="OYZ23" s="1940"/>
      <c r="OZA23" s="1940"/>
      <c r="OZB23" s="1940"/>
      <c r="OZC23" s="1940"/>
      <c r="OZD23" s="1940"/>
      <c r="OZE23" s="1940"/>
      <c r="OZF23" s="1940"/>
      <c r="OZG23" s="1940"/>
      <c r="OZH23" s="1940"/>
      <c r="OZI23" s="1940"/>
      <c r="OZJ23" s="1940"/>
      <c r="OZK23" s="1940"/>
      <c r="OZL23" s="1940"/>
      <c r="OZM23" s="1940"/>
      <c r="OZN23" s="1940"/>
      <c r="OZO23" s="1940"/>
      <c r="OZP23" s="1940"/>
      <c r="OZQ23" s="1940"/>
      <c r="OZR23" s="1940"/>
      <c r="OZS23" s="1940"/>
      <c r="OZT23" s="1940"/>
      <c r="OZU23" s="1940"/>
      <c r="OZV23" s="1940"/>
      <c r="OZW23" s="1940"/>
      <c r="OZX23" s="1940"/>
      <c r="OZY23" s="1940"/>
      <c r="OZZ23" s="1940"/>
      <c r="PAA23" s="1940"/>
      <c r="PAB23" s="1940"/>
      <c r="PAC23" s="1940"/>
      <c r="PAD23" s="1940"/>
      <c r="PAE23" s="1940"/>
      <c r="PAF23" s="1940"/>
      <c r="PAG23" s="1940"/>
      <c r="PAH23" s="1940"/>
      <c r="PAI23" s="1940"/>
      <c r="PAJ23" s="1940"/>
      <c r="PAK23" s="1940"/>
      <c r="PAL23" s="1940"/>
      <c r="PAM23" s="1940"/>
      <c r="PAN23" s="1940"/>
      <c r="PAO23" s="1940"/>
      <c r="PAP23" s="1940"/>
      <c r="PAQ23" s="1940"/>
      <c r="PAR23" s="1940"/>
      <c r="PAS23" s="1940"/>
      <c r="PAT23" s="1940"/>
      <c r="PAU23" s="1940"/>
      <c r="PAV23" s="1940"/>
      <c r="PAW23" s="1940"/>
      <c r="PAX23" s="1940"/>
      <c r="PAY23" s="1940"/>
      <c r="PAZ23" s="1940"/>
      <c r="PBA23" s="1940"/>
      <c r="PBB23" s="1940"/>
      <c r="PBC23" s="1940"/>
      <c r="PBD23" s="1940"/>
      <c r="PBE23" s="1940"/>
      <c r="PBF23" s="1940"/>
      <c r="PBG23" s="1940"/>
      <c r="PBH23" s="1940"/>
      <c r="PBI23" s="1940"/>
      <c r="PBJ23" s="1940"/>
      <c r="PBK23" s="1940"/>
      <c r="PBL23" s="1940"/>
      <c r="PBM23" s="1940"/>
      <c r="PBN23" s="1940"/>
      <c r="PBO23" s="1940"/>
      <c r="PBP23" s="1940"/>
      <c r="PBQ23" s="1940"/>
      <c r="PBR23" s="1940"/>
      <c r="PBS23" s="1940"/>
      <c r="PBT23" s="1940"/>
      <c r="PBU23" s="1940"/>
      <c r="PBV23" s="1940"/>
      <c r="PBW23" s="1940"/>
      <c r="PBX23" s="1940"/>
      <c r="PBY23" s="1940"/>
      <c r="PBZ23" s="1940"/>
      <c r="PCA23" s="1940"/>
      <c r="PCB23" s="1940"/>
      <c r="PCC23" s="1940"/>
      <c r="PCD23" s="1940"/>
      <c r="PCE23" s="1940"/>
      <c r="PCF23" s="1940"/>
      <c r="PCG23" s="1940"/>
      <c r="PCH23" s="1940"/>
      <c r="PCI23" s="1940"/>
      <c r="PCJ23" s="1940"/>
      <c r="PCK23" s="1940"/>
      <c r="PCL23" s="1940"/>
      <c r="PCM23" s="1940"/>
      <c r="PCN23" s="1940"/>
      <c r="PCO23" s="1940"/>
      <c r="PCP23" s="1940"/>
      <c r="PCQ23" s="1940"/>
      <c r="PCR23" s="1940"/>
      <c r="PCS23" s="1940"/>
      <c r="PCT23" s="1940"/>
      <c r="PCU23" s="1940"/>
      <c r="PCV23" s="1940"/>
      <c r="PCW23" s="1940"/>
      <c r="PCX23" s="1940"/>
      <c r="PCY23" s="1940"/>
      <c r="PCZ23" s="1940"/>
      <c r="PDA23" s="1940"/>
      <c r="PDB23" s="1940"/>
      <c r="PDC23" s="1940"/>
      <c r="PDD23" s="1940"/>
      <c r="PDE23" s="1940"/>
      <c r="PDF23" s="1940"/>
      <c r="PDG23" s="1940"/>
      <c r="PDH23" s="1940"/>
      <c r="PDI23" s="1940"/>
      <c r="PDJ23" s="1940"/>
      <c r="PDK23" s="1940"/>
      <c r="PDL23" s="1940"/>
      <c r="PDM23" s="1940"/>
      <c r="PDN23" s="1940"/>
      <c r="PDO23" s="1940"/>
      <c r="PDP23" s="1940"/>
      <c r="PDQ23" s="1940"/>
      <c r="PDR23" s="1940"/>
      <c r="PDS23" s="1940"/>
      <c r="PDT23" s="1940"/>
      <c r="PDU23" s="1940"/>
      <c r="PDV23" s="1940"/>
      <c r="PDW23" s="1940"/>
      <c r="PDX23" s="1940"/>
      <c r="PDY23" s="1940"/>
      <c r="PDZ23" s="1940"/>
      <c r="PEA23" s="1940"/>
      <c r="PEB23" s="1940"/>
      <c r="PEC23" s="1940"/>
      <c r="PED23" s="1940"/>
      <c r="PEE23" s="1940"/>
      <c r="PEF23" s="1940"/>
      <c r="PEG23" s="1940"/>
      <c r="PEH23" s="1940"/>
      <c r="PEI23" s="1940"/>
      <c r="PEJ23" s="1940"/>
      <c r="PEK23" s="1940"/>
      <c r="PEL23" s="1940"/>
      <c r="PEM23" s="1940"/>
      <c r="PEN23" s="1940"/>
      <c r="PEO23" s="1940"/>
      <c r="PEP23" s="1940"/>
      <c r="PEQ23" s="1940"/>
      <c r="PER23" s="1940"/>
      <c r="PES23" s="1940"/>
      <c r="PET23" s="1940"/>
      <c r="PEU23" s="1940"/>
      <c r="PEV23" s="1940"/>
      <c r="PEW23" s="1940"/>
      <c r="PEX23" s="1940"/>
      <c r="PEY23" s="1940"/>
      <c r="PEZ23" s="1940"/>
      <c r="PFA23" s="1940"/>
      <c r="PFB23" s="1940"/>
      <c r="PFC23" s="1940"/>
      <c r="PFD23" s="1940"/>
      <c r="PFE23" s="1940"/>
      <c r="PFF23" s="1940"/>
      <c r="PFG23" s="1940"/>
      <c r="PFH23" s="1940"/>
      <c r="PFI23" s="1940"/>
      <c r="PFJ23" s="1940"/>
      <c r="PFK23" s="1940"/>
      <c r="PFL23" s="1940"/>
      <c r="PFM23" s="1940"/>
      <c r="PFN23" s="1940"/>
      <c r="PFO23" s="1940"/>
      <c r="PFP23" s="1940"/>
      <c r="PFQ23" s="1940"/>
      <c r="PFR23" s="1940"/>
      <c r="PFS23" s="1940"/>
      <c r="PFT23" s="1940"/>
      <c r="PFU23" s="1940"/>
      <c r="PFV23" s="1940"/>
      <c r="PFW23" s="1940"/>
      <c r="PFX23" s="1940"/>
      <c r="PFY23" s="1940"/>
      <c r="PFZ23" s="1940"/>
      <c r="PGA23" s="1940"/>
      <c r="PGB23" s="1940"/>
      <c r="PGC23" s="1940"/>
      <c r="PGD23" s="1940"/>
      <c r="PGE23" s="1940"/>
      <c r="PGF23" s="1940"/>
      <c r="PGG23" s="1940"/>
      <c r="PGH23" s="1940"/>
      <c r="PGI23" s="1940"/>
      <c r="PGJ23" s="1940"/>
      <c r="PGK23" s="1940"/>
      <c r="PGL23" s="1940"/>
      <c r="PGM23" s="1940"/>
      <c r="PGN23" s="1940"/>
      <c r="PGO23" s="1940"/>
      <c r="PGP23" s="1940"/>
      <c r="PGQ23" s="1940"/>
      <c r="PGR23" s="1940"/>
      <c r="PGS23" s="1940"/>
      <c r="PGT23" s="1940"/>
      <c r="PGU23" s="1940"/>
      <c r="PGV23" s="1940"/>
      <c r="PGW23" s="1940"/>
      <c r="PGX23" s="1940"/>
      <c r="PGY23" s="1940"/>
      <c r="PGZ23" s="1940"/>
      <c r="PHA23" s="1940"/>
      <c r="PHB23" s="1940"/>
      <c r="PHC23" s="1940"/>
      <c r="PHD23" s="1940"/>
      <c r="PHE23" s="1940"/>
      <c r="PHF23" s="1940"/>
      <c r="PHG23" s="1940"/>
      <c r="PHH23" s="1940"/>
      <c r="PHI23" s="1940"/>
      <c r="PHJ23" s="1940"/>
      <c r="PHK23" s="1940"/>
      <c r="PHL23" s="1940"/>
      <c r="PHM23" s="1940"/>
      <c r="PHN23" s="1940"/>
      <c r="PHO23" s="1940"/>
      <c r="PHP23" s="1940"/>
      <c r="PHQ23" s="1940"/>
      <c r="PHR23" s="1940"/>
      <c r="PHS23" s="1940"/>
      <c r="PHT23" s="1940"/>
      <c r="PHU23" s="1940"/>
      <c r="PHV23" s="1940"/>
      <c r="PHW23" s="1940"/>
      <c r="PHX23" s="1940"/>
      <c r="PHY23" s="1940"/>
      <c r="PHZ23" s="1940"/>
      <c r="PIA23" s="1940"/>
      <c r="PIB23" s="1940"/>
      <c r="PIC23" s="1940"/>
      <c r="PID23" s="1940"/>
      <c r="PIE23" s="1940"/>
      <c r="PIF23" s="1940"/>
      <c r="PIG23" s="1940"/>
      <c r="PIH23" s="1940"/>
      <c r="PII23" s="1940"/>
      <c r="PIJ23" s="1940"/>
      <c r="PIK23" s="1940"/>
      <c r="PIL23" s="1940"/>
      <c r="PIM23" s="1940"/>
      <c r="PIN23" s="1940"/>
      <c r="PIO23" s="1940"/>
      <c r="PIP23" s="1940"/>
      <c r="PIQ23" s="1940"/>
      <c r="PIR23" s="1940"/>
      <c r="PIS23" s="1940"/>
      <c r="PIT23" s="1940"/>
      <c r="PIU23" s="1940"/>
      <c r="PIV23" s="1940"/>
      <c r="PIW23" s="1940"/>
      <c r="PIX23" s="1940"/>
      <c r="PIY23" s="1940"/>
      <c r="PIZ23" s="1940"/>
      <c r="PJA23" s="1940"/>
      <c r="PJB23" s="1940"/>
      <c r="PJC23" s="1940"/>
      <c r="PJD23" s="1940"/>
      <c r="PJE23" s="1940"/>
      <c r="PJF23" s="1940"/>
      <c r="PJG23" s="1940"/>
      <c r="PJH23" s="1940"/>
      <c r="PJI23" s="1940"/>
      <c r="PJJ23" s="1940"/>
      <c r="PJK23" s="1940"/>
      <c r="PJL23" s="1940"/>
      <c r="PJM23" s="1940"/>
      <c r="PJN23" s="1940"/>
      <c r="PJO23" s="1940"/>
      <c r="PJP23" s="1940"/>
      <c r="PJQ23" s="1940"/>
      <c r="PJR23" s="1940"/>
      <c r="PJS23" s="1940"/>
      <c r="PJT23" s="1940"/>
      <c r="PJU23" s="1940"/>
      <c r="PJV23" s="1940"/>
      <c r="PJW23" s="1940"/>
      <c r="PJX23" s="1940"/>
      <c r="PJY23" s="1940"/>
      <c r="PJZ23" s="1940"/>
      <c r="PKA23" s="1940"/>
      <c r="PKB23" s="1940"/>
      <c r="PKC23" s="1940"/>
      <c r="PKD23" s="1940"/>
      <c r="PKE23" s="1940"/>
      <c r="PKF23" s="1940"/>
      <c r="PKG23" s="1940"/>
      <c r="PKH23" s="1940"/>
      <c r="PKI23" s="1940"/>
      <c r="PKJ23" s="1940"/>
      <c r="PKK23" s="1940"/>
      <c r="PKL23" s="1940"/>
      <c r="PKM23" s="1940"/>
      <c r="PKN23" s="1940"/>
      <c r="PKO23" s="1940"/>
      <c r="PKP23" s="1940"/>
      <c r="PKQ23" s="1940"/>
      <c r="PKR23" s="1940"/>
      <c r="PKS23" s="1940"/>
      <c r="PKT23" s="1940"/>
      <c r="PKU23" s="1940"/>
      <c r="PKV23" s="1940"/>
      <c r="PKW23" s="1940"/>
      <c r="PKX23" s="1940"/>
      <c r="PKY23" s="1940"/>
      <c r="PKZ23" s="1940"/>
      <c r="PLA23" s="1940"/>
      <c r="PLB23" s="1940"/>
      <c r="PLC23" s="1940"/>
      <c r="PLD23" s="1940"/>
      <c r="PLE23" s="1940"/>
      <c r="PLF23" s="1940"/>
      <c r="PLG23" s="1940"/>
      <c r="PLH23" s="1940"/>
      <c r="PLI23" s="1940"/>
      <c r="PLJ23" s="1940"/>
      <c r="PLK23" s="1940"/>
      <c r="PLL23" s="1940"/>
      <c r="PLM23" s="1940"/>
      <c r="PLN23" s="1940"/>
      <c r="PLO23" s="1940"/>
      <c r="PLP23" s="1940"/>
      <c r="PLQ23" s="1940"/>
      <c r="PLR23" s="1940"/>
      <c r="PLS23" s="1940"/>
      <c r="PLT23" s="1940"/>
      <c r="PLU23" s="1940"/>
      <c r="PLV23" s="1940"/>
      <c r="PLW23" s="1940"/>
      <c r="PLX23" s="1940"/>
      <c r="PLY23" s="1940"/>
      <c r="PLZ23" s="1940"/>
      <c r="PMA23" s="1940"/>
      <c r="PMB23" s="1940"/>
      <c r="PMC23" s="1940"/>
      <c r="PMD23" s="1940"/>
      <c r="PME23" s="1940"/>
      <c r="PMF23" s="1940"/>
      <c r="PMG23" s="1940"/>
      <c r="PMH23" s="1940"/>
      <c r="PMI23" s="1940"/>
      <c r="PMJ23" s="1940"/>
      <c r="PMK23" s="1940"/>
      <c r="PML23" s="1940"/>
      <c r="PMM23" s="1940"/>
      <c r="PMN23" s="1940"/>
      <c r="PMO23" s="1940"/>
      <c r="PMP23" s="1940"/>
      <c r="PMQ23" s="1940"/>
      <c r="PMR23" s="1940"/>
      <c r="PMS23" s="1940"/>
      <c r="PMT23" s="1940"/>
      <c r="PMU23" s="1940"/>
      <c r="PMV23" s="1940"/>
      <c r="PMW23" s="1940"/>
      <c r="PMX23" s="1940"/>
      <c r="PMY23" s="1940"/>
      <c r="PMZ23" s="1940"/>
      <c r="PNA23" s="1940"/>
      <c r="PNB23" s="1940"/>
      <c r="PNC23" s="1940"/>
      <c r="PND23" s="1940"/>
      <c r="PNE23" s="1940"/>
      <c r="PNF23" s="1940"/>
      <c r="PNG23" s="1940"/>
      <c r="PNH23" s="1940"/>
      <c r="PNI23" s="1940"/>
      <c r="PNJ23" s="1940"/>
      <c r="PNK23" s="1940"/>
      <c r="PNL23" s="1940"/>
      <c r="PNM23" s="1940"/>
      <c r="PNN23" s="1940"/>
      <c r="PNO23" s="1940"/>
      <c r="PNP23" s="1940"/>
      <c r="PNQ23" s="1940"/>
      <c r="PNR23" s="1940"/>
      <c r="PNS23" s="1940"/>
      <c r="PNT23" s="1940"/>
      <c r="PNU23" s="1940"/>
      <c r="PNV23" s="1940"/>
      <c r="PNW23" s="1940"/>
      <c r="PNX23" s="1940"/>
      <c r="PNY23" s="1940"/>
      <c r="PNZ23" s="1940"/>
      <c r="POA23" s="1940"/>
      <c r="POB23" s="1940"/>
      <c r="POC23" s="1940"/>
      <c r="POD23" s="1940"/>
      <c r="POE23" s="1940"/>
      <c r="POF23" s="1940"/>
      <c r="POG23" s="1940"/>
      <c r="POH23" s="1940"/>
      <c r="POI23" s="1940"/>
      <c r="POJ23" s="1940"/>
      <c r="POK23" s="1940"/>
      <c r="POL23" s="1940"/>
      <c r="POM23" s="1940"/>
      <c r="PON23" s="1940"/>
      <c r="POO23" s="1940"/>
      <c r="POP23" s="1940"/>
      <c r="POQ23" s="1940"/>
      <c r="POR23" s="1940"/>
      <c r="POS23" s="1940"/>
      <c r="POT23" s="1940"/>
      <c r="POU23" s="1940"/>
      <c r="POV23" s="1940"/>
      <c r="POW23" s="1940"/>
      <c r="POX23" s="1940"/>
      <c r="POY23" s="1940"/>
      <c r="POZ23" s="1940"/>
      <c r="PPA23" s="1940"/>
      <c r="PPB23" s="1940"/>
      <c r="PPC23" s="1940"/>
      <c r="PPD23" s="1940"/>
      <c r="PPE23" s="1940"/>
      <c r="PPF23" s="1940"/>
      <c r="PPG23" s="1940"/>
      <c r="PPH23" s="1940"/>
      <c r="PPI23" s="1940"/>
      <c r="PPJ23" s="1940"/>
      <c r="PPK23" s="1940"/>
      <c r="PPL23" s="1940"/>
      <c r="PPM23" s="1940"/>
      <c r="PPN23" s="1940"/>
      <c r="PPO23" s="1940"/>
      <c r="PPP23" s="1940"/>
      <c r="PPQ23" s="1940"/>
      <c r="PPR23" s="1940"/>
      <c r="PPS23" s="1940"/>
      <c r="PPT23" s="1940"/>
      <c r="PPU23" s="1940"/>
      <c r="PPV23" s="1940"/>
      <c r="PPW23" s="1940"/>
      <c r="PPX23" s="1940"/>
      <c r="PPY23" s="1940"/>
      <c r="PPZ23" s="1940"/>
      <c r="PQA23" s="1940"/>
      <c r="PQB23" s="1940"/>
      <c r="PQC23" s="1940"/>
      <c r="PQD23" s="1940"/>
      <c r="PQE23" s="1940"/>
      <c r="PQF23" s="1940"/>
      <c r="PQG23" s="1940"/>
      <c r="PQH23" s="1940"/>
      <c r="PQI23" s="1940"/>
      <c r="PQJ23" s="1940"/>
      <c r="PQK23" s="1940"/>
      <c r="PQL23" s="1940"/>
      <c r="PQM23" s="1940"/>
      <c r="PQN23" s="1940"/>
      <c r="PQO23" s="1940"/>
      <c r="PQP23" s="1940"/>
      <c r="PQQ23" s="1940"/>
      <c r="PQR23" s="1940"/>
      <c r="PQS23" s="1940"/>
      <c r="PQT23" s="1940"/>
      <c r="PQU23" s="1940"/>
      <c r="PQV23" s="1940"/>
      <c r="PQW23" s="1940"/>
      <c r="PQX23" s="1940"/>
      <c r="PQY23" s="1940"/>
      <c r="PQZ23" s="1940"/>
      <c r="PRA23" s="1940"/>
      <c r="PRB23" s="1940"/>
      <c r="PRC23" s="1940"/>
      <c r="PRD23" s="1940"/>
      <c r="PRE23" s="1940"/>
      <c r="PRF23" s="1940"/>
      <c r="PRG23" s="1940"/>
      <c r="PRH23" s="1940"/>
      <c r="PRI23" s="1940"/>
      <c r="PRJ23" s="1940"/>
      <c r="PRK23" s="1940"/>
      <c r="PRL23" s="1940"/>
      <c r="PRM23" s="1940"/>
      <c r="PRN23" s="1940"/>
      <c r="PRO23" s="1940"/>
      <c r="PRP23" s="1940"/>
      <c r="PRQ23" s="1940"/>
      <c r="PRR23" s="1940"/>
      <c r="PRS23" s="1940"/>
      <c r="PRT23" s="1940"/>
      <c r="PRU23" s="1940"/>
      <c r="PRV23" s="1940"/>
      <c r="PRW23" s="1940"/>
      <c r="PRX23" s="1940"/>
      <c r="PRY23" s="1940"/>
      <c r="PRZ23" s="1940"/>
      <c r="PSA23" s="1940"/>
      <c r="PSB23" s="1940"/>
      <c r="PSC23" s="1940"/>
      <c r="PSD23" s="1940"/>
      <c r="PSE23" s="1940"/>
      <c r="PSF23" s="1940"/>
      <c r="PSG23" s="1940"/>
      <c r="PSH23" s="1940"/>
      <c r="PSI23" s="1940"/>
      <c r="PSJ23" s="1940"/>
      <c r="PSK23" s="1940"/>
      <c r="PSL23" s="1940"/>
      <c r="PSM23" s="1940"/>
      <c r="PSN23" s="1940"/>
      <c r="PSO23" s="1940"/>
      <c r="PSP23" s="1940"/>
      <c r="PSQ23" s="1940"/>
      <c r="PSR23" s="1940"/>
      <c r="PSS23" s="1940"/>
      <c r="PST23" s="1940"/>
      <c r="PSU23" s="1940"/>
      <c r="PSV23" s="1940"/>
      <c r="PSW23" s="1940"/>
      <c r="PSX23" s="1940"/>
      <c r="PSY23" s="1940"/>
      <c r="PSZ23" s="1940"/>
      <c r="PTA23" s="1940"/>
      <c r="PTB23" s="1940"/>
      <c r="PTC23" s="1940"/>
      <c r="PTD23" s="1940"/>
      <c r="PTE23" s="1940"/>
      <c r="PTF23" s="1940"/>
      <c r="PTG23" s="1940"/>
      <c r="PTH23" s="1940"/>
      <c r="PTI23" s="1940"/>
      <c r="PTJ23" s="1940"/>
      <c r="PTK23" s="1940"/>
      <c r="PTL23" s="1940"/>
      <c r="PTM23" s="1940"/>
      <c r="PTN23" s="1940"/>
      <c r="PTO23" s="1940"/>
      <c r="PTP23" s="1940"/>
      <c r="PTQ23" s="1940"/>
      <c r="PTR23" s="1940"/>
      <c r="PTS23" s="1940"/>
      <c r="PTT23" s="1940"/>
      <c r="PTU23" s="1940"/>
      <c r="PTV23" s="1940"/>
      <c r="PTW23" s="1940"/>
      <c r="PTX23" s="1940"/>
      <c r="PTY23" s="1940"/>
      <c r="PTZ23" s="1940"/>
      <c r="PUA23" s="1940"/>
      <c r="PUB23" s="1940"/>
      <c r="PUC23" s="1940"/>
      <c r="PUD23" s="1940"/>
      <c r="PUE23" s="1940"/>
      <c r="PUF23" s="1940"/>
      <c r="PUG23" s="1940"/>
      <c r="PUH23" s="1940"/>
      <c r="PUI23" s="1940"/>
      <c r="PUJ23" s="1940"/>
      <c r="PUK23" s="1940"/>
      <c r="PUL23" s="1940"/>
      <c r="PUM23" s="1940"/>
      <c r="PUN23" s="1940"/>
      <c r="PUO23" s="1940"/>
      <c r="PUP23" s="1940"/>
      <c r="PUQ23" s="1940"/>
      <c r="PUR23" s="1940"/>
      <c r="PUS23" s="1940"/>
      <c r="PUT23" s="1940"/>
      <c r="PUU23" s="1940"/>
      <c r="PUV23" s="1940"/>
      <c r="PUW23" s="1940"/>
      <c r="PUX23" s="1940"/>
      <c r="PUY23" s="1940"/>
      <c r="PUZ23" s="1940"/>
      <c r="PVA23" s="1940"/>
      <c r="PVB23" s="1940"/>
      <c r="PVC23" s="1940"/>
      <c r="PVD23" s="1940"/>
      <c r="PVE23" s="1940"/>
      <c r="PVF23" s="1940"/>
      <c r="PVG23" s="1940"/>
      <c r="PVH23" s="1940"/>
      <c r="PVI23" s="1940"/>
      <c r="PVJ23" s="1940"/>
      <c r="PVK23" s="1940"/>
      <c r="PVL23" s="1940"/>
      <c r="PVM23" s="1940"/>
      <c r="PVN23" s="1940"/>
      <c r="PVO23" s="1940"/>
      <c r="PVP23" s="1940"/>
      <c r="PVQ23" s="1940"/>
      <c r="PVR23" s="1940"/>
      <c r="PVS23" s="1940"/>
      <c r="PVT23" s="1940"/>
      <c r="PVU23" s="1940"/>
      <c r="PVV23" s="1940"/>
      <c r="PVW23" s="1940"/>
      <c r="PVX23" s="1940"/>
      <c r="PVY23" s="1940"/>
      <c r="PVZ23" s="1940"/>
      <c r="PWA23" s="1940"/>
      <c r="PWB23" s="1940"/>
      <c r="PWC23" s="1940"/>
      <c r="PWD23" s="1940"/>
      <c r="PWE23" s="1940"/>
      <c r="PWF23" s="1940"/>
      <c r="PWG23" s="1940"/>
      <c r="PWH23" s="1940"/>
      <c r="PWI23" s="1940"/>
      <c r="PWJ23" s="1940"/>
      <c r="PWK23" s="1940"/>
      <c r="PWL23" s="1940"/>
      <c r="PWM23" s="1940"/>
      <c r="PWN23" s="1940"/>
      <c r="PWO23" s="1940"/>
      <c r="PWP23" s="1940"/>
      <c r="PWQ23" s="1940"/>
      <c r="PWR23" s="1940"/>
      <c r="PWS23" s="1940"/>
      <c r="PWT23" s="1940"/>
      <c r="PWU23" s="1940"/>
      <c r="PWV23" s="1940"/>
      <c r="PWW23" s="1940"/>
      <c r="PWX23" s="1940"/>
      <c r="PWY23" s="1940"/>
      <c r="PWZ23" s="1940"/>
      <c r="PXA23" s="1940"/>
      <c r="PXB23" s="1940"/>
      <c r="PXC23" s="1940"/>
      <c r="PXD23" s="1940"/>
      <c r="PXE23" s="1940"/>
      <c r="PXF23" s="1940"/>
      <c r="PXG23" s="1940"/>
      <c r="PXH23" s="1940"/>
      <c r="PXI23" s="1940"/>
      <c r="PXJ23" s="1940"/>
      <c r="PXK23" s="1940"/>
      <c r="PXL23" s="1940"/>
      <c r="PXM23" s="1940"/>
      <c r="PXN23" s="1940"/>
      <c r="PXO23" s="1940"/>
      <c r="PXP23" s="1940"/>
      <c r="PXQ23" s="1940"/>
      <c r="PXR23" s="1940"/>
      <c r="PXS23" s="1940"/>
      <c r="PXT23" s="1940"/>
      <c r="PXU23" s="1940"/>
      <c r="PXV23" s="1940"/>
      <c r="PXW23" s="1940"/>
      <c r="PXX23" s="1940"/>
      <c r="PXY23" s="1940"/>
      <c r="PXZ23" s="1940"/>
      <c r="PYA23" s="1940"/>
      <c r="PYB23" s="1940"/>
      <c r="PYC23" s="1940"/>
      <c r="PYD23" s="1940"/>
      <c r="PYE23" s="1940"/>
      <c r="PYF23" s="1940"/>
      <c r="PYG23" s="1940"/>
      <c r="PYH23" s="1940"/>
      <c r="PYI23" s="1940"/>
      <c r="PYJ23" s="1940"/>
      <c r="PYK23" s="1940"/>
      <c r="PYL23" s="1940"/>
      <c r="PYM23" s="1940"/>
      <c r="PYN23" s="1940"/>
      <c r="PYO23" s="1940"/>
      <c r="PYP23" s="1940"/>
      <c r="PYQ23" s="1940"/>
      <c r="PYR23" s="1940"/>
      <c r="PYS23" s="1940"/>
      <c r="PYT23" s="1940"/>
      <c r="PYU23" s="1940"/>
      <c r="PYV23" s="1940"/>
      <c r="PYW23" s="1940"/>
      <c r="PYX23" s="1940"/>
      <c r="PYY23" s="1940"/>
      <c r="PYZ23" s="1940"/>
      <c r="PZA23" s="1940"/>
      <c r="PZB23" s="1940"/>
      <c r="PZC23" s="1940"/>
      <c r="PZD23" s="1940"/>
      <c r="PZE23" s="1940"/>
      <c r="PZF23" s="1940"/>
      <c r="PZG23" s="1940"/>
      <c r="PZH23" s="1940"/>
      <c r="PZI23" s="1940"/>
      <c r="PZJ23" s="1940"/>
      <c r="PZK23" s="1940"/>
      <c r="PZL23" s="1940"/>
      <c r="PZM23" s="1940"/>
      <c r="PZN23" s="1940"/>
      <c r="PZO23" s="1940"/>
      <c r="PZP23" s="1940"/>
      <c r="PZQ23" s="1940"/>
      <c r="PZR23" s="1940"/>
      <c r="PZS23" s="1940"/>
      <c r="PZT23" s="1940"/>
      <c r="PZU23" s="1940"/>
      <c r="PZV23" s="1940"/>
      <c r="PZW23" s="1940"/>
      <c r="PZX23" s="1940"/>
      <c r="PZY23" s="1940"/>
      <c r="PZZ23" s="1940"/>
      <c r="QAA23" s="1940"/>
      <c r="QAB23" s="1940"/>
      <c r="QAC23" s="1940"/>
      <c r="QAD23" s="1940"/>
      <c r="QAE23" s="1940"/>
      <c r="QAF23" s="1940"/>
      <c r="QAG23" s="1940"/>
      <c r="QAH23" s="1940"/>
      <c r="QAI23" s="1940"/>
      <c r="QAJ23" s="1940"/>
      <c r="QAK23" s="1940"/>
      <c r="QAL23" s="1940"/>
      <c r="QAM23" s="1940"/>
      <c r="QAN23" s="1940"/>
      <c r="QAO23" s="1940"/>
      <c r="QAP23" s="1940"/>
      <c r="QAQ23" s="1940"/>
      <c r="QAR23" s="1940"/>
      <c r="QAS23" s="1940"/>
      <c r="QAT23" s="1940"/>
      <c r="QAU23" s="1940"/>
      <c r="QAV23" s="1940"/>
      <c r="QAW23" s="1940"/>
      <c r="QAX23" s="1940"/>
      <c r="QAY23" s="1940"/>
      <c r="QAZ23" s="1940"/>
      <c r="QBA23" s="1940"/>
      <c r="QBB23" s="1940"/>
      <c r="QBC23" s="1940"/>
      <c r="QBD23" s="1940"/>
      <c r="QBE23" s="1940"/>
      <c r="QBF23" s="1940"/>
      <c r="QBG23" s="1940"/>
      <c r="QBH23" s="1940"/>
      <c r="QBI23" s="1940"/>
      <c r="QBJ23" s="1940"/>
      <c r="QBK23" s="1940"/>
      <c r="QBL23" s="1940"/>
      <c r="QBM23" s="1940"/>
      <c r="QBN23" s="1940"/>
      <c r="QBO23" s="1940"/>
      <c r="QBP23" s="1940"/>
      <c r="QBQ23" s="1940"/>
      <c r="QBR23" s="1940"/>
      <c r="QBS23" s="1940"/>
      <c r="QBT23" s="1940"/>
      <c r="QBU23" s="1940"/>
      <c r="QBV23" s="1940"/>
      <c r="QBW23" s="1940"/>
      <c r="QBX23" s="1940"/>
      <c r="QBY23" s="1940"/>
      <c r="QBZ23" s="1940"/>
      <c r="QCA23" s="1940"/>
      <c r="QCB23" s="1940"/>
      <c r="QCC23" s="1940"/>
      <c r="QCD23" s="1940"/>
      <c r="QCE23" s="1940"/>
      <c r="QCF23" s="1940"/>
      <c r="QCG23" s="1940"/>
      <c r="QCH23" s="1940"/>
      <c r="QCI23" s="1940"/>
      <c r="QCJ23" s="1940"/>
      <c r="QCK23" s="1940"/>
      <c r="QCL23" s="1940"/>
      <c r="QCM23" s="1940"/>
      <c r="QCN23" s="1940"/>
      <c r="QCO23" s="1940"/>
      <c r="QCP23" s="1940"/>
      <c r="QCQ23" s="1940"/>
      <c r="QCR23" s="1940"/>
      <c r="QCS23" s="1940"/>
      <c r="QCT23" s="1940"/>
      <c r="QCU23" s="1940"/>
      <c r="QCV23" s="1940"/>
      <c r="QCW23" s="1940"/>
      <c r="QCX23" s="1940"/>
      <c r="QCY23" s="1940"/>
      <c r="QCZ23" s="1940"/>
      <c r="QDA23" s="1940"/>
      <c r="QDB23" s="1940"/>
      <c r="QDC23" s="1940"/>
      <c r="QDD23" s="1940"/>
      <c r="QDE23" s="1940"/>
      <c r="QDF23" s="1940"/>
      <c r="QDG23" s="1940"/>
      <c r="QDH23" s="1940"/>
      <c r="QDI23" s="1940"/>
      <c r="QDJ23" s="1940"/>
      <c r="QDK23" s="1940"/>
      <c r="QDL23" s="1940"/>
      <c r="QDM23" s="1940"/>
      <c r="QDN23" s="1940"/>
      <c r="QDO23" s="1940"/>
      <c r="QDP23" s="1940"/>
      <c r="QDQ23" s="1940"/>
      <c r="QDR23" s="1940"/>
      <c r="QDS23" s="1940"/>
      <c r="QDT23" s="1940"/>
      <c r="QDU23" s="1940"/>
      <c r="QDV23" s="1940"/>
      <c r="QDW23" s="1940"/>
      <c r="QDX23" s="1940"/>
      <c r="QDY23" s="1940"/>
      <c r="QDZ23" s="1940"/>
      <c r="QEA23" s="1940"/>
      <c r="QEB23" s="1940"/>
      <c r="QEC23" s="1940"/>
      <c r="QED23" s="1940"/>
      <c r="QEE23" s="1940"/>
      <c r="QEF23" s="1940"/>
      <c r="QEG23" s="1940"/>
      <c r="QEH23" s="1940"/>
      <c r="QEI23" s="1940"/>
      <c r="QEJ23" s="1940"/>
      <c r="QEK23" s="1940"/>
      <c r="QEL23" s="1940"/>
      <c r="QEM23" s="1940"/>
      <c r="QEN23" s="1940"/>
      <c r="QEO23" s="1940"/>
      <c r="QEP23" s="1940"/>
      <c r="QEQ23" s="1940"/>
      <c r="QER23" s="1940"/>
      <c r="QES23" s="1940"/>
      <c r="QET23" s="1940"/>
      <c r="QEU23" s="1940"/>
      <c r="QEV23" s="1940"/>
      <c r="QEW23" s="1940"/>
      <c r="QEX23" s="1940"/>
      <c r="QEY23" s="1940"/>
      <c r="QEZ23" s="1940"/>
      <c r="QFA23" s="1940"/>
      <c r="QFB23" s="1940"/>
      <c r="QFC23" s="1940"/>
      <c r="QFD23" s="1940"/>
      <c r="QFE23" s="1940"/>
      <c r="QFF23" s="1940"/>
      <c r="QFG23" s="1940"/>
      <c r="QFH23" s="1940"/>
      <c r="QFI23" s="1940"/>
      <c r="QFJ23" s="1940"/>
      <c r="QFK23" s="1940"/>
      <c r="QFL23" s="1940"/>
      <c r="QFM23" s="1940"/>
      <c r="QFN23" s="1940"/>
      <c r="QFO23" s="1940"/>
      <c r="QFP23" s="1940"/>
      <c r="QFQ23" s="1940"/>
      <c r="QFR23" s="1940"/>
      <c r="QFS23" s="1940"/>
      <c r="QFT23" s="1940"/>
      <c r="QFU23" s="1940"/>
      <c r="QFV23" s="1940"/>
      <c r="QFW23" s="1940"/>
      <c r="QFX23" s="1940"/>
      <c r="QFY23" s="1940"/>
      <c r="QFZ23" s="1940"/>
      <c r="QGA23" s="1940"/>
      <c r="QGB23" s="1940"/>
      <c r="QGC23" s="1940"/>
      <c r="QGD23" s="1940"/>
      <c r="QGE23" s="1940"/>
      <c r="QGF23" s="1940"/>
      <c r="QGG23" s="1940"/>
      <c r="QGH23" s="1940"/>
      <c r="QGI23" s="1940"/>
      <c r="QGJ23" s="1940"/>
      <c r="QGK23" s="1940"/>
      <c r="QGL23" s="1940"/>
      <c r="QGM23" s="1940"/>
      <c r="QGN23" s="1940"/>
      <c r="QGO23" s="1940"/>
      <c r="QGP23" s="1940"/>
      <c r="QGQ23" s="1940"/>
      <c r="QGR23" s="1940"/>
      <c r="QGS23" s="1940"/>
      <c r="QGT23" s="1940"/>
      <c r="QGU23" s="1940"/>
      <c r="QGV23" s="1940"/>
      <c r="QGW23" s="1940"/>
      <c r="QGX23" s="1940"/>
      <c r="QGY23" s="1940"/>
      <c r="QGZ23" s="1940"/>
      <c r="QHA23" s="1940"/>
      <c r="QHB23" s="1940"/>
      <c r="QHC23" s="1940"/>
      <c r="QHD23" s="1940"/>
      <c r="QHE23" s="1940"/>
      <c r="QHF23" s="1940"/>
      <c r="QHG23" s="1940"/>
      <c r="QHH23" s="1940"/>
      <c r="QHI23" s="1940"/>
      <c r="QHJ23" s="1940"/>
      <c r="QHK23" s="1940"/>
      <c r="QHL23" s="1940"/>
      <c r="QHM23" s="1940"/>
      <c r="QHN23" s="1940"/>
      <c r="QHO23" s="1940"/>
      <c r="QHP23" s="1940"/>
      <c r="QHQ23" s="1940"/>
      <c r="QHR23" s="1940"/>
      <c r="QHS23" s="1940"/>
      <c r="QHT23" s="1940"/>
      <c r="QHU23" s="1940"/>
      <c r="QHV23" s="1940"/>
      <c r="QHW23" s="1940"/>
      <c r="QHX23" s="1940"/>
      <c r="QHY23" s="1940"/>
      <c r="QHZ23" s="1940"/>
      <c r="QIA23" s="1940"/>
      <c r="QIB23" s="1940"/>
      <c r="QIC23" s="1940"/>
      <c r="QID23" s="1940"/>
      <c r="QIE23" s="1940"/>
      <c r="QIF23" s="1940"/>
      <c r="QIG23" s="1940"/>
      <c r="QIH23" s="1940"/>
      <c r="QII23" s="1940"/>
      <c r="QIJ23" s="1940"/>
      <c r="QIK23" s="1940"/>
      <c r="QIL23" s="1940"/>
      <c r="QIM23" s="1940"/>
      <c r="QIN23" s="1940"/>
      <c r="QIO23" s="1940"/>
      <c r="QIP23" s="1940"/>
      <c r="QIQ23" s="1940"/>
      <c r="QIR23" s="1940"/>
      <c r="QIS23" s="1940"/>
      <c r="QIT23" s="1940"/>
      <c r="QIU23" s="1940"/>
      <c r="QIV23" s="1940"/>
      <c r="QIW23" s="1940"/>
      <c r="QIX23" s="1940"/>
      <c r="QIY23" s="1940"/>
      <c r="QIZ23" s="1940"/>
      <c r="QJA23" s="1940"/>
      <c r="QJB23" s="1940"/>
      <c r="QJC23" s="1940"/>
      <c r="QJD23" s="1940"/>
      <c r="QJE23" s="1940"/>
      <c r="QJF23" s="1940"/>
      <c r="QJG23" s="1940"/>
      <c r="QJH23" s="1940"/>
      <c r="QJI23" s="1940"/>
      <c r="QJJ23" s="1940"/>
      <c r="QJK23" s="1940"/>
      <c r="QJL23" s="1940"/>
      <c r="QJM23" s="1940"/>
      <c r="QJN23" s="1940"/>
      <c r="QJO23" s="1940"/>
      <c r="QJP23" s="1940"/>
      <c r="QJQ23" s="1940"/>
      <c r="QJR23" s="1940"/>
      <c r="QJS23" s="1940"/>
      <c r="QJT23" s="1940"/>
      <c r="QJU23" s="1940"/>
      <c r="QJV23" s="1940"/>
      <c r="QJW23" s="1940"/>
      <c r="QJX23" s="1940"/>
      <c r="QJY23" s="1940"/>
      <c r="QJZ23" s="1940"/>
      <c r="QKA23" s="1940"/>
      <c r="QKB23" s="1940"/>
      <c r="QKC23" s="1940"/>
      <c r="QKD23" s="1940"/>
      <c r="QKE23" s="1940"/>
      <c r="QKF23" s="1940"/>
      <c r="QKG23" s="1940"/>
      <c r="QKH23" s="1940"/>
      <c r="QKI23" s="1940"/>
      <c r="QKJ23" s="1940"/>
      <c r="QKK23" s="1940"/>
      <c r="QKL23" s="1940"/>
      <c r="QKM23" s="1940"/>
      <c r="QKN23" s="1940"/>
      <c r="QKO23" s="1940"/>
      <c r="QKP23" s="1940"/>
      <c r="QKQ23" s="1940"/>
      <c r="QKR23" s="1940"/>
      <c r="QKS23" s="1940"/>
      <c r="QKT23" s="1940"/>
      <c r="QKU23" s="1940"/>
      <c r="QKV23" s="1940"/>
      <c r="QKW23" s="1940"/>
      <c r="QKX23" s="1940"/>
      <c r="QKY23" s="1940"/>
      <c r="QKZ23" s="1940"/>
      <c r="QLA23" s="1940"/>
      <c r="QLB23" s="1940"/>
      <c r="QLC23" s="1940"/>
      <c r="QLD23" s="1940"/>
      <c r="QLE23" s="1940"/>
      <c r="QLF23" s="1940"/>
      <c r="QLG23" s="1940"/>
      <c r="QLH23" s="1940"/>
      <c r="QLI23" s="1940"/>
      <c r="QLJ23" s="1940"/>
      <c r="QLK23" s="1940"/>
      <c r="QLL23" s="1940"/>
      <c r="QLM23" s="1940"/>
      <c r="QLN23" s="1940"/>
      <c r="QLO23" s="1940"/>
      <c r="QLP23" s="1940"/>
      <c r="QLQ23" s="1940"/>
      <c r="QLR23" s="1940"/>
      <c r="QLS23" s="1940"/>
      <c r="QLT23" s="1940"/>
      <c r="QLU23" s="1940"/>
      <c r="QLV23" s="1940"/>
      <c r="QLW23" s="1940"/>
      <c r="QLX23" s="1940"/>
      <c r="QLY23" s="1940"/>
      <c r="QLZ23" s="1940"/>
      <c r="QMA23" s="1940"/>
      <c r="QMB23" s="1940"/>
      <c r="QMC23" s="1940"/>
      <c r="QMD23" s="1940"/>
      <c r="QME23" s="1940"/>
      <c r="QMF23" s="1940"/>
      <c r="QMG23" s="1940"/>
      <c r="QMH23" s="1940"/>
      <c r="QMI23" s="1940"/>
      <c r="QMJ23" s="1940"/>
      <c r="QMK23" s="1940"/>
      <c r="QML23" s="1940"/>
      <c r="QMM23" s="1940"/>
      <c r="QMN23" s="1940"/>
      <c r="QMO23" s="1940"/>
      <c r="QMP23" s="1940"/>
      <c r="QMQ23" s="1940"/>
      <c r="QMR23" s="1940"/>
      <c r="QMS23" s="1940"/>
      <c r="QMT23" s="1940"/>
      <c r="QMU23" s="1940"/>
      <c r="QMV23" s="1940"/>
      <c r="QMW23" s="1940"/>
      <c r="QMX23" s="1940"/>
      <c r="QMY23" s="1940"/>
      <c r="QMZ23" s="1940"/>
      <c r="QNA23" s="1940"/>
      <c r="QNB23" s="1940"/>
      <c r="QNC23" s="1940"/>
      <c r="QND23" s="1940"/>
      <c r="QNE23" s="1940"/>
      <c r="QNF23" s="1940"/>
      <c r="QNG23" s="1940"/>
      <c r="QNH23" s="1940"/>
      <c r="QNI23" s="1940"/>
      <c r="QNJ23" s="1940"/>
      <c r="QNK23" s="1940"/>
      <c r="QNL23" s="1940"/>
      <c r="QNM23" s="1940"/>
      <c r="QNN23" s="1940"/>
      <c r="QNO23" s="1940"/>
      <c r="QNP23" s="1940"/>
      <c r="QNQ23" s="1940"/>
      <c r="QNR23" s="1940"/>
      <c r="QNS23" s="1940"/>
      <c r="QNT23" s="1940"/>
      <c r="QNU23" s="1940"/>
      <c r="QNV23" s="1940"/>
      <c r="QNW23" s="1940"/>
      <c r="QNX23" s="1940"/>
      <c r="QNY23" s="1940"/>
      <c r="QNZ23" s="1940"/>
      <c r="QOA23" s="1940"/>
      <c r="QOB23" s="1940"/>
      <c r="QOC23" s="1940"/>
      <c r="QOD23" s="1940"/>
      <c r="QOE23" s="1940"/>
      <c r="QOF23" s="1940"/>
      <c r="QOG23" s="1940"/>
      <c r="QOH23" s="1940"/>
      <c r="QOI23" s="1940"/>
      <c r="QOJ23" s="1940"/>
      <c r="QOK23" s="1940"/>
      <c r="QOL23" s="1940"/>
      <c r="QOM23" s="1940"/>
      <c r="QON23" s="1940"/>
      <c r="QOO23" s="1940"/>
      <c r="QOP23" s="1940"/>
      <c r="QOQ23" s="1940"/>
      <c r="QOR23" s="1940"/>
      <c r="QOS23" s="1940"/>
      <c r="QOT23" s="1940"/>
      <c r="QOU23" s="1940"/>
      <c r="QOV23" s="1940"/>
      <c r="QOW23" s="1940"/>
      <c r="QOX23" s="1940"/>
      <c r="QOY23" s="1940"/>
      <c r="QOZ23" s="1940"/>
      <c r="QPA23" s="1940"/>
      <c r="QPB23" s="1940"/>
      <c r="QPC23" s="1940"/>
      <c r="QPD23" s="1940"/>
      <c r="QPE23" s="1940"/>
      <c r="QPF23" s="1940"/>
      <c r="QPG23" s="1940"/>
      <c r="QPH23" s="1940"/>
      <c r="QPI23" s="1940"/>
      <c r="QPJ23" s="1940"/>
      <c r="QPK23" s="1940"/>
      <c r="QPL23" s="1940"/>
      <c r="QPM23" s="1940"/>
      <c r="QPN23" s="1940"/>
      <c r="QPO23" s="1940"/>
      <c r="QPP23" s="1940"/>
      <c r="QPQ23" s="1940"/>
      <c r="QPR23" s="1940"/>
      <c r="QPS23" s="1940"/>
      <c r="QPT23" s="1940"/>
      <c r="QPU23" s="1940"/>
      <c r="QPV23" s="1940"/>
      <c r="QPW23" s="1940"/>
      <c r="QPX23" s="1940"/>
      <c r="QPY23" s="1940"/>
      <c r="QPZ23" s="1940"/>
      <c r="QQA23" s="1940"/>
      <c r="QQB23" s="1940"/>
      <c r="QQC23" s="1940"/>
      <c r="QQD23" s="1940"/>
      <c r="QQE23" s="1940"/>
      <c r="QQF23" s="1940"/>
      <c r="QQG23" s="1940"/>
      <c r="QQH23" s="1940"/>
      <c r="QQI23" s="1940"/>
      <c r="QQJ23" s="1940"/>
      <c r="QQK23" s="1940"/>
      <c r="QQL23" s="1940"/>
      <c r="QQM23" s="1940"/>
      <c r="QQN23" s="1940"/>
      <c r="QQO23" s="1940"/>
      <c r="QQP23" s="1940"/>
      <c r="QQQ23" s="1940"/>
      <c r="QQR23" s="1940"/>
      <c r="QQS23" s="1940"/>
      <c r="QQT23" s="1940"/>
      <c r="QQU23" s="1940"/>
      <c r="QQV23" s="1940"/>
      <c r="QQW23" s="1940"/>
      <c r="QQX23" s="1940"/>
      <c r="QQY23" s="1940"/>
      <c r="QQZ23" s="1940"/>
      <c r="QRA23" s="1940"/>
      <c r="QRB23" s="1940"/>
      <c r="QRC23" s="1940"/>
      <c r="QRD23" s="1940"/>
      <c r="QRE23" s="1940"/>
      <c r="QRF23" s="1940"/>
      <c r="QRG23" s="1940"/>
      <c r="QRH23" s="1940"/>
      <c r="QRI23" s="1940"/>
      <c r="QRJ23" s="1940"/>
      <c r="QRK23" s="1940"/>
      <c r="QRL23" s="1940"/>
      <c r="QRM23" s="1940"/>
      <c r="QRN23" s="1940"/>
      <c r="QRO23" s="1940"/>
      <c r="QRP23" s="1940"/>
      <c r="QRQ23" s="1940"/>
      <c r="QRR23" s="1940"/>
      <c r="QRS23" s="1940"/>
      <c r="QRT23" s="1940"/>
      <c r="QRU23" s="1940"/>
      <c r="QRV23" s="1940"/>
      <c r="QRW23" s="1940"/>
      <c r="QRX23" s="1940"/>
      <c r="QRY23" s="1940"/>
      <c r="QRZ23" s="1940"/>
      <c r="QSA23" s="1940"/>
      <c r="QSB23" s="1940"/>
      <c r="QSC23" s="1940"/>
      <c r="QSD23" s="1940"/>
      <c r="QSE23" s="1940"/>
      <c r="QSF23" s="1940"/>
      <c r="QSG23" s="1940"/>
      <c r="QSH23" s="1940"/>
      <c r="QSI23" s="1940"/>
      <c r="QSJ23" s="1940"/>
      <c r="QSK23" s="1940"/>
      <c r="QSL23" s="1940"/>
      <c r="QSM23" s="1940"/>
      <c r="QSN23" s="1940"/>
      <c r="QSO23" s="1940"/>
      <c r="QSP23" s="1940"/>
      <c r="QSQ23" s="1940"/>
      <c r="QSR23" s="1940"/>
      <c r="QSS23" s="1940"/>
      <c r="QST23" s="1940"/>
      <c r="QSU23" s="1940"/>
      <c r="QSV23" s="1940"/>
      <c r="QSW23" s="1940"/>
      <c r="QSX23" s="1940"/>
      <c r="QSY23" s="1940"/>
      <c r="QSZ23" s="1940"/>
      <c r="QTA23" s="1940"/>
      <c r="QTB23" s="1940"/>
      <c r="QTC23" s="1940"/>
      <c r="QTD23" s="1940"/>
      <c r="QTE23" s="1940"/>
      <c r="QTF23" s="1940"/>
      <c r="QTG23" s="1940"/>
      <c r="QTH23" s="1940"/>
      <c r="QTI23" s="1940"/>
      <c r="QTJ23" s="1940"/>
      <c r="QTK23" s="1940"/>
      <c r="QTL23" s="1940"/>
      <c r="QTM23" s="1940"/>
      <c r="QTN23" s="1940"/>
      <c r="QTO23" s="1940"/>
      <c r="QTP23" s="1940"/>
      <c r="QTQ23" s="1940"/>
      <c r="QTR23" s="1940"/>
      <c r="QTS23" s="1940"/>
      <c r="QTT23" s="1940"/>
      <c r="QTU23" s="1940"/>
      <c r="QTV23" s="1940"/>
      <c r="QTW23" s="1940"/>
      <c r="QTX23" s="1940"/>
      <c r="QTY23" s="1940"/>
      <c r="QTZ23" s="1940"/>
      <c r="QUA23" s="1940"/>
      <c r="QUB23" s="1940"/>
      <c r="QUC23" s="1940"/>
      <c r="QUD23" s="1940"/>
      <c r="QUE23" s="1940"/>
      <c r="QUF23" s="1940"/>
      <c r="QUG23" s="1940"/>
      <c r="QUH23" s="1940"/>
      <c r="QUI23" s="1940"/>
      <c r="QUJ23" s="1940"/>
      <c r="QUK23" s="1940"/>
      <c r="QUL23" s="1940"/>
      <c r="QUM23" s="1940"/>
      <c r="QUN23" s="1940"/>
      <c r="QUO23" s="1940"/>
      <c r="QUP23" s="1940"/>
      <c r="QUQ23" s="1940"/>
      <c r="QUR23" s="1940"/>
      <c r="QUS23" s="1940"/>
      <c r="QUT23" s="1940"/>
      <c r="QUU23" s="1940"/>
      <c r="QUV23" s="1940"/>
      <c r="QUW23" s="1940"/>
      <c r="QUX23" s="1940"/>
      <c r="QUY23" s="1940"/>
      <c r="QUZ23" s="1940"/>
      <c r="QVA23" s="1940"/>
      <c r="QVB23" s="1940"/>
      <c r="QVC23" s="1940"/>
      <c r="QVD23" s="1940"/>
      <c r="QVE23" s="1940"/>
      <c r="QVF23" s="1940"/>
      <c r="QVG23" s="1940"/>
      <c r="QVH23" s="1940"/>
      <c r="QVI23" s="1940"/>
      <c r="QVJ23" s="1940"/>
      <c r="QVK23" s="1940"/>
      <c r="QVL23" s="1940"/>
      <c r="QVM23" s="1940"/>
      <c r="QVN23" s="1940"/>
      <c r="QVO23" s="1940"/>
      <c r="QVP23" s="1940"/>
      <c r="QVQ23" s="1940"/>
      <c r="QVR23" s="1940"/>
      <c r="QVS23" s="1940"/>
      <c r="QVT23" s="1940"/>
      <c r="QVU23" s="1940"/>
      <c r="QVV23" s="1940"/>
      <c r="QVW23" s="1940"/>
      <c r="QVX23" s="1940"/>
      <c r="QVY23" s="1940"/>
      <c r="QVZ23" s="1940"/>
      <c r="QWA23" s="1940"/>
      <c r="QWB23" s="1940"/>
      <c r="QWC23" s="1940"/>
      <c r="QWD23" s="1940"/>
      <c r="QWE23" s="1940"/>
      <c r="QWF23" s="1940"/>
      <c r="QWG23" s="1940"/>
      <c r="QWH23" s="1940"/>
      <c r="QWI23" s="1940"/>
      <c r="QWJ23" s="1940"/>
      <c r="QWK23" s="1940"/>
      <c r="QWL23" s="1940"/>
      <c r="QWM23" s="1940"/>
      <c r="QWN23" s="1940"/>
      <c r="QWO23" s="1940"/>
      <c r="QWP23" s="1940"/>
      <c r="QWQ23" s="1940"/>
      <c r="QWR23" s="1940"/>
      <c r="QWS23" s="1940"/>
      <c r="QWT23" s="1940"/>
      <c r="QWU23" s="1940"/>
      <c r="QWV23" s="1940"/>
      <c r="QWW23" s="1940"/>
      <c r="QWX23" s="1940"/>
      <c r="QWY23" s="1940"/>
      <c r="QWZ23" s="1940"/>
      <c r="QXA23" s="1940"/>
      <c r="QXB23" s="1940"/>
      <c r="QXC23" s="1940"/>
      <c r="QXD23" s="1940"/>
      <c r="QXE23" s="1940"/>
      <c r="QXF23" s="1940"/>
      <c r="QXG23" s="1940"/>
      <c r="QXH23" s="1940"/>
      <c r="QXI23" s="1940"/>
      <c r="QXJ23" s="1940"/>
      <c r="QXK23" s="1940"/>
      <c r="QXL23" s="1940"/>
      <c r="QXM23" s="1940"/>
      <c r="QXN23" s="1940"/>
      <c r="QXO23" s="1940"/>
      <c r="QXP23" s="1940"/>
      <c r="QXQ23" s="1940"/>
      <c r="QXR23" s="1940"/>
      <c r="QXS23" s="1940"/>
      <c r="QXT23" s="1940"/>
      <c r="QXU23" s="1940"/>
      <c r="QXV23" s="1940"/>
      <c r="QXW23" s="1940"/>
      <c r="QXX23" s="1940"/>
      <c r="QXY23" s="1940"/>
      <c r="QXZ23" s="1940"/>
      <c r="QYA23" s="1940"/>
      <c r="QYB23" s="1940"/>
      <c r="QYC23" s="1940"/>
      <c r="QYD23" s="1940"/>
      <c r="QYE23" s="1940"/>
      <c r="QYF23" s="1940"/>
      <c r="QYG23" s="1940"/>
      <c r="QYH23" s="1940"/>
      <c r="QYI23" s="1940"/>
      <c r="QYJ23" s="1940"/>
      <c r="QYK23" s="1940"/>
      <c r="QYL23" s="1940"/>
      <c r="QYM23" s="1940"/>
      <c r="QYN23" s="1940"/>
      <c r="QYO23" s="1940"/>
      <c r="QYP23" s="1940"/>
      <c r="QYQ23" s="1940"/>
      <c r="QYR23" s="1940"/>
      <c r="QYS23" s="1940"/>
      <c r="QYT23" s="1940"/>
      <c r="QYU23" s="1940"/>
      <c r="QYV23" s="1940"/>
      <c r="QYW23" s="1940"/>
      <c r="QYX23" s="1940"/>
      <c r="QYY23" s="1940"/>
      <c r="QYZ23" s="1940"/>
      <c r="QZA23" s="1940"/>
      <c r="QZB23" s="1940"/>
      <c r="QZC23" s="1940"/>
      <c r="QZD23" s="1940"/>
      <c r="QZE23" s="1940"/>
      <c r="QZF23" s="1940"/>
      <c r="QZG23" s="1940"/>
      <c r="QZH23" s="1940"/>
      <c r="QZI23" s="1940"/>
      <c r="QZJ23" s="1940"/>
      <c r="QZK23" s="1940"/>
      <c r="QZL23" s="1940"/>
      <c r="QZM23" s="1940"/>
      <c r="QZN23" s="1940"/>
      <c r="QZO23" s="1940"/>
      <c r="QZP23" s="1940"/>
      <c r="QZQ23" s="1940"/>
      <c r="QZR23" s="1940"/>
      <c r="QZS23" s="1940"/>
      <c r="QZT23" s="1940"/>
      <c r="QZU23" s="1940"/>
      <c r="QZV23" s="1940"/>
      <c r="QZW23" s="1940"/>
      <c r="QZX23" s="1940"/>
      <c r="QZY23" s="1940"/>
      <c r="QZZ23" s="1940"/>
      <c r="RAA23" s="1940"/>
      <c r="RAB23" s="1940"/>
      <c r="RAC23" s="1940"/>
      <c r="RAD23" s="1940"/>
      <c r="RAE23" s="1940"/>
      <c r="RAF23" s="1940"/>
      <c r="RAG23" s="1940"/>
      <c r="RAH23" s="1940"/>
      <c r="RAI23" s="1940"/>
      <c r="RAJ23" s="1940"/>
      <c r="RAK23" s="1940"/>
      <c r="RAL23" s="1940"/>
      <c r="RAM23" s="1940"/>
      <c r="RAN23" s="1940"/>
      <c r="RAO23" s="1940"/>
      <c r="RAP23" s="1940"/>
      <c r="RAQ23" s="1940"/>
      <c r="RAR23" s="1940"/>
      <c r="RAS23" s="1940"/>
      <c r="RAT23" s="1940"/>
      <c r="RAU23" s="1940"/>
      <c r="RAV23" s="1940"/>
      <c r="RAW23" s="1940"/>
      <c r="RAX23" s="1940"/>
      <c r="RAY23" s="1940"/>
      <c r="RAZ23" s="1940"/>
      <c r="RBA23" s="1940"/>
      <c r="RBB23" s="1940"/>
      <c r="RBC23" s="1940"/>
      <c r="RBD23" s="1940"/>
      <c r="RBE23" s="1940"/>
      <c r="RBF23" s="1940"/>
      <c r="RBG23" s="1940"/>
      <c r="RBH23" s="1940"/>
      <c r="RBI23" s="1940"/>
      <c r="RBJ23" s="1940"/>
      <c r="RBK23" s="1940"/>
      <c r="RBL23" s="1940"/>
      <c r="RBM23" s="1940"/>
      <c r="RBN23" s="1940"/>
      <c r="RBO23" s="1940"/>
      <c r="RBP23" s="1940"/>
      <c r="RBQ23" s="1940"/>
      <c r="RBR23" s="1940"/>
      <c r="RBS23" s="1940"/>
      <c r="RBT23" s="1940"/>
      <c r="RBU23" s="1940"/>
      <c r="RBV23" s="1940"/>
      <c r="RBW23" s="1940"/>
      <c r="RBX23" s="1940"/>
      <c r="RBY23" s="1940"/>
      <c r="RBZ23" s="1940"/>
      <c r="RCA23" s="1940"/>
      <c r="RCB23" s="1940"/>
      <c r="RCC23" s="1940"/>
      <c r="RCD23" s="1940"/>
      <c r="RCE23" s="1940"/>
      <c r="RCF23" s="1940"/>
      <c r="RCG23" s="1940"/>
      <c r="RCH23" s="1940"/>
      <c r="RCI23" s="1940"/>
      <c r="RCJ23" s="1940"/>
      <c r="RCK23" s="1940"/>
      <c r="RCL23" s="1940"/>
      <c r="RCM23" s="1940"/>
      <c r="RCN23" s="1940"/>
      <c r="RCO23" s="1940"/>
      <c r="RCP23" s="1940"/>
      <c r="RCQ23" s="1940"/>
      <c r="RCR23" s="1940"/>
      <c r="RCS23" s="1940"/>
      <c r="RCT23" s="1940"/>
      <c r="RCU23" s="1940"/>
      <c r="RCV23" s="1940"/>
      <c r="RCW23" s="1940"/>
      <c r="RCX23" s="1940"/>
      <c r="RCY23" s="1940"/>
      <c r="RCZ23" s="1940"/>
      <c r="RDA23" s="1940"/>
      <c r="RDB23" s="1940"/>
      <c r="RDC23" s="1940"/>
      <c r="RDD23" s="1940"/>
      <c r="RDE23" s="1940"/>
      <c r="RDF23" s="1940"/>
      <c r="RDG23" s="1940"/>
      <c r="RDH23" s="1940"/>
      <c r="RDI23" s="1940"/>
      <c r="RDJ23" s="1940"/>
      <c r="RDK23" s="1940"/>
      <c r="RDL23" s="1940"/>
      <c r="RDM23" s="1940"/>
      <c r="RDN23" s="1940"/>
      <c r="RDO23" s="1940"/>
      <c r="RDP23" s="1940"/>
      <c r="RDQ23" s="1940"/>
      <c r="RDR23" s="1940"/>
      <c r="RDS23" s="1940"/>
      <c r="RDT23" s="1940"/>
      <c r="RDU23" s="1940"/>
      <c r="RDV23" s="1940"/>
      <c r="RDW23" s="1940"/>
      <c r="RDX23" s="1940"/>
      <c r="RDY23" s="1940"/>
      <c r="RDZ23" s="1940"/>
      <c r="REA23" s="1940"/>
      <c r="REB23" s="1940"/>
      <c r="REC23" s="1940"/>
      <c r="RED23" s="1940"/>
      <c r="REE23" s="1940"/>
      <c r="REF23" s="1940"/>
      <c r="REG23" s="1940"/>
      <c r="REH23" s="1940"/>
      <c r="REI23" s="1940"/>
      <c r="REJ23" s="1940"/>
      <c r="REK23" s="1940"/>
      <c r="REL23" s="1940"/>
      <c r="REM23" s="1940"/>
      <c r="REN23" s="1940"/>
      <c r="REO23" s="1940"/>
      <c r="REP23" s="1940"/>
      <c r="REQ23" s="1940"/>
      <c r="RER23" s="1940"/>
      <c r="RES23" s="1940"/>
      <c r="RET23" s="1940"/>
      <c r="REU23" s="1940"/>
      <c r="REV23" s="1940"/>
      <c r="REW23" s="1940"/>
      <c r="REX23" s="1940"/>
      <c r="REY23" s="1940"/>
      <c r="REZ23" s="1940"/>
      <c r="RFA23" s="1940"/>
      <c r="RFB23" s="1940"/>
      <c r="RFC23" s="1940"/>
      <c r="RFD23" s="1940"/>
      <c r="RFE23" s="1940"/>
      <c r="RFF23" s="1940"/>
      <c r="RFG23" s="1940"/>
      <c r="RFH23" s="1940"/>
      <c r="RFI23" s="1940"/>
      <c r="RFJ23" s="1940"/>
      <c r="RFK23" s="1940"/>
      <c r="RFL23" s="1940"/>
      <c r="RFM23" s="1940"/>
      <c r="RFN23" s="1940"/>
      <c r="RFO23" s="1940"/>
      <c r="RFP23" s="1940"/>
      <c r="RFQ23" s="1940"/>
      <c r="RFR23" s="1940"/>
      <c r="RFS23" s="1940"/>
      <c r="RFT23" s="1940"/>
      <c r="RFU23" s="1940"/>
      <c r="RFV23" s="1940"/>
      <c r="RFW23" s="1940"/>
      <c r="RFX23" s="1940"/>
      <c r="RFY23" s="1940"/>
      <c r="RFZ23" s="1940"/>
      <c r="RGA23" s="1940"/>
      <c r="RGB23" s="1940"/>
      <c r="RGC23" s="1940"/>
      <c r="RGD23" s="1940"/>
      <c r="RGE23" s="1940"/>
      <c r="RGF23" s="1940"/>
      <c r="RGG23" s="1940"/>
      <c r="RGH23" s="1940"/>
      <c r="RGI23" s="1940"/>
      <c r="RGJ23" s="1940"/>
      <c r="RGK23" s="1940"/>
      <c r="RGL23" s="1940"/>
      <c r="RGM23" s="1940"/>
      <c r="RGN23" s="1940"/>
      <c r="RGO23" s="1940"/>
      <c r="RGP23" s="1940"/>
      <c r="RGQ23" s="1940"/>
      <c r="RGR23" s="1940"/>
      <c r="RGS23" s="1940"/>
      <c r="RGT23" s="1940"/>
      <c r="RGU23" s="1940"/>
      <c r="RGV23" s="1940"/>
      <c r="RGW23" s="1940"/>
      <c r="RGX23" s="1940"/>
      <c r="RGY23" s="1940"/>
      <c r="RGZ23" s="1940"/>
      <c r="RHA23" s="1940"/>
      <c r="RHB23" s="1940"/>
      <c r="RHC23" s="1940"/>
      <c r="RHD23" s="1940"/>
      <c r="RHE23" s="1940"/>
      <c r="RHF23" s="1940"/>
      <c r="RHG23" s="1940"/>
      <c r="RHH23" s="1940"/>
      <c r="RHI23" s="1940"/>
      <c r="RHJ23" s="1940"/>
      <c r="RHK23" s="1940"/>
      <c r="RHL23" s="1940"/>
      <c r="RHM23" s="1940"/>
      <c r="RHN23" s="1940"/>
      <c r="RHO23" s="1940"/>
      <c r="RHP23" s="1940"/>
      <c r="RHQ23" s="1940"/>
      <c r="RHR23" s="1940"/>
      <c r="RHS23" s="1940"/>
      <c r="RHT23" s="1940"/>
      <c r="RHU23" s="1940"/>
      <c r="RHV23" s="1940"/>
      <c r="RHW23" s="1940"/>
      <c r="RHX23" s="1940"/>
      <c r="RHY23" s="1940"/>
      <c r="RHZ23" s="1940"/>
      <c r="RIA23" s="1940"/>
      <c r="RIB23" s="1940"/>
      <c r="RIC23" s="1940"/>
      <c r="RID23" s="1940"/>
      <c r="RIE23" s="1940"/>
      <c r="RIF23" s="1940"/>
      <c r="RIG23" s="1940"/>
      <c r="RIH23" s="1940"/>
      <c r="RII23" s="1940"/>
      <c r="RIJ23" s="1940"/>
      <c r="RIK23" s="1940"/>
      <c r="RIL23" s="1940"/>
      <c r="RIM23" s="1940"/>
      <c r="RIN23" s="1940"/>
      <c r="RIO23" s="1940"/>
      <c r="RIP23" s="1940"/>
      <c r="RIQ23" s="1940"/>
      <c r="RIR23" s="1940"/>
      <c r="RIS23" s="1940"/>
      <c r="RIT23" s="1940"/>
      <c r="RIU23" s="1940"/>
      <c r="RIV23" s="1940"/>
      <c r="RIW23" s="1940"/>
      <c r="RIX23" s="1940"/>
      <c r="RIY23" s="1940"/>
      <c r="RIZ23" s="1940"/>
      <c r="RJA23" s="1940"/>
      <c r="RJB23" s="1940"/>
      <c r="RJC23" s="1940"/>
      <c r="RJD23" s="1940"/>
      <c r="RJE23" s="1940"/>
      <c r="RJF23" s="1940"/>
      <c r="RJG23" s="1940"/>
      <c r="RJH23" s="1940"/>
      <c r="RJI23" s="1940"/>
      <c r="RJJ23" s="1940"/>
      <c r="RJK23" s="1940"/>
      <c r="RJL23" s="1940"/>
      <c r="RJM23" s="1940"/>
      <c r="RJN23" s="1940"/>
      <c r="RJO23" s="1940"/>
      <c r="RJP23" s="1940"/>
      <c r="RJQ23" s="1940"/>
      <c r="RJR23" s="1940"/>
      <c r="RJS23" s="1940"/>
      <c r="RJT23" s="1940"/>
      <c r="RJU23" s="1940"/>
      <c r="RJV23" s="1940"/>
      <c r="RJW23" s="1940"/>
      <c r="RJX23" s="1940"/>
      <c r="RJY23" s="1940"/>
      <c r="RJZ23" s="1940"/>
      <c r="RKA23" s="1940"/>
      <c r="RKB23" s="1940"/>
      <c r="RKC23" s="1940"/>
      <c r="RKD23" s="1940"/>
      <c r="RKE23" s="1940"/>
      <c r="RKF23" s="1940"/>
      <c r="RKG23" s="1940"/>
      <c r="RKH23" s="1940"/>
      <c r="RKI23" s="1940"/>
      <c r="RKJ23" s="1940"/>
      <c r="RKK23" s="1940"/>
      <c r="RKL23" s="1940"/>
      <c r="RKM23" s="1940"/>
      <c r="RKN23" s="1940"/>
      <c r="RKO23" s="1940"/>
      <c r="RKP23" s="1940"/>
      <c r="RKQ23" s="1940"/>
      <c r="RKR23" s="1940"/>
      <c r="RKS23" s="1940"/>
      <c r="RKT23" s="1940"/>
      <c r="RKU23" s="1940"/>
      <c r="RKV23" s="1940"/>
      <c r="RKW23" s="1940"/>
      <c r="RKX23" s="1940"/>
      <c r="RKY23" s="1940"/>
      <c r="RKZ23" s="1940"/>
      <c r="RLA23" s="1940"/>
      <c r="RLB23" s="1940"/>
      <c r="RLC23" s="1940"/>
      <c r="RLD23" s="1940"/>
      <c r="RLE23" s="1940"/>
      <c r="RLF23" s="1940"/>
      <c r="RLG23" s="1940"/>
      <c r="RLH23" s="1940"/>
      <c r="RLI23" s="1940"/>
      <c r="RLJ23" s="1940"/>
      <c r="RLK23" s="1940"/>
      <c r="RLL23" s="1940"/>
      <c r="RLM23" s="1940"/>
      <c r="RLN23" s="1940"/>
      <c r="RLO23" s="1940"/>
      <c r="RLP23" s="1940"/>
      <c r="RLQ23" s="1940"/>
      <c r="RLR23" s="1940"/>
      <c r="RLS23" s="1940"/>
      <c r="RLT23" s="1940"/>
      <c r="RLU23" s="1940"/>
      <c r="RLV23" s="1940"/>
      <c r="RLW23" s="1940"/>
      <c r="RLX23" s="1940"/>
      <c r="RLY23" s="1940"/>
      <c r="RLZ23" s="1940"/>
      <c r="RMA23" s="1940"/>
      <c r="RMB23" s="1940"/>
      <c r="RMC23" s="1940"/>
      <c r="RMD23" s="1940"/>
      <c r="RME23" s="1940"/>
      <c r="RMF23" s="1940"/>
      <c r="RMG23" s="1940"/>
      <c r="RMH23" s="1940"/>
      <c r="RMI23" s="1940"/>
      <c r="RMJ23" s="1940"/>
      <c r="RMK23" s="1940"/>
      <c r="RML23" s="1940"/>
      <c r="RMM23" s="1940"/>
      <c r="RMN23" s="1940"/>
      <c r="RMO23" s="1940"/>
      <c r="RMP23" s="1940"/>
      <c r="RMQ23" s="1940"/>
      <c r="RMR23" s="1940"/>
      <c r="RMS23" s="1940"/>
      <c r="RMT23" s="1940"/>
      <c r="RMU23" s="1940"/>
      <c r="RMV23" s="1940"/>
      <c r="RMW23" s="1940"/>
      <c r="RMX23" s="1940"/>
      <c r="RMY23" s="1940"/>
      <c r="RMZ23" s="1940"/>
      <c r="RNA23" s="1940"/>
      <c r="RNB23" s="1940"/>
      <c r="RNC23" s="1940"/>
      <c r="RND23" s="1940"/>
      <c r="RNE23" s="1940"/>
      <c r="RNF23" s="1940"/>
      <c r="RNG23" s="1940"/>
      <c r="RNH23" s="1940"/>
      <c r="RNI23" s="1940"/>
      <c r="RNJ23" s="1940"/>
      <c r="RNK23" s="1940"/>
      <c r="RNL23" s="1940"/>
      <c r="RNM23" s="1940"/>
      <c r="RNN23" s="1940"/>
      <c r="RNO23" s="1940"/>
      <c r="RNP23" s="1940"/>
      <c r="RNQ23" s="1940"/>
      <c r="RNR23" s="1940"/>
      <c r="RNS23" s="1940"/>
      <c r="RNT23" s="1940"/>
      <c r="RNU23" s="1940"/>
      <c r="RNV23" s="1940"/>
      <c r="RNW23" s="1940"/>
      <c r="RNX23" s="1940"/>
      <c r="RNY23" s="1940"/>
      <c r="RNZ23" s="1940"/>
      <c r="ROA23" s="1940"/>
      <c r="ROB23" s="1940"/>
      <c r="ROC23" s="1940"/>
      <c r="ROD23" s="1940"/>
      <c r="ROE23" s="1940"/>
      <c r="ROF23" s="1940"/>
      <c r="ROG23" s="1940"/>
      <c r="ROH23" s="1940"/>
      <c r="ROI23" s="1940"/>
      <c r="ROJ23" s="1940"/>
      <c r="ROK23" s="1940"/>
      <c r="ROL23" s="1940"/>
      <c r="ROM23" s="1940"/>
      <c r="RON23" s="1940"/>
      <c r="ROO23" s="1940"/>
      <c r="ROP23" s="1940"/>
      <c r="ROQ23" s="1940"/>
      <c r="ROR23" s="1940"/>
      <c r="ROS23" s="1940"/>
      <c r="ROT23" s="1940"/>
      <c r="ROU23" s="1940"/>
      <c r="ROV23" s="1940"/>
      <c r="ROW23" s="1940"/>
      <c r="ROX23" s="1940"/>
      <c r="ROY23" s="1940"/>
      <c r="ROZ23" s="1940"/>
      <c r="RPA23" s="1940"/>
      <c r="RPB23" s="1940"/>
      <c r="RPC23" s="1940"/>
      <c r="RPD23" s="1940"/>
      <c r="RPE23" s="1940"/>
      <c r="RPF23" s="1940"/>
      <c r="RPG23" s="1940"/>
      <c r="RPH23" s="1940"/>
      <c r="RPI23" s="1940"/>
      <c r="RPJ23" s="1940"/>
      <c r="RPK23" s="1940"/>
      <c r="RPL23" s="1940"/>
      <c r="RPM23" s="1940"/>
      <c r="RPN23" s="1940"/>
      <c r="RPO23" s="1940"/>
      <c r="RPP23" s="1940"/>
      <c r="RPQ23" s="1940"/>
      <c r="RPR23" s="1940"/>
      <c r="RPS23" s="1940"/>
      <c r="RPT23" s="1940"/>
      <c r="RPU23" s="1940"/>
      <c r="RPV23" s="1940"/>
      <c r="RPW23" s="1940"/>
      <c r="RPX23" s="1940"/>
      <c r="RPY23" s="1940"/>
      <c r="RPZ23" s="1940"/>
      <c r="RQA23" s="1940"/>
      <c r="RQB23" s="1940"/>
      <c r="RQC23" s="1940"/>
      <c r="RQD23" s="1940"/>
      <c r="RQE23" s="1940"/>
      <c r="RQF23" s="1940"/>
      <c r="RQG23" s="1940"/>
      <c r="RQH23" s="1940"/>
      <c r="RQI23" s="1940"/>
      <c r="RQJ23" s="1940"/>
      <c r="RQK23" s="1940"/>
      <c r="RQL23" s="1940"/>
      <c r="RQM23" s="1940"/>
      <c r="RQN23" s="1940"/>
      <c r="RQO23" s="1940"/>
      <c r="RQP23" s="1940"/>
      <c r="RQQ23" s="1940"/>
      <c r="RQR23" s="1940"/>
      <c r="RQS23" s="1940"/>
      <c r="RQT23" s="1940"/>
      <c r="RQU23" s="1940"/>
      <c r="RQV23" s="1940"/>
      <c r="RQW23" s="1940"/>
      <c r="RQX23" s="1940"/>
      <c r="RQY23" s="1940"/>
      <c r="RQZ23" s="1940"/>
      <c r="RRA23" s="1940"/>
      <c r="RRB23" s="1940"/>
      <c r="RRC23" s="1940"/>
      <c r="RRD23" s="1940"/>
      <c r="RRE23" s="1940"/>
      <c r="RRF23" s="1940"/>
      <c r="RRG23" s="1940"/>
      <c r="RRH23" s="1940"/>
      <c r="RRI23" s="1940"/>
      <c r="RRJ23" s="1940"/>
      <c r="RRK23" s="1940"/>
      <c r="RRL23" s="1940"/>
      <c r="RRM23" s="1940"/>
      <c r="RRN23" s="1940"/>
      <c r="RRO23" s="1940"/>
      <c r="RRP23" s="1940"/>
      <c r="RRQ23" s="1940"/>
      <c r="RRR23" s="1940"/>
      <c r="RRS23" s="1940"/>
      <c r="RRT23" s="1940"/>
      <c r="RRU23" s="1940"/>
      <c r="RRV23" s="1940"/>
      <c r="RRW23" s="1940"/>
      <c r="RRX23" s="1940"/>
      <c r="RRY23" s="1940"/>
      <c r="RRZ23" s="1940"/>
      <c r="RSA23" s="1940"/>
      <c r="RSB23" s="1940"/>
      <c r="RSC23" s="1940"/>
      <c r="RSD23" s="1940"/>
      <c r="RSE23" s="1940"/>
      <c r="RSF23" s="1940"/>
      <c r="RSG23" s="1940"/>
      <c r="RSH23" s="1940"/>
      <c r="RSI23" s="1940"/>
      <c r="RSJ23" s="1940"/>
      <c r="RSK23" s="1940"/>
      <c r="RSL23" s="1940"/>
      <c r="RSM23" s="1940"/>
      <c r="RSN23" s="1940"/>
      <c r="RSO23" s="1940"/>
      <c r="RSP23" s="1940"/>
      <c r="RSQ23" s="1940"/>
      <c r="RSR23" s="1940"/>
      <c r="RSS23" s="1940"/>
      <c r="RST23" s="1940"/>
      <c r="RSU23" s="1940"/>
      <c r="RSV23" s="1940"/>
      <c r="RSW23" s="1940"/>
      <c r="RSX23" s="1940"/>
      <c r="RSY23" s="1940"/>
      <c r="RSZ23" s="1940"/>
      <c r="RTA23" s="1940"/>
      <c r="RTB23" s="1940"/>
      <c r="RTC23" s="1940"/>
      <c r="RTD23" s="1940"/>
      <c r="RTE23" s="1940"/>
      <c r="RTF23" s="1940"/>
      <c r="RTG23" s="1940"/>
      <c r="RTH23" s="1940"/>
      <c r="RTI23" s="1940"/>
      <c r="RTJ23" s="1940"/>
      <c r="RTK23" s="1940"/>
      <c r="RTL23" s="1940"/>
      <c r="RTM23" s="1940"/>
      <c r="RTN23" s="1940"/>
      <c r="RTO23" s="1940"/>
      <c r="RTP23" s="1940"/>
      <c r="RTQ23" s="1940"/>
      <c r="RTR23" s="1940"/>
      <c r="RTS23" s="1940"/>
      <c r="RTT23" s="1940"/>
      <c r="RTU23" s="1940"/>
      <c r="RTV23" s="1940"/>
      <c r="RTW23" s="1940"/>
      <c r="RTX23" s="1940"/>
      <c r="RTY23" s="1940"/>
      <c r="RTZ23" s="1940"/>
      <c r="RUA23" s="1940"/>
      <c r="RUB23" s="1940"/>
      <c r="RUC23" s="1940"/>
      <c r="RUD23" s="1940"/>
      <c r="RUE23" s="1940"/>
      <c r="RUF23" s="1940"/>
      <c r="RUG23" s="1940"/>
      <c r="RUH23" s="1940"/>
      <c r="RUI23" s="1940"/>
      <c r="RUJ23" s="1940"/>
      <c r="RUK23" s="1940"/>
      <c r="RUL23" s="1940"/>
      <c r="RUM23" s="1940"/>
      <c r="RUN23" s="1940"/>
      <c r="RUO23" s="1940"/>
      <c r="RUP23" s="1940"/>
      <c r="RUQ23" s="1940"/>
      <c r="RUR23" s="1940"/>
      <c r="RUS23" s="1940"/>
      <c r="RUT23" s="1940"/>
      <c r="RUU23" s="1940"/>
      <c r="RUV23" s="1940"/>
      <c r="RUW23" s="1940"/>
      <c r="RUX23" s="1940"/>
      <c r="RUY23" s="1940"/>
      <c r="RUZ23" s="1940"/>
      <c r="RVA23" s="1940"/>
      <c r="RVB23" s="1940"/>
      <c r="RVC23" s="1940"/>
      <c r="RVD23" s="1940"/>
      <c r="RVE23" s="1940"/>
      <c r="RVF23" s="1940"/>
      <c r="RVG23" s="1940"/>
      <c r="RVH23" s="1940"/>
      <c r="RVI23" s="1940"/>
      <c r="RVJ23" s="1940"/>
      <c r="RVK23" s="1940"/>
      <c r="RVL23" s="1940"/>
      <c r="RVM23" s="1940"/>
      <c r="RVN23" s="1940"/>
      <c r="RVO23" s="1940"/>
      <c r="RVP23" s="1940"/>
      <c r="RVQ23" s="1940"/>
      <c r="RVR23" s="1940"/>
      <c r="RVS23" s="1940"/>
      <c r="RVT23" s="1940"/>
      <c r="RVU23" s="1940"/>
      <c r="RVV23" s="1940"/>
      <c r="RVW23" s="1940"/>
      <c r="RVX23" s="1940"/>
      <c r="RVY23" s="1940"/>
      <c r="RVZ23" s="1940"/>
      <c r="RWA23" s="1940"/>
      <c r="RWB23" s="1940"/>
      <c r="RWC23" s="1940"/>
      <c r="RWD23" s="1940"/>
      <c r="RWE23" s="1940"/>
      <c r="RWF23" s="1940"/>
      <c r="RWG23" s="1940"/>
      <c r="RWH23" s="1940"/>
      <c r="RWI23" s="1940"/>
      <c r="RWJ23" s="1940"/>
      <c r="RWK23" s="1940"/>
      <c r="RWL23" s="1940"/>
      <c r="RWM23" s="1940"/>
      <c r="RWN23" s="1940"/>
      <c r="RWO23" s="1940"/>
      <c r="RWP23" s="1940"/>
      <c r="RWQ23" s="1940"/>
      <c r="RWR23" s="1940"/>
      <c r="RWS23" s="1940"/>
      <c r="RWT23" s="1940"/>
      <c r="RWU23" s="1940"/>
      <c r="RWV23" s="1940"/>
      <c r="RWW23" s="1940"/>
      <c r="RWX23" s="1940"/>
      <c r="RWY23" s="1940"/>
      <c r="RWZ23" s="1940"/>
      <c r="RXA23" s="1940"/>
      <c r="RXB23" s="1940"/>
      <c r="RXC23" s="1940"/>
      <c r="RXD23" s="1940"/>
      <c r="RXE23" s="1940"/>
      <c r="RXF23" s="1940"/>
      <c r="RXG23" s="1940"/>
      <c r="RXH23" s="1940"/>
      <c r="RXI23" s="1940"/>
      <c r="RXJ23" s="1940"/>
      <c r="RXK23" s="1940"/>
      <c r="RXL23" s="1940"/>
      <c r="RXM23" s="1940"/>
      <c r="RXN23" s="1940"/>
      <c r="RXO23" s="1940"/>
      <c r="RXP23" s="1940"/>
      <c r="RXQ23" s="1940"/>
      <c r="RXR23" s="1940"/>
      <c r="RXS23" s="1940"/>
      <c r="RXT23" s="1940"/>
      <c r="RXU23" s="1940"/>
      <c r="RXV23" s="1940"/>
      <c r="RXW23" s="1940"/>
      <c r="RXX23" s="1940"/>
      <c r="RXY23" s="1940"/>
      <c r="RXZ23" s="1940"/>
      <c r="RYA23" s="1940"/>
      <c r="RYB23" s="1940"/>
      <c r="RYC23" s="1940"/>
      <c r="RYD23" s="1940"/>
      <c r="RYE23" s="1940"/>
      <c r="RYF23" s="1940"/>
      <c r="RYG23" s="1940"/>
      <c r="RYH23" s="1940"/>
      <c r="RYI23" s="1940"/>
      <c r="RYJ23" s="1940"/>
      <c r="RYK23" s="1940"/>
      <c r="RYL23" s="1940"/>
      <c r="RYM23" s="1940"/>
      <c r="RYN23" s="1940"/>
      <c r="RYO23" s="1940"/>
      <c r="RYP23" s="1940"/>
      <c r="RYQ23" s="1940"/>
      <c r="RYR23" s="1940"/>
      <c r="RYS23" s="1940"/>
      <c r="RYT23" s="1940"/>
      <c r="RYU23" s="1940"/>
      <c r="RYV23" s="1940"/>
      <c r="RYW23" s="1940"/>
      <c r="RYX23" s="1940"/>
      <c r="RYY23" s="1940"/>
      <c r="RYZ23" s="1940"/>
      <c r="RZA23" s="1940"/>
      <c r="RZB23" s="1940"/>
      <c r="RZC23" s="1940"/>
      <c r="RZD23" s="1940"/>
      <c r="RZE23" s="1940"/>
      <c r="RZF23" s="1940"/>
      <c r="RZG23" s="1940"/>
      <c r="RZH23" s="1940"/>
      <c r="RZI23" s="1940"/>
      <c r="RZJ23" s="1940"/>
      <c r="RZK23" s="1940"/>
      <c r="RZL23" s="1940"/>
      <c r="RZM23" s="1940"/>
      <c r="RZN23" s="1940"/>
      <c r="RZO23" s="1940"/>
      <c r="RZP23" s="1940"/>
      <c r="RZQ23" s="1940"/>
      <c r="RZR23" s="1940"/>
      <c r="RZS23" s="1940"/>
      <c r="RZT23" s="1940"/>
      <c r="RZU23" s="1940"/>
      <c r="RZV23" s="1940"/>
      <c r="RZW23" s="1940"/>
      <c r="RZX23" s="1940"/>
      <c r="RZY23" s="1940"/>
      <c r="RZZ23" s="1940"/>
      <c r="SAA23" s="1940"/>
      <c r="SAB23" s="1940"/>
      <c r="SAC23" s="1940"/>
      <c r="SAD23" s="1940"/>
      <c r="SAE23" s="1940"/>
      <c r="SAF23" s="1940"/>
      <c r="SAG23" s="1940"/>
      <c r="SAH23" s="1940"/>
      <c r="SAI23" s="1940"/>
      <c r="SAJ23" s="1940"/>
      <c r="SAK23" s="1940"/>
      <c r="SAL23" s="1940"/>
      <c r="SAM23" s="1940"/>
      <c r="SAN23" s="1940"/>
      <c r="SAO23" s="1940"/>
      <c r="SAP23" s="1940"/>
      <c r="SAQ23" s="1940"/>
      <c r="SAR23" s="1940"/>
      <c r="SAS23" s="1940"/>
      <c r="SAT23" s="1940"/>
      <c r="SAU23" s="1940"/>
      <c r="SAV23" s="1940"/>
      <c r="SAW23" s="1940"/>
      <c r="SAX23" s="1940"/>
      <c r="SAY23" s="1940"/>
      <c r="SAZ23" s="1940"/>
      <c r="SBA23" s="1940"/>
      <c r="SBB23" s="1940"/>
      <c r="SBC23" s="1940"/>
      <c r="SBD23" s="1940"/>
      <c r="SBE23" s="1940"/>
      <c r="SBF23" s="1940"/>
      <c r="SBG23" s="1940"/>
      <c r="SBH23" s="1940"/>
      <c r="SBI23" s="1940"/>
      <c r="SBJ23" s="1940"/>
      <c r="SBK23" s="1940"/>
      <c r="SBL23" s="1940"/>
      <c r="SBM23" s="1940"/>
      <c r="SBN23" s="1940"/>
      <c r="SBO23" s="1940"/>
      <c r="SBP23" s="1940"/>
      <c r="SBQ23" s="1940"/>
      <c r="SBR23" s="1940"/>
      <c r="SBS23" s="1940"/>
      <c r="SBT23" s="1940"/>
      <c r="SBU23" s="1940"/>
      <c r="SBV23" s="1940"/>
      <c r="SBW23" s="1940"/>
      <c r="SBX23" s="1940"/>
      <c r="SBY23" s="1940"/>
      <c r="SBZ23" s="1940"/>
      <c r="SCA23" s="1940"/>
      <c r="SCB23" s="1940"/>
      <c r="SCC23" s="1940"/>
      <c r="SCD23" s="1940"/>
      <c r="SCE23" s="1940"/>
      <c r="SCF23" s="1940"/>
      <c r="SCG23" s="1940"/>
      <c r="SCH23" s="1940"/>
      <c r="SCI23" s="1940"/>
      <c r="SCJ23" s="1940"/>
      <c r="SCK23" s="1940"/>
      <c r="SCL23" s="1940"/>
      <c r="SCM23" s="1940"/>
      <c r="SCN23" s="1940"/>
      <c r="SCO23" s="1940"/>
      <c r="SCP23" s="1940"/>
      <c r="SCQ23" s="1940"/>
      <c r="SCR23" s="1940"/>
      <c r="SCS23" s="1940"/>
      <c r="SCT23" s="1940"/>
      <c r="SCU23" s="1940"/>
      <c r="SCV23" s="1940"/>
      <c r="SCW23" s="1940"/>
      <c r="SCX23" s="1940"/>
      <c r="SCY23" s="1940"/>
      <c r="SCZ23" s="1940"/>
      <c r="SDA23" s="1940"/>
      <c r="SDB23" s="1940"/>
      <c r="SDC23" s="1940"/>
      <c r="SDD23" s="1940"/>
      <c r="SDE23" s="1940"/>
      <c r="SDF23" s="1940"/>
      <c r="SDG23" s="1940"/>
      <c r="SDH23" s="1940"/>
      <c r="SDI23" s="1940"/>
      <c r="SDJ23" s="1940"/>
      <c r="SDK23" s="1940"/>
      <c r="SDL23" s="1940"/>
      <c r="SDM23" s="1940"/>
      <c r="SDN23" s="1940"/>
      <c r="SDO23" s="1940"/>
      <c r="SDP23" s="1940"/>
      <c r="SDQ23" s="1940"/>
      <c r="SDR23" s="1940"/>
      <c r="SDS23" s="1940"/>
      <c r="SDT23" s="1940"/>
      <c r="SDU23" s="1940"/>
      <c r="SDV23" s="1940"/>
      <c r="SDW23" s="1940"/>
      <c r="SDX23" s="1940"/>
      <c r="SDY23" s="1940"/>
      <c r="SDZ23" s="1940"/>
      <c r="SEA23" s="1940"/>
      <c r="SEB23" s="1940"/>
      <c r="SEC23" s="1940"/>
      <c r="SED23" s="1940"/>
      <c r="SEE23" s="1940"/>
      <c r="SEF23" s="1940"/>
      <c r="SEG23" s="1940"/>
      <c r="SEH23" s="1940"/>
      <c r="SEI23" s="1940"/>
      <c r="SEJ23" s="1940"/>
      <c r="SEK23" s="1940"/>
      <c r="SEL23" s="1940"/>
      <c r="SEM23" s="1940"/>
      <c r="SEN23" s="1940"/>
      <c r="SEO23" s="1940"/>
      <c r="SEP23" s="1940"/>
      <c r="SEQ23" s="1940"/>
      <c r="SER23" s="1940"/>
      <c r="SES23" s="1940"/>
      <c r="SET23" s="1940"/>
      <c r="SEU23" s="1940"/>
      <c r="SEV23" s="1940"/>
      <c r="SEW23" s="1940"/>
      <c r="SEX23" s="1940"/>
      <c r="SEY23" s="1940"/>
      <c r="SEZ23" s="1940"/>
      <c r="SFA23" s="1940"/>
      <c r="SFB23" s="1940"/>
      <c r="SFC23" s="1940"/>
      <c r="SFD23" s="1940"/>
      <c r="SFE23" s="1940"/>
      <c r="SFF23" s="1940"/>
      <c r="SFG23" s="1940"/>
      <c r="SFH23" s="1940"/>
      <c r="SFI23" s="1940"/>
      <c r="SFJ23" s="1940"/>
      <c r="SFK23" s="1940"/>
      <c r="SFL23" s="1940"/>
      <c r="SFM23" s="1940"/>
      <c r="SFN23" s="1940"/>
      <c r="SFO23" s="1940"/>
      <c r="SFP23" s="1940"/>
      <c r="SFQ23" s="1940"/>
      <c r="SFR23" s="1940"/>
      <c r="SFS23" s="1940"/>
      <c r="SFT23" s="1940"/>
      <c r="SFU23" s="1940"/>
      <c r="SFV23" s="1940"/>
      <c r="SFW23" s="1940"/>
      <c r="SFX23" s="1940"/>
      <c r="SFY23" s="1940"/>
      <c r="SFZ23" s="1940"/>
      <c r="SGA23" s="1940"/>
      <c r="SGB23" s="1940"/>
      <c r="SGC23" s="1940"/>
      <c r="SGD23" s="1940"/>
      <c r="SGE23" s="1940"/>
      <c r="SGF23" s="1940"/>
      <c r="SGG23" s="1940"/>
      <c r="SGH23" s="1940"/>
      <c r="SGI23" s="1940"/>
      <c r="SGJ23" s="1940"/>
      <c r="SGK23" s="1940"/>
      <c r="SGL23" s="1940"/>
      <c r="SGM23" s="1940"/>
      <c r="SGN23" s="1940"/>
      <c r="SGO23" s="1940"/>
      <c r="SGP23" s="1940"/>
      <c r="SGQ23" s="1940"/>
      <c r="SGR23" s="1940"/>
      <c r="SGS23" s="1940"/>
      <c r="SGT23" s="1940"/>
      <c r="SGU23" s="1940"/>
      <c r="SGV23" s="1940"/>
      <c r="SGW23" s="1940"/>
      <c r="SGX23" s="1940"/>
      <c r="SGY23" s="1940"/>
      <c r="SGZ23" s="1940"/>
      <c r="SHA23" s="1940"/>
      <c r="SHB23" s="1940"/>
      <c r="SHC23" s="1940"/>
      <c r="SHD23" s="1940"/>
      <c r="SHE23" s="1940"/>
      <c r="SHF23" s="1940"/>
      <c r="SHG23" s="1940"/>
      <c r="SHH23" s="1940"/>
      <c r="SHI23" s="1940"/>
      <c r="SHJ23" s="1940"/>
      <c r="SHK23" s="1940"/>
      <c r="SHL23" s="1940"/>
      <c r="SHM23" s="1940"/>
      <c r="SHN23" s="1940"/>
      <c r="SHO23" s="1940"/>
      <c r="SHP23" s="1940"/>
      <c r="SHQ23" s="1940"/>
      <c r="SHR23" s="1940"/>
      <c r="SHS23" s="1940"/>
      <c r="SHT23" s="1940"/>
      <c r="SHU23" s="1940"/>
      <c r="SHV23" s="1940"/>
      <c r="SHW23" s="1940"/>
      <c r="SHX23" s="1940"/>
      <c r="SHY23" s="1940"/>
      <c r="SHZ23" s="1940"/>
      <c r="SIA23" s="1940"/>
      <c r="SIB23" s="1940"/>
      <c r="SIC23" s="1940"/>
      <c r="SID23" s="1940"/>
      <c r="SIE23" s="1940"/>
      <c r="SIF23" s="1940"/>
      <c r="SIG23" s="1940"/>
      <c r="SIH23" s="1940"/>
      <c r="SII23" s="1940"/>
      <c r="SIJ23" s="1940"/>
      <c r="SIK23" s="1940"/>
      <c r="SIL23" s="1940"/>
      <c r="SIM23" s="1940"/>
      <c r="SIN23" s="1940"/>
      <c r="SIO23" s="1940"/>
      <c r="SIP23" s="1940"/>
      <c r="SIQ23" s="1940"/>
      <c r="SIR23" s="1940"/>
      <c r="SIS23" s="1940"/>
      <c r="SIT23" s="1940"/>
      <c r="SIU23" s="1940"/>
      <c r="SIV23" s="1940"/>
      <c r="SIW23" s="1940"/>
      <c r="SIX23" s="1940"/>
      <c r="SIY23" s="1940"/>
      <c r="SIZ23" s="1940"/>
      <c r="SJA23" s="1940"/>
      <c r="SJB23" s="1940"/>
      <c r="SJC23" s="1940"/>
      <c r="SJD23" s="1940"/>
      <c r="SJE23" s="1940"/>
      <c r="SJF23" s="1940"/>
      <c r="SJG23" s="1940"/>
      <c r="SJH23" s="1940"/>
      <c r="SJI23" s="1940"/>
      <c r="SJJ23" s="1940"/>
      <c r="SJK23" s="1940"/>
      <c r="SJL23" s="1940"/>
      <c r="SJM23" s="1940"/>
      <c r="SJN23" s="1940"/>
      <c r="SJO23" s="1940"/>
      <c r="SJP23" s="1940"/>
      <c r="SJQ23" s="1940"/>
      <c r="SJR23" s="1940"/>
      <c r="SJS23" s="1940"/>
      <c r="SJT23" s="1940"/>
      <c r="SJU23" s="1940"/>
      <c r="SJV23" s="1940"/>
      <c r="SJW23" s="1940"/>
      <c r="SJX23" s="1940"/>
      <c r="SJY23" s="1940"/>
      <c r="SJZ23" s="1940"/>
      <c r="SKA23" s="1940"/>
      <c r="SKB23" s="1940"/>
      <c r="SKC23" s="1940"/>
      <c r="SKD23" s="1940"/>
      <c r="SKE23" s="1940"/>
      <c r="SKF23" s="1940"/>
      <c r="SKG23" s="1940"/>
      <c r="SKH23" s="1940"/>
      <c r="SKI23" s="1940"/>
      <c r="SKJ23" s="1940"/>
      <c r="SKK23" s="1940"/>
      <c r="SKL23" s="1940"/>
      <c r="SKM23" s="1940"/>
      <c r="SKN23" s="1940"/>
      <c r="SKO23" s="1940"/>
      <c r="SKP23" s="1940"/>
      <c r="SKQ23" s="1940"/>
      <c r="SKR23" s="1940"/>
      <c r="SKS23" s="1940"/>
      <c r="SKT23" s="1940"/>
      <c r="SKU23" s="1940"/>
      <c r="SKV23" s="1940"/>
      <c r="SKW23" s="1940"/>
      <c r="SKX23" s="1940"/>
      <c r="SKY23" s="1940"/>
      <c r="SKZ23" s="1940"/>
      <c r="SLA23" s="1940"/>
      <c r="SLB23" s="1940"/>
      <c r="SLC23" s="1940"/>
      <c r="SLD23" s="1940"/>
      <c r="SLE23" s="1940"/>
      <c r="SLF23" s="1940"/>
      <c r="SLG23" s="1940"/>
      <c r="SLH23" s="1940"/>
      <c r="SLI23" s="1940"/>
      <c r="SLJ23" s="1940"/>
      <c r="SLK23" s="1940"/>
      <c r="SLL23" s="1940"/>
      <c r="SLM23" s="1940"/>
      <c r="SLN23" s="1940"/>
      <c r="SLO23" s="1940"/>
      <c r="SLP23" s="1940"/>
      <c r="SLQ23" s="1940"/>
      <c r="SLR23" s="1940"/>
      <c r="SLS23" s="1940"/>
      <c r="SLT23" s="1940"/>
      <c r="SLU23" s="1940"/>
      <c r="SLV23" s="1940"/>
      <c r="SLW23" s="1940"/>
      <c r="SLX23" s="1940"/>
      <c r="SLY23" s="1940"/>
      <c r="SLZ23" s="1940"/>
      <c r="SMA23" s="1940"/>
      <c r="SMB23" s="1940"/>
      <c r="SMC23" s="1940"/>
      <c r="SMD23" s="1940"/>
      <c r="SME23" s="1940"/>
      <c r="SMF23" s="1940"/>
      <c r="SMG23" s="1940"/>
      <c r="SMH23" s="1940"/>
      <c r="SMI23" s="1940"/>
      <c r="SMJ23" s="1940"/>
      <c r="SMK23" s="1940"/>
      <c r="SML23" s="1940"/>
      <c r="SMM23" s="1940"/>
      <c r="SMN23" s="1940"/>
      <c r="SMO23" s="1940"/>
      <c r="SMP23" s="1940"/>
      <c r="SMQ23" s="1940"/>
      <c r="SMR23" s="1940"/>
      <c r="SMS23" s="1940"/>
      <c r="SMT23" s="1940"/>
      <c r="SMU23" s="1940"/>
      <c r="SMV23" s="1940"/>
      <c r="SMW23" s="1940"/>
      <c r="SMX23" s="1940"/>
      <c r="SMY23" s="1940"/>
      <c r="SMZ23" s="1940"/>
      <c r="SNA23" s="1940"/>
      <c r="SNB23" s="1940"/>
      <c r="SNC23" s="1940"/>
      <c r="SND23" s="1940"/>
      <c r="SNE23" s="1940"/>
      <c r="SNF23" s="1940"/>
      <c r="SNG23" s="1940"/>
      <c r="SNH23" s="1940"/>
      <c r="SNI23" s="1940"/>
      <c r="SNJ23" s="1940"/>
      <c r="SNK23" s="1940"/>
      <c r="SNL23" s="1940"/>
      <c r="SNM23" s="1940"/>
      <c r="SNN23" s="1940"/>
      <c r="SNO23" s="1940"/>
      <c r="SNP23" s="1940"/>
      <c r="SNQ23" s="1940"/>
      <c r="SNR23" s="1940"/>
      <c r="SNS23" s="1940"/>
      <c r="SNT23" s="1940"/>
      <c r="SNU23" s="1940"/>
      <c r="SNV23" s="1940"/>
      <c r="SNW23" s="1940"/>
      <c r="SNX23" s="1940"/>
      <c r="SNY23" s="1940"/>
      <c r="SNZ23" s="1940"/>
      <c r="SOA23" s="1940"/>
      <c r="SOB23" s="1940"/>
      <c r="SOC23" s="1940"/>
      <c r="SOD23" s="1940"/>
      <c r="SOE23" s="1940"/>
      <c r="SOF23" s="1940"/>
      <c r="SOG23" s="1940"/>
      <c r="SOH23" s="1940"/>
      <c r="SOI23" s="1940"/>
      <c r="SOJ23" s="1940"/>
      <c r="SOK23" s="1940"/>
      <c r="SOL23" s="1940"/>
      <c r="SOM23" s="1940"/>
      <c r="SON23" s="1940"/>
      <c r="SOO23" s="1940"/>
      <c r="SOP23" s="1940"/>
      <c r="SOQ23" s="1940"/>
      <c r="SOR23" s="1940"/>
      <c r="SOS23" s="1940"/>
      <c r="SOT23" s="1940"/>
      <c r="SOU23" s="1940"/>
      <c r="SOV23" s="1940"/>
      <c r="SOW23" s="1940"/>
      <c r="SOX23" s="1940"/>
      <c r="SOY23" s="1940"/>
      <c r="SOZ23" s="1940"/>
      <c r="SPA23" s="1940"/>
      <c r="SPB23" s="1940"/>
      <c r="SPC23" s="1940"/>
      <c r="SPD23" s="1940"/>
      <c r="SPE23" s="1940"/>
      <c r="SPF23" s="1940"/>
      <c r="SPG23" s="1940"/>
      <c r="SPH23" s="1940"/>
      <c r="SPI23" s="1940"/>
      <c r="SPJ23" s="1940"/>
      <c r="SPK23" s="1940"/>
      <c r="SPL23" s="1940"/>
      <c r="SPM23" s="1940"/>
      <c r="SPN23" s="1940"/>
      <c r="SPO23" s="1940"/>
      <c r="SPP23" s="1940"/>
      <c r="SPQ23" s="1940"/>
      <c r="SPR23" s="1940"/>
      <c r="SPS23" s="1940"/>
      <c r="SPT23" s="1940"/>
      <c r="SPU23" s="1940"/>
      <c r="SPV23" s="1940"/>
      <c r="SPW23" s="1940"/>
      <c r="SPX23" s="1940"/>
      <c r="SPY23" s="1940"/>
      <c r="SPZ23" s="1940"/>
      <c r="SQA23" s="1940"/>
      <c r="SQB23" s="1940"/>
      <c r="SQC23" s="1940"/>
      <c r="SQD23" s="1940"/>
      <c r="SQE23" s="1940"/>
      <c r="SQF23" s="1940"/>
      <c r="SQG23" s="1940"/>
      <c r="SQH23" s="1940"/>
      <c r="SQI23" s="1940"/>
      <c r="SQJ23" s="1940"/>
      <c r="SQK23" s="1940"/>
      <c r="SQL23" s="1940"/>
      <c r="SQM23" s="1940"/>
      <c r="SQN23" s="1940"/>
      <c r="SQO23" s="1940"/>
      <c r="SQP23" s="1940"/>
      <c r="SQQ23" s="1940"/>
      <c r="SQR23" s="1940"/>
      <c r="SQS23" s="1940"/>
      <c r="SQT23" s="1940"/>
      <c r="SQU23" s="1940"/>
      <c r="SQV23" s="1940"/>
      <c r="SQW23" s="1940"/>
      <c r="SQX23" s="1940"/>
      <c r="SQY23" s="1940"/>
      <c r="SQZ23" s="1940"/>
      <c r="SRA23" s="1940"/>
      <c r="SRB23" s="1940"/>
      <c r="SRC23" s="1940"/>
      <c r="SRD23" s="1940"/>
      <c r="SRE23" s="1940"/>
      <c r="SRF23" s="1940"/>
      <c r="SRG23" s="1940"/>
      <c r="SRH23" s="1940"/>
      <c r="SRI23" s="1940"/>
      <c r="SRJ23" s="1940"/>
      <c r="SRK23" s="1940"/>
      <c r="SRL23" s="1940"/>
      <c r="SRM23" s="1940"/>
      <c r="SRN23" s="1940"/>
      <c r="SRO23" s="1940"/>
      <c r="SRP23" s="1940"/>
      <c r="SRQ23" s="1940"/>
      <c r="SRR23" s="1940"/>
      <c r="SRS23" s="1940"/>
      <c r="SRT23" s="1940"/>
      <c r="SRU23" s="1940"/>
      <c r="SRV23" s="1940"/>
      <c r="SRW23" s="1940"/>
      <c r="SRX23" s="1940"/>
      <c r="SRY23" s="1940"/>
      <c r="SRZ23" s="1940"/>
      <c r="SSA23" s="1940"/>
      <c r="SSB23" s="1940"/>
      <c r="SSC23" s="1940"/>
      <c r="SSD23" s="1940"/>
      <c r="SSE23" s="1940"/>
      <c r="SSF23" s="1940"/>
      <c r="SSG23" s="1940"/>
      <c r="SSH23" s="1940"/>
      <c r="SSI23" s="1940"/>
      <c r="SSJ23" s="1940"/>
      <c r="SSK23" s="1940"/>
      <c r="SSL23" s="1940"/>
      <c r="SSM23" s="1940"/>
      <c r="SSN23" s="1940"/>
      <c r="SSO23" s="1940"/>
      <c r="SSP23" s="1940"/>
      <c r="SSQ23" s="1940"/>
      <c r="SSR23" s="1940"/>
      <c r="SSS23" s="1940"/>
      <c r="SST23" s="1940"/>
      <c r="SSU23" s="1940"/>
      <c r="SSV23" s="1940"/>
      <c r="SSW23" s="1940"/>
      <c r="SSX23" s="1940"/>
      <c r="SSY23" s="1940"/>
      <c r="SSZ23" s="1940"/>
      <c r="STA23" s="1940"/>
      <c r="STB23" s="1940"/>
      <c r="STC23" s="1940"/>
      <c r="STD23" s="1940"/>
      <c r="STE23" s="1940"/>
      <c r="STF23" s="1940"/>
      <c r="STG23" s="1940"/>
      <c r="STH23" s="1940"/>
      <c r="STI23" s="1940"/>
      <c r="STJ23" s="1940"/>
      <c r="STK23" s="1940"/>
      <c r="STL23" s="1940"/>
      <c r="STM23" s="1940"/>
      <c r="STN23" s="1940"/>
      <c r="STO23" s="1940"/>
      <c r="STP23" s="1940"/>
      <c r="STQ23" s="1940"/>
      <c r="STR23" s="1940"/>
      <c r="STS23" s="1940"/>
      <c r="STT23" s="1940"/>
      <c r="STU23" s="1940"/>
      <c r="STV23" s="1940"/>
      <c r="STW23" s="1940"/>
      <c r="STX23" s="1940"/>
      <c r="STY23" s="1940"/>
      <c r="STZ23" s="1940"/>
      <c r="SUA23" s="1940"/>
      <c r="SUB23" s="1940"/>
      <c r="SUC23" s="1940"/>
      <c r="SUD23" s="1940"/>
      <c r="SUE23" s="1940"/>
      <c r="SUF23" s="1940"/>
      <c r="SUG23" s="1940"/>
      <c r="SUH23" s="1940"/>
      <c r="SUI23" s="1940"/>
      <c r="SUJ23" s="1940"/>
      <c r="SUK23" s="1940"/>
      <c r="SUL23" s="1940"/>
      <c r="SUM23" s="1940"/>
      <c r="SUN23" s="1940"/>
      <c r="SUO23" s="1940"/>
      <c r="SUP23" s="1940"/>
      <c r="SUQ23" s="1940"/>
      <c r="SUR23" s="1940"/>
      <c r="SUS23" s="1940"/>
      <c r="SUT23" s="1940"/>
      <c r="SUU23" s="1940"/>
      <c r="SUV23" s="1940"/>
      <c r="SUW23" s="1940"/>
      <c r="SUX23" s="1940"/>
      <c r="SUY23" s="1940"/>
      <c r="SUZ23" s="1940"/>
      <c r="SVA23" s="1940"/>
      <c r="SVB23" s="1940"/>
      <c r="SVC23" s="1940"/>
      <c r="SVD23" s="1940"/>
      <c r="SVE23" s="1940"/>
      <c r="SVF23" s="1940"/>
      <c r="SVG23" s="1940"/>
      <c r="SVH23" s="1940"/>
      <c r="SVI23" s="1940"/>
      <c r="SVJ23" s="1940"/>
      <c r="SVK23" s="1940"/>
      <c r="SVL23" s="1940"/>
      <c r="SVM23" s="1940"/>
      <c r="SVN23" s="1940"/>
      <c r="SVO23" s="1940"/>
      <c r="SVP23" s="1940"/>
      <c r="SVQ23" s="1940"/>
      <c r="SVR23" s="1940"/>
      <c r="SVS23" s="1940"/>
      <c r="SVT23" s="1940"/>
      <c r="SVU23" s="1940"/>
      <c r="SVV23" s="1940"/>
      <c r="SVW23" s="1940"/>
      <c r="SVX23" s="1940"/>
      <c r="SVY23" s="1940"/>
      <c r="SVZ23" s="1940"/>
      <c r="SWA23" s="1940"/>
      <c r="SWB23" s="1940"/>
      <c r="SWC23" s="1940"/>
      <c r="SWD23" s="1940"/>
      <c r="SWE23" s="1940"/>
      <c r="SWF23" s="1940"/>
      <c r="SWG23" s="1940"/>
      <c r="SWH23" s="1940"/>
      <c r="SWI23" s="1940"/>
      <c r="SWJ23" s="1940"/>
      <c r="SWK23" s="1940"/>
      <c r="SWL23" s="1940"/>
      <c r="SWM23" s="1940"/>
      <c r="SWN23" s="1940"/>
      <c r="SWO23" s="1940"/>
      <c r="SWP23" s="1940"/>
      <c r="SWQ23" s="1940"/>
      <c r="SWR23" s="1940"/>
      <c r="SWS23" s="1940"/>
      <c r="SWT23" s="1940"/>
      <c r="SWU23" s="1940"/>
      <c r="SWV23" s="1940"/>
      <c r="SWW23" s="1940"/>
      <c r="SWX23" s="1940"/>
      <c r="SWY23" s="1940"/>
      <c r="SWZ23" s="1940"/>
      <c r="SXA23" s="1940"/>
      <c r="SXB23" s="1940"/>
      <c r="SXC23" s="1940"/>
      <c r="SXD23" s="1940"/>
      <c r="SXE23" s="1940"/>
      <c r="SXF23" s="1940"/>
      <c r="SXG23" s="1940"/>
      <c r="SXH23" s="1940"/>
      <c r="SXI23" s="1940"/>
      <c r="SXJ23" s="1940"/>
      <c r="SXK23" s="1940"/>
      <c r="SXL23" s="1940"/>
      <c r="SXM23" s="1940"/>
      <c r="SXN23" s="1940"/>
      <c r="SXO23" s="1940"/>
      <c r="SXP23" s="1940"/>
      <c r="SXQ23" s="1940"/>
      <c r="SXR23" s="1940"/>
      <c r="SXS23" s="1940"/>
      <c r="SXT23" s="1940"/>
      <c r="SXU23" s="1940"/>
      <c r="SXV23" s="1940"/>
      <c r="SXW23" s="1940"/>
      <c r="SXX23" s="1940"/>
      <c r="SXY23" s="1940"/>
      <c r="SXZ23" s="1940"/>
      <c r="SYA23" s="1940"/>
      <c r="SYB23" s="1940"/>
      <c r="SYC23" s="1940"/>
      <c r="SYD23" s="1940"/>
      <c r="SYE23" s="1940"/>
      <c r="SYF23" s="1940"/>
      <c r="SYG23" s="1940"/>
      <c r="SYH23" s="1940"/>
      <c r="SYI23" s="1940"/>
      <c r="SYJ23" s="1940"/>
      <c r="SYK23" s="1940"/>
      <c r="SYL23" s="1940"/>
      <c r="SYM23" s="1940"/>
      <c r="SYN23" s="1940"/>
      <c r="SYO23" s="1940"/>
      <c r="SYP23" s="1940"/>
      <c r="SYQ23" s="1940"/>
      <c r="SYR23" s="1940"/>
      <c r="SYS23" s="1940"/>
      <c r="SYT23" s="1940"/>
      <c r="SYU23" s="1940"/>
      <c r="SYV23" s="1940"/>
      <c r="SYW23" s="1940"/>
      <c r="SYX23" s="1940"/>
      <c r="SYY23" s="1940"/>
      <c r="SYZ23" s="1940"/>
      <c r="SZA23" s="1940"/>
      <c r="SZB23" s="1940"/>
      <c r="SZC23" s="1940"/>
      <c r="SZD23" s="1940"/>
      <c r="SZE23" s="1940"/>
      <c r="SZF23" s="1940"/>
      <c r="SZG23" s="1940"/>
      <c r="SZH23" s="1940"/>
      <c r="SZI23" s="1940"/>
      <c r="SZJ23" s="1940"/>
      <c r="SZK23" s="1940"/>
      <c r="SZL23" s="1940"/>
      <c r="SZM23" s="1940"/>
      <c r="SZN23" s="1940"/>
      <c r="SZO23" s="1940"/>
      <c r="SZP23" s="1940"/>
      <c r="SZQ23" s="1940"/>
      <c r="SZR23" s="1940"/>
      <c r="SZS23" s="1940"/>
      <c r="SZT23" s="1940"/>
      <c r="SZU23" s="1940"/>
      <c r="SZV23" s="1940"/>
      <c r="SZW23" s="1940"/>
      <c r="SZX23" s="1940"/>
      <c r="SZY23" s="1940"/>
      <c r="SZZ23" s="1940"/>
      <c r="TAA23" s="1940"/>
      <c r="TAB23" s="1940"/>
      <c r="TAC23" s="1940"/>
      <c r="TAD23" s="1940"/>
      <c r="TAE23" s="1940"/>
      <c r="TAF23" s="1940"/>
      <c r="TAG23" s="1940"/>
      <c r="TAH23" s="1940"/>
      <c r="TAI23" s="1940"/>
      <c r="TAJ23" s="1940"/>
      <c r="TAK23" s="1940"/>
      <c r="TAL23" s="1940"/>
      <c r="TAM23" s="1940"/>
      <c r="TAN23" s="1940"/>
      <c r="TAO23" s="1940"/>
      <c r="TAP23" s="1940"/>
      <c r="TAQ23" s="1940"/>
      <c r="TAR23" s="1940"/>
      <c r="TAS23" s="1940"/>
      <c r="TAT23" s="1940"/>
      <c r="TAU23" s="1940"/>
      <c r="TAV23" s="1940"/>
      <c r="TAW23" s="1940"/>
      <c r="TAX23" s="1940"/>
      <c r="TAY23" s="1940"/>
      <c r="TAZ23" s="1940"/>
      <c r="TBA23" s="1940"/>
      <c r="TBB23" s="1940"/>
      <c r="TBC23" s="1940"/>
      <c r="TBD23" s="1940"/>
      <c r="TBE23" s="1940"/>
      <c r="TBF23" s="1940"/>
      <c r="TBG23" s="1940"/>
      <c r="TBH23" s="1940"/>
      <c r="TBI23" s="1940"/>
      <c r="TBJ23" s="1940"/>
      <c r="TBK23" s="1940"/>
      <c r="TBL23" s="1940"/>
      <c r="TBM23" s="1940"/>
      <c r="TBN23" s="1940"/>
      <c r="TBO23" s="1940"/>
      <c r="TBP23" s="1940"/>
      <c r="TBQ23" s="1940"/>
      <c r="TBR23" s="1940"/>
      <c r="TBS23" s="1940"/>
      <c r="TBT23" s="1940"/>
      <c r="TBU23" s="1940"/>
      <c r="TBV23" s="1940"/>
      <c r="TBW23" s="1940"/>
      <c r="TBX23" s="1940"/>
      <c r="TBY23" s="1940"/>
      <c r="TBZ23" s="1940"/>
      <c r="TCA23" s="1940"/>
      <c r="TCB23" s="1940"/>
      <c r="TCC23" s="1940"/>
      <c r="TCD23" s="1940"/>
      <c r="TCE23" s="1940"/>
      <c r="TCF23" s="1940"/>
      <c r="TCG23" s="1940"/>
      <c r="TCH23" s="1940"/>
      <c r="TCI23" s="1940"/>
      <c r="TCJ23" s="1940"/>
      <c r="TCK23" s="1940"/>
      <c r="TCL23" s="1940"/>
      <c r="TCM23" s="1940"/>
      <c r="TCN23" s="1940"/>
      <c r="TCO23" s="1940"/>
      <c r="TCP23" s="1940"/>
      <c r="TCQ23" s="1940"/>
      <c r="TCR23" s="1940"/>
      <c r="TCS23" s="1940"/>
      <c r="TCT23" s="1940"/>
      <c r="TCU23" s="1940"/>
      <c r="TCV23" s="1940"/>
      <c r="TCW23" s="1940"/>
      <c r="TCX23" s="1940"/>
      <c r="TCY23" s="1940"/>
      <c r="TCZ23" s="1940"/>
      <c r="TDA23" s="1940"/>
      <c r="TDB23" s="1940"/>
      <c r="TDC23" s="1940"/>
      <c r="TDD23" s="1940"/>
      <c r="TDE23" s="1940"/>
      <c r="TDF23" s="1940"/>
      <c r="TDG23" s="1940"/>
      <c r="TDH23" s="1940"/>
      <c r="TDI23" s="1940"/>
      <c r="TDJ23" s="1940"/>
      <c r="TDK23" s="1940"/>
      <c r="TDL23" s="1940"/>
      <c r="TDM23" s="1940"/>
      <c r="TDN23" s="1940"/>
      <c r="TDO23" s="1940"/>
      <c r="TDP23" s="1940"/>
      <c r="TDQ23" s="1940"/>
      <c r="TDR23" s="1940"/>
      <c r="TDS23" s="1940"/>
      <c r="TDT23" s="1940"/>
      <c r="TDU23" s="1940"/>
      <c r="TDV23" s="1940"/>
      <c r="TDW23" s="1940"/>
      <c r="TDX23" s="1940"/>
      <c r="TDY23" s="1940"/>
      <c r="TDZ23" s="1940"/>
      <c r="TEA23" s="1940"/>
      <c r="TEB23" s="1940"/>
      <c r="TEC23" s="1940"/>
      <c r="TED23" s="1940"/>
      <c r="TEE23" s="1940"/>
      <c r="TEF23" s="1940"/>
      <c r="TEG23" s="1940"/>
      <c r="TEH23" s="1940"/>
      <c r="TEI23" s="1940"/>
      <c r="TEJ23" s="1940"/>
      <c r="TEK23" s="1940"/>
      <c r="TEL23" s="1940"/>
      <c r="TEM23" s="1940"/>
      <c r="TEN23" s="1940"/>
      <c r="TEO23" s="1940"/>
      <c r="TEP23" s="1940"/>
      <c r="TEQ23" s="1940"/>
      <c r="TER23" s="1940"/>
      <c r="TES23" s="1940"/>
      <c r="TET23" s="1940"/>
      <c r="TEU23" s="1940"/>
      <c r="TEV23" s="1940"/>
      <c r="TEW23" s="1940"/>
      <c r="TEX23" s="1940"/>
      <c r="TEY23" s="1940"/>
      <c r="TEZ23" s="1940"/>
      <c r="TFA23" s="1940"/>
      <c r="TFB23" s="1940"/>
      <c r="TFC23" s="1940"/>
      <c r="TFD23" s="1940"/>
      <c r="TFE23" s="1940"/>
      <c r="TFF23" s="1940"/>
      <c r="TFG23" s="1940"/>
      <c r="TFH23" s="1940"/>
      <c r="TFI23" s="1940"/>
      <c r="TFJ23" s="1940"/>
      <c r="TFK23" s="1940"/>
      <c r="TFL23" s="1940"/>
      <c r="TFM23" s="1940"/>
      <c r="TFN23" s="1940"/>
      <c r="TFO23" s="1940"/>
      <c r="TFP23" s="1940"/>
      <c r="TFQ23" s="1940"/>
      <c r="TFR23" s="1940"/>
      <c r="TFS23" s="1940"/>
      <c r="TFT23" s="1940"/>
      <c r="TFU23" s="1940"/>
      <c r="TFV23" s="1940"/>
      <c r="TFW23" s="1940"/>
      <c r="TFX23" s="1940"/>
      <c r="TFY23" s="1940"/>
      <c r="TFZ23" s="1940"/>
      <c r="TGA23" s="1940"/>
      <c r="TGB23" s="1940"/>
      <c r="TGC23" s="1940"/>
      <c r="TGD23" s="1940"/>
      <c r="TGE23" s="1940"/>
      <c r="TGF23" s="1940"/>
      <c r="TGG23" s="1940"/>
      <c r="TGH23" s="1940"/>
      <c r="TGI23" s="1940"/>
      <c r="TGJ23" s="1940"/>
      <c r="TGK23" s="1940"/>
      <c r="TGL23" s="1940"/>
      <c r="TGM23" s="1940"/>
      <c r="TGN23" s="1940"/>
      <c r="TGO23" s="1940"/>
      <c r="TGP23" s="1940"/>
      <c r="TGQ23" s="1940"/>
      <c r="TGR23" s="1940"/>
      <c r="TGS23" s="1940"/>
      <c r="TGT23" s="1940"/>
      <c r="TGU23" s="1940"/>
      <c r="TGV23" s="1940"/>
      <c r="TGW23" s="1940"/>
      <c r="TGX23" s="1940"/>
      <c r="TGY23" s="1940"/>
      <c r="TGZ23" s="1940"/>
      <c r="THA23" s="1940"/>
      <c r="THB23" s="1940"/>
      <c r="THC23" s="1940"/>
      <c r="THD23" s="1940"/>
      <c r="THE23" s="1940"/>
      <c r="THF23" s="1940"/>
      <c r="THG23" s="1940"/>
      <c r="THH23" s="1940"/>
      <c r="THI23" s="1940"/>
      <c r="THJ23" s="1940"/>
      <c r="THK23" s="1940"/>
      <c r="THL23" s="1940"/>
      <c r="THM23" s="1940"/>
      <c r="THN23" s="1940"/>
      <c r="THO23" s="1940"/>
      <c r="THP23" s="1940"/>
      <c r="THQ23" s="1940"/>
      <c r="THR23" s="1940"/>
      <c r="THS23" s="1940"/>
      <c r="THT23" s="1940"/>
      <c r="THU23" s="1940"/>
      <c r="THV23" s="1940"/>
      <c r="THW23" s="1940"/>
      <c r="THX23" s="1940"/>
      <c r="THY23" s="1940"/>
      <c r="THZ23" s="1940"/>
      <c r="TIA23" s="1940"/>
      <c r="TIB23" s="1940"/>
      <c r="TIC23" s="1940"/>
      <c r="TID23" s="1940"/>
      <c r="TIE23" s="1940"/>
      <c r="TIF23" s="1940"/>
      <c r="TIG23" s="1940"/>
      <c r="TIH23" s="1940"/>
      <c r="TII23" s="1940"/>
      <c r="TIJ23" s="1940"/>
      <c r="TIK23" s="1940"/>
      <c r="TIL23" s="1940"/>
      <c r="TIM23" s="1940"/>
      <c r="TIN23" s="1940"/>
      <c r="TIO23" s="1940"/>
      <c r="TIP23" s="1940"/>
      <c r="TIQ23" s="1940"/>
      <c r="TIR23" s="1940"/>
      <c r="TIS23" s="1940"/>
      <c r="TIT23" s="1940"/>
      <c r="TIU23" s="1940"/>
      <c r="TIV23" s="1940"/>
      <c r="TIW23" s="1940"/>
      <c r="TIX23" s="1940"/>
      <c r="TIY23" s="1940"/>
      <c r="TIZ23" s="1940"/>
      <c r="TJA23" s="1940"/>
      <c r="TJB23" s="1940"/>
      <c r="TJC23" s="1940"/>
      <c r="TJD23" s="1940"/>
      <c r="TJE23" s="1940"/>
      <c r="TJF23" s="1940"/>
      <c r="TJG23" s="1940"/>
      <c r="TJH23" s="1940"/>
      <c r="TJI23" s="1940"/>
      <c r="TJJ23" s="1940"/>
      <c r="TJK23" s="1940"/>
      <c r="TJL23" s="1940"/>
      <c r="TJM23" s="1940"/>
      <c r="TJN23" s="1940"/>
      <c r="TJO23" s="1940"/>
      <c r="TJP23" s="1940"/>
      <c r="TJQ23" s="1940"/>
      <c r="TJR23" s="1940"/>
      <c r="TJS23" s="1940"/>
      <c r="TJT23" s="1940"/>
      <c r="TJU23" s="1940"/>
      <c r="TJV23" s="1940"/>
      <c r="TJW23" s="1940"/>
      <c r="TJX23" s="1940"/>
      <c r="TJY23" s="1940"/>
      <c r="TJZ23" s="1940"/>
      <c r="TKA23" s="1940"/>
      <c r="TKB23" s="1940"/>
      <c r="TKC23" s="1940"/>
      <c r="TKD23" s="1940"/>
      <c r="TKE23" s="1940"/>
      <c r="TKF23" s="1940"/>
      <c r="TKG23" s="1940"/>
      <c r="TKH23" s="1940"/>
      <c r="TKI23" s="1940"/>
      <c r="TKJ23" s="1940"/>
      <c r="TKK23" s="1940"/>
      <c r="TKL23" s="1940"/>
      <c r="TKM23" s="1940"/>
      <c r="TKN23" s="1940"/>
      <c r="TKO23" s="1940"/>
      <c r="TKP23" s="1940"/>
      <c r="TKQ23" s="1940"/>
      <c r="TKR23" s="1940"/>
      <c r="TKS23" s="1940"/>
      <c r="TKT23" s="1940"/>
      <c r="TKU23" s="1940"/>
      <c r="TKV23" s="1940"/>
      <c r="TKW23" s="1940"/>
      <c r="TKX23" s="1940"/>
      <c r="TKY23" s="1940"/>
      <c r="TKZ23" s="1940"/>
      <c r="TLA23" s="1940"/>
      <c r="TLB23" s="1940"/>
      <c r="TLC23" s="1940"/>
      <c r="TLD23" s="1940"/>
      <c r="TLE23" s="1940"/>
      <c r="TLF23" s="1940"/>
      <c r="TLG23" s="1940"/>
      <c r="TLH23" s="1940"/>
      <c r="TLI23" s="1940"/>
      <c r="TLJ23" s="1940"/>
      <c r="TLK23" s="1940"/>
      <c r="TLL23" s="1940"/>
      <c r="TLM23" s="1940"/>
      <c r="TLN23" s="1940"/>
      <c r="TLO23" s="1940"/>
      <c r="TLP23" s="1940"/>
      <c r="TLQ23" s="1940"/>
      <c r="TLR23" s="1940"/>
      <c r="TLS23" s="1940"/>
      <c r="TLT23" s="1940"/>
      <c r="TLU23" s="1940"/>
      <c r="TLV23" s="1940"/>
      <c r="TLW23" s="1940"/>
      <c r="TLX23" s="1940"/>
      <c r="TLY23" s="1940"/>
      <c r="TLZ23" s="1940"/>
      <c r="TMA23" s="1940"/>
      <c r="TMB23" s="1940"/>
      <c r="TMC23" s="1940"/>
      <c r="TMD23" s="1940"/>
      <c r="TME23" s="1940"/>
      <c r="TMF23" s="1940"/>
      <c r="TMG23" s="1940"/>
      <c r="TMH23" s="1940"/>
      <c r="TMI23" s="1940"/>
      <c r="TMJ23" s="1940"/>
      <c r="TMK23" s="1940"/>
      <c r="TML23" s="1940"/>
      <c r="TMM23" s="1940"/>
      <c r="TMN23" s="1940"/>
      <c r="TMO23" s="1940"/>
      <c r="TMP23" s="1940"/>
      <c r="TMQ23" s="1940"/>
      <c r="TMR23" s="1940"/>
      <c r="TMS23" s="1940"/>
      <c r="TMT23" s="1940"/>
      <c r="TMU23" s="1940"/>
      <c r="TMV23" s="1940"/>
      <c r="TMW23" s="1940"/>
      <c r="TMX23" s="1940"/>
      <c r="TMY23" s="1940"/>
      <c r="TMZ23" s="1940"/>
      <c r="TNA23" s="1940"/>
      <c r="TNB23" s="1940"/>
      <c r="TNC23" s="1940"/>
      <c r="TND23" s="1940"/>
      <c r="TNE23" s="1940"/>
      <c r="TNF23" s="1940"/>
      <c r="TNG23" s="1940"/>
      <c r="TNH23" s="1940"/>
      <c r="TNI23" s="1940"/>
      <c r="TNJ23" s="1940"/>
      <c r="TNK23" s="1940"/>
      <c r="TNL23" s="1940"/>
      <c r="TNM23" s="1940"/>
      <c r="TNN23" s="1940"/>
      <c r="TNO23" s="1940"/>
      <c r="TNP23" s="1940"/>
      <c r="TNQ23" s="1940"/>
      <c r="TNR23" s="1940"/>
      <c r="TNS23" s="1940"/>
      <c r="TNT23" s="1940"/>
      <c r="TNU23" s="1940"/>
      <c r="TNV23" s="1940"/>
      <c r="TNW23" s="1940"/>
      <c r="TNX23" s="1940"/>
      <c r="TNY23" s="1940"/>
      <c r="TNZ23" s="1940"/>
      <c r="TOA23" s="1940"/>
      <c r="TOB23" s="1940"/>
      <c r="TOC23" s="1940"/>
      <c r="TOD23" s="1940"/>
      <c r="TOE23" s="1940"/>
      <c r="TOF23" s="1940"/>
      <c r="TOG23" s="1940"/>
      <c r="TOH23" s="1940"/>
      <c r="TOI23" s="1940"/>
      <c r="TOJ23" s="1940"/>
      <c r="TOK23" s="1940"/>
      <c r="TOL23" s="1940"/>
      <c r="TOM23" s="1940"/>
      <c r="TON23" s="1940"/>
      <c r="TOO23" s="1940"/>
      <c r="TOP23" s="1940"/>
      <c r="TOQ23" s="1940"/>
      <c r="TOR23" s="1940"/>
      <c r="TOS23" s="1940"/>
      <c r="TOT23" s="1940"/>
      <c r="TOU23" s="1940"/>
      <c r="TOV23" s="1940"/>
      <c r="TOW23" s="1940"/>
      <c r="TOX23" s="1940"/>
      <c r="TOY23" s="1940"/>
      <c r="TOZ23" s="1940"/>
      <c r="TPA23" s="1940"/>
      <c r="TPB23" s="1940"/>
      <c r="TPC23" s="1940"/>
      <c r="TPD23" s="1940"/>
      <c r="TPE23" s="1940"/>
      <c r="TPF23" s="1940"/>
      <c r="TPG23" s="1940"/>
      <c r="TPH23" s="1940"/>
      <c r="TPI23" s="1940"/>
      <c r="TPJ23" s="1940"/>
      <c r="TPK23" s="1940"/>
      <c r="TPL23" s="1940"/>
      <c r="TPM23" s="1940"/>
      <c r="TPN23" s="1940"/>
      <c r="TPO23" s="1940"/>
      <c r="TPP23" s="1940"/>
      <c r="TPQ23" s="1940"/>
      <c r="TPR23" s="1940"/>
      <c r="TPS23" s="1940"/>
      <c r="TPT23" s="1940"/>
      <c r="TPU23" s="1940"/>
      <c r="TPV23" s="1940"/>
      <c r="TPW23" s="1940"/>
      <c r="TPX23" s="1940"/>
      <c r="TPY23" s="1940"/>
      <c r="TPZ23" s="1940"/>
      <c r="TQA23" s="1940"/>
      <c r="TQB23" s="1940"/>
      <c r="TQC23" s="1940"/>
      <c r="TQD23" s="1940"/>
      <c r="TQE23" s="1940"/>
      <c r="TQF23" s="1940"/>
      <c r="TQG23" s="1940"/>
      <c r="TQH23" s="1940"/>
      <c r="TQI23" s="1940"/>
      <c r="TQJ23" s="1940"/>
      <c r="TQK23" s="1940"/>
      <c r="TQL23" s="1940"/>
      <c r="TQM23" s="1940"/>
      <c r="TQN23" s="1940"/>
      <c r="TQO23" s="1940"/>
      <c r="TQP23" s="1940"/>
      <c r="TQQ23" s="1940"/>
      <c r="TQR23" s="1940"/>
      <c r="TQS23" s="1940"/>
      <c r="TQT23" s="1940"/>
      <c r="TQU23" s="1940"/>
      <c r="TQV23" s="1940"/>
      <c r="TQW23" s="1940"/>
      <c r="TQX23" s="1940"/>
      <c r="TQY23" s="1940"/>
      <c r="TQZ23" s="1940"/>
      <c r="TRA23" s="1940"/>
      <c r="TRB23" s="1940"/>
      <c r="TRC23" s="1940"/>
      <c r="TRD23" s="1940"/>
      <c r="TRE23" s="1940"/>
      <c r="TRF23" s="1940"/>
      <c r="TRG23" s="1940"/>
      <c r="TRH23" s="1940"/>
      <c r="TRI23" s="1940"/>
      <c r="TRJ23" s="1940"/>
      <c r="TRK23" s="1940"/>
      <c r="TRL23" s="1940"/>
      <c r="TRM23" s="1940"/>
      <c r="TRN23" s="1940"/>
      <c r="TRO23" s="1940"/>
      <c r="TRP23" s="1940"/>
      <c r="TRQ23" s="1940"/>
      <c r="TRR23" s="1940"/>
      <c r="TRS23" s="1940"/>
      <c r="TRT23" s="1940"/>
      <c r="TRU23" s="1940"/>
      <c r="TRV23" s="1940"/>
      <c r="TRW23" s="1940"/>
      <c r="TRX23" s="1940"/>
      <c r="TRY23" s="1940"/>
      <c r="TRZ23" s="1940"/>
      <c r="TSA23" s="1940"/>
      <c r="TSB23" s="1940"/>
      <c r="TSC23" s="1940"/>
      <c r="TSD23" s="1940"/>
      <c r="TSE23" s="1940"/>
      <c r="TSF23" s="1940"/>
      <c r="TSG23" s="1940"/>
      <c r="TSH23" s="1940"/>
      <c r="TSI23" s="1940"/>
      <c r="TSJ23" s="1940"/>
      <c r="TSK23" s="1940"/>
      <c r="TSL23" s="1940"/>
      <c r="TSM23" s="1940"/>
      <c r="TSN23" s="1940"/>
      <c r="TSO23" s="1940"/>
      <c r="TSP23" s="1940"/>
      <c r="TSQ23" s="1940"/>
      <c r="TSR23" s="1940"/>
      <c r="TSS23" s="1940"/>
      <c r="TST23" s="1940"/>
      <c r="TSU23" s="1940"/>
      <c r="TSV23" s="1940"/>
      <c r="TSW23" s="1940"/>
      <c r="TSX23" s="1940"/>
      <c r="TSY23" s="1940"/>
      <c r="TSZ23" s="1940"/>
      <c r="TTA23" s="1940"/>
      <c r="TTB23" s="1940"/>
      <c r="TTC23" s="1940"/>
      <c r="TTD23" s="1940"/>
      <c r="TTE23" s="1940"/>
      <c r="TTF23" s="1940"/>
      <c r="TTG23" s="1940"/>
      <c r="TTH23" s="1940"/>
      <c r="TTI23" s="1940"/>
      <c r="TTJ23" s="1940"/>
      <c r="TTK23" s="1940"/>
      <c r="TTL23" s="1940"/>
      <c r="TTM23" s="1940"/>
      <c r="TTN23" s="1940"/>
      <c r="TTO23" s="1940"/>
      <c r="TTP23" s="1940"/>
      <c r="TTQ23" s="1940"/>
      <c r="TTR23" s="1940"/>
      <c r="TTS23" s="1940"/>
      <c r="TTT23" s="1940"/>
      <c r="TTU23" s="1940"/>
      <c r="TTV23" s="1940"/>
      <c r="TTW23" s="1940"/>
      <c r="TTX23" s="1940"/>
      <c r="TTY23" s="1940"/>
      <c r="TTZ23" s="1940"/>
      <c r="TUA23" s="1940"/>
      <c r="TUB23" s="1940"/>
      <c r="TUC23" s="1940"/>
      <c r="TUD23" s="1940"/>
      <c r="TUE23" s="1940"/>
      <c r="TUF23" s="1940"/>
      <c r="TUG23" s="1940"/>
      <c r="TUH23" s="1940"/>
      <c r="TUI23" s="1940"/>
      <c r="TUJ23" s="1940"/>
      <c r="TUK23" s="1940"/>
      <c r="TUL23" s="1940"/>
      <c r="TUM23" s="1940"/>
      <c r="TUN23" s="1940"/>
      <c r="TUO23" s="1940"/>
      <c r="TUP23" s="1940"/>
      <c r="TUQ23" s="1940"/>
      <c r="TUR23" s="1940"/>
      <c r="TUS23" s="1940"/>
      <c r="TUT23" s="1940"/>
      <c r="TUU23" s="1940"/>
      <c r="TUV23" s="1940"/>
      <c r="TUW23" s="1940"/>
      <c r="TUX23" s="1940"/>
      <c r="TUY23" s="1940"/>
      <c r="TUZ23" s="1940"/>
      <c r="TVA23" s="1940"/>
      <c r="TVB23" s="1940"/>
      <c r="TVC23" s="1940"/>
      <c r="TVD23" s="1940"/>
      <c r="TVE23" s="1940"/>
      <c r="TVF23" s="1940"/>
      <c r="TVG23" s="1940"/>
      <c r="TVH23" s="1940"/>
      <c r="TVI23" s="1940"/>
      <c r="TVJ23" s="1940"/>
      <c r="TVK23" s="1940"/>
      <c r="TVL23" s="1940"/>
      <c r="TVM23" s="1940"/>
      <c r="TVN23" s="1940"/>
      <c r="TVO23" s="1940"/>
      <c r="TVP23" s="1940"/>
      <c r="TVQ23" s="1940"/>
      <c r="TVR23" s="1940"/>
      <c r="TVS23" s="1940"/>
      <c r="TVT23" s="1940"/>
      <c r="TVU23" s="1940"/>
      <c r="TVV23" s="1940"/>
      <c r="TVW23" s="1940"/>
      <c r="TVX23" s="1940"/>
      <c r="TVY23" s="1940"/>
      <c r="TVZ23" s="1940"/>
      <c r="TWA23" s="1940"/>
      <c r="TWB23" s="1940"/>
      <c r="TWC23" s="1940"/>
      <c r="TWD23" s="1940"/>
      <c r="TWE23" s="1940"/>
      <c r="TWF23" s="1940"/>
      <c r="TWG23" s="1940"/>
      <c r="TWH23" s="1940"/>
      <c r="TWI23" s="1940"/>
      <c r="TWJ23" s="1940"/>
      <c r="TWK23" s="1940"/>
      <c r="TWL23" s="1940"/>
      <c r="TWM23" s="1940"/>
      <c r="TWN23" s="1940"/>
      <c r="TWO23" s="1940"/>
      <c r="TWP23" s="1940"/>
      <c r="TWQ23" s="1940"/>
      <c r="TWR23" s="1940"/>
      <c r="TWS23" s="1940"/>
      <c r="TWT23" s="1940"/>
      <c r="TWU23" s="1940"/>
      <c r="TWV23" s="1940"/>
      <c r="TWW23" s="1940"/>
      <c r="TWX23" s="1940"/>
      <c r="TWY23" s="1940"/>
      <c r="TWZ23" s="1940"/>
      <c r="TXA23" s="1940"/>
      <c r="TXB23" s="1940"/>
      <c r="TXC23" s="1940"/>
      <c r="TXD23" s="1940"/>
      <c r="TXE23" s="1940"/>
      <c r="TXF23" s="1940"/>
      <c r="TXG23" s="1940"/>
      <c r="TXH23" s="1940"/>
      <c r="TXI23" s="1940"/>
      <c r="TXJ23" s="1940"/>
      <c r="TXK23" s="1940"/>
      <c r="TXL23" s="1940"/>
      <c r="TXM23" s="1940"/>
      <c r="TXN23" s="1940"/>
      <c r="TXO23" s="1940"/>
      <c r="TXP23" s="1940"/>
      <c r="TXQ23" s="1940"/>
      <c r="TXR23" s="1940"/>
      <c r="TXS23" s="1940"/>
      <c r="TXT23" s="1940"/>
      <c r="TXU23" s="1940"/>
      <c r="TXV23" s="1940"/>
      <c r="TXW23" s="1940"/>
      <c r="TXX23" s="1940"/>
      <c r="TXY23" s="1940"/>
      <c r="TXZ23" s="1940"/>
      <c r="TYA23" s="1940"/>
      <c r="TYB23" s="1940"/>
      <c r="TYC23" s="1940"/>
      <c r="TYD23" s="1940"/>
      <c r="TYE23" s="1940"/>
      <c r="TYF23" s="1940"/>
      <c r="TYG23" s="1940"/>
      <c r="TYH23" s="1940"/>
      <c r="TYI23" s="1940"/>
      <c r="TYJ23" s="1940"/>
      <c r="TYK23" s="1940"/>
      <c r="TYL23" s="1940"/>
      <c r="TYM23" s="1940"/>
      <c r="TYN23" s="1940"/>
      <c r="TYO23" s="1940"/>
      <c r="TYP23" s="1940"/>
      <c r="TYQ23" s="1940"/>
      <c r="TYR23" s="1940"/>
      <c r="TYS23" s="1940"/>
      <c r="TYT23" s="1940"/>
      <c r="TYU23" s="1940"/>
      <c r="TYV23" s="1940"/>
      <c r="TYW23" s="1940"/>
      <c r="TYX23" s="1940"/>
      <c r="TYY23" s="1940"/>
      <c r="TYZ23" s="1940"/>
      <c r="TZA23" s="1940"/>
      <c r="TZB23" s="1940"/>
      <c r="TZC23" s="1940"/>
      <c r="TZD23" s="1940"/>
      <c r="TZE23" s="1940"/>
      <c r="TZF23" s="1940"/>
      <c r="TZG23" s="1940"/>
      <c r="TZH23" s="1940"/>
      <c r="TZI23" s="1940"/>
      <c r="TZJ23" s="1940"/>
      <c r="TZK23" s="1940"/>
      <c r="TZL23" s="1940"/>
      <c r="TZM23" s="1940"/>
      <c r="TZN23" s="1940"/>
      <c r="TZO23" s="1940"/>
      <c r="TZP23" s="1940"/>
      <c r="TZQ23" s="1940"/>
      <c r="TZR23" s="1940"/>
      <c r="TZS23" s="1940"/>
      <c r="TZT23" s="1940"/>
      <c r="TZU23" s="1940"/>
      <c r="TZV23" s="1940"/>
      <c r="TZW23" s="1940"/>
      <c r="TZX23" s="1940"/>
      <c r="TZY23" s="1940"/>
      <c r="TZZ23" s="1940"/>
      <c r="UAA23" s="1940"/>
      <c r="UAB23" s="1940"/>
      <c r="UAC23" s="1940"/>
      <c r="UAD23" s="1940"/>
      <c r="UAE23" s="1940"/>
      <c r="UAF23" s="1940"/>
      <c r="UAG23" s="1940"/>
      <c r="UAH23" s="1940"/>
      <c r="UAI23" s="1940"/>
      <c r="UAJ23" s="1940"/>
      <c r="UAK23" s="1940"/>
      <c r="UAL23" s="1940"/>
      <c r="UAM23" s="1940"/>
      <c r="UAN23" s="1940"/>
      <c r="UAO23" s="1940"/>
      <c r="UAP23" s="1940"/>
      <c r="UAQ23" s="1940"/>
      <c r="UAR23" s="1940"/>
      <c r="UAS23" s="1940"/>
      <c r="UAT23" s="1940"/>
      <c r="UAU23" s="1940"/>
      <c r="UAV23" s="1940"/>
      <c r="UAW23" s="1940"/>
      <c r="UAX23" s="1940"/>
      <c r="UAY23" s="1940"/>
      <c r="UAZ23" s="1940"/>
      <c r="UBA23" s="1940"/>
      <c r="UBB23" s="1940"/>
      <c r="UBC23" s="1940"/>
      <c r="UBD23" s="1940"/>
      <c r="UBE23" s="1940"/>
      <c r="UBF23" s="1940"/>
      <c r="UBG23" s="1940"/>
      <c r="UBH23" s="1940"/>
      <c r="UBI23" s="1940"/>
      <c r="UBJ23" s="1940"/>
      <c r="UBK23" s="1940"/>
      <c r="UBL23" s="1940"/>
      <c r="UBM23" s="1940"/>
      <c r="UBN23" s="1940"/>
      <c r="UBO23" s="1940"/>
      <c r="UBP23" s="1940"/>
      <c r="UBQ23" s="1940"/>
      <c r="UBR23" s="1940"/>
      <c r="UBS23" s="1940"/>
      <c r="UBT23" s="1940"/>
      <c r="UBU23" s="1940"/>
      <c r="UBV23" s="1940"/>
      <c r="UBW23" s="1940"/>
      <c r="UBX23" s="1940"/>
      <c r="UBY23" s="1940"/>
      <c r="UBZ23" s="1940"/>
      <c r="UCA23" s="1940"/>
      <c r="UCB23" s="1940"/>
      <c r="UCC23" s="1940"/>
      <c r="UCD23" s="1940"/>
      <c r="UCE23" s="1940"/>
      <c r="UCF23" s="1940"/>
      <c r="UCG23" s="1940"/>
      <c r="UCH23" s="1940"/>
      <c r="UCI23" s="1940"/>
      <c r="UCJ23" s="1940"/>
      <c r="UCK23" s="1940"/>
      <c r="UCL23" s="1940"/>
      <c r="UCM23" s="1940"/>
      <c r="UCN23" s="1940"/>
      <c r="UCO23" s="1940"/>
      <c r="UCP23" s="1940"/>
      <c r="UCQ23" s="1940"/>
      <c r="UCR23" s="1940"/>
      <c r="UCS23" s="1940"/>
      <c r="UCT23" s="1940"/>
      <c r="UCU23" s="1940"/>
      <c r="UCV23" s="1940"/>
      <c r="UCW23" s="1940"/>
      <c r="UCX23" s="1940"/>
      <c r="UCY23" s="1940"/>
      <c r="UCZ23" s="1940"/>
      <c r="UDA23" s="1940"/>
      <c r="UDB23" s="1940"/>
      <c r="UDC23" s="1940"/>
      <c r="UDD23" s="1940"/>
      <c r="UDE23" s="1940"/>
      <c r="UDF23" s="1940"/>
      <c r="UDG23" s="1940"/>
      <c r="UDH23" s="1940"/>
      <c r="UDI23" s="1940"/>
      <c r="UDJ23" s="1940"/>
      <c r="UDK23" s="1940"/>
      <c r="UDL23" s="1940"/>
      <c r="UDM23" s="1940"/>
      <c r="UDN23" s="1940"/>
      <c r="UDO23" s="1940"/>
      <c r="UDP23" s="1940"/>
      <c r="UDQ23" s="1940"/>
      <c r="UDR23" s="1940"/>
      <c r="UDS23" s="1940"/>
      <c r="UDT23" s="1940"/>
      <c r="UDU23" s="1940"/>
      <c r="UDV23" s="1940"/>
      <c r="UDW23" s="1940"/>
      <c r="UDX23" s="1940"/>
      <c r="UDY23" s="1940"/>
      <c r="UDZ23" s="1940"/>
      <c r="UEA23" s="1940"/>
      <c r="UEB23" s="1940"/>
      <c r="UEC23" s="1940"/>
      <c r="UED23" s="1940"/>
      <c r="UEE23" s="1940"/>
      <c r="UEF23" s="1940"/>
      <c r="UEG23" s="1940"/>
      <c r="UEH23" s="1940"/>
      <c r="UEI23" s="1940"/>
      <c r="UEJ23" s="1940"/>
      <c r="UEK23" s="1940"/>
      <c r="UEL23" s="1940"/>
      <c r="UEM23" s="1940"/>
      <c r="UEN23" s="1940"/>
      <c r="UEO23" s="1940"/>
      <c r="UEP23" s="1940"/>
      <c r="UEQ23" s="1940"/>
      <c r="UER23" s="1940"/>
      <c r="UES23" s="1940"/>
      <c r="UET23" s="1940"/>
      <c r="UEU23" s="1940"/>
      <c r="UEV23" s="1940"/>
      <c r="UEW23" s="1940"/>
      <c r="UEX23" s="1940"/>
      <c r="UEY23" s="1940"/>
      <c r="UEZ23" s="1940"/>
      <c r="UFA23" s="1940"/>
      <c r="UFB23" s="1940"/>
      <c r="UFC23" s="1940"/>
      <c r="UFD23" s="1940"/>
      <c r="UFE23" s="1940"/>
      <c r="UFF23" s="1940"/>
      <c r="UFG23" s="1940"/>
      <c r="UFH23" s="1940"/>
      <c r="UFI23" s="1940"/>
      <c r="UFJ23" s="1940"/>
      <c r="UFK23" s="1940"/>
      <c r="UFL23" s="1940"/>
      <c r="UFM23" s="1940"/>
      <c r="UFN23" s="1940"/>
      <c r="UFO23" s="1940"/>
      <c r="UFP23" s="1940"/>
      <c r="UFQ23" s="1940"/>
      <c r="UFR23" s="1940"/>
      <c r="UFS23" s="1940"/>
      <c r="UFT23" s="1940"/>
      <c r="UFU23" s="1940"/>
      <c r="UFV23" s="1940"/>
      <c r="UFW23" s="1940"/>
      <c r="UFX23" s="1940"/>
      <c r="UFY23" s="1940"/>
      <c r="UFZ23" s="1940"/>
      <c r="UGA23" s="1940"/>
      <c r="UGB23" s="1940"/>
      <c r="UGC23" s="1940"/>
      <c r="UGD23" s="1940"/>
      <c r="UGE23" s="1940"/>
      <c r="UGF23" s="1940"/>
      <c r="UGG23" s="1940"/>
      <c r="UGH23" s="1940"/>
      <c r="UGI23" s="1940"/>
      <c r="UGJ23" s="1940"/>
      <c r="UGK23" s="1940"/>
      <c r="UGL23" s="1940"/>
      <c r="UGM23" s="1940"/>
      <c r="UGN23" s="1940"/>
      <c r="UGO23" s="1940"/>
      <c r="UGP23" s="1940"/>
      <c r="UGQ23" s="1940"/>
      <c r="UGR23" s="1940"/>
      <c r="UGS23" s="1940"/>
      <c r="UGT23" s="1940"/>
      <c r="UGU23" s="1940"/>
      <c r="UGV23" s="1940"/>
      <c r="UGW23" s="1940"/>
      <c r="UGX23" s="1940"/>
      <c r="UGY23" s="1940"/>
      <c r="UGZ23" s="1940"/>
      <c r="UHA23" s="1940"/>
      <c r="UHB23" s="1940"/>
      <c r="UHC23" s="1940"/>
      <c r="UHD23" s="1940"/>
      <c r="UHE23" s="1940"/>
      <c r="UHF23" s="1940"/>
      <c r="UHG23" s="1940"/>
      <c r="UHH23" s="1940"/>
      <c r="UHI23" s="1940"/>
      <c r="UHJ23" s="1940"/>
      <c r="UHK23" s="1940"/>
      <c r="UHL23" s="1940"/>
      <c r="UHM23" s="1940"/>
      <c r="UHN23" s="1940"/>
      <c r="UHO23" s="1940"/>
      <c r="UHP23" s="1940"/>
      <c r="UHQ23" s="1940"/>
      <c r="UHR23" s="1940"/>
      <c r="UHS23" s="1940"/>
      <c r="UHT23" s="1940"/>
      <c r="UHU23" s="1940"/>
      <c r="UHV23" s="1940"/>
      <c r="UHW23" s="1940"/>
      <c r="UHX23" s="1940"/>
      <c r="UHY23" s="1940"/>
      <c r="UHZ23" s="1940"/>
      <c r="UIA23" s="1940"/>
      <c r="UIB23" s="1940"/>
      <c r="UIC23" s="1940"/>
      <c r="UID23" s="1940"/>
      <c r="UIE23" s="1940"/>
      <c r="UIF23" s="1940"/>
      <c r="UIG23" s="1940"/>
      <c r="UIH23" s="1940"/>
      <c r="UII23" s="1940"/>
      <c r="UIJ23" s="1940"/>
      <c r="UIK23" s="1940"/>
      <c r="UIL23" s="1940"/>
      <c r="UIM23" s="1940"/>
      <c r="UIN23" s="1940"/>
      <c r="UIO23" s="1940"/>
      <c r="UIP23" s="1940"/>
      <c r="UIQ23" s="1940"/>
      <c r="UIR23" s="1940"/>
      <c r="UIS23" s="1940"/>
      <c r="UIT23" s="1940"/>
      <c r="UIU23" s="1940"/>
      <c r="UIV23" s="1940"/>
      <c r="UIW23" s="1940"/>
      <c r="UIX23" s="1940"/>
      <c r="UIY23" s="1940"/>
      <c r="UIZ23" s="1940"/>
      <c r="UJA23" s="1940"/>
      <c r="UJB23" s="1940"/>
      <c r="UJC23" s="1940"/>
      <c r="UJD23" s="1940"/>
      <c r="UJE23" s="1940"/>
      <c r="UJF23" s="1940"/>
      <c r="UJG23" s="1940"/>
      <c r="UJH23" s="1940"/>
      <c r="UJI23" s="1940"/>
      <c r="UJJ23" s="1940"/>
      <c r="UJK23" s="1940"/>
      <c r="UJL23" s="1940"/>
      <c r="UJM23" s="1940"/>
      <c r="UJN23" s="1940"/>
      <c r="UJO23" s="1940"/>
      <c r="UJP23" s="1940"/>
      <c r="UJQ23" s="1940"/>
      <c r="UJR23" s="1940"/>
      <c r="UJS23" s="1940"/>
      <c r="UJT23" s="1940"/>
      <c r="UJU23" s="1940"/>
      <c r="UJV23" s="1940"/>
      <c r="UJW23" s="1940"/>
      <c r="UJX23" s="1940"/>
      <c r="UJY23" s="1940"/>
      <c r="UJZ23" s="1940"/>
      <c r="UKA23" s="1940"/>
      <c r="UKB23" s="1940"/>
      <c r="UKC23" s="1940"/>
      <c r="UKD23" s="1940"/>
      <c r="UKE23" s="1940"/>
      <c r="UKF23" s="1940"/>
      <c r="UKG23" s="1940"/>
      <c r="UKH23" s="1940"/>
      <c r="UKI23" s="1940"/>
      <c r="UKJ23" s="1940"/>
      <c r="UKK23" s="1940"/>
      <c r="UKL23" s="1940"/>
      <c r="UKM23" s="1940"/>
      <c r="UKN23" s="1940"/>
      <c r="UKO23" s="1940"/>
      <c r="UKP23" s="1940"/>
      <c r="UKQ23" s="1940"/>
      <c r="UKR23" s="1940"/>
      <c r="UKS23" s="1940"/>
      <c r="UKT23" s="1940"/>
      <c r="UKU23" s="1940"/>
      <c r="UKV23" s="1940"/>
      <c r="UKW23" s="1940"/>
      <c r="UKX23" s="1940"/>
      <c r="UKY23" s="1940"/>
      <c r="UKZ23" s="1940"/>
      <c r="ULA23" s="1940"/>
      <c r="ULB23" s="1940"/>
      <c r="ULC23" s="1940"/>
      <c r="ULD23" s="1940"/>
      <c r="ULE23" s="1940"/>
      <c r="ULF23" s="1940"/>
      <c r="ULG23" s="1940"/>
      <c r="ULH23" s="1940"/>
      <c r="ULI23" s="1940"/>
      <c r="ULJ23" s="1940"/>
      <c r="ULK23" s="1940"/>
      <c r="ULL23" s="1940"/>
      <c r="ULM23" s="1940"/>
      <c r="ULN23" s="1940"/>
      <c r="ULO23" s="1940"/>
      <c r="ULP23" s="1940"/>
      <c r="ULQ23" s="1940"/>
      <c r="ULR23" s="1940"/>
      <c r="ULS23" s="1940"/>
      <c r="ULT23" s="1940"/>
      <c r="ULU23" s="1940"/>
      <c r="ULV23" s="1940"/>
      <c r="ULW23" s="1940"/>
      <c r="ULX23" s="1940"/>
      <c r="ULY23" s="1940"/>
      <c r="ULZ23" s="1940"/>
      <c r="UMA23" s="1940"/>
      <c r="UMB23" s="1940"/>
      <c r="UMC23" s="1940"/>
      <c r="UMD23" s="1940"/>
      <c r="UME23" s="1940"/>
      <c r="UMF23" s="1940"/>
      <c r="UMG23" s="1940"/>
      <c r="UMH23" s="1940"/>
      <c r="UMI23" s="1940"/>
      <c r="UMJ23" s="1940"/>
      <c r="UMK23" s="1940"/>
      <c r="UML23" s="1940"/>
      <c r="UMM23" s="1940"/>
      <c r="UMN23" s="1940"/>
      <c r="UMO23" s="1940"/>
      <c r="UMP23" s="1940"/>
      <c r="UMQ23" s="1940"/>
      <c r="UMR23" s="1940"/>
      <c r="UMS23" s="1940"/>
      <c r="UMT23" s="1940"/>
      <c r="UMU23" s="1940"/>
      <c r="UMV23" s="1940"/>
      <c r="UMW23" s="1940"/>
      <c r="UMX23" s="1940"/>
      <c r="UMY23" s="1940"/>
      <c r="UMZ23" s="1940"/>
      <c r="UNA23" s="1940"/>
      <c r="UNB23" s="1940"/>
      <c r="UNC23" s="1940"/>
      <c r="UND23" s="1940"/>
      <c r="UNE23" s="1940"/>
      <c r="UNF23" s="1940"/>
      <c r="UNG23" s="1940"/>
      <c r="UNH23" s="1940"/>
      <c r="UNI23" s="1940"/>
      <c r="UNJ23" s="1940"/>
      <c r="UNK23" s="1940"/>
      <c r="UNL23" s="1940"/>
      <c r="UNM23" s="1940"/>
      <c r="UNN23" s="1940"/>
      <c r="UNO23" s="1940"/>
      <c r="UNP23" s="1940"/>
      <c r="UNQ23" s="1940"/>
      <c r="UNR23" s="1940"/>
      <c r="UNS23" s="1940"/>
      <c r="UNT23" s="1940"/>
      <c r="UNU23" s="1940"/>
      <c r="UNV23" s="1940"/>
      <c r="UNW23" s="1940"/>
      <c r="UNX23" s="1940"/>
      <c r="UNY23" s="1940"/>
      <c r="UNZ23" s="1940"/>
      <c r="UOA23" s="1940"/>
      <c r="UOB23" s="1940"/>
      <c r="UOC23" s="1940"/>
      <c r="UOD23" s="1940"/>
      <c r="UOE23" s="1940"/>
      <c r="UOF23" s="1940"/>
      <c r="UOG23" s="1940"/>
      <c r="UOH23" s="1940"/>
      <c r="UOI23" s="1940"/>
      <c r="UOJ23" s="1940"/>
      <c r="UOK23" s="1940"/>
      <c r="UOL23" s="1940"/>
      <c r="UOM23" s="1940"/>
      <c r="UON23" s="1940"/>
      <c r="UOO23" s="1940"/>
      <c r="UOP23" s="1940"/>
      <c r="UOQ23" s="1940"/>
      <c r="UOR23" s="1940"/>
      <c r="UOS23" s="1940"/>
      <c r="UOT23" s="1940"/>
      <c r="UOU23" s="1940"/>
      <c r="UOV23" s="1940"/>
      <c r="UOW23" s="1940"/>
      <c r="UOX23" s="1940"/>
      <c r="UOY23" s="1940"/>
      <c r="UOZ23" s="1940"/>
      <c r="UPA23" s="1940"/>
      <c r="UPB23" s="1940"/>
      <c r="UPC23" s="1940"/>
      <c r="UPD23" s="1940"/>
      <c r="UPE23" s="1940"/>
      <c r="UPF23" s="1940"/>
      <c r="UPG23" s="1940"/>
      <c r="UPH23" s="1940"/>
      <c r="UPI23" s="1940"/>
      <c r="UPJ23" s="1940"/>
      <c r="UPK23" s="1940"/>
      <c r="UPL23" s="1940"/>
      <c r="UPM23" s="1940"/>
      <c r="UPN23" s="1940"/>
      <c r="UPO23" s="1940"/>
      <c r="UPP23" s="1940"/>
      <c r="UPQ23" s="1940"/>
      <c r="UPR23" s="1940"/>
      <c r="UPS23" s="1940"/>
      <c r="UPT23" s="1940"/>
      <c r="UPU23" s="1940"/>
      <c r="UPV23" s="1940"/>
      <c r="UPW23" s="1940"/>
      <c r="UPX23" s="1940"/>
      <c r="UPY23" s="1940"/>
      <c r="UPZ23" s="1940"/>
      <c r="UQA23" s="1940"/>
      <c r="UQB23" s="1940"/>
      <c r="UQC23" s="1940"/>
      <c r="UQD23" s="1940"/>
      <c r="UQE23" s="1940"/>
      <c r="UQF23" s="1940"/>
      <c r="UQG23" s="1940"/>
      <c r="UQH23" s="1940"/>
      <c r="UQI23" s="1940"/>
      <c r="UQJ23" s="1940"/>
      <c r="UQK23" s="1940"/>
      <c r="UQL23" s="1940"/>
      <c r="UQM23" s="1940"/>
      <c r="UQN23" s="1940"/>
      <c r="UQO23" s="1940"/>
      <c r="UQP23" s="1940"/>
      <c r="UQQ23" s="1940"/>
      <c r="UQR23" s="1940"/>
      <c r="UQS23" s="1940"/>
      <c r="UQT23" s="1940"/>
      <c r="UQU23" s="1940"/>
      <c r="UQV23" s="1940"/>
      <c r="UQW23" s="1940"/>
      <c r="UQX23" s="1940"/>
      <c r="UQY23" s="1940"/>
      <c r="UQZ23" s="1940"/>
      <c r="URA23" s="1940"/>
      <c r="URB23" s="1940"/>
      <c r="URC23" s="1940"/>
      <c r="URD23" s="1940"/>
      <c r="URE23" s="1940"/>
      <c r="URF23" s="1940"/>
      <c r="URG23" s="1940"/>
      <c r="URH23" s="1940"/>
      <c r="URI23" s="1940"/>
      <c r="URJ23" s="1940"/>
      <c r="URK23" s="1940"/>
      <c r="URL23" s="1940"/>
      <c r="URM23" s="1940"/>
      <c r="URN23" s="1940"/>
      <c r="URO23" s="1940"/>
      <c r="URP23" s="1940"/>
      <c r="URQ23" s="1940"/>
      <c r="URR23" s="1940"/>
      <c r="URS23" s="1940"/>
      <c r="URT23" s="1940"/>
      <c r="URU23" s="1940"/>
      <c r="URV23" s="1940"/>
      <c r="URW23" s="1940"/>
      <c r="URX23" s="1940"/>
      <c r="URY23" s="1940"/>
      <c r="URZ23" s="1940"/>
      <c r="USA23" s="1940"/>
      <c r="USB23" s="1940"/>
      <c r="USC23" s="1940"/>
      <c r="USD23" s="1940"/>
      <c r="USE23" s="1940"/>
      <c r="USF23" s="1940"/>
      <c r="USG23" s="1940"/>
      <c r="USH23" s="1940"/>
      <c r="USI23" s="1940"/>
      <c r="USJ23" s="1940"/>
      <c r="USK23" s="1940"/>
      <c r="USL23" s="1940"/>
      <c r="USM23" s="1940"/>
      <c r="USN23" s="1940"/>
      <c r="USO23" s="1940"/>
      <c r="USP23" s="1940"/>
      <c r="USQ23" s="1940"/>
      <c r="USR23" s="1940"/>
      <c r="USS23" s="1940"/>
      <c r="UST23" s="1940"/>
      <c r="USU23" s="1940"/>
      <c r="USV23" s="1940"/>
      <c r="USW23" s="1940"/>
      <c r="USX23" s="1940"/>
      <c r="USY23" s="1940"/>
      <c r="USZ23" s="1940"/>
      <c r="UTA23" s="1940"/>
      <c r="UTB23" s="1940"/>
      <c r="UTC23" s="1940"/>
      <c r="UTD23" s="1940"/>
      <c r="UTE23" s="1940"/>
      <c r="UTF23" s="1940"/>
      <c r="UTG23" s="1940"/>
      <c r="UTH23" s="1940"/>
      <c r="UTI23" s="1940"/>
      <c r="UTJ23" s="1940"/>
      <c r="UTK23" s="1940"/>
      <c r="UTL23" s="1940"/>
      <c r="UTM23" s="1940"/>
      <c r="UTN23" s="1940"/>
      <c r="UTO23" s="1940"/>
      <c r="UTP23" s="1940"/>
      <c r="UTQ23" s="1940"/>
      <c r="UTR23" s="1940"/>
      <c r="UTS23" s="1940"/>
      <c r="UTT23" s="1940"/>
      <c r="UTU23" s="1940"/>
      <c r="UTV23" s="1940"/>
      <c r="UTW23" s="1940"/>
      <c r="UTX23" s="1940"/>
      <c r="UTY23" s="1940"/>
      <c r="UTZ23" s="1940"/>
      <c r="UUA23" s="1940"/>
      <c r="UUB23" s="1940"/>
      <c r="UUC23" s="1940"/>
      <c r="UUD23" s="1940"/>
      <c r="UUE23" s="1940"/>
      <c r="UUF23" s="1940"/>
      <c r="UUG23" s="1940"/>
      <c r="UUH23" s="1940"/>
      <c r="UUI23" s="1940"/>
      <c r="UUJ23" s="1940"/>
      <c r="UUK23" s="1940"/>
      <c r="UUL23" s="1940"/>
      <c r="UUM23" s="1940"/>
      <c r="UUN23" s="1940"/>
      <c r="UUO23" s="1940"/>
      <c r="UUP23" s="1940"/>
      <c r="UUQ23" s="1940"/>
      <c r="UUR23" s="1940"/>
      <c r="UUS23" s="1940"/>
      <c r="UUT23" s="1940"/>
      <c r="UUU23" s="1940"/>
      <c r="UUV23" s="1940"/>
      <c r="UUW23" s="1940"/>
      <c r="UUX23" s="1940"/>
      <c r="UUY23" s="1940"/>
      <c r="UUZ23" s="1940"/>
      <c r="UVA23" s="1940"/>
      <c r="UVB23" s="1940"/>
      <c r="UVC23" s="1940"/>
      <c r="UVD23" s="1940"/>
      <c r="UVE23" s="1940"/>
      <c r="UVF23" s="1940"/>
      <c r="UVG23" s="1940"/>
      <c r="UVH23" s="1940"/>
      <c r="UVI23" s="1940"/>
      <c r="UVJ23" s="1940"/>
      <c r="UVK23" s="1940"/>
      <c r="UVL23" s="1940"/>
      <c r="UVM23" s="1940"/>
      <c r="UVN23" s="1940"/>
      <c r="UVO23" s="1940"/>
      <c r="UVP23" s="1940"/>
      <c r="UVQ23" s="1940"/>
      <c r="UVR23" s="1940"/>
      <c r="UVS23" s="1940"/>
      <c r="UVT23" s="1940"/>
      <c r="UVU23" s="1940"/>
      <c r="UVV23" s="1940"/>
      <c r="UVW23" s="1940"/>
      <c r="UVX23" s="1940"/>
      <c r="UVY23" s="1940"/>
      <c r="UVZ23" s="1940"/>
      <c r="UWA23" s="1940"/>
      <c r="UWB23" s="1940"/>
      <c r="UWC23" s="1940"/>
      <c r="UWD23" s="1940"/>
      <c r="UWE23" s="1940"/>
      <c r="UWF23" s="1940"/>
      <c r="UWG23" s="1940"/>
      <c r="UWH23" s="1940"/>
      <c r="UWI23" s="1940"/>
      <c r="UWJ23" s="1940"/>
      <c r="UWK23" s="1940"/>
      <c r="UWL23" s="1940"/>
      <c r="UWM23" s="1940"/>
      <c r="UWN23" s="1940"/>
      <c r="UWO23" s="1940"/>
      <c r="UWP23" s="1940"/>
      <c r="UWQ23" s="1940"/>
      <c r="UWR23" s="1940"/>
      <c r="UWS23" s="1940"/>
      <c r="UWT23" s="1940"/>
      <c r="UWU23" s="1940"/>
      <c r="UWV23" s="1940"/>
      <c r="UWW23" s="1940"/>
      <c r="UWX23" s="1940"/>
      <c r="UWY23" s="1940"/>
      <c r="UWZ23" s="1940"/>
      <c r="UXA23" s="1940"/>
      <c r="UXB23" s="1940"/>
      <c r="UXC23" s="1940"/>
      <c r="UXD23" s="1940"/>
      <c r="UXE23" s="1940"/>
      <c r="UXF23" s="1940"/>
      <c r="UXG23" s="1940"/>
      <c r="UXH23" s="1940"/>
      <c r="UXI23" s="1940"/>
      <c r="UXJ23" s="1940"/>
      <c r="UXK23" s="1940"/>
      <c r="UXL23" s="1940"/>
      <c r="UXM23" s="1940"/>
      <c r="UXN23" s="1940"/>
      <c r="UXO23" s="1940"/>
      <c r="UXP23" s="1940"/>
      <c r="UXQ23" s="1940"/>
      <c r="UXR23" s="1940"/>
      <c r="UXS23" s="1940"/>
      <c r="UXT23" s="1940"/>
      <c r="UXU23" s="1940"/>
      <c r="UXV23" s="1940"/>
      <c r="UXW23" s="1940"/>
      <c r="UXX23" s="1940"/>
      <c r="UXY23" s="1940"/>
      <c r="UXZ23" s="1940"/>
      <c r="UYA23" s="1940"/>
      <c r="UYB23" s="1940"/>
      <c r="UYC23" s="1940"/>
      <c r="UYD23" s="1940"/>
      <c r="UYE23" s="1940"/>
      <c r="UYF23" s="1940"/>
      <c r="UYG23" s="1940"/>
      <c r="UYH23" s="1940"/>
      <c r="UYI23" s="1940"/>
      <c r="UYJ23" s="1940"/>
      <c r="UYK23" s="1940"/>
      <c r="UYL23" s="1940"/>
      <c r="UYM23" s="1940"/>
      <c r="UYN23" s="1940"/>
      <c r="UYO23" s="1940"/>
      <c r="UYP23" s="1940"/>
      <c r="UYQ23" s="1940"/>
      <c r="UYR23" s="1940"/>
      <c r="UYS23" s="1940"/>
      <c r="UYT23" s="1940"/>
      <c r="UYU23" s="1940"/>
      <c r="UYV23" s="1940"/>
      <c r="UYW23" s="1940"/>
      <c r="UYX23" s="1940"/>
      <c r="UYY23" s="1940"/>
      <c r="UYZ23" s="1940"/>
      <c r="UZA23" s="1940"/>
      <c r="UZB23" s="1940"/>
      <c r="UZC23" s="1940"/>
      <c r="UZD23" s="1940"/>
      <c r="UZE23" s="1940"/>
      <c r="UZF23" s="1940"/>
      <c r="UZG23" s="1940"/>
      <c r="UZH23" s="1940"/>
      <c r="UZI23" s="1940"/>
      <c r="UZJ23" s="1940"/>
      <c r="UZK23" s="1940"/>
      <c r="UZL23" s="1940"/>
      <c r="UZM23" s="1940"/>
      <c r="UZN23" s="1940"/>
      <c r="UZO23" s="1940"/>
      <c r="UZP23" s="1940"/>
      <c r="UZQ23" s="1940"/>
      <c r="UZR23" s="1940"/>
      <c r="UZS23" s="1940"/>
      <c r="UZT23" s="1940"/>
      <c r="UZU23" s="1940"/>
      <c r="UZV23" s="1940"/>
      <c r="UZW23" s="1940"/>
      <c r="UZX23" s="1940"/>
      <c r="UZY23" s="1940"/>
      <c r="UZZ23" s="1940"/>
      <c r="VAA23" s="1940"/>
      <c r="VAB23" s="1940"/>
      <c r="VAC23" s="1940"/>
      <c r="VAD23" s="1940"/>
      <c r="VAE23" s="1940"/>
      <c r="VAF23" s="1940"/>
      <c r="VAG23" s="1940"/>
      <c r="VAH23" s="1940"/>
      <c r="VAI23" s="1940"/>
      <c r="VAJ23" s="1940"/>
      <c r="VAK23" s="1940"/>
      <c r="VAL23" s="1940"/>
      <c r="VAM23" s="1940"/>
      <c r="VAN23" s="1940"/>
      <c r="VAO23" s="1940"/>
      <c r="VAP23" s="1940"/>
      <c r="VAQ23" s="1940"/>
      <c r="VAR23" s="1940"/>
      <c r="VAS23" s="1940"/>
      <c r="VAT23" s="1940"/>
      <c r="VAU23" s="1940"/>
      <c r="VAV23" s="1940"/>
      <c r="VAW23" s="1940"/>
      <c r="VAX23" s="1940"/>
      <c r="VAY23" s="1940"/>
      <c r="VAZ23" s="1940"/>
      <c r="VBA23" s="1940"/>
      <c r="VBB23" s="1940"/>
      <c r="VBC23" s="1940"/>
      <c r="VBD23" s="1940"/>
      <c r="VBE23" s="1940"/>
      <c r="VBF23" s="1940"/>
      <c r="VBG23" s="1940"/>
      <c r="VBH23" s="1940"/>
      <c r="VBI23" s="1940"/>
      <c r="VBJ23" s="1940"/>
      <c r="VBK23" s="1940"/>
      <c r="VBL23" s="1940"/>
      <c r="VBM23" s="1940"/>
      <c r="VBN23" s="1940"/>
      <c r="VBO23" s="1940"/>
      <c r="VBP23" s="1940"/>
      <c r="VBQ23" s="1940"/>
      <c r="VBR23" s="1940"/>
      <c r="VBS23" s="1940"/>
      <c r="VBT23" s="1940"/>
      <c r="VBU23" s="1940"/>
      <c r="VBV23" s="1940"/>
      <c r="VBW23" s="1940"/>
      <c r="VBX23" s="1940"/>
      <c r="VBY23" s="1940"/>
      <c r="VBZ23" s="1940"/>
      <c r="VCA23" s="1940"/>
      <c r="VCB23" s="1940"/>
      <c r="VCC23" s="1940"/>
      <c r="VCD23" s="1940"/>
      <c r="VCE23" s="1940"/>
      <c r="VCF23" s="1940"/>
      <c r="VCG23" s="1940"/>
      <c r="VCH23" s="1940"/>
      <c r="VCI23" s="1940"/>
      <c r="VCJ23" s="1940"/>
      <c r="VCK23" s="1940"/>
      <c r="VCL23" s="1940"/>
      <c r="VCM23" s="1940"/>
      <c r="VCN23" s="1940"/>
      <c r="VCO23" s="1940"/>
      <c r="VCP23" s="1940"/>
      <c r="VCQ23" s="1940"/>
      <c r="VCR23" s="1940"/>
      <c r="VCS23" s="1940"/>
      <c r="VCT23" s="1940"/>
      <c r="VCU23" s="1940"/>
      <c r="VCV23" s="1940"/>
      <c r="VCW23" s="1940"/>
      <c r="VCX23" s="1940"/>
      <c r="VCY23" s="1940"/>
      <c r="VCZ23" s="1940"/>
      <c r="VDA23" s="1940"/>
      <c r="VDB23" s="1940"/>
      <c r="VDC23" s="1940"/>
      <c r="VDD23" s="1940"/>
      <c r="VDE23" s="1940"/>
      <c r="VDF23" s="1940"/>
      <c r="VDG23" s="1940"/>
      <c r="VDH23" s="1940"/>
      <c r="VDI23" s="1940"/>
      <c r="VDJ23" s="1940"/>
      <c r="VDK23" s="1940"/>
      <c r="VDL23" s="1940"/>
      <c r="VDM23" s="1940"/>
      <c r="VDN23" s="1940"/>
      <c r="VDO23" s="1940"/>
      <c r="VDP23" s="1940"/>
      <c r="VDQ23" s="1940"/>
      <c r="VDR23" s="1940"/>
      <c r="VDS23" s="1940"/>
      <c r="VDT23" s="1940"/>
      <c r="VDU23" s="1940"/>
      <c r="VDV23" s="1940"/>
      <c r="VDW23" s="1940"/>
      <c r="VDX23" s="1940"/>
      <c r="VDY23" s="1940"/>
      <c r="VDZ23" s="1940"/>
      <c r="VEA23" s="1940"/>
      <c r="VEB23" s="1940"/>
      <c r="VEC23" s="1940"/>
      <c r="VED23" s="1940"/>
      <c r="VEE23" s="1940"/>
      <c r="VEF23" s="1940"/>
      <c r="VEG23" s="1940"/>
      <c r="VEH23" s="1940"/>
      <c r="VEI23" s="1940"/>
      <c r="VEJ23" s="1940"/>
      <c r="VEK23" s="1940"/>
      <c r="VEL23" s="1940"/>
      <c r="VEM23" s="1940"/>
      <c r="VEN23" s="1940"/>
      <c r="VEO23" s="1940"/>
      <c r="VEP23" s="1940"/>
      <c r="VEQ23" s="1940"/>
      <c r="VER23" s="1940"/>
      <c r="VES23" s="1940"/>
      <c r="VET23" s="1940"/>
      <c r="VEU23" s="1940"/>
      <c r="VEV23" s="1940"/>
      <c r="VEW23" s="1940"/>
      <c r="VEX23" s="1940"/>
      <c r="VEY23" s="1940"/>
      <c r="VEZ23" s="1940"/>
      <c r="VFA23" s="1940"/>
      <c r="VFB23" s="1940"/>
      <c r="VFC23" s="1940"/>
      <c r="VFD23" s="1940"/>
      <c r="VFE23" s="1940"/>
      <c r="VFF23" s="1940"/>
      <c r="VFG23" s="1940"/>
      <c r="VFH23" s="1940"/>
      <c r="VFI23" s="1940"/>
      <c r="VFJ23" s="1940"/>
      <c r="VFK23" s="1940"/>
      <c r="VFL23" s="1940"/>
      <c r="VFM23" s="1940"/>
      <c r="VFN23" s="1940"/>
      <c r="VFO23" s="1940"/>
      <c r="VFP23" s="1940"/>
      <c r="VFQ23" s="1940"/>
      <c r="VFR23" s="1940"/>
      <c r="VFS23" s="1940"/>
      <c r="VFT23" s="1940"/>
      <c r="VFU23" s="1940"/>
      <c r="VFV23" s="1940"/>
      <c r="VFW23" s="1940"/>
      <c r="VFX23" s="1940"/>
      <c r="VFY23" s="1940"/>
      <c r="VFZ23" s="1940"/>
      <c r="VGA23" s="1940"/>
      <c r="VGB23" s="1940"/>
      <c r="VGC23" s="1940"/>
      <c r="VGD23" s="1940"/>
      <c r="VGE23" s="1940"/>
      <c r="VGF23" s="1940"/>
      <c r="VGG23" s="1940"/>
      <c r="VGH23" s="1940"/>
      <c r="VGI23" s="1940"/>
      <c r="VGJ23" s="1940"/>
      <c r="VGK23" s="1940"/>
      <c r="VGL23" s="1940"/>
      <c r="VGM23" s="1940"/>
      <c r="VGN23" s="1940"/>
      <c r="VGO23" s="1940"/>
      <c r="VGP23" s="1940"/>
      <c r="VGQ23" s="1940"/>
      <c r="VGR23" s="1940"/>
      <c r="VGS23" s="1940"/>
      <c r="VGT23" s="1940"/>
      <c r="VGU23" s="1940"/>
      <c r="VGV23" s="1940"/>
      <c r="VGW23" s="1940"/>
      <c r="VGX23" s="1940"/>
      <c r="VGY23" s="1940"/>
      <c r="VGZ23" s="1940"/>
      <c r="VHA23" s="1940"/>
      <c r="VHB23" s="1940"/>
      <c r="VHC23" s="1940"/>
      <c r="VHD23" s="1940"/>
      <c r="VHE23" s="1940"/>
      <c r="VHF23" s="1940"/>
      <c r="VHG23" s="1940"/>
      <c r="VHH23" s="1940"/>
      <c r="VHI23" s="1940"/>
      <c r="VHJ23" s="1940"/>
      <c r="VHK23" s="1940"/>
      <c r="VHL23" s="1940"/>
      <c r="VHM23" s="1940"/>
      <c r="VHN23" s="1940"/>
      <c r="VHO23" s="1940"/>
      <c r="VHP23" s="1940"/>
      <c r="VHQ23" s="1940"/>
      <c r="VHR23" s="1940"/>
      <c r="VHS23" s="1940"/>
      <c r="VHT23" s="1940"/>
      <c r="VHU23" s="1940"/>
      <c r="VHV23" s="1940"/>
      <c r="VHW23" s="1940"/>
      <c r="VHX23" s="1940"/>
      <c r="VHY23" s="1940"/>
      <c r="VHZ23" s="1940"/>
      <c r="VIA23" s="1940"/>
      <c r="VIB23" s="1940"/>
      <c r="VIC23" s="1940"/>
      <c r="VID23" s="1940"/>
      <c r="VIE23" s="1940"/>
      <c r="VIF23" s="1940"/>
      <c r="VIG23" s="1940"/>
      <c r="VIH23" s="1940"/>
      <c r="VII23" s="1940"/>
      <c r="VIJ23" s="1940"/>
      <c r="VIK23" s="1940"/>
      <c r="VIL23" s="1940"/>
      <c r="VIM23" s="1940"/>
      <c r="VIN23" s="1940"/>
      <c r="VIO23" s="1940"/>
      <c r="VIP23" s="1940"/>
      <c r="VIQ23" s="1940"/>
      <c r="VIR23" s="1940"/>
      <c r="VIS23" s="1940"/>
      <c r="VIT23" s="1940"/>
      <c r="VIU23" s="1940"/>
      <c r="VIV23" s="1940"/>
      <c r="VIW23" s="1940"/>
      <c r="VIX23" s="1940"/>
      <c r="VIY23" s="1940"/>
      <c r="VIZ23" s="1940"/>
      <c r="VJA23" s="1940"/>
      <c r="VJB23" s="1940"/>
      <c r="VJC23" s="1940"/>
      <c r="VJD23" s="1940"/>
      <c r="VJE23" s="1940"/>
      <c r="VJF23" s="1940"/>
      <c r="VJG23" s="1940"/>
      <c r="VJH23" s="1940"/>
      <c r="VJI23" s="1940"/>
      <c r="VJJ23" s="1940"/>
      <c r="VJK23" s="1940"/>
      <c r="VJL23" s="1940"/>
      <c r="VJM23" s="1940"/>
      <c r="VJN23" s="1940"/>
      <c r="VJO23" s="1940"/>
      <c r="VJP23" s="1940"/>
      <c r="VJQ23" s="1940"/>
      <c r="VJR23" s="1940"/>
      <c r="VJS23" s="1940"/>
      <c r="VJT23" s="1940"/>
      <c r="VJU23" s="1940"/>
      <c r="VJV23" s="1940"/>
      <c r="VJW23" s="1940"/>
      <c r="VJX23" s="1940"/>
      <c r="VJY23" s="1940"/>
      <c r="VJZ23" s="1940"/>
      <c r="VKA23" s="1940"/>
      <c r="VKB23" s="1940"/>
      <c r="VKC23" s="1940"/>
      <c r="VKD23" s="1940"/>
      <c r="VKE23" s="1940"/>
      <c r="VKF23" s="1940"/>
      <c r="VKG23" s="1940"/>
      <c r="VKH23" s="1940"/>
      <c r="VKI23" s="1940"/>
      <c r="VKJ23" s="1940"/>
      <c r="VKK23" s="1940"/>
      <c r="VKL23" s="1940"/>
      <c r="VKM23" s="1940"/>
      <c r="VKN23" s="1940"/>
      <c r="VKO23" s="1940"/>
      <c r="VKP23" s="1940"/>
      <c r="VKQ23" s="1940"/>
      <c r="VKR23" s="1940"/>
      <c r="VKS23" s="1940"/>
      <c r="VKT23" s="1940"/>
      <c r="VKU23" s="1940"/>
      <c r="VKV23" s="1940"/>
      <c r="VKW23" s="1940"/>
      <c r="VKX23" s="1940"/>
      <c r="VKY23" s="1940"/>
      <c r="VKZ23" s="1940"/>
      <c r="VLA23" s="1940"/>
      <c r="VLB23" s="1940"/>
      <c r="VLC23" s="1940"/>
      <c r="VLD23" s="1940"/>
      <c r="VLE23" s="1940"/>
      <c r="VLF23" s="1940"/>
      <c r="VLG23" s="1940"/>
      <c r="VLH23" s="1940"/>
      <c r="VLI23" s="1940"/>
      <c r="VLJ23" s="1940"/>
      <c r="VLK23" s="1940"/>
      <c r="VLL23" s="1940"/>
      <c r="VLM23" s="1940"/>
      <c r="VLN23" s="1940"/>
      <c r="VLO23" s="1940"/>
      <c r="VLP23" s="1940"/>
      <c r="VLQ23" s="1940"/>
      <c r="VLR23" s="1940"/>
      <c r="VLS23" s="1940"/>
      <c r="VLT23" s="1940"/>
      <c r="VLU23" s="1940"/>
      <c r="VLV23" s="1940"/>
      <c r="VLW23" s="1940"/>
      <c r="VLX23" s="1940"/>
      <c r="VLY23" s="1940"/>
      <c r="VLZ23" s="1940"/>
      <c r="VMA23" s="1940"/>
      <c r="VMB23" s="1940"/>
      <c r="VMC23" s="1940"/>
      <c r="VMD23" s="1940"/>
      <c r="VME23" s="1940"/>
      <c r="VMF23" s="1940"/>
      <c r="VMG23" s="1940"/>
      <c r="VMH23" s="1940"/>
      <c r="VMI23" s="1940"/>
      <c r="VMJ23" s="1940"/>
      <c r="VMK23" s="1940"/>
      <c r="VML23" s="1940"/>
      <c r="VMM23" s="1940"/>
      <c r="VMN23" s="1940"/>
      <c r="VMO23" s="1940"/>
      <c r="VMP23" s="1940"/>
      <c r="VMQ23" s="1940"/>
      <c r="VMR23" s="1940"/>
      <c r="VMS23" s="1940"/>
      <c r="VMT23" s="1940"/>
      <c r="VMU23" s="1940"/>
      <c r="VMV23" s="1940"/>
      <c r="VMW23" s="1940"/>
      <c r="VMX23" s="1940"/>
      <c r="VMY23" s="1940"/>
      <c r="VMZ23" s="1940"/>
      <c r="VNA23" s="1940"/>
      <c r="VNB23" s="1940"/>
      <c r="VNC23" s="1940"/>
      <c r="VND23" s="1940"/>
      <c r="VNE23" s="1940"/>
      <c r="VNF23" s="1940"/>
      <c r="VNG23" s="1940"/>
      <c r="VNH23" s="1940"/>
      <c r="VNI23" s="1940"/>
      <c r="VNJ23" s="1940"/>
      <c r="VNK23" s="1940"/>
      <c r="VNL23" s="1940"/>
      <c r="VNM23" s="1940"/>
      <c r="VNN23" s="1940"/>
      <c r="VNO23" s="1940"/>
      <c r="VNP23" s="1940"/>
      <c r="VNQ23" s="1940"/>
      <c r="VNR23" s="1940"/>
      <c r="VNS23" s="1940"/>
      <c r="VNT23" s="1940"/>
      <c r="VNU23" s="1940"/>
      <c r="VNV23" s="1940"/>
      <c r="VNW23" s="1940"/>
      <c r="VNX23" s="1940"/>
      <c r="VNY23" s="1940"/>
      <c r="VNZ23" s="1940"/>
      <c r="VOA23" s="1940"/>
      <c r="VOB23" s="1940"/>
      <c r="VOC23" s="1940"/>
      <c r="VOD23" s="1940"/>
      <c r="VOE23" s="1940"/>
      <c r="VOF23" s="1940"/>
      <c r="VOG23" s="1940"/>
      <c r="VOH23" s="1940"/>
      <c r="VOI23" s="1940"/>
      <c r="VOJ23" s="1940"/>
      <c r="VOK23" s="1940"/>
      <c r="VOL23" s="1940"/>
      <c r="VOM23" s="1940"/>
      <c r="VON23" s="1940"/>
      <c r="VOO23" s="1940"/>
      <c r="VOP23" s="1940"/>
      <c r="VOQ23" s="1940"/>
      <c r="VOR23" s="1940"/>
      <c r="VOS23" s="1940"/>
      <c r="VOT23" s="1940"/>
      <c r="VOU23" s="1940"/>
      <c r="VOV23" s="1940"/>
      <c r="VOW23" s="1940"/>
      <c r="VOX23" s="1940"/>
      <c r="VOY23" s="1940"/>
      <c r="VOZ23" s="1940"/>
      <c r="VPA23" s="1940"/>
      <c r="VPB23" s="1940"/>
      <c r="VPC23" s="1940"/>
      <c r="VPD23" s="1940"/>
      <c r="VPE23" s="1940"/>
      <c r="VPF23" s="1940"/>
      <c r="VPG23" s="1940"/>
      <c r="VPH23" s="1940"/>
      <c r="VPI23" s="1940"/>
      <c r="VPJ23" s="1940"/>
      <c r="VPK23" s="1940"/>
      <c r="VPL23" s="1940"/>
      <c r="VPM23" s="1940"/>
      <c r="VPN23" s="1940"/>
      <c r="VPO23" s="1940"/>
      <c r="VPP23" s="1940"/>
      <c r="VPQ23" s="1940"/>
      <c r="VPR23" s="1940"/>
      <c r="VPS23" s="1940"/>
      <c r="VPT23" s="1940"/>
      <c r="VPU23" s="1940"/>
      <c r="VPV23" s="1940"/>
      <c r="VPW23" s="1940"/>
      <c r="VPX23" s="1940"/>
      <c r="VPY23" s="1940"/>
      <c r="VPZ23" s="1940"/>
      <c r="VQA23" s="1940"/>
      <c r="VQB23" s="1940"/>
      <c r="VQC23" s="1940"/>
      <c r="VQD23" s="1940"/>
      <c r="VQE23" s="1940"/>
      <c r="VQF23" s="1940"/>
      <c r="VQG23" s="1940"/>
      <c r="VQH23" s="1940"/>
      <c r="VQI23" s="1940"/>
      <c r="VQJ23" s="1940"/>
      <c r="VQK23" s="1940"/>
      <c r="VQL23" s="1940"/>
      <c r="VQM23" s="1940"/>
      <c r="VQN23" s="1940"/>
      <c r="VQO23" s="1940"/>
      <c r="VQP23" s="1940"/>
      <c r="VQQ23" s="1940"/>
      <c r="VQR23" s="1940"/>
      <c r="VQS23" s="1940"/>
      <c r="VQT23" s="1940"/>
      <c r="VQU23" s="1940"/>
      <c r="VQV23" s="1940"/>
      <c r="VQW23" s="1940"/>
      <c r="VQX23" s="1940"/>
      <c r="VQY23" s="1940"/>
      <c r="VQZ23" s="1940"/>
      <c r="VRA23" s="1940"/>
      <c r="VRB23" s="1940"/>
      <c r="VRC23" s="1940"/>
      <c r="VRD23" s="1940"/>
      <c r="VRE23" s="1940"/>
      <c r="VRF23" s="1940"/>
      <c r="VRG23" s="1940"/>
      <c r="VRH23" s="1940"/>
      <c r="VRI23" s="1940"/>
      <c r="VRJ23" s="1940"/>
      <c r="VRK23" s="1940"/>
      <c r="VRL23" s="1940"/>
      <c r="VRM23" s="1940"/>
      <c r="VRN23" s="1940"/>
      <c r="VRO23" s="1940"/>
      <c r="VRP23" s="1940"/>
      <c r="VRQ23" s="1940"/>
      <c r="VRR23" s="1940"/>
      <c r="VRS23" s="1940"/>
      <c r="VRT23" s="1940"/>
      <c r="VRU23" s="1940"/>
      <c r="VRV23" s="1940"/>
      <c r="VRW23" s="1940"/>
      <c r="VRX23" s="1940"/>
      <c r="VRY23" s="1940"/>
      <c r="VRZ23" s="1940"/>
      <c r="VSA23" s="1940"/>
      <c r="VSB23" s="1940"/>
      <c r="VSC23" s="1940"/>
      <c r="VSD23" s="1940"/>
      <c r="VSE23" s="1940"/>
      <c r="VSF23" s="1940"/>
      <c r="VSG23" s="1940"/>
      <c r="VSH23" s="1940"/>
      <c r="VSI23" s="1940"/>
      <c r="VSJ23" s="1940"/>
      <c r="VSK23" s="1940"/>
      <c r="VSL23" s="1940"/>
      <c r="VSM23" s="1940"/>
      <c r="VSN23" s="1940"/>
      <c r="VSO23" s="1940"/>
      <c r="VSP23" s="1940"/>
      <c r="VSQ23" s="1940"/>
      <c r="VSR23" s="1940"/>
      <c r="VSS23" s="1940"/>
      <c r="VST23" s="1940"/>
      <c r="VSU23" s="1940"/>
      <c r="VSV23" s="1940"/>
      <c r="VSW23" s="1940"/>
      <c r="VSX23" s="1940"/>
      <c r="VSY23" s="1940"/>
      <c r="VSZ23" s="1940"/>
      <c r="VTA23" s="1940"/>
      <c r="VTB23" s="1940"/>
      <c r="VTC23" s="1940"/>
      <c r="VTD23" s="1940"/>
      <c r="VTE23" s="1940"/>
      <c r="VTF23" s="1940"/>
      <c r="VTG23" s="1940"/>
      <c r="VTH23" s="1940"/>
      <c r="VTI23" s="1940"/>
      <c r="VTJ23" s="1940"/>
      <c r="VTK23" s="1940"/>
      <c r="VTL23" s="1940"/>
      <c r="VTM23" s="1940"/>
      <c r="VTN23" s="1940"/>
      <c r="VTO23" s="1940"/>
      <c r="VTP23" s="1940"/>
      <c r="VTQ23" s="1940"/>
      <c r="VTR23" s="1940"/>
      <c r="VTS23" s="1940"/>
      <c r="VTT23" s="1940"/>
      <c r="VTU23" s="1940"/>
      <c r="VTV23" s="1940"/>
      <c r="VTW23" s="1940"/>
      <c r="VTX23" s="1940"/>
      <c r="VTY23" s="1940"/>
      <c r="VTZ23" s="1940"/>
      <c r="VUA23" s="1940"/>
      <c r="VUB23" s="1940"/>
      <c r="VUC23" s="1940"/>
      <c r="VUD23" s="1940"/>
      <c r="VUE23" s="1940"/>
      <c r="VUF23" s="1940"/>
      <c r="VUG23" s="1940"/>
      <c r="VUH23" s="1940"/>
      <c r="VUI23" s="1940"/>
      <c r="VUJ23" s="1940"/>
      <c r="VUK23" s="1940"/>
      <c r="VUL23" s="1940"/>
      <c r="VUM23" s="1940"/>
      <c r="VUN23" s="1940"/>
      <c r="VUO23" s="1940"/>
      <c r="VUP23" s="1940"/>
      <c r="VUQ23" s="1940"/>
      <c r="VUR23" s="1940"/>
      <c r="VUS23" s="1940"/>
      <c r="VUT23" s="1940"/>
      <c r="VUU23" s="1940"/>
      <c r="VUV23" s="1940"/>
      <c r="VUW23" s="1940"/>
      <c r="VUX23" s="1940"/>
      <c r="VUY23" s="1940"/>
      <c r="VUZ23" s="1940"/>
      <c r="VVA23" s="1940"/>
      <c r="VVB23" s="1940"/>
      <c r="VVC23" s="1940"/>
      <c r="VVD23" s="1940"/>
      <c r="VVE23" s="1940"/>
      <c r="VVF23" s="1940"/>
      <c r="VVG23" s="1940"/>
      <c r="VVH23" s="1940"/>
      <c r="VVI23" s="1940"/>
      <c r="VVJ23" s="1940"/>
      <c r="VVK23" s="1940"/>
      <c r="VVL23" s="1940"/>
      <c r="VVM23" s="1940"/>
      <c r="VVN23" s="1940"/>
      <c r="VVO23" s="1940"/>
      <c r="VVP23" s="1940"/>
      <c r="VVQ23" s="1940"/>
      <c r="VVR23" s="1940"/>
      <c r="VVS23" s="1940"/>
      <c r="VVT23" s="1940"/>
      <c r="VVU23" s="1940"/>
      <c r="VVV23" s="1940"/>
      <c r="VVW23" s="1940"/>
      <c r="VVX23" s="1940"/>
      <c r="VVY23" s="1940"/>
      <c r="VVZ23" s="1940"/>
      <c r="VWA23" s="1940"/>
      <c r="VWB23" s="1940"/>
      <c r="VWC23" s="1940"/>
      <c r="VWD23" s="1940"/>
      <c r="VWE23" s="1940"/>
      <c r="VWF23" s="1940"/>
      <c r="VWG23" s="1940"/>
      <c r="VWH23" s="1940"/>
      <c r="VWI23" s="1940"/>
      <c r="VWJ23" s="1940"/>
      <c r="VWK23" s="1940"/>
      <c r="VWL23" s="1940"/>
      <c r="VWM23" s="1940"/>
      <c r="VWN23" s="1940"/>
      <c r="VWO23" s="1940"/>
      <c r="VWP23" s="1940"/>
      <c r="VWQ23" s="1940"/>
      <c r="VWR23" s="1940"/>
      <c r="VWS23" s="1940"/>
      <c r="VWT23" s="1940"/>
      <c r="VWU23" s="1940"/>
      <c r="VWV23" s="1940"/>
      <c r="VWW23" s="1940"/>
      <c r="VWX23" s="1940"/>
      <c r="VWY23" s="1940"/>
      <c r="VWZ23" s="1940"/>
      <c r="VXA23" s="1940"/>
      <c r="VXB23" s="1940"/>
      <c r="VXC23" s="1940"/>
      <c r="VXD23" s="1940"/>
      <c r="VXE23" s="1940"/>
      <c r="VXF23" s="1940"/>
      <c r="VXG23" s="1940"/>
      <c r="VXH23" s="1940"/>
      <c r="VXI23" s="1940"/>
      <c r="VXJ23" s="1940"/>
      <c r="VXK23" s="1940"/>
      <c r="VXL23" s="1940"/>
      <c r="VXM23" s="1940"/>
      <c r="VXN23" s="1940"/>
      <c r="VXO23" s="1940"/>
      <c r="VXP23" s="1940"/>
      <c r="VXQ23" s="1940"/>
      <c r="VXR23" s="1940"/>
      <c r="VXS23" s="1940"/>
      <c r="VXT23" s="1940"/>
      <c r="VXU23" s="1940"/>
      <c r="VXV23" s="1940"/>
      <c r="VXW23" s="1940"/>
      <c r="VXX23" s="1940"/>
      <c r="VXY23" s="1940"/>
      <c r="VXZ23" s="1940"/>
      <c r="VYA23" s="1940"/>
      <c r="VYB23" s="1940"/>
      <c r="VYC23" s="1940"/>
      <c r="VYD23" s="1940"/>
      <c r="VYE23" s="1940"/>
      <c r="VYF23" s="1940"/>
      <c r="VYG23" s="1940"/>
      <c r="VYH23" s="1940"/>
      <c r="VYI23" s="1940"/>
      <c r="VYJ23" s="1940"/>
      <c r="VYK23" s="1940"/>
      <c r="VYL23" s="1940"/>
      <c r="VYM23" s="1940"/>
      <c r="VYN23" s="1940"/>
      <c r="VYO23" s="1940"/>
      <c r="VYP23" s="1940"/>
      <c r="VYQ23" s="1940"/>
      <c r="VYR23" s="1940"/>
      <c r="VYS23" s="1940"/>
      <c r="VYT23" s="1940"/>
      <c r="VYU23" s="1940"/>
      <c r="VYV23" s="1940"/>
      <c r="VYW23" s="1940"/>
      <c r="VYX23" s="1940"/>
      <c r="VYY23" s="1940"/>
      <c r="VYZ23" s="1940"/>
      <c r="VZA23" s="1940"/>
      <c r="VZB23" s="1940"/>
      <c r="VZC23" s="1940"/>
      <c r="VZD23" s="1940"/>
      <c r="VZE23" s="1940"/>
      <c r="VZF23" s="1940"/>
      <c r="VZG23" s="1940"/>
      <c r="VZH23" s="1940"/>
      <c r="VZI23" s="1940"/>
      <c r="VZJ23" s="1940"/>
      <c r="VZK23" s="1940"/>
      <c r="VZL23" s="1940"/>
      <c r="VZM23" s="1940"/>
      <c r="VZN23" s="1940"/>
      <c r="VZO23" s="1940"/>
      <c r="VZP23" s="1940"/>
      <c r="VZQ23" s="1940"/>
      <c r="VZR23" s="1940"/>
      <c r="VZS23" s="1940"/>
      <c r="VZT23" s="1940"/>
      <c r="VZU23" s="1940"/>
      <c r="VZV23" s="1940"/>
      <c r="VZW23" s="1940"/>
      <c r="VZX23" s="1940"/>
      <c r="VZY23" s="1940"/>
      <c r="VZZ23" s="1940"/>
      <c r="WAA23" s="1940"/>
      <c r="WAB23" s="1940"/>
      <c r="WAC23" s="1940"/>
      <c r="WAD23" s="1940"/>
      <c r="WAE23" s="1940"/>
      <c r="WAF23" s="1940"/>
      <c r="WAG23" s="1940"/>
      <c r="WAH23" s="1940"/>
      <c r="WAI23" s="1940"/>
      <c r="WAJ23" s="1940"/>
      <c r="WAK23" s="1940"/>
      <c r="WAL23" s="1940"/>
      <c r="WAM23" s="1940"/>
      <c r="WAN23" s="1940"/>
      <c r="WAO23" s="1940"/>
      <c r="WAP23" s="1940"/>
      <c r="WAQ23" s="1940"/>
      <c r="WAR23" s="1940"/>
      <c r="WAS23" s="1940"/>
      <c r="WAT23" s="1940"/>
      <c r="WAU23" s="1940"/>
      <c r="WAV23" s="1940"/>
      <c r="WAW23" s="1940"/>
      <c r="WAX23" s="1940"/>
      <c r="WAY23" s="1940"/>
      <c r="WAZ23" s="1940"/>
      <c r="WBA23" s="1940"/>
      <c r="WBB23" s="1940"/>
      <c r="WBC23" s="1940"/>
      <c r="WBD23" s="1940"/>
      <c r="WBE23" s="1940"/>
      <c r="WBF23" s="1940"/>
      <c r="WBG23" s="1940"/>
      <c r="WBH23" s="1940"/>
      <c r="WBI23" s="1940"/>
      <c r="WBJ23" s="1940"/>
      <c r="WBK23" s="1940"/>
      <c r="WBL23" s="1940"/>
      <c r="WBM23" s="1940"/>
      <c r="WBN23" s="1940"/>
      <c r="WBO23" s="1940"/>
      <c r="WBP23" s="1940"/>
      <c r="WBQ23" s="1940"/>
      <c r="WBR23" s="1940"/>
      <c r="WBS23" s="1940"/>
      <c r="WBT23" s="1940"/>
      <c r="WBU23" s="1940"/>
      <c r="WBV23" s="1940"/>
      <c r="WBW23" s="1940"/>
      <c r="WBX23" s="1940"/>
      <c r="WBY23" s="1940"/>
      <c r="WBZ23" s="1940"/>
      <c r="WCA23" s="1940"/>
      <c r="WCB23" s="1940"/>
      <c r="WCC23" s="1940"/>
      <c r="WCD23" s="1940"/>
      <c r="WCE23" s="1940"/>
      <c r="WCF23" s="1940"/>
      <c r="WCG23" s="1940"/>
      <c r="WCH23" s="1940"/>
      <c r="WCI23" s="1940"/>
      <c r="WCJ23" s="1940"/>
      <c r="WCK23" s="1940"/>
      <c r="WCL23" s="1940"/>
      <c r="WCM23" s="1940"/>
      <c r="WCN23" s="1940"/>
      <c r="WCO23" s="1940"/>
      <c r="WCP23" s="1940"/>
      <c r="WCQ23" s="1940"/>
      <c r="WCR23" s="1940"/>
      <c r="WCS23" s="1940"/>
      <c r="WCT23" s="1940"/>
      <c r="WCU23" s="1940"/>
      <c r="WCV23" s="1940"/>
      <c r="WCW23" s="1940"/>
      <c r="WCX23" s="1940"/>
      <c r="WCY23" s="1940"/>
      <c r="WCZ23" s="1940"/>
      <c r="WDA23" s="1940"/>
      <c r="WDB23" s="1940"/>
      <c r="WDC23" s="1940"/>
      <c r="WDD23" s="1940"/>
      <c r="WDE23" s="1940"/>
      <c r="WDF23" s="1940"/>
      <c r="WDG23" s="1940"/>
      <c r="WDH23" s="1940"/>
      <c r="WDI23" s="1940"/>
      <c r="WDJ23" s="1940"/>
      <c r="WDK23" s="1940"/>
      <c r="WDL23" s="1940"/>
      <c r="WDM23" s="1940"/>
      <c r="WDN23" s="1940"/>
      <c r="WDO23" s="1940"/>
      <c r="WDP23" s="1940"/>
      <c r="WDQ23" s="1940"/>
      <c r="WDR23" s="1940"/>
      <c r="WDS23" s="1940"/>
      <c r="WDT23" s="1940"/>
      <c r="WDU23" s="1940"/>
      <c r="WDV23" s="1940"/>
      <c r="WDW23" s="1940"/>
      <c r="WDX23" s="1940"/>
      <c r="WDY23" s="1940"/>
      <c r="WDZ23" s="1940"/>
      <c r="WEA23" s="1940"/>
      <c r="WEB23" s="1940"/>
      <c r="WEC23" s="1940"/>
      <c r="WED23" s="1940"/>
      <c r="WEE23" s="1940"/>
      <c r="WEF23" s="1940"/>
      <c r="WEG23" s="1940"/>
      <c r="WEH23" s="1940"/>
      <c r="WEI23" s="1940"/>
      <c r="WEJ23" s="1940"/>
      <c r="WEK23" s="1940"/>
      <c r="WEL23" s="1940"/>
      <c r="WEM23" s="1940"/>
      <c r="WEN23" s="1940"/>
      <c r="WEO23" s="1940"/>
      <c r="WEP23" s="1940"/>
      <c r="WEQ23" s="1940"/>
      <c r="WER23" s="1940"/>
      <c r="WES23" s="1940"/>
      <c r="WET23" s="1940"/>
      <c r="WEU23" s="1940"/>
      <c r="WEV23" s="1940"/>
      <c r="WEW23" s="1940"/>
      <c r="WEX23" s="1940"/>
      <c r="WEY23" s="1940"/>
      <c r="WEZ23" s="1940"/>
      <c r="WFA23" s="1940"/>
      <c r="WFB23" s="1940"/>
      <c r="WFC23" s="1940"/>
      <c r="WFD23" s="1940"/>
      <c r="WFE23" s="1940"/>
      <c r="WFF23" s="1940"/>
      <c r="WFG23" s="1940"/>
      <c r="WFH23" s="1940"/>
      <c r="WFI23" s="1940"/>
      <c r="WFJ23" s="1940"/>
      <c r="WFK23" s="1940"/>
      <c r="WFL23" s="1940"/>
      <c r="WFM23" s="1940"/>
      <c r="WFN23" s="1940"/>
      <c r="WFO23" s="1940"/>
      <c r="WFP23" s="1940"/>
      <c r="WFQ23" s="1940"/>
      <c r="WFR23" s="1940"/>
      <c r="WFS23" s="1940"/>
      <c r="WFT23" s="1940"/>
      <c r="WFU23" s="1940"/>
      <c r="WFV23" s="1940"/>
      <c r="WFW23" s="1940"/>
      <c r="WFX23" s="1940"/>
      <c r="WFY23" s="1940"/>
      <c r="WFZ23" s="1940"/>
      <c r="WGA23" s="1940"/>
      <c r="WGB23" s="1940"/>
      <c r="WGC23" s="1940"/>
      <c r="WGD23" s="1940"/>
      <c r="WGE23" s="1940"/>
      <c r="WGF23" s="1940"/>
      <c r="WGG23" s="1940"/>
      <c r="WGH23" s="1940"/>
      <c r="WGI23" s="1940"/>
      <c r="WGJ23" s="1940"/>
      <c r="WGK23" s="1940"/>
      <c r="WGL23" s="1940"/>
      <c r="WGM23" s="1940"/>
      <c r="WGN23" s="1940"/>
      <c r="WGO23" s="1940"/>
      <c r="WGP23" s="1940"/>
      <c r="WGQ23" s="1940"/>
      <c r="WGR23" s="1940"/>
      <c r="WGS23" s="1940"/>
      <c r="WGT23" s="1940"/>
      <c r="WGU23" s="1940"/>
      <c r="WGV23" s="1940"/>
      <c r="WGW23" s="1940"/>
      <c r="WGX23" s="1940"/>
      <c r="WGY23" s="1940"/>
      <c r="WGZ23" s="1940"/>
      <c r="WHA23" s="1940"/>
      <c r="WHB23" s="1940"/>
      <c r="WHC23" s="1940"/>
      <c r="WHD23" s="1940"/>
      <c r="WHE23" s="1940"/>
      <c r="WHF23" s="1940"/>
      <c r="WHG23" s="1940"/>
      <c r="WHH23" s="1940"/>
      <c r="WHI23" s="1940"/>
      <c r="WHJ23" s="1940"/>
      <c r="WHK23" s="1940"/>
      <c r="WHL23" s="1940"/>
      <c r="WHM23" s="1940"/>
      <c r="WHN23" s="1940"/>
      <c r="WHO23" s="1940"/>
      <c r="WHP23" s="1940"/>
      <c r="WHQ23" s="1940"/>
      <c r="WHR23" s="1940"/>
      <c r="WHS23" s="1940"/>
      <c r="WHT23" s="1940"/>
      <c r="WHU23" s="1940"/>
      <c r="WHV23" s="1940"/>
      <c r="WHW23" s="1940"/>
      <c r="WHX23" s="1940"/>
      <c r="WHY23" s="1940"/>
      <c r="WHZ23" s="1940"/>
      <c r="WIA23" s="1940"/>
      <c r="WIB23" s="1940"/>
      <c r="WIC23" s="1940"/>
      <c r="WID23" s="1940"/>
      <c r="WIE23" s="1940"/>
      <c r="WIF23" s="1940"/>
      <c r="WIG23" s="1940"/>
      <c r="WIH23" s="1940"/>
      <c r="WII23" s="1940"/>
      <c r="WIJ23" s="1940"/>
      <c r="WIK23" s="1940"/>
      <c r="WIL23" s="1940"/>
      <c r="WIM23" s="1940"/>
      <c r="WIN23" s="1940"/>
      <c r="WIO23" s="1940"/>
      <c r="WIP23" s="1940"/>
      <c r="WIQ23" s="1940"/>
      <c r="WIR23" s="1940"/>
      <c r="WIS23" s="1940"/>
      <c r="WIT23" s="1940"/>
      <c r="WIU23" s="1940"/>
      <c r="WIV23" s="1940"/>
      <c r="WIW23" s="1940"/>
      <c r="WIX23" s="1940"/>
      <c r="WIY23" s="1940"/>
      <c r="WIZ23" s="1940"/>
      <c r="WJA23" s="1940"/>
      <c r="WJB23" s="1940"/>
      <c r="WJC23" s="1940"/>
      <c r="WJD23" s="1940"/>
      <c r="WJE23" s="1940"/>
      <c r="WJF23" s="1940"/>
      <c r="WJG23" s="1940"/>
      <c r="WJH23" s="1940"/>
      <c r="WJI23" s="1940"/>
      <c r="WJJ23" s="1940"/>
      <c r="WJK23" s="1940"/>
      <c r="WJL23" s="1940"/>
      <c r="WJM23" s="1940"/>
      <c r="WJN23" s="1940"/>
      <c r="WJO23" s="1940"/>
      <c r="WJP23" s="1940"/>
      <c r="WJQ23" s="1940"/>
      <c r="WJR23" s="1940"/>
      <c r="WJS23" s="1940"/>
      <c r="WJT23" s="1940"/>
      <c r="WJU23" s="1940"/>
      <c r="WJV23" s="1940"/>
      <c r="WJW23" s="1940"/>
      <c r="WJX23" s="1940"/>
      <c r="WJY23" s="1940"/>
      <c r="WJZ23" s="1940"/>
      <c r="WKA23" s="1940"/>
      <c r="WKB23" s="1940"/>
      <c r="WKC23" s="1940"/>
      <c r="WKD23" s="1940"/>
      <c r="WKE23" s="1940"/>
      <c r="WKF23" s="1940"/>
      <c r="WKG23" s="1940"/>
      <c r="WKH23" s="1940"/>
      <c r="WKI23" s="1940"/>
      <c r="WKJ23" s="1940"/>
      <c r="WKK23" s="1940"/>
      <c r="WKL23" s="1940"/>
      <c r="WKM23" s="1940"/>
      <c r="WKN23" s="1940"/>
      <c r="WKO23" s="1940"/>
      <c r="WKP23" s="1940"/>
      <c r="WKQ23" s="1940"/>
      <c r="WKR23" s="1940"/>
      <c r="WKS23" s="1940"/>
      <c r="WKT23" s="1940"/>
      <c r="WKU23" s="1940"/>
      <c r="WKV23" s="1940"/>
      <c r="WKW23" s="1940"/>
      <c r="WKX23" s="1940"/>
      <c r="WKY23" s="1940"/>
      <c r="WKZ23" s="1940"/>
      <c r="WLA23" s="1940"/>
      <c r="WLB23" s="1940"/>
      <c r="WLC23" s="1940"/>
      <c r="WLD23" s="1940"/>
      <c r="WLE23" s="1940"/>
      <c r="WLF23" s="1940"/>
      <c r="WLG23" s="1940"/>
      <c r="WLH23" s="1940"/>
      <c r="WLI23" s="1940"/>
      <c r="WLJ23" s="1940"/>
      <c r="WLK23" s="1940"/>
      <c r="WLL23" s="1940"/>
      <c r="WLM23" s="1940"/>
      <c r="WLN23" s="1940"/>
      <c r="WLO23" s="1940"/>
      <c r="WLP23" s="1940"/>
      <c r="WLQ23" s="1940"/>
      <c r="WLR23" s="1940"/>
      <c r="WLS23" s="1940"/>
      <c r="WLT23" s="1940"/>
      <c r="WLU23" s="1940"/>
      <c r="WLV23" s="1940"/>
      <c r="WLW23" s="1940"/>
      <c r="WLX23" s="1940"/>
      <c r="WLY23" s="1940"/>
      <c r="WLZ23" s="1940"/>
      <c r="WMA23" s="1940"/>
      <c r="WMB23" s="1940"/>
      <c r="WMC23" s="1940"/>
      <c r="WMD23" s="1940"/>
      <c r="WME23" s="1940"/>
      <c r="WMF23" s="1940"/>
      <c r="WMG23" s="1940"/>
      <c r="WMH23" s="1940"/>
      <c r="WMI23" s="1940"/>
      <c r="WMJ23" s="1940"/>
      <c r="WMK23" s="1940"/>
      <c r="WML23" s="1940"/>
      <c r="WMM23" s="1940"/>
      <c r="WMN23" s="1940"/>
      <c r="WMO23" s="1940"/>
      <c r="WMP23" s="1940"/>
      <c r="WMQ23" s="1940"/>
      <c r="WMR23" s="1940"/>
      <c r="WMS23" s="1940"/>
      <c r="WMT23" s="1940"/>
      <c r="WMU23" s="1940"/>
      <c r="WMV23" s="1940"/>
      <c r="WMW23" s="1940"/>
      <c r="WMX23" s="1940"/>
      <c r="WMY23" s="1940"/>
      <c r="WMZ23" s="1940"/>
      <c r="WNA23" s="1940"/>
      <c r="WNB23" s="1940"/>
      <c r="WNC23" s="1940"/>
      <c r="WND23" s="1940"/>
      <c r="WNE23" s="1940"/>
      <c r="WNF23" s="1940"/>
      <c r="WNG23" s="1940"/>
      <c r="WNH23" s="1940"/>
      <c r="WNI23" s="1940"/>
      <c r="WNJ23" s="1940"/>
      <c r="WNK23" s="1940"/>
      <c r="WNL23" s="1940"/>
      <c r="WNM23" s="1940"/>
      <c r="WNN23" s="1940"/>
      <c r="WNO23" s="1940"/>
      <c r="WNP23" s="1940"/>
      <c r="WNQ23" s="1940"/>
      <c r="WNR23" s="1940"/>
      <c r="WNS23" s="1940"/>
      <c r="WNT23" s="1940"/>
      <c r="WNU23" s="1940"/>
      <c r="WNV23" s="1940"/>
      <c r="WNW23" s="1940"/>
      <c r="WNX23" s="1940"/>
      <c r="WNY23" s="1940"/>
      <c r="WNZ23" s="1940"/>
      <c r="WOA23" s="1940"/>
      <c r="WOB23" s="1940"/>
      <c r="WOC23" s="1940"/>
      <c r="WOD23" s="1940"/>
      <c r="WOE23" s="1940"/>
      <c r="WOF23" s="1940"/>
      <c r="WOG23" s="1940"/>
      <c r="WOH23" s="1940"/>
      <c r="WOI23" s="1940"/>
      <c r="WOJ23" s="1940"/>
      <c r="WOK23" s="1940"/>
      <c r="WOL23" s="1940"/>
      <c r="WOM23" s="1940"/>
      <c r="WON23" s="1940"/>
      <c r="WOO23" s="1940"/>
      <c r="WOP23" s="1940"/>
      <c r="WOQ23" s="1940"/>
      <c r="WOR23" s="1940"/>
      <c r="WOS23" s="1940"/>
      <c r="WOT23" s="1940"/>
      <c r="WOU23" s="1940"/>
      <c r="WOV23" s="1940"/>
      <c r="WOW23" s="1940"/>
      <c r="WOX23" s="1940"/>
      <c r="WOY23" s="1940"/>
      <c r="WOZ23" s="1940"/>
      <c r="WPA23" s="1940"/>
      <c r="WPB23" s="1940"/>
      <c r="WPC23" s="1940"/>
      <c r="WPD23" s="1940"/>
      <c r="WPE23" s="1940"/>
      <c r="WPF23" s="1940"/>
      <c r="WPG23" s="1940"/>
      <c r="WPH23" s="1940"/>
      <c r="WPI23" s="1940"/>
      <c r="WPJ23" s="1940"/>
      <c r="WPK23" s="1940"/>
      <c r="WPL23" s="1940"/>
      <c r="WPM23" s="1940"/>
      <c r="WPN23" s="1940"/>
      <c r="WPO23" s="1940"/>
      <c r="WPP23" s="1940"/>
      <c r="WPQ23" s="1940"/>
      <c r="WPR23" s="1940"/>
      <c r="WPS23" s="1940"/>
      <c r="WPT23" s="1940"/>
      <c r="WPU23" s="1940"/>
      <c r="WPV23" s="1940"/>
      <c r="WPW23" s="1940"/>
      <c r="WPX23" s="1940"/>
      <c r="WPY23" s="1940"/>
      <c r="WPZ23" s="1940"/>
      <c r="WQA23" s="1940"/>
      <c r="WQB23" s="1940"/>
      <c r="WQC23" s="1940"/>
      <c r="WQD23" s="1940"/>
      <c r="WQE23" s="1940"/>
      <c r="WQF23" s="1940"/>
      <c r="WQG23" s="1940"/>
      <c r="WQH23" s="1940"/>
      <c r="WQI23" s="1940"/>
      <c r="WQJ23" s="1940"/>
      <c r="WQK23" s="1940"/>
      <c r="WQL23" s="1940"/>
      <c r="WQM23" s="1940"/>
      <c r="WQN23" s="1940"/>
      <c r="WQO23" s="1940"/>
      <c r="WQP23" s="1940"/>
      <c r="WQQ23" s="1940"/>
      <c r="WQR23" s="1940"/>
      <c r="WQS23" s="1940"/>
      <c r="WQT23" s="1940"/>
      <c r="WQU23" s="1940"/>
      <c r="WQV23" s="1940"/>
      <c r="WQW23" s="1940"/>
      <c r="WQX23" s="1940"/>
      <c r="WQY23" s="1940"/>
      <c r="WQZ23" s="1940"/>
      <c r="WRA23" s="1940"/>
      <c r="WRB23" s="1940"/>
      <c r="WRC23" s="1940"/>
      <c r="WRD23" s="1940"/>
      <c r="WRE23" s="1940"/>
      <c r="WRF23" s="1940"/>
      <c r="WRG23" s="1940"/>
      <c r="WRH23" s="1940"/>
      <c r="WRI23" s="1940"/>
      <c r="WRJ23" s="1940"/>
      <c r="WRK23" s="1940"/>
      <c r="WRL23" s="1940"/>
      <c r="WRM23" s="1940"/>
      <c r="WRN23" s="1940"/>
      <c r="WRO23" s="1940"/>
      <c r="WRP23" s="1940"/>
      <c r="WRQ23" s="1940"/>
      <c r="WRR23" s="1940"/>
      <c r="WRS23" s="1940"/>
      <c r="WRT23" s="1940"/>
      <c r="WRU23" s="1940"/>
      <c r="WRV23" s="1940"/>
      <c r="WRW23" s="1940"/>
      <c r="WRX23" s="1940"/>
      <c r="WRY23" s="1940"/>
      <c r="WRZ23" s="1940"/>
      <c r="WSA23" s="1940"/>
      <c r="WSB23" s="1940"/>
      <c r="WSC23" s="1940"/>
      <c r="WSD23" s="1940"/>
      <c r="WSE23" s="1940"/>
      <c r="WSF23" s="1940"/>
      <c r="WSG23" s="1940"/>
      <c r="WSH23" s="1940"/>
      <c r="WSI23" s="1940"/>
      <c r="WSJ23" s="1940"/>
      <c r="WSK23" s="1940"/>
      <c r="WSL23" s="1940"/>
      <c r="WSM23" s="1940"/>
      <c r="WSN23" s="1940"/>
      <c r="WSO23" s="1940"/>
      <c r="WSP23" s="1940"/>
      <c r="WSQ23" s="1940"/>
      <c r="WSR23" s="1940"/>
      <c r="WSS23" s="1940"/>
      <c r="WST23" s="1940"/>
      <c r="WSU23" s="1940"/>
      <c r="WSV23" s="1940"/>
      <c r="WSW23" s="1940"/>
      <c r="WSX23" s="1940"/>
      <c r="WSY23" s="1940"/>
      <c r="WSZ23" s="1940"/>
      <c r="WTA23" s="1940"/>
      <c r="WTB23" s="1940"/>
      <c r="WTC23" s="1940"/>
      <c r="WTD23" s="1940"/>
      <c r="WTE23" s="1940"/>
      <c r="WTF23" s="1940"/>
      <c r="WTG23" s="1940"/>
      <c r="WTH23" s="1940"/>
      <c r="WTI23" s="1940"/>
      <c r="WTJ23" s="1940"/>
      <c r="WTK23" s="1940"/>
      <c r="WTL23" s="1940"/>
      <c r="WTM23" s="1940"/>
      <c r="WTN23" s="1940"/>
      <c r="WTO23" s="1940"/>
      <c r="WTP23" s="1940"/>
      <c r="WTQ23" s="1940"/>
      <c r="WTR23" s="1940"/>
      <c r="WTS23" s="1940"/>
      <c r="WTT23" s="1940"/>
      <c r="WTU23" s="1940"/>
      <c r="WTV23" s="1940"/>
      <c r="WTW23" s="1940"/>
      <c r="WTX23" s="1940"/>
      <c r="WTY23" s="1940"/>
      <c r="WTZ23" s="1940"/>
      <c r="WUA23" s="1940"/>
      <c r="WUB23" s="1940"/>
      <c r="WUC23" s="1940"/>
      <c r="WUD23" s="1940"/>
      <c r="WUE23" s="1940"/>
      <c r="WUF23" s="1940"/>
      <c r="WUG23" s="1940"/>
      <c r="WUH23" s="1940"/>
      <c r="WUI23" s="1940"/>
      <c r="WUJ23" s="1940"/>
      <c r="WUK23" s="1940"/>
      <c r="WUL23" s="1940"/>
      <c r="WUM23" s="1940"/>
      <c r="WUN23" s="1940"/>
      <c r="WUO23" s="1940"/>
      <c r="WUP23" s="1940"/>
      <c r="WUQ23" s="1940"/>
      <c r="WUR23" s="1940"/>
      <c r="WUS23" s="1940"/>
      <c r="WUT23" s="1940"/>
      <c r="WUU23" s="1940"/>
      <c r="WUV23" s="1940"/>
      <c r="WUW23" s="1940"/>
      <c r="WUX23" s="1940"/>
      <c r="WUY23" s="1940"/>
      <c r="WUZ23" s="1940"/>
      <c r="WVA23" s="1940"/>
      <c r="WVB23" s="1940"/>
      <c r="WVC23" s="1940"/>
      <c r="WVD23" s="1940"/>
      <c r="WVE23" s="1940"/>
      <c r="WVF23" s="1940"/>
      <c r="WVG23" s="1940"/>
      <c r="WVH23" s="1940"/>
      <c r="WVI23" s="1940"/>
      <c r="WVJ23" s="1940"/>
      <c r="WVK23" s="1940"/>
      <c r="WVL23" s="1940"/>
      <c r="WVM23" s="1940"/>
      <c r="WVN23" s="1940"/>
      <c r="WVO23" s="1940"/>
      <c r="WVP23" s="1940"/>
      <c r="WVQ23" s="1940"/>
      <c r="WVR23" s="1940"/>
      <c r="WVS23" s="1940"/>
      <c r="WVT23" s="1940"/>
      <c r="WVU23" s="1940"/>
      <c r="WVV23" s="1940"/>
      <c r="WVW23" s="1940"/>
      <c r="WVX23" s="1940"/>
      <c r="WVY23" s="1940"/>
      <c r="WVZ23" s="1940"/>
      <c r="WWA23" s="1940"/>
      <c r="WWB23" s="1940"/>
      <c r="WWC23" s="1940"/>
      <c r="WWD23" s="1940"/>
      <c r="WWE23" s="1940"/>
      <c r="WWF23" s="1940"/>
      <c r="WWG23" s="1940"/>
      <c r="WWH23" s="1940"/>
      <c r="WWI23" s="1940"/>
      <c r="WWJ23" s="1940"/>
      <c r="WWK23" s="1940"/>
      <c r="WWL23" s="1940"/>
      <c r="WWM23" s="1940"/>
      <c r="WWN23" s="1940"/>
      <c r="WWO23" s="1940"/>
      <c r="WWP23" s="1940"/>
      <c r="WWQ23" s="1940"/>
      <c r="WWR23" s="1940"/>
      <c r="WWS23" s="1940"/>
      <c r="WWT23" s="1940"/>
      <c r="WWU23" s="1940"/>
      <c r="WWV23" s="1940"/>
      <c r="WWW23" s="1940"/>
      <c r="WWX23" s="1940"/>
      <c r="WWY23" s="1940"/>
      <c r="WWZ23" s="1940"/>
      <c r="WXA23" s="1940"/>
      <c r="WXB23" s="1940"/>
      <c r="WXC23" s="1940"/>
      <c r="WXD23" s="1940"/>
      <c r="WXE23" s="1940"/>
      <c r="WXF23" s="1940"/>
      <c r="WXG23" s="1940"/>
      <c r="WXH23" s="1940"/>
      <c r="WXI23" s="1940"/>
      <c r="WXJ23" s="1940"/>
      <c r="WXK23" s="1940"/>
      <c r="WXL23" s="1940"/>
      <c r="WXM23" s="1940"/>
      <c r="WXN23" s="1940"/>
      <c r="WXO23" s="1940"/>
      <c r="WXP23" s="1940"/>
      <c r="WXQ23" s="1940"/>
      <c r="WXR23" s="1940"/>
      <c r="WXS23" s="1940"/>
      <c r="WXT23" s="1940"/>
      <c r="WXU23" s="1940"/>
      <c r="WXV23" s="1940"/>
      <c r="WXW23" s="1940"/>
      <c r="WXX23" s="1940"/>
      <c r="WXY23" s="1940"/>
      <c r="WXZ23" s="1940"/>
      <c r="WYA23" s="1940"/>
      <c r="WYB23" s="1940"/>
      <c r="WYC23" s="1940"/>
      <c r="WYD23" s="1940"/>
      <c r="WYE23" s="1940"/>
      <c r="WYF23" s="1940"/>
      <c r="WYG23" s="1940"/>
      <c r="WYH23" s="1940"/>
      <c r="WYI23" s="1940"/>
      <c r="WYJ23" s="1940"/>
      <c r="WYK23" s="1940"/>
      <c r="WYL23" s="1940"/>
      <c r="WYM23" s="1940"/>
      <c r="WYN23" s="1940"/>
      <c r="WYO23" s="1940"/>
      <c r="WYP23" s="1940"/>
      <c r="WYQ23" s="1940"/>
      <c r="WYR23" s="1940"/>
      <c r="WYS23" s="1940"/>
      <c r="WYT23" s="1940"/>
      <c r="WYU23" s="1940"/>
      <c r="WYV23" s="1940"/>
      <c r="WYW23" s="1940"/>
      <c r="WYX23" s="1940"/>
      <c r="WYY23" s="1940"/>
      <c r="WYZ23" s="1940"/>
      <c r="WZA23" s="1940"/>
      <c r="WZB23" s="1940"/>
      <c r="WZC23" s="1940"/>
      <c r="WZD23" s="1940"/>
      <c r="WZE23" s="1940"/>
      <c r="WZF23" s="1940"/>
      <c r="WZG23" s="1940"/>
      <c r="WZH23" s="1940"/>
      <c r="WZI23" s="1940"/>
      <c r="WZJ23" s="1940"/>
      <c r="WZK23" s="1940"/>
      <c r="WZL23" s="1940"/>
      <c r="WZM23" s="1940"/>
      <c r="WZN23" s="1940"/>
      <c r="WZO23" s="1940"/>
      <c r="WZP23" s="1940"/>
      <c r="WZQ23" s="1940"/>
      <c r="WZR23" s="1940"/>
      <c r="WZS23" s="1940"/>
      <c r="WZT23" s="1940"/>
      <c r="WZU23" s="1940"/>
      <c r="WZV23" s="1940"/>
      <c r="WZW23" s="1940"/>
      <c r="WZX23" s="1940"/>
      <c r="WZY23" s="1940"/>
      <c r="WZZ23" s="1940"/>
      <c r="XAA23" s="1940"/>
      <c r="XAB23" s="1940"/>
      <c r="XAC23" s="1940"/>
      <c r="XAD23" s="1940"/>
      <c r="XAE23" s="1940"/>
      <c r="XAF23" s="1940"/>
      <c r="XAG23" s="1940"/>
      <c r="XAH23" s="1940"/>
      <c r="XAI23" s="1940"/>
      <c r="XAJ23" s="1940"/>
      <c r="XAK23" s="1940"/>
      <c r="XAL23" s="1940"/>
      <c r="XAM23" s="1940"/>
      <c r="XAN23" s="1940"/>
      <c r="XAO23" s="1940"/>
      <c r="XAP23" s="1940"/>
      <c r="XAQ23" s="1940"/>
      <c r="XAR23" s="1940"/>
      <c r="XAS23" s="1940"/>
      <c r="XAT23" s="1940"/>
      <c r="XAU23" s="1940"/>
      <c r="XAV23" s="1940"/>
      <c r="XAW23" s="1940"/>
      <c r="XAX23" s="1940"/>
      <c r="XAY23" s="1940"/>
      <c r="XAZ23" s="1940"/>
      <c r="XBA23" s="1940"/>
      <c r="XBB23" s="1940"/>
      <c r="XBC23" s="1940"/>
      <c r="XBD23" s="1940"/>
      <c r="XBE23" s="1940"/>
      <c r="XBF23" s="1940"/>
      <c r="XBG23" s="1940"/>
      <c r="XBH23" s="1940"/>
      <c r="XBI23" s="1940"/>
      <c r="XBJ23" s="1940"/>
      <c r="XBK23" s="1940"/>
      <c r="XBL23" s="1940"/>
      <c r="XBM23" s="1940"/>
      <c r="XBN23" s="1940"/>
      <c r="XBO23" s="1940"/>
      <c r="XBP23" s="1940"/>
      <c r="XBQ23" s="1940"/>
      <c r="XBR23" s="1940"/>
      <c r="XBS23" s="1940"/>
      <c r="XBT23" s="1940"/>
      <c r="XBU23" s="1940"/>
      <c r="XBV23" s="1940"/>
      <c r="XBW23" s="1940"/>
      <c r="XBX23" s="1940"/>
      <c r="XBY23" s="1940"/>
      <c r="XBZ23" s="1940"/>
      <c r="XCA23" s="1940"/>
      <c r="XCB23" s="1940"/>
      <c r="XCC23" s="1940"/>
      <c r="XCD23" s="1940"/>
      <c r="XCE23" s="1940"/>
      <c r="XCF23" s="1940"/>
      <c r="XCG23" s="1940"/>
      <c r="XCH23" s="1940"/>
      <c r="XCI23" s="1940"/>
      <c r="XCJ23" s="1940"/>
      <c r="XCK23" s="1940"/>
      <c r="XCL23" s="1940"/>
      <c r="XCM23" s="1940"/>
      <c r="XCN23" s="1940"/>
      <c r="XCO23" s="1940"/>
      <c r="XCP23" s="1940"/>
      <c r="XCQ23" s="1940"/>
      <c r="XCR23" s="1940"/>
      <c r="XCS23" s="1940"/>
      <c r="XCT23" s="1940"/>
      <c r="XCU23" s="1940"/>
      <c r="XCV23" s="1940"/>
      <c r="XCW23" s="1940"/>
      <c r="XCX23" s="1940"/>
      <c r="XCY23" s="1940"/>
      <c r="XCZ23" s="1940"/>
      <c r="XDA23" s="1940"/>
      <c r="XDB23" s="1940"/>
      <c r="XDC23" s="1940"/>
      <c r="XDD23" s="1940"/>
      <c r="XDE23" s="1940"/>
      <c r="XDF23" s="1940"/>
      <c r="XDG23" s="1940"/>
      <c r="XDH23" s="1940"/>
      <c r="XDI23" s="1940"/>
      <c r="XDJ23" s="1940"/>
      <c r="XDK23" s="1940"/>
      <c r="XDL23" s="1940"/>
      <c r="XDM23" s="1940"/>
      <c r="XDN23" s="1940"/>
      <c r="XDO23" s="1940"/>
      <c r="XDP23" s="1940"/>
      <c r="XDQ23" s="1940"/>
      <c r="XDR23" s="1940"/>
      <c r="XDS23" s="1940"/>
      <c r="XDT23" s="1940"/>
      <c r="XDU23" s="1940"/>
      <c r="XDV23" s="1940"/>
      <c r="XDW23" s="1940"/>
      <c r="XDX23" s="1940"/>
      <c r="XDY23" s="1940"/>
      <c r="XDZ23" s="1940"/>
      <c r="XEA23" s="1940"/>
      <c r="XEB23" s="1940"/>
    </row>
    <row r="24" spans="1:16356" ht="15" customHeight="1" x14ac:dyDescent="0.25">
      <c r="A24" s="1958"/>
      <c r="B24" s="1905"/>
      <c r="C24" s="1972" t="s">
        <v>1553</v>
      </c>
      <c r="D24" s="1973" t="s">
        <v>683</v>
      </c>
      <c r="E24" s="1973" t="s">
        <v>684</v>
      </c>
      <c r="F24" s="1973" t="s">
        <v>685</v>
      </c>
      <c r="G24" s="1973" t="s">
        <v>1554</v>
      </c>
      <c r="H24" s="1975" t="s">
        <v>1555</v>
      </c>
      <c r="I24" s="1977" t="s">
        <v>1553</v>
      </c>
      <c r="J24" s="1973" t="s">
        <v>683</v>
      </c>
      <c r="K24" s="1973" t="s">
        <v>684</v>
      </c>
      <c r="L24" s="1973" t="s">
        <v>685</v>
      </c>
      <c r="M24" s="1973" t="s">
        <v>1554</v>
      </c>
      <c r="N24" s="1974" t="s">
        <v>1555</v>
      </c>
      <c r="P24" s="1955"/>
      <c r="Q24" s="1939"/>
    </row>
    <row r="25" spans="1:16356" ht="15" customHeight="1" x14ac:dyDescent="0.25">
      <c r="A25" s="1958"/>
      <c r="B25" s="1880" t="s">
        <v>2066</v>
      </c>
      <c r="C25" s="1081"/>
      <c r="D25" s="1454"/>
      <c r="E25" s="1454"/>
      <c r="F25" s="1454"/>
      <c r="G25" s="1454"/>
      <c r="H25" s="1981"/>
      <c r="I25" s="1978"/>
      <c r="J25" s="1454"/>
      <c r="K25" s="1454"/>
      <c r="L25" s="1454"/>
      <c r="M25" s="1454"/>
      <c r="N25" s="2507"/>
      <c r="O25" s="1939"/>
      <c r="P25" s="1955"/>
      <c r="Q25" s="1939"/>
    </row>
    <row r="26" spans="1:16356" ht="15" customHeight="1" x14ac:dyDescent="0.25">
      <c r="A26" s="1952"/>
      <c r="B26" s="1971" t="s">
        <v>1590</v>
      </c>
      <c r="C26" s="206">
        <f t="shared" ref="C26:H26" si="8">SUM(C27:C29)</f>
        <v>0</v>
      </c>
      <c r="D26" s="33">
        <f t="shared" si="8"/>
        <v>0</v>
      </c>
      <c r="E26" s="33">
        <f t="shared" si="8"/>
        <v>0</v>
      </c>
      <c r="F26" s="33">
        <f t="shared" si="8"/>
        <v>0</v>
      </c>
      <c r="G26" s="33">
        <f t="shared" si="8"/>
        <v>0</v>
      </c>
      <c r="H26" s="1982">
        <f t="shared" si="8"/>
        <v>0</v>
      </c>
      <c r="I26" s="1798">
        <f>SUM(I27:I28)</f>
        <v>0</v>
      </c>
      <c r="J26" s="33">
        <f t="shared" ref="J26:N26" si="9">SUM(J27:J28)</f>
        <v>0</v>
      </c>
      <c r="K26" s="33">
        <f t="shared" si="9"/>
        <v>0</v>
      </c>
      <c r="L26" s="33">
        <f t="shared" si="9"/>
        <v>0</v>
      </c>
      <c r="M26" s="33">
        <f t="shared" si="9"/>
        <v>0</v>
      </c>
      <c r="N26" s="9">
        <f t="shared" si="9"/>
        <v>0</v>
      </c>
      <c r="O26" s="1939"/>
      <c r="P26" s="1955"/>
      <c r="Q26" s="1939"/>
    </row>
    <row r="27" spans="1:16356" ht="15" customHeight="1" x14ac:dyDescent="0.25">
      <c r="A27" s="1952"/>
      <c r="B27" s="1979" t="s">
        <v>2105</v>
      </c>
      <c r="C27" s="1909"/>
      <c r="D27" s="1907"/>
      <c r="E27" s="1907"/>
      <c r="F27" s="1907"/>
      <c r="G27" s="1907"/>
      <c r="H27" s="1908"/>
      <c r="I27" s="1906"/>
      <c r="J27" s="1907"/>
      <c r="K27" s="1907"/>
      <c r="L27" s="1907"/>
      <c r="M27" s="1907"/>
      <c r="N27" s="1910"/>
      <c r="O27" s="1893"/>
      <c r="P27" s="1955"/>
      <c r="Q27" s="1939"/>
    </row>
    <row r="28" spans="1:16356" ht="15" customHeight="1" x14ac:dyDescent="0.25">
      <c r="A28" s="1952"/>
      <c r="B28" s="1979" t="s">
        <v>2110</v>
      </c>
      <c r="C28" s="1909"/>
      <c r="D28" s="1907"/>
      <c r="E28" s="1907"/>
      <c r="F28" s="1907"/>
      <c r="G28" s="1907"/>
      <c r="H28" s="1908"/>
      <c r="I28" s="1906"/>
      <c r="J28" s="1907"/>
      <c r="K28" s="1907"/>
      <c r="L28" s="1907"/>
      <c r="M28" s="1907"/>
      <c r="N28" s="1910"/>
      <c r="O28" s="1893"/>
      <c r="P28" s="1955"/>
      <c r="Q28" s="1939"/>
    </row>
    <row r="29" spans="1:16356" ht="15" customHeight="1" x14ac:dyDescent="0.25">
      <c r="A29" s="1952"/>
      <c r="B29" s="1979" t="s">
        <v>2109</v>
      </c>
      <c r="C29" s="1909"/>
      <c r="D29" s="1907"/>
      <c r="E29" s="1907"/>
      <c r="F29" s="1907"/>
      <c r="G29" s="1907"/>
      <c r="H29" s="1908"/>
      <c r="I29" s="3143"/>
      <c r="J29" s="3144"/>
      <c r="K29" s="3144"/>
      <c r="L29" s="3144"/>
      <c r="M29" s="3144"/>
      <c r="N29" s="3145"/>
      <c r="O29" s="1893"/>
      <c r="P29" s="1955"/>
      <c r="Q29" s="1939"/>
    </row>
    <row r="30" spans="1:16356" ht="15" customHeight="1" x14ac:dyDescent="0.25">
      <c r="A30" s="1952"/>
      <c r="B30" s="1971" t="s">
        <v>1593</v>
      </c>
      <c r="C30" s="206">
        <f t="shared" ref="C30:H30" si="10">SUM(C31:C33)</f>
        <v>0</v>
      </c>
      <c r="D30" s="33">
        <f t="shared" si="10"/>
        <v>0</v>
      </c>
      <c r="E30" s="33">
        <f t="shared" si="10"/>
        <v>0</v>
      </c>
      <c r="F30" s="33">
        <f t="shared" si="10"/>
        <v>0</v>
      </c>
      <c r="G30" s="33">
        <f t="shared" si="10"/>
        <v>0</v>
      </c>
      <c r="H30" s="1982">
        <f t="shared" si="10"/>
        <v>0</v>
      </c>
      <c r="I30" s="1798">
        <f>SUM(I31:I32)</f>
        <v>0</v>
      </c>
      <c r="J30" s="33">
        <f t="shared" ref="J30:N30" si="11">SUM(J31:J32)</f>
        <v>0</v>
      </c>
      <c r="K30" s="33">
        <f t="shared" si="11"/>
        <v>0</v>
      </c>
      <c r="L30" s="33">
        <f t="shared" si="11"/>
        <v>0</v>
      </c>
      <c r="M30" s="33">
        <f t="shared" si="11"/>
        <v>0</v>
      </c>
      <c r="N30" s="9">
        <f t="shared" si="11"/>
        <v>0</v>
      </c>
      <c r="O30" s="1939"/>
      <c r="P30" s="1955"/>
      <c r="Q30" s="1939"/>
    </row>
    <row r="31" spans="1:16356" ht="15" customHeight="1" x14ac:dyDescent="0.25">
      <c r="A31" s="1952"/>
      <c r="B31" s="1979" t="s">
        <v>2105</v>
      </c>
      <c r="C31" s="1909"/>
      <c r="D31" s="1907"/>
      <c r="E31" s="1907"/>
      <c r="F31" s="1907"/>
      <c r="G31" s="1907"/>
      <c r="H31" s="1908"/>
      <c r="I31" s="1906"/>
      <c r="J31" s="1907"/>
      <c r="K31" s="1907"/>
      <c r="L31" s="1907"/>
      <c r="M31" s="1907"/>
      <c r="N31" s="1910"/>
      <c r="O31" s="1893"/>
      <c r="P31" s="1955"/>
      <c r="Q31" s="1939"/>
    </row>
    <row r="32" spans="1:16356" ht="15" customHeight="1" x14ac:dyDescent="0.25">
      <c r="A32" s="1952"/>
      <c r="B32" s="1979" t="s">
        <v>2110</v>
      </c>
      <c r="C32" s="1909"/>
      <c r="D32" s="1907"/>
      <c r="E32" s="1907"/>
      <c r="F32" s="1907"/>
      <c r="G32" s="1907"/>
      <c r="H32" s="1908"/>
      <c r="I32" s="1906"/>
      <c r="J32" s="1907"/>
      <c r="K32" s="1907"/>
      <c r="L32" s="1907"/>
      <c r="M32" s="1907"/>
      <c r="N32" s="1910"/>
      <c r="O32" s="1893"/>
      <c r="P32" s="1955"/>
      <c r="Q32" s="1939"/>
    </row>
    <row r="33" spans="1:17" ht="15" customHeight="1" x14ac:dyDescent="0.25">
      <c r="A33" s="1952"/>
      <c r="B33" s="1979" t="s">
        <v>2109</v>
      </c>
      <c r="C33" s="1909"/>
      <c r="D33" s="1907"/>
      <c r="E33" s="1907"/>
      <c r="F33" s="1907"/>
      <c r="G33" s="1907"/>
      <c r="H33" s="1908"/>
      <c r="I33" s="3146"/>
      <c r="J33" s="3147"/>
      <c r="K33" s="3147"/>
      <c r="L33" s="3147"/>
      <c r="M33" s="3147"/>
      <c r="N33" s="3148"/>
      <c r="O33" s="1893"/>
      <c r="P33" s="1955"/>
      <c r="Q33" s="1939"/>
    </row>
    <row r="34" spans="1:17" ht="15" customHeight="1" x14ac:dyDescent="0.25">
      <c r="A34" s="1952"/>
      <c r="B34" s="1971" t="s">
        <v>1549</v>
      </c>
      <c r="C34" s="206">
        <f t="shared" ref="C34:H34" si="12">SUM(C35:C38)</f>
        <v>0</v>
      </c>
      <c r="D34" s="33">
        <f t="shared" si="12"/>
        <v>0</v>
      </c>
      <c r="E34" s="33">
        <f t="shared" si="12"/>
        <v>0</v>
      </c>
      <c r="F34" s="33">
        <f t="shared" si="12"/>
        <v>0</v>
      </c>
      <c r="G34" s="33">
        <f t="shared" si="12"/>
        <v>0</v>
      </c>
      <c r="H34" s="1982">
        <f t="shared" si="12"/>
        <v>0</v>
      </c>
      <c r="I34" s="1798">
        <f>SUM(I35:I37)</f>
        <v>0</v>
      </c>
      <c r="J34" s="33">
        <f t="shared" ref="J34:N34" si="13">SUM(J35:J37)</f>
        <v>0</v>
      </c>
      <c r="K34" s="33">
        <f t="shared" si="13"/>
        <v>0</v>
      </c>
      <c r="L34" s="33">
        <f t="shared" si="13"/>
        <v>0</v>
      </c>
      <c r="M34" s="33">
        <f t="shared" si="13"/>
        <v>0</v>
      </c>
      <c r="N34" s="9">
        <f t="shared" si="13"/>
        <v>0</v>
      </c>
      <c r="O34" s="1939"/>
      <c r="P34" s="1955"/>
      <c r="Q34" s="1939"/>
    </row>
    <row r="35" spans="1:17" ht="15" customHeight="1" x14ac:dyDescent="0.25">
      <c r="A35" s="1952"/>
      <c r="B35" s="1979" t="s">
        <v>2104</v>
      </c>
      <c r="C35" s="1909"/>
      <c r="D35" s="1907"/>
      <c r="E35" s="1907"/>
      <c r="F35" s="1907"/>
      <c r="G35" s="1907"/>
      <c r="H35" s="1908"/>
      <c r="I35" s="1906"/>
      <c r="J35" s="1907"/>
      <c r="K35" s="1907"/>
      <c r="L35" s="1907"/>
      <c r="M35" s="1907"/>
      <c r="N35" s="1910"/>
      <c r="O35" s="1893"/>
      <c r="P35" s="1955"/>
      <c r="Q35" s="1939"/>
    </row>
    <row r="36" spans="1:17" ht="15" customHeight="1" x14ac:dyDescent="0.25">
      <c r="A36" s="1952"/>
      <c r="B36" s="1979" t="s">
        <v>2111</v>
      </c>
      <c r="C36" s="1909"/>
      <c r="D36" s="1907"/>
      <c r="E36" s="1907"/>
      <c r="F36" s="1907"/>
      <c r="G36" s="1907"/>
      <c r="H36" s="1908"/>
      <c r="I36" s="1906"/>
      <c r="J36" s="1907"/>
      <c r="K36" s="1907"/>
      <c r="L36" s="1907"/>
      <c r="M36" s="1907"/>
      <c r="N36" s="1910"/>
      <c r="O36" s="1893"/>
      <c r="P36" s="1955"/>
      <c r="Q36" s="1939"/>
    </row>
    <row r="37" spans="1:17" ht="15" customHeight="1" x14ac:dyDescent="0.25">
      <c r="A37" s="1952"/>
      <c r="B37" s="1979" t="s">
        <v>2103</v>
      </c>
      <c r="C37" s="1909"/>
      <c r="D37" s="1907"/>
      <c r="E37" s="1907"/>
      <c r="F37" s="1907"/>
      <c r="G37" s="1907"/>
      <c r="H37" s="1908"/>
      <c r="I37" s="1906"/>
      <c r="J37" s="1907"/>
      <c r="K37" s="1907"/>
      <c r="L37" s="1907"/>
      <c r="M37" s="1907"/>
      <c r="N37" s="1910"/>
      <c r="O37" s="1893"/>
      <c r="P37" s="1955"/>
      <c r="Q37" s="1939"/>
    </row>
    <row r="38" spans="1:17" ht="15" customHeight="1" x14ac:dyDescent="0.25">
      <c r="A38" s="1952"/>
      <c r="B38" s="1979" t="s">
        <v>2112</v>
      </c>
      <c r="C38" s="1909"/>
      <c r="D38" s="1907"/>
      <c r="E38" s="1907"/>
      <c r="F38" s="1907"/>
      <c r="G38" s="1907"/>
      <c r="H38" s="1908"/>
      <c r="I38" s="3143"/>
      <c r="J38" s="3144"/>
      <c r="K38" s="3144"/>
      <c r="L38" s="3144"/>
      <c r="M38" s="3144"/>
      <c r="N38" s="3145"/>
      <c r="O38" s="1893"/>
      <c r="P38" s="1955"/>
      <c r="Q38" s="1939"/>
    </row>
    <row r="39" spans="1:17" ht="15" customHeight="1" x14ac:dyDescent="0.25">
      <c r="A39" s="1952"/>
      <c r="B39" s="1971" t="s">
        <v>1888</v>
      </c>
      <c r="C39" s="206">
        <f t="shared" ref="C39:H39" si="14">SUM(C40:C42)</f>
        <v>0</v>
      </c>
      <c r="D39" s="33">
        <f t="shared" si="14"/>
        <v>0</v>
      </c>
      <c r="E39" s="33">
        <f t="shared" si="14"/>
        <v>0</v>
      </c>
      <c r="F39" s="33">
        <f t="shared" si="14"/>
        <v>0</v>
      </c>
      <c r="G39" s="33">
        <f t="shared" si="14"/>
        <v>0</v>
      </c>
      <c r="H39" s="1982">
        <f t="shared" si="14"/>
        <v>0</v>
      </c>
      <c r="I39" s="1798">
        <f>SUM(I40:I41)</f>
        <v>0</v>
      </c>
      <c r="J39" s="33">
        <f t="shared" ref="J39:N39" si="15">SUM(J40:J41)</f>
        <v>0</v>
      </c>
      <c r="K39" s="33">
        <f t="shared" si="15"/>
        <v>0</v>
      </c>
      <c r="L39" s="33">
        <f t="shared" si="15"/>
        <v>0</v>
      </c>
      <c r="M39" s="33">
        <f t="shared" si="15"/>
        <v>0</v>
      </c>
      <c r="N39" s="9">
        <f t="shared" si="15"/>
        <v>0</v>
      </c>
      <c r="O39" s="1939"/>
      <c r="P39" s="1955"/>
      <c r="Q39" s="1939"/>
    </row>
    <row r="40" spans="1:17" ht="15" customHeight="1" x14ac:dyDescent="0.25">
      <c r="A40" s="1952"/>
      <c r="B40" s="1979" t="s">
        <v>2107</v>
      </c>
      <c r="C40" s="1909"/>
      <c r="D40" s="1907"/>
      <c r="E40" s="1907"/>
      <c r="F40" s="1907"/>
      <c r="G40" s="1907"/>
      <c r="H40" s="1908"/>
      <c r="I40" s="1906"/>
      <c r="J40" s="1907"/>
      <c r="K40" s="1907"/>
      <c r="L40" s="1907"/>
      <c r="M40" s="1907"/>
      <c r="N40" s="1910"/>
      <c r="O40" s="1893"/>
      <c r="P40" s="1955"/>
      <c r="Q40" s="1939"/>
    </row>
    <row r="41" spans="1:17" ht="15" customHeight="1" x14ac:dyDescent="0.25">
      <c r="A41" s="1952"/>
      <c r="B41" s="1979" t="s">
        <v>2106</v>
      </c>
      <c r="C41" s="1909"/>
      <c r="D41" s="1907"/>
      <c r="E41" s="1907"/>
      <c r="F41" s="1907"/>
      <c r="G41" s="1907"/>
      <c r="H41" s="1908"/>
      <c r="I41" s="1906"/>
      <c r="J41" s="1907"/>
      <c r="K41" s="1907"/>
      <c r="L41" s="1907"/>
      <c r="M41" s="1907"/>
      <c r="N41" s="1910"/>
      <c r="O41" s="1893"/>
      <c r="P41" s="1955"/>
      <c r="Q41" s="1939"/>
    </row>
    <row r="42" spans="1:17" ht="15" customHeight="1" x14ac:dyDescent="0.25">
      <c r="A42" s="1952"/>
      <c r="B42" s="1980" t="s">
        <v>2108</v>
      </c>
      <c r="C42" s="1970"/>
      <c r="D42" s="1912"/>
      <c r="E42" s="1912"/>
      <c r="F42" s="1912"/>
      <c r="G42" s="1912"/>
      <c r="H42" s="1913"/>
      <c r="I42" s="3149"/>
      <c r="J42" s="3150"/>
      <c r="K42" s="3150"/>
      <c r="L42" s="3150"/>
      <c r="M42" s="3150"/>
      <c r="N42" s="3151"/>
      <c r="O42" s="1893"/>
      <c r="P42" s="1955"/>
      <c r="Q42" s="1939"/>
    </row>
    <row r="43" spans="1:17" ht="15" customHeight="1" x14ac:dyDescent="0.25">
      <c r="A43" s="1952"/>
      <c r="B43" s="1857" t="s">
        <v>1598</v>
      </c>
      <c r="C43" s="1081"/>
      <c r="D43" s="1454"/>
      <c r="E43" s="1454"/>
      <c r="F43" s="1454"/>
      <c r="G43" s="1454"/>
      <c r="H43" s="1981"/>
      <c r="I43" s="1978"/>
      <c r="J43" s="1454"/>
      <c r="K43" s="1454"/>
      <c r="L43" s="1454"/>
      <c r="M43" s="1454"/>
      <c r="N43" s="1976"/>
      <c r="O43" s="1939"/>
      <c r="P43" s="1955"/>
      <c r="Q43" s="1939"/>
    </row>
    <row r="44" spans="1:17" ht="15" customHeight="1" x14ac:dyDescent="0.25">
      <c r="A44" s="1952"/>
      <c r="B44" s="1971" t="s">
        <v>1599</v>
      </c>
      <c r="C44" s="206">
        <f t="shared" ref="C44:N44" si="16">SUM(C45:C48)</f>
        <v>0</v>
      </c>
      <c r="D44" s="33">
        <f t="shared" si="16"/>
        <v>0</v>
      </c>
      <c r="E44" s="33">
        <f t="shared" si="16"/>
        <v>0</v>
      </c>
      <c r="F44" s="33">
        <f t="shared" si="16"/>
        <v>0</v>
      </c>
      <c r="G44" s="33">
        <f t="shared" si="16"/>
        <v>0</v>
      </c>
      <c r="H44" s="1982">
        <f t="shared" si="16"/>
        <v>0</v>
      </c>
      <c r="I44" s="1798">
        <f t="shared" si="16"/>
        <v>0</v>
      </c>
      <c r="J44" s="33">
        <f t="shared" si="16"/>
        <v>0</v>
      </c>
      <c r="K44" s="33">
        <f t="shared" si="16"/>
        <v>0</v>
      </c>
      <c r="L44" s="33">
        <f t="shared" si="16"/>
        <v>0</v>
      </c>
      <c r="M44" s="33">
        <f t="shared" si="16"/>
        <v>0</v>
      </c>
      <c r="N44" s="9">
        <f t="shared" si="16"/>
        <v>0</v>
      </c>
      <c r="O44" s="1939"/>
      <c r="P44" s="1955"/>
      <c r="Q44" s="1939"/>
    </row>
    <row r="45" spans="1:17" ht="15" customHeight="1" x14ac:dyDescent="0.25">
      <c r="A45" s="1952"/>
      <c r="B45" s="1979" t="s">
        <v>1600</v>
      </c>
      <c r="C45" s="1909"/>
      <c r="D45" s="1907"/>
      <c r="E45" s="1907"/>
      <c r="F45" s="1907"/>
      <c r="G45" s="1907"/>
      <c r="H45" s="1908"/>
      <c r="I45" s="1906"/>
      <c r="J45" s="1907"/>
      <c r="K45" s="1907"/>
      <c r="L45" s="1907"/>
      <c r="M45" s="1907"/>
      <c r="N45" s="1910"/>
      <c r="O45" s="1893"/>
      <c r="P45" s="1955"/>
      <c r="Q45" s="1939"/>
    </row>
    <row r="46" spans="1:17" ht="15" customHeight="1" x14ac:dyDescent="0.25">
      <c r="A46" s="1952"/>
      <c r="B46" s="1979" t="s">
        <v>1601</v>
      </c>
      <c r="C46" s="1909"/>
      <c r="D46" s="1907"/>
      <c r="E46" s="1907"/>
      <c r="F46" s="1907"/>
      <c r="G46" s="1907"/>
      <c r="H46" s="1908"/>
      <c r="I46" s="1906"/>
      <c r="J46" s="1907"/>
      <c r="K46" s="1907"/>
      <c r="L46" s="1907"/>
      <c r="M46" s="1907"/>
      <c r="N46" s="1910"/>
      <c r="O46" s="1893"/>
      <c r="P46" s="1955"/>
      <c r="Q46" s="1939"/>
    </row>
    <row r="47" spans="1:17" ht="15" customHeight="1" x14ac:dyDescent="0.25">
      <c r="A47" s="1952"/>
      <c r="B47" s="1979" t="s">
        <v>2113</v>
      </c>
      <c r="C47" s="1909"/>
      <c r="D47" s="1907"/>
      <c r="E47" s="1907"/>
      <c r="F47" s="1907"/>
      <c r="G47" s="1907"/>
      <c r="H47" s="1908"/>
      <c r="I47" s="1906"/>
      <c r="J47" s="1907"/>
      <c r="K47" s="1907"/>
      <c r="L47" s="1907"/>
      <c r="M47" s="1907"/>
      <c r="N47" s="1910"/>
      <c r="O47" s="1893"/>
      <c r="P47" s="1955"/>
      <c r="Q47" s="1939"/>
    </row>
    <row r="48" spans="1:17" ht="15" customHeight="1" x14ac:dyDescent="0.25">
      <c r="A48" s="1952"/>
      <c r="B48" s="1979" t="s">
        <v>1889</v>
      </c>
      <c r="C48" s="1909"/>
      <c r="D48" s="1907"/>
      <c r="E48" s="1907"/>
      <c r="F48" s="1907"/>
      <c r="G48" s="1907"/>
      <c r="H48" s="1908"/>
      <c r="I48" s="1906"/>
      <c r="J48" s="1907"/>
      <c r="K48" s="1907"/>
      <c r="L48" s="1907"/>
      <c r="M48" s="1907"/>
      <c r="N48" s="1910"/>
      <c r="O48" s="1893"/>
      <c r="P48" s="1955"/>
      <c r="Q48" s="1939"/>
    </row>
    <row r="49" spans="1:17" ht="15" customHeight="1" x14ac:dyDescent="0.25">
      <c r="A49" s="1952"/>
      <c r="B49" s="1971" t="s">
        <v>1602</v>
      </c>
      <c r="C49" s="206">
        <f t="shared" ref="C49:N49" si="17">SUM(C50:C51)</f>
        <v>0</v>
      </c>
      <c r="D49" s="33">
        <f t="shared" si="17"/>
        <v>0</v>
      </c>
      <c r="E49" s="33">
        <f t="shared" si="17"/>
        <v>0</v>
      </c>
      <c r="F49" s="33">
        <f t="shared" si="17"/>
        <v>0</v>
      </c>
      <c r="G49" s="33">
        <f t="shared" si="17"/>
        <v>0</v>
      </c>
      <c r="H49" s="1982">
        <f t="shared" si="17"/>
        <v>0</v>
      </c>
      <c r="I49" s="1798">
        <f t="shared" si="17"/>
        <v>0</v>
      </c>
      <c r="J49" s="33">
        <f t="shared" si="17"/>
        <v>0</v>
      </c>
      <c r="K49" s="33">
        <f t="shared" si="17"/>
        <v>0</v>
      </c>
      <c r="L49" s="33">
        <f t="shared" si="17"/>
        <v>0</v>
      </c>
      <c r="M49" s="33">
        <f t="shared" si="17"/>
        <v>0</v>
      </c>
      <c r="N49" s="9">
        <f t="shared" si="17"/>
        <v>0</v>
      </c>
      <c r="O49" s="1939"/>
      <c r="P49" s="1955"/>
      <c r="Q49" s="1939"/>
    </row>
    <row r="50" spans="1:17" ht="15" customHeight="1" x14ac:dyDescent="0.25">
      <c r="A50" s="1952"/>
      <c r="B50" s="1979" t="s">
        <v>2114</v>
      </c>
      <c r="C50" s="1909"/>
      <c r="D50" s="1907"/>
      <c r="E50" s="1907"/>
      <c r="F50" s="1907"/>
      <c r="G50" s="1907"/>
      <c r="H50" s="1908"/>
      <c r="I50" s="1906"/>
      <c r="J50" s="1907"/>
      <c r="K50" s="1907"/>
      <c r="L50" s="1907"/>
      <c r="M50" s="1907"/>
      <c r="N50" s="1910"/>
      <c r="O50" s="1893"/>
      <c r="P50" s="1955"/>
      <c r="Q50" s="1939"/>
    </row>
    <row r="51" spans="1:17" ht="15" customHeight="1" x14ac:dyDescent="0.25">
      <c r="A51" s="1952"/>
      <c r="B51" s="1980" t="s">
        <v>1890</v>
      </c>
      <c r="C51" s="1970"/>
      <c r="D51" s="1912"/>
      <c r="E51" s="1912"/>
      <c r="F51" s="1912"/>
      <c r="G51" s="1912"/>
      <c r="H51" s="1913"/>
      <c r="I51" s="1911"/>
      <c r="J51" s="1912"/>
      <c r="K51" s="1912"/>
      <c r="L51" s="1912"/>
      <c r="M51" s="1912"/>
      <c r="N51" s="1914"/>
      <c r="O51" s="1893"/>
      <c r="P51" s="1955"/>
      <c r="Q51" s="1939"/>
    </row>
    <row r="52" spans="1:17" ht="15" customHeight="1" x14ac:dyDescent="0.25">
      <c r="A52" s="1952"/>
      <c r="B52" s="1944"/>
      <c r="C52" s="1888">
        <f t="shared" ref="C52:N52" si="18">SUM(C26+C30+C34+C39+C44+C49)</f>
        <v>0</v>
      </c>
      <c r="D52" s="1888">
        <f t="shared" si="18"/>
        <v>0</v>
      </c>
      <c r="E52" s="1888">
        <f t="shared" si="18"/>
        <v>0</v>
      </c>
      <c r="F52" s="1888">
        <f t="shared" si="18"/>
        <v>0</v>
      </c>
      <c r="G52" s="1888">
        <f t="shared" si="18"/>
        <v>0</v>
      </c>
      <c r="H52" s="2506">
        <f t="shared" si="18"/>
        <v>0</v>
      </c>
      <c r="I52" s="1999">
        <f t="shared" si="18"/>
        <v>0</v>
      </c>
      <c r="J52" s="1888">
        <f t="shared" si="18"/>
        <v>0</v>
      </c>
      <c r="K52" s="1888">
        <f t="shared" si="18"/>
        <v>0</v>
      </c>
      <c r="L52" s="1888">
        <f t="shared" si="18"/>
        <v>0</v>
      </c>
      <c r="M52" s="1888">
        <f t="shared" si="18"/>
        <v>0</v>
      </c>
      <c r="N52" s="2506">
        <f t="shared" si="18"/>
        <v>0</v>
      </c>
      <c r="O52" s="1893"/>
      <c r="P52" s="1955"/>
      <c r="Q52" s="1939"/>
    </row>
    <row r="53" spans="1:17" ht="15" customHeight="1" x14ac:dyDescent="0.25">
      <c r="A53" s="1959"/>
      <c r="B53" s="1915"/>
      <c r="C53" s="1916"/>
      <c r="D53" s="1916"/>
      <c r="E53" s="1916"/>
      <c r="F53" s="1916"/>
      <c r="G53" s="1915"/>
      <c r="H53" s="1917"/>
      <c r="I53" s="1915"/>
      <c r="J53" s="1915"/>
      <c r="K53" s="1917"/>
      <c r="L53" s="1918"/>
      <c r="M53" s="1919"/>
      <c r="N53" s="1916"/>
      <c r="O53" s="1941"/>
      <c r="P53" s="1960"/>
      <c r="Q53" s="1939"/>
    </row>
    <row r="54" spans="1:17" ht="45" customHeight="1" x14ac:dyDescent="0.25">
      <c r="A54" s="1876" t="s">
        <v>1556</v>
      </c>
      <c r="B54" s="1920"/>
      <c r="C54" s="1899"/>
      <c r="D54" s="1899"/>
      <c r="E54" s="1899"/>
      <c r="F54" s="1899"/>
      <c r="G54" s="1899"/>
      <c r="H54" s="1899"/>
      <c r="I54" s="1899"/>
      <c r="J54" s="1900"/>
      <c r="K54" s="1901"/>
      <c r="L54" s="1902"/>
      <c r="M54" s="1902"/>
      <c r="N54" s="1902"/>
      <c r="O54" s="1940"/>
      <c r="P54" s="1957"/>
      <c r="Q54" s="1939"/>
    </row>
    <row r="55" spans="1:17" ht="33" customHeight="1" x14ac:dyDescent="0.25">
      <c r="A55" s="1952"/>
      <c r="B55" s="1922"/>
      <c r="C55" s="3152" t="s">
        <v>2115</v>
      </c>
      <c r="D55" s="2582"/>
      <c r="E55" s="3078"/>
      <c r="F55" s="3152" t="s">
        <v>2116</v>
      </c>
      <c r="G55" s="2582"/>
      <c r="H55" s="3078"/>
      <c r="I55" s="3152" t="s">
        <v>1603</v>
      </c>
      <c r="J55" s="2582"/>
      <c r="K55" s="3153"/>
      <c r="P55" s="1955"/>
      <c r="Q55" s="1939"/>
    </row>
    <row r="56" spans="1:17" ht="75" customHeight="1" x14ac:dyDescent="0.25">
      <c r="A56" s="1952"/>
      <c r="B56" s="1924"/>
      <c r="C56" s="1943" t="s">
        <v>122</v>
      </c>
      <c r="D56" s="1967" t="s">
        <v>1595</v>
      </c>
      <c r="E56" s="1968" t="s">
        <v>1596</v>
      </c>
      <c r="F56" s="1943" t="s">
        <v>122</v>
      </c>
      <c r="G56" s="1967" t="s">
        <v>1595</v>
      </c>
      <c r="H56" s="1968" t="s">
        <v>1596</v>
      </c>
      <c r="I56" s="1943" t="s">
        <v>122</v>
      </c>
      <c r="J56" s="1967" t="s">
        <v>1595</v>
      </c>
      <c r="K56" s="1969" t="s">
        <v>1596</v>
      </c>
      <c r="L56" s="1939"/>
      <c r="P56" s="1955"/>
      <c r="Q56" s="1939"/>
    </row>
    <row r="57" spans="1:17" ht="15" customHeight="1" x14ac:dyDescent="0.25">
      <c r="A57" s="1952"/>
      <c r="B57" s="1925" t="s">
        <v>1557</v>
      </c>
      <c r="C57" s="1795">
        <f t="shared" ref="C57:C88" si="19">SUM(D57:E57)</f>
        <v>0</v>
      </c>
      <c r="D57" s="37"/>
      <c r="E57" s="1882"/>
      <c r="F57" s="1795">
        <f t="shared" ref="F57:F88" si="20">SUM(G57:H57)</f>
        <v>0</v>
      </c>
      <c r="G57" s="37"/>
      <c r="H57" s="1926"/>
      <c r="I57" s="1795">
        <f t="shared" ref="I57:I88" si="21">SUM(J57:K57)</f>
        <v>0</v>
      </c>
      <c r="J57" s="37"/>
      <c r="K57" s="1926"/>
      <c r="L57" 